142" s="1574" t="str">
        <f>IF(ISBLANK('CWW9'!$BC$197),"##BLANK",'CWW9'!$BC$197)</f>
        <v>##BLANK</v>
      </c>
      <c r="N5142" s="1574" t="str">
        <f>IF(ISBLANK('CWW9'!$BM$197),"##BLANK",'CWW9'!$BM$197)</f>
        <v>##BLANK</v>
      </c>
      <c r="O5142" s="1574" t="str">
        <f>IF(ISBLANK('CWW9'!$BW$197),"##BLANK",'CWW9'!$BW$197)</f>
        <v>##BLANK</v>
      </c>
    </row>
    <row r="5143" spans="2:15">
      <c r="B5143" s="1562" t="str">
        <f>UPPER('CWW9'!$CQ$197)</f>
        <v>CWW9_182SWD_PR24</v>
      </c>
      <c r="C5143" s="1562" t="str">
        <f>IF(LEN(_xlfn.CONCAT('CWW9'!$B$195, " - ", 'CWW9'!$B$197, " - ", 'CWW9'!$F$6, " - ", 'CWW9'!$E$5))&gt;230,LEFT(_xlfn.CONCAT('CWW9'!$B$195, " - ", 'CWW9'!$B$197, " - ", 'CWW9'!$F$6, " - ", 'CWW9'!$E$5),212)&amp;" [*** truncated]",_xlfn.CONCAT('CWW9'!$B$195, " - ", 'CWW9'!$B$197, " - ", 'CWW9'!$F$6, " - ", 'CWW9'!$E$5))</f>
        <v xml:space="preserve">Other enhancement (Freeform lines - by exception) - Additional line 1; enhancement wastewater/bioresources opex - Surface water drainage - Wastewater network+ </v>
      </c>
      <c r="D5143" s="1562" t="str">
        <f>'CWW9'!$C$197</f>
        <v>£m</v>
      </c>
      <c r="E5143" s="1562" t="s">
        <v>31</v>
      </c>
      <c r="H5143" s="1574" t="str">
        <f>IF(ISBLANK('CWW9'!$F$197),"##BLANK",'CWW9'!$F$197)</f>
        <v>##BLANK</v>
      </c>
      <c r="I5143" s="1574" t="str">
        <f>IF(ISBLANK('CWW9'!$P$197),"##BLANK",'CWW9'!$P$197)</f>
        <v>##BLANK</v>
      </c>
      <c r="J5143" s="1574" t="str">
        <f>IF(ISBLANK('CWW9'!$Z$197),"##BLANK",'CWW9'!$Z$197)</f>
        <v>##BLANK</v>
      </c>
      <c r="K5143" s="1574" t="str">
        <f>IF(ISBLANK('CWW9'!$AJ$197),"##BLANK",'CWW9'!$AJ$197)</f>
        <v>##BLANK</v>
      </c>
      <c r="L5143" s="1574" t="str">
        <f>IF(ISBLANK('CWW9'!$AT$197),"##BLANK",'CWW9'!$AT$197)</f>
        <v>##BLANK</v>
      </c>
      <c r="M5143" s="1574" t="str">
        <f>IF(ISBLANK('CWW9'!$BD$197),"##BLANK",'CWW9'!$BD$197)</f>
        <v>##BLANK</v>
      </c>
      <c r="N5143" s="1574" t="str">
        <f>IF(ISBLANK('CWW9'!$BN$197),"##BLANK",'CWW9'!$BN$197)</f>
        <v>##BLANK</v>
      </c>
      <c r="O5143" s="1574" t="str">
        <f>IF(ISBLANK('CWW9'!$BX$197),"##BLANK",'CWW9'!$BX$197)</f>
        <v>##BLANK</v>
      </c>
    </row>
    <row r="5144" spans="2:15">
      <c r="B5144" s="1562" t="str">
        <f>UPPER('CWW9'!$CR$197)</f>
        <v>CWW9_182HD_PR24</v>
      </c>
      <c r="C5144" s="1562" t="str">
        <f>IF(LEN(_xlfn.CONCAT('CWW9'!$B$195, " - ", 'CWW9'!$B$197, " - ", 'CWW9'!$G$6, " - ", 'CWW9'!$E$5))&gt;230,LEFT(_xlfn.CONCAT('CWW9'!$B$195, " - ", 'CWW9'!$B$197, " - ", 'CWW9'!$G$6, " - ", 'CWW9'!$E$5),212)&amp;" [*** truncated]",_xlfn.CONCAT('CWW9'!$B$195, " - ", 'CWW9'!$B$197, " - ", 'CWW9'!$G$6, " - ", 'CWW9'!$E$5))</f>
        <v xml:space="preserve">Other enhancement (Freeform lines - by exception) - Additional line 1; enhancement wastewater/bioresources opex - Highway drainage - Wastewater network+ </v>
      </c>
      <c r="D5144" s="1562" t="str">
        <f>'CWW9'!$C$197</f>
        <v>£m</v>
      </c>
      <c r="E5144" s="1562" t="s">
        <v>31</v>
      </c>
      <c r="H5144" s="1574" t="str">
        <f>IF(ISBLANK('CWW9'!$G$197),"##BLANK",'CWW9'!$G$197)</f>
        <v>##BLANK</v>
      </c>
      <c r="I5144" s="1574" t="str">
        <f>IF(ISBLANK('CWW9'!$Q$197),"##BLANK",'CWW9'!$Q$197)</f>
        <v>##BLANK</v>
      </c>
      <c r="J5144" s="1574" t="str">
        <f>IF(ISBLANK('CWW9'!$AA$197),"##BLANK",'CWW9'!$AA$197)</f>
        <v>##BLANK</v>
      </c>
      <c r="K5144" s="1574" t="str">
        <f>IF(ISBLANK('CWW9'!$AK$197),"##BLANK",'CWW9'!$AK$197)</f>
        <v>##BLANK</v>
      </c>
      <c r="L5144" s="1574" t="str">
        <f>IF(ISBLANK('CWW9'!$AU$197),"##BLANK",'CWW9'!$AU$197)</f>
        <v>##BLANK</v>
      </c>
      <c r="M5144" s="1574" t="str">
        <f>IF(ISBLANK('CWW9'!$BE$197),"##BLANK",'CWW9'!$BE$197)</f>
        <v>##BLANK</v>
      </c>
      <c r="N5144" s="1574" t="str">
        <f>IF(ISBLANK('CWW9'!$BO$197),"##BLANK",'CWW9'!$BO$197)</f>
        <v>##BLANK</v>
      </c>
      <c r="O5144" s="1574" t="str">
        <f>IF(ISBLANK('CWW9'!$BY$197),"##BLANK",'CWW9'!$BY$197)</f>
        <v>##BLANK</v>
      </c>
    </row>
    <row r="5145" spans="2:15">
      <c r="B5145" s="1562" t="str">
        <f>UPPER('CWW9'!$CS$197)</f>
        <v>CWW9_182STD_PR24</v>
      </c>
      <c r="C5145" s="1562" t="str">
        <f>IF(LEN(_xlfn.CONCAT('CWW9'!$B$195, " - ", 'CWW9'!$B$197, " - ", 'CWW9'!$H$6, " - ", 'CWW9'!$E$5))&gt;230,LEFT(_xlfn.CONCAT('CWW9'!$B$195, " - ", 'CWW9'!$B$197, " - ", 'CWW9'!$H$6, " - ", 'CWW9'!$E$5),212)&amp;" [*** truncated]",_xlfn.CONCAT('CWW9'!$B$195, " - ", 'CWW9'!$B$197, " - ", 'CWW9'!$H$6, " - ", 'CWW9'!$E$5))</f>
        <v xml:space="preserve">Other enhancement (Freeform lines - by exception) - Additional line 1; enhancement wastewater/bioresources opex - Sewage treatment and disposal - Wastewater network+ </v>
      </c>
      <c r="D5145" s="1562" t="str">
        <f>'CWW9'!$C$197</f>
        <v>£m</v>
      </c>
      <c r="E5145" s="1562" t="s">
        <v>31</v>
      </c>
      <c r="H5145" s="1574" t="str">
        <f>IF(ISBLANK('CWW9'!$H$197),"##BLANK",'CWW9'!$H$197)</f>
        <v>##BLANK</v>
      </c>
      <c r="I5145" s="1574" t="str">
        <f>IF(ISBLANK('CWW9'!$R$197),"##BLANK",'CWW9'!$R$197)</f>
        <v>##BLANK</v>
      </c>
      <c r="J5145" s="1574" t="str">
        <f>IF(ISBLANK('CWW9'!$AB$197),"##BLANK",'CWW9'!$AB$197)</f>
        <v>##BLANK</v>
      </c>
      <c r="K5145" s="1574" t="str">
        <f>IF(ISBLANK('CWW9'!$AL$197),"##BLANK",'CWW9'!$AL$197)</f>
        <v>##BLANK</v>
      </c>
      <c r="L5145" s="1574" t="str">
        <f>IF(ISBLANK('CWW9'!$AV$197),"##BLANK",'CWW9'!$AV$197)</f>
        <v>##BLANK</v>
      </c>
      <c r="M5145" s="1574" t="str">
        <f>IF(ISBLANK('CWW9'!$BF$197),"##BLANK",'CWW9'!$BF$197)</f>
        <v>##BLANK</v>
      </c>
      <c r="N5145" s="1574" t="str">
        <f>IF(ISBLANK('CWW9'!$BP$197),"##BLANK",'CWW9'!$BP$197)</f>
        <v>##BLANK</v>
      </c>
      <c r="O5145" s="1574" t="str">
        <f>IF(ISBLANK('CWW9'!$BZ$197),"##BLANK",'CWW9'!$BZ$197)</f>
        <v>##BLANK</v>
      </c>
    </row>
    <row r="5146" spans="2:15">
      <c r="B5146" s="1562" t="str">
        <f>UPPER('CWW9'!$CT$197)</f>
        <v>CWW9_182SLT_PR24</v>
      </c>
      <c r="C5146" s="1562" t="str">
        <f>IF(LEN(_xlfn.CONCAT('CWW9'!$B$195, " - ", 'CWW9'!$B$197, " - ", 'CWW9'!$I$6, " - ", 'CWW9'!$E$5))&gt;230,LEFT(_xlfn.CONCAT('CWW9'!$B$195, " - ", 'CWW9'!$B$197, " - ", 'CWW9'!$I$6, " - ", 'CWW9'!$E$5),212)&amp;" [*** truncated]",_xlfn.CONCAT('CWW9'!$B$195, " - ", 'CWW9'!$B$197, " - ", 'CWW9'!$I$6, " - ", 'CWW9'!$E$5))</f>
        <v xml:space="preserve">Other enhancement (Freeform lines - by exception) - Additional line 1; enhancement wastewater/bioresources opex - Sludge liquor treatment - Wastewater network+ </v>
      </c>
      <c r="D5146" s="1562" t="str">
        <f>'CWW9'!$C$197</f>
        <v>£m</v>
      </c>
      <c r="E5146" s="1562" t="s">
        <v>31</v>
      </c>
      <c r="H5146" s="1574" t="str">
        <f>IF(ISBLANK('CWW9'!$I$197),"##BLANK",'CWW9'!$I$197)</f>
        <v>##BLANK</v>
      </c>
      <c r="I5146" s="1574" t="str">
        <f>IF(ISBLANK('CWW9'!$S$197),"##BLANK",'CWW9'!$S$197)</f>
        <v>##BLANK</v>
      </c>
      <c r="J5146" s="1574" t="str">
        <f>IF(ISBLANK('CWW9'!$AC$197),"##BLANK",'CWW9'!$AC$197)</f>
        <v>##BLANK</v>
      </c>
      <c r="K5146" s="1574" t="str">
        <f>IF(ISBLANK('CWW9'!$AM$197),"##BLANK",'CWW9'!$AM$197)</f>
        <v>##BLANK</v>
      </c>
      <c r="L5146" s="1574" t="str">
        <f>IF(ISBLANK('CWW9'!$AW$197),"##BLANK",'CWW9'!$AW$197)</f>
        <v>##BLANK</v>
      </c>
      <c r="M5146" s="1574" t="str">
        <f>IF(ISBLANK('CWW9'!$BG$197),"##BLANK",'CWW9'!$BG$197)</f>
        <v>##BLANK</v>
      </c>
      <c r="N5146" s="1574" t="str">
        <f>IF(ISBLANK('CWW9'!$BQ$197),"##BLANK",'CWW9'!$BQ$197)</f>
        <v>##BLANK</v>
      </c>
      <c r="O5146" s="1574" t="str">
        <f>IF(ISBLANK('CWW9'!$CA$197),"##BLANK",'CWW9'!$CA$197)</f>
        <v>##BLANK</v>
      </c>
    </row>
    <row r="5147" spans="2:15">
      <c r="B5147" s="1562" t="str">
        <f>UPPER('CWW9'!$CU$197)</f>
        <v>CWW9_182STP_PR24</v>
      </c>
      <c r="C5147" s="1562" t="str">
        <f>IF(LEN(_xlfn.CONCAT('CWW9'!$B$195, " - ", 'CWW9'!$B$197, " - ", 'CWW9'!$J$6, " - ", 'CWW9'!$J$5))&gt;230,LEFT(_xlfn.CONCAT('CWW9'!$B$195, " - ", 'CWW9'!$B$197, " - ", 'CWW9'!$J$6, " - ", 'CWW9'!$J$5),212)&amp;" [*** truncated]",_xlfn.CONCAT('CWW9'!$B$195, " - ", 'CWW9'!$B$197, " - ", 'CWW9'!$J$6, " - ", 'CWW9'!$J$5))</f>
        <v>Other enhancement (Freeform lines - by exception) - Additional line 1; enhancement wastewater/bioresources opex - Sludge transport - Bioresources</v>
      </c>
      <c r="D5147" s="1562" t="str">
        <f>'CWW9'!$C$197</f>
        <v>£m</v>
      </c>
      <c r="E5147" s="1562" t="s">
        <v>31</v>
      </c>
      <c r="H5147" s="1574" t="str">
        <f>IF(ISBLANK('CWW9'!$J$197),"##BLANK",'CWW9'!$J$197)</f>
        <v>##BLANK</v>
      </c>
      <c r="I5147" s="1574" t="str">
        <f>IF(ISBLANK('CWW9'!$T$197),"##BLANK",'CWW9'!$T$197)</f>
        <v>##BLANK</v>
      </c>
      <c r="J5147" s="1574" t="str">
        <f>IF(ISBLANK('CWW9'!$AD$197),"##BLANK",'CWW9'!$AD$197)</f>
        <v>##BLANK</v>
      </c>
      <c r="K5147" s="1574" t="str">
        <f>IF(ISBLANK('CWW9'!$AN$197),"##BLANK",'CWW9'!$AN$197)</f>
        <v>##BLANK</v>
      </c>
      <c r="L5147" s="1574" t="str">
        <f>IF(ISBLANK('CWW9'!$AX$197),"##BLANK",'CWW9'!$AX$197)</f>
        <v>##BLANK</v>
      </c>
      <c r="M5147" s="1574" t="str">
        <f>IF(ISBLANK('CWW9'!$BH$197),"##BLANK",'CWW9'!$BH$197)</f>
        <v>##BLANK</v>
      </c>
      <c r="N5147" s="1574" t="str">
        <f>IF(ISBLANK('CWW9'!$BR$197),"##BLANK",'CWW9'!$BR$197)</f>
        <v>##BLANK</v>
      </c>
      <c r="O5147" s="1574" t="str">
        <f>IF(ISBLANK('CWW9'!$CB$197),"##BLANK",'CWW9'!$CB$197)</f>
        <v>##BLANK</v>
      </c>
    </row>
    <row r="5148" spans="2:15">
      <c r="B5148" s="1562" t="str">
        <f>UPPER('CWW9'!$CV$197)</f>
        <v>CWW9_182SDT_PR24</v>
      </c>
      <c r="C5148" s="1562" t="str">
        <f>IF(LEN(_xlfn.CONCAT('CWW9'!$B$195, " - ", 'CWW9'!$B$197, " - ", 'CWW9'!$K$6, " - ", 'CWW9'!$J$5))&gt;230,LEFT(_xlfn.CONCAT('CWW9'!$B$195, " - ", 'CWW9'!$B$197, " - ", 'CWW9'!$K$6, " - ", 'CWW9'!$J$5),212)&amp;" [*** truncated]",_xlfn.CONCAT('CWW9'!$B$195, " - ", 'CWW9'!$B$197, " - ", 'CWW9'!$K$6, " - ", 'CWW9'!$J$5))</f>
        <v>Other enhancement (Freeform lines - by exception) - Additional line 1; enhancement wastewater/bioresources opex - Sludge treatment - Bioresources</v>
      </c>
      <c r="D5148" s="1562" t="str">
        <f>'CWW9'!$C$197</f>
        <v>£m</v>
      </c>
      <c r="E5148" s="1562" t="s">
        <v>31</v>
      </c>
      <c r="H5148" s="1574" t="str">
        <f>IF(ISBLANK('CWW9'!$K$197),"##BLANK",'CWW9'!$K$197)</f>
        <v>##BLANK</v>
      </c>
      <c r="I5148" s="1574" t="str">
        <f>IF(ISBLANK('CWW9'!$U$197),"##BLANK",'CWW9'!$U$197)</f>
        <v>##BLANK</v>
      </c>
      <c r="J5148" s="1574" t="str">
        <f>IF(ISBLANK('CWW9'!$AE$197),"##BLANK",'CWW9'!$AE$197)</f>
        <v>##BLANK</v>
      </c>
      <c r="K5148" s="1574" t="str">
        <f>IF(ISBLANK('CWW9'!$AO$197),"##BLANK",'CWW9'!$AO$197)</f>
        <v>##BLANK</v>
      </c>
      <c r="L5148" s="1574" t="str">
        <f>IF(ISBLANK('CWW9'!$AY$197),"##BLANK",'CWW9'!$AY$197)</f>
        <v>##BLANK</v>
      </c>
      <c r="M5148" s="1574" t="str">
        <f>IF(ISBLANK('CWW9'!$BI$197),"##BLANK",'CWW9'!$BI$197)</f>
        <v>##BLANK</v>
      </c>
      <c r="N5148" s="1574" t="str">
        <f>IF(ISBLANK('CWW9'!$BS$197),"##BLANK",'CWW9'!$BS$197)</f>
        <v>##BLANK</v>
      </c>
      <c r="O5148" s="1574" t="str">
        <f>IF(ISBLANK('CWW9'!$CC$197),"##BLANK",'CWW9'!$CC$197)</f>
        <v>##BLANK</v>
      </c>
    </row>
    <row r="5149" spans="2:15">
      <c r="B5149" s="1562" t="str">
        <f>UPPER('CWW9'!$CW$197)</f>
        <v>CWW9_182SDD_PR24</v>
      </c>
      <c r="C5149" s="1562" t="str">
        <f>IF(LEN(_xlfn.CONCAT('CWW9'!$B$195, " - ", 'CWW9'!$B$197, " - ", 'CWW9'!$L$6, " - ", 'CWW9'!$J$5))&gt;230,LEFT(_xlfn.CONCAT('CWW9'!$B$195, " - ", 'CWW9'!$B$197, " - ", 'CWW9'!$L$6, " - ", 'CWW9'!$J$5),212)&amp;" [*** truncated]",_xlfn.CONCAT('CWW9'!$B$195, " - ", 'CWW9'!$B$197, " - ", 'CWW9'!$L$6, " - ", 'CWW9'!$J$5))</f>
        <v>Other enhancement (Freeform lines - by exception) - Additional line 1; enhancement wastewater/bioresources opex - Sludge disposal - Bioresources</v>
      </c>
      <c r="D5149" s="1562" t="str">
        <f>'CWW9'!$C$197</f>
        <v>£m</v>
      </c>
      <c r="E5149" s="1562" t="s">
        <v>31</v>
      </c>
      <c r="H5149" s="1574" t="str">
        <f>IF(ISBLANK('CWW9'!$L$197),"##BLANK",'CWW9'!$L$197)</f>
        <v>##BLANK</v>
      </c>
      <c r="I5149" s="1574" t="str">
        <f>IF(ISBLANK('CWW9'!$V$197),"##BLANK",'CWW9'!$V$197)</f>
        <v>##BLANK</v>
      </c>
      <c r="J5149" s="1574" t="str">
        <f>IF(ISBLANK('CWW9'!$AF$197),"##BLANK",'CWW9'!$AF$197)</f>
        <v>##BLANK</v>
      </c>
      <c r="K5149" s="1574" t="str">
        <f>IF(ISBLANK('CWW9'!$AP$197),"##BLANK",'CWW9'!$AP$197)</f>
        <v>##BLANK</v>
      </c>
      <c r="L5149" s="1574" t="str">
        <f>IF(ISBLANK('CWW9'!$AZ$197),"##BLANK",'CWW9'!$AZ$197)</f>
        <v>##BLANK</v>
      </c>
      <c r="M5149" s="1574" t="str">
        <f>IF(ISBLANK('CWW9'!$BJ$197),"##BLANK",'CWW9'!$BJ$197)</f>
        <v>##BLANK</v>
      </c>
      <c r="N5149" s="1574" t="str">
        <f>IF(ISBLANK('CWW9'!$BT$197),"##BLANK",'CWW9'!$BT$197)</f>
        <v>##BLANK</v>
      </c>
      <c r="O5149" s="1574" t="str">
        <f>IF(ISBLANK('CWW9'!$CD$197),"##BLANK",'CWW9'!$CD$197)</f>
        <v>##BLANK</v>
      </c>
    </row>
    <row r="5150" spans="2:15">
      <c r="B5150" s="1562" t="str">
        <f>UPPER('CWW9'!$CX$197)</f>
        <v>CWW9_182ADDN_PR24</v>
      </c>
      <c r="C5150" s="1562" t="str">
        <f>IF(LEN(_xlfn.CONCAT('CWW9'!$B$195, " - ", 'CWW9'!$B$197, " - ", 'CWW9'!$M$5))&gt;230,LEFT(_xlfn.CONCAT('CWW9'!$B$195, " - ", 'CWW9'!$B$197, " - ", 'CWW9'!$M$5),212)&amp;" [*** truncated]",_xlfn.CONCAT('CWW9'!$B$195, " - ", 'CWW9'!$B$197, " - ", 'CWW9'!$M$5))</f>
        <v>Other enhancement (Freeform lines - by exception) - Additional line 1; enhancement wastewater/bioresources opex - Additional control</v>
      </c>
      <c r="D5150" s="1562" t="str">
        <f>'CWW9'!$C$197</f>
        <v>£m</v>
      </c>
      <c r="E5150" s="1562" t="s">
        <v>31</v>
      </c>
      <c r="H5150" s="1574" t="str">
        <f>IF(ISBLANK('CWW9'!$M$197),"##BLANK",'CWW9'!$M$197)</f>
        <v>##BLANK</v>
      </c>
      <c r="I5150" s="1574" t="str">
        <f>IF(ISBLANK('CWW9'!$W$197),"##BLANK",'CWW9'!$W$197)</f>
        <v>##BLANK</v>
      </c>
      <c r="J5150" s="1574" t="str">
        <f>IF(ISBLANK('CWW9'!$AG$197),"##BLANK",'CWW9'!$AG$197)</f>
        <v>##BLANK</v>
      </c>
      <c r="K5150" s="1574" t="str">
        <f>IF(ISBLANK('CWW9'!$AQ$197),"##BLANK",'CWW9'!$AQ$197)</f>
        <v>##BLANK</v>
      </c>
      <c r="L5150" s="1574" t="str">
        <f>IF(ISBLANK('CWW9'!$BA$197),"##BLANK",'CWW9'!$BA$197)</f>
        <v>##BLANK</v>
      </c>
      <c r="M5150" s="1574" t="str">
        <f>IF(ISBLANK('CWW9'!$BK$197),"##BLANK",'CWW9'!$BK$197)</f>
        <v>##BLANK</v>
      </c>
      <c r="N5150" s="1574" t="str">
        <f>IF(ISBLANK('CWW9'!$BU$197),"##BLANK",'CWW9'!$BU$197)</f>
        <v>##BLANK</v>
      </c>
      <c r="O5150" s="1574" t="str">
        <f>IF(ISBLANK('CWW9'!$CE$197),"##BLANK",'CWW9'!$CE$197)</f>
        <v>##BLANK</v>
      </c>
    </row>
    <row r="5151" spans="2:15">
      <c r="B5151" s="1562" t="str">
        <f>UPPER('CWW9'!$CY$197)</f>
        <v>CWW9_182TOT_PR24</v>
      </c>
      <c r="C5151" s="1562" t="str">
        <f>IF(LEN(_xlfn.CONCAT('CWW9'!$B$195, " - ", 'CWW9'!$B$197, " - ", 'CWW9'!$N$5))&gt;230,LEFT(_xlfn.CONCAT('CWW9'!$B$195, " - ", 'CWW9'!$B$197, " - ", 'CWW9'!$N$5),212)&amp;" [*** truncated]",_xlfn.CONCAT('CWW9'!$B$195, " - ", 'CWW9'!$B$197, " - ", 'CWW9'!$N$5))</f>
        <v>Other enhancement (Freeform lines - by exception) - Additional line 1; enhancement wastewater/bioresources opex - Total</v>
      </c>
      <c r="D5151" s="1562" t="str">
        <f>'CWW9'!$C$197</f>
        <v>£m</v>
      </c>
      <c r="E5151" s="1562" t="s">
        <v>31</v>
      </c>
      <c r="H5151" s="1574">
        <f>IF(ISBLANK('CWW9'!$N$197),"##BLANK",'CWW9'!$N$197)</f>
        <v>0</v>
      </c>
      <c r="I5151" s="1574">
        <f>IF(ISBLANK('CWW9'!$X$197),"##BLANK",'CWW9'!$X$197)</f>
        <v>0</v>
      </c>
      <c r="J5151" s="1574">
        <f>IF(ISBLANK('CWW9'!$AH$197),"##BLANK",'CWW9'!$AH$197)</f>
        <v>0</v>
      </c>
      <c r="K5151" s="1574">
        <f>IF(ISBLANK('CWW9'!$AR$197),"##BLANK",'CWW9'!$AR$197)</f>
        <v>0</v>
      </c>
      <c r="L5151" s="1574">
        <f>IF(ISBLANK('CWW9'!$BB$197),"##BLANK",'CWW9'!$BB$197)</f>
        <v>0</v>
      </c>
      <c r="M5151" s="1574">
        <f>IF(ISBLANK('CWW9'!$BL$197),"##BLANK",'CWW9'!$BL$197)</f>
        <v>0</v>
      </c>
      <c r="N5151" s="1574">
        <f>IF(ISBLANK('CWW9'!$BV$197),"##BLANK",'CWW9'!$BV$197)</f>
        <v>0</v>
      </c>
      <c r="O5151" s="1574">
        <f>IF(ISBLANK('CWW9'!$CF$197),"##BLANK",'CWW9'!$CF$197)</f>
        <v>0</v>
      </c>
    </row>
    <row r="5152" spans="2:15">
      <c r="B5152" s="1562" t="str">
        <f>UPPER('CWW9'!$CP$198)</f>
        <v>CWW9_183FL_PR24</v>
      </c>
      <c r="C5152" s="1562" t="str">
        <f>IF(LEN(_xlfn.CONCAT('CWW9'!$B$195, " - ", 'CWW9'!$B$198, " - ", 'CWW9'!$E$6, " - ", 'CWW9'!$E$5))&gt;230,LEFT(_xlfn.CONCAT('CWW9'!$B$195, " - ", 'CWW9'!$B$198, " - ", 'CWW9'!$E$6, " - ", 'CWW9'!$E$5),212)&amp;" [*** truncated]",_xlfn.CONCAT('CWW9'!$B$195, " - ", 'CWW9'!$B$198, " - ", 'CWW9'!$E$6, " - ", 'CWW9'!$E$5))</f>
        <v xml:space="preserve">Other enhancement (Freeform lines - by exception) - Additional line 2; enhancement wastewater/bioresources capex - Foul - Wastewater network+ </v>
      </c>
      <c r="D5152" s="1562" t="str">
        <f>'CWW9'!$C$198</f>
        <v>£m</v>
      </c>
      <c r="E5152" s="1562" t="s">
        <v>31</v>
      </c>
      <c r="H5152" s="1574" t="str">
        <f>IF(ISBLANK('CWW9'!$E$198),"##BLANK",'CWW9'!$E$198)</f>
        <v>##BLANK</v>
      </c>
      <c r="I5152" s="1574" t="str">
        <f>IF(ISBLANK('CWW9'!$O$198),"##BLANK",'CWW9'!$O$198)</f>
        <v>##BLANK</v>
      </c>
      <c r="J5152" s="1574" t="str">
        <f>IF(ISBLANK('CWW9'!$Y$198),"##BLANK",'CWW9'!$Y$198)</f>
        <v>##BLANK</v>
      </c>
      <c r="K5152" s="1574" t="str">
        <f>IF(ISBLANK('CWW9'!$AI$198),"##BLANK",'CWW9'!$AI$198)</f>
        <v>##BLANK</v>
      </c>
      <c r="L5152" s="1574" t="str">
        <f>IF(ISBLANK('CWW9'!$AS$198),"##BLANK",'CWW9'!$AS$198)</f>
        <v>##BLANK</v>
      </c>
      <c r="M5152" s="1574" t="str">
        <f>IF(ISBLANK('CWW9'!$BC$198),"##BLANK",'CWW9'!$BC$198)</f>
        <v>##BLANK</v>
      </c>
      <c r="N5152" s="1574" t="str">
        <f>IF(ISBLANK('CWW9'!$BM$198),"##BLANK",'CWW9'!$BM$198)</f>
        <v>##BLANK</v>
      </c>
      <c r="O5152" s="1574" t="str">
        <f>IF(ISBLANK('CWW9'!$BW$198),"##BLANK",'CWW9'!$BW$198)</f>
        <v>##BLANK</v>
      </c>
    </row>
    <row r="5153" spans="2:15">
      <c r="B5153" s="1562" t="str">
        <f>UPPER('CWW9'!$CQ$198)</f>
        <v>CWW9_183SWD_PR24</v>
      </c>
      <c r="C5153" s="1562" t="str">
        <f>IF(LEN(_xlfn.CONCAT('CWW9'!$B$195, " - ", 'CWW9'!$B$198, " - ", 'CWW9'!$F$6, " - ", 'CWW9'!$E$5))&gt;230,LEFT(_xlfn.CONCAT('CWW9'!$B$195, " - ", 'CWW9'!$B$198, " - ", 'CWW9'!$F$6, " - ", 'CWW9'!$E$5),212)&amp;" [*** truncated]",_xlfn.CONCAT('CWW9'!$B$195, " - ", 'CWW9'!$B$198, " - ", 'CWW9'!$F$6, " - ", 'CWW9'!$E$5))</f>
        <v xml:space="preserve">Other enhancement (Freeform lines - by exception) - Additional line 2; enhancement wastewater/bioresources capex - Surface water drainage - Wastewater network+ </v>
      </c>
      <c r="D5153" s="1562" t="str">
        <f>'CWW9'!$C$198</f>
        <v>£m</v>
      </c>
      <c r="E5153" s="1562" t="s">
        <v>31</v>
      </c>
      <c r="H5153" s="1574" t="str">
        <f>IF(ISBLANK('CWW9'!$F$198),"##BLANK",'CWW9'!$F$198)</f>
        <v>##BLANK</v>
      </c>
      <c r="I5153" s="1574" t="str">
        <f>IF(ISBLANK('CWW9'!$P$198),"##BLANK",'CWW9'!$P$198)</f>
        <v>##BLANK</v>
      </c>
      <c r="J5153" s="1574" t="str">
        <f>IF(ISBLANK('CWW9'!$Z$198),"##BLANK",'CWW9'!$Z$198)</f>
        <v>##BLANK</v>
      </c>
      <c r="K5153" s="1574" t="str">
        <f>IF(ISBLANK('CWW9'!$AJ$198),"##BLANK",'CWW9'!$AJ$198)</f>
        <v>##BLANK</v>
      </c>
      <c r="L5153" s="1574" t="str">
        <f>IF(ISBLANK('CWW9'!$AT$198),"##BLANK",'CWW9'!$AT$198)</f>
        <v>##BLANK</v>
      </c>
      <c r="M5153" s="1574" t="str">
        <f>IF(ISBLANK('CWW9'!$BD$198),"##BLANK",'CWW9'!$BD$198)</f>
        <v>##BLANK</v>
      </c>
      <c r="N5153" s="1574" t="str">
        <f>IF(ISBLANK('CWW9'!$BN$198),"##BLANK",'CWW9'!$BN$198)</f>
        <v>##BLANK</v>
      </c>
      <c r="O5153" s="1574" t="str">
        <f>IF(ISBLANK('CWW9'!$BX$198),"##BLANK",'CWW9'!$BX$198)</f>
        <v>##BLANK</v>
      </c>
    </row>
    <row r="5154" spans="2:15">
      <c r="B5154" s="1562" t="str">
        <f>UPPER('CWW9'!$CR$198)</f>
        <v>CWW9_183HD_PR24</v>
      </c>
      <c r="C5154" s="1562" t="str">
        <f>IF(LEN(_xlfn.CONCAT('CWW9'!$B$195, " - ", 'CWW9'!$B$198, " - ", 'CWW9'!$G$6, " - ", 'CWW9'!$E$5))&gt;230,LEFT(_xlfn.CONCAT('CWW9'!$B$195, " - ", 'CWW9'!$B$198, " - ", 'CWW9'!$G$6, " - ", 'CWW9'!$E$5),212)&amp;" [*** truncated]",_xlfn.CONCAT('CWW9'!$B$195, " - ", 'CWW9'!$B$198, " - ", 'CWW9'!$G$6, " - ", 'CWW9'!$E$5))</f>
        <v xml:space="preserve">Other enhancement (Freeform lines - by exception) - Additional line 2; enhancement wastewater/bioresources capex - Highway drainage - Wastewater network+ </v>
      </c>
      <c r="D5154" s="1562" t="str">
        <f>'CWW9'!$C$198</f>
        <v>£m</v>
      </c>
      <c r="E5154" s="1562" t="s">
        <v>31</v>
      </c>
      <c r="H5154" s="1574" t="str">
        <f>IF(ISBLANK('CWW9'!$G$198),"##BLANK",'CWW9'!$G$198)</f>
        <v>##BLANK</v>
      </c>
      <c r="I5154" s="1574" t="str">
        <f>IF(ISBLANK('CWW9'!$Q$198),"##BLANK",'CWW9'!$Q$198)</f>
        <v>##BLANK</v>
      </c>
      <c r="J5154" s="1574" t="str">
        <f>IF(ISBLANK('CWW9'!$AA$198),"##BLANK",'CWW9'!$AA$198)</f>
        <v>##BLANK</v>
      </c>
      <c r="K5154" s="1574" t="str">
        <f>IF(ISBLANK('CWW9'!$AK$198),"##BLANK",'CWW9'!$AK$198)</f>
        <v>##BLANK</v>
      </c>
      <c r="L5154" s="1574" t="str">
        <f>IF(ISBLANK('CWW9'!$AU$198),"##BLANK",'CWW9'!$AU$198)</f>
        <v>##BLANK</v>
      </c>
      <c r="M5154" s="1574" t="str">
        <f>IF(ISBLANK('CWW9'!$BE$198),"##BLANK",'CWW9'!$BE$198)</f>
        <v>##BLANK</v>
      </c>
      <c r="N5154" s="1574" t="str">
        <f>IF(ISBLANK('CWW9'!$BO$198),"##BLANK",'CWW9'!$BO$198)</f>
        <v>##BLANK</v>
      </c>
      <c r="O5154" s="1574" t="str">
        <f>IF(ISBLANK('CWW9'!$BY$198),"##BLANK",'CWW9'!$BY$198)</f>
        <v>##BLANK</v>
      </c>
    </row>
    <row r="5155" spans="2:15">
      <c r="B5155" s="1562" t="str">
        <f>UPPER('CWW9'!$CS$198)</f>
        <v>CWW9_183STD_PR24</v>
      </c>
      <c r="C5155" s="1562" t="str">
        <f>IF(LEN(_xlfn.CONCAT('CWW9'!$B$195, " - ", 'CWW9'!$B$198, " - ", 'CWW9'!$H$6, " - ", 'CWW9'!$E$5))&gt;230,LEFT(_xlfn.CONCAT('CWW9'!$B$195, " - ", 'CWW9'!$B$198, " - ", 'CWW9'!$H$6, " - ", 'CWW9'!$E$5),212)&amp;" [*** truncated]",_xlfn.CONCAT('CWW9'!$B$195, " - ", 'CWW9'!$B$198, " - ", 'CWW9'!$H$6, " - ", 'CWW9'!$E$5))</f>
        <v xml:space="preserve">Other enhancement (Freeform lines - by exception) - Additional line 2; enhancement wastewater/bioresources capex - Sewage treatment and disposal - Wastewater network+ </v>
      </c>
      <c r="D5155" s="1562" t="str">
        <f>'CWW9'!$C$198</f>
        <v>£m</v>
      </c>
      <c r="E5155" s="1562" t="s">
        <v>31</v>
      </c>
      <c r="H5155" s="1574" t="str">
        <f>IF(ISBLANK('CWW9'!$H$198),"##BLANK",'CWW9'!$H$198)</f>
        <v>##BLANK</v>
      </c>
      <c r="I5155" s="1574" t="str">
        <f>IF(ISBLANK('CWW9'!$R$198),"##BLANK",'CWW9'!$R$198)</f>
        <v>##BLANK</v>
      </c>
      <c r="J5155" s="1574" t="str">
        <f>IF(ISBLANK('CWW9'!$AB$198),"##BLANK",'CWW9'!$AB$198)</f>
        <v>##BLANK</v>
      </c>
      <c r="K5155" s="1574" t="str">
        <f>IF(ISBLANK('CWW9'!$AL$198),"##BLANK",'CWW9'!$AL$198)</f>
        <v>##BLANK</v>
      </c>
      <c r="L5155" s="1574" t="str">
        <f>IF(ISBLANK('CWW9'!$AV$198),"##BLANK",'CWW9'!$AV$198)</f>
        <v>##BLANK</v>
      </c>
      <c r="M5155" s="1574" t="str">
        <f>IF(ISBLANK('CWW9'!$BF$198),"##BLANK",'CWW9'!$BF$198)</f>
        <v>##BLANK</v>
      </c>
      <c r="N5155" s="1574" t="str">
        <f>IF(ISBLANK('CWW9'!$BP$198),"##BLANK",'CWW9'!$BP$198)</f>
        <v>##BLANK</v>
      </c>
      <c r="O5155" s="1574" t="str">
        <f>IF(ISBLANK('CWW9'!$BZ$198),"##BLANK",'CWW9'!$BZ$198)</f>
        <v>##BLANK</v>
      </c>
    </row>
    <row r="5156" spans="2:15">
      <c r="B5156" s="1562" t="str">
        <f>UPPER('CWW9'!$CT$198)</f>
        <v>CWW9_183SLT_PR24</v>
      </c>
      <c r="C5156" s="1562" t="str">
        <f>IF(LEN(_xlfn.CONCAT('CWW9'!$B$195, " - ", 'CWW9'!$B$198, " - ", 'CWW9'!$I$6, " - ", 'CWW9'!$E$5))&gt;230,LEFT(_xlfn.CONCAT('CWW9'!$B$195, " - ", 'CWW9'!$B$198, " - ", 'CWW9'!$I$6, " - ", 'CWW9'!$E$5),212)&amp;" [*** truncated]",_xlfn.CONCAT('CWW9'!$B$195, " - ", 'CWW9'!$B$198, " - ", 'CWW9'!$I$6, " - ", 'CWW9'!$E$5))</f>
        <v xml:space="preserve">Other enhancement (Freeform lines - by exception) - Additional line 2; enhancement wastewater/bioresources capex - Sludge liquor treatment - Wastewater network+ </v>
      </c>
      <c r="D5156" s="1562" t="str">
        <f>'CWW9'!$C$198</f>
        <v>£m</v>
      </c>
      <c r="E5156" s="1562" t="s">
        <v>31</v>
      </c>
      <c r="H5156" s="1574" t="str">
        <f>IF(ISBLANK('CWW9'!$I$198),"##BLANK",'CWW9'!$I$198)</f>
        <v>##BLANK</v>
      </c>
      <c r="I5156" s="1574" t="str">
        <f>IF(ISBLANK('CWW9'!$S$198),"##BLANK",'CWW9'!$S$198)</f>
        <v>##BLANK</v>
      </c>
      <c r="J5156" s="1574" t="str">
        <f>IF(ISBLANK('CWW9'!$AC$198),"##BLANK",'CWW9'!$AC$198)</f>
        <v>##BLANK</v>
      </c>
      <c r="K5156" s="1574" t="str">
        <f>IF(ISBLANK('CWW9'!$AM$198),"##BLANK",'CWW9'!$AM$198)</f>
        <v>##BLANK</v>
      </c>
      <c r="L5156" s="1574" t="str">
        <f>IF(ISBLANK('CWW9'!$AW$198),"##BLANK",'CWW9'!$AW$198)</f>
        <v>##BLANK</v>
      </c>
      <c r="M5156" s="1574" t="str">
        <f>IF(ISBLANK('CWW9'!$BG$198),"##BLANK",'CWW9'!$BG$198)</f>
        <v>##BLANK</v>
      </c>
      <c r="N5156" s="1574" t="str">
        <f>IF(ISBLANK('CWW9'!$BQ$198),"##BLANK",'CWW9'!$BQ$198)</f>
        <v>##BLANK</v>
      </c>
      <c r="O5156" s="1574" t="str">
        <f>IF(ISBLANK('CWW9'!$CA$198),"##BLANK",'CWW9'!$CA$198)</f>
        <v>##BLANK</v>
      </c>
    </row>
    <row r="5157" spans="2:15">
      <c r="B5157" s="1562" t="str">
        <f>UPPER('CWW9'!$CU$198)</f>
        <v>CWW9_183STP_PR24</v>
      </c>
      <c r="C5157" s="1562" t="str">
        <f>IF(LEN(_xlfn.CONCAT('CWW9'!$B$195, " - ", 'CWW9'!$B$198, " - ", 'CWW9'!$J$6, " - ", 'CWW9'!$J$5))&gt;230,LEFT(_xlfn.CONCAT('CWW9'!$B$195, " - ", 'CWW9'!$B$198, " - ", 'CWW9'!$J$6, " - ", 'CWW9'!$J$5),212)&amp;" [*** truncated]",_xlfn.CONCAT('CWW9'!$B$195, " - ", 'CWW9'!$B$198, " - ", 'CWW9'!$J$6, " - ", 'CWW9'!$J$5))</f>
        <v>Other enhancement (Freeform lines - by exception) - Additional line 2; enhancement wastewater/bioresources capex - Sludge transport - Bioresources</v>
      </c>
      <c r="D5157" s="1562" t="str">
        <f>'CWW9'!$C$198</f>
        <v>£m</v>
      </c>
      <c r="E5157" s="1562" t="s">
        <v>31</v>
      </c>
      <c r="H5157" s="1574" t="str">
        <f>IF(ISBLANK('CWW9'!$J$198),"##BLANK",'CWW9'!$J$198)</f>
        <v>##BLANK</v>
      </c>
      <c r="I5157" s="1574" t="str">
        <f>IF(ISBLANK('CWW9'!$T$198),"##BLANK",'CWW9'!$T$198)</f>
        <v>##BLANK</v>
      </c>
      <c r="J5157" s="1574" t="str">
        <f>IF(ISBLANK('CWW9'!$AD$198),"##BLANK",'CWW9'!$AD$198)</f>
        <v>##BLANK</v>
      </c>
      <c r="K5157" s="1574" t="str">
        <f>IF(ISBLANK('CWW9'!$AN$198),"##BLANK",'CWW9'!$AN$198)</f>
        <v>##BLANK</v>
      </c>
      <c r="L5157" s="1574" t="str">
        <f>IF(ISBLANK('CWW9'!$AX$198),"##BLANK",'CWW9'!$AX$198)</f>
        <v>##BLANK</v>
      </c>
      <c r="M5157" s="1574" t="str">
        <f>IF(ISBLANK('CWW9'!$BH$198),"##BLANK",'CWW9'!$BH$198)</f>
        <v>##BLANK</v>
      </c>
      <c r="N5157" s="1574" t="str">
        <f>IF(ISBLANK('CWW9'!$BR$198),"##BLANK",'CWW9'!$BR$198)</f>
        <v>##BLANK</v>
      </c>
      <c r="O5157" s="1574" t="str">
        <f>IF(ISBLANK('CWW9'!$CB$198),"##BLANK",'CWW9'!$CB$198)</f>
        <v>##BLANK</v>
      </c>
    </row>
    <row r="5158" spans="2:15">
      <c r="B5158" s="1562" t="str">
        <f>UPPER('CWW9'!$CV$198)</f>
        <v>CWW9_183SDT_PR24</v>
      </c>
      <c r="C5158" s="1562" t="str">
        <f>IF(LEN(_xlfn.CONCAT('CWW9'!$B$195, " - ", 'CWW9'!$B$198, " - ", 'CWW9'!$K$6, " - ", 'CWW9'!$J$5))&gt;230,LEFT(_xlfn.CONCAT('CWW9'!$B$195, " - ", 'CWW9'!$B$198, " - ", 'CWW9'!$K$6, " - ", 'CWW9'!$J$5),212)&amp;" [*** truncated]",_xlfn.CONCAT('CWW9'!$B$195, " - ", 'CWW9'!$B$198, " - ", 'CWW9'!$K$6, " - ", 'CWW9'!$J$5))</f>
        <v>Other enhancement (Freeform lines - by exception) - Additional line 2; enhancement wastewater/bioresources capex - Sludge treatment - Bioresources</v>
      </c>
      <c r="D5158" s="1562" t="str">
        <f>'CWW9'!$C$198</f>
        <v>£m</v>
      </c>
      <c r="E5158" s="1562" t="s">
        <v>31</v>
      </c>
      <c r="H5158" s="1574" t="str">
        <f>IF(ISBLANK('CWW9'!$K$198),"##BLANK",'CWW9'!$K$198)</f>
        <v>##BLANK</v>
      </c>
      <c r="I5158" s="1574" t="str">
        <f>IF(ISBLANK('CWW9'!$U$198),"##BLANK",'CWW9'!$U$198)</f>
        <v>##BLANK</v>
      </c>
      <c r="J5158" s="1574" t="str">
        <f>IF(ISBLANK('CWW9'!$AE$198),"##BLANK",'CWW9'!$AE$198)</f>
        <v>##BLANK</v>
      </c>
      <c r="K5158" s="1574" t="str">
        <f>IF(ISBLANK('CWW9'!$AO$198),"##BLANK",'CWW9'!$AO$198)</f>
        <v>##BLANK</v>
      </c>
      <c r="L5158" s="1574" t="str">
        <f>IF(ISBLANK('CWW9'!$AY$198),"##BLANK",'CWW9'!$AY$198)</f>
        <v>##BLANK</v>
      </c>
      <c r="M5158" s="1574" t="str">
        <f>IF(ISBLANK('CWW9'!$BI$198),"##BLANK",'CWW9'!$BI$198)</f>
        <v>##BLANK</v>
      </c>
      <c r="N5158" s="1574" t="str">
        <f>IF(ISBLANK('CWW9'!$BS$198),"##BLANK",'CWW9'!$BS$198)</f>
        <v>##BLANK</v>
      </c>
      <c r="O5158" s="1574" t="str">
        <f>IF(ISBLANK('CWW9'!$CC$198),"##BLANK",'CWW9'!$CC$198)</f>
        <v>##BLANK</v>
      </c>
    </row>
    <row r="5159" spans="2:15">
      <c r="B5159" s="1562" t="str">
        <f>UPPER('CWW9'!$CW$198)</f>
        <v>CWW9_183SDD_PR24</v>
      </c>
      <c r="C5159" s="1562" t="str">
        <f>IF(LEN(_xlfn.CONCAT('CWW9'!$B$195, " - ", 'CWW9'!$B$198, " - ", 'CWW9'!$L$6, " - ", 'CWW9'!$J$5))&gt;230,LEFT(_xlfn.CONCAT('CWW9'!$B$195, " - ", 'CWW9'!$B$198, " - ", 'CWW9'!$L$6, " - ", 'CWW9'!$J$5),212)&amp;" [*** truncated]",_xlfn.CONCAT('CWW9'!$B$195, " - ", 'CWW9'!$B$198, " - ", 'CWW9'!$L$6, " - ", 'CWW9'!$J$5))</f>
        <v>Other enhancement (Freeform lines - by exception) - Additional line 2; enhancement wastewater/bioresources capex - Sludge disposal - Bioresources</v>
      </c>
      <c r="D5159" s="1562" t="str">
        <f>'CWW9'!$C$198</f>
        <v>£m</v>
      </c>
      <c r="E5159" s="1562" t="s">
        <v>31</v>
      </c>
      <c r="H5159" s="1574" t="str">
        <f>IF(ISBLANK('CWW9'!$L$198),"##BLANK",'CWW9'!$L$198)</f>
        <v>##BLANK</v>
      </c>
      <c r="I5159" s="1574" t="str">
        <f>IF(ISBLANK('CWW9'!$V$198),"##BLANK",'CWW9'!$V$198)</f>
        <v>##BLANK</v>
      </c>
      <c r="J5159" s="1574" t="str">
        <f>IF(ISBLANK('CWW9'!$AF$198),"##BLANK",'CWW9'!$AF$198)</f>
        <v>##BLANK</v>
      </c>
      <c r="K5159" s="1574" t="str">
        <f>IF(ISBLANK('CWW9'!$AP$198),"##BLANK",'CWW9'!$AP$198)</f>
        <v>##BLANK</v>
      </c>
      <c r="L5159" s="1574" t="str">
        <f>IF(ISBLANK('CWW9'!$AZ$198),"##BLANK",'CWW9'!$AZ$198)</f>
        <v>##BLANK</v>
      </c>
      <c r="M5159" s="1574" t="str">
        <f>IF(ISBLANK('CWW9'!$BJ$198),"##BLANK",'CWW9'!$BJ$198)</f>
        <v>##BLANK</v>
      </c>
      <c r="N5159" s="1574" t="str">
        <f>IF(ISBLANK('CWW9'!$BT$198),"##BLANK",'CWW9'!$BT$198)</f>
        <v>##BLANK</v>
      </c>
      <c r="O5159" s="1574" t="str">
        <f>IF(ISBLANK('CWW9'!$CD$198),"##BLANK",'CWW9'!$CD$198)</f>
        <v>##BLANK</v>
      </c>
    </row>
    <row r="5160" spans="2:15">
      <c r="B5160" s="1562" t="str">
        <f>UPPER('CWW9'!$CX$198)</f>
        <v>CWW9_183ADDN_PR24</v>
      </c>
      <c r="C5160" s="1562" t="str">
        <f>IF(LEN(_xlfn.CONCAT('CWW9'!$B$195, " - ", 'CWW9'!$B$198, " - ", 'CWW9'!$M$5))&gt;230,LEFT(_xlfn.CONCAT('CWW9'!$B$195, " - ", 'CWW9'!$B$198, " - ", 'CWW9'!$M$5),212)&amp;" [*** truncated]",_xlfn.CONCAT('CWW9'!$B$195, " - ", 'CWW9'!$B$198, " - ", 'CWW9'!$M$5))</f>
        <v>Other enhancement (Freeform lines - by exception) - Additional line 2; enhancement wastewater/bioresources capex - Additional control</v>
      </c>
      <c r="D5160" s="1562" t="str">
        <f>'CWW9'!$C$198</f>
        <v>£m</v>
      </c>
      <c r="E5160" s="1562" t="s">
        <v>31</v>
      </c>
      <c r="H5160" s="1574" t="str">
        <f>IF(ISBLANK('CWW9'!$M$198),"##BLANK",'CWW9'!$M$198)</f>
        <v>##BLANK</v>
      </c>
      <c r="I5160" s="1574" t="str">
        <f>IF(ISBLANK('CWW9'!$W$198),"##BLANK",'CWW9'!$W$198)</f>
        <v>##BLANK</v>
      </c>
      <c r="J5160" s="1574" t="str">
        <f>IF(ISBLANK('CWW9'!$AG$198),"##BLANK",'CWW9'!$AG$198)</f>
        <v>##BLANK</v>
      </c>
      <c r="K5160" s="1574" t="str">
        <f>IF(ISBLANK('CWW9'!$AQ$198),"##BLANK",'CWW9'!$AQ$198)</f>
        <v>##BLANK</v>
      </c>
      <c r="L5160" s="1574" t="str">
        <f>IF(ISBLANK('CWW9'!$BA$198),"##BLANK",'CWW9'!$BA$198)</f>
        <v>##BLANK</v>
      </c>
      <c r="M5160" s="1574" t="str">
        <f>IF(ISBLANK('CWW9'!$BK$198),"##BLANK",'CWW9'!$BK$198)</f>
        <v>##BLANK</v>
      </c>
      <c r="N5160" s="1574" t="str">
        <f>IF(ISBLANK('CWW9'!$BU$198),"##BLANK",'CWW9'!$BU$198)</f>
        <v>##BLANK</v>
      </c>
      <c r="O5160" s="1574" t="str">
        <f>IF(ISBLANK('CWW9'!$CE$198),"##BLANK",'CWW9'!$CE$198)</f>
        <v>##BLANK</v>
      </c>
    </row>
    <row r="5161" spans="2:15">
      <c r="B5161" s="1562" t="str">
        <f>UPPER('CWW9'!$CY$198)</f>
        <v>CWW9_183TOT_PR24</v>
      </c>
      <c r="C5161" s="1562" t="str">
        <f>IF(LEN(_xlfn.CONCAT('CWW9'!$B$195, " - ", 'CWW9'!$B$198, " - ", 'CWW9'!$N$5))&gt;230,LEFT(_xlfn.CONCAT('CWW9'!$B$195, " - ", 'CWW9'!$B$198, " - ", 'CWW9'!$N$5),212)&amp;" [*** truncated]",_xlfn.CONCAT('CWW9'!$B$195, " - ", 'CWW9'!$B$198, " - ", 'CWW9'!$N$5))</f>
        <v>Other enhancement (Freeform lines - by exception) - Additional line 2; enhancement wastewater/bioresources capex - Total</v>
      </c>
      <c r="D5161" s="1562" t="str">
        <f>'CWW9'!$C$198</f>
        <v>£m</v>
      </c>
      <c r="E5161" s="1562" t="s">
        <v>31</v>
      </c>
      <c r="H5161" s="1574">
        <f>IF(ISBLANK('CWW9'!$N$198),"##BLANK",'CWW9'!$N$198)</f>
        <v>0</v>
      </c>
      <c r="I5161" s="1574">
        <f>IF(ISBLANK('CWW9'!$X$198),"##BLANK",'CWW9'!$X$198)</f>
        <v>0</v>
      </c>
      <c r="J5161" s="1574">
        <f>IF(ISBLANK('CWW9'!$AH$198),"##BLANK",'CWW9'!$AH$198)</f>
        <v>0</v>
      </c>
      <c r="K5161" s="1574">
        <f>IF(ISBLANK('CWW9'!$AR$198),"##BLANK",'CWW9'!$AR$198)</f>
        <v>0</v>
      </c>
      <c r="L5161" s="1574">
        <f>IF(ISBLANK('CWW9'!$BB$198),"##BLANK",'CWW9'!$BB$198)</f>
        <v>0</v>
      </c>
      <c r="M5161" s="1574">
        <f>IF(ISBLANK('CWW9'!$BL$198),"##BLANK",'CWW9'!$BL$198)</f>
        <v>0</v>
      </c>
      <c r="N5161" s="1574">
        <f>IF(ISBLANK('CWW9'!$BV$198),"##BLANK",'CWW9'!$BV$198)</f>
        <v>0</v>
      </c>
      <c r="O5161" s="1574">
        <f>IF(ISBLANK('CWW9'!$CF$198),"##BLANK",'CWW9'!$CF$198)</f>
        <v>0</v>
      </c>
    </row>
    <row r="5162" spans="2:15">
      <c r="B5162" s="1562" t="str">
        <f>UPPER('CWW9'!$CP$199)</f>
        <v>CWW9_184FL_PR24</v>
      </c>
      <c r="C5162" s="1562" t="str">
        <f>IF(LEN(_xlfn.CONCAT('CWW9'!$B$195, " - ", 'CWW9'!$B$199, " - ", 'CWW9'!$E$6, " - ", 'CWW9'!$E$5))&gt;230,LEFT(_xlfn.CONCAT('CWW9'!$B$195, " - ", 'CWW9'!$B$199, " - ", 'CWW9'!$E$6, " - ", 'CWW9'!$E$5),212)&amp;" [*** truncated]",_xlfn.CONCAT('CWW9'!$B$195, " - ", 'CWW9'!$B$199, " - ", 'CWW9'!$E$6, " - ", 'CWW9'!$E$5))</f>
        <v xml:space="preserve">Other enhancement (Freeform lines - by exception) - Additional line 2; enhancement wastewater/bioresources opex - Foul - Wastewater network+ </v>
      </c>
      <c r="D5162" s="1562" t="str">
        <f>'CWW9'!$C$199</f>
        <v>£m</v>
      </c>
      <c r="E5162" s="1562" t="s">
        <v>31</v>
      </c>
      <c r="H5162" s="1574" t="str">
        <f>IF(ISBLANK('CWW9'!$E$199),"##BLANK",'CWW9'!$E$199)</f>
        <v>##BLANK</v>
      </c>
      <c r="I5162" s="1574" t="str">
        <f>IF(ISBLANK('CWW9'!$O$199),"##BLANK",'CWW9'!$O$199)</f>
        <v>##BLANK</v>
      </c>
      <c r="J5162" s="1574" t="str">
        <f>IF(ISBLANK('CWW9'!$Y$199),"##BLANK",'CWW9'!$Y$199)</f>
        <v>##BLANK</v>
      </c>
      <c r="K5162" s="1574" t="str">
        <f>IF(ISBLANK('CWW9'!$AI$199),"##BLANK",'CWW9'!$AI$199)</f>
        <v>##BLANK</v>
      </c>
      <c r="L5162" s="1574" t="str">
        <f>IF(ISBLANK('CWW9'!$AS$199),"##BLANK",'CWW9'!$AS$199)</f>
        <v>##BLANK</v>
      </c>
      <c r="M5162" s="1574" t="str">
        <f>IF(ISBLANK('CWW9'!$BC$199),"##BLANK",'CWW9'!$BC$199)</f>
        <v>##BLANK</v>
      </c>
      <c r="N5162" s="1574" t="str">
        <f>IF(ISBLANK('CWW9'!$BM$199),"##BLANK",'CWW9'!$BM$199)</f>
        <v>##BLANK</v>
      </c>
      <c r="O5162" s="1574" t="str">
        <f>IF(ISBLANK('CWW9'!$BW$199),"##BLANK",'CWW9'!$BW$199)</f>
        <v>##BLANK</v>
      </c>
    </row>
    <row r="5163" spans="2:15">
      <c r="B5163" s="1562" t="str">
        <f>UPPER('CWW9'!$CQ$199)</f>
        <v>CWW9_184SWD_PR24</v>
      </c>
      <c r="C5163" s="1562" t="str">
        <f>IF(LEN(_xlfn.CONCAT('CWW9'!$B$195, " - ", 'CWW9'!$B$199, " - ", 'CWW9'!$F$6, " - ", 'CWW9'!$E$5))&gt;230,LEFT(_xlfn.CONCAT('CWW9'!$B$195, " - ", 'CWW9'!$B$199, " - ", 'CWW9'!$F$6, " - ", 'CWW9'!$E$5),212)&amp;" [*** truncated]",_xlfn.CONCAT('CWW9'!$B$195, " - ", 'CWW9'!$B$199, " - ", 'CWW9'!$F$6, " - ", 'CWW9'!$E$5))</f>
        <v xml:space="preserve">Other enhancement (Freeform lines - by exception) - Additional line 2; enhancement wastewater/bioresources opex - Surface water drainage - Wastewater network+ </v>
      </c>
      <c r="D5163" s="1562" t="str">
        <f>'CWW9'!$C$199</f>
        <v>£m</v>
      </c>
      <c r="E5163" s="1562" t="s">
        <v>31</v>
      </c>
      <c r="H5163" s="1574" t="str">
        <f>IF(ISBLANK('CWW9'!$F$199),"##BLANK",'CWW9'!$F$199)</f>
        <v>##BLANK</v>
      </c>
      <c r="I5163" s="1574" t="str">
        <f>IF(ISBLANK('CWW9'!$P$199),"##BLANK",'CWW9'!$P$199)</f>
        <v>##BLANK</v>
      </c>
      <c r="J5163" s="1574" t="str">
        <f>IF(ISBLANK('CWW9'!$Z$199),"##BLANK",'CWW9'!$Z$199)</f>
        <v>##BLANK</v>
      </c>
      <c r="K5163" s="1574" t="str">
        <f>IF(ISBLANK('CWW9'!$AJ$199),"##BLANK",'CWW9'!$AJ$199)</f>
        <v>##BLANK</v>
      </c>
      <c r="L5163" s="1574" t="str">
        <f>IF(ISBLANK('CWW9'!$AT$199),"##BLANK",'CWW9'!$AT$199)</f>
        <v>##BLANK</v>
      </c>
      <c r="M5163" s="1574" t="str">
        <f>IF(ISBLANK('CWW9'!$BD$199),"##BLANK",'CWW9'!$BD$199)</f>
        <v>##BLANK</v>
      </c>
      <c r="N5163" s="1574" t="str">
        <f>IF(ISBLANK('CWW9'!$BN$199),"##BLANK",'CWW9'!$BN$199)</f>
        <v>##BLANK</v>
      </c>
      <c r="O5163" s="1574" t="str">
        <f>IF(ISBLANK('CWW9'!$BX$199),"##BLANK",'CWW9'!$BX$199)</f>
        <v>##BLANK</v>
      </c>
    </row>
    <row r="5164" spans="2:15">
      <c r="B5164" s="1562" t="str">
        <f>UPPER('CWW9'!$CR$199)</f>
        <v>CWW9_184HD_PR24</v>
      </c>
      <c r="C5164" s="1562" t="str">
        <f>IF(LEN(_xlfn.CONCAT('CWW9'!$B$195, " - ", 'CWW9'!$B$199, " - ", 'CWW9'!$G$6, " - ", 'CWW9'!$E$5))&gt;230,LEFT(_xlfn.CONCAT('CWW9'!$B$195, " - ", 'CWW9'!$B$199, " - ", 'CWW9'!$G$6, " - ", 'CWW9'!$E$5),212)&amp;" [*** truncated]",_xlfn.CONCAT('CWW9'!$B$195, " - ", 'CWW9'!$B$199, " - ", 'CWW9'!$G$6, " - ", 'CWW9'!$E$5))</f>
        <v xml:space="preserve">Other enhancement (Freeform lines - by exception) - Additional line 2; enhancement wastewater/bioresources opex - Highway drainage - Wastewater network+ </v>
      </c>
      <c r="D5164" s="1562" t="str">
        <f>'CWW9'!$C$199</f>
        <v>£m</v>
      </c>
      <c r="E5164" s="1562" t="s">
        <v>31</v>
      </c>
      <c r="H5164" s="1574" t="str">
        <f>IF(ISBLANK('CWW9'!$G$199),"##BLANK",'CWW9'!$G$199)</f>
        <v>##BLANK</v>
      </c>
      <c r="I5164" s="1574" t="str">
        <f>IF(ISBLANK('CWW9'!$Q$199),"##BLANK",'CWW9'!$Q$199)</f>
        <v>##BLANK</v>
      </c>
      <c r="J5164" s="1574" t="str">
        <f>IF(ISBLANK('CWW9'!$AA$199),"##BLANK",'CWW9'!$AA$199)</f>
        <v>##BLANK</v>
      </c>
      <c r="K5164" s="1574" t="str">
        <f>IF(ISBLANK('CWW9'!$AK$199),"##BLANK",'CWW9'!$AK$199)</f>
        <v>##BLANK</v>
      </c>
      <c r="L5164" s="1574" t="str">
        <f>IF(ISBLANK('CWW9'!$AU$199),"##BLANK",'CWW9'!$AU$199)</f>
        <v>##BLANK</v>
      </c>
      <c r="M5164" s="1574" t="str">
        <f>IF(ISBLANK('CWW9'!$BE$199),"##BLANK",'CWW9'!$BE$199)</f>
        <v>##BLANK</v>
      </c>
      <c r="N5164" s="1574" t="str">
        <f>IF(ISBLANK('CWW9'!$BO$199),"##BLANK",'CWW9'!$BO$199)</f>
        <v>##BLANK</v>
      </c>
      <c r="O5164" s="1574" t="str">
        <f>IF(ISBLANK('CWW9'!$BY$199),"##BLANK",'CWW9'!$BY$199)</f>
        <v>##BLANK</v>
      </c>
    </row>
    <row r="5165" spans="2:15">
      <c r="B5165" s="1562" t="str">
        <f>UPPER('CWW9'!$CS$199)</f>
        <v>CWW9_184STD_PR24</v>
      </c>
      <c r="C5165" s="1562" t="str">
        <f>IF(LEN(_xlfn.CONCAT('CWW9'!$B$195, " - ", 'CWW9'!$B$199, " - ", 'CWW9'!$H$6, " - ", 'CWW9'!$E$5))&gt;230,LEFT(_xlfn.CONCAT('CWW9'!$B$195, " - ", 'CWW9'!$B$199, " - ", 'CWW9'!$H$6, " - ", 'CWW9'!$E$5),212)&amp;" [*** truncated]",_xlfn.CONCAT('CWW9'!$B$195, " - ", 'CWW9'!$B$199, " - ", 'CWW9'!$H$6, " - ", 'CWW9'!$E$5))</f>
        <v xml:space="preserve">Other enhancement (Freeform lines - by exception) - Additional line 2; enhancement wastewater/bioresources opex - Sewage treatment and disposal - Wastewater network+ </v>
      </c>
      <c r="D5165" s="1562" t="str">
        <f>'CWW9'!$C$199</f>
        <v>£m</v>
      </c>
      <c r="E5165" s="1562" t="s">
        <v>31</v>
      </c>
      <c r="H5165" s="1574" t="str">
        <f>IF(ISBLANK('CWW9'!$H$199),"##BLANK",'CWW9'!$H$199)</f>
        <v>##BLANK</v>
      </c>
      <c r="I5165" s="1574" t="str">
        <f>IF(ISBLANK('CWW9'!$R$199),"##BLANK",'CWW9'!$R$199)</f>
        <v>##BLANK</v>
      </c>
      <c r="J5165" s="1574" t="str">
        <f>IF(ISBLANK('CWW9'!$AB$199),"##BLANK",'CWW9'!$AB$199)</f>
        <v>##BLANK</v>
      </c>
      <c r="K5165" s="1574" t="str">
        <f>IF(ISBLANK('CWW9'!$AL$199),"##BLANK",'CWW9'!$AL$199)</f>
        <v>##BLANK</v>
      </c>
      <c r="L5165" s="1574" t="str">
        <f>IF(ISBLANK('CWW9'!$AV$199),"##BLANK",'CWW9'!$AV$199)</f>
        <v>##BLANK</v>
      </c>
      <c r="M5165" s="1574" t="str">
        <f>IF(ISBLANK('CWW9'!$BF$199),"##BLANK",'CWW9'!$BF$199)</f>
        <v>##BLANK</v>
      </c>
      <c r="N5165" s="1574" t="str">
        <f>IF(ISBLANK('CWW9'!$BP$199),"##BLANK",'CWW9'!$BP$199)</f>
        <v>##BLANK</v>
      </c>
      <c r="O5165" s="1574" t="str">
        <f>IF(ISBLANK('CWW9'!$BZ$199),"##BLANK",'CWW9'!$BZ$199)</f>
        <v>##BLANK</v>
      </c>
    </row>
    <row r="5166" spans="2:15">
      <c r="B5166" s="1562" t="str">
        <f>UPPER('CWW9'!$CT$199)</f>
        <v>CWW9_184SLT_PR24</v>
      </c>
      <c r="C5166" s="1562" t="str">
        <f>IF(LEN(_xlfn.CONCAT('CWW9'!$B$195, " - ", 'CWW9'!$B$199, " - ", 'CWW9'!$I$6, " - ", 'CWW9'!$E$5))&gt;230,LEFT(_xlfn.CONCAT('CWW9'!$B$195, " - ", 'CWW9'!$B$199, " - ", 'CWW9'!$I$6, " - ", 'CWW9'!$E$5),212)&amp;" [*** truncated]",_xlfn.CONCAT('CWW9'!$B$195, " - ", 'CWW9'!$B$199, " - ", 'CWW9'!$I$6, " - ", 'CWW9'!$E$5))</f>
        <v xml:space="preserve">Other enhancement (Freeform lines - by exception) - Additional line 2; enhancement wastewater/bioresources opex - Sludge liquor treatment - Wastewater network+ </v>
      </c>
      <c r="D5166" s="1562" t="str">
        <f>'CWW9'!$C$199</f>
        <v>£m</v>
      </c>
      <c r="E5166" s="1562" t="s">
        <v>31</v>
      </c>
      <c r="H5166" s="1574" t="str">
        <f>IF(ISBLANK('CWW9'!$I$199),"##BLANK",'CWW9'!$I$199)</f>
        <v>##BLANK</v>
      </c>
      <c r="I5166" s="1574" t="str">
        <f>IF(ISBLANK('CWW9'!$S$199),"##BLANK",'CWW9'!$S$199)</f>
        <v>##BLANK</v>
      </c>
      <c r="J5166" s="1574" t="str">
        <f>IF(ISBLANK('CWW9'!$AC$199),"##BLANK",'CWW9'!$AC$199)</f>
        <v>##BLANK</v>
      </c>
      <c r="K5166" s="1574" t="str">
        <f>IF(ISBLANK('CWW9'!$AM$199),"##BLANK",'CWW9'!$AM$199)</f>
        <v>##BLANK</v>
      </c>
      <c r="L5166" s="1574" t="str">
        <f>IF(ISBLANK('CWW9'!$AW$199),"##BLANK",'CWW9'!$AW$199)</f>
        <v>##BLANK</v>
      </c>
      <c r="M5166" s="1574" t="str">
        <f>IF(ISBLANK('CWW9'!$BG$199),"##BLANK",'CWW9'!$BG$199)</f>
        <v>##BLANK</v>
      </c>
      <c r="N5166" s="1574" t="str">
        <f>IF(ISBLANK('CWW9'!$BQ$199),"##BLANK",'CWW9'!$BQ$199)</f>
        <v>##BLANK</v>
      </c>
      <c r="O5166" s="1574" t="str">
        <f>IF(ISBLANK('CWW9'!$CA$199),"##BLANK",'CWW9'!$CA$199)</f>
        <v>##BLANK</v>
      </c>
    </row>
    <row r="5167" spans="2:15">
      <c r="B5167" s="1562" t="str">
        <f>UPPER('CWW9'!$CU$199)</f>
        <v>CWW9_184STP_PR24</v>
      </c>
      <c r="C5167" s="1562" t="str">
        <f>IF(LEN(_xlfn.CONCAT('CWW9'!$B$195, " - ", 'CWW9'!$B$199, " - ", 'CWW9'!$J$6, " - ", 'CWW9'!$J$5))&gt;230,LEFT(_xlfn.CONCAT('CWW9'!$B$195, " - ", 'CWW9'!$B$199, " - ", 'CWW9'!$J$6, " - ", 'CWW9'!$J$5),212)&amp;" [*** truncated]",_xlfn.CONCAT('CWW9'!$B$195, " - ", 'CWW9'!$B$199, " - ", 'CWW9'!$J$6, " - ", 'CWW9'!$J$5))</f>
        <v>Other enhancement (Freeform lines - by exception) - Additional line 2; enhancement wastewater/bioresources opex - Sludge transport - Bioresources</v>
      </c>
      <c r="D5167" s="1562" t="str">
        <f>'CWW9'!$C$199</f>
        <v>£m</v>
      </c>
      <c r="E5167" s="1562" t="s">
        <v>31</v>
      </c>
      <c r="H5167" s="1574" t="str">
        <f>IF(ISBLANK('CWW9'!$J$199),"##BLANK",'CWW9'!$J$199)</f>
        <v>##BLANK</v>
      </c>
      <c r="I5167" s="1574" t="str">
        <f>IF(ISBLANK('CWW9'!$T$199),"##BLANK",'CWW9'!$T$199)</f>
        <v>##BLANK</v>
      </c>
      <c r="J5167" s="1574" t="str">
        <f>IF(ISBLANK('CWW9'!$AD$199),"##BLANK",'CWW9'!$AD$199)</f>
        <v>##BLANK</v>
      </c>
      <c r="K5167" s="1574" t="str">
        <f>IF(ISBLANK('CWW9'!$AN$199),"##BLANK",'CWW9'!$AN$199)</f>
        <v>##BLANK</v>
      </c>
      <c r="L5167" s="1574" t="str">
        <f>IF(ISBLANK('CWW9'!$AX$199),"##BLANK",'CWW9'!$AX$199)</f>
        <v>##BLANK</v>
      </c>
      <c r="M5167" s="1574" t="str">
        <f>IF(ISBLANK('CWW9'!$BH$199),"##BLANK",'CWW9'!$BH$199)</f>
        <v>##BLANK</v>
      </c>
      <c r="N5167" s="1574" t="str">
        <f>IF(ISBLANK('CWW9'!$BR$199),"##BLANK",'CWW9'!$BR$199)</f>
        <v>##BLANK</v>
      </c>
      <c r="O5167" s="1574" t="str">
        <f>IF(ISBLANK('CWW9'!$CB$199),"##BLANK",'CWW9'!$CB$199)</f>
        <v>##BLANK</v>
      </c>
    </row>
    <row r="5168" spans="2:15">
      <c r="B5168" s="1562" t="str">
        <f>UPPER('CWW9'!$CV$199)</f>
        <v>CWW9_184SDT_PR24</v>
      </c>
      <c r="C5168" s="1562" t="str">
        <f>IF(LEN(_xlfn.CONCAT('CWW9'!$B$195, " - ", 'CWW9'!$B$199, " - ", 'CWW9'!$K$6, " - ", 'CWW9'!$J$5))&gt;230,LEFT(_xlfn.CONCAT('CWW9'!$B$195, " - ", 'CWW9'!$B$199, " - ", 'CWW9'!$K$6, " - ", 'CWW9'!$J$5),212)&amp;" [*** truncated]",_xlfn.CONCAT('CWW9'!$B$195, " - ", 'CWW9'!$B$199, " - ", 'CWW9'!$K$6, " - ", 'CWW9'!$J$5))</f>
        <v>Other enhancement (Freeform lines - by exception) - Additional line 2; enhancement wastewater/bioresources opex - Sludge treatment - Bioresources</v>
      </c>
      <c r="D5168" s="1562" t="str">
        <f>'CWW9'!$C$199</f>
        <v>£m</v>
      </c>
      <c r="E5168" s="1562" t="s">
        <v>31</v>
      </c>
      <c r="H5168" s="1574" t="str">
        <f>IF(ISBLANK('CWW9'!$K$199),"##BLANK",'CWW9'!$K$199)</f>
        <v>##BLANK</v>
      </c>
      <c r="I5168" s="1574" t="str">
        <f>IF(ISBLANK('CWW9'!$U$199),"##BLANK",'CWW9'!$U$199)</f>
        <v>##BLANK</v>
      </c>
      <c r="J5168" s="1574" t="str">
        <f>IF(ISBLANK('CWW9'!$AE$199),"##BLANK",'CWW9'!$AE$199)</f>
        <v>##BLANK</v>
      </c>
      <c r="K5168" s="1574" t="str">
        <f>IF(ISBLANK('CWW9'!$AO$199),"##BLANK",'CWW9'!$AO$199)</f>
        <v>##BLANK</v>
      </c>
      <c r="L5168" s="1574" t="str">
        <f>IF(ISBLANK('CWW9'!$AY$199),"##BLANK",'CWW9'!$AY$199)</f>
        <v>##BLANK</v>
      </c>
      <c r="M5168" s="1574" t="str">
        <f>IF(ISBLANK('CWW9'!$BI$199),"##BLANK",'CWW9'!$BI$199)</f>
        <v>##BLANK</v>
      </c>
      <c r="N5168" s="1574" t="str">
        <f>IF(ISBLANK('CWW9'!$BS$199),"##BLANK",'CWW9'!$BS$199)</f>
        <v>##BLANK</v>
      </c>
      <c r="O5168" s="1574" t="str">
        <f>IF(ISBLANK('CWW9'!$CC$199),"##BLANK",'CWW9'!$CC$199)</f>
        <v>##BLANK</v>
      </c>
    </row>
    <row r="5169" spans="2:15">
      <c r="B5169" s="1562" t="str">
        <f>UPPER('CWW9'!$CW$199)</f>
        <v>CWW9_184SDD_PR24</v>
      </c>
      <c r="C5169" s="1562" t="str">
        <f>IF(LEN(_xlfn.CONCAT('CWW9'!$B$195, " - ", 'CWW9'!$B$199, " - ", 'CWW9'!$L$6, " - ", 'CWW9'!$J$5))&gt;230,LEFT(_xlfn.CONCAT('CWW9'!$B$195, " - ", 'CWW9'!$B$199, " - ", 'CWW9'!$L$6, " - ", 'CWW9'!$J$5),212)&amp;" [*** truncated]",_xlfn.CONCAT('CWW9'!$B$195, " - ", 'CWW9'!$B$199, " - ", 'CWW9'!$L$6, " - ", 'CWW9'!$J$5))</f>
        <v>Other enhancement (Freeform lines - by exception) - Additional line 2; enhancement wastewater/bioresources opex - Sludge disposal - Bioresources</v>
      </c>
      <c r="D5169" s="1562" t="str">
        <f>'CWW9'!$C$199</f>
        <v>£m</v>
      </c>
      <c r="E5169" s="1562" t="s">
        <v>31</v>
      </c>
      <c r="H5169" s="1574" t="str">
        <f>IF(ISBLANK('CWW9'!$L$199),"##BLANK",'CWW9'!$L$199)</f>
        <v>##BLANK</v>
      </c>
      <c r="I5169" s="1574" t="str">
        <f>IF(ISBLANK('CWW9'!$V$199),"##BLANK",'CWW9'!$V$199)</f>
        <v>##BLANK</v>
      </c>
      <c r="J5169" s="1574" t="str">
        <f>IF(ISBLANK('CWW9'!$AF$199),"##BLANK",'CWW9'!$AF$199)</f>
        <v>##BLANK</v>
      </c>
      <c r="K5169" s="1574" t="str">
        <f>IF(ISBLANK('CWW9'!$AP$199),"##BLANK",'CWW9'!$AP$199)</f>
        <v>##BLANK</v>
      </c>
      <c r="L5169" s="1574" t="str">
        <f>IF(ISBLANK('CWW9'!$AZ$199),"##BLANK",'CWW9'!$AZ$199)</f>
        <v>##BLANK</v>
      </c>
      <c r="M5169" s="1574" t="str">
        <f>IF(ISBLANK('CWW9'!$BJ$199),"##BLANK",'CWW9'!$BJ$199)</f>
        <v>##BLANK</v>
      </c>
      <c r="N5169" s="1574" t="str">
        <f>IF(ISBLANK('CWW9'!$BT$199),"##BLANK",'CWW9'!$BT$199)</f>
        <v>##BLANK</v>
      </c>
      <c r="O5169" s="1574" t="str">
        <f>IF(ISBLANK('CWW9'!$CD$199),"##BLANK",'CWW9'!$CD$199)</f>
        <v>##BLANK</v>
      </c>
    </row>
    <row r="5170" spans="2:15">
      <c r="B5170" s="1562" t="str">
        <f>UPPER('CWW9'!$CX$199)</f>
        <v>CWW9_184ADDN_PR24</v>
      </c>
      <c r="C5170" s="1562" t="str">
        <f>IF(LEN(_xlfn.CONCAT('CWW9'!$B$195, " - ", 'CWW9'!$B$199, " - ", 'CWW9'!$M$5))&gt;230,LEFT(_xlfn.CONCAT('CWW9'!$B$195, " - ", 'CWW9'!$B$199, " - ", 'CWW9'!$M$5),212)&amp;" [*** truncated]",_xlfn.CONCAT('CWW9'!$B$195, " - ", 'CWW9'!$B$199, " - ", 'CWW9'!$M$5))</f>
        <v>Other enhancement (Freeform lines - by exception) - Additional line 2; enhancement wastewater/bioresources opex - Additional control</v>
      </c>
      <c r="D5170" s="1562" t="str">
        <f>'CWW9'!$C$199</f>
        <v>£m</v>
      </c>
      <c r="E5170" s="1562" t="s">
        <v>31</v>
      </c>
      <c r="H5170" s="1574" t="str">
        <f>IF(ISBLANK('CWW9'!$M$199),"##BLANK",'CWW9'!$M$199)</f>
        <v>##BLANK</v>
      </c>
      <c r="I5170" s="1574" t="str">
        <f>IF(ISBLANK('CWW9'!$W$199),"##BLANK",'CWW9'!$W$199)</f>
        <v>##BLANK</v>
      </c>
      <c r="J5170" s="1574" t="str">
        <f>IF(ISBLANK('CWW9'!$AG$199),"##BLANK",'CWW9'!$AG$199)</f>
        <v>##BLANK</v>
      </c>
      <c r="K5170" s="1574" t="str">
        <f>IF(ISBLANK('CWW9'!$AQ$199),"##BLANK",'CWW9'!$AQ$199)</f>
        <v>##BLANK</v>
      </c>
      <c r="L5170" s="1574" t="str">
        <f>IF(ISBLANK('CWW9'!$BA$199),"##BLANK",'CWW9'!$BA$199)</f>
        <v>##BLANK</v>
      </c>
      <c r="M5170" s="1574" t="str">
        <f>IF(ISBLANK('CWW9'!$BK$199),"##BLANK",'CWW9'!$BK$199)</f>
        <v>##BLANK</v>
      </c>
      <c r="N5170" s="1574" t="str">
        <f>IF(ISBLANK('CWW9'!$BU$199),"##BLANK",'CWW9'!$BU$199)</f>
        <v>##BLANK</v>
      </c>
      <c r="O5170" s="1574" t="str">
        <f>IF(ISBLANK('CWW9'!$CE$199),"##BLANK",'CWW9'!$CE$199)</f>
        <v>##BLANK</v>
      </c>
    </row>
    <row r="5171" spans="2:15">
      <c r="B5171" s="1562" t="str">
        <f>UPPER('CWW9'!$CY$199)</f>
        <v>CWW9_184TOT_PR24</v>
      </c>
      <c r="C5171" s="1562" t="str">
        <f>IF(LEN(_xlfn.CONCAT('CWW9'!$B$195, " - ", 'CWW9'!$B$199, " - ", 'CWW9'!$N$5))&gt;230,LEFT(_xlfn.CONCAT('CWW9'!$B$195, " - ", 'CWW9'!$B$199, " - ", 'CWW9'!$N$5),212)&amp;" [*** truncated]",_xlfn.CONCAT('CWW9'!$B$195, " - ", 'CWW9'!$B$199, " - ", 'CWW9'!$N$5))</f>
        <v>Other enhancement (Freeform lines - by exception) - Additional line 2; enhancement wastewater/bioresources opex - Total</v>
      </c>
      <c r="D5171" s="1562" t="str">
        <f>'CWW9'!$C$199</f>
        <v>£m</v>
      </c>
      <c r="E5171" s="1562" t="s">
        <v>31</v>
      </c>
      <c r="H5171" s="1574">
        <f>IF(ISBLANK('CWW9'!$N$199),"##BLANK",'CWW9'!$N$199)</f>
        <v>0</v>
      </c>
      <c r="I5171" s="1574">
        <f>IF(ISBLANK('CWW9'!$X$199),"##BLANK",'CWW9'!$X$199)</f>
        <v>0</v>
      </c>
      <c r="J5171" s="1574">
        <f>IF(ISBLANK('CWW9'!$AH$199),"##BLANK",'CWW9'!$AH$199)</f>
        <v>0</v>
      </c>
      <c r="K5171" s="1574">
        <f>IF(ISBLANK('CWW9'!$AR$199),"##BLANK",'CWW9'!$AR$199)</f>
        <v>0</v>
      </c>
      <c r="L5171" s="1574">
        <f>IF(ISBLANK('CWW9'!$BB$199),"##BLANK",'CWW9'!$BB$199)</f>
        <v>0</v>
      </c>
      <c r="M5171" s="1574">
        <f>IF(ISBLANK('CWW9'!$BL$199),"##BLANK",'CWW9'!$BL$199)</f>
        <v>0</v>
      </c>
      <c r="N5171" s="1574">
        <f>IF(ISBLANK('CWW9'!$BV$199),"##BLANK",'CWW9'!$BV$199)</f>
        <v>0</v>
      </c>
      <c r="O5171" s="1574">
        <f>IF(ISBLANK('CWW9'!$CF$199),"##BLANK",'CWW9'!$CF$199)</f>
        <v>0</v>
      </c>
    </row>
    <row r="5172" spans="2:15">
      <c r="B5172" s="1562" t="str">
        <f>UPPER('CWW9'!$CP$200)</f>
        <v>CWW9_185FL_PR24</v>
      </c>
      <c r="C5172" s="1562" t="str">
        <f>IF(LEN(_xlfn.CONCAT('CWW9'!$B$195, " - ", 'CWW9'!$B$200, " - ", 'CWW9'!$E$6, " - ", 'CWW9'!$E$5))&gt;230,LEFT(_xlfn.CONCAT('CWW9'!$B$195, " - ", 'CWW9'!$B$200, " - ", 'CWW9'!$E$6, " - ", 'CWW9'!$E$5),212)&amp;" [*** truncated]",_xlfn.CONCAT('CWW9'!$B$195, " - ", 'CWW9'!$B$200, " - ", 'CWW9'!$E$6, " - ", 'CWW9'!$E$5))</f>
        <v xml:space="preserve">Other enhancement (Freeform lines - by exception) - Additional line 3; enhancement wastewater/bioresources capex - Foul - Wastewater network+ </v>
      </c>
      <c r="D5172" s="1562" t="str">
        <f>'CWW9'!$C$200</f>
        <v>£m</v>
      </c>
      <c r="E5172" s="1562" t="s">
        <v>31</v>
      </c>
      <c r="H5172" s="1574" t="str">
        <f>IF(ISBLANK('CWW9'!$E$200),"##BLANK",'CWW9'!$E$200)</f>
        <v>##BLANK</v>
      </c>
      <c r="I5172" s="1574" t="str">
        <f>IF(ISBLANK('CWW9'!$O$200),"##BLANK",'CWW9'!$O$200)</f>
        <v>##BLANK</v>
      </c>
      <c r="J5172" s="1574" t="str">
        <f>IF(ISBLANK('CWW9'!$Y$200),"##BLANK",'CWW9'!$Y$200)</f>
        <v>##BLANK</v>
      </c>
      <c r="K5172" s="1574" t="str">
        <f>IF(ISBLANK('CWW9'!$AI$200),"##BLANK",'CWW9'!$AI$200)</f>
        <v>##BLANK</v>
      </c>
      <c r="L5172" s="1574" t="str">
        <f>IF(ISBLANK('CWW9'!$AS$200),"##BLANK",'CWW9'!$AS$200)</f>
        <v>##BLANK</v>
      </c>
      <c r="M5172" s="1574" t="str">
        <f>IF(ISBLANK('CWW9'!$BC$200),"##BLANK",'CWW9'!$BC$200)</f>
        <v>##BLANK</v>
      </c>
      <c r="N5172" s="1574" t="str">
        <f>IF(ISBLANK('CWW9'!$BM$200),"##BLANK",'CWW9'!$BM$200)</f>
        <v>##BLANK</v>
      </c>
      <c r="O5172" s="1574" t="str">
        <f>IF(ISBLANK('CWW9'!$BW$200),"##BLANK",'CWW9'!$BW$200)</f>
        <v>##BLANK</v>
      </c>
    </row>
    <row r="5173" spans="2:15">
      <c r="B5173" s="1562" t="str">
        <f>UPPER('CWW9'!$CQ$200)</f>
        <v>CWW9_185SWD_PR24</v>
      </c>
      <c r="C5173" s="1562" t="str">
        <f>IF(LEN(_xlfn.CONCAT('CWW9'!$B$195, " - ", 'CWW9'!$B$200, " - ", 'CWW9'!$F$6, " - ", 'CWW9'!$E$5))&gt;230,LEFT(_xlfn.CONCAT('CWW9'!$B$195, " - ", 'CWW9'!$B$200, " - ", 'CWW9'!$F$6, " - ", 'CWW9'!$E$5),212)&amp;" [*** truncated]",_xlfn.CONCAT('CWW9'!$B$195, " - ", 'CWW9'!$B$200, " - ", 'CWW9'!$F$6, " - ", 'CWW9'!$E$5))</f>
        <v xml:space="preserve">Other enhancement (Freeform lines - by exception) - Additional line 3; enhancement wastewater/bioresources capex - Surface water drainage - Wastewater network+ </v>
      </c>
      <c r="D5173" s="1562" t="str">
        <f>'CWW9'!$C$200</f>
        <v>£m</v>
      </c>
      <c r="E5173" s="1562" t="s">
        <v>31</v>
      </c>
      <c r="H5173" s="1574" t="str">
        <f>IF(ISBLANK('CWW9'!$F$200),"##BLANK",'CWW9'!$F$200)</f>
        <v>##BLANK</v>
      </c>
      <c r="I5173" s="1574" t="str">
        <f>IF(ISBLANK('CWW9'!$P$200),"##BLANK",'CWW9'!$P$200)</f>
        <v>##BLANK</v>
      </c>
      <c r="J5173" s="1574" t="str">
        <f>IF(ISBLANK('CWW9'!$Z$200),"##BLANK",'CWW9'!$Z$200)</f>
        <v>##BLANK</v>
      </c>
      <c r="K5173" s="1574" t="str">
        <f>IF(ISBLANK('CWW9'!$AJ$200),"##BLANK",'CWW9'!$AJ$200)</f>
        <v>##BLANK</v>
      </c>
      <c r="L5173" s="1574" t="str">
        <f>IF(ISBLANK('CWW9'!$AT$200),"##BLANK",'CWW9'!$AT$200)</f>
        <v>##BLANK</v>
      </c>
      <c r="M5173" s="1574" t="str">
        <f>IF(ISBLANK('CWW9'!$BD$200),"##BLANK",'CWW9'!$BD$200)</f>
        <v>##BLANK</v>
      </c>
      <c r="N5173" s="1574" t="str">
        <f>IF(ISBLANK('CWW9'!$BN$200),"##BLANK",'CWW9'!$BN$200)</f>
        <v>##BLANK</v>
      </c>
      <c r="O5173" s="1574" t="str">
        <f>IF(ISBLANK('CWW9'!$BX$200),"##BLANK",'CWW9'!$BX$200)</f>
        <v>##BLANK</v>
      </c>
    </row>
    <row r="5174" spans="2:15">
      <c r="B5174" s="1562" t="str">
        <f>UPPER('CWW9'!$CR$200)</f>
        <v>CWW9_185HD_PR24</v>
      </c>
      <c r="C5174" s="1562" t="str">
        <f>IF(LEN(_xlfn.CONCAT('CWW9'!$B$195, " - ", 'CWW9'!$B$200, " - ", 'CWW9'!$G$6, " - ", 'CWW9'!$E$5))&gt;230,LEFT(_xlfn.CONCAT('CWW9'!$B$195, " - ", 'CWW9'!$B$200, " - ", 'CWW9'!$G$6, " - ", 'CWW9'!$E$5),212)&amp;" [*** truncated]",_xlfn.CONCAT('CWW9'!$B$195, " - ", 'CWW9'!$B$200, " - ", 'CWW9'!$G$6, " - ", 'CWW9'!$E$5))</f>
        <v xml:space="preserve">Other enhancement (Freeform lines - by exception) - Additional line 3; enhancement wastewater/bioresources capex - Highway drainage - Wastewater network+ </v>
      </c>
      <c r="D5174" s="1562" t="str">
        <f>'CWW9'!$C$200</f>
        <v>£m</v>
      </c>
      <c r="E5174" s="1562" t="s">
        <v>31</v>
      </c>
      <c r="H5174" s="1574" t="str">
        <f>IF(ISBLANK('CWW9'!$G$200),"##BLANK",'CWW9'!$G$200)</f>
        <v>##BLANK</v>
      </c>
      <c r="I5174" s="1574" t="str">
        <f>IF(ISBLANK('CWW9'!$Q$200),"##BLANK",'CWW9'!$Q$200)</f>
        <v>##BLANK</v>
      </c>
      <c r="J5174" s="1574" t="str">
        <f>IF(ISBLANK('CWW9'!$AA$200),"##BLANK",'CWW9'!$AA$200)</f>
        <v>##BLANK</v>
      </c>
      <c r="K5174" s="1574" t="str">
        <f>IF(ISBLANK('CWW9'!$AK$200),"##BLANK",'CWW9'!$AK$200)</f>
        <v>##BLANK</v>
      </c>
      <c r="L5174" s="1574" t="str">
        <f>IF(ISBLANK('CWW9'!$AU$200),"##BLANK",'CWW9'!$AU$200)</f>
        <v>##BLANK</v>
      </c>
      <c r="M5174" s="1574" t="str">
        <f>IF(ISBLANK('CWW9'!$BE$200),"##BLANK",'CWW9'!$BE$200)</f>
        <v>##BLANK</v>
      </c>
      <c r="N5174" s="1574" t="str">
        <f>IF(ISBLANK('CWW9'!$BO$200),"##BLANK",'CWW9'!$BO$200)</f>
        <v>##BLANK</v>
      </c>
      <c r="O5174" s="1574" t="str">
        <f>IF(ISBLANK('CWW9'!$BY$200),"##BLANK",'CWW9'!$BY$200)</f>
        <v>##BLANK</v>
      </c>
    </row>
    <row r="5175" spans="2:15">
      <c r="B5175" s="1562" t="str">
        <f>UPPER('CWW9'!$CS$200)</f>
        <v>CWW9_185STD_PR24</v>
      </c>
      <c r="C5175" s="1562" t="str">
        <f>IF(LEN(_xlfn.CONCAT('CWW9'!$B$195, " - ", 'CWW9'!$B$200, " - ", 'CWW9'!$H$6, " - ", 'CWW9'!$E$5))&gt;230,LEFT(_xlfn.CONCAT('CWW9'!$B$195, " - ", 'CWW9'!$B$200, " - ", 'CWW9'!$H$6, " - ", 'CWW9'!$E$5),212)&amp;" [*** truncated]",_xlfn.CONCAT('CWW9'!$B$195, " - ", 'CWW9'!$B$200, " - ", 'CWW9'!$H$6, " - ", 'CWW9'!$E$5))</f>
        <v xml:space="preserve">Other enhancement (Freeform lines - by exception) - Additional line 3; enhancement wastewater/bioresources capex - Sewage treatment and disposal - Wastewater network+ </v>
      </c>
      <c r="D5175" s="1562" t="str">
        <f>'CWW9'!$C$200</f>
        <v>£m</v>
      </c>
      <c r="E5175" s="1562" t="s">
        <v>31</v>
      </c>
      <c r="H5175" s="1574" t="str">
        <f>IF(ISBLANK('CWW9'!$H$200),"##BLANK",'CWW9'!$H$200)</f>
        <v>##BLANK</v>
      </c>
      <c r="I5175" s="1574" t="str">
        <f>IF(ISBLANK('CWW9'!$R$200),"##BLANK",'CWW9'!$R$200)</f>
        <v>##BLANK</v>
      </c>
      <c r="J5175" s="1574" t="str">
        <f>IF(ISBLANK('CWW9'!$AB$200),"##BLANK",'CWW9'!$AB$200)</f>
        <v>##BLANK</v>
      </c>
      <c r="K5175" s="1574" t="str">
        <f>IF(ISBLANK('CWW9'!$AL$200),"##BLANK",'CWW9'!$AL$200)</f>
        <v>##BLANK</v>
      </c>
      <c r="L5175" s="1574" t="str">
        <f>IF(ISBLANK('CWW9'!$AV$200),"##BLANK",'CWW9'!$AV$200)</f>
        <v>##BLANK</v>
      </c>
      <c r="M5175" s="1574" t="str">
        <f>IF(ISBLANK('CWW9'!$BF$200),"##BLANK",'CWW9'!$BF$200)</f>
        <v>##BLANK</v>
      </c>
      <c r="N5175" s="1574" t="str">
        <f>IF(ISBLANK('CWW9'!$BP$200),"##BLANK",'CWW9'!$BP$200)</f>
        <v>##BLANK</v>
      </c>
      <c r="O5175" s="1574" t="str">
        <f>IF(ISBLANK('CWW9'!$BZ$200),"##BLANK",'CWW9'!$BZ$200)</f>
        <v>##BLANK</v>
      </c>
    </row>
    <row r="5176" spans="2:15">
      <c r="B5176" s="1562" t="str">
        <f>UPPER('CWW9'!$CT$200)</f>
        <v>CWW9_185SLT_PR24</v>
      </c>
      <c r="C5176" s="1562" t="str">
        <f>IF(LEN(_xlfn.CONCAT('CWW9'!$B$195, " - ", 'CWW9'!$B$200, " - ", 'CWW9'!$I$6, " - ", 'CWW9'!$E$5))&gt;230,LEFT(_xlfn.CONCAT('CWW9'!$B$195, " - ", 'CWW9'!$B$200, " - ", 'CWW9'!$I$6, " - ", 'CWW9'!$E$5),212)&amp;" [*** truncated]",_xlfn.CONCAT('CWW9'!$B$195, " - ", 'CWW9'!$B$200, " - ", 'CWW9'!$I$6, " - ", 'CWW9'!$E$5))</f>
        <v xml:space="preserve">Other enhancement (Freeform lines - by exception) - Additional line 3; enhancement wastewater/bioresources capex - Sludge liquor treatment - Wastewater network+ </v>
      </c>
      <c r="D5176" s="1562" t="str">
        <f>'CWW9'!$C$200</f>
        <v>£m</v>
      </c>
      <c r="E5176" s="1562" t="s">
        <v>31</v>
      </c>
      <c r="H5176" s="1574" t="str">
        <f>IF(ISBLANK('CWW9'!$I$200),"##BLANK",'CWW9'!$I$200)</f>
        <v>##BLANK</v>
      </c>
      <c r="I5176" s="1574" t="str">
        <f>IF(ISBLANK('CWW9'!$S$200),"##BLANK",'CWW9'!$S$200)</f>
        <v>##BLANK</v>
      </c>
      <c r="J5176" s="1574" t="str">
        <f>IF(ISBLANK('CWW9'!$AC$200),"##BLANK",'CWW9'!$AC$200)</f>
        <v>##BLANK</v>
      </c>
      <c r="K5176" s="1574" t="str">
        <f>IF(ISBLANK('CWW9'!$AM$200),"##BLANK",'CWW9'!$AM$200)</f>
        <v>##BLANK</v>
      </c>
      <c r="L5176" s="1574" t="str">
        <f>IF(ISBLANK('CWW9'!$AW$200),"##BLANK",'CWW9'!$AW$200)</f>
        <v>##BLANK</v>
      </c>
      <c r="M5176" s="1574" t="str">
        <f>IF(ISBLANK('CWW9'!$BG$200),"##BLANK",'CWW9'!$BG$200)</f>
        <v>##BLANK</v>
      </c>
      <c r="N5176" s="1574" t="str">
        <f>IF(ISBLANK('CWW9'!$BQ$200),"##BLANK",'CWW9'!$BQ$200)</f>
        <v>##BLANK</v>
      </c>
      <c r="O5176" s="1574" t="str">
        <f>IF(ISBLANK('CWW9'!$CA$200),"##BLANK",'CWW9'!$CA$200)</f>
        <v>##BLANK</v>
      </c>
    </row>
    <row r="5177" spans="2:15">
      <c r="B5177" s="1562" t="str">
        <f>UPPER('CWW9'!$CU$200)</f>
        <v>CWW9_185STP_PR24</v>
      </c>
      <c r="C5177" s="1562" t="str">
        <f>IF(LEN(_xlfn.CONCAT('CWW9'!$B$195, " - ", 'CWW9'!$B$200, " - ", 'CWW9'!$J$6, " - ", 'CWW9'!$J$5))&gt;230,LEFT(_xlfn.CONCAT('CWW9'!$B$195, " - ", 'CWW9'!$B$200, " - ", 'CWW9'!$J$6, " - ", 'CWW9'!$J$5),212)&amp;" [*** truncated]",_xlfn.CONCAT('CWW9'!$B$195, " - ", 'CWW9'!$B$200, " - ", 'CWW9'!$J$6, " - ", 'CWW9'!$J$5))</f>
        <v>Other enhancement (Freeform lines - by exception) - Additional line 3; enhancement wastewater/bioresources capex - Sludge transport - Bioresources</v>
      </c>
      <c r="D5177" s="1562" t="str">
        <f>'CWW9'!$C$200</f>
        <v>£m</v>
      </c>
      <c r="E5177" s="1562" t="s">
        <v>31</v>
      </c>
      <c r="H5177" s="1574" t="str">
        <f>IF(ISBLANK('CWW9'!$J$200),"##BLANK",'CWW9'!$J$200)</f>
        <v>##BLANK</v>
      </c>
      <c r="I5177" s="1574" t="str">
        <f>IF(ISBLANK('CWW9'!$T$200),"##BLANK",'CWW9'!$T$200)</f>
        <v>##BLANK</v>
      </c>
      <c r="J5177" s="1574" t="str">
        <f>IF(ISBLANK('CWW9'!$AD$200),"##BLANK",'CWW9'!$AD$200)</f>
        <v>##BLANK</v>
      </c>
      <c r="K5177" s="1574" t="str">
        <f>IF(ISBLANK('CWW9'!$AN$200),"##BLANK",'CWW9'!$AN$200)</f>
        <v>##BLANK</v>
      </c>
      <c r="L5177" s="1574" t="str">
        <f>IF(ISBLANK('CWW9'!$AX$200),"##BLANK",'CWW9'!$AX$200)</f>
        <v>##BLANK</v>
      </c>
      <c r="M5177" s="1574" t="str">
        <f>IF(ISBLANK('CWW9'!$BH$200),"##BLANK",'CWW9'!$BH$200)</f>
        <v>##BLANK</v>
      </c>
      <c r="N5177" s="1574" t="str">
        <f>IF(ISBLANK('CWW9'!$BR$200),"##BLANK",'CWW9'!$BR$200)</f>
        <v>##BLANK</v>
      </c>
      <c r="O5177" s="1574" t="str">
        <f>IF(ISBLANK('CWW9'!$CB$200),"##BLANK",'CWW9'!$CB$200)</f>
        <v>##BLANK</v>
      </c>
    </row>
    <row r="5178" spans="2:15">
      <c r="B5178" s="1562" t="str">
        <f>UPPER('CWW9'!$CV$200)</f>
        <v>CWW9_185SDT_PR24</v>
      </c>
      <c r="C5178" s="1562" t="str">
        <f>IF(LEN(_xlfn.CONCAT('CWW9'!$B$195, " - ", 'CWW9'!$B$200, " - ", 'CWW9'!$K$6, " - ", 'CWW9'!$J$5))&gt;230,LEFT(_xlfn.CONCAT('CWW9'!$B$195, " - ", 'CWW9'!$B$200, " - ", 'CWW9'!$K$6, " - ", 'CWW9'!$J$5),212)&amp;" [*** truncated]",_xlfn.CONCAT('CWW9'!$B$195, " - ", 'CWW9'!$B$200, " - ", 'CWW9'!$K$6, " - ", 'CWW9'!$J$5))</f>
        <v>Other enhancement (Freeform lines - by exception) - Additional line 3; enhancement wastewater/bioresources capex - Sludge treatment - Bioresources</v>
      </c>
      <c r="D5178" s="1562" t="str">
        <f>'CWW9'!$C$200</f>
        <v>£m</v>
      </c>
      <c r="E5178" s="1562" t="s">
        <v>31</v>
      </c>
      <c r="H5178" s="1574" t="str">
        <f>IF(ISBLANK('CWW9'!$K$200),"##BLANK",'CWW9'!$K$200)</f>
        <v>##BLANK</v>
      </c>
      <c r="I5178" s="1574" t="str">
        <f>IF(ISBLANK('CWW9'!$U$200),"##BLANK",'CWW9'!$U$200)</f>
        <v>##BLANK</v>
      </c>
      <c r="J5178" s="1574" t="str">
        <f>IF(ISBLANK('CWW9'!$AE$200),"##BLANK",'CWW9'!$AE$200)</f>
        <v>##BLANK</v>
      </c>
      <c r="K5178" s="1574" t="str">
        <f>IF(ISBLANK('CWW9'!$AO$200),"##BLANK",'CWW9'!$AO$200)</f>
        <v>##BLANK</v>
      </c>
      <c r="L5178" s="1574" t="str">
        <f>IF(ISBLANK('CWW9'!$AY$200),"##BLANK",'CWW9'!$AY$200)</f>
        <v>##BLANK</v>
      </c>
      <c r="M5178" s="1574" t="str">
        <f>IF(ISBLANK('CWW9'!$BI$200),"##BLANK",'CWW9'!$BI$200)</f>
        <v>##BLANK</v>
      </c>
      <c r="N5178" s="1574" t="str">
        <f>IF(ISBLANK('CWW9'!$BS$200),"##BLANK",'CWW9'!$BS$200)</f>
        <v>##BLANK</v>
      </c>
      <c r="O5178" s="1574" t="str">
        <f>IF(ISBLANK('CWW9'!$CC$200),"##BLANK",'CWW9'!$CC$200)</f>
        <v>##BLANK</v>
      </c>
    </row>
    <row r="5179" spans="2:15">
      <c r="B5179" s="1562" t="str">
        <f>UPPER('CWW9'!$CW$200)</f>
        <v>CWW9_185SDD_PR24</v>
      </c>
      <c r="C5179" s="1562" t="str">
        <f>IF(LEN(_xlfn.CONCAT('CWW9'!$B$195, " - ", 'CWW9'!$B$200, " - ", 'CWW9'!$L$6, " - ", 'CWW9'!$J$5))&gt;230,LEFT(_xlfn.CONCAT('CWW9'!$B$195, " - ", 'CWW9'!$B$200, " - ", 'CWW9'!$L$6, " - ", 'CWW9'!$J$5),212)&amp;" [*** truncated]",_xlfn.CONCAT('CWW9'!$B$195, " - ", 'CWW9'!$B$200, " - ", 'CWW9'!$L$6, " - ", 'CWW9'!$J$5))</f>
        <v>Other enhancement (Freeform lines - by exception) - Additional line 3; enhancement wastewater/bioresources capex - Sludge disposal - Bioresources</v>
      </c>
      <c r="D5179" s="1562" t="str">
        <f>'CWW9'!$C$200</f>
        <v>£m</v>
      </c>
      <c r="E5179" s="1562" t="s">
        <v>31</v>
      </c>
      <c r="H5179" s="1574" t="str">
        <f>IF(ISBLANK('CWW9'!$L$200),"##BLANK",'CWW9'!$L$200)</f>
        <v>##BLANK</v>
      </c>
      <c r="I5179" s="1574" t="str">
        <f>IF(ISBLANK('CWW9'!$V$200),"##BLANK",'CWW9'!$V$200)</f>
        <v>##BLANK</v>
      </c>
      <c r="J5179" s="1574" t="str">
        <f>IF(ISBLANK('CWW9'!$AF$200),"##BLANK",'CWW9'!$AF$200)</f>
        <v>##BLANK</v>
      </c>
      <c r="K5179" s="1574" t="str">
        <f>IF(ISBLANK('CWW9'!$AP$200),"##BLANK",'CWW9'!$AP$200)</f>
        <v>##BLANK</v>
      </c>
      <c r="L5179" s="1574" t="str">
        <f>IF(ISBLANK('CWW9'!$AZ$200),"##BLANK",'CWW9'!$AZ$200)</f>
        <v>##BLANK</v>
      </c>
      <c r="M5179" s="1574" t="str">
        <f>IF(ISBLANK('CWW9'!$BJ$200),"##BLANK",'CWW9'!$BJ$200)</f>
        <v>##BLANK</v>
      </c>
      <c r="N5179" s="1574" t="str">
        <f>IF(ISBLANK('CWW9'!$BT$200),"##BLANK",'CWW9'!$BT$200)</f>
        <v>##BLANK</v>
      </c>
      <c r="O5179" s="1574" t="str">
        <f>IF(ISBLANK('CWW9'!$CD$200),"##BLANK",'CWW9'!$CD$200)</f>
        <v>##BLANK</v>
      </c>
    </row>
    <row r="5180" spans="2:15">
      <c r="B5180" s="1562" t="str">
        <f>UPPER('CWW9'!$CX$200)</f>
        <v>CWW9_185ADDN_PR24</v>
      </c>
      <c r="C5180" s="1562" t="str">
        <f>IF(LEN(_xlfn.CONCAT('CWW9'!$B$195, " - ", 'CWW9'!$B$200, " - ", 'CWW9'!$M$5))&gt;230,LEFT(_xlfn.CONCAT('CWW9'!$B$195, " - ", 'CWW9'!$B$200, " - ", 'CWW9'!$M$5),212)&amp;" [*** truncated]",_xlfn.CONCAT('CWW9'!$B$195, " - ", 'CWW9'!$B$200, " - ", 'CWW9'!$M$5))</f>
        <v>Other enhancement (Freeform lines - by exception) - Additional line 3; enhancement wastewater/bioresources capex - Additional control</v>
      </c>
      <c r="D5180" s="1562" t="str">
        <f>'CWW9'!$C$200</f>
        <v>£m</v>
      </c>
      <c r="E5180" s="1562" t="s">
        <v>31</v>
      </c>
      <c r="H5180" s="1574" t="str">
        <f>IF(ISBLANK('CWW9'!$M$200),"##BLANK",'CWW9'!$M$200)</f>
        <v>##BLANK</v>
      </c>
      <c r="I5180" s="1574" t="str">
        <f>IF(ISBLANK('CWW9'!$W$200),"##BLANK",'CWW9'!$W$200)</f>
        <v>##BLANK</v>
      </c>
      <c r="J5180" s="1574" t="str">
        <f>IF(ISBLANK('CWW9'!$AG$200),"##BLANK",'CWW9'!$AG$200)</f>
        <v>##BLANK</v>
      </c>
      <c r="K5180" s="1574" t="str">
        <f>IF(ISBLANK('CWW9'!$AQ$200),"##BLANK",'CWW9'!$AQ$200)</f>
        <v>##BLANK</v>
      </c>
      <c r="L5180" s="1574" t="str">
        <f>IF(ISBLANK('CWW9'!$BA$200),"##BLANK",'CWW9'!$BA$200)</f>
        <v>##BLANK</v>
      </c>
      <c r="M5180" s="1574" t="str">
        <f>IF(ISBLANK('CWW9'!$BK$200),"##BLANK",'CWW9'!$BK$200)</f>
        <v>##BLANK</v>
      </c>
      <c r="N5180" s="1574" t="str">
        <f>IF(ISBLANK('CWW9'!$BU$200),"##BLANK",'CWW9'!$BU$200)</f>
        <v>##BLANK</v>
      </c>
      <c r="O5180" s="1574" t="str">
        <f>IF(ISBLANK('CWW9'!$CE$200),"##BLANK",'CWW9'!$CE$200)</f>
        <v>##BLANK</v>
      </c>
    </row>
    <row r="5181" spans="2:15">
      <c r="B5181" s="1562" t="str">
        <f>UPPER('CWW9'!$CY$200)</f>
        <v>CWW9_185TOT_PR24</v>
      </c>
      <c r="C5181" s="1562" t="str">
        <f>IF(LEN(_xlfn.CONCAT('CWW9'!$B$195, " - ", 'CWW9'!$B$200, " - ", 'CWW9'!$N$5))&gt;230,LEFT(_xlfn.CONCAT('CWW9'!$B$195, " - ", 'CWW9'!$B$200, " - ", 'CWW9'!$N$5),212)&amp;" [*** truncated]",_xlfn.CONCAT('CWW9'!$B$195, " - ", 'CWW9'!$B$200, " - ", 'CWW9'!$N$5))</f>
        <v>Other enhancement (Freeform lines - by exception) - Additional line 3; enhancement wastewater/bioresources capex - Total</v>
      </c>
      <c r="D5181" s="1562" t="str">
        <f>'CWW9'!$C$200</f>
        <v>£m</v>
      </c>
      <c r="E5181" s="1562" t="s">
        <v>31</v>
      </c>
      <c r="H5181" s="1574">
        <f>IF(ISBLANK('CWW9'!$N$200),"##BLANK",'CWW9'!$N$200)</f>
        <v>0</v>
      </c>
      <c r="I5181" s="1574">
        <f>IF(ISBLANK('CWW9'!$X$200),"##BLANK",'CWW9'!$X$200)</f>
        <v>0</v>
      </c>
      <c r="J5181" s="1574">
        <f>IF(ISBLANK('CWW9'!$AH$200),"##BLANK",'CWW9'!$AH$200)</f>
        <v>0</v>
      </c>
      <c r="K5181" s="1574">
        <f>IF(ISBLANK('CWW9'!$AR$200),"##BLANK",'CWW9'!$AR$200)</f>
        <v>0</v>
      </c>
      <c r="L5181" s="1574">
        <f>IF(ISBLANK('CWW9'!$BB$200),"##BLANK",'CWW9'!$BB$200)</f>
        <v>0</v>
      </c>
      <c r="M5181" s="1574">
        <f>IF(ISBLANK('CWW9'!$BL$200),"##BLANK",'CWW9'!$BL$200)</f>
        <v>0</v>
      </c>
      <c r="N5181" s="1574">
        <f>IF(ISBLANK('CWW9'!$BV$200),"##BLANK",'CWW9'!$BV$200)</f>
        <v>0</v>
      </c>
      <c r="O5181" s="1574">
        <f>IF(ISBLANK('CWW9'!$CF$200),"##BLANK",'CWW9'!$CF$200)</f>
        <v>0</v>
      </c>
    </row>
    <row r="5182" spans="2:15">
      <c r="B5182" s="1562" t="str">
        <f>UPPER('CWW9'!$CP$201)</f>
        <v>CWW9_186FL_PR24</v>
      </c>
      <c r="C5182" s="1562" t="str">
        <f>IF(LEN(_xlfn.CONCAT('CWW9'!$B$195, " - ", 'CWW9'!$B$201, " - ", 'CWW9'!$E$6, " - ", 'CWW9'!$E$5))&gt;230,LEFT(_xlfn.CONCAT('CWW9'!$B$195, " - ", 'CWW9'!$B$201, " - ", 'CWW9'!$E$6, " - ", 'CWW9'!$E$5),212)&amp;" [*** truncated]",_xlfn.CONCAT('CWW9'!$B$195, " - ", 'CWW9'!$B$201, " - ", 'CWW9'!$E$6, " - ", 'CWW9'!$E$5))</f>
        <v xml:space="preserve">Other enhancement (Freeform lines - by exception) - Additional line 3; enhancement wastewater/bioresources opex - Foul - Wastewater network+ </v>
      </c>
      <c r="D5182" s="1562" t="str">
        <f>'CWW9'!$C$201</f>
        <v>£m</v>
      </c>
      <c r="E5182" s="1562" t="s">
        <v>31</v>
      </c>
      <c r="H5182" s="1574" t="str">
        <f>IF(ISBLANK('CWW9'!$E$201),"##BLANK",'CWW9'!$E$201)</f>
        <v>##BLANK</v>
      </c>
      <c r="I5182" s="1574" t="str">
        <f>IF(ISBLANK('CWW9'!$O$201),"##BLANK",'CWW9'!$O$201)</f>
        <v>##BLANK</v>
      </c>
      <c r="J5182" s="1574" t="str">
        <f>IF(ISBLANK('CWW9'!$Y$201),"##BLANK",'CWW9'!$Y$201)</f>
        <v>##BLANK</v>
      </c>
      <c r="K5182" s="1574" t="str">
        <f>IF(ISBLANK('CWW9'!$AI$201),"##BLANK",'CWW9'!$AI$201)</f>
        <v>##BLANK</v>
      </c>
      <c r="L5182" s="1574" t="str">
        <f>IF(ISBLANK('CWW9'!$AS$201),"##BLANK",'CWW9'!$AS$201)</f>
        <v>##BLANK</v>
      </c>
      <c r="M5182" s="1574" t="str">
        <f>IF(ISBLANK('CWW9'!$BC$201),"##BLANK",'CWW9'!$BC$201)</f>
        <v>##BLANK</v>
      </c>
      <c r="N5182" s="1574" t="str">
        <f>IF(ISBLANK('CWW9'!$BM$201),"##BLANK",'CWW9'!$BM$201)</f>
        <v>##BLANK</v>
      </c>
      <c r="O5182" s="1574" t="str">
        <f>IF(ISBLANK('CWW9'!$BW$201),"##BLANK",'CWW9'!$BW$201)</f>
        <v>##BLANK</v>
      </c>
    </row>
    <row r="5183" spans="2:15">
      <c r="B5183" s="1562" t="str">
        <f>UPPER('CWW9'!$CQ$201)</f>
        <v>CWW9_186SWD_PR24</v>
      </c>
      <c r="C5183" s="1562" t="str">
        <f>IF(LEN(_xlfn.CONCAT('CWW9'!$B$195, " - ", 'CWW9'!$B$201, " - ", 'CWW9'!$F$6, " - ", 'CWW9'!$E$5))&gt;230,LEFT(_xlfn.CONCAT('CWW9'!$B$195, " - ", 'CWW9'!$B$201, " - ", 'CWW9'!$F$6, " - ", 'CWW9'!$E$5),212)&amp;" [*** truncated]",_xlfn.CONCAT('CWW9'!$B$195, " - ", 'CWW9'!$B$201, " - ", 'CWW9'!$F$6, " - ", 'CWW9'!$E$5))</f>
        <v xml:space="preserve">Other enhancement (Freeform lines - by exception) - Additional line 3; enhancement wastewater/bioresources opex - Surface water drainage - Wastewater network+ </v>
      </c>
      <c r="D5183" s="1562" t="str">
        <f>'CWW9'!$C$201</f>
        <v>£m</v>
      </c>
      <c r="E5183" s="1562" t="s">
        <v>31</v>
      </c>
      <c r="H5183" s="1574" t="str">
        <f>IF(ISBLANK('CWW9'!$F$201),"##BLANK",'CWW9'!$F$201)</f>
        <v>##BLANK</v>
      </c>
      <c r="I5183" s="1574" t="str">
        <f>IF(ISBLANK('CWW9'!$P$201),"##BLANK",'CWW9'!$P$201)</f>
        <v>##BLANK</v>
      </c>
      <c r="J5183" s="1574" t="str">
        <f>IF(ISBLANK('CWW9'!$Z$201),"##BLANK",'CWW9'!$Z$201)</f>
        <v>##BLANK</v>
      </c>
      <c r="K5183" s="1574" t="str">
        <f>IF(ISBLANK('CWW9'!$AJ$201),"##BLANK",'CWW9'!$AJ$201)</f>
        <v>##BLANK</v>
      </c>
      <c r="L5183" s="1574" t="str">
        <f>IF(ISBLANK('CWW9'!$AT$201),"##BLANK",'CWW9'!$AT$201)</f>
        <v>##BLANK</v>
      </c>
      <c r="M5183" s="1574" t="str">
        <f>IF(ISBLANK('CWW9'!$BD$201),"##BLANK",'CWW9'!$BD$201)</f>
        <v>##BLANK</v>
      </c>
      <c r="N5183" s="1574" t="str">
        <f>IF(ISBLANK('CWW9'!$BN$201),"##BLANK",'CWW9'!$BN$201)</f>
        <v>##BLANK</v>
      </c>
      <c r="O5183" s="1574" t="str">
        <f>IF(ISBLANK('CWW9'!$BX$201),"##BLANK",'CWW9'!$BX$201)</f>
        <v>##BLANK</v>
      </c>
    </row>
    <row r="5184" spans="2:15">
      <c r="B5184" s="1562" t="str">
        <f>UPPER('CWW9'!$CR$201)</f>
        <v>CWW9_186HD_PR24</v>
      </c>
      <c r="C5184" s="1562" t="str">
        <f>IF(LEN(_xlfn.CONCAT('CWW9'!$B$195, " - ", 'CWW9'!$B$201, " - ", 'CWW9'!$G$6, " - ", 'CWW9'!$E$5))&gt;230,LEFT(_xlfn.CONCAT('CWW9'!$B$195, " - ", 'CWW9'!$B$201, " - ", 'CWW9'!$G$6, " - ", 'CWW9'!$E$5),212)&amp;" [*** truncated]",_xlfn.CONCAT('CWW9'!$B$195, " - ", 'CWW9'!$B$201, " - ", 'CWW9'!$G$6, " - ", 'CWW9'!$E$5))</f>
        <v xml:space="preserve">Other enhancement (Freeform lines - by exception) - Additional line 3; enhancement wastewater/bioresources opex - Highway drainage - Wastewater network+ </v>
      </c>
      <c r="D5184" s="1562" t="str">
        <f>'CWW9'!$C$201</f>
        <v>£m</v>
      </c>
      <c r="E5184" s="1562" t="s">
        <v>31</v>
      </c>
      <c r="H5184" s="1574" t="str">
        <f>IF(ISBLANK('CWW9'!$G$201),"##BLANK",'CWW9'!$G$201)</f>
        <v>##BLANK</v>
      </c>
      <c r="I5184" s="1574" t="str">
        <f>IF(ISBLANK('CWW9'!$Q$201),"##BLANK",'CWW9'!$Q$201)</f>
        <v>##BLANK</v>
      </c>
      <c r="J5184" s="1574" t="str">
        <f>IF(ISBLANK('CWW9'!$AA$201),"##BLANK",'CWW9'!$AA$201)</f>
        <v>##BLANK</v>
      </c>
      <c r="K5184" s="1574" t="str">
        <f>IF(ISBLANK('CWW9'!$AK$201),"##BLANK",'CWW9'!$AK$201)</f>
        <v>##BLANK</v>
      </c>
      <c r="L5184" s="1574" t="str">
        <f>IF(ISBLANK('CWW9'!$AU$201),"##BLANK",'CWW9'!$AU$201)</f>
        <v>##BLANK</v>
      </c>
      <c r="M5184" s="1574" t="str">
        <f>IF(ISBLANK('CWW9'!$BE$201),"##BLANK",'CWW9'!$BE$201)</f>
        <v>##BLANK</v>
      </c>
      <c r="N5184" s="1574" t="str">
        <f>IF(ISBLANK('CWW9'!$BO$201),"##BLANK",'CWW9'!$BO$201)</f>
        <v>##BLANK</v>
      </c>
      <c r="O5184" s="1574" t="str">
        <f>IF(ISBLANK('CWW9'!$BY$201),"##BLANK",'CWW9'!$BY$201)</f>
        <v>##BLANK</v>
      </c>
    </row>
    <row r="5185" spans="2:15">
      <c r="B5185" s="1562" t="str">
        <f>UPPER('CWW9'!$CS$201)</f>
        <v>CWW9_186STD_PR24</v>
      </c>
      <c r="C5185" s="1562" t="str">
        <f>IF(LEN(_xlfn.CONCAT('CWW9'!$B$195, " - ", 'CWW9'!$B$201, " - ", 'CWW9'!$H$6, " - ", 'CWW9'!$E$5))&gt;230,LEFT(_xlfn.CONCAT('CWW9'!$B$195, " - ", 'CWW9'!$B$201, " - ", 'CWW9'!$H$6, " - ", 'CWW9'!$E$5),212)&amp;" [*** truncated]",_xlfn.CONCAT('CWW9'!$B$195, " - ", 'CWW9'!$B$201, " - ", 'CWW9'!$H$6, " - ", 'CWW9'!$E$5))</f>
        <v xml:space="preserve">Other enhancement (Freeform lines - by exception) - Additional line 3; enhancement wastewater/bioresources opex - Sewage treatment and disposal - Wastewater network+ </v>
      </c>
      <c r="D5185" s="1562" t="str">
        <f>'CWW9'!$C$201</f>
        <v>£m</v>
      </c>
      <c r="E5185" s="1562" t="s">
        <v>31</v>
      </c>
      <c r="H5185" s="1574" t="str">
        <f>IF(ISBLANK('CWW9'!$H$201),"##BLANK",'CWW9'!$H$201)</f>
        <v>##BLANK</v>
      </c>
      <c r="I5185" s="1574" t="str">
        <f>IF(ISBLANK('CWW9'!$R$201),"##BLANK",'CWW9'!$R$201)</f>
        <v>##BLANK</v>
      </c>
      <c r="J5185" s="1574" t="str">
        <f>IF(ISBLANK('CWW9'!$AB$201),"##BLANK",'CWW9'!$AB$201)</f>
        <v>##BLANK</v>
      </c>
      <c r="K5185" s="1574" t="str">
        <f>IF(ISBLANK('CWW9'!$AL$201),"##BLANK",'CWW9'!$AL$201)</f>
        <v>##BLANK</v>
      </c>
      <c r="L5185" s="1574" t="str">
        <f>IF(ISBLANK('CWW9'!$AV$201),"##BLANK",'CWW9'!$AV$201)</f>
        <v>##BLANK</v>
      </c>
      <c r="M5185" s="1574" t="str">
        <f>IF(ISBLANK('CWW9'!$BF$201),"##BLANK",'CWW9'!$BF$201)</f>
        <v>##BLANK</v>
      </c>
      <c r="N5185" s="1574" t="str">
        <f>IF(ISBLANK('CWW9'!$BP$201),"##BLANK",'CWW9'!$BP$201)</f>
        <v>##BLANK</v>
      </c>
      <c r="O5185" s="1574" t="str">
        <f>IF(ISBLANK('CWW9'!$BZ$201),"##BLANK",'CWW9'!$BZ$201)</f>
        <v>##BLANK</v>
      </c>
    </row>
    <row r="5186" spans="2:15">
      <c r="B5186" s="1562" t="str">
        <f>UPPER('CWW9'!$CT$201)</f>
        <v>CWW9_186SLT_PR24</v>
      </c>
      <c r="C5186" s="1562" t="str">
        <f>IF(LEN(_xlfn.CONCAT('CWW9'!$B$195, " - ", 'CWW9'!$B$201, " - ", 'CWW9'!$I$6, " - ", 'CWW9'!$E$5))&gt;230,LEFT(_xlfn.CONCAT('CWW9'!$B$195, " - ", 'CWW9'!$B$201, " - ", 'CWW9'!$I$6, " - ", 'CWW9'!$E$5),212)&amp;" [*** truncated]",_xlfn.CONCAT('CWW9'!$B$195, " - ", 'CWW9'!$B$201, " - ", 'CWW9'!$I$6, " - ", 'CWW9'!$E$5))</f>
        <v xml:space="preserve">Other enhancement (Freeform lines - by exception) - Additional line 3; enhancement wastewater/bioresources opex - Sludge liquor treatment - Wastewater network+ </v>
      </c>
      <c r="D5186" s="1562" t="str">
        <f>'CWW9'!$C$201</f>
        <v>£m</v>
      </c>
      <c r="E5186" s="1562" t="s">
        <v>31</v>
      </c>
      <c r="H5186" s="1574" t="str">
        <f>IF(ISBLANK('CWW9'!$I$201),"##BLANK",'CWW9'!$I$201)</f>
        <v>##BLANK</v>
      </c>
      <c r="I5186" s="1574" t="str">
        <f>IF(ISBLANK('CWW9'!$S$201),"##BLANK",'CWW9'!$S$201)</f>
        <v>##BLANK</v>
      </c>
      <c r="J5186" s="1574" t="str">
        <f>IF(ISBLANK('CWW9'!$AC$201),"##BLANK",'CWW9'!$AC$201)</f>
        <v>##BLANK</v>
      </c>
      <c r="K5186" s="1574" t="str">
        <f>IF(ISBLANK('CWW9'!$AM$201),"##BLANK",'CWW9'!$AM$201)</f>
        <v>##BLANK</v>
      </c>
      <c r="L5186" s="1574" t="str">
        <f>IF(ISBLANK('CWW9'!$AW$201),"##BLANK",'CWW9'!$AW$201)</f>
        <v>##BLANK</v>
      </c>
      <c r="M5186" s="1574" t="str">
        <f>IF(ISBLANK('CWW9'!$BG$201),"##BLANK",'CWW9'!$BG$201)</f>
        <v>##BLANK</v>
      </c>
      <c r="N5186" s="1574" t="str">
        <f>IF(ISBLANK('CWW9'!$BQ$201),"##BLANK",'CWW9'!$BQ$201)</f>
        <v>##BLANK</v>
      </c>
      <c r="O5186" s="1574" t="str">
        <f>IF(ISBLANK('CWW9'!$CA$201),"##BLANK",'CWW9'!$CA$201)</f>
        <v>##BLANK</v>
      </c>
    </row>
    <row r="5187" spans="2:15">
      <c r="B5187" s="1562" t="str">
        <f>UPPER('CWW9'!$CU$201)</f>
        <v>CWW9_186STP_PR24</v>
      </c>
      <c r="C5187" s="1562" t="str">
        <f>IF(LEN(_xlfn.CONCAT('CWW9'!$B$195, " - ", 'CWW9'!$B$201, " - ", 'CWW9'!$J$6, " - ", 'CWW9'!$J$5))&gt;230,LEFT(_xlfn.CONCAT('CWW9'!$B$195, " - ", 'CWW9'!$B$201, " - ", 'CWW9'!$J$6, " - ", 'CWW9'!$J$5),212)&amp;" [*** truncated]",_xlfn.CONCAT('CWW9'!$B$195, " - ", 'CWW9'!$B$201, " - ", 'CWW9'!$J$6, " - ", 'CWW9'!$J$5))</f>
        <v>Other enhancement (Freeform lines - by exception) - Additional line 3; enhancement wastewater/bioresources opex - Sludge transport - Bioresources</v>
      </c>
      <c r="D5187" s="1562" t="str">
        <f>'CWW9'!$C$201</f>
        <v>£m</v>
      </c>
      <c r="E5187" s="1562" t="s">
        <v>31</v>
      </c>
      <c r="H5187" s="1574" t="str">
        <f>IF(ISBLANK('CWW9'!$J$201),"##BLANK",'CWW9'!$J$201)</f>
        <v>##BLANK</v>
      </c>
      <c r="I5187" s="1574" t="str">
        <f>IF(ISBLANK('CWW9'!$T$201),"##BLANK",'CWW9'!$T$201)</f>
        <v>##BLANK</v>
      </c>
      <c r="J5187" s="1574" t="str">
        <f>IF(ISBLANK('CWW9'!$AD$201),"##BLANK",'CWW9'!$AD$201)</f>
        <v>##BLANK</v>
      </c>
      <c r="K5187" s="1574" t="str">
        <f>IF(ISBLANK('CWW9'!$AN$201),"##BLANK",'CWW9'!$AN$201)</f>
        <v>##BLANK</v>
      </c>
      <c r="L5187" s="1574" t="str">
        <f>IF(ISBLANK('CWW9'!$AX$201),"##BLANK",'CWW9'!$AX$201)</f>
        <v>##BLANK</v>
      </c>
      <c r="M5187" s="1574" t="str">
        <f>IF(ISBLANK('CWW9'!$BH$201),"##BLANK",'CWW9'!$BH$201)</f>
        <v>##BLANK</v>
      </c>
      <c r="N5187" s="1574" t="str">
        <f>IF(ISBLANK('CWW9'!$BR$201),"##BLANK",'CWW9'!$BR$201)</f>
        <v>##BLANK</v>
      </c>
      <c r="O5187" s="1574" t="str">
        <f>IF(ISBLANK('CWW9'!$CB$201),"##BLANK",'CWW9'!$CB$201)</f>
        <v>##BLANK</v>
      </c>
    </row>
    <row r="5188" spans="2:15">
      <c r="B5188" s="1562" t="str">
        <f>UPPER('CWW9'!$CV$201)</f>
        <v>CWW9_186SDT_PR24</v>
      </c>
      <c r="C5188" s="1562" t="str">
        <f>IF(LEN(_xlfn.CONCAT('CWW9'!$B$195, " - ", 'CWW9'!$B$201, " - ", 'CWW9'!$K$6, " - ", 'CWW9'!$J$5))&gt;230,LEFT(_xlfn.CONCAT('CWW9'!$B$195, " - ", 'CWW9'!$B$201, " - ", 'CWW9'!$K$6, " - ", 'CWW9'!$J$5),212)&amp;" [*** truncated]",_xlfn.CONCAT('CWW9'!$B$195, " - ", 'CWW9'!$B$201, " - ", 'CWW9'!$K$6, " - ", 'CWW9'!$J$5))</f>
        <v>Other enhancement (Freeform lines - by exception) - Additional line 3; enhancement wastewater/bioresources opex - Sludge treatment - Bioresources</v>
      </c>
      <c r="D5188" s="1562" t="str">
        <f>'CWW9'!$C$201</f>
        <v>£m</v>
      </c>
      <c r="E5188" s="1562" t="s">
        <v>31</v>
      </c>
      <c r="H5188" s="1574" t="str">
        <f>IF(ISBLANK('CWW9'!$K$201),"##BLANK",'CWW9'!$K$201)</f>
        <v>##BLANK</v>
      </c>
      <c r="I5188" s="1574" t="str">
        <f>IF(ISBLANK('CWW9'!$U$201),"##BLANK",'CWW9'!$U$201)</f>
        <v>##BLANK</v>
      </c>
      <c r="J5188" s="1574" t="str">
        <f>IF(ISBLANK('CWW9'!$AE$201),"##BLANK",'CWW9'!$AE$201)</f>
        <v>##BLANK</v>
      </c>
      <c r="K5188" s="1574" t="str">
        <f>IF(ISBLANK('CWW9'!$AO$201),"##BLANK",'CWW9'!$AO$201)</f>
        <v>##BLANK</v>
      </c>
      <c r="L5188" s="1574" t="str">
        <f>IF(ISBLANK('CWW9'!$AY$201),"##BLANK",'CWW9'!$AY$201)</f>
        <v>##BLANK</v>
      </c>
      <c r="M5188" s="1574" t="str">
        <f>IF(ISBLANK('CWW9'!$BI$201),"##BLANK",'CWW9'!$BI$201)</f>
        <v>##BLANK</v>
      </c>
      <c r="N5188" s="1574" t="str">
        <f>IF(ISBLANK('CWW9'!$BS$201),"##BLANK",'CWW9'!$BS$201)</f>
        <v>##BLANK</v>
      </c>
      <c r="O5188" s="1574" t="str">
        <f>IF(ISBLANK('CWW9'!$CC$201),"##BLANK",'CWW9'!$CC$201)</f>
        <v>##BLANK</v>
      </c>
    </row>
    <row r="5189" spans="2:15">
      <c r="B5189" s="1562" t="str">
        <f>UPPER('CWW9'!$CW$201)</f>
        <v>CWW9_186SDD_PR24</v>
      </c>
      <c r="C5189" s="1562" t="str">
        <f>IF(LEN(_xlfn.CONCAT('CWW9'!$B$195, " - ", 'CWW9'!$B$201, " - ", 'CWW9'!$L$6, " - ", 'CWW9'!$J$5))&gt;230,LEFT(_xlfn.CONCAT('CWW9'!$B$195, " - ", 'CWW9'!$B$201, " - ", 'CWW9'!$L$6, " - ", 'CWW9'!$J$5),212)&amp;" [*** truncated]",_xlfn.CONCAT('CWW9'!$B$195, " - ", 'CWW9'!$B$201, " - ", 'CWW9'!$L$6, " - ", 'CWW9'!$J$5))</f>
        <v>Other enhancement (Freeform lines - by exception) - Additional line 3; enhancement wastewater/bioresources opex - Sludge disposal - Bioresources</v>
      </c>
      <c r="D5189" s="1562" t="str">
        <f>'CWW9'!$C$201</f>
        <v>£m</v>
      </c>
      <c r="E5189" s="1562" t="s">
        <v>31</v>
      </c>
      <c r="H5189" s="1574" t="str">
        <f>IF(ISBLANK('CWW9'!$L$201),"##BLANK",'CWW9'!$L$201)</f>
        <v>##BLANK</v>
      </c>
      <c r="I5189" s="1574" t="str">
        <f>IF(ISBLANK('CWW9'!$V$201),"##BLANK",'CWW9'!$V$201)</f>
        <v>##BLANK</v>
      </c>
      <c r="J5189" s="1574" t="str">
        <f>IF(ISBLANK('CWW9'!$AF$201),"##BLANK",'CWW9'!$AF$201)</f>
        <v>##BLANK</v>
      </c>
      <c r="K5189" s="1574" t="str">
        <f>IF(ISBLANK('CWW9'!$AP$201),"##BLANK",'CWW9'!$AP$201)</f>
        <v>##BLANK</v>
      </c>
      <c r="L5189" s="1574" t="str">
        <f>IF(ISBLANK('CWW9'!$AZ$201),"##BLANK",'CWW9'!$AZ$201)</f>
        <v>##BLANK</v>
      </c>
      <c r="M5189" s="1574" t="str">
        <f>IF(ISBLANK('CWW9'!$BJ$201),"##BLANK",'CWW9'!$BJ$201)</f>
        <v>##BLANK</v>
      </c>
      <c r="N5189" s="1574" t="str">
        <f>IF(ISBLANK('CWW9'!$BT$201),"##BLANK",'CWW9'!$BT$201)</f>
        <v>##BLANK</v>
      </c>
      <c r="O5189" s="1574" t="str">
        <f>IF(ISBLANK('CWW9'!$CD$201),"##BLANK",'CWW9'!$CD$201)</f>
        <v>##BLANK</v>
      </c>
    </row>
    <row r="5190" spans="2:15">
      <c r="B5190" s="1562" t="str">
        <f>UPPER('CWW9'!$CX$201)</f>
        <v>CWW9_186ADDN_PR24</v>
      </c>
      <c r="C5190" s="1562" t="str">
        <f>IF(LEN(_xlfn.CONCAT('CWW9'!$B$195, " - ", 'CWW9'!$B$201, " - ", 'CWW9'!$M$5))&gt;230,LEFT(_xlfn.CONCAT('CWW9'!$B$195, " - ", 'CWW9'!$B$201, " - ", 'CWW9'!$M$5),212)&amp;" [*** truncated]",_xlfn.CONCAT('CWW9'!$B$195, " - ", 'CWW9'!$B$201, " - ", 'CWW9'!$M$5))</f>
        <v>Other enhancement (Freeform lines - by exception) - Additional line 3; enhancement wastewater/bioresources opex - Additional control</v>
      </c>
      <c r="D5190" s="1562" t="str">
        <f>'CWW9'!$C$201</f>
        <v>£m</v>
      </c>
      <c r="E5190" s="1562" t="s">
        <v>31</v>
      </c>
      <c r="H5190" s="1574" t="str">
        <f>IF(ISBLANK('CWW9'!$M$201),"##BLANK",'CWW9'!$M$201)</f>
        <v>##BLANK</v>
      </c>
      <c r="I5190" s="1574" t="str">
        <f>IF(ISBLANK('CWW9'!$W$201),"##BLANK",'CWW9'!$W$201)</f>
        <v>##BLANK</v>
      </c>
      <c r="J5190" s="1574" t="str">
        <f>IF(ISBLANK('CWW9'!$AG$201),"##BLANK",'CWW9'!$AG$201)</f>
        <v>##BLANK</v>
      </c>
      <c r="K5190" s="1574" t="str">
        <f>IF(ISBLANK('CWW9'!$AQ$201),"##BLANK",'CWW9'!$AQ$201)</f>
        <v>##BLANK</v>
      </c>
      <c r="L5190" s="1574" t="str">
        <f>IF(ISBLANK('CWW9'!$BA$201),"##BLANK",'CWW9'!$BA$201)</f>
        <v>##BLANK</v>
      </c>
      <c r="M5190" s="1574" t="str">
        <f>IF(ISBLANK('CWW9'!$BK$201),"##BLANK",'CWW9'!$BK$201)</f>
        <v>##BLANK</v>
      </c>
      <c r="N5190" s="1574" t="str">
        <f>IF(ISBLANK('CWW9'!$BU$201),"##BLANK",'CWW9'!$BU$201)</f>
        <v>##BLANK</v>
      </c>
      <c r="O5190" s="1574" t="str">
        <f>IF(ISBLANK('CWW9'!$CE$201),"##BLANK",'CWW9'!$CE$201)</f>
        <v>##BLANK</v>
      </c>
    </row>
    <row r="5191" spans="2:15">
      <c r="B5191" s="1562" t="str">
        <f>UPPER('CWW9'!$CY$201)</f>
        <v>CWW9_186TOT_PR24</v>
      </c>
      <c r="C5191" s="1562" t="str">
        <f>IF(LEN(_xlfn.CONCAT('CWW9'!$B$195, " - ", 'CWW9'!$B$201, " - ", 'CWW9'!$N$5))&gt;230,LEFT(_xlfn.CONCAT('CWW9'!$B$195, " - ", 'CWW9'!$B$201, " - ", 'CWW9'!$N$5),212)&amp;" [*** truncated]",_xlfn.CONCAT('CWW9'!$B$195, " - ", 'CWW9'!$B$201, " - ", 'CWW9'!$N$5))</f>
        <v>Other enhancement (Freeform lines - by exception) - Additional line 3; enhancement wastewater/bioresources opex - Total</v>
      </c>
      <c r="D5191" s="1562" t="str">
        <f>'CWW9'!$C$201</f>
        <v>£m</v>
      </c>
      <c r="E5191" s="1562" t="s">
        <v>31</v>
      </c>
      <c r="H5191" s="1574">
        <f>IF(ISBLANK('CWW9'!$N$201),"##BLANK",'CWW9'!$N$201)</f>
        <v>0</v>
      </c>
      <c r="I5191" s="1574">
        <f>IF(ISBLANK('CWW9'!$X$201),"##BLANK",'CWW9'!$X$201)</f>
        <v>0</v>
      </c>
      <c r="J5191" s="1574">
        <f>IF(ISBLANK('CWW9'!$AH$201),"##BLANK",'CWW9'!$AH$201)</f>
        <v>0</v>
      </c>
      <c r="K5191" s="1574">
        <f>IF(ISBLANK('CWW9'!$AR$201),"##BLANK",'CWW9'!$AR$201)</f>
        <v>0</v>
      </c>
      <c r="L5191" s="1574">
        <f>IF(ISBLANK('CWW9'!$BB$201),"##BLANK",'CWW9'!$BB$201)</f>
        <v>0</v>
      </c>
      <c r="M5191" s="1574">
        <f>IF(ISBLANK('CWW9'!$BL$201),"##BLANK",'CWW9'!$BL$201)</f>
        <v>0</v>
      </c>
      <c r="N5191" s="1574">
        <f>IF(ISBLANK('CWW9'!$BV$201),"##BLANK",'CWW9'!$BV$201)</f>
        <v>0</v>
      </c>
      <c r="O5191" s="1574">
        <f>IF(ISBLANK('CWW9'!$CF$201),"##BLANK",'CWW9'!$CF$201)</f>
        <v>0</v>
      </c>
    </row>
    <row r="5192" spans="2:15">
      <c r="B5192" s="1562" t="str">
        <f>UPPER('CWW9'!$CP$202)</f>
        <v>CWW9_187FL_PR24</v>
      </c>
      <c r="C5192" s="1562" t="str">
        <f>IF(LEN(_xlfn.CONCAT('CWW9'!$B$195, " - ", 'CWW9'!$B$202, " - ", 'CWW9'!$E$6, " - ", 'CWW9'!$E$5))&gt;230,LEFT(_xlfn.CONCAT('CWW9'!$B$195, " - ", 'CWW9'!$B$202, " - ", 'CWW9'!$E$6, " - ", 'CWW9'!$E$5),212)&amp;" [*** truncated]",_xlfn.CONCAT('CWW9'!$B$195, " - ", 'CWW9'!$B$202, " - ", 'CWW9'!$E$6, " - ", 'CWW9'!$E$5))</f>
        <v xml:space="preserve">Other enhancement (Freeform lines - by exception) - Additional line 4; enhancement wastewater/bioresources capex - Foul - Wastewater network+ </v>
      </c>
      <c r="D5192" s="1562" t="str">
        <f>'CWW9'!$C$202</f>
        <v>£m</v>
      </c>
      <c r="E5192" s="1562" t="s">
        <v>31</v>
      </c>
      <c r="H5192" s="1574" t="str">
        <f>IF(ISBLANK('CWW9'!$E$202),"##BLANK",'CWW9'!$E$202)</f>
        <v>##BLANK</v>
      </c>
      <c r="I5192" s="1574" t="str">
        <f>IF(ISBLANK('CWW9'!$O$202),"##BLANK",'CWW9'!$O$202)</f>
        <v>##BLANK</v>
      </c>
      <c r="J5192" s="1574" t="str">
        <f>IF(ISBLANK('CWW9'!$Y$202),"##BLANK",'CWW9'!$Y$202)</f>
        <v>##BLANK</v>
      </c>
      <c r="K5192" s="1574" t="str">
        <f>IF(ISBLANK('CWW9'!$AI$202),"##BLANK",'CWW9'!$AI$202)</f>
        <v>##BLANK</v>
      </c>
      <c r="L5192" s="1574" t="str">
        <f>IF(ISBLANK('CWW9'!$AS$202),"##BLANK",'CWW9'!$AS$202)</f>
        <v>##BLANK</v>
      </c>
      <c r="M5192" s="1574" t="str">
        <f>IF(ISBLANK('CWW9'!$BC$202),"##BLANK",'CWW9'!$BC$202)</f>
        <v>##BLANK</v>
      </c>
      <c r="N5192" s="1574" t="str">
        <f>IF(ISBLANK('CWW9'!$BM$202),"##BLANK",'CWW9'!$BM$202)</f>
        <v>##BLANK</v>
      </c>
      <c r="O5192" s="1574" t="str">
        <f>IF(ISBLANK('CWW9'!$BW$202),"##BLANK",'CWW9'!$BW$202)</f>
        <v>##BLANK</v>
      </c>
    </row>
    <row r="5193" spans="2:15">
      <c r="B5193" s="1562" t="str">
        <f>UPPER('CWW9'!$CQ$202)</f>
        <v>CWW9_187SWD_PR24</v>
      </c>
      <c r="C5193" s="1562" t="str">
        <f>IF(LEN(_xlfn.CONCAT('CWW9'!$B$195, " - ", 'CWW9'!$B$202, " - ", 'CWW9'!$F$6, " - ", 'CWW9'!$E$5))&gt;230,LEFT(_xlfn.CONCAT('CWW9'!$B$195, " - ", 'CWW9'!$B$202, " - ", 'CWW9'!$F$6, " - ", 'CWW9'!$E$5),212)&amp;" [*** truncated]",_xlfn.CONCAT('CWW9'!$B$195, " - ", 'CWW9'!$B$202, " - ", 'CWW9'!$F$6, " - ", 'CWW9'!$E$5))</f>
        <v xml:space="preserve">Other enhancement (Freeform lines - by exception) - Additional line 4; enhancement wastewater/bioresources capex - Surface water drainage - Wastewater network+ </v>
      </c>
      <c r="D5193" s="1562" t="str">
        <f>'CWW9'!$C$202</f>
        <v>£m</v>
      </c>
      <c r="E5193" s="1562" t="s">
        <v>31</v>
      </c>
      <c r="H5193" s="1574" t="str">
        <f>IF(ISBLANK('CWW9'!$F$202),"##BLANK",'CWW9'!$F$202)</f>
        <v>##BLANK</v>
      </c>
      <c r="I5193" s="1574" t="str">
        <f>IF(ISBLANK('CWW9'!$P$202),"##BLANK",'CWW9'!$P$202)</f>
        <v>##BLANK</v>
      </c>
      <c r="J5193" s="1574" t="str">
        <f>IF(ISBLANK('CWW9'!$Z$202),"##BLANK",'CWW9'!$Z$202)</f>
        <v>##BLANK</v>
      </c>
      <c r="K5193" s="1574" t="str">
        <f>IF(ISBLANK('CWW9'!$AJ$202),"##BLANK",'CWW9'!$AJ$202)</f>
        <v>##BLANK</v>
      </c>
      <c r="L5193" s="1574" t="str">
        <f>IF(ISBLANK('CWW9'!$AT$202),"##BLANK",'CWW9'!$AT$202)</f>
        <v>##BLANK</v>
      </c>
      <c r="M5193" s="1574" t="str">
        <f>IF(ISBLANK('CWW9'!$BD$202),"##BLANK",'CWW9'!$BD$202)</f>
        <v>##BLANK</v>
      </c>
      <c r="N5193" s="1574" t="str">
        <f>IF(ISBLANK('CWW9'!$BN$202),"##BLANK",'CWW9'!$BN$202)</f>
        <v>##BLANK</v>
      </c>
      <c r="O5193" s="1574" t="str">
        <f>IF(ISBLANK('CWW9'!$BX$202),"##BLANK",'CWW9'!$BX$202)</f>
        <v>##BLANK</v>
      </c>
    </row>
    <row r="5194" spans="2:15">
      <c r="B5194" s="1562" t="str">
        <f>UPPER('CWW9'!$CR$202)</f>
        <v>CWW9_187HD_PR24</v>
      </c>
      <c r="C5194" s="1562" t="str">
        <f>IF(LEN(_xlfn.CONCAT('CWW9'!$B$195, " - ", 'CWW9'!$B$202, " - ", 'CWW9'!$G$6, " - ", 'CWW9'!$E$5))&gt;230,LEFT(_xlfn.CONCAT('CWW9'!$B$195, " - ", 'CWW9'!$B$202, " - ", 'CWW9'!$G$6, " - ", 'CWW9'!$E$5),212)&amp;" [*** truncated]",_xlfn.CONCAT('CWW9'!$B$195, " - ", 'CWW9'!$B$202, " - ", 'CWW9'!$G$6, " - ", 'CWW9'!$E$5))</f>
        <v xml:space="preserve">Other enhancement (Freeform lines - by exception) - Additional line 4; enhancement wastewater/bioresources capex - Highway drainage - Wastewater network+ </v>
      </c>
      <c r="D5194" s="1562" t="str">
        <f>'CWW9'!$C$202</f>
        <v>£m</v>
      </c>
      <c r="E5194" s="1562" t="s">
        <v>31</v>
      </c>
      <c r="H5194" s="1574" t="str">
        <f>IF(ISBLANK('CWW9'!$G$202),"##BLANK",'CWW9'!$G$202)</f>
        <v>##BLANK</v>
      </c>
      <c r="I5194" s="1574" t="str">
        <f>IF(ISBLANK('CWW9'!$Q$202),"##BLANK",'CWW9'!$Q$202)</f>
        <v>##BLANK</v>
      </c>
      <c r="J5194" s="1574" t="str">
        <f>IF(ISBLANK('CWW9'!$AA$202),"##BLANK",'CWW9'!$AA$202)</f>
        <v>##BLANK</v>
      </c>
      <c r="K5194" s="1574" t="str">
        <f>IF(ISBLANK('CWW9'!$AK$202),"##BLANK",'CWW9'!$AK$202)</f>
        <v>##BLANK</v>
      </c>
      <c r="L5194" s="1574" t="str">
        <f>IF(ISBLANK('CWW9'!$AU$202),"##BLANK",'CWW9'!$AU$202)</f>
        <v>##BLANK</v>
      </c>
      <c r="M5194" s="1574" t="str">
        <f>IF(ISBLANK('CWW9'!$BE$202),"##BLANK",'CWW9'!$BE$202)</f>
        <v>##BLANK</v>
      </c>
      <c r="N5194" s="1574" t="str">
        <f>IF(ISBLANK('CWW9'!$BO$202),"##BLANK",'CWW9'!$BO$202)</f>
        <v>##BLANK</v>
      </c>
      <c r="O5194" s="1574" t="str">
        <f>IF(ISBLANK('CWW9'!$BY$202),"##BLANK",'CWW9'!$BY$202)</f>
        <v>##BLANK</v>
      </c>
    </row>
    <row r="5195" spans="2:15">
      <c r="B5195" s="1562" t="str">
        <f>UPPER('CWW9'!$CS$202)</f>
        <v>CWW9_187STD_PR24</v>
      </c>
      <c r="C5195" s="1562" t="str">
        <f>IF(LEN(_xlfn.CONCAT('CWW9'!$B$195, " - ", 'CWW9'!$B$202, " - ", 'CWW9'!$H$6, " - ", 'CWW9'!$E$5))&gt;230,LEFT(_xlfn.CONCAT('CWW9'!$B$195, " - ", 'CWW9'!$B$202, " - ", 'CWW9'!$H$6, " - ", 'CWW9'!$E$5),212)&amp;" [*** truncated]",_xlfn.CONCAT('CWW9'!$B$195, " - ", 'CWW9'!$B$202, " - ", 'CWW9'!$H$6, " - ", 'CWW9'!$E$5))</f>
        <v xml:space="preserve">Other enhancement (Freeform lines - by exception) - Additional line 4; enhancement wastewater/bioresources capex - Sewage treatment and disposal - Wastewater network+ </v>
      </c>
      <c r="D5195" s="1562" t="str">
        <f>'CWW9'!$C$202</f>
        <v>£m</v>
      </c>
      <c r="E5195" s="1562" t="s">
        <v>31</v>
      </c>
      <c r="H5195" s="1574" t="str">
        <f>IF(ISBLANK('CWW9'!$H$202),"##BLANK",'CWW9'!$H$202)</f>
        <v>##BLANK</v>
      </c>
      <c r="I5195" s="1574" t="str">
        <f>IF(ISBLANK('CWW9'!$R$202),"##BLANK",'CWW9'!$R$202)</f>
        <v>##BLANK</v>
      </c>
      <c r="J5195" s="1574" t="str">
        <f>IF(ISBLANK('CWW9'!$AB$202),"##BLANK",'CWW9'!$AB$202)</f>
        <v>##BLANK</v>
      </c>
      <c r="K5195" s="1574" t="str">
        <f>IF(ISBLANK('CWW9'!$AL$202),"##BLANK",'CWW9'!$AL$202)</f>
        <v>##BLANK</v>
      </c>
      <c r="L5195" s="1574" t="str">
        <f>IF(ISBLANK('CWW9'!$AV$202),"##BLANK",'CWW9'!$AV$202)</f>
        <v>##BLANK</v>
      </c>
      <c r="M5195" s="1574" t="str">
        <f>IF(ISBLANK('CWW9'!$BF$202),"##BLANK",'CWW9'!$BF$202)</f>
        <v>##BLANK</v>
      </c>
      <c r="N5195" s="1574" t="str">
        <f>IF(ISBLANK('CWW9'!$BP$202),"##BLANK",'CWW9'!$BP$202)</f>
        <v>##BLANK</v>
      </c>
      <c r="O5195" s="1574" t="str">
        <f>IF(ISBLANK('CWW9'!$BZ$202),"##BLANK",'CWW9'!$BZ$202)</f>
        <v>##BLANK</v>
      </c>
    </row>
    <row r="5196" spans="2:15">
      <c r="B5196" s="1562" t="str">
        <f>UPPER('CWW9'!$CT$202)</f>
        <v>CWW9_187SLT_PR24</v>
      </c>
      <c r="C5196" s="1562" t="str">
        <f>IF(LEN(_xlfn.CONCAT('CWW9'!$B$195, " - ", 'CWW9'!$B$202, " - ", 'CWW9'!$I$6, " - ", 'CWW9'!$E$5))&gt;230,LEFT(_xlfn.CONCAT('CWW9'!$B$195, " - ", 'CWW9'!$B$202, " - ", 'CWW9'!$I$6, " - ", 'CWW9'!$E$5),212)&amp;" [*** truncated]",_xlfn.CONCAT('CWW9'!$B$195, " - ", 'CWW9'!$B$202, " - ", 'CWW9'!$I$6, " - ", 'CWW9'!$E$5))</f>
        <v xml:space="preserve">Other enhancement (Freeform lines - by exception) - Additional line 4; enhancement wastewater/bioresources capex - Sludge liquor treatment - Wastewater network+ </v>
      </c>
      <c r="D5196" s="1562" t="str">
        <f>'CWW9'!$C$202</f>
        <v>£m</v>
      </c>
      <c r="E5196" s="1562" t="s">
        <v>31</v>
      </c>
      <c r="H5196" s="1574" t="str">
        <f>IF(ISBLANK('CWW9'!$I$202),"##BLANK",'CWW9'!$I$202)</f>
        <v>##BLANK</v>
      </c>
      <c r="I5196" s="1574" t="str">
        <f>IF(ISBLANK('CWW9'!$S$202),"##BLANK",'CWW9'!$S$202)</f>
        <v>##BLANK</v>
      </c>
      <c r="J5196" s="1574" t="str">
        <f>IF(ISBLANK('CWW9'!$AC$202),"##BLANK",'CWW9'!$AC$202)</f>
        <v>##BLANK</v>
      </c>
      <c r="K5196" s="1574" t="str">
        <f>IF(ISBLANK('CWW9'!$AM$202),"##BLANK",'CWW9'!$AM$202)</f>
        <v>##BLANK</v>
      </c>
      <c r="L5196" s="1574" t="str">
        <f>IF(ISBLANK('CWW9'!$AW$202),"##BLANK",'CWW9'!$AW$202)</f>
        <v>##BLANK</v>
      </c>
      <c r="M5196" s="1574" t="str">
        <f>IF(ISBLANK('CWW9'!$BG$202),"##BLANK",'CWW9'!$BG$202)</f>
        <v>##BLANK</v>
      </c>
      <c r="N5196" s="1574" t="str">
        <f>IF(ISBLANK('CWW9'!$BQ$202),"##BLANK",'CWW9'!$BQ$202)</f>
        <v>##BLANK</v>
      </c>
      <c r="O5196" s="1574" t="str">
        <f>IF(ISBLANK('CWW9'!$CA$202),"##BLANK",'CWW9'!$CA$202)</f>
        <v>##BLANK</v>
      </c>
    </row>
    <row r="5197" spans="2:15">
      <c r="B5197" s="1562" t="str">
        <f>UPPER('CWW9'!$CU$202)</f>
        <v>CWW9_187STP_PR24</v>
      </c>
      <c r="C5197" s="1562" t="str">
        <f>IF(LEN(_xlfn.CONCAT('CWW9'!$B$195, " - ", 'CWW9'!$B$202, " - ", 'CWW9'!$J$6, " - ", 'CWW9'!$J$5))&gt;230,LEFT(_xlfn.CONCAT('CWW9'!$B$195, " - ", 'CWW9'!$B$202, " - ", 'CWW9'!$J$6, " - ", 'CWW9'!$J$5),212)&amp;" [*** truncated]",_xlfn.CONCAT('CWW9'!$B$195, " - ", 'CWW9'!$B$202, " - ", 'CWW9'!$J$6, " - ", 'CWW9'!$J$5))</f>
        <v>Other enhancement (Freeform lines - by exception) - Additional line 4; enhancement wastewater/bioresources capex - Sludge transport - Bioresources</v>
      </c>
      <c r="D5197" s="1562" t="str">
        <f>'CWW9'!$C$202</f>
        <v>£m</v>
      </c>
      <c r="E5197" s="1562" t="s">
        <v>31</v>
      </c>
      <c r="H5197" s="1574" t="str">
        <f>IF(ISBLANK('CWW9'!$J$202),"##BLANK",'CWW9'!$J$202)</f>
        <v>##BLANK</v>
      </c>
      <c r="I5197" s="1574" t="str">
        <f>IF(ISBLANK('CWW9'!$T$202),"##BLANK",'CWW9'!$T$202)</f>
        <v>##BLANK</v>
      </c>
      <c r="J5197" s="1574" t="str">
        <f>IF(ISBLANK('CWW9'!$AD$202),"##BLANK",'CWW9'!$AD$202)</f>
        <v>##BLANK</v>
      </c>
      <c r="K5197" s="1574" t="str">
        <f>IF(ISBLANK('CWW9'!$AN$202),"##BLANK",'CWW9'!$AN$202)</f>
        <v>##BLANK</v>
      </c>
      <c r="L5197" s="1574" t="str">
        <f>IF(ISBLANK('CWW9'!$AX$202),"##BLANK",'CWW9'!$AX$202)</f>
        <v>##BLANK</v>
      </c>
      <c r="M5197" s="1574" t="str">
        <f>IF(ISBLANK('CWW9'!$BH$202),"##BLANK",'CWW9'!$BH$202)</f>
        <v>##BLANK</v>
      </c>
      <c r="N5197" s="1574" t="str">
        <f>IF(ISBLANK('CWW9'!$BR$202),"##BLANK",'CWW9'!$BR$202)</f>
        <v>##BLANK</v>
      </c>
      <c r="O5197" s="1574" t="str">
        <f>IF(ISBLANK('CWW9'!$CB$202),"##BLANK",'CWW9'!$CB$202)</f>
        <v>##BLANK</v>
      </c>
    </row>
    <row r="5198" spans="2:15">
      <c r="B5198" s="1562" t="str">
        <f>UPPER('CWW9'!$CV$202)</f>
        <v>CWW9_187SDT_PR24</v>
      </c>
      <c r="C5198" s="1562" t="str">
        <f>IF(LEN(_xlfn.CONCAT('CWW9'!$B$195, " - ", 'CWW9'!$B$202, " - ", 'CWW9'!$K$6, " - ", 'CWW9'!$J$5))&gt;230,LEFT(_xlfn.CONCAT('CWW9'!$B$195, " - ", 'CWW9'!$B$202, " - ", 'CWW9'!$K$6, " - ", 'CWW9'!$J$5),212)&amp;" [*** truncated]",_xlfn.CONCAT('CWW9'!$B$195, " - ", 'CWW9'!$B$202, " - ", 'CWW9'!$K$6, " - ", 'CWW9'!$J$5))</f>
        <v>Other enhancement (Freeform lines - by exception) - Additional line 4; enhancement wastewater/bioresources capex - Sludge treatment - Bioresources</v>
      </c>
      <c r="D5198" s="1562" t="str">
        <f>'CWW9'!$C$202</f>
        <v>£m</v>
      </c>
      <c r="E5198" s="1562" t="s">
        <v>31</v>
      </c>
      <c r="H5198" s="1574" t="str">
        <f>IF(ISBLANK('CWW9'!$K$202),"##BLANK",'CWW9'!$K$202)</f>
        <v>##BLANK</v>
      </c>
      <c r="I5198" s="1574" t="str">
        <f>IF(ISBLANK('CWW9'!$U$202),"##BLANK",'CWW9'!$U$202)</f>
        <v>##BLANK</v>
      </c>
      <c r="J5198" s="1574" t="str">
        <f>IF(ISBLANK('CWW9'!$AE$202),"##BLANK",'CWW9'!$AE$202)</f>
        <v>##BLANK</v>
      </c>
      <c r="K5198" s="1574" t="str">
        <f>IF(ISBLANK('CWW9'!$AO$202),"##BLANK",'CWW9'!$AO$202)</f>
        <v>##BLANK</v>
      </c>
      <c r="L5198" s="1574" t="str">
        <f>IF(ISBLANK('CWW9'!$AY$202),"##BLANK",'CWW9'!$AY$202)</f>
        <v>##BLANK</v>
      </c>
      <c r="M5198" s="1574" t="str">
        <f>IF(ISBLANK('CWW9'!$BI$202),"##BLANK",'CWW9'!$BI$202)</f>
        <v>##BLANK</v>
      </c>
      <c r="N5198" s="1574" t="str">
        <f>IF(ISBLANK('CWW9'!$BS$202),"##BLANK",'CWW9'!$BS$202)</f>
        <v>##BLANK</v>
      </c>
      <c r="O5198" s="1574" t="str">
        <f>IF(ISBLANK('CWW9'!$CC$202),"##BLANK",'CWW9'!$CC$202)</f>
        <v>##BLANK</v>
      </c>
    </row>
    <row r="5199" spans="2:15">
      <c r="B5199" s="1562" t="str">
        <f>UPPER('CWW9'!$CW$202)</f>
        <v>CWW9_187SDD_PR24</v>
      </c>
      <c r="C5199" s="1562" t="str">
        <f>IF(LEN(_xlfn.CONCAT('CWW9'!$B$195, " - ", 'CWW9'!$B$202, " - ", 'CWW9'!$L$6, " - ", 'CWW9'!$J$5))&gt;230,LEFT(_xlfn.CONCAT('CWW9'!$B$195, " - ", 'CWW9'!$B$202, " - ", 'CWW9'!$L$6, " - ", 'CWW9'!$J$5),212)&amp;" [*** truncated]",_xlfn.CONCAT('CWW9'!$B$195, " - ", 'CWW9'!$B$202, " - ", 'CWW9'!$L$6, " - ", 'CWW9'!$J$5))</f>
        <v>Other enhancement (Freeform lines - by exception) - Additional line 4; enhancement wastewater/bioresources capex - Sludge disposal - Bioresources</v>
      </c>
      <c r="D5199" s="1562" t="str">
        <f>'CWW9'!$C$202</f>
        <v>£m</v>
      </c>
      <c r="E5199" s="1562" t="s">
        <v>31</v>
      </c>
      <c r="H5199" s="1574" t="str">
        <f>IF(ISBLANK('CWW9'!$L$202),"##BLANK",'CWW9'!$L$202)</f>
        <v>##BLANK</v>
      </c>
      <c r="I5199" s="1574" t="str">
        <f>IF(ISBLANK('CWW9'!$V$202),"##BLANK",'CWW9'!$V$202)</f>
        <v>##BLANK</v>
      </c>
      <c r="J5199" s="1574" t="str">
        <f>IF(ISBLANK('CWW9'!$AF$202),"##BLANK",'CWW9'!$AF$202)</f>
        <v>##BLANK</v>
      </c>
      <c r="K5199" s="1574" t="str">
        <f>IF(ISBLANK('CWW9'!$AP$202),"##BLANK",'CWW9'!$AP$202)</f>
        <v>##BLANK</v>
      </c>
      <c r="L5199" s="1574" t="str">
        <f>IF(ISBLANK('CWW9'!$AZ$202),"##BLANK",'CWW9'!$AZ$202)</f>
        <v>##BLANK</v>
      </c>
      <c r="M5199" s="1574" t="str">
        <f>IF(ISBLANK('CWW9'!$BJ$202),"##BLANK",'CWW9'!$BJ$202)</f>
        <v>##BLANK</v>
      </c>
      <c r="N5199" s="1574" t="str">
        <f>IF(ISBLANK('CWW9'!$BT$202),"##BLANK",'CWW9'!$BT$202)</f>
        <v>##BLANK</v>
      </c>
      <c r="O5199" s="1574" t="str">
        <f>IF(ISBLANK('CWW9'!$CD$202),"##BLANK",'CWW9'!$CD$202)</f>
        <v>##BLANK</v>
      </c>
    </row>
    <row r="5200" spans="2:15">
      <c r="B5200" s="1562" t="str">
        <f>UPPER('CWW9'!$CX$202)</f>
        <v>CWW9_187ADDN_PR24</v>
      </c>
      <c r="C5200" s="1562" t="str">
        <f>IF(LEN(_xlfn.CONCAT('CWW9'!$B$195, " - ", 'CWW9'!$B$202, " - ", 'CWW9'!$M$5))&gt;230,LEFT(_xlfn.CONCAT('CWW9'!$B$195, " - ", 'CWW9'!$B$202, " - ", 'CWW9'!$M$5),212)&amp;" [*** truncated]",_xlfn.CONCAT('CWW9'!$B$195, " - ", 'CWW9'!$B$202, " - ", 'CWW9'!$M$5))</f>
        <v>Other enhancement (Freeform lines - by exception) - Additional line 4; enhancement wastewater/bioresources capex - Additional control</v>
      </c>
      <c r="D5200" s="1562" t="str">
        <f>'CWW9'!$C$202</f>
        <v>£m</v>
      </c>
      <c r="E5200" s="1562" t="s">
        <v>31</v>
      </c>
      <c r="H5200" s="1574" t="str">
        <f>IF(ISBLANK('CWW9'!$M$202),"##BLANK",'CWW9'!$M$202)</f>
        <v>##BLANK</v>
      </c>
      <c r="I5200" s="1574" t="str">
        <f>IF(ISBLANK('CWW9'!$W$202),"##BLANK",'CWW9'!$W$202)</f>
        <v>##BLANK</v>
      </c>
      <c r="J5200" s="1574" t="str">
        <f>IF(ISBLANK('CWW9'!$AG$202),"##BLANK",'CWW9'!$AG$202)</f>
        <v>##BLANK</v>
      </c>
      <c r="K5200" s="1574" t="str">
        <f>IF(ISBLANK('CWW9'!$AQ$202),"##BLANK",'CWW9'!$AQ$202)</f>
        <v>##BLANK</v>
      </c>
      <c r="L5200" s="1574" t="str">
        <f>IF(ISBLANK('CWW9'!$BA$202),"##BLANK",'CWW9'!$BA$202)</f>
        <v>##BLANK</v>
      </c>
      <c r="M5200" s="1574" t="str">
        <f>IF(ISBLANK('CWW9'!$BK$202),"##BLANK",'CWW9'!$BK$202)</f>
        <v>##BLANK</v>
      </c>
      <c r="N5200" s="1574" t="str">
        <f>IF(ISBLANK('CWW9'!$BU$202),"##BLANK",'CWW9'!$BU$202)</f>
        <v>##BLANK</v>
      </c>
      <c r="O5200" s="1574" t="str">
        <f>IF(ISBLANK('CWW9'!$CE$202),"##BLANK",'CWW9'!$CE$202)</f>
        <v>##BLANK</v>
      </c>
    </row>
    <row r="5201" spans="2:15">
      <c r="B5201" s="1562" t="str">
        <f>UPPER('CWW9'!$CY$202)</f>
        <v>CWW9_187TOT_PR24</v>
      </c>
      <c r="C5201" s="1562" t="str">
        <f>IF(LEN(_xlfn.CONCAT('CWW9'!$B$195, " - ", 'CWW9'!$B$202, " - ", 'CWW9'!$N$5))&gt;230,LEFT(_xlfn.CONCAT('CWW9'!$B$195, " - ", 'CWW9'!$B$202, " - ", 'CWW9'!$N$5),212)&amp;" [*** truncated]",_xlfn.CONCAT('CWW9'!$B$195, " - ", 'CWW9'!$B$202, " - ", 'CWW9'!$N$5))</f>
        <v>Other enhancement (Freeform lines - by exception) - Additional line 4; enhancement wastewater/bioresources capex - Total</v>
      </c>
      <c r="D5201" s="1562" t="str">
        <f>'CWW9'!$C$202</f>
        <v>£m</v>
      </c>
      <c r="E5201" s="1562" t="s">
        <v>31</v>
      </c>
      <c r="H5201" s="1574">
        <f>IF(ISBLANK('CWW9'!$N$202),"##BLANK",'CWW9'!$N$202)</f>
        <v>0</v>
      </c>
      <c r="I5201" s="1574">
        <f>IF(ISBLANK('CWW9'!$X$202),"##BLANK",'CWW9'!$X$202)</f>
        <v>0</v>
      </c>
      <c r="J5201" s="1574">
        <f>IF(ISBLANK('CWW9'!$AH$202),"##BLANK",'CWW9'!$AH$202)</f>
        <v>0</v>
      </c>
      <c r="K5201" s="1574">
        <f>IF(ISBLANK('CWW9'!$AR$202),"##BLANK",'CWW9'!$AR$202)</f>
        <v>0</v>
      </c>
      <c r="L5201" s="1574">
        <f>IF(ISBLANK('CWW9'!$BB$202),"##BLANK",'CWW9'!$BB$202)</f>
        <v>0</v>
      </c>
      <c r="M5201" s="1574">
        <f>IF(ISBLANK('CWW9'!$BL$202),"##BLANK",'CWW9'!$BL$202)</f>
        <v>0</v>
      </c>
      <c r="N5201" s="1574">
        <f>IF(ISBLANK('CWW9'!$BV$202),"##BLANK",'CWW9'!$BV$202)</f>
        <v>0</v>
      </c>
      <c r="O5201" s="1574">
        <f>IF(ISBLANK('CWW9'!$CF$202),"##BLANK",'CWW9'!$CF$202)</f>
        <v>0</v>
      </c>
    </row>
    <row r="5202" spans="2:15">
      <c r="B5202" s="1562" t="str">
        <f>UPPER('CWW9'!$CP$203)</f>
        <v>CWW9_188FL_PR24</v>
      </c>
      <c r="C5202" s="1562" t="str">
        <f>IF(LEN(_xlfn.CONCAT('CWW9'!$B$195, " - ", 'CWW9'!$B$203, " - ", 'CWW9'!$E$6, " - ", 'CWW9'!$E$5))&gt;230,LEFT(_xlfn.CONCAT('CWW9'!$B$195, " - ", 'CWW9'!$B$203, " - ", 'CWW9'!$E$6, " - ", 'CWW9'!$E$5),212)&amp;" [*** truncated]",_xlfn.CONCAT('CWW9'!$B$195, " - ", 'CWW9'!$B$203, " - ", 'CWW9'!$E$6, " - ", 'CWW9'!$E$5))</f>
        <v xml:space="preserve">Other enhancement (Freeform lines - by exception) - Additional line 4; enhancement wastewater/bioresources opex - Foul - Wastewater network+ </v>
      </c>
      <c r="D5202" s="1562" t="str">
        <f>'CWW9'!$C$203</f>
        <v>£m</v>
      </c>
      <c r="E5202" s="1562" t="s">
        <v>31</v>
      </c>
      <c r="H5202" s="1574" t="str">
        <f>IF(ISBLANK('CWW9'!$E$203),"##BLANK",'CWW9'!$E$203)</f>
        <v>##BLANK</v>
      </c>
      <c r="I5202" s="1574" t="str">
        <f>IF(ISBLANK('CWW9'!$O$203),"##BLANK",'CWW9'!$O$203)</f>
        <v>##BLANK</v>
      </c>
      <c r="J5202" s="1574" t="str">
        <f>IF(ISBLANK('CWW9'!$Y$203),"##BLANK",'CWW9'!$Y$203)</f>
        <v>##BLANK</v>
      </c>
      <c r="K5202" s="1574" t="str">
        <f>IF(ISBLANK('CWW9'!$AI$203),"##BLANK",'CWW9'!$AI$203)</f>
        <v>##BLANK</v>
      </c>
      <c r="L5202" s="1574" t="str">
        <f>IF(ISBLANK('CWW9'!$AS$203),"##BLANK",'CWW9'!$AS$203)</f>
        <v>##BLANK</v>
      </c>
      <c r="M5202" s="1574" t="str">
        <f>IF(ISBLANK('CWW9'!$BC$203),"##BLANK",'CWW9'!$BC$203)</f>
        <v>##BLANK</v>
      </c>
      <c r="N5202" s="1574" t="str">
        <f>IF(ISBLANK('CWW9'!$BM$203),"##BLANK",'CWW9'!$BM$203)</f>
        <v>##BLANK</v>
      </c>
      <c r="O5202" s="1574" t="str">
        <f>IF(ISBLANK('CWW9'!$BW$203),"##BLANK",'CWW9'!$BW$203)</f>
        <v>##BLANK</v>
      </c>
    </row>
    <row r="5203" spans="2:15">
      <c r="B5203" s="1562" t="str">
        <f>UPPER('CWW9'!$CQ$203)</f>
        <v>CWW9_188SWD_PR24</v>
      </c>
      <c r="C5203" s="1562" t="str">
        <f>IF(LEN(_xlfn.CONCAT('CWW9'!$B$195, " - ", 'CWW9'!$B$203, " - ", 'CWW9'!$F$6, " - ", 'CWW9'!$E$5))&gt;230,LEFT(_xlfn.CONCAT('CWW9'!$B$195, " - ", 'CWW9'!$B$203, " - ", 'CWW9'!$F$6, " - ", 'CWW9'!$E$5),212)&amp;" [*** truncated]",_xlfn.CONCAT('CWW9'!$B$195, " - ", 'CWW9'!$B$203, " - ", 'CWW9'!$F$6, " - ", 'CWW9'!$E$5))</f>
        <v xml:space="preserve">Other enhancement (Freeform lines - by exception) - Additional line 4; enhancement wastewater/bioresources opex - Surface water drainage - Wastewater network+ </v>
      </c>
      <c r="D5203" s="1562" t="str">
        <f>'CWW9'!$C$203</f>
        <v>£m</v>
      </c>
      <c r="E5203" s="1562" t="s">
        <v>31</v>
      </c>
      <c r="H5203" s="1574" t="str">
        <f>IF(ISBLANK('CWW9'!$F$203),"##BLANK",'CWW9'!$F$203)</f>
        <v>##BLANK</v>
      </c>
      <c r="I5203" s="1574" t="str">
        <f>IF(ISBLANK('CWW9'!$P$203),"##BLANK",'CWW9'!$P$203)</f>
        <v>##BLANK</v>
      </c>
      <c r="J5203" s="1574" t="str">
        <f>IF(ISBLANK('CWW9'!$Z$203),"##BLANK",'CWW9'!$Z$203)</f>
        <v>##BLANK</v>
      </c>
      <c r="K5203" s="1574" t="str">
        <f>IF(ISBLANK('CWW9'!$AJ$203),"##BLANK",'CWW9'!$AJ$203)</f>
        <v>##BLANK</v>
      </c>
      <c r="L5203" s="1574" t="str">
        <f>IF(ISBLANK('CWW9'!$AT$203),"##BLANK",'CWW9'!$AT$203)</f>
        <v>##BLANK</v>
      </c>
      <c r="M5203" s="1574" t="str">
        <f>IF(ISBLANK('CWW9'!$BD$203),"##BLANK",'CWW9'!$BD$203)</f>
        <v>##BLANK</v>
      </c>
      <c r="N5203" s="1574" t="str">
        <f>IF(ISBLANK('CWW9'!$BN$203),"##BLANK",'CWW9'!$BN$203)</f>
        <v>##BLANK</v>
      </c>
      <c r="O5203" s="1574" t="str">
        <f>IF(ISBLANK('CWW9'!$BX$203),"##BLANK",'CWW9'!$BX$203)</f>
        <v>##BLANK</v>
      </c>
    </row>
    <row r="5204" spans="2:15">
      <c r="B5204" s="1562" t="str">
        <f>UPPER('CWW9'!$CR$203)</f>
        <v>CWW9_188HD_PR24</v>
      </c>
      <c r="C5204" s="1562" t="str">
        <f>IF(LEN(_xlfn.CONCAT('CWW9'!$B$195, " - ", 'CWW9'!$B$203, " - ", 'CWW9'!$G$6, " - ", 'CWW9'!$E$5))&gt;230,LEFT(_xlfn.CONCAT('CWW9'!$B$195, " - ", 'CWW9'!$B$203, " - ", 'CWW9'!$G$6, " - ", 'CWW9'!$E$5),212)&amp;" [*** truncated]",_xlfn.CONCAT('CWW9'!$B$195, " - ", 'CWW9'!$B$203, " - ", 'CWW9'!$G$6, " - ", 'CWW9'!$E$5))</f>
        <v xml:space="preserve">Other enhancement (Freeform lines - by exception) - Additional line 4; enhancement wastewater/bioresources opex - Highway drainage - Wastewater network+ </v>
      </c>
      <c r="D5204" s="1562" t="str">
        <f>'CWW9'!$C$203</f>
        <v>£m</v>
      </c>
      <c r="E5204" s="1562" t="s">
        <v>31</v>
      </c>
      <c r="H5204" s="1574" t="str">
        <f>IF(ISBLANK('CWW9'!$G$203),"##BLANK",'CWW9'!$G$203)</f>
        <v>##BLANK</v>
      </c>
      <c r="I5204" s="1574" t="str">
        <f>IF(ISBLANK('CWW9'!$Q$203),"##BLANK",'CWW9'!$Q$203)</f>
        <v>##BLANK</v>
      </c>
      <c r="J5204" s="1574" t="str">
        <f>IF(ISBLANK('CWW9'!$AA$203),"##BLANK",'CWW9'!$AA$203)</f>
        <v>##BLANK</v>
      </c>
      <c r="K5204" s="1574" t="str">
        <f>IF(ISBLANK('CWW9'!$AK$203),"##BLANK",'CWW9'!$AK$203)</f>
        <v>##BLANK</v>
      </c>
      <c r="L5204" s="1574" t="str">
        <f>IF(ISBLANK('CWW9'!$AU$203),"##BLANK",'CWW9'!$AU$203)</f>
        <v>##BLANK</v>
      </c>
      <c r="M5204" s="1574" t="str">
        <f>IF(ISBLANK('CWW9'!$BE$203),"##BLANK",'CWW9'!$BE$203)</f>
        <v>##BLANK</v>
      </c>
      <c r="N5204" s="1574" t="str">
        <f>IF(ISBLANK('CWW9'!$BO$203),"##BLANK",'CWW9'!$BO$203)</f>
        <v>##BLANK</v>
      </c>
      <c r="O5204" s="1574" t="str">
        <f>IF(ISBLANK('CWW9'!$BY$203),"##BLANK",'CWW9'!$BY$203)</f>
        <v>##BLANK</v>
      </c>
    </row>
    <row r="5205" spans="2:15">
      <c r="B5205" s="1562" t="str">
        <f>UPPER('CWW9'!$CS$203)</f>
        <v>CWW9_188STD_PR24</v>
      </c>
      <c r="C5205" s="1562" t="str">
        <f>IF(LEN(_xlfn.CONCAT('CWW9'!$B$195, " - ", 'CWW9'!$B$203, " - ", 'CWW9'!$H$6, " - ", 'CWW9'!$E$5))&gt;230,LEFT(_xlfn.CONCAT('CWW9'!$B$195, " - ", 'CWW9'!$B$203, " - ", 'CWW9'!$H$6, " - ", 'CWW9'!$E$5),212)&amp;" [*** truncated]",_xlfn.CONCAT('CWW9'!$B$195, " - ", 'CWW9'!$B$203, " - ", 'CWW9'!$H$6, " - ", 'CWW9'!$E$5))</f>
        <v xml:space="preserve">Other enhancement (Freeform lines - by exception) - Additional line 4; enhancement wastewater/bioresources opex - Sewage treatment and disposal - Wastewater network+ </v>
      </c>
      <c r="D5205" s="1562" t="str">
        <f>'CWW9'!$C$203</f>
        <v>£m</v>
      </c>
      <c r="E5205" s="1562" t="s">
        <v>31</v>
      </c>
      <c r="H5205" s="1574" t="str">
        <f>IF(ISBLANK('CWW9'!$H$203),"##BLANK",'CWW9'!$H$203)</f>
        <v>##BLANK</v>
      </c>
      <c r="I5205" s="1574" t="str">
        <f>IF(ISBLANK('CWW9'!$R$203),"##BLANK",'CWW9'!$R$203)</f>
        <v>##BLANK</v>
      </c>
      <c r="J5205" s="1574" t="str">
        <f>IF(ISBLANK('CWW9'!$AB$203),"##BLANK",'CWW9'!$AB$203)</f>
        <v>##BLANK</v>
      </c>
      <c r="K5205" s="1574" t="str">
        <f>IF(ISBLANK('CWW9'!$AL$203),"##BLANK",'CWW9'!$AL$203)</f>
        <v>##BLANK</v>
      </c>
      <c r="L5205" s="1574" t="str">
        <f>IF(ISBLANK('CWW9'!$AV$203),"##BLANK",'CWW9'!$AV$203)</f>
        <v>##BLANK</v>
      </c>
      <c r="M5205" s="1574" t="str">
        <f>IF(ISBLANK('CWW9'!$BF$203),"##BLANK",'CWW9'!$BF$203)</f>
        <v>##BLANK</v>
      </c>
      <c r="N5205" s="1574" t="str">
        <f>IF(ISBLANK('CWW9'!$BP$203),"##BLANK",'CWW9'!$BP$203)</f>
        <v>##BLANK</v>
      </c>
      <c r="O5205" s="1574" t="str">
        <f>IF(ISBLANK('CWW9'!$BZ$203),"##BLANK",'CWW9'!$BZ$203)</f>
        <v>##BLANK</v>
      </c>
    </row>
    <row r="5206" spans="2:15">
      <c r="B5206" s="1562" t="str">
        <f>UPPER('CWW9'!$CT$203)</f>
        <v>CWW9_188SLT_PR24</v>
      </c>
      <c r="C5206" s="1562" t="str">
        <f>IF(LEN(_xlfn.CONCAT('CWW9'!$B$195, " - ", 'CWW9'!$B$203, " - ", 'CWW9'!$I$6, " - ", 'CWW9'!$E$5))&gt;230,LEFT(_xlfn.CONCAT('CWW9'!$B$195, " - ", 'CWW9'!$B$203, " - ", 'CWW9'!$I$6, " - ", 'CWW9'!$E$5),212)&amp;" [*** truncated]",_xlfn.CONCAT('CWW9'!$B$195, " - ", 'CWW9'!$B$203, " - ", 'CWW9'!$I$6, " - ", 'CWW9'!$E$5))</f>
        <v xml:space="preserve">Other enhancement (Freeform lines - by exception) - Additional line 4; enhancement wastewater/bioresources opex - Sludge liquor treatment - Wastewater network+ </v>
      </c>
      <c r="D5206" s="1562" t="str">
        <f>'CWW9'!$C$203</f>
        <v>£m</v>
      </c>
      <c r="E5206" s="1562" t="s">
        <v>31</v>
      </c>
      <c r="H5206" s="1574" t="str">
        <f>IF(ISBLANK('CWW9'!$I$203),"##BLANK",'CWW9'!$I$203)</f>
        <v>##BLANK</v>
      </c>
      <c r="I5206" s="1574" t="str">
        <f>IF(ISBLANK('CWW9'!$S$203),"##BLANK",'CWW9'!$S$203)</f>
        <v>##BLANK</v>
      </c>
      <c r="J5206" s="1574" t="str">
        <f>IF(ISBLANK('CWW9'!$AC$203),"##BLANK",'CWW9'!$AC$203)</f>
        <v>##BLANK</v>
      </c>
      <c r="K5206" s="1574" t="str">
        <f>IF(ISBLANK('CWW9'!$AM$203),"##BLANK",'CWW9'!$AM$203)</f>
        <v>##BLANK</v>
      </c>
      <c r="L5206" s="1574" t="str">
        <f>IF(ISBLANK('CWW9'!$AW$203),"##BLANK",'CWW9'!$AW$203)</f>
        <v>##BLANK</v>
      </c>
      <c r="M5206" s="1574" t="str">
        <f>IF(ISBLANK('CWW9'!$BG$203),"##BLANK",'CWW9'!$BG$203)</f>
        <v>##BLANK</v>
      </c>
      <c r="N5206" s="1574" t="str">
        <f>IF(ISBLANK('CWW9'!$BQ$203),"##BLANK",'CWW9'!$BQ$203)</f>
        <v>##BLANK</v>
      </c>
      <c r="O5206" s="1574" t="str">
        <f>IF(ISBLANK('CWW9'!$CA$203),"##BLANK",'CWW9'!$CA$203)</f>
        <v>##BLANK</v>
      </c>
    </row>
    <row r="5207" spans="2:15">
      <c r="B5207" s="1562" t="str">
        <f>UPPER('CWW9'!$CU$203)</f>
        <v>CWW9_188STP_PR24</v>
      </c>
      <c r="C5207" s="1562" t="str">
        <f>IF(LEN(_xlfn.CONCAT('CWW9'!$B$195, " - ", 'CWW9'!$B$203, " - ", 'CWW9'!$J$6, " - ", 'CWW9'!$J$5))&gt;230,LEFT(_xlfn.CONCAT('CWW9'!$B$195, " - ", 'CWW9'!$B$203, " - ", 'CWW9'!$J$6, " - ", 'CWW9'!$J$5),212)&amp;" [*** truncated]",_xlfn.CONCAT('CWW9'!$B$195, " - ", 'CWW9'!$B$203, " - ", 'CWW9'!$J$6, " - ", 'CWW9'!$J$5))</f>
        <v>Other enhancement (Freeform lines - by exception) - Additional line 4; enhancement wastewater/bioresources opex - Sludge transport - Bioresources</v>
      </c>
      <c r="D5207" s="1562" t="str">
        <f>'CWW9'!$C$203</f>
        <v>£m</v>
      </c>
      <c r="E5207" s="1562" t="s">
        <v>31</v>
      </c>
      <c r="H5207" s="1574" t="str">
        <f>IF(ISBLANK('CWW9'!$J$203),"##BLANK",'CWW9'!$J$203)</f>
        <v>##BLANK</v>
      </c>
      <c r="I5207" s="1574" t="str">
        <f>IF(ISBLANK('CWW9'!$T$203),"##BLANK",'CWW9'!$T$203)</f>
        <v>##BLANK</v>
      </c>
      <c r="J5207" s="1574" t="str">
        <f>IF(ISBLANK('CWW9'!$AD$203),"##BLANK",'CWW9'!$AD$203)</f>
        <v>##BLANK</v>
      </c>
      <c r="K5207" s="1574" t="str">
        <f>IF(ISBLANK('CWW9'!$AN$203),"##BLANK",'CWW9'!$AN$203)</f>
        <v>##BLANK</v>
      </c>
      <c r="L5207" s="1574" t="str">
        <f>IF(ISBLANK('CWW9'!$AX$203),"##BLANK",'CWW9'!$AX$203)</f>
        <v>##BLANK</v>
      </c>
      <c r="M5207" s="1574" t="str">
        <f>IF(ISBLANK('CWW9'!$BH$203),"##BLANK",'CWW9'!$BH$203)</f>
        <v>##BLANK</v>
      </c>
      <c r="N5207" s="1574" t="str">
        <f>IF(ISBLANK('CWW9'!$BR$203),"##BLANK",'CWW9'!$BR$203)</f>
        <v>##BLANK</v>
      </c>
      <c r="O5207" s="1574" t="str">
        <f>IF(ISBLANK('CWW9'!$CB$203),"##BLANK",'CWW9'!$CB$203)</f>
        <v>##BLANK</v>
      </c>
    </row>
    <row r="5208" spans="2:15">
      <c r="B5208" s="1562" t="str">
        <f>UPPER('CWW9'!$CV$203)</f>
        <v>CWW9_188SDT_PR24</v>
      </c>
      <c r="C5208" s="1562" t="str">
        <f>IF(LEN(_xlfn.CONCAT('CWW9'!$B$195, " - ", 'CWW9'!$B$203, " - ", 'CWW9'!$K$6, " - ", 'CWW9'!$J$5))&gt;230,LEFT(_xlfn.CONCAT('CWW9'!$B$195, " - ", 'CWW9'!$B$203, " - ", 'CWW9'!$K$6, " - ", 'CWW9'!$J$5),212)&amp;" [*** truncated]",_xlfn.CONCAT('CWW9'!$B$195, " - ", 'CWW9'!$B$203, " - ", 'CWW9'!$K$6, " - ", 'CWW9'!$J$5))</f>
        <v>Other enhancement (Freeform lines - by exception) - Additional line 4; enhancement wastewater/bioresources opex - Sludge treatment - Bioresources</v>
      </c>
      <c r="D5208" s="1562" t="str">
        <f>'CWW9'!$C$203</f>
        <v>£m</v>
      </c>
      <c r="E5208" s="1562" t="s">
        <v>31</v>
      </c>
      <c r="H5208" s="1574" t="str">
        <f>IF(ISBLANK('CWW9'!$K$203),"##BLANK",'CWW9'!$K$203)</f>
        <v>##BLANK</v>
      </c>
      <c r="I5208" s="1574" t="str">
        <f>IF(ISBLANK('CWW9'!$U$203),"##BLANK",'CWW9'!$U$203)</f>
        <v>##BLANK</v>
      </c>
      <c r="J5208" s="1574" t="str">
        <f>IF(ISBLANK('CWW9'!$AE$203),"##BLANK",'CWW9'!$AE$203)</f>
        <v>##BLANK</v>
      </c>
      <c r="K5208" s="1574" t="str">
        <f>IF(ISBLANK('CWW9'!$AO$203),"##BLANK",'CWW9'!$AO$203)</f>
        <v>##BLANK</v>
      </c>
      <c r="L5208" s="1574" t="str">
        <f>IF(ISBLANK('CWW9'!$AY$203),"##BLANK",'CWW9'!$AY$203)</f>
        <v>##BLANK</v>
      </c>
      <c r="M5208" s="1574" t="str">
        <f>IF(ISBLANK('CWW9'!$BI$203),"##BLANK",'CWW9'!$BI$203)</f>
        <v>##BLANK</v>
      </c>
      <c r="N5208" s="1574" t="str">
        <f>IF(ISBLANK('CWW9'!$BS$203),"##BLANK",'CWW9'!$BS$203)</f>
        <v>##BLANK</v>
      </c>
      <c r="O5208" s="1574" t="str">
        <f>IF(ISBLANK('CWW9'!$CC$203),"##BLANK",'CWW9'!$CC$203)</f>
        <v>##BLANK</v>
      </c>
    </row>
    <row r="5209" spans="2:15">
      <c r="B5209" s="1562" t="str">
        <f>UPPER('CWW9'!$CW$203)</f>
        <v>CWW9_188SDD_PR24</v>
      </c>
      <c r="C5209" s="1562" t="str">
        <f>IF(LEN(_xlfn.CONCAT('CWW9'!$B$195, " - ", 'CWW9'!$B$203, " - ", 'CWW9'!$L$6, " - ", 'CWW9'!$J$5))&gt;230,LEFT(_xlfn.CONCAT('CWW9'!$B$195, " - ", 'CWW9'!$B$203, " - ", 'CWW9'!$L$6, " - ", 'CWW9'!$J$5),212)&amp;" [*** truncated]",_xlfn.CONCAT('CWW9'!$B$195, " - ", 'CWW9'!$B$203, " - ", 'CWW9'!$L$6, " - ", 'CWW9'!$J$5))</f>
        <v>Other enhancement (Freeform lines - by exception) - Additional line 4; enhancement wastewater/bioresources opex - Sludge disposal - Bioresources</v>
      </c>
      <c r="D5209" s="1562" t="str">
        <f>'CWW9'!$C$203</f>
        <v>£m</v>
      </c>
      <c r="E5209" s="1562" t="s">
        <v>31</v>
      </c>
      <c r="H5209" s="1574" t="str">
        <f>IF(ISBLANK('CWW9'!$L$203),"##BLANK",'CWW9'!$L$203)</f>
        <v>##BLANK</v>
      </c>
      <c r="I5209" s="1574" t="str">
        <f>IF(ISBLANK('CWW9'!$V$203),"##BLANK",'CWW9'!$V$203)</f>
        <v>##BLANK</v>
      </c>
      <c r="J5209" s="1574" t="str">
        <f>IF(ISBLANK('CWW9'!$AF$203),"##BLANK",'CWW9'!$AF$203)</f>
        <v>##BLANK</v>
      </c>
      <c r="K5209" s="1574" t="str">
        <f>IF(ISBLANK('CWW9'!$AP$203),"##BLANK",'CWW9'!$AP$203)</f>
        <v>##BLANK</v>
      </c>
      <c r="L5209" s="1574" t="str">
        <f>IF(ISBLANK('CWW9'!$AZ$203),"##BLANK",'CWW9'!$AZ$203)</f>
        <v>##BLANK</v>
      </c>
      <c r="M5209" s="1574" t="str">
        <f>IF(ISBLANK('CWW9'!$BJ$203),"##BLANK",'CWW9'!$BJ$203)</f>
        <v>##BLANK</v>
      </c>
      <c r="N5209" s="1574" t="str">
        <f>IF(ISBLANK('CWW9'!$BT$203),"##BLANK",'CWW9'!$BT$203)</f>
        <v>##BLANK</v>
      </c>
      <c r="O5209" s="1574" t="str">
        <f>IF(ISBLANK('CWW9'!$CD$203),"##BLANK",'CWW9'!$CD$203)</f>
        <v>##BLANK</v>
      </c>
    </row>
    <row r="5210" spans="2:15">
      <c r="B5210" s="1562" t="str">
        <f>UPPER('CWW9'!$CX$203)</f>
        <v>CWW9_188ADDN_PR24</v>
      </c>
      <c r="C5210" s="1562" t="str">
        <f>IF(LEN(_xlfn.CONCAT('CWW9'!$B$195, " - ", 'CWW9'!$B$203, " - ", 'CWW9'!$M$5))&gt;230,LEFT(_xlfn.CONCAT('CWW9'!$B$195, " - ", 'CWW9'!$B$203, " - ", 'CWW9'!$M$5),212)&amp;" [*** truncated]",_xlfn.CONCAT('CWW9'!$B$195, " - ", 'CWW9'!$B$203, " - ", 'CWW9'!$M$5))</f>
        <v>Other enhancement (Freeform lines - by exception) - Additional line 4; enhancement wastewater/bioresources opex - Additional control</v>
      </c>
      <c r="D5210" s="1562" t="str">
        <f>'CWW9'!$C$203</f>
        <v>£m</v>
      </c>
      <c r="E5210" s="1562" t="s">
        <v>31</v>
      </c>
      <c r="H5210" s="1574" t="str">
        <f>IF(ISBLANK('CWW9'!$M$203),"##BLANK",'CWW9'!$M$203)</f>
        <v>##BLANK</v>
      </c>
      <c r="I5210" s="1574" t="str">
        <f>IF(ISBLANK('CWW9'!$W$203),"##BLANK",'CWW9'!$W$203)</f>
        <v>##BLANK</v>
      </c>
      <c r="J5210" s="1574" t="str">
        <f>IF(ISBLANK('CWW9'!$AG$203),"##BLANK",'CWW9'!$AG$203)</f>
        <v>##BLANK</v>
      </c>
      <c r="K5210" s="1574" t="str">
        <f>IF(ISBLANK('CWW9'!$AQ$203),"##BLANK",'CWW9'!$AQ$203)</f>
        <v>##BLANK</v>
      </c>
      <c r="L5210" s="1574" t="str">
        <f>IF(ISBLANK('CWW9'!$BA$203),"##BLANK",'CWW9'!$BA$203)</f>
        <v>##BLANK</v>
      </c>
      <c r="M5210" s="1574" t="str">
        <f>IF(ISBLANK('CWW9'!$BK$203),"##BLANK",'CWW9'!$BK$203)</f>
        <v>##BLANK</v>
      </c>
      <c r="N5210" s="1574" t="str">
        <f>IF(ISBLANK('CWW9'!$BU$203),"##BLANK",'CWW9'!$BU$203)</f>
        <v>##BLANK</v>
      </c>
      <c r="O5210" s="1574" t="str">
        <f>IF(ISBLANK('CWW9'!$CE$203),"##BLANK",'CWW9'!$CE$203)</f>
        <v>##BLANK</v>
      </c>
    </row>
    <row r="5211" spans="2:15">
      <c r="B5211" s="1562" t="str">
        <f>UPPER('CWW9'!$CY$203)</f>
        <v>CWW9_188TOT_PR24</v>
      </c>
      <c r="C5211" s="1562" t="str">
        <f>IF(LEN(_xlfn.CONCAT('CWW9'!$B$195, " - ", 'CWW9'!$B$203, " - ", 'CWW9'!$N$5))&gt;230,LEFT(_xlfn.CONCAT('CWW9'!$B$195, " - ", 'CWW9'!$B$203, " - ", 'CWW9'!$N$5),212)&amp;" [*** truncated]",_xlfn.CONCAT('CWW9'!$B$195, " - ", 'CWW9'!$B$203, " - ", 'CWW9'!$N$5))</f>
        <v>Other enhancement (Freeform lines - by exception) - Additional line 4; enhancement wastewater/bioresources opex - Total</v>
      </c>
      <c r="D5211" s="1562" t="str">
        <f>'CWW9'!$C$203</f>
        <v>£m</v>
      </c>
      <c r="E5211" s="1562" t="s">
        <v>31</v>
      </c>
      <c r="H5211" s="1574">
        <f>IF(ISBLANK('CWW9'!$N$203),"##BLANK",'CWW9'!$N$203)</f>
        <v>0</v>
      </c>
      <c r="I5211" s="1574">
        <f>IF(ISBLANK('CWW9'!$X$203),"##BLANK",'CWW9'!$X$203)</f>
        <v>0</v>
      </c>
      <c r="J5211" s="1574">
        <f>IF(ISBLANK('CWW9'!$AH$203),"##BLANK",'CWW9'!$AH$203)</f>
        <v>0</v>
      </c>
      <c r="K5211" s="1574">
        <f>IF(ISBLANK('CWW9'!$AR$203),"##BLANK",'CWW9'!$AR$203)</f>
        <v>0</v>
      </c>
      <c r="L5211" s="1574">
        <f>IF(ISBLANK('CWW9'!$BB$203),"##BLANK",'CWW9'!$BB$203)</f>
        <v>0</v>
      </c>
      <c r="M5211" s="1574">
        <f>IF(ISBLANK('CWW9'!$BL$203),"##BLANK",'CWW9'!$BL$203)</f>
        <v>0</v>
      </c>
      <c r="N5211" s="1574">
        <f>IF(ISBLANK('CWW9'!$BV$203),"##BLANK",'CWW9'!$BV$203)</f>
        <v>0</v>
      </c>
      <c r="O5211" s="1574">
        <f>IF(ISBLANK('CWW9'!$CF$203),"##BLANK",'CWW9'!$CF$203)</f>
        <v>0</v>
      </c>
    </row>
    <row r="5212" spans="2:15">
      <c r="B5212" s="1562" t="str">
        <f>UPPER('CWW9'!$CP$204)</f>
        <v>CWW9_189FL_PR24</v>
      </c>
      <c r="C5212" s="1562" t="str">
        <f>IF(LEN(_xlfn.CONCAT('CWW9'!$B$195, " - ", 'CWW9'!$B$204, " - ", 'CWW9'!$E$6, " - ", 'CWW9'!$E$5))&gt;230,LEFT(_xlfn.CONCAT('CWW9'!$B$195, " - ", 'CWW9'!$B$204, " - ", 'CWW9'!$E$6, " - ", 'CWW9'!$E$5),212)&amp;" [*** truncated]",_xlfn.CONCAT('CWW9'!$B$195, " - ", 'CWW9'!$B$204, " - ", 'CWW9'!$E$6, " - ", 'CWW9'!$E$5))</f>
        <v xml:space="preserve">Other enhancement (Freeform lines - by exception) - Additional line 5; enhancement wastewater/bioresources capex - Foul - Wastewater network+ </v>
      </c>
      <c r="D5212" s="1562" t="str">
        <f>'CWW9'!$C$204</f>
        <v>£m</v>
      </c>
      <c r="E5212" s="1562" t="s">
        <v>31</v>
      </c>
      <c r="H5212" s="1574" t="str">
        <f>IF(ISBLANK('CWW9'!$E$204),"##BLANK",'CWW9'!$E$204)</f>
        <v>##BLANK</v>
      </c>
      <c r="I5212" s="1574" t="str">
        <f>IF(ISBLANK('CWW9'!$O$204),"##BLANK",'CWW9'!$O$204)</f>
        <v>##BLANK</v>
      </c>
      <c r="J5212" s="1574" t="str">
        <f>IF(ISBLANK('CWW9'!$Y$204),"##BLANK",'CWW9'!$Y$204)</f>
        <v>##BLANK</v>
      </c>
      <c r="K5212" s="1574" t="str">
        <f>IF(ISBLANK('CWW9'!$AI$204),"##BLANK",'CWW9'!$AI$204)</f>
        <v>##BLANK</v>
      </c>
      <c r="L5212" s="1574" t="str">
        <f>IF(ISBLANK('CWW9'!$AS$204),"##BLANK",'CWW9'!$AS$204)</f>
        <v>##BLANK</v>
      </c>
      <c r="M5212" s="1574" t="str">
        <f>IF(ISBLANK('CWW9'!$BC$204),"##BLANK",'CWW9'!$BC$204)</f>
        <v>##BLANK</v>
      </c>
      <c r="N5212" s="1574" t="str">
        <f>IF(ISBLANK('CWW9'!$BM$204),"##BLANK",'CWW9'!$BM$204)</f>
        <v>##BLANK</v>
      </c>
      <c r="O5212" s="1574" t="str">
        <f>IF(ISBLANK('CWW9'!$BW$204),"##BLANK",'CWW9'!$BW$204)</f>
        <v>##BLANK</v>
      </c>
    </row>
    <row r="5213" spans="2:15">
      <c r="B5213" s="1562" t="str">
        <f>UPPER('CWW9'!$CQ$204)</f>
        <v>CWW9_189SWD_PR24</v>
      </c>
      <c r="C5213" s="1562" t="str">
        <f>IF(LEN(_xlfn.CONCAT('CWW9'!$B$195, " - ", 'CWW9'!$B$204, " - ", 'CWW9'!$F$6, " - ", 'CWW9'!$E$5))&gt;230,LEFT(_xlfn.CONCAT('CWW9'!$B$195, " - ", 'CWW9'!$B$204, " - ", 'CWW9'!$F$6, " - ", 'CWW9'!$E$5),212)&amp;" [*** truncated]",_xlfn.CONCAT('CWW9'!$B$195, " - ", 'CWW9'!$B$204, " - ", 'CWW9'!$F$6, " - ", 'CWW9'!$E$5))</f>
        <v xml:space="preserve">Other enhancement (Freeform lines - by exception) - Additional line 5; enhancement wastewater/bioresources capex - Surface water drainage - Wastewater network+ </v>
      </c>
      <c r="D5213" s="1562" t="str">
        <f>'CWW9'!$C$204</f>
        <v>£m</v>
      </c>
      <c r="E5213" s="1562" t="s">
        <v>31</v>
      </c>
      <c r="H5213" s="1574" t="str">
        <f>IF(ISBLANK('CWW9'!$F$204),"##BLANK",'CWW9'!$F$204)</f>
        <v>##BLANK</v>
      </c>
      <c r="I5213" s="1574" t="str">
        <f>IF(ISBLANK('CWW9'!$P$204),"##BLANK",'CWW9'!$P$204)</f>
        <v>##BLANK</v>
      </c>
      <c r="J5213" s="1574" t="str">
        <f>IF(ISBLANK('CWW9'!$Z$204),"##BLANK",'CWW9'!$Z$204)</f>
        <v>##BLANK</v>
      </c>
      <c r="K5213" s="1574" t="str">
        <f>IF(ISBLANK('CWW9'!$AJ$204),"##BLANK",'CWW9'!$AJ$204)</f>
        <v>##BLANK</v>
      </c>
      <c r="L5213" s="1574" t="str">
        <f>IF(ISBLANK('CWW9'!$AT$204),"##BLANK",'CWW9'!$AT$204)</f>
        <v>##BLANK</v>
      </c>
      <c r="M5213" s="1574" t="str">
        <f>IF(ISBLANK('CWW9'!$BD$204),"##BLANK",'CWW9'!$BD$204)</f>
        <v>##BLANK</v>
      </c>
      <c r="N5213" s="1574" t="str">
        <f>IF(ISBLANK('CWW9'!$BN$204),"##BLANK",'CWW9'!$BN$204)</f>
        <v>##BLANK</v>
      </c>
      <c r="O5213" s="1574" t="str">
        <f>IF(ISBLANK('CWW9'!$BX$204),"##BLANK",'CWW9'!$BX$204)</f>
        <v>##BLANK</v>
      </c>
    </row>
    <row r="5214" spans="2:15">
      <c r="B5214" s="1562" t="str">
        <f>UPPER('CWW9'!$CR$204)</f>
        <v>CWW9_189HD_PR24</v>
      </c>
      <c r="C5214" s="1562" t="str">
        <f>IF(LEN(_xlfn.CONCAT('CWW9'!$B$195, " - ", 'CWW9'!$B$204, " - ", 'CWW9'!$G$6, " - ", 'CWW9'!$E$5))&gt;230,LEFT(_xlfn.CONCAT('CWW9'!$B$195, " - ", 'CWW9'!$B$204, " - ", 'CWW9'!$G$6, " - ", 'CWW9'!$E$5),212)&amp;" [*** truncated]",_xlfn.CONCAT('CWW9'!$B$195, " - ", 'CWW9'!$B$204, " - ", 'CWW9'!$G$6, " - ", 'CWW9'!$E$5))</f>
        <v xml:space="preserve">Other enhancement (Freeform lines - by exception) - Additional line 5; enhancement wastewater/bioresources capex - Highway drainage - Wastewater network+ </v>
      </c>
      <c r="D5214" s="1562" t="str">
        <f>'CWW9'!$C$204</f>
        <v>£m</v>
      </c>
      <c r="E5214" s="1562" t="s">
        <v>31</v>
      </c>
      <c r="H5214" s="1574" t="str">
        <f>IF(ISBLANK('CWW9'!$G$204),"##BLANK",'CWW9'!$G$204)</f>
        <v>##BLANK</v>
      </c>
      <c r="I5214" s="1574" t="str">
        <f>IF(ISBLANK('CWW9'!$Q$204),"##BLANK",'CWW9'!$Q$204)</f>
        <v>##BLANK</v>
      </c>
      <c r="J5214" s="1574" t="str">
        <f>IF(ISBLANK('CWW9'!$AA$204),"##BLANK",'CWW9'!$AA$204)</f>
        <v>##BLANK</v>
      </c>
      <c r="K5214" s="1574" t="str">
        <f>IF(ISBLANK('CWW9'!$AK$204),"##BLANK",'CWW9'!$AK$204)</f>
        <v>##BLANK</v>
      </c>
      <c r="L5214" s="1574" t="str">
        <f>IF(ISBLANK('CWW9'!$AU$204),"##BLANK",'CWW9'!$AU$204)</f>
        <v>##BLANK</v>
      </c>
      <c r="M5214" s="1574" t="str">
        <f>IF(ISBLANK('CWW9'!$BE$204),"##BLANK",'CWW9'!$BE$204)</f>
        <v>##BLANK</v>
      </c>
      <c r="N5214" s="1574" t="str">
        <f>IF(ISBLANK('CWW9'!$BO$204),"##BLANK",'CWW9'!$BO$204)</f>
        <v>##BLANK</v>
      </c>
      <c r="O5214" s="1574" t="str">
        <f>IF(ISBLANK('CWW9'!$BY$204),"##BLANK",'CWW9'!$BY$204)</f>
        <v>##BLANK</v>
      </c>
    </row>
    <row r="5215" spans="2:15">
      <c r="B5215" s="1562" t="str">
        <f>UPPER('CWW9'!$CS$204)</f>
        <v>CWW9_189STD_PR24</v>
      </c>
      <c r="C5215" s="1562" t="str">
        <f>IF(LEN(_xlfn.CONCAT('CWW9'!$B$195, " - ", 'CWW9'!$B$204, " - ", 'CWW9'!$H$6, " - ", 'CWW9'!$E$5))&gt;230,LEFT(_xlfn.CONCAT('CWW9'!$B$195, " - ", 'CWW9'!$B$204, " - ", 'CWW9'!$H$6, " - ", 'CWW9'!$E$5),212)&amp;" [*** truncated]",_xlfn.CONCAT('CWW9'!$B$195, " - ", 'CWW9'!$B$204, " - ", 'CWW9'!$H$6, " - ", 'CWW9'!$E$5))</f>
        <v xml:space="preserve">Other enhancement (Freeform lines - by exception) - Additional line 5; enhancement wastewater/bioresources capex - Sewage treatment and disposal - Wastewater network+ </v>
      </c>
      <c r="D5215" s="1562" t="str">
        <f>'CWW9'!$C$204</f>
        <v>£m</v>
      </c>
      <c r="E5215" s="1562" t="s">
        <v>31</v>
      </c>
      <c r="H5215" s="1574" t="str">
        <f>IF(ISBLANK('CWW9'!$H$204),"##BLANK",'CWW9'!$H$204)</f>
        <v>##BLANK</v>
      </c>
      <c r="I5215" s="1574" t="str">
        <f>IF(ISBLANK('CWW9'!$R$204),"##BLANK",'CWW9'!$R$204)</f>
        <v>##BLANK</v>
      </c>
      <c r="J5215" s="1574" t="str">
        <f>IF(ISBLANK('CWW9'!$AB$204),"##BLANK",'CWW9'!$AB$204)</f>
        <v>##BLANK</v>
      </c>
      <c r="K5215" s="1574" t="str">
        <f>IF(ISBLANK('CWW9'!$AL$204),"##BLANK",'CWW9'!$AL$204)</f>
        <v>##BLANK</v>
      </c>
      <c r="L5215" s="1574" t="str">
        <f>IF(ISBLANK('CWW9'!$AV$204),"##BLANK",'CWW9'!$AV$204)</f>
        <v>##BLANK</v>
      </c>
      <c r="M5215" s="1574" t="str">
        <f>IF(ISBLANK('CWW9'!$BF$204),"##BLANK",'CWW9'!$BF$204)</f>
        <v>##BLANK</v>
      </c>
      <c r="N5215" s="1574" t="str">
        <f>IF(ISBLANK('CWW9'!$BP$204),"##BLANK",'CWW9'!$BP$204)</f>
        <v>##BLANK</v>
      </c>
      <c r="O5215" s="1574" t="str">
        <f>IF(ISBLANK('CWW9'!$BZ$204),"##BLANK",'CWW9'!$BZ$204)</f>
        <v>##BLANK</v>
      </c>
    </row>
    <row r="5216" spans="2:15">
      <c r="B5216" s="1562" t="str">
        <f>UPPER('CWW9'!$CT$204)</f>
        <v>CWW9_189SLT_PR24</v>
      </c>
      <c r="C5216" s="1562" t="str">
        <f>IF(LEN(_xlfn.CONCAT('CWW9'!$B$195, " - ", 'CWW9'!$B$204, " - ", 'CWW9'!$I$6, " - ", 'CWW9'!$E$5))&gt;230,LEFT(_xlfn.CONCAT('CWW9'!$B$195, " - ", 'CWW9'!$B$204, " - ", 'CWW9'!$I$6, " - ", 'CWW9'!$E$5),212)&amp;" [*** truncated]",_xlfn.CONCAT('CWW9'!$B$195, " - ", 'CWW9'!$B$204, " - ", 'CWW9'!$I$6, " - ", 'CWW9'!$E$5))</f>
        <v xml:space="preserve">Other enhancement (Freeform lines - by exception) - Additional line 5; enhancement wastewater/bioresources capex - Sludge liquor treatment - Wastewater network+ </v>
      </c>
      <c r="D5216" s="1562" t="str">
        <f>'CWW9'!$C$204</f>
        <v>£m</v>
      </c>
      <c r="E5216" s="1562" t="s">
        <v>31</v>
      </c>
      <c r="H5216" s="1574" t="str">
        <f>IF(ISBLANK('CWW9'!$I$204),"##BLANK",'CWW9'!$I$204)</f>
        <v>##BLANK</v>
      </c>
      <c r="I5216" s="1574" t="str">
        <f>IF(ISBLANK('CWW9'!$S$204),"##BLANK",'CWW9'!$S$204)</f>
        <v>##BLANK</v>
      </c>
      <c r="J5216" s="1574" t="str">
        <f>IF(ISBLANK('CWW9'!$AC$204),"##BLANK",'CWW9'!$AC$204)</f>
        <v>##BLANK</v>
      </c>
      <c r="K5216" s="1574" t="str">
        <f>IF(ISBLANK('CWW9'!$AM$204),"##BLANK",'CWW9'!$AM$204)</f>
        <v>##BLANK</v>
      </c>
      <c r="L5216" s="1574" t="str">
        <f>IF(ISBLANK('CWW9'!$AW$204),"##BLANK",'CWW9'!$AW$204)</f>
        <v>##BLANK</v>
      </c>
      <c r="M5216" s="1574" t="str">
        <f>IF(ISBLANK('CWW9'!$BG$204),"##BLANK",'CWW9'!$BG$204)</f>
        <v>##BLANK</v>
      </c>
      <c r="N5216" s="1574" t="str">
        <f>IF(ISBLANK('CWW9'!$BQ$204),"##BLANK",'CWW9'!$BQ$204)</f>
        <v>##BLANK</v>
      </c>
      <c r="O5216" s="1574" t="str">
        <f>IF(ISBLANK('CWW9'!$CA$204),"##BLANK",'CWW9'!$CA$204)</f>
        <v>##BLANK</v>
      </c>
    </row>
    <row r="5217" spans="2:15">
      <c r="B5217" s="1562" t="str">
        <f>UPPER('CWW9'!$CU$204)</f>
        <v>CWW9_189STP_PR24</v>
      </c>
      <c r="C5217" s="1562" t="str">
        <f>IF(LEN(_xlfn.CONCAT('CWW9'!$B$195, " - ", 'CWW9'!$B$204, " - ", 'CWW9'!$J$6, " - ", 'CWW9'!$J$5))&gt;230,LEFT(_xlfn.CONCAT('CWW9'!$B$195, " - ", 'CWW9'!$B$204, " - ", 'CWW9'!$J$6, " - ", 'CWW9'!$J$5),212)&amp;" [*** truncated]",_xlfn.CONCAT('CWW9'!$B$195, " - ", 'CWW9'!$B$204, " - ", 'CWW9'!$J$6, " - ", 'CWW9'!$J$5))</f>
        <v>Other enhancement (Freeform lines - by exception) - Additional line 5; enhancement wastewater/bioresources capex - Sludge transport - Bioresources</v>
      </c>
      <c r="D5217" s="1562" t="str">
        <f>'CWW9'!$C$204</f>
        <v>£m</v>
      </c>
      <c r="E5217" s="1562" t="s">
        <v>31</v>
      </c>
      <c r="H5217" s="1574" t="str">
        <f>IF(ISBLANK('CWW9'!$J$204),"##BLANK",'CWW9'!$J$204)</f>
        <v>##BLANK</v>
      </c>
      <c r="I5217" s="1574" t="str">
        <f>IF(ISBLANK('CWW9'!$T$204),"##BLANK",'CWW9'!$T$204)</f>
        <v>##BLANK</v>
      </c>
      <c r="J5217" s="1574" t="str">
        <f>IF(ISBLANK('CWW9'!$AD$204),"##BLANK",'CWW9'!$AD$204)</f>
        <v>##BLANK</v>
      </c>
      <c r="K5217" s="1574" t="str">
        <f>IF(ISBLANK('CWW9'!$AN$204),"##BLANK",'CWW9'!$AN$204)</f>
        <v>##BLANK</v>
      </c>
      <c r="L5217" s="1574" t="str">
        <f>IF(ISBLANK('CWW9'!$AX$204),"##BLANK",'CWW9'!$AX$204)</f>
        <v>##BLANK</v>
      </c>
      <c r="M5217" s="1574" t="str">
        <f>IF(ISBLANK('CWW9'!$BH$204),"##BLANK",'CWW9'!$BH$204)</f>
        <v>##BLANK</v>
      </c>
      <c r="N5217" s="1574" t="str">
        <f>IF(ISBLANK('CWW9'!$BR$204),"##BLANK",'CWW9'!$BR$204)</f>
        <v>##BLANK</v>
      </c>
      <c r="O5217" s="1574" t="str">
        <f>IF(ISBLANK('CWW9'!$CB$204),"##BLANK",'CWW9'!$CB$204)</f>
        <v>##BLANK</v>
      </c>
    </row>
    <row r="5218" spans="2:15">
      <c r="B5218" s="1562" t="str">
        <f>UPPER('CWW9'!$CV$204)</f>
        <v>CWW9_189SDT_PR24</v>
      </c>
      <c r="C5218" s="1562" t="str">
        <f>IF(LEN(_xlfn.CONCAT('CWW9'!$B$195, " - ", 'CWW9'!$B$204, " - ", 'CWW9'!$K$6, " - ", 'CWW9'!$J$5))&gt;230,LEFT(_xlfn.CONCAT('CWW9'!$B$195, " - ", 'CWW9'!$B$204, " - ", 'CWW9'!$K$6, " - ", 'CWW9'!$J$5),212)&amp;" [*** truncated]",_xlfn.CONCAT('CWW9'!$B$195, " - ", 'CWW9'!$B$204, " - ", 'CWW9'!$K$6, " - ", 'CWW9'!$J$5))</f>
        <v>Other enhancement (Freeform lines - by exception) - Additional line 5; enhancement wastewater/bioresources capex - Sludge treatment - Bioresources</v>
      </c>
      <c r="D5218" s="1562" t="str">
        <f>'CWW9'!$C$204</f>
        <v>£m</v>
      </c>
      <c r="E5218" s="1562" t="s">
        <v>31</v>
      </c>
      <c r="H5218" s="1574" t="str">
        <f>IF(ISBLANK('CWW9'!$K$204),"##BLANK",'CWW9'!$K$204)</f>
        <v>##BLANK</v>
      </c>
      <c r="I5218" s="1574" t="str">
        <f>IF(ISBLANK('CWW9'!$U$204),"##BLANK",'CWW9'!$U$204)</f>
        <v>##BLANK</v>
      </c>
      <c r="J5218" s="1574" t="str">
        <f>IF(ISBLANK('CWW9'!$AE$204),"##BLANK",'CWW9'!$AE$204)</f>
        <v>##BLANK</v>
      </c>
      <c r="K5218" s="1574" t="str">
        <f>IF(ISBLANK('CWW9'!$AO$204),"##BLANK",'CWW9'!$AO$204)</f>
        <v>##BLANK</v>
      </c>
      <c r="L5218" s="1574" t="str">
        <f>IF(ISBLANK('CWW9'!$AY$204),"##BLANK",'CWW9'!$AY$204)</f>
        <v>##BLANK</v>
      </c>
      <c r="M5218" s="1574" t="str">
        <f>IF(ISBLANK('CWW9'!$BI$204),"##BLANK",'CWW9'!$BI$204)</f>
        <v>##BLANK</v>
      </c>
      <c r="N5218" s="1574" t="str">
        <f>IF(ISBLANK('CWW9'!$BS$204),"##BLANK",'CWW9'!$BS$204)</f>
        <v>##BLANK</v>
      </c>
      <c r="O5218" s="1574" t="str">
        <f>IF(ISBLANK('CWW9'!$CC$204),"##BLANK",'CWW9'!$CC$204)</f>
        <v>##BLANK</v>
      </c>
    </row>
    <row r="5219" spans="2:15">
      <c r="B5219" s="1562" t="str">
        <f>UPPER('CWW9'!$CW$204)</f>
        <v>CWW9_189SDD_PR24</v>
      </c>
      <c r="C5219" s="1562" t="str">
        <f>IF(LEN(_xlfn.CONCAT('CWW9'!$B$195, " - ", 'CWW9'!$B$204, " - ", 'CWW9'!$L$6, " - ", 'CWW9'!$J$5))&gt;230,LEFT(_xlfn.CONCAT('CWW9'!$B$195, " - ", 'CWW9'!$B$204, " - ", 'CWW9'!$L$6, " - ", 'CWW9'!$J$5),212)&amp;" [*** truncated]",_xlfn.CONCAT('CWW9'!$B$195, " - ", 'CWW9'!$B$204, " - ", 'CWW9'!$L$6, " - ", 'CWW9'!$J$5))</f>
        <v>Other enhancement (Freeform lines - by exception) - Additional line 5; enhancement wastewater/bioresources capex - Sludge disposal - Bioresources</v>
      </c>
      <c r="D5219" s="1562" t="str">
        <f>'CWW9'!$C$204</f>
        <v>£m</v>
      </c>
      <c r="E5219" s="1562" t="s">
        <v>31</v>
      </c>
      <c r="H5219" s="1574" t="str">
        <f>IF(ISBLANK('CWW9'!$L$204),"##BLANK",'CWW9'!$L$204)</f>
        <v>##BLANK</v>
      </c>
      <c r="I5219" s="1574" t="str">
        <f>IF(ISBLANK('CWW9'!$V$204),"##BLANK",'CWW9'!$V$204)</f>
        <v>##BLANK</v>
      </c>
      <c r="J5219" s="1574" t="str">
        <f>IF(ISBLANK('CWW9'!$AF$204),"##BLANK",'CWW9'!$AF$204)</f>
        <v>##BLANK</v>
      </c>
      <c r="K5219" s="1574" t="str">
        <f>IF(ISBLANK('CWW9'!$AP$204),"##BLANK",'CWW9'!$AP$204)</f>
        <v>##BLANK</v>
      </c>
      <c r="L5219" s="1574" t="str">
        <f>IF(ISBLANK('CWW9'!$AZ$204),"##BLANK",'CWW9'!$AZ$204)</f>
        <v>##BLANK</v>
      </c>
      <c r="M5219" s="1574" t="str">
        <f>IF(ISBLANK('CWW9'!$BJ$204),"##BLANK",'CWW9'!$BJ$204)</f>
        <v>##BLANK</v>
      </c>
      <c r="N5219" s="1574" t="str">
        <f>IF(ISBLANK('CWW9'!$BT$204),"##BLANK",'CWW9'!$BT$204)</f>
        <v>##BLANK</v>
      </c>
      <c r="O5219" s="1574" t="str">
        <f>IF(ISBLANK('CWW9'!$CD$204),"##BLANK",'CWW9'!$CD$204)</f>
        <v>##BLANK</v>
      </c>
    </row>
    <row r="5220" spans="2:15">
      <c r="B5220" s="1562" t="str">
        <f>UPPER('CWW9'!$CX$204)</f>
        <v>CWW9_189ADDN_PR24</v>
      </c>
      <c r="C5220" s="1562" t="str">
        <f>IF(LEN(_xlfn.CONCAT('CWW9'!$B$195, " - ", 'CWW9'!$B$204, " - ", 'CWW9'!$M$5))&gt;230,LEFT(_xlfn.CONCAT('CWW9'!$B$195, " - ", 'CWW9'!$B$204, " - ", 'CWW9'!$M$5),212)&amp;" [*** truncated]",_xlfn.CONCAT('CWW9'!$B$195, " - ", 'CWW9'!$B$204, " - ", 'CWW9'!$M$5))</f>
        <v>Other enhancement (Freeform lines - by exception) - Additional line 5; enhancement wastewater/bioresources capex - Additional control</v>
      </c>
      <c r="D5220" s="1562" t="str">
        <f>'CWW9'!$C$204</f>
        <v>£m</v>
      </c>
      <c r="E5220" s="1562" t="s">
        <v>31</v>
      </c>
      <c r="H5220" s="1574" t="str">
        <f>IF(ISBLANK('CWW9'!$M$204),"##BLANK",'CWW9'!$M$204)</f>
        <v>##BLANK</v>
      </c>
      <c r="I5220" s="1574" t="str">
        <f>IF(ISBLANK('CWW9'!$W$204),"##BLANK",'CWW9'!$W$204)</f>
        <v>##BLANK</v>
      </c>
      <c r="J5220" s="1574" t="str">
        <f>IF(ISBLANK('CWW9'!$AG$204),"##BLANK",'CWW9'!$AG$204)</f>
        <v>##BLANK</v>
      </c>
      <c r="K5220" s="1574" t="str">
        <f>IF(ISBLANK('CWW9'!$AQ$204),"##BLANK",'CWW9'!$AQ$204)</f>
        <v>##BLANK</v>
      </c>
      <c r="L5220" s="1574" t="str">
        <f>IF(ISBLANK('CWW9'!$BA$204),"##BLANK",'CWW9'!$BA$204)</f>
        <v>##BLANK</v>
      </c>
      <c r="M5220" s="1574" t="str">
        <f>IF(ISBLANK('CWW9'!$BK$204),"##BLANK",'CWW9'!$BK$204)</f>
        <v>##BLANK</v>
      </c>
      <c r="N5220" s="1574" t="str">
        <f>IF(ISBLANK('CWW9'!$BU$204),"##BLANK",'CWW9'!$BU$204)</f>
        <v>##BLANK</v>
      </c>
      <c r="O5220" s="1574" t="str">
        <f>IF(ISBLANK('CWW9'!$CE$204),"##BLANK",'CWW9'!$CE$204)</f>
        <v>##BLANK</v>
      </c>
    </row>
    <row r="5221" spans="2:15">
      <c r="B5221" s="1562" t="str">
        <f>UPPER('CWW9'!$CY$204)</f>
        <v>CWW9_189TOT_PR24</v>
      </c>
      <c r="C5221" s="1562" t="str">
        <f>IF(LEN(_xlfn.CONCAT('CWW9'!$B$195, " - ", 'CWW9'!$B$204, " - ", 'CWW9'!$N$5))&gt;230,LEFT(_xlfn.CONCAT('CWW9'!$B$195, " - ", 'CWW9'!$B$204, " - ", 'CWW9'!$N$5),212)&amp;" [*** truncated]",_xlfn.CONCAT('CWW9'!$B$195, " - ", 'CWW9'!$B$204, " - ", 'CWW9'!$N$5))</f>
        <v>Other enhancement (Freeform lines - by exception) - Additional line 5; enhancement wastewater/bioresources capex - Total</v>
      </c>
      <c r="D5221" s="1562" t="str">
        <f>'CWW9'!$C$204</f>
        <v>£m</v>
      </c>
      <c r="E5221" s="1562" t="s">
        <v>31</v>
      </c>
      <c r="H5221" s="1574">
        <f>IF(ISBLANK('CWW9'!$N$204),"##BLANK",'CWW9'!$N$204)</f>
        <v>0</v>
      </c>
      <c r="I5221" s="1574">
        <f>IF(ISBLANK('CWW9'!$X$204),"##BLANK",'CWW9'!$X$204)</f>
        <v>0</v>
      </c>
      <c r="J5221" s="1574">
        <f>IF(ISBLANK('CWW9'!$AH$204),"##BLANK",'CWW9'!$AH$204)</f>
        <v>0</v>
      </c>
      <c r="K5221" s="1574">
        <f>IF(ISBLANK('CWW9'!$AR$204),"##BLANK",'CWW9'!$AR$204)</f>
        <v>0</v>
      </c>
      <c r="L5221" s="1574">
        <f>IF(ISBLANK('CWW9'!$BB$204),"##BLANK",'CWW9'!$BB$204)</f>
        <v>0</v>
      </c>
      <c r="M5221" s="1574">
        <f>IF(ISBLANK('CWW9'!$BL$204),"##BLANK",'CWW9'!$BL$204)</f>
        <v>0</v>
      </c>
      <c r="N5221" s="1574">
        <f>IF(ISBLANK('CWW9'!$BV$204),"##BLANK",'CWW9'!$BV$204)</f>
        <v>0</v>
      </c>
      <c r="O5221" s="1574">
        <f>IF(ISBLANK('CWW9'!$CF$204),"##BLANK",'CWW9'!$CF$204)</f>
        <v>0</v>
      </c>
    </row>
    <row r="5222" spans="2:15">
      <c r="B5222" s="1562" t="str">
        <f>UPPER('CWW9'!$CP$205)</f>
        <v>CWW9_190FL_PR24</v>
      </c>
      <c r="C5222" s="1562" t="str">
        <f>IF(LEN(_xlfn.CONCAT('CWW9'!$B$195, " - ", 'CWW9'!$B$205, " - ", 'CWW9'!$E$6, " - ", 'CWW9'!$E$5))&gt;230,LEFT(_xlfn.CONCAT('CWW9'!$B$195, " - ", 'CWW9'!$B$205, " - ", 'CWW9'!$E$6, " - ", 'CWW9'!$E$5),212)&amp;" [*** truncated]",_xlfn.CONCAT('CWW9'!$B$195, " - ", 'CWW9'!$B$205, " - ", 'CWW9'!$E$6, " - ", 'CWW9'!$E$5))</f>
        <v xml:space="preserve">Other enhancement (Freeform lines - by exception) - Additional line 5; enhancement wastewater/bioresources opex - Foul - Wastewater network+ </v>
      </c>
      <c r="D5222" s="1562" t="str">
        <f>'CWW9'!$C$205</f>
        <v>£m</v>
      </c>
      <c r="E5222" s="1562" t="s">
        <v>31</v>
      </c>
      <c r="H5222" s="1574" t="str">
        <f>IF(ISBLANK('CWW9'!$E$205),"##BLANK",'CWW9'!$E$205)</f>
        <v>##BLANK</v>
      </c>
      <c r="I5222" s="1574" t="str">
        <f>IF(ISBLANK('CWW9'!$O$205),"##BLANK",'CWW9'!$O$205)</f>
        <v>##BLANK</v>
      </c>
      <c r="J5222" s="1574" t="str">
        <f>IF(ISBLANK('CWW9'!$Y$205),"##BLANK",'CWW9'!$Y$205)</f>
        <v>##BLANK</v>
      </c>
      <c r="K5222" s="1574" t="str">
        <f>IF(ISBLANK('CWW9'!$AI$205),"##BLANK",'CWW9'!$AI$205)</f>
        <v>##BLANK</v>
      </c>
      <c r="L5222" s="1574" t="str">
        <f>IF(ISBLANK('CWW9'!$AS$205),"##BLANK",'CWW9'!$AS$205)</f>
        <v>##BLANK</v>
      </c>
      <c r="M5222" s="1574" t="str">
        <f>IF(ISBLANK('CWW9'!$BC$205),"##BLANK",'CWW9'!$BC$205)</f>
        <v>##BLANK</v>
      </c>
      <c r="N5222" s="1574" t="str">
        <f>IF(ISBLANK('CWW9'!$BM$205),"##BLANK",'CWW9'!$BM$205)</f>
        <v>##BLANK</v>
      </c>
      <c r="O5222" s="1574" t="str">
        <f>IF(ISBLANK('CWW9'!$BW$205),"##BLANK",'CWW9'!$BW$205)</f>
        <v>##BLANK</v>
      </c>
    </row>
    <row r="5223" spans="2:15">
      <c r="B5223" s="1562" t="str">
        <f>UPPER('CWW9'!$CQ$205)</f>
        <v>CWW9_190SWD_PR24</v>
      </c>
      <c r="C5223" s="1562" t="str">
        <f>IF(LEN(_xlfn.CONCAT('CWW9'!$B$195, " - ", 'CWW9'!$B$205, " - ", 'CWW9'!$F$6, " - ", 'CWW9'!$E$5))&gt;230,LEFT(_xlfn.CONCAT('CWW9'!$B$195, " - ", 'CWW9'!$B$205, " - ", 'CWW9'!$F$6, " - ", 'CWW9'!$E$5),212)&amp;" [*** truncated]",_xlfn.CONCAT('CWW9'!$B$195, " - ", 'CWW9'!$B$205, " - ", 'CWW9'!$F$6, " - ", 'CWW9'!$E$5))</f>
        <v xml:space="preserve">Other enhancement (Freeform lines - by exception) - Additional line 5; enhancement wastewater/bioresources opex - Surface water drainage - Wastewater network+ </v>
      </c>
      <c r="D5223" s="1562" t="str">
        <f>'CWW9'!$C$205</f>
        <v>£m</v>
      </c>
      <c r="E5223" s="1562" t="s">
        <v>31</v>
      </c>
      <c r="H5223" s="1574" t="str">
        <f>IF(ISBLANK('CWW9'!$F$205),"##BLANK",'CWW9'!$F$205)</f>
        <v>##BLANK</v>
      </c>
      <c r="I5223" s="1574" t="str">
        <f>IF(ISBLANK('CWW9'!$P$205),"##BLANK",'CWW9'!$P$205)</f>
        <v>##BLANK</v>
      </c>
      <c r="J5223" s="1574" t="str">
        <f>IF(ISBLANK('CWW9'!$Z$205),"##BLANK",'CWW9'!$Z$205)</f>
        <v>##BLANK</v>
      </c>
      <c r="K5223" s="1574" t="str">
        <f>IF(ISBLANK('CWW9'!$AJ$205),"##BLANK",'CWW9'!$AJ$205)</f>
        <v>##BLANK</v>
      </c>
      <c r="L5223" s="1574" t="str">
        <f>IF(ISBLANK('CWW9'!$AT$205),"##BLANK",'CWW9'!$AT$205)</f>
        <v>##BLANK</v>
      </c>
      <c r="M5223" s="1574" t="str">
        <f>IF(ISBLANK('CWW9'!$BD$205),"##BLANK",'CWW9'!$BD$205)</f>
        <v>##BLANK</v>
      </c>
      <c r="N5223" s="1574" t="str">
        <f>IF(ISBLANK('CWW9'!$BN$205),"##BLANK",'CWW9'!$BN$205)</f>
        <v>##BLANK</v>
      </c>
      <c r="O5223" s="1574" t="str">
        <f>IF(ISBLANK('CWW9'!$BX$205),"##BLANK",'CWW9'!$BX$205)</f>
        <v>##BLANK</v>
      </c>
    </row>
    <row r="5224" spans="2:15">
      <c r="B5224" s="1562" t="str">
        <f>UPPER('CWW9'!$CR$205)</f>
        <v>CWW9_190HD_PR24</v>
      </c>
      <c r="C5224" s="1562" t="str">
        <f>IF(LEN(_xlfn.CONCAT('CWW9'!$B$195, " - ", 'CWW9'!$B$205, " - ", 'CWW9'!$G$6, " - ", 'CWW9'!$E$5))&gt;230,LEFT(_xlfn.CONCAT('CWW9'!$B$195, " - ", 'CWW9'!$B$205, " - ", 'CWW9'!$G$6, " - ", 'CWW9'!$E$5),212)&amp;" [*** truncated]",_xlfn.CONCAT('CWW9'!$B$195, " - ", 'CWW9'!$B$205, " - ", 'CWW9'!$G$6, " - ", 'CWW9'!$E$5))</f>
        <v xml:space="preserve">Other enhancement (Freeform lines - by exception) - Additional line 5; enhancement wastewater/bioresources opex - Highway drainage - Wastewater network+ </v>
      </c>
      <c r="D5224" s="1562" t="str">
        <f>'CWW9'!$C$205</f>
        <v>£m</v>
      </c>
      <c r="E5224" s="1562" t="s">
        <v>31</v>
      </c>
      <c r="H5224" s="1574" t="str">
        <f>IF(ISBLANK('CWW9'!$G$205),"##BLANK",'CWW9'!$G$205)</f>
        <v>##BLANK</v>
      </c>
      <c r="I5224" s="1574" t="str">
        <f>IF(ISBLANK('CWW9'!$Q$205),"##BLANK",'CWW9'!$Q$205)</f>
        <v>##BLANK</v>
      </c>
      <c r="J5224" s="1574" t="str">
        <f>IF(ISBLANK('CWW9'!$AA$205),"##BLANK",'CWW9'!$AA$205)</f>
        <v>##BLANK</v>
      </c>
      <c r="K5224" s="1574" t="str">
        <f>IF(ISBLANK('CWW9'!$AK$205),"##BLANK",'CWW9'!$AK$205)</f>
        <v>##BLANK</v>
      </c>
      <c r="L5224" s="1574" t="str">
        <f>IF(ISBLANK('CWW9'!$AU$205),"##BLANK",'CWW9'!$AU$205)</f>
        <v>##BLANK</v>
      </c>
      <c r="M5224" s="1574" t="str">
        <f>IF(ISBLANK('CWW9'!$BE$205),"##BLANK",'CWW9'!$BE$205)</f>
        <v>##BLANK</v>
      </c>
      <c r="N5224" s="1574" t="str">
        <f>IF(ISBLANK('CWW9'!$BO$205),"##BLANK",'CWW9'!$BO$205)</f>
        <v>##BLANK</v>
      </c>
      <c r="O5224" s="1574" t="str">
        <f>IF(ISBLANK('CWW9'!$BY$205),"##BLANK",'CWW9'!$BY$205)</f>
        <v>##BLANK</v>
      </c>
    </row>
    <row r="5225" spans="2:15">
      <c r="B5225" s="1562" t="str">
        <f>UPPER('CWW9'!$CS$205)</f>
        <v>CWW9_190STD_PR24</v>
      </c>
      <c r="C5225" s="1562" t="str">
        <f>IF(LEN(_xlfn.CONCAT('CWW9'!$B$195, " - ", 'CWW9'!$B$205, " - ", 'CWW9'!$H$6, " - ", 'CWW9'!$E$5))&gt;230,LEFT(_xlfn.CONCAT('CWW9'!$B$195, " - ", 'CWW9'!$B$205, " - ", 'CWW9'!$H$6, " - ", 'CWW9'!$E$5),212)&amp;" [*** truncated]",_xlfn.CONCAT('CWW9'!$B$195, " - ", 'CWW9'!$B$205, " - ", 'CWW9'!$H$6, " - ", 'CWW9'!$E$5))</f>
        <v xml:space="preserve">Other enhancement (Freeform lines - by exception) - Additional line 5; enhancement wastewater/bioresources opex - Sewage treatment and disposal - Wastewater network+ </v>
      </c>
      <c r="D5225" s="1562" t="str">
        <f>'CWW9'!$C$205</f>
        <v>£m</v>
      </c>
      <c r="E5225" s="1562" t="s">
        <v>31</v>
      </c>
      <c r="H5225" s="1574" t="str">
        <f>IF(ISBLANK('CWW9'!$H$205),"##BLANK",'CWW9'!$H$205)</f>
        <v>##BLANK</v>
      </c>
      <c r="I5225" s="1574" t="str">
        <f>IF(ISBLANK('CWW9'!$R$205),"##BLANK",'CWW9'!$R$205)</f>
        <v>##BLANK</v>
      </c>
      <c r="J5225" s="1574" t="str">
        <f>IF(ISBLANK('CWW9'!$AB$205),"##BLANK",'CWW9'!$AB$205)</f>
        <v>##BLANK</v>
      </c>
      <c r="K5225" s="1574" t="str">
        <f>IF(ISBLANK('CWW9'!$AL$205),"##BLANK",'CWW9'!$AL$205)</f>
        <v>##BLANK</v>
      </c>
      <c r="L5225" s="1574" t="str">
        <f>IF(ISBLANK('CWW9'!$AV$205),"##BLANK",'CWW9'!$AV$205)</f>
        <v>##BLANK</v>
      </c>
      <c r="M5225" s="1574" t="str">
        <f>IF(ISBLANK('CWW9'!$BF$205),"##BLANK",'CWW9'!$BF$205)</f>
        <v>##BLANK</v>
      </c>
      <c r="N5225" s="1574" t="str">
        <f>IF(ISBLANK('CWW9'!$BP$205),"##BLANK",'CWW9'!$BP$205)</f>
        <v>##BLANK</v>
      </c>
      <c r="O5225" s="1574" t="str">
        <f>IF(ISBLANK('CWW9'!$BZ$205),"##BLANK",'CWW9'!$BZ$205)</f>
        <v>##BLANK</v>
      </c>
    </row>
    <row r="5226" spans="2:15">
      <c r="B5226" s="1562" t="str">
        <f>UPPER('CWW9'!$CT$205)</f>
        <v>CWW9_190SLT_PR24</v>
      </c>
      <c r="C5226" s="1562" t="str">
        <f>IF(LEN(_xlfn.CONCAT('CWW9'!$B$195, " - ", 'CWW9'!$B$205, " - ", 'CWW9'!$I$6, " - ", 'CWW9'!$E$5))&gt;230,LEFT(_xlfn.CONCAT('CWW9'!$B$195, " - ", 'CWW9'!$B$205, " - ", 'CWW9'!$I$6, " - ", 'CWW9'!$E$5),212)&amp;" [*** truncated]",_xlfn.CONCAT('CWW9'!$B$195, " - ", 'CWW9'!$B$205, " - ", 'CWW9'!$I$6, " - ", 'CWW9'!$E$5))</f>
        <v xml:space="preserve">Other enhancement (Freeform lines - by exception) - Additional line 5; enhancement wastewater/bioresources opex - Sludge liquor treatment - Wastewater network+ </v>
      </c>
      <c r="D5226" s="1562" t="str">
        <f>'CWW9'!$C$205</f>
        <v>£m</v>
      </c>
      <c r="E5226" s="1562" t="s">
        <v>31</v>
      </c>
      <c r="H5226" s="1574" t="str">
        <f>IF(ISBLANK('CWW9'!$I$205),"##BLANK",'CWW9'!$I$205)</f>
        <v>##BLANK</v>
      </c>
      <c r="I5226" s="1574" t="str">
        <f>IF(ISBLANK('CWW9'!$S$205),"##BLANK",'CWW9'!$S$205)</f>
        <v>##BLANK</v>
      </c>
      <c r="J5226" s="1574" t="str">
        <f>IF(ISBLANK('CWW9'!$AC$205),"##BLANK",'CWW9'!$AC$205)</f>
        <v>##BLANK</v>
      </c>
      <c r="K5226" s="1574" t="str">
        <f>IF(ISBLANK('CWW9'!$AM$205),"##BLANK",'CWW9'!$AM$205)</f>
        <v>##BLANK</v>
      </c>
      <c r="L5226" s="1574" t="str">
        <f>IF(ISBLANK('CWW9'!$AW$205),"##BLANK",'CWW9'!$AW$205)</f>
        <v>##BLANK</v>
      </c>
      <c r="M5226" s="1574" t="str">
        <f>IF(ISBLANK('CWW9'!$BG$205),"##BLANK",'CWW9'!$BG$205)</f>
        <v>##BLANK</v>
      </c>
      <c r="N5226" s="1574" t="str">
        <f>IF(ISBLANK('CWW9'!$BQ$205),"##BLANK",'CWW9'!$BQ$205)</f>
        <v>##BLANK</v>
      </c>
      <c r="O5226" s="1574" t="str">
        <f>IF(ISBLANK('CWW9'!$CA$205),"##BLANK",'CWW9'!$CA$205)</f>
        <v>##BLANK</v>
      </c>
    </row>
    <row r="5227" spans="2:15">
      <c r="B5227" s="1562" t="str">
        <f>UPPER('CWW9'!$CU$205)</f>
        <v>CWW9_190STP_PR24</v>
      </c>
      <c r="C5227" s="1562" t="str">
        <f>IF(LEN(_xlfn.CONCAT('CWW9'!$B$195, " - ", 'CWW9'!$B$205, " - ", 'CWW9'!$J$6, " - ", 'CWW9'!$J$5))&gt;230,LEFT(_xlfn.CONCAT('CWW9'!$B$195, " - ", 'CWW9'!$B$205, " - ", 'CWW9'!$J$6, " - ", 'CWW9'!$J$5),212)&amp;" [*** truncated]",_xlfn.CONCAT('CWW9'!$B$195, " - ", 'CWW9'!$B$205, " - ", 'CWW9'!$J$6, " - ", 'CWW9'!$J$5))</f>
        <v>Other enhancement (Freeform lines - by exception) - Additional line 5; enhancement wastewater/bioresources opex - Sludge transport - Bioresources</v>
      </c>
      <c r="D5227" s="1562" t="str">
        <f>'CWW9'!$C$205</f>
        <v>£m</v>
      </c>
      <c r="E5227" s="1562" t="s">
        <v>31</v>
      </c>
      <c r="H5227" s="1574" t="str">
        <f>IF(ISBLANK('CWW9'!$J$205),"##BLANK",'CWW9'!$J$205)</f>
        <v>##BLANK</v>
      </c>
      <c r="I5227" s="1574" t="str">
        <f>IF(ISBLANK('CWW9'!$T$205),"##BLANK",'CWW9'!$T$205)</f>
        <v>##BLANK</v>
      </c>
      <c r="J5227" s="1574" t="str">
        <f>IF(ISBLANK('CWW9'!$AD$205),"##BLANK",'CWW9'!$AD$205)</f>
        <v>##BLANK</v>
      </c>
      <c r="K5227" s="1574" t="str">
        <f>IF(ISBLANK('CWW9'!$AN$205),"##BLANK",'CWW9'!$AN$205)</f>
        <v>##BLANK</v>
      </c>
      <c r="L5227" s="1574" t="str">
        <f>IF(ISBLANK('CWW9'!$AX$205),"##BLANK",'CWW9'!$AX$205)</f>
        <v>##BLANK</v>
      </c>
      <c r="M5227" s="1574" t="str">
        <f>IF(ISBLANK('CWW9'!$BH$205),"##BLANK",'CWW9'!$BH$205)</f>
        <v>##BLANK</v>
      </c>
      <c r="N5227" s="1574" t="str">
        <f>IF(ISBLANK('CWW9'!$BR$205),"##BLANK",'CWW9'!$BR$205)</f>
        <v>##BLANK</v>
      </c>
      <c r="O5227" s="1574" t="str">
        <f>IF(ISBLANK('CWW9'!$CB$205),"##BLANK",'CWW9'!$CB$205)</f>
        <v>##BLANK</v>
      </c>
    </row>
    <row r="5228" spans="2:15">
      <c r="B5228" s="1562" t="str">
        <f>UPPER('CWW9'!$CV$205)</f>
        <v>CWW9_190SDT_PR24</v>
      </c>
      <c r="C5228" s="1562" t="str">
        <f>IF(LEN(_xlfn.CONCAT('CWW9'!$B$195, " - ", 'CWW9'!$B$205, " - ", 'CWW9'!$K$6, " - ", 'CWW9'!$J$5))&gt;230,LEFT(_xlfn.CONCAT('CWW9'!$B$195, " - ", 'CWW9'!$B$205, " - ", 'CWW9'!$K$6, " - ", 'CWW9'!$J$5),212)&amp;" [*** truncated]",_xlfn.CONCAT('CWW9'!$B$195, " - ", 'CWW9'!$B$205, " - ", 'CWW9'!$K$6, " - ", 'CWW9'!$J$5))</f>
        <v>Other enhancement (Freeform lines - by exception) - Additional line 5; enhancement wastewater/bioresources opex - Sludge treatment - Bioresources</v>
      </c>
      <c r="D5228" s="1562" t="str">
        <f>'CWW9'!$C$205</f>
        <v>£m</v>
      </c>
      <c r="E5228" s="1562" t="s">
        <v>31</v>
      </c>
      <c r="H5228" s="1574" t="str">
        <f>IF(ISBLANK('CWW9'!$K$205),"##BLANK",'CWW9'!$K$205)</f>
        <v>##BLANK</v>
      </c>
      <c r="I5228" s="1574" t="str">
        <f>IF(ISBLANK('CWW9'!$U$205),"##BLANK",'CWW9'!$U$205)</f>
        <v>##BLANK</v>
      </c>
      <c r="J5228" s="1574" t="str">
        <f>IF(ISBLANK('CWW9'!$AE$205),"##BLANK",'CWW9'!$AE$205)</f>
        <v>##BLANK</v>
      </c>
      <c r="K5228" s="1574" t="str">
        <f>IF(ISBLANK('CWW9'!$AO$205),"##BLANK",'CWW9'!$AO$205)</f>
        <v>##BLANK</v>
      </c>
      <c r="L5228" s="1574" t="str">
        <f>IF(ISBLANK('CWW9'!$AY$205),"##BLANK",'CWW9'!$AY$205)</f>
        <v>##BLANK</v>
      </c>
      <c r="M5228" s="1574" t="str">
        <f>IF(ISBLANK('CWW9'!$BI$205),"##BLANK",'CWW9'!$BI$205)</f>
        <v>##BLANK</v>
      </c>
      <c r="N5228" s="1574" t="str">
        <f>IF(ISBLANK('CWW9'!$BS$205),"##BLANK",'CWW9'!$BS$205)</f>
        <v>##BLANK</v>
      </c>
      <c r="O5228" s="1574" t="str">
        <f>IF(ISBLANK('CWW9'!$CC$205),"##BLANK",'CWW9'!$CC$205)</f>
        <v>##BLANK</v>
      </c>
    </row>
    <row r="5229" spans="2:15">
      <c r="B5229" s="1562" t="str">
        <f>UPPER('CWW9'!$CW$205)</f>
        <v>CWW9_190SDD_PR24</v>
      </c>
      <c r="C5229" s="1562" t="str">
        <f>IF(LEN(_xlfn.CONCAT('CWW9'!$B$195, " - ", 'CWW9'!$B$205, " - ", 'CWW9'!$L$6, " - ", 'CWW9'!$J$5))&gt;230,LEFT(_xlfn.CONCAT('CWW9'!$B$195, " - ", 'CWW9'!$B$205, " - ", 'CWW9'!$L$6, " - ", 'CWW9'!$J$5),212)&amp;" [*** truncated]",_xlfn.CONCAT('CWW9'!$B$195, " - ", 'CWW9'!$B$205, " - ", 'CWW9'!$L$6, " - ", 'CWW9'!$J$5))</f>
        <v>Other enhancement (Freeform lines - by exception) - Additional line 5; enhancement wastewater/bioresources opex - Sludge disposal - Bioresources</v>
      </c>
      <c r="D5229" s="1562" t="str">
        <f>'CWW9'!$C$205</f>
        <v>£m</v>
      </c>
      <c r="E5229" s="1562" t="s">
        <v>31</v>
      </c>
      <c r="H5229" s="1574" t="str">
        <f>IF(ISBLANK('CWW9'!$L$205),"##BLANK",'CWW9'!$L$205)</f>
        <v>##BLANK</v>
      </c>
      <c r="I5229" s="1574" t="str">
        <f>IF(ISBLANK('CWW9'!$V$205),"##BLANK",'CWW9'!$V$205)</f>
        <v>##BLANK</v>
      </c>
      <c r="J5229" s="1574" t="str">
        <f>IF(ISBLANK('CWW9'!$AF$205),"##BLANK",'CWW9'!$AF$205)</f>
        <v>##BLANK</v>
      </c>
      <c r="K5229" s="1574" t="str">
        <f>IF(ISBLANK('CWW9'!$AP$205),"##BLANK",'CWW9'!$AP$205)</f>
        <v>##BLANK</v>
      </c>
      <c r="L5229" s="1574" t="str">
        <f>IF(ISBLANK('CWW9'!$AZ$205),"##BLANK",'CWW9'!$AZ$205)</f>
        <v>##BLANK</v>
      </c>
      <c r="M5229" s="1574" t="str">
        <f>IF(ISBLANK('CWW9'!$BJ$205),"##BLANK",'CWW9'!$BJ$205)</f>
        <v>##BLANK</v>
      </c>
      <c r="N5229" s="1574" t="str">
        <f>IF(ISBLANK('CWW9'!$BT$205),"##BLANK",'CWW9'!$BT$205)</f>
        <v>##BLANK</v>
      </c>
      <c r="O5229" s="1574" t="str">
        <f>IF(ISBLANK('CWW9'!$CD$205),"##BLANK",'CWW9'!$CD$205)</f>
        <v>##BLANK</v>
      </c>
    </row>
    <row r="5230" spans="2:15">
      <c r="B5230" s="1562" t="str">
        <f>UPPER('CWW9'!$CX$205)</f>
        <v>CWW9_190ADDN_PR24</v>
      </c>
      <c r="C5230" s="1562" t="str">
        <f>IF(LEN(_xlfn.CONCAT('CWW9'!$B$195, " - ", 'CWW9'!$B$205, " - ", 'CWW9'!$M$5))&gt;230,LEFT(_xlfn.CONCAT('CWW9'!$B$195, " - ", 'CWW9'!$B$205, " - ", 'CWW9'!$M$5),212)&amp;" [*** truncated]",_xlfn.CONCAT('CWW9'!$B$195, " - ", 'CWW9'!$B$205, " - ", 'CWW9'!$M$5))</f>
        <v>Other enhancement (Freeform lines - by exception) - Additional line 5; enhancement wastewater/bioresources opex - Additional control</v>
      </c>
      <c r="D5230" s="1562" t="str">
        <f>'CWW9'!$C$205</f>
        <v>£m</v>
      </c>
      <c r="E5230" s="1562" t="s">
        <v>31</v>
      </c>
      <c r="H5230" s="1574" t="str">
        <f>IF(ISBLANK('CWW9'!$M$205),"##BLANK",'CWW9'!$M$205)</f>
        <v>##BLANK</v>
      </c>
      <c r="I5230" s="1574" t="str">
        <f>IF(ISBLANK('CWW9'!$W$205),"##BLANK",'CWW9'!$W$205)</f>
        <v>##BLANK</v>
      </c>
      <c r="J5230" s="1574" t="str">
        <f>IF(ISBLANK('CWW9'!$AG$205),"##BLANK",'CWW9'!$AG$205)</f>
        <v>##BLANK</v>
      </c>
      <c r="K5230" s="1574" t="str">
        <f>IF(ISBLANK('CWW9'!$AQ$205),"##BLANK",'CWW9'!$AQ$205)</f>
        <v>##BLANK</v>
      </c>
      <c r="L5230" s="1574" t="str">
        <f>IF(ISBLANK('CWW9'!$BA$205),"##BLANK",'CWW9'!$BA$205)</f>
        <v>##BLANK</v>
      </c>
      <c r="M5230" s="1574" t="str">
        <f>IF(ISBLANK('CWW9'!$BK$205),"##BLANK",'CWW9'!$BK$205)</f>
        <v>##BLANK</v>
      </c>
      <c r="N5230" s="1574" t="str">
        <f>IF(ISBLANK('CWW9'!$BU$205),"##BLANK",'CWW9'!$BU$205)</f>
        <v>##BLANK</v>
      </c>
      <c r="O5230" s="1574" t="str">
        <f>IF(ISBLANK('CWW9'!$CE$205),"##BLANK",'CWW9'!$CE$205)</f>
        <v>##BLANK</v>
      </c>
    </row>
    <row r="5231" spans="2:15">
      <c r="B5231" s="1562" t="str">
        <f>UPPER('CWW9'!$CY$205)</f>
        <v>CWW9_190TOT_PR24</v>
      </c>
      <c r="C5231" s="1562" t="str">
        <f>IF(LEN(_xlfn.CONCAT('CWW9'!$B$195, " - ", 'CWW9'!$B$205, " - ", 'CWW9'!$N$5))&gt;230,LEFT(_xlfn.CONCAT('CWW9'!$B$195, " - ", 'CWW9'!$B$205, " - ", 'CWW9'!$N$5),212)&amp;" [*** truncated]",_xlfn.CONCAT('CWW9'!$B$195, " - ", 'CWW9'!$B$205, " - ", 'CWW9'!$N$5))</f>
        <v>Other enhancement (Freeform lines - by exception) - Additional line 5; enhancement wastewater/bioresources opex - Total</v>
      </c>
      <c r="D5231" s="1562" t="str">
        <f>'CWW9'!$C$205</f>
        <v>£m</v>
      </c>
      <c r="E5231" s="1562" t="s">
        <v>31</v>
      </c>
      <c r="H5231" s="1574">
        <f>IF(ISBLANK('CWW9'!$N$205),"##BLANK",'CWW9'!$N$205)</f>
        <v>0</v>
      </c>
      <c r="I5231" s="1574">
        <f>IF(ISBLANK('CWW9'!$X$205),"##BLANK",'CWW9'!$X$205)</f>
        <v>0</v>
      </c>
      <c r="J5231" s="1574">
        <f>IF(ISBLANK('CWW9'!$AH$205),"##BLANK",'CWW9'!$AH$205)</f>
        <v>0</v>
      </c>
      <c r="K5231" s="1574">
        <f>IF(ISBLANK('CWW9'!$AR$205),"##BLANK",'CWW9'!$AR$205)</f>
        <v>0</v>
      </c>
      <c r="L5231" s="1574">
        <f>IF(ISBLANK('CWW9'!$BB$205),"##BLANK",'CWW9'!$BB$205)</f>
        <v>0</v>
      </c>
      <c r="M5231" s="1574">
        <f>IF(ISBLANK('CWW9'!$BL$205),"##BLANK",'CWW9'!$BL$205)</f>
        <v>0</v>
      </c>
      <c r="N5231" s="1574">
        <f>IF(ISBLANK('CWW9'!$BV$205),"##BLANK",'CWW9'!$BV$205)</f>
        <v>0</v>
      </c>
      <c r="O5231" s="1574">
        <f>IF(ISBLANK('CWW9'!$CF$205),"##BLANK",'CWW9'!$CF$205)</f>
        <v>0</v>
      </c>
    </row>
    <row r="5232" spans="2:15">
      <c r="B5232" s="1562" t="str">
        <f>UPPER('CWW9'!$CP$206)</f>
        <v>CWW9_191FL_PR24</v>
      </c>
      <c r="C5232" s="1562" t="str">
        <f>IF(LEN(_xlfn.CONCAT('CWW9'!$B$195, " - ", 'CWW9'!$B$206, " - ", 'CWW9'!$E$6, " - ", 'CWW9'!$E$5))&gt;230,LEFT(_xlfn.CONCAT('CWW9'!$B$195, " - ", 'CWW9'!$B$206, " - ", 'CWW9'!$E$6, " - ", 'CWW9'!$E$5),212)&amp;" [*** truncated]",_xlfn.CONCAT('CWW9'!$B$195, " - ", 'CWW9'!$B$206, " - ", 'CWW9'!$E$6, " - ", 'CWW9'!$E$5))</f>
        <v xml:space="preserve">Other enhancement (Freeform lines - by exception) - Total other enhancement freeform lines wastewater/bioresources expenditure - Foul - Wastewater network+ </v>
      </c>
      <c r="D5232" s="1562" t="str">
        <f>'CWW9'!$C$206</f>
        <v>£m</v>
      </c>
      <c r="E5232" s="1562" t="s">
        <v>31</v>
      </c>
      <c r="H5232" s="1574">
        <f>IF(ISBLANK('CWW9'!$E$206),"##BLANK",'CWW9'!$E$206)</f>
        <v>0</v>
      </c>
      <c r="I5232" s="1574">
        <f>IF(ISBLANK('CWW9'!$O$206),"##BLANK",'CWW9'!$O$206)</f>
        <v>0</v>
      </c>
      <c r="J5232" s="1574">
        <f>IF(ISBLANK('CWW9'!$Y$206),"##BLANK",'CWW9'!$Y$206)</f>
        <v>0</v>
      </c>
      <c r="K5232" s="1574">
        <f>IF(ISBLANK('CWW9'!$AI$206),"##BLANK",'CWW9'!$AI$206)</f>
        <v>0</v>
      </c>
      <c r="L5232" s="1574">
        <f>IF(ISBLANK('CWW9'!$AS$206),"##BLANK",'CWW9'!$AS$206)</f>
        <v>0</v>
      </c>
      <c r="M5232" s="1574">
        <f>IF(ISBLANK('CWW9'!$BC$206),"##BLANK",'CWW9'!$BC$206)</f>
        <v>0</v>
      </c>
      <c r="N5232" s="1574">
        <f>IF(ISBLANK('CWW9'!$BM$206),"##BLANK",'CWW9'!$BM$206)</f>
        <v>0</v>
      </c>
      <c r="O5232" s="1574">
        <f>IF(ISBLANK('CWW9'!$BW$206),"##BLANK",'CWW9'!$BW$206)</f>
        <v>0</v>
      </c>
    </row>
    <row r="5233" spans="2:15">
      <c r="B5233" s="1562" t="str">
        <f>UPPER('CWW9'!$CQ$206)</f>
        <v>CWW9_191SWD_PR24</v>
      </c>
      <c r="C5233" s="1562" t="str">
        <f>IF(LEN(_xlfn.CONCAT('CWW9'!$B$195, " - ", 'CWW9'!$B$206, " - ", 'CWW9'!$F$6, " - ", 'CWW9'!$E$5))&gt;230,LEFT(_xlfn.CONCAT('CWW9'!$B$195, " - ", 'CWW9'!$B$206, " - ", 'CWW9'!$F$6, " - ", 'CWW9'!$E$5),212)&amp;" [*** truncated]",_xlfn.CONCAT('CWW9'!$B$195, " - ", 'CWW9'!$B$206, " - ", 'CWW9'!$F$6, " - ", 'CWW9'!$E$5))</f>
        <v xml:space="preserve">Other enhancement (Freeform lines - by exception) - Total other enhancement freeform lines wastewater/bioresources expenditure - Surface water drainage - Wastewater network+ </v>
      </c>
      <c r="D5233" s="1562" t="str">
        <f>'CWW9'!$C$206</f>
        <v>£m</v>
      </c>
      <c r="E5233" s="1562" t="s">
        <v>31</v>
      </c>
      <c r="H5233" s="1574">
        <f>IF(ISBLANK('CWW9'!$F$206),"##BLANK",'CWW9'!$F$206)</f>
        <v>0</v>
      </c>
      <c r="I5233" s="1574">
        <f>IF(ISBLANK('CWW9'!$P$206),"##BLANK",'CWW9'!$P$206)</f>
        <v>0</v>
      </c>
      <c r="J5233" s="1574">
        <f>IF(ISBLANK('CWW9'!$Z$206),"##BLANK",'CWW9'!$Z$206)</f>
        <v>0</v>
      </c>
      <c r="K5233" s="1574">
        <f>IF(ISBLANK('CWW9'!$AJ$206),"##BLANK",'CWW9'!$AJ$206)</f>
        <v>0</v>
      </c>
      <c r="L5233" s="1574">
        <f>IF(ISBLANK('CWW9'!$AT$206),"##BLANK",'CWW9'!$AT$206)</f>
        <v>0</v>
      </c>
      <c r="M5233" s="1574">
        <f>IF(ISBLANK('CWW9'!$BD$206),"##BLANK",'CWW9'!$BD$206)</f>
        <v>0</v>
      </c>
      <c r="N5233" s="1574">
        <f>IF(ISBLANK('CWW9'!$BN$206),"##BLANK",'CWW9'!$BN$206)</f>
        <v>0</v>
      </c>
      <c r="O5233" s="1574">
        <f>IF(ISBLANK('CWW9'!$BX$206),"##BLANK",'CWW9'!$BX$206)</f>
        <v>0</v>
      </c>
    </row>
    <row r="5234" spans="2:15">
      <c r="B5234" s="1562" t="str">
        <f>UPPER('CWW9'!$CR$206)</f>
        <v>CWW9_191HD_PR24</v>
      </c>
      <c r="C5234" s="1562" t="str">
        <f>IF(LEN(_xlfn.CONCAT('CWW9'!$B$195, " - ", 'CWW9'!$B$206, " - ", 'CWW9'!$G$6, " - ", 'CWW9'!$E$5))&gt;230,LEFT(_xlfn.CONCAT('CWW9'!$B$195, " - ", 'CWW9'!$B$206, " - ", 'CWW9'!$G$6, " - ", 'CWW9'!$E$5),212)&amp;" [*** truncated]",_xlfn.CONCAT('CWW9'!$B$195, " - ", 'CWW9'!$B$206, " - ", 'CWW9'!$G$6, " - ", 'CWW9'!$E$5))</f>
        <v xml:space="preserve">Other enhancement (Freeform lines - by exception) - Total other enhancement freeform lines wastewater/bioresources expenditure - Highway drainage - Wastewater network+ </v>
      </c>
      <c r="D5234" s="1562" t="str">
        <f>'CWW9'!$C$206</f>
        <v>£m</v>
      </c>
      <c r="E5234" s="1562" t="s">
        <v>31</v>
      </c>
      <c r="H5234" s="1574">
        <f>IF(ISBLANK('CWW9'!$G$206),"##BLANK",'CWW9'!$G$206)</f>
        <v>0</v>
      </c>
      <c r="I5234" s="1574">
        <f>IF(ISBLANK('CWW9'!$Q$206),"##BLANK",'CWW9'!$Q$206)</f>
        <v>0</v>
      </c>
      <c r="J5234" s="1574">
        <f>IF(ISBLANK('CWW9'!$AA$206),"##BLANK",'CWW9'!$AA$206)</f>
        <v>0</v>
      </c>
      <c r="K5234" s="1574">
        <f>IF(ISBLANK('CWW9'!$AK$206),"##BLANK",'CWW9'!$AK$206)</f>
        <v>0</v>
      </c>
      <c r="L5234" s="1574">
        <f>IF(ISBLANK('CWW9'!$AU$206),"##BLANK",'CWW9'!$AU$206)</f>
        <v>0</v>
      </c>
      <c r="M5234" s="1574">
        <f>IF(ISBLANK('CWW9'!$BE$206),"##BLANK",'CWW9'!$BE$206)</f>
        <v>0</v>
      </c>
      <c r="N5234" s="1574">
        <f>IF(ISBLANK('CWW9'!$BO$206),"##BLANK",'CWW9'!$BO$206)</f>
        <v>0</v>
      </c>
      <c r="O5234" s="1574">
        <f>IF(ISBLANK('CWW9'!$BY$206),"##BLANK",'CWW9'!$BY$206)</f>
        <v>0</v>
      </c>
    </row>
    <row r="5235" spans="2:15">
      <c r="B5235" s="1562" t="str">
        <f>UPPER('CWW9'!$CS$206)</f>
        <v>CWW9_191STD_PR24</v>
      </c>
      <c r="C5235" s="1562" t="str">
        <f>IF(LEN(_xlfn.CONCAT('CWW9'!$B$195, " - ", 'CWW9'!$B$206, " - ", 'CWW9'!$H$6, " - ", 'CWW9'!$E$5))&gt;230,LEFT(_xlfn.CONCAT('CWW9'!$B$195, " - ", 'CWW9'!$B$206, " - ", 'CWW9'!$H$6, " - ", 'CWW9'!$E$5),212)&amp;" [*** truncated]",_xlfn.CONCAT('CWW9'!$B$195, " - ", 'CWW9'!$B$206, " - ", 'CWW9'!$H$6, " - ", 'CWW9'!$E$5))</f>
        <v xml:space="preserve">Other enhancement (Freeform lines - by exception) - Total other enhancement freeform lines wastewater/bioresources expenditure - Sewage treatment and disposal - Wastewater network+ </v>
      </c>
      <c r="D5235" s="1562" t="str">
        <f>'CWW9'!$C$206</f>
        <v>£m</v>
      </c>
      <c r="E5235" s="1562" t="s">
        <v>31</v>
      </c>
      <c r="H5235" s="1574">
        <f>IF(ISBLANK('CWW9'!$H$206),"##BLANK",'CWW9'!$H$206)</f>
        <v>0</v>
      </c>
      <c r="I5235" s="1574">
        <f>IF(ISBLANK('CWW9'!$R$206),"##BLANK",'CWW9'!$R$206)</f>
        <v>0</v>
      </c>
      <c r="J5235" s="1574">
        <f>IF(ISBLANK('CWW9'!$AB$206),"##BLANK",'CWW9'!$AB$206)</f>
        <v>0</v>
      </c>
      <c r="K5235" s="1574">
        <f>IF(ISBLANK('CWW9'!$AL$206),"##BLANK",'CWW9'!$AL$206)</f>
        <v>0</v>
      </c>
      <c r="L5235" s="1574">
        <f>IF(ISBLANK('CWW9'!$AV$206),"##BLANK",'CWW9'!$AV$206)</f>
        <v>0</v>
      </c>
      <c r="M5235" s="1574">
        <f>IF(ISBLANK('CWW9'!$BF$206),"##BLANK",'CWW9'!$BF$206)</f>
        <v>0</v>
      </c>
      <c r="N5235" s="1574">
        <f>IF(ISBLANK('CWW9'!$BP$206),"##BLANK",'CWW9'!$BP$206)</f>
        <v>0</v>
      </c>
      <c r="O5235" s="1574">
        <f>IF(ISBLANK('CWW9'!$BZ$206),"##BLANK",'CWW9'!$BZ$206)</f>
        <v>0</v>
      </c>
    </row>
    <row r="5236" spans="2:15">
      <c r="B5236" s="1562" t="str">
        <f>UPPER('CWW9'!$CT$206)</f>
        <v>CWW9_191SLT_PR24</v>
      </c>
      <c r="C5236" s="1562" t="str">
        <f>IF(LEN(_xlfn.CONCAT('CWW9'!$B$195, " - ", 'CWW9'!$B$206, " - ", 'CWW9'!$I$6, " - ", 'CWW9'!$E$5))&gt;230,LEFT(_xlfn.CONCAT('CWW9'!$B$195, " - ", 'CWW9'!$B$206, " - ", 'CWW9'!$I$6, " - ", 'CWW9'!$E$5),212)&amp;" [*** truncated]",_xlfn.CONCAT('CWW9'!$B$195, " - ", 'CWW9'!$B$206, " - ", 'CWW9'!$I$6, " - ", 'CWW9'!$E$5))</f>
        <v xml:space="preserve">Other enhancement (Freeform lines - by exception) - Total other enhancement freeform lines wastewater/bioresources expenditure - Sludge liquor treatment - Wastewater network+ </v>
      </c>
      <c r="D5236" s="1562" t="str">
        <f>'CWW9'!$C$206</f>
        <v>£m</v>
      </c>
      <c r="E5236" s="1562" t="s">
        <v>31</v>
      </c>
      <c r="H5236" s="1574">
        <f>IF(ISBLANK('CWW9'!$I$206),"##BLANK",'CWW9'!$I$206)</f>
        <v>0</v>
      </c>
      <c r="I5236" s="1574">
        <f>IF(ISBLANK('CWW9'!$S$206),"##BLANK",'CWW9'!$S$206)</f>
        <v>0</v>
      </c>
      <c r="J5236" s="1574">
        <f>IF(ISBLANK('CWW9'!$AC$206),"##BLANK",'CWW9'!$AC$206)</f>
        <v>0</v>
      </c>
      <c r="K5236" s="1574">
        <f>IF(ISBLANK('CWW9'!$AM$206),"##BLANK",'CWW9'!$AM$206)</f>
        <v>0</v>
      </c>
      <c r="L5236" s="1574">
        <f>IF(ISBLANK('CWW9'!$AW$206),"##BLANK",'CWW9'!$AW$206)</f>
        <v>0</v>
      </c>
      <c r="M5236" s="1574">
        <f>IF(ISBLANK('CWW9'!$BG$206),"##BLANK",'CWW9'!$BG$206)</f>
        <v>0</v>
      </c>
      <c r="N5236" s="1574">
        <f>IF(ISBLANK('CWW9'!$BQ$206),"##BLANK",'CWW9'!$BQ$206)</f>
        <v>0</v>
      </c>
      <c r="O5236" s="1574">
        <f>IF(ISBLANK('CWW9'!$CA$206),"##BLANK",'CWW9'!$CA$206)</f>
        <v>0</v>
      </c>
    </row>
    <row r="5237" spans="2:15">
      <c r="B5237" s="1562" t="str">
        <f>UPPER('CWW9'!$CU$206)</f>
        <v>CWW9_191STP_PR24</v>
      </c>
      <c r="C5237" s="1562" t="str">
        <f>IF(LEN(_xlfn.CONCAT('CWW9'!$B$195, " - ", 'CWW9'!$B$206, " - ", 'CWW9'!$J$6, " - ", 'CWW9'!$J$5))&gt;230,LEFT(_xlfn.CONCAT('CWW9'!$B$195, " - ", 'CWW9'!$B$206, " - ", 'CWW9'!$J$6, " - ", 'CWW9'!$J$5),212)&amp;" [*** truncated]",_xlfn.CONCAT('CWW9'!$B$195, " - ", 'CWW9'!$B$206, " - ", 'CWW9'!$J$6, " - ", 'CWW9'!$J$5))</f>
        <v>Other enhancement (Freeform lines - by exception) - Total other enhancement freeform lines wastewater/bioresources expenditure - Sludge transport - Bioresources</v>
      </c>
      <c r="D5237" s="1562" t="str">
        <f>'CWW9'!$C$206</f>
        <v>£m</v>
      </c>
      <c r="E5237" s="1562" t="s">
        <v>31</v>
      </c>
      <c r="H5237" s="1574">
        <f>IF(ISBLANK('CWW9'!$J$206),"##BLANK",'CWW9'!$J$206)</f>
        <v>0</v>
      </c>
      <c r="I5237" s="1574">
        <f>IF(ISBLANK('CWW9'!$T$206),"##BLANK",'CWW9'!$T$206)</f>
        <v>0</v>
      </c>
      <c r="J5237" s="1574">
        <f>IF(ISBLANK('CWW9'!$AD$206),"##BLANK",'CWW9'!$AD$206)</f>
        <v>0</v>
      </c>
      <c r="K5237" s="1574">
        <f>IF(ISBLANK('CWW9'!$AN$206),"##BLANK",'CWW9'!$AN$206)</f>
        <v>0</v>
      </c>
      <c r="L5237" s="1574">
        <f>IF(ISBLANK('CWW9'!$AX$206),"##BLANK",'CWW9'!$AX$206)</f>
        <v>0</v>
      </c>
      <c r="M5237" s="1574">
        <f>IF(ISBLANK('CWW9'!$BH$206),"##BLANK",'CWW9'!$BH$206)</f>
        <v>0</v>
      </c>
      <c r="N5237" s="1574">
        <f>IF(ISBLANK('CWW9'!$BR$206),"##BLANK",'CWW9'!$BR$206)</f>
        <v>0</v>
      </c>
      <c r="O5237" s="1574">
        <f>IF(ISBLANK('CWW9'!$CB$206),"##BLANK",'CWW9'!$CB$206)</f>
        <v>0</v>
      </c>
    </row>
    <row r="5238" spans="2:15">
      <c r="B5238" s="1562" t="str">
        <f>UPPER('CWW9'!$CV$206)</f>
        <v>CWW9_191SDT_PR24</v>
      </c>
      <c r="C5238" s="1562" t="str">
        <f>IF(LEN(_xlfn.CONCAT('CWW9'!$B$195, " - ", 'CWW9'!$B$206, " - ", 'CWW9'!$K$6, " - ", 'CWW9'!$J$5))&gt;230,LEFT(_xlfn.CONCAT('CWW9'!$B$195, " - ", 'CWW9'!$B$206, " - ", 'CWW9'!$K$6, " - ", 'CWW9'!$J$5),212)&amp;" [*** truncated]",_xlfn.CONCAT('CWW9'!$B$195, " - ", 'CWW9'!$B$206, " - ", 'CWW9'!$K$6, " - ", 'CWW9'!$J$5))</f>
        <v>Other enhancement (Freeform lines - by exception) - Total other enhancement freeform lines wastewater/bioresources expenditure - Sludge treatment - Bioresources</v>
      </c>
      <c r="D5238" s="1562" t="str">
        <f>'CWW9'!$C$206</f>
        <v>£m</v>
      </c>
      <c r="E5238" s="1562" t="s">
        <v>31</v>
      </c>
      <c r="H5238" s="1574">
        <f>IF(ISBLANK('CWW9'!$K$206),"##BLANK",'CWW9'!$K$206)</f>
        <v>0</v>
      </c>
      <c r="I5238" s="1574">
        <f>IF(ISBLANK('CWW9'!$U$206),"##BLANK",'CWW9'!$U$206)</f>
        <v>0</v>
      </c>
      <c r="J5238" s="1574">
        <f>IF(ISBLANK('CWW9'!$AE$206),"##BLANK",'CWW9'!$AE$206)</f>
        <v>0</v>
      </c>
      <c r="K5238" s="1574">
        <f>IF(ISBLANK('CWW9'!$AO$206),"##BLANK",'CWW9'!$AO$206)</f>
        <v>0</v>
      </c>
      <c r="L5238" s="1574">
        <f>IF(ISBLANK('CWW9'!$AY$206),"##BLANK",'CWW9'!$AY$206)</f>
        <v>0</v>
      </c>
      <c r="M5238" s="1574">
        <f>IF(ISBLANK('CWW9'!$BI$206),"##BLANK",'CWW9'!$BI$206)</f>
        <v>0</v>
      </c>
      <c r="N5238" s="1574">
        <f>IF(ISBLANK('CWW9'!$BS$206),"##BLANK",'CWW9'!$BS$206)</f>
        <v>0</v>
      </c>
      <c r="O5238" s="1574">
        <f>IF(ISBLANK('CWW9'!$CC$206),"##BLANK",'CWW9'!$CC$206)</f>
        <v>0</v>
      </c>
    </row>
    <row r="5239" spans="2:15">
      <c r="B5239" s="1562" t="str">
        <f>UPPER('CWW9'!$CW$206)</f>
        <v>CWW9_191SDD_PR24</v>
      </c>
      <c r="C5239" s="1562" t="str">
        <f>IF(LEN(_xlfn.CONCAT('CWW9'!$B$195, " - ", 'CWW9'!$B$206, " - ", 'CWW9'!$L$6, " - ", 'CWW9'!$J$5))&gt;230,LEFT(_xlfn.CONCAT('CWW9'!$B$195, " - ", 'CWW9'!$B$206, " - ", 'CWW9'!$L$6, " - ", 'CWW9'!$J$5),212)&amp;" [*** truncated]",_xlfn.CONCAT('CWW9'!$B$195, " - ", 'CWW9'!$B$206, " - ", 'CWW9'!$L$6, " - ", 'CWW9'!$J$5))</f>
        <v>Other enhancement (Freeform lines - by exception) - Total other enhancement freeform lines wastewater/bioresources expenditure - Sludge disposal - Bioresources</v>
      </c>
      <c r="D5239" s="1562" t="str">
        <f>'CWW9'!$C$206</f>
        <v>£m</v>
      </c>
      <c r="E5239" s="1562" t="s">
        <v>31</v>
      </c>
      <c r="H5239" s="1574">
        <f>IF(ISBLANK('CWW9'!$L$206),"##BLANK",'CWW9'!$L$206)</f>
        <v>0</v>
      </c>
      <c r="I5239" s="1574">
        <f>IF(ISBLANK('CWW9'!$V$206),"##BLANK",'CWW9'!$V$206)</f>
        <v>0</v>
      </c>
      <c r="J5239" s="1574">
        <f>IF(ISBLANK('CWW9'!$AF$206),"##BLANK",'CWW9'!$AF$206)</f>
        <v>0</v>
      </c>
      <c r="K5239" s="1574">
        <f>IF(ISBLANK('CWW9'!$AP$206),"##BLANK",'CWW9'!$AP$206)</f>
        <v>0</v>
      </c>
      <c r="L5239" s="1574">
        <f>IF(ISBLANK('CWW9'!$AZ$206),"##BLANK",'CWW9'!$AZ$206)</f>
        <v>0</v>
      </c>
      <c r="M5239" s="1574">
        <f>IF(ISBLANK('CWW9'!$BJ$206),"##BLANK",'CWW9'!$BJ$206)</f>
        <v>0</v>
      </c>
      <c r="N5239" s="1574">
        <f>IF(ISBLANK('CWW9'!$BT$206),"##BLANK",'CWW9'!$BT$206)</f>
        <v>0</v>
      </c>
      <c r="O5239" s="1574">
        <f>IF(ISBLANK('CWW9'!$CD$206),"##BLANK",'CWW9'!$CD$206)</f>
        <v>0</v>
      </c>
    </row>
    <row r="5240" spans="2:15">
      <c r="B5240" s="1562" t="str">
        <f>UPPER('CWW9'!$CX$206)</f>
        <v>CWW9_191ADDN_PR24</v>
      </c>
      <c r="C5240" s="1562" t="str">
        <f>IF(LEN(_xlfn.CONCAT('CWW9'!$B$195, " - ", 'CWW9'!$B$206, " - ", 'CWW9'!$M$5))&gt;230,LEFT(_xlfn.CONCAT('CWW9'!$B$195, " - ", 'CWW9'!$B$206, " - ", 'CWW9'!$M$5),212)&amp;" [*** truncated]",_xlfn.CONCAT('CWW9'!$B$195, " - ", 'CWW9'!$B$206, " - ", 'CWW9'!$M$5))</f>
        <v>Other enhancement (Freeform lines - by exception) - Total other enhancement freeform lines wastewater/bioresources expenditure - Additional control</v>
      </c>
      <c r="D5240" s="1562" t="str">
        <f>'CWW9'!$C$206</f>
        <v>£m</v>
      </c>
      <c r="E5240" s="1562" t="s">
        <v>31</v>
      </c>
      <c r="H5240" s="1574">
        <f>IF(ISBLANK('CWW9'!$M$206),"##BLANK",'CWW9'!$M$206)</f>
        <v>0</v>
      </c>
      <c r="I5240" s="1574">
        <f>IF(ISBLANK('CWW9'!$W$206),"##BLANK",'CWW9'!$W$206)</f>
        <v>0</v>
      </c>
      <c r="J5240" s="1574">
        <f>IF(ISBLANK('CWW9'!$AG$206),"##BLANK",'CWW9'!$AG$206)</f>
        <v>0</v>
      </c>
      <c r="K5240" s="1574">
        <f>IF(ISBLANK('CWW9'!$AQ$206),"##BLANK",'CWW9'!$AQ$206)</f>
        <v>0</v>
      </c>
      <c r="L5240" s="1574">
        <f>IF(ISBLANK('CWW9'!$BA$206),"##BLANK",'CWW9'!$BA$206)</f>
        <v>0</v>
      </c>
      <c r="M5240" s="1574">
        <f>IF(ISBLANK('CWW9'!$BK$206),"##BLANK",'CWW9'!$BK$206)</f>
        <v>0</v>
      </c>
      <c r="N5240" s="1574">
        <f>IF(ISBLANK('CWW9'!$BU$206),"##BLANK",'CWW9'!$BU$206)</f>
        <v>0</v>
      </c>
      <c r="O5240" s="1574">
        <f>IF(ISBLANK('CWW9'!$CE$206),"##BLANK",'CWW9'!$CE$206)</f>
        <v>0</v>
      </c>
    </row>
    <row r="5241" spans="2:15">
      <c r="B5241" s="1562" t="str">
        <f>UPPER('CWW9'!$CY$206)</f>
        <v>CWW9_191TOT_PR24</v>
      </c>
      <c r="C5241" s="1562" t="str">
        <f>IF(LEN(_xlfn.CONCAT('CWW9'!$B$195, " - ", 'CWW9'!$B$206, " - ", 'CWW9'!$N$5))&gt;230,LEFT(_xlfn.CONCAT('CWW9'!$B$195, " - ", 'CWW9'!$B$206, " - ", 'CWW9'!$N$5),212)&amp;" [*** truncated]",_xlfn.CONCAT('CWW9'!$B$195, " - ", 'CWW9'!$B$206, " - ", 'CWW9'!$N$5))</f>
        <v>Other enhancement (Freeform lines - by exception) - Total other enhancement freeform lines wastewater/bioresources expenditure - Total</v>
      </c>
      <c r="D5241" s="1562" t="str">
        <f>'CWW9'!$C$206</f>
        <v>£m</v>
      </c>
      <c r="E5241" s="1562" t="s">
        <v>31</v>
      </c>
      <c r="H5241" s="1574">
        <f>IF(ISBLANK('CWW9'!$N$206),"##BLANK",'CWW9'!$N$206)</f>
        <v>0</v>
      </c>
      <c r="I5241" s="1574">
        <f>IF(ISBLANK('CWW9'!$X$206),"##BLANK",'CWW9'!$X$206)</f>
        <v>0</v>
      </c>
      <c r="J5241" s="1574">
        <f>IF(ISBLANK('CWW9'!$AH$206),"##BLANK",'CWW9'!$AH$206)</f>
        <v>0</v>
      </c>
      <c r="K5241" s="1574">
        <f>IF(ISBLANK('CWW9'!$AR$206),"##BLANK",'CWW9'!$AR$206)</f>
        <v>0</v>
      </c>
      <c r="L5241" s="1574">
        <f>IF(ISBLANK('CWW9'!$BB$206),"##BLANK",'CWW9'!$BB$206)</f>
        <v>0</v>
      </c>
      <c r="M5241" s="1574">
        <f>IF(ISBLANK('CWW9'!$BL$206),"##BLANK",'CWW9'!$BL$206)</f>
        <v>0</v>
      </c>
      <c r="N5241" s="1574">
        <f>IF(ISBLANK('CWW9'!$BV$206),"##BLANK",'CWW9'!$BV$206)</f>
        <v>0</v>
      </c>
      <c r="O5241" s="1574">
        <f>IF(ISBLANK('CWW9'!$CF$206),"##BLANK",'CWW9'!$CF$206)</f>
        <v>0</v>
      </c>
    </row>
    <row r="5242" spans="2:15">
      <c r="B5242" s="1562" t="str">
        <f>UPPER('CWW9'!$CP$208)</f>
        <v>CWW9_192FL_PR24</v>
      </c>
      <c r="C5242" s="1562" t="str">
        <f>IF(LEN(_xlfn.CONCAT('CWW9'!$B$208, " - ", 'CWW9'!$E$6, " - ", 'CWW9'!$E$5))&gt;230,LEFT(_xlfn.CONCAT('CWW9'!$B$208, " - ", 'CWW9'!$E$6, " - ", 'CWW9'!$E$5),212)&amp;" [*** truncated]",_xlfn.CONCAT('CWW9'!$B$208, " - ", 'CWW9'!$E$6, " - ", 'CWW9'!$E$5))</f>
        <v xml:space="preserve">Total other enhancement and enhancement freeform lines wastewater/bioresources expenditure - Foul - Wastewater network+ </v>
      </c>
      <c r="D5242" s="1562" t="str">
        <f>'CWW9'!$C$208</f>
        <v>£m</v>
      </c>
      <c r="E5242" s="1562" t="s">
        <v>31</v>
      </c>
      <c r="H5242" s="1574">
        <f>IF(ISBLANK('CWW9'!$E$208),"##BLANK",'CWW9'!$E$208)</f>
        <v>0</v>
      </c>
      <c r="I5242" s="1574">
        <f>IF(ISBLANK('CWW9'!$O$208),"##BLANK",'CWW9'!$O$208)</f>
        <v>0</v>
      </c>
      <c r="J5242" s="1574">
        <f>IF(ISBLANK('CWW9'!$Y$208),"##BLANK",'CWW9'!$Y$208)</f>
        <v>0</v>
      </c>
      <c r="K5242" s="1574">
        <f>IF(ISBLANK('CWW9'!$AI$208),"##BLANK",'CWW9'!$AI$208)</f>
        <v>0</v>
      </c>
      <c r="L5242" s="1574">
        <f>IF(ISBLANK('CWW9'!$AS$208),"##BLANK",'CWW9'!$AS$208)</f>
        <v>0</v>
      </c>
      <c r="M5242" s="1574">
        <f>IF(ISBLANK('CWW9'!$BC$208),"##BLANK",'CWW9'!$BC$208)</f>
        <v>0</v>
      </c>
      <c r="N5242" s="1574">
        <f>IF(ISBLANK('CWW9'!$BM$208),"##BLANK",'CWW9'!$BM$208)</f>
        <v>0</v>
      </c>
      <c r="O5242" s="1574">
        <f>IF(ISBLANK('CWW9'!$BW$208),"##BLANK",'CWW9'!$BW$208)</f>
        <v>0</v>
      </c>
    </row>
    <row r="5243" spans="2:15">
      <c r="B5243" s="1562" t="str">
        <f>UPPER('CWW9'!$CQ$208)</f>
        <v>CWW9_192SWD_PR24</v>
      </c>
      <c r="C5243" s="1562" t="str">
        <f>IF(LEN(_xlfn.CONCAT('CWW9'!$B$208, " - ", 'CWW9'!$F$6, " - ", 'CWW9'!$E$5))&gt;230,LEFT(_xlfn.CONCAT('CWW9'!$B$208, " - ", 'CWW9'!$F$6, " - ", 'CWW9'!$E$5),212)&amp;" [*** truncated]",_xlfn.CONCAT('CWW9'!$B$208, " - ", 'CWW9'!$F$6, " - ", 'CWW9'!$E$5))</f>
        <v xml:space="preserve">Total other enhancement and enhancement freeform lines wastewater/bioresources expenditure - Surface water drainage - Wastewater network+ </v>
      </c>
      <c r="D5243" s="1562" t="str">
        <f>'CWW9'!$C$208</f>
        <v>£m</v>
      </c>
      <c r="E5243" s="1562" t="s">
        <v>31</v>
      </c>
      <c r="H5243" s="1574">
        <f>IF(ISBLANK('CWW9'!$F$208),"##BLANK",'CWW9'!$F$208)</f>
        <v>0</v>
      </c>
      <c r="I5243" s="1574">
        <f>IF(ISBLANK('CWW9'!$P$208),"##BLANK",'CWW9'!$P$208)</f>
        <v>0</v>
      </c>
      <c r="J5243" s="1574">
        <f>IF(ISBLANK('CWW9'!$Z$208),"##BLANK",'CWW9'!$Z$208)</f>
        <v>0</v>
      </c>
      <c r="K5243" s="1574">
        <f>IF(ISBLANK('CWW9'!$AJ$208),"##BLANK",'CWW9'!$AJ$208)</f>
        <v>0</v>
      </c>
      <c r="L5243" s="1574">
        <f>IF(ISBLANK('CWW9'!$AT$208),"##BLANK",'CWW9'!$AT$208)</f>
        <v>0</v>
      </c>
      <c r="M5243" s="1574">
        <f>IF(ISBLANK('CWW9'!$BD$208),"##BLANK",'CWW9'!$BD$208)</f>
        <v>0</v>
      </c>
      <c r="N5243" s="1574">
        <f>IF(ISBLANK('CWW9'!$BN$208),"##BLANK",'CWW9'!$BN$208)</f>
        <v>0</v>
      </c>
      <c r="O5243" s="1574">
        <f>IF(ISBLANK('CWW9'!$BX$208),"##BLANK",'CWW9'!$BX$208)</f>
        <v>0</v>
      </c>
    </row>
    <row r="5244" spans="2:15">
      <c r="B5244" s="1562" t="str">
        <f>UPPER('CWW9'!$CR$208)</f>
        <v>CWW9_192HD_PR24</v>
      </c>
      <c r="C5244" s="1562" t="str">
        <f>IF(LEN(_xlfn.CONCAT('CWW9'!$B$208, " - ", 'CWW9'!$G$6, " - ", 'CWW9'!$E$5))&gt;230,LEFT(_xlfn.CONCAT('CWW9'!$B$208, " - ", 'CWW9'!$G$6, " - ", 'CWW9'!$E$5),212)&amp;" [*** truncated]",_xlfn.CONCAT('CWW9'!$B$208, " - ", 'CWW9'!$G$6, " - ", 'CWW9'!$E$5))</f>
        <v xml:space="preserve">Total other enhancement and enhancement freeform lines wastewater/bioresources expenditure - Highway drainage - Wastewater network+ </v>
      </c>
      <c r="D5244" s="1562" t="str">
        <f>'CWW9'!$C$208</f>
        <v>£m</v>
      </c>
      <c r="E5244" s="1562" t="s">
        <v>31</v>
      </c>
      <c r="H5244" s="1574">
        <f>IF(ISBLANK('CWW9'!$G$208),"##BLANK",'CWW9'!$G$208)</f>
        <v>0</v>
      </c>
      <c r="I5244" s="1574">
        <f>IF(ISBLANK('CWW9'!$Q$208),"##BLANK",'CWW9'!$Q$208)</f>
        <v>0</v>
      </c>
      <c r="J5244" s="1574">
        <f>IF(ISBLANK('CWW9'!$AA$208),"##BLANK",'CWW9'!$AA$208)</f>
        <v>0</v>
      </c>
      <c r="K5244" s="1574">
        <f>IF(ISBLANK('CWW9'!$AK$208),"##BLANK",'CWW9'!$AK$208)</f>
        <v>0</v>
      </c>
      <c r="L5244" s="1574">
        <f>IF(ISBLANK('CWW9'!$AU$208),"##BLANK",'CWW9'!$AU$208)</f>
        <v>0</v>
      </c>
      <c r="M5244" s="1574">
        <f>IF(ISBLANK('CWW9'!$BE$208),"##BLANK",'CWW9'!$BE$208)</f>
        <v>0</v>
      </c>
      <c r="N5244" s="1574">
        <f>IF(ISBLANK('CWW9'!$BO$208),"##BLANK",'CWW9'!$BO$208)</f>
        <v>0</v>
      </c>
      <c r="O5244" s="1574">
        <f>IF(ISBLANK('CWW9'!$BY$208),"##BLANK",'CWW9'!$BY$208)</f>
        <v>0</v>
      </c>
    </row>
    <row r="5245" spans="2:15">
      <c r="B5245" s="1562" t="str">
        <f>UPPER('CWW9'!$CS$208)</f>
        <v>CWW9_192STD_PR24</v>
      </c>
      <c r="C5245" s="1562" t="str">
        <f>IF(LEN(_xlfn.CONCAT('CWW9'!$B$208, " - ", 'CWW9'!$H$6, " - ", 'CWW9'!$E$5))&gt;230,LEFT(_xlfn.CONCAT('CWW9'!$B$208, " - ", 'CWW9'!$H$6, " - ", 'CWW9'!$E$5),212)&amp;" [*** truncated]",_xlfn.CONCAT('CWW9'!$B$208, " - ", 'CWW9'!$H$6, " - ", 'CWW9'!$E$5))</f>
        <v xml:space="preserve">Total other enhancement and enhancement freeform lines wastewater/bioresources expenditure - Sewage treatment and disposal - Wastewater network+ </v>
      </c>
      <c r="D5245" s="1562" t="str">
        <f>'CWW9'!$C$208</f>
        <v>£m</v>
      </c>
      <c r="E5245" s="1562" t="s">
        <v>31</v>
      </c>
      <c r="H5245" s="1574">
        <f>IF(ISBLANK('CWW9'!$H$208),"##BLANK",'CWW9'!$H$208)</f>
        <v>0</v>
      </c>
      <c r="I5245" s="1574">
        <f>IF(ISBLANK('CWW9'!$R$208),"##BLANK",'CWW9'!$R$208)</f>
        <v>0</v>
      </c>
      <c r="J5245" s="1574">
        <f>IF(ISBLANK('CWW9'!$AB$208),"##BLANK",'CWW9'!$AB$208)</f>
        <v>0</v>
      </c>
      <c r="K5245" s="1574">
        <f>IF(ISBLANK('CWW9'!$AL$208),"##BLANK",'CWW9'!$AL$208)</f>
        <v>0</v>
      </c>
      <c r="L5245" s="1574">
        <f>IF(ISBLANK('CWW9'!$AV$208),"##BLANK",'CWW9'!$AV$208)</f>
        <v>0</v>
      </c>
      <c r="M5245" s="1574">
        <f>IF(ISBLANK('CWW9'!$BF$208),"##BLANK",'CWW9'!$BF$208)</f>
        <v>0</v>
      </c>
      <c r="N5245" s="1574">
        <f>IF(ISBLANK('CWW9'!$BP$208),"##BLANK",'CWW9'!$BP$208)</f>
        <v>0</v>
      </c>
      <c r="O5245" s="1574">
        <f>IF(ISBLANK('CWW9'!$BZ$208),"##BLANK",'CWW9'!$BZ$208)</f>
        <v>0</v>
      </c>
    </row>
    <row r="5246" spans="2:15">
      <c r="B5246" s="1562" t="str">
        <f>UPPER('CWW9'!$CT$208)</f>
        <v>CWW9_192SLT_PR24</v>
      </c>
      <c r="C5246" s="1562" t="str">
        <f>IF(LEN(_xlfn.CONCAT('CWW9'!$B$208, " - ", 'CWW9'!$I$6, " - ", 'CWW9'!$E$5))&gt;230,LEFT(_xlfn.CONCAT('CWW9'!$B$208, " - ", 'CWW9'!$I$6, " - ", 'CWW9'!$E$5),212)&amp;" [*** truncated]",_xlfn.CONCAT('CWW9'!$B$208, " - ", 'CWW9'!$I$6, " - ", 'CWW9'!$E$5))</f>
        <v xml:space="preserve">Total other enhancement and enhancement freeform lines wastewater/bioresources expenditure - Sludge liquor treatment - Wastewater network+ </v>
      </c>
      <c r="D5246" s="1562" t="str">
        <f>'CWW9'!$C$208</f>
        <v>£m</v>
      </c>
      <c r="E5246" s="1562" t="s">
        <v>31</v>
      </c>
      <c r="H5246" s="1574">
        <f>IF(ISBLANK('CWW9'!$I$208),"##BLANK",'CWW9'!$I$208)</f>
        <v>0</v>
      </c>
      <c r="I5246" s="1574">
        <f>IF(ISBLANK('CWW9'!$S$208),"##BLANK",'CWW9'!$S$208)</f>
        <v>0</v>
      </c>
      <c r="J5246" s="1574">
        <f>IF(ISBLANK('CWW9'!$AC$208),"##BLANK",'CWW9'!$AC$208)</f>
        <v>0</v>
      </c>
      <c r="K5246" s="1574">
        <f>IF(ISBLANK('CWW9'!$AM$208),"##BLANK",'CWW9'!$AM$208)</f>
        <v>0</v>
      </c>
      <c r="L5246" s="1574">
        <f>IF(ISBLANK('CWW9'!$AW$208),"##BLANK",'CWW9'!$AW$208)</f>
        <v>0</v>
      </c>
      <c r="M5246" s="1574">
        <f>IF(ISBLANK('CWW9'!$BG$208),"##BLANK",'CWW9'!$BG$208)</f>
        <v>0</v>
      </c>
      <c r="N5246" s="1574">
        <f>IF(ISBLANK('CWW9'!$BQ$208),"##BLANK",'CWW9'!$BQ$208)</f>
        <v>0</v>
      </c>
      <c r="O5246" s="1574">
        <f>IF(ISBLANK('CWW9'!$CA$208),"##BLANK",'CWW9'!$CA$208)</f>
        <v>0</v>
      </c>
    </row>
    <row r="5247" spans="2:15">
      <c r="B5247" s="1562" t="str">
        <f>UPPER('CWW9'!$CU$208)</f>
        <v>CWW9_192STP_PR24</v>
      </c>
      <c r="C5247" s="1562" t="str">
        <f>IF(LEN(_xlfn.CONCAT('CWW9'!$B$208, " - ", 'CWW9'!$J$6, " - ", 'CWW9'!$J$5))&gt;230,LEFT(_xlfn.CONCAT('CWW9'!$B$208, " - ", 'CWW9'!$J$6, " - ", 'CWW9'!$J$5),212)&amp;" [*** truncated]",_xlfn.CONCAT('CWW9'!$B$208, " - ", 'CWW9'!$J$6, " - ", 'CWW9'!$J$5))</f>
        <v>Total other enhancement and enhancement freeform lines wastewater/bioresources expenditure - Sludge transport - Bioresources</v>
      </c>
      <c r="D5247" s="1562" t="str">
        <f>'CWW9'!$C$208</f>
        <v>£m</v>
      </c>
      <c r="E5247" s="1562" t="s">
        <v>31</v>
      </c>
      <c r="H5247" s="1574">
        <f>IF(ISBLANK('CWW9'!$J$208),"##BLANK",'CWW9'!$J$208)</f>
        <v>0</v>
      </c>
      <c r="I5247" s="1574">
        <f>IF(ISBLANK('CWW9'!$T$208),"##BLANK",'CWW9'!$T$208)</f>
        <v>0</v>
      </c>
      <c r="J5247" s="1574">
        <f>IF(ISBLANK('CWW9'!$AD$208),"##BLANK",'CWW9'!$AD$208)</f>
        <v>0</v>
      </c>
      <c r="K5247" s="1574">
        <f>IF(ISBLANK('CWW9'!$AN$208),"##BLANK",'CWW9'!$AN$208)</f>
        <v>0</v>
      </c>
      <c r="L5247" s="1574">
        <f>IF(ISBLANK('CWW9'!$AX$208),"##BLANK",'CWW9'!$AX$208)</f>
        <v>0</v>
      </c>
      <c r="M5247" s="1574">
        <f>IF(ISBLANK('CWW9'!$BH$208),"##BLANK",'CWW9'!$BH$208)</f>
        <v>0</v>
      </c>
      <c r="N5247" s="1574">
        <f>IF(ISBLANK('CWW9'!$BR$208),"##BLANK",'CWW9'!$BR$208)</f>
        <v>0</v>
      </c>
      <c r="O5247" s="1574">
        <f>IF(ISBLANK('CWW9'!$CB$208),"##BLANK",'CWW9'!$CB$208)</f>
        <v>0</v>
      </c>
    </row>
    <row r="5248" spans="2:15">
      <c r="B5248" s="1562" t="str">
        <f>UPPER('CWW9'!$CV$208)</f>
        <v>CWW9_192SDT_PR24</v>
      </c>
      <c r="C5248" s="1562" t="str">
        <f>IF(LEN(_xlfn.CONCAT('CWW9'!$B$208, " - ", 'CWW9'!$K$6, " - ", 'CWW9'!$J$5))&gt;230,LEFT(_xlfn.CONCAT('CWW9'!$B$208, " - ", 'CWW9'!$K$6, " - ", 'CWW9'!$J$5),212)&amp;" [*** truncated]",_xlfn.CONCAT('CWW9'!$B$208, " - ", 'CWW9'!$K$6, " - ", 'CWW9'!$J$5))</f>
        <v>Total other enhancement and enhancement freeform lines wastewater/bioresources expenditure - Sludge treatment - Bioresources</v>
      </c>
      <c r="D5248" s="1562" t="str">
        <f>'CWW9'!$C$208</f>
        <v>£m</v>
      </c>
      <c r="E5248" s="1562" t="s">
        <v>31</v>
      </c>
      <c r="H5248" s="1574">
        <f>IF(ISBLANK('CWW9'!$K$208),"##BLANK",'CWW9'!$K$208)</f>
        <v>0</v>
      </c>
      <c r="I5248" s="1574">
        <f>IF(ISBLANK('CWW9'!$U$208),"##BLANK",'CWW9'!$U$208)</f>
        <v>0</v>
      </c>
      <c r="J5248" s="1574">
        <f>IF(ISBLANK('CWW9'!$AE$208),"##BLANK",'CWW9'!$AE$208)</f>
        <v>0</v>
      </c>
      <c r="K5248" s="1574">
        <f>IF(ISBLANK('CWW9'!$AO$208),"##BLANK",'CWW9'!$AO$208)</f>
        <v>0</v>
      </c>
      <c r="L5248" s="1574">
        <f>IF(ISBLANK('CWW9'!$AY$208),"##BLANK",'CWW9'!$AY$208)</f>
        <v>0</v>
      </c>
      <c r="M5248" s="1574">
        <f>IF(ISBLANK('CWW9'!$BI$208),"##BLANK",'CWW9'!$BI$208)</f>
        <v>0</v>
      </c>
      <c r="N5248" s="1574">
        <f>IF(ISBLANK('CWW9'!$BS$208),"##BLANK",'CWW9'!$BS$208)</f>
        <v>0</v>
      </c>
      <c r="O5248" s="1574">
        <f>IF(ISBLANK('CWW9'!$CC$208),"##BLANK",'CWW9'!$CC$208)</f>
        <v>0</v>
      </c>
    </row>
    <row r="5249" spans="2:15">
      <c r="B5249" s="1562" t="str">
        <f>UPPER('CWW9'!$CW$208)</f>
        <v>CWW9_192SDD_PR24</v>
      </c>
      <c r="C5249" s="1562" t="str">
        <f>IF(LEN(_xlfn.CONCAT('CWW9'!$B$208, " - ", 'CWW9'!$L$6, " - ", 'CWW9'!$J$5))&gt;230,LEFT(_xlfn.CONCAT('CWW9'!$B$208, " - ", 'CWW9'!$L$6, " - ", 'CWW9'!$J$5),212)&amp;" [*** truncated]",_xlfn.CONCAT('CWW9'!$B$208, " - ", 'CWW9'!$L$6, " - ", 'CWW9'!$J$5))</f>
        <v>Total other enhancement and enhancement freeform lines wastewater/bioresources expenditure - Sludge disposal - Bioresources</v>
      </c>
      <c r="D5249" s="1562" t="str">
        <f>'CWW9'!$C$208</f>
        <v>£m</v>
      </c>
      <c r="E5249" s="1562" t="s">
        <v>31</v>
      </c>
      <c r="H5249" s="1574">
        <f>IF(ISBLANK('CWW9'!$L$208),"##BLANK",'CWW9'!$L$208)</f>
        <v>0</v>
      </c>
      <c r="I5249" s="1574">
        <f>IF(ISBLANK('CWW9'!$V$208),"##BLANK",'CWW9'!$V$208)</f>
        <v>0</v>
      </c>
      <c r="J5249" s="1574">
        <f>IF(ISBLANK('CWW9'!$AF$208),"##BLANK",'CWW9'!$AF$208)</f>
        <v>0</v>
      </c>
      <c r="K5249" s="1574">
        <f>IF(ISBLANK('CWW9'!$AP$208),"##BLANK",'CWW9'!$AP$208)</f>
        <v>0</v>
      </c>
      <c r="L5249" s="1574">
        <f>IF(ISBLANK('CWW9'!$AZ$208),"##BLANK",'CWW9'!$AZ$208)</f>
        <v>0</v>
      </c>
      <c r="M5249" s="1574">
        <f>IF(ISBLANK('CWW9'!$BJ$208),"##BLANK",'CWW9'!$BJ$208)</f>
        <v>0</v>
      </c>
      <c r="N5249" s="1574">
        <f>IF(ISBLANK('CWW9'!$BT$208),"##BLANK",'CWW9'!$BT$208)</f>
        <v>0</v>
      </c>
      <c r="O5249" s="1574">
        <f>IF(ISBLANK('CWW9'!$CD$208),"##BLANK",'CWW9'!$CD$208)</f>
        <v>0</v>
      </c>
    </row>
    <row r="5250" spans="2:15">
      <c r="B5250" s="1562" t="str">
        <f>UPPER('CWW9'!$CX$208)</f>
        <v>CWW9_192ADDN_PR24</v>
      </c>
      <c r="C5250" s="1562" t="str">
        <f>IF(LEN(_xlfn.CONCAT('CWW9'!$B$208, " - ", 'CWW9'!$M$5))&gt;230,LEFT(_xlfn.CONCAT('CWW9'!$B$208, " - ", 'CWW9'!$M$5),212)&amp;" [*** truncated]",_xlfn.CONCAT('CWW9'!$B$208, " - ", 'CWW9'!$M$5))</f>
        <v>Total other enhancement and enhancement freeform lines wastewater/bioresources expenditure - Additional control</v>
      </c>
      <c r="D5250" s="1562" t="str">
        <f>'CWW9'!$C$208</f>
        <v>£m</v>
      </c>
      <c r="E5250" s="1562" t="s">
        <v>31</v>
      </c>
      <c r="H5250" s="1574">
        <f>IF(ISBLANK('CWW9'!$M$208),"##BLANK",'CWW9'!$M$208)</f>
        <v>0</v>
      </c>
      <c r="I5250" s="1574">
        <f>IF(ISBLANK('CWW9'!$W$208),"##BLANK",'CWW9'!$W$208)</f>
        <v>0</v>
      </c>
      <c r="J5250" s="1574">
        <f>IF(ISBLANK('CWW9'!$AG$208),"##BLANK",'CWW9'!$AG$208)</f>
        <v>0</v>
      </c>
      <c r="K5250" s="1574">
        <f>IF(ISBLANK('CWW9'!$AQ$208),"##BLANK",'CWW9'!$AQ$208)</f>
        <v>0</v>
      </c>
      <c r="L5250" s="1574">
        <f>IF(ISBLANK('CWW9'!$BA$208),"##BLANK",'CWW9'!$BA$208)</f>
        <v>0</v>
      </c>
      <c r="M5250" s="1574">
        <f>IF(ISBLANK('CWW9'!$BK$208),"##BLANK",'CWW9'!$BK$208)</f>
        <v>0</v>
      </c>
      <c r="N5250" s="1574">
        <f>IF(ISBLANK('CWW9'!$BU$208),"##BLANK",'CWW9'!$BU$208)</f>
        <v>0</v>
      </c>
      <c r="O5250" s="1574">
        <f>IF(ISBLANK('CWW9'!$CE$208),"##BLANK",'CWW9'!$CE$208)</f>
        <v>0</v>
      </c>
    </row>
    <row r="5251" spans="2:15">
      <c r="B5251" s="1562" t="str">
        <f>UPPER('CWW9'!$CY$208)</f>
        <v>CWW9_192TOT_PR24</v>
      </c>
      <c r="C5251" s="1562" t="str">
        <f>IF(LEN(_xlfn.CONCAT('CWW9'!$B$208, " - ", 'CWW9'!$N$5))&gt;230,LEFT(_xlfn.CONCAT('CWW9'!$B$208, " - ", 'CWW9'!$N$5),212)&amp;" [*** truncated]",_xlfn.CONCAT('CWW9'!$B$208, " - ", 'CWW9'!$N$5))</f>
        <v>Total other enhancement and enhancement freeform lines wastewater/bioresources expenditure - Total</v>
      </c>
      <c r="D5251" s="1562" t="str">
        <f>'CWW9'!$C$208</f>
        <v>£m</v>
      </c>
      <c r="E5251" s="1562" t="s">
        <v>31</v>
      </c>
      <c r="H5251" s="1574">
        <f>IF(ISBLANK('CWW9'!$N$208),"##BLANK",'CWW9'!$N$208)</f>
        <v>0</v>
      </c>
      <c r="I5251" s="1574">
        <f>IF(ISBLANK('CWW9'!$X$208),"##BLANK",'CWW9'!$X$208)</f>
        <v>0</v>
      </c>
      <c r="J5251" s="1574">
        <f>IF(ISBLANK('CWW9'!$AH$208),"##BLANK",'CWW9'!$AH$208)</f>
        <v>0</v>
      </c>
      <c r="K5251" s="1574">
        <f>IF(ISBLANK('CWW9'!$AR$208),"##BLANK",'CWW9'!$AR$208)</f>
        <v>0</v>
      </c>
      <c r="L5251" s="1574">
        <f>IF(ISBLANK('CWW9'!$BB$208),"##BLANK",'CWW9'!$BB$208)</f>
        <v>0</v>
      </c>
      <c r="M5251" s="1574">
        <f>IF(ISBLANK('CWW9'!$BL$208),"##BLANK",'CWW9'!$BL$208)</f>
        <v>0</v>
      </c>
      <c r="N5251" s="1574">
        <f>IF(ISBLANK('CWW9'!$BV$208),"##BLANK",'CWW9'!$BV$208)</f>
        <v>0</v>
      </c>
      <c r="O5251" s="1574">
        <f>IF(ISBLANK('CWW9'!$CF$208),"##BLANK",'CWW9'!$CF$208)</f>
        <v>0</v>
      </c>
    </row>
    <row r="5252" spans="2:15">
      <c r="B5252" s="1562" t="str">
        <f>UPPER('CWW9'!$CP$211)</f>
        <v>CWW9_193FL_PR24</v>
      </c>
      <c r="C5252" s="1562" t="str">
        <f>IF(LEN(_xlfn.CONCAT('CWW9'!$B$210, " - ", 'CWW9'!$B$211, " - ", 'CWW9'!$E$6, " - ", 'CWW9'!$E$5))&gt;230,LEFT(_xlfn.CONCAT('CWW9'!$B$210, " - ", 'CWW9'!$B$211, " - ", 'CWW9'!$E$6, " - ", 'CWW9'!$E$5),212)&amp;" [*** truncated]",_xlfn.CONCAT('CWW9'!$B$210, " - ", 'CWW9'!$B$211, " - ", 'CWW9'!$E$6, " - ", 'CWW9'!$E$5))</f>
        <v xml:space="preserve">Total enhancement - Total enhancement expenditure; wastewater/bioresources capex - Foul - Wastewater network+ </v>
      </c>
      <c r="D5252" s="1562" t="str">
        <f>'CWW9'!$C$211</f>
        <v>£m</v>
      </c>
      <c r="E5252" s="1562" t="s">
        <v>31</v>
      </c>
      <c r="H5252" s="1574">
        <f>IF(ISBLANK('CWW9'!$E$211),"##BLANK",'CWW9'!$E$211)</f>
        <v>0</v>
      </c>
      <c r="I5252" s="1574">
        <f>IF(ISBLANK('CWW9'!$O$211),"##BLANK",'CWW9'!$O$211)</f>
        <v>0</v>
      </c>
      <c r="J5252" s="1574">
        <f>IF(ISBLANK('CWW9'!$Y$211),"##BLANK",'CWW9'!$Y$211)</f>
        <v>0</v>
      </c>
      <c r="K5252" s="1574">
        <f>IF(ISBLANK('CWW9'!$AI$211),"##BLANK",'CWW9'!$AI$211)</f>
        <v>0</v>
      </c>
      <c r="L5252" s="1574">
        <f>IF(ISBLANK('CWW9'!$AS$211),"##BLANK",'CWW9'!$AS$211)</f>
        <v>0</v>
      </c>
      <c r="M5252" s="1574">
        <f>IF(ISBLANK('CWW9'!$BC$211),"##BLANK",'CWW9'!$BC$211)</f>
        <v>0</v>
      </c>
      <c r="N5252" s="1574">
        <f>IF(ISBLANK('CWW9'!$BM$211),"##BLANK",'CWW9'!$BM$211)</f>
        <v>0</v>
      </c>
      <c r="O5252" s="1574">
        <f>IF(ISBLANK('CWW9'!$BW$211),"##BLANK",'CWW9'!$BW$211)</f>
        <v>0</v>
      </c>
    </row>
    <row r="5253" spans="2:15">
      <c r="B5253" s="1562" t="str">
        <f>UPPER('CWW9'!$CQ$211)</f>
        <v>CWW9_193SWD_PR24</v>
      </c>
      <c r="C5253" s="1562" t="str">
        <f>IF(LEN(_xlfn.CONCAT('CWW9'!$B$210, " - ", 'CWW9'!$B$211, " - ", 'CWW9'!$F$6, " - ", 'CWW9'!$E$5))&gt;230,LEFT(_xlfn.CONCAT('CWW9'!$B$210, " - ", 'CWW9'!$B$211, " - ", 'CWW9'!$F$6, " - ", 'CWW9'!$E$5),212)&amp;" [*** truncated]",_xlfn.CONCAT('CWW9'!$B$210, " - ", 'CWW9'!$B$211, " - ", 'CWW9'!$F$6, " - ", 'CWW9'!$E$5))</f>
        <v xml:space="preserve">Total enhancement - Total enhancement expenditure; wastewater/bioresources capex - Surface water drainage - Wastewater network+ </v>
      </c>
      <c r="D5253" s="1562" t="str">
        <f>'CWW9'!$C$211</f>
        <v>£m</v>
      </c>
      <c r="E5253" s="1562" t="s">
        <v>31</v>
      </c>
      <c r="H5253" s="1574">
        <f>IF(ISBLANK('CWW9'!$F$211),"##BLANK",'CWW9'!$F$211)</f>
        <v>0</v>
      </c>
      <c r="I5253" s="1574">
        <f>IF(ISBLANK('CWW9'!$P$211),"##BLANK",'CWW9'!$P$211)</f>
        <v>0</v>
      </c>
      <c r="J5253" s="1574">
        <f>IF(ISBLANK('CWW9'!$Z$211),"##BLANK",'CWW9'!$Z$211)</f>
        <v>0</v>
      </c>
      <c r="K5253" s="1574">
        <f>IF(ISBLANK('CWW9'!$AJ$211),"##BLANK",'CWW9'!$AJ$211)</f>
        <v>0</v>
      </c>
      <c r="L5253" s="1574">
        <f>IF(ISBLANK('CWW9'!$AT$211),"##BLANK",'CWW9'!$AT$211)</f>
        <v>0</v>
      </c>
      <c r="M5253" s="1574">
        <f>IF(ISBLANK('CWW9'!$BD$211),"##BLANK",'CWW9'!$BD$211)</f>
        <v>0</v>
      </c>
      <c r="N5253" s="1574">
        <f>IF(ISBLANK('CWW9'!$BN$211),"##BLANK",'CWW9'!$BN$211)</f>
        <v>0</v>
      </c>
      <c r="O5253" s="1574">
        <f>IF(ISBLANK('CWW9'!$BX$211),"##BLANK",'CWW9'!$BX$211)</f>
        <v>0</v>
      </c>
    </row>
    <row r="5254" spans="2:15">
      <c r="B5254" s="1562" t="str">
        <f>UPPER('CWW9'!$CR$211)</f>
        <v>CWW9_193HD_PR24</v>
      </c>
      <c r="C5254" s="1562" t="str">
        <f>IF(LEN(_xlfn.CONCAT('CWW9'!$B$210, " - ", 'CWW9'!$B$211, " - ", 'CWW9'!$G$6, " - ", 'CWW9'!$E$5))&gt;230,LEFT(_xlfn.CONCAT('CWW9'!$B$210, " - ", 'CWW9'!$B$211, " - ", 'CWW9'!$G$6, " - ", 'CWW9'!$E$5),212)&amp;" [*** truncated]",_xlfn.CONCAT('CWW9'!$B$210, " - ", 'CWW9'!$B$211, " - ", 'CWW9'!$G$6, " - ", 'CWW9'!$E$5))</f>
        <v xml:space="preserve">Total enhancement - Total enhancement expenditure; wastewater/bioresources capex - Highway drainage - Wastewater network+ </v>
      </c>
      <c r="D5254" s="1562" t="str">
        <f>'CWW9'!$C$211</f>
        <v>£m</v>
      </c>
      <c r="E5254" s="1562" t="s">
        <v>31</v>
      </c>
      <c r="H5254" s="1574">
        <f>IF(ISBLANK('CWW9'!$G$211),"##BLANK",'CWW9'!$G$211)</f>
        <v>0</v>
      </c>
      <c r="I5254" s="1574">
        <f>IF(ISBLANK('CWW9'!$Q$211),"##BLANK",'CWW9'!$Q$211)</f>
        <v>0</v>
      </c>
      <c r="J5254" s="1574">
        <f>IF(ISBLANK('CWW9'!$AA$211),"##BLANK",'CWW9'!$AA$211)</f>
        <v>0</v>
      </c>
      <c r="K5254" s="1574">
        <f>IF(ISBLANK('CWW9'!$AK$211),"##BLANK",'CWW9'!$AK$211)</f>
        <v>0</v>
      </c>
      <c r="L5254" s="1574">
        <f>IF(ISBLANK('CWW9'!$AU$211),"##BLANK",'CWW9'!$AU$211)</f>
        <v>0</v>
      </c>
      <c r="M5254" s="1574">
        <f>IF(ISBLANK('CWW9'!$BE$211),"##BLANK",'CWW9'!$BE$211)</f>
        <v>0</v>
      </c>
      <c r="N5254" s="1574">
        <f>IF(ISBLANK('CWW9'!$BO$211),"##BLANK",'CWW9'!$BO$211)</f>
        <v>0</v>
      </c>
      <c r="O5254" s="1574">
        <f>IF(ISBLANK('CWW9'!$BY$211),"##BLANK",'CWW9'!$BY$211)</f>
        <v>0</v>
      </c>
    </row>
    <row r="5255" spans="2:15">
      <c r="B5255" s="1562" t="str">
        <f>UPPER('CWW9'!$CS$211)</f>
        <v>CWW9_193STD_PR24</v>
      </c>
      <c r="C5255" s="1562" t="str">
        <f>IF(LEN(_xlfn.CONCAT('CWW9'!$B$210, " - ", 'CWW9'!$B$211, " - ", 'CWW9'!$H$6, " - ", 'CWW9'!$E$5))&gt;230,LEFT(_xlfn.CONCAT('CWW9'!$B$210, " - ", 'CWW9'!$B$211, " - ", 'CWW9'!$H$6, " - ", 'CWW9'!$E$5),212)&amp;" [*** truncated]",_xlfn.CONCAT('CWW9'!$B$210, " - ", 'CWW9'!$B$211, " - ", 'CWW9'!$H$6, " - ", 'CWW9'!$E$5))</f>
        <v xml:space="preserve">Total enhancement - Total enhancement expenditure; wastewater/bioresources capex - Sewage treatment and disposal - Wastewater network+ </v>
      </c>
      <c r="D5255" s="1562" t="str">
        <f>'CWW9'!$C$211</f>
        <v>£m</v>
      </c>
      <c r="E5255" s="1562" t="s">
        <v>31</v>
      </c>
      <c r="H5255" s="1574">
        <f>IF(ISBLANK('CWW9'!$H$211),"##BLANK",'CWW9'!$H$211)</f>
        <v>0</v>
      </c>
      <c r="I5255" s="1574">
        <f>IF(ISBLANK('CWW9'!$R$211),"##BLANK",'CWW9'!$R$211)</f>
        <v>0</v>
      </c>
      <c r="J5255" s="1574">
        <f>IF(ISBLANK('CWW9'!$AB$211),"##BLANK",'CWW9'!$AB$211)</f>
        <v>0</v>
      </c>
      <c r="K5255" s="1574">
        <f>IF(ISBLANK('CWW9'!$AL$211),"##BLANK",'CWW9'!$AL$211)</f>
        <v>0</v>
      </c>
      <c r="L5255" s="1574">
        <f>IF(ISBLANK('CWW9'!$AV$211),"##BLANK",'CWW9'!$AV$211)</f>
        <v>0</v>
      </c>
      <c r="M5255" s="1574">
        <f>IF(ISBLANK('CWW9'!$BF$211),"##BLANK",'CWW9'!$BF$211)</f>
        <v>0</v>
      </c>
      <c r="N5255" s="1574">
        <f>IF(ISBLANK('CWW9'!$BP$211),"##BLANK",'CWW9'!$BP$211)</f>
        <v>0</v>
      </c>
      <c r="O5255" s="1574">
        <f>IF(ISBLANK('CWW9'!$BZ$211),"##BLANK",'CWW9'!$BZ$211)</f>
        <v>0</v>
      </c>
    </row>
    <row r="5256" spans="2:15">
      <c r="B5256" s="1562" t="str">
        <f>UPPER('CWW9'!$CT$211)</f>
        <v>CWW9_193SLT_PR24</v>
      </c>
      <c r="C5256" s="1562" t="str">
        <f>IF(LEN(_xlfn.CONCAT('CWW9'!$B$210, " - ", 'CWW9'!$B$211, " - ", 'CWW9'!$I$6, " - ", 'CWW9'!$E$5))&gt;230,LEFT(_xlfn.CONCAT('CWW9'!$B$210, " - ", 'CWW9'!$B$211, " - ", 'CWW9'!$I$6, " - ", 'CWW9'!$E$5),212)&amp;" [*** truncated]",_xlfn.CONCAT('CWW9'!$B$210, " - ", 'CWW9'!$B$211, " - ", 'CWW9'!$I$6, " - ", 'CWW9'!$E$5))</f>
        <v xml:space="preserve">Total enhancement - Total enhancement expenditure; wastewater/bioresources capex - Sludge liquor treatment - Wastewater network+ </v>
      </c>
      <c r="D5256" s="1562" t="str">
        <f>'CWW9'!$C$211</f>
        <v>£m</v>
      </c>
      <c r="E5256" s="1562" t="s">
        <v>31</v>
      </c>
      <c r="H5256" s="1574">
        <f>IF(ISBLANK('CWW9'!$I$211),"##BLANK",'CWW9'!$I$211)</f>
        <v>0</v>
      </c>
      <c r="I5256" s="1574">
        <f>IF(ISBLANK('CWW9'!$S$211),"##BLANK",'CWW9'!$S$211)</f>
        <v>0</v>
      </c>
      <c r="J5256" s="1574">
        <f>IF(ISBLANK('CWW9'!$AC$211),"##BLANK",'CWW9'!$AC$211)</f>
        <v>0</v>
      </c>
      <c r="K5256" s="1574">
        <f>IF(ISBLANK('CWW9'!$AM$211),"##BLANK",'CWW9'!$AM$211)</f>
        <v>0</v>
      </c>
      <c r="L5256" s="1574">
        <f>IF(ISBLANK('CWW9'!$AW$211),"##BLANK",'CWW9'!$AW$211)</f>
        <v>0</v>
      </c>
      <c r="M5256" s="1574">
        <f>IF(ISBLANK('CWW9'!$BG$211),"##BLANK",'CWW9'!$BG$211)</f>
        <v>0</v>
      </c>
      <c r="N5256" s="1574">
        <f>IF(ISBLANK('CWW9'!$BQ$211),"##BLANK",'CWW9'!$BQ$211)</f>
        <v>0</v>
      </c>
      <c r="O5256" s="1574">
        <f>IF(ISBLANK('CWW9'!$CA$211),"##BLANK",'CWW9'!$CA$211)</f>
        <v>0</v>
      </c>
    </row>
    <row r="5257" spans="2:15">
      <c r="B5257" s="1562" t="str">
        <f>UPPER('CWW9'!$CU$211)</f>
        <v>CWW9_193STP_PR24</v>
      </c>
      <c r="C5257" s="1562" t="str">
        <f>IF(LEN(_xlfn.CONCAT('CWW9'!$B$210, " - ", 'CWW9'!$B$211, " - ", 'CWW9'!$J$6, " - ", 'CWW9'!$J$5))&gt;230,LEFT(_xlfn.CONCAT('CWW9'!$B$210, " - ", 'CWW9'!$B$211, " - ", 'CWW9'!$J$6, " - ", 'CWW9'!$J$5),212)&amp;" [*** truncated]",_xlfn.CONCAT('CWW9'!$B$210, " - ", 'CWW9'!$B$211, " - ", 'CWW9'!$J$6, " - ", 'CWW9'!$J$5))</f>
        <v>Total enhancement - Total enhancement expenditure; wastewater/bioresources capex - Sludge transport - Bioresources</v>
      </c>
      <c r="D5257" s="1562" t="str">
        <f>'CWW9'!$C$211</f>
        <v>£m</v>
      </c>
      <c r="E5257" s="1562" t="s">
        <v>31</v>
      </c>
      <c r="H5257" s="1574">
        <f>IF(ISBLANK('CWW9'!$J$211),"##BLANK",'CWW9'!$J$211)</f>
        <v>0</v>
      </c>
      <c r="I5257" s="1574">
        <f>IF(ISBLANK('CWW9'!$T$211),"##BLANK",'CWW9'!$T$211)</f>
        <v>0</v>
      </c>
      <c r="J5257" s="1574">
        <f>IF(ISBLANK('CWW9'!$AD$211),"##BLANK",'CWW9'!$AD$211)</f>
        <v>0</v>
      </c>
      <c r="K5257" s="1574">
        <f>IF(ISBLANK('CWW9'!$AN$211),"##BLANK",'CWW9'!$AN$211)</f>
        <v>0</v>
      </c>
      <c r="L5257" s="1574">
        <f>IF(ISBLANK('CWW9'!$AX$211),"##BLANK",'CWW9'!$AX$211)</f>
        <v>0</v>
      </c>
      <c r="M5257" s="1574">
        <f>IF(ISBLANK('CWW9'!$BH$211),"##BLANK",'CWW9'!$BH$211)</f>
        <v>0</v>
      </c>
      <c r="N5257" s="1574">
        <f>IF(ISBLANK('CWW9'!$BR$211),"##BLANK",'CWW9'!$BR$211)</f>
        <v>0</v>
      </c>
      <c r="O5257" s="1574">
        <f>IF(ISBLANK('CWW9'!$CB$211),"##BLANK",'CWW9'!$CB$211)</f>
        <v>0</v>
      </c>
    </row>
    <row r="5258" spans="2:15">
      <c r="B5258" s="1562" t="str">
        <f>UPPER('CWW9'!$CV$211)</f>
        <v>CWW9_193SDT_PR24</v>
      </c>
      <c r="C5258" s="1562" t="str">
        <f>IF(LEN(_xlfn.CONCAT('CWW9'!$B$210, " - ", 'CWW9'!$B$211, " - ", 'CWW9'!$K$6, " - ", 'CWW9'!$J$5))&gt;230,LEFT(_xlfn.CONCAT('CWW9'!$B$210, " - ", 'CWW9'!$B$211, " - ", 'CWW9'!$K$6, " - ", 'CWW9'!$J$5),212)&amp;" [*** truncated]",_xlfn.CONCAT('CWW9'!$B$210, " - ", 'CWW9'!$B$211, " - ", 'CWW9'!$K$6, " - ", 'CWW9'!$J$5))</f>
        <v>Total enhancement - Total enhancement expenditure; wastewater/bioresources capex - Sludge treatment - Bioresources</v>
      </c>
      <c r="D5258" s="1562" t="str">
        <f>'CWW9'!$C$211</f>
        <v>£m</v>
      </c>
      <c r="E5258" s="1562" t="s">
        <v>31</v>
      </c>
      <c r="H5258" s="1574">
        <f>IF(ISBLANK('CWW9'!$K$211),"##BLANK",'CWW9'!$K$211)</f>
        <v>0</v>
      </c>
      <c r="I5258" s="1574">
        <f>IF(ISBLANK('CWW9'!$U$211),"##BLANK",'CWW9'!$U$211)</f>
        <v>0</v>
      </c>
      <c r="J5258" s="1574">
        <f>IF(ISBLANK('CWW9'!$AE$211),"##BLANK",'CWW9'!$AE$211)</f>
        <v>0</v>
      </c>
      <c r="K5258" s="1574">
        <f>IF(ISBLANK('CWW9'!$AO$211),"##BLANK",'CWW9'!$AO$211)</f>
        <v>0</v>
      </c>
      <c r="L5258" s="1574">
        <f>IF(ISBLANK('CWW9'!$AY$211),"##BLANK",'CWW9'!$AY$211)</f>
        <v>0</v>
      </c>
      <c r="M5258" s="1574">
        <f>IF(ISBLANK('CWW9'!$BI$211),"##BLANK",'CWW9'!$BI$211)</f>
        <v>0</v>
      </c>
      <c r="N5258" s="1574">
        <f>IF(ISBLANK('CWW9'!$BS$211),"##BLANK",'CWW9'!$BS$211)</f>
        <v>0</v>
      </c>
      <c r="O5258" s="1574">
        <f>IF(ISBLANK('CWW9'!$CC$211),"##BLANK",'CWW9'!$CC$211)</f>
        <v>0</v>
      </c>
    </row>
    <row r="5259" spans="2:15">
      <c r="B5259" s="1562" t="str">
        <f>UPPER('CWW9'!$CW$211)</f>
        <v>CWW9_193SDD_PR24</v>
      </c>
      <c r="C5259" s="1562" t="str">
        <f>IF(LEN(_xlfn.CONCAT('CWW9'!$B$210, " - ", 'CWW9'!$B$211, " - ", 'CWW9'!$L$6, " - ", 'CWW9'!$J$5))&gt;230,LEFT(_xlfn.CONCAT('CWW9'!$B$210, " - ", 'CWW9'!$B$211, " - ", 'CWW9'!$L$6, " - ", 'CWW9'!$J$5),212)&amp;" [*** truncated]",_xlfn.CONCAT('CWW9'!$B$210, " - ", 'CWW9'!$B$211, " - ", 'CWW9'!$L$6, " - ", 'CWW9'!$J$5))</f>
        <v>Total enhancement - Total enhancement expenditure; wastewater/bioresources capex - Sludge disposal - Bioresources</v>
      </c>
      <c r="D5259" s="1562" t="str">
        <f>'CWW9'!$C$211</f>
        <v>£m</v>
      </c>
      <c r="E5259" s="1562" t="s">
        <v>31</v>
      </c>
      <c r="H5259" s="1574">
        <f>IF(ISBLANK('CWW9'!$L$211),"##BLANK",'CWW9'!$L$211)</f>
        <v>0</v>
      </c>
      <c r="I5259" s="1574">
        <f>IF(ISBLANK('CWW9'!$V$211),"##BLANK",'CWW9'!$V$211)</f>
        <v>0</v>
      </c>
      <c r="J5259" s="1574">
        <f>IF(ISBLANK('CWW9'!$AF$211),"##BLANK",'CWW9'!$AF$211)</f>
        <v>0</v>
      </c>
      <c r="K5259" s="1574">
        <f>IF(ISBLANK('CWW9'!$AP$211),"##BLANK",'CWW9'!$AP$211)</f>
        <v>0</v>
      </c>
      <c r="L5259" s="1574">
        <f>IF(ISBLANK('CWW9'!$AZ$211),"##BLANK",'CWW9'!$AZ$211)</f>
        <v>0</v>
      </c>
      <c r="M5259" s="1574">
        <f>IF(ISBLANK('CWW9'!$BJ$211),"##BLANK",'CWW9'!$BJ$211)</f>
        <v>0</v>
      </c>
      <c r="N5259" s="1574">
        <f>IF(ISBLANK('CWW9'!$BT$211),"##BLANK",'CWW9'!$BT$211)</f>
        <v>0</v>
      </c>
      <c r="O5259" s="1574">
        <f>IF(ISBLANK('CWW9'!$CD$211),"##BLANK",'CWW9'!$CD$211)</f>
        <v>0</v>
      </c>
    </row>
    <row r="5260" spans="2:15">
      <c r="B5260" s="1562" t="str">
        <f>UPPER('CWW9'!$CX$211)</f>
        <v>CWW9_193ADDN_PR24</v>
      </c>
      <c r="C5260" s="1562" t="str">
        <f>IF(LEN(_xlfn.CONCAT('CWW9'!$B$210, " - ", 'CWW9'!$B$211, " - ", 'CWW9'!$M$5))&gt;230,LEFT(_xlfn.CONCAT('CWW9'!$B$210, " - ", 'CWW9'!$B$211, " - ", 'CWW9'!$M$5),212)&amp;" [*** truncated]",_xlfn.CONCAT('CWW9'!$B$210, " - ", 'CWW9'!$B$211, " - ", 'CWW9'!$M$5))</f>
        <v>Total enhancement - Total enhancement expenditure; wastewater/bioresources capex - Additional control</v>
      </c>
      <c r="D5260" s="1562" t="str">
        <f>'CWW9'!$C$211</f>
        <v>£m</v>
      </c>
      <c r="E5260" s="1562" t="s">
        <v>31</v>
      </c>
      <c r="H5260" s="1574">
        <f>IF(ISBLANK('CWW9'!$M$211),"##BLANK",'CWW9'!$M$211)</f>
        <v>0</v>
      </c>
      <c r="I5260" s="1574">
        <f>IF(ISBLANK('CWW9'!$W$211),"##BLANK",'CWW9'!$W$211)</f>
        <v>0</v>
      </c>
      <c r="J5260" s="1574">
        <f>IF(ISBLANK('CWW9'!$AG$211),"##BLANK",'CWW9'!$AG$211)</f>
        <v>0</v>
      </c>
      <c r="K5260" s="1574">
        <f>IF(ISBLANK('CWW9'!$AQ$211),"##BLANK",'CWW9'!$AQ$211)</f>
        <v>0</v>
      </c>
      <c r="L5260" s="1574">
        <f>IF(ISBLANK('CWW9'!$BA$211),"##BLANK",'CWW9'!$BA$211)</f>
        <v>0</v>
      </c>
      <c r="M5260" s="1574">
        <f>IF(ISBLANK('CWW9'!$BK$211),"##BLANK",'CWW9'!$BK$211)</f>
        <v>0</v>
      </c>
      <c r="N5260" s="1574">
        <f>IF(ISBLANK('CWW9'!$BU$211),"##BLANK",'CWW9'!$BU$211)</f>
        <v>0</v>
      </c>
      <c r="O5260" s="1574">
        <f>IF(ISBLANK('CWW9'!$CE$211),"##BLANK",'CWW9'!$CE$211)</f>
        <v>0</v>
      </c>
    </row>
    <row r="5261" spans="2:15">
      <c r="B5261" s="1562" t="str">
        <f>UPPER('CWW9'!$CY$211)</f>
        <v>CWW9_193TOT_PR24</v>
      </c>
      <c r="C5261" s="1562" t="str">
        <f>IF(LEN(_xlfn.CONCAT('CWW9'!$B$210, " - ", 'CWW9'!$B$211, " - ", 'CWW9'!$N$5))&gt;230,LEFT(_xlfn.CONCAT('CWW9'!$B$210, " - ", 'CWW9'!$B$211, " - ", 'CWW9'!$N$5),212)&amp;" [*** truncated]",_xlfn.CONCAT('CWW9'!$B$210, " - ", 'CWW9'!$B$211, " - ", 'CWW9'!$N$5))</f>
        <v>Total enhancement - Total enhancement expenditure; wastewater/bioresources capex - Total</v>
      </c>
      <c r="D5261" s="1562" t="str">
        <f>'CWW9'!$C$211</f>
        <v>£m</v>
      </c>
      <c r="E5261" s="1562" t="s">
        <v>31</v>
      </c>
      <c r="H5261" s="1574">
        <f>IF(ISBLANK('CWW9'!$N$211),"##BLANK",'CWW9'!$N$211)</f>
        <v>0</v>
      </c>
      <c r="I5261" s="1574">
        <f>IF(ISBLANK('CWW9'!$X$211),"##BLANK",'CWW9'!$X$211)</f>
        <v>0</v>
      </c>
      <c r="J5261" s="1574">
        <f>IF(ISBLANK('CWW9'!$AH$211),"##BLANK",'CWW9'!$AH$211)</f>
        <v>0</v>
      </c>
      <c r="K5261" s="1574">
        <f>IF(ISBLANK('CWW9'!$AR$211),"##BLANK",'CWW9'!$AR$211)</f>
        <v>0</v>
      </c>
      <c r="L5261" s="1574">
        <f>IF(ISBLANK('CWW9'!$BB$211),"##BLANK",'CWW9'!$BB$211)</f>
        <v>0</v>
      </c>
      <c r="M5261" s="1574">
        <f>IF(ISBLANK('CWW9'!$BL$211),"##BLANK",'CWW9'!$BL$211)</f>
        <v>0</v>
      </c>
      <c r="N5261" s="1574">
        <f>IF(ISBLANK('CWW9'!$BV$211),"##BLANK",'CWW9'!$BV$211)</f>
        <v>0</v>
      </c>
      <c r="O5261" s="1574">
        <f>IF(ISBLANK('CWW9'!$CF$211),"##BLANK",'CWW9'!$CF$211)</f>
        <v>0</v>
      </c>
    </row>
    <row r="5262" spans="2:15">
      <c r="B5262" s="1562" t="str">
        <f>UPPER('CWW9'!$CP$212)</f>
        <v>CWW9_194FL_PR24</v>
      </c>
      <c r="C5262" s="1562" t="str">
        <f>IF(LEN(_xlfn.CONCAT('CWW9'!$B$210, " - ", 'CWW9'!$B$212, " - ", 'CWW9'!$E$6, " - ", 'CWW9'!$E$5))&gt;230,LEFT(_xlfn.CONCAT('CWW9'!$B$210, " - ", 'CWW9'!$B$212, " - ", 'CWW9'!$E$6, " - ", 'CWW9'!$E$5),212)&amp;" [*** truncated]",_xlfn.CONCAT('CWW9'!$B$210, " - ", 'CWW9'!$B$212, " - ", 'CWW9'!$E$6, " - ", 'CWW9'!$E$5))</f>
        <v xml:space="preserve">Total enhancement - Total enhancement expenditure; wastewater/bioresources opex - Foul - Wastewater network+ </v>
      </c>
      <c r="D5262" s="1562" t="str">
        <f>'CWW9'!$C$212</f>
        <v>£m</v>
      </c>
      <c r="E5262" s="1562" t="s">
        <v>31</v>
      </c>
      <c r="H5262" s="1574">
        <f>IF(ISBLANK('CWW9'!$E$212),"##BLANK",'CWW9'!$E$212)</f>
        <v>0</v>
      </c>
      <c r="I5262" s="1574">
        <f>IF(ISBLANK('CWW9'!$O$212),"##BLANK",'CWW9'!$O$212)</f>
        <v>0</v>
      </c>
      <c r="J5262" s="1574">
        <f>IF(ISBLANK('CWW9'!$Y$212),"##BLANK",'CWW9'!$Y$212)</f>
        <v>0</v>
      </c>
      <c r="K5262" s="1574">
        <f>IF(ISBLANK('CWW9'!$AI$212),"##BLANK",'CWW9'!$AI$212)</f>
        <v>0</v>
      </c>
      <c r="L5262" s="1574">
        <f>IF(ISBLANK('CWW9'!$AS$212),"##BLANK",'CWW9'!$AS$212)</f>
        <v>0</v>
      </c>
      <c r="M5262" s="1574">
        <f>IF(ISBLANK('CWW9'!$BC$212),"##BLANK",'CWW9'!$BC$212)</f>
        <v>0</v>
      </c>
      <c r="N5262" s="1574">
        <f>IF(ISBLANK('CWW9'!$BM$212),"##BLANK",'CWW9'!$BM$212)</f>
        <v>0</v>
      </c>
      <c r="O5262" s="1574">
        <f>IF(ISBLANK('CWW9'!$BW$212),"##BLANK",'CWW9'!$BW$212)</f>
        <v>0</v>
      </c>
    </row>
    <row r="5263" spans="2:15">
      <c r="B5263" s="1562" t="str">
        <f>UPPER('CWW9'!$CQ$212)</f>
        <v>CWW9_194SWD_PR24</v>
      </c>
      <c r="C5263" s="1562" t="str">
        <f>IF(LEN(_xlfn.CONCAT('CWW9'!$B$210, " - ", 'CWW9'!$B$212, " - ", 'CWW9'!$F$6, " - ", 'CWW9'!$E$5))&gt;230,LEFT(_xlfn.CONCAT('CWW9'!$B$210, " - ", 'CWW9'!$B$212, " - ", 'CWW9'!$F$6, " - ", 'CWW9'!$E$5),212)&amp;" [*** truncated]",_xlfn.CONCAT('CWW9'!$B$210, " - ", 'CWW9'!$B$212, " - ", 'CWW9'!$F$6, " - ", 'CWW9'!$E$5))</f>
        <v xml:space="preserve">Total enhancement - Total enhancement expenditure; wastewater/bioresources opex - Surface water drainage - Wastewater network+ </v>
      </c>
      <c r="D5263" s="1562" t="str">
        <f>'CWW9'!$C$212</f>
        <v>£m</v>
      </c>
      <c r="E5263" s="1562" t="s">
        <v>31</v>
      </c>
      <c r="H5263" s="1574">
        <f>IF(ISBLANK('CWW9'!$F$212),"##BLANK",'CWW9'!$F$212)</f>
        <v>0</v>
      </c>
      <c r="I5263" s="1574">
        <f>IF(ISBLANK('CWW9'!$P$212),"##BLANK",'CWW9'!$P$212)</f>
        <v>0</v>
      </c>
      <c r="J5263" s="1574">
        <f>IF(ISBLANK('CWW9'!$Z$212),"##BLANK",'CWW9'!$Z$212)</f>
        <v>0</v>
      </c>
      <c r="K5263" s="1574">
        <f>IF(ISBLANK('CWW9'!$AJ$212),"##BLANK",'CWW9'!$AJ$212)</f>
        <v>0</v>
      </c>
      <c r="L5263" s="1574">
        <f>IF(ISBLANK('CWW9'!$AT$212),"##BLANK",'CWW9'!$AT$212)</f>
        <v>0</v>
      </c>
      <c r="M5263" s="1574">
        <f>IF(ISBLANK('CWW9'!$BD$212),"##BLANK",'CWW9'!$BD$212)</f>
        <v>0</v>
      </c>
      <c r="N5263" s="1574">
        <f>IF(ISBLANK('CWW9'!$BN$212),"##BLANK",'CWW9'!$BN$212)</f>
        <v>0</v>
      </c>
      <c r="O5263" s="1574">
        <f>IF(ISBLANK('CWW9'!$BX$212),"##BLANK",'CWW9'!$BX$212)</f>
        <v>0</v>
      </c>
    </row>
    <row r="5264" spans="2:15">
      <c r="B5264" s="1562" t="str">
        <f>UPPER('CWW9'!$CR$212)</f>
        <v>CWW9_194HD_PR24</v>
      </c>
      <c r="C5264" s="1562" t="str">
        <f>IF(LEN(_xlfn.CONCAT('CWW9'!$B$210, " - ", 'CWW9'!$B$212, " - ", 'CWW9'!$G$6, " - ", 'CWW9'!$E$5))&gt;230,LEFT(_xlfn.CONCAT('CWW9'!$B$210, " - ", 'CWW9'!$B$212, " - ", 'CWW9'!$G$6, " - ", 'CWW9'!$E$5),212)&amp;" [*** truncated]",_xlfn.CONCAT('CWW9'!$B$210, " - ", 'CWW9'!$B$212, " - ", 'CWW9'!$G$6, " - ", 'CWW9'!$E$5))</f>
        <v xml:space="preserve">Total enhancement - Total enhancement expenditure; wastewater/bioresources opex - Highway drainage - Wastewater network+ </v>
      </c>
      <c r="D5264" s="1562" t="str">
        <f>'CWW9'!$C$212</f>
        <v>£m</v>
      </c>
      <c r="E5264" s="1562" t="s">
        <v>31</v>
      </c>
      <c r="H5264" s="1574">
        <f>IF(ISBLANK('CWW9'!$G$212),"##BLANK",'CWW9'!$G$212)</f>
        <v>0</v>
      </c>
      <c r="I5264" s="1574">
        <f>IF(ISBLANK('CWW9'!$Q$212),"##BLANK",'CWW9'!$Q$212)</f>
        <v>0</v>
      </c>
      <c r="J5264" s="1574">
        <f>IF(ISBLANK('CWW9'!$AA$212),"##BLANK",'CWW9'!$AA$212)</f>
        <v>0</v>
      </c>
      <c r="K5264" s="1574">
        <f>IF(ISBLANK('CWW9'!$AK$212),"##BLANK",'CWW9'!$AK$212)</f>
        <v>0</v>
      </c>
      <c r="L5264" s="1574">
        <f>IF(ISBLANK('CWW9'!$AU$212),"##BLANK",'CWW9'!$AU$212)</f>
        <v>0</v>
      </c>
      <c r="M5264" s="1574">
        <f>IF(ISBLANK('CWW9'!$BE$212),"##BLANK",'CWW9'!$BE$212)</f>
        <v>0</v>
      </c>
      <c r="N5264" s="1574">
        <f>IF(ISBLANK('CWW9'!$BO$212),"##BLANK",'CWW9'!$BO$212)</f>
        <v>0</v>
      </c>
      <c r="O5264" s="1574">
        <f>IF(ISBLANK('CWW9'!$BY$212),"##BLANK",'CWW9'!$BY$212)</f>
        <v>0</v>
      </c>
    </row>
    <row r="5265" spans="2:15">
      <c r="B5265" s="1562" t="str">
        <f>UPPER('CWW9'!$CS$212)</f>
        <v>CWW9_194STD_PR24</v>
      </c>
      <c r="C5265" s="1562" t="str">
        <f>IF(LEN(_xlfn.CONCAT('CWW9'!$B$210, " - ", 'CWW9'!$B$212, " - ", 'CWW9'!$H$6, " - ", 'CWW9'!$E$5))&gt;230,LEFT(_xlfn.CONCAT('CWW9'!$B$210, " - ", 'CWW9'!$B$212, " - ", 'CWW9'!$H$6, " - ", 'CWW9'!$E$5),212)&amp;" [*** truncated]",_xlfn.CONCAT('CWW9'!$B$210, " - ", 'CWW9'!$B$212, " - ", 'CWW9'!$H$6, " - ", 'CWW9'!$E$5))</f>
        <v xml:space="preserve">Total enhancement - Total enhancement expenditure; wastewater/bioresources opex - Sewage treatment and disposal - Wastewater network+ </v>
      </c>
      <c r="D5265" s="1562" t="str">
        <f>'CWW9'!$C$212</f>
        <v>£m</v>
      </c>
      <c r="E5265" s="1562" t="s">
        <v>31</v>
      </c>
      <c r="H5265" s="1574">
        <f>IF(ISBLANK('CWW9'!$H$212),"##BLANK",'CWW9'!$H$212)</f>
        <v>0</v>
      </c>
      <c r="I5265" s="1574">
        <f>IF(ISBLANK('CWW9'!$R$212),"##BLANK",'CWW9'!$R$212)</f>
        <v>0</v>
      </c>
      <c r="J5265" s="1574">
        <f>IF(ISBLANK('CWW9'!$AB$212),"##BLANK",'CWW9'!$AB$212)</f>
        <v>0</v>
      </c>
      <c r="K5265" s="1574">
        <f>IF(ISBLANK('CWW9'!$AL$212),"##BLANK",'CWW9'!$AL$212)</f>
        <v>0</v>
      </c>
      <c r="L5265" s="1574">
        <f>IF(ISBLANK('CWW9'!$AV$212),"##BLANK",'CWW9'!$AV$212)</f>
        <v>0</v>
      </c>
      <c r="M5265" s="1574">
        <f>IF(ISBLANK('CWW9'!$BF$212),"##BLANK",'CWW9'!$BF$212)</f>
        <v>0</v>
      </c>
      <c r="N5265" s="1574">
        <f>IF(ISBLANK('CWW9'!$BP$212),"##BLANK",'CWW9'!$BP$212)</f>
        <v>0</v>
      </c>
      <c r="O5265" s="1574">
        <f>IF(ISBLANK('CWW9'!$BZ$212),"##BLANK",'CWW9'!$BZ$212)</f>
        <v>0</v>
      </c>
    </row>
    <row r="5266" spans="2:15">
      <c r="B5266" s="1562" t="str">
        <f>UPPER('CWW9'!$CT$212)</f>
        <v>CWW9_194SLT_PR24</v>
      </c>
      <c r="C5266" s="1562" t="str">
        <f>IF(LEN(_xlfn.CONCAT('CWW9'!$B$210, " - ", 'CWW9'!$B$212, " - ", 'CWW9'!$I$6, " - ", 'CWW9'!$E$5))&gt;230,LEFT(_xlfn.CONCAT('CWW9'!$B$210, " - ", 'CWW9'!$B$212, " - ", 'CWW9'!$I$6, " - ", 'CWW9'!$E$5),212)&amp;" [*** truncated]",_xlfn.CONCAT('CWW9'!$B$210, " - ", 'CWW9'!$B$212, " - ", 'CWW9'!$I$6, " - ", 'CWW9'!$E$5))</f>
        <v xml:space="preserve">Total enhancement - Total enhancement expenditure; wastewater/bioresources opex - Sludge liquor treatment - Wastewater network+ </v>
      </c>
      <c r="D5266" s="1562" t="str">
        <f>'CWW9'!$C$212</f>
        <v>£m</v>
      </c>
      <c r="E5266" s="1562" t="s">
        <v>31</v>
      </c>
      <c r="H5266" s="1574">
        <f>IF(ISBLANK('CWW9'!$I$212),"##BLANK",'CWW9'!$I$212)</f>
        <v>0</v>
      </c>
      <c r="I5266" s="1574">
        <f>IF(ISBLANK('CWW9'!$S$212),"##BLANK",'CWW9'!$S$212)</f>
        <v>0</v>
      </c>
      <c r="J5266" s="1574">
        <f>IF(ISBLANK('CWW9'!$AC$212),"##BLANK",'CWW9'!$AC$212)</f>
        <v>0</v>
      </c>
      <c r="K5266" s="1574">
        <f>IF(ISBLANK('CWW9'!$AM$212),"##BLANK",'CWW9'!$AM$212)</f>
        <v>0</v>
      </c>
      <c r="L5266" s="1574">
        <f>IF(ISBLANK('CWW9'!$AW$212),"##BLANK",'CWW9'!$AW$212)</f>
        <v>0</v>
      </c>
      <c r="M5266" s="1574">
        <f>IF(ISBLANK('CWW9'!$BG$212),"##BLANK",'CWW9'!$BG$212)</f>
        <v>0</v>
      </c>
      <c r="N5266" s="1574">
        <f>IF(ISBLANK('CWW9'!$BQ$212),"##BLANK",'CWW9'!$BQ$212)</f>
        <v>0</v>
      </c>
      <c r="O5266" s="1574">
        <f>IF(ISBLANK('CWW9'!$CA$212),"##BLANK",'CWW9'!$CA$212)</f>
        <v>0</v>
      </c>
    </row>
    <row r="5267" spans="2:15">
      <c r="B5267" s="1562" t="str">
        <f>UPPER('CWW9'!$CU$212)</f>
        <v>CWW9_194STP_PR24</v>
      </c>
      <c r="C5267" s="1562" t="str">
        <f>IF(LEN(_xlfn.CONCAT('CWW9'!$B$210, " - ", 'CWW9'!$B$212, " - ", 'CWW9'!$J$6, " - ", 'CWW9'!$J$5))&gt;230,LEFT(_xlfn.CONCAT('CWW9'!$B$210, " - ", 'CWW9'!$B$212, " - ", 'CWW9'!$J$6, " - ", 'CWW9'!$J$5),212)&amp;" [*** truncated]",_xlfn.CONCAT('CWW9'!$B$210, " - ", 'CWW9'!$B$212, " - ", 'CWW9'!$J$6, " - ", 'CWW9'!$J$5))</f>
        <v>Total enhancement - Total enhancement expenditure; wastewater/bioresources opex - Sludge transport - Bioresources</v>
      </c>
      <c r="D5267" s="1562" t="str">
        <f>'CWW9'!$C$212</f>
        <v>£m</v>
      </c>
      <c r="E5267" s="1562" t="s">
        <v>31</v>
      </c>
      <c r="H5267" s="1574">
        <f>IF(ISBLANK('CWW9'!$J$212),"##BLANK",'CWW9'!$J$212)</f>
        <v>0</v>
      </c>
      <c r="I5267" s="1574">
        <f>IF(ISBLANK('CWW9'!$T$212),"##BLANK",'CWW9'!$T$212)</f>
        <v>0</v>
      </c>
      <c r="J5267" s="1574">
        <f>IF(ISBLANK('CWW9'!$AD$212),"##BLANK",'CWW9'!$AD$212)</f>
        <v>0</v>
      </c>
      <c r="K5267" s="1574">
        <f>IF(ISBLANK('CWW9'!$AN$212),"##BLANK",'CWW9'!$AN$212)</f>
        <v>0</v>
      </c>
      <c r="L5267" s="1574">
        <f>IF(ISBLANK('CWW9'!$AX$212),"##BLANK",'CWW9'!$AX$212)</f>
        <v>0</v>
      </c>
      <c r="M5267" s="1574">
        <f>IF(ISBLANK('CWW9'!$BH$212),"##BLANK",'CWW9'!$BH$212)</f>
        <v>0</v>
      </c>
      <c r="N5267" s="1574">
        <f>IF(ISBLANK('CWW9'!$BR$212),"##BLANK",'CWW9'!$BR$212)</f>
        <v>0</v>
      </c>
      <c r="O5267" s="1574">
        <f>IF(ISBLANK('CWW9'!$CB$212),"##BLANK",'CWW9'!$CB$212)</f>
        <v>0</v>
      </c>
    </row>
    <row r="5268" spans="2:15">
      <c r="B5268" s="1562" t="str">
        <f>UPPER('CWW9'!$CV$212)</f>
        <v>CWW9_194SDT_PR24</v>
      </c>
      <c r="C5268" s="1562" t="str">
        <f>IF(LEN(_xlfn.CONCAT('CWW9'!$B$210, " - ", 'CWW9'!$B$212, " - ", 'CWW9'!$K$6, " - ", 'CWW9'!$J$5))&gt;230,LEFT(_xlfn.CONCAT('CWW9'!$B$210, " - ", 'CWW9'!$B$212, " - ", 'CWW9'!$K$6, " - ", 'CWW9'!$J$5),212)&amp;" [*** truncated]",_xlfn.CONCAT('CWW9'!$B$210, " - ", 'CWW9'!$B$212, " - ", 'CWW9'!$K$6, " - ", 'CWW9'!$J$5))</f>
        <v>Total enhancement - Total enhancement expenditure; wastewater/bioresources opex - Sludge treatment - Bioresources</v>
      </c>
      <c r="D5268" s="1562" t="str">
        <f>'CWW9'!$C$212</f>
        <v>£m</v>
      </c>
      <c r="E5268" s="1562" t="s">
        <v>31</v>
      </c>
      <c r="H5268" s="1574">
        <f>IF(ISBLANK('CWW9'!$K$212),"##BLANK",'CWW9'!$K$212)</f>
        <v>0</v>
      </c>
      <c r="I5268" s="1574">
        <f>IF(ISBLANK('CWW9'!$U$212),"##BLANK",'CWW9'!$U$212)</f>
        <v>0</v>
      </c>
      <c r="J5268" s="1574">
        <f>IF(ISBLANK('CWW9'!$AE$212),"##BLANK",'CWW9'!$AE$212)</f>
        <v>0</v>
      </c>
      <c r="K5268" s="1574">
        <f>IF(ISBLANK('CWW9'!$AO$212),"##BLANK",'CWW9'!$AO$212)</f>
        <v>0</v>
      </c>
      <c r="L5268" s="1574">
        <f>IF(ISBLANK('CWW9'!$AY$212),"##BLANK",'CWW9'!$AY$212)</f>
        <v>0</v>
      </c>
      <c r="M5268" s="1574">
        <f>IF(ISBLANK('CWW9'!$BI$212),"##BLANK",'CWW9'!$BI$212)</f>
        <v>0</v>
      </c>
      <c r="N5268" s="1574">
        <f>IF(ISBLANK('CWW9'!$BS$212),"##BLANK",'CWW9'!$BS$212)</f>
        <v>0</v>
      </c>
      <c r="O5268" s="1574">
        <f>IF(ISBLANK('CWW9'!$CC$212),"##BLANK",'CWW9'!$CC$212)</f>
        <v>0</v>
      </c>
    </row>
    <row r="5269" spans="2:15">
      <c r="B5269" s="1562" t="str">
        <f>UPPER('CWW9'!$CW$212)</f>
        <v>CWW9_194SDD_PR24</v>
      </c>
      <c r="C5269" s="1562" t="str">
        <f>IF(LEN(_xlfn.CONCAT('CWW9'!$B$210, " - ", 'CWW9'!$B$212, " - ", 'CWW9'!$L$6, " - ", 'CWW9'!$J$5))&gt;230,LEFT(_xlfn.CONCAT('CWW9'!$B$210, " - ", 'CWW9'!$B$212, " - ", 'CWW9'!$L$6, " - ", 'CWW9'!$J$5),212)&amp;" [*** truncated]",_xlfn.CONCAT('CWW9'!$B$210, " - ", 'CWW9'!$B$212, " - ", 'CWW9'!$L$6, " - ", 'CWW9'!$J$5))</f>
        <v>Total enhancement - Total enhancement expenditure; wastewater/bioresources opex - Sludge disposal - Bioresources</v>
      </c>
      <c r="D5269" s="1562" t="str">
        <f>'CWW9'!$C$212</f>
        <v>£m</v>
      </c>
      <c r="E5269" s="1562" t="s">
        <v>31</v>
      </c>
      <c r="H5269" s="1574">
        <f>IF(ISBLANK('CWW9'!$L$212),"##BLANK",'CWW9'!$L$212)</f>
        <v>0</v>
      </c>
      <c r="I5269" s="1574">
        <f>IF(ISBLANK('CWW9'!$V$212),"##BLANK",'CWW9'!$V$212)</f>
        <v>0</v>
      </c>
      <c r="J5269" s="1574">
        <f>IF(ISBLANK('CWW9'!$AF$212),"##BLANK",'CWW9'!$AF$212)</f>
        <v>0</v>
      </c>
      <c r="K5269" s="1574">
        <f>IF(ISBLANK('CWW9'!$AP$212),"##BLANK",'CWW9'!$AP$212)</f>
        <v>0</v>
      </c>
      <c r="L5269" s="1574">
        <f>IF(ISBLANK('CWW9'!$AZ$212),"##BLANK",'CWW9'!$AZ$212)</f>
        <v>0</v>
      </c>
      <c r="M5269" s="1574">
        <f>IF(ISBLANK('CWW9'!$BJ$212),"##BLANK",'CWW9'!$BJ$212)</f>
        <v>0</v>
      </c>
      <c r="N5269" s="1574">
        <f>IF(ISBLANK('CWW9'!$BT$212),"##BLANK",'CWW9'!$BT$212)</f>
        <v>0</v>
      </c>
      <c r="O5269" s="1574">
        <f>IF(ISBLANK('CWW9'!$CD$212),"##BLANK",'CWW9'!$CD$212)</f>
        <v>0</v>
      </c>
    </row>
    <row r="5270" spans="2:15">
      <c r="B5270" s="1562" t="str">
        <f>UPPER('CWW9'!$CX$212)</f>
        <v>CWW9_194ADDN_PR24</v>
      </c>
      <c r="C5270" s="1562" t="str">
        <f>IF(LEN(_xlfn.CONCAT('CWW9'!$B$210, " - ", 'CWW9'!$B$212, " - ", 'CWW9'!$M$5))&gt;230,LEFT(_xlfn.CONCAT('CWW9'!$B$210, " - ", 'CWW9'!$B$212, " - ", 'CWW9'!$M$5),212)&amp;" [*** truncated]",_xlfn.CONCAT('CWW9'!$B$210, " - ", 'CWW9'!$B$212, " - ", 'CWW9'!$M$5))</f>
        <v>Total enhancement - Total enhancement expenditure; wastewater/bioresources opex - Additional control</v>
      </c>
      <c r="D5270" s="1562" t="str">
        <f>'CWW9'!$C$212</f>
        <v>£m</v>
      </c>
      <c r="E5270" s="1562" t="s">
        <v>31</v>
      </c>
      <c r="H5270" s="1574">
        <f>IF(ISBLANK('CWW9'!$M$212),"##BLANK",'CWW9'!$M$212)</f>
        <v>0</v>
      </c>
      <c r="I5270" s="1574">
        <f>IF(ISBLANK('CWW9'!$W$212),"##BLANK",'CWW9'!$W$212)</f>
        <v>0</v>
      </c>
      <c r="J5270" s="1574">
        <f>IF(ISBLANK('CWW9'!$AG$212),"##BLANK",'CWW9'!$AG$212)</f>
        <v>0</v>
      </c>
      <c r="K5270" s="1574">
        <f>IF(ISBLANK('CWW9'!$AQ$212),"##BLANK",'CWW9'!$AQ$212)</f>
        <v>0</v>
      </c>
      <c r="L5270" s="1574">
        <f>IF(ISBLANK('CWW9'!$BA$212),"##BLANK",'CWW9'!$BA$212)</f>
        <v>0</v>
      </c>
      <c r="M5270" s="1574">
        <f>IF(ISBLANK('CWW9'!$BK$212),"##BLANK",'CWW9'!$BK$212)</f>
        <v>0</v>
      </c>
      <c r="N5270" s="1574">
        <f>IF(ISBLANK('CWW9'!$BU$212),"##BLANK",'CWW9'!$BU$212)</f>
        <v>0</v>
      </c>
      <c r="O5270" s="1574">
        <f>IF(ISBLANK('CWW9'!$CE$212),"##BLANK",'CWW9'!$CE$212)</f>
        <v>0</v>
      </c>
    </row>
    <row r="5271" spans="2:15">
      <c r="B5271" s="1562" t="str">
        <f>UPPER('CWW9'!$CY$212)</f>
        <v>CWW9_194TOT_PR24</v>
      </c>
      <c r="C5271" s="1562" t="str">
        <f>IF(LEN(_xlfn.CONCAT('CWW9'!$B$210, " - ", 'CWW9'!$B$212, " - ", 'CWW9'!$N$5))&gt;230,LEFT(_xlfn.CONCAT('CWW9'!$B$210, " - ", 'CWW9'!$B$212, " - ", 'CWW9'!$N$5),212)&amp;" [*** truncated]",_xlfn.CONCAT('CWW9'!$B$210, " - ", 'CWW9'!$B$212, " - ", 'CWW9'!$N$5))</f>
        <v>Total enhancement - Total enhancement expenditure; wastewater/bioresources opex - Total</v>
      </c>
      <c r="D5271" s="1562" t="str">
        <f>'CWW9'!$C$212</f>
        <v>£m</v>
      </c>
      <c r="E5271" s="1562" t="s">
        <v>31</v>
      </c>
      <c r="H5271" s="1574">
        <f>IF(ISBLANK('CWW9'!$N$212),"##BLANK",'CWW9'!$N$212)</f>
        <v>0</v>
      </c>
      <c r="I5271" s="1574">
        <f>IF(ISBLANK('CWW9'!$X$212),"##BLANK",'CWW9'!$X$212)</f>
        <v>0</v>
      </c>
      <c r="J5271" s="1574">
        <f>IF(ISBLANK('CWW9'!$AH$212),"##BLANK",'CWW9'!$AH$212)</f>
        <v>0</v>
      </c>
      <c r="K5271" s="1574">
        <f>IF(ISBLANK('CWW9'!$AR$212),"##BLANK",'CWW9'!$AR$212)</f>
        <v>0</v>
      </c>
      <c r="L5271" s="1574">
        <f>IF(ISBLANK('CWW9'!$BB$212),"##BLANK",'CWW9'!$BB$212)</f>
        <v>0</v>
      </c>
      <c r="M5271" s="1574">
        <f>IF(ISBLANK('CWW9'!$BL$212),"##BLANK",'CWW9'!$BL$212)</f>
        <v>0</v>
      </c>
      <c r="N5271" s="1574">
        <f>IF(ISBLANK('CWW9'!$BV$212),"##BLANK",'CWW9'!$BV$212)</f>
        <v>0</v>
      </c>
      <c r="O5271" s="1574">
        <f>IF(ISBLANK('CWW9'!$CF$212),"##BLANK",'CWW9'!$CF$212)</f>
        <v>0</v>
      </c>
    </row>
    <row r="5272" spans="2:15">
      <c r="B5272" s="1562" t="str">
        <f>UPPER('CWW9'!$CP$213)</f>
        <v>CWW9_195FL_PR24</v>
      </c>
      <c r="C5272" s="1562" t="str">
        <f>IF(LEN(_xlfn.CONCAT('CWW9'!$B$210, " - ", 'CWW9'!$B$213, " - ", 'CWW9'!$E$6, " - ", 'CWW9'!$E$5))&gt;230,LEFT(_xlfn.CONCAT('CWW9'!$B$210, " - ", 'CWW9'!$B$213, " - ", 'CWW9'!$E$6, " - ", 'CWW9'!$E$5),212)&amp;" [*** truncated]",_xlfn.CONCAT('CWW9'!$B$210, " - ", 'CWW9'!$B$213, " - ", 'CWW9'!$E$6, " - ", 'CWW9'!$E$5))</f>
        <v xml:space="preserve">Total enhancement - Total enhancement expenditure; wastewater/bioresources totex - Foul - Wastewater network+ </v>
      </c>
      <c r="D5272" s="1562" t="str">
        <f>'CWW9'!$C$213</f>
        <v>£m</v>
      </c>
      <c r="E5272" s="1562" t="s">
        <v>31</v>
      </c>
      <c r="H5272" s="1574">
        <f>IF(ISBLANK('CWW9'!$E$213),"##BLANK",'CWW9'!$E$213)</f>
        <v>0</v>
      </c>
      <c r="I5272" s="1574">
        <f>IF(ISBLANK('CWW9'!$O$213),"##BLANK",'CWW9'!$O$213)</f>
        <v>0</v>
      </c>
      <c r="J5272" s="1574">
        <f>IF(ISBLANK('CWW9'!$Y$213),"##BLANK",'CWW9'!$Y$213)</f>
        <v>0</v>
      </c>
      <c r="K5272" s="1574">
        <f>IF(ISBLANK('CWW9'!$AI$213),"##BLANK",'CWW9'!$AI$213)</f>
        <v>0</v>
      </c>
      <c r="L5272" s="1574">
        <f>IF(ISBLANK('CWW9'!$AS$213),"##BLANK",'CWW9'!$AS$213)</f>
        <v>0</v>
      </c>
      <c r="M5272" s="1574">
        <f>IF(ISBLANK('CWW9'!$BC$213),"##BLANK",'CWW9'!$BC$213)</f>
        <v>0</v>
      </c>
      <c r="N5272" s="1574">
        <f>IF(ISBLANK('CWW9'!$BM$213),"##BLANK",'CWW9'!$BM$213)</f>
        <v>0</v>
      </c>
      <c r="O5272" s="1574">
        <f>IF(ISBLANK('CWW9'!$BW$213),"##BLANK",'CWW9'!$BW$213)</f>
        <v>0</v>
      </c>
    </row>
    <row r="5273" spans="2:15">
      <c r="B5273" s="1562" t="str">
        <f>UPPER('CWW9'!$CQ$213)</f>
        <v>CWW9_195SWD_PR24</v>
      </c>
      <c r="C5273" s="1562" t="str">
        <f>IF(LEN(_xlfn.CONCAT('CWW9'!$B$210, " - ", 'CWW9'!$B$213, " - ", 'CWW9'!$F$6, " - ", 'CWW9'!$E$5))&gt;230,LEFT(_xlfn.CONCAT('CWW9'!$B$210, " - ", 'CWW9'!$B$213, " - ", 'CWW9'!$F$6, " - ", 'CWW9'!$E$5),212)&amp;" [*** truncated]",_xlfn.CONCAT('CWW9'!$B$210, " - ", 'CWW9'!$B$213, " - ", 'CWW9'!$F$6, " - ", 'CWW9'!$E$5))</f>
        <v xml:space="preserve">Total enhancement - Total enhancement expenditure; wastewater/bioresources totex - Surface water drainage - Wastewater network+ </v>
      </c>
      <c r="D5273" s="1562" t="str">
        <f>'CWW9'!$C$213</f>
        <v>£m</v>
      </c>
      <c r="E5273" s="1562" t="s">
        <v>31</v>
      </c>
      <c r="H5273" s="1574">
        <f>IF(ISBLANK('CWW9'!$F$213),"##BLANK",'CWW9'!$F$213)</f>
        <v>0</v>
      </c>
      <c r="I5273" s="1574">
        <f>IF(ISBLANK('CWW9'!$P$213),"##BLANK",'CWW9'!$P$213)</f>
        <v>0</v>
      </c>
      <c r="J5273" s="1574">
        <f>IF(ISBLANK('CWW9'!$Z$213),"##BLANK",'CWW9'!$Z$213)</f>
        <v>0</v>
      </c>
      <c r="K5273" s="1574">
        <f>IF(ISBLANK('CWW9'!$AJ$213),"##BLANK",'CWW9'!$AJ$213)</f>
        <v>0</v>
      </c>
      <c r="L5273" s="1574">
        <f>IF(ISBLANK('CWW9'!$AT$213),"##BLANK",'CWW9'!$AT$213)</f>
        <v>0</v>
      </c>
      <c r="M5273" s="1574">
        <f>IF(ISBLANK('CWW9'!$BD$213),"##BLANK",'CWW9'!$BD$213)</f>
        <v>0</v>
      </c>
      <c r="N5273" s="1574">
        <f>IF(ISBLANK('CWW9'!$BN$213),"##BLANK",'CWW9'!$BN$213)</f>
        <v>0</v>
      </c>
      <c r="O5273" s="1574">
        <f>IF(ISBLANK('CWW9'!$BX$213),"##BLANK",'CWW9'!$BX$213)</f>
        <v>0</v>
      </c>
    </row>
    <row r="5274" spans="2:15">
      <c r="B5274" s="1562" t="str">
        <f>UPPER('CWW9'!$CR$213)</f>
        <v>CWW9_195HD_PR24</v>
      </c>
      <c r="C5274" s="1562" t="str">
        <f>IF(LEN(_xlfn.CONCAT('CWW9'!$B$210, " - ", 'CWW9'!$B$213, " - ", 'CWW9'!$G$6, " - ", 'CWW9'!$E$5))&gt;230,LEFT(_xlfn.CONCAT('CWW9'!$B$210, " - ", 'CWW9'!$B$213, " - ", 'CWW9'!$G$6, " - ", 'CWW9'!$E$5),212)&amp;" [*** truncated]",_xlfn.CONCAT('CWW9'!$B$210, " - ", 'CWW9'!$B$213, " - ", 'CWW9'!$G$6, " - ", 'CWW9'!$E$5))</f>
        <v xml:space="preserve">Total enhancement - Total enhancement expenditure; wastewater/bioresources totex - Highway drainage - Wastewater network+ </v>
      </c>
      <c r="D5274" s="1562" t="str">
        <f>'CWW9'!$C$213</f>
        <v>£m</v>
      </c>
      <c r="E5274" s="1562" t="s">
        <v>31</v>
      </c>
      <c r="H5274" s="1574">
        <f>IF(ISBLANK('CWW9'!$G$213),"##BLANK",'CWW9'!$G$213)</f>
        <v>0</v>
      </c>
      <c r="I5274" s="1574">
        <f>IF(ISBLANK('CWW9'!$Q$213),"##BLANK",'CWW9'!$Q$213)</f>
        <v>0</v>
      </c>
      <c r="J5274" s="1574">
        <f>IF(ISBLANK('CWW9'!$AA$213),"##BLANK",'CWW9'!$AA$213)</f>
        <v>0</v>
      </c>
      <c r="K5274" s="1574">
        <f>IF(ISBLANK('CWW9'!$AK$213),"##BLANK",'CWW9'!$AK$213)</f>
        <v>0</v>
      </c>
      <c r="L5274" s="1574">
        <f>IF(ISBLANK('CWW9'!$AU$213),"##BLANK",'CWW9'!$AU$213)</f>
        <v>0</v>
      </c>
      <c r="M5274" s="1574">
        <f>IF(ISBLANK('CWW9'!$BE$213),"##BLANK",'CWW9'!$BE$213)</f>
        <v>0</v>
      </c>
      <c r="N5274" s="1574">
        <f>IF(ISBLANK('CWW9'!$BO$213),"##BLANK",'CWW9'!$BO$213)</f>
        <v>0</v>
      </c>
      <c r="O5274" s="1574">
        <f>IF(ISBLANK('CWW9'!$BY$213),"##BLANK",'CWW9'!$BY$213)</f>
        <v>0</v>
      </c>
    </row>
    <row r="5275" spans="2:15">
      <c r="B5275" s="1562" t="str">
        <f>UPPER('CWW9'!$CS$213)</f>
        <v>CWW9_195STD_PR24</v>
      </c>
      <c r="C5275" s="1562" t="str">
        <f>IF(LEN(_xlfn.CONCAT('CWW9'!$B$210, " - ", 'CWW9'!$B$213, " - ", 'CWW9'!$H$6, " - ", 'CWW9'!$E$5))&gt;230,LEFT(_xlfn.CONCAT('CWW9'!$B$210, " - ", 'CWW9'!$B$213, " - ", 'CWW9'!$H$6, " - ", 'CWW9'!$E$5),212)&amp;" [*** truncated]",_xlfn.CONCAT('CWW9'!$B$210, " - ", 'CWW9'!$B$213, " - ", 'CWW9'!$H$6, " - ", 'CWW9'!$E$5))</f>
        <v xml:space="preserve">Total enhancement - Total enhancement expenditure; wastewater/bioresources totex - Sewage treatment and disposal - Wastewater network+ </v>
      </c>
      <c r="D5275" s="1562" t="str">
        <f>'CWW9'!$C$213</f>
        <v>£m</v>
      </c>
      <c r="E5275" s="1562" t="s">
        <v>31</v>
      </c>
      <c r="H5275" s="1574">
        <f>IF(ISBLANK('CWW9'!$H$213),"##BLANK",'CWW9'!$H$213)</f>
        <v>0</v>
      </c>
      <c r="I5275" s="1574">
        <f>IF(ISBLANK('CWW9'!$R$213),"##BLANK",'CWW9'!$R$213)</f>
        <v>0</v>
      </c>
      <c r="J5275" s="1574">
        <f>IF(ISBLANK('CWW9'!$AB$213),"##BLANK",'CWW9'!$AB$213)</f>
        <v>0</v>
      </c>
      <c r="K5275" s="1574">
        <f>IF(ISBLANK('CWW9'!$AL$213),"##BLANK",'CWW9'!$AL$213)</f>
        <v>0</v>
      </c>
      <c r="L5275" s="1574">
        <f>IF(ISBLANK('CWW9'!$AV$213),"##BLANK",'CWW9'!$AV$213)</f>
        <v>0</v>
      </c>
      <c r="M5275" s="1574">
        <f>IF(ISBLANK('CWW9'!$BF$213),"##BLANK",'CWW9'!$BF$213)</f>
        <v>0</v>
      </c>
      <c r="N5275" s="1574">
        <f>IF(ISBLANK('CWW9'!$BP$213),"##BLANK",'CWW9'!$BP$213)</f>
        <v>0</v>
      </c>
      <c r="O5275" s="1574">
        <f>IF(ISBLANK('CWW9'!$BZ$213),"##BLANK",'CWW9'!$BZ$213)</f>
        <v>0</v>
      </c>
    </row>
    <row r="5276" spans="2:15">
      <c r="B5276" s="1562" t="str">
        <f>UPPER('CWW9'!$CT$213)</f>
        <v>CWW9_195SLT_PR24</v>
      </c>
      <c r="C5276" s="1562" t="str">
        <f>IF(LEN(_xlfn.CONCAT('CWW9'!$B$210, " - ", 'CWW9'!$B$213, " - ", 'CWW9'!$I$6, " - ", 'CWW9'!$E$5))&gt;230,LEFT(_xlfn.CONCAT('CWW9'!$B$210, " - ", 'CWW9'!$B$213, " - ", 'CWW9'!$I$6, " - ", 'CWW9'!$E$5),212)&amp;" [*** truncated]",_xlfn.CONCAT('CWW9'!$B$210, " - ", 'CWW9'!$B$213, " - ", 'CWW9'!$I$6, " - ", 'CWW9'!$E$5))</f>
        <v xml:space="preserve">Total enhancement - Total enhancement expenditure; wastewater/bioresources totex - Sludge liquor treatment - Wastewater network+ </v>
      </c>
      <c r="D5276" s="1562" t="str">
        <f>'CWW9'!$C$213</f>
        <v>£m</v>
      </c>
      <c r="E5276" s="1562" t="s">
        <v>31</v>
      </c>
      <c r="H5276" s="1574">
        <f>IF(ISBLANK('CWW9'!$I$213),"##BLANK",'CWW9'!$I$213)</f>
        <v>0</v>
      </c>
      <c r="I5276" s="1574">
        <f>IF(ISBLANK('CWW9'!$S$213),"##BLANK",'CWW9'!$S$213)</f>
        <v>0</v>
      </c>
      <c r="J5276" s="1574">
        <f>IF(ISBLANK('CWW9'!$AC$213),"##BLANK",'CWW9'!$AC$213)</f>
        <v>0</v>
      </c>
      <c r="K5276" s="1574">
        <f>IF(ISBLANK('CWW9'!$AM$213),"##BLANK",'CWW9'!$AM$213)</f>
        <v>0</v>
      </c>
      <c r="L5276" s="1574">
        <f>IF(ISBLANK('CWW9'!$AW$213),"##BLANK",'CWW9'!$AW$213)</f>
        <v>0</v>
      </c>
      <c r="M5276" s="1574">
        <f>IF(ISBLANK('CWW9'!$BG$213),"##BLANK",'CWW9'!$BG$213)</f>
        <v>0</v>
      </c>
      <c r="N5276" s="1574">
        <f>IF(ISBLANK('CWW9'!$BQ$213),"##BLANK",'CWW9'!$BQ$213)</f>
        <v>0</v>
      </c>
      <c r="O5276" s="1574">
        <f>IF(ISBLANK('CWW9'!$CA$213),"##BLANK",'CWW9'!$CA$213)</f>
        <v>0</v>
      </c>
    </row>
    <row r="5277" spans="2:15">
      <c r="B5277" s="1562" t="str">
        <f>UPPER('CWW9'!$CU$213)</f>
        <v>CWW9_195STP_PR24</v>
      </c>
      <c r="C5277" s="1562" t="str">
        <f>IF(LEN(_xlfn.CONCAT('CWW9'!$B$210, " - ", 'CWW9'!$B$213, " - ", 'CWW9'!$J$6, " - ", 'CWW9'!$J$5))&gt;230,LEFT(_xlfn.CONCAT('CWW9'!$B$210, " - ", 'CWW9'!$B$213, " - ", 'CWW9'!$J$6, " - ", 'CWW9'!$J$5),212)&amp;" [*** truncated]",_xlfn.CONCAT('CWW9'!$B$210, " - ", 'CWW9'!$B$213, " - ", 'CWW9'!$J$6, " - ", 'CWW9'!$J$5))</f>
        <v>Total enhancement - Total enhancement expenditure; wastewater/bioresources totex - Sludge transport - Bioresources</v>
      </c>
      <c r="D5277" s="1562" t="str">
        <f>'CWW9'!$C$213</f>
        <v>£m</v>
      </c>
      <c r="E5277" s="1562" t="s">
        <v>31</v>
      </c>
      <c r="H5277" s="1574">
        <f>IF(ISBLANK('CWW9'!$J$213),"##BLANK",'CWW9'!$J$213)</f>
        <v>0</v>
      </c>
      <c r="I5277" s="1574">
        <f>IF(ISBLANK('CWW9'!$T$213),"##BLANK",'CWW9'!$T$213)</f>
        <v>0</v>
      </c>
      <c r="J5277" s="1574">
        <f>IF(ISBLANK('CWW9'!$AD$213),"##BLANK",'CWW9'!$AD$213)</f>
        <v>0</v>
      </c>
      <c r="K5277" s="1574">
        <f>IF(ISBLANK('CWW9'!$AN$213),"##BLANK",'CWW9'!$AN$213)</f>
        <v>0</v>
      </c>
      <c r="L5277" s="1574">
        <f>IF(ISBLANK('CWW9'!$AX$213),"##BLANK",'CWW9'!$AX$213)</f>
        <v>0</v>
      </c>
      <c r="M5277" s="1574">
        <f>IF(ISBLANK('CWW9'!$BH$213),"##BLANK",'CWW9'!$BH$213)</f>
        <v>0</v>
      </c>
      <c r="N5277" s="1574">
        <f>IF(ISBLANK('CWW9'!$BR$213),"##BLANK",'CWW9'!$BR$213)</f>
        <v>0</v>
      </c>
      <c r="O5277" s="1574">
        <f>IF(ISBLANK('CWW9'!$CB$213),"##BLANK",'CWW9'!$CB$213)</f>
        <v>0</v>
      </c>
    </row>
    <row r="5278" spans="2:15">
      <c r="B5278" s="1562" t="str">
        <f>UPPER('CWW9'!$CV$213)</f>
        <v>CWW9_195SDT_PR24</v>
      </c>
      <c r="C5278" s="1562" t="str">
        <f>IF(LEN(_xlfn.CONCAT('CWW9'!$B$210, " - ", 'CWW9'!$B$213, " - ", 'CWW9'!$K$6, " - ", 'CWW9'!$J$5))&gt;230,LEFT(_xlfn.CONCAT('CWW9'!$B$210, " - ", 'CWW9'!$B$213, " - ", 'CWW9'!$K$6, " - ", 'CWW9'!$J$5),212)&amp;" [*** truncated]",_xlfn.CONCAT('CWW9'!$B$210, " - ", 'CWW9'!$B$213, " - ", 'CWW9'!$K$6, " - ", 'CWW9'!$J$5))</f>
        <v>Total enhancement - Total enhancement expenditure; wastewater/bioresources totex - Sludge treatment - Bioresources</v>
      </c>
      <c r="D5278" s="1562" t="str">
        <f>'CWW9'!$C$213</f>
        <v>£m</v>
      </c>
      <c r="E5278" s="1562" t="s">
        <v>31</v>
      </c>
      <c r="H5278" s="1574">
        <f>IF(ISBLANK('CWW9'!$K$213),"##BLANK",'CWW9'!$K$213)</f>
        <v>0</v>
      </c>
      <c r="I5278" s="1574">
        <f>IF(ISBLANK('CWW9'!$U$213),"##BLANK",'CWW9'!$U$213)</f>
        <v>0</v>
      </c>
      <c r="J5278" s="1574">
        <f>IF(ISBLANK('CWW9'!$AE$213),"##BLANK",'CWW9'!$AE$213)</f>
        <v>0</v>
      </c>
      <c r="K5278" s="1574">
        <f>IF(ISBLANK('CWW9'!$AO$213),"##BLANK",'CWW9'!$AO$213)</f>
        <v>0</v>
      </c>
      <c r="L5278" s="1574">
        <f>IF(ISBLANK('CWW9'!$AY$213),"##BLANK",'CWW9'!$AY$213)</f>
        <v>0</v>
      </c>
      <c r="M5278" s="1574">
        <f>IF(ISBLANK('CWW9'!$BI$213),"##BLANK",'CWW9'!$BI$213)</f>
        <v>0</v>
      </c>
      <c r="N5278" s="1574">
        <f>IF(ISBLANK('CWW9'!$BS$213),"##BLANK",'CWW9'!$BS$213)</f>
        <v>0</v>
      </c>
      <c r="O5278" s="1574">
        <f>IF(ISBLANK('CWW9'!$CC$213),"##BLANK",'CWW9'!$CC$213)</f>
        <v>0</v>
      </c>
    </row>
    <row r="5279" spans="2:15">
      <c r="B5279" s="1562" t="str">
        <f>UPPER('CWW9'!$CW$213)</f>
        <v>CWW9_195SDD_PR24</v>
      </c>
      <c r="C5279" s="1562" t="str">
        <f>IF(LEN(_xlfn.CONCAT('CWW9'!$B$210, " - ", 'CWW9'!$B$213, " - ", 'CWW9'!$L$6, " - ", 'CWW9'!$J$5))&gt;230,LEFT(_xlfn.CONCAT('CWW9'!$B$210, " - ", 'CWW9'!$B$213, " - ", 'CWW9'!$L$6, " - ", 'CWW9'!$J$5),212)&amp;" [*** truncated]",_xlfn.CONCAT('CWW9'!$B$210, " - ", 'CWW9'!$B$213, " - ", 'CWW9'!$L$6, " - ", 'CWW9'!$J$5))</f>
        <v>Total enhancement - Total enhancement expenditure; wastewater/bioresources totex - Sludge disposal - Bioresources</v>
      </c>
      <c r="D5279" s="1562" t="str">
        <f>'CWW9'!$C$213</f>
        <v>£m</v>
      </c>
      <c r="E5279" s="1562" t="s">
        <v>31</v>
      </c>
      <c r="H5279" s="1574">
        <f>IF(ISBLANK('CWW9'!$L$213),"##BLANK",'CWW9'!$L$213)</f>
        <v>0</v>
      </c>
      <c r="I5279" s="1574">
        <f>IF(ISBLANK('CWW9'!$V$213),"##BLANK",'CWW9'!$V$213)</f>
        <v>0</v>
      </c>
      <c r="J5279" s="1574">
        <f>IF(ISBLANK('CWW9'!$AF$213),"##BLANK",'CWW9'!$AF$213)</f>
        <v>0</v>
      </c>
      <c r="K5279" s="1574">
        <f>IF(ISBLANK('CWW9'!$AP$213),"##BLANK",'CWW9'!$AP$213)</f>
        <v>0</v>
      </c>
      <c r="L5279" s="1574">
        <f>IF(ISBLANK('CWW9'!$AZ$213),"##BLANK",'CWW9'!$AZ$213)</f>
        <v>0</v>
      </c>
      <c r="M5279" s="1574">
        <f>IF(ISBLANK('CWW9'!$BJ$213),"##BLANK",'CWW9'!$BJ$213)</f>
        <v>0</v>
      </c>
      <c r="N5279" s="1574">
        <f>IF(ISBLANK('CWW9'!$BT$213),"##BLANK",'CWW9'!$BT$213)</f>
        <v>0</v>
      </c>
      <c r="O5279" s="1574">
        <f>IF(ISBLANK('CWW9'!$CD$213),"##BLANK",'CWW9'!$CD$213)</f>
        <v>0</v>
      </c>
    </row>
    <row r="5280" spans="2:15">
      <c r="B5280" s="1562" t="str">
        <f>UPPER('CWW9'!$CX$213)</f>
        <v>CWW9_195ADDN_PR24</v>
      </c>
      <c r="C5280" s="1562" t="str">
        <f>IF(LEN(_xlfn.CONCAT('CWW9'!$B$210, " - ", 'CWW9'!$B$213, " - ", 'CWW9'!$M$5))&gt;230,LEFT(_xlfn.CONCAT('CWW9'!$B$210, " - ", 'CWW9'!$B$213, " - ", 'CWW9'!$M$5),212)&amp;" [*** truncated]",_xlfn.CONCAT('CWW9'!$B$210, " - ", 'CWW9'!$B$213, " - ", 'CWW9'!$M$5))</f>
        <v>Total enhancement - Total enhancement expenditure; wastewater/bioresources totex - Additional control</v>
      </c>
      <c r="D5280" s="1562" t="str">
        <f>'CWW9'!$C$213</f>
        <v>£m</v>
      </c>
      <c r="E5280" s="1562" t="s">
        <v>31</v>
      </c>
      <c r="H5280" s="1574">
        <f>IF(ISBLANK('CWW9'!$M$213),"##BLANK",'CWW9'!$M$213)</f>
        <v>0</v>
      </c>
      <c r="I5280" s="1574">
        <f>IF(ISBLANK('CWW9'!$W$213),"##BLANK",'CWW9'!$W$213)</f>
        <v>0</v>
      </c>
      <c r="J5280" s="1574">
        <f>IF(ISBLANK('CWW9'!$AG$213),"##BLANK",'CWW9'!$AG$213)</f>
        <v>0</v>
      </c>
      <c r="K5280" s="1574">
        <f>IF(ISBLANK('CWW9'!$AQ$213),"##BLANK",'CWW9'!$AQ$213)</f>
        <v>0</v>
      </c>
      <c r="L5280" s="1574">
        <f>IF(ISBLANK('CWW9'!$BA$213),"##BLANK",'CWW9'!$BA$213)</f>
        <v>0</v>
      </c>
      <c r="M5280" s="1574">
        <f>IF(ISBLANK('CWW9'!$BK$213),"##BLANK",'CWW9'!$BK$213)</f>
        <v>0</v>
      </c>
      <c r="N5280" s="1574">
        <f>IF(ISBLANK('CWW9'!$BU$213),"##BLANK",'CWW9'!$BU$213)</f>
        <v>0</v>
      </c>
      <c r="O5280" s="1574">
        <f>IF(ISBLANK('CWW9'!$CE$213),"##BLANK",'CWW9'!$CE$213)</f>
        <v>0</v>
      </c>
    </row>
    <row r="5281" spans="2:15">
      <c r="B5281" s="1562" t="str">
        <f>UPPER('CWW9'!$CY$213)</f>
        <v>CWW9_195TOT_PR24</v>
      </c>
      <c r="C5281" s="1562" t="str">
        <f>IF(LEN(_xlfn.CONCAT('CWW9'!$B$210, " - ", 'CWW9'!$B$213, " - ", 'CWW9'!$N$5))&gt;230,LEFT(_xlfn.CONCAT('CWW9'!$B$210, " - ", 'CWW9'!$B$213, " - ", 'CWW9'!$N$5),212)&amp;" [*** truncated]",_xlfn.CONCAT('CWW9'!$B$210, " - ", 'CWW9'!$B$213, " - ", 'CWW9'!$N$5))</f>
        <v>Total enhancement - Total enhancement expenditure; wastewater/bioresources totex - Total</v>
      </c>
      <c r="D5281" s="1562" t="str">
        <f>'CWW9'!$C$213</f>
        <v>£m</v>
      </c>
      <c r="E5281" s="1562" t="s">
        <v>31</v>
      </c>
      <c r="H5281" s="1574">
        <f>IF(ISBLANK('CWW9'!$N$213),"##BLANK",'CWW9'!$N$213)</f>
        <v>0</v>
      </c>
      <c r="I5281" s="1574">
        <f>IF(ISBLANK('CWW9'!$X$213),"##BLANK",'CWW9'!$X$213)</f>
        <v>0</v>
      </c>
      <c r="J5281" s="1574">
        <f>IF(ISBLANK('CWW9'!$AH$213),"##BLANK",'CWW9'!$AH$213)</f>
        <v>0</v>
      </c>
      <c r="K5281" s="1574">
        <f>IF(ISBLANK('CWW9'!$AR$213),"##BLANK",'CWW9'!$AR$213)</f>
        <v>0</v>
      </c>
      <c r="L5281" s="1574">
        <f>IF(ISBLANK('CWW9'!$BB$213),"##BLANK",'CWW9'!$BB$213)</f>
        <v>0</v>
      </c>
      <c r="M5281" s="1574">
        <f>IF(ISBLANK('CWW9'!$BL$213),"##BLANK",'CWW9'!$BL$213)</f>
        <v>0</v>
      </c>
      <c r="N5281" s="1574">
        <f>IF(ISBLANK('CWW9'!$BV$213),"##BLANK",'CWW9'!$BV$213)</f>
        <v>0</v>
      </c>
      <c r="O5281" s="1574">
        <f>IF(ISBLANK('CWW9'!$CF$213),"##BLANK",'CWW9'!$CF$213)</f>
        <v>0</v>
      </c>
    </row>
    <row r="5282" spans="2:15">
      <c r="B5282" s="1562" t="str">
        <f>UPPER('CWW10'!$T$9)</f>
        <v>S22020_PR24</v>
      </c>
      <c r="C5282" s="1562" t="str">
        <f>IF(LEN(_xlfn.CONCAT('CWW10'!$B$8, " - ", 'CWW10'!$B$9))&gt;230,LEFT(_xlfn.CONCAT('CWW10'!$B$8, " - ", 'CWW10'!$B$9),212)&amp;" [*** truncated]",_xlfn.CONCAT('CWW10'!$B$8, " - ", 'CWW10'!$B$9))</f>
        <v>Rateable value - Rateable value</v>
      </c>
      <c r="D5282" s="1562" t="str">
        <f>'CWW10'!$C$9</f>
        <v>£m</v>
      </c>
      <c r="E5282" s="1562" t="s">
        <v>31</v>
      </c>
      <c r="H5282" s="1574" t="str">
        <f>IF(ISBLANK('CWW10'!$E$9),"##BLANK",'CWW10'!$E$9)</f>
        <v>##BLANK</v>
      </c>
      <c r="I5282" s="1574" t="str">
        <f>IF(ISBLANK('CWW10'!$F$9),"##BLANK",'CWW10'!$F$9)</f>
        <v>##BLANK</v>
      </c>
      <c r="J5282" s="1574" t="str">
        <f>IF(ISBLANK('CWW10'!$G$9),"##BLANK",'CWW10'!$G$9)</f>
        <v>##BLANK</v>
      </c>
      <c r="K5282" s="1574" t="str">
        <f>IF(ISBLANK('CWW10'!$H$9),"##BLANK",'CWW10'!$H$9)</f>
        <v>##BLANK</v>
      </c>
      <c r="L5282" s="1574" t="str">
        <f>IF(ISBLANK('CWW10'!$I$9),"##BLANK",'CWW10'!$I$9)</f>
        <v>##BLANK</v>
      </c>
      <c r="M5282" s="1574" t="str">
        <f>IF(ISBLANK('CWW10'!$J$9),"##BLANK",'CWW10'!$J$9)</f>
        <v>##BLANK</v>
      </c>
      <c r="N5282" s="1574" t="str">
        <f>IF(ISBLANK('CWW10'!$K$9),"##BLANK",'CWW10'!$K$9)</f>
        <v>##BLANK</v>
      </c>
      <c r="O5282" s="1574" t="str">
        <f>IF(ISBLANK('CWW10'!$L$9),"##BLANK",'CWW10'!$L$9)</f>
        <v>##BLANK</v>
      </c>
    </row>
    <row r="5283" spans="2:15">
      <c r="B5283" s="1562" t="str">
        <f>UPPER('CWW10'!$T$12)</f>
        <v>S22001_PR24</v>
      </c>
      <c r="C5283" s="1562" t="str">
        <f>IF(LEN(_xlfn.CONCAT('CWW10'!$B$11, " - ", 'CWW10'!$B$12))&gt;230,LEFT(_xlfn.CONCAT('CWW10'!$B$11, " - ", 'CWW10'!$B$12),212)&amp;" [*** truncated]",_xlfn.CONCAT('CWW10'!$B$11, " - ", 'CWW10'!$B$12))</f>
        <v>Wastewater wholesale local authority rates - Wholesale wastewater business rates charge for current year before transitional relief</v>
      </c>
      <c r="D5283" s="1562" t="str">
        <f>'CWW10'!$C$12</f>
        <v>£m</v>
      </c>
      <c r="E5283" s="1562" t="s">
        <v>31</v>
      </c>
      <c r="H5283" s="1574" t="str">
        <f>IF(ISBLANK('CWW10'!$E$12),"##BLANK",'CWW10'!$E$12)</f>
        <v>##BLANK</v>
      </c>
      <c r="I5283" s="1574" t="str">
        <f>IF(ISBLANK('CWW10'!$F$12),"##BLANK",'CWW10'!$F$12)</f>
        <v>##BLANK</v>
      </c>
      <c r="J5283" s="1574" t="str">
        <f>IF(ISBLANK('CWW10'!$G$12),"##BLANK",'CWW10'!$G$12)</f>
        <v>##BLANK</v>
      </c>
      <c r="K5283" s="1574" t="str">
        <f>IF(ISBLANK('CWW10'!$H$12),"##BLANK",'CWW10'!$H$12)</f>
        <v>##BLANK</v>
      </c>
      <c r="L5283" s="1574" t="str">
        <f>IF(ISBLANK('CWW10'!$I$12),"##BLANK",'CWW10'!$I$12)</f>
        <v>##BLANK</v>
      </c>
      <c r="M5283" s="1574" t="str">
        <f>IF(ISBLANK('CWW10'!$J$12),"##BLANK",'CWW10'!$J$12)</f>
        <v>##BLANK</v>
      </c>
      <c r="N5283" s="1574" t="str">
        <f>IF(ISBLANK('CWW10'!$K$12),"##BLANK",'CWW10'!$K$12)</f>
        <v>##BLANK</v>
      </c>
      <c r="O5283" s="1574" t="str">
        <f>IF(ISBLANK('CWW10'!$L$12),"##BLANK",'CWW10'!$L$12)</f>
        <v>##BLANK</v>
      </c>
    </row>
    <row r="5284" spans="2:15">
      <c r="B5284" s="1562" t="str">
        <f>UPPER('CWW10'!$T$13)</f>
        <v>S22002_PR24</v>
      </c>
      <c r="C5284" s="1562" t="str">
        <f>IF(LEN(_xlfn.CONCAT('CWW10'!$B$11, " - ", 'CWW10'!$B$13))&gt;230,LEFT(_xlfn.CONCAT('CWW10'!$B$11, " - ", 'CWW10'!$B$13),212)&amp;" [*** truncated]",_xlfn.CONCAT('CWW10'!$B$11, " - ", 'CWW10'!$B$13))</f>
        <v>Wastewater wholesale local authority rates - Wholesale wastewater business rates transitional relief</v>
      </c>
      <c r="D5284" s="1562" t="str">
        <f>'CWW10'!$C$13</f>
        <v>£m</v>
      </c>
      <c r="E5284" s="1562" t="s">
        <v>31</v>
      </c>
      <c r="H5284" s="1574" t="str">
        <f>IF(ISBLANK('CWW10'!$E$13),"##BLANK",'CWW10'!$E$13)</f>
        <v>##BLANK</v>
      </c>
      <c r="I5284" s="1574" t="str">
        <f>IF(ISBLANK('CWW10'!$F$13),"##BLANK",'CWW10'!$F$13)</f>
        <v>##BLANK</v>
      </c>
      <c r="J5284" s="1574" t="str">
        <f>IF(ISBLANK('CWW10'!$G$13),"##BLANK",'CWW10'!$G$13)</f>
        <v>##BLANK</v>
      </c>
      <c r="K5284" s="1574" t="str">
        <f>IF(ISBLANK('CWW10'!$H$13),"##BLANK",'CWW10'!$H$13)</f>
        <v>##BLANK</v>
      </c>
      <c r="L5284" s="1574" t="str">
        <f>IF(ISBLANK('CWW10'!$I$13),"##BLANK",'CWW10'!$I$13)</f>
        <v>##BLANK</v>
      </c>
      <c r="M5284" s="1574" t="str">
        <f>IF(ISBLANK('CWW10'!$J$13),"##BLANK",'CWW10'!$J$13)</f>
        <v>##BLANK</v>
      </c>
      <c r="N5284" s="1574" t="str">
        <f>IF(ISBLANK('CWW10'!$K$13),"##BLANK",'CWW10'!$K$13)</f>
        <v>##BLANK</v>
      </c>
      <c r="O5284" s="1574" t="str">
        <f>IF(ISBLANK('CWW10'!$L$13),"##BLANK",'CWW10'!$L$13)</f>
        <v>##BLANK</v>
      </c>
    </row>
    <row r="5285" spans="2:15">
      <c r="B5285" s="1562" t="str">
        <f>UPPER('CWW10'!$T$14)</f>
        <v>S22003_PR24</v>
      </c>
      <c r="C5285" s="1562" t="str">
        <f>IF(LEN(_xlfn.CONCAT('CWW10'!$B$11, " - ", 'CWW10'!$B$14))&gt;230,LEFT(_xlfn.CONCAT('CWW10'!$B$11, " - ", 'CWW10'!$B$14),212)&amp;" [*** truncated]",_xlfn.CONCAT('CWW10'!$B$11, " - ", 'CWW10'!$B$14))</f>
        <v>Wastewater wholesale local authority rates - Wholesale wastewater business rates charge for current year after transitional relief</v>
      </c>
      <c r="D5285" s="1562" t="str">
        <f>'CWW10'!$C$14</f>
        <v>£m</v>
      </c>
      <c r="E5285" s="1562" t="s">
        <v>31</v>
      </c>
      <c r="H5285" s="1574">
        <f>IF(ISBLANK('CWW10'!$E$14),"##BLANK",'CWW10'!$E$14)</f>
        <v>0</v>
      </c>
      <c r="I5285" s="1574">
        <f>IF(ISBLANK('CWW10'!$F$14),"##BLANK",'CWW10'!$F$14)</f>
        <v>0</v>
      </c>
      <c r="J5285" s="1574">
        <f>IF(ISBLANK('CWW10'!$G$14),"##BLANK",'CWW10'!$G$14)</f>
        <v>0</v>
      </c>
      <c r="K5285" s="1574">
        <f>IF(ISBLANK('CWW10'!$H$14),"##BLANK",'CWW10'!$H$14)</f>
        <v>0</v>
      </c>
      <c r="L5285" s="1574">
        <f>IF(ISBLANK('CWW10'!$I$14),"##BLANK",'CWW10'!$I$14)</f>
        <v>0</v>
      </c>
      <c r="M5285" s="1574">
        <f>IF(ISBLANK('CWW10'!$J$14),"##BLANK",'CWW10'!$J$14)</f>
        <v>0</v>
      </c>
      <c r="N5285" s="1574">
        <f>IF(ISBLANK('CWW10'!$K$14),"##BLANK",'CWW10'!$K$14)</f>
        <v>0</v>
      </c>
      <c r="O5285" s="1574">
        <f>IF(ISBLANK('CWW10'!$L$14),"##BLANK",'CWW10'!$L$14)</f>
        <v>0</v>
      </c>
    </row>
    <row r="5286" spans="2:15">
      <c r="B5286" s="1562" t="str">
        <f>UPPER('CWW10'!$T$15)</f>
        <v>S22004_PR24</v>
      </c>
      <c r="C5286" s="1562" t="str">
        <f>IF(LEN(_xlfn.CONCAT('CWW10'!$B$11, " - ", 'CWW10'!$B$15))&gt;230,LEFT(_xlfn.CONCAT('CWW10'!$B$11, " - ", 'CWW10'!$B$15),212)&amp;" [*** truncated]",_xlfn.CONCAT('CWW10'!$B$11, " - ", 'CWW10'!$B$15))</f>
        <v>Wastewater wholesale local authority rates - Adjustments to wholesale wastewater business rates charge for prior years</v>
      </c>
      <c r="D5286" s="1562" t="str">
        <f>'CWW10'!$C$15</f>
        <v>£m</v>
      </c>
      <c r="E5286" s="1562" t="s">
        <v>31</v>
      </c>
      <c r="H5286" s="1574" t="str">
        <f>IF(ISBLANK('CWW10'!$E$15),"##BLANK",'CWW10'!$E$15)</f>
        <v>##BLANK</v>
      </c>
      <c r="I5286" s="1574" t="str">
        <f>IF(ISBLANK('CWW10'!$F$15),"##BLANK",'CWW10'!$F$15)</f>
        <v>##BLANK</v>
      </c>
      <c r="J5286" s="1574" t="str">
        <f>IF(ISBLANK('CWW10'!$G$15),"##BLANK",'CWW10'!$G$15)</f>
        <v>##BLANK</v>
      </c>
      <c r="K5286" s="1574" t="str">
        <f>IF(ISBLANK('CWW10'!$H$15),"##BLANK",'CWW10'!$H$15)</f>
        <v>##BLANK</v>
      </c>
      <c r="L5286" s="1574" t="str">
        <f>IF(ISBLANK('CWW10'!$I$15),"##BLANK",'CWW10'!$I$15)</f>
        <v>##BLANK</v>
      </c>
      <c r="M5286" s="1574" t="str">
        <f>IF(ISBLANK('CWW10'!$J$15),"##BLANK",'CWW10'!$J$15)</f>
        <v>##BLANK</v>
      </c>
      <c r="N5286" s="1574" t="str">
        <f>IF(ISBLANK('CWW10'!$K$15),"##BLANK",'CWW10'!$K$15)</f>
        <v>##BLANK</v>
      </c>
      <c r="O5286" s="1574" t="str">
        <f>IF(ISBLANK('CWW10'!$L$15),"##BLANK",'CWW10'!$L$15)</f>
        <v>##BLANK</v>
      </c>
    </row>
    <row r="5287" spans="2:15">
      <c r="B5287" s="1562" t="str">
        <f>UPPER('CWW10'!$T$16)</f>
        <v>S22018_PR24</v>
      </c>
      <c r="C5287" s="1562" t="str">
        <f>IF(LEN(_xlfn.CONCAT('CWW10'!$B$11, " - ", 'CWW10'!$B$16))&gt;230,LEFT(_xlfn.CONCAT('CWW10'!$B$11, " - ", 'CWW10'!$B$16),212)&amp;" [*** truncated]",_xlfn.CONCAT('CWW10'!$B$11, " - ", 'CWW10'!$B$16))</f>
        <v>Wastewater wholesale local authority rates - [Other wholesale wastewater business rates adjustments 1]</v>
      </c>
      <c r="D5287" s="1562" t="str">
        <f>'CWW10'!$C$16</f>
        <v>£m</v>
      </c>
      <c r="E5287" s="1562" t="s">
        <v>31</v>
      </c>
      <c r="H5287" s="1574" t="str">
        <f>IF(ISBLANK('CWW10'!$E$16),"##BLANK",'CWW10'!$E$16)</f>
        <v>##BLANK</v>
      </c>
      <c r="I5287" s="1574" t="str">
        <f>IF(ISBLANK('CWW10'!$F$16),"##BLANK",'CWW10'!$F$16)</f>
        <v>##BLANK</v>
      </c>
      <c r="J5287" s="1574" t="str">
        <f>IF(ISBLANK('CWW10'!$G$16),"##BLANK",'CWW10'!$G$16)</f>
        <v>##BLANK</v>
      </c>
      <c r="K5287" s="1574" t="str">
        <f>IF(ISBLANK('CWW10'!$H$16),"##BLANK",'CWW10'!$H$16)</f>
        <v>##BLANK</v>
      </c>
      <c r="L5287" s="1574" t="str">
        <f>IF(ISBLANK('CWW10'!$I$16),"##BLANK",'CWW10'!$I$16)</f>
        <v>##BLANK</v>
      </c>
      <c r="M5287" s="1574" t="str">
        <f>IF(ISBLANK('CWW10'!$J$16),"##BLANK",'CWW10'!$J$16)</f>
        <v>##BLANK</v>
      </c>
      <c r="N5287" s="1574" t="str">
        <f>IF(ISBLANK('CWW10'!$K$16),"##BLANK",'CWW10'!$K$16)</f>
        <v>##BLANK</v>
      </c>
      <c r="O5287" s="1574" t="str">
        <f>IF(ISBLANK('CWW10'!$L$16),"##BLANK",'CWW10'!$L$16)</f>
        <v>##BLANK</v>
      </c>
    </row>
    <row r="5288" spans="2:15">
      <c r="B5288" s="1562" t="str">
        <f>UPPER('CWW10'!$T$17)</f>
        <v>S22006_PR24</v>
      </c>
      <c r="C5288" s="1562" t="str">
        <f>IF(LEN(_xlfn.CONCAT('CWW10'!$B$11, " - ", 'CWW10'!$B$17))&gt;230,LEFT(_xlfn.CONCAT('CWW10'!$B$11, " - ", 'CWW10'!$B$17),212)&amp;" [*** truncated]",_xlfn.CONCAT('CWW10'!$B$11, " - ", 'CWW10'!$B$17))</f>
        <v>Wastewater wholesale local authority rates - [Other wholesale wastewater business rates adjustments 2]</v>
      </c>
      <c r="D5288" s="1562" t="str">
        <f>'CWW10'!$C$17</f>
        <v>£m</v>
      </c>
      <c r="E5288" s="1562" t="s">
        <v>31</v>
      </c>
      <c r="H5288" s="1574" t="str">
        <f>IF(ISBLANK('CWW10'!$E$17),"##BLANK",'CWW10'!$E$17)</f>
        <v>##BLANK</v>
      </c>
      <c r="I5288" s="1574" t="str">
        <f>IF(ISBLANK('CWW10'!$F$17),"##BLANK",'CWW10'!$F$17)</f>
        <v>##BLANK</v>
      </c>
      <c r="J5288" s="1574" t="str">
        <f>IF(ISBLANK('CWW10'!$G$17),"##BLANK",'CWW10'!$G$17)</f>
        <v>##BLANK</v>
      </c>
      <c r="K5288" s="1574" t="str">
        <f>IF(ISBLANK('CWW10'!$H$17),"##BLANK",'CWW10'!$H$17)</f>
        <v>##BLANK</v>
      </c>
      <c r="L5288" s="1574" t="str">
        <f>IF(ISBLANK('CWW10'!$I$17),"##BLANK",'CWW10'!$I$17)</f>
        <v>##BLANK</v>
      </c>
      <c r="M5288" s="1574" t="str">
        <f>IF(ISBLANK('CWW10'!$J$17),"##BLANK",'CWW10'!$J$17)</f>
        <v>##BLANK</v>
      </c>
      <c r="N5288" s="1574" t="str">
        <f>IF(ISBLANK('CWW10'!$K$17),"##BLANK",'CWW10'!$K$17)</f>
        <v>##BLANK</v>
      </c>
      <c r="O5288" s="1574" t="str">
        <f>IF(ISBLANK('CWW10'!$L$17),"##BLANK",'CWW10'!$L$17)</f>
        <v>##BLANK</v>
      </c>
    </row>
    <row r="5289" spans="2:15">
      <c r="B5289" s="1562" t="str">
        <f>UPPER('CWW10'!$T$18)</f>
        <v>S22007_PR24</v>
      </c>
      <c r="C5289" s="1562" t="str">
        <f>IF(LEN(_xlfn.CONCAT('CWW10'!$B$11, " - ", 'CWW10'!$B$18))&gt;230,LEFT(_xlfn.CONCAT('CWW10'!$B$11, " - ", 'CWW10'!$B$18),212)&amp;" [*** truncated]",_xlfn.CONCAT('CWW10'!$B$11, " - ", 'CWW10'!$B$18))</f>
        <v>Wastewater wholesale local authority rates - [Other wholesale wastewater business rates adjustments 3]</v>
      </c>
      <c r="D5289" s="1562" t="str">
        <f>'CWW10'!$C$18</f>
        <v>£m</v>
      </c>
      <c r="E5289" s="1562" t="s">
        <v>31</v>
      </c>
      <c r="H5289" s="1574" t="str">
        <f>IF(ISBLANK('CWW10'!$E$18),"##BLANK",'CWW10'!$E$18)</f>
        <v>##BLANK</v>
      </c>
      <c r="I5289" s="1574" t="str">
        <f>IF(ISBLANK('CWW10'!$F$18),"##BLANK",'CWW10'!$F$18)</f>
        <v>##BLANK</v>
      </c>
      <c r="J5289" s="1574" t="str">
        <f>IF(ISBLANK('CWW10'!$G$18),"##BLANK",'CWW10'!$G$18)</f>
        <v>##BLANK</v>
      </c>
      <c r="K5289" s="1574" t="str">
        <f>IF(ISBLANK('CWW10'!$H$18),"##BLANK",'CWW10'!$H$18)</f>
        <v>##BLANK</v>
      </c>
      <c r="L5289" s="1574" t="str">
        <f>IF(ISBLANK('CWW10'!$I$18),"##BLANK",'CWW10'!$I$18)</f>
        <v>##BLANK</v>
      </c>
      <c r="M5289" s="1574" t="str">
        <f>IF(ISBLANK('CWW10'!$J$18),"##BLANK",'CWW10'!$J$18)</f>
        <v>##BLANK</v>
      </c>
      <c r="N5289" s="1574" t="str">
        <f>IF(ISBLANK('CWW10'!$K$18),"##BLANK",'CWW10'!$K$18)</f>
        <v>##BLANK</v>
      </c>
      <c r="O5289" s="1574" t="str">
        <f>IF(ISBLANK('CWW10'!$L$18),"##BLANK",'CWW10'!$L$18)</f>
        <v>##BLANK</v>
      </c>
    </row>
    <row r="5290" spans="2:15">
      <c r="B5290" s="1562" t="str">
        <f>UPPER('CWW10'!$T$19)</f>
        <v>S22016_PR24</v>
      </c>
      <c r="C5290" s="1562" t="str">
        <f>IF(LEN(_xlfn.CONCAT('CWW10'!$B$11, " - ", 'CWW10'!$B$19))&gt;230,LEFT(_xlfn.CONCAT('CWW10'!$B$11, " - ", 'CWW10'!$B$19),212)&amp;" [*** truncated]",_xlfn.CONCAT('CWW10'!$B$11, " - ", 'CWW10'!$B$19))</f>
        <v xml:space="preserve">Wastewater wholesale local authority rates - Wholesale wastewater business rates forecast for Business Plan </v>
      </c>
      <c r="D5290" s="1562" t="str">
        <f>'CWW10'!$C$19</f>
        <v>£m</v>
      </c>
      <c r="E5290" s="1562" t="s">
        <v>31</v>
      </c>
      <c r="H5290" s="1574">
        <f>IF(ISBLANK('CWW10'!$E$19),"##BLANK",'CWW10'!$E$19)</f>
        <v>0</v>
      </c>
      <c r="I5290" s="1574">
        <f>IF(ISBLANK('CWW10'!$F$19),"##BLANK",'CWW10'!$F$19)</f>
        <v>0</v>
      </c>
      <c r="J5290" s="1574">
        <f>IF(ISBLANK('CWW10'!$G$19),"##BLANK",'CWW10'!$G$19)</f>
        <v>0</v>
      </c>
      <c r="K5290" s="1574">
        <f>IF(ISBLANK('CWW10'!$H$19),"##BLANK",'CWW10'!$H$19)</f>
        <v>0</v>
      </c>
      <c r="L5290" s="1574">
        <f>IF(ISBLANK('CWW10'!$I$19),"##BLANK",'CWW10'!$I$19)</f>
        <v>0</v>
      </c>
      <c r="M5290" s="1574">
        <f>IF(ISBLANK('CWW10'!$J$19),"##BLANK",'CWW10'!$J$19)</f>
        <v>0</v>
      </c>
      <c r="N5290" s="1574">
        <f>IF(ISBLANK('CWW10'!$K$19),"##BLANK",'CWW10'!$K$19)</f>
        <v>0</v>
      </c>
      <c r="O5290" s="1574">
        <f>IF(ISBLANK('CWW10'!$L$19),"##BLANK",'CWW10'!$L$19)</f>
        <v>0</v>
      </c>
    </row>
    <row r="5291" spans="2:15">
      <c r="B5291" s="1562" t="str">
        <f>UPPER('CWW10'!$T$22)</f>
        <v>S22009_PR24</v>
      </c>
      <c r="C5291" s="1562" t="str">
        <f>IF(LEN(_xlfn.CONCAT('CWW10'!$B$21, " - ", 'CWW10'!$B$22))&gt;230,LEFT(_xlfn.CONCAT('CWW10'!$B$21, " - ", 'CWW10'!$B$22),212)&amp;" [*** truncated]",_xlfn.CONCAT('CWW10'!$B$21, " - ", 'CWW10'!$B$22))</f>
        <v>Analysis of change in charge before transitional relief - Change in wholesale wastewater business rates costs from prior year</v>
      </c>
      <c r="D5291" s="1562" t="str">
        <f>'CWW10'!$C$22</f>
        <v>£m</v>
      </c>
      <c r="E5291" s="1562" t="s">
        <v>31</v>
      </c>
      <c r="H5291" s="1574">
        <f>IF(ISBLANK('CWW10'!$E$22),"##BLANK",'CWW10'!$E$22)</f>
        <v>0</v>
      </c>
      <c r="I5291" s="1574">
        <f>IF(ISBLANK('CWW10'!$F$22),"##BLANK",'CWW10'!$F$22)</f>
        <v>0</v>
      </c>
      <c r="J5291" s="1574">
        <f>IF(ISBLANK('CWW10'!$G$22),"##BLANK",'CWW10'!$G$22)</f>
        <v>0</v>
      </c>
      <c r="K5291" s="1574">
        <f>IF(ISBLANK('CWW10'!$H$22),"##BLANK",'CWW10'!$H$22)</f>
        <v>0</v>
      </c>
      <c r="L5291" s="1574">
        <f>IF(ISBLANK('CWW10'!$I$22),"##BLANK",'CWW10'!$I$22)</f>
        <v>0</v>
      </c>
      <c r="M5291" s="1574">
        <f>IF(ISBLANK('CWW10'!$J$22),"##BLANK",'CWW10'!$J$22)</f>
        <v>0</v>
      </c>
      <c r="N5291" s="1574">
        <f>IF(ISBLANK('CWW10'!$K$22),"##BLANK",'CWW10'!$K$22)</f>
        <v>0</v>
      </c>
      <c r="O5291" s="1574">
        <f>IF(ISBLANK('CWW10'!$L$22),"##BLANK",'CWW10'!$L$22)</f>
        <v>0</v>
      </c>
    </row>
    <row r="5292" spans="2:15">
      <c r="B5292" s="1562" t="str">
        <f>UPPER('CWW10'!$T$23)</f>
        <v>S22017_PR24</v>
      </c>
      <c r="C5292" s="1562" t="str">
        <f>IF(LEN(_xlfn.CONCAT('CWW10'!$B$21, " - ", 'CWW10'!$B$23))&gt;230,LEFT(_xlfn.CONCAT('CWW10'!$B$21, " - ", 'CWW10'!$B$23),212)&amp;" [*** truncated]",_xlfn.CONCAT('CWW10'!$B$21, " - ", 'CWW10'!$B$23))</f>
        <v>Analysis of change in charge before transitional relief - Change in wholesale wastewater business rates costs due to the impact of any revaluation</v>
      </c>
      <c r="D5292" s="1562" t="str">
        <f>'CWW10'!$C$23</f>
        <v>£m</v>
      </c>
      <c r="E5292" s="1562" t="s">
        <v>31</v>
      </c>
      <c r="H5292" s="1574" t="str">
        <f>IF(ISBLANK('CWW10'!$E$23),"##BLANK",'CWW10'!$E$23)</f>
        <v>##BLANK</v>
      </c>
      <c r="I5292" s="1574" t="str">
        <f>IF(ISBLANK('CWW10'!$F$23),"##BLANK",'CWW10'!$F$23)</f>
        <v>##BLANK</v>
      </c>
      <c r="J5292" s="1574" t="str">
        <f>IF(ISBLANK('CWW10'!$G$23),"##BLANK",'CWW10'!$G$23)</f>
        <v>##BLANK</v>
      </c>
      <c r="K5292" s="1574" t="str">
        <f>IF(ISBLANK('CWW10'!$H$23),"##BLANK",'CWW10'!$H$23)</f>
        <v>##BLANK</v>
      </c>
      <c r="L5292" s="1574" t="str">
        <f>IF(ISBLANK('CWW10'!$I$23),"##BLANK",'CWW10'!$I$23)</f>
        <v>##BLANK</v>
      </c>
      <c r="M5292" s="1574" t="str">
        <f>IF(ISBLANK('CWW10'!$J$23),"##BLANK",'CWW10'!$J$23)</f>
        <v>##BLANK</v>
      </c>
      <c r="N5292" s="1574" t="str">
        <f>IF(ISBLANK('CWW10'!$K$23),"##BLANK",'CWW10'!$K$23)</f>
        <v>##BLANK</v>
      </c>
      <c r="O5292" s="1574" t="str">
        <f>IF(ISBLANK('CWW10'!$L$23),"##BLANK",'CWW10'!$L$23)</f>
        <v>##BLANK</v>
      </c>
    </row>
    <row r="5293" spans="2:15">
      <c r="B5293" s="1562" t="str">
        <f>UPPER('CWW10'!$T$24)</f>
        <v>S22011_PR24</v>
      </c>
      <c r="C5293" s="1562" t="str">
        <f>IF(LEN(_xlfn.CONCAT('CWW10'!$B$21, " - ", 'CWW10'!$B$24))&gt;230,LEFT(_xlfn.CONCAT('CWW10'!$B$21, " - ", 'CWW10'!$B$24),212)&amp;" [*** truncated]",_xlfn.CONCAT('CWW10'!$B$21, " - ", 'CWW10'!$B$24))</f>
        <v>Analysis of change in charge before transitional relief - Change in wholesale wastewater business rates costs due to change in asset stock</v>
      </c>
      <c r="D5293" s="1562" t="str">
        <f>'CWW10'!$C$24</f>
        <v>£m</v>
      </c>
      <c r="E5293" s="1562" t="s">
        <v>31</v>
      </c>
      <c r="H5293" s="1574" t="str">
        <f>IF(ISBLANK('CWW10'!$E$24),"##BLANK",'CWW10'!$E$24)</f>
        <v>##BLANK</v>
      </c>
      <c r="I5293" s="1574" t="str">
        <f>IF(ISBLANK('CWW10'!$F$24),"##BLANK",'CWW10'!$F$24)</f>
        <v>##BLANK</v>
      </c>
      <c r="J5293" s="1574" t="str">
        <f>IF(ISBLANK('CWW10'!$G$24),"##BLANK",'CWW10'!$G$24)</f>
        <v>##BLANK</v>
      </c>
      <c r="K5293" s="1574" t="str">
        <f>IF(ISBLANK('CWW10'!$H$24),"##BLANK",'CWW10'!$H$24)</f>
        <v>##BLANK</v>
      </c>
      <c r="L5293" s="1574" t="str">
        <f>IF(ISBLANK('CWW10'!$I$24),"##BLANK",'CWW10'!$I$24)</f>
        <v>##BLANK</v>
      </c>
      <c r="M5293" s="1574" t="str">
        <f>IF(ISBLANK('CWW10'!$J$24),"##BLANK",'CWW10'!$J$24)</f>
        <v>##BLANK</v>
      </c>
      <c r="N5293" s="1574" t="str">
        <f>IF(ISBLANK('CWW10'!$K$24),"##BLANK",'CWW10'!$K$24)</f>
        <v>##BLANK</v>
      </c>
      <c r="O5293" s="1574" t="str">
        <f>IF(ISBLANK('CWW10'!$L$24),"##BLANK",'CWW10'!$L$24)</f>
        <v>##BLANK</v>
      </c>
    </row>
    <row r="5294" spans="2:15">
      <c r="B5294" s="1562" t="str">
        <f>UPPER('CWW10'!$T$25)</f>
        <v>S22012_PR24</v>
      </c>
      <c r="C5294" s="1562" t="str">
        <f>IF(LEN(_xlfn.CONCAT('CWW10'!$B$21, " - ", 'CWW10'!$B$25))&gt;230,LEFT(_xlfn.CONCAT('CWW10'!$B$21, " - ", 'CWW10'!$B$25),212)&amp;" [*** truncated]",_xlfn.CONCAT('CWW10'!$B$21, " - ", 'CWW10'!$B$25))</f>
        <v>Analysis of change in charge before transitional relief - [Change in wholesale wastewater business rates costs due to other 1]</v>
      </c>
      <c r="D5294" s="1562" t="str">
        <f>'CWW10'!$C$25</f>
        <v>£m</v>
      </c>
      <c r="E5294" s="1562" t="s">
        <v>31</v>
      </c>
      <c r="H5294" s="1574" t="str">
        <f>IF(ISBLANK('CWW10'!$E$25),"##BLANK",'CWW10'!$E$25)</f>
        <v>##BLANK</v>
      </c>
      <c r="I5294" s="1574" t="str">
        <f>IF(ISBLANK('CWW10'!$F$25),"##BLANK",'CWW10'!$F$25)</f>
        <v>##BLANK</v>
      </c>
      <c r="J5294" s="1574" t="str">
        <f>IF(ISBLANK('CWW10'!$G$25),"##BLANK",'CWW10'!$G$25)</f>
        <v>##BLANK</v>
      </c>
      <c r="K5294" s="1574" t="str">
        <f>IF(ISBLANK('CWW10'!$H$25),"##BLANK",'CWW10'!$H$25)</f>
        <v>##BLANK</v>
      </c>
      <c r="L5294" s="1574" t="str">
        <f>IF(ISBLANK('CWW10'!$I$25),"##BLANK",'CWW10'!$I$25)</f>
        <v>##BLANK</v>
      </c>
      <c r="M5294" s="1574" t="str">
        <f>IF(ISBLANK('CWW10'!$J$25),"##BLANK",'CWW10'!$J$25)</f>
        <v>##BLANK</v>
      </c>
      <c r="N5294" s="1574" t="str">
        <f>IF(ISBLANK('CWW10'!$K$25),"##BLANK",'CWW10'!$K$25)</f>
        <v>##BLANK</v>
      </c>
      <c r="O5294" s="1574" t="str">
        <f>IF(ISBLANK('CWW10'!$L$25),"##BLANK",'CWW10'!$L$25)</f>
        <v>##BLANK</v>
      </c>
    </row>
    <row r="5295" spans="2:15">
      <c r="B5295" s="1562" t="str">
        <f>UPPER('CWW10'!$T$26)</f>
        <v>S22013_PR24</v>
      </c>
      <c r="C5295" s="1562" t="str">
        <f>IF(LEN(_xlfn.CONCAT('CWW10'!$B$21, " - ", 'CWW10'!$B$26))&gt;230,LEFT(_xlfn.CONCAT('CWW10'!$B$21, " - ", 'CWW10'!$B$26),212)&amp;" [*** truncated]",_xlfn.CONCAT('CWW10'!$B$21, " - ", 'CWW10'!$B$26))</f>
        <v>Analysis of change in charge before transitional relief - [Change in wholesale wastewater business rates costs due to other 2]</v>
      </c>
      <c r="D5295" s="1562" t="str">
        <f>'CWW10'!$C$26</f>
        <v>£m</v>
      </c>
      <c r="E5295" s="1562" t="s">
        <v>31</v>
      </c>
      <c r="H5295" s="1574" t="str">
        <f>IF(ISBLANK('CWW10'!$E$26),"##BLANK",'CWW10'!$E$26)</f>
        <v>##BLANK</v>
      </c>
      <c r="I5295" s="1574" t="str">
        <f>IF(ISBLANK('CWW10'!$F$26),"##BLANK",'CWW10'!$F$26)</f>
        <v>##BLANK</v>
      </c>
      <c r="J5295" s="1574" t="str">
        <f>IF(ISBLANK('CWW10'!$G$26),"##BLANK",'CWW10'!$G$26)</f>
        <v>##BLANK</v>
      </c>
      <c r="K5295" s="1574" t="str">
        <f>IF(ISBLANK('CWW10'!$H$26),"##BLANK",'CWW10'!$H$26)</f>
        <v>##BLANK</v>
      </c>
      <c r="L5295" s="1574" t="str">
        <f>IF(ISBLANK('CWW10'!$I$26),"##BLANK",'CWW10'!$I$26)</f>
        <v>##BLANK</v>
      </c>
      <c r="M5295" s="1574" t="str">
        <f>IF(ISBLANK('CWW10'!$J$26),"##BLANK",'CWW10'!$J$26)</f>
        <v>##BLANK</v>
      </c>
      <c r="N5295" s="1574" t="str">
        <f>IF(ISBLANK('CWW10'!$K$26),"##BLANK",'CWW10'!$K$26)</f>
        <v>##BLANK</v>
      </c>
      <c r="O5295" s="1574" t="str">
        <f>IF(ISBLANK('CWW10'!$L$26),"##BLANK",'CWW10'!$L$26)</f>
        <v>##BLANK</v>
      </c>
    </row>
    <row r="5296" spans="2:15">
      <c r="B5296" s="1562" t="str">
        <f>UPPER('CWW10'!$T$27)</f>
        <v>S22014_PR24</v>
      </c>
      <c r="C5296" s="1562" t="str">
        <f>IF(LEN(_xlfn.CONCAT('CWW10'!$B$21, " - ", 'CWW10'!$B$27))&gt;230,LEFT(_xlfn.CONCAT('CWW10'!$B$21, " - ", 'CWW10'!$B$27),212)&amp;" [*** truncated]",_xlfn.CONCAT('CWW10'!$B$21, " - ", 'CWW10'!$B$27))</f>
        <v>Analysis of change in charge before transitional relief - [Change in wholesale wastewater business rates costs due to other 3]</v>
      </c>
      <c r="D5296" s="1562" t="str">
        <f>'CWW10'!$C$27</f>
        <v>£m</v>
      </c>
      <c r="E5296" s="1562" t="s">
        <v>31</v>
      </c>
      <c r="H5296" s="1574" t="str">
        <f>IF(ISBLANK('CWW10'!$E$27),"##BLANK",'CWW10'!$E$27)</f>
        <v>##BLANK</v>
      </c>
      <c r="I5296" s="1574" t="str">
        <f>IF(ISBLANK('CWW10'!$F$27),"##BLANK",'CWW10'!$F$27)</f>
        <v>##BLANK</v>
      </c>
      <c r="J5296" s="1574" t="str">
        <f>IF(ISBLANK('CWW10'!$G$27),"##BLANK",'CWW10'!$G$27)</f>
        <v>##BLANK</v>
      </c>
      <c r="K5296" s="1574" t="str">
        <f>IF(ISBLANK('CWW10'!$H$27),"##BLANK",'CWW10'!$H$27)</f>
        <v>##BLANK</v>
      </c>
      <c r="L5296" s="1574" t="str">
        <f>IF(ISBLANK('CWW10'!$I$27),"##BLANK",'CWW10'!$I$27)</f>
        <v>##BLANK</v>
      </c>
      <c r="M5296" s="1574" t="str">
        <f>IF(ISBLANK('CWW10'!$J$27),"##BLANK",'CWW10'!$J$27)</f>
        <v>##BLANK</v>
      </c>
      <c r="N5296" s="1574" t="str">
        <f>IF(ISBLANK('CWW10'!$K$27),"##BLANK",'CWW10'!$K$27)</f>
        <v>##BLANK</v>
      </c>
      <c r="O5296" s="1574" t="str">
        <f>IF(ISBLANK('CWW10'!$L$27),"##BLANK",'CWW10'!$L$27)</f>
        <v>##BLANK</v>
      </c>
    </row>
    <row r="5297" spans="2:15">
      <c r="B5297" s="1562" t="str">
        <f>UPPER('CWW10'!$T$28)</f>
        <v>S22015_PR24</v>
      </c>
      <c r="C5297" s="1562" t="str">
        <f>IF(LEN(_xlfn.CONCAT('CWW10'!$B$21, " - ", 'CWW10'!$B$28))&gt;230,LEFT(_xlfn.CONCAT('CWW10'!$B$21, " - ", 'CWW10'!$B$28),212)&amp;" [*** truncated]",_xlfn.CONCAT('CWW10'!$B$21, " - ", 'CWW10'!$B$28))</f>
        <v>Analysis of change in charge before transitional relief - Change in wholesale wastewater business rates charge before transitional relief</v>
      </c>
      <c r="D5297" s="1562" t="str">
        <f>'CWW10'!$C$28</f>
        <v>£m</v>
      </c>
      <c r="E5297" s="1562" t="s">
        <v>31</v>
      </c>
      <c r="H5297" s="1574">
        <f>IF(ISBLANK('CWW10'!$E$28),"##BLANK",'CWW10'!$E$28)</f>
        <v>0</v>
      </c>
      <c r="I5297" s="1574">
        <f>IF(ISBLANK('CWW10'!$F$28),"##BLANK",'CWW10'!$F$28)</f>
        <v>0</v>
      </c>
      <c r="J5297" s="1574">
        <f>IF(ISBLANK('CWW10'!$G$28),"##BLANK",'CWW10'!$G$28)</f>
        <v>0</v>
      </c>
      <c r="K5297" s="1574">
        <f>IF(ISBLANK('CWW10'!$H$28),"##BLANK",'CWW10'!$H$28)</f>
        <v>0</v>
      </c>
      <c r="L5297" s="1574">
        <f>IF(ISBLANK('CWW10'!$I$28),"##BLANK",'CWW10'!$I$28)</f>
        <v>0</v>
      </c>
      <c r="M5297" s="1574">
        <f>IF(ISBLANK('CWW10'!$J$28),"##BLANK",'CWW10'!$J$28)</f>
        <v>0</v>
      </c>
      <c r="N5297" s="1574">
        <f>IF(ISBLANK('CWW10'!$K$28),"##BLANK",'CWW10'!$K$28)</f>
        <v>0</v>
      </c>
      <c r="O5297" s="1574">
        <f>IF(ISBLANK('CWW10'!$L$28),"##BLANK",'CWW10'!$L$28)</f>
        <v>0</v>
      </c>
    </row>
    <row r="5298" spans="2:15">
      <c r="B5298" s="1562" t="str">
        <f>UPPER('CWW10'!$T$29)</f>
        <v>S22015CD_PR24</v>
      </c>
      <c r="C5298" s="1562" t="str">
        <f>IF(LEN(_xlfn.CONCAT('CWW10'!$B$21, " - ", 'CWW10'!$B$29))&gt;230,LEFT(_xlfn.CONCAT('CWW10'!$B$21, " - ", 'CWW10'!$B$29),212)&amp;" [*** truncated]",_xlfn.CONCAT('CWW10'!$B$21, " - ", 'CWW10'!$B$29))</f>
        <v xml:space="preserve">Analysis of change in charge before transitional relief - Check difference </v>
      </c>
      <c r="D5298" s="1562" t="str">
        <f>'CWW10'!$C$29</f>
        <v>£m</v>
      </c>
      <c r="E5298" s="1562" t="s">
        <v>31</v>
      </c>
      <c r="H5298" s="1574">
        <f>IF(ISBLANK('CWW10'!$E$29),"##BLANK",'CWW10'!$E$29)</f>
        <v>0</v>
      </c>
      <c r="I5298" s="1574">
        <f>IF(ISBLANK('CWW10'!$F$29),"##BLANK",'CWW10'!$F$29)</f>
        <v>0</v>
      </c>
      <c r="J5298" s="1574">
        <f>IF(ISBLANK('CWW10'!$G$29),"##BLANK",'CWW10'!$G$29)</f>
        <v>0</v>
      </c>
      <c r="K5298" s="1574">
        <f>IF(ISBLANK('CWW10'!$H$29),"##BLANK",'CWW10'!$H$29)</f>
        <v>0</v>
      </c>
      <c r="L5298" s="1574">
        <f>IF(ISBLANK('CWW10'!$I$29),"##BLANK",'CWW10'!$I$29)</f>
        <v>0</v>
      </c>
      <c r="M5298" s="1574">
        <f>IF(ISBLANK('CWW10'!$J$29),"##BLANK",'CWW10'!$J$29)</f>
        <v>0</v>
      </c>
      <c r="N5298" s="1574">
        <f>IF(ISBLANK('CWW10'!$K$29),"##BLANK",'CWW10'!$K$29)</f>
        <v>0</v>
      </c>
      <c r="O5298" s="1574">
        <f>IF(ISBLANK('CWW10'!$L$29),"##BLANK",'CWW10'!$L$29)</f>
        <v>0</v>
      </c>
    </row>
    <row r="5299" spans="2:15">
      <c r="B5299" s="1562" t="str">
        <f>UPPER('CWW11'!$BH$10)</f>
        <v>CWW11_001SC_PR24</v>
      </c>
      <c r="C5299" s="1562" t="str">
        <f>IF(LEN(_xlfn.CONCAT('CWW11'!$B$9, " - ", 'CWW11'!$B$10, " - ", 'CWW11'!$E$6, " - ", 'CWW11'!$E$5))&gt;230,LEFT(_xlfn.CONCAT('CWW11'!$B$9, " - ", 'CWW11'!$B$10, " - ", 'CWW11'!$E$6, " - ", 'CWW11'!$E$5),212)&amp;" [*** truncated]",_xlfn.CONCAT('CWW11'!$B$9, " - ", 'CWW11'!$B$10, " - ", 'CWW11'!$E$6, " - ", 'CWW11'!$E$5))</f>
        <v>Third party costs ~ price control (operating expenditure) - Rechargeable opex - third party damage - Sewage collection - Network+</v>
      </c>
      <c r="D5299" s="1562" t="str">
        <f>'CWW11'!$C$10</f>
        <v>£m</v>
      </c>
      <c r="E5299" s="1562" t="s">
        <v>31</v>
      </c>
      <c r="H5299" s="1574" t="str">
        <f>IF(ISBLANK('CWW11'!$E$10),"##BLANK",'CWW11'!$E$10)</f>
        <v>##BLANK</v>
      </c>
      <c r="I5299" s="1574" t="str">
        <f>IF(ISBLANK('CWW11'!$K$10),"##BLANK",'CWW11'!$K$10)</f>
        <v>##BLANK</v>
      </c>
      <c r="J5299" s="1574" t="str">
        <f>IF(ISBLANK('CWW11'!$Q$10),"##BLANK",'CWW11'!$Q$10)</f>
        <v>##BLANK</v>
      </c>
      <c r="K5299" s="1574" t="str">
        <f>IF(ISBLANK('CWW11'!$W$10),"##BLANK",'CWW11'!$W$10)</f>
        <v>##BLANK</v>
      </c>
      <c r="L5299" s="1574" t="str">
        <f>IF(ISBLANK('CWW11'!$AC$10),"##BLANK",'CWW11'!$AC$10)</f>
        <v>##BLANK</v>
      </c>
      <c r="M5299" s="1574" t="str">
        <f>IF(ISBLANK('CWW11'!$AI$10),"##BLANK",'CWW11'!$AI$10)</f>
        <v>##BLANK</v>
      </c>
      <c r="N5299" s="1574" t="str">
        <f>IF(ISBLANK('CWW11'!$AO$10),"##BLANK",'CWW11'!$AO$10)</f>
        <v>##BLANK</v>
      </c>
      <c r="O5299" s="1574" t="str">
        <f>IF(ISBLANK('CWW11'!$AU$10),"##BLANK",'CWW11'!$AU$10)</f>
        <v>##BLANK</v>
      </c>
    </row>
    <row r="5300" spans="2:15">
      <c r="B5300" s="1562" t="str">
        <f>UPPER('CWW11'!$BI$10)</f>
        <v>CWW11_001ST_PR24</v>
      </c>
      <c r="C5300" s="1562" t="str">
        <f>IF(LEN(_xlfn.CONCAT('CWW11'!$B$9, " - ", 'CWW11'!$B$10, " - ", 'CWW11'!$F$6, " - ", 'CWW11'!$E$5))&gt;230,LEFT(_xlfn.CONCAT('CWW11'!$B$9, " - ", 'CWW11'!$B$10, " - ", 'CWW11'!$F$6, " - ", 'CWW11'!$E$5),212)&amp;" [*** truncated]",_xlfn.CONCAT('CWW11'!$B$9, " - ", 'CWW11'!$B$10, " - ", 'CWW11'!$F$6, " - ", 'CWW11'!$E$5))</f>
        <v>Third party costs ~ price control (operating expenditure) - Rechargeable opex - third party damage - Sewage treatment - Network+</v>
      </c>
      <c r="D5300" s="1562" t="str">
        <f>'CWW11'!$C$10</f>
        <v>£m</v>
      </c>
      <c r="E5300" s="1562" t="s">
        <v>31</v>
      </c>
      <c r="H5300" s="1574" t="str">
        <f>IF(ISBLANK('CWW11'!$F$10),"##BLANK",'CWW11'!$F$10)</f>
        <v>##BLANK</v>
      </c>
      <c r="I5300" s="1574" t="str">
        <f>IF(ISBLANK('CWW11'!$L$10),"##BLANK",'CWW11'!$L$10)</f>
        <v>##BLANK</v>
      </c>
      <c r="J5300" s="1574" t="str">
        <f>IF(ISBLANK('CWW11'!$R$10),"##BLANK",'CWW11'!$R$10)</f>
        <v>##BLANK</v>
      </c>
      <c r="K5300" s="1574" t="str">
        <f>IF(ISBLANK('CWW11'!$X$10),"##BLANK",'CWW11'!$X$10)</f>
        <v>##BLANK</v>
      </c>
      <c r="L5300" s="1574" t="str">
        <f>IF(ISBLANK('CWW11'!$AD$10),"##BLANK",'CWW11'!$AD$10)</f>
        <v>##BLANK</v>
      </c>
      <c r="M5300" s="1574" t="str">
        <f>IF(ISBLANK('CWW11'!$AJ$10),"##BLANK",'CWW11'!$AJ$10)</f>
        <v>##BLANK</v>
      </c>
      <c r="N5300" s="1574" t="str">
        <f>IF(ISBLANK('CWW11'!$AP$10),"##BLANK",'CWW11'!$AP$10)</f>
        <v>##BLANK</v>
      </c>
      <c r="O5300" s="1574" t="str">
        <f>IF(ISBLANK('CWW11'!$AV$10),"##BLANK",'CWW11'!$AV$10)</f>
        <v>##BLANK</v>
      </c>
    </row>
    <row r="5301" spans="2:15">
      <c r="B5301" s="1562" t="str">
        <f>UPPER('CWW11'!$BJ$10)</f>
        <v>CWW11_001STP_PR24</v>
      </c>
      <c r="C5301" s="1562" t="str">
        <f>IF(LEN(_xlfn.CONCAT('CWW11'!$B$9, " - ", 'CWW11'!$B$10, " - ", 'CWW11'!$G$6, " - ", 'CWW11'!$G$5))&gt;230,LEFT(_xlfn.CONCAT('CWW11'!$B$9, " - ", 'CWW11'!$B$10, " - ", 'CWW11'!$G$6, " - ", 'CWW11'!$G$5),212)&amp;" [*** truncated]",_xlfn.CONCAT('CWW11'!$B$9, " - ", 'CWW11'!$B$10, " - ", 'CWW11'!$G$6, " - ", 'CWW11'!$G$5))</f>
        <v>Third party costs ~ price control (operating expenditure) - Rechargeable opex - third party damage - Sludge transport - Bioresources</v>
      </c>
      <c r="D5301" s="1562" t="str">
        <f>'CWW11'!$C$10</f>
        <v>£m</v>
      </c>
      <c r="E5301" s="1562" t="s">
        <v>31</v>
      </c>
      <c r="H5301" s="1574" t="str">
        <f>IF(ISBLANK('CWW11'!$G$10),"##BLANK",'CWW11'!$G$10)</f>
        <v>##BLANK</v>
      </c>
      <c r="I5301" s="1574" t="str">
        <f>IF(ISBLANK('CWW11'!$M$10),"##BLANK",'CWW11'!$M$10)</f>
        <v>##BLANK</v>
      </c>
      <c r="J5301" s="1574" t="str">
        <f>IF(ISBLANK('CWW11'!$S$10),"##BLANK",'CWW11'!$S$10)</f>
        <v>##BLANK</v>
      </c>
      <c r="K5301" s="1574" t="str">
        <f>IF(ISBLANK('CWW11'!$Y$10),"##BLANK",'CWW11'!$Y$10)</f>
        <v>##BLANK</v>
      </c>
      <c r="L5301" s="1574" t="str">
        <f>IF(ISBLANK('CWW11'!$AE$10),"##BLANK",'CWW11'!$AE$10)</f>
        <v>##BLANK</v>
      </c>
      <c r="M5301" s="1574" t="str">
        <f>IF(ISBLANK('CWW11'!$AK$10),"##BLANK",'CWW11'!$AK$10)</f>
        <v>##BLANK</v>
      </c>
      <c r="N5301" s="1574" t="str">
        <f>IF(ISBLANK('CWW11'!$AQ$10),"##BLANK",'CWW11'!$AQ$10)</f>
        <v>##BLANK</v>
      </c>
      <c r="O5301" s="1574" t="str">
        <f>IF(ISBLANK('CWW11'!$AW$10),"##BLANK",'CWW11'!$AW$10)</f>
        <v>##BLANK</v>
      </c>
    </row>
    <row r="5302" spans="2:15">
      <c r="B5302" s="1562" t="str">
        <f>UPPER('CWW11'!$BK$10)</f>
        <v>CWW11_001SDT_PR24</v>
      </c>
      <c r="C5302" s="1562" t="str">
        <f>IF(LEN(_xlfn.CONCAT('CWW11'!$B$9, " - ", 'CWW11'!$B$10, " - ", 'CWW11'!$H$6, " - ", 'CWW11'!$G$5))&gt;230,LEFT(_xlfn.CONCAT('CWW11'!$B$9, " - ", 'CWW11'!$B$10, " - ", 'CWW11'!$H$6, " - ", 'CWW11'!$G$5),212)&amp;" [*** truncated]",_xlfn.CONCAT('CWW11'!$B$9, " - ", 'CWW11'!$B$10, " - ", 'CWW11'!$H$6, " - ", 'CWW11'!$G$5))</f>
        <v>Third party costs ~ price control (operating expenditure) - Rechargeable opex - third party damage - Sludge treatment - Bioresources</v>
      </c>
      <c r="D5302" s="1562" t="str">
        <f>'CWW11'!$C$10</f>
        <v>£m</v>
      </c>
      <c r="E5302" s="1562" t="s">
        <v>31</v>
      </c>
      <c r="H5302" s="1574" t="str">
        <f>IF(ISBLANK('CWW11'!$H$10),"##BLANK",'CWW11'!$H$10)</f>
        <v>##BLANK</v>
      </c>
      <c r="I5302" s="1574" t="str">
        <f>IF(ISBLANK('CWW11'!$N$10),"##BLANK",'CWW11'!$N$10)</f>
        <v>##BLANK</v>
      </c>
      <c r="J5302" s="1574" t="str">
        <f>IF(ISBLANK('CWW11'!$T$10),"##BLANK",'CWW11'!$T$10)</f>
        <v>##BLANK</v>
      </c>
      <c r="K5302" s="1574" t="str">
        <f>IF(ISBLANK('CWW11'!$Z$10),"##BLANK",'CWW11'!$Z$10)</f>
        <v>##BLANK</v>
      </c>
      <c r="L5302" s="1574" t="str">
        <f>IF(ISBLANK('CWW11'!$AF$10),"##BLANK",'CWW11'!$AF$10)</f>
        <v>##BLANK</v>
      </c>
      <c r="M5302" s="1574" t="str">
        <f>IF(ISBLANK('CWW11'!$AL$10),"##BLANK",'CWW11'!$AL$10)</f>
        <v>##BLANK</v>
      </c>
      <c r="N5302" s="1574" t="str">
        <f>IF(ISBLANK('CWW11'!$AR$10),"##BLANK",'CWW11'!$AR$10)</f>
        <v>##BLANK</v>
      </c>
      <c r="O5302" s="1574" t="str">
        <f>IF(ISBLANK('CWW11'!$AX$10),"##BLANK",'CWW11'!$AX$10)</f>
        <v>##BLANK</v>
      </c>
    </row>
    <row r="5303" spans="2:15">
      <c r="B5303" s="1562" t="str">
        <f>UPPER('CWW11'!$BL$10)</f>
        <v>CWW11_001SDD_PR24</v>
      </c>
      <c r="C5303" s="1562" t="str">
        <f>IF(LEN(_xlfn.CONCAT('CWW11'!$B$9, " - ", 'CWW11'!$B$10, " - ", 'CWW11'!$I$6, " - ", 'CWW11'!$G$5))&gt;230,LEFT(_xlfn.CONCAT('CWW11'!$B$9, " - ", 'CWW11'!$B$10, " - ", 'CWW11'!$I$6, " - ", 'CWW11'!$G$5),212)&amp;" [*** truncated]",_xlfn.CONCAT('CWW11'!$B$9, " - ", 'CWW11'!$B$10, " - ", 'CWW11'!$I$6, " - ", 'CWW11'!$G$5))</f>
        <v>Third party costs ~ price control (operating expenditure) - Rechargeable opex - third party damage - Sludge disposal - Bioresources</v>
      </c>
      <c r="D5303" s="1562" t="str">
        <f>'CWW11'!$C$10</f>
        <v>£m</v>
      </c>
      <c r="E5303" s="1562" t="s">
        <v>31</v>
      </c>
      <c r="H5303" s="1574" t="str">
        <f>IF(ISBLANK('CWW11'!$I$10),"##BLANK",'CWW11'!$I$10)</f>
        <v>##BLANK</v>
      </c>
      <c r="I5303" s="1574" t="str">
        <f>IF(ISBLANK('CWW11'!$O$10),"##BLANK",'CWW11'!$O$10)</f>
        <v>##BLANK</v>
      </c>
      <c r="J5303" s="1574" t="str">
        <f>IF(ISBLANK('CWW11'!$U$10),"##BLANK",'CWW11'!$U$10)</f>
        <v>##BLANK</v>
      </c>
      <c r="K5303" s="1574" t="str">
        <f>IF(ISBLANK('CWW11'!$AA$10),"##BLANK",'CWW11'!$AA$10)</f>
        <v>##BLANK</v>
      </c>
      <c r="L5303" s="1574" t="str">
        <f>IF(ISBLANK('CWW11'!$AG$10),"##BLANK",'CWW11'!$AG$10)</f>
        <v>##BLANK</v>
      </c>
      <c r="M5303" s="1574" t="str">
        <f>IF(ISBLANK('CWW11'!$AM$10),"##BLANK",'CWW11'!$AM$10)</f>
        <v>##BLANK</v>
      </c>
      <c r="N5303" s="1574" t="str">
        <f>IF(ISBLANK('CWW11'!$AS$10),"##BLANK",'CWW11'!$AS$10)</f>
        <v>##BLANK</v>
      </c>
      <c r="O5303" s="1574" t="str">
        <f>IF(ISBLANK('CWW11'!$AY$10),"##BLANK",'CWW11'!$AY$10)</f>
        <v>##BLANK</v>
      </c>
    </row>
    <row r="5304" spans="2:15">
      <c r="B5304" s="1562" t="str">
        <f>UPPER('CWW11'!$BM$10)</f>
        <v>CWW11_001TOT_PR24</v>
      </c>
      <c r="C5304" s="1562" t="str">
        <f>IF(LEN(_xlfn.CONCAT('CWW11'!$B$9, " - ", 'CWW11'!$B$10, " - ", 'CWW11'!$J$5))&gt;230,LEFT(_xlfn.CONCAT('CWW11'!$B$9, " - ", 'CWW11'!$B$10, " - ", 'CWW11'!$J$5),212)&amp;" [*** truncated]",_xlfn.CONCAT('CWW11'!$B$9, " - ", 'CWW11'!$B$10, " - ", 'CWW11'!$J$5))</f>
        <v>Third party costs ~ price control (operating expenditure) - Rechargeable opex - third party damage - Total</v>
      </c>
      <c r="D5304" s="1562" t="str">
        <f>'CWW11'!$C$10</f>
        <v>£m</v>
      </c>
      <c r="E5304" s="1562" t="s">
        <v>31</v>
      </c>
      <c r="H5304" s="1574">
        <f>IF(ISBLANK('CWW11'!$J$10),"##BLANK",'CWW11'!$J$10)</f>
        <v>0</v>
      </c>
      <c r="I5304" s="1574">
        <f>IF(ISBLANK('CWW11'!$P$10),"##BLANK",'CWW11'!$P$10)</f>
        <v>0</v>
      </c>
      <c r="J5304" s="1574">
        <f>IF(ISBLANK('CWW11'!$V$10),"##BLANK",'CWW11'!$V$10)</f>
        <v>0</v>
      </c>
      <c r="K5304" s="1574">
        <f>IF(ISBLANK('CWW11'!$AB$10),"##BLANK",'CWW11'!$AB$10)</f>
        <v>0</v>
      </c>
      <c r="L5304" s="1574">
        <f>IF(ISBLANK('CWW11'!$AH$10),"##BLANK",'CWW11'!$AH$10)</f>
        <v>0</v>
      </c>
      <c r="M5304" s="1574">
        <f>IF(ISBLANK('CWW11'!$AN$10),"##BLANK",'CWW11'!$AN$10)</f>
        <v>0</v>
      </c>
      <c r="N5304" s="1574">
        <f>IF(ISBLANK('CWW11'!$AT$10),"##BLANK",'CWW11'!$AT$10)</f>
        <v>0</v>
      </c>
      <c r="O5304" s="1574">
        <f>IF(ISBLANK('CWW11'!$AZ$10),"##BLANK",'CWW11'!$AZ$10)</f>
        <v>0</v>
      </c>
    </row>
    <row r="5305" spans="2:15">
      <c r="B5305" s="1562" t="str">
        <f>UPPER('CWW11'!$BH$11)</f>
        <v>CWW11_002SC_PR24</v>
      </c>
      <c r="C5305" s="1562" t="str">
        <f>IF(LEN(_xlfn.CONCAT('CWW11'!$B$9, " - ", 'CWW11'!$B$11, " - ", 'CWW11'!$E$6, " - ", 'CWW11'!$E$5))&gt;230,LEFT(_xlfn.CONCAT('CWW11'!$B$9, " - ", 'CWW11'!$B$11, " - ", 'CWW11'!$E$6, " - ", 'CWW11'!$E$5),212)&amp;" [*** truncated]",_xlfn.CONCAT('CWW11'!$B$9, " - ", 'CWW11'!$B$11, " - ", 'CWW11'!$E$6, " - ", 'CWW11'!$E$5))</f>
        <v>Third party costs ~ price control (operating expenditure) - Rechargeable opex - build over - Sewage collection - Network+</v>
      </c>
      <c r="D5305" s="1562" t="str">
        <f>'CWW11'!$C$11</f>
        <v>£m</v>
      </c>
      <c r="E5305" s="1562" t="s">
        <v>31</v>
      </c>
      <c r="H5305" s="1574" t="str">
        <f>IF(ISBLANK('CWW11'!$E$11),"##BLANK",'CWW11'!$E$11)</f>
        <v>##BLANK</v>
      </c>
      <c r="I5305" s="1574" t="str">
        <f>IF(ISBLANK('CWW11'!$K$11),"##BLANK",'CWW11'!$K$11)</f>
        <v>##BLANK</v>
      </c>
      <c r="J5305" s="1574" t="str">
        <f>IF(ISBLANK('CWW11'!$Q$11),"##BLANK",'CWW11'!$Q$11)</f>
        <v>##BLANK</v>
      </c>
      <c r="K5305" s="1574" t="str">
        <f>IF(ISBLANK('CWW11'!$W$11),"##BLANK",'CWW11'!$W$11)</f>
        <v>##BLANK</v>
      </c>
      <c r="L5305" s="1574" t="str">
        <f>IF(ISBLANK('CWW11'!$AC$11),"##BLANK",'CWW11'!$AC$11)</f>
        <v>##BLANK</v>
      </c>
      <c r="M5305" s="1574" t="str">
        <f>IF(ISBLANK('CWW11'!$AI$11),"##BLANK",'CWW11'!$AI$11)</f>
        <v>##BLANK</v>
      </c>
      <c r="N5305" s="1574" t="str">
        <f>IF(ISBLANK('CWW11'!$AO$11),"##BLANK",'CWW11'!$AO$11)</f>
        <v>##BLANK</v>
      </c>
      <c r="O5305" s="1574" t="str">
        <f>IF(ISBLANK('CWW11'!$AU$11),"##BLANK",'CWW11'!$AU$11)</f>
        <v>##BLANK</v>
      </c>
    </row>
    <row r="5306" spans="2:15">
      <c r="B5306" s="1562" t="str">
        <f>UPPER('CWW11'!$BI$11)</f>
        <v>CWW11_002ST_PR24</v>
      </c>
      <c r="C5306" s="1562" t="str">
        <f>IF(LEN(_xlfn.CONCAT('CWW11'!$B$9, " - ", 'CWW11'!$B$11, " - ", 'CWW11'!$F$6, " - ", 'CWW11'!$E$5))&gt;230,LEFT(_xlfn.CONCAT('CWW11'!$B$9, " - ", 'CWW11'!$B$11, " - ", 'CWW11'!$F$6, " - ", 'CWW11'!$E$5),212)&amp;" [*** truncated]",_xlfn.CONCAT('CWW11'!$B$9, " - ", 'CWW11'!$B$11, " - ", 'CWW11'!$F$6, " - ", 'CWW11'!$E$5))</f>
        <v>Third party costs ~ price control (operating expenditure) - Rechargeable opex - build over - Sewage treatment - Network+</v>
      </c>
      <c r="D5306" s="1562" t="str">
        <f>'CWW11'!$C$11</f>
        <v>£m</v>
      </c>
      <c r="E5306" s="1562" t="s">
        <v>31</v>
      </c>
      <c r="H5306" s="1574" t="str">
        <f>IF(ISBLANK('CWW11'!$F$11),"##BLANK",'CWW11'!$F$11)</f>
        <v>##BLANK</v>
      </c>
      <c r="I5306" s="1574" t="str">
        <f>IF(ISBLANK('CWW11'!$L$11),"##BLANK",'CWW11'!$L$11)</f>
        <v>##BLANK</v>
      </c>
      <c r="J5306" s="1574" t="str">
        <f>IF(ISBLANK('CWW11'!$R$11),"##BLANK",'CWW11'!$R$11)</f>
        <v>##BLANK</v>
      </c>
      <c r="K5306" s="1574" t="str">
        <f>IF(ISBLANK('CWW11'!$X$11),"##BLANK",'CWW11'!$X$11)</f>
        <v>##BLANK</v>
      </c>
      <c r="L5306" s="1574" t="str">
        <f>IF(ISBLANK('CWW11'!$AD$11),"##BLANK",'CWW11'!$AD$11)</f>
        <v>##BLANK</v>
      </c>
      <c r="M5306" s="1574" t="str">
        <f>IF(ISBLANK('CWW11'!$AJ$11),"##BLANK",'CWW11'!$AJ$11)</f>
        <v>##BLANK</v>
      </c>
      <c r="N5306" s="1574" t="str">
        <f>IF(ISBLANK('CWW11'!$AP$11),"##BLANK",'CWW11'!$AP$11)</f>
        <v>##BLANK</v>
      </c>
      <c r="O5306" s="1574" t="str">
        <f>IF(ISBLANK('CWW11'!$AV$11),"##BLANK",'CWW11'!$AV$11)</f>
        <v>##BLANK</v>
      </c>
    </row>
    <row r="5307" spans="2:15">
      <c r="B5307" s="1562" t="str">
        <f>UPPER('CWW11'!$BJ$11)</f>
        <v>CWW11_002STP_PR24</v>
      </c>
      <c r="C5307" s="1562" t="str">
        <f>IF(LEN(_xlfn.CONCAT('CWW11'!$B$9, " - ", 'CWW11'!$B$11, " - ", 'CWW11'!$G$6, " - ", 'CWW11'!$G$5))&gt;230,LEFT(_xlfn.CONCAT('CWW11'!$B$9, " - ", 'CWW11'!$B$11, " - ", 'CWW11'!$G$6, " - ", 'CWW11'!$G$5),212)&amp;" [*** truncated]",_xlfn.CONCAT('CWW11'!$B$9, " - ", 'CWW11'!$B$11, " - ", 'CWW11'!$G$6, " - ", 'CWW11'!$G$5))</f>
        <v>Third party costs ~ price control (operating expenditure) - Rechargeable opex - build over - Sludge transport - Bioresources</v>
      </c>
      <c r="D5307" s="1562" t="str">
        <f>'CWW11'!$C$11</f>
        <v>£m</v>
      </c>
      <c r="E5307" s="1562" t="s">
        <v>31</v>
      </c>
      <c r="H5307" s="1574" t="str">
        <f>IF(ISBLANK('CWW11'!$G$11),"##BLANK",'CWW11'!$G$11)</f>
        <v>##BLANK</v>
      </c>
      <c r="I5307" s="1574" t="str">
        <f>IF(ISBLANK('CWW11'!$M$11),"##BLANK",'CWW11'!$M$11)</f>
        <v>##BLANK</v>
      </c>
      <c r="J5307" s="1574" t="str">
        <f>IF(ISBLANK('CWW11'!$S$11),"##BLANK",'CWW11'!$S$11)</f>
        <v>##BLANK</v>
      </c>
      <c r="K5307" s="1574" t="str">
        <f>IF(ISBLANK('CWW11'!$Y$11),"##BLANK",'CWW11'!$Y$11)</f>
        <v>##BLANK</v>
      </c>
      <c r="L5307" s="1574" t="str">
        <f>IF(ISBLANK('CWW11'!$AE$11),"##BLANK",'CWW11'!$AE$11)</f>
        <v>##BLANK</v>
      </c>
      <c r="M5307" s="1574" t="str">
        <f>IF(ISBLANK('CWW11'!$AK$11),"##BLANK",'CWW11'!$AK$11)</f>
        <v>##BLANK</v>
      </c>
      <c r="N5307" s="1574" t="str">
        <f>IF(ISBLANK('CWW11'!$AQ$11),"##BLANK",'CWW11'!$AQ$11)</f>
        <v>##BLANK</v>
      </c>
      <c r="O5307" s="1574" t="str">
        <f>IF(ISBLANK('CWW11'!$AW$11),"##BLANK",'CWW11'!$AW$11)</f>
        <v>##BLANK</v>
      </c>
    </row>
    <row r="5308" spans="2:15">
      <c r="B5308" s="1562" t="str">
        <f>UPPER('CWW11'!$BK$11)</f>
        <v>CWW11_002SDT_PR24</v>
      </c>
      <c r="C5308" s="1562" t="str">
        <f>IF(LEN(_xlfn.CONCAT('CWW11'!$B$9, " - ", 'CWW11'!$B$11, " - ", 'CWW11'!$H$6, " - ", 'CWW11'!$G$5))&gt;230,LEFT(_xlfn.CONCAT('CWW11'!$B$9, " - ", 'CWW11'!$B$11, " - ", 'CWW11'!$H$6, " - ", 'CWW11'!$G$5),212)&amp;" [*** truncated]",_xlfn.CONCAT('CWW11'!$B$9, " - ", 'CWW11'!$B$11, " - ", 'CWW11'!$H$6, " - ", 'CWW11'!$G$5))</f>
        <v>Third party costs ~ price control (operating expenditure) - Rechargeable opex - build over - Sludge treatment - Bioresources</v>
      </c>
      <c r="D5308" s="1562" t="str">
        <f>'CWW11'!$C$11</f>
        <v>£m</v>
      </c>
      <c r="E5308" s="1562" t="s">
        <v>31</v>
      </c>
      <c r="H5308" s="1574" t="str">
        <f>IF(ISBLANK('CWW11'!$H$11),"##BLANK",'CWW11'!$H$11)</f>
        <v>##BLANK</v>
      </c>
      <c r="I5308" s="1574" t="str">
        <f>IF(ISBLANK('CWW11'!$N$11),"##BLANK",'CWW11'!$N$11)</f>
        <v>##BLANK</v>
      </c>
      <c r="J5308" s="1574" t="str">
        <f>IF(ISBLANK('CWW11'!$T$11),"##BLANK",'CWW11'!$T$11)</f>
        <v>##BLANK</v>
      </c>
      <c r="K5308" s="1574" t="str">
        <f>IF(ISBLANK('CWW11'!$Z$11),"##BLANK",'CWW11'!$Z$11)</f>
        <v>##BLANK</v>
      </c>
      <c r="L5308" s="1574" t="str">
        <f>IF(ISBLANK('CWW11'!$AF$11),"##BLANK",'CWW11'!$AF$11)</f>
        <v>##BLANK</v>
      </c>
      <c r="M5308" s="1574" t="str">
        <f>IF(ISBLANK('CWW11'!$AL$11),"##BLANK",'CWW11'!$AL$11)</f>
        <v>##BLANK</v>
      </c>
      <c r="N5308" s="1574" t="str">
        <f>IF(ISBLANK('CWW11'!$AR$11),"##BLANK",'CWW11'!$AR$11)</f>
        <v>##BLANK</v>
      </c>
      <c r="O5308" s="1574" t="str">
        <f>IF(ISBLANK('CWW11'!$AX$11),"##BLANK",'CWW11'!$AX$11)</f>
        <v>##BLANK</v>
      </c>
    </row>
    <row r="5309" spans="2:15">
      <c r="B5309" s="1562" t="str">
        <f>UPPER('CWW11'!$BL$11)</f>
        <v>CWW11_002SDD_PR24</v>
      </c>
      <c r="C5309" s="1562" t="str">
        <f>IF(LEN(_xlfn.CONCAT('CWW11'!$B$9, " - ", 'CWW11'!$B$11, " - ", 'CWW11'!$I$6, " - ", 'CWW11'!$G$5))&gt;230,LEFT(_xlfn.CONCAT('CWW11'!$B$9, " - ", 'CWW11'!$B$11, " - ", 'CWW11'!$I$6, " - ", 'CWW11'!$G$5),212)&amp;" [*** truncated]",_xlfn.CONCAT('CWW11'!$B$9, " - ", 'CWW11'!$B$11, " - ", 'CWW11'!$I$6, " - ", 'CWW11'!$G$5))</f>
        <v>Third party costs ~ price control (operating expenditure) - Rechargeable opex - build over - Sludge disposal - Bioresources</v>
      </c>
      <c r="D5309" s="1562" t="str">
        <f>'CWW11'!$C$11</f>
        <v>£m</v>
      </c>
      <c r="E5309" s="1562" t="s">
        <v>31</v>
      </c>
      <c r="H5309" s="1574" t="str">
        <f>IF(ISBLANK('CWW11'!$I$11),"##BLANK",'CWW11'!$I$11)</f>
        <v>##BLANK</v>
      </c>
      <c r="I5309" s="1574" t="str">
        <f>IF(ISBLANK('CWW11'!$O$11),"##BLANK",'CWW11'!$O$11)</f>
        <v>##BLANK</v>
      </c>
      <c r="J5309" s="1574" t="str">
        <f>IF(ISBLANK('CWW11'!$U$11),"##BLANK",'CWW11'!$U$11)</f>
        <v>##BLANK</v>
      </c>
      <c r="K5309" s="1574" t="str">
        <f>IF(ISBLANK('CWW11'!$AA$11),"##BLANK",'CWW11'!$AA$11)</f>
        <v>##BLANK</v>
      </c>
      <c r="L5309" s="1574" t="str">
        <f>IF(ISBLANK('CWW11'!$AG$11),"##BLANK",'CWW11'!$AG$11)</f>
        <v>##BLANK</v>
      </c>
      <c r="M5309" s="1574" t="str">
        <f>IF(ISBLANK('CWW11'!$AM$11),"##BLANK",'CWW11'!$AM$11)</f>
        <v>##BLANK</v>
      </c>
      <c r="N5309" s="1574" t="str">
        <f>IF(ISBLANK('CWW11'!$AS$11),"##BLANK",'CWW11'!$AS$11)</f>
        <v>##BLANK</v>
      </c>
      <c r="O5309" s="1574" t="str">
        <f>IF(ISBLANK('CWW11'!$AY$11),"##BLANK",'CWW11'!$AY$11)</f>
        <v>##BLANK</v>
      </c>
    </row>
    <row r="5310" spans="2:15">
      <c r="B5310" s="1562" t="str">
        <f>UPPER('CWW11'!$BM$11)</f>
        <v>CWW11_002TOT_PR24</v>
      </c>
      <c r="C5310" s="1562" t="str">
        <f>IF(LEN(_xlfn.CONCAT('CWW11'!$B$9, " - ", 'CWW11'!$B$11, " - ", 'CWW11'!$J$5))&gt;230,LEFT(_xlfn.CONCAT('CWW11'!$B$9, " - ", 'CWW11'!$B$11, " - ", 'CWW11'!$J$5),212)&amp;" [*** truncated]",_xlfn.CONCAT('CWW11'!$B$9, " - ", 'CWW11'!$B$11, " - ", 'CWW11'!$J$5))</f>
        <v>Third party costs ~ price control (operating expenditure) - Rechargeable opex - build over - Total</v>
      </c>
      <c r="D5310" s="1562" t="str">
        <f>'CWW11'!$C$11</f>
        <v>£m</v>
      </c>
      <c r="E5310" s="1562" t="s">
        <v>31</v>
      </c>
      <c r="H5310" s="1574">
        <f>IF(ISBLANK('CWW11'!$J$11),"##BLANK",'CWW11'!$J$11)</f>
        <v>0</v>
      </c>
      <c r="I5310" s="1574">
        <f>IF(ISBLANK('CWW11'!$P$11),"##BLANK",'CWW11'!$P$11)</f>
        <v>0</v>
      </c>
      <c r="J5310" s="1574">
        <f>IF(ISBLANK('CWW11'!$V$11),"##BLANK",'CWW11'!$V$11)</f>
        <v>0</v>
      </c>
      <c r="K5310" s="1574">
        <f>IF(ISBLANK('CWW11'!$AB$11),"##BLANK",'CWW11'!$AB$11)</f>
        <v>0</v>
      </c>
      <c r="L5310" s="1574">
        <f>IF(ISBLANK('CWW11'!$AH$11),"##BLANK",'CWW11'!$AH$11)</f>
        <v>0</v>
      </c>
      <c r="M5310" s="1574">
        <f>IF(ISBLANK('CWW11'!$AN$11),"##BLANK",'CWW11'!$AN$11)</f>
        <v>0</v>
      </c>
      <c r="N5310" s="1574">
        <f>IF(ISBLANK('CWW11'!$AT$11),"##BLANK",'CWW11'!$AT$11)</f>
        <v>0</v>
      </c>
      <c r="O5310" s="1574">
        <f>IF(ISBLANK('CWW11'!$AZ$11),"##BLANK",'CWW11'!$AZ$11)</f>
        <v>0</v>
      </c>
    </row>
    <row r="5311" spans="2:15">
      <c r="B5311" s="1562" t="str">
        <f>UPPER('CWW11'!$BH$12)</f>
        <v>CWW11_003SC_PR24</v>
      </c>
      <c r="C5311" s="1562" t="str">
        <f>IF(LEN(_xlfn.CONCAT('CWW11'!$B$9, " - ", 'CWW11'!$B$12, " - ", 'CWW11'!$E$6, " - ", 'CWW11'!$E$5))&gt;230,LEFT(_xlfn.CONCAT('CWW11'!$B$9, " - ", 'CWW11'!$B$12, " - ", 'CWW11'!$E$6, " - ", 'CWW11'!$E$5),212)&amp;" [*** truncated]",_xlfn.CONCAT('CWW11'!$B$9, " - ", 'CWW11'!$B$12, " - ", 'CWW11'!$E$6, " - ", 'CWW11'!$E$5))</f>
        <v>Third party costs ~ price control (operating expenditure) - Other rechargeable opex - Sewage collection - Network+</v>
      </c>
      <c r="D5311" s="1562" t="str">
        <f>'CWW11'!$C$12</f>
        <v>£m</v>
      </c>
      <c r="E5311" s="1562" t="s">
        <v>31</v>
      </c>
      <c r="H5311" s="1574" t="str">
        <f>IF(ISBLANK('CWW11'!$E$12),"##BLANK",'CWW11'!$E$12)</f>
        <v>##BLANK</v>
      </c>
      <c r="I5311" s="1574" t="str">
        <f>IF(ISBLANK('CWW11'!$K$12),"##BLANK",'CWW11'!$K$12)</f>
        <v>##BLANK</v>
      </c>
      <c r="J5311" s="1574" t="str">
        <f>IF(ISBLANK('CWW11'!$Q$12),"##BLANK",'CWW11'!$Q$12)</f>
        <v>##BLANK</v>
      </c>
      <c r="K5311" s="1574" t="str">
        <f>IF(ISBLANK('CWW11'!$W$12),"##BLANK",'CWW11'!$W$12)</f>
        <v>##BLANK</v>
      </c>
      <c r="L5311" s="1574" t="str">
        <f>IF(ISBLANK('CWW11'!$AC$12),"##BLANK",'CWW11'!$AC$12)</f>
        <v>##BLANK</v>
      </c>
      <c r="M5311" s="1574" t="str">
        <f>IF(ISBLANK('CWW11'!$AI$12),"##BLANK",'CWW11'!$AI$12)</f>
        <v>##BLANK</v>
      </c>
      <c r="N5311" s="1574" t="str">
        <f>IF(ISBLANK('CWW11'!$AO$12),"##BLANK",'CWW11'!$AO$12)</f>
        <v>##BLANK</v>
      </c>
      <c r="O5311" s="1574" t="str">
        <f>IF(ISBLANK('CWW11'!$AU$12),"##BLANK",'CWW11'!$AU$12)</f>
        <v>##BLANK</v>
      </c>
    </row>
    <row r="5312" spans="2:15">
      <c r="B5312" s="1562" t="str">
        <f>UPPER('CWW11'!$BI$12)</f>
        <v>CWW11_003ST_PR24</v>
      </c>
      <c r="C5312" s="1562" t="str">
        <f>IF(LEN(_xlfn.CONCAT('CWW11'!$B$9, " - ", 'CWW11'!$B$12, " - ", 'CWW11'!$F$6, " - ", 'CWW11'!$E$5))&gt;230,LEFT(_xlfn.CONCAT('CWW11'!$B$9, " - ", 'CWW11'!$B$12, " - ", 'CWW11'!$F$6, " - ", 'CWW11'!$E$5),212)&amp;" [*** truncated]",_xlfn.CONCAT('CWW11'!$B$9, " - ", 'CWW11'!$B$12, " - ", 'CWW11'!$F$6, " - ", 'CWW11'!$E$5))</f>
        <v>Third party costs ~ price control (operating expenditure) - Other rechargeable opex - Sewage treatment - Network+</v>
      </c>
      <c r="D5312" s="1562" t="str">
        <f>'CWW11'!$C$12</f>
        <v>£m</v>
      </c>
      <c r="E5312" s="1562" t="s">
        <v>31</v>
      </c>
      <c r="H5312" s="1574" t="str">
        <f>IF(ISBLANK('CWW11'!$F$12),"##BLANK",'CWW11'!$F$12)</f>
        <v>##BLANK</v>
      </c>
      <c r="I5312" s="1574" t="str">
        <f>IF(ISBLANK('CWW11'!$L$12),"##BLANK",'CWW11'!$L$12)</f>
        <v>##BLANK</v>
      </c>
      <c r="J5312" s="1574" t="str">
        <f>IF(ISBLANK('CWW11'!$R$12),"##BLANK",'CWW11'!$R$12)</f>
        <v>##BLANK</v>
      </c>
      <c r="K5312" s="1574" t="str">
        <f>IF(ISBLANK('CWW11'!$X$12),"##BLANK",'CWW11'!$X$12)</f>
        <v>##BLANK</v>
      </c>
      <c r="L5312" s="1574" t="str">
        <f>IF(ISBLANK('CWW11'!$AD$12),"##BLANK",'CWW11'!$AD$12)</f>
        <v>##BLANK</v>
      </c>
      <c r="M5312" s="1574" t="str">
        <f>IF(ISBLANK('CWW11'!$AJ$12),"##BLANK",'CWW11'!$AJ$12)</f>
        <v>##BLANK</v>
      </c>
      <c r="N5312" s="1574" t="str">
        <f>IF(ISBLANK('CWW11'!$AP$12),"##BLANK",'CWW11'!$AP$12)</f>
        <v>##BLANK</v>
      </c>
      <c r="O5312" s="1574" t="str">
        <f>IF(ISBLANK('CWW11'!$AV$12),"##BLANK",'CWW11'!$AV$12)</f>
        <v>##BLANK</v>
      </c>
    </row>
    <row r="5313" spans="2:15">
      <c r="B5313" s="1562" t="str">
        <f>UPPER('CWW11'!$BJ$12)</f>
        <v>CWW11_003STP_PR24</v>
      </c>
      <c r="C5313" s="1562" t="str">
        <f>IF(LEN(_xlfn.CONCAT('CWW11'!$B$9, " - ", 'CWW11'!$B$12, " - ", 'CWW11'!$G$6, " - ", 'CWW11'!$G$5))&gt;230,LEFT(_xlfn.CONCAT('CWW11'!$B$9, " - ", 'CWW11'!$B$12, " - ", 'CWW11'!$G$6, " - ", 'CWW11'!$G$5),212)&amp;" [*** truncated]",_xlfn.CONCAT('CWW11'!$B$9, " - ", 'CWW11'!$B$12, " - ", 'CWW11'!$G$6, " - ", 'CWW11'!$G$5))</f>
        <v>Third party costs ~ price control (operating expenditure) - Other rechargeable opex - Sludge transport - Bioresources</v>
      </c>
      <c r="D5313" s="1562" t="str">
        <f>'CWW11'!$C$12</f>
        <v>£m</v>
      </c>
      <c r="E5313" s="1562" t="s">
        <v>31</v>
      </c>
      <c r="H5313" s="1574" t="str">
        <f>IF(ISBLANK('CWW11'!$G$12),"##BLANK",'CWW11'!$G$12)</f>
        <v>##BLANK</v>
      </c>
      <c r="I5313" s="1574" t="str">
        <f>IF(ISBLANK('CWW11'!$M$12),"##BLANK",'CWW11'!$M$12)</f>
        <v>##BLANK</v>
      </c>
      <c r="J5313" s="1574" t="str">
        <f>IF(ISBLANK('CWW11'!$S$12),"##BLANK",'CWW11'!$S$12)</f>
        <v>##BLANK</v>
      </c>
      <c r="K5313" s="1574" t="str">
        <f>IF(ISBLANK('CWW11'!$Y$12),"##BLANK",'CWW11'!$Y$12)</f>
        <v>##BLANK</v>
      </c>
      <c r="L5313" s="1574" t="str">
        <f>IF(ISBLANK('CWW11'!$AE$12),"##BLANK",'CWW11'!$AE$12)</f>
        <v>##BLANK</v>
      </c>
      <c r="M5313" s="1574" t="str">
        <f>IF(ISBLANK('CWW11'!$AK$12),"##BLANK",'CWW11'!$AK$12)</f>
        <v>##BLANK</v>
      </c>
      <c r="N5313" s="1574" t="str">
        <f>IF(ISBLANK('CWW11'!$AQ$12),"##BLANK",'CWW11'!$AQ$12)</f>
        <v>##BLANK</v>
      </c>
      <c r="O5313" s="1574" t="str">
        <f>IF(ISBLANK('CWW11'!$AW$12),"##BLANK",'CWW11'!$AW$12)</f>
        <v>##BLANK</v>
      </c>
    </row>
    <row r="5314" spans="2:15">
      <c r="B5314" s="1562" t="str">
        <f>UPPER('CWW11'!$BK$12)</f>
        <v>CWW11_003SDT_PR24</v>
      </c>
      <c r="C5314" s="1562" t="str">
        <f>IF(LEN(_xlfn.CONCAT('CWW11'!$B$9, " - ", 'CWW11'!$B$12, " - ", 'CWW11'!$H$6, " - ", 'CWW11'!$G$5))&gt;230,LEFT(_xlfn.CONCAT('CWW11'!$B$9, " - ", 'CWW11'!$B$12, " - ", 'CWW11'!$H$6, " - ", 'CWW11'!$G$5),212)&amp;" [*** truncated]",_xlfn.CONCAT('CWW11'!$B$9, " - ", 'CWW11'!$B$12, " - ", 'CWW11'!$H$6, " - ", 'CWW11'!$G$5))</f>
        <v>Third party costs ~ price control (operating expenditure) - Other rechargeable opex - Sludge treatment - Bioresources</v>
      </c>
      <c r="D5314" s="1562" t="str">
        <f>'CWW11'!$C$12</f>
        <v>£m</v>
      </c>
      <c r="E5314" s="1562" t="s">
        <v>31</v>
      </c>
      <c r="H5314" s="1574" t="str">
        <f>IF(ISBLANK('CWW11'!$H$12),"##BLANK",'CWW11'!$H$12)</f>
        <v>##BLANK</v>
      </c>
      <c r="I5314" s="1574" t="str">
        <f>IF(ISBLANK('CWW11'!$N$12),"##BLANK",'CWW11'!$N$12)</f>
        <v>##BLANK</v>
      </c>
      <c r="J5314" s="1574" t="str">
        <f>IF(ISBLANK('CWW11'!$T$12),"##BLANK",'CWW11'!$T$12)</f>
        <v>##BLANK</v>
      </c>
      <c r="K5314" s="1574" t="str">
        <f>IF(ISBLANK('CWW11'!$Z$12),"##BLANK",'CWW11'!$Z$12)</f>
        <v>##BLANK</v>
      </c>
      <c r="L5314" s="1574" t="str">
        <f>IF(ISBLANK('CWW11'!$AF$12),"##BLANK",'CWW11'!$AF$12)</f>
        <v>##BLANK</v>
      </c>
      <c r="M5314" s="1574" t="str">
        <f>IF(ISBLANK('CWW11'!$AL$12),"##BLANK",'CWW11'!$AL$12)</f>
        <v>##BLANK</v>
      </c>
      <c r="N5314" s="1574" t="str">
        <f>IF(ISBLANK('CWW11'!$AR$12),"##BLANK",'CWW11'!$AR$12)</f>
        <v>##BLANK</v>
      </c>
      <c r="O5314" s="1574" t="str">
        <f>IF(ISBLANK('CWW11'!$AX$12),"##BLANK",'CWW11'!$AX$12)</f>
        <v>##BLANK</v>
      </c>
    </row>
    <row r="5315" spans="2:15">
      <c r="B5315" s="1562" t="str">
        <f>UPPER('CWW11'!$BL$12)</f>
        <v>CWW11_003SDD_PR24</v>
      </c>
      <c r="C5315" s="1562" t="str">
        <f>IF(LEN(_xlfn.CONCAT('CWW11'!$B$9, " - ", 'CWW11'!$B$12, " - ", 'CWW11'!$I$6, " - ", 'CWW11'!$G$5))&gt;230,LEFT(_xlfn.CONCAT('CWW11'!$B$9, " - ", 'CWW11'!$B$12, " - ", 'CWW11'!$I$6, " - ", 'CWW11'!$G$5),212)&amp;" [*** truncated]",_xlfn.CONCAT('CWW11'!$B$9, " - ", 'CWW11'!$B$12, " - ", 'CWW11'!$I$6, " - ", 'CWW11'!$G$5))</f>
        <v>Third party costs ~ price control (operating expenditure) - Other rechargeable opex - Sludge disposal - Bioresources</v>
      </c>
      <c r="D5315" s="1562" t="str">
        <f>'CWW11'!$C$12</f>
        <v>£m</v>
      </c>
      <c r="E5315" s="1562" t="s">
        <v>31</v>
      </c>
      <c r="H5315" s="1574" t="str">
        <f>IF(ISBLANK('CWW11'!$I$12),"##BLANK",'CWW11'!$I$12)</f>
        <v>##BLANK</v>
      </c>
      <c r="I5315" s="1574" t="str">
        <f>IF(ISBLANK('CWW11'!$O$12),"##BLANK",'CWW11'!$O$12)</f>
        <v>##BLANK</v>
      </c>
      <c r="J5315" s="1574" t="str">
        <f>IF(ISBLANK('CWW11'!$U$12),"##BLANK",'CWW11'!$U$12)</f>
        <v>##BLANK</v>
      </c>
      <c r="K5315" s="1574" t="str">
        <f>IF(ISBLANK('CWW11'!$AA$12),"##BLANK",'CWW11'!$AA$12)</f>
        <v>##BLANK</v>
      </c>
      <c r="L5315" s="1574" t="str">
        <f>IF(ISBLANK('CWW11'!$AG$12),"##BLANK",'CWW11'!$AG$12)</f>
        <v>##BLANK</v>
      </c>
      <c r="M5315" s="1574" t="str">
        <f>IF(ISBLANK('CWW11'!$AM$12),"##BLANK",'CWW11'!$AM$12)</f>
        <v>##BLANK</v>
      </c>
      <c r="N5315" s="1574" t="str">
        <f>IF(ISBLANK('CWW11'!$AS$12),"##BLANK",'CWW11'!$AS$12)</f>
        <v>##BLANK</v>
      </c>
      <c r="O5315" s="1574" t="str">
        <f>IF(ISBLANK('CWW11'!$AY$12),"##BLANK",'CWW11'!$AY$12)</f>
        <v>##BLANK</v>
      </c>
    </row>
    <row r="5316" spans="2:15">
      <c r="B5316" s="1562" t="str">
        <f>UPPER('CWW11'!$BM$12)</f>
        <v>CWW11_003TOT_PR24</v>
      </c>
      <c r="C5316" s="1562" t="str">
        <f>IF(LEN(_xlfn.CONCAT('CWW11'!$B$9, " - ", 'CWW11'!$B$12, " - ", 'CWW11'!$J$5))&gt;230,LEFT(_xlfn.CONCAT('CWW11'!$B$9, " - ", 'CWW11'!$B$12, " - ", 'CWW11'!$J$5),212)&amp;" [*** truncated]",_xlfn.CONCAT('CWW11'!$B$9, " - ", 'CWW11'!$B$12, " - ", 'CWW11'!$J$5))</f>
        <v>Third party costs ~ price control (operating expenditure) - Other rechargeable opex - Total</v>
      </c>
      <c r="D5316" s="1562" t="str">
        <f>'CWW11'!$C$12</f>
        <v>£m</v>
      </c>
      <c r="E5316" s="1562" t="s">
        <v>31</v>
      </c>
      <c r="H5316" s="1574">
        <f>IF(ISBLANK('CWW11'!$J$12),"##BLANK",'CWW11'!$J$12)</f>
        <v>0</v>
      </c>
      <c r="I5316" s="1574">
        <f>IF(ISBLANK('CWW11'!$P$12),"##BLANK",'CWW11'!$P$12)</f>
        <v>0</v>
      </c>
      <c r="J5316" s="1574">
        <f>IF(ISBLANK('CWW11'!$V$12),"##BLANK",'CWW11'!$V$12)</f>
        <v>0</v>
      </c>
      <c r="K5316" s="1574">
        <f>IF(ISBLANK('CWW11'!$AB$12),"##BLANK",'CWW11'!$AB$12)</f>
        <v>0</v>
      </c>
      <c r="L5316" s="1574">
        <f>IF(ISBLANK('CWW11'!$AH$12),"##BLANK",'CWW11'!$AH$12)</f>
        <v>0</v>
      </c>
      <c r="M5316" s="1574">
        <f>IF(ISBLANK('CWW11'!$AN$12),"##BLANK",'CWW11'!$AN$12)</f>
        <v>0</v>
      </c>
      <c r="N5316" s="1574">
        <f>IF(ISBLANK('CWW11'!$AT$12),"##BLANK",'CWW11'!$AT$12)</f>
        <v>0</v>
      </c>
      <c r="O5316" s="1574">
        <f>IF(ISBLANK('CWW11'!$AZ$12),"##BLANK",'CWW11'!$AZ$12)</f>
        <v>0</v>
      </c>
    </row>
    <row r="5317" spans="2:15">
      <c r="B5317" s="1562" t="str">
        <f>UPPER('CWW11'!$BH$13)</f>
        <v>CWW11_004SC_PR24</v>
      </c>
      <c r="C5317" s="1562" t="str">
        <f>IF(LEN(_xlfn.CONCAT('CWW11'!$B$9, " - ", 'CWW11'!$B$13, " - ", 'CWW11'!$E$6, " - ", 'CWW11'!$E$5))&gt;230,LEFT(_xlfn.CONCAT('CWW11'!$B$9, " - ", 'CWW11'!$B$13, " - ", 'CWW11'!$E$6, " - ", 'CWW11'!$E$5),212)&amp;" [*** truncated]",_xlfn.CONCAT('CWW11'!$B$9, " - ", 'CWW11'!$B$13, " - ", 'CWW11'!$E$6, " - ", 'CWW11'!$E$5))</f>
        <v>Third party costs ~ price control (operating expenditure) - Third party wastewater price control opex excluding developer services - Sewage collection - Network+</v>
      </c>
      <c r="D5317" s="1562" t="str">
        <f>'CWW11'!$C$13</f>
        <v>£m</v>
      </c>
      <c r="E5317" s="1562" t="s">
        <v>31</v>
      </c>
      <c r="H5317" s="1574">
        <f>IF(ISBLANK('CWW11'!$E$13),"##BLANK",'CWW11'!$E$13)</f>
        <v>0</v>
      </c>
      <c r="I5317" s="1574">
        <f>IF(ISBLANK('CWW11'!$K$13),"##BLANK",'CWW11'!$K$13)</f>
        <v>0</v>
      </c>
      <c r="J5317" s="1574">
        <f>IF(ISBLANK('CWW11'!$Q$13),"##BLANK",'CWW11'!$Q$13)</f>
        <v>0</v>
      </c>
      <c r="K5317" s="1574">
        <f>IF(ISBLANK('CWW11'!$W$13),"##BLANK",'CWW11'!$W$13)</f>
        <v>0</v>
      </c>
      <c r="L5317" s="1574">
        <f>IF(ISBLANK('CWW11'!$AC$13),"##BLANK",'CWW11'!$AC$13)</f>
        <v>0</v>
      </c>
      <c r="M5317" s="1574">
        <f>IF(ISBLANK('CWW11'!$AI$13),"##BLANK",'CWW11'!$AI$13)</f>
        <v>0</v>
      </c>
      <c r="N5317" s="1574">
        <f>IF(ISBLANK('CWW11'!$AO$13),"##BLANK",'CWW11'!$AO$13)</f>
        <v>0</v>
      </c>
      <c r="O5317" s="1574">
        <f>IF(ISBLANK('CWW11'!$AU$13),"##BLANK",'CWW11'!$AU$13)</f>
        <v>0</v>
      </c>
    </row>
    <row r="5318" spans="2:15">
      <c r="B5318" s="1562" t="str">
        <f>UPPER('CWW11'!$BI$13)</f>
        <v>CWW11_004ST_PR24</v>
      </c>
      <c r="C5318" s="1562" t="str">
        <f>IF(LEN(_xlfn.CONCAT('CWW11'!$B$9, " - ", 'CWW11'!$B$13, " - ", 'CWW11'!$F$6, " - ", 'CWW11'!$E$5))&gt;230,LEFT(_xlfn.CONCAT('CWW11'!$B$9, " - ", 'CWW11'!$B$13, " - ", 'CWW11'!$F$6, " - ", 'CWW11'!$E$5),212)&amp;" [*** truncated]",_xlfn.CONCAT('CWW11'!$B$9, " - ", 'CWW11'!$B$13, " - ", 'CWW11'!$F$6, " - ", 'CWW11'!$E$5))</f>
        <v>Third party costs ~ price control (operating expenditure) - Third party wastewater price control opex excluding developer services - Sewage treatment - Network+</v>
      </c>
      <c r="D5318" s="1562" t="str">
        <f>'CWW11'!$C$13</f>
        <v>£m</v>
      </c>
      <c r="E5318" s="1562" t="s">
        <v>31</v>
      </c>
      <c r="H5318" s="1574">
        <f>IF(ISBLANK('CWW11'!$F$13),"##BLANK",'CWW11'!$F$13)</f>
        <v>0</v>
      </c>
      <c r="I5318" s="1574">
        <f>IF(ISBLANK('CWW11'!$L$13),"##BLANK",'CWW11'!$L$13)</f>
        <v>0</v>
      </c>
      <c r="J5318" s="1574">
        <f>IF(ISBLANK('CWW11'!$R$13),"##BLANK",'CWW11'!$R$13)</f>
        <v>0</v>
      </c>
      <c r="K5318" s="1574">
        <f>IF(ISBLANK('CWW11'!$X$13),"##BLANK",'CWW11'!$X$13)</f>
        <v>0</v>
      </c>
      <c r="L5318" s="1574">
        <f>IF(ISBLANK('CWW11'!$AD$13),"##BLANK",'CWW11'!$AD$13)</f>
        <v>0</v>
      </c>
      <c r="M5318" s="1574">
        <f>IF(ISBLANK('CWW11'!$AJ$13),"##BLANK",'CWW11'!$AJ$13)</f>
        <v>0</v>
      </c>
      <c r="N5318" s="1574">
        <f>IF(ISBLANK('CWW11'!$AP$13),"##BLANK",'CWW11'!$AP$13)</f>
        <v>0</v>
      </c>
      <c r="O5318" s="1574">
        <f>IF(ISBLANK('CWW11'!$AV$13),"##BLANK",'CWW11'!$AV$13)</f>
        <v>0</v>
      </c>
    </row>
    <row r="5319" spans="2:15">
      <c r="B5319" s="1562" t="str">
        <f>UPPER('CWW11'!$BJ$13)</f>
        <v>CWW11_004STP_PR24</v>
      </c>
      <c r="C5319" s="1562" t="str">
        <f>IF(LEN(_xlfn.CONCAT('CWW11'!$B$9, " - ", 'CWW11'!$B$13, " - ", 'CWW11'!$G$6, " - ", 'CWW11'!$G$5))&gt;230,LEFT(_xlfn.CONCAT('CWW11'!$B$9, " - ", 'CWW11'!$B$13, " - ", 'CWW11'!$G$6, " - ", 'CWW11'!$G$5),212)&amp;" [*** truncated]",_xlfn.CONCAT('CWW11'!$B$9, " - ", 'CWW11'!$B$13, " - ", 'CWW11'!$G$6, " - ", 'CWW11'!$G$5))</f>
        <v>Third party costs ~ price control (operating expenditure) - Third party wastewater price control opex excluding developer services - Sludge transport - Bioresources</v>
      </c>
      <c r="D5319" s="1562" t="str">
        <f>'CWW11'!$C$13</f>
        <v>£m</v>
      </c>
      <c r="E5319" s="1562" t="s">
        <v>31</v>
      </c>
      <c r="H5319" s="1574">
        <f>IF(ISBLANK('CWW11'!$G$13),"##BLANK",'CWW11'!$G$13)</f>
        <v>0</v>
      </c>
      <c r="I5319" s="1574">
        <f>IF(ISBLANK('CWW11'!$M$13),"##BLANK",'CWW11'!$M$13)</f>
        <v>0</v>
      </c>
      <c r="J5319" s="1574">
        <f>IF(ISBLANK('CWW11'!$S$13),"##BLANK",'CWW11'!$S$13)</f>
        <v>0</v>
      </c>
      <c r="K5319" s="1574">
        <f>IF(ISBLANK('CWW11'!$Y$13),"##BLANK",'CWW11'!$Y$13)</f>
        <v>0</v>
      </c>
      <c r="L5319" s="1574">
        <f>IF(ISBLANK('CWW11'!$AE$13),"##BLANK",'CWW11'!$AE$13)</f>
        <v>0</v>
      </c>
      <c r="M5319" s="1574">
        <f>IF(ISBLANK('CWW11'!$AK$13),"##BLANK",'CWW11'!$AK$13)</f>
        <v>0</v>
      </c>
      <c r="N5319" s="1574">
        <f>IF(ISBLANK('CWW11'!$AQ$13),"##BLANK",'CWW11'!$AQ$13)</f>
        <v>0</v>
      </c>
      <c r="O5319" s="1574">
        <f>IF(ISBLANK('CWW11'!$AW$13),"##BLANK",'CWW11'!$AW$13)</f>
        <v>0</v>
      </c>
    </row>
    <row r="5320" spans="2:15">
      <c r="B5320" s="1562" t="str">
        <f>UPPER('CWW11'!$BK$13)</f>
        <v>CWW11_004SDT_PR24</v>
      </c>
      <c r="C5320" s="1562" t="str">
        <f>IF(LEN(_xlfn.CONCAT('CWW11'!$B$9, " - ", 'CWW11'!$B$13, " - ", 'CWW11'!$H$6, " - ", 'CWW11'!$G$5))&gt;230,LEFT(_xlfn.CONCAT('CWW11'!$B$9, " - ", 'CWW11'!$B$13, " - ", 'CWW11'!$H$6, " - ", 'CWW11'!$G$5),212)&amp;" [*** truncated]",_xlfn.CONCAT('CWW11'!$B$9, " - ", 'CWW11'!$B$13, " - ", 'CWW11'!$H$6, " - ", 'CWW11'!$G$5))</f>
        <v>Third party costs ~ price control (operating expenditure) - Third party wastewater price control opex excluding developer services - Sludge treatment - Bioresources</v>
      </c>
      <c r="D5320" s="1562" t="str">
        <f>'CWW11'!$C$13</f>
        <v>£m</v>
      </c>
      <c r="E5320" s="1562" t="s">
        <v>31</v>
      </c>
      <c r="H5320" s="1574">
        <f>IF(ISBLANK('CWW11'!$H$13),"##BLANK",'CWW11'!$H$13)</f>
        <v>0</v>
      </c>
      <c r="I5320" s="1574">
        <f>IF(ISBLANK('CWW11'!$N$13),"##BLANK",'CWW11'!$N$13)</f>
        <v>0</v>
      </c>
      <c r="J5320" s="1574">
        <f>IF(ISBLANK('CWW11'!$T$13),"##BLANK",'CWW11'!$T$13)</f>
        <v>0</v>
      </c>
      <c r="K5320" s="1574">
        <f>IF(ISBLANK('CWW11'!$Z$13),"##BLANK",'CWW11'!$Z$13)</f>
        <v>0</v>
      </c>
      <c r="L5320" s="1574">
        <f>IF(ISBLANK('CWW11'!$AF$13),"##BLANK",'CWW11'!$AF$13)</f>
        <v>0</v>
      </c>
      <c r="M5320" s="1574">
        <f>IF(ISBLANK('CWW11'!$AL$13),"##BLANK",'CWW11'!$AL$13)</f>
        <v>0</v>
      </c>
      <c r="N5320" s="1574">
        <f>IF(ISBLANK('CWW11'!$AR$13),"##BLANK",'CWW11'!$AR$13)</f>
        <v>0</v>
      </c>
      <c r="O5320" s="1574">
        <f>IF(ISBLANK('CWW11'!$AX$13),"##BLANK",'CWW11'!$AX$13)</f>
        <v>0</v>
      </c>
    </row>
    <row r="5321" spans="2:15">
      <c r="B5321" s="1562" t="str">
        <f>UPPER('CWW11'!$BL$13)</f>
        <v>CWW11_004SDD_PR24</v>
      </c>
      <c r="C5321" s="1562" t="str">
        <f>IF(LEN(_xlfn.CONCAT('CWW11'!$B$9, " - ", 'CWW11'!$B$13, " - ", 'CWW11'!$I$6, " - ", 'CWW11'!$G$5))&gt;230,LEFT(_xlfn.CONCAT('CWW11'!$B$9, " - ", 'CWW11'!$B$13, " - ", 'CWW11'!$I$6, " - ", 'CWW11'!$G$5),212)&amp;" [*** truncated]",_xlfn.CONCAT('CWW11'!$B$9, " - ", 'CWW11'!$B$13, " - ", 'CWW11'!$I$6, " - ", 'CWW11'!$G$5))</f>
        <v>Third party costs ~ price control (operating expenditure) - Third party wastewater price control opex excluding developer services - Sludge disposal - Bioresources</v>
      </c>
      <c r="D5321" s="1562" t="str">
        <f>'CWW11'!$C$13</f>
        <v>£m</v>
      </c>
      <c r="E5321" s="1562" t="s">
        <v>31</v>
      </c>
      <c r="H5321" s="1574">
        <f>IF(ISBLANK('CWW11'!$I$13),"##BLANK",'CWW11'!$I$13)</f>
        <v>0</v>
      </c>
      <c r="I5321" s="1574">
        <f>IF(ISBLANK('CWW11'!$O$13),"##BLANK",'CWW11'!$O$13)</f>
        <v>0</v>
      </c>
      <c r="J5321" s="1574">
        <f>IF(ISBLANK('CWW11'!$U$13),"##BLANK",'CWW11'!$U$13)</f>
        <v>0</v>
      </c>
      <c r="K5321" s="1574">
        <f>IF(ISBLANK('CWW11'!$AA$13),"##BLANK",'CWW11'!$AA$13)</f>
        <v>0</v>
      </c>
      <c r="L5321" s="1574">
        <f>IF(ISBLANK('CWW11'!$AG$13),"##BLANK",'CWW11'!$AG$13)</f>
        <v>0</v>
      </c>
      <c r="M5321" s="1574">
        <f>IF(ISBLANK('CWW11'!$AM$13),"##BLANK",'CWW11'!$AM$13)</f>
        <v>0</v>
      </c>
      <c r="N5321" s="1574">
        <f>IF(ISBLANK('CWW11'!$AS$13),"##BLANK",'CWW11'!$AS$13)</f>
        <v>0</v>
      </c>
      <c r="O5321" s="1574">
        <f>IF(ISBLANK('CWW11'!$AY$13),"##BLANK",'CWW11'!$AY$13)</f>
        <v>0</v>
      </c>
    </row>
    <row r="5322" spans="2:15">
      <c r="B5322" s="1562" t="str">
        <f>UPPER('CWW11'!$BM$13)</f>
        <v>CWW11_004TOT_PR24</v>
      </c>
      <c r="C5322" s="1562" t="str">
        <f>IF(LEN(_xlfn.CONCAT('CWW11'!$B$9, " - ", 'CWW11'!$B$13, " - ", 'CWW11'!$J$5))&gt;230,LEFT(_xlfn.CONCAT('CWW11'!$B$9, " - ", 'CWW11'!$B$13, " - ", 'CWW11'!$J$5),212)&amp;" [*** truncated]",_xlfn.CONCAT('CWW11'!$B$9, " - ", 'CWW11'!$B$13, " - ", 'CWW11'!$J$5))</f>
        <v>Third party costs ~ price control (operating expenditure) - Third party wastewater price control opex excluding developer services - Total</v>
      </c>
      <c r="D5322" s="1562" t="str">
        <f>'CWW11'!$C$13</f>
        <v>£m</v>
      </c>
      <c r="E5322" s="1562" t="s">
        <v>31</v>
      </c>
      <c r="H5322" s="1574">
        <f>IF(ISBLANK('CWW11'!$J$13),"##BLANK",'CWW11'!$J$13)</f>
        <v>0</v>
      </c>
      <c r="I5322" s="1574">
        <f>IF(ISBLANK('CWW11'!$P$13),"##BLANK",'CWW11'!$P$13)</f>
        <v>0</v>
      </c>
      <c r="J5322" s="1574">
        <f>IF(ISBLANK('CWW11'!$V$13),"##BLANK",'CWW11'!$V$13)</f>
        <v>0</v>
      </c>
      <c r="K5322" s="1574">
        <f>IF(ISBLANK('CWW11'!$AB$13),"##BLANK",'CWW11'!$AB$13)</f>
        <v>0</v>
      </c>
      <c r="L5322" s="1574">
        <f>IF(ISBLANK('CWW11'!$AH$13),"##BLANK",'CWW11'!$AH$13)</f>
        <v>0</v>
      </c>
      <c r="M5322" s="1574">
        <f>IF(ISBLANK('CWW11'!$AN$13),"##BLANK",'CWW11'!$AN$13)</f>
        <v>0</v>
      </c>
      <c r="N5322" s="1574">
        <f>IF(ISBLANK('CWW11'!$AT$13),"##BLANK",'CWW11'!$AT$13)</f>
        <v>0</v>
      </c>
      <c r="O5322" s="1574">
        <f>IF(ISBLANK('CWW11'!$AZ$13),"##BLANK",'CWW11'!$AZ$13)</f>
        <v>0</v>
      </c>
    </row>
    <row r="5323" spans="2:15">
      <c r="B5323" s="1562" t="str">
        <f>UPPER('CWW11'!$BH$14)</f>
        <v>CWW11_005SC_PR24</v>
      </c>
      <c r="C5323" s="1562" t="str">
        <f>IF(LEN(_xlfn.CONCAT('CWW11'!$B$9, " - ", 'CWW11'!$B$14, " - ", 'CWW11'!$E$6, " - ", 'CWW11'!$E$5))&gt;230,LEFT(_xlfn.CONCAT('CWW11'!$B$9, " - ", 'CWW11'!$B$14, " - ", 'CWW11'!$E$6, " - ", 'CWW11'!$E$5),212)&amp;" [*** truncated]",_xlfn.CONCAT('CWW11'!$B$9, " - ", 'CWW11'!$B$14, " - ", 'CWW11'!$E$6, " - ", 'CWW11'!$E$5))</f>
        <v>Third party costs ~ price control (operating expenditure) - Diversions - NRSWA - opex - Sewage collection - Network+</v>
      </c>
      <c r="D5323" s="1562" t="str">
        <f>'CWW11'!$C$14</f>
        <v>£m</v>
      </c>
      <c r="E5323" s="1562" t="s">
        <v>31</v>
      </c>
      <c r="H5323" s="1574" t="str">
        <f>IF(ISBLANK('CWW11'!$E$14),"##BLANK",'CWW11'!$E$14)</f>
        <v>##BLANK</v>
      </c>
      <c r="I5323" s="1574" t="str">
        <f>IF(ISBLANK('CWW11'!$K$14),"##BLANK",'CWW11'!$K$14)</f>
        <v>##BLANK</v>
      </c>
      <c r="J5323" s="1574" t="str">
        <f>IF(ISBLANK('CWW11'!$Q$14),"##BLANK",'CWW11'!$Q$14)</f>
        <v>##BLANK</v>
      </c>
      <c r="K5323" s="1574" t="str">
        <f>IF(ISBLANK('CWW11'!$W$14),"##BLANK",'CWW11'!$W$14)</f>
        <v>##BLANK</v>
      </c>
      <c r="L5323" s="1574" t="str">
        <f>IF(ISBLANK('CWW11'!$AC$14),"##BLANK",'CWW11'!$AC$14)</f>
        <v>##BLANK</v>
      </c>
      <c r="M5323" s="1574" t="str">
        <f>IF(ISBLANK('CWW11'!$AI$14),"##BLANK",'CWW11'!$AI$14)</f>
        <v>##BLANK</v>
      </c>
      <c r="N5323" s="1574" t="str">
        <f>IF(ISBLANK('CWW11'!$AO$14),"##BLANK",'CWW11'!$AO$14)</f>
        <v>##BLANK</v>
      </c>
      <c r="O5323" s="1574" t="str">
        <f>IF(ISBLANK('CWW11'!$AU$14),"##BLANK",'CWW11'!$AU$14)</f>
        <v>##BLANK</v>
      </c>
    </row>
    <row r="5324" spans="2:15">
      <c r="B5324" s="1562" t="str">
        <f>UPPER('CWW11'!$BI$14)</f>
        <v>CWW11_005ST_PR24</v>
      </c>
      <c r="C5324" s="1562" t="str">
        <f>IF(LEN(_xlfn.CONCAT('CWW11'!$B$9, " - ", 'CWW11'!$B$14, " - ", 'CWW11'!$F$6, " - ", 'CWW11'!$E$5))&gt;230,LEFT(_xlfn.CONCAT('CWW11'!$B$9, " - ", 'CWW11'!$B$14, " - ", 'CWW11'!$F$6, " - ", 'CWW11'!$E$5),212)&amp;" [*** truncated]",_xlfn.CONCAT('CWW11'!$B$9, " - ", 'CWW11'!$B$14, " - ", 'CWW11'!$F$6, " - ", 'CWW11'!$E$5))</f>
        <v>Third party costs ~ price control (operating expenditure) - Diversions - NRSWA - opex - Sewage treatment - Network+</v>
      </c>
      <c r="D5324" s="1562" t="str">
        <f>'CWW11'!$C$14</f>
        <v>£m</v>
      </c>
      <c r="E5324" s="1562" t="s">
        <v>31</v>
      </c>
      <c r="H5324" s="1574" t="str">
        <f>IF(ISBLANK('CWW11'!$F$14),"##BLANK",'CWW11'!$F$14)</f>
        <v>##BLANK</v>
      </c>
      <c r="I5324" s="1574" t="str">
        <f>IF(ISBLANK('CWW11'!$L$14),"##BLANK",'CWW11'!$L$14)</f>
        <v>##BLANK</v>
      </c>
      <c r="J5324" s="1574" t="str">
        <f>IF(ISBLANK('CWW11'!$R$14),"##BLANK",'CWW11'!$R$14)</f>
        <v>##BLANK</v>
      </c>
      <c r="K5324" s="1574" t="str">
        <f>IF(ISBLANK('CWW11'!$X$14),"##BLANK",'CWW11'!$X$14)</f>
        <v>##BLANK</v>
      </c>
      <c r="L5324" s="1574" t="str">
        <f>IF(ISBLANK('CWW11'!$AD$14),"##BLANK",'CWW11'!$AD$14)</f>
        <v>##BLANK</v>
      </c>
      <c r="M5324" s="1574" t="str">
        <f>IF(ISBLANK('CWW11'!$AJ$14),"##BLANK",'CWW11'!$AJ$14)</f>
        <v>##BLANK</v>
      </c>
      <c r="N5324" s="1574" t="str">
        <f>IF(ISBLANK('CWW11'!$AP$14),"##BLANK",'CWW11'!$AP$14)</f>
        <v>##BLANK</v>
      </c>
      <c r="O5324" s="1574" t="str">
        <f>IF(ISBLANK('CWW11'!$AV$14),"##BLANK",'CWW11'!$AV$14)</f>
        <v>##BLANK</v>
      </c>
    </row>
    <row r="5325" spans="2:15">
      <c r="B5325" s="1562" t="str">
        <f>UPPER('CWW11'!$BJ$14)</f>
        <v>CWW11_005STP_PR24</v>
      </c>
      <c r="C5325" s="1562" t="str">
        <f>IF(LEN(_xlfn.CONCAT('CWW11'!$B$9, " - ", 'CWW11'!$B$14, " - ", 'CWW11'!$G$6, " - ", 'CWW11'!$G$5))&gt;230,LEFT(_xlfn.CONCAT('CWW11'!$B$9, " - ", 'CWW11'!$B$14, " - ", 'CWW11'!$G$6, " - ", 'CWW11'!$G$5),212)&amp;" [*** truncated]",_xlfn.CONCAT('CWW11'!$B$9, " - ", 'CWW11'!$B$14, " - ", 'CWW11'!$G$6, " - ", 'CWW11'!$G$5))</f>
        <v>Third party costs ~ price control (operating expenditure) - Diversions - NRSWA - opex - Sludge transport - Bioresources</v>
      </c>
      <c r="D5325" s="1562" t="str">
        <f>'CWW11'!$C$14</f>
        <v>£m</v>
      </c>
      <c r="E5325" s="1562" t="s">
        <v>31</v>
      </c>
      <c r="H5325" s="1574" t="str">
        <f>IF(ISBLANK('CWW11'!$G$14),"##BLANK",'CWW11'!$G$14)</f>
        <v>##BLANK</v>
      </c>
      <c r="I5325" s="1574" t="str">
        <f>IF(ISBLANK('CWW11'!$M$14),"##BLANK",'CWW11'!$M$14)</f>
        <v>##BLANK</v>
      </c>
      <c r="J5325" s="1574" t="str">
        <f>IF(ISBLANK('CWW11'!$S$14),"##BLANK",'CWW11'!$S$14)</f>
        <v>##BLANK</v>
      </c>
      <c r="K5325" s="1574" t="str">
        <f>IF(ISBLANK('CWW11'!$Y$14),"##BLANK",'CWW11'!$Y$14)</f>
        <v>##BLANK</v>
      </c>
      <c r="L5325" s="1574" t="str">
        <f>IF(ISBLANK('CWW11'!$AE$14),"##BLANK",'CWW11'!$AE$14)</f>
        <v>##BLANK</v>
      </c>
      <c r="M5325" s="1574" t="str">
        <f>IF(ISBLANK('CWW11'!$AK$14),"##BLANK",'CWW11'!$AK$14)</f>
        <v>##BLANK</v>
      </c>
      <c r="N5325" s="1574" t="str">
        <f>IF(ISBLANK('CWW11'!$AQ$14),"##BLANK",'CWW11'!$AQ$14)</f>
        <v>##BLANK</v>
      </c>
      <c r="O5325" s="1574" t="str">
        <f>IF(ISBLANK('CWW11'!$AW$14),"##BLANK",'CWW11'!$AW$14)</f>
        <v>##BLANK</v>
      </c>
    </row>
    <row r="5326" spans="2:15">
      <c r="B5326" s="1562" t="str">
        <f>UPPER('CWW11'!$BK$14)</f>
        <v>CWW11_005SDT_PR24</v>
      </c>
      <c r="C5326" s="1562" t="str">
        <f>IF(LEN(_xlfn.CONCAT('CWW11'!$B$9, " - ", 'CWW11'!$B$14, " - ", 'CWW11'!$H$6, " - ", 'CWW11'!$G$5))&gt;230,LEFT(_xlfn.CONCAT('CWW11'!$B$9, " - ", 'CWW11'!$B$14, " - ", 'CWW11'!$H$6, " - ", 'CWW11'!$G$5),212)&amp;" [*** truncated]",_xlfn.CONCAT('CWW11'!$B$9, " - ", 'CWW11'!$B$14, " - ", 'CWW11'!$H$6, " - ", 'CWW11'!$G$5))</f>
        <v>Third party costs ~ price control (operating expenditure) - Diversions - NRSWA - opex - Sludge treatment - Bioresources</v>
      </c>
      <c r="D5326" s="1562" t="str">
        <f>'CWW11'!$C$14</f>
        <v>£m</v>
      </c>
      <c r="E5326" s="1562" t="s">
        <v>31</v>
      </c>
      <c r="H5326" s="1574" t="str">
        <f>IF(ISBLANK('CWW11'!$H$14),"##BLANK",'CWW11'!$H$14)</f>
        <v>##BLANK</v>
      </c>
      <c r="I5326" s="1574" t="str">
        <f>IF(ISBLANK('CWW11'!$N$14),"##BLANK",'CWW11'!$N$14)</f>
        <v>##BLANK</v>
      </c>
      <c r="J5326" s="1574" t="str">
        <f>IF(ISBLANK('CWW11'!$T$14),"##BLANK",'CWW11'!$T$14)</f>
        <v>##BLANK</v>
      </c>
      <c r="K5326" s="1574" t="str">
        <f>IF(ISBLANK('CWW11'!$Z$14),"##BLANK",'CWW11'!$Z$14)</f>
        <v>##BLANK</v>
      </c>
      <c r="L5326" s="1574" t="str">
        <f>IF(ISBLANK('CWW11'!$AF$14),"##BLANK",'CWW11'!$AF$14)</f>
        <v>##BLANK</v>
      </c>
      <c r="M5326" s="1574" t="str">
        <f>IF(ISBLANK('CWW11'!$AL$14),"##BLANK",'CWW11'!$AL$14)</f>
        <v>##BLANK</v>
      </c>
      <c r="N5326" s="1574" t="str">
        <f>IF(ISBLANK('CWW11'!$AR$14),"##BLANK",'CWW11'!$AR$14)</f>
        <v>##BLANK</v>
      </c>
      <c r="O5326" s="1574" t="str">
        <f>IF(ISBLANK('CWW11'!$AX$14),"##BLANK",'CWW11'!$AX$14)</f>
        <v>##BLANK</v>
      </c>
    </row>
    <row r="5327" spans="2:15">
      <c r="B5327" s="1562" t="str">
        <f>UPPER('CWW11'!$BL$14)</f>
        <v>CWW11_005SDD_PR24</v>
      </c>
      <c r="C5327" s="1562" t="str">
        <f>IF(LEN(_xlfn.CONCAT('CWW11'!$B$9, " - ", 'CWW11'!$B$14, " - ", 'CWW11'!$I$6, " - ", 'CWW11'!$G$5))&gt;230,LEFT(_xlfn.CONCAT('CWW11'!$B$9, " - ", 'CWW11'!$B$14, " - ", 'CWW11'!$I$6, " - ", 'CWW11'!$G$5),212)&amp;" [*** truncated]",_xlfn.CONCAT('CWW11'!$B$9, " - ", 'CWW11'!$B$14, " - ", 'CWW11'!$I$6, " - ", 'CWW11'!$G$5))</f>
        <v>Third party costs ~ price control (operating expenditure) - Diversions - NRSWA - opex - Sludge disposal - Bioresources</v>
      </c>
      <c r="D5327" s="1562" t="str">
        <f>'CWW11'!$C$14</f>
        <v>£m</v>
      </c>
      <c r="E5327" s="1562" t="s">
        <v>31</v>
      </c>
      <c r="H5327" s="1574" t="str">
        <f>IF(ISBLANK('CWW11'!$I$14),"##BLANK",'CWW11'!$I$14)</f>
        <v>##BLANK</v>
      </c>
      <c r="I5327" s="1574" t="str">
        <f>IF(ISBLANK('CWW11'!$O$14),"##BLANK",'CWW11'!$O$14)</f>
        <v>##BLANK</v>
      </c>
      <c r="J5327" s="1574" t="str">
        <f>IF(ISBLANK('CWW11'!$U$14),"##BLANK",'CWW11'!$U$14)</f>
        <v>##BLANK</v>
      </c>
      <c r="K5327" s="1574" t="str">
        <f>IF(ISBLANK('CWW11'!$AA$14),"##BLANK",'CWW11'!$AA$14)</f>
        <v>##BLANK</v>
      </c>
      <c r="L5327" s="1574" t="str">
        <f>IF(ISBLANK('CWW11'!$AG$14),"##BLANK",'CWW11'!$AG$14)</f>
        <v>##BLANK</v>
      </c>
      <c r="M5327" s="1574" t="str">
        <f>IF(ISBLANK('CWW11'!$AM$14),"##BLANK",'CWW11'!$AM$14)</f>
        <v>##BLANK</v>
      </c>
      <c r="N5327" s="1574" t="str">
        <f>IF(ISBLANK('CWW11'!$AS$14),"##BLANK",'CWW11'!$AS$14)</f>
        <v>##BLANK</v>
      </c>
      <c r="O5327" s="1574" t="str">
        <f>IF(ISBLANK('CWW11'!$AY$14),"##BLANK",'CWW11'!$AY$14)</f>
        <v>##BLANK</v>
      </c>
    </row>
    <row r="5328" spans="2:15">
      <c r="B5328" s="1562" t="str">
        <f>UPPER('CWW11'!$BM$14)</f>
        <v>CWW11_005TOT_PR24</v>
      </c>
      <c r="C5328" s="1562" t="str">
        <f>IF(LEN(_xlfn.CONCAT('CWW11'!$B$9, " - ", 'CWW11'!$B$14, " - ", 'CWW11'!$J$5))&gt;230,LEFT(_xlfn.CONCAT('CWW11'!$B$9, " - ", 'CWW11'!$B$14, " - ", 'CWW11'!$J$5),212)&amp;" [*** truncated]",_xlfn.CONCAT('CWW11'!$B$9, " - ", 'CWW11'!$B$14, " - ", 'CWW11'!$J$5))</f>
        <v>Third party costs ~ price control (operating expenditure) - Diversions - NRSWA - opex - Total</v>
      </c>
      <c r="D5328" s="1562" t="str">
        <f>'CWW11'!$C$14</f>
        <v>£m</v>
      </c>
      <c r="E5328" s="1562" t="s">
        <v>31</v>
      </c>
      <c r="H5328" s="1574">
        <f>IF(ISBLANK('CWW11'!$J$14),"##BLANK",'CWW11'!$J$14)</f>
        <v>0</v>
      </c>
      <c r="I5328" s="1574">
        <f>IF(ISBLANK('CWW11'!$P$14),"##BLANK",'CWW11'!$P$14)</f>
        <v>0</v>
      </c>
      <c r="J5328" s="1574">
        <f>IF(ISBLANK('CWW11'!$V$14),"##BLANK",'CWW11'!$V$14)</f>
        <v>0</v>
      </c>
      <c r="K5328" s="1574">
        <f>IF(ISBLANK('CWW11'!$AB$14),"##BLANK",'CWW11'!$AB$14)</f>
        <v>0</v>
      </c>
      <c r="L5328" s="1574">
        <f>IF(ISBLANK('CWW11'!$AH$14),"##BLANK",'CWW11'!$AH$14)</f>
        <v>0</v>
      </c>
      <c r="M5328" s="1574">
        <f>IF(ISBLANK('CWW11'!$AN$14),"##BLANK",'CWW11'!$AN$14)</f>
        <v>0</v>
      </c>
      <c r="N5328" s="1574">
        <f>IF(ISBLANK('CWW11'!$AT$14),"##BLANK",'CWW11'!$AT$14)</f>
        <v>0</v>
      </c>
      <c r="O5328" s="1574">
        <f>IF(ISBLANK('CWW11'!$AZ$14),"##BLANK",'CWW11'!$AZ$14)</f>
        <v>0</v>
      </c>
    </row>
    <row r="5329" spans="2:15">
      <c r="B5329" s="1562" t="str">
        <f>UPPER('CWW11'!$BH$15)</f>
        <v>CWW11_006SC_PR24</v>
      </c>
      <c r="C5329" s="1562" t="str">
        <f>IF(LEN(_xlfn.CONCAT('CWW11'!$B$9, " - ", 'CWW11'!$B$15, " - ", 'CWW11'!$E$6, " - ", 'CWW11'!$E$5))&gt;230,LEFT(_xlfn.CONCAT('CWW11'!$B$9, " - ", 'CWW11'!$B$15, " - ", 'CWW11'!$E$6, " - ", 'CWW11'!$E$5),212)&amp;" [*** truncated]",_xlfn.CONCAT('CWW11'!$B$9, " - ", 'CWW11'!$B$15, " - ", 'CWW11'!$E$6, " - ", 'CWW11'!$E$5))</f>
        <v>Third party costs ~ price control (operating expenditure) - Diversions - other non-section 185 diversions - opex - Sewage collection - Network+</v>
      </c>
      <c r="D5329" s="1562" t="str">
        <f>'CWW11'!$C$15</f>
        <v>£m</v>
      </c>
      <c r="E5329" s="1562" t="s">
        <v>31</v>
      </c>
      <c r="H5329" s="1574" t="str">
        <f>IF(ISBLANK('CWW11'!$E$15),"##BLANK",'CWW11'!$E$15)</f>
        <v>##BLANK</v>
      </c>
      <c r="I5329" s="1574" t="str">
        <f>IF(ISBLANK('CWW11'!$K$15),"##BLANK",'CWW11'!$K$15)</f>
        <v>##BLANK</v>
      </c>
      <c r="J5329" s="1574" t="str">
        <f>IF(ISBLANK('CWW11'!$Q$15),"##BLANK",'CWW11'!$Q$15)</f>
        <v>##BLANK</v>
      </c>
      <c r="K5329" s="1574" t="str">
        <f>IF(ISBLANK('CWW11'!$W$15),"##BLANK",'CWW11'!$W$15)</f>
        <v>##BLANK</v>
      </c>
      <c r="L5329" s="1574" t="str">
        <f>IF(ISBLANK('CWW11'!$AC$15),"##BLANK",'CWW11'!$AC$15)</f>
        <v>##BLANK</v>
      </c>
      <c r="M5329" s="1574" t="str">
        <f>IF(ISBLANK('CWW11'!$AI$15),"##BLANK",'CWW11'!$AI$15)</f>
        <v>##BLANK</v>
      </c>
      <c r="N5329" s="1574" t="str">
        <f>IF(ISBLANK('CWW11'!$AO$15),"##BLANK",'CWW11'!$AO$15)</f>
        <v>##BLANK</v>
      </c>
      <c r="O5329" s="1574" t="str">
        <f>IF(ISBLANK('CWW11'!$AU$15),"##BLANK",'CWW11'!$AU$15)</f>
        <v>##BLANK</v>
      </c>
    </row>
    <row r="5330" spans="2:15">
      <c r="B5330" s="1562" t="str">
        <f>UPPER('CWW11'!$BI$15)</f>
        <v>CWW11_006ST_PR24</v>
      </c>
      <c r="C5330" s="1562" t="str">
        <f>IF(LEN(_xlfn.CONCAT('CWW11'!$B$9, " - ", 'CWW11'!$B$15, " - ", 'CWW11'!$F$6, " - ", 'CWW11'!$E$5))&gt;230,LEFT(_xlfn.CONCAT('CWW11'!$B$9, " - ", 'CWW11'!$B$15, " - ", 'CWW11'!$F$6, " - ", 'CWW11'!$E$5),212)&amp;" [*** truncated]",_xlfn.CONCAT('CWW11'!$B$9, " - ", 'CWW11'!$B$15, " - ", 'CWW11'!$F$6, " - ", 'CWW11'!$E$5))</f>
        <v>Third party costs ~ price control (operating expenditure) - Diversions - other non-section 185 diversions - opex - Sewage treatment - Network+</v>
      </c>
      <c r="D5330" s="1562" t="str">
        <f>'CWW11'!$C$15</f>
        <v>£m</v>
      </c>
      <c r="E5330" s="1562" t="s">
        <v>31</v>
      </c>
      <c r="H5330" s="1574" t="str">
        <f>IF(ISBLANK('CWW11'!$F$15),"##BLANK",'CWW11'!$F$15)</f>
        <v>##BLANK</v>
      </c>
      <c r="I5330" s="1574" t="str">
        <f>IF(ISBLANK('CWW11'!$L$15),"##BLANK",'CWW11'!$L$15)</f>
        <v>##BLANK</v>
      </c>
      <c r="J5330" s="1574" t="str">
        <f>IF(ISBLANK('CWW11'!$R$15),"##BLANK",'CWW11'!$R$15)</f>
        <v>##BLANK</v>
      </c>
      <c r="K5330" s="1574" t="str">
        <f>IF(ISBLANK('CWW11'!$X$15),"##BLANK",'CWW11'!$X$15)</f>
        <v>##BLANK</v>
      </c>
      <c r="L5330" s="1574" t="str">
        <f>IF(ISBLANK('CWW11'!$AD$15),"##BLANK",'CWW11'!$AD$15)</f>
        <v>##BLANK</v>
      </c>
      <c r="M5330" s="1574" t="str">
        <f>IF(ISBLANK('CWW11'!$AJ$15),"##BLANK",'CWW11'!$AJ$15)</f>
        <v>##BLANK</v>
      </c>
      <c r="N5330" s="1574" t="str">
        <f>IF(ISBLANK('CWW11'!$AP$15),"##BLANK",'CWW11'!$AP$15)</f>
        <v>##BLANK</v>
      </c>
      <c r="O5330" s="1574" t="str">
        <f>IF(ISBLANK('CWW11'!$AV$15),"##BLANK",'CWW11'!$AV$15)</f>
        <v>##BLANK</v>
      </c>
    </row>
    <row r="5331" spans="2:15">
      <c r="B5331" s="1562" t="str">
        <f>UPPER('CWW11'!$BJ$15)</f>
        <v>CWW11_006STP_PR24</v>
      </c>
      <c r="C5331" s="1562" t="str">
        <f>IF(LEN(_xlfn.CONCAT('CWW11'!$B$9, " - ", 'CWW11'!$B$15, " - ", 'CWW11'!$G$6, " - ", 'CWW11'!$G$5))&gt;230,LEFT(_xlfn.CONCAT('CWW11'!$B$9, " - ", 'CWW11'!$B$15, " - ", 'CWW11'!$G$6, " - ", 'CWW11'!$G$5),212)&amp;" [*** truncated]",_xlfn.CONCAT('CWW11'!$B$9, " - ", 'CWW11'!$B$15, " - ", 'CWW11'!$G$6, " - ", 'CWW11'!$G$5))</f>
        <v>Third party costs ~ price control (operating expenditure) - Diversions - other non-section 185 diversions - opex - Sludge transport - Bioresources</v>
      </c>
      <c r="D5331" s="1562" t="str">
        <f>'CWW11'!$C$15</f>
        <v>£m</v>
      </c>
      <c r="E5331" s="1562" t="s">
        <v>31</v>
      </c>
      <c r="H5331" s="1574" t="str">
        <f>IF(ISBLANK('CWW11'!$G$15),"##BLANK",'CWW11'!$G$15)</f>
        <v>##BLANK</v>
      </c>
      <c r="I5331" s="1574" t="str">
        <f>IF(ISBLANK('CWW11'!$M$15),"##BLANK",'CWW11'!$M$15)</f>
        <v>##BLANK</v>
      </c>
      <c r="J5331" s="1574" t="str">
        <f>IF(ISBLANK('CWW11'!$S$15),"##BLANK",'CWW11'!$S$15)</f>
        <v>##BLANK</v>
      </c>
      <c r="K5331" s="1574" t="str">
        <f>IF(ISBLANK('CWW11'!$Y$15),"##BLANK",'CWW11'!$Y$15)</f>
        <v>##BLANK</v>
      </c>
      <c r="L5331" s="1574" t="str">
        <f>IF(ISBLANK('CWW11'!$AE$15),"##BLANK",'CWW11'!$AE$15)</f>
        <v>##BLANK</v>
      </c>
      <c r="M5331" s="1574" t="str">
        <f>IF(ISBLANK('CWW11'!$AK$15),"##BLANK",'CWW11'!$AK$15)</f>
        <v>##BLANK</v>
      </c>
      <c r="N5331" s="1574" t="str">
        <f>IF(ISBLANK('CWW11'!$AQ$15),"##BLANK",'CWW11'!$AQ$15)</f>
        <v>##BLANK</v>
      </c>
      <c r="O5331" s="1574" t="str">
        <f>IF(ISBLANK('CWW11'!$AW$15),"##BLANK",'CWW11'!$AW$15)</f>
        <v>##BLANK</v>
      </c>
    </row>
    <row r="5332" spans="2:15">
      <c r="B5332" s="1562" t="str">
        <f>UPPER('CWW11'!$BK$15)</f>
        <v>CWW11_006SDT_PR24</v>
      </c>
      <c r="C5332" s="1562" t="str">
        <f>IF(LEN(_xlfn.CONCAT('CWW11'!$B$9, " - ", 'CWW11'!$B$15, " - ", 'CWW11'!$H$6, " - ", 'CWW11'!$G$5))&gt;230,LEFT(_xlfn.CONCAT('CWW11'!$B$9, " - ", 'CWW11'!$B$15, " - ", 'CWW11'!$H$6, " - ", 'CWW11'!$G$5),212)&amp;" [*** truncated]",_xlfn.CONCAT('CWW11'!$B$9, " - ", 'CWW11'!$B$15, " - ", 'CWW11'!$H$6, " - ", 'CWW11'!$G$5))</f>
        <v>Third party costs ~ price control (operating expenditure) - Diversions - other non-section 185 diversions - opex - Sludge treatment - Bioresources</v>
      </c>
      <c r="D5332" s="1562" t="str">
        <f>'CWW11'!$C$15</f>
        <v>£m</v>
      </c>
      <c r="E5332" s="1562" t="s">
        <v>31</v>
      </c>
      <c r="H5332" s="1574" t="str">
        <f>IF(ISBLANK('CWW11'!$H$15),"##BLANK",'CWW11'!$H$15)</f>
        <v>##BLANK</v>
      </c>
      <c r="I5332" s="1574" t="str">
        <f>IF(ISBLANK('CWW11'!$N$15),"##BLANK",'CWW11'!$N$15)</f>
        <v>##BLANK</v>
      </c>
      <c r="J5332" s="1574" t="str">
        <f>IF(ISBLANK('CWW11'!$T$15),"##BLANK",'CWW11'!$T$15)</f>
        <v>##BLANK</v>
      </c>
      <c r="K5332" s="1574" t="str">
        <f>IF(ISBLANK('CWW11'!$Z$15),"##BLANK",'CWW11'!$Z$15)</f>
        <v>##BLANK</v>
      </c>
      <c r="L5332" s="1574" t="str">
        <f>IF(ISBLANK('CWW11'!$AF$15),"##BLANK",'CWW11'!$AF$15)</f>
        <v>##BLANK</v>
      </c>
      <c r="M5332" s="1574" t="str">
        <f>IF(ISBLANK('CWW11'!$AL$15),"##BLANK",'CWW11'!$AL$15)</f>
        <v>##BLANK</v>
      </c>
      <c r="N5332" s="1574" t="str">
        <f>IF(ISBLANK('CWW11'!$AR$15),"##BLANK",'CWW11'!$AR$15)</f>
        <v>##BLANK</v>
      </c>
      <c r="O5332" s="1574" t="str">
        <f>IF(ISBLANK('CWW11'!$AX$15),"##BLANK",'CWW11'!$AX$15)</f>
        <v>##BLANK</v>
      </c>
    </row>
    <row r="5333" spans="2:15">
      <c r="B5333" s="1562" t="str">
        <f>UPPER('CWW11'!$BL$15)</f>
        <v>CWW11_006SDD_PR24</v>
      </c>
      <c r="C5333" s="1562" t="str">
        <f>IF(LEN(_xlfn.CONCAT('CWW11'!$B$9, " - ", 'CWW11'!$B$15, " - ", 'CWW11'!$I$6, " - ", 'CWW11'!$G$5))&gt;230,LEFT(_xlfn.CONCAT('CWW11'!$B$9, " - ", 'CWW11'!$B$15, " - ", 'CWW11'!$I$6, " - ", 'CWW11'!$G$5),212)&amp;" [*** truncated]",_xlfn.CONCAT('CWW11'!$B$9, " - ", 'CWW11'!$B$15, " - ", 'CWW11'!$I$6, " - ", 'CWW11'!$G$5))</f>
        <v>Third party costs ~ price control (operating expenditure) - Diversions - other non-section 185 diversions - opex - Sludge disposal - Bioresources</v>
      </c>
      <c r="D5333" s="1562" t="str">
        <f>'CWW11'!$C$15</f>
        <v>£m</v>
      </c>
      <c r="E5333" s="1562" t="s">
        <v>31</v>
      </c>
      <c r="H5333" s="1574" t="str">
        <f>IF(ISBLANK('CWW11'!$I$15),"##BLANK",'CWW11'!$I$15)</f>
        <v>##BLANK</v>
      </c>
      <c r="I5333" s="1574" t="str">
        <f>IF(ISBLANK('CWW11'!$O$15),"##BLANK",'CWW11'!$O$15)</f>
        <v>##BLANK</v>
      </c>
      <c r="J5333" s="1574" t="str">
        <f>IF(ISBLANK('CWW11'!$U$15),"##BLANK",'CWW11'!$U$15)</f>
        <v>##BLANK</v>
      </c>
      <c r="K5333" s="1574" t="str">
        <f>IF(ISBLANK('CWW11'!$AA$15),"##BLANK",'CWW11'!$AA$15)</f>
        <v>##BLANK</v>
      </c>
      <c r="L5333" s="1574" t="str">
        <f>IF(ISBLANK('CWW11'!$AG$15),"##BLANK",'CWW11'!$AG$15)</f>
        <v>##BLANK</v>
      </c>
      <c r="M5333" s="1574" t="str">
        <f>IF(ISBLANK('CWW11'!$AM$15),"##BLANK",'CWW11'!$AM$15)</f>
        <v>##BLANK</v>
      </c>
      <c r="N5333" s="1574" t="str">
        <f>IF(ISBLANK('CWW11'!$AS$15),"##BLANK",'CWW11'!$AS$15)</f>
        <v>##BLANK</v>
      </c>
      <c r="O5333" s="1574" t="str">
        <f>IF(ISBLANK('CWW11'!$AY$15),"##BLANK",'CWW11'!$AY$15)</f>
        <v>##BLANK</v>
      </c>
    </row>
    <row r="5334" spans="2:15">
      <c r="B5334" s="1562" t="str">
        <f>UPPER('CWW11'!$BM$15)</f>
        <v>CWW11_006TOT_PR24</v>
      </c>
      <c r="C5334" s="1562" t="str">
        <f>IF(LEN(_xlfn.CONCAT('CWW11'!$B$9, " - ", 'CWW11'!$B$15, " - ", 'CWW11'!$J$5))&gt;230,LEFT(_xlfn.CONCAT('CWW11'!$B$9, " - ", 'CWW11'!$B$15, " - ", 'CWW11'!$J$5),212)&amp;" [*** truncated]",_xlfn.CONCAT('CWW11'!$B$9, " - ", 'CWW11'!$B$15, " - ", 'CWW11'!$J$5))</f>
        <v>Third party costs ~ price control (operating expenditure) - Diversions - other non-section 185 diversions - opex - Total</v>
      </c>
      <c r="D5334" s="1562" t="str">
        <f>'CWW11'!$C$15</f>
        <v>£m</v>
      </c>
      <c r="E5334" s="1562" t="s">
        <v>31</v>
      </c>
      <c r="H5334" s="1574">
        <f>IF(ISBLANK('CWW11'!$J$15),"##BLANK",'CWW11'!$J$15)</f>
        <v>0</v>
      </c>
      <c r="I5334" s="1574">
        <f>IF(ISBLANK('CWW11'!$P$15),"##BLANK",'CWW11'!$P$15)</f>
        <v>0</v>
      </c>
      <c r="J5334" s="1574">
        <f>IF(ISBLANK('CWW11'!$V$15),"##BLANK",'CWW11'!$V$15)</f>
        <v>0</v>
      </c>
      <c r="K5334" s="1574">
        <f>IF(ISBLANK('CWW11'!$AB$15),"##BLANK",'CWW11'!$AB$15)</f>
        <v>0</v>
      </c>
      <c r="L5334" s="1574">
        <f>IF(ISBLANK('CWW11'!$AH$15),"##BLANK",'CWW11'!$AH$15)</f>
        <v>0</v>
      </c>
      <c r="M5334" s="1574">
        <f>IF(ISBLANK('CWW11'!$AN$15),"##BLANK",'CWW11'!$AN$15)</f>
        <v>0</v>
      </c>
      <c r="N5334" s="1574">
        <f>IF(ISBLANK('CWW11'!$AT$15),"##BLANK",'CWW11'!$AT$15)</f>
        <v>0</v>
      </c>
      <c r="O5334" s="1574">
        <f>IF(ISBLANK('CWW11'!$AZ$15),"##BLANK",'CWW11'!$AZ$15)</f>
        <v>0</v>
      </c>
    </row>
    <row r="5335" spans="2:15">
      <c r="B5335" s="1562" t="str">
        <f>UPPER('CWW11'!$BH$16)</f>
        <v>CWW11_007SC_PR24</v>
      </c>
      <c r="C5335" s="1562" t="str">
        <f>IF(LEN(_xlfn.CONCAT('CWW11'!$B$9, " - ", 'CWW11'!$B$16, " - ", 'CWW11'!$E$6, " - ", 'CWW11'!$E$5))&gt;230,LEFT(_xlfn.CONCAT('CWW11'!$B$9, " - ", 'CWW11'!$B$16, " - ", 'CWW11'!$E$6, " - ", 'CWW11'!$E$5),212)&amp;" [*** truncated]",_xlfn.CONCAT('CWW11'!$B$9, " - ", 'CWW11'!$B$16, " - ", 'CWW11'!$E$6, " - ", 'CWW11'!$E$5))</f>
        <v>Third party costs ~ price control (operating expenditure) - Total third party wastewater service costs ~ price control (operating expenditure) - Sewage collection - Network+</v>
      </c>
      <c r="D5335" s="1562" t="str">
        <f>'CWW11'!$C$16</f>
        <v>£m</v>
      </c>
      <c r="E5335" s="1562" t="s">
        <v>31</v>
      </c>
      <c r="H5335" s="1574">
        <f>IF(ISBLANK('CWW11'!$E$16),"##BLANK",'CWW11'!$E$16)</f>
        <v>0</v>
      </c>
      <c r="I5335" s="1574">
        <f>IF(ISBLANK('CWW11'!$K$16),"##BLANK",'CWW11'!$K$16)</f>
        <v>0</v>
      </c>
      <c r="J5335" s="1574">
        <f>IF(ISBLANK('CWW11'!$Q$16),"##BLANK",'CWW11'!$Q$16)</f>
        <v>0</v>
      </c>
      <c r="K5335" s="1574">
        <f>IF(ISBLANK('CWW11'!$W$16),"##BLANK",'CWW11'!$W$16)</f>
        <v>0</v>
      </c>
      <c r="L5335" s="1574">
        <f>IF(ISBLANK('CWW11'!$AC$16),"##BLANK",'CWW11'!$AC$16)</f>
        <v>0</v>
      </c>
      <c r="M5335" s="1574">
        <f>IF(ISBLANK('CWW11'!$AI$16),"##BLANK",'CWW11'!$AI$16)</f>
        <v>0</v>
      </c>
      <c r="N5335" s="1574">
        <f>IF(ISBLANK('CWW11'!$AO$16),"##BLANK",'CWW11'!$AO$16)</f>
        <v>0</v>
      </c>
      <c r="O5335" s="1574">
        <f>IF(ISBLANK('CWW11'!$AU$16),"##BLANK",'CWW11'!$AU$16)</f>
        <v>0</v>
      </c>
    </row>
    <row r="5336" spans="2:15">
      <c r="B5336" s="1562" t="str">
        <f>UPPER('CWW11'!$BI$16)</f>
        <v>CWW11_007ST_PR24</v>
      </c>
      <c r="C5336" s="1562" t="str">
        <f>IF(LEN(_xlfn.CONCAT('CWW11'!$B$9, " - ", 'CWW11'!$B$16, " - ", 'CWW11'!$F$6, " - ", 'CWW11'!$E$5))&gt;230,LEFT(_xlfn.CONCAT('CWW11'!$B$9, " - ", 'CWW11'!$B$16, " - ", 'CWW11'!$F$6, " - ", 'CWW11'!$E$5),212)&amp;" [*** truncated]",_xlfn.CONCAT('CWW11'!$B$9, " - ", 'CWW11'!$B$16, " - ", 'CWW11'!$F$6, " - ", 'CWW11'!$E$5))</f>
        <v>Third party costs ~ price control (operating expenditure) - Total third party wastewater service costs ~ price control (operating expenditure) - Sewage treatment - Network+</v>
      </c>
      <c r="D5336" s="1562" t="str">
        <f>'CWW11'!$C$16</f>
        <v>£m</v>
      </c>
      <c r="E5336" s="1562" t="s">
        <v>31</v>
      </c>
      <c r="H5336" s="1574">
        <f>IF(ISBLANK('CWW11'!$F$16),"##BLANK",'CWW11'!$F$16)</f>
        <v>0</v>
      </c>
      <c r="I5336" s="1574">
        <f>IF(ISBLANK('CWW11'!$L$16),"##BLANK",'CWW11'!$L$16)</f>
        <v>0</v>
      </c>
      <c r="J5336" s="1574">
        <f>IF(ISBLANK('CWW11'!$R$16),"##BLANK",'CWW11'!$R$16)</f>
        <v>0</v>
      </c>
      <c r="K5336" s="1574">
        <f>IF(ISBLANK('CWW11'!$X$16),"##BLANK",'CWW11'!$X$16)</f>
        <v>0</v>
      </c>
      <c r="L5336" s="1574">
        <f>IF(ISBLANK('CWW11'!$AD$16),"##BLANK",'CWW11'!$AD$16)</f>
        <v>0</v>
      </c>
      <c r="M5336" s="1574">
        <f>IF(ISBLANK('CWW11'!$AJ$16),"##BLANK",'CWW11'!$AJ$16)</f>
        <v>0</v>
      </c>
      <c r="N5336" s="1574">
        <f>IF(ISBLANK('CWW11'!$AP$16),"##BLANK",'CWW11'!$AP$16)</f>
        <v>0</v>
      </c>
      <c r="O5336" s="1574">
        <f>IF(ISBLANK('CWW11'!$AV$16),"##BLANK",'CWW11'!$AV$16)</f>
        <v>0</v>
      </c>
    </row>
    <row r="5337" spans="2:15">
      <c r="B5337" s="1562" t="str">
        <f>UPPER('CWW11'!$BJ$16)</f>
        <v>CWW11_007STP_PR24</v>
      </c>
      <c r="C5337" s="1562" t="str">
        <f>IF(LEN(_xlfn.CONCAT('CWW11'!$B$9, " - ", 'CWW11'!$B$16, " - ", 'CWW11'!$G$6, " - ", 'CWW11'!$G$5))&gt;230,LEFT(_xlfn.CONCAT('CWW11'!$B$9, " - ", 'CWW11'!$B$16, " - ", 'CWW11'!$G$6, " - ", 'CWW11'!$G$5),212)&amp;" [*** truncated]",_xlfn.CONCAT('CWW11'!$B$9, " - ", 'CWW11'!$B$16, " - ", 'CWW11'!$G$6, " - ", 'CWW11'!$G$5))</f>
        <v>Third party costs ~ price control (operating expenditure) - Total third party wastewater service costs ~ price control (operating expenditure) - Sludge transport - Bioresources</v>
      </c>
      <c r="D5337" s="1562" t="str">
        <f>'CWW11'!$C$16</f>
        <v>£m</v>
      </c>
      <c r="E5337" s="1562" t="s">
        <v>31</v>
      </c>
      <c r="H5337" s="1574">
        <f>IF(ISBLANK('CWW11'!$G$16),"##BLANK",'CWW11'!$G$16)</f>
        <v>0</v>
      </c>
      <c r="I5337" s="1574">
        <f>IF(ISBLANK('CWW11'!$M$16),"##BLANK",'CWW11'!$M$16)</f>
        <v>0</v>
      </c>
      <c r="J5337" s="1574">
        <f>IF(ISBLANK('CWW11'!$S$16),"##BLANK",'CWW11'!$S$16)</f>
        <v>0</v>
      </c>
      <c r="K5337" s="1574">
        <f>IF(ISBLANK('CWW11'!$Y$16),"##BLANK",'CWW11'!$Y$16)</f>
        <v>0</v>
      </c>
      <c r="L5337" s="1574">
        <f>IF(ISBLANK('CWW11'!$AE$16),"##BLANK",'CWW11'!$AE$16)</f>
        <v>0</v>
      </c>
      <c r="M5337" s="1574">
        <f>IF(ISBLANK('CWW11'!$AK$16),"##BLANK",'CWW11'!$AK$16)</f>
        <v>0</v>
      </c>
      <c r="N5337" s="1574">
        <f>IF(ISBLANK('CWW11'!$AQ$16),"##BLANK",'CWW11'!$AQ$16)</f>
        <v>0</v>
      </c>
      <c r="O5337" s="1574">
        <f>IF(ISBLANK('CWW11'!$AW$16),"##BLANK",'CWW11'!$AW$16)</f>
        <v>0</v>
      </c>
    </row>
    <row r="5338" spans="2:15">
      <c r="B5338" s="1562" t="str">
        <f>UPPER('CWW11'!$BK$16)</f>
        <v>CWW11_007SDT_PR24</v>
      </c>
      <c r="C5338" s="1562" t="str">
        <f>IF(LEN(_xlfn.CONCAT('CWW11'!$B$9, " - ", 'CWW11'!$B$16, " - ", 'CWW11'!$H$6, " - ", 'CWW11'!$G$5))&gt;230,LEFT(_xlfn.CONCAT('CWW11'!$B$9, " - ", 'CWW11'!$B$16, " - ", 'CWW11'!$H$6, " - ", 'CWW11'!$G$5),212)&amp;" [*** truncated]",_xlfn.CONCAT('CWW11'!$B$9, " - ", 'CWW11'!$B$16, " - ", 'CWW11'!$H$6, " - ", 'CWW11'!$G$5))</f>
        <v>Third party costs ~ price control (operating expenditure) - Total third party wastewater service costs ~ price control (operating expenditure) - Sludge treatment - Bioresources</v>
      </c>
      <c r="D5338" s="1562" t="str">
        <f>'CWW11'!$C$16</f>
        <v>£m</v>
      </c>
      <c r="E5338" s="1562" t="s">
        <v>31</v>
      </c>
      <c r="H5338" s="1574">
        <f>IF(ISBLANK('CWW11'!$H$16),"##BLANK",'CWW11'!$H$16)</f>
        <v>0</v>
      </c>
      <c r="I5338" s="1574">
        <f>IF(ISBLANK('CWW11'!$N$16),"##BLANK",'CWW11'!$N$16)</f>
        <v>0</v>
      </c>
      <c r="J5338" s="1574">
        <f>IF(ISBLANK('CWW11'!$T$16),"##BLANK",'CWW11'!$T$16)</f>
        <v>0</v>
      </c>
      <c r="K5338" s="1574">
        <f>IF(ISBLANK('CWW11'!$Z$16),"##BLANK",'CWW11'!$Z$16)</f>
        <v>0</v>
      </c>
      <c r="L5338" s="1574">
        <f>IF(ISBLANK('CWW11'!$AF$16),"##BLANK",'CWW11'!$AF$16)</f>
        <v>0</v>
      </c>
      <c r="M5338" s="1574">
        <f>IF(ISBLANK('CWW11'!$AL$16),"##BLANK",'CWW11'!$AL$16)</f>
        <v>0</v>
      </c>
      <c r="N5338" s="1574">
        <f>IF(ISBLANK('CWW11'!$AR$16),"##BLANK",'CWW11'!$AR$16)</f>
        <v>0</v>
      </c>
      <c r="O5338" s="1574">
        <f>IF(ISBLANK('CWW11'!$AX$16),"##BLANK",'CWW11'!$AX$16)</f>
        <v>0</v>
      </c>
    </row>
    <row r="5339" spans="2:15">
      <c r="B5339" s="1562" t="str">
        <f>UPPER('CWW11'!$BL$16)</f>
        <v>CWW11_007SDD_PR24</v>
      </c>
      <c r="C5339" s="1562" t="str">
        <f>IF(LEN(_xlfn.CONCAT('CWW11'!$B$9, " - ", 'CWW11'!$B$16, " - ", 'CWW11'!$I$6, " - ", 'CWW11'!$G$5))&gt;230,LEFT(_xlfn.CONCAT('CWW11'!$B$9, " - ", 'CWW11'!$B$16, " - ", 'CWW11'!$I$6, " - ", 'CWW11'!$G$5),212)&amp;" [*** truncated]",_xlfn.CONCAT('CWW11'!$B$9, " - ", 'CWW11'!$B$16, " - ", 'CWW11'!$I$6, " - ", 'CWW11'!$G$5))</f>
        <v>Third party costs ~ price control (operating expenditure) - Total third party wastewater service costs ~ price control (operating expenditure) - Sludge disposal - Bioresources</v>
      </c>
      <c r="D5339" s="1562" t="str">
        <f>'CWW11'!$C$16</f>
        <v>£m</v>
      </c>
      <c r="E5339" s="1562" t="s">
        <v>31</v>
      </c>
      <c r="H5339" s="1574">
        <f>IF(ISBLANK('CWW11'!$I$16),"##BLANK",'CWW11'!$I$16)</f>
        <v>0</v>
      </c>
      <c r="I5339" s="1574">
        <f>IF(ISBLANK('CWW11'!$O$16),"##BLANK",'CWW11'!$O$16)</f>
        <v>0</v>
      </c>
      <c r="J5339" s="1574">
        <f>IF(ISBLANK('CWW11'!$U$16),"##BLANK",'CWW11'!$U$16)</f>
        <v>0</v>
      </c>
      <c r="K5339" s="1574">
        <f>IF(ISBLANK('CWW11'!$AA$16),"##BLANK",'CWW11'!$AA$16)</f>
        <v>0</v>
      </c>
      <c r="L5339" s="1574">
        <f>IF(ISBLANK('CWW11'!$AG$16),"##BLANK",'CWW11'!$AG$16)</f>
        <v>0</v>
      </c>
      <c r="M5339" s="1574">
        <f>IF(ISBLANK('CWW11'!$AM$16),"##BLANK",'CWW11'!$AM$16)</f>
        <v>0</v>
      </c>
      <c r="N5339" s="1574">
        <f>IF(ISBLANK('CWW11'!$AS$16),"##BLANK",'CWW11'!$AS$16)</f>
        <v>0</v>
      </c>
      <c r="O5339" s="1574">
        <f>IF(ISBLANK('CWW11'!$AY$16),"##BLANK",'CWW11'!$AY$16)</f>
        <v>0</v>
      </c>
    </row>
    <row r="5340" spans="2:15">
      <c r="B5340" s="1562" t="str">
        <f>UPPER('CWW11'!$BM$16)</f>
        <v>CWW11_007TOT_PR24</v>
      </c>
      <c r="C5340" s="1562" t="str">
        <f>IF(LEN(_xlfn.CONCAT('CWW11'!$B$9, " - ", 'CWW11'!$B$16, " - ", 'CWW11'!$J$5))&gt;230,LEFT(_xlfn.CONCAT('CWW11'!$B$9, " - ", 'CWW11'!$B$16, " - ", 'CWW11'!$J$5),212)&amp;" [*** truncated]",_xlfn.CONCAT('CWW11'!$B$9, " - ", 'CWW11'!$B$16, " - ", 'CWW11'!$J$5))</f>
        <v>Third party costs ~ price control (operating expenditure) - Total third party wastewater service costs ~ price control (operating expenditure) - Total</v>
      </c>
      <c r="D5340" s="1562" t="str">
        <f>'CWW11'!$C$16</f>
        <v>£m</v>
      </c>
      <c r="E5340" s="1562" t="s">
        <v>31</v>
      </c>
      <c r="H5340" s="1574">
        <f>IF(ISBLANK('CWW11'!$J$16),"##BLANK",'CWW11'!$J$16)</f>
        <v>0</v>
      </c>
      <c r="I5340" s="1574">
        <f>IF(ISBLANK('CWW11'!$P$16),"##BLANK",'CWW11'!$P$16)</f>
        <v>0</v>
      </c>
      <c r="J5340" s="1574">
        <f>IF(ISBLANK('CWW11'!$V$16),"##BLANK",'CWW11'!$V$16)</f>
        <v>0</v>
      </c>
      <c r="K5340" s="1574">
        <f>IF(ISBLANK('CWW11'!$AB$16),"##BLANK",'CWW11'!$AB$16)</f>
        <v>0</v>
      </c>
      <c r="L5340" s="1574">
        <f>IF(ISBLANK('CWW11'!$AH$16),"##BLANK",'CWW11'!$AH$16)</f>
        <v>0</v>
      </c>
      <c r="M5340" s="1574">
        <f>IF(ISBLANK('CWW11'!$AN$16),"##BLANK",'CWW11'!$AN$16)</f>
        <v>0</v>
      </c>
      <c r="N5340" s="1574">
        <f>IF(ISBLANK('CWW11'!$AT$16),"##BLANK",'CWW11'!$AT$16)</f>
        <v>0</v>
      </c>
      <c r="O5340" s="1574">
        <f>IF(ISBLANK('CWW11'!$AZ$16),"##BLANK",'CWW11'!$AZ$16)</f>
        <v>0</v>
      </c>
    </row>
    <row r="5341" spans="2:15">
      <c r="B5341" s="1562" t="str">
        <f>UPPER('CWW11'!$BH$19)</f>
        <v>CWW11_008SC_PR24</v>
      </c>
      <c r="C5341" s="1562" t="str">
        <f>IF(LEN(_xlfn.CONCAT('CWW11'!$B$18, " - ", 'CWW11'!$B$19, " - ", 'CWW11'!$E$6, " - ", 'CWW11'!$E$5))&gt;230,LEFT(_xlfn.CONCAT('CWW11'!$B$18, " - ", 'CWW11'!$B$19, " - ", 'CWW11'!$E$6, " - ", 'CWW11'!$E$5),212)&amp;" [*** truncated]",_xlfn.CONCAT('CWW11'!$B$18, " - ", 'CWW11'!$B$19, " - ", 'CWW11'!$E$6, " - ", 'CWW11'!$E$5))</f>
        <v>Third party costs ~ non price control (operating expenditure) - Bulk supplies (wastewater) opex - Sewage collection - Network+</v>
      </c>
      <c r="D5341" s="1562" t="str">
        <f>'CWW11'!$C$19</f>
        <v>£m</v>
      </c>
      <c r="E5341" s="1562" t="s">
        <v>31</v>
      </c>
      <c r="H5341" s="1574" t="str">
        <f>IF(ISBLANK('CWW11'!$E$19),"##BLANK",'CWW11'!$E$19)</f>
        <v>##BLANK</v>
      </c>
      <c r="I5341" s="1574" t="str">
        <f>IF(ISBLANK('CWW11'!$K$19),"##BLANK",'CWW11'!$K$19)</f>
        <v>##BLANK</v>
      </c>
      <c r="J5341" s="1574" t="str">
        <f>IF(ISBLANK('CWW11'!$Q$19),"##BLANK",'CWW11'!$Q$19)</f>
        <v>##BLANK</v>
      </c>
      <c r="K5341" s="1574" t="str">
        <f>IF(ISBLANK('CWW11'!$W$19),"##BLANK",'CWW11'!$W$19)</f>
        <v>##BLANK</v>
      </c>
      <c r="L5341" s="1574" t="str">
        <f>IF(ISBLANK('CWW11'!$AC$19),"##BLANK",'CWW11'!$AC$19)</f>
        <v>##BLANK</v>
      </c>
      <c r="M5341" s="1574" t="str">
        <f>IF(ISBLANK('CWW11'!$AI$19),"##BLANK",'CWW11'!$AI$19)</f>
        <v>##BLANK</v>
      </c>
      <c r="N5341" s="1574" t="str">
        <f>IF(ISBLANK('CWW11'!$AO$19),"##BLANK",'CWW11'!$AO$19)</f>
        <v>##BLANK</v>
      </c>
      <c r="O5341" s="1574" t="str">
        <f>IF(ISBLANK('CWW11'!$AU$19),"##BLANK",'CWW11'!$AU$19)</f>
        <v>##BLANK</v>
      </c>
    </row>
    <row r="5342" spans="2:15">
      <c r="B5342" s="1562" t="str">
        <f>UPPER('CWW11'!$BI$19)</f>
        <v>CWW11_008ST_PR24</v>
      </c>
      <c r="C5342" s="1562" t="str">
        <f>IF(LEN(_xlfn.CONCAT('CWW11'!$B$18, " - ", 'CWW11'!$B$19, " - ", 'CWW11'!$F$6, " - ", 'CWW11'!$E$5))&gt;230,LEFT(_xlfn.CONCAT('CWW11'!$B$18, " - ", 'CWW11'!$B$19, " - ", 'CWW11'!$F$6, " - ", 'CWW11'!$E$5),212)&amp;" [*** truncated]",_xlfn.CONCAT('CWW11'!$B$18, " - ", 'CWW11'!$B$19, " - ", 'CWW11'!$F$6, " - ", 'CWW11'!$E$5))</f>
        <v>Third party costs ~ non price control (operating expenditure) - Bulk supplies (wastewater) opex - Sewage treatment - Network+</v>
      </c>
      <c r="D5342" s="1562" t="str">
        <f>'CWW11'!$C$19</f>
        <v>£m</v>
      </c>
      <c r="E5342" s="1562" t="s">
        <v>31</v>
      </c>
      <c r="H5342" s="1574" t="str">
        <f>IF(ISBLANK('CWW11'!$F$19),"##BLANK",'CWW11'!$F$19)</f>
        <v>##BLANK</v>
      </c>
      <c r="I5342" s="1574" t="str">
        <f>IF(ISBLANK('CWW11'!$L$19),"##BLANK",'CWW11'!$L$19)</f>
        <v>##BLANK</v>
      </c>
      <c r="J5342" s="1574" t="str">
        <f>IF(ISBLANK('CWW11'!$R$19),"##BLANK",'CWW11'!$R$19)</f>
        <v>##BLANK</v>
      </c>
      <c r="K5342" s="1574" t="str">
        <f>IF(ISBLANK('CWW11'!$X$19),"##BLANK",'CWW11'!$X$19)</f>
        <v>##BLANK</v>
      </c>
      <c r="L5342" s="1574" t="str">
        <f>IF(ISBLANK('CWW11'!$AD$19),"##BLANK",'CWW11'!$AD$19)</f>
        <v>##BLANK</v>
      </c>
      <c r="M5342" s="1574" t="str">
        <f>IF(ISBLANK('CWW11'!$AJ$19),"##BLANK",'CWW11'!$AJ$19)</f>
        <v>##BLANK</v>
      </c>
      <c r="N5342" s="1574" t="str">
        <f>IF(ISBLANK('CWW11'!$AP$19),"##BLANK",'CWW11'!$AP$19)</f>
        <v>##BLANK</v>
      </c>
      <c r="O5342" s="1574" t="str">
        <f>IF(ISBLANK('CWW11'!$AV$19),"##BLANK",'CWW11'!$AV$19)</f>
        <v>##BLANK</v>
      </c>
    </row>
    <row r="5343" spans="2:15">
      <c r="B5343" s="1562" t="str">
        <f>UPPER('CWW11'!$BJ$19)</f>
        <v>CWW11_008STP_PR24</v>
      </c>
      <c r="C5343" s="1562" t="str">
        <f>IF(LEN(_xlfn.CONCAT('CWW11'!$B$18, " - ", 'CWW11'!$B$19, " - ", 'CWW11'!$G$6, " - ", 'CWW11'!$G$5))&gt;230,LEFT(_xlfn.CONCAT('CWW11'!$B$18, " - ", 'CWW11'!$B$19, " - ", 'CWW11'!$G$6, " - ", 'CWW11'!$G$5),212)&amp;" [*** truncated]",_xlfn.CONCAT('CWW11'!$B$18, " - ", 'CWW11'!$B$19, " - ", 'CWW11'!$G$6, " - ", 'CWW11'!$G$5))</f>
        <v>Third party costs ~ non price control (operating expenditure) - Bulk supplies (wastewater) opex - Sludge transport - Bioresources</v>
      </c>
      <c r="D5343" s="1562" t="str">
        <f>'CWW11'!$C$19</f>
        <v>£m</v>
      </c>
      <c r="E5343" s="1562" t="s">
        <v>31</v>
      </c>
      <c r="H5343" s="1574" t="str">
        <f>IF(ISBLANK('CWW11'!$G$19),"##BLANK",'CWW11'!$G$19)</f>
        <v>##BLANK</v>
      </c>
      <c r="I5343" s="1574" t="str">
        <f>IF(ISBLANK('CWW11'!$M$19),"##BLANK",'CWW11'!$M$19)</f>
        <v>##BLANK</v>
      </c>
      <c r="J5343" s="1574" t="str">
        <f>IF(ISBLANK('CWW11'!$S$19),"##BLANK",'CWW11'!$S$19)</f>
        <v>##BLANK</v>
      </c>
      <c r="K5343" s="1574" t="str">
        <f>IF(ISBLANK('CWW11'!$Y$19),"##BLANK",'CWW11'!$Y$19)</f>
        <v>##BLANK</v>
      </c>
      <c r="L5343" s="1574" t="str">
        <f>IF(ISBLANK('CWW11'!$AE$19),"##BLANK",'CWW11'!$AE$19)</f>
        <v>##BLANK</v>
      </c>
      <c r="M5343" s="1574" t="str">
        <f>IF(ISBLANK('CWW11'!$AK$19),"##BLANK",'CWW11'!$AK$19)</f>
        <v>##BLANK</v>
      </c>
      <c r="N5343" s="1574" t="str">
        <f>IF(ISBLANK('CWW11'!$AQ$19),"##BLANK",'CWW11'!$AQ$19)</f>
        <v>##BLANK</v>
      </c>
      <c r="O5343" s="1574" t="str">
        <f>IF(ISBLANK('CWW11'!$AW$19),"##BLANK",'CWW11'!$AW$19)</f>
        <v>##BLANK</v>
      </c>
    </row>
    <row r="5344" spans="2:15">
      <c r="B5344" s="1562" t="str">
        <f>UPPER('CWW11'!$BK$19)</f>
        <v>CWW11_008SDT_PR24</v>
      </c>
      <c r="C5344" s="1562" t="str">
        <f>IF(LEN(_xlfn.CONCAT('CWW11'!$B$18, " - ", 'CWW11'!$B$19, " - ", 'CWW11'!$H$6, " - ", 'CWW11'!$G$5))&gt;230,LEFT(_xlfn.CONCAT('CWW11'!$B$18, " - ", 'CWW11'!$B$19, " - ", 'CWW11'!$H$6, " - ", 'CWW11'!$G$5),212)&amp;" [*** truncated]",_xlfn.CONCAT('CWW11'!$B$18, " - ", 'CWW11'!$B$19, " - ", 'CWW11'!$H$6, " - ", 'CWW11'!$G$5))</f>
        <v>Third party costs ~ non price control (operating expenditure) - Bulk supplies (wastewater) opex - Sludge treatment - Bioresources</v>
      </c>
      <c r="D5344" s="1562" t="str">
        <f>'CWW11'!$C$19</f>
        <v>£m</v>
      </c>
      <c r="E5344" s="1562" t="s">
        <v>31</v>
      </c>
      <c r="H5344" s="1574" t="str">
        <f>IF(ISBLANK('CWW11'!$H$19),"##BLANK",'CWW11'!$H$19)</f>
        <v>##BLANK</v>
      </c>
      <c r="I5344" s="1574" t="str">
        <f>IF(ISBLANK('CWW11'!$N$19),"##BLANK",'CWW11'!$N$19)</f>
        <v>##BLANK</v>
      </c>
      <c r="J5344" s="1574" t="str">
        <f>IF(ISBLANK('CWW11'!$T$19),"##BLANK",'CWW11'!$T$19)</f>
        <v>##BLANK</v>
      </c>
      <c r="K5344" s="1574" t="str">
        <f>IF(ISBLANK('CWW11'!$Z$19),"##BLANK",'CWW11'!$Z$19)</f>
        <v>##BLANK</v>
      </c>
      <c r="L5344" s="1574" t="str">
        <f>IF(ISBLANK('CWW11'!$AF$19),"##BLANK",'CWW11'!$AF$19)</f>
        <v>##BLANK</v>
      </c>
      <c r="M5344" s="1574" t="str">
        <f>IF(ISBLANK('CWW11'!$AL$19),"##BLANK",'CWW11'!$AL$19)</f>
        <v>##BLANK</v>
      </c>
      <c r="N5344" s="1574" t="str">
        <f>IF(ISBLANK('CWW11'!$AR$19),"##BLANK",'CWW11'!$AR$19)</f>
        <v>##BLANK</v>
      </c>
      <c r="O5344" s="1574" t="str">
        <f>IF(ISBLANK('CWW11'!$AX$19),"##BLANK",'CWW11'!$AX$19)</f>
        <v>##BLANK</v>
      </c>
    </row>
    <row r="5345" spans="2:15">
      <c r="B5345" s="1562" t="str">
        <f>UPPER('CWW11'!$BL$19)</f>
        <v>CWW11_008SDD_PR24</v>
      </c>
      <c r="C5345" s="1562" t="str">
        <f>IF(LEN(_xlfn.CONCAT('CWW11'!$B$18, " - ", 'CWW11'!$B$19, " - ", 'CWW11'!$I$6, " - ", 'CWW11'!$G$5))&gt;230,LEFT(_xlfn.CONCAT('CWW11'!$B$18, " - ", 'CWW11'!$B$19, " - ", 'CWW11'!$I$6, " - ", 'CWW11'!$G$5),212)&amp;" [*** truncated]",_xlfn.CONCAT('CWW11'!$B$18, " - ", 'CWW11'!$B$19, " - ", 'CWW11'!$I$6, " - ", 'CWW11'!$G$5))</f>
        <v>Third party costs ~ non price control (operating expenditure) - Bulk supplies (wastewater) opex - Sludge disposal - Bioresources</v>
      </c>
      <c r="D5345" s="1562" t="str">
        <f>'CWW11'!$C$19</f>
        <v>£m</v>
      </c>
      <c r="E5345" s="1562" t="s">
        <v>31</v>
      </c>
      <c r="H5345" s="1574" t="str">
        <f>IF(ISBLANK('CWW11'!$I$19),"##BLANK",'CWW11'!$I$19)</f>
        <v>##BLANK</v>
      </c>
      <c r="I5345" s="1574" t="str">
        <f>IF(ISBLANK('CWW11'!$O$19),"##BLANK",'CWW11'!$O$19)</f>
        <v>##BLANK</v>
      </c>
      <c r="J5345" s="1574" t="str">
        <f>IF(ISBLANK('CWW11'!$U$19),"##BLANK",'CWW11'!$U$19)</f>
        <v>##BLANK</v>
      </c>
      <c r="K5345" s="1574" t="str">
        <f>IF(ISBLANK('CWW11'!$AA$19),"##BLANK",'CWW11'!$AA$19)</f>
        <v>##BLANK</v>
      </c>
      <c r="L5345" s="1574" t="str">
        <f>IF(ISBLANK('CWW11'!$AG$19),"##BLANK",'CWW11'!$AG$19)</f>
        <v>##BLANK</v>
      </c>
      <c r="M5345" s="1574" t="str">
        <f>IF(ISBLANK('CWW11'!$AM$19),"##BLANK",'CWW11'!$AM$19)</f>
        <v>##BLANK</v>
      </c>
      <c r="N5345" s="1574" t="str">
        <f>IF(ISBLANK('CWW11'!$AS$19),"##BLANK",'CWW11'!$AS$19)</f>
        <v>##BLANK</v>
      </c>
      <c r="O5345" s="1574" t="str">
        <f>IF(ISBLANK('CWW11'!$AY$19),"##BLANK",'CWW11'!$AY$19)</f>
        <v>##BLANK</v>
      </c>
    </row>
    <row r="5346" spans="2:15">
      <c r="B5346" s="1562" t="str">
        <f>UPPER('CWW11'!$BM$19)</f>
        <v>CWW11_008TOT_PR24</v>
      </c>
      <c r="C5346" s="1562" t="str">
        <f>IF(LEN(_xlfn.CONCAT('CWW11'!$B$18, " - ", 'CWW11'!$B$19, " - ", 'CWW11'!$J$5))&gt;230,LEFT(_xlfn.CONCAT('CWW11'!$B$18, " - ", 'CWW11'!$B$19, " - ", 'CWW11'!$J$5),212)&amp;" [*** truncated]",_xlfn.CONCAT('CWW11'!$B$18, " - ", 'CWW11'!$B$19, " - ", 'CWW11'!$J$5))</f>
        <v>Third party costs ~ non price control (operating expenditure) - Bulk supplies (wastewater) opex - Total</v>
      </c>
      <c r="D5346" s="1562" t="str">
        <f>'CWW11'!$C$19</f>
        <v>£m</v>
      </c>
      <c r="E5346" s="1562" t="s">
        <v>31</v>
      </c>
      <c r="H5346" s="1574">
        <f>IF(ISBLANK('CWW11'!$J$19),"##BLANK",'CWW11'!$J$19)</f>
        <v>0</v>
      </c>
      <c r="I5346" s="1574">
        <f>IF(ISBLANK('CWW11'!$P$19),"##BLANK",'CWW11'!$P$19)</f>
        <v>0</v>
      </c>
      <c r="J5346" s="1574">
        <f>IF(ISBLANK('CWW11'!$V$19),"##BLANK",'CWW11'!$V$19)</f>
        <v>0</v>
      </c>
      <c r="K5346" s="1574">
        <f>IF(ISBLANK('CWW11'!$AB$19),"##BLANK",'CWW11'!$AB$19)</f>
        <v>0</v>
      </c>
      <c r="L5346" s="1574">
        <f>IF(ISBLANK('CWW11'!$AH$19),"##BLANK",'CWW11'!$AH$19)</f>
        <v>0</v>
      </c>
      <c r="M5346" s="1574">
        <f>IF(ISBLANK('CWW11'!$AN$19),"##BLANK",'CWW11'!$AN$19)</f>
        <v>0</v>
      </c>
      <c r="N5346" s="1574">
        <f>IF(ISBLANK('CWW11'!$AT$19),"##BLANK",'CWW11'!$AT$19)</f>
        <v>0</v>
      </c>
      <c r="O5346" s="1574">
        <f>IF(ISBLANK('CWW11'!$AZ$19),"##BLANK",'CWW11'!$AZ$19)</f>
        <v>0</v>
      </c>
    </row>
    <row r="5347" spans="2:15">
      <c r="B5347" s="1562" t="str">
        <f>UPPER('CWW11'!$BH$20)</f>
        <v>CWW11_009SC_PR24</v>
      </c>
      <c r="C5347" s="1562" t="str">
        <f>IF(LEN(_xlfn.CONCAT('CWW11'!$B$18, " - ", 'CWW11'!$B$20, " - ", 'CWW11'!$E$6, " - ", 'CWW11'!$E$5))&gt;230,LEFT(_xlfn.CONCAT('CWW11'!$B$18, " - ", 'CWW11'!$B$20, " - ", 'CWW11'!$E$6, " - ", 'CWW11'!$E$5),212)&amp;" [*** truncated]",_xlfn.CONCAT('CWW11'!$B$18, " - ", 'CWW11'!$B$20, " - ", 'CWW11'!$E$6, " - ", 'CWW11'!$E$5))</f>
        <v>Third party costs ~ non price control (operating expenditure) - Reception and disposal of waste opex - Sewage collection - Network+</v>
      </c>
      <c r="D5347" s="1562" t="str">
        <f>'CWW11'!$C$20</f>
        <v>£m</v>
      </c>
      <c r="E5347" s="1562" t="s">
        <v>31</v>
      </c>
      <c r="H5347" s="1574" t="str">
        <f>IF(ISBLANK('CWW11'!$E$20),"##BLANK",'CWW11'!$E$20)</f>
        <v>##BLANK</v>
      </c>
      <c r="I5347" s="1574" t="str">
        <f>IF(ISBLANK('CWW11'!$K$20),"##BLANK",'CWW11'!$K$20)</f>
        <v>##BLANK</v>
      </c>
      <c r="J5347" s="1574" t="str">
        <f>IF(ISBLANK('CWW11'!$Q$20),"##BLANK",'CWW11'!$Q$20)</f>
        <v>##BLANK</v>
      </c>
      <c r="K5347" s="1574" t="str">
        <f>IF(ISBLANK('CWW11'!$W$20),"##BLANK",'CWW11'!$W$20)</f>
        <v>##BLANK</v>
      </c>
      <c r="L5347" s="1574" t="str">
        <f>IF(ISBLANK('CWW11'!$AC$20),"##BLANK",'CWW11'!$AC$20)</f>
        <v>##BLANK</v>
      </c>
      <c r="M5347" s="1574" t="str">
        <f>IF(ISBLANK('CWW11'!$AI$20),"##BLANK",'CWW11'!$AI$20)</f>
        <v>##BLANK</v>
      </c>
      <c r="N5347" s="1574" t="str">
        <f>IF(ISBLANK('CWW11'!$AO$20),"##BLANK",'CWW11'!$AO$20)</f>
        <v>##BLANK</v>
      </c>
      <c r="O5347" s="1574" t="str">
        <f>IF(ISBLANK('CWW11'!$AU$20),"##BLANK",'CWW11'!$AU$20)</f>
        <v>##BLANK</v>
      </c>
    </row>
    <row r="5348" spans="2:15">
      <c r="B5348" s="1562" t="str">
        <f>UPPER('CWW11'!$BI$20)</f>
        <v>CWW11_009ST_PR24</v>
      </c>
      <c r="C5348" s="1562" t="str">
        <f>IF(LEN(_xlfn.CONCAT('CWW11'!$B$18, " - ", 'CWW11'!$B$20, " - ", 'CWW11'!$F$6, " - ", 'CWW11'!$E$5))&gt;230,LEFT(_xlfn.CONCAT('CWW11'!$B$18, " - ", 'CWW11'!$B$20, " - ", 'CWW11'!$F$6, " - ", 'CWW11'!$E$5),212)&amp;" [*** truncated]",_xlfn.CONCAT('CWW11'!$B$18, " - ", 'CWW11'!$B$20, " - ", 'CWW11'!$F$6, " - ", 'CWW11'!$E$5))</f>
        <v>Third party costs ~ non price control (operating expenditure) - Reception and disposal of waste opex - Sewage treatment - Network+</v>
      </c>
      <c r="D5348" s="1562" t="str">
        <f>'CWW11'!$C$20</f>
        <v>£m</v>
      </c>
      <c r="E5348" s="1562" t="s">
        <v>31</v>
      </c>
      <c r="H5348" s="1574" t="str">
        <f>IF(ISBLANK('CWW11'!$F$20),"##BLANK",'CWW11'!$F$20)</f>
        <v>##BLANK</v>
      </c>
      <c r="I5348" s="1574" t="str">
        <f>IF(ISBLANK('CWW11'!$L$20),"##BLANK",'CWW11'!$L$20)</f>
        <v>##BLANK</v>
      </c>
      <c r="J5348" s="1574" t="str">
        <f>IF(ISBLANK('CWW11'!$R$20),"##BLANK",'CWW11'!$R$20)</f>
        <v>##BLANK</v>
      </c>
      <c r="K5348" s="1574" t="str">
        <f>IF(ISBLANK('CWW11'!$X$20),"##BLANK",'CWW11'!$X$20)</f>
        <v>##BLANK</v>
      </c>
      <c r="L5348" s="1574" t="str">
        <f>IF(ISBLANK('CWW11'!$AD$20),"##BLANK",'CWW11'!$AD$20)</f>
        <v>##BLANK</v>
      </c>
      <c r="M5348" s="1574" t="str">
        <f>IF(ISBLANK('CWW11'!$AJ$20),"##BLANK",'CWW11'!$AJ$20)</f>
        <v>##BLANK</v>
      </c>
      <c r="N5348" s="1574" t="str">
        <f>IF(ISBLANK('CWW11'!$AP$20),"##BLANK",'CWW11'!$AP$20)</f>
        <v>##BLANK</v>
      </c>
      <c r="O5348" s="1574" t="str">
        <f>IF(ISBLANK('CWW11'!$AV$20),"##BLANK",'CWW11'!$AV$20)</f>
        <v>##BLANK</v>
      </c>
    </row>
    <row r="5349" spans="2:15">
      <c r="B5349" s="1562" t="str">
        <f>UPPER('CWW11'!$BJ$20)</f>
        <v>CWW11_009STP_PR24</v>
      </c>
      <c r="C5349" s="1562" t="str">
        <f>IF(LEN(_xlfn.CONCAT('CWW11'!$B$18, " - ", 'CWW11'!$B$20, " - ", 'CWW11'!$G$6, " - ", 'CWW11'!$G$5))&gt;230,LEFT(_xlfn.CONCAT('CWW11'!$B$18, " - ", 'CWW11'!$B$20, " - ", 'CWW11'!$G$6, " - ", 'CWW11'!$G$5),212)&amp;" [*** truncated]",_xlfn.CONCAT('CWW11'!$B$18, " - ", 'CWW11'!$B$20, " - ", 'CWW11'!$G$6, " - ", 'CWW11'!$G$5))</f>
        <v>Third party costs ~ non price control (operating expenditure) - Reception and disposal of waste opex - Sludge transport - Bioresources</v>
      </c>
      <c r="D5349" s="1562" t="str">
        <f>'CWW11'!$C$20</f>
        <v>£m</v>
      </c>
      <c r="E5349" s="1562" t="s">
        <v>31</v>
      </c>
      <c r="H5349" s="1574" t="str">
        <f>IF(ISBLANK('CWW11'!$G$20),"##BLANK",'CWW11'!$G$20)</f>
        <v>##BLANK</v>
      </c>
      <c r="I5349" s="1574" t="str">
        <f>IF(ISBLANK('CWW11'!$M$20),"##BLANK",'CWW11'!$M$20)</f>
        <v>##BLANK</v>
      </c>
      <c r="J5349" s="1574" t="str">
        <f>IF(ISBLANK('CWW11'!$S$20),"##BLANK",'CWW11'!$S$20)</f>
        <v>##BLANK</v>
      </c>
      <c r="K5349" s="1574" t="str">
        <f>IF(ISBLANK('CWW11'!$Y$20),"##BLANK",'CWW11'!$Y$20)</f>
        <v>##BLANK</v>
      </c>
      <c r="L5349" s="1574" t="str">
        <f>IF(ISBLANK('CWW11'!$AE$20),"##BLANK",'CWW11'!$AE$20)</f>
        <v>##BLANK</v>
      </c>
      <c r="M5349" s="1574" t="str">
        <f>IF(ISBLANK('CWW11'!$AK$20),"##BLANK",'CWW11'!$AK$20)</f>
        <v>##BLANK</v>
      </c>
      <c r="N5349" s="1574" t="str">
        <f>IF(ISBLANK('CWW11'!$AQ$20),"##BLANK",'CWW11'!$AQ$20)</f>
        <v>##BLANK</v>
      </c>
      <c r="O5349" s="1574" t="str">
        <f>IF(ISBLANK('CWW11'!$AW$20),"##BLANK",'CWW11'!$AW$20)</f>
        <v>##BLANK</v>
      </c>
    </row>
    <row r="5350" spans="2:15">
      <c r="B5350" s="1562" t="str">
        <f>UPPER('CWW11'!$BK$20)</f>
        <v>CWW11_009SDT_PR24</v>
      </c>
      <c r="C5350" s="1562" t="str">
        <f>IF(LEN(_xlfn.CONCAT('CWW11'!$B$18, " - ", 'CWW11'!$B$20, " - ", 'CWW11'!$H$6, " - ", 'CWW11'!$G$5))&gt;230,LEFT(_xlfn.CONCAT('CWW11'!$B$18, " - ", 'CWW11'!$B$20, " - ", 'CWW11'!$H$6, " - ", 'CWW11'!$G$5),212)&amp;" [*** truncated]",_xlfn.CONCAT('CWW11'!$B$18, " - ", 'CWW11'!$B$20, " - ", 'CWW11'!$H$6, " - ", 'CWW11'!$G$5))</f>
        <v>Third party costs ~ non price control (operating expenditure) - Reception and disposal of waste opex - Sludge treatment - Bioresources</v>
      </c>
      <c r="D5350" s="1562" t="str">
        <f>'CWW11'!$C$20</f>
        <v>£m</v>
      </c>
      <c r="E5350" s="1562" t="s">
        <v>31</v>
      </c>
      <c r="H5350" s="1574" t="str">
        <f>IF(ISBLANK('CWW11'!$H$20),"##BLANK",'CWW11'!$H$20)</f>
        <v>##BLANK</v>
      </c>
      <c r="I5350" s="1574" t="str">
        <f>IF(ISBLANK('CWW11'!$N$20),"##BLANK",'CWW11'!$N$20)</f>
        <v>##BLANK</v>
      </c>
      <c r="J5350" s="1574" t="str">
        <f>IF(ISBLANK('CWW11'!$T$20),"##BLANK",'CWW11'!$T$20)</f>
        <v>##BLANK</v>
      </c>
      <c r="K5350" s="1574" t="str">
        <f>IF(ISBLANK('CWW11'!$Z$20),"##BLANK",'CWW11'!$Z$20)</f>
        <v>##BLANK</v>
      </c>
      <c r="L5350" s="1574" t="str">
        <f>IF(ISBLANK('CWW11'!$AF$20),"##BLANK",'CWW11'!$AF$20)</f>
        <v>##BLANK</v>
      </c>
      <c r="M5350" s="1574" t="str">
        <f>IF(ISBLANK('CWW11'!$AL$20),"##BLANK",'CWW11'!$AL$20)</f>
        <v>##BLANK</v>
      </c>
      <c r="N5350" s="1574" t="str">
        <f>IF(ISBLANK('CWW11'!$AR$20),"##BLANK",'CWW11'!$AR$20)</f>
        <v>##BLANK</v>
      </c>
      <c r="O5350" s="1574" t="str">
        <f>IF(ISBLANK('CWW11'!$AX$20),"##BLANK",'CWW11'!$AX$20)</f>
        <v>##BLANK</v>
      </c>
    </row>
    <row r="5351" spans="2:15">
      <c r="B5351" s="1562" t="str">
        <f>UPPER('CWW11'!$BL$20)</f>
        <v>CWW11_009SDD_PR24</v>
      </c>
      <c r="C5351" s="1562" t="str">
        <f>IF(LEN(_xlfn.CONCAT('CWW11'!$B$18, " - ", 'CWW11'!$B$20, " - ", 'CWW11'!$I$6, " - ", 'CWW11'!$G$5))&gt;230,LEFT(_xlfn.CONCAT('CWW11'!$B$18, " - ", 'CWW11'!$B$20, " - ", 'CWW11'!$I$6, " - ", 'CWW11'!$G$5),212)&amp;" [*** truncated]",_xlfn.CONCAT('CWW11'!$B$18, " - ", 'CWW11'!$B$20, " - ", 'CWW11'!$I$6, " - ", 'CWW11'!$G$5))</f>
        <v>Third party costs ~ non price control (operating expenditure) - Reception and disposal of waste opex - Sludge disposal - Bioresources</v>
      </c>
      <c r="D5351" s="1562" t="str">
        <f>'CWW11'!$C$20</f>
        <v>£m</v>
      </c>
      <c r="E5351" s="1562" t="s">
        <v>31</v>
      </c>
      <c r="H5351" s="1574" t="str">
        <f>IF(ISBLANK('CWW11'!$I$20),"##BLANK",'CWW11'!$I$20)</f>
        <v>##BLANK</v>
      </c>
      <c r="I5351" s="1574" t="str">
        <f>IF(ISBLANK('CWW11'!$O$20),"##BLANK",'CWW11'!$O$20)</f>
        <v>##BLANK</v>
      </c>
      <c r="J5351" s="1574" t="str">
        <f>IF(ISBLANK('CWW11'!$U$20),"##BLANK",'CWW11'!$U$20)</f>
        <v>##BLANK</v>
      </c>
      <c r="K5351" s="1574" t="str">
        <f>IF(ISBLANK('CWW11'!$AA$20),"##BLANK",'CWW11'!$AA$20)</f>
        <v>##BLANK</v>
      </c>
      <c r="L5351" s="1574" t="str">
        <f>IF(ISBLANK('CWW11'!$AG$20),"##BLANK",'CWW11'!$AG$20)</f>
        <v>##BLANK</v>
      </c>
      <c r="M5351" s="1574" t="str">
        <f>IF(ISBLANK('CWW11'!$AM$20),"##BLANK",'CWW11'!$AM$20)</f>
        <v>##BLANK</v>
      </c>
      <c r="N5351" s="1574" t="str">
        <f>IF(ISBLANK('CWW11'!$AS$20),"##BLANK",'CWW11'!$AS$20)</f>
        <v>##BLANK</v>
      </c>
      <c r="O5351" s="1574" t="str">
        <f>IF(ISBLANK('CWW11'!$AY$20),"##BLANK",'CWW11'!$AY$20)</f>
        <v>##BLANK</v>
      </c>
    </row>
    <row r="5352" spans="2:15">
      <c r="B5352" s="1562" t="str">
        <f>UPPER('CWW11'!$BM$20)</f>
        <v>CWW11_009TOT_PR24</v>
      </c>
      <c r="C5352" s="1562" t="str">
        <f>IF(LEN(_xlfn.CONCAT('CWW11'!$B$18, " - ", 'CWW11'!$B$20, " - ", 'CWW11'!$J$5))&gt;230,LEFT(_xlfn.CONCAT('CWW11'!$B$18, " - ", 'CWW11'!$B$20, " - ", 'CWW11'!$J$5),212)&amp;" [*** truncated]",_xlfn.CONCAT('CWW11'!$B$18, " - ", 'CWW11'!$B$20, " - ", 'CWW11'!$J$5))</f>
        <v>Third party costs ~ non price control (operating expenditure) - Reception and disposal of waste opex - Total</v>
      </c>
      <c r="D5352" s="1562" t="str">
        <f>'CWW11'!$C$20</f>
        <v>£m</v>
      </c>
      <c r="E5352" s="1562" t="s">
        <v>31</v>
      </c>
      <c r="H5352" s="1574">
        <f>IF(ISBLANK('CWW11'!$J$20),"##BLANK",'CWW11'!$J$20)</f>
        <v>0</v>
      </c>
      <c r="I5352" s="1574">
        <f>IF(ISBLANK('CWW11'!$P$20),"##BLANK",'CWW11'!$P$20)</f>
        <v>0</v>
      </c>
      <c r="J5352" s="1574">
        <f>IF(ISBLANK('CWW11'!$V$20),"##BLANK",'CWW11'!$V$20)</f>
        <v>0</v>
      </c>
      <c r="K5352" s="1574">
        <f>IF(ISBLANK('CWW11'!$AB$20),"##BLANK",'CWW11'!$AB$20)</f>
        <v>0</v>
      </c>
      <c r="L5352" s="1574">
        <f>IF(ISBLANK('CWW11'!$AH$20),"##BLANK",'CWW11'!$AH$20)</f>
        <v>0</v>
      </c>
      <c r="M5352" s="1574">
        <f>IF(ISBLANK('CWW11'!$AN$20),"##BLANK",'CWW11'!$AN$20)</f>
        <v>0</v>
      </c>
      <c r="N5352" s="1574">
        <f>IF(ISBLANK('CWW11'!$AT$20),"##BLANK",'CWW11'!$AT$20)</f>
        <v>0</v>
      </c>
      <c r="O5352" s="1574">
        <f>IF(ISBLANK('CWW11'!$AZ$20),"##BLANK",'CWW11'!$AZ$20)</f>
        <v>0</v>
      </c>
    </row>
    <row r="5353" spans="2:15">
      <c r="B5353" s="1562" t="str">
        <f>UPPER('CWW11'!$BH$21)</f>
        <v>CWW11_010SC_PR24</v>
      </c>
      <c r="C5353" s="1562" t="str">
        <f>IF(LEN(_xlfn.CONCAT('CWW11'!$B$18, " - ", 'CWW11'!$B$21, " - ", 'CWW11'!$E$6, " - ", 'CWW11'!$E$5))&gt;230,LEFT(_xlfn.CONCAT('CWW11'!$B$18, " - ", 'CWW11'!$B$21, " - ", 'CWW11'!$E$6, " - ", 'CWW11'!$E$5),212)&amp;" [*** truncated]",_xlfn.CONCAT('CWW11'!$B$18, " - ", 'CWW11'!$B$21, " - ", 'CWW11'!$E$6, " - ", 'CWW11'!$E$5))</f>
        <v>Third party costs ~ non price control (operating expenditure) - Other excluded charge opex - Sewage collection - Network+</v>
      </c>
      <c r="D5353" s="1562" t="str">
        <f>'CWW11'!$C$21</f>
        <v>£m</v>
      </c>
      <c r="E5353" s="1562" t="s">
        <v>31</v>
      </c>
      <c r="H5353" s="1574" t="str">
        <f>IF(ISBLANK('CWW11'!$E$21),"##BLANK",'CWW11'!$E$21)</f>
        <v>##BLANK</v>
      </c>
      <c r="I5353" s="1574" t="str">
        <f>IF(ISBLANK('CWW11'!$K$21),"##BLANK",'CWW11'!$K$21)</f>
        <v>##BLANK</v>
      </c>
      <c r="J5353" s="1574" t="str">
        <f>IF(ISBLANK('CWW11'!$Q$21),"##BLANK",'CWW11'!$Q$21)</f>
        <v>##BLANK</v>
      </c>
      <c r="K5353" s="1574" t="str">
        <f>IF(ISBLANK('CWW11'!$W$21),"##BLANK",'CWW11'!$W$21)</f>
        <v>##BLANK</v>
      </c>
      <c r="L5353" s="1574" t="str">
        <f>IF(ISBLANK('CWW11'!$AC$21),"##BLANK",'CWW11'!$AC$21)</f>
        <v>##BLANK</v>
      </c>
      <c r="M5353" s="1574" t="str">
        <f>IF(ISBLANK('CWW11'!$AI$21),"##BLANK",'CWW11'!$AI$21)</f>
        <v>##BLANK</v>
      </c>
      <c r="N5353" s="1574" t="str">
        <f>IF(ISBLANK('CWW11'!$AO$21),"##BLANK",'CWW11'!$AO$21)</f>
        <v>##BLANK</v>
      </c>
      <c r="O5353" s="1574" t="str">
        <f>IF(ISBLANK('CWW11'!$AU$21),"##BLANK",'CWW11'!$AU$21)</f>
        <v>##BLANK</v>
      </c>
    </row>
    <row r="5354" spans="2:15">
      <c r="B5354" s="1562" t="str">
        <f>UPPER('CWW11'!$BI$21)</f>
        <v>CWW11_010ST_PR24</v>
      </c>
      <c r="C5354" s="1562" t="str">
        <f>IF(LEN(_xlfn.CONCAT('CWW11'!$B$18, " - ", 'CWW11'!$B$21, " - ", 'CWW11'!$F$6, " - ", 'CWW11'!$E$5))&gt;230,LEFT(_xlfn.CONCAT('CWW11'!$B$18, " - ", 'CWW11'!$B$21, " - ", 'CWW11'!$F$6, " - ", 'CWW11'!$E$5),212)&amp;" [*** truncated]",_xlfn.CONCAT('CWW11'!$B$18, " - ", 'CWW11'!$B$21, " - ", 'CWW11'!$F$6, " - ", 'CWW11'!$E$5))</f>
        <v>Third party costs ~ non price control (operating expenditure) - Other excluded charge opex - Sewage treatment - Network+</v>
      </c>
      <c r="D5354" s="1562" t="str">
        <f>'CWW11'!$C$21</f>
        <v>£m</v>
      </c>
      <c r="E5354" s="1562" t="s">
        <v>31</v>
      </c>
      <c r="H5354" s="1574" t="str">
        <f>IF(ISBLANK('CWW11'!$F$21),"##BLANK",'CWW11'!$F$21)</f>
        <v>##BLANK</v>
      </c>
      <c r="I5354" s="1574" t="str">
        <f>IF(ISBLANK('CWW11'!$L$21),"##BLANK",'CWW11'!$L$21)</f>
        <v>##BLANK</v>
      </c>
      <c r="J5354" s="1574" t="str">
        <f>IF(ISBLANK('CWW11'!$R$21),"##BLANK",'CWW11'!$R$21)</f>
        <v>##BLANK</v>
      </c>
      <c r="K5354" s="1574" t="str">
        <f>IF(ISBLANK('CWW11'!$X$21),"##BLANK",'CWW11'!$X$21)</f>
        <v>##BLANK</v>
      </c>
      <c r="L5354" s="1574" t="str">
        <f>IF(ISBLANK('CWW11'!$AD$21),"##BLANK",'CWW11'!$AD$21)</f>
        <v>##BLANK</v>
      </c>
      <c r="M5354" s="1574" t="str">
        <f>IF(ISBLANK('CWW11'!$AJ$21),"##BLANK",'CWW11'!$AJ$21)</f>
        <v>##BLANK</v>
      </c>
      <c r="N5354" s="1574" t="str">
        <f>IF(ISBLANK('CWW11'!$AP$21),"##BLANK",'CWW11'!$AP$21)</f>
        <v>##BLANK</v>
      </c>
      <c r="O5354" s="1574" t="str">
        <f>IF(ISBLANK('CWW11'!$AV$21),"##BLANK",'CWW11'!$AV$21)</f>
        <v>##BLANK</v>
      </c>
    </row>
    <row r="5355" spans="2:15">
      <c r="B5355" s="1562" t="str">
        <f>UPPER('CWW11'!$BJ$21)</f>
        <v>CWW11_010STP_PR24</v>
      </c>
      <c r="C5355" s="1562" t="str">
        <f>IF(LEN(_xlfn.CONCAT('CWW11'!$B$18, " - ", 'CWW11'!$B$21, " - ", 'CWW11'!$G$6, " - ", 'CWW11'!$G$5))&gt;230,LEFT(_xlfn.CONCAT('CWW11'!$B$18, " - ", 'CWW11'!$B$21, " - ", 'CWW11'!$G$6, " - ", 'CWW11'!$G$5),212)&amp;" [*** truncated]",_xlfn.CONCAT('CWW11'!$B$18, " - ", 'CWW11'!$B$21, " - ", 'CWW11'!$G$6, " - ", 'CWW11'!$G$5))</f>
        <v>Third party costs ~ non price control (operating expenditure) - Other excluded charge opex - Sludge transport - Bioresources</v>
      </c>
      <c r="D5355" s="1562" t="str">
        <f>'CWW11'!$C$21</f>
        <v>£m</v>
      </c>
      <c r="E5355" s="1562" t="s">
        <v>31</v>
      </c>
      <c r="H5355" s="1574" t="str">
        <f>IF(ISBLANK('CWW11'!$G$21),"##BLANK",'CWW11'!$G$21)</f>
        <v>##BLANK</v>
      </c>
      <c r="I5355" s="1574" t="str">
        <f>IF(ISBLANK('CWW11'!$M$21),"##BLANK",'CWW11'!$M$21)</f>
        <v>##BLANK</v>
      </c>
      <c r="J5355" s="1574" t="str">
        <f>IF(ISBLANK('CWW11'!$S$21),"##BLANK",'CWW11'!$S$21)</f>
        <v>##BLANK</v>
      </c>
      <c r="K5355" s="1574" t="str">
        <f>IF(ISBLANK('CWW11'!$Y$21),"##BLANK",'CWW11'!$Y$21)</f>
        <v>##BLANK</v>
      </c>
      <c r="L5355" s="1574" t="str">
        <f>IF(ISBLANK('CWW11'!$AE$21),"##BLANK",'CWW11'!$AE$21)</f>
        <v>##BLANK</v>
      </c>
      <c r="M5355" s="1574" t="str">
        <f>IF(ISBLANK('CWW11'!$AK$21),"##BLANK",'CWW11'!$AK$21)</f>
        <v>##BLANK</v>
      </c>
      <c r="N5355" s="1574" t="str">
        <f>IF(ISBLANK('CWW11'!$AQ$21),"##BLANK",'CWW11'!$AQ$21)</f>
        <v>##BLANK</v>
      </c>
      <c r="O5355" s="1574" t="str">
        <f>IF(ISBLANK('CWW11'!$AW$21),"##BLANK",'CWW11'!$AW$21)</f>
        <v>##BLANK</v>
      </c>
    </row>
    <row r="5356" spans="2:15">
      <c r="B5356" s="1562" t="str">
        <f>UPPER('CWW11'!$BK$21)</f>
        <v>CWW11_010SDT_PR24</v>
      </c>
      <c r="C5356" s="1562" t="str">
        <f>IF(LEN(_xlfn.CONCAT('CWW11'!$B$18, " - ", 'CWW11'!$B$21, " - ", 'CWW11'!$H$6, " - ", 'CWW11'!$G$5))&gt;230,LEFT(_xlfn.CONCAT('CWW11'!$B$18, " - ", 'CWW11'!$B$21, " - ", 'CWW11'!$H$6, " - ", 'CWW11'!$G$5),212)&amp;" [*** truncated]",_xlfn.CONCAT('CWW11'!$B$18, " - ", 'CWW11'!$B$21, " - ", 'CWW11'!$H$6, " - ", 'CWW11'!$G$5))</f>
        <v>Third party costs ~ non price control (operating expenditure) - Other excluded charge opex - Sludge treatment - Bioresources</v>
      </c>
      <c r="D5356" s="1562" t="str">
        <f>'CWW11'!$C$21</f>
        <v>£m</v>
      </c>
      <c r="E5356" s="1562" t="s">
        <v>31</v>
      </c>
      <c r="H5356" s="1574" t="str">
        <f>IF(ISBLANK('CWW11'!$H$21),"##BLANK",'CWW11'!$H$21)</f>
        <v>##BLANK</v>
      </c>
      <c r="I5356" s="1574" t="str">
        <f>IF(ISBLANK('CWW11'!$N$21),"##BLANK",'CWW11'!$N$21)</f>
        <v>##BLANK</v>
      </c>
      <c r="J5356" s="1574" t="str">
        <f>IF(ISBLANK('CWW11'!$T$21),"##BLANK",'CWW11'!$T$21)</f>
        <v>##BLANK</v>
      </c>
      <c r="K5356" s="1574" t="str">
        <f>IF(ISBLANK('CWW11'!$Z$21),"##BLANK",'CWW11'!$Z$21)</f>
        <v>##BLANK</v>
      </c>
      <c r="L5356" s="1574" t="str">
        <f>IF(ISBLANK('CWW11'!$AF$21),"##BLANK",'CWW11'!$AF$21)</f>
        <v>##BLANK</v>
      </c>
      <c r="M5356" s="1574" t="str">
        <f>IF(ISBLANK('CWW11'!$AL$21),"##BLANK",'CWW11'!$AL$21)</f>
        <v>##BLANK</v>
      </c>
      <c r="N5356" s="1574" t="str">
        <f>IF(ISBLANK('CWW11'!$AR$21),"##BLANK",'CWW11'!$AR$21)</f>
        <v>##BLANK</v>
      </c>
      <c r="O5356" s="1574" t="str">
        <f>IF(ISBLANK('CWW11'!$AX$21),"##BLANK",'CWW11'!$AX$21)</f>
        <v>##BLANK</v>
      </c>
    </row>
    <row r="5357" spans="2:15">
      <c r="B5357" s="1562" t="str">
        <f>UPPER('CWW11'!$BL$21)</f>
        <v>CWW11_010SDD_PR24</v>
      </c>
      <c r="C5357" s="1562" t="str">
        <f>IF(LEN(_xlfn.CONCAT('CWW11'!$B$18, " - ", 'CWW11'!$B$21, " - ", 'CWW11'!$I$6, " - ", 'CWW11'!$G$5))&gt;230,LEFT(_xlfn.CONCAT('CWW11'!$B$18, " - ", 'CWW11'!$B$21, " - ", 'CWW11'!$I$6, " - ", 'CWW11'!$G$5),212)&amp;" [*** truncated]",_xlfn.CONCAT('CWW11'!$B$18, " - ", 'CWW11'!$B$21, " - ", 'CWW11'!$I$6, " - ", 'CWW11'!$G$5))</f>
        <v>Third party costs ~ non price control (operating expenditure) - Other excluded charge opex - Sludge disposal - Bioresources</v>
      </c>
      <c r="D5357" s="1562" t="str">
        <f>'CWW11'!$C$21</f>
        <v>£m</v>
      </c>
      <c r="E5357" s="1562" t="s">
        <v>31</v>
      </c>
      <c r="H5357" s="1574" t="str">
        <f>IF(ISBLANK('CWW11'!$I$21),"##BLANK",'CWW11'!$I$21)</f>
        <v>##BLANK</v>
      </c>
      <c r="I5357" s="1574" t="str">
        <f>IF(ISBLANK('CWW11'!$O$21),"##BLANK",'CWW11'!$O$21)</f>
        <v>##BLANK</v>
      </c>
      <c r="J5357" s="1574" t="str">
        <f>IF(ISBLANK('CWW11'!$U$21),"##BLANK",'CWW11'!$U$21)</f>
        <v>##BLANK</v>
      </c>
      <c r="K5357" s="1574" t="str">
        <f>IF(ISBLANK('CWW11'!$AA$21),"##BLANK",'CWW11'!$AA$21)</f>
        <v>##BLANK</v>
      </c>
      <c r="L5357" s="1574" t="str">
        <f>IF(ISBLANK('CWW11'!$AG$21),"##BLANK",'CWW11'!$AG$21)</f>
        <v>##BLANK</v>
      </c>
      <c r="M5357" s="1574" t="str">
        <f>IF(ISBLANK('CWW11'!$AM$21),"##BLANK",'CWW11'!$AM$21)</f>
        <v>##BLANK</v>
      </c>
      <c r="N5357" s="1574" t="str">
        <f>IF(ISBLANK('CWW11'!$AS$21),"##BLANK",'CWW11'!$AS$21)</f>
        <v>##BLANK</v>
      </c>
      <c r="O5357" s="1574" t="str">
        <f>IF(ISBLANK('CWW11'!$AY$21),"##BLANK",'CWW11'!$AY$21)</f>
        <v>##BLANK</v>
      </c>
    </row>
    <row r="5358" spans="2:15">
      <c r="B5358" s="1562" t="str">
        <f>UPPER('CWW11'!$BM$21)</f>
        <v>CWW11_010TOT_PR24</v>
      </c>
      <c r="C5358" s="1562" t="str">
        <f>IF(LEN(_xlfn.CONCAT('CWW11'!$B$18, " - ", 'CWW11'!$B$21, " - ", 'CWW11'!$J$5))&gt;230,LEFT(_xlfn.CONCAT('CWW11'!$B$18, " - ", 'CWW11'!$B$21, " - ", 'CWW11'!$J$5),212)&amp;" [*** truncated]",_xlfn.CONCAT('CWW11'!$B$18, " - ", 'CWW11'!$B$21, " - ", 'CWW11'!$J$5))</f>
        <v>Third party costs ~ non price control (operating expenditure) - Other excluded charge opex - Total</v>
      </c>
      <c r="D5358" s="1562" t="str">
        <f>'CWW11'!$C$21</f>
        <v>£m</v>
      </c>
      <c r="E5358" s="1562" t="s">
        <v>31</v>
      </c>
      <c r="H5358" s="1574">
        <f>IF(ISBLANK('CWW11'!$J$21),"##BLANK",'CWW11'!$J$21)</f>
        <v>0</v>
      </c>
      <c r="I5358" s="1574">
        <f>IF(ISBLANK('CWW11'!$P$21),"##BLANK",'CWW11'!$P$21)</f>
        <v>0</v>
      </c>
      <c r="J5358" s="1574">
        <f>IF(ISBLANK('CWW11'!$V$21),"##BLANK",'CWW11'!$V$21)</f>
        <v>0</v>
      </c>
      <c r="K5358" s="1574">
        <f>IF(ISBLANK('CWW11'!$AB$21),"##BLANK",'CWW11'!$AB$21)</f>
        <v>0</v>
      </c>
      <c r="L5358" s="1574">
        <f>IF(ISBLANK('CWW11'!$AH$21),"##BLANK",'CWW11'!$AH$21)</f>
        <v>0</v>
      </c>
      <c r="M5358" s="1574">
        <f>IF(ISBLANK('CWW11'!$AN$21),"##BLANK",'CWW11'!$AN$21)</f>
        <v>0</v>
      </c>
      <c r="N5358" s="1574">
        <f>IF(ISBLANK('CWW11'!$AT$21),"##BLANK",'CWW11'!$AT$21)</f>
        <v>0</v>
      </c>
      <c r="O5358" s="1574">
        <f>IF(ISBLANK('CWW11'!$AZ$21),"##BLANK",'CWW11'!$AZ$21)</f>
        <v>0</v>
      </c>
    </row>
    <row r="5359" spans="2:15">
      <c r="B5359" s="1562" t="str">
        <f>UPPER('CWW11'!$BH$22)</f>
        <v>CWW11_011SC_PR24</v>
      </c>
      <c r="C5359" s="1562" t="str">
        <f>IF(LEN(_xlfn.CONCAT('CWW11'!$B$18, " - ", 'CWW11'!$B$22, " - ", 'CWW11'!$E$6, " - ", 'CWW11'!$E$5))&gt;230,LEFT(_xlfn.CONCAT('CWW11'!$B$18, " - ", 'CWW11'!$B$22, " - ", 'CWW11'!$E$6, " - ", 'CWW11'!$E$5),212)&amp;" [*** truncated]",_xlfn.CONCAT('CWW11'!$B$18, " - ", 'CWW11'!$B$22, " - ", 'CWW11'!$E$6, " - ", 'CWW11'!$E$5))</f>
        <v>Third party costs ~ non price control (operating expenditure) - Third party wastewater non-price control opex excluding developer services - Sewage collection - Network+</v>
      </c>
      <c r="D5359" s="1562" t="str">
        <f>'CWW11'!$C$22</f>
        <v>£m</v>
      </c>
      <c r="E5359" s="1562" t="s">
        <v>31</v>
      </c>
      <c r="H5359" s="1574">
        <f>IF(ISBLANK('CWW11'!$E$22),"##BLANK",'CWW11'!$E$22)</f>
        <v>0</v>
      </c>
      <c r="I5359" s="1574">
        <f>IF(ISBLANK('CWW11'!$K$22),"##BLANK",'CWW11'!$K$22)</f>
        <v>0</v>
      </c>
      <c r="J5359" s="1574">
        <f>IF(ISBLANK('CWW11'!$Q$22),"##BLANK",'CWW11'!$Q$22)</f>
        <v>0</v>
      </c>
      <c r="K5359" s="1574">
        <f>IF(ISBLANK('CWW11'!$W$22),"##BLANK",'CWW11'!$W$22)</f>
        <v>0</v>
      </c>
      <c r="L5359" s="1574">
        <f>IF(ISBLANK('CWW11'!$AC$22),"##BLANK",'CWW11'!$AC$22)</f>
        <v>0</v>
      </c>
      <c r="M5359" s="1574">
        <f>IF(ISBLANK('CWW11'!$AI$22),"##BLANK",'CWW11'!$AI$22)</f>
        <v>0</v>
      </c>
      <c r="N5359" s="1574">
        <f>IF(ISBLANK('CWW11'!$AO$22),"##BLANK",'CWW11'!$AO$22)</f>
        <v>0</v>
      </c>
      <c r="O5359" s="1574">
        <f>IF(ISBLANK('CWW11'!$AU$22),"##BLANK",'CWW11'!$AU$22)</f>
        <v>0</v>
      </c>
    </row>
    <row r="5360" spans="2:15">
      <c r="B5360" s="1562" t="str">
        <f>UPPER('CWW11'!$BI$22)</f>
        <v>CWW11_011ST_PR24</v>
      </c>
      <c r="C5360" s="1562" t="str">
        <f>IF(LEN(_xlfn.CONCAT('CWW11'!$B$18, " - ", 'CWW11'!$B$22, " - ", 'CWW11'!$F$6, " - ", 'CWW11'!$E$5))&gt;230,LEFT(_xlfn.CONCAT('CWW11'!$B$18, " - ", 'CWW11'!$B$22, " - ", 'CWW11'!$F$6, " - ", 'CWW11'!$E$5),212)&amp;" [*** truncated]",_xlfn.CONCAT('CWW11'!$B$18, " - ", 'CWW11'!$B$22, " - ", 'CWW11'!$F$6, " - ", 'CWW11'!$E$5))</f>
        <v>Third party costs ~ non price control (operating expenditure) - Third party wastewater non-price control opex excluding developer services - Sewage treatment - Network+</v>
      </c>
      <c r="D5360" s="1562" t="str">
        <f>'CWW11'!$C$22</f>
        <v>£m</v>
      </c>
      <c r="E5360" s="1562" t="s">
        <v>31</v>
      </c>
      <c r="H5360" s="1574">
        <f>IF(ISBLANK('CWW11'!$F$22),"##BLANK",'CWW11'!$F$22)</f>
        <v>0</v>
      </c>
      <c r="I5360" s="1574">
        <f>IF(ISBLANK('CWW11'!$L$22),"##BLANK",'CWW11'!$L$22)</f>
        <v>0</v>
      </c>
      <c r="J5360" s="1574">
        <f>IF(ISBLANK('CWW11'!$R$22),"##BLANK",'CWW11'!$R$22)</f>
        <v>0</v>
      </c>
      <c r="K5360" s="1574">
        <f>IF(ISBLANK('CWW11'!$X$22),"##BLANK",'CWW11'!$X$22)</f>
        <v>0</v>
      </c>
      <c r="L5360" s="1574">
        <f>IF(ISBLANK('CWW11'!$AD$22),"##BLANK",'CWW11'!$AD$22)</f>
        <v>0</v>
      </c>
      <c r="M5360" s="1574">
        <f>IF(ISBLANK('CWW11'!$AJ$22),"##BLANK",'CWW11'!$AJ$22)</f>
        <v>0</v>
      </c>
      <c r="N5360" s="1574">
        <f>IF(ISBLANK('CWW11'!$AP$22),"##BLANK",'CWW11'!$AP$22)</f>
        <v>0</v>
      </c>
      <c r="O5360" s="1574">
        <f>IF(ISBLANK('CWW11'!$AV$22),"##BLANK",'CWW11'!$AV$22)</f>
        <v>0</v>
      </c>
    </row>
    <row r="5361" spans="2:15">
      <c r="B5361" s="1562" t="str">
        <f>UPPER('CWW11'!$BJ$22)</f>
        <v>CWW11_011STP_PR24</v>
      </c>
      <c r="C5361" s="1562" t="str">
        <f>IF(LEN(_xlfn.CONCAT('CWW11'!$B$18, " - ", 'CWW11'!$B$22, " - ", 'CWW11'!$G$6, " - ", 'CWW11'!$G$5))&gt;230,LEFT(_xlfn.CONCAT('CWW11'!$B$18, " - ", 'CWW11'!$B$22, " - ", 'CWW11'!$G$6, " - ", 'CWW11'!$G$5),212)&amp;" [*** truncated]",_xlfn.CONCAT('CWW11'!$B$18, " - ", 'CWW11'!$B$22, " - ", 'CWW11'!$G$6, " - ", 'CWW11'!$G$5))</f>
        <v>Third party costs ~ non price control (operating expenditure) - Third party wastewater non-price control opex excluding developer services - Sludge transport - Bioresources</v>
      </c>
      <c r="D5361" s="1562" t="str">
        <f>'CWW11'!$C$22</f>
        <v>£m</v>
      </c>
      <c r="E5361" s="1562" t="s">
        <v>31</v>
      </c>
      <c r="H5361" s="1574">
        <f>IF(ISBLANK('CWW11'!$G$22),"##BLANK",'CWW11'!$G$22)</f>
        <v>0</v>
      </c>
      <c r="I5361" s="1574">
        <f>IF(ISBLANK('CWW11'!$M$22),"##BLANK",'CWW11'!$M$22)</f>
        <v>0</v>
      </c>
      <c r="J5361" s="1574">
        <f>IF(ISBLANK('CWW11'!$S$22),"##BLANK",'CWW11'!$S$22)</f>
        <v>0</v>
      </c>
      <c r="K5361" s="1574">
        <f>IF(ISBLANK('CWW11'!$Y$22),"##BLANK",'CWW11'!$Y$22)</f>
        <v>0</v>
      </c>
      <c r="L5361" s="1574">
        <f>IF(ISBLANK('CWW11'!$AE$22),"##BLANK",'CWW11'!$AE$22)</f>
        <v>0</v>
      </c>
      <c r="M5361" s="1574">
        <f>IF(ISBLANK('CWW11'!$AK$22),"##BLANK",'CWW11'!$AK$22)</f>
        <v>0</v>
      </c>
      <c r="N5361" s="1574">
        <f>IF(ISBLANK('CWW11'!$AQ$22),"##BLANK",'CWW11'!$AQ$22)</f>
        <v>0</v>
      </c>
      <c r="O5361" s="1574">
        <f>IF(ISBLANK('CWW11'!$AW$22),"##BLANK",'CWW11'!$AW$22)</f>
        <v>0</v>
      </c>
    </row>
    <row r="5362" spans="2:15">
      <c r="B5362" s="1562" t="str">
        <f>UPPER('CWW11'!$BK$22)</f>
        <v>CWW11_011SDT_PR24</v>
      </c>
      <c r="C5362" s="1562" t="str">
        <f>IF(LEN(_xlfn.CONCAT('CWW11'!$B$18, " - ", 'CWW11'!$B$22, " - ", 'CWW11'!$H$6, " - ", 'CWW11'!$G$5))&gt;230,LEFT(_xlfn.CONCAT('CWW11'!$B$18, " - ", 'CWW11'!$B$22, " - ", 'CWW11'!$H$6, " - ", 'CWW11'!$G$5),212)&amp;" [*** truncated]",_xlfn.CONCAT('CWW11'!$B$18, " - ", 'CWW11'!$B$22, " - ", 'CWW11'!$H$6, " - ", 'CWW11'!$G$5))</f>
        <v>Third party costs ~ non price control (operating expenditure) - Third party wastewater non-price control opex excluding developer services - Sludge treatment - Bioresources</v>
      </c>
      <c r="D5362" s="1562" t="str">
        <f>'CWW11'!$C$22</f>
        <v>£m</v>
      </c>
      <c r="E5362" s="1562" t="s">
        <v>31</v>
      </c>
      <c r="H5362" s="1574">
        <f>IF(ISBLANK('CWW11'!$H$22),"##BLANK",'CWW11'!$H$22)</f>
        <v>0</v>
      </c>
      <c r="I5362" s="1574">
        <f>IF(ISBLANK('CWW11'!$N$22),"##BLANK",'CWW11'!$N$22)</f>
        <v>0</v>
      </c>
      <c r="J5362" s="1574">
        <f>IF(ISBLANK('CWW11'!$T$22),"##BLANK",'CWW11'!$T$22)</f>
        <v>0</v>
      </c>
      <c r="K5362" s="1574">
        <f>IF(ISBLANK('CWW11'!$Z$22),"##BLANK",'CWW11'!$Z$22)</f>
        <v>0</v>
      </c>
      <c r="L5362" s="1574">
        <f>IF(ISBLANK('CWW11'!$AF$22),"##BLANK",'CWW11'!$AF$22)</f>
        <v>0</v>
      </c>
      <c r="M5362" s="1574">
        <f>IF(ISBLANK('CWW11'!$AL$22),"##BLANK",'CWW11'!$AL$22)</f>
        <v>0</v>
      </c>
      <c r="N5362" s="1574">
        <f>IF(ISBLANK('CWW11'!$AR$22),"##BLANK",'CWW11'!$AR$22)</f>
        <v>0</v>
      </c>
      <c r="O5362" s="1574">
        <f>IF(ISBLANK('CWW11'!$AX$22),"##BLANK",'CWW11'!$AX$22)</f>
        <v>0</v>
      </c>
    </row>
    <row r="5363" spans="2:15">
      <c r="B5363" s="1562" t="str">
        <f>UPPER('CWW11'!$BL$22)</f>
        <v>CWW11_011SDD_PR24</v>
      </c>
      <c r="C5363" s="1562" t="str">
        <f>IF(LEN(_xlfn.CONCAT('CWW11'!$B$18, " - ", 'CWW11'!$B$22, " - ", 'CWW11'!$I$6, " - ", 'CWW11'!$G$5))&gt;230,LEFT(_xlfn.CONCAT('CWW11'!$B$18, " - ", 'CWW11'!$B$22, " - ", 'CWW11'!$I$6, " - ", 'CWW11'!$G$5),212)&amp;" [*** truncated]",_xlfn.CONCAT('CWW11'!$B$18, " - ", 'CWW11'!$B$22, " - ", 'CWW11'!$I$6, " - ", 'CWW11'!$G$5))</f>
        <v>Third party costs ~ non price control (operating expenditure) - Third party wastewater non-price control opex excluding developer services - Sludge disposal - Bioresources</v>
      </c>
      <c r="D5363" s="1562" t="str">
        <f>'CWW11'!$C$22</f>
        <v>£m</v>
      </c>
      <c r="E5363" s="1562" t="s">
        <v>31</v>
      </c>
      <c r="H5363" s="1574">
        <f>IF(ISBLANK('CWW11'!$I$22),"##BLANK",'CWW11'!$I$22)</f>
        <v>0</v>
      </c>
      <c r="I5363" s="1574">
        <f>IF(ISBLANK('CWW11'!$O$22),"##BLANK",'CWW11'!$O$22)</f>
        <v>0</v>
      </c>
      <c r="J5363" s="1574">
        <f>IF(ISBLANK('CWW11'!$U$22),"##BLANK",'CWW11'!$U$22)</f>
        <v>0</v>
      </c>
      <c r="K5363" s="1574">
        <f>IF(ISBLANK('CWW11'!$AA$22),"##BLANK",'CWW11'!$AA$22)</f>
        <v>0</v>
      </c>
      <c r="L5363" s="1574">
        <f>IF(ISBLANK('CWW11'!$AG$22),"##BLANK",'CWW11'!$AG$22)</f>
        <v>0</v>
      </c>
      <c r="M5363" s="1574">
        <f>IF(ISBLANK('CWW11'!$AM$22),"##BLANK",'CWW11'!$AM$22)</f>
        <v>0</v>
      </c>
      <c r="N5363" s="1574">
        <f>IF(ISBLANK('CWW11'!$AS$22),"##BLANK",'CWW11'!$AS$22)</f>
        <v>0</v>
      </c>
      <c r="O5363" s="1574">
        <f>IF(ISBLANK('CWW11'!$AY$22),"##BLANK",'CWW11'!$AY$22)</f>
        <v>0</v>
      </c>
    </row>
    <row r="5364" spans="2:15">
      <c r="B5364" s="1562" t="str">
        <f>UPPER('CWW11'!$BM$22)</f>
        <v>CWW11_011TOT_PR24</v>
      </c>
      <c r="C5364" s="1562" t="str">
        <f>IF(LEN(_xlfn.CONCAT('CWW11'!$B$18, " - ", 'CWW11'!$B$22, " - ", 'CWW11'!$J$5))&gt;230,LEFT(_xlfn.CONCAT('CWW11'!$B$18, " - ", 'CWW11'!$B$22, " - ", 'CWW11'!$J$5),212)&amp;" [*** truncated]",_xlfn.CONCAT('CWW11'!$B$18, " - ", 'CWW11'!$B$22, " - ", 'CWW11'!$J$5))</f>
        <v>Third party costs ~ non price control (operating expenditure) - Third party wastewater non-price control opex excluding developer services - Total</v>
      </c>
      <c r="D5364" s="1562" t="str">
        <f>'CWW11'!$C$22</f>
        <v>£m</v>
      </c>
      <c r="E5364" s="1562" t="s">
        <v>31</v>
      </c>
      <c r="H5364" s="1574">
        <f>IF(ISBLANK('CWW11'!$J$22),"##BLANK",'CWW11'!$J$22)</f>
        <v>0</v>
      </c>
      <c r="I5364" s="1574">
        <f>IF(ISBLANK('CWW11'!$P$22),"##BLANK",'CWW11'!$P$22)</f>
        <v>0</v>
      </c>
      <c r="J5364" s="1574">
        <f>IF(ISBLANK('CWW11'!$V$22),"##BLANK",'CWW11'!$V$22)</f>
        <v>0</v>
      </c>
      <c r="K5364" s="1574">
        <f>IF(ISBLANK('CWW11'!$AB$22),"##BLANK",'CWW11'!$AB$22)</f>
        <v>0</v>
      </c>
      <c r="L5364" s="1574">
        <f>IF(ISBLANK('CWW11'!$AH$22),"##BLANK",'CWW11'!$AH$22)</f>
        <v>0</v>
      </c>
      <c r="M5364" s="1574">
        <f>IF(ISBLANK('CWW11'!$AN$22),"##BLANK",'CWW11'!$AN$22)</f>
        <v>0</v>
      </c>
      <c r="N5364" s="1574">
        <f>IF(ISBLANK('CWW11'!$AT$22),"##BLANK",'CWW11'!$AT$22)</f>
        <v>0</v>
      </c>
      <c r="O5364" s="1574">
        <f>IF(ISBLANK('CWW11'!$AZ$22),"##BLANK",'CWW11'!$AZ$22)</f>
        <v>0</v>
      </c>
    </row>
    <row r="5365" spans="2:15">
      <c r="B5365" s="1562" t="str">
        <f>UPPER('CWW11'!$BH$23)</f>
        <v>CWW11_012SC_PR24</v>
      </c>
      <c r="C5365" s="1562" t="str">
        <f>IF(LEN(_xlfn.CONCAT('CWW11'!$B$18, " - ", 'CWW11'!$B$23, " - ", 'CWW11'!$E$6, " - ", 'CWW11'!$E$5))&gt;230,LEFT(_xlfn.CONCAT('CWW11'!$B$18, " - ", 'CWW11'!$B$23, " - ", 'CWW11'!$E$6, " - ", 'CWW11'!$E$5),212)&amp;" [*** truncated]",_xlfn.CONCAT('CWW11'!$B$18, " - ", 'CWW11'!$B$23, " - ", 'CWW11'!$E$6, " - ", 'CWW11'!$E$5))</f>
        <v>Third party costs ~ non price control (operating expenditure) - Diversions - s185 - opex - Sewage collection - Network+</v>
      </c>
      <c r="D5365" s="1562" t="str">
        <f>'CWW11'!$C$23</f>
        <v>£m</v>
      </c>
      <c r="E5365" s="1562" t="s">
        <v>31</v>
      </c>
      <c r="H5365" s="1574" t="str">
        <f>IF(ISBLANK('CWW11'!$E$23),"##BLANK",'CWW11'!$E$23)</f>
        <v>##BLANK</v>
      </c>
      <c r="I5365" s="1574" t="str">
        <f>IF(ISBLANK('CWW11'!$K$23),"##BLANK",'CWW11'!$K$23)</f>
        <v>##BLANK</v>
      </c>
      <c r="J5365" s="1574" t="str">
        <f>IF(ISBLANK('CWW11'!$Q$23),"##BLANK",'CWW11'!$Q$23)</f>
        <v>##BLANK</v>
      </c>
      <c r="K5365" s="1574" t="str">
        <f>IF(ISBLANK('CWW11'!$W$23),"##BLANK",'CWW11'!$W$23)</f>
        <v>##BLANK</v>
      </c>
      <c r="L5365" s="1574" t="str">
        <f>IF(ISBLANK('CWW11'!$AC$23),"##BLANK",'CWW11'!$AC$23)</f>
        <v>##BLANK</v>
      </c>
      <c r="M5365" s="1574" t="str">
        <f>IF(ISBLANK('CWW11'!$AI$23),"##BLANK",'CWW11'!$AI$23)</f>
        <v>##BLANK</v>
      </c>
      <c r="N5365" s="1574" t="str">
        <f>IF(ISBLANK('CWW11'!$AO$23),"##BLANK",'CWW11'!$AO$23)</f>
        <v>##BLANK</v>
      </c>
      <c r="O5365" s="1574" t="str">
        <f>IF(ISBLANK('CWW11'!$AU$23),"##BLANK",'CWW11'!$AU$23)</f>
        <v>##BLANK</v>
      </c>
    </row>
    <row r="5366" spans="2:15">
      <c r="B5366" s="1562" t="str">
        <f>UPPER('CWW11'!$BI$23)</f>
        <v>CWW11_012ST_PR24</v>
      </c>
      <c r="C5366" s="1562" t="str">
        <f>IF(LEN(_xlfn.CONCAT('CWW11'!$B$18, " - ", 'CWW11'!$B$23, " - ", 'CWW11'!$F$6, " - ", 'CWW11'!$E$5))&gt;230,LEFT(_xlfn.CONCAT('CWW11'!$B$18, " - ", 'CWW11'!$B$23, " - ", 'CWW11'!$F$6, " - ", 'CWW11'!$E$5),212)&amp;" [*** truncated]",_xlfn.CONCAT('CWW11'!$B$18, " - ", 'CWW11'!$B$23, " - ", 'CWW11'!$F$6, " - ", 'CWW11'!$E$5))</f>
        <v>Third party costs ~ non price control (operating expenditure) - Diversions - s185 - opex - Sewage treatment - Network+</v>
      </c>
      <c r="D5366" s="1562" t="str">
        <f>'CWW11'!$C$23</f>
        <v>£m</v>
      </c>
      <c r="E5366" s="1562" t="s">
        <v>31</v>
      </c>
      <c r="H5366" s="1574" t="str">
        <f>IF(ISBLANK('CWW11'!$F$23),"##BLANK",'CWW11'!$F$23)</f>
        <v>##BLANK</v>
      </c>
      <c r="I5366" s="1574" t="str">
        <f>IF(ISBLANK('CWW11'!$L$23),"##BLANK",'CWW11'!$L$23)</f>
        <v>##BLANK</v>
      </c>
      <c r="J5366" s="1574" t="str">
        <f>IF(ISBLANK('CWW11'!$R$23),"##BLANK",'CWW11'!$R$23)</f>
        <v>##BLANK</v>
      </c>
      <c r="K5366" s="1574" t="str">
        <f>IF(ISBLANK('CWW11'!$X$23),"##BLANK",'CWW11'!$X$23)</f>
        <v>##BLANK</v>
      </c>
      <c r="L5366" s="1574" t="str">
        <f>IF(ISBLANK('CWW11'!$AD$23),"##BLANK",'CWW11'!$AD$23)</f>
        <v>##BLANK</v>
      </c>
      <c r="M5366" s="1574" t="str">
        <f>IF(ISBLANK('CWW11'!$AJ$23),"##BLANK",'CWW11'!$AJ$23)</f>
        <v>##BLANK</v>
      </c>
      <c r="N5366" s="1574" t="str">
        <f>IF(ISBLANK('CWW11'!$AP$23),"##BLANK",'CWW11'!$AP$23)</f>
        <v>##BLANK</v>
      </c>
      <c r="O5366" s="1574" t="str">
        <f>IF(ISBLANK('CWW11'!$AV$23),"##BLANK",'CWW11'!$AV$23)</f>
        <v>##BLANK</v>
      </c>
    </row>
    <row r="5367" spans="2:15">
      <c r="B5367" s="1562" t="str">
        <f>UPPER('CWW11'!$BJ$23)</f>
        <v>CWW11_012STP_PR24</v>
      </c>
      <c r="C5367" s="1562" t="str">
        <f>IF(LEN(_xlfn.CONCAT('CWW11'!$B$18, " - ", 'CWW11'!$B$23, " - ", 'CWW11'!$G$6, " - ", 'CWW11'!$G$5))&gt;230,LEFT(_xlfn.CONCAT('CWW11'!$B$18, " - ", 'CWW11'!$B$23, " - ", 'CWW11'!$G$6, " - ", 'CWW11'!$G$5),212)&amp;" [*** truncated]",_xlfn.CONCAT('CWW11'!$B$18, " - ", 'CWW11'!$B$23, " - ", 'CWW11'!$G$6, " - ", 'CWW11'!$G$5))</f>
        <v>Third party costs ~ non price control (operating expenditure) - Diversions - s185 - opex - Sludge transport - Bioresources</v>
      </c>
      <c r="D5367" s="1562" t="str">
        <f>'CWW11'!$C$23</f>
        <v>£m</v>
      </c>
      <c r="E5367" s="1562" t="s">
        <v>31</v>
      </c>
      <c r="H5367" s="1574" t="str">
        <f>IF(ISBLANK('CWW11'!$G$23),"##BLANK",'CWW11'!$G$23)</f>
        <v>##BLANK</v>
      </c>
      <c r="I5367" s="1574" t="str">
        <f>IF(ISBLANK('CWW11'!$M$23),"##BLANK",'CWW11'!$M$23)</f>
        <v>##BLANK</v>
      </c>
      <c r="J5367" s="1574" t="str">
        <f>IF(ISBLANK('CWW11'!$S$23),"##BLANK",'CWW11'!$S$23)</f>
        <v>##BLANK</v>
      </c>
      <c r="K5367" s="1574" t="str">
        <f>IF(ISBLANK('CWW11'!$Y$23),"##BLANK",'CWW11'!$Y$23)</f>
        <v>##BLANK</v>
      </c>
      <c r="L5367" s="1574" t="str">
        <f>IF(ISBLANK('CWW11'!$AE$23),"##BLANK",'CWW11'!$AE$23)</f>
        <v>##BLANK</v>
      </c>
      <c r="M5367" s="1574" t="str">
        <f>IF(ISBLANK('CWW11'!$AK$23),"##BLANK",'CWW11'!$AK$23)</f>
        <v>##BLANK</v>
      </c>
      <c r="N5367" s="1574" t="str">
        <f>IF(ISBLANK('CWW11'!$AQ$23),"##BLANK",'CWW11'!$AQ$23)</f>
        <v>##BLANK</v>
      </c>
      <c r="O5367" s="1574" t="str">
        <f>IF(ISBLANK('CWW11'!$AW$23),"##BLANK",'CWW11'!$AW$23)</f>
        <v>##BLANK</v>
      </c>
    </row>
    <row r="5368" spans="2:15">
      <c r="B5368" s="1562" t="str">
        <f>UPPER('CWW11'!$BK$23)</f>
        <v>CWW11_012SDT_PR24</v>
      </c>
      <c r="C5368" s="1562" t="str">
        <f>IF(LEN(_xlfn.CONCAT('CWW11'!$B$18, " - ", 'CWW11'!$B$23, " - ", 'CWW11'!$H$6, " - ", 'CWW11'!$G$5))&gt;230,LEFT(_xlfn.CONCAT('CWW11'!$B$18, " - ", 'CWW11'!$B$23, " - ", 'CWW11'!$H$6, " - ", 'CWW11'!$G$5),212)&amp;" [*** truncated]",_xlfn.CONCAT('CWW11'!$B$18, " - ", 'CWW11'!$B$23, " - ", 'CWW11'!$H$6, " - ", 'CWW11'!$G$5))</f>
        <v>Third party costs ~ non price control (operating expenditure) - Diversions - s185 - opex - Sludge treatment - Bioresources</v>
      </c>
      <c r="D5368" s="1562" t="str">
        <f>'CWW11'!$C$23</f>
        <v>£m</v>
      </c>
      <c r="E5368" s="1562" t="s">
        <v>31</v>
      </c>
      <c r="H5368" s="1574" t="str">
        <f>IF(ISBLANK('CWW11'!$H$23),"##BLANK",'CWW11'!$H$23)</f>
        <v>##BLANK</v>
      </c>
      <c r="I5368" s="1574" t="str">
        <f>IF(ISBLANK('CWW11'!$N$23),"##BLANK",'CWW11'!$N$23)</f>
        <v>##BLANK</v>
      </c>
      <c r="J5368" s="1574" t="str">
        <f>IF(ISBLANK('CWW11'!$T$23),"##BLANK",'CWW11'!$T$23)</f>
        <v>##BLANK</v>
      </c>
      <c r="K5368" s="1574" t="str">
        <f>IF(ISBLANK('CWW11'!$Z$23),"##BLANK",'CWW11'!$Z$23)</f>
        <v>##BLANK</v>
      </c>
      <c r="L5368" s="1574" t="str">
        <f>IF(ISBLANK('CWW11'!$AF$23),"##BLANK",'CWW11'!$AF$23)</f>
        <v>##BLANK</v>
      </c>
      <c r="M5368" s="1574" t="str">
        <f>IF(ISBLANK('CWW11'!$AL$23),"##BLANK",'CWW11'!$AL$23)</f>
        <v>##BLANK</v>
      </c>
      <c r="N5368" s="1574" t="str">
        <f>IF(ISBLANK('CWW11'!$AR$23),"##BLANK",'CWW11'!$AR$23)</f>
        <v>##BLANK</v>
      </c>
      <c r="O5368" s="1574" t="str">
        <f>IF(ISBLANK('CWW11'!$AX$23),"##BLANK",'CWW11'!$AX$23)</f>
        <v>##BLANK</v>
      </c>
    </row>
    <row r="5369" spans="2:15">
      <c r="B5369" s="1562" t="str">
        <f>UPPER('CWW11'!$BL$23)</f>
        <v>CWW11_012SDD_PR24</v>
      </c>
      <c r="C5369" s="1562" t="str">
        <f>IF(LEN(_xlfn.CONCAT('CWW11'!$B$18, " - ", 'CWW11'!$B$23, " - ", 'CWW11'!$I$6, " - ", 'CWW11'!$G$5))&gt;230,LEFT(_xlfn.CONCAT('CWW11'!$B$18, " - ", 'CWW11'!$B$23, " - ", 'CWW11'!$I$6, " - ", 'CWW11'!$G$5),212)&amp;" [*** truncated]",_xlfn.CONCAT('CWW11'!$B$18, " - ", 'CWW11'!$B$23, " - ", 'CWW11'!$I$6, " - ", 'CWW11'!$G$5))</f>
        <v>Third party costs ~ non price control (operating expenditure) - Diversions - s185 - opex - Sludge disposal - Bioresources</v>
      </c>
      <c r="D5369" s="1562" t="str">
        <f>'CWW11'!$C$23</f>
        <v>£m</v>
      </c>
      <c r="E5369" s="1562" t="s">
        <v>31</v>
      </c>
      <c r="H5369" s="1574" t="str">
        <f>IF(ISBLANK('CWW11'!$I$23),"##BLANK",'CWW11'!$I$23)</f>
        <v>##BLANK</v>
      </c>
      <c r="I5369" s="1574" t="str">
        <f>IF(ISBLANK('CWW11'!$O$23),"##BLANK",'CWW11'!$O$23)</f>
        <v>##BLANK</v>
      </c>
      <c r="J5369" s="1574" t="str">
        <f>IF(ISBLANK('CWW11'!$U$23),"##BLANK",'CWW11'!$U$23)</f>
        <v>##BLANK</v>
      </c>
      <c r="K5369" s="1574" t="str">
        <f>IF(ISBLANK('CWW11'!$AA$23),"##BLANK",'CWW11'!$AA$23)</f>
        <v>##BLANK</v>
      </c>
      <c r="L5369" s="1574" t="str">
        <f>IF(ISBLANK('CWW11'!$AG$23),"##BLANK",'CWW11'!$AG$23)</f>
        <v>##BLANK</v>
      </c>
      <c r="M5369" s="1574" t="str">
        <f>IF(ISBLANK('CWW11'!$AM$23),"##BLANK",'CWW11'!$AM$23)</f>
        <v>##BLANK</v>
      </c>
      <c r="N5369" s="1574" t="str">
        <f>IF(ISBLANK('CWW11'!$AS$23),"##BLANK",'CWW11'!$AS$23)</f>
        <v>##BLANK</v>
      </c>
      <c r="O5369" s="1574" t="str">
        <f>IF(ISBLANK('CWW11'!$AY$23),"##BLANK",'CWW11'!$AY$23)</f>
        <v>##BLANK</v>
      </c>
    </row>
    <row r="5370" spans="2:15">
      <c r="B5370" s="1562" t="str">
        <f>UPPER('CWW11'!$BM$23)</f>
        <v>CWW11_012TOT_PR24</v>
      </c>
      <c r="C5370" s="1562" t="str">
        <f>IF(LEN(_xlfn.CONCAT('CWW11'!$B$18, " - ", 'CWW11'!$B$23, " - ", 'CWW11'!$J$5))&gt;230,LEFT(_xlfn.CONCAT('CWW11'!$B$18, " - ", 'CWW11'!$B$23, " - ", 'CWW11'!$J$5),212)&amp;" [*** truncated]",_xlfn.CONCAT('CWW11'!$B$18, " - ", 'CWW11'!$B$23, " - ", 'CWW11'!$J$5))</f>
        <v>Third party costs ~ non price control (operating expenditure) - Diversions - s185 - opex - Total</v>
      </c>
      <c r="D5370" s="1562" t="str">
        <f>'CWW11'!$C$23</f>
        <v>£m</v>
      </c>
      <c r="E5370" s="1562" t="s">
        <v>31</v>
      </c>
      <c r="H5370" s="1574">
        <f>IF(ISBLANK('CWW11'!$J$23),"##BLANK",'CWW11'!$J$23)</f>
        <v>0</v>
      </c>
      <c r="I5370" s="1574">
        <f>IF(ISBLANK('CWW11'!$P$23),"##BLANK",'CWW11'!$P$23)</f>
        <v>0</v>
      </c>
      <c r="J5370" s="1574">
        <f>IF(ISBLANK('CWW11'!$V$23),"##BLANK",'CWW11'!$V$23)</f>
        <v>0</v>
      </c>
      <c r="K5370" s="1574">
        <f>IF(ISBLANK('CWW11'!$AB$23),"##BLANK",'CWW11'!$AB$23)</f>
        <v>0</v>
      </c>
      <c r="L5370" s="1574">
        <f>IF(ISBLANK('CWW11'!$AH$23),"##BLANK",'CWW11'!$AH$23)</f>
        <v>0</v>
      </c>
      <c r="M5370" s="1574">
        <f>IF(ISBLANK('CWW11'!$AN$23),"##BLANK",'CWW11'!$AN$23)</f>
        <v>0</v>
      </c>
      <c r="N5370" s="1574">
        <f>IF(ISBLANK('CWW11'!$AT$23),"##BLANK",'CWW11'!$AT$23)</f>
        <v>0</v>
      </c>
      <c r="O5370" s="1574">
        <f>IF(ISBLANK('CWW11'!$AZ$23),"##BLANK",'CWW11'!$AZ$23)</f>
        <v>0</v>
      </c>
    </row>
    <row r="5371" spans="2:15">
      <c r="B5371" s="1562" t="str">
        <f>UPPER('CWW11'!$BH$24)</f>
        <v>CWW11_013SC_PR24</v>
      </c>
      <c r="C5371" s="1562" t="str">
        <f>IF(LEN(_xlfn.CONCAT('CWW11'!$B$18, " - ", 'CWW11'!$B$24, " - ", 'CWW11'!$E$6, " - ", 'CWW11'!$E$5))&gt;230,LEFT(_xlfn.CONCAT('CWW11'!$B$18, " - ", 'CWW11'!$B$24, " - ", 'CWW11'!$E$6, " - ", 'CWW11'!$E$5),212)&amp;" [*** truncated]",_xlfn.CONCAT('CWW11'!$B$18, " - ", 'CWW11'!$B$24, " - ", 'CWW11'!$E$6, " - ", 'CWW11'!$E$5))</f>
        <v>Third party costs ~ non price control (operating expenditure) - Total third party wastewater service costs ~ non price control (operating expenditure) - Sewage collection - Network+</v>
      </c>
      <c r="D5371" s="1562" t="str">
        <f>'CWW11'!$C$24</f>
        <v>£m</v>
      </c>
      <c r="E5371" s="1562" t="s">
        <v>31</v>
      </c>
      <c r="H5371" s="1574">
        <f>IF(ISBLANK('CWW11'!$E$24),"##BLANK",'CWW11'!$E$24)</f>
        <v>0</v>
      </c>
      <c r="I5371" s="1574">
        <f>IF(ISBLANK('CWW11'!$K$24),"##BLANK",'CWW11'!$K$24)</f>
        <v>0</v>
      </c>
      <c r="J5371" s="1574">
        <f>IF(ISBLANK('CWW11'!$Q$24),"##BLANK",'CWW11'!$Q$24)</f>
        <v>0</v>
      </c>
      <c r="K5371" s="1574">
        <f>IF(ISBLANK('CWW11'!$W$24),"##BLANK",'CWW11'!$W$24)</f>
        <v>0</v>
      </c>
      <c r="L5371" s="1574">
        <f>IF(ISBLANK('CWW11'!$AC$24),"##BLANK",'CWW11'!$AC$24)</f>
        <v>0</v>
      </c>
      <c r="M5371" s="1574">
        <f>IF(ISBLANK('CWW11'!$AI$24),"##BLANK",'CWW11'!$AI$24)</f>
        <v>0</v>
      </c>
      <c r="N5371" s="1574">
        <f>IF(ISBLANK('CWW11'!$AO$24),"##BLANK",'CWW11'!$AO$24)</f>
        <v>0</v>
      </c>
      <c r="O5371" s="1574">
        <f>IF(ISBLANK('CWW11'!$AU$24),"##BLANK",'CWW11'!$AU$24)</f>
        <v>0</v>
      </c>
    </row>
    <row r="5372" spans="2:15">
      <c r="B5372" s="1562" t="str">
        <f>UPPER('CWW11'!$BI$24)</f>
        <v>CWW11_013ST_PR24</v>
      </c>
      <c r="C5372" s="1562" t="str">
        <f>IF(LEN(_xlfn.CONCAT('CWW11'!$B$18, " - ", 'CWW11'!$B$24, " - ", 'CWW11'!$F$6, " - ", 'CWW11'!$E$5))&gt;230,LEFT(_xlfn.CONCAT('CWW11'!$B$18, " - ", 'CWW11'!$B$24, " - ", 'CWW11'!$F$6, " - ", 'CWW11'!$E$5),212)&amp;" [*** truncated]",_xlfn.CONCAT('CWW11'!$B$18, " - ", 'CWW11'!$B$24, " - ", 'CWW11'!$F$6, " - ", 'CWW11'!$E$5))</f>
        <v>Third party costs ~ non price control (operating expenditure) - Total third party wastewater service costs ~ non price control (operating expenditure) - Sewage treatment - Network+</v>
      </c>
      <c r="D5372" s="1562" t="str">
        <f>'CWW11'!$C$24</f>
        <v>£m</v>
      </c>
      <c r="E5372" s="1562" t="s">
        <v>31</v>
      </c>
      <c r="H5372" s="1574">
        <f>IF(ISBLANK('CWW11'!$F$24),"##BLANK",'CWW11'!$F$24)</f>
        <v>0</v>
      </c>
      <c r="I5372" s="1574">
        <f>IF(ISBLANK('CWW11'!$L$24),"##BLANK",'CWW11'!$L$24)</f>
        <v>0</v>
      </c>
      <c r="J5372" s="1574">
        <f>IF(ISBLANK('CWW11'!$R$24),"##BLANK",'CWW11'!$R$24)</f>
        <v>0</v>
      </c>
      <c r="K5372" s="1574">
        <f>IF(ISBLANK('CWW11'!$X$24),"##BLANK",'CWW11'!$X$24)</f>
        <v>0</v>
      </c>
      <c r="L5372" s="1574">
        <f>IF(ISBLANK('CWW11'!$AD$24),"##BLANK",'CWW11'!$AD$24)</f>
        <v>0</v>
      </c>
      <c r="M5372" s="1574">
        <f>IF(ISBLANK('CWW11'!$AJ$24),"##BLANK",'CWW11'!$AJ$24)</f>
        <v>0</v>
      </c>
      <c r="N5372" s="1574">
        <f>IF(ISBLANK('CWW11'!$AP$24),"##BLANK",'CWW11'!$AP$24)</f>
        <v>0</v>
      </c>
      <c r="O5372" s="1574">
        <f>IF(ISBLANK('CWW11'!$AV$24),"##BLANK",'CWW11'!$AV$24)</f>
        <v>0</v>
      </c>
    </row>
    <row r="5373" spans="2:15">
      <c r="B5373" s="1562" t="str">
        <f>UPPER('CWW11'!$BJ$24)</f>
        <v>CWW11_013STP_PR24</v>
      </c>
      <c r="C5373" s="1562" t="str">
        <f>IF(LEN(_xlfn.CONCAT('CWW11'!$B$18, " - ", 'CWW11'!$B$24, " - ", 'CWW11'!$G$6, " - ", 'CWW11'!$G$5))&gt;230,LEFT(_xlfn.CONCAT('CWW11'!$B$18, " - ", 'CWW11'!$B$24, " - ", 'CWW11'!$G$6, " - ", 'CWW11'!$G$5),212)&amp;" [*** truncated]",_xlfn.CONCAT('CWW11'!$B$18, " - ", 'CWW11'!$B$24, " - ", 'CWW11'!$G$6, " - ", 'CWW11'!$G$5))</f>
        <v>Third party costs ~ non price control (operating expenditure) - Total third party wastewater service costs ~ non price control (operating expenditure) - Sludge transport - Bioresources</v>
      </c>
      <c r="D5373" s="1562" t="str">
        <f>'CWW11'!$C$24</f>
        <v>£m</v>
      </c>
      <c r="E5373" s="1562" t="s">
        <v>31</v>
      </c>
      <c r="H5373" s="1574">
        <f>IF(ISBLANK('CWW11'!$G$24),"##BLANK",'CWW11'!$G$24)</f>
        <v>0</v>
      </c>
      <c r="I5373" s="1574">
        <f>IF(ISBLANK('CWW11'!$M$24),"##BLANK",'CWW11'!$M$24)</f>
        <v>0</v>
      </c>
      <c r="J5373" s="1574">
        <f>IF(ISBLANK('CWW11'!$S$24),"##BLANK",'CWW11'!$S$24)</f>
        <v>0</v>
      </c>
      <c r="K5373" s="1574">
        <f>IF(ISBLANK('CWW11'!$Y$24),"##BLANK",'CWW11'!$Y$24)</f>
        <v>0</v>
      </c>
      <c r="L5373" s="1574">
        <f>IF(ISBLANK('CWW11'!$AE$24),"##BLANK",'CWW11'!$AE$24)</f>
        <v>0</v>
      </c>
      <c r="M5373" s="1574">
        <f>IF(ISBLANK('CWW11'!$AK$24),"##BLANK",'CWW11'!$AK$24)</f>
        <v>0</v>
      </c>
      <c r="N5373" s="1574">
        <f>IF(ISBLANK('CWW11'!$AQ$24),"##BLANK",'CWW11'!$AQ$24)</f>
        <v>0</v>
      </c>
      <c r="O5373" s="1574">
        <f>IF(ISBLANK('CWW11'!$AW$24),"##BLANK",'CWW11'!$AW$24)</f>
        <v>0</v>
      </c>
    </row>
    <row r="5374" spans="2:15">
      <c r="B5374" s="1562" t="str">
        <f>UPPER('CWW11'!$BK$24)</f>
        <v>CWW11_013SDT_PR24</v>
      </c>
      <c r="C5374" s="1562" t="str">
        <f>IF(LEN(_xlfn.CONCAT('CWW11'!$B$18, " - ", 'CWW11'!$B$24, " - ", 'CWW11'!$H$6, " - ", 'CWW11'!$G$5))&gt;230,LEFT(_xlfn.CONCAT('CWW11'!$B$18, " - ", 'CWW11'!$B$24, " - ", 'CWW11'!$H$6, " - ", 'CWW11'!$G$5),212)&amp;" [*** truncated]",_xlfn.CONCAT('CWW11'!$B$18, " - ", 'CWW11'!$B$24, " - ", 'CWW11'!$H$6, " - ", 'CWW11'!$G$5))</f>
        <v>Third party costs ~ non price control (operating expenditure) - Total third party wastewater service costs ~ non price control (operating expenditure) - Sludge treatment - Bioresources</v>
      </c>
      <c r="D5374" s="1562" t="str">
        <f>'CWW11'!$C$24</f>
        <v>£m</v>
      </c>
      <c r="E5374" s="1562" t="s">
        <v>31</v>
      </c>
      <c r="H5374" s="1574">
        <f>IF(ISBLANK('CWW11'!$H$24),"##BLANK",'CWW11'!$H$24)</f>
        <v>0</v>
      </c>
      <c r="I5374" s="1574">
        <f>IF(ISBLANK('CWW11'!$N$24),"##BLANK",'CWW11'!$N$24)</f>
        <v>0</v>
      </c>
      <c r="J5374" s="1574">
        <f>IF(ISBLANK('CWW11'!$T$24),"##BLANK",'CWW11'!$T$24)</f>
        <v>0</v>
      </c>
      <c r="K5374" s="1574">
        <f>IF(ISBLANK('CWW11'!$Z$24),"##BLANK",'CWW11'!$Z$24)</f>
        <v>0</v>
      </c>
      <c r="L5374" s="1574">
        <f>IF(ISBLANK('CWW11'!$AF$24),"##BLANK",'CWW11'!$AF$24)</f>
        <v>0</v>
      </c>
      <c r="M5374" s="1574">
        <f>IF(ISBLANK('CWW11'!$AL$24),"##BLANK",'CWW11'!$AL$24)</f>
        <v>0</v>
      </c>
      <c r="N5374" s="1574">
        <f>IF(ISBLANK('CWW11'!$AR$24),"##BLANK",'CWW11'!$AR$24)</f>
        <v>0</v>
      </c>
      <c r="O5374" s="1574">
        <f>IF(ISBLANK('CWW11'!$AX$24),"##BLANK",'CWW11'!$AX$24)</f>
        <v>0</v>
      </c>
    </row>
    <row r="5375" spans="2:15">
      <c r="B5375" s="1562" t="str">
        <f>UPPER('CWW11'!$BL$24)</f>
        <v>CWW11_013SDD_PR24</v>
      </c>
      <c r="C5375" s="1562" t="str">
        <f>IF(LEN(_xlfn.CONCAT('CWW11'!$B$18, " - ", 'CWW11'!$B$24, " - ", 'CWW11'!$I$6, " - ", 'CWW11'!$G$5))&gt;230,LEFT(_xlfn.CONCAT('CWW11'!$B$18, " - ", 'CWW11'!$B$24, " - ", 'CWW11'!$I$6, " - ", 'CWW11'!$G$5),212)&amp;" [*** truncated]",_xlfn.CONCAT('CWW11'!$B$18, " - ", 'CWW11'!$B$24, " - ", 'CWW11'!$I$6, " - ", 'CWW11'!$G$5))</f>
        <v>Third party costs ~ non price control (operating expenditure) - Total third party wastewater service costs ~ non price control (operating expenditure) - Sludge disposal - Bioresources</v>
      </c>
      <c r="D5375" s="1562" t="str">
        <f>'CWW11'!$C$24</f>
        <v>£m</v>
      </c>
      <c r="E5375" s="1562" t="s">
        <v>31</v>
      </c>
      <c r="H5375" s="1574">
        <f>IF(ISBLANK('CWW11'!$I$24),"##BLANK",'CWW11'!$I$24)</f>
        <v>0</v>
      </c>
      <c r="I5375" s="1574">
        <f>IF(ISBLANK('CWW11'!$O$24),"##BLANK",'CWW11'!$O$24)</f>
        <v>0</v>
      </c>
      <c r="J5375" s="1574">
        <f>IF(ISBLANK('CWW11'!$U$24),"##BLANK",'CWW11'!$U$24)</f>
        <v>0</v>
      </c>
      <c r="K5375" s="1574">
        <f>IF(ISBLANK('CWW11'!$AA$24),"##BLANK",'CWW11'!$AA$24)</f>
        <v>0</v>
      </c>
      <c r="L5375" s="1574">
        <f>IF(ISBLANK('CWW11'!$AG$24),"##BLANK",'CWW11'!$AG$24)</f>
        <v>0</v>
      </c>
      <c r="M5375" s="1574">
        <f>IF(ISBLANK('CWW11'!$AM$24),"##BLANK",'CWW11'!$AM$24)</f>
        <v>0</v>
      </c>
      <c r="N5375" s="1574">
        <f>IF(ISBLANK('CWW11'!$AS$24),"##BLANK",'CWW11'!$AS$24)</f>
        <v>0</v>
      </c>
      <c r="O5375" s="1574">
        <f>IF(ISBLANK('CWW11'!$AY$24),"##BLANK",'CWW11'!$AY$24)</f>
        <v>0</v>
      </c>
    </row>
    <row r="5376" spans="2:15">
      <c r="B5376" s="1562" t="str">
        <f>UPPER('CWW11'!$BM$24)</f>
        <v>CWW11_013TOT_PR24</v>
      </c>
      <c r="C5376" s="1562" t="str">
        <f>IF(LEN(_xlfn.CONCAT('CWW11'!$B$18, " - ", 'CWW11'!$B$24, " - ", 'CWW11'!$J$5))&gt;230,LEFT(_xlfn.CONCAT('CWW11'!$B$18, " - ", 'CWW11'!$B$24, " - ", 'CWW11'!$J$5),212)&amp;" [*** truncated]",_xlfn.CONCAT('CWW11'!$B$18, " - ", 'CWW11'!$B$24, " - ", 'CWW11'!$J$5))</f>
        <v>Third party costs ~ non price control (operating expenditure) - Total third party wastewater service costs ~ non price control (operating expenditure) - Total</v>
      </c>
      <c r="D5376" s="1562" t="str">
        <f>'CWW11'!$C$24</f>
        <v>£m</v>
      </c>
      <c r="E5376" s="1562" t="s">
        <v>31</v>
      </c>
      <c r="H5376" s="1574">
        <f>IF(ISBLANK('CWW11'!$J$24),"##BLANK",'CWW11'!$J$24)</f>
        <v>0</v>
      </c>
      <c r="I5376" s="1574">
        <f>IF(ISBLANK('CWW11'!$P$24),"##BLANK",'CWW11'!$P$24)</f>
        <v>0</v>
      </c>
      <c r="J5376" s="1574">
        <f>IF(ISBLANK('CWW11'!$V$24),"##BLANK",'CWW11'!$V$24)</f>
        <v>0</v>
      </c>
      <c r="K5376" s="1574">
        <f>IF(ISBLANK('CWW11'!$AB$24),"##BLANK",'CWW11'!$AB$24)</f>
        <v>0</v>
      </c>
      <c r="L5376" s="1574">
        <f>IF(ISBLANK('CWW11'!$AH$24),"##BLANK",'CWW11'!$AH$24)</f>
        <v>0</v>
      </c>
      <c r="M5376" s="1574">
        <f>IF(ISBLANK('CWW11'!$AN$24),"##BLANK",'CWW11'!$AN$24)</f>
        <v>0</v>
      </c>
      <c r="N5376" s="1574">
        <f>IF(ISBLANK('CWW11'!$AT$24),"##BLANK",'CWW11'!$AT$24)</f>
        <v>0</v>
      </c>
      <c r="O5376" s="1574">
        <f>IF(ISBLANK('CWW11'!$AZ$24),"##BLANK",'CWW11'!$AZ$24)</f>
        <v>0</v>
      </c>
    </row>
    <row r="5377" spans="2:15">
      <c r="B5377" s="1562" t="str">
        <f>UPPER('CWW11'!$BH$27)</f>
        <v>CWW11_014SC_PR24</v>
      </c>
      <c r="C5377" s="1562" t="str">
        <f>IF(LEN(_xlfn.CONCAT('CWW11'!$B$26, " - ", 'CWW11'!$B$27, " - ", 'CWW11'!$E$6, " - ", 'CWW11'!$E$5))&gt;230,LEFT(_xlfn.CONCAT('CWW11'!$B$26, " - ", 'CWW11'!$B$27, " - ", 'CWW11'!$E$6, " - ", 'CWW11'!$E$5),212)&amp;" [*** truncated]",_xlfn.CONCAT('CWW11'!$B$26, " - ", 'CWW11'!$B$27, " - ", 'CWW11'!$E$6, " - ", 'CWW11'!$E$5))</f>
        <v>Third party costs ~ price control (capital expenditure) - Rechargeable capex - third party damage - Sewage collection - Network+</v>
      </c>
      <c r="D5377" s="1562" t="str">
        <f>'CWW11'!$C$27</f>
        <v>£m</v>
      </c>
      <c r="E5377" s="1562" t="s">
        <v>31</v>
      </c>
      <c r="H5377" s="1574" t="str">
        <f>IF(ISBLANK('CWW11'!$E$27),"##BLANK",'CWW11'!$E$27)</f>
        <v>##BLANK</v>
      </c>
      <c r="I5377" s="1574" t="str">
        <f>IF(ISBLANK('CWW11'!$K$27),"##BLANK",'CWW11'!$K$27)</f>
        <v>##BLANK</v>
      </c>
      <c r="J5377" s="1574" t="str">
        <f>IF(ISBLANK('CWW11'!$Q$27),"##BLANK",'CWW11'!$Q$27)</f>
        <v>##BLANK</v>
      </c>
      <c r="K5377" s="1574" t="str">
        <f>IF(ISBLANK('CWW11'!$W$27),"##BLANK",'CWW11'!$W$27)</f>
        <v>##BLANK</v>
      </c>
      <c r="L5377" s="1574" t="str">
        <f>IF(ISBLANK('CWW11'!$AC$27),"##BLANK",'CWW11'!$AC$27)</f>
        <v>##BLANK</v>
      </c>
      <c r="M5377" s="1574" t="str">
        <f>IF(ISBLANK('CWW11'!$AI$27),"##BLANK",'CWW11'!$AI$27)</f>
        <v>##BLANK</v>
      </c>
      <c r="N5377" s="1574" t="str">
        <f>IF(ISBLANK('CWW11'!$AO$27),"##BLANK",'CWW11'!$AO$27)</f>
        <v>##BLANK</v>
      </c>
      <c r="O5377" s="1574" t="str">
        <f>IF(ISBLANK('CWW11'!$AU$27),"##BLANK",'CWW11'!$AU$27)</f>
        <v>##BLANK</v>
      </c>
    </row>
    <row r="5378" spans="2:15">
      <c r="B5378" s="1562" t="str">
        <f>UPPER('CWW11'!$BI$27)</f>
        <v>CWW11_014ST_PR24</v>
      </c>
      <c r="C5378" s="1562" t="str">
        <f>IF(LEN(_xlfn.CONCAT('CWW11'!$B$26, " - ", 'CWW11'!$B$27, " - ", 'CWW11'!$F$6, " - ", 'CWW11'!$E$5))&gt;230,LEFT(_xlfn.CONCAT('CWW11'!$B$26, " - ", 'CWW11'!$B$27, " - ", 'CWW11'!$F$6, " - ", 'CWW11'!$E$5),212)&amp;" [*** truncated]",_xlfn.CONCAT('CWW11'!$B$26, " - ", 'CWW11'!$B$27, " - ", 'CWW11'!$F$6, " - ", 'CWW11'!$E$5))</f>
        <v>Third party costs ~ price control (capital expenditure) - Rechargeable capex - third party damage - Sewage treatment - Network+</v>
      </c>
      <c r="D5378" s="1562" t="str">
        <f>'CWW11'!$C$27</f>
        <v>£m</v>
      </c>
      <c r="E5378" s="1562" t="s">
        <v>31</v>
      </c>
      <c r="H5378" s="1574" t="str">
        <f>IF(ISBLANK('CWW11'!$F$27),"##BLANK",'CWW11'!$F$27)</f>
        <v>##BLANK</v>
      </c>
      <c r="I5378" s="1574" t="str">
        <f>IF(ISBLANK('CWW11'!$L$27),"##BLANK",'CWW11'!$L$27)</f>
        <v>##BLANK</v>
      </c>
      <c r="J5378" s="1574" t="str">
        <f>IF(ISBLANK('CWW11'!$R$27),"##BLANK",'CWW11'!$R$27)</f>
        <v>##BLANK</v>
      </c>
      <c r="K5378" s="1574" t="str">
        <f>IF(ISBLANK('CWW11'!$X$27),"##BLANK",'CWW11'!$X$27)</f>
        <v>##BLANK</v>
      </c>
      <c r="L5378" s="1574" t="str">
        <f>IF(ISBLANK('CWW11'!$AD$27),"##BLANK",'CWW11'!$AD$27)</f>
        <v>##BLANK</v>
      </c>
      <c r="M5378" s="1574" t="str">
        <f>IF(ISBLANK('CWW11'!$AJ$27),"##BLANK",'CWW11'!$AJ$27)</f>
        <v>##BLANK</v>
      </c>
      <c r="N5378" s="1574" t="str">
        <f>IF(ISBLANK('CWW11'!$AP$27),"##BLANK",'CWW11'!$AP$27)</f>
        <v>##BLANK</v>
      </c>
      <c r="O5378" s="1574" t="str">
        <f>IF(ISBLANK('CWW11'!$AV$27),"##BLANK",'CWW11'!$AV$27)</f>
        <v>##BLANK</v>
      </c>
    </row>
    <row r="5379" spans="2:15">
      <c r="B5379" s="1562" t="str">
        <f>UPPER('CWW11'!$BJ$27)</f>
        <v>CWW11_014STP_PR24</v>
      </c>
      <c r="C5379" s="1562" t="str">
        <f>IF(LEN(_xlfn.CONCAT('CWW11'!$B$26, " - ", 'CWW11'!$B$27, " - ", 'CWW11'!$G$6, " - ", 'CWW11'!$G$5))&gt;230,LEFT(_xlfn.CONCAT('CWW11'!$B$26, " - ", 'CWW11'!$B$27, " - ", 'CWW11'!$G$6, " - ", 'CWW11'!$G$5),212)&amp;" [*** truncated]",_xlfn.CONCAT('CWW11'!$B$26, " - ", 'CWW11'!$B$27, " - ", 'CWW11'!$G$6, " - ", 'CWW11'!$G$5))</f>
        <v>Third party costs ~ price control (capital expenditure) - Rechargeable capex - third party damage - Sludge transport - Bioresources</v>
      </c>
      <c r="D5379" s="1562" t="str">
        <f>'CWW11'!$C$27</f>
        <v>£m</v>
      </c>
      <c r="E5379" s="1562" t="s">
        <v>31</v>
      </c>
      <c r="H5379" s="1574" t="str">
        <f>IF(ISBLANK('CWW11'!$G$27),"##BLANK",'CWW11'!$G$27)</f>
        <v>##BLANK</v>
      </c>
      <c r="I5379" s="1574" t="str">
        <f>IF(ISBLANK('CWW11'!$M$27),"##BLANK",'CWW11'!$M$27)</f>
        <v>##BLANK</v>
      </c>
      <c r="J5379" s="1574" t="str">
        <f>IF(ISBLANK('CWW11'!$S$27),"##BLANK",'CWW11'!$S$27)</f>
        <v>##BLANK</v>
      </c>
      <c r="K5379" s="1574" t="str">
        <f>IF(ISBLANK('CWW11'!$Y$27),"##BLANK",'CWW11'!$Y$27)</f>
        <v>##BLANK</v>
      </c>
      <c r="L5379" s="1574" t="str">
        <f>IF(ISBLANK('CWW11'!$AE$27),"##BLANK",'CWW11'!$AE$27)</f>
        <v>##BLANK</v>
      </c>
      <c r="M5379" s="1574" t="str">
        <f>IF(ISBLANK('CWW11'!$AK$27),"##BLANK",'CWW11'!$AK$27)</f>
        <v>##BLANK</v>
      </c>
      <c r="N5379" s="1574" t="str">
        <f>IF(ISBLANK('CWW11'!$AQ$27),"##BLANK",'CWW11'!$AQ$27)</f>
        <v>##BLANK</v>
      </c>
      <c r="O5379" s="1574" t="str">
        <f>IF(ISBLANK('CWW11'!$AW$27),"##BLANK",'CWW11'!$AW$27)</f>
        <v>##BLANK</v>
      </c>
    </row>
    <row r="5380" spans="2:15">
      <c r="B5380" s="1562" t="str">
        <f>UPPER('CWW11'!$BK$27)</f>
        <v>CWW11_014SDT_PR24</v>
      </c>
      <c r="C5380" s="1562" t="str">
        <f>IF(LEN(_xlfn.CONCAT('CWW11'!$B$26, " - ", 'CWW11'!$B$27, " - ", 'CWW11'!$H$6, " - ", 'CWW11'!$G$5))&gt;230,LEFT(_xlfn.CONCAT('CWW11'!$B$26, " - ", 'CWW11'!$B$27, " - ", 'CWW11'!$H$6, " - ", 'CWW11'!$G$5),212)&amp;" [*** truncated]",_xlfn.CONCAT('CWW11'!$B$26, " - ", 'CWW11'!$B$27, " - ", 'CWW11'!$H$6, " - ", 'CWW11'!$G$5))</f>
        <v>Third party costs ~ price control (capital expenditure) - Rechargeable capex - third party damage - Sludge treatment - Bioresources</v>
      </c>
      <c r="D5380" s="1562" t="str">
        <f>'CWW11'!$C$27</f>
        <v>£m</v>
      </c>
      <c r="E5380" s="1562" t="s">
        <v>31</v>
      </c>
      <c r="H5380" s="1574" t="str">
        <f>IF(ISBLANK('CWW11'!$H$27),"##BLANK",'CWW11'!$H$27)</f>
        <v>##BLANK</v>
      </c>
      <c r="I5380" s="1574" t="str">
        <f>IF(ISBLANK('CWW11'!$N$27),"##BLANK",'CWW11'!$N$27)</f>
        <v>##BLANK</v>
      </c>
      <c r="J5380" s="1574" t="str">
        <f>IF(ISBLANK('CWW11'!$T$27),"##BLANK",'CWW11'!$T$27)</f>
        <v>##BLANK</v>
      </c>
      <c r="K5380" s="1574" t="str">
        <f>IF(ISBLANK('CWW11'!$Z$27),"##BLANK",'CWW11'!$Z$27)</f>
        <v>##BLANK</v>
      </c>
      <c r="L5380" s="1574" t="str">
        <f>IF(ISBLANK('CWW11'!$AF$27),"##BLANK",'CWW11'!$AF$27)</f>
        <v>##BLANK</v>
      </c>
      <c r="M5380" s="1574" t="str">
        <f>IF(ISBLANK('CWW11'!$AL$27),"##BLANK",'CWW11'!$AL$27)</f>
        <v>##BLANK</v>
      </c>
      <c r="N5380" s="1574" t="str">
        <f>IF(ISBLANK('CWW11'!$AR$27),"##BLANK",'CWW11'!$AR$27)</f>
        <v>##BLANK</v>
      </c>
      <c r="O5380" s="1574" t="str">
        <f>IF(ISBLANK('CWW11'!$AX$27),"##BLANK",'CWW11'!$AX$27)</f>
        <v>##BLANK</v>
      </c>
    </row>
    <row r="5381" spans="2:15">
      <c r="B5381" s="1562" t="str">
        <f>UPPER('CWW11'!$BL$27)</f>
        <v>CWW11_014SDD_PR24</v>
      </c>
      <c r="C5381" s="1562" t="str">
        <f>IF(LEN(_xlfn.CONCAT('CWW11'!$B$26, " - ", 'CWW11'!$B$27, " - ", 'CWW11'!$I$6, " - ", 'CWW11'!$G$5))&gt;230,LEFT(_xlfn.CONCAT('CWW11'!$B$26, " - ", 'CWW11'!$B$27, " - ", 'CWW11'!$I$6, " - ", 'CWW11'!$G$5),212)&amp;" [*** truncated]",_xlfn.CONCAT('CWW11'!$B$26, " - ", 'CWW11'!$B$27, " - ", 'CWW11'!$I$6, " - ", 'CWW11'!$G$5))</f>
        <v>Third party costs ~ price control (capital expenditure) - Rechargeable capex - third party damage - Sludge disposal - Bioresources</v>
      </c>
      <c r="D5381" s="1562" t="str">
        <f>'CWW11'!$C$27</f>
        <v>£m</v>
      </c>
      <c r="E5381" s="1562" t="s">
        <v>31</v>
      </c>
      <c r="H5381" s="1574" t="str">
        <f>IF(ISBLANK('CWW11'!$I$27),"##BLANK",'CWW11'!$I$27)</f>
        <v>##BLANK</v>
      </c>
      <c r="I5381" s="1574" t="str">
        <f>IF(ISBLANK('CWW11'!$O$27),"##BLANK",'CWW11'!$O$27)</f>
        <v>##BLANK</v>
      </c>
      <c r="J5381" s="1574" t="str">
        <f>IF(ISBLANK('CWW11'!$U$27),"##BLANK",'CWW11'!$U$27)</f>
        <v>##BLANK</v>
      </c>
      <c r="K5381" s="1574" t="str">
        <f>IF(ISBLANK('CWW11'!$AA$27),"##BLANK",'CWW11'!$AA$27)</f>
        <v>##BLANK</v>
      </c>
      <c r="L5381" s="1574" t="str">
        <f>IF(ISBLANK('CWW11'!$AG$27),"##BLANK",'CWW11'!$AG$27)</f>
        <v>##BLANK</v>
      </c>
      <c r="M5381" s="1574" t="str">
        <f>IF(ISBLANK('CWW11'!$AM$27),"##BLANK",'CWW11'!$AM$27)</f>
        <v>##BLANK</v>
      </c>
      <c r="N5381" s="1574" t="str">
        <f>IF(ISBLANK('CWW11'!$AS$27),"##BLANK",'CWW11'!$AS$27)</f>
        <v>##BLANK</v>
      </c>
      <c r="O5381" s="1574" t="str">
        <f>IF(ISBLANK('CWW11'!$AY$27),"##BLANK",'CWW11'!$AY$27)</f>
        <v>##BLANK</v>
      </c>
    </row>
    <row r="5382" spans="2:15">
      <c r="B5382" s="1562" t="str">
        <f>UPPER('CWW11'!$BM$27)</f>
        <v>CWW11_014TOT_PR24</v>
      </c>
      <c r="C5382" s="1562" t="str">
        <f>IF(LEN(_xlfn.CONCAT('CWW11'!$B$26, " - ", 'CWW11'!$B$27, " - ", 'CWW11'!$J$5))&gt;230,LEFT(_xlfn.CONCAT('CWW11'!$B$26, " - ", 'CWW11'!$B$27, " - ", 'CWW11'!$J$5),212)&amp;" [*** truncated]",_xlfn.CONCAT('CWW11'!$B$26, " - ", 'CWW11'!$B$27, " - ", 'CWW11'!$J$5))</f>
        <v>Third party costs ~ price control (capital expenditure) - Rechargeable capex - third party damage - Total</v>
      </c>
      <c r="D5382" s="1562" t="str">
        <f>'CWW11'!$C$27</f>
        <v>£m</v>
      </c>
      <c r="E5382" s="1562" t="s">
        <v>31</v>
      </c>
      <c r="H5382" s="1574">
        <f>IF(ISBLANK('CWW11'!$J$27),"##BLANK",'CWW11'!$J$27)</f>
        <v>0</v>
      </c>
      <c r="I5382" s="1574">
        <f>IF(ISBLANK('CWW11'!$P$27),"##BLANK",'CWW11'!$P$27)</f>
        <v>0</v>
      </c>
      <c r="J5382" s="1574">
        <f>IF(ISBLANK('CWW11'!$V$27),"##BLANK",'CWW11'!$V$27)</f>
        <v>0</v>
      </c>
      <c r="K5382" s="1574">
        <f>IF(ISBLANK('CWW11'!$AB$27),"##BLANK",'CWW11'!$AB$27)</f>
        <v>0</v>
      </c>
      <c r="L5382" s="1574">
        <f>IF(ISBLANK('CWW11'!$AH$27),"##BLANK",'CWW11'!$AH$27)</f>
        <v>0</v>
      </c>
      <c r="M5382" s="1574">
        <f>IF(ISBLANK('CWW11'!$AN$27),"##BLANK",'CWW11'!$AN$27)</f>
        <v>0</v>
      </c>
      <c r="N5382" s="1574">
        <f>IF(ISBLANK('CWW11'!$AT$27),"##BLANK",'CWW11'!$AT$27)</f>
        <v>0</v>
      </c>
      <c r="O5382" s="1574">
        <f>IF(ISBLANK('CWW11'!$AZ$27),"##BLANK",'CWW11'!$AZ$27)</f>
        <v>0</v>
      </c>
    </row>
    <row r="5383" spans="2:15">
      <c r="B5383" s="1562" t="str">
        <f>UPPER('CWW11'!$BH$28)</f>
        <v>CWW11_015SC_PR24</v>
      </c>
      <c r="C5383" s="1562" t="str">
        <f>IF(LEN(_xlfn.CONCAT('CWW11'!$B$26, " - ", 'CWW11'!$B$28, " - ", 'CWW11'!$E$6, " - ", 'CWW11'!$E$5))&gt;230,LEFT(_xlfn.CONCAT('CWW11'!$B$26, " - ", 'CWW11'!$B$28, " - ", 'CWW11'!$E$6, " - ", 'CWW11'!$E$5),212)&amp;" [*** truncated]",_xlfn.CONCAT('CWW11'!$B$26, " - ", 'CWW11'!$B$28, " - ", 'CWW11'!$E$6, " - ", 'CWW11'!$E$5))</f>
        <v>Third party costs ~ price control (capital expenditure) - Rechargeable capex - build over - Sewage collection - Network+</v>
      </c>
      <c r="D5383" s="1562" t="str">
        <f>'CWW11'!$C$28</f>
        <v>£m</v>
      </c>
      <c r="E5383" s="1562" t="s">
        <v>31</v>
      </c>
      <c r="H5383" s="1574" t="str">
        <f>IF(ISBLANK('CWW11'!$E$28),"##BLANK",'CWW11'!$E$28)</f>
        <v>##BLANK</v>
      </c>
      <c r="I5383" s="1574" t="str">
        <f>IF(ISBLANK('CWW11'!$K$28),"##BLANK",'CWW11'!$K$28)</f>
        <v>##BLANK</v>
      </c>
      <c r="J5383" s="1574" t="str">
        <f>IF(ISBLANK('CWW11'!$Q$28),"##BLANK",'CWW11'!$Q$28)</f>
        <v>##BLANK</v>
      </c>
      <c r="K5383" s="1574" t="str">
        <f>IF(ISBLANK('CWW11'!$W$28),"##BLANK",'CWW11'!$W$28)</f>
        <v>##BLANK</v>
      </c>
      <c r="L5383" s="1574" t="str">
        <f>IF(ISBLANK('CWW11'!$AC$28),"##BLANK",'CWW11'!$AC$28)</f>
        <v>##BLANK</v>
      </c>
      <c r="M5383" s="1574" t="str">
        <f>IF(ISBLANK('CWW11'!$AI$28),"##BLANK",'CWW11'!$AI$28)</f>
        <v>##BLANK</v>
      </c>
      <c r="N5383" s="1574" t="str">
        <f>IF(ISBLANK('CWW11'!$AO$28),"##BLANK",'CWW11'!$AO$28)</f>
        <v>##BLANK</v>
      </c>
      <c r="O5383" s="1574" t="str">
        <f>IF(ISBLANK('CWW11'!$AU$28),"##BLANK",'CWW11'!$AU$28)</f>
        <v>##BLANK</v>
      </c>
    </row>
    <row r="5384" spans="2:15">
      <c r="B5384" s="1562" t="str">
        <f>UPPER('CWW11'!$BI$28)</f>
        <v>CWW11_015ST_PR24</v>
      </c>
      <c r="C5384" s="1562" t="str">
        <f>IF(LEN(_xlfn.CONCAT('CWW11'!$B$26, " - ", 'CWW11'!$B$28, " - ", 'CWW11'!$F$6, " - ", 'CWW11'!$E$5))&gt;230,LEFT(_xlfn.CONCAT('CWW11'!$B$26, " - ", 'CWW11'!$B$28, " - ", 'CWW11'!$F$6, " - ", 'CWW11'!$E$5),212)&amp;" [*** truncated]",_xlfn.CONCAT('CWW11'!$B$26, " - ", 'CWW11'!$B$28, " - ", 'CWW11'!$F$6, " - ", 'CWW11'!$E$5))</f>
        <v>Third party costs ~ price control (capital expenditure) - Rechargeable capex - build over - Sewage treatment - Network+</v>
      </c>
      <c r="D5384" s="1562" t="str">
        <f>'CWW11'!$C$28</f>
        <v>£m</v>
      </c>
      <c r="E5384" s="1562" t="s">
        <v>31</v>
      </c>
      <c r="H5384" s="1574" t="str">
        <f>IF(ISBLANK('CWW11'!$F$28),"##BLANK",'CWW11'!$F$28)</f>
        <v>##BLANK</v>
      </c>
      <c r="I5384" s="1574" t="str">
        <f>IF(ISBLANK('CWW11'!$L$28),"##BLANK",'CWW11'!$L$28)</f>
        <v>##BLANK</v>
      </c>
      <c r="J5384" s="1574" t="str">
        <f>IF(ISBLANK('CWW11'!$R$28),"##BLANK",'CWW11'!$R$28)</f>
        <v>##BLANK</v>
      </c>
      <c r="K5384" s="1574" t="str">
        <f>IF(ISBLANK('CWW11'!$X$28),"##BLANK",'CWW11'!$X$28)</f>
        <v>##BLANK</v>
      </c>
      <c r="L5384" s="1574" t="str">
        <f>IF(ISBLANK('CWW11'!$AD$28),"##BLANK",'CWW11'!$AD$28)</f>
        <v>##BLANK</v>
      </c>
      <c r="M5384" s="1574" t="str">
        <f>IF(ISBLANK('CWW11'!$AJ$28),"##BLANK",'CWW11'!$AJ$28)</f>
        <v>##BLANK</v>
      </c>
      <c r="N5384" s="1574" t="str">
        <f>IF(ISBLANK('CWW11'!$AP$28),"##BLANK",'CWW11'!$AP$28)</f>
        <v>##BLANK</v>
      </c>
      <c r="O5384" s="1574" t="str">
        <f>IF(ISBLANK('CWW11'!$AV$28),"##BLANK",'CWW11'!$AV$28)</f>
        <v>##BLANK</v>
      </c>
    </row>
    <row r="5385" spans="2:15">
      <c r="B5385" s="1562" t="str">
        <f>UPPER('CWW11'!$BJ$28)</f>
        <v>CWW11_015STP_PR24</v>
      </c>
      <c r="C5385" s="1562" t="str">
        <f>IF(LEN(_xlfn.CONCAT('CWW11'!$B$26, " - ", 'CWW11'!$B$28, " - ", 'CWW11'!$G$6, " - ", 'CWW11'!$G$5))&gt;230,LEFT(_xlfn.CONCAT('CWW11'!$B$26, " - ", 'CWW11'!$B$28, " - ", 'CWW11'!$G$6, " - ", 'CWW11'!$G$5),212)&amp;" [*** truncated]",_xlfn.CONCAT('CWW11'!$B$26, " - ", 'CWW11'!$B$28, " - ", 'CWW11'!$G$6, " - ", 'CWW11'!$G$5))</f>
        <v>Third party costs ~ price control (capital expenditure) - Rechargeable capex - build over - Sludge transport - Bioresources</v>
      </c>
      <c r="D5385" s="1562" t="str">
        <f>'CWW11'!$C$28</f>
        <v>£m</v>
      </c>
      <c r="E5385" s="1562" t="s">
        <v>31</v>
      </c>
      <c r="H5385" s="1574" t="str">
        <f>IF(ISBLANK('CWW11'!$G$28),"##BLANK",'CWW11'!$G$28)</f>
        <v>##BLANK</v>
      </c>
      <c r="I5385" s="1574" t="str">
        <f>IF(ISBLANK('CWW11'!$M$28),"##BLANK",'CWW11'!$M$28)</f>
        <v>##BLANK</v>
      </c>
      <c r="J5385" s="1574" t="str">
        <f>IF(ISBLANK('CWW11'!$S$28),"##BLANK",'CWW11'!$S$28)</f>
        <v>##BLANK</v>
      </c>
      <c r="K5385" s="1574" t="str">
        <f>IF(ISBLANK('CWW11'!$Y$28),"##BLANK",'CWW11'!$Y$28)</f>
        <v>##BLANK</v>
      </c>
      <c r="L5385" s="1574" t="str">
        <f>IF(ISBLANK('CWW11'!$AE$28),"##BLANK",'CWW11'!$AE$28)</f>
        <v>##BLANK</v>
      </c>
      <c r="M5385" s="1574" t="str">
        <f>IF(ISBLANK('CWW11'!$AK$28),"##BLANK",'CWW11'!$AK$28)</f>
        <v>##BLANK</v>
      </c>
      <c r="N5385" s="1574" t="str">
        <f>IF(ISBLANK('CWW11'!$AQ$28),"##BLANK",'CWW11'!$AQ$28)</f>
        <v>##BLANK</v>
      </c>
      <c r="O5385" s="1574" t="str">
        <f>IF(ISBLANK('CWW11'!$AW$28),"##BLANK",'CWW11'!$AW$28)</f>
        <v>##BLANK</v>
      </c>
    </row>
    <row r="5386" spans="2:15">
      <c r="B5386" s="1562" t="str">
        <f>UPPER('CWW11'!$BK$28)</f>
        <v>CWW11_015SDT_PR24</v>
      </c>
      <c r="C5386" s="1562" t="str">
        <f>IF(LEN(_xlfn.CONCAT('CWW11'!$B$26, " - ", 'CWW11'!$B$28, " - ", 'CWW11'!$H$6, " - ", 'CWW11'!$G$5))&gt;230,LEFT(_xlfn.CONCAT('CWW11'!$B$26, " - ", 'CWW11'!$B$28, " - ", 'CWW11'!$H$6, " - ", 'CWW11'!$G$5),212)&amp;" [*** truncated]",_xlfn.CONCAT('CWW11'!$B$26, " - ", 'CWW11'!$B$28, " - ", 'CWW11'!$H$6, " - ", 'CWW11'!$G$5))</f>
        <v>Third party costs ~ price control (capital expenditure) - Rechargeable capex - build over - Sludge treatment - Bioresources</v>
      </c>
      <c r="D5386" s="1562" t="str">
        <f>'CWW11'!$C$28</f>
        <v>£m</v>
      </c>
      <c r="E5386" s="1562" t="s">
        <v>31</v>
      </c>
      <c r="H5386" s="1574" t="str">
        <f>IF(ISBLANK('CWW11'!$H$28),"##BLANK",'CWW11'!$H$28)</f>
        <v>##BLANK</v>
      </c>
      <c r="I5386" s="1574" t="str">
        <f>IF(ISBLANK('CWW11'!$N$28),"##BLANK",'CWW11'!$N$28)</f>
        <v>##BLANK</v>
      </c>
      <c r="J5386" s="1574" t="str">
        <f>IF(ISBLANK('CWW11'!$T$28),"##BLANK",'CWW11'!$T$28)</f>
        <v>##BLANK</v>
      </c>
      <c r="K5386" s="1574" t="str">
        <f>IF(ISBLANK('CWW11'!$Z$28),"##BLANK",'CWW11'!$Z$28)</f>
        <v>##BLANK</v>
      </c>
      <c r="L5386" s="1574" t="str">
        <f>IF(ISBLANK('CWW11'!$AF$28),"##BLANK",'CWW11'!$AF$28)</f>
        <v>##BLANK</v>
      </c>
      <c r="M5386" s="1574" t="str">
        <f>IF(ISBLANK('CWW11'!$AL$28),"##BLANK",'CWW11'!$AL$28)</f>
        <v>##BLANK</v>
      </c>
      <c r="N5386" s="1574" t="str">
        <f>IF(ISBLANK('CWW11'!$AR$28),"##BLANK",'CWW11'!$AR$28)</f>
        <v>##BLANK</v>
      </c>
      <c r="O5386" s="1574" t="str">
        <f>IF(ISBLANK('CWW11'!$AX$28),"##BLANK",'CWW11'!$AX$28)</f>
        <v>##BLANK</v>
      </c>
    </row>
    <row r="5387" spans="2:15">
      <c r="B5387" s="1562" t="str">
        <f>UPPER('CWW11'!$BL$28)</f>
        <v>CWW11_015SDD_PR24</v>
      </c>
      <c r="C5387" s="1562" t="str">
        <f>IF(LEN(_xlfn.CONCAT('CWW11'!$B$26, " - ", 'CWW11'!$B$28, " - ", 'CWW11'!$I$6, " - ", 'CWW11'!$G$5))&gt;230,LEFT(_xlfn.CONCAT('CWW11'!$B$26, " - ", 'CWW11'!$B$28, " - ", 'CWW11'!$I$6, " - ", 'CWW11'!$G$5),212)&amp;" [*** truncated]",_xlfn.CONCAT('CWW11'!$B$26, " - ", 'CWW11'!$B$28, " - ", 'CWW11'!$I$6, " - ", 'CWW11'!$G$5))</f>
        <v>Third party costs ~ price control (capital expenditure) - Rechargeable capex - build over - Sludge disposal - Bioresources</v>
      </c>
      <c r="D5387" s="1562" t="str">
        <f>'CWW11'!$C$28</f>
        <v>£m</v>
      </c>
      <c r="E5387" s="1562" t="s">
        <v>31</v>
      </c>
      <c r="H5387" s="1574" t="str">
        <f>IF(ISBLANK('CWW11'!$I$28),"##BLANK",'CWW11'!$I$28)</f>
        <v>##BLANK</v>
      </c>
      <c r="I5387" s="1574" t="str">
        <f>IF(ISBLANK('CWW11'!$O$28),"##BLANK",'CWW11'!$O$28)</f>
        <v>##BLANK</v>
      </c>
      <c r="J5387" s="1574" t="str">
        <f>IF(ISBLANK('CWW11'!$U$28),"##BLANK",'CWW11'!$U$28)</f>
        <v>##BLANK</v>
      </c>
      <c r="K5387" s="1574" t="str">
        <f>IF(ISBLANK('CWW11'!$AA$28),"##BLANK",'CWW11'!$AA$28)</f>
        <v>##BLANK</v>
      </c>
      <c r="L5387" s="1574" t="str">
        <f>IF(ISBLANK('CWW11'!$AG$28),"##BLANK",'CWW11'!$AG$28)</f>
        <v>##BLANK</v>
      </c>
      <c r="M5387" s="1574" t="str">
        <f>IF(ISBLANK('CWW11'!$AM$28),"##BLANK",'CWW11'!$AM$28)</f>
        <v>##BLANK</v>
      </c>
      <c r="N5387" s="1574" t="str">
        <f>IF(ISBLANK('CWW11'!$AS$28),"##BLANK",'CWW11'!$AS$28)</f>
        <v>##BLANK</v>
      </c>
      <c r="O5387" s="1574" t="str">
        <f>IF(ISBLANK('CWW11'!$AY$28),"##BLANK",'CWW11'!$AY$28)</f>
        <v>##BLANK</v>
      </c>
    </row>
    <row r="5388" spans="2:15">
      <c r="B5388" s="1562" t="str">
        <f>UPPER('CWW11'!$BM$28)</f>
        <v>CWW11_015TOT_PR24</v>
      </c>
      <c r="C5388" s="1562" t="str">
        <f>IF(LEN(_xlfn.CONCAT('CWW11'!$B$26, " - ", 'CWW11'!$B$28, " - ", 'CWW11'!$J$5))&gt;230,LEFT(_xlfn.CONCAT('CWW11'!$B$26, " - ", 'CWW11'!$B$28, " - ", 'CWW11'!$J$5),212)&amp;" [*** truncated]",_xlfn.CONCAT('CWW11'!$B$26, " - ", 'CWW11'!$B$28, " - ", 'CWW11'!$J$5))</f>
        <v>Third party costs ~ price control (capital expenditure) - Rechargeable capex - build over - Total</v>
      </c>
      <c r="D5388" s="1562" t="str">
        <f>'CWW11'!$C$28</f>
        <v>£m</v>
      </c>
      <c r="E5388" s="1562" t="s">
        <v>31</v>
      </c>
      <c r="H5388" s="1574">
        <f>IF(ISBLANK('CWW11'!$J$28),"##BLANK",'CWW11'!$J$28)</f>
        <v>0</v>
      </c>
      <c r="I5388" s="1574">
        <f>IF(ISBLANK('CWW11'!$P$28),"##BLANK",'CWW11'!$P$28)</f>
        <v>0</v>
      </c>
      <c r="J5388" s="1574">
        <f>IF(ISBLANK('CWW11'!$V$28),"##BLANK",'CWW11'!$V$28)</f>
        <v>0</v>
      </c>
      <c r="K5388" s="1574">
        <f>IF(ISBLANK('CWW11'!$AB$28),"##BLANK",'CWW11'!$AB$28)</f>
        <v>0</v>
      </c>
      <c r="L5388" s="1574">
        <f>IF(ISBLANK('CWW11'!$AH$28),"##BLANK",'CWW11'!$AH$28)</f>
        <v>0</v>
      </c>
      <c r="M5388" s="1574">
        <f>IF(ISBLANK('CWW11'!$AN$28),"##BLANK",'CWW11'!$AN$28)</f>
        <v>0</v>
      </c>
      <c r="N5388" s="1574">
        <f>IF(ISBLANK('CWW11'!$AT$28),"##BLANK",'CWW11'!$AT$28)</f>
        <v>0</v>
      </c>
      <c r="O5388" s="1574">
        <f>IF(ISBLANK('CWW11'!$AZ$28),"##BLANK",'CWW11'!$AZ$28)</f>
        <v>0</v>
      </c>
    </row>
    <row r="5389" spans="2:15">
      <c r="B5389" s="1562" t="str">
        <f>UPPER('CWW11'!$BH$29)</f>
        <v>CWW11_016SC_PR24</v>
      </c>
      <c r="C5389" s="1562" t="str">
        <f>IF(LEN(_xlfn.CONCAT('CWW11'!$B$26, " - ", 'CWW11'!$B$29, " - ", 'CWW11'!$E$6, " - ", 'CWW11'!$E$5))&gt;230,LEFT(_xlfn.CONCAT('CWW11'!$B$26, " - ", 'CWW11'!$B$29, " - ", 'CWW11'!$E$6, " - ", 'CWW11'!$E$5),212)&amp;" [*** truncated]",_xlfn.CONCAT('CWW11'!$B$26, " - ", 'CWW11'!$B$29, " - ", 'CWW11'!$E$6, " - ", 'CWW11'!$E$5))</f>
        <v>Third party costs ~ price control (capital expenditure) - Other rechargeable capex - Sewage collection - Network+</v>
      </c>
      <c r="D5389" s="1562" t="str">
        <f>'CWW11'!$C$29</f>
        <v>£m</v>
      </c>
      <c r="E5389" s="1562" t="s">
        <v>31</v>
      </c>
      <c r="H5389" s="1574" t="str">
        <f>IF(ISBLANK('CWW11'!$E$29),"##BLANK",'CWW11'!$E$29)</f>
        <v>##BLANK</v>
      </c>
      <c r="I5389" s="1574" t="str">
        <f>IF(ISBLANK('CWW11'!$K$29),"##BLANK",'CWW11'!$K$29)</f>
        <v>##BLANK</v>
      </c>
      <c r="J5389" s="1574" t="str">
        <f>IF(ISBLANK('CWW11'!$Q$29),"##BLANK",'CWW11'!$Q$29)</f>
        <v>##BLANK</v>
      </c>
      <c r="K5389" s="1574" t="str">
        <f>IF(ISBLANK('CWW11'!$W$29),"##BLANK",'CWW11'!$W$29)</f>
        <v>##BLANK</v>
      </c>
      <c r="L5389" s="1574" t="str">
        <f>IF(ISBLANK('CWW11'!$AC$29),"##BLANK",'CWW11'!$AC$29)</f>
        <v>##BLANK</v>
      </c>
      <c r="M5389" s="1574" t="str">
        <f>IF(ISBLANK('CWW11'!$AI$29),"##BLANK",'CWW11'!$AI$29)</f>
        <v>##BLANK</v>
      </c>
      <c r="N5389" s="1574" t="str">
        <f>IF(ISBLANK('CWW11'!$AO$29),"##BLANK",'CWW11'!$AO$29)</f>
        <v>##BLANK</v>
      </c>
      <c r="O5389" s="1574" t="str">
        <f>IF(ISBLANK('CWW11'!$AU$29),"##BLANK",'CWW11'!$AU$29)</f>
        <v>##BLANK</v>
      </c>
    </row>
    <row r="5390" spans="2:15">
      <c r="B5390" s="1562" t="str">
        <f>UPPER('CWW11'!$BI$29)</f>
        <v>CWW11_016ST_PR24</v>
      </c>
      <c r="C5390" s="1562" t="str">
        <f>IF(LEN(_xlfn.CONCAT('CWW11'!$B$26, " - ", 'CWW11'!$B$29, " - ", 'CWW11'!$F$6, " - ", 'CWW11'!$E$5))&gt;230,LEFT(_xlfn.CONCAT('CWW11'!$B$26, " - ", 'CWW11'!$B$29, " - ", 'CWW11'!$F$6, " - ", 'CWW11'!$E$5),212)&amp;" [*** truncated]",_xlfn.CONCAT('CWW11'!$B$26, " - ", 'CWW11'!$B$29, " - ", 'CWW11'!$F$6, " - ", 'CWW11'!$E$5))</f>
        <v>Third party costs ~ price control (capital expenditure) - Other rechargeable capex - Sewage treatment - Network+</v>
      </c>
      <c r="D5390" s="1562" t="str">
        <f>'CWW11'!$C$29</f>
        <v>£m</v>
      </c>
      <c r="E5390" s="1562" t="s">
        <v>31</v>
      </c>
      <c r="H5390" s="1574" t="str">
        <f>IF(ISBLANK('CWW11'!$F$29),"##BLANK",'CWW11'!$F$29)</f>
        <v>##BLANK</v>
      </c>
      <c r="I5390" s="1574" t="str">
        <f>IF(ISBLANK('CWW11'!$L$29),"##BLANK",'CWW11'!$L$29)</f>
        <v>##BLANK</v>
      </c>
      <c r="J5390" s="1574" t="str">
        <f>IF(ISBLANK('CWW11'!$R$29),"##BLANK",'CWW11'!$R$29)</f>
        <v>##BLANK</v>
      </c>
      <c r="K5390" s="1574" t="str">
        <f>IF(ISBLANK('CWW11'!$X$29),"##BLANK",'CWW11'!$X$29)</f>
        <v>##BLANK</v>
      </c>
      <c r="L5390" s="1574" t="str">
        <f>IF(ISBLANK('CWW11'!$AD$29),"##BLANK",'CWW11'!$AD$29)</f>
        <v>##BLANK</v>
      </c>
      <c r="M5390" s="1574" t="str">
        <f>IF(ISBLANK('CWW11'!$AJ$29),"##BLANK",'CWW11'!$AJ$29)</f>
        <v>##BLANK</v>
      </c>
      <c r="N5390" s="1574" t="str">
        <f>IF(ISBLANK('CWW11'!$AP$29),"##BLANK",'CWW11'!$AP$29)</f>
        <v>##BLANK</v>
      </c>
      <c r="O5390" s="1574" t="str">
        <f>IF(ISBLANK('CWW11'!$AV$29),"##BLANK",'CWW11'!$AV$29)</f>
        <v>##BLANK</v>
      </c>
    </row>
    <row r="5391" spans="2:15">
      <c r="B5391" s="1562" t="str">
        <f>UPPER('CWW11'!$BJ$29)</f>
        <v>CWW11_016STP_PR24</v>
      </c>
      <c r="C5391" s="1562" t="str">
        <f>IF(LEN(_xlfn.CONCAT('CWW11'!$B$26, " - ", 'CWW11'!$B$29, " - ", 'CWW11'!$G$6, " - ", 'CWW11'!$G$5))&gt;230,LEFT(_xlfn.CONCAT('CWW11'!$B$26, " - ", 'CWW11'!$B$29, " - ", 'CWW11'!$G$6, " - ", 'CWW11'!$G$5),212)&amp;" [*** truncated]",_xlfn.CONCAT('CWW11'!$B$26, " - ", 'CWW11'!$B$29, " - ", 'CWW11'!$G$6, " - ", 'CWW11'!$G$5))</f>
        <v>Third party costs ~ price control (capital expenditure) - Other rechargeable capex - Sludge transport - Bioresources</v>
      </c>
      <c r="D5391" s="1562" t="str">
        <f>'CWW11'!$C$29</f>
        <v>£m</v>
      </c>
      <c r="E5391" s="1562" t="s">
        <v>31</v>
      </c>
      <c r="H5391" s="1574" t="str">
        <f>IF(ISBLANK('CWW11'!$G$29),"##BLANK",'CWW11'!$G$29)</f>
        <v>##BLANK</v>
      </c>
      <c r="I5391" s="1574" t="str">
        <f>IF(ISBLANK('CWW11'!$M$29),"##BLANK",'CWW11'!$M$29)</f>
        <v>##BLANK</v>
      </c>
      <c r="J5391" s="1574" t="str">
        <f>IF(ISBLANK('CWW11'!$S$29),"##BLANK",'CWW11'!$S$29)</f>
        <v>##BLANK</v>
      </c>
      <c r="K5391" s="1574" t="str">
        <f>IF(ISBLANK('CWW11'!$Y$29),"##BLANK",'CWW11'!$Y$29)</f>
        <v>##BLANK</v>
      </c>
      <c r="L5391" s="1574" t="str">
        <f>IF(ISBLANK('CWW11'!$AE$29),"##BLANK",'CWW11'!$AE$29)</f>
        <v>##BLANK</v>
      </c>
      <c r="M5391" s="1574" t="str">
        <f>IF(ISBLANK('CWW11'!$AK$29),"##BLANK",'CWW11'!$AK$29)</f>
        <v>##BLANK</v>
      </c>
      <c r="N5391" s="1574" t="str">
        <f>IF(ISBLANK('CWW11'!$AQ$29),"##BLANK",'CWW11'!$AQ$29)</f>
        <v>##BLANK</v>
      </c>
      <c r="O5391" s="1574" t="str">
        <f>IF(ISBLANK('CWW11'!$AW$29),"##BLANK",'CWW11'!$AW$29)</f>
        <v>##BLANK</v>
      </c>
    </row>
    <row r="5392" spans="2:15">
      <c r="B5392" s="1562" t="str">
        <f>UPPER('CWW11'!$BK$29)</f>
        <v>CWW11_016SDT_PR24</v>
      </c>
      <c r="C5392" s="1562" t="str">
        <f>IF(LEN(_xlfn.CONCAT('CWW11'!$B$26, " - ", 'CWW11'!$B$29, " - ", 'CWW11'!$H$6, " - ", 'CWW11'!$G$5))&gt;230,LEFT(_xlfn.CONCAT('CWW11'!$B$26, " - ", 'CWW11'!$B$29, " - ", 'CWW11'!$H$6, " - ", 'CWW11'!$G$5),212)&amp;" [*** truncated]",_xlfn.CONCAT('CWW11'!$B$26, " - ", 'CWW11'!$B$29, " - ", 'CWW11'!$H$6, " - ", 'CWW11'!$G$5))</f>
        <v>Third party costs ~ price control (capital expenditure) - Other rechargeable capex - Sludge treatment - Bioresources</v>
      </c>
      <c r="D5392" s="1562" t="str">
        <f>'CWW11'!$C$29</f>
        <v>£m</v>
      </c>
      <c r="E5392" s="1562" t="s">
        <v>31</v>
      </c>
      <c r="H5392" s="1574" t="str">
        <f>IF(ISBLANK('CWW11'!$H$29),"##BLANK",'CWW11'!$H$29)</f>
        <v>##BLANK</v>
      </c>
      <c r="I5392" s="1574" t="str">
        <f>IF(ISBLANK('CWW11'!$N$29),"##BLANK",'CWW11'!$N$29)</f>
        <v>##BLANK</v>
      </c>
      <c r="J5392" s="1574" t="str">
        <f>IF(ISBLANK('CWW11'!$T$29),"##BLANK",'CWW11'!$T$29)</f>
        <v>##BLANK</v>
      </c>
      <c r="K5392" s="1574" t="str">
        <f>IF(ISBLANK('CWW11'!$Z$29),"##BLANK",'CWW11'!$Z$29)</f>
        <v>##BLANK</v>
      </c>
      <c r="L5392" s="1574" t="str">
        <f>IF(ISBLANK('CWW11'!$AF$29),"##BLANK",'CWW11'!$AF$29)</f>
        <v>##BLANK</v>
      </c>
      <c r="M5392" s="1574" t="str">
        <f>IF(ISBLANK('CWW11'!$AL$29),"##BLANK",'CWW11'!$AL$29)</f>
        <v>##BLANK</v>
      </c>
      <c r="N5392" s="1574" t="str">
        <f>IF(ISBLANK('CWW11'!$AR$29),"##BLANK",'CWW11'!$AR$29)</f>
        <v>##BLANK</v>
      </c>
      <c r="O5392" s="1574" t="str">
        <f>IF(ISBLANK('CWW11'!$AX$29),"##BLANK",'CWW11'!$AX$29)</f>
        <v>##BLANK</v>
      </c>
    </row>
    <row r="5393" spans="2:15">
      <c r="B5393" s="1562" t="str">
        <f>UPPER('CWW11'!$BL$29)</f>
        <v>CWW11_016SDD_PR24</v>
      </c>
      <c r="C5393" s="1562" t="str">
        <f>IF(LEN(_xlfn.CONCAT('CWW11'!$B$26, " - ", 'CWW11'!$B$29, " - ", 'CWW11'!$I$6, " - ", 'CWW11'!$G$5))&gt;230,LEFT(_xlfn.CONCAT('CWW11'!$B$26, " - ", 'CWW11'!$B$29, " - ", 'CWW11'!$I$6, " - ", 'CWW11'!$G$5),212)&amp;" [*** truncated]",_xlfn.CONCAT('CWW11'!$B$26, " - ", 'CWW11'!$B$29, " - ", 'CWW11'!$I$6, " - ", 'CWW11'!$G$5))</f>
        <v>Third party costs ~ price control (capital expenditure) - Other rechargeable capex - Sludge disposal - Bioresources</v>
      </c>
      <c r="D5393" s="1562" t="str">
        <f>'CWW11'!$C$29</f>
        <v>£m</v>
      </c>
      <c r="E5393" s="1562" t="s">
        <v>31</v>
      </c>
      <c r="H5393" s="1574" t="str">
        <f>IF(ISBLANK('CWW11'!$I$29),"##BLANK",'CWW11'!$I$29)</f>
        <v>##BLANK</v>
      </c>
      <c r="I5393" s="1574" t="str">
        <f>IF(ISBLANK('CWW11'!$O$29),"##BLANK",'CWW11'!$O$29)</f>
        <v>##BLANK</v>
      </c>
      <c r="J5393" s="1574" t="str">
        <f>IF(ISBLANK('CWW11'!$U$29),"##BLANK",'CWW11'!$U$29)</f>
        <v>##BLANK</v>
      </c>
      <c r="K5393" s="1574" t="str">
        <f>IF(ISBLANK('CWW11'!$AA$29),"##BLANK",'CWW11'!$AA$29)</f>
        <v>##BLANK</v>
      </c>
      <c r="L5393" s="1574" t="str">
        <f>IF(ISBLANK('CWW11'!$AG$29),"##BLANK",'CWW11'!$AG$29)</f>
        <v>##BLANK</v>
      </c>
      <c r="M5393" s="1574" t="str">
        <f>IF(ISBLANK('CWW11'!$AM$29),"##BLANK",'CWW11'!$AM$29)</f>
        <v>##BLANK</v>
      </c>
      <c r="N5393" s="1574" t="str">
        <f>IF(ISBLANK('CWW11'!$AS$29),"##BLANK",'CWW11'!$AS$29)</f>
        <v>##BLANK</v>
      </c>
      <c r="O5393" s="1574" t="str">
        <f>IF(ISBLANK('CWW11'!$AY$29),"##BLANK",'CWW11'!$AY$29)</f>
        <v>##BLANK</v>
      </c>
    </row>
    <row r="5394" spans="2:15">
      <c r="B5394" s="1562" t="str">
        <f>UPPER('CWW11'!$BM$29)</f>
        <v>CWW11_016TOT_PR24</v>
      </c>
      <c r="C5394" s="1562" t="str">
        <f>IF(LEN(_xlfn.CONCAT('CWW11'!$B$26, " - ", 'CWW11'!$B$29, " - ", 'CWW11'!$J$5))&gt;230,LEFT(_xlfn.CONCAT('CWW11'!$B$26, " - ", 'CWW11'!$B$29, " - ", 'CWW11'!$J$5),212)&amp;" [*** truncated]",_xlfn.CONCAT('CWW11'!$B$26, " - ", 'CWW11'!$B$29, " - ", 'CWW11'!$J$5))</f>
        <v>Third party costs ~ price control (capital expenditure) - Other rechargeable capex - Total</v>
      </c>
      <c r="D5394" s="1562" t="str">
        <f>'CWW11'!$C$29</f>
        <v>£m</v>
      </c>
      <c r="E5394" s="1562" t="s">
        <v>31</v>
      </c>
      <c r="H5394" s="1574">
        <f>IF(ISBLANK('CWW11'!$J$29),"##BLANK",'CWW11'!$J$29)</f>
        <v>0</v>
      </c>
      <c r="I5394" s="1574">
        <f>IF(ISBLANK('CWW11'!$P$29),"##BLANK",'CWW11'!$P$29)</f>
        <v>0</v>
      </c>
      <c r="J5394" s="1574">
        <f>IF(ISBLANK('CWW11'!$V$29),"##BLANK",'CWW11'!$V$29)</f>
        <v>0</v>
      </c>
      <c r="K5394" s="1574">
        <f>IF(ISBLANK('CWW11'!$AB$29),"##BLANK",'CWW11'!$AB$29)</f>
        <v>0</v>
      </c>
      <c r="L5394" s="1574">
        <f>IF(ISBLANK('CWW11'!$AH$29),"##BLANK",'CWW11'!$AH$29)</f>
        <v>0</v>
      </c>
      <c r="M5394" s="1574">
        <f>IF(ISBLANK('CWW11'!$AN$29),"##BLANK",'CWW11'!$AN$29)</f>
        <v>0</v>
      </c>
      <c r="N5394" s="1574">
        <f>IF(ISBLANK('CWW11'!$AT$29),"##BLANK",'CWW11'!$AT$29)</f>
        <v>0</v>
      </c>
      <c r="O5394" s="1574">
        <f>IF(ISBLANK('CWW11'!$AZ$29),"##BLANK",'CWW11'!$AZ$29)</f>
        <v>0</v>
      </c>
    </row>
    <row r="5395" spans="2:15">
      <c r="B5395" s="1562" t="str">
        <f>UPPER('CWW11'!$BH$30)</f>
        <v>CWW11_017SC_PR24</v>
      </c>
      <c r="C5395" s="1562" t="str">
        <f>IF(LEN(_xlfn.CONCAT('CWW11'!$B$26, " - ", 'CWW11'!$B$30, " - ", 'CWW11'!$E$6, " - ", 'CWW11'!$E$5))&gt;230,LEFT(_xlfn.CONCAT('CWW11'!$B$26, " - ", 'CWW11'!$B$30, " - ", 'CWW11'!$E$6, " - ", 'CWW11'!$E$5),212)&amp;" [*** truncated]",_xlfn.CONCAT('CWW11'!$B$26, " - ", 'CWW11'!$B$30, " - ", 'CWW11'!$E$6, " - ", 'CWW11'!$E$5))</f>
        <v>Third party costs ~ price control (capital expenditure) - Third party wastewater price control capex excluding developer services - Sewage collection - Network+</v>
      </c>
      <c r="D5395" s="1562" t="str">
        <f>'CWW11'!$C$30</f>
        <v>£m</v>
      </c>
      <c r="E5395" s="1562" t="s">
        <v>31</v>
      </c>
      <c r="H5395" s="1574">
        <f>IF(ISBLANK('CWW11'!$E$30),"##BLANK",'CWW11'!$E$30)</f>
        <v>0</v>
      </c>
      <c r="I5395" s="1574">
        <f>IF(ISBLANK('CWW11'!$K$30),"##BLANK",'CWW11'!$K$30)</f>
        <v>0</v>
      </c>
      <c r="J5395" s="1574">
        <f>IF(ISBLANK('CWW11'!$Q$30),"##BLANK",'CWW11'!$Q$30)</f>
        <v>0</v>
      </c>
      <c r="K5395" s="1574">
        <f>IF(ISBLANK('CWW11'!$W$30),"##BLANK",'CWW11'!$W$30)</f>
        <v>0</v>
      </c>
      <c r="L5395" s="1574">
        <f>IF(ISBLANK('CWW11'!$AC$30),"##BLANK",'CWW11'!$AC$30)</f>
        <v>0</v>
      </c>
      <c r="M5395" s="1574">
        <f>IF(ISBLANK('CWW11'!$AI$30),"##BLANK",'CWW11'!$AI$30)</f>
        <v>0</v>
      </c>
      <c r="N5395" s="1574">
        <f>IF(ISBLANK('CWW11'!$AO$30),"##BLANK",'CWW11'!$AO$30)</f>
        <v>0</v>
      </c>
      <c r="O5395" s="1574">
        <f>IF(ISBLANK('CWW11'!$AU$30),"##BLANK",'CWW11'!$AU$30)</f>
        <v>0</v>
      </c>
    </row>
    <row r="5396" spans="2:15">
      <c r="B5396" s="1562" t="str">
        <f>UPPER('CWW11'!$BI$30)</f>
        <v>CWW11_017ST_PR24</v>
      </c>
      <c r="C5396" s="1562" t="str">
        <f>IF(LEN(_xlfn.CONCAT('CWW11'!$B$26, " - ", 'CWW11'!$B$30, " - ", 'CWW11'!$F$6, " - ", 'CWW11'!$E$5))&gt;230,LEFT(_xlfn.CONCAT('CWW11'!$B$26, " - ", 'CWW11'!$B$30, " - ", 'CWW11'!$F$6, " - ", 'CWW11'!$E$5),212)&amp;" [*** truncated]",_xlfn.CONCAT('CWW11'!$B$26, " - ", 'CWW11'!$B$30, " - ", 'CWW11'!$F$6, " - ", 'CWW11'!$E$5))</f>
        <v>Third party costs ~ price control (capital expenditure) - Third party wastewater price control capex excluding developer services - Sewage treatment - Network+</v>
      </c>
      <c r="D5396" s="1562" t="str">
        <f>'CWW11'!$C$30</f>
        <v>£m</v>
      </c>
      <c r="E5396" s="1562" t="s">
        <v>31</v>
      </c>
      <c r="H5396" s="1574">
        <f>IF(ISBLANK('CWW11'!$F$30),"##BLANK",'CWW11'!$F$30)</f>
        <v>0</v>
      </c>
      <c r="I5396" s="1574">
        <f>IF(ISBLANK('CWW11'!$L$30),"##BLANK",'CWW11'!$L$30)</f>
        <v>0</v>
      </c>
      <c r="J5396" s="1574">
        <f>IF(ISBLANK('CWW11'!$R$30),"##BLANK",'CWW11'!$R$30)</f>
        <v>0</v>
      </c>
      <c r="K5396" s="1574">
        <f>IF(ISBLANK('CWW11'!$X$30),"##BLANK",'CWW11'!$X$30)</f>
        <v>0</v>
      </c>
      <c r="L5396" s="1574">
        <f>IF(ISBLANK('CWW11'!$AD$30),"##BLANK",'CWW11'!$AD$30)</f>
        <v>0</v>
      </c>
      <c r="M5396" s="1574">
        <f>IF(ISBLANK('CWW11'!$AJ$30),"##BLANK",'CWW11'!$AJ$30)</f>
        <v>0</v>
      </c>
      <c r="N5396" s="1574">
        <f>IF(ISBLANK('CWW11'!$AP$30),"##BLANK",'CWW11'!$AP$30)</f>
        <v>0</v>
      </c>
      <c r="O5396" s="1574">
        <f>IF(ISBLANK('CWW11'!$AV$30),"##BLANK",'CWW11'!$AV$30)</f>
        <v>0</v>
      </c>
    </row>
    <row r="5397" spans="2:15">
      <c r="B5397" s="1562" t="str">
        <f>UPPER('CWW11'!$BJ$30)</f>
        <v>CWW11_017STP_PR24</v>
      </c>
      <c r="C5397" s="1562" t="str">
        <f>IF(LEN(_xlfn.CONCAT('CWW11'!$B$26, " - ", 'CWW11'!$B$30, " - ", 'CWW11'!$G$6, " - ", 'CWW11'!$G$5))&gt;230,LEFT(_xlfn.CONCAT('CWW11'!$B$26, " - ", 'CWW11'!$B$30, " - ", 'CWW11'!$G$6, " - ", 'CWW11'!$G$5),212)&amp;" [*** truncated]",_xlfn.CONCAT('CWW11'!$B$26, " - ", 'CWW11'!$B$30, " - ", 'CWW11'!$G$6, " - ", 'CWW11'!$G$5))</f>
        <v>Third party costs ~ price control (capital expenditure) - Third party wastewater price control capex excluding developer services - Sludge transport - Bioresources</v>
      </c>
      <c r="D5397" s="1562" t="str">
        <f>'CWW11'!$C$30</f>
        <v>£m</v>
      </c>
      <c r="E5397" s="1562" t="s">
        <v>31</v>
      </c>
      <c r="H5397" s="1574">
        <f>IF(ISBLANK('CWW11'!$G$30),"##BLANK",'CWW11'!$G$30)</f>
        <v>0</v>
      </c>
      <c r="I5397" s="1574">
        <f>IF(ISBLANK('CWW11'!$M$30),"##BLANK",'CWW11'!$M$30)</f>
        <v>0</v>
      </c>
      <c r="J5397" s="1574">
        <f>IF(ISBLANK('CWW11'!$S$30),"##BLANK",'CWW11'!$S$30)</f>
        <v>0</v>
      </c>
      <c r="K5397" s="1574">
        <f>IF(ISBLANK('CWW11'!$Y$30),"##BLANK",'CWW11'!$Y$30)</f>
        <v>0</v>
      </c>
      <c r="L5397" s="1574">
        <f>IF(ISBLANK('CWW11'!$AE$30),"##BLANK",'CWW11'!$AE$30)</f>
        <v>0</v>
      </c>
      <c r="M5397" s="1574">
        <f>IF(ISBLANK('CWW11'!$AK$30),"##BLANK",'CWW11'!$AK$30)</f>
        <v>0</v>
      </c>
      <c r="N5397" s="1574">
        <f>IF(ISBLANK('CWW11'!$AQ$30),"##BLANK",'CWW11'!$AQ$30)</f>
        <v>0</v>
      </c>
      <c r="O5397" s="1574">
        <f>IF(ISBLANK('CWW11'!$AW$30),"##BLANK",'CWW11'!$AW$30)</f>
        <v>0</v>
      </c>
    </row>
    <row r="5398" spans="2:15">
      <c r="B5398" s="1562" t="str">
        <f>UPPER('CWW11'!$BK$30)</f>
        <v>CWW11_017SDT_PR24</v>
      </c>
      <c r="C5398" s="1562" t="str">
        <f>IF(LEN(_xlfn.CONCAT('CWW11'!$B$26, " - ", 'CWW11'!$B$30, " - ", 'CWW11'!$H$6, " - ", 'CWW11'!$G$5))&gt;230,LEFT(_xlfn.CONCAT('CWW11'!$B$26, " - ", 'CWW11'!$B$30, " - ", 'CWW11'!$H$6, " - ", 'CWW11'!$G$5),212)&amp;" [*** truncated]",_xlfn.CONCAT('CWW11'!$B$26, " - ", 'CWW11'!$B$30, " - ", 'CWW11'!$H$6, " - ", 'CWW11'!$G$5))</f>
        <v>Third party costs ~ price control (capital expenditure) - Third party wastewater price control capex excluding developer services - Sludge treatment - Bioresources</v>
      </c>
      <c r="D5398" s="1562" t="str">
        <f>'CWW11'!$C$30</f>
        <v>£m</v>
      </c>
      <c r="E5398" s="1562" t="s">
        <v>31</v>
      </c>
      <c r="H5398" s="1574">
        <f>IF(ISBLANK('CWW11'!$H$30),"##BLANK",'CWW11'!$H$30)</f>
        <v>0</v>
      </c>
      <c r="I5398" s="1574">
        <f>IF(ISBLANK('CWW11'!$N$30),"##BLANK",'CWW11'!$N$30)</f>
        <v>0</v>
      </c>
      <c r="J5398" s="1574">
        <f>IF(ISBLANK('CWW11'!$T$30),"##BLANK",'CWW11'!$T$30)</f>
        <v>0</v>
      </c>
      <c r="K5398" s="1574">
        <f>IF(ISBLANK('CWW11'!$Z$30),"##BLANK",'CWW11'!$Z$30)</f>
        <v>0</v>
      </c>
      <c r="L5398" s="1574">
        <f>IF(ISBLANK('CWW11'!$AF$30),"##BLANK",'CWW11'!$AF$30)</f>
        <v>0</v>
      </c>
      <c r="M5398" s="1574">
        <f>IF(ISBLANK('CWW11'!$AL$30),"##BLANK",'CWW11'!$AL$30)</f>
        <v>0</v>
      </c>
      <c r="N5398" s="1574">
        <f>IF(ISBLANK('CWW11'!$AR$30),"##BLANK",'CWW11'!$AR$30)</f>
        <v>0</v>
      </c>
      <c r="O5398" s="1574">
        <f>IF(ISBLANK('CWW11'!$AX$30),"##BLANK",'CWW11'!$AX$30)</f>
        <v>0</v>
      </c>
    </row>
    <row r="5399" spans="2:15">
      <c r="B5399" s="1562" t="str">
        <f>UPPER('CWW11'!$BL$30)</f>
        <v>CWW11_017SDD_PR24</v>
      </c>
      <c r="C5399" s="1562" t="str">
        <f>IF(LEN(_xlfn.CONCAT('CWW11'!$B$26, " - ", 'CWW11'!$B$30, " - ", 'CWW11'!$I$6, " - ", 'CWW11'!$G$5))&gt;230,LEFT(_xlfn.CONCAT('CWW11'!$B$26, " - ", 'CWW11'!$B$30, " - ", 'CWW11'!$I$6, " - ", 'CWW11'!$G$5),212)&amp;" [*** truncated]",_xlfn.CONCAT('CWW11'!$B$26, " - ", 'CWW11'!$B$30, " - ", 'CWW11'!$I$6, " - ", 'CWW11'!$G$5))</f>
        <v>Third party costs ~ price control (capital expenditure) - Third party wastewater price control capex excluding developer services - Sludge disposal - Bioresources</v>
      </c>
      <c r="D5399" s="1562" t="str">
        <f>'CWW11'!$C$30</f>
        <v>£m</v>
      </c>
      <c r="E5399" s="1562" t="s">
        <v>31</v>
      </c>
      <c r="H5399" s="1574">
        <f>IF(ISBLANK('CWW11'!$I$30),"##BLANK",'CWW11'!$I$30)</f>
        <v>0</v>
      </c>
      <c r="I5399" s="1574">
        <f>IF(ISBLANK('CWW11'!$O$30),"##BLANK",'CWW11'!$O$30)</f>
        <v>0</v>
      </c>
      <c r="J5399" s="1574">
        <f>IF(ISBLANK('CWW11'!$U$30),"##BLANK",'CWW11'!$U$30)</f>
        <v>0</v>
      </c>
      <c r="K5399" s="1574">
        <f>IF(ISBLANK('CWW11'!$AA$30),"##BLANK",'CWW11'!$AA$30)</f>
        <v>0</v>
      </c>
      <c r="L5399" s="1574">
        <f>IF(ISBLANK('CWW11'!$AG$30),"##BLANK",'CWW11'!$AG$30)</f>
        <v>0</v>
      </c>
      <c r="M5399" s="1574">
        <f>IF(ISBLANK('CWW11'!$AM$30),"##BLANK",'CWW11'!$AM$30)</f>
        <v>0</v>
      </c>
      <c r="N5399" s="1574">
        <f>IF(ISBLANK('CWW11'!$AS$30),"##BLANK",'CWW11'!$AS$30)</f>
        <v>0</v>
      </c>
      <c r="O5399" s="1574">
        <f>IF(ISBLANK('CWW11'!$AY$30),"##BLANK",'CWW11'!$AY$30)</f>
        <v>0</v>
      </c>
    </row>
    <row r="5400" spans="2:15">
      <c r="B5400" s="1562" t="str">
        <f>UPPER('CWW11'!$BM$30)</f>
        <v>CWW11_017TOT_PR24</v>
      </c>
      <c r="C5400" s="1562" t="str">
        <f>IF(LEN(_xlfn.CONCAT('CWW11'!$B$26, " - ", 'CWW11'!$B$30, " - ", 'CWW11'!$J$5))&gt;230,LEFT(_xlfn.CONCAT('CWW11'!$B$26, " - ", 'CWW11'!$B$30, " - ", 'CWW11'!$J$5),212)&amp;" [*** truncated]",_xlfn.CONCAT('CWW11'!$B$26, " - ", 'CWW11'!$B$30, " - ", 'CWW11'!$J$5))</f>
        <v>Third party costs ~ price control (capital expenditure) - Third party wastewater price control capex excluding developer services - Total</v>
      </c>
      <c r="D5400" s="1562" t="str">
        <f>'CWW11'!$C$30</f>
        <v>£m</v>
      </c>
      <c r="E5400" s="1562" t="s">
        <v>31</v>
      </c>
      <c r="H5400" s="1574">
        <f>IF(ISBLANK('CWW11'!$J$30),"##BLANK",'CWW11'!$J$30)</f>
        <v>0</v>
      </c>
      <c r="I5400" s="1574">
        <f>IF(ISBLANK('CWW11'!$P$30),"##BLANK",'CWW11'!$P$30)</f>
        <v>0</v>
      </c>
      <c r="J5400" s="1574">
        <f>IF(ISBLANK('CWW11'!$V$30),"##BLANK",'CWW11'!$V$30)</f>
        <v>0</v>
      </c>
      <c r="K5400" s="1574">
        <f>IF(ISBLANK('CWW11'!$AB$30),"##BLANK",'CWW11'!$AB$30)</f>
        <v>0</v>
      </c>
      <c r="L5400" s="1574">
        <f>IF(ISBLANK('CWW11'!$AH$30),"##BLANK",'CWW11'!$AH$30)</f>
        <v>0</v>
      </c>
      <c r="M5400" s="1574">
        <f>IF(ISBLANK('CWW11'!$AN$30),"##BLANK",'CWW11'!$AN$30)</f>
        <v>0</v>
      </c>
      <c r="N5400" s="1574">
        <f>IF(ISBLANK('CWW11'!$AT$30),"##BLANK",'CWW11'!$AT$30)</f>
        <v>0</v>
      </c>
      <c r="O5400" s="1574">
        <f>IF(ISBLANK('CWW11'!$AZ$30),"##BLANK",'CWW11'!$AZ$30)</f>
        <v>0</v>
      </c>
    </row>
    <row r="5401" spans="2:15">
      <c r="B5401" s="1562" t="str">
        <f>UPPER('CWW11'!$BH$31)</f>
        <v>CWW11_018SC_PR24</v>
      </c>
      <c r="C5401" s="1562" t="str">
        <f>IF(LEN(_xlfn.CONCAT('CWW11'!$B$26, " - ", 'CWW11'!$B$31, " - ", 'CWW11'!$E$6, " - ", 'CWW11'!$E$5))&gt;230,LEFT(_xlfn.CONCAT('CWW11'!$B$26, " - ", 'CWW11'!$B$31, " - ", 'CWW11'!$E$6, " - ", 'CWW11'!$E$5),212)&amp;" [*** truncated]",_xlfn.CONCAT('CWW11'!$B$26, " - ", 'CWW11'!$B$31, " - ", 'CWW11'!$E$6, " - ", 'CWW11'!$E$5))</f>
        <v>Third party costs ~ price control (capital expenditure) - Diversions - NRSWA - capex - Sewage collection - Network+</v>
      </c>
      <c r="D5401" s="1562" t="str">
        <f>'CWW11'!$C$31</f>
        <v>£m</v>
      </c>
      <c r="E5401" s="1562" t="s">
        <v>31</v>
      </c>
      <c r="H5401" s="1574" t="str">
        <f>IF(ISBLANK('CWW11'!$E$31),"##BLANK",'CWW11'!$E$31)</f>
        <v>##BLANK</v>
      </c>
      <c r="I5401" s="1574" t="str">
        <f>IF(ISBLANK('CWW11'!$K$31),"##BLANK",'CWW11'!$K$31)</f>
        <v>##BLANK</v>
      </c>
      <c r="J5401" s="1574" t="str">
        <f>IF(ISBLANK('CWW11'!$Q$31),"##BLANK",'CWW11'!$Q$31)</f>
        <v>##BLANK</v>
      </c>
      <c r="K5401" s="1574" t="str">
        <f>IF(ISBLANK('CWW11'!$W$31),"##BLANK",'CWW11'!$W$31)</f>
        <v>##BLANK</v>
      </c>
      <c r="L5401" s="1574" t="str">
        <f>IF(ISBLANK('CWW11'!$AC$31),"##BLANK",'CWW11'!$AC$31)</f>
        <v>##BLANK</v>
      </c>
      <c r="M5401" s="1574" t="str">
        <f>IF(ISBLANK('CWW11'!$AI$31),"##BLANK",'CWW11'!$AI$31)</f>
        <v>##BLANK</v>
      </c>
      <c r="N5401" s="1574" t="str">
        <f>IF(ISBLANK('CWW11'!$AO$31),"##BLANK",'CWW11'!$AO$31)</f>
        <v>##BLANK</v>
      </c>
      <c r="O5401" s="1574" t="str">
        <f>IF(ISBLANK('CWW11'!$AU$31),"##BLANK",'CWW11'!$AU$31)</f>
        <v>##BLANK</v>
      </c>
    </row>
    <row r="5402" spans="2:15">
      <c r="B5402" s="1562" t="str">
        <f>UPPER('CWW11'!$BI$31)</f>
        <v>CWW11_018ST_PR24</v>
      </c>
      <c r="C5402" s="1562" t="str">
        <f>IF(LEN(_xlfn.CONCAT('CWW11'!$B$26, " - ", 'CWW11'!$B$31, " - ", 'CWW11'!$F$6, " - ", 'CWW11'!$E$5))&gt;230,LEFT(_xlfn.CONCAT('CWW11'!$B$26, " - ", 'CWW11'!$B$31, " - ", 'CWW11'!$F$6, " - ", 'CWW11'!$E$5),212)&amp;" [*** truncated]",_xlfn.CONCAT('CWW11'!$B$26, " - ", 'CWW11'!$B$31, " - ", 'CWW11'!$F$6, " - ", 'CWW11'!$E$5))</f>
        <v>Third party costs ~ price control (capital expenditure) - Diversions - NRSWA - capex - Sewage treatment - Network+</v>
      </c>
      <c r="D5402" s="1562" t="str">
        <f>'CWW11'!$C$31</f>
        <v>£m</v>
      </c>
      <c r="E5402" s="1562" t="s">
        <v>31</v>
      </c>
      <c r="H5402" s="1574" t="str">
        <f>IF(ISBLANK('CWW11'!$F$31),"##BLANK",'CWW11'!$F$31)</f>
        <v>##BLANK</v>
      </c>
      <c r="I5402" s="1574" t="str">
        <f>IF(ISBLANK('CWW11'!$L$31),"##BLANK",'CWW11'!$L$31)</f>
        <v>##BLANK</v>
      </c>
      <c r="J5402" s="1574" t="str">
        <f>IF(ISBLANK('CWW11'!$R$31),"##BLANK",'CWW11'!$R$31)</f>
        <v>##BLANK</v>
      </c>
      <c r="K5402" s="1574" t="str">
        <f>IF(ISBLANK('CWW11'!$X$31),"##BLANK",'CWW11'!$X$31)</f>
        <v>##BLANK</v>
      </c>
      <c r="L5402" s="1574" t="str">
        <f>IF(ISBLANK('CWW11'!$AD$31),"##BLANK",'CWW11'!$AD$31)</f>
        <v>##BLANK</v>
      </c>
      <c r="M5402" s="1574" t="str">
        <f>IF(ISBLANK('CWW11'!$AJ$31),"##BLANK",'CWW11'!$AJ$31)</f>
        <v>##BLANK</v>
      </c>
      <c r="N5402" s="1574" t="str">
        <f>IF(ISBLANK('CWW11'!$AP$31),"##BLANK",'CWW11'!$AP$31)</f>
        <v>##BLANK</v>
      </c>
      <c r="O5402" s="1574" t="str">
        <f>IF(ISBLANK('CWW11'!$AV$31),"##BLANK",'CWW11'!$AV$31)</f>
        <v>##BLANK</v>
      </c>
    </row>
    <row r="5403" spans="2:15">
      <c r="B5403" s="1562" t="str">
        <f>UPPER('CWW11'!$BJ$31)</f>
        <v>CWW11_018STP_PR24</v>
      </c>
      <c r="C5403" s="1562" t="str">
        <f>IF(LEN(_xlfn.CONCAT('CWW11'!$B$26, " - ", 'CWW11'!$B$31, " - ", 'CWW11'!$G$6, " - ", 'CWW11'!$G$5))&gt;230,LEFT(_xlfn.CONCAT('CWW11'!$B$26, " - ", 'CWW11'!$B$31, " - ", 'CWW11'!$G$6, " - ", 'CWW11'!$G$5),212)&amp;" [*** truncated]",_xlfn.CONCAT('CWW11'!$B$26, " - ", 'CWW11'!$B$31, " - ", 'CWW11'!$G$6, " - ", 'CWW11'!$G$5))</f>
        <v>Third party costs ~ price control (capital expenditure) - Diversions - NRSWA - capex - Sludge transport - Bioresources</v>
      </c>
      <c r="D5403" s="1562" t="str">
        <f>'CWW11'!$C$31</f>
        <v>£m</v>
      </c>
      <c r="E5403" s="1562" t="s">
        <v>31</v>
      </c>
      <c r="H5403" s="1574" t="str">
        <f>IF(ISBLANK('CWW11'!$G$31),"##BLANK",'CWW11'!$G$31)</f>
        <v>##BLANK</v>
      </c>
      <c r="I5403" s="1574" t="str">
        <f>IF(ISBLANK('CWW11'!$M$31),"##BLANK",'CWW11'!$M$31)</f>
        <v>##BLANK</v>
      </c>
      <c r="J5403" s="1574" t="str">
        <f>IF(ISBLANK('CWW11'!$S$31),"##BLANK",'CWW11'!$S$31)</f>
        <v>##BLANK</v>
      </c>
      <c r="K5403" s="1574" t="str">
        <f>IF(ISBLANK('CWW11'!$Y$31),"##BLANK",'CWW11'!$Y$31)</f>
        <v>##BLANK</v>
      </c>
      <c r="L5403" s="1574" t="str">
        <f>IF(ISBLANK('CWW11'!$AE$31),"##BLANK",'CWW11'!$AE$31)</f>
        <v>##BLANK</v>
      </c>
      <c r="M5403" s="1574" t="str">
        <f>IF(ISBLANK('CWW11'!$AK$31),"##BLANK",'CWW11'!$AK$31)</f>
        <v>##BLANK</v>
      </c>
      <c r="N5403" s="1574" t="str">
        <f>IF(ISBLANK('CWW11'!$AQ$31),"##BLANK",'CWW11'!$AQ$31)</f>
        <v>##BLANK</v>
      </c>
      <c r="O5403" s="1574" t="str">
        <f>IF(ISBLANK('CWW11'!$AW$31),"##BLANK",'CWW11'!$AW$31)</f>
        <v>##BLANK</v>
      </c>
    </row>
    <row r="5404" spans="2:15">
      <c r="B5404" s="1562" t="str">
        <f>UPPER('CWW11'!$BK$31)</f>
        <v>CWW11_018SDT_PR24</v>
      </c>
      <c r="C5404" s="1562" t="str">
        <f>IF(LEN(_xlfn.CONCAT('CWW11'!$B$26, " - ", 'CWW11'!$B$31, " - ", 'CWW11'!$H$6, " - ", 'CWW11'!$G$5))&gt;230,LEFT(_xlfn.CONCAT('CWW11'!$B$26, " - ", 'CWW11'!$B$31, " - ", 'CWW11'!$H$6, " - ", 'CWW11'!$G$5),212)&amp;" [*** truncated]",_xlfn.CONCAT('CWW11'!$B$26, " - ", 'CWW11'!$B$31, " - ", 'CWW11'!$H$6, " - ", 'CWW11'!$G$5))</f>
        <v>Third party costs ~ price control (capital expenditure) - Diversions - NRSWA - capex - Sludge treatment - Bioresources</v>
      </c>
      <c r="D5404" s="1562" t="str">
        <f>'CWW11'!$C$31</f>
        <v>£m</v>
      </c>
      <c r="E5404" s="1562" t="s">
        <v>31</v>
      </c>
      <c r="H5404" s="1574" t="str">
        <f>IF(ISBLANK('CWW11'!$H$31),"##BLANK",'CWW11'!$H$31)</f>
        <v>##BLANK</v>
      </c>
      <c r="I5404" s="1574" t="str">
        <f>IF(ISBLANK('CWW11'!$N$31),"##BLANK",'CWW11'!$N$31)</f>
        <v>##BLANK</v>
      </c>
      <c r="J5404" s="1574" t="str">
        <f>IF(ISBLANK('CWW11'!$T$31),"##BLANK",'CWW11'!$T$31)</f>
        <v>##BLANK</v>
      </c>
      <c r="K5404" s="1574" t="str">
        <f>IF(ISBLANK('CWW11'!$Z$31),"##BLANK",'CWW11'!$Z$31)</f>
        <v>##BLANK</v>
      </c>
      <c r="L5404" s="1574" t="str">
        <f>IF(ISBLANK('CWW11'!$AF$31),"##BLANK",'CWW11'!$AF$31)</f>
        <v>##BLANK</v>
      </c>
      <c r="M5404" s="1574" t="str">
        <f>IF(ISBLANK('CWW11'!$AL$31),"##BLANK",'CWW11'!$AL$31)</f>
        <v>##BLANK</v>
      </c>
      <c r="N5404" s="1574" t="str">
        <f>IF(ISBLANK('CWW11'!$AR$31),"##BLANK",'CWW11'!$AR$31)</f>
        <v>##BLANK</v>
      </c>
      <c r="O5404" s="1574" t="str">
        <f>IF(ISBLANK('CWW11'!$AX$31),"##BLANK",'CWW11'!$AX$31)</f>
        <v>##BLANK</v>
      </c>
    </row>
    <row r="5405" spans="2:15">
      <c r="B5405" s="1562" t="str">
        <f>UPPER('CWW11'!$BL$31)</f>
        <v>CWW11_018SDD_PR24</v>
      </c>
      <c r="C5405" s="1562" t="str">
        <f>IF(LEN(_xlfn.CONCAT('CWW11'!$B$26, " - ", 'CWW11'!$B$31, " - ", 'CWW11'!$I$6, " - ", 'CWW11'!$G$5))&gt;230,LEFT(_xlfn.CONCAT('CWW11'!$B$26, " - ", 'CWW11'!$B$31, " - ", 'CWW11'!$I$6, " - ", 'CWW11'!$G$5),212)&amp;" [*** truncated]",_xlfn.CONCAT('CWW11'!$B$26, " - ", 'CWW11'!$B$31, " - ", 'CWW11'!$I$6, " - ", 'CWW11'!$G$5))</f>
        <v>Third party costs ~ price control (capital expenditure) - Diversions - NRSWA - capex - Sludge disposal - Bioresources</v>
      </c>
      <c r="D5405" s="1562" t="str">
        <f>'CWW11'!$C$31</f>
        <v>£m</v>
      </c>
      <c r="E5405" s="1562" t="s">
        <v>31</v>
      </c>
      <c r="H5405" s="1574" t="str">
        <f>IF(ISBLANK('CWW11'!$I$31),"##BLANK",'CWW11'!$I$31)</f>
        <v>##BLANK</v>
      </c>
      <c r="I5405" s="1574" t="str">
        <f>IF(ISBLANK('CWW11'!$O$31),"##BLANK",'CWW11'!$O$31)</f>
        <v>##BLANK</v>
      </c>
      <c r="J5405" s="1574" t="str">
        <f>IF(ISBLANK('CWW11'!$U$31),"##BLANK",'CWW11'!$U$31)</f>
        <v>##BLANK</v>
      </c>
      <c r="K5405" s="1574" t="str">
        <f>IF(ISBLANK('CWW11'!$AA$31),"##BLANK",'CWW11'!$AA$31)</f>
        <v>##BLANK</v>
      </c>
      <c r="L5405" s="1574" t="str">
        <f>IF(ISBLANK('CWW11'!$AG$31),"##BLANK",'CWW11'!$AG$31)</f>
        <v>##BLANK</v>
      </c>
      <c r="M5405" s="1574" t="str">
        <f>IF(ISBLANK('CWW11'!$AM$31),"##BLANK",'CWW11'!$AM$31)</f>
        <v>##BLANK</v>
      </c>
      <c r="N5405" s="1574" t="str">
        <f>IF(ISBLANK('CWW11'!$AS$31),"##BLANK",'CWW11'!$AS$31)</f>
        <v>##BLANK</v>
      </c>
      <c r="O5405" s="1574" t="str">
        <f>IF(ISBLANK('CWW11'!$AY$31),"##BLANK",'CWW11'!$AY$31)</f>
        <v>##BLANK</v>
      </c>
    </row>
    <row r="5406" spans="2:15">
      <c r="B5406" s="1562" t="str">
        <f>UPPER('CWW11'!$BM$31)</f>
        <v>CWW11_018TOT_PR24</v>
      </c>
      <c r="C5406" s="1562" t="str">
        <f>IF(LEN(_xlfn.CONCAT('CWW11'!$B$26, " - ", 'CWW11'!$B$31, " - ", 'CWW11'!$J$5))&gt;230,LEFT(_xlfn.CONCAT('CWW11'!$B$26, " - ", 'CWW11'!$B$31, " - ", 'CWW11'!$J$5),212)&amp;" [*** truncated]",_xlfn.CONCAT('CWW11'!$B$26, " - ", 'CWW11'!$B$31, " - ", 'CWW11'!$J$5))</f>
        <v>Third party costs ~ price control (capital expenditure) - Diversions - NRSWA - capex - Total</v>
      </c>
      <c r="D5406" s="1562" t="str">
        <f>'CWW11'!$C$31</f>
        <v>£m</v>
      </c>
      <c r="E5406" s="1562" t="s">
        <v>31</v>
      </c>
      <c r="H5406" s="1574">
        <f>IF(ISBLANK('CWW11'!$J$31),"##BLANK",'CWW11'!$J$31)</f>
        <v>0</v>
      </c>
      <c r="I5406" s="1574">
        <f>IF(ISBLANK('CWW11'!$P$31),"##BLANK",'CWW11'!$P$31)</f>
        <v>0</v>
      </c>
      <c r="J5406" s="1574">
        <f>IF(ISBLANK('CWW11'!$V$31),"##BLANK",'CWW11'!$V$31)</f>
        <v>0</v>
      </c>
      <c r="K5406" s="1574">
        <f>IF(ISBLANK('CWW11'!$AB$31),"##BLANK",'CWW11'!$AB$31)</f>
        <v>0</v>
      </c>
      <c r="L5406" s="1574">
        <f>IF(ISBLANK('CWW11'!$AH$31),"##BLANK",'CWW11'!$AH$31)</f>
        <v>0</v>
      </c>
      <c r="M5406" s="1574">
        <f>IF(ISBLANK('CWW11'!$AN$31),"##BLANK",'CWW11'!$AN$31)</f>
        <v>0</v>
      </c>
      <c r="N5406" s="1574">
        <f>IF(ISBLANK('CWW11'!$AT$31),"##BLANK",'CWW11'!$AT$31)</f>
        <v>0</v>
      </c>
      <c r="O5406" s="1574">
        <f>IF(ISBLANK('CWW11'!$AZ$31),"##BLANK",'CWW11'!$AZ$31)</f>
        <v>0</v>
      </c>
    </row>
    <row r="5407" spans="2:15">
      <c r="B5407" s="1562" t="str">
        <f>UPPER('CWW11'!$BH$32)</f>
        <v>CWW11_019SC_PR24</v>
      </c>
      <c r="C5407" s="1562" t="str">
        <f>IF(LEN(_xlfn.CONCAT('CWW11'!$B$26, " - ", 'CWW11'!$B$32, " - ", 'CWW11'!$E$6, " - ", 'CWW11'!$E$5))&gt;230,LEFT(_xlfn.CONCAT('CWW11'!$B$26, " - ", 'CWW11'!$B$32, " - ", 'CWW11'!$E$6, " - ", 'CWW11'!$E$5),212)&amp;" [*** truncated]",_xlfn.CONCAT('CWW11'!$B$26, " - ", 'CWW11'!$B$32, " - ", 'CWW11'!$E$6, " - ", 'CWW11'!$E$5))</f>
        <v>Third party costs ~ price control (capital expenditure) - Diversions - other non-section 185 diversions - capex - Sewage collection - Network+</v>
      </c>
      <c r="D5407" s="1562" t="str">
        <f>'CWW11'!$C$32</f>
        <v>£m</v>
      </c>
      <c r="E5407" s="1562" t="s">
        <v>31</v>
      </c>
      <c r="H5407" s="1574" t="str">
        <f>IF(ISBLANK('CWW11'!$E$32),"##BLANK",'CWW11'!$E$32)</f>
        <v>##BLANK</v>
      </c>
      <c r="I5407" s="1574" t="str">
        <f>IF(ISBLANK('CWW11'!$K$32),"##BLANK",'CWW11'!$K$32)</f>
        <v>##BLANK</v>
      </c>
      <c r="J5407" s="1574" t="str">
        <f>IF(ISBLANK('CWW11'!$Q$32),"##BLANK",'CWW11'!$Q$32)</f>
        <v>##BLANK</v>
      </c>
      <c r="K5407" s="1574" t="str">
        <f>IF(ISBLANK('CWW11'!$W$32),"##BLANK",'CWW11'!$W$32)</f>
        <v>##BLANK</v>
      </c>
      <c r="L5407" s="1574" t="str">
        <f>IF(ISBLANK('CWW11'!$AC$32),"##BLANK",'CWW11'!$AC$32)</f>
        <v>##BLANK</v>
      </c>
      <c r="M5407" s="1574" t="str">
        <f>IF(ISBLANK('CWW11'!$AI$32),"##BLANK",'CWW11'!$AI$32)</f>
        <v>##BLANK</v>
      </c>
      <c r="N5407" s="1574" t="str">
        <f>IF(ISBLANK('CWW11'!$AO$32),"##BLANK",'CWW11'!$AO$32)</f>
        <v>##BLANK</v>
      </c>
      <c r="O5407" s="1574" t="str">
        <f>IF(ISBLANK('CWW11'!$AU$32),"##BLANK",'CWW11'!$AU$32)</f>
        <v>##BLANK</v>
      </c>
    </row>
    <row r="5408" spans="2:15">
      <c r="B5408" s="1562" t="str">
        <f>UPPER('CWW11'!$BI$32)</f>
        <v>CWW11_019ST_PR24</v>
      </c>
      <c r="C5408" s="1562" t="str">
        <f>IF(LEN(_xlfn.CONCAT('CWW11'!$B$26, " - ", 'CWW11'!$B$32, " - ", 'CWW11'!$F$6, " - ", 'CWW11'!$E$5))&gt;230,LEFT(_xlfn.CONCAT('CWW11'!$B$26, " - ", 'CWW11'!$B$32, " - ", 'CWW11'!$F$6, " - ", 'CWW11'!$E$5),212)&amp;" [*** truncated]",_xlfn.CONCAT('CWW11'!$B$26, " - ", 'CWW11'!$B$32, " - ", 'CWW11'!$F$6, " - ", 'CWW11'!$E$5))</f>
        <v>Third party costs ~ price control (capital expenditure) - Diversions - other non-section 185 diversions - capex - Sewage treatment - Network+</v>
      </c>
      <c r="D5408" s="1562" t="str">
        <f>'CWW11'!$C$32</f>
        <v>£m</v>
      </c>
      <c r="E5408" s="1562" t="s">
        <v>31</v>
      </c>
      <c r="H5408" s="1574" t="str">
        <f>IF(ISBLANK('CWW11'!$F$32),"##BLANK",'CWW11'!$F$32)</f>
        <v>##BLANK</v>
      </c>
      <c r="I5408" s="1574" t="str">
        <f>IF(ISBLANK('CWW11'!$L$32),"##BLANK",'CWW11'!$L$32)</f>
        <v>##BLANK</v>
      </c>
      <c r="J5408" s="1574" t="str">
        <f>IF(ISBLANK('CWW11'!$R$32),"##BLANK",'CWW11'!$R$32)</f>
        <v>##BLANK</v>
      </c>
      <c r="K5408" s="1574" t="str">
        <f>IF(ISBLANK('CWW11'!$X$32),"##BLANK",'CWW11'!$X$32)</f>
        <v>##BLANK</v>
      </c>
      <c r="L5408" s="1574" t="str">
        <f>IF(ISBLANK('CWW11'!$AD$32),"##BLANK",'CWW11'!$AD$32)</f>
        <v>##BLANK</v>
      </c>
      <c r="M5408" s="1574" t="str">
        <f>IF(ISBLANK('CWW11'!$AJ$32),"##BLANK",'CWW11'!$AJ$32)</f>
        <v>##BLANK</v>
      </c>
      <c r="N5408" s="1574" t="str">
        <f>IF(ISBLANK('CWW11'!$AP$32),"##BLANK",'CWW11'!$AP$32)</f>
        <v>##BLANK</v>
      </c>
      <c r="O5408" s="1574" t="str">
        <f>IF(ISBLANK('CWW11'!$AV$32),"##BLANK",'CWW11'!$AV$32)</f>
        <v>##BLANK</v>
      </c>
    </row>
    <row r="5409" spans="2:15">
      <c r="B5409" s="1562" t="str">
        <f>UPPER('CWW11'!$BJ$32)</f>
        <v>CWW11_019STP_PR24</v>
      </c>
      <c r="C5409" s="1562" t="str">
        <f>IF(LEN(_xlfn.CONCAT('CWW11'!$B$26, " - ", 'CWW11'!$B$32, " - ", 'CWW11'!$G$6, " - ", 'CWW11'!$G$5))&gt;230,LEFT(_xlfn.CONCAT('CWW11'!$B$26, " - ", 'CWW11'!$B$32, " - ", 'CWW11'!$G$6, " - ", 'CWW11'!$G$5),212)&amp;" [*** truncated]",_xlfn.CONCAT('CWW11'!$B$26, " - ", 'CWW11'!$B$32, " - ", 'CWW11'!$G$6, " - ", 'CWW11'!$G$5))</f>
        <v>Third party costs ~ price control (capital expenditure) - Diversions - other non-section 185 diversions - capex - Sludge transport - Bioresources</v>
      </c>
      <c r="D5409" s="1562" t="str">
        <f>'CWW11'!$C$32</f>
        <v>£m</v>
      </c>
      <c r="E5409" s="1562" t="s">
        <v>31</v>
      </c>
      <c r="H5409" s="1574" t="str">
        <f>IF(ISBLANK('CWW11'!$G$32),"##BLANK",'CWW11'!$G$32)</f>
        <v>##BLANK</v>
      </c>
      <c r="I5409" s="1574" t="str">
        <f>IF(ISBLANK('CWW11'!$M$32),"##BLANK",'CWW11'!$M$32)</f>
        <v>##BLANK</v>
      </c>
      <c r="J5409" s="1574" t="str">
        <f>IF(ISBLANK('CWW11'!$S$32),"##BLANK",'CWW11'!$S$32)</f>
        <v>##BLANK</v>
      </c>
      <c r="K5409" s="1574" t="str">
        <f>IF(ISBLANK('CWW11'!$Y$32),"##BLANK",'CWW11'!$Y$32)</f>
        <v>##BLANK</v>
      </c>
      <c r="L5409" s="1574" t="str">
        <f>IF(ISBLANK('CWW11'!$AE$32),"##BLANK",'CWW11'!$AE$32)</f>
        <v>##BLANK</v>
      </c>
      <c r="M5409" s="1574" t="str">
        <f>IF(ISBLANK('CWW11'!$AK$32),"##BLANK",'CWW11'!$AK$32)</f>
        <v>##BLANK</v>
      </c>
      <c r="N5409" s="1574" t="str">
        <f>IF(ISBLANK('CWW11'!$AQ$32),"##BLANK",'CWW11'!$AQ$32)</f>
        <v>##BLANK</v>
      </c>
      <c r="O5409" s="1574" t="str">
        <f>IF(ISBLANK('CWW11'!$AW$32),"##BLANK",'CWW11'!$AW$32)</f>
        <v>##BLANK</v>
      </c>
    </row>
    <row r="5410" spans="2:15">
      <c r="B5410" s="1562" t="str">
        <f>UPPER('CWW11'!$BK$32)</f>
        <v>CWW11_019SDT_PR24</v>
      </c>
      <c r="C5410" s="1562" t="str">
        <f>IF(LEN(_xlfn.CONCAT('CWW11'!$B$26, " - ", 'CWW11'!$B$32, " - ", 'CWW11'!$H$6, " - ", 'CWW11'!$G$5))&gt;230,LEFT(_xlfn.CONCAT('CWW11'!$B$26, " - ", 'CWW11'!$B$32, " - ", 'CWW11'!$H$6, " - ", 'CWW11'!$G$5),212)&amp;" [*** truncated]",_xlfn.CONCAT('CWW11'!$B$26, " - ", 'CWW11'!$B$32, " - ", 'CWW11'!$H$6, " - ", 'CWW11'!$G$5))</f>
        <v>Third party costs ~ price control (capital expenditure) - Diversions - other non-section 185 diversions - capex - Sludge treatment - Bioresources</v>
      </c>
      <c r="D5410" s="1562" t="str">
        <f>'CWW11'!$C$32</f>
        <v>£m</v>
      </c>
      <c r="E5410" s="1562" t="s">
        <v>31</v>
      </c>
      <c r="H5410" s="1574" t="str">
        <f>IF(ISBLANK('CWW11'!$H$32),"##BLANK",'CWW11'!$H$32)</f>
        <v>##BLANK</v>
      </c>
      <c r="I5410" s="1574" t="str">
        <f>IF(ISBLANK('CWW11'!$N$32),"##BLANK",'CWW11'!$N$32)</f>
        <v>##BLANK</v>
      </c>
      <c r="J5410" s="1574" t="str">
        <f>IF(ISBLANK('CWW11'!$T$32),"##BLANK",'CWW11'!$T$32)</f>
        <v>##BLANK</v>
      </c>
      <c r="K5410" s="1574" t="str">
        <f>IF(ISBLANK('CWW11'!$Z$32),"##BLANK",'CWW11'!$Z$32)</f>
        <v>##BLANK</v>
      </c>
      <c r="L5410" s="1574" t="str">
        <f>IF(ISBLANK('CWW11'!$AF$32),"##BLANK",'CWW11'!$AF$32)</f>
        <v>##BLANK</v>
      </c>
      <c r="M5410" s="1574" t="str">
        <f>IF(ISBLANK('CWW11'!$AL$32),"##BLANK",'CWW11'!$AL$32)</f>
        <v>##BLANK</v>
      </c>
      <c r="N5410" s="1574" t="str">
        <f>IF(ISBLANK('CWW11'!$AR$32),"##BLANK",'CWW11'!$AR$32)</f>
        <v>##BLANK</v>
      </c>
      <c r="O5410" s="1574" t="str">
        <f>IF(ISBLANK('CWW11'!$AX$32),"##BLANK",'CWW11'!$AX$32)</f>
        <v>##BLANK</v>
      </c>
    </row>
    <row r="5411" spans="2:15">
      <c r="B5411" s="1562" t="str">
        <f>UPPER('CWW11'!$BL$32)</f>
        <v>CWW11_019SDD_PR24</v>
      </c>
      <c r="C5411" s="1562" t="str">
        <f>IF(LEN(_xlfn.CONCAT('CWW11'!$B$26, " - ", 'CWW11'!$B$32, " - ", 'CWW11'!$I$6, " - ", 'CWW11'!$G$5))&gt;230,LEFT(_xlfn.CONCAT('CWW11'!$B$26, " - ", 'CWW11'!$B$32, " - ", 'CWW11'!$I$6, " - ", 'CWW11'!$G$5),212)&amp;" [*** truncated]",_xlfn.CONCAT('CWW11'!$B$26, " - ", 'CWW11'!$B$32, " - ", 'CWW11'!$I$6, " - ", 'CWW11'!$G$5))</f>
        <v>Third party costs ~ price control (capital expenditure) - Diversions - other non-section 185 diversions - capex - Sludge disposal - Bioresources</v>
      </c>
      <c r="D5411" s="1562" t="str">
        <f>'CWW11'!$C$32</f>
        <v>£m</v>
      </c>
      <c r="E5411" s="1562" t="s">
        <v>31</v>
      </c>
      <c r="H5411" s="1574" t="str">
        <f>IF(ISBLANK('CWW11'!$I$32),"##BLANK",'CWW11'!$I$32)</f>
        <v>##BLANK</v>
      </c>
      <c r="I5411" s="1574" t="str">
        <f>IF(ISBLANK('CWW11'!$O$32),"##BLANK",'CWW11'!$O$32)</f>
        <v>##BLANK</v>
      </c>
      <c r="J5411" s="1574" t="str">
        <f>IF(ISBLANK('CWW11'!$U$32),"##BLANK",'CWW11'!$U$32)</f>
        <v>##BLANK</v>
      </c>
      <c r="K5411" s="1574" t="str">
        <f>IF(ISBLANK('CWW11'!$AA$32),"##BLANK",'CWW11'!$AA$32)</f>
        <v>##BLANK</v>
      </c>
      <c r="L5411" s="1574" t="str">
        <f>IF(ISBLANK('CWW11'!$AG$32),"##BLANK",'CWW11'!$AG$32)</f>
        <v>##BLANK</v>
      </c>
      <c r="M5411" s="1574" t="str">
        <f>IF(ISBLANK('CWW11'!$AM$32),"##BLANK",'CWW11'!$AM$32)</f>
        <v>##BLANK</v>
      </c>
      <c r="N5411" s="1574" t="str">
        <f>IF(ISBLANK('CWW11'!$AS$32),"##BLANK",'CWW11'!$AS$32)</f>
        <v>##BLANK</v>
      </c>
      <c r="O5411" s="1574" t="str">
        <f>IF(ISBLANK('CWW11'!$AY$32),"##BLANK",'CWW11'!$AY$32)</f>
        <v>##BLANK</v>
      </c>
    </row>
    <row r="5412" spans="2:15">
      <c r="B5412" s="1562" t="str">
        <f>UPPER('CWW11'!$BM$32)</f>
        <v>CWW11_019TOT_PR24</v>
      </c>
      <c r="C5412" s="1562" t="str">
        <f>IF(LEN(_xlfn.CONCAT('CWW11'!$B$26, " - ", 'CWW11'!$B$32, " - ", 'CWW11'!$J$5))&gt;230,LEFT(_xlfn.CONCAT('CWW11'!$B$26, " - ", 'CWW11'!$B$32, " - ", 'CWW11'!$J$5),212)&amp;" [*** truncated]",_xlfn.CONCAT('CWW11'!$B$26, " - ", 'CWW11'!$B$32, " - ", 'CWW11'!$J$5))</f>
        <v>Third party costs ~ price control (capital expenditure) - Diversions - other non-section 185 diversions - capex - Total</v>
      </c>
      <c r="D5412" s="1562" t="str">
        <f>'CWW11'!$C$32</f>
        <v>£m</v>
      </c>
      <c r="E5412" s="1562" t="s">
        <v>31</v>
      </c>
      <c r="H5412" s="1574">
        <f>IF(ISBLANK('CWW11'!$J$32),"##BLANK",'CWW11'!$J$32)</f>
        <v>0</v>
      </c>
      <c r="I5412" s="1574">
        <f>IF(ISBLANK('CWW11'!$P$32),"##BLANK",'CWW11'!$P$32)</f>
        <v>0</v>
      </c>
      <c r="J5412" s="1574">
        <f>IF(ISBLANK('CWW11'!$V$32),"##BLANK",'CWW11'!$V$32)</f>
        <v>0</v>
      </c>
      <c r="K5412" s="1574">
        <f>IF(ISBLANK('CWW11'!$AB$32),"##BLANK",'CWW11'!$AB$32)</f>
        <v>0</v>
      </c>
      <c r="L5412" s="1574">
        <f>IF(ISBLANK('CWW11'!$AH$32),"##BLANK",'CWW11'!$AH$32)</f>
        <v>0</v>
      </c>
      <c r="M5412" s="1574">
        <f>IF(ISBLANK('CWW11'!$AN$32),"##BLANK",'CWW11'!$AN$32)</f>
        <v>0</v>
      </c>
      <c r="N5412" s="1574">
        <f>IF(ISBLANK('CWW11'!$AT$32),"##BLANK",'CWW11'!$AT$32)</f>
        <v>0</v>
      </c>
      <c r="O5412" s="1574">
        <f>IF(ISBLANK('CWW11'!$AZ$32),"##BLANK",'CWW11'!$AZ$32)</f>
        <v>0</v>
      </c>
    </row>
    <row r="5413" spans="2:15">
      <c r="B5413" s="1562" t="str">
        <f>UPPER('CWW11'!$BH$33)</f>
        <v>CWW11_020SC_PR24</v>
      </c>
      <c r="C5413" s="1562" t="str">
        <f>IF(LEN(_xlfn.CONCAT('CWW11'!$B$26, " - ", 'CWW11'!$B$33, " - ", 'CWW11'!$E$6, " - ", 'CWW11'!$E$5))&gt;230,LEFT(_xlfn.CONCAT('CWW11'!$B$26, " - ", 'CWW11'!$B$33, " - ", 'CWW11'!$E$6, " - ", 'CWW11'!$E$5),212)&amp;" [*** truncated]",_xlfn.CONCAT('CWW11'!$B$26, " - ", 'CWW11'!$B$33, " - ", 'CWW11'!$E$6, " - ", 'CWW11'!$E$5))</f>
        <v>Third party costs ~ price control (capital expenditure) - Total third party wastewater service costs ~ price control (capital expenditure) - Sewage collection - Network+</v>
      </c>
      <c r="D5413" s="1562" t="str">
        <f>'CWW11'!$C$33</f>
        <v>£m</v>
      </c>
      <c r="E5413" s="1562" t="s">
        <v>31</v>
      </c>
      <c r="H5413" s="1574">
        <f>IF(ISBLANK('CWW11'!$E$33),"##BLANK",'CWW11'!$E$33)</f>
        <v>0</v>
      </c>
      <c r="I5413" s="1574">
        <f>IF(ISBLANK('CWW11'!$K$33),"##BLANK",'CWW11'!$K$33)</f>
        <v>0</v>
      </c>
      <c r="J5413" s="1574">
        <f>IF(ISBLANK('CWW11'!$Q$33),"##BLANK",'CWW11'!$Q$33)</f>
        <v>0</v>
      </c>
      <c r="K5413" s="1574">
        <f>IF(ISBLANK('CWW11'!$W$33),"##BLANK",'CWW11'!$W$33)</f>
        <v>0</v>
      </c>
      <c r="L5413" s="1574">
        <f>IF(ISBLANK('CWW11'!$AC$33),"##BLANK",'CWW11'!$AC$33)</f>
        <v>0</v>
      </c>
      <c r="M5413" s="1574">
        <f>IF(ISBLANK('CWW11'!$AI$33),"##BLANK",'CWW11'!$AI$33)</f>
        <v>0</v>
      </c>
      <c r="N5413" s="1574">
        <f>IF(ISBLANK('CWW11'!$AO$33),"##BLANK",'CWW11'!$AO$33)</f>
        <v>0</v>
      </c>
      <c r="O5413" s="1574">
        <f>IF(ISBLANK('CWW11'!$AU$33),"##BLANK",'CWW11'!$AU$33)</f>
        <v>0</v>
      </c>
    </row>
    <row r="5414" spans="2:15">
      <c r="B5414" s="1562" t="str">
        <f>UPPER('CWW11'!$BI$33)</f>
        <v>CWW11_020ST_PR24</v>
      </c>
      <c r="C5414" s="1562" t="str">
        <f>IF(LEN(_xlfn.CONCAT('CWW11'!$B$26, " - ", 'CWW11'!$B$33, " - ", 'CWW11'!$F$6, " - ", 'CWW11'!$E$5))&gt;230,LEFT(_xlfn.CONCAT('CWW11'!$B$26, " - ", 'CWW11'!$B$33, " - ", 'CWW11'!$F$6, " - ", 'CWW11'!$E$5),212)&amp;" [*** truncated]",_xlfn.CONCAT('CWW11'!$B$26, " - ", 'CWW11'!$B$33, " - ", 'CWW11'!$F$6, " - ", 'CWW11'!$E$5))</f>
        <v>Third party costs ~ price control (capital expenditure) - Total third party wastewater service costs ~ price control (capital expenditure) - Sewage treatment - Network+</v>
      </c>
      <c r="D5414" s="1562" t="str">
        <f>'CWW11'!$C$33</f>
        <v>£m</v>
      </c>
      <c r="E5414" s="1562" t="s">
        <v>31</v>
      </c>
      <c r="H5414" s="1574">
        <f>IF(ISBLANK('CWW11'!$F$33),"##BLANK",'CWW11'!$F$33)</f>
        <v>0</v>
      </c>
      <c r="I5414" s="1574">
        <f>IF(ISBLANK('CWW11'!$L$33),"##BLANK",'CWW11'!$L$33)</f>
        <v>0</v>
      </c>
      <c r="J5414" s="1574">
        <f>IF(ISBLANK('CWW11'!$R$33),"##BLANK",'CWW11'!$R$33)</f>
        <v>0</v>
      </c>
      <c r="K5414" s="1574">
        <f>IF(ISBLANK('CWW11'!$X$33),"##BLANK",'CWW11'!$X$33)</f>
        <v>0</v>
      </c>
      <c r="L5414" s="1574">
        <f>IF(ISBLANK('CWW11'!$AD$33),"##BLANK",'CWW11'!$AD$33)</f>
        <v>0</v>
      </c>
      <c r="M5414" s="1574">
        <f>IF(ISBLANK('CWW11'!$AJ$33),"##BLANK",'CWW11'!$AJ$33)</f>
        <v>0</v>
      </c>
      <c r="N5414" s="1574">
        <f>IF(ISBLANK('CWW11'!$AP$33),"##BLANK",'CWW11'!$AP$33)</f>
        <v>0</v>
      </c>
      <c r="O5414" s="1574">
        <f>IF(ISBLANK('CWW11'!$AV$33),"##BLANK",'CWW11'!$AV$33)</f>
        <v>0</v>
      </c>
    </row>
    <row r="5415" spans="2:15">
      <c r="B5415" s="1562" t="str">
        <f>UPPER('CWW11'!$BJ$33)</f>
        <v>CWW11_020STP_PR24</v>
      </c>
      <c r="C5415" s="1562" t="str">
        <f>IF(LEN(_xlfn.CONCAT('CWW11'!$B$26, " - ", 'CWW11'!$B$33, " - ", 'CWW11'!$G$6, " - ", 'CWW11'!$G$5))&gt;230,LEFT(_xlfn.CONCAT('CWW11'!$B$26, " - ", 'CWW11'!$B$33, " - ", 'CWW11'!$G$6, " - ", 'CWW11'!$G$5),212)&amp;" [*** truncated]",_xlfn.CONCAT('CWW11'!$B$26, " - ", 'CWW11'!$B$33, " - ", 'CWW11'!$G$6, " - ", 'CWW11'!$G$5))</f>
        <v>Third party costs ~ price control (capital expenditure) - Total third party wastewater service costs ~ price control (capital expenditure) - Sludge transport - Bioresources</v>
      </c>
      <c r="D5415" s="1562" t="str">
        <f>'CWW11'!$C$33</f>
        <v>£m</v>
      </c>
      <c r="E5415" s="1562" t="s">
        <v>31</v>
      </c>
      <c r="H5415" s="1574">
        <f>IF(ISBLANK('CWW11'!$G$33),"##BLANK",'CWW11'!$G$33)</f>
        <v>0</v>
      </c>
      <c r="I5415" s="1574">
        <f>IF(ISBLANK('CWW11'!$M$33),"##BLANK",'CWW11'!$M$33)</f>
        <v>0</v>
      </c>
      <c r="J5415" s="1574">
        <f>IF(ISBLANK('CWW11'!$S$33),"##BLANK",'CWW11'!$S$33)</f>
        <v>0</v>
      </c>
      <c r="K5415" s="1574">
        <f>IF(ISBLANK('CWW11'!$Y$33),"##BLANK",'CWW11'!$Y$33)</f>
        <v>0</v>
      </c>
      <c r="L5415" s="1574">
        <f>IF(ISBLANK('CWW11'!$AE$33),"##BLANK",'CWW11'!$AE$33)</f>
        <v>0</v>
      </c>
      <c r="M5415" s="1574">
        <f>IF(ISBLANK('CWW11'!$AK$33),"##BLANK",'CWW11'!$AK$33)</f>
        <v>0</v>
      </c>
      <c r="N5415" s="1574">
        <f>IF(ISBLANK('CWW11'!$AQ$33),"##BLANK",'CWW11'!$AQ$33)</f>
        <v>0</v>
      </c>
      <c r="O5415" s="1574">
        <f>IF(ISBLANK('CWW11'!$AW$33),"##BLANK",'CWW11'!$AW$33)</f>
        <v>0</v>
      </c>
    </row>
    <row r="5416" spans="2:15">
      <c r="B5416" s="1562" t="str">
        <f>UPPER('CWW11'!$BK$33)</f>
        <v>CWW11_020SDT_PR24</v>
      </c>
      <c r="C5416" s="1562" t="str">
        <f>IF(LEN(_xlfn.CONCAT('CWW11'!$B$26, " - ", 'CWW11'!$B$33, " - ", 'CWW11'!$H$6, " - ", 'CWW11'!$G$5))&gt;230,LEFT(_xlfn.CONCAT('CWW11'!$B$26, " - ", 'CWW11'!$B$33, " - ", 'CWW11'!$H$6, " - ", 'CWW11'!$G$5),212)&amp;" [*** truncated]",_xlfn.CONCAT('CWW11'!$B$26, " - ", 'CWW11'!$B$33, " - ", 'CWW11'!$H$6, " - ", 'CWW11'!$G$5))</f>
        <v>Third party costs ~ price control (capital expenditure) - Total third party wastewater service costs ~ price control (capital expenditure) - Sludge treatment - Bioresources</v>
      </c>
      <c r="D5416" s="1562" t="str">
        <f>'CWW11'!$C$33</f>
        <v>£m</v>
      </c>
      <c r="E5416" s="1562" t="s">
        <v>31</v>
      </c>
      <c r="H5416" s="1574">
        <f>IF(ISBLANK('CWW11'!$H$33),"##BLANK",'CWW11'!$H$33)</f>
        <v>0</v>
      </c>
      <c r="I5416" s="1574">
        <f>IF(ISBLANK('CWW11'!$N$33),"##BLANK",'CWW11'!$N$33)</f>
        <v>0</v>
      </c>
      <c r="J5416" s="1574">
        <f>IF(ISBLANK('CWW11'!$T$33),"##BLANK",'CWW11'!$T$33)</f>
        <v>0</v>
      </c>
      <c r="K5416" s="1574">
        <f>IF(ISBLANK('CWW11'!$Z$33),"##BLANK",'CWW11'!$Z$33)</f>
        <v>0</v>
      </c>
      <c r="L5416" s="1574">
        <f>IF(ISBLANK('CWW11'!$AF$33),"##BLANK",'CWW11'!$AF$33)</f>
        <v>0</v>
      </c>
      <c r="M5416" s="1574">
        <f>IF(ISBLANK('CWW11'!$AL$33),"##BLANK",'CWW11'!$AL$33)</f>
        <v>0</v>
      </c>
      <c r="N5416" s="1574">
        <f>IF(ISBLANK('CWW11'!$AR$33),"##BLANK",'CWW11'!$AR$33)</f>
        <v>0</v>
      </c>
      <c r="O5416" s="1574">
        <f>IF(ISBLANK('CWW11'!$AX$33),"##BLANK",'CWW11'!$AX$33)</f>
        <v>0</v>
      </c>
    </row>
    <row r="5417" spans="2:15">
      <c r="B5417" s="1562" t="str">
        <f>UPPER('CWW11'!$BL$33)</f>
        <v>CWW11_020SDD_PR24</v>
      </c>
      <c r="C5417" s="1562" t="str">
        <f>IF(LEN(_xlfn.CONCAT('CWW11'!$B$26, " - ", 'CWW11'!$B$33, " - ", 'CWW11'!$I$6, " - ", 'CWW11'!$G$5))&gt;230,LEFT(_xlfn.CONCAT('CWW11'!$B$26, " - ", 'CWW11'!$B$33, " - ", 'CWW11'!$I$6, " - ", 'CWW11'!$G$5),212)&amp;" [*** truncated]",_xlfn.CONCAT('CWW11'!$B$26, " - ", 'CWW11'!$B$33, " - ", 'CWW11'!$I$6, " - ", 'CWW11'!$G$5))</f>
        <v>Third party costs ~ price control (capital expenditure) - Total third party wastewater service costs ~ price control (capital expenditure) - Sludge disposal - Bioresources</v>
      </c>
      <c r="D5417" s="1562" t="str">
        <f>'CWW11'!$C$33</f>
        <v>£m</v>
      </c>
      <c r="E5417" s="1562" t="s">
        <v>31</v>
      </c>
      <c r="H5417" s="1574">
        <f>IF(ISBLANK('CWW11'!$I$33),"##BLANK",'CWW11'!$I$33)</f>
        <v>0</v>
      </c>
      <c r="I5417" s="1574">
        <f>IF(ISBLANK('CWW11'!$O$33),"##BLANK",'CWW11'!$O$33)</f>
        <v>0</v>
      </c>
      <c r="J5417" s="1574">
        <f>IF(ISBLANK('CWW11'!$U$33),"##BLANK",'CWW11'!$U$33)</f>
        <v>0</v>
      </c>
      <c r="K5417" s="1574">
        <f>IF(ISBLANK('CWW11'!$AA$33),"##BLANK",'CWW11'!$AA$33)</f>
        <v>0</v>
      </c>
      <c r="L5417" s="1574">
        <f>IF(ISBLANK('CWW11'!$AG$33),"##BLANK",'CWW11'!$AG$33)</f>
        <v>0</v>
      </c>
      <c r="M5417" s="1574">
        <f>IF(ISBLANK('CWW11'!$AM$33),"##BLANK",'CWW11'!$AM$33)</f>
        <v>0</v>
      </c>
      <c r="N5417" s="1574">
        <f>IF(ISBLANK('CWW11'!$AS$33),"##BLANK",'CWW11'!$AS$33)</f>
        <v>0</v>
      </c>
      <c r="O5417" s="1574">
        <f>IF(ISBLANK('CWW11'!$AY$33),"##BLANK",'CWW11'!$AY$33)</f>
        <v>0</v>
      </c>
    </row>
    <row r="5418" spans="2:15">
      <c r="B5418" s="1562" t="str">
        <f>UPPER('CWW11'!$BM$33)</f>
        <v>CWW11_020TOT_PR24</v>
      </c>
      <c r="C5418" s="1562" t="str">
        <f>IF(LEN(_xlfn.CONCAT('CWW11'!$B$26, " - ", 'CWW11'!$B$33, " - ", 'CWW11'!$J$5))&gt;230,LEFT(_xlfn.CONCAT('CWW11'!$B$26, " - ", 'CWW11'!$B$33, " - ", 'CWW11'!$J$5),212)&amp;" [*** truncated]",_xlfn.CONCAT('CWW11'!$B$26, " - ", 'CWW11'!$B$33, " - ", 'CWW11'!$J$5))</f>
        <v>Third party costs ~ price control (capital expenditure) - Total third party wastewater service costs ~ price control (capital expenditure) - Total</v>
      </c>
      <c r="D5418" s="1562" t="str">
        <f>'CWW11'!$C$33</f>
        <v>£m</v>
      </c>
      <c r="E5418" s="1562" t="s">
        <v>31</v>
      </c>
      <c r="H5418" s="1574">
        <f>IF(ISBLANK('CWW11'!$J$33),"##BLANK",'CWW11'!$J$33)</f>
        <v>0</v>
      </c>
      <c r="I5418" s="1574">
        <f>IF(ISBLANK('CWW11'!$P$33),"##BLANK",'CWW11'!$P$33)</f>
        <v>0</v>
      </c>
      <c r="J5418" s="1574">
        <f>IF(ISBLANK('CWW11'!$V$33),"##BLANK",'CWW11'!$V$33)</f>
        <v>0</v>
      </c>
      <c r="K5418" s="1574">
        <f>IF(ISBLANK('CWW11'!$AB$33),"##BLANK",'CWW11'!$AB$33)</f>
        <v>0</v>
      </c>
      <c r="L5418" s="1574">
        <f>IF(ISBLANK('CWW11'!$AH$33),"##BLANK",'CWW11'!$AH$33)</f>
        <v>0</v>
      </c>
      <c r="M5418" s="1574">
        <f>IF(ISBLANK('CWW11'!$AN$33),"##BLANK",'CWW11'!$AN$33)</f>
        <v>0</v>
      </c>
      <c r="N5418" s="1574">
        <f>IF(ISBLANK('CWW11'!$AT$33),"##BLANK",'CWW11'!$AT$33)</f>
        <v>0</v>
      </c>
      <c r="O5418" s="1574">
        <f>IF(ISBLANK('CWW11'!$AZ$33),"##BLANK",'CWW11'!$AZ$33)</f>
        <v>0</v>
      </c>
    </row>
    <row r="5419" spans="2:15">
      <c r="B5419" s="1562" t="str">
        <f>UPPER('CWW11'!$BH$36)</f>
        <v>CWW11_021SC_PR24</v>
      </c>
      <c r="C5419" s="1562" t="str">
        <f>IF(LEN(_xlfn.CONCAT('CWW11'!$B$35, " - ", 'CWW11'!$B$36, " - ", 'CWW11'!$E$6, " - ", 'CWW11'!$E$5))&gt;230,LEFT(_xlfn.CONCAT('CWW11'!$B$35, " - ", 'CWW11'!$B$36, " - ", 'CWW11'!$E$6, " - ", 'CWW11'!$E$5),212)&amp;" [*** truncated]",_xlfn.CONCAT('CWW11'!$B$35, " - ", 'CWW11'!$B$36, " - ", 'CWW11'!$E$6, " - ", 'CWW11'!$E$5))</f>
        <v>Third party costs ~ non price control (capital expenditure) - Bulk supplies (wastewater) capex - Sewage collection - Network+</v>
      </c>
      <c r="D5419" s="1562" t="str">
        <f>'CWW11'!$C$36</f>
        <v>£m</v>
      </c>
      <c r="E5419" s="1562" t="s">
        <v>31</v>
      </c>
      <c r="H5419" s="1574" t="str">
        <f>IF(ISBLANK('CWW11'!$E$36),"##BLANK",'CWW11'!$E$36)</f>
        <v>##BLANK</v>
      </c>
      <c r="I5419" s="1574" t="str">
        <f>IF(ISBLANK('CWW11'!$K$36),"##BLANK",'CWW11'!$K$36)</f>
        <v>##BLANK</v>
      </c>
      <c r="J5419" s="1574" t="str">
        <f>IF(ISBLANK('CWW11'!$Q$36),"##BLANK",'CWW11'!$Q$36)</f>
        <v>##BLANK</v>
      </c>
      <c r="K5419" s="1574" t="str">
        <f>IF(ISBLANK('CWW11'!$W$36),"##BLANK",'CWW11'!$W$36)</f>
        <v>##BLANK</v>
      </c>
      <c r="L5419" s="1574" t="str">
        <f>IF(ISBLANK('CWW11'!$AC$36),"##BLANK",'CWW11'!$AC$36)</f>
        <v>##BLANK</v>
      </c>
      <c r="M5419" s="1574" t="str">
        <f>IF(ISBLANK('CWW11'!$AI$36),"##BLANK",'CWW11'!$AI$36)</f>
        <v>##BLANK</v>
      </c>
      <c r="N5419" s="1574" t="str">
        <f>IF(ISBLANK('CWW11'!$AO$36),"##BLANK",'CWW11'!$AO$36)</f>
        <v>##BLANK</v>
      </c>
      <c r="O5419" s="1574" t="str">
        <f>IF(ISBLANK('CWW11'!$AU$36),"##BLANK",'CWW11'!$AU$36)</f>
        <v>##BLANK</v>
      </c>
    </row>
    <row r="5420" spans="2:15">
      <c r="B5420" s="1562" t="str">
        <f>UPPER('CWW11'!$BI$36)</f>
        <v>CWW11_021ST_PR24</v>
      </c>
      <c r="C5420" s="1562" t="str">
        <f>IF(LEN(_xlfn.CONCAT('CWW11'!$B$35, " - ", 'CWW11'!$B$36, " - ", 'CWW11'!$F$6, " - ", 'CWW11'!$E$5))&gt;230,LEFT(_xlfn.CONCAT('CWW11'!$B$35, " - ", 'CWW11'!$B$36, " - ", 'CWW11'!$F$6, " - ", 'CWW11'!$E$5),212)&amp;" [*** truncated]",_xlfn.CONCAT('CWW11'!$B$35, " - ", 'CWW11'!$B$36, " - ", 'CWW11'!$F$6, " - ", 'CWW11'!$E$5))</f>
        <v>Third party costs ~ non price control (capital expenditure) - Bulk supplies (wastewater) capex - Sewage treatment - Network+</v>
      </c>
      <c r="D5420" s="1562" t="str">
        <f>'CWW11'!$C$36</f>
        <v>£m</v>
      </c>
      <c r="E5420" s="1562" t="s">
        <v>31</v>
      </c>
      <c r="H5420" s="1574" t="str">
        <f>IF(ISBLANK('CWW11'!$F$36),"##BLANK",'CWW11'!$F$36)</f>
        <v>##BLANK</v>
      </c>
      <c r="I5420" s="1574" t="str">
        <f>IF(ISBLANK('CWW11'!$L$36),"##BLANK",'CWW11'!$L$36)</f>
        <v>##BLANK</v>
      </c>
      <c r="J5420" s="1574" t="str">
        <f>IF(ISBLANK('CWW11'!$R$36),"##BLANK",'CWW11'!$R$36)</f>
        <v>##BLANK</v>
      </c>
      <c r="K5420" s="1574" t="str">
        <f>IF(ISBLANK('CWW11'!$X$36),"##BLANK",'CWW11'!$X$36)</f>
        <v>##BLANK</v>
      </c>
      <c r="L5420" s="1574" t="str">
        <f>IF(ISBLANK('CWW11'!$AD$36),"##BLANK",'CWW11'!$AD$36)</f>
        <v>##BLANK</v>
      </c>
      <c r="M5420" s="1574" t="str">
        <f>IF(ISBLANK('CWW11'!$AJ$36),"##BLANK",'CWW11'!$AJ$36)</f>
        <v>##BLANK</v>
      </c>
      <c r="N5420" s="1574" t="str">
        <f>IF(ISBLANK('CWW11'!$AP$36),"##BLANK",'CWW11'!$AP$36)</f>
        <v>##BLANK</v>
      </c>
      <c r="O5420" s="1574" t="str">
        <f>IF(ISBLANK('CWW11'!$AV$36),"##BLANK",'CWW11'!$AV$36)</f>
        <v>##BLANK</v>
      </c>
    </row>
    <row r="5421" spans="2:15">
      <c r="B5421" s="1562" t="str">
        <f>UPPER('CWW11'!$BJ$36)</f>
        <v>CWW11_021STP_PR24</v>
      </c>
      <c r="C5421" s="1562" t="str">
        <f>IF(LEN(_xlfn.CONCAT('CWW11'!$B$35, " - ", 'CWW11'!$B$36, " - ", 'CWW11'!$G$6, " - ", 'CWW11'!$G$5))&gt;230,LEFT(_xlfn.CONCAT('CWW11'!$B$35, " - ", 'CWW11'!$B$36, " - ", 'CWW11'!$G$6, " - ", 'CWW11'!$G$5),212)&amp;" [*** truncated]",_xlfn.CONCAT('CWW11'!$B$35, " - ", 'CWW11'!$B$36, " - ", 'CWW11'!$G$6, " - ", 'CWW11'!$G$5))</f>
        <v>Third party costs ~ non price control (capital expenditure) - Bulk supplies (wastewater) capex - Sludge transport - Bioresources</v>
      </c>
      <c r="D5421" s="1562" t="str">
        <f>'CWW11'!$C$36</f>
        <v>£m</v>
      </c>
      <c r="E5421" s="1562" t="s">
        <v>31</v>
      </c>
      <c r="H5421" s="1574" t="str">
        <f>IF(ISBLANK('CWW11'!$G$36),"##BLANK",'CWW11'!$G$36)</f>
        <v>##BLANK</v>
      </c>
      <c r="I5421" s="1574" t="str">
        <f>IF(ISBLANK('CWW11'!$M$36),"##BLANK",'CWW11'!$M$36)</f>
        <v>##BLANK</v>
      </c>
      <c r="J5421" s="1574" t="str">
        <f>IF(ISBLANK('CWW11'!$S$36),"##BLANK",'CWW11'!$S$36)</f>
        <v>##BLANK</v>
      </c>
      <c r="K5421" s="1574" t="str">
        <f>IF(ISBLANK('CWW11'!$Y$36),"##BLANK",'CWW11'!$Y$36)</f>
        <v>##BLANK</v>
      </c>
      <c r="L5421" s="1574" t="str">
        <f>IF(ISBLANK('CWW11'!$AE$36),"##BLANK",'CWW11'!$AE$36)</f>
        <v>##BLANK</v>
      </c>
      <c r="M5421" s="1574" t="str">
        <f>IF(ISBLANK('CWW11'!$AK$36),"##BLANK",'CWW11'!$AK$36)</f>
        <v>##BLANK</v>
      </c>
      <c r="N5421" s="1574" t="str">
        <f>IF(ISBLANK('CWW11'!$AQ$36),"##BLANK",'CWW11'!$AQ$36)</f>
        <v>##BLANK</v>
      </c>
      <c r="O5421" s="1574" t="str">
        <f>IF(ISBLANK('CWW11'!$AW$36),"##BLANK",'CWW11'!$AW$36)</f>
        <v>##BLANK</v>
      </c>
    </row>
    <row r="5422" spans="2:15">
      <c r="B5422" s="1562" t="str">
        <f>UPPER('CWW11'!$BK$36)</f>
        <v>CWW11_021SDT_PR24</v>
      </c>
      <c r="C5422" s="1562" t="str">
        <f>IF(LEN(_xlfn.CONCAT('CWW11'!$B$35, " - ", 'CWW11'!$B$36, " - ", 'CWW11'!$H$6, " - ", 'CWW11'!$G$5))&gt;230,LEFT(_xlfn.CONCAT('CWW11'!$B$35, " - ", 'CWW11'!$B$36, " - ", 'CWW11'!$H$6, " - ", 'CWW11'!$G$5),212)&amp;" [*** truncated]",_xlfn.CONCAT('CWW11'!$B$35, " - ", 'CWW11'!$B$36, " - ", 'CWW11'!$H$6, " - ", 'CWW11'!$G$5))</f>
        <v>Third party costs ~ non price control (capital expenditure) - Bulk supplies (wastewater) capex - Sludge treatment - Bioresources</v>
      </c>
      <c r="D5422" s="1562" t="str">
        <f>'CWW11'!$C$36</f>
        <v>£m</v>
      </c>
      <c r="E5422" s="1562" t="s">
        <v>31</v>
      </c>
      <c r="H5422" s="1574" t="str">
        <f>IF(ISBLANK('CWW11'!$H$36),"##BLANK",'CWW11'!$H$36)</f>
        <v>##BLANK</v>
      </c>
      <c r="I5422" s="1574" t="str">
        <f>IF(ISBLANK('CWW11'!$N$36),"##BLANK",'CWW11'!$N$36)</f>
        <v>##BLANK</v>
      </c>
      <c r="J5422" s="1574" t="str">
        <f>IF(ISBLANK('CWW11'!$T$36),"##BLANK",'CWW11'!$T$36)</f>
        <v>##BLANK</v>
      </c>
      <c r="K5422" s="1574" t="str">
        <f>IF(ISBLANK('CWW11'!$Z$36),"##BLANK",'CWW11'!$Z$36)</f>
        <v>##BLANK</v>
      </c>
      <c r="L5422" s="1574" t="str">
        <f>IF(ISBLANK('CWW11'!$AF$36),"##BLANK",'CWW11'!$AF$36)</f>
        <v>##BLANK</v>
      </c>
      <c r="M5422" s="1574" t="str">
        <f>IF(ISBLANK('CWW11'!$AL$36),"##BLANK",'CWW11'!$AL$36)</f>
        <v>##BLANK</v>
      </c>
      <c r="N5422" s="1574" t="str">
        <f>IF(ISBLANK('CWW11'!$AR$36),"##BLANK",'CWW11'!$AR$36)</f>
        <v>##BLANK</v>
      </c>
      <c r="O5422" s="1574" t="str">
        <f>IF(ISBLANK('CWW11'!$AX$36),"##BLANK",'CWW11'!$AX$36)</f>
        <v>##BLANK</v>
      </c>
    </row>
    <row r="5423" spans="2:15">
      <c r="B5423" s="1562" t="str">
        <f>UPPER('CWW11'!$BL$36)</f>
        <v>CWW11_021SDD_PR24</v>
      </c>
      <c r="C5423" s="1562" t="str">
        <f>IF(LEN(_xlfn.CONCAT('CWW11'!$B$35, " - ", 'CWW11'!$B$36, " - ", 'CWW11'!$I$6, " - ", 'CWW11'!$G$5))&gt;230,LEFT(_xlfn.CONCAT('CWW11'!$B$35, " - ", 'CWW11'!$B$36, " - ", 'CWW11'!$I$6, " - ", 'CWW11'!$G$5),212)&amp;" [*** truncated]",_xlfn.CONCAT('CWW11'!$B$35, " - ", 'CWW11'!$B$36, " - ", 'CWW11'!$I$6, " - ", 'CWW11'!$G$5))</f>
        <v>Third party costs ~ non price control (capital expenditure) - Bulk supplies (wastewater) capex - Sludge disposal - Bioresources</v>
      </c>
      <c r="D5423" s="1562" t="str">
        <f>'CWW11'!$C$36</f>
        <v>£m</v>
      </c>
      <c r="E5423" s="1562" t="s">
        <v>31</v>
      </c>
      <c r="H5423" s="1574" t="str">
        <f>IF(ISBLANK('CWW11'!$I$36),"##BLANK",'CWW11'!$I$36)</f>
        <v>##BLANK</v>
      </c>
      <c r="I5423" s="1574" t="str">
        <f>IF(ISBLANK('CWW11'!$O$36),"##BLANK",'CWW11'!$O$36)</f>
        <v>##BLANK</v>
      </c>
      <c r="J5423" s="1574" t="str">
        <f>IF(ISBLANK('CWW11'!$U$36),"##BLANK",'CWW11'!$U$36)</f>
        <v>##BLANK</v>
      </c>
      <c r="K5423" s="1574" t="str">
        <f>IF(ISBLANK('CWW11'!$AA$36),"##BLANK",'CWW11'!$AA$36)</f>
        <v>##BLANK</v>
      </c>
      <c r="L5423" s="1574" t="str">
        <f>IF(ISBLANK('CWW11'!$AG$36),"##BLANK",'CWW11'!$AG$36)</f>
        <v>##BLANK</v>
      </c>
      <c r="M5423" s="1574" t="str">
        <f>IF(ISBLANK('CWW11'!$AM$36),"##BLANK",'CWW11'!$AM$36)</f>
        <v>##BLANK</v>
      </c>
      <c r="N5423" s="1574" t="str">
        <f>IF(ISBLANK('CWW11'!$AS$36),"##BLANK",'CWW11'!$AS$36)</f>
        <v>##BLANK</v>
      </c>
      <c r="O5423" s="1574" t="str">
        <f>IF(ISBLANK('CWW11'!$AY$36),"##BLANK",'CWW11'!$AY$36)</f>
        <v>##BLANK</v>
      </c>
    </row>
    <row r="5424" spans="2:15">
      <c r="B5424" s="1562" t="str">
        <f>UPPER('CWW11'!$BM$36)</f>
        <v>CWW11_021TOT_PR24</v>
      </c>
      <c r="C5424" s="1562" t="str">
        <f>IF(LEN(_xlfn.CONCAT('CWW11'!$B$35, " - ", 'CWW11'!$B$36, " - ", 'CWW11'!$J$5))&gt;230,LEFT(_xlfn.CONCAT('CWW11'!$B$35, " - ", 'CWW11'!$B$36, " - ", 'CWW11'!$J$5),212)&amp;" [*** truncated]",_xlfn.CONCAT('CWW11'!$B$35, " - ", 'CWW11'!$B$36, " - ", 'CWW11'!$J$5))</f>
        <v>Third party costs ~ non price control (capital expenditure) - Bulk supplies (wastewater) capex - Total</v>
      </c>
      <c r="D5424" s="1562" t="str">
        <f>'CWW11'!$C$36</f>
        <v>£m</v>
      </c>
      <c r="E5424" s="1562" t="s">
        <v>31</v>
      </c>
      <c r="H5424" s="1574">
        <f>IF(ISBLANK('CWW11'!$J$36),"##BLANK",'CWW11'!$J$36)</f>
        <v>0</v>
      </c>
      <c r="I5424" s="1574">
        <f>IF(ISBLANK('CWW11'!$P$36),"##BLANK",'CWW11'!$P$36)</f>
        <v>0</v>
      </c>
      <c r="J5424" s="1574">
        <f>IF(ISBLANK('CWW11'!$V$36),"##BLANK",'CWW11'!$V$36)</f>
        <v>0</v>
      </c>
      <c r="K5424" s="1574">
        <f>IF(ISBLANK('CWW11'!$AB$36),"##BLANK",'CWW11'!$AB$36)</f>
        <v>0</v>
      </c>
      <c r="L5424" s="1574">
        <f>IF(ISBLANK('CWW11'!$AH$36),"##BLANK",'CWW11'!$AH$36)</f>
        <v>0</v>
      </c>
      <c r="M5424" s="1574">
        <f>IF(ISBLANK('CWW11'!$AN$36),"##BLANK",'CWW11'!$AN$36)</f>
        <v>0</v>
      </c>
      <c r="N5424" s="1574">
        <f>IF(ISBLANK('CWW11'!$AT$36),"##BLANK",'CWW11'!$AT$36)</f>
        <v>0</v>
      </c>
      <c r="O5424" s="1574">
        <f>IF(ISBLANK('CWW11'!$AZ$36),"##BLANK",'CWW11'!$AZ$36)</f>
        <v>0</v>
      </c>
    </row>
    <row r="5425" spans="2:15">
      <c r="B5425" s="1562" t="str">
        <f>UPPER('CWW11'!$BH$37)</f>
        <v>CWW11_022SC_PR24</v>
      </c>
      <c r="C5425" s="1562" t="str">
        <f>IF(LEN(_xlfn.CONCAT('CWW11'!$B$35, " - ", 'CWW11'!$B$37, " - ", 'CWW11'!$E$6, " - ", 'CWW11'!$E$5))&gt;230,LEFT(_xlfn.CONCAT('CWW11'!$B$35, " - ", 'CWW11'!$B$37, " - ", 'CWW11'!$E$6, " - ", 'CWW11'!$E$5),212)&amp;" [*** truncated]",_xlfn.CONCAT('CWW11'!$B$35, " - ", 'CWW11'!$B$37, " - ", 'CWW11'!$E$6, " - ", 'CWW11'!$E$5))</f>
        <v>Third party costs ~ non price control (capital expenditure) - Reception and disposal of waste capex - Sewage collection - Network+</v>
      </c>
      <c r="D5425" s="1562" t="str">
        <f>'CWW11'!$C$37</f>
        <v>£m</v>
      </c>
      <c r="E5425" s="1562" t="s">
        <v>31</v>
      </c>
      <c r="H5425" s="1574" t="str">
        <f>IF(ISBLANK('CWW11'!$E$37),"##BLANK",'CWW11'!$E$37)</f>
        <v>##BLANK</v>
      </c>
      <c r="I5425" s="1574" t="str">
        <f>IF(ISBLANK('CWW11'!$K$37),"##BLANK",'CWW11'!$K$37)</f>
        <v>##BLANK</v>
      </c>
      <c r="J5425" s="1574" t="str">
        <f>IF(ISBLANK('CWW11'!$Q$37),"##BLANK",'CWW11'!$Q$37)</f>
        <v>##BLANK</v>
      </c>
      <c r="K5425" s="1574" t="str">
        <f>IF(ISBLANK('CWW11'!$W$37),"##BLANK",'CWW11'!$W$37)</f>
        <v>##BLANK</v>
      </c>
      <c r="L5425" s="1574" t="str">
        <f>IF(ISBLANK('CWW11'!$AC$37),"##BLANK",'CWW11'!$AC$37)</f>
        <v>##BLANK</v>
      </c>
      <c r="M5425" s="1574" t="str">
        <f>IF(ISBLANK('CWW11'!$AI$37),"##BLANK",'CWW11'!$AI$37)</f>
        <v>##BLANK</v>
      </c>
      <c r="N5425" s="1574" t="str">
        <f>IF(ISBLANK('CWW11'!$AO$37),"##BLANK",'CWW11'!$AO$37)</f>
        <v>##BLANK</v>
      </c>
      <c r="O5425" s="1574" t="str">
        <f>IF(ISBLANK('CWW11'!$AU$37),"##BLANK",'CWW11'!$AU$37)</f>
        <v>##BLANK</v>
      </c>
    </row>
    <row r="5426" spans="2:15">
      <c r="B5426" s="1562" t="str">
        <f>UPPER('CWW11'!$BI$37)</f>
        <v>CWW11_022ST_PR24</v>
      </c>
      <c r="C5426" s="1562" t="str">
        <f>IF(LEN(_xlfn.CONCAT('CWW11'!$B$35, " - ", 'CWW11'!$B$37, " - ", 'CWW11'!$F$6, " - ", 'CWW11'!$E$5))&gt;230,LEFT(_xlfn.CONCAT('CWW11'!$B$35, " - ", 'CWW11'!$B$37, " - ", 'CWW11'!$F$6, " - ", 'CWW11'!$E$5),212)&amp;" [*** truncated]",_xlfn.CONCAT('CWW11'!$B$35, " - ", 'CWW11'!$B$37, " - ", 'CWW11'!$F$6, " - ", 'CWW11'!$E$5))</f>
        <v>Third party costs ~ non price control (capital expenditure) - Reception and disposal of waste capex - Sewage treatment - Network+</v>
      </c>
      <c r="D5426" s="1562" t="str">
        <f>'CWW11'!$C$37</f>
        <v>£m</v>
      </c>
      <c r="E5426" s="1562" t="s">
        <v>31</v>
      </c>
      <c r="H5426" s="1574" t="str">
        <f>IF(ISBLANK('CWW11'!$F$37),"##BLANK",'CWW11'!$F$37)</f>
        <v>##BLANK</v>
      </c>
      <c r="I5426" s="1574" t="str">
        <f>IF(ISBLANK('CWW11'!$L$37),"##BLANK",'CWW11'!$L$37)</f>
        <v>##BLANK</v>
      </c>
      <c r="J5426" s="1574" t="str">
        <f>IF(ISBLANK('CWW11'!$R$37),"##BLANK",'CWW11'!$R$37)</f>
        <v>##BLANK</v>
      </c>
      <c r="K5426" s="1574" t="str">
        <f>IF(ISBLANK('CWW11'!$X$37),"##BLANK",'CWW11'!$X$37)</f>
        <v>##BLANK</v>
      </c>
      <c r="L5426" s="1574" t="str">
        <f>IF(ISBLANK('CWW11'!$AD$37),"##BLANK",'CWW11'!$AD$37)</f>
        <v>##BLANK</v>
      </c>
      <c r="M5426" s="1574" t="str">
        <f>IF(ISBLANK('CWW11'!$AJ$37),"##BLANK",'CWW11'!$AJ$37)</f>
        <v>##BLANK</v>
      </c>
      <c r="N5426" s="1574" t="str">
        <f>IF(ISBLANK('CWW11'!$AP$37),"##BLANK",'CWW11'!$AP$37)</f>
        <v>##BLANK</v>
      </c>
      <c r="O5426" s="1574" t="str">
        <f>IF(ISBLANK('CWW11'!$AV$37),"##BLANK",'CWW11'!$AV$37)</f>
        <v>##BLANK</v>
      </c>
    </row>
    <row r="5427" spans="2:15">
      <c r="B5427" s="1562" t="str">
        <f>UPPER('CWW11'!$BJ$37)</f>
        <v>CWW11_022STP_PR24</v>
      </c>
      <c r="C5427" s="1562" t="str">
        <f>IF(LEN(_xlfn.CONCAT('CWW11'!$B$35, " - ", 'CWW11'!$B$37, " - ", 'CWW11'!$G$6, " - ", 'CWW11'!$G$5))&gt;230,LEFT(_xlfn.CONCAT('CWW11'!$B$35, " - ", 'CWW11'!$B$37, " - ", 'CWW11'!$G$6, " - ", 'CWW11'!$G$5),212)&amp;" [*** truncated]",_xlfn.CONCAT('CWW11'!$B$35, " - ", 'CWW11'!$B$37, " - ", 'CWW11'!$G$6, " - ", 'CWW11'!$G$5))</f>
        <v>Third party costs ~ non price control (capital expenditure) - Reception and disposal of waste capex - Sludge transport - Bioresources</v>
      </c>
      <c r="D5427" s="1562" t="str">
        <f>'CWW11'!$C$37</f>
        <v>£m</v>
      </c>
      <c r="E5427" s="1562" t="s">
        <v>31</v>
      </c>
      <c r="H5427" s="1574" t="str">
        <f>IF(ISBLANK('CWW11'!$G$37),"##BLANK",'CWW11'!$G$37)</f>
        <v>##BLANK</v>
      </c>
      <c r="I5427" s="1574" t="str">
        <f>IF(ISBLANK('CWW11'!$M$37),"##BLANK",'CWW11'!$M$37)</f>
        <v>##BLANK</v>
      </c>
      <c r="J5427" s="1574" t="str">
        <f>IF(ISBLANK('CWW11'!$S$37),"##BLANK",'CWW11'!$S$37)</f>
        <v>##BLANK</v>
      </c>
      <c r="K5427" s="1574" t="str">
        <f>IF(ISBLANK('CWW11'!$Y$37),"##BLANK",'CWW11'!$Y$37)</f>
        <v>##BLANK</v>
      </c>
      <c r="L5427" s="1574" t="str">
        <f>IF(ISBLANK('CWW11'!$AE$37),"##BLANK",'CWW11'!$AE$37)</f>
        <v>##BLANK</v>
      </c>
      <c r="M5427" s="1574" t="str">
        <f>IF(ISBLANK('CWW11'!$AK$37),"##BLANK",'CWW11'!$AK$37)</f>
        <v>##BLANK</v>
      </c>
      <c r="N5427" s="1574" t="str">
        <f>IF(ISBLANK('CWW11'!$AQ$37),"##BLANK",'CWW11'!$AQ$37)</f>
        <v>##BLANK</v>
      </c>
      <c r="O5427" s="1574" t="str">
        <f>IF(ISBLANK('CWW11'!$AW$37),"##BLANK",'CWW11'!$AW$37)</f>
        <v>##BLANK</v>
      </c>
    </row>
    <row r="5428" spans="2:15">
      <c r="B5428" s="1562" t="str">
        <f>UPPER('CWW11'!$BK$37)</f>
        <v>CWW11_022SDT_PR24</v>
      </c>
      <c r="C5428" s="1562" t="str">
        <f>IF(LEN(_xlfn.CONCAT('CWW11'!$B$35, " - ", 'CWW11'!$B$37, " - ", 'CWW11'!$H$6, " - ", 'CWW11'!$G$5))&gt;230,LEFT(_xlfn.CONCAT('CWW11'!$B$35, " - ", 'CWW11'!$B$37, " - ", 'CWW11'!$H$6, " - ", 'CWW11'!$G$5),212)&amp;" [*** truncated]",_xlfn.CONCAT('CWW11'!$B$35, " - ", 'CWW11'!$B$37, " - ", 'CWW11'!$H$6, " - ", 'CWW11'!$G$5))</f>
        <v>Third party costs ~ non price control (capital expenditure) - Reception and disposal of waste capex - Sludge treatment - Bioresources</v>
      </c>
      <c r="D5428" s="1562" t="str">
        <f>'CWW11'!$C$37</f>
        <v>£m</v>
      </c>
      <c r="E5428" s="1562" t="s">
        <v>31</v>
      </c>
      <c r="H5428" s="1574" t="str">
        <f>IF(ISBLANK('CWW11'!$H$37),"##BLANK",'CWW11'!$H$37)</f>
        <v>##BLANK</v>
      </c>
      <c r="I5428" s="1574" t="str">
        <f>IF(ISBLANK('CWW11'!$N$37),"##BLANK",'CWW11'!$N$37)</f>
        <v>##BLANK</v>
      </c>
      <c r="J5428" s="1574" t="str">
        <f>IF(ISBLANK('CWW11'!$T$37),"##BLANK",'CWW11'!$T$37)</f>
        <v>##BLANK</v>
      </c>
      <c r="K5428" s="1574" t="str">
        <f>IF(ISBLANK('CWW11'!$Z$37),"##BLANK",'CWW11'!$Z$37)</f>
        <v>##BLANK</v>
      </c>
      <c r="L5428" s="1574" t="str">
        <f>IF(ISBLANK('CWW11'!$AF$37),"##BLANK",'CWW11'!$AF$37)</f>
        <v>##BLANK</v>
      </c>
      <c r="M5428" s="1574" t="str">
        <f>IF(ISBLANK('CWW11'!$AL$37),"##BLANK",'CWW11'!$AL$37)</f>
        <v>##BLANK</v>
      </c>
      <c r="N5428" s="1574" t="str">
        <f>IF(ISBLANK('CWW11'!$AR$37),"##BLANK",'CWW11'!$AR$37)</f>
        <v>##BLANK</v>
      </c>
      <c r="O5428" s="1574" t="str">
        <f>IF(ISBLANK('CWW11'!$AX$37),"##BLANK",'CWW11'!$AX$37)</f>
        <v>##BLANK</v>
      </c>
    </row>
    <row r="5429" spans="2:15">
      <c r="B5429" s="1562" t="str">
        <f>UPPER('CWW11'!$BL$37)</f>
        <v>CWW11_022SDD_PR24</v>
      </c>
      <c r="C5429" s="1562" t="str">
        <f>IF(LEN(_xlfn.CONCAT('CWW11'!$B$35, " - ", 'CWW11'!$B$37, " - ", 'CWW11'!$I$6, " - ", 'CWW11'!$G$5))&gt;230,LEFT(_xlfn.CONCAT('CWW11'!$B$35, " - ", 'CWW11'!$B$37, " - ", 'CWW11'!$I$6, " - ", 'CWW11'!$G$5),212)&amp;" [*** truncated]",_xlfn.CONCAT('CWW11'!$B$35, " - ", 'CWW11'!$B$37, " - ", 'CWW11'!$I$6, " - ", 'CWW11'!$G$5))</f>
        <v>Third party costs ~ non price control (capital expenditure) - Reception and disposal of waste capex - Sludge disposal - Bioresources</v>
      </c>
      <c r="D5429" s="1562" t="str">
        <f>'CWW11'!$C$37</f>
        <v>£m</v>
      </c>
      <c r="E5429" s="1562" t="s">
        <v>31</v>
      </c>
      <c r="H5429" s="1574" t="str">
        <f>IF(ISBLANK('CWW11'!$I$37),"##BLANK",'CWW11'!$I$37)</f>
        <v>##BLANK</v>
      </c>
      <c r="I5429" s="1574" t="str">
        <f>IF(ISBLANK('CWW11'!$O$37),"##BLANK",'CWW11'!$O$37)</f>
        <v>##BLANK</v>
      </c>
      <c r="J5429" s="1574" t="str">
        <f>IF(ISBLANK('CWW11'!$U$37),"##BLANK",'CWW11'!$U$37)</f>
        <v>##BLANK</v>
      </c>
      <c r="K5429" s="1574" t="str">
        <f>IF(ISBLANK('CWW11'!$AA$37),"##BLANK",'CWW11'!$AA$37)</f>
        <v>##BLANK</v>
      </c>
      <c r="L5429" s="1574" t="str">
        <f>IF(ISBLANK('CWW11'!$AG$37),"##BLANK",'CWW11'!$AG$37)</f>
        <v>##BLANK</v>
      </c>
      <c r="M5429" s="1574" t="str">
        <f>IF(ISBLANK('CWW11'!$AM$37),"##BLANK",'CWW11'!$AM$37)</f>
        <v>##BLANK</v>
      </c>
      <c r="N5429" s="1574" t="str">
        <f>IF(ISBLANK('CWW11'!$AS$37),"##BLANK",'CWW11'!$AS$37)</f>
        <v>##BLANK</v>
      </c>
      <c r="O5429" s="1574" t="str">
        <f>IF(ISBLANK('CWW11'!$AY$37),"##BLANK",'CWW11'!$AY$37)</f>
        <v>##BLANK</v>
      </c>
    </row>
    <row r="5430" spans="2:15">
      <c r="B5430" s="1562" t="str">
        <f>UPPER('CWW11'!$BM$37)</f>
        <v>CWW11_022TOT_PR24</v>
      </c>
      <c r="C5430" s="1562" t="str">
        <f>IF(LEN(_xlfn.CONCAT('CWW11'!$B$35, " - ", 'CWW11'!$B$37, " - ", 'CWW11'!$J$5))&gt;230,LEFT(_xlfn.CONCAT('CWW11'!$B$35, " - ", 'CWW11'!$B$37, " - ", 'CWW11'!$J$5),212)&amp;" [*** truncated]",_xlfn.CONCAT('CWW11'!$B$35, " - ", 'CWW11'!$B$37, " - ", 'CWW11'!$J$5))</f>
        <v>Third party costs ~ non price control (capital expenditure) - Reception and disposal of waste capex - Total</v>
      </c>
      <c r="D5430" s="1562" t="str">
        <f>'CWW11'!$C$37</f>
        <v>£m</v>
      </c>
      <c r="E5430" s="1562" t="s">
        <v>31</v>
      </c>
      <c r="H5430" s="1574">
        <f>IF(ISBLANK('CWW11'!$J$37),"##BLANK",'CWW11'!$J$37)</f>
        <v>0</v>
      </c>
      <c r="I5430" s="1574">
        <f>IF(ISBLANK('CWW11'!$P$37),"##BLANK",'CWW11'!$P$37)</f>
        <v>0</v>
      </c>
      <c r="J5430" s="1574">
        <f>IF(ISBLANK('CWW11'!$V$37),"##BLANK",'CWW11'!$V$37)</f>
        <v>0</v>
      </c>
      <c r="K5430" s="1574">
        <f>IF(ISBLANK('CWW11'!$AB$37),"##BLANK",'CWW11'!$AB$37)</f>
        <v>0</v>
      </c>
      <c r="L5430" s="1574">
        <f>IF(ISBLANK('CWW11'!$AH$37),"##BLANK",'CWW11'!$AH$37)</f>
        <v>0</v>
      </c>
      <c r="M5430" s="1574">
        <f>IF(ISBLANK('CWW11'!$AN$37),"##BLANK",'CWW11'!$AN$37)</f>
        <v>0</v>
      </c>
      <c r="N5430" s="1574">
        <f>IF(ISBLANK('CWW11'!$AT$37),"##BLANK",'CWW11'!$AT$37)</f>
        <v>0</v>
      </c>
      <c r="O5430" s="1574">
        <f>IF(ISBLANK('CWW11'!$AZ$37),"##BLANK",'CWW11'!$AZ$37)</f>
        <v>0</v>
      </c>
    </row>
    <row r="5431" spans="2:15">
      <c r="B5431" s="1562" t="str">
        <f>UPPER('CWW11'!$BH$38)</f>
        <v>CWW11_023SC_PR24</v>
      </c>
      <c r="C5431" s="1562" t="str">
        <f>IF(LEN(_xlfn.CONCAT('CWW11'!$B$35, " - ", 'CWW11'!$B$38, " - ", 'CWW11'!$E$6, " - ", 'CWW11'!$E$5))&gt;230,LEFT(_xlfn.CONCAT('CWW11'!$B$35, " - ", 'CWW11'!$B$38, " - ", 'CWW11'!$E$6, " - ", 'CWW11'!$E$5),212)&amp;" [*** truncated]",_xlfn.CONCAT('CWW11'!$B$35, " - ", 'CWW11'!$B$38, " - ", 'CWW11'!$E$6, " - ", 'CWW11'!$E$5))</f>
        <v>Third party costs ~ non price control (capital expenditure) - Other excluded charge capex - Sewage collection - Network+</v>
      </c>
      <c r="D5431" s="1562" t="str">
        <f>'CWW11'!$C$38</f>
        <v>£m</v>
      </c>
      <c r="E5431" s="1562" t="s">
        <v>31</v>
      </c>
      <c r="H5431" s="1574" t="str">
        <f>IF(ISBLANK('CWW11'!$E$38),"##BLANK",'CWW11'!$E$38)</f>
        <v>##BLANK</v>
      </c>
      <c r="I5431" s="1574" t="str">
        <f>IF(ISBLANK('CWW11'!$K$38),"##BLANK",'CWW11'!$K$38)</f>
        <v>##BLANK</v>
      </c>
      <c r="J5431" s="1574" t="str">
        <f>IF(ISBLANK('CWW11'!$Q$38),"##BLANK",'CWW11'!$Q$38)</f>
        <v>##BLANK</v>
      </c>
      <c r="K5431" s="1574" t="str">
        <f>IF(ISBLANK('CWW11'!$W$38),"##BLANK",'CWW11'!$W$38)</f>
        <v>##BLANK</v>
      </c>
      <c r="L5431" s="1574" t="str">
        <f>IF(ISBLANK('CWW11'!$AC$38),"##BLANK",'CWW11'!$AC$38)</f>
        <v>##BLANK</v>
      </c>
      <c r="M5431" s="1574" t="str">
        <f>IF(ISBLANK('CWW11'!$AI$38),"##BLANK",'CWW11'!$AI$38)</f>
        <v>##BLANK</v>
      </c>
      <c r="N5431" s="1574" t="str">
        <f>IF(ISBLANK('CWW11'!$AO$38),"##BLANK",'CWW11'!$AO$38)</f>
        <v>##BLANK</v>
      </c>
      <c r="O5431" s="1574" t="str">
        <f>IF(ISBLANK('CWW11'!$AU$38),"##BLANK",'CWW11'!$AU$38)</f>
        <v>##BLANK</v>
      </c>
    </row>
    <row r="5432" spans="2:15">
      <c r="B5432" s="1562" t="str">
        <f>UPPER('CWW11'!$BI$38)</f>
        <v>CWW11_023ST_PR24</v>
      </c>
      <c r="C5432" s="1562" t="str">
        <f>IF(LEN(_xlfn.CONCAT('CWW11'!$B$35, " - ", 'CWW11'!$B$38, " - ", 'CWW11'!$F$6, " - ", 'CWW11'!$E$5))&gt;230,LEFT(_xlfn.CONCAT('CWW11'!$B$35, " - ", 'CWW11'!$B$38, " - ", 'CWW11'!$F$6, " - ", 'CWW11'!$E$5),212)&amp;" [*** truncated]",_xlfn.CONCAT('CWW11'!$B$35, " - ", 'CWW11'!$B$38, " - ", 'CWW11'!$F$6, " - ", 'CWW11'!$E$5))</f>
        <v>Third party costs ~ non price control (capital expenditure) - Other excluded charge capex - Sewage treatment - Network+</v>
      </c>
      <c r="D5432" s="1562" t="str">
        <f>'CWW11'!$C$38</f>
        <v>£m</v>
      </c>
      <c r="E5432" s="1562" t="s">
        <v>31</v>
      </c>
      <c r="H5432" s="1574" t="str">
        <f>IF(ISBLANK('CWW11'!$F$38),"##BLANK",'CWW11'!$F$38)</f>
        <v>##BLANK</v>
      </c>
      <c r="I5432" s="1574" t="str">
        <f>IF(ISBLANK('CWW11'!$L$38),"##BLANK",'CWW11'!$L$38)</f>
        <v>##BLANK</v>
      </c>
      <c r="J5432" s="1574" t="str">
        <f>IF(ISBLANK('CWW11'!$R$38),"##BLANK",'CWW11'!$R$38)</f>
        <v>##BLANK</v>
      </c>
      <c r="K5432" s="1574" t="str">
        <f>IF(ISBLANK('CWW11'!$X$38),"##BLANK",'CWW11'!$X$38)</f>
        <v>##BLANK</v>
      </c>
      <c r="L5432" s="1574" t="str">
        <f>IF(ISBLANK('CWW11'!$AD$38),"##BLANK",'CWW11'!$AD$38)</f>
        <v>##BLANK</v>
      </c>
      <c r="M5432" s="1574" t="str">
        <f>IF(ISBLANK('CWW11'!$AJ$38),"##BLANK",'CWW11'!$AJ$38)</f>
        <v>##BLANK</v>
      </c>
      <c r="N5432" s="1574" t="str">
        <f>IF(ISBLANK('CWW11'!$AP$38),"##BLANK",'CWW11'!$AP$38)</f>
        <v>##BLANK</v>
      </c>
      <c r="O5432" s="1574" t="str">
        <f>IF(ISBLANK('CWW11'!$AV$38),"##BLANK",'CWW11'!$AV$38)</f>
        <v>##BLANK</v>
      </c>
    </row>
    <row r="5433" spans="2:15">
      <c r="B5433" s="1562" t="str">
        <f>UPPER('CWW11'!$BJ$38)</f>
        <v>CWW11_023STP_PR24</v>
      </c>
      <c r="C5433" s="1562" t="str">
        <f>IF(LEN(_xlfn.CONCAT('CWW11'!$B$35, " - ", 'CWW11'!$B$38, " - ", 'CWW11'!$G$6, " - ", 'CWW11'!$G$5))&gt;230,LEFT(_xlfn.CONCAT('CWW11'!$B$35, " - ", 'CWW11'!$B$38, " - ", 'CWW11'!$G$6, " - ", 'CWW11'!$G$5),212)&amp;" [*** truncated]",_xlfn.CONCAT('CWW11'!$B$35, " - ", 'CWW11'!$B$38, " - ", 'CWW11'!$G$6, " - ", 'CWW11'!$G$5))</f>
        <v>Third party costs ~ non price control (capital expenditure) - Other excluded charge capex - Sludge transport - Bioresources</v>
      </c>
      <c r="D5433" s="1562" t="str">
        <f>'CWW11'!$C$38</f>
        <v>£m</v>
      </c>
      <c r="E5433" s="1562" t="s">
        <v>31</v>
      </c>
      <c r="H5433" s="1574" t="str">
        <f>IF(ISBLANK('CWW11'!$G$38),"##BLANK",'CWW11'!$G$38)</f>
        <v>##BLANK</v>
      </c>
      <c r="I5433" s="1574" t="str">
        <f>IF(ISBLANK('CWW11'!$M$38),"##BLANK",'CWW11'!$M$38)</f>
        <v>##BLANK</v>
      </c>
      <c r="J5433" s="1574" t="str">
        <f>IF(ISBLANK('CWW11'!$S$38),"##BLANK",'CWW11'!$S$38)</f>
        <v>##BLANK</v>
      </c>
      <c r="K5433" s="1574" t="str">
        <f>IF(ISBLANK('CWW11'!$Y$38),"##BLANK",'CWW11'!$Y$38)</f>
        <v>##BLANK</v>
      </c>
      <c r="L5433" s="1574" t="str">
        <f>IF(ISBLANK('CWW11'!$AE$38),"##BLANK",'CWW11'!$AE$38)</f>
        <v>##BLANK</v>
      </c>
      <c r="M5433" s="1574" t="str">
        <f>IF(ISBLANK('CWW11'!$AK$38),"##BLANK",'CWW11'!$AK$38)</f>
        <v>##BLANK</v>
      </c>
      <c r="N5433" s="1574" t="str">
        <f>IF(ISBLANK('CWW11'!$AQ$38),"##BLANK",'CWW11'!$AQ$38)</f>
        <v>##BLANK</v>
      </c>
      <c r="O5433" s="1574" t="str">
        <f>IF(ISBLANK('CWW11'!$AW$38),"##BLANK",'CWW11'!$AW$38)</f>
        <v>##BLANK</v>
      </c>
    </row>
    <row r="5434" spans="2:15">
      <c r="B5434" s="1562" t="str">
        <f>UPPER('CWW11'!$BK$38)</f>
        <v>CWW11_023SDT_PR24</v>
      </c>
      <c r="C5434" s="1562" t="str">
        <f>IF(LEN(_xlfn.CONCAT('CWW11'!$B$35, " - ", 'CWW11'!$B$38, " - ", 'CWW11'!$H$6, " - ", 'CWW11'!$G$5))&gt;230,LEFT(_xlfn.CONCAT('CWW11'!$B$35, " - ", 'CWW11'!$B$38, " - ", 'CWW11'!$H$6, " - ", 'CWW11'!$G$5),212)&amp;" [*** truncated]",_xlfn.CONCAT('CWW11'!$B$35, " - ", 'CWW11'!$B$38, " - ", 'CWW11'!$H$6, " - ", 'CWW11'!$G$5))</f>
        <v>Third party costs ~ non price control (capital expenditure) - Other excluded charge capex - Sludge treatment - Bioresources</v>
      </c>
      <c r="D5434" s="1562" t="str">
        <f>'CWW11'!$C$38</f>
        <v>£m</v>
      </c>
      <c r="E5434" s="1562" t="s">
        <v>31</v>
      </c>
      <c r="H5434" s="1574" t="str">
        <f>IF(ISBLANK('CWW11'!$H$38),"##BLANK",'CWW11'!$H$38)</f>
        <v>##BLANK</v>
      </c>
      <c r="I5434" s="1574" t="str">
        <f>IF(ISBLANK('CWW11'!$N$38),"##BLANK",'CWW11'!$N$38)</f>
        <v>##BLANK</v>
      </c>
      <c r="J5434" s="1574" t="str">
        <f>IF(ISBLANK('CWW11'!$T$38),"##BLANK",'CWW11'!$T$38)</f>
        <v>##BLANK</v>
      </c>
      <c r="K5434" s="1574" t="str">
        <f>IF(ISBLANK('CWW11'!$Z$38),"##BLANK",'CWW11'!$Z$38)</f>
        <v>##BLANK</v>
      </c>
      <c r="L5434" s="1574" t="str">
        <f>IF(ISBLANK('CWW11'!$AF$38),"##BLANK",'CWW11'!$AF$38)</f>
        <v>##BLANK</v>
      </c>
      <c r="M5434" s="1574" t="str">
        <f>IF(ISBLANK('CWW11'!$AL$38),"##BLANK",'CWW11'!$AL$38)</f>
        <v>##BLANK</v>
      </c>
      <c r="N5434" s="1574" t="str">
        <f>IF(ISBLANK('CWW11'!$AR$38),"##BLANK",'CWW11'!$AR$38)</f>
        <v>##BLANK</v>
      </c>
      <c r="O5434" s="1574" t="str">
        <f>IF(ISBLANK('CWW11'!$AX$38),"##BLANK",'CWW11'!$AX$38)</f>
        <v>##BLANK</v>
      </c>
    </row>
    <row r="5435" spans="2:15">
      <c r="B5435" s="1562" t="str">
        <f>UPPER('CWW11'!$BL$38)</f>
        <v>CWW11_023SDD_PR24</v>
      </c>
      <c r="C5435" s="1562" t="str">
        <f>IF(LEN(_xlfn.CONCAT('CWW11'!$B$35, " - ", 'CWW11'!$B$38, " - ", 'CWW11'!$I$6, " - ", 'CWW11'!$G$5))&gt;230,LEFT(_xlfn.CONCAT('CWW11'!$B$35, " - ", 'CWW11'!$B$38, " - ", 'CWW11'!$I$6, " - ", 'CWW11'!$G$5),212)&amp;" [*** truncated]",_xlfn.CONCAT('CWW11'!$B$35, " - ", 'CWW11'!$B$38, " - ", 'CWW11'!$I$6, " - ", 'CWW11'!$G$5))</f>
        <v>Third party costs ~ non price control (capital expenditure) - Other excluded charge capex - Sludge disposal - Bioresources</v>
      </c>
      <c r="D5435" s="1562" t="str">
        <f>'CWW11'!$C$38</f>
        <v>£m</v>
      </c>
      <c r="E5435" s="1562" t="s">
        <v>31</v>
      </c>
      <c r="H5435" s="1574" t="str">
        <f>IF(ISBLANK('CWW11'!$I$38),"##BLANK",'CWW11'!$I$38)</f>
        <v>##BLANK</v>
      </c>
      <c r="I5435" s="1574" t="str">
        <f>IF(ISBLANK('CWW11'!$O$38),"##BLANK",'CWW11'!$O$38)</f>
        <v>##BLANK</v>
      </c>
      <c r="J5435" s="1574" t="str">
        <f>IF(ISBLANK('CWW11'!$U$38),"##BLANK",'CWW11'!$U$38)</f>
        <v>##BLANK</v>
      </c>
      <c r="K5435" s="1574" t="str">
        <f>IF(ISBLANK('CWW11'!$AA$38),"##BLANK",'CWW11'!$AA$38)</f>
        <v>##BLANK</v>
      </c>
      <c r="L5435" s="1574" t="str">
        <f>IF(ISBLANK('CWW11'!$AG$38),"##BLANK",'CWW11'!$AG$38)</f>
        <v>##BLANK</v>
      </c>
      <c r="M5435" s="1574" t="str">
        <f>IF(ISBLANK('CWW11'!$AM$38),"##BLANK",'CWW11'!$AM$38)</f>
        <v>##BLANK</v>
      </c>
      <c r="N5435" s="1574" t="str">
        <f>IF(ISBLANK('CWW11'!$AS$38),"##BLANK",'CWW11'!$AS$38)</f>
        <v>##BLANK</v>
      </c>
      <c r="O5435" s="1574" t="str">
        <f>IF(ISBLANK('CWW11'!$AY$38),"##BLANK",'CWW11'!$AY$38)</f>
        <v>##BLANK</v>
      </c>
    </row>
    <row r="5436" spans="2:15">
      <c r="B5436" s="1562" t="str">
        <f>UPPER('CWW11'!$BM$38)</f>
        <v>CWW11_023TOT_PR24</v>
      </c>
      <c r="C5436" s="1562" t="str">
        <f>IF(LEN(_xlfn.CONCAT('CWW11'!$B$35, " - ", 'CWW11'!$B$38, " - ", 'CWW11'!$J$5))&gt;230,LEFT(_xlfn.CONCAT('CWW11'!$B$35, " - ", 'CWW11'!$B$38, " - ", 'CWW11'!$J$5),212)&amp;" [*** truncated]",_xlfn.CONCAT('CWW11'!$B$35, " - ", 'CWW11'!$B$38, " - ", 'CWW11'!$J$5))</f>
        <v>Third party costs ~ non price control (capital expenditure) - Other excluded charge capex - Total</v>
      </c>
      <c r="D5436" s="1562" t="str">
        <f>'CWW11'!$C$38</f>
        <v>£m</v>
      </c>
      <c r="E5436" s="1562" t="s">
        <v>31</v>
      </c>
      <c r="H5436" s="1574">
        <f>IF(ISBLANK('CWW11'!$J$38),"##BLANK",'CWW11'!$J$38)</f>
        <v>0</v>
      </c>
      <c r="I5436" s="1574">
        <f>IF(ISBLANK('CWW11'!$P$38),"##BLANK",'CWW11'!$P$38)</f>
        <v>0</v>
      </c>
      <c r="J5436" s="1574">
        <f>IF(ISBLANK('CWW11'!$V$38),"##BLANK",'CWW11'!$V$38)</f>
        <v>0</v>
      </c>
      <c r="K5436" s="1574">
        <f>IF(ISBLANK('CWW11'!$AB$38),"##BLANK",'CWW11'!$AB$38)</f>
        <v>0</v>
      </c>
      <c r="L5436" s="1574">
        <f>IF(ISBLANK('CWW11'!$AH$38),"##BLANK",'CWW11'!$AH$38)</f>
        <v>0</v>
      </c>
      <c r="M5436" s="1574">
        <f>IF(ISBLANK('CWW11'!$AN$38),"##BLANK",'CWW11'!$AN$38)</f>
        <v>0</v>
      </c>
      <c r="N5436" s="1574">
        <f>IF(ISBLANK('CWW11'!$AT$38),"##BLANK",'CWW11'!$AT$38)</f>
        <v>0</v>
      </c>
      <c r="O5436" s="1574">
        <f>IF(ISBLANK('CWW11'!$AZ$38),"##BLANK",'CWW11'!$AZ$38)</f>
        <v>0</v>
      </c>
    </row>
    <row r="5437" spans="2:15">
      <c r="B5437" s="1562" t="str">
        <f>UPPER('CWW11'!$BH$39)</f>
        <v>CWW11_024SC_PR24</v>
      </c>
      <c r="C5437" s="1562" t="str">
        <f>IF(LEN(_xlfn.CONCAT('CWW11'!$B$35, " - ", 'CWW11'!$B$39, " - ", 'CWW11'!$E$6, " - ", 'CWW11'!$E$5))&gt;230,LEFT(_xlfn.CONCAT('CWW11'!$B$35, " - ", 'CWW11'!$B$39, " - ", 'CWW11'!$E$6, " - ", 'CWW11'!$E$5),212)&amp;" [*** truncated]",_xlfn.CONCAT('CWW11'!$B$35, " - ", 'CWW11'!$B$39, " - ", 'CWW11'!$E$6, " - ", 'CWW11'!$E$5))</f>
        <v>Third party costs ~ non price control (capital expenditure) - Third party wastewater non-price control capex excluding developer services - Sewage collection - Network+</v>
      </c>
      <c r="D5437" s="1562" t="str">
        <f>'CWW11'!$C$39</f>
        <v>£m</v>
      </c>
      <c r="E5437" s="1562" t="s">
        <v>31</v>
      </c>
      <c r="H5437" s="1574">
        <f>IF(ISBLANK('CWW11'!$E$39),"##BLANK",'CWW11'!$E$39)</f>
        <v>0</v>
      </c>
      <c r="I5437" s="1574">
        <f>IF(ISBLANK('CWW11'!$K$39),"##BLANK",'CWW11'!$K$39)</f>
        <v>0</v>
      </c>
      <c r="J5437" s="1574">
        <f>IF(ISBLANK('CWW11'!$Q$39),"##BLANK",'CWW11'!$Q$39)</f>
        <v>0</v>
      </c>
      <c r="K5437" s="1574">
        <f>IF(ISBLANK('CWW11'!$W$39),"##BLANK",'CWW11'!$W$39)</f>
        <v>0</v>
      </c>
      <c r="L5437" s="1574">
        <f>IF(ISBLANK('CWW11'!$AC$39),"##BLANK",'CWW11'!$AC$39)</f>
        <v>0</v>
      </c>
      <c r="M5437" s="1574">
        <f>IF(ISBLANK('CWW11'!$AI$39),"##BLANK",'CWW11'!$AI$39)</f>
        <v>0</v>
      </c>
      <c r="N5437" s="1574">
        <f>IF(ISBLANK('CWW11'!$AO$39),"##BLANK",'CWW11'!$AO$39)</f>
        <v>0</v>
      </c>
      <c r="O5437" s="1574">
        <f>IF(ISBLANK('CWW11'!$AU$39),"##BLANK",'CWW11'!$AU$39)</f>
        <v>0</v>
      </c>
    </row>
    <row r="5438" spans="2:15">
      <c r="B5438" s="1562" t="str">
        <f>UPPER('CWW11'!$BI$39)</f>
        <v>CWW11_024ST_PR24</v>
      </c>
      <c r="C5438" s="1562" t="str">
        <f>IF(LEN(_xlfn.CONCAT('CWW11'!$B$35, " - ", 'CWW11'!$B$39, " - ", 'CWW11'!$F$6, " - ", 'CWW11'!$E$5))&gt;230,LEFT(_xlfn.CONCAT('CWW11'!$B$35, " - ", 'CWW11'!$B$39, " - ", 'CWW11'!$F$6, " - ", 'CWW11'!$E$5),212)&amp;" [*** truncated]",_xlfn.CONCAT('CWW11'!$B$35, " - ", 'CWW11'!$B$39, " - ", 'CWW11'!$F$6, " - ", 'CWW11'!$E$5))</f>
        <v>Third party costs ~ non price control (capital expenditure) - Third party wastewater non-price control capex excluding developer services - Sewage treatment - Network+</v>
      </c>
      <c r="D5438" s="1562" t="str">
        <f>'CWW11'!$C$39</f>
        <v>£m</v>
      </c>
      <c r="E5438" s="1562" t="s">
        <v>31</v>
      </c>
      <c r="H5438" s="1574">
        <f>IF(ISBLANK('CWW11'!$F$39),"##BLANK",'CWW11'!$F$39)</f>
        <v>0</v>
      </c>
      <c r="I5438" s="1574">
        <f>IF(ISBLANK('CWW11'!$L$39),"##BLANK",'CWW11'!$L$39)</f>
        <v>0</v>
      </c>
      <c r="J5438" s="1574">
        <f>IF(ISBLANK('CWW11'!$R$39),"##BLANK",'CWW11'!$R$39)</f>
        <v>0</v>
      </c>
      <c r="K5438" s="1574">
        <f>IF(ISBLANK('CWW11'!$X$39),"##BLANK",'CWW11'!$X$39)</f>
        <v>0</v>
      </c>
      <c r="L5438" s="1574">
        <f>IF(ISBLANK('CWW11'!$AD$39),"##BLANK",'CWW11'!$AD$39)</f>
        <v>0</v>
      </c>
      <c r="M5438" s="1574">
        <f>IF(ISBLANK('CWW11'!$AJ$39),"##BLANK",'CWW11'!$AJ$39)</f>
        <v>0</v>
      </c>
      <c r="N5438" s="1574">
        <f>IF(ISBLANK('CWW11'!$AP$39),"##BLANK",'CWW11'!$AP$39)</f>
        <v>0</v>
      </c>
      <c r="O5438" s="1574">
        <f>IF(ISBLANK('CWW11'!$AV$39),"##BLANK",'CWW11'!$AV$39)</f>
        <v>0</v>
      </c>
    </row>
    <row r="5439" spans="2:15">
      <c r="B5439" s="1562" t="str">
        <f>UPPER('CWW11'!$BJ$39)</f>
        <v>CWW11_024STP_PR24</v>
      </c>
      <c r="C5439" s="1562" t="str">
        <f>IF(LEN(_xlfn.CONCAT('CWW11'!$B$35, " - ", 'CWW11'!$B$39, " - ", 'CWW11'!$G$6, " - ", 'CWW11'!$G$5))&gt;230,LEFT(_xlfn.CONCAT('CWW11'!$B$35, " - ", 'CWW11'!$B$39, " - ", 'CWW11'!$G$6, " - ", 'CWW11'!$G$5),212)&amp;" [*** truncated]",_xlfn.CONCAT('CWW11'!$B$35, " - ", 'CWW11'!$B$39, " - ", 'CWW11'!$G$6, " - ", 'CWW11'!$G$5))</f>
        <v>Third party costs ~ non price control (capital expenditure) - Third party wastewater non-price control capex excluding developer services - Sludge transport - Bioresources</v>
      </c>
      <c r="D5439" s="1562" t="str">
        <f>'CWW11'!$C$39</f>
        <v>£m</v>
      </c>
      <c r="E5439" s="1562" t="s">
        <v>31</v>
      </c>
      <c r="H5439" s="1574">
        <f>IF(ISBLANK('CWW11'!$G$39),"##BLANK",'CWW11'!$G$39)</f>
        <v>0</v>
      </c>
      <c r="I5439" s="1574">
        <f>IF(ISBLANK('CWW11'!$M$39),"##BLANK",'CWW11'!$M$39)</f>
        <v>0</v>
      </c>
      <c r="J5439" s="1574">
        <f>IF(ISBLANK('CWW11'!$S$39),"##BLANK",'CWW11'!$S$39)</f>
        <v>0</v>
      </c>
      <c r="K5439" s="1574">
        <f>IF(ISBLANK('CWW11'!$Y$39),"##BLANK",'CWW11'!$Y$39)</f>
        <v>0</v>
      </c>
      <c r="L5439" s="1574">
        <f>IF(ISBLANK('CWW11'!$AE$39),"##BLANK",'CWW11'!$AE$39)</f>
        <v>0</v>
      </c>
      <c r="M5439" s="1574">
        <f>IF(ISBLANK('CWW11'!$AK$39),"##BLANK",'CWW11'!$AK$39)</f>
        <v>0</v>
      </c>
      <c r="N5439" s="1574">
        <f>IF(ISBLANK('CWW11'!$AQ$39),"##BLANK",'CWW11'!$AQ$39)</f>
        <v>0</v>
      </c>
      <c r="O5439" s="1574">
        <f>IF(ISBLANK('CWW11'!$AW$39),"##BLANK",'CWW11'!$AW$39)</f>
        <v>0</v>
      </c>
    </row>
    <row r="5440" spans="2:15">
      <c r="B5440" s="1562" t="str">
        <f>UPPER('CWW11'!$BK$39)</f>
        <v>CWW11_024SDT_PR24</v>
      </c>
      <c r="C5440" s="1562" t="str">
        <f>IF(LEN(_xlfn.CONCAT('CWW11'!$B$35, " - ", 'CWW11'!$B$39, " - ", 'CWW11'!$H$6, " - ", 'CWW11'!$G$5))&gt;230,LEFT(_xlfn.CONCAT('CWW11'!$B$35, " - ", 'CWW11'!$B$39, " - ", 'CWW11'!$H$6, " - ", 'CWW11'!$G$5),212)&amp;" [*** truncated]",_xlfn.CONCAT('CWW11'!$B$35, " - ", 'CWW11'!$B$39, " - ", 'CWW11'!$H$6, " - ", 'CWW11'!$G$5))</f>
        <v>Third party costs ~ non price control (capital expenditure) - Third party wastewater non-price control capex excluding developer services - Sludge treatment - Bioresources</v>
      </c>
      <c r="D5440" s="1562" t="str">
        <f>'CWW11'!$C$39</f>
        <v>£m</v>
      </c>
      <c r="E5440" s="1562" t="s">
        <v>31</v>
      </c>
      <c r="H5440" s="1574">
        <f>IF(ISBLANK('CWW11'!$H$39),"##BLANK",'CWW11'!$H$39)</f>
        <v>0</v>
      </c>
      <c r="I5440" s="1574">
        <f>IF(ISBLANK('CWW11'!$N$39),"##BLANK",'CWW11'!$N$39)</f>
        <v>0</v>
      </c>
      <c r="J5440" s="1574">
        <f>IF(ISBLANK('CWW11'!$T$39),"##BLANK",'CWW11'!$T$39)</f>
        <v>0</v>
      </c>
      <c r="K5440" s="1574">
        <f>IF(ISBLANK('CWW11'!$Z$39),"##BLANK",'CWW11'!$Z$39)</f>
        <v>0</v>
      </c>
      <c r="L5440" s="1574">
        <f>IF(ISBLANK('CWW11'!$AF$39),"##BLANK",'CWW11'!$AF$39)</f>
        <v>0</v>
      </c>
      <c r="M5440" s="1574">
        <f>IF(ISBLANK('CWW11'!$AL$39),"##BLANK",'CWW11'!$AL$39)</f>
        <v>0</v>
      </c>
      <c r="N5440" s="1574">
        <f>IF(ISBLANK('CWW11'!$AR$39),"##BLANK",'CWW11'!$AR$39)</f>
        <v>0</v>
      </c>
      <c r="O5440" s="1574">
        <f>IF(ISBLANK('CWW11'!$AX$39),"##BLANK",'CWW11'!$AX$39)</f>
        <v>0</v>
      </c>
    </row>
    <row r="5441" spans="2:15">
      <c r="B5441" s="1562" t="str">
        <f>UPPER('CWW11'!$BL$39)</f>
        <v>CWW11_024SDD_PR24</v>
      </c>
      <c r="C5441" s="1562" t="str">
        <f>IF(LEN(_xlfn.CONCAT('CWW11'!$B$35, " - ", 'CWW11'!$B$39, " - ", 'CWW11'!$I$6, " - ", 'CWW11'!$G$5))&gt;230,LEFT(_xlfn.CONCAT('CWW11'!$B$35, " - ", 'CWW11'!$B$39, " - ", 'CWW11'!$I$6, " - ", 'CWW11'!$G$5),212)&amp;" [*** truncated]",_xlfn.CONCAT('CWW11'!$B$35, " - ", 'CWW11'!$B$39, " - ", 'CWW11'!$I$6, " - ", 'CWW11'!$G$5))</f>
        <v>Third party costs ~ non price control (capital expenditure) - Third party wastewater non-price control capex excluding developer services - Sludge disposal - Bioresources</v>
      </c>
      <c r="D5441" s="1562" t="str">
        <f>'CWW11'!$C$39</f>
        <v>£m</v>
      </c>
      <c r="E5441" s="1562" t="s">
        <v>31</v>
      </c>
      <c r="H5441" s="1574">
        <f>IF(ISBLANK('CWW11'!$I$39),"##BLANK",'CWW11'!$I$39)</f>
        <v>0</v>
      </c>
      <c r="I5441" s="1574">
        <f>IF(ISBLANK('CWW11'!$O$39),"##BLANK",'CWW11'!$O$39)</f>
        <v>0</v>
      </c>
      <c r="J5441" s="1574">
        <f>IF(ISBLANK('CWW11'!$U$39),"##BLANK",'CWW11'!$U$39)</f>
        <v>0</v>
      </c>
      <c r="K5441" s="1574">
        <f>IF(ISBLANK('CWW11'!$AA$39),"##BLANK",'CWW11'!$AA$39)</f>
        <v>0</v>
      </c>
      <c r="L5441" s="1574">
        <f>IF(ISBLANK('CWW11'!$AG$39),"##BLANK",'CWW11'!$AG$39)</f>
        <v>0</v>
      </c>
      <c r="M5441" s="1574">
        <f>IF(ISBLANK('CWW11'!$AM$39),"##BLANK",'CWW11'!$AM$39)</f>
        <v>0</v>
      </c>
      <c r="N5441" s="1574">
        <f>IF(ISBLANK('CWW11'!$AS$39),"##BLANK",'CWW11'!$AS$39)</f>
        <v>0</v>
      </c>
      <c r="O5441" s="1574">
        <f>IF(ISBLANK('CWW11'!$AY$39),"##BLANK",'CWW11'!$AY$39)</f>
        <v>0</v>
      </c>
    </row>
    <row r="5442" spans="2:15">
      <c r="B5442" s="1562" t="str">
        <f>UPPER('CWW11'!$BM$39)</f>
        <v>CWW11_024TOT_PR24</v>
      </c>
      <c r="C5442" s="1562" t="str">
        <f>IF(LEN(_xlfn.CONCAT('CWW11'!$B$35, " - ", 'CWW11'!$B$39, " - ", 'CWW11'!$J$5))&gt;230,LEFT(_xlfn.CONCAT('CWW11'!$B$35, " - ", 'CWW11'!$B$39, " - ", 'CWW11'!$J$5),212)&amp;" [*** truncated]",_xlfn.CONCAT('CWW11'!$B$35, " - ", 'CWW11'!$B$39, " - ", 'CWW11'!$J$5))</f>
        <v>Third party costs ~ non price control (capital expenditure) - Third party wastewater non-price control capex excluding developer services - Total</v>
      </c>
      <c r="D5442" s="1562" t="str">
        <f>'CWW11'!$C$39</f>
        <v>£m</v>
      </c>
      <c r="E5442" s="1562" t="s">
        <v>31</v>
      </c>
      <c r="H5442" s="1574">
        <f>IF(ISBLANK('CWW11'!$J$39),"##BLANK",'CWW11'!$J$39)</f>
        <v>0</v>
      </c>
      <c r="I5442" s="1574">
        <f>IF(ISBLANK('CWW11'!$P$39),"##BLANK",'CWW11'!$P$39)</f>
        <v>0</v>
      </c>
      <c r="J5442" s="1574">
        <f>IF(ISBLANK('CWW11'!$V$39),"##BLANK",'CWW11'!$V$39)</f>
        <v>0</v>
      </c>
      <c r="K5442" s="1574">
        <f>IF(ISBLANK('CWW11'!$AB$39),"##BLANK",'CWW11'!$AB$39)</f>
        <v>0</v>
      </c>
      <c r="L5442" s="1574">
        <f>IF(ISBLANK('CWW11'!$AH$39),"##BLANK",'CWW11'!$AH$39)</f>
        <v>0</v>
      </c>
      <c r="M5442" s="1574">
        <f>IF(ISBLANK('CWW11'!$AN$39),"##BLANK",'CWW11'!$AN$39)</f>
        <v>0</v>
      </c>
      <c r="N5442" s="1574">
        <f>IF(ISBLANK('CWW11'!$AT$39),"##BLANK",'CWW11'!$AT$39)</f>
        <v>0</v>
      </c>
      <c r="O5442" s="1574">
        <f>IF(ISBLANK('CWW11'!$AZ$39),"##BLANK",'CWW11'!$AZ$39)</f>
        <v>0</v>
      </c>
    </row>
    <row r="5443" spans="2:15">
      <c r="B5443" s="1562" t="str">
        <f>UPPER('CWW11'!$BH$40)</f>
        <v>CWW11_025SC_PR24</v>
      </c>
      <c r="C5443" s="1562" t="str">
        <f>IF(LEN(_xlfn.CONCAT('CWW11'!$B$35, " - ", 'CWW11'!$B$40, " - ", 'CWW11'!$E$6, " - ", 'CWW11'!$E$5))&gt;230,LEFT(_xlfn.CONCAT('CWW11'!$B$35, " - ", 'CWW11'!$B$40, " - ", 'CWW11'!$E$6, " - ", 'CWW11'!$E$5),212)&amp;" [*** truncated]",_xlfn.CONCAT('CWW11'!$B$35, " - ", 'CWW11'!$B$40, " - ", 'CWW11'!$E$6, " - ", 'CWW11'!$E$5))</f>
        <v>Third party costs ~ non price control (capital expenditure) - Diversions - s185 - capex - Sewage collection - Network+</v>
      </c>
      <c r="D5443" s="1562" t="str">
        <f>'CWW11'!$C$40</f>
        <v>£m</v>
      </c>
      <c r="E5443" s="1562" t="s">
        <v>31</v>
      </c>
      <c r="H5443" s="1574" t="str">
        <f>IF(ISBLANK('CWW11'!$E$40),"##BLANK",'CWW11'!$E$40)</f>
        <v>##BLANK</v>
      </c>
      <c r="I5443" s="1574" t="str">
        <f>IF(ISBLANK('CWW11'!$K$40),"##BLANK",'CWW11'!$K$40)</f>
        <v>##BLANK</v>
      </c>
      <c r="J5443" s="1574" t="str">
        <f>IF(ISBLANK('CWW11'!$Q$40),"##BLANK",'CWW11'!$Q$40)</f>
        <v>##BLANK</v>
      </c>
      <c r="K5443" s="1574" t="str">
        <f>IF(ISBLANK('CWW11'!$W$40),"##BLANK",'CWW11'!$W$40)</f>
        <v>##BLANK</v>
      </c>
      <c r="L5443" s="1574" t="str">
        <f>IF(ISBLANK('CWW11'!$AC$40),"##BLANK",'CWW11'!$AC$40)</f>
        <v>##BLANK</v>
      </c>
      <c r="M5443" s="1574" t="str">
        <f>IF(ISBLANK('CWW11'!$AI$40),"##BLANK",'CWW11'!$AI$40)</f>
        <v>##BLANK</v>
      </c>
      <c r="N5443" s="1574" t="str">
        <f>IF(ISBLANK('CWW11'!$AO$40),"##BLANK",'CWW11'!$AO$40)</f>
        <v>##BLANK</v>
      </c>
      <c r="O5443" s="1574" t="str">
        <f>IF(ISBLANK('CWW11'!$AU$40),"##BLANK",'CWW11'!$AU$40)</f>
        <v>##BLANK</v>
      </c>
    </row>
    <row r="5444" spans="2:15">
      <c r="B5444" s="1562" t="str">
        <f>UPPER('CWW11'!$BI$40)</f>
        <v>CWW11_025ST_PR24</v>
      </c>
      <c r="C5444" s="1562" t="str">
        <f>IF(LEN(_xlfn.CONCAT('CWW11'!$B$35, " - ", 'CWW11'!$B$40, " - ", 'CWW11'!$F$6, " - ", 'CWW11'!$E$5))&gt;230,LEFT(_xlfn.CONCAT('CWW11'!$B$35, " - ", 'CWW11'!$B$40, " - ", 'CWW11'!$F$6, " - ", 'CWW11'!$E$5),212)&amp;" [*** truncated]",_xlfn.CONCAT('CWW11'!$B$35, " - ", 'CWW11'!$B$40, " - ", 'CWW11'!$F$6, " - ", 'CWW11'!$E$5))</f>
        <v>Third party costs ~ non price control (capital expenditure) - Diversions - s185 - capex - Sewage treatment - Network+</v>
      </c>
      <c r="D5444" s="1562" t="str">
        <f>'CWW11'!$C$40</f>
        <v>£m</v>
      </c>
      <c r="E5444" s="1562" t="s">
        <v>31</v>
      </c>
      <c r="H5444" s="1574" t="str">
        <f>IF(ISBLANK('CWW11'!$F$40),"##BLANK",'CWW11'!$F$40)</f>
        <v>##BLANK</v>
      </c>
      <c r="I5444" s="1574" t="str">
        <f>IF(ISBLANK('CWW11'!$L$40),"##BLANK",'CWW11'!$L$40)</f>
        <v>##BLANK</v>
      </c>
      <c r="J5444" s="1574" t="str">
        <f>IF(ISBLANK('CWW11'!$R$40),"##BLANK",'CWW11'!$R$40)</f>
        <v>##BLANK</v>
      </c>
      <c r="K5444" s="1574" t="str">
        <f>IF(ISBLANK('CWW11'!$X$40),"##BLANK",'CWW11'!$X$40)</f>
        <v>##BLANK</v>
      </c>
      <c r="L5444" s="1574" t="str">
        <f>IF(ISBLANK('CWW11'!$AD$40),"##BLANK",'CWW11'!$AD$40)</f>
        <v>##BLANK</v>
      </c>
      <c r="M5444" s="1574" t="str">
        <f>IF(ISBLANK('CWW11'!$AJ$40),"##BLANK",'CWW11'!$AJ$40)</f>
        <v>##BLANK</v>
      </c>
      <c r="N5444" s="1574" t="str">
        <f>IF(ISBLANK('CWW11'!$AP$40),"##BLANK",'CWW11'!$AP$40)</f>
        <v>##BLANK</v>
      </c>
      <c r="O5444" s="1574" t="str">
        <f>IF(ISBLANK('CWW11'!$AV$40),"##BLANK",'CWW11'!$AV$40)</f>
        <v>##BLANK</v>
      </c>
    </row>
    <row r="5445" spans="2:15">
      <c r="B5445" s="1562" t="str">
        <f>UPPER('CWW11'!$BJ$40)</f>
        <v>CWW11_025STP_PR24</v>
      </c>
      <c r="C5445" s="1562" t="str">
        <f>IF(LEN(_xlfn.CONCAT('CWW11'!$B$35, " - ", 'CWW11'!$B$40, " - ", 'CWW11'!$G$6, " - ", 'CWW11'!$G$5))&gt;230,LEFT(_xlfn.CONCAT('CWW11'!$B$35, " - ", 'CWW11'!$B$40, " - ", 'CWW11'!$G$6, " - ", 'CWW11'!$G$5),212)&amp;" [*** truncated]",_xlfn.CONCAT('CWW11'!$B$35, " - ", 'CWW11'!$B$40, " - ", 'CWW11'!$G$6, " - ", 'CWW11'!$G$5))</f>
        <v>Third party costs ~ non price control (capital expenditure) - Diversions - s185 - capex - Sludge transport - Bioresources</v>
      </c>
      <c r="D5445" s="1562" t="str">
        <f>'CWW11'!$C$40</f>
        <v>£m</v>
      </c>
      <c r="E5445" s="1562" t="s">
        <v>31</v>
      </c>
      <c r="H5445" s="1574" t="str">
        <f>IF(ISBLANK('CWW11'!$G$40),"##BLANK",'CWW11'!$G$40)</f>
        <v>##BLANK</v>
      </c>
      <c r="I5445" s="1574" t="str">
        <f>IF(ISBLANK('CWW11'!$M$40),"##BLANK",'CWW11'!$M$40)</f>
        <v>##BLANK</v>
      </c>
      <c r="J5445" s="1574" t="str">
        <f>IF(ISBLANK('CWW11'!$S$40),"##BLANK",'CWW11'!$S$40)</f>
        <v>##BLANK</v>
      </c>
      <c r="K5445" s="1574" t="str">
        <f>IF(ISBLANK('CWW11'!$Y$40),"##BLANK",'CWW11'!$Y$40)</f>
        <v>##BLANK</v>
      </c>
      <c r="L5445" s="1574" t="str">
        <f>IF(ISBLANK('CWW11'!$AE$40),"##BLANK",'CWW11'!$AE$40)</f>
        <v>##BLANK</v>
      </c>
      <c r="M5445" s="1574" t="str">
        <f>IF(ISBLANK('CWW11'!$AK$40),"##BLANK",'CWW11'!$AK$40)</f>
        <v>##BLANK</v>
      </c>
      <c r="N5445" s="1574" t="str">
        <f>IF(ISBLANK('CWW11'!$AQ$40),"##BLANK",'CWW11'!$AQ$40)</f>
        <v>##BLANK</v>
      </c>
      <c r="O5445" s="1574" t="str">
        <f>IF(ISBLANK('CWW11'!$AW$40),"##BLANK",'CWW11'!$AW$40)</f>
        <v>##BLANK</v>
      </c>
    </row>
    <row r="5446" spans="2:15">
      <c r="B5446" s="1562" t="str">
        <f>UPPER('CWW11'!$BK$40)</f>
        <v>CWW11_025SDT_PR24</v>
      </c>
      <c r="C5446" s="1562" t="str">
        <f>IF(LEN(_xlfn.CONCAT('CWW11'!$B$35, " - ", 'CWW11'!$B$40, " - ", 'CWW11'!$H$6, " - ", 'CWW11'!$G$5))&gt;230,LEFT(_xlfn.CONCAT('CWW11'!$B$35, " - ", 'CWW11'!$B$40, " - ", 'CWW11'!$H$6, " - ", 'CWW11'!$G$5),212)&amp;" [*** truncated]",_xlfn.CONCAT('CWW11'!$B$35, " - ", 'CWW11'!$B$40, " - ", 'CWW11'!$H$6, " - ", 'CWW11'!$G$5))</f>
        <v>Third party costs ~ non price control (capital expenditure) - Diversions - s185 - capex - Sludge treatment - Bioresources</v>
      </c>
      <c r="D5446" s="1562" t="str">
        <f>'CWW11'!$C$40</f>
        <v>£m</v>
      </c>
      <c r="E5446" s="1562" t="s">
        <v>31</v>
      </c>
      <c r="H5446" s="1574" t="str">
        <f>IF(ISBLANK('CWW11'!$H$40),"##BLANK",'CWW11'!$H$40)</f>
        <v>##BLANK</v>
      </c>
      <c r="I5446" s="1574" t="str">
        <f>IF(ISBLANK('CWW11'!$N$40),"##BLANK",'CWW11'!$N$40)</f>
        <v>##BLANK</v>
      </c>
      <c r="J5446" s="1574" t="str">
        <f>IF(ISBLANK('CWW11'!$T$40),"##BLANK",'CWW11'!$T$40)</f>
        <v>##BLANK</v>
      </c>
      <c r="K5446" s="1574" t="str">
        <f>IF(ISBLANK('CWW11'!$Z$40),"##BLANK",'CWW11'!$Z$40)</f>
        <v>##BLANK</v>
      </c>
      <c r="L5446" s="1574" t="str">
        <f>IF(ISBLANK('CWW11'!$AF$40),"##BLANK",'CWW11'!$AF$40)</f>
        <v>##BLANK</v>
      </c>
      <c r="M5446" s="1574" t="str">
        <f>IF(ISBLANK('CWW11'!$AL$40),"##BLANK",'CWW11'!$AL$40)</f>
        <v>##BLANK</v>
      </c>
      <c r="N5446" s="1574" t="str">
        <f>IF(ISBLANK('CWW11'!$AR$40),"##BLANK",'CWW11'!$AR$40)</f>
        <v>##BLANK</v>
      </c>
      <c r="O5446" s="1574" t="str">
        <f>IF(ISBLANK('CWW11'!$AX$40),"##BLANK",'CWW11'!$AX$40)</f>
        <v>##BLANK</v>
      </c>
    </row>
    <row r="5447" spans="2:15">
      <c r="B5447" s="1562" t="str">
        <f>UPPER('CWW11'!$BL$40)</f>
        <v>CWW11_025SDD_PR24</v>
      </c>
      <c r="C5447" s="1562" t="str">
        <f>IF(LEN(_xlfn.CONCAT('CWW11'!$B$35, " - ", 'CWW11'!$B$40, " - ", 'CWW11'!$I$6, " - ", 'CWW11'!$G$5))&gt;230,LEFT(_xlfn.CONCAT('CWW11'!$B$35, " - ", 'CWW11'!$B$40, " - ", 'CWW11'!$I$6, " - ", 'CWW11'!$G$5),212)&amp;" [*** truncated]",_xlfn.CONCAT('CWW11'!$B$35, " - ", 'CWW11'!$B$40, " - ", 'CWW11'!$I$6, " - ", 'CWW11'!$G$5))</f>
        <v>Third party costs ~ non price control (capital expenditure) - Diversions - s185 - capex - Sludge disposal - Bioresources</v>
      </c>
      <c r="D5447" s="1562" t="str">
        <f>'CWW11'!$C$40</f>
        <v>£m</v>
      </c>
      <c r="E5447" s="1562" t="s">
        <v>31</v>
      </c>
      <c r="H5447" s="1574" t="str">
        <f>IF(ISBLANK('CWW11'!$I$40),"##BLANK",'CWW11'!$I$40)</f>
        <v>##BLANK</v>
      </c>
      <c r="I5447" s="1574" t="str">
        <f>IF(ISBLANK('CWW11'!$O$40),"##BLANK",'CWW11'!$O$40)</f>
        <v>##BLANK</v>
      </c>
      <c r="J5447" s="1574" t="str">
        <f>IF(ISBLANK('CWW11'!$U$40),"##BLANK",'CWW11'!$U$40)</f>
        <v>##BLANK</v>
      </c>
      <c r="K5447" s="1574" t="str">
        <f>IF(ISBLANK('CWW11'!$AA$40),"##BLANK",'CWW11'!$AA$40)</f>
        <v>##BLANK</v>
      </c>
      <c r="L5447" s="1574" t="str">
        <f>IF(ISBLANK('CWW11'!$AG$40),"##BLANK",'CWW11'!$AG$40)</f>
        <v>##BLANK</v>
      </c>
      <c r="M5447" s="1574" t="str">
        <f>IF(ISBLANK('CWW11'!$AM$40),"##BLANK",'CWW11'!$AM$40)</f>
        <v>##BLANK</v>
      </c>
      <c r="N5447" s="1574" t="str">
        <f>IF(ISBLANK('CWW11'!$AS$40),"##BLANK",'CWW11'!$AS$40)</f>
        <v>##BLANK</v>
      </c>
      <c r="O5447" s="1574" t="str">
        <f>IF(ISBLANK('CWW11'!$AY$40),"##BLANK",'CWW11'!$AY$40)</f>
        <v>##BLANK</v>
      </c>
    </row>
    <row r="5448" spans="2:15">
      <c r="B5448" s="1562" t="str">
        <f>UPPER('CWW11'!$BM$40)</f>
        <v>CWW11_025TOT_PR24</v>
      </c>
      <c r="C5448" s="1562" t="str">
        <f>IF(LEN(_xlfn.CONCAT('CWW11'!$B$35, " - ", 'CWW11'!$B$40, " - ", 'CWW11'!$J$5))&gt;230,LEFT(_xlfn.CONCAT('CWW11'!$B$35, " - ", 'CWW11'!$B$40, " - ", 'CWW11'!$J$5),212)&amp;" [*** truncated]",_xlfn.CONCAT('CWW11'!$B$35, " - ", 'CWW11'!$B$40, " - ", 'CWW11'!$J$5))</f>
        <v>Third party costs ~ non price control (capital expenditure) - Diversions - s185 - capex - Total</v>
      </c>
      <c r="D5448" s="1562" t="str">
        <f>'CWW11'!$C$40</f>
        <v>£m</v>
      </c>
      <c r="E5448" s="1562" t="s">
        <v>31</v>
      </c>
      <c r="H5448" s="1574">
        <f>IF(ISBLANK('CWW11'!$J$40),"##BLANK",'CWW11'!$J$40)</f>
        <v>0</v>
      </c>
      <c r="I5448" s="1574">
        <f>IF(ISBLANK('CWW11'!$P$40),"##BLANK",'CWW11'!$P$40)</f>
        <v>0</v>
      </c>
      <c r="J5448" s="1574">
        <f>IF(ISBLANK('CWW11'!$V$40),"##BLANK",'CWW11'!$V$40)</f>
        <v>0</v>
      </c>
      <c r="K5448" s="1574">
        <f>IF(ISBLANK('CWW11'!$AB$40),"##BLANK",'CWW11'!$AB$40)</f>
        <v>0</v>
      </c>
      <c r="L5448" s="1574">
        <f>IF(ISBLANK('CWW11'!$AH$40),"##BLANK",'CWW11'!$AH$40)</f>
        <v>0</v>
      </c>
      <c r="M5448" s="1574">
        <f>IF(ISBLANK('CWW11'!$AN$40),"##BLANK",'CWW11'!$AN$40)</f>
        <v>0</v>
      </c>
      <c r="N5448" s="1574">
        <f>IF(ISBLANK('CWW11'!$AT$40),"##BLANK",'CWW11'!$AT$40)</f>
        <v>0</v>
      </c>
      <c r="O5448" s="1574">
        <f>IF(ISBLANK('CWW11'!$AZ$40),"##BLANK",'CWW11'!$AZ$40)</f>
        <v>0</v>
      </c>
    </row>
    <row r="5449" spans="2:15">
      <c r="B5449" s="1562" t="str">
        <f>UPPER('CWW11'!$BH$41)</f>
        <v>CWW11_026SC_PR24</v>
      </c>
      <c r="C5449" s="1562" t="str">
        <f>IF(LEN(_xlfn.CONCAT('CWW11'!$B$35, " - ", 'CWW11'!$B$41, " - ", 'CWW11'!$E$6, " - ", 'CWW11'!$E$5))&gt;230,LEFT(_xlfn.CONCAT('CWW11'!$B$35, " - ", 'CWW11'!$B$41, " - ", 'CWW11'!$E$6, " - ", 'CWW11'!$E$5),212)&amp;" [*** truncated]",_xlfn.CONCAT('CWW11'!$B$35, " - ", 'CWW11'!$B$41, " - ", 'CWW11'!$E$6, " - ", 'CWW11'!$E$5))</f>
        <v>Third party costs ~ non price control (capital expenditure) - Total third party wastewater service costs ~ non price control (capital expenditure) - Sewage collection - Network+</v>
      </c>
      <c r="D5449" s="1562" t="str">
        <f>'CWW11'!$C$41</f>
        <v>£m</v>
      </c>
      <c r="E5449" s="1562" t="s">
        <v>31</v>
      </c>
      <c r="H5449" s="1574">
        <f>IF(ISBLANK('CWW11'!$E$41),"##BLANK",'CWW11'!$E$41)</f>
        <v>0</v>
      </c>
      <c r="I5449" s="1574">
        <f>IF(ISBLANK('CWW11'!$K$41),"##BLANK",'CWW11'!$K$41)</f>
        <v>0</v>
      </c>
      <c r="J5449" s="1574">
        <f>IF(ISBLANK('CWW11'!$Q$41),"##BLANK",'CWW11'!$Q$41)</f>
        <v>0</v>
      </c>
      <c r="K5449" s="1574">
        <f>IF(ISBLANK('CWW11'!$W$41),"##BLANK",'CWW11'!$W$41)</f>
        <v>0</v>
      </c>
      <c r="L5449" s="1574">
        <f>IF(ISBLANK('CWW11'!$AC$41),"##BLANK",'CWW11'!$AC$41)</f>
        <v>0</v>
      </c>
      <c r="M5449" s="1574">
        <f>IF(ISBLANK('CWW11'!$AI$41),"##BLANK",'CWW11'!$AI$41)</f>
        <v>0</v>
      </c>
      <c r="N5449" s="1574">
        <f>IF(ISBLANK('CWW11'!$AO$41),"##BLANK",'CWW11'!$AO$41)</f>
        <v>0</v>
      </c>
      <c r="O5449" s="1574">
        <f>IF(ISBLANK('CWW11'!$AU$41),"##BLANK",'CWW11'!$AU$41)</f>
        <v>0</v>
      </c>
    </row>
    <row r="5450" spans="2:15">
      <c r="B5450" s="1562" t="str">
        <f>UPPER('CWW11'!$BI$41)</f>
        <v>CWW11_026ST_PR24</v>
      </c>
      <c r="C5450" s="1562" t="str">
        <f>IF(LEN(_xlfn.CONCAT('CWW11'!$B$35, " - ", 'CWW11'!$B$41, " - ", 'CWW11'!$F$6, " - ", 'CWW11'!$E$5))&gt;230,LEFT(_xlfn.CONCAT('CWW11'!$B$35, " - ", 'CWW11'!$B$41, " - ", 'CWW11'!$F$6, " - ", 'CWW11'!$E$5),212)&amp;" [*** truncated]",_xlfn.CONCAT('CWW11'!$B$35, " - ", 'CWW11'!$B$41, " - ", 'CWW11'!$F$6, " - ", 'CWW11'!$E$5))</f>
        <v>Third party costs ~ non price control (capital expenditure) - Total third party wastewater service costs ~ non price control (capital expenditure) - Sewage treatment - Network+</v>
      </c>
      <c r="D5450" s="1562" t="str">
        <f>'CWW11'!$C$41</f>
        <v>£m</v>
      </c>
      <c r="E5450" s="1562" t="s">
        <v>31</v>
      </c>
      <c r="H5450" s="1574">
        <f>IF(ISBLANK('CWW11'!$F$41),"##BLANK",'CWW11'!$F$41)</f>
        <v>0</v>
      </c>
      <c r="I5450" s="1574">
        <f>IF(ISBLANK('CWW11'!$L$41),"##BLANK",'CWW11'!$L$41)</f>
        <v>0</v>
      </c>
      <c r="J5450" s="1574">
        <f>IF(ISBLANK('CWW11'!$R$41),"##BLANK",'CWW11'!$R$41)</f>
        <v>0</v>
      </c>
      <c r="K5450" s="1574">
        <f>IF(ISBLANK('CWW11'!$X$41),"##BLANK",'CWW11'!$X$41)</f>
        <v>0</v>
      </c>
      <c r="L5450" s="1574">
        <f>IF(ISBLANK('CWW11'!$AD$41),"##BLANK",'CWW11'!$AD$41)</f>
        <v>0</v>
      </c>
      <c r="M5450" s="1574">
        <f>IF(ISBLANK('CWW11'!$AJ$41),"##BLANK",'CWW11'!$AJ$41)</f>
        <v>0</v>
      </c>
      <c r="N5450" s="1574">
        <f>IF(ISBLANK('CWW11'!$AP$41),"##BLANK",'CWW11'!$AP$41)</f>
        <v>0</v>
      </c>
      <c r="O5450" s="1574">
        <f>IF(ISBLANK('CWW11'!$AV$41),"##BLANK",'CWW11'!$AV$41)</f>
        <v>0</v>
      </c>
    </row>
    <row r="5451" spans="2:15">
      <c r="B5451" s="1562" t="str">
        <f>UPPER('CWW11'!$BJ$41)</f>
        <v>CWW11_026STP_PR24</v>
      </c>
      <c r="C5451" s="1562" t="str">
        <f>IF(LEN(_xlfn.CONCAT('CWW11'!$B$35, " - ", 'CWW11'!$B$41, " - ", 'CWW11'!$G$6, " - ", 'CWW11'!$G$5))&gt;230,LEFT(_xlfn.CONCAT('CWW11'!$B$35, " - ", 'CWW11'!$B$41, " - ", 'CWW11'!$G$6, " - ", 'CWW11'!$G$5),212)&amp;" [*** truncated]",_xlfn.CONCAT('CWW11'!$B$35, " - ", 'CWW11'!$B$41, " - ", 'CWW11'!$G$6, " - ", 'CWW11'!$G$5))</f>
        <v>Third party costs ~ non price control (capital expenditure) - Total third party wastewater service costs ~ non price control (capital expenditure) - Sludge transport - Bioresources</v>
      </c>
      <c r="D5451" s="1562" t="str">
        <f>'CWW11'!$C$41</f>
        <v>£m</v>
      </c>
      <c r="E5451" s="1562" t="s">
        <v>31</v>
      </c>
      <c r="H5451" s="1574">
        <f>IF(ISBLANK('CWW11'!$G$41),"##BLANK",'CWW11'!$G$41)</f>
        <v>0</v>
      </c>
      <c r="I5451" s="1574">
        <f>IF(ISBLANK('CWW11'!$M$41),"##BLANK",'CWW11'!$M$41)</f>
        <v>0</v>
      </c>
      <c r="J5451" s="1574">
        <f>IF(ISBLANK('CWW11'!$S$41),"##BLANK",'CWW11'!$S$41)</f>
        <v>0</v>
      </c>
      <c r="K5451" s="1574">
        <f>IF(ISBLANK('CWW11'!$Y$41),"##BLANK",'CWW11'!$Y$41)</f>
        <v>0</v>
      </c>
      <c r="L5451" s="1574">
        <f>IF(ISBLANK('CWW11'!$AE$41),"##BLANK",'CWW11'!$AE$41)</f>
        <v>0</v>
      </c>
      <c r="M5451" s="1574">
        <f>IF(ISBLANK('CWW11'!$AK$41),"##BLANK",'CWW11'!$AK$41)</f>
        <v>0</v>
      </c>
      <c r="N5451" s="1574">
        <f>IF(ISBLANK('CWW11'!$AQ$41),"##BLANK",'CWW11'!$AQ$41)</f>
        <v>0</v>
      </c>
      <c r="O5451" s="1574">
        <f>IF(ISBLANK('CWW11'!$AW$41),"##BLANK",'CWW11'!$AW$41)</f>
        <v>0</v>
      </c>
    </row>
    <row r="5452" spans="2:15">
      <c r="B5452" s="1562" t="str">
        <f>UPPER('CWW11'!$BK$41)</f>
        <v>CWW11_026SDT_PR24</v>
      </c>
      <c r="C5452" s="1562" t="str">
        <f>IF(LEN(_xlfn.CONCAT('CWW11'!$B$35, " - ", 'CWW11'!$B$41, " - ", 'CWW11'!$H$6, " - ", 'CWW11'!$G$5))&gt;230,LEFT(_xlfn.CONCAT('CWW11'!$B$35, " - ", 'CWW11'!$B$41, " - ", 'CWW11'!$H$6, " - ", 'CWW11'!$G$5),212)&amp;" [*** truncated]",_xlfn.CONCAT('CWW11'!$B$35, " - ", 'CWW11'!$B$41, " - ", 'CWW11'!$H$6, " - ", 'CWW11'!$G$5))</f>
        <v>Third party costs ~ non price control (capital expenditure) - Total third party wastewater service costs ~ non price control (capital expenditure) - Sludge treatment - Bioresources</v>
      </c>
      <c r="D5452" s="1562" t="str">
        <f>'CWW11'!$C$41</f>
        <v>£m</v>
      </c>
      <c r="E5452" s="1562" t="s">
        <v>31</v>
      </c>
      <c r="H5452" s="1574">
        <f>IF(ISBLANK('CWW11'!$H$41),"##BLANK",'CWW11'!$H$41)</f>
        <v>0</v>
      </c>
      <c r="I5452" s="1574">
        <f>IF(ISBLANK('CWW11'!$N$41),"##BLANK",'CWW11'!$N$41)</f>
        <v>0</v>
      </c>
      <c r="J5452" s="1574">
        <f>IF(ISBLANK('CWW11'!$T$41),"##BLANK",'CWW11'!$T$41)</f>
        <v>0</v>
      </c>
      <c r="K5452" s="1574">
        <f>IF(ISBLANK('CWW11'!$Z$41),"##BLANK",'CWW11'!$Z$41)</f>
        <v>0</v>
      </c>
      <c r="L5452" s="1574">
        <f>IF(ISBLANK('CWW11'!$AF$41),"##BLANK",'CWW11'!$AF$41)</f>
        <v>0</v>
      </c>
      <c r="M5452" s="1574">
        <f>IF(ISBLANK('CWW11'!$AL$41),"##BLANK",'CWW11'!$AL$41)</f>
        <v>0</v>
      </c>
      <c r="N5452" s="1574">
        <f>IF(ISBLANK('CWW11'!$AR$41),"##BLANK",'CWW11'!$AR$41)</f>
        <v>0</v>
      </c>
      <c r="O5452" s="1574">
        <f>IF(ISBLANK('CWW11'!$AX$41),"##BLANK",'CWW11'!$AX$41)</f>
        <v>0</v>
      </c>
    </row>
    <row r="5453" spans="2:15">
      <c r="B5453" s="1562" t="str">
        <f>UPPER('CWW11'!$BL$41)</f>
        <v>CWW11_026SDD_PR24</v>
      </c>
      <c r="C5453" s="1562" t="str">
        <f>IF(LEN(_xlfn.CONCAT('CWW11'!$B$35, " - ", 'CWW11'!$B$41, " - ", 'CWW11'!$I$6, " - ", 'CWW11'!$G$5))&gt;230,LEFT(_xlfn.CONCAT('CWW11'!$B$35, " - ", 'CWW11'!$B$41, " - ", 'CWW11'!$I$6, " - ", 'CWW11'!$G$5),212)&amp;" [*** truncated]",_xlfn.CONCAT('CWW11'!$B$35, " - ", 'CWW11'!$B$41, " - ", 'CWW11'!$I$6, " - ", 'CWW11'!$G$5))</f>
        <v>Third party costs ~ non price control (capital expenditure) - Total third party wastewater service costs ~ non price control (capital expenditure) - Sludge disposal - Bioresources</v>
      </c>
      <c r="D5453" s="1562" t="str">
        <f>'CWW11'!$C$41</f>
        <v>£m</v>
      </c>
      <c r="E5453" s="1562" t="s">
        <v>31</v>
      </c>
      <c r="H5453" s="1574">
        <f>IF(ISBLANK('CWW11'!$I$41),"##BLANK",'CWW11'!$I$41)</f>
        <v>0</v>
      </c>
      <c r="I5453" s="1574">
        <f>IF(ISBLANK('CWW11'!$O$41),"##BLANK",'CWW11'!$O$41)</f>
        <v>0</v>
      </c>
      <c r="J5453" s="1574">
        <f>IF(ISBLANK('CWW11'!$U$41),"##BLANK",'CWW11'!$U$41)</f>
        <v>0</v>
      </c>
      <c r="K5453" s="1574">
        <f>IF(ISBLANK('CWW11'!$AA$41),"##BLANK",'CWW11'!$AA$41)</f>
        <v>0</v>
      </c>
      <c r="L5453" s="1574">
        <f>IF(ISBLANK('CWW11'!$AG$41),"##BLANK",'CWW11'!$AG$41)</f>
        <v>0</v>
      </c>
      <c r="M5453" s="1574">
        <f>IF(ISBLANK('CWW11'!$AM$41),"##BLANK",'CWW11'!$AM$41)</f>
        <v>0</v>
      </c>
      <c r="N5453" s="1574">
        <f>IF(ISBLANK('CWW11'!$AS$41),"##BLANK",'CWW11'!$AS$41)</f>
        <v>0</v>
      </c>
      <c r="O5453" s="1574">
        <f>IF(ISBLANK('CWW11'!$AY$41),"##BLANK",'CWW11'!$AY$41)</f>
        <v>0</v>
      </c>
    </row>
    <row r="5454" spans="2:15">
      <c r="B5454" s="1562" t="str">
        <f>UPPER('CWW11'!$BM$41)</f>
        <v>CWW11_026TOT_PR24</v>
      </c>
      <c r="C5454" s="1562" t="str">
        <f>IF(LEN(_xlfn.CONCAT('CWW11'!$B$35, " - ", 'CWW11'!$B$41, " - ", 'CWW11'!$J$5))&gt;230,LEFT(_xlfn.CONCAT('CWW11'!$B$35, " - ", 'CWW11'!$B$41, " - ", 'CWW11'!$J$5),212)&amp;" [*** truncated]",_xlfn.CONCAT('CWW11'!$B$35, " - ", 'CWW11'!$B$41, " - ", 'CWW11'!$J$5))</f>
        <v>Third party costs ~ non price control (capital expenditure) - Total third party wastewater service costs ~ non price control (capital expenditure) - Total</v>
      </c>
      <c r="D5454" s="1562" t="str">
        <f>'CWW11'!$C$41</f>
        <v>£m</v>
      </c>
      <c r="E5454" s="1562" t="s">
        <v>31</v>
      </c>
      <c r="H5454" s="1574">
        <f>IF(ISBLANK('CWW11'!$J$41),"##BLANK",'CWW11'!$J$41)</f>
        <v>0</v>
      </c>
      <c r="I5454" s="1574">
        <f>IF(ISBLANK('CWW11'!$P$41),"##BLANK",'CWW11'!$P$41)</f>
        <v>0</v>
      </c>
      <c r="J5454" s="1574">
        <f>IF(ISBLANK('CWW11'!$V$41),"##BLANK",'CWW11'!$V$41)</f>
        <v>0</v>
      </c>
      <c r="K5454" s="1574">
        <f>IF(ISBLANK('CWW11'!$AB$41),"##BLANK",'CWW11'!$AB$41)</f>
        <v>0</v>
      </c>
      <c r="L5454" s="1574">
        <f>IF(ISBLANK('CWW11'!$AH$41),"##BLANK",'CWW11'!$AH$41)</f>
        <v>0</v>
      </c>
      <c r="M5454" s="1574">
        <f>IF(ISBLANK('CWW11'!$AN$41),"##BLANK",'CWW11'!$AN$41)</f>
        <v>0</v>
      </c>
      <c r="N5454" s="1574">
        <f>IF(ISBLANK('CWW11'!$AT$41),"##BLANK",'CWW11'!$AT$41)</f>
        <v>0</v>
      </c>
      <c r="O5454" s="1574">
        <f>IF(ISBLANK('CWW11'!$AZ$41),"##BLANK",'CWW11'!$AZ$41)</f>
        <v>0</v>
      </c>
    </row>
    <row r="5455" spans="2:15">
      <c r="B5455" s="1562" t="str">
        <f>UPPER('CWW12'!$Z$10)</f>
        <v>CWW12_001FL_PR24</v>
      </c>
      <c r="C5455" s="1562" t="str">
        <f>IF(LEN(_xlfn.CONCAT('CWW12'!$B$9, " - ", 'CWW12'!$B$10, " - ", 'CWW12'!$E$6, " - ", 'CWW12'!$E$5))&gt;230,LEFT(_xlfn.CONCAT('CWW12'!$B$9, " - ", 'CWW12'!$B$10, " - ", 'CWW12'!$E$6, " - ", 'CWW12'!$E$5),212)&amp;" [*** truncated]",_xlfn.CONCAT('CWW12'!$B$9, " - ", 'CWW12'!$B$10, " - ", 'CWW12'!$E$6, " - ", 'CWW12'!$E$5))</f>
        <v xml:space="preserve">EA/NRW environmental programme wastewater (WINEP/NEP) - Event duration monitoring at intermittent discharges (WINEP/NEP) wastewater capex - Foul - Wastewater network+ </v>
      </c>
      <c r="D5455" s="1562" t="str">
        <f>'CWW12'!$C$10</f>
        <v>£m</v>
      </c>
      <c r="E5455" s="1562" t="s">
        <v>31</v>
      </c>
      <c r="I5455" s="1574" t="str">
        <f>IF(ISBLANK('CWW12'!$E$10),"##BLANK",'CWW12'!$E$10)</f>
        <v>##BLANK</v>
      </c>
      <c r="J5455" s="1574" t="str">
        <f>IF(ISBLANK('CWW12'!$K$10),"##BLANK",'CWW12'!$K$10)</f>
        <v>##BLANK</v>
      </c>
    </row>
    <row r="5456" spans="2:15">
      <c r="B5456" s="1562" t="str">
        <f>UPPER('CWW12'!$AA$10)</f>
        <v>CWW12_001SWD_PR24</v>
      </c>
      <c r="C5456" s="1562" t="str">
        <f>IF(LEN(_xlfn.CONCAT('CWW12'!$B$9, " - ", 'CWW12'!$B$10, " - ", 'CWW12'!$F$6, " - ", 'CWW12'!$E$5))&gt;230,LEFT(_xlfn.CONCAT('CWW12'!$B$9, " - ", 'CWW12'!$B$10, " - ", 'CWW12'!$F$6, " - ", 'CWW12'!$E$5),212)&amp;" [*** truncated]",_xlfn.CONCAT('CWW12'!$B$9, " - ", 'CWW12'!$B$10, " - ", 'CWW12'!$F$6, " - ", 'CWW12'!$E$5))</f>
        <v xml:space="preserve">EA/NRW environmental programme wastewater (WINEP/NEP) - Event duration monitoring at intermittent discharges (WINEP/NEP) wastewater capex - Surface water drainage - Wastewater network+ </v>
      </c>
      <c r="D5456" s="1562" t="str">
        <f>'CWW12'!$C$10</f>
        <v>£m</v>
      </c>
      <c r="E5456" s="1562" t="s">
        <v>31</v>
      </c>
      <c r="I5456" s="1574" t="str">
        <f>IF(ISBLANK('CWW12'!$F$10),"##BLANK",'CWW12'!$F$10)</f>
        <v>##BLANK</v>
      </c>
      <c r="J5456" s="1574" t="str">
        <f>IF(ISBLANK('CWW12'!$L$10),"##BLANK",'CWW12'!$L$10)</f>
        <v>##BLANK</v>
      </c>
    </row>
    <row r="5457" spans="2:10">
      <c r="B5457" s="1562" t="str">
        <f>UPPER('CWW12'!$AB$10)</f>
        <v>CWW12_001HD_PR24</v>
      </c>
      <c r="C5457" s="1562" t="str">
        <f>IF(LEN(_xlfn.CONCAT('CWW12'!$B$9, " - ", 'CWW12'!$B$10, " - ", 'CWW12'!$G$6, " - ", 'CWW12'!$E$5))&gt;230,LEFT(_xlfn.CONCAT('CWW12'!$B$9, " - ", 'CWW12'!$B$10, " - ", 'CWW12'!$G$6, " - ", 'CWW12'!$E$5),212)&amp;" [*** truncated]",_xlfn.CONCAT('CWW12'!$B$9, " - ", 'CWW12'!$B$10, " - ", 'CWW12'!$G$6, " - ", 'CWW12'!$E$5))</f>
        <v xml:space="preserve">EA/NRW environmental programme wastewater (WINEP/NEP) - Event duration monitoring at intermittent discharges (WINEP/NEP) wastewater capex - Highway drainage - Wastewater network+ </v>
      </c>
      <c r="D5457" s="1562" t="str">
        <f>'CWW12'!$C$10</f>
        <v>£m</v>
      </c>
      <c r="E5457" s="1562" t="s">
        <v>31</v>
      </c>
      <c r="I5457" s="1574" t="str">
        <f>IF(ISBLANK('CWW12'!$G$10),"##BLANK",'CWW12'!$G$10)</f>
        <v>##BLANK</v>
      </c>
      <c r="J5457" s="1574" t="str">
        <f>IF(ISBLANK('CWW12'!$M$10),"##BLANK",'CWW12'!$M$10)</f>
        <v>##BLANK</v>
      </c>
    </row>
    <row r="5458" spans="2:10">
      <c r="B5458" s="1562" t="str">
        <f>UPPER('CWW12'!$AC$10)</f>
        <v>CWW12_001STD_PR24</v>
      </c>
      <c r="C5458" s="1562" t="str">
        <f>IF(LEN(_xlfn.CONCAT('CWW12'!$B$9, " - ", 'CWW12'!$B$10, " - ", 'CWW12'!$H$6, " - ", 'CWW12'!$E$5))&gt;230,LEFT(_xlfn.CONCAT('CWW12'!$B$9, " - ", 'CWW12'!$B$10, " - ", 'CWW12'!$H$6, " - ", 'CWW12'!$E$5),212)&amp;" [*** truncated]",_xlfn.CONCAT('CWW12'!$B$9, " - ", 'CWW12'!$B$10, " - ", 'CWW12'!$H$6, " - ", 'CWW12'!$E$5))</f>
        <v xml:space="preserve">EA/NRW environmental programme wastewater (WINEP/NEP) - Event duration monitoring at intermittent discharges (WINEP/NEP) wastewater capex - Sewage treatment and disposal - Wastewater network+ </v>
      </c>
      <c r="D5458" s="1562" t="str">
        <f>'CWW12'!$C$10</f>
        <v>£m</v>
      </c>
      <c r="E5458" s="1562" t="s">
        <v>31</v>
      </c>
      <c r="I5458" s="1574" t="str">
        <f>IF(ISBLANK('CWW12'!$H$10),"##BLANK",'CWW12'!$H$10)</f>
        <v>##BLANK</v>
      </c>
      <c r="J5458" s="1574" t="str">
        <f>IF(ISBLANK('CWW12'!$N$10),"##BLANK",'CWW12'!$N$10)</f>
        <v>##BLANK</v>
      </c>
    </row>
    <row r="5459" spans="2:10">
      <c r="B5459" s="1562" t="str">
        <f>UPPER('CWW12'!$AD$10)</f>
        <v>CWW12_001SLT_PR24</v>
      </c>
      <c r="C5459" s="1562" t="str">
        <f>IF(LEN(_xlfn.CONCAT('CWW12'!$B$9, " - ", 'CWW12'!$B$10, " - ", 'CWW12'!$I$6, " - ", 'CWW12'!$E$5))&gt;230,LEFT(_xlfn.CONCAT('CWW12'!$B$9, " - ", 'CWW12'!$B$10, " - ", 'CWW12'!$I$6, " - ", 'CWW12'!$E$5),212)&amp;" [*** truncated]",_xlfn.CONCAT('CWW12'!$B$9, " - ", 'CWW12'!$B$10, " - ", 'CWW12'!$I$6, " - ", 'CWW12'!$E$5))</f>
        <v xml:space="preserve">EA/NRW environmental programme wastewater (WINEP/NEP) - Event duration monitoring at intermittent discharges (WINEP/NEP) wastewater capex - Sludge liquor treatment - Wastewater network+ </v>
      </c>
      <c r="D5459" s="1562" t="str">
        <f>'CWW12'!$C$10</f>
        <v>£m</v>
      </c>
      <c r="E5459" s="1562" t="s">
        <v>31</v>
      </c>
      <c r="I5459" s="1574" t="str">
        <f>IF(ISBLANK('CWW12'!$I$10),"##BLANK",'CWW12'!$I$10)</f>
        <v>##BLANK</v>
      </c>
      <c r="J5459" s="1574" t="str">
        <f>IF(ISBLANK('CWW12'!$O$10),"##BLANK",'CWW12'!$O$10)</f>
        <v>##BLANK</v>
      </c>
    </row>
    <row r="5460" spans="2:10">
      <c r="B5460" s="1562" t="str">
        <f>UPPER('CWW12'!$AE$10)</f>
        <v>CWW12_001TOT_PR24</v>
      </c>
      <c r="C5460" s="1562" t="str">
        <f>IF(LEN(_xlfn.CONCAT('CWW12'!$B$9, " - ", 'CWW12'!$B$10, " - ", 'CWW12'!$J$5))&gt;230,LEFT(_xlfn.CONCAT('CWW12'!$B$9, " - ", 'CWW12'!$B$10, " - ", 'CWW12'!$J$5),212)&amp;" [*** truncated]",_xlfn.CONCAT('CWW12'!$B$9, " - ", 'CWW12'!$B$10, " - ", 'CWW12'!$J$5))</f>
        <v>EA/NRW environmental programme wastewater (WINEP/NEP) - Event duration monitoring at intermittent discharges (WINEP/NEP) wastewater capex - Total</v>
      </c>
      <c r="D5460" s="1562" t="str">
        <f>'CWW12'!$C$10</f>
        <v>£m</v>
      </c>
      <c r="E5460" s="1562" t="s">
        <v>31</v>
      </c>
      <c r="I5460" s="1574">
        <f>IF(ISBLANK('CWW12'!$J$10),"##BLANK",'CWW12'!$J$10)</f>
        <v>0</v>
      </c>
      <c r="J5460" s="1574">
        <f>IF(ISBLANK('CWW12'!$P$10),"##BLANK",'CWW12'!$P$10)</f>
        <v>0</v>
      </c>
    </row>
    <row r="5461" spans="2:10">
      <c r="B5461" s="1562" t="str">
        <f>UPPER('CWW12'!$Z$11)</f>
        <v>CWW12_002FL_PR24</v>
      </c>
      <c r="C5461" s="1562" t="str">
        <f>IF(LEN(_xlfn.CONCAT('CWW12'!$B$9, " - ", 'CWW12'!$B$11, " - ", 'CWW12'!$E$6, " - ", 'CWW12'!$E$5))&gt;230,LEFT(_xlfn.CONCAT('CWW12'!$B$9, " - ", 'CWW12'!$B$11, " - ", 'CWW12'!$E$6, " - ", 'CWW12'!$E$5),212)&amp;" [*** truncated]",_xlfn.CONCAT('CWW12'!$B$9, " - ", 'CWW12'!$B$11, " - ", 'CWW12'!$E$6, " - ", 'CWW12'!$E$5))</f>
        <v xml:space="preserve">EA/NRW environmental programme wastewater (WINEP/NEP) - Event duration monitoring at intermittent discharges (WINEP/NEP) wastewater opex - Foul - Wastewater network+ </v>
      </c>
      <c r="D5461" s="1562" t="str">
        <f>'CWW12'!$C$11</f>
        <v>£m</v>
      </c>
      <c r="E5461" s="1562" t="s">
        <v>31</v>
      </c>
      <c r="I5461" s="1574" t="str">
        <f>IF(ISBLANK('CWW12'!$E$11),"##BLANK",'CWW12'!$E$11)</f>
        <v>##BLANK</v>
      </c>
      <c r="J5461" s="1574" t="str">
        <f>IF(ISBLANK('CWW12'!$K$11),"##BLANK",'CWW12'!$K$11)</f>
        <v>##BLANK</v>
      </c>
    </row>
    <row r="5462" spans="2:10">
      <c r="B5462" s="1562" t="str">
        <f>UPPER('CWW12'!$AA$11)</f>
        <v>CWW12_002SWD_PR24</v>
      </c>
      <c r="C5462" s="1562" t="str">
        <f>IF(LEN(_xlfn.CONCAT('CWW12'!$B$9, " - ", 'CWW12'!$B$11, " - ", 'CWW12'!$F$6, " - ", 'CWW12'!$E$5))&gt;230,LEFT(_xlfn.CONCAT('CWW12'!$B$9, " - ", 'CWW12'!$B$11, " - ", 'CWW12'!$F$6, " - ", 'CWW12'!$E$5),212)&amp;" [*** truncated]",_xlfn.CONCAT('CWW12'!$B$9, " - ", 'CWW12'!$B$11, " - ", 'CWW12'!$F$6, " - ", 'CWW12'!$E$5))</f>
        <v xml:space="preserve">EA/NRW environmental programme wastewater (WINEP/NEP) - Event duration monitoring at intermittent discharges (WINEP/NEP) wastewater opex - Surface water drainage - Wastewater network+ </v>
      </c>
      <c r="D5462" s="1562" t="str">
        <f>'CWW12'!$C$11</f>
        <v>£m</v>
      </c>
      <c r="E5462" s="1562" t="s">
        <v>31</v>
      </c>
      <c r="I5462" s="1574" t="str">
        <f>IF(ISBLANK('CWW12'!$F$11),"##BLANK",'CWW12'!$F$11)</f>
        <v>##BLANK</v>
      </c>
      <c r="J5462" s="1574" t="str">
        <f>IF(ISBLANK('CWW12'!$L$11),"##BLANK",'CWW12'!$L$11)</f>
        <v>##BLANK</v>
      </c>
    </row>
    <row r="5463" spans="2:10">
      <c r="B5463" s="1562" t="str">
        <f>UPPER('CWW12'!$AB$11)</f>
        <v>CWW12_002HD_PR24</v>
      </c>
      <c r="C5463" s="1562" t="str">
        <f>IF(LEN(_xlfn.CONCAT('CWW12'!$B$9, " - ", 'CWW12'!$B$11, " - ", 'CWW12'!$G$6, " - ", 'CWW12'!$E$5))&gt;230,LEFT(_xlfn.CONCAT('CWW12'!$B$9, " - ", 'CWW12'!$B$11, " - ", 'CWW12'!$G$6, " - ", 'CWW12'!$E$5),212)&amp;" [*** truncated]",_xlfn.CONCAT('CWW12'!$B$9, " - ", 'CWW12'!$B$11, " - ", 'CWW12'!$G$6, " - ", 'CWW12'!$E$5))</f>
        <v xml:space="preserve">EA/NRW environmental programme wastewater (WINEP/NEP) - Event duration monitoring at intermittent discharges (WINEP/NEP) wastewater opex - Highway drainage - Wastewater network+ </v>
      </c>
      <c r="D5463" s="1562" t="str">
        <f>'CWW12'!$C$11</f>
        <v>£m</v>
      </c>
      <c r="E5463" s="1562" t="s">
        <v>31</v>
      </c>
      <c r="I5463" s="1574" t="str">
        <f>IF(ISBLANK('CWW12'!$G$11),"##BLANK",'CWW12'!$G$11)</f>
        <v>##BLANK</v>
      </c>
      <c r="J5463" s="1574" t="str">
        <f>IF(ISBLANK('CWW12'!$M$11),"##BLANK",'CWW12'!$M$11)</f>
        <v>##BLANK</v>
      </c>
    </row>
    <row r="5464" spans="2:10">
      <c r="B5464" s="1562" t="str">
        <f>UPPER('CWW12'!$AC$11)</f>
        <v>CWW12_002STD_PR24</v>
      </c>
      <c r="C5464" s="1562" t="str">
        <f>IF(LEN(_xlfn.CONCAT('CWW12'!$B$9, " - ", 'CWW12'!$B$11, " - ", 'CWW12'!$H$6, " - ", 'CWW12'!$E$5))&gt;230,LEFT(_xlfn.CONCAT('CWW12'!$B$9, " - ", 'CWW12'!$B$11, " - ", 'CWW12'!$H$6, " - ", 'CWW12'!$E$5),212)&amp;" [*** truncated]",_xlfn.CONCAT('CWW12'!$B$9, " - ", 'CWW12'!$B$11, " - ", 'CWW12'!$H$6, " - ", 'CWW12'!$E$5))</f>
        <v xml:space="preserve">EA/NRW environmental programme wastewater (WINEP/NEP) - Event duration monitoring at intermittent discharges (WINEP/NEP) wastewater opex - Sewage treatment and disposal - Wastewater network+ </v>
      </c>
      <c r="D5464" s="1562" t="str">
        <f>'CWW12'!$C$11</f>
        <v>£m</v>
      </c>
      <c r="E5464" s="1562" t="s">
        <v>31</v>
      </c>
      <c r="I5464" s="1574" t="str">
        <f>IF(ISBLANK('CWW12'!$H$11),"##BLANK",'CWW12'!$H$11)</f>
        <v>##BLANK</v>
      </c>
      <c r="J5464" s="1574" t="str">
        <f>IF(ISBLANK('CWW12'!$N$11),"##BLANK",'CWW12'!$N$11)</f>
        <v>##BLANK</v>
      </c>
    </row>
    <row r="5465" spans="2:10">
      <c r="B5465" s="1562" t="str">
        <f>UPPER('CWW12'!$AD$11)</f>
        <v>CWW12_002SLT_PR24</v>
      </c>
      <c r="C5465" s="1562" t="str">
        <f>IF(LEN(_xlfn.CONCAT('CWW12'!$B$9, " - ", 'CWW12'!$B$11, " - ", 'CWW12'!$I$6, " - ", 'CWW12'!$E$5))&gt;230,LEFT(_xlfn.CONCAT('CWW12'!$B$9, " - ", 'CWW12'!$B$11, " - ", 'CWW12'!$I$6, " - ", 'CWW12'!$E$5),212)&amp;" [*** truncated]",_xlfn.CONCAT('CWW12'!$B$9, " - ", 'CWW12'!$B$11, " - ", 'CWW12'!$I$6, " - ", 'CWW12'!$E$5))</f>
        <v xml:space="preserve">EA/NRW environmental programme wastewater (WINEP/NEP) - Event duration monitoring at intermittent discharges (WINEP/NEP) wastewater opex - Sludge liquor treatment - Wastewater network+ </v>
      </c>
      <c r="D5465" s="1562" t="str">
        <f>'CWW12'!$C$11</f>
        <v>£m</v>
      </c>
      <c r="E5465" s="1562" t="s">
        <v>31</v>
      </c>
      <c r="I5465" s="1574" t="str">
        <f>IF(ISBLANK('CWW12'!$I$11),"##BLANK",'CWW12'!$I$11)</f>
        <v>##BLANK</v>
      </c>
      <c r="J5465" s="1574" t="str">
        <f>IF(ISBLANK('CWW12'!$O$11),"##BLANK",'CWW12'!$O$11)</f>
        <v>##BLANK</v>
      </c>
    </row>
    <row r="5466" spans="2:10">
      <c r="B5466" s="1562" t="str">
        <f>UPPER('CWW12'!$AE$11)</f>
        <v>CWW12_002TOT_PR24</v>
      </c>
      <c r="C5466" s="1562" t="str">
        <f>IF(LEN(_xlfn.CONCAT('CWW12'!$B$9, " - ", 'CWW12'!$B$11, " - ", 'CWW12'!$J$5))&gt;230,LEFT(_xlfn.CONCAT('CWW12'!$B$9, " - ", 'CWW12'!$B$11, " - ", 'CWW12'!$J$5),212)&amp;" [*** truncated]",_xlfn.CONCAT('CWW12'!$B$9, " - ", 'CWW12'!$B$11, " - ", 'CWW12'!$J$5))</f>
        <v>EA/NRW environmental programme wastewater (WINEP/NEP) - Event duration monitoring at intermittent discharges (WINEP/NEP) wastewater opex - Total</v>
      </c>
      <c r="D5466" s="1562" t="str">
        <f>'CWW12'!$C$11</f>
        <v>£m</v>
      </c>
      <c r="E5466" s="1562" t="s">
        <v>31</v>
      </c>
      <c r="I5466" s="1574">
        <f>IF(ISBLANK('CWW12'!$J$11),"##BLANK",'CWW12'!$J$11)</f>
        <v>0</v>
      </c>
      <c r="J5466" s="1574">
        <f>IF(ISBLANK('CWW12'!$P$11),"##BLANK",'CWW12'!$P$11)</f>
        <v>0</v>
      </c>
    </row>
    <row r="5467" spans="2:10">
      <c r="B5467" s="1562" t="str">
        <f>UPPER('CWW12'!$Z$12)</f>
        <v>CWW12_003FL_PR24</v>
      </c>
      <c r="C5467" s="1562" t="str">
        <f>IF(LEN(_xlfn.CONCAT('CWW12'!$B$9, " - ", 'CWW12'!$B$12, " - ", 'CWW12'!$E$6, " - ", 'CWW12'!$E$5))&gt;230,LEFT(_xlfn.CONCAT('CWW12'!$B$9, " - ", 'CWW12'!$B$12, " - ", 'CWW12'!$E$6, " - ", 'CWW12'!$E$5),212)&amp;" [*** truncated]",_xlfn.CONCAT('CWW12'!$B$9, " - ", 'CWW12'!$B$12, " - ", 'CWW12'!$E$6, " - ", 'CWW12'!$E$5))</f>
        <v xml:space="preserve">EA/NRW environmental programme wastewater (WINEP/NEP) - Event duration monitoring at intermittent discharges (WINEP/NEP) wastewater totex - Foul - Wastewater network+ </v>
      </c>
      <c r="D5467" s="1562" t="str">
        <f>'CWW12'!$C$12</f>
        <v>£m</v>
      </c>
      <c r="E5467" s="1562" t="s">
        <v>31</v>
      </c>
      <c r="I5467" s="1574">
        <f>IF(ISBLANK('CWW12'!$E$12),"##BLANK",'CWW12'!$E$12)</f>
        <v>0</v>
      </c>
      <c r="J5467" s="1574">
        <f>IF(ISBLANK('CWW12'!$K$12),"##BLANK",'CWW12'!$K$12)</f>
        <v>0</v>
      </c>
    </row>
    <row r="5468" spans="2:10">
      <c r="B5468" s="1562" t="str">
        <f>UPPER('CWW12'!$AA$12)</f>
        <v>CWW12_003SWD_PR24</v>
      </c>
      <c r="C5468" s="1562" t="str">
        <f>IF(LEN(_xlfn.CONCAT('CWW12'!$B$9, " - ", 'CWW12'!$B$12, " - ", 'CWW12'!$F$6, " - ", 'CWW12'!$E$5))&gt;230,LEFT(_xlfn.CONCAT('CWW12'!$B$9, " - ", 'CWW12'!$B$12, " - ", 'CWW12'!$F$6, " - ", 'CWW12'!$E$5),212)&amp;" [*** truncated]",_xlfn.CONCAT('CWW12'!$B$9, " - ", 'CWW12'!$B$12, " - ", 'CWW12'!$F$6, " - ", 'CWW12'!$E$5))</f>
        <v xml:space="preserve">EA/NRW environmental programme wastewater (WINEP/NEP) - Event duration monitoring at intermittent discharges (WINEP/NEP) wastewater totex - Surface water drainage - Wastewater network+ </v>
      </c>
      <c r="D5468" s="1562" t="str">
        <f>'CWW12'!$C$12</f>
        <v>£m</v>
      </c>
      <c r="E5468" s="1562" t="s">
        <v>31</v>
      </c>
      <c r="I5468" s="1574">
        <f>IF(ISBLANK('CWW12'!$F$12),"##BLANK",'CWW12'!$F$12)</f>
        <v>0</v>
      </c>
      <c r="J5468" s="1574">
        <f>IF(ISBLANK('CWW12'!$L$12),"##BLANK",'CWW12'!$L$12)</f>
        <v>0</v>
      </c>
    </row>
    <row r="5469" spans="2:10">
      <c r="B5469" s="1562" t="str">
        <f>UPPER('CWW12'!$AB$12)</f>
        <v>CWW12_003HD_PR24</v>
      </c>
      <c r="C5469" s="1562" t="str">
        <f>IF(LEN(_xlfn.CONCAT('CWW12'!$B$9, " - ", 'CWW12'!$B$12, " - ", 'CWW12'!$G$6, " - ", 'CWW12'!$E$5))&gt;230,LEFT(_xlfn.CONCAT('CWW12'!$B$9, " - ", 'CWW12'!$B$12, " - ", 'CWW12'!$G$6, " - ", 'CWW12'!$E$5),212)&amp;" [*** truncated]",_xlfn.CONCAT('CWW12'!$B$9, " - ", 'CWW12'!$B$12, " - ", 'CWW12'!$G$6, " - ", 'CWW12'!$E$5))</f>
        <v xml:space="preserve">EA/NRW environmental programme wastewater (WINEP/NEP) - Event duration monitoring at intermittent discharges (WINEP/NEP) wastewater totex - Highway drainage - Wastewater network+ </v>
      </c>
      <c r="D5469" s="1562" t="str">
        <f>'CWW12'!$C$12</f>
        <v>£m</v>
      </c>
      <c r="E5469" s="1562" t="s">
        <v>31</v>
      </c>
      <c r="I5469" s="1574">
        <f>IF(ISBLANK('CWW12'!$G$12),"##BLANK",'CWW12'!$G$12)</f>
        <v>0</v>
      </c>
      <c r="J5469" s="1574">
        <f>IF(ISBLANK('CWW12'!$M$12),"##BLANK",'CWW12'!$M$12)</f>
        <v>0</v>
      </c>
    </row>
    <row r="5470" spans="2:10">
      <c r="B5470" s="1562" t="str">
        <f>UPPER('CWW12'!$AC$12)</f>
        <v>CWW12_003STD_PR24</v>
      </c>
      <c r="C5470" s="1562" t="str">
        <f>IF(LEN(_xlfn.CONCAT('CWW12'!$B$9, " - ", 'CWW12'!$B$12, " - ", 'CWW12'!$H$6, " - ", 'CWW12'!$E$5))&gt;230,LEFT(_xlfn.CONCAT('CWW12'!$B$9, " - ", 'CWW12'!$B$12, " - ", 'CWW12'!$H$6, " - ", 'CWW12'!$E$5),212)&amp;" [*** truncated]",_xlfn.CONCAT('CWW12'!$B$9, " - ", 'CWW12'!$B$12, " - ", 'CWW12'!$H$6, " - ", 'CWW12'!$E$5))</f>
        <v xml:space="preserve">EA/NRW environmental programme wastewater (WINEP/NEP) - Event duration monitoring at intermittent discharges (WINEP/NEP) wastewater totex - Sewage treatment and disposal - Wastewater network+ </v>
      </c>
      <c r="D5470" s="1562" t="str">
        <f>'CWW12'!$C$12</f>
        <v>£m</v>
      </c>
      <c r="E5470" s="1562" t="s">
        <v>31</v>
      </c>
      <c r="I5470" s="1574">
        <f>IF(ISBLANK('CWW12'!$H$12),"##BLANK",'CWW12'!$H$12)</f>
        <v>0</v>
      </c>
      <c r="J5470" s="1574">
        <f>IF(ISBLANK('CWW12'!$N$12),"##BLANK",'CWW12'!$N$12)</f>
        <v>0</v>
      </c>
    </row>
    <row r="5471" spans="2:10">
      <c r="B5471" s="1562" t="str">
        <f>UPPER('CWW12'!$AD$12)</f>
        <v>CWW12_003SLT_PR24</v>
      </c>
      <c r="C5471" s="1562" t="str">
        <f>IF(LEN(_xlfn.CONCAT('CWW12'!$B$9, " - ", 'CWW12'!$B$12, " - ", 'CWW12'!$I$6, " - ", 'CWW12'!$E$5))&gt;230,LEFT(_xlfn.CONCAT('CWW12'!$B$9, " - ", 'CWW12'!$B$12, " - ", 'CWW12'!$I$6, " - ", 'CWW12'!$E$5),212)&amp;" [*** truncated]",_xlfn.CONCAT('CWW12'!$B$9, " - ", 'CWW12'!$B$12, " - ", 'CWW12'!$I$6, " - ", 'CWW12'!$E$5))</f>
        <v xml:space="preserve">EA/NRW environmental programme wastewater (WINEP/NEP) - Event duration monitoring at intermittent discharges (WINEP/NEP) wastewater totex - Sludge liquor treatment - Wastewater network+ </v>
      </c>
      <c r="D5471" s="1562" t="str">
        <f>'CWW12'!$C$12</f>
        <v>£m</v>
      </c>
      <c r="E5471" s="1562" t="s">
        <v>31</v>
      </c>
      <c r="I5471" s="1574">
        <f>IF(ISBLANK('CWW12'!$I$12),"##BLANK",'CWW12'!$I$12)</f>
        <v>0</v>
      </c>
      <c r="J5471" s="1574">
        <f>IF(ISBLANK('CWW12'!$O$12),"##BLANK",'CWW12'!$O$12)</f>
        <v>0</v>
      </c>
    </row>
    <row r="5472" spans="2:10">
      <c r="B5472" s="1562" t="str">
        <f>UPPER('CWW12'!$AE$12)</f>
        <v>CWW12_003TOT_PR24</v>
      </c>
      <c r="C5472" s="1562" t="str">
        <f>IF(LEN(_xlfn.CONCAT('CWW12'!$B$9, " - ", 'CWW12'!$B$12, " - ", 'CWW12'!$J$5))&gt;230,LEFT(_xlfn.CONCAT('CWW12'!$B$9, " - ", 'CWW12'!$B$12, " - ", 'CWW12'!$J$5),212)&amp;" [*** truncated]",_xlfn.CONCAT('CWW12'!$B$9, " - ", 'CWW12'!$B$12, " - ", 'CWW12'!$J$5))</f>
        <v>EA/NRW environmental programme wastewater (WINEP/NEP) - Event duration monitoring at intermittent discharges (WINEP/NEP) wastewater totex - Total</v>
      </c>
      <c r="D5472" s="1562" t="str">
        <f>'CWW12'!$C$12</f>
        <v>£m</v>
      </c>
      <c r="E5472" s="1562" t="s">
        <v>31</v>
      </c>
      <c r="I5472" s="1574">
        <f>IF(ISBLANK('CWW12'!$J$12),"##BLANK",'CWW12'!$J$12)</f>
        <v>0</v>
      </c>
      <c r="J5472" s="1574">
        <f>IF(ISBLANK('CWW12'!$P$12),"##BLANK",'CWW12'!$P$12)</f>
        <v>0</v>
      </c>
    </row>
    <row r="5473" spans="2:10">
      <c r="B5473" s="1562" t="str">
        <f>UPPER('CWW12'!$Z$13)</f>
        <v>CWW12_004FL_PR24</v>
      </c>
      <c r="C5473" s="1562" t="str">
        <f>IF(LEN(_xlfn.CONCAT('CWW12'!$B$9, " - ", 'CWW12'!$B$13, " - ", 'CWW12'!$E$6, " - ", 'CWW12'!$E$5))&gt;230,LEFT(_xlfn.CONCAT('CWW12'!$B$9, " - ", 'CWW12'!$B$13, " - ", 'CWW12'!$E$6, " - ", 'CWW12'!$E$5),212)&amp;" [*** truncated]",_xlfn.CONCAT('CWW12'!$B$9, " - ", 'CWW12'!$B$13, " - ", 'CWW12'!$E$6, " - ", 'CWW12'!$E$5))</f>
        <v xml:space="preserve">EA/NRW environmental programme wastewater (WINEP/NEP) - Flow monitoring at sewage treatment works; (WINEP/NEP) wastewater capex - Foul - Wastewater network+ </v>
      </c>
      <c r="D5473" s="1562" t="str">
        <f>'CWW12'!$C$13</f>
        <v>£m</v>
      </c>
      <c r="E5473" s="1562" t="s">
        <v>31</v>
      </c>
      <c r="I5473" s="1574" t="str">
        <f>IF(ISBLANK('CWW12'!$E$13),"##BLANK",'CWW12'!$E$13)</f>
        <v>##BLANK</v>
      </c>
      <c r="J5473" s="1574" t="str">
        <f>IF(ISBLANK('CWW12'!$K$13),"##BLANK",'CWW12'!$K$13)</f>
        <v>##BLANK</v>
      </c>
    </row>
    <row r="5474" spans="2:10">
      <c r="B5474" s="1562" t="str">
        <f>UPPER('CWW12'!$AA$13)</f>
        <v>CWW12_004SWD_PR24</v>
      </c>
      <c r="C5474" s="1562" t="str">
        <f>IF(LEN(_xlfn.CONCAT('CWW12'!$B$9, " - ", 'CWW12'!$B$13, " - ", 'CWW12'!$F$6, " - ", 'CWW12'!$E$5))&gt;230,LEFT(_xlfn.CONCAT('CWW12'!$B$9, " - ", 'CWW12'!$B$13, " - ", 'CWW12'!$F$6, " - ", 'CWW12'!$E$5),212)&amp;" [*** truncated]",_xlfn.CONCAT('CWW12'!$B$9, " - ", 'CWW12'!$B$13, " - ", 'CWW12'!$F$6, " - ", 'CWW12'!$E$5))</f>
        <v xml:space="preserve">EA/NRW environmental programme wastewater (WINEP/NEP) - Flow monitoring at sewage treatment works; (WINEP/NEP) wastewater capex - Surface water drainage - Wastewater network+ </v>
      </c>
      <c r="D5474" s="1562" t="str">
        <f>'CWW12'!$C$13</f>
        <v>£m</v>
      </c>
      <c r="E5474" s="1562" t="s">
        <v>31</v>
      </c>
      <c r="I5474" s="1574" t="str">
        <f>IF(ISBLANK('CWW12'!$F$13),"##BLANK",'CWW12'!$F$13)</f>
        <v>##BLANK</v>
      </c>
      <c r="J5474" s="1574" t="str">
        <f>IF(ISBLANK('CWW12'!$L$13),"##BLANK",'CWW12'!$L$13)</f>
        <v>##BLANK</v>
      </c>
    </row>
    <row r="5475" spans="2:10">
      <c r="B5475" s="1562" t="str">
        <f>UPPER('CWW12'!$AB$13)</f>
        <v>CWW12_004HD_PR24</v>
      </c>
      <c r="C5475" s="1562" t="str">
        <f>IF(LEN(_xlfn.CONCAT('CWW12'!$B$9, " - ", 'CWW12'!$B$13, " - ", 'CWW12'!$G$6, " - ", 'CWW12'!$E$5))&gt;230,LEFT(_xlfn.CONCAT('CWW12'!$B$9, " - ", 'CWW12'!$B$13, " - ", 'CWW12'!$G$6, " - ", 'CWW12'!$E$5),212)&amp;" [*** truncated]",_xlfn.CONCAT('CWW12'!$B$9, " - ", 'CWW12'!$B$13, " - ", 'CWW12'!$G$6, " - ", 'CWW12'!$E$5))</f>
        <v xml:space="preserve">EA/NRW environmental programme wastewater (WINEP/NEP) - Flow monitoring at sewage treatment works; (WINEP/NEP) wastewater capex - Highway drainage - Wastewater network+ </v>
      </c>
      <c r="D5475" s="1562" t="str">
        <f>'CWW12'!$C$13</f>
        <v>£m</v>
      </c>
      <c r="E5475" s="1562" t="s">
        <v>31</v>
      </c>
      <c r="I5475" s="1574" t="str">
        <f>IF(ISBLANK('CWW12'!$G$13),"##BLANK",'CWW12'!$G$13)</f>
        <v>##BLANK</v>
      </c>
      <c r="J5475" s="1574" t="str">
        <f>IF(ISBLANK('CWW12'!$M$13),"##BLANK",'CWW12'!$M$13)</f>
        <v>##BLANK</v>
      </c>
    </row>
    <row r="5476" spans="2:10">
      <c r="B5476" s="1562" t="str">
        <f>UPPER('CWW12'!$AC$13)</f>
        <v>CWW12_004STD_PR24</v>
      </c>
      <c r="C5476" s="1562" t="str">
        <f>IF(LEN(_xlfn.CONCAT('CWW12'!$B$9, " - ", 'CWW12'!$B$13, " - ", 'CWW12'!$H$6, " - ", 'CWW12'!$E$5))&gt;230,LEFT(_xlfn.CONCAT('CWW12'!$B$9, " - ", 'CWW12'!$B$13, " - ", 'CWW12'!$H$6, " - ", 'CWW12'!$E$5),212)&amp;" [*** truncated]",_xlfn.CONCAT('CWW12'!$B$9, " - ", 'CWW12'!$B$13, " - ", 'CWW12'!$H$6, " - ", 'CWW12'!$E$5))</f>
        <v xml:space="preserve">EA/NRW environmental programme wastewater (WINEP/NEP) - Flow monitoring at sewage treatment works; (WINEP/NEP) wastewater capex - Sewage treatment and disposal - Wastewater network+ </v>
      </c>
      <c r="D5476" s="1562" t="str">
        <f>'CWW12'!$C$13</f>
        <v>£m</v>
      </c>
      <c r="E5476" s="1562" t="s">
        <v>31</v>
      </c>
      <c r="I5476" s="1574" t="str">
        <f>IF(ISBLANK('CWW12'!$H$13),"##BLANK",'CWW12'!$H$13)</f>
        <v>##BLANK</v>
      </c>
      <c r="J5476" s="1574" t="str">
        <f>IF(ISBLANK('CWW12'!$N$13),"##BLANK",'CWW12'!$N$13)</f>
        <v>##BLANK</v>
      </c>
    </row>
    <row r="5477" spans="2:10">
      <c r="B5477" s="1562" t="str">
        <f>UPPER('CWW12'!$AD$13)</f>
        <v>CWW12_004SLT_PR24</v>
      </c>
      <c r="C5477" s="1562" t="str">
        <f>IF(LEN(_xlfn.CONCAT('CWW12'!$B$9, " - ", 'CWW12'!$B$13, " - ", 'CWW12'!$I$6, " - ", 'CWW12'!$E$5))&gt;230,LEFT(_xlfn.CONCAT('CWW12'!$B$9, " - ", 'CWW12'!$B$13, " - ", 'CWW12'!$I$6, " - ", 'CWW12'!$E$5),212)&amp;" [*** truncated]",_xlfn.CONCAT('CWW12'!$B$9, " - ", 'CWW12'!$B$13, " - ", 'CWW12'!$I$6, " - ", 'CWW12'!$E$5))</f>
        <v xml:space="preserve">EA/NRW environmental programme wastewater (WINEP/NEP) - Flow monitoring at sewage treatment works; (WINEP/NEP) wastewater capex - Sludge liquor treatment - Wastewater network+ </v>
      </c>
      <c r="D5477" s="1562" t="str">
        <f>'CWW12'!$C$13</f>
        <v>£m</v>
      </c>
      <c r="E5477" s="1562" t="s">
        <v>31</v>
      </c>
      <c r="I5477" s="1574" t="str">
        <f>IF(ISBLANK('CWW12'!$I$13),"##BLANK",'CWW12'!$I$13)</f>
        <v>##BLANK</v>
      </c>
      <c r="J5477" s="1574" t="str">
        <f>IF(ISBLANK('CWW12'!$O$13),"##BLANK",'CWW12'!$O$13)</f>
        <v>##BLANK</v>
      </c>
    </row>
    <row r="5478" spans="2:10">
      <c r="B5478" s="1562" t="str">
        <f>UPPER('CWW12'!$AE$13)</f>
        <v>CWW12_004TOT_PR24</v>
      </c>
      <c r="C5478" s="1562" t="str">
        <f>IF(LEN(_xlfn.CONCAT('CWW12'!$B$9, " - ", 'CWW12'!$B$13, " - ", 'CWW12'!$J$5))&gt;230,LEFT(_xlfn.CONCAT('CWW12'!$B$9, " - ", 'CWW12'!$B$13, " - ", 'CWW12'!$J$5),212)&amp;" [*** truncated]",_xlfn.CONCAT('CWW12'!$B$9, " - ", 'CWW12'!$B$13, " - ", 'CWW12'!$J$5))</f>
        <v>EA/NRW environmental programme wastewater (WINEP/NEP) - Flow monitoring at sewage treatment works; (WINEP/NEP) wastewater capex - Total</v>
      </c>
      <c r="D5478" s="1562" t="str">
        <f>'CWW12'!$C$13</f>
        <v>£m</v>
      </c>
      <c r="E5478" s="1562" t="s">
        <v>31</v>
      </c>
      <c r="I5478" s="1574">
        <f>IF(ISBLANK('CWW12'!$J$13),"##BLANK",'CWW12'!$J$13)</f>
        <v>0</v>
      </c>
      <c r="J5478" s="1574">
        <f>IF(ISBLANK('CWW12'!$P$13),"##BLANK",'CWW12'!$P$13)</f>
        <v>0</v>
      </c>
    </row>
    <row r="5479" spans="2:10">
      <c r="B5479" s="1562" t="str">
        <f>UPPER('CWW12'!$Z$14)</f>
        <v>CWW12_005FL_PR24</v>
      </c>
      <c r="C5479" s="1562" t="str">
        <f>IF(LEN(_xlfn.CONCAT('CWW12'!$B$9, " - ", 'CWW12'!$B$14, " - ", 'CWW12'!$E$6, " - ", 'CWW12'!$E$5))&gt;230,LEFT(_xlfn.CONCAT('CWW12'!$B$9, " - ", 'CWW12'!$B$14, " - ", 'CWW12'!$E$6, " - ", 'CWW12'!$E$5),212)&amp;" [*** truncated]",_xlfn.CONCAT('CWW12'!$B$9, " - ", 'CWW12'!$B$14, " - ", 'CWW12'!$E$6, " - ", 'CWW12'!$E$5))</f>
        <v xml:space="preserve">EA/NRW environmental programme wastewater (WINEP/NEP) - Flow monitoring at sewage treatment works; (WINEP/NEP) wastewater opex - Foul - Wastewater network+ </v>
      </c>
      <c r="D5479" s="1562" t="str">
        <f>'CWW12'!$C$14</f>
        <v>£m</v>
      </c>
      <c r="E5479" s="1562" t="s">
        <v>31</v>
      </c>
      <c r="I5479" s="1574" t="str">
        <f>IF(ISBLANK('CWW12'!$E$14),"##BLANK",'CWW12'!$E$14)</f>
        <v>##BLANK</v>
      </c>
      <c r="J5479" s="1574" t="str">
        <f>IF(ISBLANK('CWW12'!$K$14),"##BLANK",'CWW12'!$K$14)</f>
        <v>##BLANK</v>
      </c>
    </row>
    <row r="5480" spans="2:10">
      <c r="B5480" s="1562" t="str">
        <f>UPPER('CWW12'!$AA$14)</f>
        <v>CWW12_005SWD_PR24</v>
      </c>
      <c r="C5480" s="1562" t="str">
        <f>IF(LEN(_xlfn.CONCAT('CWW12'!$B$9, " - ", 'CWW12'!$B$14, " - ", 'CWW12'!$F$6, " - ", 'CWW12'!$E$5))&gt;230,LEFT(_xlfn.CONCAT('CWW12'!$B$9, " - ", 'CWW12'!$B$14, " - ", 'CWW12'!$F$6, " - ", 'CWW12'!$E$5),212)&amp;" [*** truncated]",_xlfn.CONCAT('CWW12'!$B$9, " - ", 'CWW12'!$B$14, " - ", 'CWW12'!$F$6, " - ", 'CWW12'!$E$5))</f>
        <v xml:space="preserve">EA/NRW environmental programme wastewater (WINEP/NEP) - Flow monitoring at sewage treatment works; (WINEP/NEP) wastewater opex - Surface water drainage - Wastewater network+ </v>
      </c>
      <c r="D5480" s="1562" t="str">
        <f>'CWW12'!$C$14</f>
        <v>£m</v>
      </c>
      <c r="E5480" s="1562" t="s">
        <v>31</v>
      </c>
      <c r="I5480" s="1574" t="str">
        <f>IF(ISBLANK('CWW12'!$F$14),"##BLANK",'CWW12'!$F$14)</f>
        <v>##BLANK</v>
      </c>
      <c r="J5480" s="1574" t="str">
        <f>IF(ISBLANK('CWW12'!$L$14),"##BLANK",'CWW12'!$L$14)</f>
        <v>##BLANK</v>
      </c>
    </row>
    <row r="5481" spans="2:10">
      <c r="B5481" s="1562" t="str">
        <f>UPPER('CWW12'!$AB$14)</f>
        <v>CWW12_005HD_PR24</v>
      </c>
      <c r="C5481" s="1562" t="str">
        <f>IF(LEN(_xlfn.CONCAT('CWW12'!$B$9, " - ", 'CWW12'!$B$14, " - ", 'CWW12'!$G$6, " - ", 'CWW12'!$E$5))&gt;230,LEFT(_xlfn.CONCAT('CWW12'!$B$9, " - ", 'CWW12'!$B$14, " - ", 'CWW12'!$G$6, " - ", 'CWW12'!$E$5),212)&amp;" [*** truncated]",_xlfn.CONCAT('CWW12'!$B$9, " - ", 'CWW12'!$B$14, " - ", 'CWW12'!$G$6, " - ", 'CWW12'!$E$5))</f>
        <v xml:space="preserve">EA/NRW environmental programme wastewater (WINEP/NEP) - Flow monitoring at sewage treatment works; (WINEP/NEP) wastewater opex - Highway drainage - Wastewater network+ </v>
      </c>
      <c r="D5481" s="1562" t="str">
        <f>'CWW12'!$C$14</f>
        <v>£m</v>
      </c>
      <c r="E5481" s="1562" t="s">
        <v>31</v>
      </c>
      <c r="I5481" s="1574" t="str">
        <f>IF(ISBLANK('CWW12'!$G$14),"##BLANK",'CWW12'!$G$14)</f>
        <v>##BLANK</v>
      </c>
      <c r="J5481" s="1574" t="str">
        <f>IF(ISBLANK('CWW12'!$M$14),"##BLANK",'CWW12'!$M$14)</f>
        <v>##BLANK</v>
      </c>
    </row>
    <row r="5482" spans="2:10">
      <c r="B5482" s="1562" t="str">
        <f>UPPER('CWW12'!$AC$14)</f>
        <v>CWW12_005STD_PR24</v>
      </c>
      <c r="C5482" s="1562" t="str">
        <f>IF(LEN(_xlfn.CONCAT('CWW12'!$B$9, " - ", 'CWW12'!$B$14, " - ", 'CWW12'!$H$6, " - ", 'CWW12'!$E$5))&gt;230,LEFT(_xlfn.CONCAT('CWW12'!$B$9, " - ", 'CWW12'!$B$14, " - ", 'CWW12'!$H$6, " - ", 'CWW12'!$E$5),212)&amp;" [*** truncated]",_xlfn.CONCAT('CWW12'!$B$9, " - ", 'CWW12'!$B$14, " - ", 'CWW12'!$H$6, " - ", 'CWW12'!$E$5))</f>
        <v xml:space="preserve">EA/NRW environmental programme wastewater (WINEP/NEP) - Flow monitoring at sewage treatment works; (WINEP/NEP) wastewater opex - Sewage treatment and disposal - Wastewater network+ </v>
      </c>
      <c r="D5482" s="1562" t="str">
        <f>'CWW12'!$C$14</f>
        <v>£m</v>
      </c>
      <c r="E5482" s="1562" t="s">
        <v>31</v>
      </c>
      <c r="I5482" s="1574" t="str">
        <f>IF(ISBLANK('CWW12'!$H$14),"##BLANK",'CWW12'!$H$14)</f>
        <v>##BLANK</v>
      </c>
      <c r="J5482" s="1574" t="str">
        <f>IF(ISBLANK('CWW12'!$N$14),"##BLANK",'CWW12'!$N$14)</f>
        <v>##BLANK</v>
      </c>
    </row>
    <row r="5483" spans="2:10">
      <c r="B5483" s="1562" t="str">
        <f>UPPER('CWW12'!$AD$14)</f>
        <v>CWW12_005SLT_PR24</v>
      </c>
      <c r="C5483" s="1562" t="str">
        <f>IF(LEN(_xlfn.CONCAT('CWW12'!$B$9, " - ", 'CWW12'!$B$14, " - ", 'CWW12'!$I$6, " - ", 'CWW12'!$E$5))&gt;230,LEFT(_xlfn.CONCAT('CWW12'!$B$9, " - ", 'CWW12'!$B$14, " - ", 'CWW12'!$I$6, " - ", 'CWW12'!$E$5),212)&amp;" [*** truncated]",_xlfn.CONCAT('CWW12'!$B$9, " - ", 'CWW12'!$B$14, " - ", 'CWW12'!$I$6, " - ", 'CWW12'!$E$5))</f>
        <v xml:space="preserve">EA/NRW environmental programme wastewater (WINEP/NEP) - Flow monitoring at sewage treatment works; (WINEP/NEP) wastewater opex - Sludge liquor treatment - Wastewater network+ </v>
      </c>
      <c r="D5483" s="1562" t="str">
        <f>'CWW12'!$C$14</f>
        <v>£m</v>
      </c>
      <c r="E5483" s="1562" t="s">
        <v>31</v>
      </c>
      <c r="I5483" s="1574" t="str">
        <f>IF(ISBLANK('CWW12'!$I$14),"##BLANK",'CWW12'!$I$14)</f>
        <v>##BLANK</v>
      </c>
      <c r="J5483" s="1574" t="str">
        <f>IF(ISBLANK('CWW12'!$O$14),"##BLANK",'CWW12'!$O$14)</f>
        <v>##BLANK</v>
      </c>
    </row>
    <row r="5484" spans="2:10">
      <c r="B5484" s="1562" t="str">
        <f>UPPER('CWW12'!$AE$14)</f>
        <v>CWW12_005TOT_PR24</v>
      </c>
      <c r="C5484" s="1562" t="str">
        <f>IF(LEN(_xlfn.CONCAT('CWW12'!$B$9, " - ", 'CWW12'!$B$14, " - ", 'CWW12'!$J$5))&gt;230,LEFT(_xlfn.CONCAT('CWW12'!$B$9, " - ", 'CWW12'!$B$14, " - ", 'CWW12'!$J$5),212)&amp;" [*** truncated]",_xlfn.CONCAT('CWW12'!$B$9, " - ", 'CWW12'!$B$14, " - ", 'CWW12'!$J$5))</f>
        <v>EA/NRW environmental programme wastewater (WINEP/NEP) - Flow monitoring at sewage treatment works; (WINEP/NEP) wastewater opex - Total</v>
      </c>
      <c r="D5484" s="1562" t="str">
        <f>'CWW12'!$C$14</f>
        <v>£m</v>
      </c>
      <c r="E5484" s="1562" t="s">
        <v>31</v>
      </c>
      <c r="I5484" s="1574">
        <f>IF(ISBLANK('CWW12'!$J$14),"##BLANK",'CWW12'!$J$14)</f>
        <v>0</v>
      </c>
      <c r="J5484" s="1574">
        <f>IF(ISBLANK('CWW12'!$P$14),"##BLANK",'CWW12'!$P$14)</f>
        <v>0</v>
      </c>
    </row>
    <row r="5485" spans="2:10">
      <c r="B5485" s="1562" t="str">
        <f>UPPER('CWW12'!$Z$15)</f>
        <v>CWW12_006FL_PR24</v>
      </c>
      <c r="C5485" s="1562" t="str">
        <f>IF(LEN(_xlfn.CONCAT('CWW12'!$B$9, " - ", 'CWW12'!$B$15, " - ", 'CWW12'!$E$6, " - ", 'CWW12'!$E$5))&gt;230,LEFT(_xlfn.CONCAT('CWW12'!$B$9, " - ", 'CWW12'!$B$15, " - ", 'CWW12'!$E$6, " - ", 'CWW12'!$E$5),212)&amp;" [*** truncated]",_xlfn.CONCAT('CWW12'!$B$9, " - ", 'CWW12'!$B$15, " - ", 'CWW12'!$E$6, " - ", 'CWW12'!$E$5))</f>
        <v xml:space="preserve">EA/NRW environmental programme wastewater (WINEP/NEP) - Flow monitoring at sewage treatment works; (WINEP/NEP) wastewater totex - Foul - Wastewater network+ </v>
      </c>
      <c r="D5485" s="1562" t="str">
        <f>'CWW12'!$C$15</f>
        <v>£m</v>
      </c>
      <c r="E5485" s="1562" t="s">
        <v>31</v>
      </c>
      <c r="I5485" s="1574">
        <f>IF(ISBLANK('CWW12'!$E$15),"##BLANK",'CWW12'!$E$15)</f>
        <v>0</v>
      </c>
      <c r="J5485" s="1574">
        <f>IF(ISBLANK('CWW12'!$K$15),"##BLANK",'CWW12'!$K$15)</f>
        <v>0</v>
      </c>
    </row>
    <row r="5486" spans="2:10">
      <c r="B5486" s="1562" t="str">
        <f>UPPER('CWW12'!$AA$15)</f>
        <v>CWW12_006SWD_PR24</v>
      </c>
      <c r="C5486" s="1562" t="str">
        <f>IF(LEN(_xlfn.CONCAT('CWW12'!$B$9, " - ", 'CWW12'!$B$15, " - ", 'CWW12'!$F$6, " - ", 'CWW12'!$E$5))&gt;230,LEFT(_xlfn.CONCAT('CWW12'!$B$9, " - ", 'CWW12'!$B$15, " - ", 'CWW12'!$F$6, " - ", 'CWW12'!$E$5),212)&amp;" [*** truncated]",_xlfn.CONCAT('CWW12'!$B$9, " - ", 'CWW12'!$B$15, " - ", 'CWW12'!$F$6, " - ", 'CWW12'!$E$5))</f>
        <v xml:space="preserve">EA/NRW environmental programme wastewater (WINEP/NEP) - Flow monitoring at sewage treatment works; (WINEP/NEP) wastewater totex - Surface water drainage - Wastewater network+ </v>
      </c>
      <c r="D5486" s="1562" t="str">
        <f>'CWW12'!$C$15</f>
        <v>£m</v>
      </c>
      <c r="E5486" s="1562" t="s">
        <v>31</v>
      </c>
      <c r="I5486" s="1574">
        <f>IF(ISBLANK('CWW12'!$F$15),"##BLANK",'CWW12'!$F$15)</f>
        <v>0</v>
      </c>
      <c r="J5486" s="1574">
        <f>IF(ISBLANK('CWW12'!$L$15),"##BLANK",'CWW12'!$L$15)</f>
        <v>0</v>
      </c>
    </row>
    <row r="5487" spans="2:10">
      <c r="B5487" s="1562" t="str">
        <f>UPPER('CWW12'!$AB$15)</f>
        <v>CWW12_006HD_PR24</v>
      </c>
      <c r="C5487" s="1562" t="str">
        <f>IF(LEN(_xlfn.CONCAT('CWW12'!$B$9, " - ", 'CWW12'!$B$15, " - ", 'CWW12'!$G$6, " - ", 'CWW12'!$E$5))&gt;230,LEFT(_xlfn.CONCAT('CWW12'!$B$9, " - ", 'CWW12'!$B$15, " - ", 'CWW12'!$G$6, " - ", 'CWW12'!$E$5),212)&amp;" [*** truncated]",_xlfn.CONCAT('CWW12'!$B$9, " - ", 'CWW12'!$B$15, " - ", 'CWW12'!$G$6, " - ", 'CWW12'!$E$5))</f>
        <v xml:space="preserve">EA/NRW environmental programme wastewater (WINEP/NEP) - Flow monitoring at sewage treatment works; (WINEP/NEP) wastewater totex - Highway drainage - Wastewater network+ </v>
      </c>
      <c r="D5487" s="1562" t="str">
        <f>'CWW12'!$C$15</f>
        <v>£m</v>
      </c>
      <c r="E5487" s="1562" t="s">
        <v>31</v>
      </c>
      <c r="I5487" s="1574">
        <f>IF(ISBLANK('CWW12'!$G$15),"##BLANK",'CWW12'!$G$15)</f>
        <v>0</v>
      </c>
      <c r="J5487" s="1574">
        <f>IF(ISBLANK('CWW12'!$M$15),"##BLANK",'CWW12'!$M$15)</f>
        <v>0</v>
      </c>
    </row>
    <row r="5488" spans="2:10">
      <c r="B5488" s="1562" t="str">
        <f>UPPER('CWW12'!$AC$15)</f>
        <v>CWW12_006STD_PR24</v>
      </c>
      <c r="C5488" s="1562" t="str">
        <f>IF(LEN(_xlfn.CONCAT('CWW12'!$B$9, " - ", 'CWW12'!$B$15, " - ", 'CWW12'!$H$6, " - ", 'CWW12'!$E$5))&gt;230,LEFT(_xlfn.CONCAT('CWW12'!$B$9, " - ", 'CWW12'!$B$15, " - ", 'CWW12'!$H$6, " - ", 'CWW12'!$E$5),212)&amp;" [*** truncated]",_xlfn.CONCAT('CWW12'!$B$9, " - ", 'CWW12'!$B$15, " - ", 'CWW12'!$H$6, " - ", 'CWW12'!$E$5))</f>
        <v xml:space="preserve">EA/NRW environmental programme wastewater (WINEP/NEP) - Flow monitoring at sewage treatment works; (WINEP/NEP) wastewater totex - Sewage treatment and disposal - Wastewater network+ </v>
      </c>
      <c r="D5488" s="1562" t="str">
        <f>'CWW12'!$C$15</f>
        <v>£m</v>
      </c>
      <c r="E5488" s="1562" t="s">
        <v>31</v>
      </c>
      <c r="I5488" s="1574">
        <f>IF(ISBLANK('CWW12'!$H$15),"##BLANK",'CWW12'!$H$15)</f>
        <v>0</v>
      </c>
      <c r="J5488" s="1574">
        <f>IF(ISBLANK('CWW12'!$N$15),"##BLANK",'CWW12'!$N$15)</f>
        <v>0</v>
      </c>
    </row>
    <row r="5489" spans="2:10">
      <c r="B5489" s="1562" t="str">
        <f>UPPER('CWW12'!$AD$15)</f>
        <v>CWW12_006SLT_PR24</v>
      </c>
      <c r="C5489" s="1562" t="str">
        <f>IF(LEN(_xlfn.CONCAT('CWW12'!$B$9, " - ", 'CWW12'!$B$15, " - ", 'CWW12'!$I$6, " - ", 'CWW12'!$E$5))&gt;230,LEFT(_xlfn.CONCAT('CWW12'!$B$9, " - ", 'CWW12'!$B$15, " - ", 'CWW12'!$I$6, " - ", 'CWW12'!$E$5),212)&amp;" [*** truncated]",_xlfn.CONCAT('CWW12'!$B$9, " - ", 'CWW12'!$B$15, " - ", 'CWW12'!$I$6, " - ", 'CWW12'!$E$5))</f>
        <v xml:space="preserve">EA/NRW environmental programme wastewater (WINEP/NEP) - Flow monitoring at sewage treatment works; (WINEP/NEP) wastewater totex - Sludge liquor treatment - Wastewater network+ </v>
      </c>
      <c r="D5489" s="1562" t="str">
        <f>'CWW12'!$C$15</f>
        <v>£m</v>
      </c>
      <c r="E5489" s="1562" t="s">
        <v>31</v>
      </c>
      <c r="I5489" s="1574">
        <f>IF(ISBLANK('CWW12'!$I$15),"##BLANK",'CWW12'!$I$15)</f>
        <v>0</v>
      </c>
      <c r="J5489" s="1574">
        <f>IF(ISBLANK('CWW12'!$O$15),"##BLANK",'CWW12'!$O$15)</f>
        <v>0</v>
      </c>
    </row>
    <row r="5490" spans="2:10">
      <c r="B5490" s="1562" t="str">
        <f>UPPER('CWW12'!$AE$15)</f>
        <v>CWW12_006TOT_PR24</v>
      </c>
      <c r="C5490" s="1562" t="str">
        <f>IF(LEN(_xlfn.CONCAT('CWW12'!$B$9, " - ", 'CWW12'!$B$15, " - ", 'CWW12'!$J$5))&gt;230,LEFT(_xlfn.CONCAT('CWW12'!$B$9, " - ", 'CWW12'!$B$15, " - ", 'CWW12'!$J$5),212)&amp;" [*** truncated]",_xlfn.CONCAT('CWW12'!$B$9, " - ", 'CWW12'!$B$15, " - ", 'CWW12'!$J$5))</f>
        <v>EA/NRW environmental programme wastewater (WINEP/NEP) - Flow monitoring at sewage treatment works; (WINEP/NEP) wastewater totex - Total</v>
      </c>
      <c r="D5490" s="1562" t="str">
        <f>'CWW12'!$C$15</f>
        <v>£m</v>
      </c>
      <c r="E5490" s="1562" t="s">
        <v>31</v>
      </c>
      <c r="I5490" s="1574">
        <f>IF(ISBLANK('CWW12'!$J$15),"##BLANK",'CWW12'!$J$15)</f>
        <v>0</v>
      </c>
      <c r="J5490" s="1574">
        <f>IF(ISBLANK('CWW12'!$P$15),"##BLANK",'CWW12'!$P$15)</f>
        <v>0</v>
      </c>
    </row>
    <row r="5491" spans="2:10">
      <c r="B5491" s="1562" t="str">
        <f>UPPER('CWW12'!$Z$16)</f>
        <v>CWW12_007FL_PR24</v>
      </c>
      <c r="C5491" s="1562" t="str">
        <f>IF(LEN(_xlfn.CONCAT('CWW12'!$B$9, " - ", 'CWW12'!$B$16, " - ", 'CWW12'!$E$6, " - ", 'CWW12'!$E$5))&gt;230,LEFT(_xlfn.CONCAT('CWW12'!$B$9, " - ", 'CWW12'!$B$16, " - ", 'CWW12'!$E$6, " - ", 'CWW12'!$E$5),212)&amp;" [*** truncated]",_xlfn.CONCAT('CWW12'!$B$9, " - ", 'CWW12'!$B$16, " - ", 'CWW12'!$E$6, " - ", 'CWW12'!$E$5))</f>
        <v xml:space="preserve">EA/NRW environmental programme wastewater (WINEP/NEP) - Continuous river water quality monitoring (WINEP/NEP) wastewater capex - Foul - Wastewater network+ </v>
      </c>
      <c r="D5491" s="1562" t="str">
        <f>'CWW12'!$C$16</f>
        <v>£m</v>
      </c>
      <c r="E5491" s="1562" t="s">
        <v>31</v>
      </c>
      <c r="I5491" s="1574" t="str">
        <f>IF(ISBLANK('CWW12'!$E$16),"##BLANK",'CWW12'!$E$16)</f>
        <v>##BLANK</v>
      </c>
      <c r="J5491" s="1574" t="str">
        <f>IF(ISBLANK('CWW12'!$K$16),"##BLANK",'CWW12'!$K$16)</f>
        <v>##BLANK</v>
      </c>
    </row>
    <row r="5492" spans="2:10">
      <c r="B5492" s="1562" t="str">
        <f>UPPER('CWW12'!$AA$16)</f>
        <v>CWW12_007SWD_PR24</v>
      </c>
      <c r="C5492" s="1562" t="str">
        <f>IF(LEN(_xlfn.CONCAT('CWW12'!$B$9, " - ", 'CWW12'!$B$16, " - ", 'CWW12'!$F$6, " - ", 'CWW12'!$E$5))&gt;230,LEFT(_xlfn.CONCAT('CWW12'!$B$9, " - ", 'CWW12'!$B$16, " - ", 'CWW12'!$F$6, " - ", 'CWW12'!$E$5),212)&amp;" [*** truncated]",_xlfn.CONCAT('CWW12'!$B$9, " - ", 'CWW12'!$B$16, " - ", 'CWW12'!$F$6, " - ", 'CWW12'!$E$5))</f>
        <v xml:space="preserve">EA/NRW environmental programme wastewater (WINEP/NEP) - Continuous river water quality monitoring (WINEP/NEP) wastewater capex - Surface water drainage - Wastewater network+ </v>
      </c>
      <c r="D5492" s="1562" t="str">
        <f>'CWW12'!$C$16</f>
        <v>£m</v>
      </c>
      <c r="E5492" s="1562" t="s">
        <v>31</v>
      </c>
      <c r="I5492" s="1574" t="str">
        <f>IF(ISBLANK('CWW12'!$F$16),"##BLANK",'CWW12'!$F$16)</f>
        <v>##BLANK</v>
      </c>
      <c r="J5492" s="1574" t="str">
        <f>IF(ISBLANK('CWW12'!$L$16),"##BLANK",'CWW12'!$L$16)</f>
        <v>##BLANK</v>
      </c>
    </row>
    <row r="5493" spans="2:10">
      <c r="B5493" s="1562" t="str">
        <f>UPPER('CWW12'!$AB$16)</f>
        <v>CWW12_007HD_PR24</v>
      </c>
      <c r="C5493" s="1562" t="str">
        <f>IF(LEN(_xlfn.CONCAT('CWW12'!$B$9, " - ", 'CWW12'!$B$16, " - ", 'CWW12'!$G$6, " - ", 'CWW12'!$E$5))&gt;230,LEFT(_xlfn.CONCAT('CWW12'!$B$9, " - ", 'CWW12'!$B$16, " - ", 'CWW12'!$G$6, " - ", 'CWW12'!$E$5),212)&amp;" [*** truncated]",_xlfn.CONCAT('CWW12'!$B$9, " - ", 'CWW12'!$B$16, " - ", 'CWW12'!$G$6, " - ", 'CWW12'!$E$5))</f>
        <v xml:space="preserve">EA/NRW environmental programme wastewater (WINEP/NEP) - Continuous river water quality monitoring (WINEP/NEP) wastewater capex - Highway drainage - Wastewater network+ </v>
      </c>
      <c r="D5493" s="1562" t="str">
        <f>'CWW12'!$C$16</f>
        <v>£m</v>
      </c>
      <c r="E5493" s="1562" t="s">
        <v>31</v>
      </c>
      <c r="I5493" s="1574" t="str">
        <f>IF(ISBLANK('CWW12'!$G$16),"##BLANK",'CWW12'!$G$16)</f>
        <v>##BLANK</v>
      </c>
      <c r="J5493" s="1574" t="str">
        <f>IF(ISBLANK('CWW12'!$M$16),"##BLANK",'CWW12'!$M$16)</f>
        <v>##BLANK</v>
      </c>
    </row>
    <row r="5494" spans="2:10">
      <c r="B5494" s="1562" t="str">
        <f>UPPER('CWW12'!$AC$16)</f>
        <v>CWW12_007STD_PR24</v>
      </c>
      <c r="C5494" s="1562" t="str">
        <f>IF(LEN(_xlfn.CONCAT('CWW12'!$B$9, " - ", 'CWW12'!$B$16, " - ", 'CWW12'!$H$6, " - ", 'CWW12'!$E$5))&gt;230,LEFT(_xlfn.CONCAT('CWW12'!$B$9, " - ", 'CWW12'!$B$16, " - ", 'CWW12'!$H$6, " - ", 'CWW12'!$E$5),212)&amp;" [*** truncated]",_xlfn.CONCAT('CWW12'!$B$9, " - ", 'CWW12'!$B$16, " - ", 'CWW12'!$H$6, " - ", 'CWW12'!$E$5))</f>
        <v xml:space="preserve">EA/NRW environmental programme wastewater (WINEP/NEP) - Continuous river water quality monitoring (WINEP/NEP) wastewater capex - Sewage treatment and disposal - Wastewater network+ </v>
      </c>
      <c r="D5494" s="1562" t="str">
        <f>'CWW12'!$C$16</f>
        <v>£m</v>
      </c>
      <c r="E5494" s="1562" t="s">
        <v>31</v>
      </c>
      <c r="I5494" s="1574" t="str">
        <f>IF(ISBLANK('CWW12'!$H$16),"##BLANK",'CWW12'!$H$16)</f>
        <v>##BLANK</v>
      </c>
      <c r="J5494" s="1574" t="str">
        <f>IF(ISBLANK('CWW12'!$N$16),"##BLANK",'CWW12'!$N$16)</f>
        <v>##BLANK</v>
      </c>
    </row>
    <row r="5495" spans="2:10">
      <c r="B5495" s="1562" t="str">
        <f>UPPER('CWW12'!$AD$16)</f>
        <v>CWW12_007SLT_PR24</v>
      </c>
      <c r="C5495" s="1562" t="str">
        <f>IF(LEN(_xlfn.CONCAT('CWW12'!$B$9, " - ", 'CWW12'!$B$16, " - ", 'CWW12'!$I$6, " - ", 'CWW12'!$E$5))&gt;230,LEFT(_xlfn.CONCAT('CWW12'!$B$9, " - ", 'CWW12'!$B$16, " - ", 'CWW12'!$I$6, " - ", 'CWW12'!$E$5),212)&amp;" [*** truncated]",_xlfn.CONCAT('CWW12'!$B$9, " - ", 'CWW12'!$B$16, " - ", 'CWW12'!$I$6, " - ", 'CWW12'!$E$5))</f>
        <v xml:space="preserve">EA/NRW environmental programme wastewater (WINEP/NEP) - Continuous river water quality monitoring (WINEP/NEP) wastewater capex - Sludge liquor treatment - Wastewater network+ </v>
      </c>
      <c r="D5495" s="1562" t="str">
        <f>'CWW12'!$C$16</f>
        <v>£m</v>
      </c>
      <c r="E5495" s="1562" t="s">
        <v>31</v>
      </c>
      <c r="I5495" s="1574" t="str">
        <f>IF(ISBLANK('CWW12'!$I$16),"##BLANK",'CWW12'!$I$16)</f>
        <v>##BLANK</v>
      </c>
      <c r="J5495" s="1574" t="str">
        <f>IF(ISBLANK('CWW12'!$O$16),"##BLANK",'CWW12'!$O$16)</f>
        <v>##BLANK</v>
      </c>
    </row>
    <row r="5496" spans="2:10">
      <c r="B5496" s="1562" t="str">
        <f>UPPER('CWW12'!$AE$16)</f>
        <v>CWW12_007TOT_PR24</v>
      </c>
      <c r="C5496" s="1562" t="str">
        <f>IF(LEN(_xlfn.CONCAT('CWW12'!$B$9, " - ", 'CWW12'!$B$16, " - ", 'CWW12'!$J$5))&gt;230,LEFT(_xlfn.CONCAT('CWW12'!$B$9, " - ", 'CWW12'!$B$16, " - ", 'CWW12'!$J$5),212)&amp;" [*** truncated]",_xlfn.CONCAT('CWW12'!$B$9, " - ", 'CWW12'!$B$16, " - ", 'CWW12'!$J$5))</f>
        <v>EA/NRW environmental programme wastewater (WINEP/NEP) - Continuous river water quality monitoring (WINEP/NEP) wastewater capex - Total</v>
      </c>
      <c r="D5496" s="1562" t="str">
        <f>'CWW12'!$C$16</f>
        <v>£m</v>
      </c>
      <c r="E5496" s="1562" t="s">
        <v>31</v>
      </c>
      <c r="I5496" s="1574">
        <f>IF(ISBLANK('CWW12'!$J$16),"##BLANK",'CWW12'!$J$16)</f>
        <v>0</v>
      </c>
      <c r="J5496" s="1574">
        <f>IF(ISBLANK('CWW12'!$P$16),"##BLANK",'CWW12'!$P$16)</f>
        <v>0</v>
      </c>
    </row>
    <row r="5497" spans="2:10">
      <c r="B5497" s="1562" t="str">
        <f>UPPER('CWW12'!$Z$17)</f>
        <v>CWW12_008FL_PR24</v>
      </c>
      <c r="C5497" s="1562" t="str">
        <f>IF(LEN(_xlfn.CONCAT('CWW12'!$B$9, " - ", 'CWW12'!$B$17, " - ", 'CWW12'!$E$6, " - ", 'CWW12'!$E$5))&gt;230,LEFT(_xlfn.CONCAT('CWW12'!$B$9, " - ", 'CWW12'!$B$17, " - ", 'CWW12'!$E$6, " - ", 'CWW12'!$E$5),212)&amp;" [*** truncated]",_xlfn.CONCAT('CWW12'!$B$9, " - ", 'CWW12'!$B$17, " - ", 'CWW12'!$E$6, " - ", 'CWW12'!$E$5))</f>
        <v xml:space="preserve">EA/NRW environmental programme wastewater (WINEP/NEP) - Continuous river water quality monitoring (WINEP/NEP) wastewater opex - Foul - Wastewater network+ </v>
      </c>
      <c r="D5497" s="1562" t="str">
        <f>'CWW12'!$C$17</f>
        <v>£m</v>
      </c>
      <c r="E5497" s="1562" t="s">
        <v>31</v>
      </c>
      <c r="I5497" s="1574" t="str">
        <f>IF(ISBLANK('CWW12'!$E$17),"##BLANK",'CWW12'!$E$17)</f>
        <v>##BLANK</v>
      </c>
      <c r="J5497" s="1574" t="str">
        <f>IF(ISBLANK('CWW12'!$K$17),"##BLANK",'CWW12'!$K$17)</f>
        <v>##BLANK</v>
      </c>
    </row>
    <row r="5498" spans="2:10">
      <c r="B5498" s="1562" t="str">
        <f>UPPER('CWW12'!$AA$17)</f>
        <v>CWW12_008SWD_PR24</v>
      </c>
      <c r="C5498" s="1562" t="str">
        <f>IF(LEN(_xlfn.CONCAT('CWW12'!$B$9, " - ", 'CWW12'!$B$17, " - ", 'CWW12'!$F$6, " - ", 'CWW12'!$E$5))&gt;230,LEFT(_xlfn.CONCAT('CWW12'!$B$9, " - ", 'CWW12'!$B$17, " - ", 'CWW12'!$F$6, " - ", 'CWW12'!$E$5),212)&amp;" [*** truncated]",_xlfn.CONCAT('CWW12'!$B$9, " - ", 'CWW12'!$B$17, " - ", 'CWW12'!$F$6, " - ", 'CWW12'!$E$5))</f>
        <v xml:space="preserve">EA/NRW environmental programme wastewater (WINEP/NEP) - Continuous river water quality monitoring (WINEP/NEP) wastewater opex - Surface water drainage - Wastewater network+ </v>
      </c>
      <c r="D5498" s="1562" t="str">
        <f>'CWW12'!$C$17</f>
        <v>£m</v>
      </c>
      <c r="E5498" s="1562" t="s">
        <v>31</v>
      </c>
      <c r="I5498" s="1574" t="str">
        <f>IF(ISBLANK('CWW12'!$F$17),"##BLANK",'CWW12'!$F$17)</f>
        <v>##BLANK</v>
      </c>
      <c r="J5498" s="1574" t="str">
        <f>IF(ISBLANK('CWW12'!$L$17),"##BLANK",'CWW12'!$L$17)</f>
        <v>##BLANK</v>
      </c>
    </row>
    <row r="5499" spans="2:10">
      <c r="B5499" s="1562" t="str">
        <f>UPPER('CWW12'!$AB$17)</f>
        <v>CWW12_008HD_PR24</v>
      </c>
      <c r="C5499" s="1562" t="str">
        <f>IF(LEN(_xlfn.CONCAT('CWW12'!$B$9, " - ", 'CWW12'!$B$17, " - ", 'CWW12'!$G$6, " - ", 'CWW12'!$E$5))&gt;230,LEFT(_xlfn.CONCAT('CWW12'!$B$9, " - ", 'CWW12'!$B$17, " - ", 'CWW12'!$G$6, " - ", 'CWW12'!$E$5),212)&amp;" [*** truncated]",_xlfn.CONCAT('CWW12'!$B$9, " - ", 'CWW12'!$B$17, " - ", 'CWW12'!$G$6, " - ", 'CWW12'!$E$5))</f>
        <v xml:space="preserve">EA/NRW environmental programme wastewater (WINEP/NEP) - Continuous river water quality monitoring (WINEP/NEP) wastewater opex - Highway drainage - Wastewater network+ </v>
      </c>
      <c r="D5499" s="1562" t="str">
        <f>'CWW12'!$C$17</f>
        <v>£m</v>
      </c>
      <c r="E5499" s="1562" t="s">
        <v>31</v>
      </c>
      <c r="I5499" s="1574" t="str">
        <f>IF(ISBLANK('CWW12'!$G$17),"##BLANK",'CWW12'!$G$17)</f>
        <v>##BLANK</v>
      </c>
      <c r="J5499" s="1574" t="str">
        <f>IF(ISBLANK('CWW12'!$M$17),"##BLANK",'CWW12'!$M$17)</f>
        <v>##BLANK</v>
      </c>
    </row>
    <row r="5500" spans="2:10">
      <c r="B5500" s="1562" t="str">
        <f>UPPER('CWW12'!$AC$17)</f>
        <v>CWW12_008STD_PR24</v>
      </c>
      <c r="C5500" s="1562" t="str">
        <f>IF(LEN(_xlfn.CONCAT('CWW12'!$B$9, " - ", 'CWW12'!$B$17, " - ", 'CWW12'!$H$6, " - ", 'CWW12'!$E$5))&gt;230,LEFT(_xlfn.CONCAT('CWW12'!$B$9, " - ", 'CWW12'!$B$17, " - ", 'CWW12'!$H$6, " - ", 'CWW12'!$E$5),212)&amp;" [*** truncated]",_xlfn.CONCAT('CWW12'!$B$9, " - ", 'CWW12'!$B$17, " - ", 'CWW12'!$H$6, " - ", 'CWW12'!$E$5))</f>
        <v xml:space="preserve">EA/NRW environmental programme wastewater (WINEP/NEP) - Continuous river water quality monitoring (WINEP/NEP) wastewater opex - Sewage treatment and disposal - Wastewater network+ </v>
      </c>
      <c r="D5500" s="1562" t="str">
        <f>'CWW12'!$C$17</f>
        <v>£m</v>
      </c>
      <c r="E5500" s="1562" t="s">
        <v>31</v>
      </c>
      <c r="I5500" s="1574" t="str">
        <f>IF(ISBLANK('CWW12'!$H$17),"##BLANK",'CWW12'!$H$17)</f>
        <v>##BLANK</v>
      </c>
      <c r="J5500" s="1574" t="str">
        <f>IF(ISBLANK('CWW12'!$N$17),"##BLANK",'CWW12'!$N$17)</f>
        <v>##BLANK</v>
      </c>
    </row>
    <row r="5501" spans="2:10">
      <c r="B5501" s="1562" t="str">
        <f>UPPER('CWW12'!$AD$17)</f>
        <v>CWW12_008SLT_PR24</v>
      </c>
      <c r="C5501" s="1562" t="str">
        <f>IF(LEN(_xlfn.CONCAT('CWW12'!$B$9, " - ", 'CWW12'!$B$17, " - ", 'CWW12'!$I$6, " - ", 'CWW12'!$E$5))&gt;230,LEFT(_xlfn.CONCAT('CWW12'!$B$9, " - ", 'CWW12'!$B$17, " - ", 'CWW12'!$I$6, " - ", 'CWW12'!$E$5),212)&amp;" [*** truncated]",_xlfn.CONCAT('CWW12'!$B$9, " - ", 'CWW12'!$B$17, " - ", 'CWW12'!$I$6, " - ", 'CWW12'!$E$5))</f>
        <v xml:space="preserve">EA/NRW environmental programme wastewater (WINEP/NEP) - Continuous river water quality monitoring (WINEP/NEP) wastewater opex - Sludge liquor treatment - Wastewater network+ </v>
      </c>
      <c r="D5501" s="1562" t="str">
        <f>'CWW12'!$C$17</f>
        <v>£m</v>
      </c>
      <c r="E5501" s="1562" t="s">
        <v>31</v>
      </c>
      <c r="I5501" s="1574" t="str">
        <f>IF(ISBLANK('CWW12'!$I$17),"##BLANK",'CWW12'!$I$17)</f>
        <v>##BLANK</v>
      </c>
      <c r="J5501" s="1574" t="str">
        <f>IF(ISBLANK('CWW12'!$O$17),"##BLANK",'CWW12'!$O$17)</f>
        <v>##BLANK</v>
      </c>
    </row>
    <row r="5502" spans="2:10">
      <c r="B5502" s="1562" t="str">
        <f>UPPER('CWW12'!$AE$17)</f>
        <v>CWW12_008TOT_PR24</v>
      </c>
      <c r="C5502" s="1562" t="str">
        <f>IF(LEN(_xlfn.CONCAT('CWW12'!$B$9, " - ", 'CWW12'!$B$17, " - ", 'CWW12'!$J$5))&gt;230,LEFT(_xlfn.CONCAT('CWW12'!$B$9, " - ", 'CWW12'!$B$17, " - ", 'CWW12'!$J$5),212)&amp;" [*** truncated]",_xlfn.CONCAT('CWW12'!$B$9, " - ", 'CWW12'!$B$17, " - ", 'CWW12'!$J$5))</f>
        <v>EA/NRW environmental programme wastewater (WINEP/NEP) - Continuous river water quality monitoring (WINEP/NEP) wastewater opex - Total</v>
      </c>
      <c r="D5502" s="1562" t="str">
        <f>'CWW12'!$C$17</f>
        <v>£m</v>
      </c>
      <c r="E5502" s="1562" t="s">
        <v>31</v>
      </c>
      <c r="I5502" s="1574">
        <f>IF(ISBLANK('CWW12'!$J$17),"##BLANK",'CWW12'!$J$17)</f>
        <v>0</v>
      </c>
      <c r="J5502" s="1574">
        <f>IF(ISBLANK('CWW12'!$P$17),"##BLANK",'CWW12'!$P$17)</f>
        <v>0</v>
      </c>
    </row>
    <row r="5503" spans="2:10">
      <c r="B5503" s="1562" t="str">
        <f>UPPER('CWW12'!$Z$18)</f>
        <v>CWW12_009FL_PR24</v>
      </c>
      <c r="C5503" s="1562" t="str">
        <f>IF(LEN(_xlfn.CONCAT('CWW12'!$B$9, " - ", 'CWW12'!$B$18, " - ", 'CWW12'!$E$6, " - ", 'CWW12'!$E$5))&gt;230,LEFT(_xlfn.CONCAT('CWW12'!$B$9, " - ", 'CWW12'!$B$18, " - ", 'CWW12'!$E$6, " - ", 'CWW12'!$E$5),212)&amp;" [*** truncated]",_xlfn.CONCAT('CWW12'!$B$9, " - ", 'CWW12'!$B$18, " - ", 'CWW12'!$E$6, " - ", 'CWW12'!$E$5))</f>
        <v xml:space="preserve">EA/NRW environmental programme wastewater (WINEP/NEP) - Continuous river water quality monitoring (WINEP/NEP) wastewater totex - Foul - Wastewater network+ </v>
      </c>
      <c r="D5503" s="1562" t="str">
        <f>'CWW12'!$C$18</f>
        <v>£m</v>
      </c>
      <c r="E5503" s="1562" t="s">
        <v>31</v>
      </c>
      <c r="I5503" s="1574">
        <f>IF(ISBLANK('CWW12'!$E$18),"##BLANK",'CWW12'!$E$18)</f>
        <v>0</v>
      </c>
      <c r="J5503" s="1574">
        <f>IF(ISBLANK('CWW12'!$K$18),"##BLANK",'CWW12'!$K$18)</f>
        <v>0</v>
      </c>
    </row>
    <row r="5504" spans="2:10">
      <c r="B5504" s="1562" t="str">
        <f>UPPER('CWW12'!$AA$18)</f>
        <v>CWW12_009SWD_PR24</v>
      </c>
      <c r="C5504" s="1562" t="str">
        <f>IF(LEN(_xlfn.CONCAT('CWW12'!$B$9, " - ", 'CWW12'!$B$18, " - ", 'CWW12'!$F$6, " - ", 'CWW12'!$E$5))&gt;230,LEFT(_xlfn.CONCAT('CWW12'!$B$9, " - ", 'CWW12'!$B$18, " - ", 'CWW12'!$F$6, " - ", 'CWW12'!$E$5),212)&amp;" [*** truncated]",_xlfn.CONCAT('CWW12'!$B$9, " - ", 'CWW12'!$B$18, " - ", 'CWW12'!$F$6, " - ", 'CWW12'!$E$5))</f>
        <v xml:space="preserve">EA/NRW environmental programme wastewater (WINEP/NEP) - Continuous river water quality monitoring (WINEP/NEP) wastewater totex - Surface water drainage - Wastewater network+ </v>
      </c>
      <c r="D5504" s="1562" t="str">
        <f>'CWW12'!$C$18</f>
        <v>£m</v>
      </c>
      <c r="E5504" s="1562" t="s">
        <v>31</v>
      </c>
      <c r="I5504" s="1574">
        <f>IF(ISBLANK('CWW12'!$F$18),"##BLANK",'CWW12'!$F$18)</f>
        <v>0</v>
      </c>
      <c r="J5504" s="1574">
        <f>IF(ISBLANK('CWW12'!$L$18),"##BLANK",'CWW12'!$L$18)</f>
        <v>0</v>
      </c>
    </row>
    <row r="5505" spans="2:10">
      <c r="B5505" s="1562" t="str">
        <f>UPPER('CWW12'!$AB$18)</f>
        <v>CWW12_009HD_PR24</v>
      </c>
      <c r="C5505" s="1562" t="str">
        <f>IF(LEN(_xlfn.CONCAT('CWW12'!$B$9, " - ", 'CWW12'!$B$18, " - ", 'CWW12'!$G$6, " - ", 'CWW12'!$E$5))&gt;230,LEFT(_xlfn.CONCAT('CWW12'!$B$9, " - ", 'CWW12'!$B$18, " - ", 'CWW12'!$G$6, " - ", 'CWW12'!$E$5),212)&amp;" [*** truncated]",_xlfn.CONCAT('CWW12'!$B$9, " - ", 'CWW12'!$B$18, " - ", 'CWW12'!$G$6, " - ", 'CWW12'!$E$5))</f>
        <v xml:space="preserve">EA/NRW environmental programme wastewater (WINEP/NEP) - Continuous river water quality monitoring (WINEP/NEP) wastewater totex - Highway drainage - Wastewater network+ </v>
      </c>
      <c r="D5505" s="1562" t="str">
        <f>'CWW12'!$C$18</f>
        <v>£m</v>
      </c>
      <c r="E5505" s="1562" t="s">
        <v>31</v>
      </c>
      <c r="I5505" s="1574">
        <f>IF(ISBLANK('CWW12'!$G$18),"##BLANK",'CWW12'!$G$18)</f>
        <v>0</v>
      </c>
      <c r="J5505" s="1574">
        <f>IF(ISBLANK('CWW12'!$M$18),"##BLANK",'CWW12'!$M$18)</f>
        <v>0</v>
      </c>
    </row>
    <row r="5506" spans="2:10">
      <c r="B5506" s="1562" t="str">
        <f>UPPER('CWW12'!$AC$18)</f>
        <v>CWW12_009STD_PR24</v>
      </c>
      <c r="C5506" s="1562" t="str">
        <f>IF(LEN(_xlfn.CONCAT('CWW12'!$B$9, " - ", 'CWW12'!$B$18, " - ", 'CWW12'!$H$6, " - ", 'CWW12'!$E$5))&gt;230,LEFT(_xlfn.CONCAT('CWW12'!$B$9, " - ", 'CWW12'!$B$18, " - ", 'CWW12'!$H$6, " - ", 'CWW12'!$E$5),212)&amp;" [*** truncated]",_xlfn.CONCAT('CWW12'!$B$9, " - ", 'CWW12'!$B$18, " - ", 'CWW12'!$H$6, " - ", 'CWW12'!$E$5))</f>
        <v xml:space="preserve">EA/NRW environmental programme wastewater (WINEP/NEP) - Continuous river water quality monitoring (WINEP/NEP) wastewater totex - Sewage treatment and disposal - Wastewater network+ </v>
      </c>
      <c r="D5506" s="1562" t="str">
        <f>'CWW12'!$C$18</f>
        <v>£m</v>
      </c>
      <c r="E5506" s="1562" t="s">
        <v>31</v>
      </c>
      <c r="I5506" s="1574">
        <f>IF(ISBLANK('CWW12'!$H$18),"##BLANK",'CWW12'!$H$18)</f>
        <v>0</v>
      </c>
      <c r="J5506" s="1574">
        <f>IF(ISBLANK('CWW12'!$N$18),"##BLANK",'CWW12'!$N$18)</f>
        <v>0</v>
      </c>
    </row>
    <row r="5507" spans="2:10">
      <c r="B5507" s="1562" t="str">
        <f>UPPER('CWW12'!$AD$18)</f>
        <v>CWW12_009SLT_PR24</v>
      </c>
      <c r="C5507" s="1562" t="str">
        <f>IF(LEN(_xlfn.CONCAT('CWW12'!$B$9, " - ", 'CWW12'!$B$18, " - ", 'CWW12'!$I$6, " - ", 'CWW12'!$E$5))&gt;230,LEFT(_xlfn.CONCAT('CWW12'!$B$9, " - ", 'CWW12'!$B$18, " - ", 'CWW12'!$I$6, " - ", 'CWW12'!$E$5),212)&amp;" [*** truncated]",_xlfn.CONCAT('CWW12'!$B$9, " - ", 'CWW12'!$B$18, " - ", 'CWW12'!$I$6, " - ", 'CWW12'!$E$5))</f>
        <v xml:space="preserve">EA/NRW environmental programme wastewater (WINEP/NEP) - Continuous river water quality monitoring (WINEP/NEP) wastewater totex - Sludge liquor treatment - Wastewater network+ </v>
      </c>
      <c r="D5507" s="1562" t="str">
        <f>'CWW12'!$C$18</f>
        <v>£m</v>
      </c>
      <c r="E5507" s="1562" t="s">
        <v>31</v>
      </c>
      <c r="I5507" s="1574">
        <f>IF(ISBLANK('CWW12'!$I$18),"##BLANK",'CWW12'!$I$18)</f>
        <v>0</v>
      </c>
      <c r="J5507" s="1574">
        <f>IF(ISBLANK('CWW12'!$O$18),"##BLANK",'CWW12'!$O$18)</f>
        <v>0</v>
      </c>
    </row>
    <row r="5508" spans="2:10">
      <c r="B5508" s="1562" t="str">
        <f>UPPER('CWW12'!$AE$18)</f>
        <v>CWW12_009TOT_PR24</v>
      </c>
      <c r="C5508" s="1562" t="str">
        <f>IF(LEN(_xlfn.CONCAT('CWW12'!$B$9, " - ", 'CWW12'!$B$18, " - ", 'CWW12'!$J$5))&gt;230,LEFT(_xlfn.CONCAT('CWW12'!$B$9, " - ", 'CWW12'!$B$18, " - ", 'CWW12'!$J$5),212)&amp;" [*** truncated]",_xlfn.CONCAT('CWW12'!$B$9, " - ", 'CWW12'!$B$18, " - ", 'CWW12'!$J$5))</f>
        <v>EA/NRW environmental programme wastewater (WINEP/NEP) - Continuous river water quality monitoring (WINEP/NEP) wastewater totex - Total</v>
      </c>
      <c r="D5508" s="1562" t="str">
        <f>'CWW12'!$C$18</f>
        <v>£m</v>
      </c>
      <c r="E5508" s="1562" t="s">
        <v>31</v>
      </c>
      <c r="I5508" s="1574">
        <f>IF(ISBLANK('CWW12'!$J$18),"##BLANK",'CWW12'!$J$18)</f>
        <v>0</v>
      </c>
      <c r="J5508" s="1574">
        <f>IF(ISBLANK('CWW12'!$P$18),"##BLANK",'CWW12'!$P$18)</f>
        <v>0</v>
      </c>
    </row>
    <row r="5509" spans="2:10">
      <c r="B5509" s="1562" t="str">
        <f>UPPER('CWW12'!$Z$19)</f>
        <v>CWW12_010FL_PR24</v>
      </c>
      <c r="C5509" s="1562" t="str">
        <f>IF(LEN(_xlfn.CONCAT('CWW12'!$B$9, " - ", 'CWW12'!$B$19, " - ", 'CWW12'!$E$6, " - ", 'CWW12'!$E$5))&gt;230,LEFT(_xlfn.CONCAT('CWW12'!$B$9, " - ", 'CWW12'!$B$19, " - ", 'CWW12'!$E$6, " - ", 'CWW12'!$E$5),212)&amp;" [*** truncated]",_xlfn.CONCAT('CWW12'!$B$9, " - ", 'CWW12'!$B$19, " - ", 'CWW12'!$E$6, " - ", 'CWW12'!$E$5))</f>
        <v xml:space="preserve">EA/NRW environmental programme wastewater (WINEP/NEP) - MCERTs monitoring at emergency sewage pumping station overflows (WINEP/NEP) wastewater capex - Foul - Wastewater network+ </v>
      </c>
      <c r="D5509" s="1562" t="str">
        <f>'CWW12'!$C$19</f>
        <v>£m</v>
      </c>
      <c r="E5509" s="1562" t="s">
        <v>31</v>
      </c>
      <c r="I5509" s="1574" t="str">
        <f>IF(ISBLANK('CWW12'!$E$19),"##BLANK",'CWW12'!$E$19)</f>
        <v>##BLANK</v>
      </c>
      <c r="J5509" s="1574" t="str">
        <f>IF(ISBLANK('CWW12'!$K$19),"##BLANK",'CWW12'!$K$19)</f>
        <v>##BLANK</v>
      </c>
    </row>
    <row r="5510" spans="2:10">
      <c r="B5510" s="1562" t="str">
        <f>UPPER('CWW12'!$AA$19)</f>
        <v>CWW12_010SWD_PR24</v>
      </c>
      <c r="C5510" s="1562" t="str">
        <f>IF(LEN(_xlfn.CONCAT('CWW12'!$B$9, " - ", 'CWW12'!$B$19, " - ", 'CWW12'!$F$6, " - ", 'CWW12'!$E$5))&gt;230,LEFT(_xlfn.CONCAT('CWW12'!$B$9, " - ", 'CWW12'!$B$19, " - ", 'CWW12'!$F$6, " - ", 'CWW12'!$E$5),212)&amp;" [*** truncated]",_xlfn.CONCAT('CWW12'!$B$9, " - ", 'CWW12'!$B$19, " - ", 'CWW12'!$F$6, " - ", 'CWW12'!$E$5))</f>
        <v xml:space="preserve">EA/NRW environmental programme wastewater (WINEP/NEP) - MCERTs monitoring at emergency sewage pumping station overflows (WINEP/NEP) wastewater capex - Surface water drainage - Wastewater network+ </v>
      </c>
      <c r="D5510" s="1562" t="str">
        <f>'CWW12'!$C$19</f>
        <v>£m</v>
      </c>
      <c r="E5510" s="1562" t="s">
        <v>31</v>
      </c>
      <c r="I5510" s="1574" t="str">
        <f>IF(ISBLANK('CWW12'!$F$19),"##BLANK",'CWW12'!$F$19)</f>
        <v>##BLANK</v>
      </c>
      <c r="J5510" s="1574" t="str">
        <f>IF(ISBLANK('CWW12'!$L$19),"##BLANK",'CWW12'!$L$19)</f>
        <v>##BLANK</v>
      </c>
    </row>
    <row r="5511" spans="2:10">
      <c r="B5511" s="1562" t="str">
        <f>UPPER('CWW12'!$AB$19)</f>
        <v>CWW12_010HD_PR24</v>
      </c>
      <c r="C5511" s="1562" t="str">
        <f>IF(LEN(_xlfn.CONCAT('CWW12'!$B$9, " - ", 'CWW12'!$B$19, " - ", 'CWW12'!$G$6, " - ", 'CWW12'!$E$5))&gt;230,LEFT(_xlfn.CONCAT('CWW12'!$B$9, " - ", 'CWW12'!$B$19, " - ", 'CWW12'!$G$6, " - ", 'CWW12'!$E$5),212)&amp;" [*** truncated]",_xlfn.CONCAT('CWW12'!$B$9, " - ", 'CWW12'!$B$19, " - ", 'CWW12'!$G$6, " - ", 'CWW12'!$E$5))</f>
        <v xml:space="preserve">EA/NRW environmental programme wastewater (WINEP/NEP) - MCERTs monitoring at emergency sewage pumping station overflows (WINEP/NEP) wastewater capex - Highway drainage - Wastewater network+ </v>
      </c>
      <c r="D5511" s="1562" t="str">
        <f>'CWW12'!$C$19</f>
        <v>£m</v>
      </c>
      <c r="E5511" s="1562" t="s">
        <v>31</v>
      </c>
      <c r="I5511" s="1574" t="str">
        <f>IF(ISBLANK('CWW12'!$G$19),"##BLANK",'CWW12'!$G$19)</f>
        <v>##BLANK</v>
      </c>
      <c r="J5511" s="1574" t="str">
        <f>IF(ISBLANK('CWW12'!$M$19),"##BLANK",'CWW12'!$M$19)</f>
        <v>##BLANK</v>
      </c>
    </row>
    <row r="5512" spans="2:10">
      <c r="B5512" s="1562" t="str">
        <f>UPPER('CWW12'!$AC$19)</f>
        <v>CWW12_010STD_PR24</v>
      </c>
      <c r="C5512" s="1562" t="str">
        <f>IF(LEN(_xlfn.CONCAT('CWW12'!$B$9, " - ", 'CWW12'!$B$19, " - ", 'CWW12'!$H$6, " - ", 'CWW12'!$E$5))&gt;230,LEFT(_xlfn.CONCAT('CWW12'!$B$9, " - ", 'CWW12'!$B$19, " - ", 'CWW12'!$H$6, " - ", 'CWW12'!$E$5),212)&amp;" [*** truncated]",_xlfn.CONCAT('CWW12'!$B$9, " - ", 'CWW12'!$B$19, " - ", 'CWW12'!$H$6, " - ", 'CWW12'!$E$5))</f>
        <v xml:space="preserve">EA/NRW environmental programme wastewater (WINEP/NEP) - MCERTs monitoring at emergency sewage pumping station overflows (WINEP/NEP) wastewater capex - Sewage treatment and disposal - Wastewater network+ </v>
      </c>
      <c r="D5512" s="1562" t="str">
        <f>'CWW12'!$C$19</f>
        <v>£m</v>
      </c>
      <c r="E5512" s="1562" t="s">
        <v>31</v>
      </c>
      <c r="I5512" s="1574" t="str">
        <f>IF(ISBLANK('CWW12'!$H$19),"##BLANK",'CWW12'!$H$19)</f>
        <v>##BLANK</v>
      </c>
      <c r="J5512" s="1574" t="str">
        <f>IF(ISBLANK('CWW12'!$N$19),"##BLANK",'CWW12'!$N$19)</f>
        <v>##BLANK</v>
      </c>
    </row>
    <row r="5513" spans="2:10">
      <c r="B5513" s="1562" t="str">
        <f>UPPER('CWW12'!$AD$19)</f>
        <v>CWW12_010SLT_PR24</v>
      </c>
      <c r="C5513" s="1562" t="str">
        <f>IF(LEN(_xlfn.CONCAT('CWW12'!$B$9, " - ", 'CWW12'!$B$19, " - ", 'CWW12'!$I$6, " - ", 'CWW12'!$E$5))&gt;230,LEFT(_xlfn.CONCAT('CWW12'!$B$9, " - ", 'CWW12'!$B$19, " - ", 'CWW12'!$I$6, " - ", 'CWW12'!$E$5),212)&amp;" [*** truncated]",_xlfn.CONCAT('CWW12'!$B$9, " - ", 'CWW12'!$B$19, " - ", 'CWW12'!$I$6, " - ", 'CWW12'!$E$5))</f>
        <v xml:space="preserve">EA/NRW environmental programme wastewater (WINEP/NEP) - MCERTs monitoring at emergency sewage pumping station overflows (WINEP/NEP) wastewater capex - Sludge liquor treatment - Wastewater network+ </v>
      </c>
      <c r="D5513" s="1562" t="str">
        <f>'CWW12'!$C$19</f>
        <v>£m</v>
      </c>
      <c r="E5513" s="1562" t="s">
        <v>31</v>
      </c>
      <c r="I5513" s="1574" t="str">
        <f>IF(ISBLANK('CWW12'!$I$19),"##BLANK",'CWW12'!$I$19)</f>
        <v>##BLANK</v>
      </c>
      <c r="J5513" s="1574" t="str">
        <f>IF(ISBLANK('CWW12'!$O$19),"##BLANK",'CWW12'!$O$19)</f>
        <v>##BLANK</v>
      </c>
    </row>
    <row r="5514" spans="2:10">
      <c r="B5514" s="1562" t="str">
        <f>UPPER('CWW12'!$AE$19)</f>
        <v>CWW12_010TOT_PR24</v>
      </c>
      <c r="C5514" s="1562" t="str">
        <f>IF(LEN(_xlfn.CONCAT('CWW12'!$B$9, " - ", 'CWW12'!$B$19, " - ", 'CWW12'!$J$5))&gt;230,LEFT(_xlfn.CONCAT('CWW12'!$B$9, " - ", 'CWW12'!$B$19, " - ", 'CWW12'!$J$5),212)&amp;" [*** truncated]",_xlfn.CONCAT('CWW12'!$B$9, " - ", 'CWW12'!$B$19, " - ", 'CWW12'!$J$5))</f>
        <v>EA/NRW environmental programme wastewater (WINEP/NEP) - MCERTs monitoring at emergency sewage pumping station overflows (WINEP/NEP) wastewater capex - Total</v>
      </c>
      <c r="D5514" s="1562" t="str">
        <f>'CWW12'!$C$19</f>
        <v>£m</v>
      </c>
      <c r="E5514" s="1562" t="s">
        <v>31</v>
      </c>
      <c r="I5514" s="1574">
        <f>IF(ISBLANK('CWW12'!$J$19),"##BLANK",'CWW12'!$J$19)</f>
        <v>0</v>
      </c>
      <c r="J5514" s="1574">
        <f>IF(ISBLANK('CWW12'!$P$19),"##BLANK",'CWW12'!$P$19)</f>
        <v>0</v>
      </c>
    </row>
    <row r="5515" spans="2:10">
      <c r="B5515" s="1562" t="str">
        <f>UPPER('CWW12'!$Z$20)</f>
        <v>CWW12_011FL_PR24</v>
      </c>
      <c r="C5515" s="1562" t="str">
        <f>IF(LEN(_xlfn.CONCAT('CWW12'!$B$9, " - ", 'CWW12'!$B$20, " - ", 'CWW12'!$E$6, " - ", 'CWW12'!$E$5))&gt;230,LEFT(_xlfn.CONCAT('CWW12'!$B$9, " - ", 'CWW12'!$B$20, " - ", 'CWW12'!$E$6, " - ", 'CWW12'!$E$5),212)&amp;" [*** truncated]",_xlfn.CONCAT('CWW12'!$B$9, " - ", 'CWW12'!$B$20, " - ", 'CWW12'!$E$6, " - ", 'CWW12'!$E$5))</f>
        <v xml:space="preserve">EA/NRW environmental programme wastewater (WINEP/NEP) - MCERTs monitoring at emergency sewage pumping station overflows (WINEP/NEP) wastewater opex - Foul - Wastewater network+ </v>
      </c>
      <c r="D5515" s="1562" t="str">
        <f>'CWW12'!$C$20</f>
        <v>£m</v>
      </c>
      <c r="E5515" s="1562" t="s">
        <v>31</v>
      </c>
      <c r="I5515" s="1574" t="str">
        <f>IF(ISBLANK('CWW12'!$E$20),"##BLANK",'CWW12'!$E$20)</f>
        <v>##BLANK</v>
      </c>
      <c r="J5515" s="1574" t="str">
        <f>IF(ISBLANK('CWW12'!$K$20),"##BLANK",'CWW12'!$K$20)</f>
        <v>##BLANK</v>
      </c>
    </row>
    <row r="5516" spans="2:10">
      <c r="B5516" s="1562" t="str">
        <f>UPPER('CWW12'!$AA$20)</f>
        <v>CWW12_011SWD_PR24</v>
      </c>
      <c r="C5516" s="1562" t="str">
        <f>IF(LEN(_xlfn.CONCAT('CWW12'!$B$9, " - ", 'CWW12'!$B$20, " - ", 'CWW12'!$F$6, " - ", 'CWW12'!$E$5))&gt;230,LEFT(_xlfn.CONCAT('CWW12'!$B$9, " - ", 'CWW12'!$B$20, " - ", 'CWW12'!$F$6, " - ", 'CWW12'!$E$5),212)&amp;" [*** truncated]",_xlfn.CONCAT('CWW12'!$B$9, " - ", 'CWW12'!$B$20, " - ", 'CWW12'!$F$6, " - ", 'CWW12'!$E$5))</f>
        <v xml:space="preserve">EA/NRW environmental programme wastewater (WINEP/NEP) - MCERTs monitoring at emergency sewage pumping station overflows (WINEP/NEP) wastewater opex - Surface water drainage - Wastewater network+ </v>
      </c>
      <c r="D5516" s="1562" t="str">
        <f>'CWW12'!$C$20</f>
        <v>£m</v>
      </c>
      <c r="E5516" s="1562" t="s">
        <v>31</v>
      </c>
      <c r="I5516" s="1574" t="str">
        <f>IF(ISBLANK('CWW12'!$F$20),"##BLANK",'CWW12'!$F$20)</f>
        <v>##BLANK</v>
      </c>
      <c r="J5516" s="1574" t="str">
        <f>IF(ISBLANK('CWW12'!$L$20),"##BLANK",'CWW12'!$L$20)</f>
        <v>##BLANK</v>
      </c>
    </row>
    <row r="5517" spans="2:10">
      <c r="B5517" s="1562" t="str">
        <f>UPPER('CWW12'!$AB$20)</f>
        <v>CWW12_011HD_PR24</v>
      </c>
      <c r="C5517" s="1562" t="str">
        <f>IF(LEN(_xlfn.CONCAT('CWW12'!$B$9, " - ", 'CWW12'!$B$20, " - ", 'CWW12'!$G$6, " - ", 'CWW12'!$E$5))&gt;230,LEFT(_xlfn.CONCAT('CWW12'!$B$9, " - ", 'CWW12'!$B$20, " - ", 'CWW12'!$G$6, " - ", 'CWW12'!$E$5),212)&amp;" [*** truncated]",_xlfn.CONCAT('CWW12'!$B$9, " - ", 'CWW12'!$B$20, " - ", 'CWW12'!$G$6, " - ", 'CWW12'!$E$5))</f>
        <v xml:space="preserve">EA/NRW environmental programme wastewater (WINEP/NEP) - MCERTs monitoring at emergency sewage pumping station overflows (WINEP/NEP) wastewater opex - Highway drainage - Wastewater network+ </v>
      </c>
      <c r="D5517" s="1562" t="str">
        <f>'CWW12'!$C$20</f>
        <v>£m</v>
      </c>
      <c r="E5517" s="1562" t="s">
        <v>31</v>
      </c>
      <c r="I5517" s="1574" t="str">
        <f>IF(ISBLANK('CWW12'!$G$20),"##BLANK",'CWW12'!$G$20)</f>
        <v>##BLANK</v>
      </c>
      <c r="J5517" s="1574" t="str">
        <f>IF(ISBLANK('CWW12'!$M$20),"##BLANK",'CWW12'!$M$20)</f>
        <v>##BLANK</v>
      </c>
    </row>
    <row r="5518" spans="2:10">
      <c r="B5518" s="1562" t="str">
        <f>UPPER('CWW12'!$AC$20)</f>
        <v>CWW12_011STD_PR24</v>
      </c>
      <c r="C5518" s="1562" t="str">
        <f>IF(LEN(_xlfn.CONCAT('CWW12'!$B$9, " - ", 'CWW12'!$B$20, " - ", 'CWW12'!$H$6, " - ", 'CWW12'!$E$5))&gt;230,LEFT(_xlfn.CONCAT('CWW12'!$B$9, " - ", 'CWW12'!$B$20, " - ", 'CWW12'!$H$6, " - ", 'CWW12'!$E$5),212)&amp;" [*** truncated]",_xlfn.CONCAT('CWW12'!$B$9, " - ", 'CWW12'!$B$20, " - ", 'CWW12'!$H$6, " - ", 'CWW12'!$E$5))</f>
        <v xml:space="preserve">EA/NRW environmental programme wastewater (WINEP/NEP) - MCERTs monitoring at emergency sewage pumping station overflows (WINEP/NEP) wastewater opex - Sewage treatment and disposal - Wastewater network+ </v>
      </c>
      <c r="D5518" s="1562" t="str">
        <f>'CWW12'!$C$20</f>
        <v>£m</v>
      </c>
      <c r="E5518" s="1562" t="s">
        <v>31</v>
      </c>
      <c r="I5518" s="1574" t="str">
        <f>IF(ISBLANK('CWW12'!$H$20),"##BLANK",'CWW12'!$H$20)</f>
        <v>##BLANK</v>
      </c>
      <c r="J5518" s="1574" t="str">
        <f>IF(ISBLANK('CWW12'!$N$20),"##BLANK",'CWW12'!$N$20)</f>
        <v>##BLANK</v>
      </c>
    </row>
    <row r="5519" spans="2:10">
      <c r="B5519" s="1562" t="str">
        <f>UPPER('CWW12'!$AD$20)</f>
        <v>CWW12_011SLT_PR24</v>
      </c>
      <c r="C5519" s="1562" t="str">
        <f>IF(LEN(_xlfn.CONCAT('CWW12'!$B$9, " - ", 'CWW12'!$B$20, " - ", 'CWW12'!$I$6, " - ", 'CWW12'!$E$5))&gt;230,LEFT(_xlfn.CONCAT('CWW12'!$B$9, " - ", 'CWW12'!$B$20, " - ", 'CWW12'!$I$6, " - ", 'CWW12'!$E$5),212)&amp;" [*** truncated]",_xlfn.CONCAT('CWW12'!$B$9, " - ", 'CWW12'!$B$20, " - ", 'CWW12'!$I$6, " - ", 'CWW12'!$E$5))</f>
        <v xml:space="preserve">EA/NRW environmental programme wastewater (WINEP/NEP) - MCERTs monitoring at emergency sewage pumping station overflows (WINEP/NEP) wastewater opex - Sludge liquor treatment - Wastewater network+ </v>
      </c>
      <c r="D5519" s="1562" t="str">
        <f>'CWW12'!$C$20</f>
        <v>£m</v>
      </c>
      <c r="E5519" s="1562" t="s">
        <v>31</v>
      </c>
      <c r="I5519" s="1574" t="str">
        <f>IF(ISBLANK('CWW12'!$I$20),"##BLANK",'CWW12'!$I$20)</f>
        <v>##BLANK</v>
      </c>
      <c r="J5519" s="1574" t="str">
        <f>IF(ISBLANK('CWW12'!$O$20),"##BLANK",'CWW12'!$O$20)</f>
        <v>##BLANK</v>
      </c>
    </row>
    <row r="5520" spans="2:10">
      <c r="B5520" s="1562" t="str">
        <f>UPPER('CWW12'!$AE$20)</f>
        <v>CWW12_011TOT_PR24</v>
      </c>
      <c r="C5520" s="1562" t="str">
        <f>IF(LEN(_xlfn.CONCAT('CWW12'!$B$9, " - ", 'CWW12'!$B$20, " - ", 'CWW12'!$J$5))&gt;230,LEFT(_xlfn.CONCAT('CWW12'!$B$9, " - ", 'CWW12'!$B$20, " - ", 'CWW12'!$J$5),212)&amp;" [*** truncated]",_xlfn.CONCAT('CWW12'!$B$9, " - ", 'CWW12'!$B$20, " - ", 'CWW12'!$J$5))</f>
        <v>EA/NRW environmental programme wastewater (WINEP/NEP) - MCERTs monitoring at emergency sewage pumping station overflows (WINEP/NEP) wastewater opex - Total</v>
      </c>
      <c r="D5520" s="1562" t="str">
        <f>'CWW12'!$C$20</f>
        <v>£m</v>
      </c>
      <c r="E5520" s="1562" t="s">
        <v>31</v>
      </c>
      <c r="I5520" s="1574">
        <f>IF(ISBLANK('CWW12'!$J$20),"##BLANK",'CWW12'!$J$20)</f>
        <v>0</v>
      </c>
      <c r="J5520" s="1574">
        <f>IF(ISBLANK('CWW12'!$P$20),"##BLANK",'CWW12'!$P$20)</f>
        <v>0</v>
      </c>
    </row>
    <row r="5521" spans="2:10">
      <c r="B5521" s="1562" t="str">
        <f>UPPER('CWW12'!$Z$21)</f>
        <v>CWW12_012FL_PR24</v>
      </c>
      <c r="C5521" s="1562" t="str">
        <f>IF(LEN(_xlfn.CONCAT('CWW12'!$B$9, " - ", 'CWW12'!$B$21, " - ", 'CWW12'!$E$6, " - ", 'CWW12'!$E$5))&gt;230,LEFT(_xlfn.CONCAT('CWW12'!$B$9, " - ", 'CWW12'!$B$21, " - ", 'CWW12'!$E$6, " - ", 'CWW12'!$E$5),212)&amp;" [*** truncated]",_xlfn.CONCAT('CWW12'!$B$9, " - ", 'CWW12'!$B$21, " - ", 'CWW12'!$E$6, " - ", 'CWW12'!$E$5))</f>
        <v xml:space="preserve">EA/NRW environmental programme wastewater (WINEP/NEP) - MCERTs monitoring at emergency sewage pumping station overflows (WINEP/NEP) wastewater totex - Foul - Wastewater network+ </v>
      </c>
      <c r="D5521" s="1562" t="str">
        <f>'CWW12'!$C$21</f>
        <v>£m</v>
      </c>
      <c r="E5521" s="1562" t="s">
        <v>31</v>
      </c>
      <c r="I5521" s="1574">
        <f>IF(ISBLANK('CWW12'!$E$21),"##BLANK",'CWW12'!$E$21)</f>
        <v>0</v>
      </c>
      <c r="J5521" s="1574">
        <f>IF(ISBLANK('CWW12'!$K$21),"##BLANK",'CWW12'!$K$21)</f>
        <v>0</v>
      </c>
    </row>
    <row r="5522" spans="2:10">
      <c r="B5522" s="1562" t="str">
        <f>UPPER('CWW12'!$AA$21)</f>
        <v>CWW12_012SWD_PR24</v>
      </c>
      <c r="C5522" s="1562" t="str">
        <f>IF(LEN(_xlfn.CONCAT('CWW12'!$B$9, " - ", 'CWW12'!$B$21, " - ", 'CWW12'!$F$6, " - ", 'CWW12'!$E$5))&gt;230,LEFT(_xlfn.CONCAT('CWW12'!$B$9, " - ", 'CWW12'!$B$21, " - ", 'CWW12'!$F$6, " - ", 'CWW12'!$E$5),212)&amp;" [*** truncated]",_xlfn.CONCAT('CWW12'!$B$9, " - ", 'CWW12'!$B$21, " - ", 'CWW12'!$F$6, " - ", 'CWW12'!$E$5))</f>
        <v xml:space="preserve">EA/NRW environmental programme wastewater (WINEP/NEP) - MCERTs monitoring at emergency sewage pumping station overflows (WINEP/NEP) wastewater totex - Surface water drainage - Wastewater network+ </v>
      </c>
      <c r="D5522" s="1562" t="str">
        <f>'CWW12'!$C$21</f>
        <v>£m</v>
      </c>
      <c r="E5522" s="1562" t="s">
        <v>31</v>
      </c>
      <c r="I5522" s="1574">
        <f>IF(ISBLANK('CWW12'!$F$21),"##BLANK",'CWW12'!$F$21)</f>
        <v>0</v>
      </c>
      <c r="J5522" s="1574">
        <f>IF(ISBLANK('CWW12'!$L$21),"##BLANK",'CWW12'!$L$21)</f>
        <v>0</v>
      </c>
    </row>
    <row r="5523" spans="2:10">
      <c r="B5523" s="1562" t="str">
        <f>UPPER('CWW12'!$AB$21)</f>
        <v>CWW12_012HD_PR24</v>
      </c>
      <c r="C5523" s="1562" t="str">
        <f>IF(LEN(_xlfn.CONCAT('CWW12'!$B$9, " - ", 'CWW12'!$B$21, " - ", 'CWW12'!$G$6, " - ", 'CWW12'!$E$5))&gt;230,LEFT(_xlfn.CONCAT('CWW12'!$B$9, " - ", 'CWW12'!$B$21, " - ", 'CWW12'!$G$6, " - ", 'CWW12'!$E$5),212)&amp;" [*** truncated]",_xlfn.CONCAT('CWW12'!$B$9, " - ", 'CWW12'!$B$21, " - ", 'CWW12'!$G$6, " - ", 'CWW12'!$E$5))</f>
        <v xml:space="preserve">EA/NRW environmental programme wastewater (WINEP/NEP) - MCERTs monitoring at emergency sewage pumping station overflows (WINEP/NEP) wastewater totex - Highway drainage - Wastewater network+ </v>
      </c>
      <c r="D5523" s="1562" t="str">
        <f>'CWW12'!$C$21</f>
        <v>£m</v>
      </c>
      <c r="E5523" s="1562" t="s">
        <v>31</v>
      </c>
      <c r="I5523" s="1574">
        <f>IF(ISBLANK('CWW12'!$G$21),"##BLANK",'CWW12'!$G$21)</f>
        <v>0</v>
      </c>
      <c r="J5523" s="1574">
        <f>IF(ISBLANK('CWW12'!$M$21),"##BLANK",'CWW12'!$M$21)</f>
        <v>0</v>
      </c>
    </row>
    <row r="5524" spans="2:10">
      <c r="B5524" s="1562" t="str">
        <f>UPPER('CWW12'!$AC$21)</f>
        <v>CWW12_012STD_PR24</v>
      </c>
      <c r="C5524" s="1562" t="str">
        <f>IF(LEN(_xlfn.CONCAT('CWW12'!$B$9, " - ", 'CWW12'!$B$21, " - ", 'CWW12'!$H$6, " - ", 'CWW12'!$E$5))&gt;230,LEFT(_xlfn.CONCAT('CWW12'!$B$9, " - ", 'CWW12'!$B$21, " - ", 'CWW12'!$H$6, " - ", 'CWW12'!$E$5),212)&amp;" [*** truncated]",_xlfn.CONCAT('CWW12'!$B$9, " - ", 'CWW12'!$B$21, " - ", 'CWW12'!$H$6, " - ", 'CWW12'!$E$5))</f>
        <v xml:space="preserve">EA/NRW environmental programme wastewater (WINEP/NEP) - MCERTs monitoring at emergency sewage pumping station overflows (WINEP/NEP) wastewater totex - Sewage treatment and disposal - Wastewater network+ </v>
      </c>
      <c r="D5524" s="1562" t="str">
        <f>'CWW12'!$C$21</f>
        <v>£m</v>
      </c>
      <c r="E5524" s="1562" t="s">
        <v>31</v>
      </c>
      <c r="I5524" s="1574">
        <f>IF(ISBLANK('CWW12'!$H$21),"##BLANK",'CWW12'!$H$21)</f>
        <v>0</v>
      </c>
      <c r="J5524" s="1574">
        <f>IF(ISBLANK('CWW12'!$N$21),"##BLANK",'CWW12'!$N$21)</f>
        <v>0</v>
      </c>
    </row>
    <row r="5525" spans="2:10">
      <c r="B5525" s="1562" t="str">
        <f>UPPER('CWW12'!$AD$21)</f>
        <v>CWW12_012SLT_PR24</v>
      </c>
      <c r="C5525" s="1562" t="str">
        <f>IF(LEN(_xlfn.CONCAT('CWW12'!$B$9, " - ", 'CWW12'!$B$21, " - ", 'CWW12'!$I$6, " - ", 'CWW12'!$E$5))&gt;230,LEFT(_xlfn.CONCAT('CWW12'!$B$9, " - ", 'CWW12'!$B$21, " - ", 'CWW12'!$I$6, " - ", 'CWW12'!$E$5),212)&amp;" [*** truncated]",_xlfn.CONCAT('CWW12'!$B$9, " - ", 'CWW12'!$B$21, " - ", 'CWW12'!$I$6, " - ", 'CWW12'!$E$5))</f>
        <v xml:space="preserve">EA/NRW environmental programme wastewater (WINEP/NEP) - MCERTs monitoring at emergency sewage pumping station overflows (WINEP/NEP) wastewater totex - Sludge liquor treatment - Wastewater network+ </v>
      </c>
      <c r="D5525" s="1562" t="str">
        <f>'CWW12'!$C$21</f>
        <v>£m</v>
      </c>
      <c r="E5525" s="1562" t="s">
        <v>31</v>
      </c>
      <c r="I5525" s="1574">
        <f>IF(ISBLANK('CWW12'!$I$21),"##BLANK",'CWW12'!$I$21)</f>
        <v>0</v>
      </c>
      <c r="J5525" s="1574">
        <f>IF(ISBLANK('CWW12'!$O$21),"##BLANK",'CWW12'!$O$21)</f>
        <v>0</v>
      </c>
    </row>
    <row r="5526" spans="2:10">
      <c r="B5526" s="1562" t="str">
        <f>UPPER('CWW12'!$AE$21)</f>
        <v>CWW12_012TOT_PR24</v>
      </c>
      <c r="C5526" s="1562" t="str">
        <f>IF(LEN(_xlfn.CONCAT('CWW12'!$B$9, " - ", 'CWW12'!$B$21, " - ", 'CWW12'!$J$5))&gt;230,LEFT(_xlfn.CONCAT('CWW12'!$B$9, " - ", 'CWW12'!$B$21, " - ", 'CWW12'!$J$5),212)&amp;" [*** truncated]",_xlfn.CONCAT('CWW12'!$B$9, " - ", 'CWW12'!$B$21, " - ", 'CWW12'!$J$5))</f>
        <v>EA/NRW environmental programme wastewater (WINEP/NEP) - MCERTs monitoring at emergency sewage pumping station overflows (WINEP/NEP) wastewater totex - Total</v>
      </c>
      <c r="D5526" s="1562" t="str">
        <f>'CWW12'!$C$21</f>
        <v>£m</v>
      </c>
      <c r="E5526" s="1562" t="s">
        <v>31</v>
      </c>
      <c r="I5526" s="1574">
        <f>IF(ISBLANK('CWW12'!$J$21),"##BLANK",'CWW12'!$J$21)</f>
        <v>0</v>
      </c>
      <c r="J5526" s="1574">
        <f>IF(ISBLANK('CWW12'!$P$21),"##BLANK",'CWW12'!$P$21)</f>
        <v>0</v>
      </c>
    </row>
    <row r="5527" spans="2:10">
      <c r="B5527" s="1562" t="str">
        <f>UPPER('CWW12'!$Z$22)</f>
        <v>CWW12_013FL_PR24</v>
      </c>
      <c r="C5527" s="1562" t="str">
        <f>IF(LEN(_xlfn.CONCAT('CWW12'!$B$9, " - ", 'CWW12'!$B$22, " - ", 'CWW12'!$E$6, " - ", 'CWW12'!$E$5))&gt;230,LEFT(_xlfn.CONCAT('CWW12'!$B$9, " - ", 'CWW12'!$B$22, " - ", 'CWW12'!$E$6, " - ", 'CWW12'!$E$5),212)&amp;" [*** truncated]",_xlfn.CONCAT('CWW12'!$B$9, " - ", 'CWW12'!$B$22, " - ", 'CWW12'!$E$6, " - ", 'CWW12'!$E$5))</f>
        <v xml:space="preserve">EA/NRW environmental programme wastewater (WINEP/NEP) - Increase flow to full treatment; (WINEP/NEP) wastewater capex - Foul - Wastewater network+ </v>
      </c>
      <c r="D5527" s="1562" t="str">
        <f>'CWW12'!$C$22</f>
        <v>£m</v>
      </c>
      <c r="E5527" s="1562" t="s">
        <v>31</v>
      </c>
      <c r="I5527" s="1574" t="str">
        <f>IF(ISBLANK('CWW12'!$E$22),"##BLANK",'CWW12'!$E$22)</f>
        <v>##BLANK</v>
      </c>
      <c r="J5527" s="1574" t="str">
        <f>IF(ISBLANK('CWW12'!$K$22),"##BLANK",'CWW12'!$K$22)</f>
        <v>##BLANK</v>
      </c>
    </row>
    <row r="5528" spans="2:10">
      <c r="B5528" s="1562" t="str">
        <f>UPPER('CWW12'!$AA$22)</f>
        <v>CWW12_013SWD_PR24</v>
      </c>
      <c r="C5528" s="1562" t="str">
        <f>IF(LEN(_xlfn.CONCAT('CWW12'!$B$9, " - ", 'CWW12'!$B$22, " - ", 'CWW12'!$F$6, " - ", 'CWW12'!$E$5))&gt;230,LEFT(_xlfn.CONCAT('CWW12'!$B$9, " - ", 'CWW12'!$B$22, " - ", 'CWW12'!$F$6, " - ", 'CWW12'!$E$5),212)&amp;" [*** truncated]",_xlfn.CONCAT('CWW12'!$B$9, " - ", 'CWW12'!$B$22, " - ", 'CWW12'!$F$6, " - ", 'CWW12'!$E$5))</f>
        <v xml:space="preserve">EA/NRW environmental programme wastewater (WINEP/NEP) - Increase flow to full treatment; (WINEP/NEP) wastewater capex - Surface water drainage - Wastewater network+ </v>
      </c>
      <c r="D5528" s="1562" t="str">
        <f>'CWW12'!$C$22</f>
        <v>£m</v>
      </c>
      <c r="E5528" s="1562" t="s">
        <v>31</v>
      </c>
      <c r="I5528" s="1574" t="str">
        <f>IF(ISBLANK('CWW12'!$F$22),"##BLANK",'CWW12'!$F$22)</f>
        <v>##BLANK</v>
      </c>
      <c r="J5528" s="1574" t="str">
        <f>IF(ISBLANK('CWW12'!$L$22),"##BLANK",'CWW12'!$L$22)</f>
        <v>##BLANK</v>
      </c>
    </row>
    <row r="5529" spans="2:10">
      <c r="B5529" s="1562" t="str">
        <f>UPPER('CWW12'!$AB$22)</f>
        <v>CWW12_013HD_PR24</v>
      </c>
      <c r="C5529" s="1562" t="str">
        <f>IF(LEN(_xlfn.CONCAT('CWW12'!$B$9, " - ", 'CWW12'!$B$22, " - ", 'CWW12'!$G$6, " - ", 'CWW12'!$E$5))&gt;230,LEFT(_xlfn.CONCAT('CWW12'!$B$9, " - ", 'CWW12'!$B$22, " - ", 'CWW12'!$G$6, " - ", 'CWW12'!$E$5),212)&amp;" [*** truncated]",_xlfn.CONCAT('CWW12'!$B$9, " - ", 'CWW12'!$B$22, " - ", 'CWW12'!$G$6, " - ", 'CWW12'!$E$5))</f>
        <v xml:space="preserve">EA/NRW environmental programme wastewater (WINEP/NEP) - Increase flow to full treatment; (WINEP/NEP) wastewater capex - Highway drainage - Wastewater network+ </v>
      </c>
      <c r="D5529" s="1562" t="str">
        <f>'CWW12'!$C$22</f>
        <v>£m</v>
      </c>
      <c r="E5529" s="1562" t="s">
        <v>31</v>
      </c>
      <c r="I5529" s="1574" t="str">
        <f>IF(ISBLANK('CWW12'!$G$22),"##BLANK",'CWW12'!$G$22)</f>
        <v>##BLANK</v>
      </c>
      <c r="J5529" s="1574" t="str">
        <f>IF(ISBLANK('CWW12'!$M$22),"##BLANK",'CWW12'!$M$22)</f>
        <v>##BLANK</v>
      </c>
    </row>
    <row r="5530" spans="2:10">
      <c r="B5530" s="1562" t="str">
        <f>UPPER('CWW12'!$AC$22)</f>
        <v>CWW12_013STD_PR24</v>
      </c>
      <c r="C5530" s="1562" t="str">
        <f>IF(LEN(_xlfn.CONCAT('CWW12'!$B$9, " - ", 'CWW12'!$B$22, " - ", 'CWW12'!$H$6, " - ", 'CWW12'!$E$5))&gt;230,LEFT(_xlfn.CONCAT('CWW12'!$B$9, " - ", 'CWW12'!$B$22, " - ", 'CWW12'!$H$6, " - ", 'CWW12'!$E$5),212)&amp;" [*** truncated]",_xlfn.CONCAT('CWW12'!$B$9, " - ", 'CWW12'!$B$22, " - ", 'CWW12'!$H$6, " - ", 'CWW12'!$E$5))</f>
        <v xml:space="preserve">EA/NRW environmental programme wastewater (WINEP/NEP) - Increase flow to full treatment; (WINEP/NEP) wastewater capex - Sewage treatment and disposal - Wastewater network+ </v>
      </c>
      <c r="D5530" s="1562" t="str">
        <f>'CWW12'!$C$22</f>
        <v>£m</v>
      </c>
      <c r="E5530" s="1562" t="s">
        <v>31</v>
      </c>
      <c r="I5530" s="1574" t="str">
        <f>IF(ISBLANK('CWW12'!$H$22),"##BLANK",'CWW12'!$H$22)</f>
        <v>##BLANK</v>
      </c>
      <c r="J5530" s="1574" t="str">
        <f>IF(ISBLANK('CWW12'!$N$22),"##BLANK",'CWW12'!$N$22)</f>
        <v>##BLANK</v>
      </c>
    </row>
    <row r="5531" spans="2:10">
      <c r="B5531" s="1562" t="str">
        <f>UPPER('CWW12'!$AD$22)</f>
        <v>CWW12_013SLT_PR24</v>
      </c>
      <c r="C5531" s="1562" t="str">
        <f>IF(LEN(_xlfn.CONCAT('CWW12'!$B$9, " - ", 'CWW12'!$B$22, " - ", 'CWW12'!$I$6, " - ", 'CWW12'!$E$5))&gt;230,LEFT(_xlfn.CONCAT('CWW12'!$B$9, " - ", 'CWW12'!$B$22, " - ", 'CWW12'!$I$6, " - ", 'CWW12'!$E$5),212)&amp;" [*** truncated]",_xlfn.CONCAT('CWW12'!$B$9, " - ", 'CWW12'!$B$22, " - ", 'CWW12'!$I$6, " - ", 'CWW12'!$E$5))</f>
        <v xml:space="preserve">EA/NRW environmental programme wastewater (WINEP/NEP) - Increase flow to full treatment; (WINEP/NEP) wastewater capex - Sludge liquor treatment - Wastewater network+ </v>
      </c>
      <c r="D5531" s="1562" t="str">
        <f>'CWW12'!$C$22</f>
        <v>£m</v>
      </c>
      <c r="E5531" s="1562" t="s">
        <v>31</v>
      </c>
      <c r="I5531" s="1574" t="str">
        <f>IF(ISBLANK('CWW12'!$I$22),"##BLANK",'CWW12'!$I$22)</f>
        <v>##BLANK</v>
      </c>
      <c r="J5531" s="1574" t="str">
        <f>IF(ISBLANK('CWW12'!$O$22),"##BLANK",'CWW12'!$O$22)</f>
        <v>##BLANK</v>
      </c>
    </row>
    <row r="5532" spans="2:10">
      <c r="B5532" s="1562" t="str">
        <f>UPPER('CWW12'!$AE$22)</f>
        <v>CWW12_013TOT_PR24</v>
      </c>
      <c r="C5532" s="1562" t="str">
        <f>IF(LEN(_xlfn.CONCAT('CWW12'!$B$9, " - ", 'CWW12'!$B$22, " - ", 'CWW12'!$J$5))&gt;230,LEFT(_xlfn.CONCAT('CWW12'!$B$9, " - ", 'CWW12'!$B$22, " - ", 'CWW12'!$J$5),212)&amp;" [*** truncated]",_xlfn.CONCAT('CWW12'!$B$9, " - ", 'CWW12'!$B$22, " - ", 'CWW12'!$J$5))</f>
        <v>EA/NRW environmental programme wastewater (WINEP/NEP) - Increase flow to full treatment; (WINEP/NEP) wastewater capex - Total</v>
      </c>
      <c r="D5532" s="1562" t="str">
        <f>'CWW12'!$C$22</f>
        <v>£m</v>
      </c>
      <c r="E5532" s="1562" t="s">
        <v>31</v>
      </c>
      <c r="I5532" s="1574">
        <f>IF(ISBLANK('CWW12'!$J$22),"##BLANK",'CWW12'!$J$22)</f>
        <v>0</v>
      </c>
      <c r="J5532" s="1574">
        <f>IF(ISBLANK('CWW12'!$P$22),"##BLANK",'CWW12'!$P$22)</f>
        <v>0</v>
      </c>
    </row>
    <row r="5533" spans="2:10">
      <c r="B5533" s="1562" t="str">
        <f>UPPER('CWW12'!$Z$23)</f>
        <v>CWW12_014FL_PR24</v>
      </c>
      <c r="C5533" s="1562" t="str">
        <f>IF(LEN(_xlfn.CONCAT('CWW12'!$B$9, " - ", 'CWW12'!$B$23, " - ", 'CWW12'!$E$6, " - ", 'CWW12'!$E$5))&gt;230,LEFT(_xlfn.CONCAT('CWW12'!$B$9, " - ", 'CWW12'!$B$23, " - ", 'CWW12'!$E$6, " - ", 'CWW12'!$E$5),212)&amp;" [*** truncated]",_xlfn.CONCAT('CWW12'!$B$9, " - ", 'CWW12'!$B$23, " - ", 'CWW12'!$E$6, " - ", 'CWW12'!$E$5))</f>
        <v xml:space="preserve">EA/NRW environmental programme wastewater (WINEP/NEP) - Increase flow to full treatment; (WINEP/NEP) wastewater opex - Foul - Wastewater network+ </v>
      </c>
      <c r="D5533" s="1562" t="str">
        <f>'CWW12'!$C$23</f>
        <v>£m</v>
      </c>
      <c r="E5533" s="1562" t="s">
        <v>31</v>
      </c>
      <c r="I5533" s="1574" t="str">
        <f>IF(ISBLANK('CWW12'!$E$23),"##BLANK",'CWW12'!$E$23)</f>
        <v>##BLANK</v>
      </c>
      <c r="J5533" s="1574" t="str">
        <f>IF(ISBLANK('CWW12'!$K$23),"##BLANK",'CWW12'!$K$23)</f>
        <v>##BLANK</v>
      </c>
    </row>
    <row r="5534" spans="2:10">
      <c r="B5534" s="1562" t="str">
        <f>UPPER('CWW12'!$AA$23)</f>
        <v>CWW12_014SWD_PR24</v>
      </c>
      <c r="C5534" s="1562" t="str">
        <f>IF(LEN(_xlfn.CONCAT('CWW12'!$B$9, " - ", 'CWW12'!$B$23, " - ", 'CWW12'!$F$6, " - ", 'CWW12'!$E$5))&gt;230,LEFT(_xlfn.CONCAT('CWW12'!$B$9, " - ", 'CWW12'!$B$23, " - ", 'CWW12'!$F$6, " - ", 'CWW12'!$E$5),212)&amp;" [*** truncated]",_xlfn.CONCAT('CWW12'!$B$9, " - ", 'CWW12'!$B$23, " - ", 'CWW12'!$F$6, " - ", 'CWW12'!$E$5))</f>
        <v xml:space="preserve">EA/NRW environmental programme wastewater (WINEP/NEP) - Increase flow to full treatment; (WINEP/NEP) wastewater opex - Surface water drainage - Wastewater network+ </v>
      </c>
      <c r="D5534" s="1562" t="str">
        <f>'CWW12'!$C$23</f>
        <v>£m</v>
      </c>
      <c r="E5534" s="1562" t="s">
        <v>31</v>
      </c>
      <c r="I5534" s="1574" t="str">
        <f>IF(ISBLANK('CWW12'!$F$23),"##BLANK",'CWW12'!$F$23)</f>
        <v>##BLANK</v>
      </c>
      <c r="J5534" s="1574" t="str">
        <f>IF(ISBLANK('CWW12'!$L$23),"##BLANK",'CWW12'!$L$23)</f>
        <v>##BLANK</v>
      </c>
    </row>
    <row r="5535" spans="2:10">
      <c r="B5535" s="1562" t="str">
        <f>UPPER('CWW12'!$AB$23)</f>
        <v>CWW12_014HD_PR24</v>
      </c>
      <c r="C5535" s="1562" t="str">
        <f>IF(LEN(_xlfn.CONCAT('CWW12'!$B$9, " - ", 'CWW12'!$B$23, " - ", 'CWW12'!$G$6, " - ", 'CWW12'!$E$5))&gt;230,LEFT(_xlfn.CONCAT('CWW12'!$B$9, " - ", 'CWW12'!$B$23, " - ", 'CWW12'!$G$6, " - ", 'CWW12'!$E$5),212)&amp;" [*** truncated]",_xlfn.CONCAT('CWW12'!$B$9, " - ", 'CWW12'!$B$23, " - ", 'CWW12'!$G$6, " - ", 'CWW12'!$E$5))</f>
        <v xml:space="preserve">EA/NRW environmental programme wastewater (WINEP/NEP) - Increase flow to full treatment; (WINEP/NEP) wastewater opex - Highway drainage - Wastewater network+ </v>
      </c>
      <c r="D5535" s="1562" t="str">
        <f>'CWW12'!$C$23</f>
        <v>£m</v>
      </c>
      <c r="E5535" s="1562" t="s">
        <v>31</v>
      </c>
      <c r="I5535" s="1574" t="str">
        <f>IF(ISBLANK('CWW12'!$G$23),"##BLANK",'CWW12'!$G$23)</f>
        <v>##BLANK</v>
      </c>
      <c r="J5535" s="1574" t="str">
        <f>IF(ISBLANK('CWW12'!$M$23),"##BLANK",'CWW12'!$M$23)</f>
        <v>##BLANK</v>
      </c>
    </row>
    <row r="5536" spans="2:10">
      <c r="B5536" s="1562" t="str">
        <f>UPPER('CWW12'!$AC$23)</f>
        <v>CWW12_014STD_PR24</v>
      </c>
      <c r="C5536" s="1562" t="str">
        <f>IF(LEN(_xlfn.CONCAT('CWW12'!$B$9, " - ", 'CWW12'!$B$23, " - ", 'CWW12'!$H$6, " - ", 'CWW12'!$E$5))&gt;230,LEFT(_xlfn.CONCAT('CWW12'!$B$9, " - ", 'CWW12'!$B$23, " - ", 'CWW12'!$H$6, " - ", 'CWW12'!$E$5),212)&amp;" [*** truncated]",_xlfn.CONCAT('CWW12'!$B$9, " - ", 'CWW12'!$B$23, " - ", 'CWW12'!$H$6, " - ", 'CWW12'!$E$5))</f>
        <v xml:space="preserve">EA/NRW environmental programme wastewater (WINEP/NEP) - Increase flow to full treatment; (WINEP/NEP) wastewater opex - Sewage treatment and disposal - Wastewater network+ </v>
      </c>
      <c r="D5536" s="1562" t="str">
        <f>'CWW12'!$C$23</f>
        <v>£m</v>
      </c>
      <c r="E5536" s="1562" t="s">
        <v>31</v>
      </c>
      <c r="I5536" s="1574" t="str">
        <f>IF(ISBLANK('CWW12'!$H$23),"##BLANK",'CWW12'!$H$23)</f>
        <v>##BLANK</v>
      </c>
      <c r="J5536" s="1574" t="str">
        <f>IF(ISBLANK('CWW12'!$N$23),"##BLANK",'CWW12'!$N$23)</f>
        <v>##BLANK</v>
      </c>
    </row>
    <row r="5537" spans="2:10">
      <c r="B5537" s="1562" t="str">
        <f>UPPER('CWW12'!$AD$23)</f>
        <v>CWW12_014SLT_PR24</v>
      </c>
      <c r="C5537" s="1562" t="str">
        <f>IF(LEN(_xlfn.CONCAT('CWW12'!$B$9, " - ", 'CWW12'!$B$23, " - ", 'CWW12'!$I$6, " - ", 'CWW12'!$E$5))&gt;230,LEFT(_xlfn.CONCAT('CWW12'!$B$9, " - ", 'CWW12'!$B$23, " - ", 'CWW12'!$I$6, " - ", 'CWW12'!$E$5),212)&amp;" [*** truncated]",_xlfn.CONCAT('CWW12'!$B$9, " - ", 'CWW12'!$B$23, " - ", 'CWW12'!$I$6, " - ", 'CWW12'!$E$5))</f>
        <v xml:space="preserve">EA/NRW environmental programme wastewater (WINEP/NEP) - Increase flow to full treatment; (WINEP/NEP) wastewater opex - Sludge liquor treatment - Wastewater network+ </v>
      </c>
      <c r="D5537" s="1562" t="str">
        <f>'CWW12'!$C$23</f>
        <v>£m</v>
      </c>
      <c r="E5537" s="1562" t="s">
        <v>31</v>
      </c>
      <c r="I5537" s="1574" t="str">
        <f>IF(ISBLANK('CWW12'!$I$23),"##BLANK",'CWW12'!$I$23)</f>
        <v>##BLANK</v>
      </c>
      <c r="J5537" s="1574" t="str">
        <f>IF(ISBLANK('CWW12'!$O$23),"##BLANK",'CWW12'!$O$23)</f>
        <v>##BLANK</v>
      </c>
    </row>
    <row r="5538" spans="2:10">
      <c r="B5538" s="1562" t="str">
        <f>UPPER('CWW12'!$AE$23)</f>
        <v>CWW12_014TOT_PR24</v>
      </c>
      <c r="C5538" s="1562" t="str">
        <f>IF(LEN(_xlfn.CONCAT('CWW12'!$B$9, " - ", 'CWW12'!$B$23, " - ", 'CWW12'!$J$5))&gt;230,LEFT(_xlfn.CONCAT('CWW12'!$B$9, " - ", 'CWW12'!$B$23, " - ", 'CWW12'!$J$5),212)&amp;" [*** truncated]",_xlfn.CONCAT('CWW12'!$B$9, " - ", 'CWW12'!$B$23, " - ", 'CWW12'!$J$5))</f>
        <v>EA/NRW environmental programme wastewater (WINEP/NEP) - Increase flow to full treatment; (WINEP/NEP) wastewater opex - Total</v>
      </c>
      <c r="D5538" s="1562" t="str">
        <f>'CWW12'!$C$23</f>
        <v>£m</v>
      </c>
      <c r="E5538" s="1562" t="s">
        <v>31</v>
      </c>
      <c r="I5538" s="1574">
        <f>IF(ISBLANK('CWW12'!$J$23),"##BLANK",'CWW12'!$J$23)</f>
        <v>0</v>
      </c>
      <c r="J5538" s="1574">
        <f>IF(ISBLANK('CWW12'!$P$23),"##BLANK",'CWW12'!$P$23)</f>
        <v>0</v>
      </c>
    </row>
    <row r="5539" spans="2:10">
      <c r="B5539" s="1562" t="str">
        <f>UPPER('CWW12'!$Z$24)</f>
        <v>CWW12_015FL_PR24</v>
      </c>
      <c r="C5539" s="1562" t="str">
        <f>IF(LEN(_xlfn.CONCAT('CWW12'!$B$9, " - ", 'CWW12'!$B$24, " - ", 'CWW12'!$E$6, " - ", 'CWW12'!$E$5))&gt;230,LEFT(_xlfn.CONCAT('CWW12'!$B$9, " - ", 'CWW12'!$B$24, " - ", 'CWW12'!$E$6, " - ", 'CWW12'!$E$5),212)&amp;" [*** truncated]",_xlfn.CONCAT('CWW12'!$B$9, " - ", 'CWW12'!$B$24, " - ", 'CWW12'!$E$6, " - ", 'CWW12'!$E$5))</f>
        <v xml:space="preserve">EA/NRW environmental programme wastewater (WINEP/NEP) - Increase flow to full treatment; (WINEP/NEP) wastewater totex - Foul - Wastewater network+ </v>
      </c>
      <c r="D5539" s="1562" t="str">
        <f>'CWW12'!$C$24</f>
        <v>£m</v>
      </c>
      <c r="E5539" s="1562" t="s">
        <v>31</v>
      </c>
      <c r="I5539" s="1574">
        <f>IF(ISBLANK('CWW12'!$E$24),"##BLANK",'CWW12'!$E$24)</f>
        <v>0</v>
      </c>
      <c r="J5539" s="1574">
        <f>IF(ISBLANK('CWW12'!$K$24),"##BLANK",'CWW12'!$K$24)</f>
        <v>0</v>
      </c>
    </row>
    <row r="5540" spans="2:10">
      <c r="B5540" s="1562" t="str">
        <f>UPPER('CWW12'!$AA$24)</f>
        <v>CWW12_015SWD_PR24</v>
      </c>
      <c r="C5540" s="1562" t="str">
        <f>IF(LEN(_xlfn.CONCAT('CWW12'!$B$9, " - ", 'CWW12'!$B$24, " - ", 'CWW12'!$F$6, " - ", 'CWW12'!$E$5))&gt;230,LEFT(_xlfn.CONCAT('CWW12'!$B$9, " - ", 'CWW12'!$B$24, " - ", 'CWW12'!$F$6, " - ", 'CWW12'!$E$5),212)&amp;" [*** truncated]",_xlfn.CONCAT('CWW12'!$B$9, " - ", 'CWW12'!$B$24, " - ", 'CWW12'!$F$6, " - ", 'CWW12'!$E$5))</f>
        <v xml:space="preserve">EA/NRW environmental programme wastewater (WINEP/NEP) - Increase flow to full treatment; (WINEP/NEP) wastewater totex - Surface water drainage - Wastewater network+ </v>
      </c>
      <c r="D5540" s="1562" t="str">
        <f>'CWW12'!$C$24</f>
        <v>£m</v>
      </c>
      <c r="E5540" s="1562" t="s">
        <v>31</v>
      </c>
      <c r="I5540" s="1574">
        <f>IF(ISBLANK('CWW12'!$F$24),"##BLANK",'CWW12'!$F$24)</f>
        <v>0</v>
      </c>
      <c r="J5540" s="1574">
        <f>IF(ISBLANK('CWW12'!$L$24),"##BLANK",'CWW12'!$L$24)</f>
        <v>0</v>
      </c>
    </row>
    <row r="5541" spans="2:10">
      <c r="B5541" s="1562" t="str">
        <f>UPPER('CWW12'!$AB$24)</f>
        <v>CWW12_015HD_PR24</v>
      </c>
      <c r="C5541" s="1562" t="str">
        <f>IF(LEN(_xlfn.CONCAT('CWW12'!$B$9, " - ", 'CWW12'!$B$24, " - ", 'CWW12'!$G$6, " - ", 'CWW12'!$E$5))&gt;230,LEFT(_xlfn.CONCAT('CWW12'!$B$9, " - ", 'CWW12'!$B$24, " - ", 'CWW12'!$G$6, " - ", 'CWW12'!$E$5),212)&amp;" [*** truncated]",_xlfn.CONCAT('CWW12'!$B$9, " - ", 'CWW12'!$B$24, " - ", 'CWW12'!$G$6, " - ", 'CWW12'!$E$5))</f>
        <v xml:space="preserve">EA/NRW environmental programme wastewater (WINEP/NEP) - Increase flow to full treatment; (WINEP/NEP) wastewater totex - Highway drainage - Wastewater network+ </v>
      </c>
      <c r="D5541" s="1562" t="str">
        <f>'CWW12'!$C$24</f>
        <v>£m</v>
      </c>
      <c r="E5541" s="1562" t="s">
        <v>31</v>
      </c>
      <c r="I5541" s="1574">
        <f>IF(ISBLANK('CWW12'!$G$24),"##BLANK",'CWW12'!$G$24)</f>
        <v>0</v>
      </c>
      <c r="J5541" s="1574">
        <f>IF(ISBLANK('CWW12'!$M$24),"##BLANK",'CWW12'!$M$24)</f>
        <v>0</v>
      </c>
    </row>
    <row r="5542" spans="2:10">
      <c r="B5542" s="1562" t="str">
        <f>UPPER('CWW12'!$AC$24)</f>
        <v>CWW12_015STD_PR24</v>
      </c>
      <c r="C5542" s="1562" t="str">
        <f>IF(LEN(_xlfn.CONCAT('CWW12'!$B$9, " - ", 'CWW12'!$B$24, " - ", 'CWW12'!$H$6, " - ", 'CWW12'!$E$5))&gt;230,LEFT(_xlfn.CONCAT('CWW12'!$B$9, " - ", 'CWW12'!$B$24, " - ", 'CWW12'!$H$6, " - ", 'CWW12'!$E$5),212)&amp;" [*** truncated]",_xlfn.CONCAT('CWW12'!$B$9, " - ", 'CWW12'!$B$24, " - ", 'CWW12'!$H$6, " - ", 'CWW12'!$E$5))</f>
        <v xml:space="preserve">EA/NRW environmental programme wastewater (WINEP/NEP) - Increase flow to full treatment; (WINEP/NEP) wastewater totex - Sewage treatment and disposal - Wastewater network+ </v>
      </c>
      <c r="D5542" s="1562" t="str">
        <f>'CWW12'!$C$24</f>
        <v>£m</v>
      </c>
      <c r="E5542" s="1562" t="s">
        <v>31</v>
      </c>
      <c r="I5542" s="1574">
        <f>IF(ISBLANK('CWW12'!$H$24),"##BLANK",'CWW12'!$H$24)</f>
        <v>0</v>
      </c>
      <c r="J5542" s="1574">
        <f>IF(ISBLANK('CWW12'!$N$24),"##BLANK",'CWW12'!$N$24)</f>
        <v>0</v>
      </c>
    </row>
    <row r="5543" spans="2:10">
      <c r="B5543" s="1562" t="str">
        <f>UPPER('CWW12'!$AD$24)</f>
        <v>CWW12_015SLT_PR24</v>
      </c>
      <c r="C5543" s="1562" t="str">
        <f>IF(LEN(_xlfn.CONCAT('CWW12'!$B$9, " - ", 'CWW12'!$B$24, " - ", 'CWW12'!$I$6, " - ", 'CWW12'!$E$5))&gt;230,LEFT(_xlfn.CONCAT('CWW12'!$B$9, " - ", 'CWW12'!$B$24, " - ", 'CWW12'!$I$6, " - ", 'CWW12'!$E$5),212)&amp;" [*** truncated]",_xlfn.CONCAT('CWW12'!$B$9, " - ", 'CWW12'!$B$24, " - ", 'CWW12'!$I$6, " - ", 'CWW12'!$E$5))</f>
        <v xml:space="preserve">EA/NRW environmental programme wastewater (WINEP/NEP) - Increase flow to full treatment; (WINEP/NEP) wastewater totex - Sludge liquor treatment - Wastewater network+ </v>
      </c>
      <c r="D5543" s="1562" t="str">
        <f>'CWW12'!$C$24</f>
        <v>£m</v>
      </c>
      <c r="E5543" s="1562" t="s">
        <v>31</v>
      </c>
      <c r="I5543" s="1574">
        <f>IF(ISBLANK('CWW12'!$I$24),"##BLANK",'CWW12'!$I$24)</f>
        <v>0</v>
      </c>
      <c r="J5543" s="1574">
        <f>IF(ISBLANK('CWW12'!$O$24),"##BLANK",'CWW12'!$O$24)</f>
        <v>0</v>
      </c>
    </row>
    <row r="5544" spans="2:10">
      <c r="B5544" s="1562" t="str">
        <f>UPPER('CWW12'!$AE$24)</f>
        <v>CWW12_015TOT_PR24</v>
      </c>
      <c r="C5544" s="1562" t="str">
        <f>IF(LEN(_xlfn.CONCAT('CWW12'!$B$9, " - ", 'CWW12'!$B$24, " - ", 'CWW12'!$J$5))&gt;230,LEFT(_xlfn.CONCAT('CWW12'!$B$9, " - ", 'CWW12'!$B$24, " - ", 'CWW12'!$J$5),212)&amp;" [*** truncated]",_xlfn.CONCAT('CWW12'!$B$9, " - ", 'CWW12'!$B$24, " - ", 'CWW12'!$J$5))</f>
        <v>EA/NRW environmental programme wastewater (WINEP/NEP) - Increase flow to full treatment; (WINEP/NEP) wastewater totex - Total</v>
      </c>
      <c r="D5544" s="1562" t="str">
        <f>'CWW12'!$C$24</f>
        <v>£m</v>
      </c>
      <c r="E5544" s="1562" t="s">
        <v>31</v>
      </c>
      <c r="I5544" s="1574">
        <f>IF(ISBLANK('CWW12'!$J$24),"##BLANK",'CWW12'!$J$24)</f>
        <v>0</v>
      </c>
      <c r="J5544" s="1574">
        <f>IF(ISBLANK('CWW12'!$P$24),"##BLANK",'CWW12'!$P$24)</f>
        <v>0</v>
      </c>
    </row>
    <row r="5545" spans="2:10">
      <c r="B5545" s="1562" t="str">
        <f>UPPER('CWW12'!$Z$25)</f>
        <v>CWW12_016FL_PR24</v>
      </c>
      <c r="C5545" s="1562" t="str">
        <f>IF(LEN(_xlfn.CONCAT('CWW12'!$B$9, " - ", 'CWW12'!$B$25, " - ", 'CWW12'!$E$6, " - ", 'CWW12'!$E$5))&gt;230,LEFT(_xlfn.CONCAT('CWW12'!$B$9, " - ", 'CWW12'!$B$25, " - ", 'CWW12'!$E$6, " - ", 'CWW12'!$E$5),212)&amp;" [*** truncated]",_xlfn.CONCAT('CWW12'!$B$9, " - ", 'CWW12'!$B$25, " - ", 'CWW12'!$E$6, " - ", 'CWW12'!$E$5))</f>
        <v xml:space="preserve">EA/NRW environmental programme wastewater (WINEP/NEP) - Increase storm tank capacity at STWs - grey solution; (WINEP/NEP) wastewater capex - Foul - Wastewater network+ </v>
      </c>
      <c r="D5545" s="1562" t="str">
        <f>'CWW12'!$C$25</f>
        <v>£m</v>
      </c>
      <c r="E5545" s="1562" t="s">
        <v>31</v>
      </c>
      <c r="I5545" s="1574" t="str">
        <f>IF(ISBLANK('CWW12'!$E$25),"##BLANK",'CWW12'!$E$25)</f>
        <v>##BLANK</v>
      </c>
      <c r="J5545" s="1574" t="str">
        <f>IF(ISBLANK('CWW12'!$K$25),"##BLANK",'CWW12'!$K$25)</f>
        <v>##BLANK</v>
      </c>
    </row>
    <row r="5546" spans="2:10">
      <c r="B5546" s="1562" t="str">
        <f>UPPER('CWW12'!$AA$25)</f>
        <v>CWW12_016SWD_PR24</v>
      </c>
      <c r="C5546" s="1562" t="str">
        <f>IF(LEN(_xlfn.CONCAT('CWW12'!$B$9, " - ", 'CWW12'!$B$25, " - ", 'CWW12'!$F$6, " - ", 'CWW12'!$E$5))&gt;230,LEFT(_xlfn.CONCAT('CWW12'!$B$9, " - ", 'CWW12'!$B$25, " - ", 'CWW12'!$F$6, " - ", 'CWW12'!$E$5),212)&amp;" [*** truncated]",_xlfn.CONCAT('CWW12'!$B$9, " - ", 'CWW12'!$B$25, " - ", 'CWW12'!$F$6, " - ", 'CWW12'!$E$5))</f>
        <v xml:space="preserve">EA/NRW environmental programme wastewater (WINEP/NEP) - Increase storm tank capacity at STWs - grey solution; (WINEP/NEP) wastewater capex - Surface water drainage - Wastewater network+ </v>
      </c>
      <c r="D5546" s="1562" t="str">
        <f>'CWW12'!$C$25</f>
        <v>£m</v>
      </c>
      <c r="E5546" s="1562" t="s">
        <v>31</v>
      </c>
      <c r="I5546" s="1574" t="str">
        <f>IF(ISBLANK('CWW12'!$F$25),"##BLANK",'CWW12'!$F$25)</f>
        <v>##BLANK</v>
      </c>
      <c r="J5546" s="1574" t="str">
        <f>IF(ISBLANK('CWW12'!$L$25),"##BLANK",'CWW12'!$L$25)</f>
        <v>##BLANK</v>
      </c>
    </row>
    <row r="5547" spans="2:10">
      <c r="B5547" s="1562" t="str">
        <f>UPPER('CWW12'!$AB$25)</f>
        <v>CWW12_016HD_PR24</v>
      </c>
      <c r="C5547" s="1562" t="str">
        <f>IF(LEN(_xlfn.CONCAT('CWW12'!$B$9, " - ", 'CWW12'!$B$25, " - ", 'CWW12'!$G$6, " - ", 'CWW12'!$E$5))&gt;230,LEFT(_xlfn.CONCAT('CWW12'!$B$9, " - ", 'CWW12'!$B$25, " - ", 'CWW12'!$G$6, " - ", 'CWW12'!$E$5),212)&amp;" [*** truncated]",_xlfn.CONCAT('CWW12'!$B$9, " - ", 'CWW12'!$B$25, " - ", 'CWW12'!$G$6, " - ", 'CWW12'!$E$5))</f>
        <v xml:space="preserve">EA/NRW environmental programme wastewater (WINEP/NEP) - Increase storm tank capacity at STWs - grey solution; (WINEP/NEP) wastewater capex - Highway drainage - Wastewater network+ </v>
      </c>
      <c r="D5547" s="1562" t="str">
        <f>'CWW12'!$C$25</f>
        <v>£m</v>
      </c>
      <c r="E5547" s="1562" t="s">
        <v>31</v>
      </c>
      <c r="I5547" s="1574" t="str">
        <f>IF(ISBLANK('CWW12'!$G$25),"##BLANK",'CWW12'!$G$25)</f>
        <v>##BLANK</v>
      </c>
      <c r="J5547" s="1574" t="str">
        <f>IF(ISBLANK('CWW12'!$M$25),"##BLANK",'CWW12'!$M$25)</f>
        <v>##BLANK</v>
      </c>
    </row>
    <row r="5548" spans="2:10">
      <c r="B5548" s="1562" t="str">
        <f>UPPER('CWW12'!$AC$25)</f>
        <v>CWW12_016STD_PR24</v>
      </c>
      <c r="C5548" s="1562" t="str">
        <f>IF(LEN(_xlfn.CONCAT('CWW12'!$B$9, " - ", 'CWW12'!$B$25, " - ", 'CWW12'!$H$6, " - ", 'CWW12'!$E$5))&gt;230,LEFT(_xlfn.CONCAT('CWW12'!$B$9, " - ", 'CWW12'!$B$25, " - ", 'CWW12'!$H$6, " - ", 'CWW12'!$E$5),212)&amp;" [*** truncated]",_xlfn.CONCAT('CWW12'!$B$9, " - ", 'CWW12'!$B$25, " - ", 'CWW12'!$H$6, " - ", 'CWW12'!$E$5))</f>
        <v xml:space="preserve">EA/NRW environmental programme wastewater (WINEP/NEP) - Increase storm tank capacity at STWs - grey solution; (WINEP/NEP) wastewater capex - Sewage treatment and disposal - Wastewater network+ </v>
      </c>
      <c r="D5548" s="1562" t="str">
        <f>'CWW12'!$C$25</f>
        <v>£m</v>
      </c>
      <c r="E5548" s="1562" t="s">
        <v>31</v>
      </c>
      <c r="I5548" s="1574" t="str">
        <f>IF(ISBLANK('CWW12'!$H$25),"##BLANK",'CWW12'!$H$25)</f>
        <v>##BLANK</v>
      </c>
      <c r="J5548" s="1574" t="str">
        <f>IF(ISBLANK('CWW12'!$N$25),"##BLANK",'CWW12'!$N$25)</f>
        <v>##BLANK</v>
      </c>
    </row>
    <row r="5549" spans="2:10">
      <c r="B5549" s="1562" t="str">
        <f>UPPER('CWW12'!$AD$25)</f>
        <v>CWW12_016SLT_PR24</v>
      </c>
      <c r="C5549" s="1562" t="str">
        <f>IF(LEN(_xlfn.CONCAT('CWW12'!$B$9, " - ", 'CWW12'!$B$25, " - ", 'CWW12'!$I$6, " - ", 'CWW12'!$E$5))&gt;230,LEFT(_xlfn.CONCAT('CWW12'!$B$9, " - ", 'CWW12'!$B$25, " - ", 'CWW12'!$I$6, " - ", 'CWW12'!$E$5),212)&amp;" [*** truncated]",_xlfn.CONCAT('CWW12'!$B$9, " - ", 'CWW12'!$B$25, " - ", 'CWW12'!$I$6, " - ", 'CWW12'!$E$5))</f>
        <v xml:space="preserve">EA/NRW environmental programme wastewater (WINEP/NEP) - Increase storm tank capacity at STWs - grey solution; (WINEP/NEP) wastewater capex - Sludge liquor treatment - Wastewater network+ </v>
      </c>
      <c r="D5549" s="1562" t="str">
        <f>'CWW12'!$C$25</f>
        <v>£m</v>
      </c>
      <c r="E5549" s="1562" t="s">
        <v>31</v>
      </c>
      <c r="I5549" s="1574" t="str">
        <f>IF(ISBLANK('CWW12'!$I$25),"##BLANK",'CWW12'!$I$25)</f>
        <v>##BLANK</v>
      </c>
      <c r="J5549" s="1574" t="str">
        <f>IF(ISBLANK('CWW12'!$O$25),"##BLANK",'CWW12'!$O$25)</f>
        <v>##BLANK</v>
      </c>
    </row>
    <row r="5550" spans="2:10">
      <c r="B5550" s="1562" t="str">
        <f>UPPER('CWW12'!$AE$25)</f>
        <v>CWW12_016TOT_PR24</v>
      </c>
      <c r="C5550" s="1562" t="str">
        <f>IF(LEN(_xlfn.CONCAT('CWW12'!$B$9, " - ", 'CWW12'!$B$25, " - ", 'CWW12'!$J$5))&gt;230,LEFT(_xlfn.CONCAT('CWW12'!$B$9, " - ", 'CWW12'!$B$25, " - ", 'CWW12'!$J$5),212)&amp;" [*** truncated]",_xlfn.CONCAT('CWW12'!$B$9, " - ", 'CWW12'!$B$25, " - ", 'CWW12'!$J$5))</f>
        <v>EA/NRW environmental programme wastewater (WINEP/NEP) - Increase storm tank capacity at STWs - grey solution; (WINEP/NEP) wastewater capex - Total</v>
      </c>
      <c r="D5550" s="1562" t="str">
        <f>'CWW12'!$C$25</f>
        <v>£m</v>
      </c>
      <c r="E5550" s="1562" t="s">
        <v>31</v>
      </c>
      <c r="I5550" s="1574">
        <f>IF(ISBLANK('CWW12'!$J$25),"##BLANK",'CWW12'!$J$25)</f>
        <v>0</v>
      </c>
      <c r="J5550" s="1574">
        <f>IF(ISBLANK('CWW12'!$P$25),"##BLANK",'CWW12'!$P$25)</f>
        <v>0</v>
      </c>
    </row>
    <row r="5551" spans="2:10">
      <c r="B5551" s="1562" t="str">
        <f>UPPER('CWW12'!$Z$26)</f>
        <v>CWW12_017FL_PR24</v>
      </c>
      <c r="C5551" s="1562" t="str">
        <f>IF(LEN(_xlfn.CONCAT('CWW12'!$B$9, " - ", 'CWW12'!$B$26, " - ", 'CWW12'!$E$6, " - ", 'CWW12'!$E$5))&gt;230,LEFT(_xlfn.CONCAT('CWW12'!$B$9, " - ", 'CWW12'!$B$26, " - ", 'CWW12'!$E$6, " - ", 'CWW12'!$E$5),212)&amp;" [*** truncated]",_xlfn.CONCAT('CWW12'!$B$9, " - ", 'CWW12'!$B$26, " - ", 'CWW12'!$E$6, " - ", 'CWW12'!$E$5))</f>
        <v xml:space="preserve">EA/NRW environmental programme wastewater (WINEP/NEP) - Increase storm tank capacity at STWs - grey solution; (WINEP/NEP) wastewater opex - Foul - Wastewater network+ </v>
      </c>
      <c r="D5551" s="1562" t="str">
        <f>'CWW12'!$C$26</f>
        <v>£m</v>
      </c>
      <c r="E5551" s="1562" t="s">
        <v>31</v>
      </c>
      <c r="I5551" s="1574" t="str">
        <f>IF(ISBLANK('CWW12'!$E$26),"##BLANK",'CWW12'!$E$26)</f>
        <v>##BLANK</v>
      </c>
      <c r="J5551" s="1574" t="str">
        <f>IF(ISBLANK('CWW12'!$K$26),"##BLANK",'CWW12'!$K$26)</f>
        <v>##BLANK</v>
      </c>
    </row>
    <row r="5552" spans="2:10">
      <c r="B5552" s="1562" t="str">
        <f>UPPER('CWW12'!$AA$26)</f>
        <v>CWW12_017SWD_PR24</v>
      </c>
      <c r="C5552" s="1562" t="str">
        <f>IF(LEN(_xlfn.CONCAT('CWW12'!$B$9, " - ", 'CWW12'!$B$26, " - ", 'CWW12'!$F$6, " - ", 'CWW12'!$E$5))&gt;230,LEFT(_xlfn.CONCAT('CWW12'!$B$9, " - ", 'CWW12'!$B$26, " - ", 'CWW12'!$F$6, " - ", 'CWW12'!$E$5),212)&amp;" [*** truncated]",_xlfn.CONCAT('CWW12'!$B$9, " - ", 'CWW12'!$B$26, " - ", 'CWW12'!$F$6, " - ", 'CWW12'!$E$5))</f>
        <v xml:space="preserve">EA/NRW environmental programme wastewater (WINEP/NEP) - Increase storm tank capacity at STWs - grey solution; (WINEP/NEP) wastewater opex - Surface water drainage - Wastewater network+ </v>
      </c>
      <c r="D5552" s="1562" t="str">
        <f>'CWW12'!$C$26</f>
        <v>£m</v>
      </c>
      <c r="E5552" s="1562" t="s">
        <v>31</v>
      </c>
      <c r="I5552" s="1574" t="str">
        <f>IF(ISBLANK('CWW12'!$F$26),"##BLANK",'CWW12'!$F$26)</f>
        <v>##BLANK</v>
      </c>
      <c r="J5552" s="1574" t="str">
        <f>IF(ISBLANK('CWW12'!$L$26),"##BLANK",'CWW12'!$L$26)</f>
        <v>##BLANK</v>
      </c>
    </row>
    <row r="5553" spans="2:10">
      <c r="B5553" s="1562" t="str">
        <f>UPPER('CWW12'!$AB$26)</f>
        <v>CWW12_017HD_PR24</v>
      </c>
      <c r="C5553" s="1562" t="str">
        <f>IF(LEN(_xlfn.CONCAT('CWW12'!$B$9, " - ", 'CWW12'!$B$26, " - ", 'CWW12'!$G$6, " - ", 'CWW12'!$E$5))&gt;230,LEFT(_xlfn.CONCAT('CWW12'!$B$9, " - ", 'CWW12'!$B$26, " - ", 'CWW12'!$G$6, " - ", 'CWW12'!$E$5),212)&amp;" [*** truncated]",_xlfn.CONCAT('CWW12'!$B$9, " - ", 'CWW12'!$B$26, " - ", 'CWW12'!$G$6, " - ", 'CWW12'!$E$5))</f>
        <v xml:space="preserve">EA/NRW environmental programme wastewater (WINEP/NEP) - Increase storm tank capacity at STWs - grey solution; (WINEP/NEP) wastewater opex - Highway drainage - Wastewater network+ </v>
      </c>
      <c r="D5553" s="1562" t="str">
        <f>'CWW12'!$C$26</f>
        <v>£m</v>
      </c>
      <c r="E5553" s="1562" t="s">
        <v>31</v>
      </c>
      <c r="I5553" s="1574" t="str">
        <f>IF(ISBLANK('CWW12'!$G$26),"##BLANK",'CWW12'!$G$26)</f>
        <v>##BLANK</v>
      </c>
      <c r="J5553" s="1574" t="str">
        <f>IF(ISBLANK('CWW12'!$M$26),"##BLANK",'CWW12'!$M$26)</f>
        <v>##BLANK</v>
      </c>
    </row>
    <row r="5554" spans="2:10">
      <c r="B5554" s="1562" t="str">
        <f>UPPER('CWW12'!$AC$26)</f>
        <v>CWW12_017STD_PR24</v>
      </c>
      <c r="C5554" s="1562" t="str">
        <f>IF(LEN(_xlfn.CONCAT('CWW12'!$B$9, " - ", 'CWW12'!$B$26, " - ", 'CWW12'!$H$6, " - ", 'CWW12'!$E$5))&gt;230,LEFT(_xlfn.CONCAT('CWW12'!$B$9, " - ", 'CWW12'!$B$26, " - ", 'CWW12'!$H$6, " - ", 'CWW12'!$E$5),212)&amp;" [*** truncated]",_xlfn.CONCAT('CWW12'!$B$9, " - ", 'CWW12'!$B$26, " - ", 'CWW12'!$H$6, " - ", 'CWW12'!$E$5))</f>
        <v xml:space="preserve">EA/NRW environmental programme wastewater (WINEP/NEP) - Increase storm tank capacity at STWs - grey solution; (WINEP/NEP) wastewater opex - Sewage treatment and disposal - Wastewater network+ </v>
      </c>
      <c r="D5554" s="1562" t="str">
        <f>'CWW12'!$C$26</f>
        <v>£m</v>
      </c>
      <c r="E5554" s="1562" t="s">
        <v>31</v>
      </c>
      <c r="I5554" s="1574" t="str">
        <f>IF(ISBLANK('CWW12'!$H$26),"##BLANK",'CWW12'!$H$26)</f>
        <v>##BLANK</v>
      </c>
      <c r="J5554" s="1574" t="str">
        <f>IF(ISBLANK('CWW12'!$N$26),"##BLANK",'CWW12'!$N$26)</f>
        <v>##BLANK</v>
      </c>
    </row>
    <row r="5555" spans="2:10">
      <c r="B5555" s="1562" t="str">
        <f>UPPER('CWW12'!$AD$26)</f>
        <v>CWW12_017SLT_PR24</v>
      </c>
      <c r="C5555" s="1562" t="str">
        <f>IF(LEN(_xlfn.CONCAT('CWW12'!$B$9, " - ", 'CWW12'!$B$26, " - ", 'CWW12'!$I$6, " - ", 'CWW12'!$E$5))&gt;230,LEFT(_xlfn.CONCAT('CWW12'!$B$9, " - ", 'CWW12'!$B$26, " - ", 'CWW12'!$I$6, " - ", 'CWW12'!$E$5),212)&amp;" [*** truncated]",_xlfn.CONCAT('CWW12'!$B$9, " - ", 'CWW12'!$B$26, " - ", 'CWW12'!$I$6, " - ", 'CWW12'!$E$5))</f>
        <v xml:space="preserve">EA/NRW environmental programme wastewater (WINEP/NEP) - Increase storm tank capacity at STWs - grey solution; (WINEP/NEP) wastewater opex - Sludge liquor treatment - Wastewater network+ </v>
      </c>
      <c r="D5555" s="1562" t="str">
        <f>'CWW12'!$C$26</f>
        <v>£m</v>
      </c>
      <c r="E5555" s="1562" t="s">
        <v>31</v>
      </c>
      <c r="I5555" s="1574" t="str">
        <f>IF(ISBLANK('CWW12'!$I$26),"##BLANK",'CWW12'!$I$26)</f>
        <v>##BLANK</v>
      </c>
      <c r="J5555" s="1574" t="str">
        <f>IF(ISBLANK('CWW12'!$O$26),"##BLANK",'CWW12'!$O$26)</f>
        <v>##BLANK</v>
      </c>
    </row>
    <row r="5556" spans="2:10">
      <c r="B5556" s="1562" t="str">
        <f>UPPER('CWW12'!$AE$26)</f>
        <v>CWW12_017TOT_PR24</v>
      </c>
      <c r="C5556" s="1562" t="str">
        <f>IF(LEN(_xlfn.CONCAT('CWW12'!$B$9, " - ", 'CWW12'!$B$26, " - ", 'CWW12'!$J$5))&gt;230,LEFT(_xlfn.CONCAT('CWW12'!$B$9, " - ", 'CWW12'!$B$26, " - ", 'CWW12'!$J$5),212)&amp;" [*** truncated]",_xlfn.CONCAT('CWW12'!$B$9, " - ", 'CWW12'!$B$26, " - ", 'CWW12'!$J$5))</f>
        <v>EA/NRW environmental programme wastewater (WINEP/NEP) - Increase storm tank capacity at STWs - grey solution; (WINEP/NEP) wastewater opex - Total</v>
      </c>
      <c r="D5556" s="1562" t="str">
        <f>'CWW12'!$C$26</f>
        <v>£m</v>
      </c>
      <c r="E5556" s="1562" t="s">
        <v>31</v>
      </c>
      <c r="I5556" s="1574">
        <f>IF(ISBLANK('CWW12'!$J$26),"##BLANK",'CWW12'!$J$26)</f>
        <v>0</v>
      </c>
      <c r="J5556" s="1574">
        <f>IF(ISBLANK('CWW12'!$P$26),"##BLANK",'CWW12'!$P$26)</f>
        <v>0</v>
      </c>
    </row>
    <row r="5557" spans="2:10">
      <c r="B5557" s="1562" t="str">
        <f>UPPER('CWW12'!$Z$27)</f>
        <v>CWW12_018FL_PR24</v>
      </c>
      <c r="C5557" s="1562" t="str">
        <f>IF(LEN(_xlfn.CONCAT('CWW12'!$B$9, " - ", 'CWW12'!$B$27, " - ", 'CWW12'!$E$6, " - ", 'CWW12'!$E$5))&gt;230,LEFT(_xlfn.CONCAT('CWW12'!$B$9, " - ", 'CWW12'!$B$27, " - ", 'CWW12'!$E$6, " - ", 'CWW12'!$E$5),212)&amp;" [*** truncated]",_xlfn.CONCAT('CWW12'!$B$9, " - ", 'CWW12'!$B$27, " - ", 'CWW12'!$E$6, " - ", 'CWW12'!$E$5))</f>
        <v xml:space="preserve">EA/NRW environmental programme wastewater (WINEP/NEP) - Increase storm tank capacity at STWs - grey solution; (WINEP/NEP) wastewater totex - Foul - Wastewater network+ </v>
      </c>
      <c r="D5557" s="1562" t="str">
        <f>'CWW12'!$C$27</f>
        <v>£m</v>
      </c>
      <c r="E5557" s="1562" t="s">
        <v>31</v>
      </c>
      <c r="I5557" s="1574">
        <f>IF(ISBLANK('CWW12'!$E$27),"##BLANK",'CWW12'!$E$27)</f>
        <v>0</v>
      </c>
      <c r="J5557" s="1574">
        <f>IF(ISBLANK('CWW12'!$K$27),"##BLANK",'CWW12'!$K$27)</f>
        <v>0</v>
      </c>
    </row>
    <row r="5558" spans="2:10">
      <c r="B5558" s="1562" t="str">
        <f>UPPER('CWW12'!$AA$27)</f>
        <v>CWW12_018SWD_PR24</v>
      </c>
      <c r="C5558" s="1562" t="str">
        <f>IF(LEN(_xlfn.CONCAT('CWW12'!$B$9, " - ", 'CWW12'!$B$27, " - ", 'CWW12'!$F$6, " - ", 'CWW12'!$E$5))&gt;230,LEFT(_xlfn.CONCAT('CWW12'!$B$9, " - ", 'CWW12'!$B$27, " - ", 'CWW12'!$F$6, " - ", 'CWW12'!$E$5),212)&amp;" [*** truncated]",_xlfn.CONCAT('CWW12'!$B$9, " - ", 'CWW12'!$B$27, " - ", 'CWW12'!$F$6, " - ", 'CWW12'!$E$5))</f>
        <v xml:space="preserve">EA/NRW environmental programme wastewater (WINEP/NEP) - Increase storm tank capacity at STWs - grey solution; (WINEP/NEP) wastewater totex - Surface water drainage - Wastewater network+ </v>
      </c>
      <c r="D5558" s="1562" t="str">
        <f>'CWW12'!$C$27</f>
        <v>£m</v>
      </c>
      <c r="E5558" s="1562" t="s">
        <v>31</v>
      </c>
      <c r="I5558" s="1574">
        <f>IF(ISBLANK('CWW12'!$F$27),"##BLANK",'CWW12'!$F$27)</f>
        <v>0</v>
      </c>
      <c r="J5558" s="1574">
        <f>IF(ISBLANK('CWW12'!$L$27),"##BLANK",'CWW12'!$L$27)</f>
        <v>0</v>
      </c>
    </row>
    <row r="5559" spans="2:10">
      <c r="B5559" s="1562" t="str">
        <f>UPPER('CWW12'!$AB$27)</f>
        <v>CWW12_018HD_PR24</v>
      </c>
      <c r="C5559" s="1562" t="str">
        <f>IF(LEN(_xlfn.CONCAT('CWW12'!$B$9, " - ", 'CWW12'!$B$27, " - ", 'CWW12'!$G$6, " - ", 'CWW12'!$E$5))&gt;230,LEFT(_xlfn.CONCAT('CWW12'!$B$9, " - ", 'CWW12'!$B$27, " - ", 'CWW12'!$G$6, " - ", 'CWW12'!$E$5),212)&amp;" [*** truncated]",_xlfn.CONCAT('CWW12'!$B$9, " - ", 'CWW12'!$B$27, " - ", 'CWW12'!$G$6, " - ", 'CWW12'!$E$5))</f>
        <v xml:space="preserve">EA/NRW environmental programme wastewater (WINEP/NEP) - Increase storm tank capacity at STWs - grey solution; (WINEP/NEP) wastewater totex - Highway drainage - Wastewater network+ </v>
      </c>
      <c r="D5559" s="1562" t="str">
        <f>'CWW12'!$C$27</f>
        <v>£m</v>
      </c>
      <c r="E5559" s="1562" t="s">
        <v>31</v>
      </c>
      <c r="I5559" s="1574">
        <f>IF(ISBLANK('CWW12'!$G$27),"##BLANK",'CWW12'!$G$27)</f>
        <v>0</v>
      </c>
      <c r="J5559" s="1574">
        <f>IF(ISBLANK('CWW12'!$M$27),"##BLANK",'CWW12'!$M$27)</f>
        <v>0</v>
      </c>
    </row>
    <row r="5560" spans="2:10">
      <c r="B5560" s="1562" t="str">
        <f>UPPER('CWW12'!$AC$27)</f>
        <v>CWW12_018STD_PR24</v>
      </c>
      <c r="C5560" s="1562" t="str">
        <f>IF(LEN(_xlfn.CONCAT('CWW12'!$B$9, " - ", 'CWW12'!$B$27, " - ", 'CWW12'!$H$6, " - ", 'CWW12'!$E$5))&gt;230,LEFT(_xlfn.CONCAT('CWW12'!$B$9, " - ", 'CWW12'!$B$27, " - ", 'CWW12'!$H$6, " - ", 'CWW12'!$E$5),212)&amp;" [*** truncated]",_xlfn.CONCAT('CWW12'!$B$9, " - ", 'CWW12'!$B$27, " - ", 'CWW12'!$H$6, " - ", 'CWW12'!$E$5))</f>
        <v xml:space="preserve">EA/NRW environmental programme wastewater (WINEP/NEP) - Increase storm tank capacity at STWs - grey solution; (WINEP/NEP) wastewater totex - Sewage treatment and disposal - Wastewater network+ </v>
      </c>
      <c r="D5560" s="1562" t="str">
        <f>'CWW12'!$C$27</f>
        <v>£m</v>
      </c>
      <c r="E5560" s="1562" t="s">
        <v>31</v>
      </c>
      <c r="I5560" s="1574">
        <f>IF(ISBLANK('CWW12'!$H$27),"##BLANK",'CWW12'!$H$27)</f>
        <v>0</v>
      </c>
      <c r="J5560" s="1574">
        <f>IF(ISBLANK('CWW12'!$N$27),"##BLANK",'CWW12'!$N$27)</f>
        <v>0</v>
      </c>
    </row>
    <row r="5561" spans="2:10">
      <c r="B5561" s="1562" t="str">
        <f>UPPER('CWW12'!$AD$27)</f>
        <v>CWW12_018SLT_PR24</v>
      </c>
      <c r="C5561" s="1562" t="str">
        <f>IF(LEN(_xlfn.CONCAT('CWW12'!$B$9, " - ", 'CWW12'!$B$27, " - ", 'CWW12'!$I$6, " - ", 'CWW12'!$E$5))&gt;230,LEFT(_xlfn.CONCAT('CWW12'!$B$9, " - ", 'CWW12'!$B$27, " - ", 'CWW12'!$I$6, " - ", 'CWW12'!$E$5),212)&amp;" [*** truncated]",_xlfn.CONCAT('CWW12'!$B$9, " - ", 'CWW12'!$B$27, " - ", 'CWW12'!$I$6, " - ", 'CWW12'!$E$5))</f>
        <v xml:space="preserve">EA/NRW environmental programme wastewater (WINEP/NEP) - Increase storm tank capacity at STWs - grey solution; (WINEP/NEP) wastewater totex - Sludge liquor treatment - Wastewater network+ </v>
      </c>
      <c r="D5561" s="1562" t="str">
        <f>'CWW12'!$C$27</f>
        <v>£m</v>
      </c>
      <c r="E5561" s="1562" t="s">
        <v>31</v>
      </c>
      <c r="I5561" s="1574">
        <f>IF(ISBLANK('CWW12'!$I$27),"##BLANK",'CWW12'!$I$27)</f>
        <v>0</v>
      </c>
      <c r="J5561" s="1574">
        <f>IF(ISBLANK('CWW12'!$O$27),"##BLANK",'CWW12'!$O$27)</f>
        <v>0</v>
      </c>
    </row>
    <row r="5562" spans="2:10">
      <c r="B5562" s="1562" t="str">
        <f>UPPER('CWW12'!$AE$27)</f>
        <v>CWW12_018TOT_PR24</v>
      </c>
      <c r="C5562" s="1562" t="str">
        <f>IF(LEN(_xlfn.CONCAT('CWW12'!$B$9, " - ", 'CWW12'!$B$27, " - ", 'CWW12'!$J$5))&gt;230,LEFT(_xlfn.CONCAT('CWW12'!$B$9, " - ", 'CWW12'!$B$27, " - ", 'CWW12'!$J$5),212)&amp;" [*** truncated]",_xlfn.CONCAT('CWW12'!$B$9, " - ", 'CWW12'!$B$27, " - ", 'CWW12'!$J$5))</f>
        <v>EA/NRW environmental programme wastewater (WINEP/NEP) - Increase storm tank capacity at STWs - grey solution; (WINEP/NEP) wastewater totex - Total</v>
      </c>
      <c r="D5562" s="1562" t="str">
        <f>'CWW12'!$C$27</f>
        <v>£m</v>
      </c>
      <c r="E5562" s="1562" t="s">
        <v>31</v>
      </c>
      <c r="I5562" s="1574">
        <f>IF(ISBLANK('CWW12'!$J$27),"##BLANK",'CWW12'!$J$27)</f>
        <v>0</v>
      </c>
      <c r="J5562" s="1574">
        <f>IF(ISBLANK('CWW12'!$P$27),"##BLANK",'CWW12'!$P$27)</f>
        <v>0</v>
      </c>
    </row>
    <row r="5563" spans="2:10">
      <c r="B5563" s="1562" t="str">
        <f>UPPER('CWW12'!$Z$28)</f>
        <v>CWW12_019FL_PR24</v>
      </c>
      <c r="C5563" s="1562" t="str">
        <f>IF(LEN(_xlfn.CONCAT('CWW12'!$B$9, " - ", 'CWW12'!$B$28, " - ", 'CWW12'!$E$6, " - ", 'CWW12'!$E$5))&gt;230,LEFT(_xlfn.CONCAT('CWW12'!$B$9, " - ", 'CWW12'!$B$28, " - ", 'CWW12'!$E$6, " - ", 'CWW12'!$E$5),212)&amp;" [*** truncated]",_xlfn.CONCAT('CWW12'!$B$9, " - ", 'CWW12'!$B$28, " - ", 'CWW12'!$E$6, " - ", 'CWW12'!$E$5))</f>
        <v xml:space="preserve">EA/NRW environmental programme wastewater (WINEP/NEP) - Increase storm system attenuation / treatment on a STW - green solution; (WINEP/NEP) wastewater capex - Foul - Wastewater network+ </v>
      </c>
      <c r="D5563" s="1562" t="str">
        <f>'CWW12'!$C$28</f>
        <v>£m</v>
      </c>
      <c r="E5563" s="1562" t="s">
        <v>31</v>
      </c>
      <c r="I5563" s="1574" t="str">
        <f>IF(ISBLANK('CWW12'!$E$28),"##BLANK",'CWW12'!$E$28)</f>
        <v>##BLANK</v>
      </c>
      <c r="J5563" s="1574" t="str">
        <f>IF(ISBLANK('CWW12'!$K$28),"##BLANK",'CWW12'!$K$28)</f>
        <v>##BLANK</v>
      </c>
    </row>
    <row r="5564" spans="2:10">
      <c r="B5564" s="1562" t="str">
        <f>UPPER('CWW12'!$AA$28)</f>
        <v>CWW12_019SWD_PR24</v>
      </c>
      <c r="C5564" s="1562" t="str">
        <f>IF(LEN(_xlfn.CONCAT('CWW12'!$B$9, " - ", 'CWW12'!$B$28, " - ", 'CWW12'!$F$6, " - ", 'CWW12'!$E$5))&gt;230,LEFT(_xlfn.CONCAT('CWW12'!$B$9, " - ", 'CWW12'!$B$28, " - ", 'CWW12'!$F$6, " - ", 'CWW12'!$E$5),212)&amp;" [*** truncated]",_xlfn.CONCAT('CWW12'!$B$9, " - ", 'CWW12'!$B$28, " - ", 'CWW12'!$F$6, " - ", 'CWW12'!$E$5))</f>
        <v xml:space="preserve">EA/NRW environmental programme wastewater (WINEP/NEP) - Increase storm system attenuation / treatment on a STW - green solution; (WINEP/NEP) wastewater capex - Surface water drainage - Wastewater network+ </v>
      </c>
      <c r="D5564" s="1562" t="str">
        <f>'CWW12'!$C$28</f>
        <v>£m</v>
      </c>
      <c r="E5564" s="1562" t="s">
        <v>31</v>
      </c>
      <c r="I5564" s="1574" t="str">
        <f>IF(ISBLANK('CWW12'!$F$28),"##BLANK",'CWW12'!$F$28)</f>
        <v>##BLANK</v>
      </c>
      <c r="J5564" s="1574" t="str">
        <f>IF(ISBLANK('CWW12'!$L$28),"##BLANK",'CWW12'!$L$28)</f>
        <v>##BLANK</v>
      </c>
    </row>
    <row r="5565" spans="2:10">
      <c r="B5565" s="1562" t="str">
        <f>UPPER('CWW12'!$AB$28)</f>
        <v>CWW12_019HD_PR24</v>
      </c>
      <c r="C5565" s="1562" t="str">
        <f>IF(LEN(_xlfn.CONCAT('CWW12'!$B$9, " - ", 'CWW12'!$B$28, " - ", 'CWW12'!$G$6, " - ", 'CWW12'!$E$5))&gt;230,LEFT(_xlfn.CONCAT('CWW12'!$B$9, " - ", 'CWW12'!$B$28, " - ", 'CWW12'!$G$6, " - ", 'CWW12'!$E$5),212)&amp;" [*** truncated]",_xlfn.CONCAT('CWW12'!$B$9, " - ", 'CWW12'!$B$28, " - ", 'CWW12'!$G$6, " - ", 'CWW12'!$E$5))</f>
        <v xml:space="preserve">EA/NRW environmental programme wastewater (WINEP/NEP) - Increase storm system attenuation / treatment on a STW - green solution; (WINEP/NEP) wastewater capex - Highway drainage - Wastewater network+ </v>
      </c>
      <c r="D5565" s="1562" t="str">
        <f>'CWW12'!$C$28</f>
        <v>£m</v>
      </c>
      <c r="E5565" s="1562" t="s">
        <v>31</v>
      </c>
      <c r="I5565" s="1574" t="str">
        <f>IF(ISBLANK('CWW12'!$G$28),"##BLANK",'CWW12'!$G$28)</f>
        <v>##BLANK</v>
      </c>
      <c r="J5565" s="1574" t="str">
        <f>IF(ISBLANK('CWW12'!$M$28),"##BLANK",'CWW12'!$M$28)</f>
        <v>##BLANK</v>
      </c>
    </row>
    <row r="5566" spans="2:10">
      <c r="B5566" s="1562" t="str">
        <f>UPPER('CWW12'!$AC$28)</f>
        <v>CWW12_019STD_PR24</v>
      </c>
      <c r="C5566" s="1562" t="str">
        <f>IF(LEN(_xlfn.CONCAT('CWW12'!$B$9, " - ", 'CWW12'!$B$28, " - ", 'CWW12'!$H$6, " - ", 'CWW12'!$E$5))&gt;230,LEFT(_xlfn.CONCAT('CWW12'!$B$9, " - ", 'CWW12'!$B$28, " - ", 'CWW12'!$H$6, " - ", 'CWW12'!$E$5),212)&amp;" [*** truncated]",_xlfn.CONCAT('CWW12'!$B$9, " - ", 'CWW12'!$B$28, " - ", 'CWW12'!$H$6, " - ", 'CWW12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5566" s="1562" t="str">
        <f>'CWW12'!$C$28</f>
        <v>£m</v>
      </c>
      <c r="E5566" s="1562" t="s">
        <v>31</v>
      </c>
      <c r="I5566" s="1574" t="str">
        <f>IF(ISBLANK('CWW12'!$H$28),"##BLANK",'CWW12'!$H$28)</f>
        <v>##BLANK</v>
      </c>
      <c r="J5566" s="1574" t="str">
        <f>IF(ISBLANK('CWW12'!$N$28),"##BLANK",'CWW12'!$N$28)</f>
        <v>##BLANK</v>
      </c>
    </row>
    <row r="5567" spans="2:10">
      <c r="B5567" s="1562" t="str">
        <f>UPPER('CWW12'!$AD$28)</f>
        <v>CWW12_019SLT_PR24</v>
      </c>
      <c r="C5567" s="1562" t="str">
        <f>IF(LEN(_xlfn.CONCAT('CWW12'!$B$9, " - ", 'CWW12'!$B$28, " - ", 'CWW12'!$I$6, " - ", 'CWW12'!$E$5))&gt;230,LEFT(_xlfn.CONCAT('CWW12'!$B$9, " - ", 'CWW12'!$B$28, " - ", 'CWW12'!$I$6, " - ", 'CWW12'!$E$5),212)&amp;" [*** truncated]",_xlfn.CONCAT('CWW12'!$B$9, " - ", 'CWW12'!$B$28, " - ", 'CWW12'!$I$6, " - ", 'CWW12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5567" s="1562" t="str">
        <f>'CWW12'!$C$28</f>
        <v>£m</v>
      </c>
      <c r="E5567" s="1562" t="s">
        <v>31</v>
      </c>
      <c r="I5567" s="1574" t="str">
        <f>IF(ISBLANK('CWW12'!$I$28),"##BLANK",'CWW12'!$I$28)</f>
        <v>##BLANK</v>
      </c>
      <c r="J5567" s="1574" t="str">
        <f>IF(ISBLANK('CWW12'!$O$28),"##BLANK",'CWW12'!$O$28)</f>
        <v>##BLANK</v>
      </c>
    </row>
    <row r="5568" spans="2:10">
      <c r="B5568" s="1562" t="str">
        <f>UPPER('CWW12'!$AE$28)</f>
        <v>CWW12_019TOT_PR24</v>
      </c>
      <c r="C5568" s="1562" t="str">
        <f>IF(LEN(_xlfn.CONCAT('CWW12'!$B$9, " - ", 'CWW12'!$B$28, " - ", 'CWW12'!$J$5))&gt;230,LEFT(_xlfn.CONCAT('CWW12'!$B$9, " - ", 'CWW12'!$B$28, " - ", 'CWW12'!$J$5),212)&amp;" [*** truncated]",_xlfn.CONCAT('CWW12'!$B$9, " - ", 'CWW12'!$B$28, " - ", 'CWW12'!$J$5))</f>
        <v>EA/NRW environmental programme wastewater (WINEP/NEP) - Increase storm system attenuation / treatment on a STW - green solution; (WINEP/NEP) wastewater capex - Total</v>
      </c>
      <c r="D5568" s="1562" t="str">
        <f>'CWW12'!$C$28</f>
        <v>£m</v>
      </c>
      <c r="E5568" s="1562" t="s">
        <v>31</v>
      </c>
      <c r="I5568" s="1574">
        <f>IF(ISBLANK('CWW12'!$J$28),"##BLANK",'CWW12'!$J$28)</f>
        <v>0</v>
      </c>
      <c r="J5568" s="1574">
        <f>IF(ISBLANK('CWW12'!$P$28),"##BLANK",'CWW12'!$P$28)</f>
        <v>0</v>
      </c>
    </row>
    <row r="5569" spans="2:10">
      <c r="B5569" s="1562" t="str">
        <f>UPPER('CWW12'!$Z$29)</f>
        <v>CWW12_020FL_PR24</v>
      </c>
      <c r="C5569" s="1562" t="str">
        <f>IF(LEN(_xlfn.CONCAT('CWW12'!$B$9, " - ", 'CWW12'!$B$29, " - ", 'CWW12'!$E$6, " - ", 'CWW12'!$E$5))&gt;230,LEFT(_xlfn.CONCAT('CWW12'!$B$9, " - ", 'CWW12'!$B$29, " - ", 'CWW12'!$E$6, " - ", 'CWW12'!$E$5),212)&amp;" [*** truncated]",_xlfn.CONCAT('CWW12'!$B$9, " - ", 'CWW12'!$B$29, " - ", 'CWW12'!$E$6, " - ", 'CWW12'!$E$5))</f>
        <v xml:space="preserve">EA/NRW environmental programme wastewater (WINEP/NEP) - Increase storm system attenuation / treatment on a STW - green solution; (WINEP/NEP) wastewater opex - Foul - Wastewater network+ </v>
      </c>
      <c r="D5569" s="1562" t="str">
        <f>'CWW12'!$C$29</f>
        <v>£m</v>
      </c>
      <c r="E5569" s="1562" t="s">
        <v>31</v>
      </c>
      <c r="I5569" s="1574" t="str">
        <f>IF(ISBLANK('CWW12'!$E$29),"##BLANK",'CWW12'!$E$29)</f>
        <v>##BLANK</v>
      </c>
      <c r="J5569" s="1574" t="str">
        <f>IF(ISBLANK('CWW12'!$K$29),"##BLANK",'CWW12'!$K$29)</f>
        <v>##BLANK</v>
      </c>
    </row>
    <row r="5570" spans="2:10">
      <c r="B5570" s="1562" t="str">
        <f>UPPER('CWW12'!$AA$29)</f>
        <v>CWW12_020SWD_PR24</v>
      </c>
      <c r="C5570" s="1562" t="str">
        <f>IF(LEN(_xlfn.CONCAT('CWW12'!$B$9, " - ", 'CWW12'!$B$29, " - ", 'CWW12'!$F$6, " - ", 'CWW12'!$E$5))&gt;230,LEFT(_xlfn.CONCAT('CWW12'!$B$9, " - ", 'CWW12'!$B$29, " - ", 'CWW12'!$F$6, " - ", 'CWW12'!$E$5),212)&amp;" [*** truncated]",_xlfn.CONCAT('CWW12'!$B$9, " - ", 'CWW12'!$B$29, " - ", 'CWW12'!$F$6, " - ", 'CWW12'!$E$5))</f>
        <v xml:space="preserve">EA/NRW environmental programme wastewater (WINEP/NEP) - Increase storm system attenuation / treatment on a STW - green solution; (WINEP/NEP) wastewater opex - Surface water drainage - Wastewater network+ </v>
      </c>
      <c r="D5570" s="1562" t="str">
        <f>'CWW12'!$C$29</f>
        <v>£m</v>
      </c>
      <c r="E5570" s="1562" t="s">
        <v>31</v>
      </c>
      <c r="I5570" s="1574" t="str">
        <f>IF(ISBLANK('CWW12'!$F$29),"##BLANK",'CWW12'!$F$29)</f>
        <v>##BLANK</v>
      </c>
      <c r="J5570" s="1574" t="str">
        <f>IF(ISBLANK('CWW12'!$L$29),"##BLANK",'CWW12'!$L$29)</f>
        <v>##BLANK</v>
      </c>
    </row>
    <row r="5571" spans="2:10">
      <c r="B5571" s="1562" t="str">
        <f>UPPER('CWW12'!$AB$29)</f>
        <v>CWW12_020HD_PR24</v>
      </c>
      <c r="C5571" s="1562" t="str">
        <f>IF(LEN(_xlfn.CONCAT('CWW12'!$B$9, " - ", 'CWW12'!$B$29, " - ", 'CWW12'!$G$6, " - ", 'CWW12'!$E$5))&gt;230,LEFT(_xlfn.CONCAT('CWW12'!$B$9, " - ", 'CWW12'!$B$29, " - ", 'CWW12'!$G$6, " - ", 'CWW12'!$E$5),212)&amp;" [*** truncated]",_xlfn.CONCAT('CWW12'!$B$9, " - ", 'CWW12'!$B$29, " - ", 'CWW12'!$G$6, " - ", 'CWW12'!$E$5))</f>
        <v xml:space="preserve">EA/NRW environmental programme wastewater (WINEP/NEP) - Increase storm system attenuation / treatment on a STW - green solution; (WINEP/NEP) wastewater opex - Highway drainage - Wastewater network+ </v>
      </c>
      <c r="D5571" s="1562" t="str">
        <f>'CWW12'!$C$29</f>
        <v>£m</v>
      </c>
      <c r="E5571" s="1562" t="s">
        <v>31</v>
      </c>
      <c r="I5571" s="1574" t="str">
        <f>IF(ISBLANK('CWW12'!$G$29),"##BLANK",'CWW12'!$G$29)</f>
        <v>##BLANK</v>
      </c>
      <c r="J5571" s="1574" t="str">
        <f>IF(ISBLANK('CWW12'!$M$29),"##BLANK",'CWW12'!$M$29)</f>
        <v>##BLANK</v>
      </c>
    </row>
    <row r="5572" spans="2:10">
      <c r="B5572" s="1562" t="str">
        <f>UPPER('CWW12'!$AC$29)</f>
        <v>CWW12_020STD_PR24</v>
      </c>
      <c r="C5572" s="1562" t="str">
        <f>IF(LEN(_xlfn.CONCAT('CWW12'!$B$9, " - ", 'CWW12'!$B$29, " - ", 'CWW12'!$H$6, " - ", 'CWW12'!$E$5))&gt;230,LEFT(_xlfn.CONCAT('CWW12'!$B$9, " - ", 'CWW12'!$B$29, " - ", 'CWW12'!$H$6, " - ", 'CWW12'!$E$5),212)&amp;" [*** truncated]",_xlfn.CONCAT('CWW12'!$B$9, " - ", 'CWW12'!$B$29, " - ", 'CWW12'!$H$6, " - ", 'CWW12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5572" s="1562" t="str">
        <f>'CWW12'!$C$29</f>
        <v>£m</v>
      </c>
      <c r="E5572" s="1562" t="s">
        <v>31</v>
      </c>
      <c r="I5572" s="1574" t="str">
        <f>IF(ISBLANK('CWW12'!$H$29),"##BLANK",'CWW12'!$H$29)</f>
        <v>##BLANK</v>
      </c>
      <c r="J5572" s="1574" t="str">
        <f>IF(ISBLANK('CWW12'!$N$29),"##BLANK",'CWW12'!$N$29)</f>
        <v>##BLANK</v>
      </c>
    </row>
    <row r="5573" spans="2:10">
      <c r="B5573" s="1562" t="str">
        <f>UPPER('CWW12'!$AD$29)</f>
        <v>CWW12_020SLT_PR24</v>
      </c>
      <c r="C5573" s="1562" t="str">
        <f>IF(LEN(_xlfn.CONCAT('CWW12'!$B$9, " - ", 'CWW12'!$B$29, " - ", 'CWW12'!$I$6, " - ", 'CWW12'!$E$5))&gt;230,LEFT(_xlfn.CONCAT('CWW12'!$B$9, " - ", 'CWW12'!$B$29, " - ", 'CWW12'!$I$6, " - ", 'CWW12'!$E$5),212)&amp;" [*** truncated]",_xlfn.CONCAT('CWW12'!$B$9, " - ", 'CWW12'!$B$29, " - ", 'CWW12'!$I$6, " - ", 'CWW12'!$E$5))</f>
        <v xml:space="preserve">EA/NRW environmental programme wastewater (WINEP/NEP) - Increase storm system attenuation / treatment on a STW - green solution; (WINEP/NEP) wastewater opex - Sludge liquor treatment - Wastewater network+ </v>
      </c>
      <c r="D5573" s="1562" t="str">
        <f>'CWW12'!$C$29</f>
        <v>£m</v>
      </c>
      <c r="E5573" s="1562" t="s">
        <v>31</v>
      </c>
      <c r="I5573" s="1574" t="str">
        <f>IF(ISBLANK('CWW12'!$I$29),"##BLANK",'CWW12'!$I$29)</f>
        <v>##BLANK</v>
      </c>
      <c r="J5573" s="1574" t="str">
        <f>IF(ISBLANK('CWW12'!$O$29),"##BLANK",'CWW12'!$O$29)</f>
        <v>##BLANK</v>
      </c>
    </row>
    <row r="5574" spans="2:10">
      <c r="B5574" s="1562" t="str">
        <f>UPPER('CWW12'!$AE$29)</f>
        <v>CWW12_020TOT_PR24</v>
      </c>
      <c r="C5574" s="1562" t="str">
        <f>IF(LEN(_xlfn.CONCAT('CWW12'!$B$9, " - ", 'CWW12'!$B$29, " - ", 'CWW12'!$J$5))&gt;230,LEFT(_xlfn.CONCAT('CWW12'!$B$9, " - ", 'CWW12'!$B$29, " - ", 'CWW12'!$J$5),212)&amp;" [*** truncated]",_xlfn.CONCAT('CWW12'!$B$9, " - ", 'CWW12'!$B$29, " - ", 'CWW12'!$J$5))</f>
        <v>EA/NRW environmental programme wastewater (WINEP/NEP) - Increase storm system attenuation / treatment on a STW - green solution; (WINEP/NEP) wastewater opex - Total</v>
      </c>
      <c r="D5574" s="1562" t="str">
        <f>'CWW12'!$C$29</f>
        <v>£m</v>
      </c>
      <c r="E5574" s="1562" t="s">
        <v>31</v>
      </c>
      <c r="I5574" s="1574">
        <f>IF(ISBLANK('CWW12'!$J$29),"##BLANK",'CWW12'!$J$29)</f>
        <v>0</v>
      </c>
      <c r="J5574" s="1574">
        <f>IF(ISBLANK('CWW12'!$P$29),"##BLANK",'CWW12'!$P$29)</f>
        <v>0</v>
      </c>
    </row>
    <row r="5575" spans="2:10">
      <c r="B5575" s="1562" t="str">
        <f>UPPER('CWW12'!$Z$30)</f>
        <v>CWW12_021FL_PR24</v>
      </c>
      <c r="C5575" s="1562" t="str">
        <f>IF(LEN(_xlfn.CONCAT('CWW12'!$B$9, " - ", 'CWW12'!$B$30, " - ", 'CWW12'!$E$6, " - ", 'CWW12'!$E$5))&gt;230,LEFT(_xlfn.CONCAT('CWW12'!$B$9, " - ", 'CWW12'!$B$30, " - ", 'CWW12'!$E$6, " - ", 'CWW12'!$E$5),212)&amp;" [*** truncated]",_xlfn.CONCAT('CWW12'!$B$9, " - ", 'CWW12'!$B$30, " - ", 'CWW12'!$E$6, " - ", 'CWW12'!$E$5))</f>
        <v xml:space="preserve">EA/NRW environmental programme wastewater (WINEP/NEP) - Increase storm system attenuation / treatment on a STW - green solution; (WINEP/NEP) wastewater totex - Foul - Wastewater network+ </v>
      </c>
      <c r="D5575" s="1562" t="str">
        <f>'CWW12'!$C$30</f>
        <v>£m</v>
      </c>
      <c r="E5575" s="1562" t="s">
        <v>31</v>
      </c>
      <c r="I5575" s="1574">
        <f>IF(ISBLANK('CWW12'!$E$30),"##BLANK",'CWW12'!$E$30)</f>
        <v>0</v>
      </c>
      <c r="J5575" s="1574">
        <f>IF(ISBLANK('CWW12'!$K$30),"##BLANK",'CWW12'!$K$30)</f>
        <v>0</v>
      </c>
    </row>
    <row r="5576" spans="2:10">
      <c r="B5576" s="1562" t="str">
        <f>UPPER('CWW12'!$AA$30)</f>
        <v>CWW12_021SWD_PR24</v>
      </c>
      <c r="C5576" s="1562" t="str">
        <f>IF(LEN(_xlfn.CONCAT('CWW12'!$B$9, " - ", 'CWW12'!$B$30, " - ", 'CWW12'!$F$6, " - ", 'CWW12'!$E$5))&gt;230,LEFT(_xlfn.CONCAT('CWW12'!$B$9, " - ", 'CWW12'!$B$30, " - ", 'CWW12'!$F$6, " - ", 'CWW12'!$E$5),212)&amp;" [*** truncated]",_xlfn.CONCAT('CWW12'!$B$9, " - ", 'CWW12'!$B$30, " - ", 'CWW12'!$F$6, " - ", 'CWW12'!$E$5))</f>
        <v xml:space="preserve">EA/NRW environmental programme wastewater (WINEP/NEP) - Increase storm system attenuation / treatment on a STW - green solution; (WINEP/NEP) wastewater totex - Surface water drainage - Wastewater network+ </v>
      </c>
      <c r="D5576" s="1562" t="str">
        <f>'CWW12'!$C$30</f>
        <v>£m</v>
      </c>
      <c r="E5576" s="1562" t="s">
        <v>31</v>
      </c>
      <c r="I5576" s="1574">
        <f>IF(ISBLANK('CWW12'!$F$30),"##BLANK",'CWW12'!$F$30)</f>
        <v>0</v>
      </c>
      <c r="J5576" s="1574">
        <f>IF(ISBLANK('CWW12'!$L$30),"##BLANK",'CWW12'!$L$30)</f>
        <v>0</v>
      </c>
    </row>
    <row r="5577" spans="2:10">
      <c r="B5577" s="1562" t="str">
        <f>UPPER('CWW12'!$AB$30)</f>
        <v>CWW12_021HD_PR24</v>
      </c>
      <c r="C5577" s="1562" t="str">
        <f>IF(LEN(_xlfn.CONCAT('CWW12'!$B$9, " - ", 'CWW12'!$B$30, " - ", 'CWW12'!$G$6, " - ", 'CWW12'!$E$5))&gt;230,LEFT(_xlfn.CONCAT('CWW12'!$B$9, " - ", 'CWW12'!$B$30, " - ", 'CWW12'!$G$6, " - ", 'CWW12'!$E$5),212)&amp;" [*** truncated]",_xlfn.CONCAT('CWW12'!$B$9, " - ", 'CWW12'!$B$30, " - ", 'CWW12'!$G$6, " - ", 'CWW12'!$E$5))</f>
        <v xml:space="preserve">EA/NRW environmental programme wastewater (WINEP/NEP) - Increase storm system attenuation / treatment on a STW - green solution; (WINEP/NEP) wastewater totex - Highway drainage - Wastewater network+ </v>
      </c>
      <c r="D5577" s="1562" t="str">
        <f>'CWW12'!$C$30</f>
        <v>£m</v>
      </c>
      <c r="E5577" s="1562" t="s">
        <v>31</v>
      </c>
      <c r="I5577" s="1574">
        <f>IF(ISBLANK('CWW12'!$G$30),"##BLANK",'CWW12'!$G$30)</f>
        <v>0</v>
      </c>
      <c r="J5577" s="1574">
        <f>IF(ISBLANK('CWW12'!$M$30),"##BLANK",'CWW12'!$M$30)</f>
        <v>0</v>
      </c>
    </row>
    <row r="5578" spans="2:10">
      <c r="B5578" s="1562" t="str">
        <f>UPPER('CWW12'!$AC$30)</f>
        <v>CWW12_021STD_PR24</v>
      </c>
      <c r="C5578" s="1562" t="str">
        <f>IF(LEN(_xlfn.CONCAT('CWW12'!$B$9, " - ", 'CWW12'!$B$30, " - ", 'CWW12'!$H$6, " - ", 'CWW12'!$E$5))&gt;230,LEFT(_xlfn.CONCAT('CWW12'!$B$9, " - ", 'CWW12'!$B$30, " - ", 'CWW12'!$H$6, " - ", 'CWW12'!$E$5),212)&amp;" [*** truncated]",_xlfn.CONCAT('CWW12'!$B$9, " - ", 'CWW12'!$B$30, " - ", 'CWW12'!$H$6, " - ", 'CWW12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5578" s="1562" t="str">
        <f>'CWW12'!$C$30</f>
        <v>£m</v>
      </c>
      <c r="E5578" s="1562" t="s">
        <v>31</v>
      </c>
      <c r="I5578" s="1574">
        <f>IF(ISBLANK('CWW12'!$H$30),"##BLANK",'CWW12'!$H$30)</f>
        <v>0</v>
      </c>
      <c r="J5578" s="1574">
        <f>IF(ISBLANK('CWW12'!$N$30),"##BLANK",'CWW12'!$N$30)</f>
        <v>0</v>
      </c>
    </row>
    <row r="5579" spans="2:10">
      <c r="B5579" s="1562" t="str">
        <f>UPPER('CWW12'!$AD$30)</f>
        <v>CWW12_021SLT_PR24</v>
      </c>
      <c r="C5579" s="1562" t="str">
        <f>IF(LEN(_xlfn.CONCAT('CWW12'!$B$9, " - ", 'CWW12'!$B$30, " - ", 'CWW12'!$I$6, " - ", 'CWW12'!$E$5))&gt;230,LEFT(_xlfn.CONCAT('CWW12'!$B$9, " - ", 'CWW12'!$B$30, " - ", 'CWW12'!$I$6, " - ", 'CWW12'!$E$5),212)&amp;" [*** truncated]",_xlfn.CONCAT('CWW12'!$B$9, " - ", 'CWW12'!$B$30, " - ", 'CWW12'!$I$6, " - ", 'CWW12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5579" s="1562" t="str">
        <f>'CWW12'!$C$30</f>
        <v>£m</v>
      </c>
      <c r="E5579" s="1562" t="s">
        <v>31</v>
      </c>
      <c r="I5579" s="1574">
        <f>IF(ISBLANK('CWW12'!$I$30),"##BLANK",'CWW12'!$I$30)</f>
        <v>0</v>
      </c>
      <c r="J5579" s="1574">
        <f>IF(ISBLANK('CWW12'!$O$30),"##BLANK",'CWW12'!$O$30)</f>
        <v>0</v>
      </c>
    </row>
    <row r="5580" spans="2:10">
      <c r="B5580" s="1562" t="str">
        <f>UPPER('CWW12'!$AE$30)</f>
        <v>CWW12_021TOT_PR24</v>
      </c>
      <c r="C5580" s="1562" t="str">
        <f>IF(LEN(_xlfn.CONCAT('CWW12'!$B$9, " - ", 'CWW12'!$B$30, " - ", 'CWW12'!$J$5))&gt;230,LEFT(_xlfn.CONCAT('CWW12'!$B$9, " - ", 'CWW12'!$B$30, " - ", 'CWW12'!$J$5),212)&amp;" [*** truncated]",_xlfn.CONCAT('CWW12'!$B$9, " - ", 'CWW12'!$B$30, " - ", 'CWW12'!$J$5))</f>
        <v>EA/NRW environmental programme wastewater (WINEP/NEP) - Increase storm system attenuation / treatment on a STW - green solution; (WINEP/NEP) wastewater totex - Total</v>
      </c>
      <c r="D5580" s="1562" t="str">
        <f>'CWW12'!$C$30</f>
        <v>£m</v>
      </c>
      <c r="E5580" s="1562" t="s">
        <v>31</v>
      </c>
      <c r="I5580" s="1574">
        <f>IF(ISBLANK('CWW12'!$J$30),"##BLANK",'CWW12'!$J$30)</f>
        <v>0</v>
      </c>
      <c r="J5580" s="1574">
        <f>IF(ISBLANK('CWW12'!$P$30),"##BLANK",'CWW12'!$P$30)</f>
        <v>0</v>
      </c>
    </row>
    <row r="5581" spans="2:10">
      <c r="B5581" s="1562" t="str">
        <f>UPPER('CWW12'!$Z$31)</f>
        <v>CWW12_022FL_PR24</v>
      </c>
      <c r="C5581" s="1562" t="str">
        <f>IF(LEN(_xlfn.CONCAT('CWW12'!$B$9, " - ", 'CWW12'!$B$31, " - ", 'CWW12'!$E$6, " - ", 'CWW12'!$E$5))&gt;230,LEFT(_xlfn.CONCAT('CWW12'!$B$9, " - ", 'CWW12'!$B$31, " - ", 'CWW12'!$E$6, " - ", 'CWW12'!$E$5),212)&amp;" [*** truncated]",_xlfn.CONCAT('CWW12'!$B$9, " - ", 'CWW12'!$B$31, " - ", 'CWW12'!$E$6, " - ", 'CWW12'!$E$5))</f>
        <v xml:space="preserve">EA/NRW environmental programme wastewater (WINEP/NEP) - Storage schemes to reduce spill frequency at CSOs etc - grey solution; (WINEP/NEP) wastewater capex - Foul - Wastewater network+ </v>
      </c>
      <c r="D5581" s="1562" t="str">
        <f>'CWW12'!$C$31</f>
        <v>£m</v>
      </c>
      <c r="E5581" s="1562" t="s">
        <v>31</v>
      </c>
      <c r="I5581" s="1574" t="str">
        <f>IF(ISBLANK('CWW12'!$E$31),"##BLANK",'CWW12'!$E$31)</f>
        <v>##BLANK</v>
      </c>
      <c r="J5581" s="1574" t="str">
        <f>IF(ISBLANK('CWW12'!$K$31),"##BLANK",'CWW12'!$K$31)</f>
        <v>##BLANK</v>
      </c>
    </row>
    <row r="5582" spans="2:10">
      <c r="B5582" s="1562" t="str">
        <f>UPPER('CWW12'!$AA$31)</f>
        <v>CWW12_022SWD_PR24</v>
      </c>
      <c r="C5582" s="1562" t="str">
        <f>IF(LEN(_xlfn.CONCAT('CWW12'!$B$9, " - ", 'CWW12'!$B$31, " - ", 'CWW12'!$F$6, " - ", 'CWW12'!$E$5))&gt;230,LEFT(_xlfn.CONCAT('CWW12'!$B$9, " - ", 'CWW12'!$B$31, " - ", 'CWW12'!$F$6, " - ", 'CWW12'!$E$5),212)&amp;" [*** truncated]",_xlfn.CONCAT('CWW12'!$B$9, " - ", 'CWW12'!$B$31, " - ", 'CWW12'!$F$6, " - ", 'CWW12'!$E$5))</f>
        <v xml:space="preserve">EA/NRW environmental programme wastewater (WINEP/NEP) - Storage schemes to reduce spill frequency at CSOs etc - grey solution; (WINEP/NEP) wastewater capex - Surface water drainage - Wastewater network+ </v>
      </c>
      <c r="D5582" s="1562" t="str">
        <f>'CWW12'!$C$31</f>
        <v>£m</v>
      </c>
      <c r="E5582" s="1562" t="s">
        <v>31</v>
      </c>
      <c r="I5582" s="1574" t="str">
        <f>IF(ISBLANK('CWW12'!$F$31),"##BLANK",'CWW12'!$F$31)</f>
        <v>##BLANK</v>
      </c>
      <c r="J5582" s="1574" t="str">
        <f>IF(ISBLANK('CWW12'!$L$31),"##BLANK",'CWW12'!$L$31)</f>
        <v>##BLANK</v>
      </c>
    </row>
    <row r="5583" spans="2:10">
      <c r="B5583" s="1562" t="str">
        <f>UPPER('CWW12'!$AB$31)</f>
        <v>CWW12_022HD_PR24</v>
      </c>
      <c r="C5583" s="1562" t="str">
        <f>IF(LEN(_xlfn.CONCAT('CWW12'!$B$9, " - ", 'CWW12'!$B$31, " - ", 'CWW12'!$G$6, " - ", 'CWW12'!$E$5))&gt;230,LEFT(_xlfn.CONCAT('CWW12'!$B$9, " - ", 'CWW12'!$B$31, " - ", 'CWW12'!$G$6, " - ", 'CWW12'!$E$5),212)&amp;" [*** truncated]",_xlfn.CONCAT('CWW12'!$B$9, " - ", 'CWW12'!$B$31, " - ", 'CWW12'!$G$6, " - ", 'CWW12'!$E$5))</f>
        <v xml:space="preserve">EA/NRW environmental programme wastewater (WINEP/NEP) - Storage schemes to reduce spill frequency at CSOs etc - grey solution; (WINEP/NEP) wastewater capex - Highway drainage - Wastewater network+ </v>
      </c>
      <c r="D5583" s="1562" t="str">
        <f>'CWW12'!$C$31</f>
        <v>£m</v>
      </c>
      <c r="E5583" s="1562" t="s">
        <v>31</v>
      </c>
      <c r="I5583" s="1574" t="str">
        <f>IF(ISBLANK('CWW12'!$G$31),"##BLANK",'CWW12'!$G$31)</f>
        <v>##BLANK</v>
      </c>
      <c r="J5583" s="1574" t="str">
        <f>IF(ISBLANK('CWW12'!$M$31),"##BLANK",'CWW12'!$M$31)</f>
        <v>##BLANK</v>
      </c>
    </row>
    <row r="5584" spans="2:10">
      <c r="B5584" s="1562" t="str">
        <f>UPPER('CWW12'!$AC$31)</f>
        <v>CWW12_022STD_PR24</v>
      </c>
      <c r="C5584" s="1562" t="str">
        <f>IF(LEN(_xlfn.CONCAT('CWW12'!$B$9, " - ", 'CWW12'!$B$31, " - ", 'CWW12'!$H$6, " - ", 'CWW12'!$E$5))&gt;230,LEFT(_xlfn.CONCAT('CWW12'!$B$9, " - ", 'CWW12'!$B$31, " - ", 'CWW12'!$H$6, " - ", 'CWW12'!$E$5),212)&amp;" [*** truncated]",_xlfn.CONCAT('CWW12'!$B$9, " - ", 'CWW12'!$B$31, " - ", 'CWW12'!$H$6, " - ", 'CWW12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5584" s="1562" t="str">
        <f>'CWW12'!$C$31</f>
        <v>£m</v>
      </c>
      <c r="E5584" s="1562" t="s">
        <v>31</v>
      </c>
      <c r="I5584" s="1574" t="str">
        <f>IF(ISBLANK('CWW12'!$H$31),"##BLANK",'CWW12'!$H$31)</f>
        <v>##BLANK</v>
      </c>
      <c r="J5584" s="1574" t="str">
        <f>IF(ISBLANK('CWW12'!$N$31),"##BLANK",'CWW12'!$N$31)</f>
        <v>##BLANK</v>
      </c>
    </row>
    <row r="5585" spans="2:10">
      <c r="B5585" s="1562" t="str">
        <f>UPPER('CWW12'!$AD$31)</f>
        <v>CWW12_022SLT_PR24</v>
      </c>
      <c r="C5585" s="1562" t="str">
        <f>IF(LEN(_xlfn.CONCAT('CWW12'!$B$9, " - ", 'CWW12'!$B$31, " - ", 'CWW12'!$I$6, " - ", 'CWW12'!$E$5))&gt;230,LEFT(_xlfn.CONCAT('CWW12'!$B$9, " - ", 'CWW12'!$B$31, " - ", 'CWW12'!$I$6, " - ", 'CWW12'!$E$5),212)&amp;" [*** truncated]",_xlfn.CONCAT('CWW12'!$B$9, " - ", 'CWW12'!$B$31, " - ", 'CWW12'!$I$6, " - ", 'CWW12'!$E$5))</f>
        <v xml:space="preserve">EA/NRW environmental programme wastewater (WINEP/NEP) - Storage schemes to reduce spill frequency at CSOs etc - grey solution; (WINEP/NEP) wastewater capex - Sludge liquor treatment - Wastewater network+ </v>
      </c>
      <c r="D5585" s="1562" t="str">
        <f>'CWW12'!$C$31</f>
        <v>£m</v>
      </c>
      <c r="E5585" s="1562" t="s">
        <v>31</v>
      </c>
      <c r="I5585" s="1574" t="str">
        <f>IF(ISBLANK('CWW12'!$I$31),"##BLANK",'CWW12'!$I$31)</f>
        <v>##BLANK</v>
      </c>
      <c r="J5585" s="1574" t="str">
        <f>IF(ISBLANK('CWW12'!$O$31),"##BLANK",'CWW12'!$O$31)</f>
        <v>##BLANK</v>
      </c>
    </row>
    <row r="5586" spans="2:10">
      <c r="B5586" s="1562" t="str">
        <f>UPPER('CWW12'!$AE$31)</f>
        <v>CWW12_022TOT_PR24</v>
      </c>
      <c r="C5586" s="1562" t="str">
        <f>IF(LEN(_xlfn.CONCAT('CWW12'!$B$9, " - ", 'CWW12'!$B$31, " - ", 'CWW12'!$J$5))&gt;230,LEFT(_xlfn.CONCAT('CWW12'!$B$9, " - ", 'CWW12'!$B$31, " - ", 'CWW12'!$J$5),212)&amp;" [*** truncated]",_xlfn.CONCAT('CWW12'!$B$9, " - ", 'CWW12'!$B$31, " - ", 'CWW12'!$J$5))</f>
        <v>EA/NRW environmental programme wastewater (WINEP/NEP) - Storage schemes to reduce spill frequency at CSOs etc - grey solution; (WINEP/NEP) wastewater capex - Total</v>
      </c>
      <c r="D5586" s="1562" t="str">
        <f>'CWW12'!$C$31</f>
        <v>£m</v>
      </c>
      <c r="E5586" s="1562" t="s">
        <v>31</v>
      </c>
      <c r="I5586" s="1574">
        <f>IF(ISBLANK('CWW12'!$J$31),"##BLANK",'CWW12'!$J$31)</f>
        <v>0</v>
      </c>
      <c r="J5586" s="1574">
        <f>IF(ISBLANK('CWW12'!$P$31),"##BLANK",'CWW12'!$P$31)</f>
        <v>0</v>
      </c>
    </row>
    <row r="5587" spans="2:10">
      <c r="B5587" s="1562" t="str">
        <f>UPPER('CWW12'!$Z$32)</f>
        <v>CWW12_023FL_PR24</v>
      </c>
      <c r="C5587" s="1562" t="str">
        <f>IF(LEN(_xlfn.CONCAT('CWW12'!$B$9, " - ", 'CWW12'!$B$32, " - ", 'CWW12'!$E$6, " - ", 'CWW12'!$E$5))&gt;230,LEFT(_xlfn.CONCAT('CWW12'!$B$9, " - ", 'CWW12'!$B$32, " - ", 'CWW12'!$E$6, " - ", 'CWW12'!$E$5),212)&amp;" [*** truncated]",_xlfn.CONCAT('CWW12'!$B$9, " - ", 'CWW12'!$B$32, " - ", 'CWW12'!$E$6, " - ", 'CWW12'!$E$5))</f>
        <v xml:space="preserve">EA/NRW environmental programme wastewater (WINEP/NEP) - Storage schemes to reduce spill frequency at CSOs etc - grey solution; (WINEP/NEP) wastewater opex - Foul - Wastewater network+ </v>
      </c>
      <c r="D5587" s="1562" t="str">
        <f>'CWW12'!$C$32</f>
        <v>£m</v>
      </c>
      <c r="E5587" s="1562" t="s">
        <v>31</v>
      </c>
      <c r="I5587" s="1574" t="str">
        <f>IF(ISBLANK('CWW12'!$E$32),"##BLANK",'CWW12'!$E$32)</f>
        <v>##BLANK</v>
      </c>
      <c r="J5587" s="1574" t="str">
        <f>IF(ISBLANK('CWW12'!$K$32),"##BLANK",'CWW12'!$K$32)</f>
        <v>##BLANK</v>
      </c>
    </row>
    <row r="5588" spans="2:10">
      <c r="B5588" s="1562" t="str">
        <f>UPPER('CWW12'!$AA$32)</f>
        <v>CWW12_023SWD_PR24</v>
      </c>
      <c r="C5588" s="1562" t="str">
        <f>IF(LEN(_xlfn.CONCAT('CWW12'!$B$9, " - ", 'CWW12'!$B$32, " - ", 'CWW12'!$F$6, " - ", 'CWW12'!$E$5))&gt;230,LEFT(_xlfn.CONCAT('CWW12'!$B$9, " - ", 'CWW12'!$B$32, " - ", 'CWW12'!$F$6, " - ", 'CWW12'!$E$5),212)&amp;" [*** truncated]",_xlfn.CONCAT('CWW12'!$B$9, " - ", 'CWW12'!$B$32, " - ", 'CWW12'!$F$6, " - ", 'CWW12'!$E$5))</f>
        <v xml:space="preserve">EA/NRW environmental programme wastewater (WINEP/NEP) - Storage schemes to reduce spill frequency at CSOs etc - grey solution; (WINEP/NEP) wastewater opex - Surface water drainage - Wastewater network+ </v>
      </c>
      <c r="D5588" s="1562" t="str">
        <f>'CWW12'!$C$32</f>
        <v>£m</v>
      </c>
      <c r="E5588" s="1562" t="s">
        <v>31</v>
      </c>
      <c r="I5588" s="1574" t="str">
        <f>IF(ISBLANK('CWW12'!$F$32),"##BLANK",'CWW12'!$F$32)</f>
        <v>##BLANK</v>
      </c>
      <c r="J5588" s="1574" t="str">
        <f>IF(ISBLANK('CWW12'!$L$32),"##BLANK",'CWW12'!$L$32)</f>
        <v>##BLANK</v>
      </c>
    </row>
    <row r="5589" spans="2:10">
      <c r="B5589" s="1562" t="str">
        <f>UPPER('CWW12'!$AB$32)</f>
        <v>CWW12_023HD_PR24</v>
      </c>
      <c r="C5589" s="1562" t="str">
        <f>IF(LEN(_xlfn.CONCAT('CWW12'!$B$9, " - ", 'CWW12'!$B$32, " - ", 'CWW12'!$G$6, " - ", 'CWW12'!$E$5))&gt;230,LEFT(_xlfn.CONCAT('CWW12'!$B$9, " - ", 'CWW12'!$B$32, " - ", 'CWW12'!$G$6, " - ", 'CWW12'!$E$5),212)&amp;" [*** truncated]",_xlfn.CONCAT('CWW12'!$B$9, " - ", 'CWW12'!$B$32, " - ", 'CWW12'!$G$6, " - ", 'CWW12'!$E$5))</f>
        <v xml:space="preserve">EA/NRW environmental programme wastewater (WINEP/NEP) - Storage schemes to reduce spill frequency at CSOs etc - grey solution; (WINEP/NEP) wastewater opex - Highway drainage - Wastewater network+ </v>
      </c>
      <c r="D5589" s="1562" t="str">
        <f>'CWW12'!$C$32</f>
        <v>£m</v>
      </c>
      <c r="E5589" s="1562" t="s">
        <v>31</v>
      </c>
      <c r="I5589" s="1574" t="str">
        <f>IF(ISBLANK('CWW12'!$G$32),"##BLANK",'CWW12'!$G$32)</f>
        <v>##BLANK</v>
      </c>
      <c r="J5589" s="1574" t="str">
        <f>IF(ISBLANK('CWW12'!$M$32),"##BLANK",'CWW12'!$M$32)</f>
        <v>##BLANK</v>
      </c>
    </row>
    <row r="5590" spans="2:10">
      <c r="B5590" s="1562" t="str">
        <f>UPPER('CWW12'!$AC$32)</f>
        <v>CWW12_023STD_PR24</v>
      </c>
      <c r="C5590" s="1562" t="str">
        <f>IF(LEN(_xlfn.CONCAT('CWW12'!$B$9, " - ", 'CWW12'!$B$32, " - ", 'CWW12'!$H$6, " - ", 'CWW12'!$E$5))&gt;230,LEFT(_xlfn.CONCAT('CWW12'!$B$9, " - ", 'CWW12'!$B$32, " - ", 'CWW12'!$H$6, " - ", 'CWW12'!$E$5),212)&amp;" [*** truncated]",_xlfn.CONCAT('CWW12'!$B$9, " - ", 'CWW12'!$B$32, " - ", 'CWW12'!$H$6, " - ", 'CWW12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5590" s="1562" t="str">
        <f>'CWW12'!$C$32</f>
        <v>£m</v>
      </c>
      <c r="E5590" s="1562" t="s">
        <v>31</v>
      </c>
      <c r="I5590" s="1574" t="str">
        <f>IF(ISBLANK('CWW12'!$H$32),"##BLANK",'CWW12'!$H$32)</f>
        <v>##BLANK</v>
      </c>
      <c r="J5590" s="1574" t="str">
        <f>IF(ISBLANK('CWW12'!$N$32),"##BLANK",'CWW12'!$N$32)</f>
        <v>##BLANK</v>
      </c>
    </row>
    <row r="5591" spans="2:10">
      <c r="B5591" s="1562" t="str">
        <f>UPPER('CWW12'!$AD$32)</f>
        <v>CWW12_023SLT_PR24</v>
      </c>
      <c r="C5591" s="1562" t="str">
        <f>IF(LEN(_xlfn.CONCAT('CWW12'!$B$9, " - ", 'CWW12'!$B$32, " - ", 'CWW12'!$I$6, " - ", 'CWW12'!$E$5))&gt;230,LEFT(_xlfn.CONCAT('CWW12'!$B$9, " - ", 'CWW12'!$B$32, " - ", 'CWW12'!$I$6, " - ", 'CWW12'!$E$5),212)&amp;" [*** truncated]",_xlfn.CONCAT('CWW12'!$B$9, " - ", 'CWW12'!$B$32, " - ", 'CWW12'!$I$6, " - ", 'CWW12'!$E$5))</f>
        <v xml:space="preserve">EA/NRW environmental programme wastewater (WINEP/NEP) - Storage schemes to reduce spill frequency at CSOs etc - grey solution; (WINEP/NEP) wastewater opex - Sludge liquor treatment - Wastewater network+ </v>
      </c>
      <c r="D5591" s="1562" t="str">
        <f>'CWW12'!$C$32</f>
        <v>£m</v>
      </c>
      <c r="E5591" s="1562" t="s">
        <v>31</v>
      </c>
      <c r="I5591" s="1574" t="str">
        <f>IF(ISBLANK('CWW12'!$I$32),"##BLANK",'CWW12'!$I$32)</f>
        <v>##BLANK</v>
      </c>
      <c r="J5591" s="1574" t="str">
        <f>IF(ISBLANK('CWW12'!$O$32),"##BLANK",'CWW12'!$O$32)</f>
        <v>##BLANK</v>
      </c>
    </row>
    <row r="5592" spans="2:10">
      <c r="B5592" s="1562" t="str">
        <f>UPPER('CWW12'!$AE$32)</f>
        <v>CWW12_023TOT_PR24</v>
      </c>
      <c r="C5592" s="1562" t="str">
        <f>IF(LEN(_xlfn.CONCAT('CWW12'!$B$9, " - ", 'CWW12'!$B$32, " - ", 'CWW12'!$J$5))&gt;230,LEFT(_xlfn.CONCAT('CWW12'!$B$9, " - ", 'CWW12'!$B$32, " - ", 'CWW12'!$J$5),212)&amp;" [*** truncated]",_xlfn.CONCAT('CWW12'!$B$9, " - ", 'CWW12'!$B$32, " - ", 'CWW12'!$J$5))</f>
        <v>EA/NRW environmental programme wastewater (WINEP/NEP) - Storage schemes to reduce spill frequency at CSOs etc - grey solution; (WINEP/NEP) wastewater opex - Total</v>
      </c>
      <c r="D5592" s="1562" t="str">
        <f>'CWW12'!$C$32</f>
        <v>£m</v>
      </c>
      <c r="E5592" s="1562" t="s">
        <v>31</v>
      </c>
      <c r="I5592" s="1574">
        <f>IF(ISBLANK('CWW12'!$J$32),"##BLANK",'CWW12'!$J$32)</f>
        <v>0</v>
      </c>
      <c r="J5592" s="1574">
        <f>IF(ISBLANK('CWW12'!$P$32),"##BLANK",'CWW12'!$P$32)</f>
        <v>0</v>
      </c>
    </row>
    <row r="5593" spans="2:10">
      <c r="B5593" s="1562" t="str">
        <f>UPPER('CWW12'!$Z$33)</f>
        <v>CWW12_024FL_PR24</v>
      </c>
      <c r="C5593" s="1562" t="str">
        <f>IF(LEN(_xlfn.CONCAT('CWW12'!$B$9, " - ", 'CWW12'!$B$33, " - ", 'CWW12'!$E$6, " - ", 'CWW12'!$E$5))&gt;230,LEFT(_xlfn.CONCAT('CWW12'!$B$9, " - ", 'CWW12'!$B$33, " - ", 'CWW12'!$E$6, " - ", 'CWW12'!$E$5),212)&amp;" [*** truncated]",_xlfn.CONCAT('CWW12'!$B$9, " - ", 'CWW12'!$B$33, " - ", 'CWW12'!$E$6, " - ", 'CWW12'!$E$5))</f>
        <v xml:space="preserve">EA/NRW environmental programme wastewater (WINEP/NEP) - Storage schemes to reduce spill frequency at CSOs etc - grey solution; (WINEP/NEP) wastewater totex - Foul - Wastewater network+ </v>
      </c>
      <c r="D5593" s="1562" t="str">
        <f>'CWW12'!$C$33</f>
        <v>£m</v>
      </c>
      <c r="E5593" s="1562" t="s">
        <v>31</v>
      </c>
      <c r="I5593" s="1574">
        <f>IF(ISBLANK('CWW12'!$E$33),"##BLANK",'CWW12'!$E$33)</f>
        <v>0</v>
      </c>
      <c r="J5593" s="1574">
        <f>IF(ISBLANK('CWW12'!$K$33),"##BLANK",'CWW12'!$K$33)</f>
        <v>0</v>
      </c>
    </row>
    <row r="5594" spans="2:10">
      <c r="B5594" s="1562" t="str">
        <f>UPPER('CWW12'!$AA$33)</f>
        <v>CWW12_024SWD_PR24</v>
      </c>
      <c r="C5594" s="1562" t="str">
        <f>IF(LEN(_xlfn.CONCAT('CWW12'!$B$9, " - ", 'CWW12'!$B$33, " - ", 'CWW12'!$F$6, " - ", 'CWW12'!$E$5))&gt;230,LEFT(_xlfn.CONCAT('CWW12'!$B$9, " - ", 'CWW12'!$B$33, " - ", 'CWW12'!$F$6, " - ", 'CWW12'!$E$5),212)&amp;" [*** truncated]",_xlfn.CONCAT('CWW12'!$B$9, " - ", 'CWW12'!$B$33, " - ", 'CWW12'!$F$6, " - ", 'CWW12'!$E$5))</f>
        <v xml:space="preserve">EA/NRW environmental programme wastewater (WINEP/NEP) - Storage schemes to reduce spill frequency at CSOs etc - grey solution; (WINEP/NEP) wastewater totex - Surface water drainage - Wastewater network+ </v>
      </c>
      <c r="D5594" s="1562" t="str">
        <f>'CWW12'!$C$33</f>
        <v>£m</v>
      </c>
      <c r="E5594" s="1562" t="s">
        <v>31</v>
      </c>
      <c r="I5594" s="1574">
        <f>IF(ISBLANK('CWW12'!$F$33),"##BLANK",'CWW12'!$F$33)</f>
        <v>0</v>
      </c>
      <c r="J5594" s="1574">
        <f>IF(ISBLANK('CWW12'!$L$33),"##BLANK",'CWW12'!$L$33)</f>
        <v>0</v>
      </c>
    </row>
    <row r="5595" spans="2:10">
      <c r="B5595" s="1562" t="str">
        <f>UPPER('CWW12'!$AB$33)</f>
        <v>CWW12_024HD_PR24</v>
      </c>
      <c r="C5595" s="1562" t="str">
        <f>IF(LEN(_xlfn.CONCAT('CWW12'!$B$9, " - ", 'CWW12'!$B$33, " - ", 'CWW12'!$G$6, " - ", 'CWW12'!$E$5))&gt;230,LEFT(_xlfn.CONCAT('CWW12'!$B$9, " - ", 'CWW12'!$B$33, " - ", 'CWW12'!$G$6, " - ", 'CWW12'!$E$5),212)&amp;" [*** truncated]",_xlfn.CONCAT('CWW12'!$B$9, " - ", 'CWW12'!$B$33, " - ", 'CWW12'!$G$6, " - ", 'CWW12'!$E$5))</f>
        <v xml:space="preserve">EA/NRW environmental programme wastewater (WINEP/NEP) - Storage schemes to reduce spill frequency at CSOs etc - grey solution; (WINEP/NEP) wastewater totex - Highway drainage - Wastewater network+ </v>
      </c>
      <c r="D5595" s="1562" t="str">
        <f>'CWW12'!$C$33</f>
        <v>£m</v>
      </c>
      <c r="E5595" s="1562" t="s">
        <v>31</v>
      </c>
      <c r="I5595" s="1574">
        <f>IF(ISBLANK('CWW12'!$G$33),"##BLANK",'CWW12'!$G$33)</f>
        <v>0</v>
      </c>
      <c r="J5595" s="1574">
        <f>IF(ISBLANK('CWW12'!$M$33),"##BLANK",'CWW12'!$M$33)</f>
        <v>0</v>
      </c>
    </row>
    <row r="5596" spans="2:10">
      <c r="B5596" s="1562" t="str">
        <f>UPPER('CWW12'!$AC$33)</f>
        <v>CWW12_024STD_PR24</v>
      </c>
      <c r="C5596" s="1562" t="str">
        <f>IF(LEN(_xlfn.CONCAT('CWW12'!$B$9, " - ", 'CWW12'!$B$33, " - ", 'CWW12'!$H$6, " - ", 'CWW12'!$E$5))&gt;230,LEFT(_xlfn.CONCAT('CWW12'!$B$9, " - ", 'CWW12'!$B$33, " - ", 'CWW12'!$H$6, " - ", 'CWW12'!$E$5),212)&amp;" [*** truncated]",_xlfn.CONCAT('CWW12'!$B$9, " - ", 'CWW12'!$B$33, " - ", 'CWW12'!$H$6, " - ", 'CWW12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5596" s="1562" t="str">
        <f>'CWW12'!$C$33</f>
        <v>£m</v>
      </c>
      <c r="E5596" s="1562" t="s">
        <v>31</v>
      </c>
      <c r="I5596" s="1574">
        <f>IF(ISBLANK('CWW12'!$H$33),"##BLANK",'CWW12'!$H$33)</f>
        <v>0</v>
      </c>
      <c r="J5596" s="1574">
        <f>IF(ISBLANK('CWW12'!$N$33),"##BLANK",'CWW12'!$N$33)</f>
        <v>0</v>
      </c>
    </row>
    <row r="5597" spans="2:10">
      <c r="B5597" s="1562" t="str">
        <f>UPPER('CWW12'!$AD$33)</f>
        <v>CWW12_024SLT_PR24</v>
      </c>
      <c r="C5597" s="1562" t="str">
        <f>IF(LEN(_xlfn.CONCAT('CWW12'!$B$9, " - ", 'CWW12'!$B$33, " - ", 'CWW12'!$I$6, " - ", 'CWW12'!$E$5))&gt;230,LEFT(_xlfn.CONCAT('CWW12'!$B$9, " - ", 'CWW12'!$B$33, " - ", 'CWW12'!$I$6, " - ", 'CWW12'!$E$5),212)&amp;" [*** truncated]",_xlfn.CONCAT('CWW12'!$B$9, " - ", 'CWW12'!$B$33, " - ", 'CWW12'!$I$6, " - ", 'CWW12'!$E$5))</f>
        <v xml:space="preserve">EA/NRW environmental programme wastewater (WINEP/NEP) - Storage schemes to reduce spill frequency at CSOs etc - grey solution; (WINEP/NEP) wastewater totex - Sludge liquor treatment - Wastewater network+ </v>
      </c>
      <c r="D5597" s="1562" t="str">
        <f>'CWW12'!$C$33</f>
        <v>£m</v>
      </c>
      <c r="E5597" s="1562" t="s">
        <v>31</v>
      </c>
      <c r="I5597" s="1574">
        <f>IF(ISBLANK('CWW12'!$I$33),"##BLANK",'CWW12'!$I$33)</f>
        <v>0</v>
      </c>
      <c r="J5597" s="1574">
        <f>IF(ISBLANK('CWW12'!$O$33),"##BLANK",'CWW12'!$O$33)</f>
        <v>0</v>
      </c>
    </row>
    <row r="5598" spans="2:10">
      <c r="B5598" s="1562" t="str">
        <f>UPPER('CWW12'!$AE$33)</f>
        <v>CWW12_024TOT_PR24</v>
      </c>
      <c r="C5598" s="1562" t="str">
        <f>IF(LEN(_xlfn.CONCAT('CWW12'!$B$9, " - ", 'CWW12'!$B$33, " - ", 'CWW12'!$J$5))&gt;230,LEFT(_xlfn.CONCAT('CWW12'!$B$9, " - ", 'CWW12'!$B$33, " - ", 'CWW12'!$J$5),212)&amp;" [*** truncated]",_xlfn.CONCAT('CWW12'!$B$9, " - ", 'CWW12'!$B$33, " - ", 'CWW12'!$J$5))</f>
        <v>EA/NRW environmental programme wastewater (WINEP/NEP) - Storage schemes to reduce spill frequency at CSOs etc - grey solution; (WINEP/NEP) wastewater totex - Total</v>
      </c>
      <c r="D5598" s="1562" t="str">
        <f>'CWW12'!$C$33</f>
        <v>£m</v>
      </c>
      <c r="E5598" s="1562" t="s">
        <v>31</v>
      </c>
      <c r="I5598" s="1574">
        <f>IF(ISBLANK('CWW12'!$J$33),"##BLANK",'CWW12'!$J$33)</f>
        <v>0</v>
      </c>
      <c r="J5598" s="1574">
        <f>IF(ISBLANK('CWW12'!$P$33),"##BLANK",'CWW12'!$P$33)</f>
        <v>0</v>
      </c>
    </row>
    <row r="5599" spans="2:10">
      <c r="B5599" s="1562" t="str">
        <f>UPPER('CWW12'!$Z$34)</f>
        <v>CWW12_025FL_PR24</v>
      </c>
      <c r="C5599" s="1562" t="str">
        <f>IF(LEN(_xlfn.CONCAT('CWW12'!$B$9, " - ", 'CWW12'!$B$34, " - ", 'CWW12'!$E$6, " - ", 'CWW12'!$E$5))&gt;230,LEFT(_xlfn.CONCAT('CWW12'!$B$9, " - ", 'CWW12'!$B$34, " - ", 'CWW12'!$E$6, " - ", 'CWW12'!$E$5),212)&amp;" [*** truncated]",_xlfn.CONCAT('CWW12'!$B$9, " - ", 'CWW12'!$B$34, " - ", 'CWW12'!$E$6, " - ", 'CWW12'!$E$5))</f>
        <v xml:space="preserve">EA/NRW environmental programme wastewater (WINEP/NEP) - Storage to reduce spill frequency at CSOs etc - green solution; (WINEP/NEP) wastewater capex - Foul - Wastewater network+ </v>
      </c>
      <c r="D5599" s="1562" t="str">
        <f>'CWW12'!$C$34</f>
        <v>£m</v>
      </c>
      <c r="E5599" s="1562" t="s">
        <v>31</v>
      </c>
      <c r="I5599" s="1574" t="str">
        <f>IF(ISBLANK('CWW12'!$E$34),"##BLANK",'CWW12'!$E$34)</f>
        <v>##BLANK</v>
      </c>
      <c r="J5599" s="1574" t="str">
        <f>IF(ISBLANK('CWW12'!$K$34),"##BLANK",'CWW12'!$K$34)</f>
        <v>##BLANK</v>
      </c>
    </row>
    <row r="5600" spans="2:10">
      <c r="B5600" s="1562" t="str">
        <f>UPPER('CWW12'!$AA$34)</f>
        <v>CWW12_025SWD_PR24</v>
      </c>
      <c r="C5600" s="1562" t="str">
        <f>IF(LEN(_xlfn.CONCAT('CWW12'!$B$9, " - ", 'CWW12'!$B$34, " - ", 'CWW12'!$F$6, " - ", 'CWW12'!$E$5))&gt;230,LEFT(_xlfn.CONCAT('CWW12'!$B$9, " - ", 'CWW12'!$B$34, " - ", 'CWW12'!$F$6, " - ", 'CWW12'!$E$5),212)&amp;" [*** truncated]",_xlfn.CONCAT('CWW12'!$B$9, " - ", 'CWW12'!$B$34, " - ", 'CWW12'!$F$6, " - ", 'CWW12'!$E$5))</f>
        <v xml:space="preserve">EA/NRW environmental programme wastewater (WINEP/NEP) - Storage to reduce spill frequency at CSOs etc - green solution; (WINEP/NEP) wastewater capex - Surface water drainage - Wastewater network+ </v>
      </c>
      <c r="D5600" s="1562" t="str">
        <f>'CWW12'!$C$34</f>
        <v>£m</v>
      </c>
      <c r="E5600" s="1562" t="s">
        <v>31</v>
      </c>
      <c r="I5600" s="1574" t="str">
        <f>IF(ISBLANK('CWW12'!$F$34),"##BLANK",'CWW12'!$F$34)</f>
        <v>##BLANK</v>
      </c>
      <c r="J5600" s="1574" t="str">
        <f>IF(ISBLANK('CWW12'!$L$34),"##BLANK",'CWW12'!$L$34)</f>
        <v>##BLANK</v>
      </c>
    </row>
    <row r="5601" spans="2:10">
      <c r="B5601" s="1562" t="str">
        <f>UPPER('CWW12'!$AB$34)</f>
        <v>CWW12_025HD_PR24</v>
      </c>
      <c r="C5601" s="1562" t="str">
        <f>IF(LEN(_xlfn.CONCAT('CWW12'!$B$9, " - ", 'CWW12'!$B$34, " - ", 'CWW12'!$G$6, " - ", 'CWW12'!$E$5))&gt;230,LEFT(_xlfn.CONCAT('CWW12'!$B$9, " - ", 'CWW12'!$B$34, " - ", 'CWW12'!$G$6, " - ", 'CWW12'!$E$5),212)&amp;" [*** truncated]",_xlfn.CONCAT('CWW12'!$B$9, " - ", 'CWW12'!$B$34, " - ", 'CWW12'!$G$6, " - ", 'CWW12'!$E$5))</f>
        <v xml:space="preserve">EA/NRW environmental programme wastewater (WINEP/NEP) - Storage to reduce spill frequency at CSOs etc - green solution; (WINEP/NEP) wastewater capex - Highway drainage - Wastewater network+ </v>
      </c>
      <c r="D5601" s="1562" t="str">
        <f>'CWW12'!$C$34</f>
        <v>£m</v>
      </c>
      <c r="E5601" s="1562" t="s">
        <v>31</v>
      </c>
      <c r="I5601" s="1574" t="str">
        <f>IF(ISBLANK('CWW12'!$G$34),"##BLANK",'CWW12'!$G$34)</f>
        <v>##BLANK</v>
      </c>
      <c r="J5601" s="1574" t="str">
        <f>IF(ISBLANK('CWW12'!$M$34),"##BLANK",'CWW12'!$M$34)</f>
        <v>##BLANK</v>
      </c>
    </row>
    <row r="5602" spans="2:10">
      <c r="B5602" s="1562" t="str">
        <f>UPPER('CWW12'!$AC$34)</f>
        <v>CWW12_025STD_PR24</v>
      </c>
      <c r="C5602" s="1562" t="str">
        <f>IF(LEN(_xlfn.CONCAT('CWW12'!$B$9, " - ", 'CWW12'!$B$34, " - ", 'CWW12'!$H$6, " - ", 'CWW12'!$E$5))&gt;230,LEFT(_xlfn.CONCAT('CWW12'!$B$9, " - ", 'CWW12'!$B$34, " - ", 'CWW12'!$H$6, " - ", 'CWW12'!$E$5),212)&amp;" [*** truncated]",_xlfn.CONCAT('CWW12'!$B$9, " - ", 'CWW12'!$B$34, " - ", 'CWW12'!$H$6, " - ", 'CWW12'!$E$5))</f>
        <v xml:space="preserve">EA/NRW environmental programme wastewater (WINEP/NEP) - Storage to reduce spill frequency at CSOs etc - green solution; (WINEP/NEP) wastewater capex - Sewage treatment and disposal - Wastewater network+ </v>
      </c>
      <c r="D5602" s="1562" t="str">
        <f>'CWW12'!$C$34</f>
        <v>£m</v>
      </c>
      <c r="E5602" s="1562" t="s">
        <v>31</v>
      </c>
      <c r="I5602" s="1574" t="str">
        <f>IF(ISBLANK('CWW12'!$H$34),"##BLANK",'CWW12'!$H$34)</f>
        <v>##BLANK</v>
      </c>
      <c r="J5602" s="1574" t="str">
        <f>IF(ISBLANK('CWW12'!$N$34),"##BLANK",'CWW12'!$N$34)</f>
        <v>##BLANK</v>
      </c>
    </row>
    <row r="5603" spans="2:10">
      <c r="B5603" s="1562" t="str">
        <f>UPPER('CWW12'!$AD$34)</f>
        <v>CWW12_025SLT_PR24</v>
      </c>
      <c r="C5603" s="1562" t="str">
        <f>IF(LEN(_xlfn.CONCAT('CWW12'!$B$9, " - ", 'CWW12'!$B$34, " - ", 'CWW12'!$I$6, " - ", 'CWW12'!$E$5))&gt;230,LEFT(_xlfn.CONCAT('CWW12'!$B$9, " - ", 'CWW12'!$B$34, " - ", 'CWW12'!$I$6, " - ", 'CWW12'!$E$5),212)&amp;" [*** truncated]",_xlfn.CONCAT('CWW12'!$B$9, " - ", 'CWW12'!$B$34, " - ", 'CWW12'!$I$6, " - ", 'CWW12'!$E$5))</f>
        <v xml:space="preserve">EA/NRW environmental programme wastewater (WINEP/NEP) - Storage to reduce spill frequency at CSOs etc - green solution; (WINEP/NEP) wastewater capex - Sludge liquor treatment - Wastewater network+ </v>
      </c>
      <c r="D5603" s="1562" t="str">
        <f>'CWW12'!$C$34</f>
        <v>£m</v>
      </c>
      <c r="E5603" s="1562" t="s">
        <v>31</v>
      </c>
      <c r="I5603" s="1574" t="str">
        <f>IF(ISBLANK('CWW12'!$I$34),"##BLANK",'CWW12'!$I$34)</f>
        <v>##BLANK</v>
      </c>
      <c r="J5603" s="1574" t="str">
        <f>IF(ISBLANK('CWW12'!$O$34),"##BLANK",'CWW12'!$O$34)</f>
        <v>##BLANK</v>
      </c>
    </row>
    <row r="5604" spans="2:10">
      <c r="B5604" s="1562" t="str">
        <f>UPPER('CWW12'!$AE$34)</f>
        <v>CWW12_025TOT_PR24</v>
      </c>
      <c r="C5604" s="1562" t="str">
        <f>IF(LEN(_xlfn.CONCAT('CWW12'!$B$9, " - ", 'CWW12'!$B$34, " - ", 'CWW12'!$J$5))&gt;230,LEFT(_xlfn.CONCAT('CWW12'!$B$9, " - ", 'CWW12'!$B$34, " - ", 'CWW12'!$J$5),212)&amp;" [*** truncated]",_xlfn.CONCAT('CWW12'!$B$9, " - ", 'CWW12'!$B$34, " - ", 'CWW12'!$J$5))</f>
        <v>EA/NRW environmental programme wastewater (WINEP/NEP) - Storage to reduce spill frequency at CSOs etc - green solution; (WINEP/NEP) wastewater capex - Total</v>
      </c>
      <c r="D5604" s="1562" t="str">
        <f>'CWW12'!$C$34</f>
        <v>£m</v>
      </c>
      <c r="E5604" s="1562" t="s">
        <v>31</v>
      </c>
      <c r="I5604" s="1574">
        <f>IF(ISBLANK('CWW12'!$J$34),"##BLANK",'CWW12'!$J$34)</f>
        <v>0</v>
      </c>
      <c r="J5604" s="1574">
        <f>IF(ISBLANK('CWW12'!$P$34),"##BLANK",'CWW12'!$P$34)</f>
        <v>0</v>
      </c>
    </row>
    <row r="5605" spans="2:10">
      <c r="B5605" s="1562" t="str">
        <f>UPPER('CWW12'!$Z$35)</f>
        <v>CWW12_026FL_PR24</v>
      </c>
      <c r="C5605" s="1562" t="str">
        <f>IF(LEN(_xlfn.CONCAT('CWW12'!$B$9, " - ", 'CWW12'!$B$35, " - ", 'CWW12'!$E$6, " - ", 'CWW12'!$E$5))&gt;230,LEFT(_xlfn.CONCAT('CWW12'!$B$9, " - ", 'CWW12'!$B$35, " - ", 'CWW12'!$E$6, " - ", 'CWW12'!$E$5),212)&amp;" [*** truncated]",_xlfn.CONCAT('CWW12'!$B$9, " - ", 'CWW12'!$B$35, " - ", 'CWW12'!$E$6, " - ", 'CWW12'!$E$5))</f>
        <v xml:space="preserve">EA/NRW environmental programme wastewater (WINEP/NEP) - Storage to reduce spill frequency at CSOs etc - green solution; (WINEP/NEP) wastewater opex - Foul - Wastewater network+ </v>
      </c>
      <c r="D5605" s="1562" t="str">
        <f>'CWW12'!$C$35</f>
        <v>£m</v>
      </c>
      <c r="E5605" s="1562" t="s">
        <v>31</v>
      </c>
      <c r="I5605" s="1574" t="str">
        <f>IF(ISBLANK('CWW12'!$E$35),"##BLANK",'CWW12'!$E$35)</f>
        <v>##BLANK</v>
      </c>
      <c r="J5605" s="1574" t="str">
        <f>IF(ISBLANK('CWW12'!$K$35),"##BLANK",'CWW12'!$K$35)</f>
        <v>##BLANK</v>
      </c>
    </row>
    <row r="5606" spans="2:10">
      <c r="B5606" s="1562" t="str">
        <f>UPPER('CWW12'!$AA$35)</f>
        <v>CWW12_026SWD_PR24</v>
      </c>
      <c r="C5606" s="1562" t="str">
        <f>IF(LEN(_xlfn.CONCAT('CWW12'!$B$9, " - ", 'CWW12'!$B$35, " - ", 'CWW12'!$F$6, " - ", 'CWW12'!$E$5))&gt;230,LEFT(_xlfn.CONCAT('CWW12'!$B$9, " - ", 'CWW12'!$B$35, " - ", 'CWW12'!$F$6, " - ", 'CWW12'!$E$5),212)&amp;" [*** truncated]",_xlfn.CONCAT('CWW12'!$B$9, " - ", 'CWW12'!$B$35, " - ", 'CWW12'!$F$6, " - ", 'CWW12'!$E$5))</f>
        <v xml:space="preserve">EA/NRW environmental programme wastewater (WINEP/NEP) - Storage to reduce spill frequency at CSOs etc - green solution; (WINEP/NEP) wastewater opex - Surface water drainage - Wastewater network+ </v>
      </c>
      <c r="D5606" s="1562" t="str">
        <f>'CWW12'!$C$35</f>
        <v>£m</v>
      </c>
      <c r="E5606" s="1562" t="s">
        <v>31</v>
      </c>
      <c r="I5606" s="1574" t="str">
        <f>IF(ISBLANK('CWW12'!$F$35),"##BLANK",'CWW12'!$F$35)</f>
        <v>##BLANK</v>
      </c>
      <c r="J5606" s="1574" t="str">
        <f>IF(ISBLANK('CWW12'!$L$35),"##BLANK",'CWW12'!$L$35)</f>
        <v>##BLANK</v>
      </c>
    </row>
    <row r="5607" spans="2:10">
      <c r="B5607" s="1562" t="str">
        <f>UPPER('CWW12'!$AB$35)</f>
        <v>CWW12_026HD_PR24</v>
      </c>
      <c r="C5607" s="1562" t="str">
        <f>IF(LEN(_xlfn.CONCAT('CWW12'!$B$9, " - ", 'CWW12'!$B$35, " - ", 'CWW12'!$G$6, " - ", 'CWW12'!$E$5))&gt;230,LEFT(_xlfn.CONCAT('CWW12'!$B$9, " - ", 'CWW12'!$B$35, " - ", 'CWW12'!$G$6, " - ", 'CWW12'!$E$5),212)&amp;" [*** truncated]",_xlfn.CONCAT('CWW12'!$B$9, " - ", 'CWW12'!$B$35, " - ", 'CWW12'!$G$6, " - ", 'CWW12'!$E$5))</f>
        <v xml:space="preserve">EA/NRW environmental programme wastewater (WINEP/NEP) - Storage to reduce spill frequency at CSOs etc - green solution; (WINEP/NEP) wastewater opex - Highway drainage - Wastewater network+ </v>
      </c>
      <c r="D5607" s="1562" t="str">
        <f>'CWW12'!$C$35</f>
        <v>£m</v>
      </c>
      <c r="E5607" s="1562" t="s">
        <v>31</v>
      </c>
      <c r="I5607" s="1574" t="str">
        <f>IF(ISBLANK('CWW12'!$G$35),"##BLANK",'CWW12'!$G$35)</f>
        <v>##BLANK</v>
      </c>
      <c r="J5607" s="1574" t="str">
        <f>IF(ISBLANK('CWW12'!$M$35),"##BLANK",'CWW12'!$M$35)</f>
        <v>##BLANK</v>
      </c>
    </row>
    <row r="5608" spans="2:10">
      <c r="B5608" s="1562" t="str">
        <f>UPPER('CWW12'!$AC$35)</f>
        <v>CWW12_026STD_PR24</v>
      </c>
      <c r="C5608" s="1562" t="str">
        <f>IF(LEN(_xlfn.CONCAT('CWW12'!$B$9, " - ", 'CWW12'!$B$35, " - ", 'CWW12'!$H$6, " - ", 'CWW12'!$E$5))&gt;230,LEFT(_xlfn.CONCAT('CWW12'!$B$9, " - ", 'CWW12'!$B$35, " - ", 'CWW12'!$H$6, " - ", 'CWW12'!$E$5),212)&amp;" [*** truncated]",_xlfn.CONCAT('CWW12'!$B$9, " - ", 'CWW12'!$B$35, " - ", 'CWW12'!$H$6, " - ", 'CWW12'!$E$5))</f>
        <v xml:space="preserve">EA/NRW environmental programme wastewater (WINEP/NEP) - Storage to reduce spill frequency at CSOs etc - green solution; (WINEP/NEP) wastewater opex - Sewage treatment and disposal - Wastewater network+ </v>
      </c>
      <c r="D5608" s="1562" t="str">
        <f>'CWW12'!$C$35</f>
        <v>£m</v>
      </c>
      <c r="E5608" s="1562" t="s">
        <v>31</v>
      </c>
      <c r="I5608" s="1574" t="str">
        <f>IF(ISBLANK('CWW12'!$H$35),"##BLANK",'CWW12'!$H$35)</f>
        <v>##BLANK</v>
      </c>
      <c r="J5608" s="1574" t="str">
        <f>IF(ISBLANK('CWW12'!$N$35),"##BLANK",'CWW12'!$N$35)</f>
        <v>##BLANK</v>
      </c>
    </row>
    <row r="5609" spans="2:10">
      <c r="B5609" s="1562" t="str">
        <f>UPPER('CWW12'!$AD$35)</f>
        <v>CWW12_026SLT_PR24</v>
      </c>
      <c r="C5609" s="1562" t="str">
        <f>IF(LEN(_xlfn.CONCAT('CWW12'!$B$9, " - ", 'CWW12'!$B$35, " - ", 'CWW12'!$I$6, " - ", 'CWW12'!$E$5))&gt;230,LEFT(_xlfn.CONCAT('CWW12'!$B$9, " - ", 'CWW12'!$B$35, " - ", 'CWW12'!$I$6, " - ", 'CWW12'!$E$5),212)&amp;" [*** truncated]",_xlfn.CONCAT('CWW12'!$B$9, " - ", 'CWW12'!$B$35, " - ", 'CWW12'!$I$6, " - ", 'CWW12'!$E$5))</f>
        <v xml:space="preserve">EA/NRW environmental programme wastewater (WINEP/NEP) - Storage to reduce spill frequency at CSOs etc - green solution; (WINEP/NEP) wastewater opex - Sludge liquor treatment - Wastewater network+ </v>
      </c>
      <c r="D5609" s="1562" t="str">
        <f>'CWW12'!$C$35</f>
        <v>£m</v>
      </c>
      <c r="E5609" s="1562" t="s">
        <v>31</v>
      </c>
      <c r="I5609" s="1574" t="str">
        <f>IF(ISBLANK('CWW12'!$I$35),"##BLANK",'CWW12'!$I$35)</f>
        <v>##BLANK</v>
      </c>
      <c r="J5609" s="1574" t="str">
        <f>IF(ISBLANK('CWW12'!$O$35),"##BLANK",'CWW12'!$O$35)</f>
        <v>##BLANK</v>
      </c>
    </row>
    <row r="5610" spans="2:10">
      <c r="B5610" s="1562" t="str">
        <f>UPPER('CWW12'!$AE$35)</f>
        <v>CWW12_026TOT_PR24</v>
      </c>
      <c r="C5610" s="1562" t="str">
        <f>IF(LEN(_xlfn.CONCAT('CWW12'!$B$9, " - ", 'CWW12'!$B$35, " - ", 'CWW12'!$J$5))&gt;230,LEFT(_xlfn.CONCAT('CWW12'!$B$9, " - ", 'CWW12'!$B$35, " - ", 'CWW12'!$J$5),212)&amp;" [*** truncated]",_xlfn.CONCAT('CWW12'!$B$9, " - ", 'CWW12'!$B$35, " - ", 'CWW12'!$J$5))</f>
        <v>EA/NRW environmental programme wastewater (WINEP/NEP) - Storage to reduce spill frequency at CSOs etc - green solution; (WINEP/NEP) wastewater opex - Total</v>
      </c>
      <c r="D5610" s="1562" t="str">
        <f>'CWW12'!$C$35</f>
        <v>£m</v>
      </c>
      <c r="E5610" s="1562" t="s">
        <v>31</v>
      </c>
      <c r="I5610" s="1574">
        <f>IF(ISBLANK('CWW12'!$J$35),"##BLANK",'CWW12'!$J$35)</f>
        <v>0</v>
      </c>
      <c r="J5610" s="1574">
        <f>IF(ISBLANK('CWW12'!$P$35),"##BLANK",'CWW12'!$P$35)</f>
        <v>0</v>
      </c>
    </row>
    <row r="5611" spans="2:10">
      <c r="B5611" s="1562" t="str">
        <f>UPPER('CWW12'!$Z$36)</f>
        <v>CWW12_027FL_PR24</v>
      </c>
      <c r="C5611" s="1562" t="str">
        <f>IF(LEN(_xlfn.CONCAT('CWW12'!$B$9, " - ", 'CWW12'!$B$36, " - ", 'CWW12'!$E$6, " - ", 'CWW12'!$E$5))&gt;230,LEFT(_xlfn.CONCAT('CWW12'!$B$9, " - ", 'CWW12'!$B$36, " - ", 'CWW12'!$E$6, " - ", 'CWW12'!$E$5),212)&amp;" [*** truncated]",_xlfn.CONCAT('CWW12'!$B$9, " - ", 'CWW12'!$B$36, " - ", 'CWW12'!$E$6, " - ", 'CWW12'!$E$5))</f>
        <v xml:space="preserve">EA/NRW environmental programme wastewater (WINEP/NEP) - Storage to reduce spill frequency at CSOs etc - green solution; (WINEP/NEP) wastewater totex - Foul - Wastewater network+ </v>
      </c>
      <c r="D5611" s="1562" t="str">
        <f>'CWW12'!$C$36</f>
        <v>£m</v>
      </c>
      <c r="E5611" s="1562" t="s">
        <v>31</v>
      </c>
      <c r="I5611" s="1574">
        <f>IF(ISBLANK('CWW12'!$E$36),"##BLANK",'CWW12'!$E$36)</f>
        <v>0</v>
      </c>
      <c r="J5611" s="1574">
        <f>IF(ISBLANK('CWW12'!$K$36),"##BLANK",'CWW12'!$K$36)</f>
        <v>0</v>
      </c>
    </row>
    <row r="5612" spans="2:10">
      <c r="B5612" s="1562" t="str">
        <f>UPPER('CWW12'!$AA$36)</f>
        <v>CWW12_027SWD_PR24</v>
      </c>
      <c r="C5612" s="1562" t="str">
        <f>IF(LEN(_xlfn.CONCAT('CWW12'!$B$9, " - ", 'CWW12'!$B$36, " - ", 'CWW12'!$F$6, " - ", 'CWW12'!$E$5))&gt;230,LEFT(_xlfn.CONCAT('CWW12'!$B$9, " - ", 'CWW12'!$B$36, " - ", 'CWW12'!$F$6, " - ", 'CWW12'!$E$5),212)&amp;" [*** truncated]",_xlfn.CONCAT('CWW12'!$B$9, " - ", 'CWW12'!$B$36, " - ", 'CWW12'!$F$6, " - ", 'CWW12'!$E$5))</f>
        <v xml:space="preserve">EA/NRW environmental programme wastewater (WINEP/NEP) - Storage to reduce spill frequency at CSOs etc - green solution; (WINEP/NEP) wastewater totex - Surface water drainage - Wastewater network+ </v>
      </c>
      <c r="D5612" s="1562" t="str">
        <f>'CWW12'!$C$36</f>
        <v>£m</v>
      </c>
      <c r="E5612" s="1562" t="s">
        <v>31</v>
      </c>
      <c r="I5612" s="1574">
        <f>IF(ISBLANK('CWW12'!$F$36),"##BLANK",'CWW12'!$F$36)</f>
        <v>0</v>
      </c>
      <c r="J5612" s="1574">
        <f>IF(ISBLANK('CWW12'!$L$36),"##BLANK",'CWW12'!$L$36)</f>
        <v>0</v>
      </c>
    </row>
    <row r="5613" spans="2:10">
      <c r="B5613" s="1562" t="str">
        <f>UPPER('CWW12'!$AB$36)</f>
        <v>CWW12_027HD_PR24</v>
      </c>
      <c r="C5613" s="1562" t="str">
        <f>IF(LEN(_xlfn.CONCAT('CWW12'!$B$9, " - ", 'CWW12'!$B$36, " - ", 'CWW12'!$G$6, " - ", 'CWW12'!$E$5))&gt;230,LEFT(_xlfn.CONCAT('CWW12'!$B$9, " - ", 'CWW12'!$B$36, " - ", 'CWW12'!$G$6, " - ", 'CWW12'!$E$5),212)&amp;" [*** truncated]",_xlfn.CONCAT('CWW12'!$B$9, " - ", 'CWW12'!$B$36, " - ", 'CWW12'!$G$6, " - ", 'CWW12'!$E$5))</f>
        <v xml:space="preserve">EA/NRW environmental programme wastewater (WINEP/NEP) - Storage to reduce spill frequency at CSOs etc - green solution; (WINEP/NEP) wastewater totex - Highway drainage - Wastewater network+ </v>
      </c>
      <c r="D5613" s="1562" t="str">
        <f>'CWW12'!$C$36</f>
        <v>£m</v>
      </c>
      <c r="E5613" s="1562" t="s">
        <v>31</v>
      </c>
      <c r="I5613" s="1574">
        <f>IF(ISBLANK('CWW12'!$G$36),"##BLANK",'CWW12'!$G$36)</f>
        <v>0</v>
      </c>
      <c r="J5613" s="1574">
        <f>IF(ISBLANK('CWW12'!$M$36),"##BLANK",'CWW12'!$M$36)</f>
        <v>0</v>
      </c>
    </row>
    <row r="5614" spans="2:10">
      <c r="B5614" s="1562" t="str">
        <f>UPPER('CWW12'!$AC$36)</f>
        <v>CWW12_027STD_PR24</v>
      </c>
      <c r="C5614" s="1562" t="str">
        <f>IF(LEN(_xlfn.CONCAT('CWW12'!$B$9, " - ", 'CWW12'!$B$36, " - ", 'CWW12'!$H$6, " - ", 'CWW12'!$E$5))&gt;230,LEFT(_xlfn.CONCAT('CWW12'!$B$9, " - ", 'CWW12'!$B$36, " - ", 'CWW12'!$H$6, " - ", 'CWW12'!$E$5),212)&amp;" [*** truncated]",_xlfn.CONCAT('CWW12'!$B$9, " - ", 'CWW12'!$B$36, " - ", 'CWW12'!$H$6, " - ", 'CWW12'!$E$5))</f>
        <v xml:space="preserve">EA/NRW environmental programme wastewater (WINEP/NEP) - Storage to reduce spill frequency at CSOs etc - green solution; (WINEP/NEP) wastewater totex - Sewage treatment and disposal - Wastewater network+ </v>
      </c>
      <c r="D5614" s="1562" t="str">
        <f>'CWW12'!$C$36</f>
        <v>£m</v>
      </c>
      <c r="E5614" s="1562" t="s">
        <v>31</v>
      </c>
      <c r="I5614" s="1574">
        <f>IF(ISBLANK('CWW12'!$H$36),"##BLANK",'CWW12'!$H$36)</f>
        <v>0</v>
      </c>
      <c r="J5614" s="1574">
        <f>IF(ISBLANK('CWW12'!$N$36),"##BLANK",'CWW12'!$N$36)</f>
        <v>0</v>
      </c>
    </row>
    <row r="5615" spans="2:10">
      <c r="B5615" s="1562" t="str">
        <f>UPPER('CWW12'!$AD$36)</f>
        <v>CWW12_027SLT_PR24</v>
      </c>
      <c r="C5615" s="1562" t="str">
        <f>IF(LEN(_xlfn.CONCAT('CWW12'!$B$9, " - ", 'CWW12'!$B$36, " - ", 'CWW12'!$I$6, " - ", 'CWW12'!$E$5))&gt;230,LEFT(_xlfn.CONCAT('CWW12'!$B$9, " - ", 'CWW12'!$B$36, " - ", 'CWW12'!$I$6, " - ", 'CWW12'!$E$5),212)&amp;" [*** truncated]",_xlfn.CONCAT('CWW12'!$B$9, " - ", 'CWW12'!$B$36, " - ", 'CWW12'!$I$6, " - ", 'CWW12'!$E$5))</f>
        <v xml:space="preserve">EA/NRW environmental programme wastewater (WINEP/NEP) - Storage to reduce spill frequency at CSOs etc - green solution; (WINEP/NEP) wastewater totex - Sludge liquor treatment - Wastewater network+ </v>
      </c>
      <c r="D5615" s="1562" t="str">
        <f>'CWW12'!$C$36</f>
        <v>£m</v>
      </c>
      <c r="E5615" s="1562" t="s">
        <v>31</v>
      </c>
      <c r="I5615" s="1574">
        <f>IF(ISBLANK('CWW12'!$I$36),"##BLANK",'CWW12'!$I$36)</f>
        <v>0</v>
      </c>
      <c r="J5615" s="1574">
        <f>IF(ISBLANK('CWW12'!$O$36),"##BLANK",'CWW12'!$O$36)</f>
        <v>0</v>
      </c>
    </row>
    <row r="5616" spans="2:10">
      <c r="B5616" s="1562" t="str">
        <f>UPPER('CWW12'!$AE$36)</f>
        <v>CWW12_027TOT_PR24</v>
      </c>
      <c r="C5616" s="1562" t="str">
        <f>IF(LEN(_xlfn.CONCAT('CWW12'!$B$9, " - ", 'CWW12'!$B$36, " - ", 'CWW12'!$J$5))&gt;230,LEFT(_xlfn.CONCAT('CWW12'!$B$9, " - ", 'CWW12'!$B$36, " - ", 'CWW12'!$J$5),212)&amp;" [*** truncated]",_xlfn.CONCAT('CWW12'!$B$9, " - ", 'CWW12'!$B$36, " - ", 'CWW12'!$J$5))</f>
        <v>EA/NRW environmental programme wastewater (WINEP/NEP) - Storage to reduce spill frequency at CSOs etc - green solution; (WINEP/NEP) wastewater totex - Total</v>
      </c>
      <c r="D5616" s="1562" t="str">
        <f>'CWW12'!$C$36</f>
        <v>£m</v>
      </c>
      <c r="E5616" s="1562" t="s">
        <v>31</v>
      </c>
      <c r="I5616" s="1574">
        <f>IF(ISBLANK('CWW12'!$J$36),"##BLANK",'CWW12'!$J$36)</f>
        <v>0</v>
      </c>
      <c r="J5616" s="1574">
        <f>IF(ISBLANK('CWW12'!$P$36),"##BLANK",'CWW12'!$P$36)</f>
        <v>0</v>
      </c>
    </row>
    <row r="5617" spans="2:10">
      <c r="B5617" s="1562" t="str">
        <f>UPPER('CWW12'!$Z$37)</f>
        <v>CWW12_028FL_PR24</v>
      </c>
      <c r="C5617" s="1562" t="str">
        <f>IF(LEN(_xlfn.CONCAT('CWW12'!$B$9, " - ", 'CWW12'!$B$37, " - ", 'CWW12'!$E$6, " - ", 'CWW12'!$E$5))&gt;230,LEFT(_xlfn.CONCAT('CWW12'!$B$9, " - ", 'CWW12'!$B$37, " - ", 'CWW12'!$E$6, " - ", 'CWW12'!$E$5),212)&amp;" [*** truncated]",_xlfn.CONCAT('CWW12'!$B$9, " - ", 'CWW12'!$B$37, " - ", 'CWW12'!$E$6, " - ", 'CWW12'!$E$5))</f>
        <v xml:space="preserve">EA/NRW environmental programme wastewater (WINEP/NEP) - Storm overflow - discharge relocation (WINEP/NEP) wastewater capex - Foul - Wastewater network+ </v>
      </c>
      <c r="D5617" s="1562" t="str">
        <f>'CWW12'!$C$37</f>
        <v>£m</v>
      </c>
      <c r="E5617" s="1562" t="s">
        <v>31</v>
      </c>
      <c r="I5617" s="1574" t="str">
        <f>IF(ISBLANK('CWW12'!$E$37),"##BLANK",'CWW12'!$E$37)</f>
        <v>##BLANK</v>
      </c>
      <c r="J5617" s="1574" t="str">
        <f>IF(ISBLANK('CWW12'!$K$37),"##BLANK",'CWW12'!$K$37)</f>
        <v>##BLANK</v>
      </c>
    </row>
    <row r="5618" spans="2:10">
      <c r="B5618" s="1562" t="str">
        <f>UPPER('CWW12'!$AA$37)</f>
        <v>CWW12_028SWD_PR24</v>
      </c>
      <c r="C5618" s="1562" t="str">
        <f>IF(LEN(_xlfn.CONCAT('CWW12'!$B$9, " - ", 'CWW12'!$B$37, " - ", 'CWW12'!$F$6, " - ", 'CWW12'!$E$5))&gt;230,LEFT(_xlfn.CONCAT('CWW12'!$B$9, " - ", 'CWW12'!$B$37, " - ", 'CWW12'!$F$6, " - ", 'CWW12'!$E$5),212)&amp;" [*** truncated]",_xlfn.CONCAT('CWW12'!$B$9, " - ", 'CWW12'!$B$37, " - ", 'CWW12'!$F$6, " - ", 'CWW12'!$E$5))</f>
        <v xml:space="preserve">EA/NRW environmental programme wastewater (WINEP/NEP) - Storm overflow - discharge relocation (WINEP/NEP) wastewater capex - Surface water drainage - Wastewater network+ </v>
      </c>
      <c r="D5618" s="1562" t="str">
        <f>'CWW12'!$C$37</f>
        <v>£m</v>
      </c>
      <c r="E5618" s="1562" t="s">
        <v>31</v>
      </c>
      <c r="I5618" s="1574" t="str">
        <f>IF(ISBLANK('CWW12'!$F$37),"##BLANK",'CWW12'!$F$37)</f>
        <v>##BLANK</v>
      </c>
      <c r="J5618" s="1574" t="str">
        <f>IF(ISBLANK('CWW12'!$L$37),"##BLANK",'CWW12'!$L$37)</f>
        <v>##BLANK</v>
      </c>
    </row>
    <row r="5619" spans="2:10">
      <c r="B5619" s="1562" t="str">
        <f>UPPER('CWW12'!$AB$37)</f>
        <v>CWW12_028HD_PR24</v>
      </c>
      <c r="C5619" s="1562" t="str">
        <f>IF(LEN(_xlfn.CONCAT('CWW12'!$B$9, " - ", 'CWW12'!$B$37, " - ", 'CWW12'!$G$6, " - ", 'CWW12'!$E$5))&gt;230,LEFT(_xlfn.CONCAT('CWW12'!$B$9, " - ", 'CWW12'!$B$37, " - ", 'CWW12'!$G$6, " - ", 'CWW12'!$E$5),212)&amp;" [*** truncated]",_xlfn.CONCAT('CWW12'!$B$9, " - ", 'CWW12'!$B$37, " - ", 'CWW12'!$G$6, " - ", 'CWW12'!$E$5))</f>
        <v xml:space="preserve">EA/NRW environmental programme wastewater (WINEP/NEP) - Storm overflow - discharge relocation (WINEP/NEP) wastewater capex - Highway drainage - Wastewater network+ </v>
      </c>
      <c r="D5619" s="1562" t="str">
        <f>'CWW12'!$C$37</f>
        <v>£m</v>
      </c>
      <c r="E5619" s="1562" t="s">
        <v>31</v>
      </c>
      <c r="I5619" s="1574" t="str">
        <f>IF(ISBLANK('CWW12'!$G$37),"##BLANK",'CWW12'!$G$37)</f>
        <v>##BLANK</v>
      </c>
      <c r="J5619" s="1574" t="str">
        <f>IF(ISBLANK('CWW12'!$M$37),"##BLANK",'CWW12'!$M$37)</f>
        <v>##BLANK</v>
      </c>
    </row>
    <row r="5620" spans="2:10">
      <c r="B5620" s="1562" t="str">
        <f>UPPER('CWW12'!$AC$37)</f>
        <v>CWW12_028STD_PR24</v>
      </c>
      <c r="C5620" s="1562" t="str">
        <f>IF(LEN(_xlfn.CONCAT('CWW12'!$B$9, " - ", 'CWW12'!$B$37, " - ", 'CWW12'!$H$6, " - ", 'CWW12'!$E$5))&gt;230,LEFT(_xlfn.CONCAT('CWW12'!$B$9, " - ", 'CWW12'!$B$37, " - ", 'CWW12'!$H$6, " - ", 'CWW12'!$E$5),212)&amp;" [*** truncated]",_xlfn.CONCAT('CWW12'!$B$9, " - ", 'CWW12'!$B$37, " - ", 'CWW12'!$H$6, " - ", 'CWW12'!$E$5))</f>
        <v xml:space="preserve">EA/NRW environmental programme wastewater (WINEP/NEP) - Storm overflow - discharge relocation (WINEP/NEP) wastewater capex - Sewage treatment and disposal - Wastewater network+ </v>
      </c>
      <c r="D5620" s="1562" t="str">
        <f>'CWW12'!$C$37</f>
        <v>£m</v>
      </c>
      <c r="E5620" s="1562" t="s">
        <v>31</v>
      </c>
      <c r="I5620" s="1574" t="str">
        <f>IF(ISBLANK('CWW12'!$H$37),"##BLANK",'CWW12'!$H$37)</f>
        <v>##BLANK</v>
      </c>
      <c r="J5620" s="1574" t="str">
        <f>IF(ISBLANK('CWW12'!$N$37),"##BLANK",'CWW12'!$N$37)</f>
        <v>##BLANK</v>
      </c>
    </row>
    <row r="5621" spans="2:10">
      <c r="B5621" s="1562" t="str">
        <f>UPPER('CWW12'!$AD$37)</f>
        <v>CWW12_028SLT_PR24</v>
      </c>
      <c r="C5621" s="1562" t="str">
        <f>IF(LEN(_xlfn.CONCAT('CWW12'!$B$9, " - ", 'CWW12'!$B$37, " - ", 'CWW12'!$I$6, " - ", 'CWW12'!$E$5))&gt;230,LEFT(_xlfn.CONCAT('CWW12'!$B$9, " - ", 'CWW12'!$B$37, " - ", 'CWW12'!$I$6, " - ", 'CWW12'!$E$5),212)&amp;" [*** truncated]",_xlfn.CONCAT('CWW12'!$B$9, " - ", 'CWW12'!$B$37, " - ", 'CWW12'!$I$6, " - ", 'CWW12'!$E$5))</f>
        <v xml:space="preserve">EA/NRW environmental programme wastewater (WINEP/NEP) - Storm overflow - discharge relocation (WINEP/NEP) wastewater capex - Sludge liquor treatment - Wastewater network+ </v>
      </c>
      <c r="D5621" s="1562" t="str">
        <f>'CWW12'!$C$37</f>
        <v>£m</v>
      </c>
      <c r="E5621" s="1562" t="s">
        <v>31</v>
      </c>
      <c r="I5621" s="1574" t="str">
        <f>IF(ISBLANK('CWW12'!$I$37),"##BLANK",'CWW12'!$I$37)</f>
        <v>##BLANK</v>
      </c>
      <c r="J5621" s="1574" t="str">
        <f>IF(ISBLANK('CWW12'!$O$37),"##BLANK",'CWW12'!$O$37)</f>
        <v>##BLANK</v>
      </c>
    </row>
    <row r="5622" spans="2:10">
      <c r="B5622" s="1562" t="str">
        <f>UPPER('CWW12'!$AE$37)</f>
        <v>CWW12_028TOT_PR24</v>
      </c>
      <c r="C5622" s="1562" t="str">
        <f>IF(LEN(_xlfn.CONCAT('CWW12'!$B$9, " - ", 'CWW12'!$B$37, " - ", 'CWW12'!$J$5))&gt;230,LEFT(_xlfn.CONCAT('CWW12'!$B$9, " - ", 'CWW12'!$B$37, " - ", 'CWW12'!$J$5),212)&amp;" [*** truncated]",_xlfn.CONCAT('CWW12'!$B$9, " - ", 'CWW12'!$B$37, " - ", 'CWW12'!$J$5))</f>
        <v>EA/NRW environmental programme wastewater (WINEP/NEP) - Storm overflow - discharge relocation (WINEP/NEP) wastewater capex - Total</v>
      </c>
      <c r="D5622" s="1562" t="str">
        <f>'CWW12'!$C$37</f>
        <v>£m</v>
      </c>
      <c r="E5622" s="1562" t="s">
        <v>31</v>
      </c>
      <c r="I5622" s="1574">
        <f>IF(ISBLANK('CWW12'!$J$37),"##BLANK",'CWW12'!$J$37)</f>
        <v>0</v>
      </c>
      <c r="J5622" s="1574">
        <f>IF(ISBLANK('CWW12'!$P$37),"##BLANK",'CWW12'!$P$37)</f>
        <v>0</v>
      </c>
    </row>
    <row r="5623" spans="2:10">
      <c r="B5623" s="1562" t="str">
        <f>UPPER('CWW12'!$Z$38)</f>
        <v>CWW12_029FL_PR24</v>
      </c>
      <c r="C5623" s="1562" t="str">
        <f>IF(LEN(_xlfn.CONCAT('CWW12'!$B$9, " - ", 'CWW12'!$B$38, " - ", 'CWW12'!$E$6, " - ", 'CWW12'!$E$5))&gt;230,LEFT(_xlfn.CONCAT('CWW12'!$B$9, " - ", 'CWW12'!$B$38, " - ", 'CWW12'!$E$6, " - ", 'CWW12'!$E$5),212)&amp;" [*** truncated]",_xlfn.CONCAT('CWW12'!$B$9, " - ", 'CWW12'!$B$38, " - ", 'CWW12'!$E$6, " - ", 'CWW12'!$E$5))</f>
        <v xml:space="preserve">EA/NRW environmental programme wastewater (WINEP/NEP) - Storm overflow - discharge relocation (WINEP/NEP) wastewater opex - Foul - Wastewater network+ </v>
      </c>
      <c r="D5623" s="1562" t="str">
        <f>'CWW12'!$C$38</f>
        <v>£m</v>
      </c>
      <c r="E5623" s="1562" t="s">
        <v>31</v>
      </c>
      <c r="I5623" s="1574" t="str">
        <f>IF(ISBLANK('CWW12'!$E$38),"##BLANK",'CWW12'!$E$38)</f>
        <v>##BLANK</v>
      </c>
      <c r="J5623" s="1574" t="str">
        <f>IF(ISBLANK('CWW12'!$K$38),"##BLANK",'CWW12'!$K$38)</f>
        <v>##BLANK</v>
      </c>
    </row>
    <row r="5624" spans="2:10">
      <c r="B5624" s="1562" t="str">
        <f>UPPER('CWW12'!$AA$38)</f>
        <v>CWW12_029SWD_PR24</v>
      </c>
      <c r="C5624" s="1562" t="str">
        <f>IF(LEN(_xlfn.CONCAT('CWW12'!$B$9, " - ", 'CWW12'!$B$38, " - ", 'CWW12'!$F$6, " - ", 'CWW12'!$E$5))&gt;230,LEFT(_xlfn.CONCAT('CWW12'!$B$9, " - ", 'CWW12'!$B$38, " - ", 'CWW12'!$F$6, " - ", 'CWW12'!$E$5),212)&amp;" [*** truncated]",_xlfn.CONCAT('CWW12'!$B$9, " - ", 'CWW12'!$B$38, " - ", 'CWW12'!$F$6, " - ", 'CWW12'!$E$5))</f>
        <v xml:space="preserve">EA/NRW environmental programme wastewater (WINEP/NEP) - Storm overflow - discharge relocation (WINEP/NEP) wastewater opex - Surface water drainage - Wastewater network+ </v>
      </c>
      <c r="D5624" s="1562" t="str">
        <f>'CWW12'!$C$38</f>
        <v>£m</v>
      </c>
      <c r="E5624" s="1562" t="s">
        <v>31</v>
      </c>
      <c r="I5624" s="1574" t="str">
        <f>IF(ISBLANK('CWW12'!$F$38),"##BLANK",'CWW12'!$F$38)</f>
        <v>##BLANK</v>
      </c>
      <c r="J5624" s="1574" t="str">
        <f>IF(ISBLANK('CWW12'!$L$38),"##BLANK",'CWW12'!$L$38)</f>
        <v>##BLANK</v>
      </c>
    </row>
    <row r="5625" spans="2:10">
      <c r="B5625" s="1562" t="str">
        <f>UPPER('CWW12'!$AB$38)</f>
        <v>CWW12_029HD_PR24</v>
      </c>
      <c r="C5625" s="1562" t="str">
        <f>IF(LEN(_xlfn.CONCAT('CWW12'!$B$9, " - ", 'CWW12'!$B$38, " - ", 'CWW12'!$G$6, " - ", 'CWW12'!$E$5))&gt;230,LEFT(_xlfn.CONCAT('CWW12'!$B$9, " - ", 'CWW12'!$B$38, " - ", 'CWW12'!$G$6, " - ", 'CWW12'!$E$5),212)&amp;" [*** truncated]",_xlfn.CONCAT('CWW12'!$B$9, " - ", 'CWW12'!$B$38, " - ", 'CWW12'!$G$6, " - ", 'CWW12'!$E$5))</f>
        <v xml:space="preserve">EA/NRW environmental programme wastewater (WINEP/NEP) - Storm overflow - discharge relocation (WINEP/NEP) wastewater opex - Highway drainage - Wastewater network+ </v>
      </c>
      <c r="D5625" s="1562" t="str">
        <f>'CWW12'!$C$38</f>
        <v>£m</v>
      </c>
      <c r="E5625" s="1562" t="s">
        <v>31</v>
      </c>
      <c r="I5625" s="1574" t="str">
        <f>IF(ISBLANK('CWW12'!$G$38),"##BLANK",'CWW12'!$G$38)</f>
        <v>##BLANK</v>
      </c>
      <c r="J5625" s="1574" t="str">
        <f>IF(ISBLANK('CWW12'!$M$38),"##BLANK",'CWW12'!$M$38)</f>
        <v>##BLANK</v>
      </c>
    </row>
    <row r="5626" spans="2:10">
      <c r="B5626" s="1562" t="str">
        <f>UPPER('CWW12'!$AC$38)</f>
        <v>CWW12_029STD_PR24</v>
      </c>
      <c r="C5626" s="1562" t="str">
        <f>IF(LEN(_xlfn.CONCAT('CWW12'!$B$9, " - ", 'CWW12'!$B$38, " - ", 'CWW12'!$H$6, " - ", 'CWW12'!$E$5))&gt;230,LEFT(_xlfn.CONCAT('CWW12'!$B$9, " - ", 'CWW12'!$B$38, " - ", 'CWW12'!$H$6, " - ", 'CWW12'!$E$5),212)&amp;" [*** truncated]",_xlfn.CONCAT('CWW12'!$B$9, " - ", 'CWW12'!$B$38, " - ", 'CWW12'!$H$6, " - ", 'CWW12'!$E$5))</f>
        <v xml:space="preserve">EA/NRW environmental programme wastewater (WINEP/NEP) - Storm overflow - discharge relocation (WINEP/NEP) wastewater opex - Sewage treatment and disposal - Wastewater network+ </v>
      </c>
      <c r="D5626" s="1562" t="str">
        <f>'CWW12'!$C$38</f>
        <v>£m</v>
      </c>
      <c r="E5626" s="1562" t="s">
        <v>31</v>
      </c>
      <c r="I5626" s="1574" t="str">
        <f>IF(ISBLANK('CWW12'!$H$38),"##BLANK",'CWW12'!$H$38)</f>
        <v>##BLANK</v>
      </c>
      <c r="J5626" s="1574" t="str">
        <f>IF(ISBLANK('CWW12'!$N$38),"##BLANK",'CWW12'!$N$38)</f>
        <v>##BLANK</v>
      </c>
    </row>
    <row r="5627" spans="2:10">
      <c r="B5627" s="1562" t="str">
        <f>UPPER('CWW12'!$AD$38)</f>
        <v>CWW12_029SLT_PR24</v>
      </c>
      <c r="C5627" s="1562" t="str">
        <f>IF(LEN(_xlfn.CONCAT('CWW12'!$B$9, " - ", 'CWW12'!$B$38, " - ", 'CWW12'!$I$6, " - ", 'CWW12'!$E$5))&gt;230,LEFT(_xlfn.CONCAT('CWW12'!$B$9, " - ", 'CWW12'!$B$38, " - ", 'CWW12'!$I$6, " - ", 'CWW12'!$E$5),212)&amp;" [*** truncated]",_xlfn.CONCAT('CWW12'!$B$9, " - ", 'CWW12'!$B$38, " - ", 'CWW12'!$I$6, " - ", 'CWW12'!$E$5))</f>
        <v xml:space="preserve">EA/NRW environmental programme wastewater (WINEP/NEP) - Storm overflow - discharge relocation (WINEP/NEP) wastewater opex - Sludge liquor treatment - Wastewater network+ </v>
      </c>
      <c r="D5627" s="1562" t="str">
        <f>'CWW12'!$C$38</f>
        <v>£m</v>
      </c>
      <c r="E5627" s="1562" t="s">
        <v>31</v>
      </c>
      <c r="I5627" s="1574" t="str">
        <f>IF(ISBLANK('CWW12'!$I$38),"##BLANK",'CWW12'!$I$38)</f>
        <v>##BLANK</v>
      </c>
      <c r="J5627" s="1574" t="str">
        <f>IF(ISBLANK('CWW12'!$O$38),"##BLANK",'CWW12'!$O$38)</f>
        <v>##BLANK</v>
      </c>
    </row>
    <row r="5628" spans="2:10">
      <c r="B5628" s="1562" t="str">
        <f>UPPER('CWW12'!$AE$38)</f>
        <v>CWW12_029TOT_PR24</v>
      </c>
      <c r="C5628" s="1562" t="str">
        <f>IF(LEN(_xlfn.CONCAT('CWW12'!$B$9, " - ", 'CWW12'!$B$38, " - ", 'CWW12'!$J$5))&gt;230,LEFT(_xlfn.CONCAT('CWW12'!$B$9, " - ", 'CWW12'!$B$38, " - ", 'CWW12'!$J$5),212)&amp;" [*** truncated]",_xlfn.CONCAT('CWW12'!$B$9, " - ", 'CWW12'!$B$38, " - ", 'CWW12'!$J$5))</f>
        <v>EA/NRW environmental programme wastewater (WINEP/NEP) - Storm overflow - discharge relocation (WINEP/NEP) wastewater opex - Total</v>
      </c>
      <c r="D5628" s="1562" t="str">
        <f>'CWW12'!$C$38</f>
        <v>£m</v>
      </c>
      <c r="E5628" s="1562" t="s">
        <v>31</v>
      </c>
      <c r="I5628" s="1574">
        <f>IF(ISBLANK('CWW12'!$J$38),"##BLANK",'CWW12'!$J$38)</f>
        <v>0</v>
      </c>
      <c r="J5628" s="1574">
        <f>IF(ISBLANK('CWW12'!$P$38),"##BLANK",'CWW12'!$P$38)</f>
        <v>0</v>
      </c>
    </row>
    <row r="5629" spans="2:10">
      <c r="B5629" s="1562" t="str">
        <f>UPPER('CWW12'!$Z$39)</f>
        <v>CWW12_030FL_PR24</v>
      </c>
      <c r="C5629" s="1562" t="str">
        <f>IF(LEN(_xlfn.CONCAT('CWW12'!$B$9, " - ", 'CWW12'!$B$39, " - ", 'CWW12'!$E$6, " - ", 'CWW12'!$E$5))&gt;230,LEFT(_xlfn.CONCAT('CWW12'!$B$9, " - ", 'CWW12'!$B$39, " - ", 'CWW12'!$E$6, " - ", 'CWW12'!$E$5),212)&amp;" [*** truncated]",_xlfn.CONCAT('CWW12'!$B$9, " - ", 'CWW12'!$B$39, " - ", 'CWW12'!$E$6, " - ", 'CWW12'!$E$5))</f>
        <v xml:space="preserve">EA/NRW environmental programme wastewater (WINEP/NEP) - Storm overflow - discharge relocation (WINEP/NEP) wastewater totex - Foul - Wastewater network+ </v>
      </c>
      <c r="D5629" s="1562" t="str">
        <f>'CWW12'!$C$39</f>
        <v>£m</v>
      </c>
      <c r="E5629" s="1562" t="s">
        <v>31</v>
      </c>
      <c r="I5629" s="1574">
        <f>IF(ISBLANK('CWW12'!$E$39),"##BLANK",'CWW12'!$E$39)</f>
        <v>0</v>
      </c>
      <c r="J5629" s="1574">
        <f>IF(ISBLANK('CWW12'!$K$39),"##BLANK",'CWW12'!$K$39)</f>
        <v>0</v>
      </c>
    </row>
    <row r="5630" spans="2:10">
      <c r="B5630" s="1562" t="str">
        <f>UPPER('CWW12'!$AA$39)</f>
        <v>CWW12_030SWD_PR24</v>
      </c>
      <c r="C5630" s="1562" t="str">
        <f>IF(LEN(_xlfn.CONCAT('CWW12'!$B$9, " - ", 'CWW12'!$B$39, " - ", 'CWW12'!$F$6, " - ", 'CWW12'!$E$5))&gt;230,LEFT(_xlfn.CONCAT('CWW12'!$B$9, " - ", 'CWW12'!$B$39, " - ", 'CWW12'!$F$6, " - ", 'CWW12'!$E$5),212)&amp;" [*** truncated]",_xlfn.CONCAT('CWW12'!$B$9, " - ", 'CWW12'!$B$39, " - ", 'CWW12'!$F$6, " - ", 'CWW12'!$E$5))</f>
        <v xml:space="preserve">EA/NRW environmental programme wastewater (WINEP/NEP) - Storm overflow - discharge relocation (WINEP/NEP) wastewater totex - Surface water drainage - Wastewater network+ </v>
      </c>
      <c r="D5630" s="1562" t="str">
        <f>'CWW12'!$C$39</f>
        <v>£m</v>
      </c>
      <c r="E5630" s="1562" t="s">
        <v>31</v>
      </c>
      <c r="I5630" s="1574">
        <f>IF(ISBLANK('CWW12'!$F$39),"##BLANK",'CWW12'!$F$39)</f>
        <v>0</v>
      </c>
      <c r="J5630" s="1574">
        <f>IF(ISBLANK('CWW12'!$L$39),"##BLANK",'CWW12'!$L$39)</f>
        <v>0</v>
      </c>
    </row>
    <row r="5631" spans="2:10">
      <c r="B5631" s="1562" t="str">
        <f>UPPER('CWW12'!$AB$39)</f>
        <v>CWW12_030HD_PR24</v>
      </c>
      <c r="C5631" s="1562" t="str">
        <f>IF(LEN(_xlfn.CONCAT('CWW12'!$B$9, " - ", 'CWW12'!$B$39, " - ", 'CWW12'!$G$6, " - ", 'CWW12'!$E$5))&gt;230,LEFT(_xlfn.CONCAT('CWW12'!$B$9, " - ", 'CWW12'!$B$39, " - ", 'CWW12'!$G$6, " - ", 'CWW12'!$E$5),212)&amp;" [*** truncated]",_xlfn.CONCAT('CWW12'!$B$9, " - ", 'CWW12'!$B$39, " - ", 'CWW12'!$G$6, " - ", 'CWW12'!$E$5))</f>
        <v xml:space="preserve">EA/NRW environmental programme wastewater (WINEP/NEP) - Storm overflow - discharge relocation (WINEP/NEP) wastewater totex - Highway drainage - Wastewater network+ </v>
      </c>
      <c r="D5631" s="1562" t="str">
        <f>'CWW12'!$C$39</f>
        <v>£m</v>
      </c>
      <c r="E5631" s="1562" t="s">
        <v>31</v>
      </c>
      <c r="I5631" s="1574">
        <f>IF(ISBLANK('CWW12'!$G$39),"##BLANK",'CWW12'!$G$39)</f>
        <v>0</v>
      </c>
      <c r="J5631" s="1574">
        <f>IF(ISBLANK('CWW12'!$M$39),"##BLANK",'CWW12'!$M$39)</f>
        <v>0</v>
      </c>
    </row>
    <row r="5632" spans="2:10">
      <c r="B5632" s="1562" t="str">
        <f>UPPER('CWW12'!$AC$39)</f>
        <v>CWW12_030STD_PR24</v>
      </c>
      <c r="C5632" s="1562" t="str">
        <f>IF(LEN(_xlfn.CONCAT('CWW12'!$B$9, " - ", 'CWW12'!$B$39, " - ", 'CWW12'!$H$6, " - ", 'CWW12'!$E$5))&gt;230,LEFT(_xlfn.CONCAT('CWW12'!$B$9, " - ", 'CWW12'!$B$39, " - ", 'CWW12'!$H$6, " - ", 'CWW12'!$E$5),212)&amp;" [*** truncated]",_xlfn.CONCAT('CWW12'!$B$9, " - ", 'CWW12'!$B$39, " - ", 'CWW12'!$H$6, " - ", 'CWW12'!$E$5))</f>
        <v xml:space="preserve">EA/NRW environmental programme wastewater (WINEP/NEP) - Storm overflow - discharge relocation (WINEP/NEP) wastewater totex - Sewage treatment and disposal - Wastewater network+ </v>
      </c>
      <c r="D5632" s="1562" t="str">
        <f>'CWW12'!$C$39</f>
        <v>£m</v>
      </c>
      <c r="E5632" s="1562" t="s">
        <v>31</v>
      </c>
      <c r="I5632" s="1574">
        <f>IF(ISBLANK('CWW12'!$H$39),"##BLANK",'CWW12'!$H$39)</f>
        <v>0</v>
      </c>
      <c r="J5632" s="1574">
        <f>IF(ISBLANK('CWW12'!$N$39),"##BLANK",'CWW12'!$N$39)</f>
        <v>0</v>
      </c>
    </row>
    <row r="5633" spans="2:10">
      <c r="B5633" s="1562" t="str">
        <f>UPPER('CWW12'!$AD$39)</f>
        <v>CWW12_030SLT_PR24</v>
      </c>
      <c r="C5633" s="1562" t="str">
        <f>IF(LEN(_xlfn.CONCAT('CWW12'!$B$9, " - ", 'CWW12'!$B$39, " - ", 'CWW12'!$I$6, " - ", 'CWW12'!$E$5))&gt;230,LEFT(_xlfn.CONCAT('CWW12'!$B$9, " - ", 'CWW12'!$B$39, " - ", 'CWW12'!$I$6, " - ", 'CWW12'!$E$5),212)&amp;" [*** truncated]",_xlfn.CONCAT('CWW12'!$B$9, " - ", 'CWW12'!$B$39, " - ", 'CWW12'!$I$6, " - ", 'CWW12'!$E$5))</f>
        <v xml:space="preserve">EA/NRW environmental programme wastewater (WINEP/NEP) - Storm overflow - discharge relocation (WINEP/NEP) wastewater totex - Sludge liquor treatment - Wastewater network+ </v>
      </c>
      <c r="D5633" s="1562" t="str">
        <f>'CWW12'!$C$39</f>
        <v>£m</v>
      </c>
      <c r="E5633" s="1562" t="s">
        <v>31</v>
      </c>
      <c r="I5633" s="1574">
        <f>IF(ISBLANK('CWW12'!$I$39),"##BLANK",'CWW12'!$I$39)</f>
        <v>0</v>
      </c>
      <c r="J5633" s="1574">
        <f>IF(ISBLANK('CWW12'!$O$39),"##BLANK",'CWW12'!$O$39)</f>
        <v>0</v>
      </c>
    </row>
    <row r="5634" spans="2:10">
      <c r="B5634" s="1562" t="str">
        <f>UPPER('CWW12'!$AE$39)</f>
        <v>CWW12_030TOT_PR24</v>
      </c>
      <c r="C5634" s="1562" t="str">
        <f>IF(LEN(_xlfn.CONCAT('CWW12'!$B$9, " - ", 'CWW12'!$B$39, " - ", 'CWW12'!$J$5))&gt;230,LEFT(_xlfn.CONCAT('CWW12'!$B$9, " - ", 'CWW12'!$B$39, " - ", 'CWW12'!$J$5),212)&amp;" [*** truncated]",_xlfn.CONCAT('CWW12'!$B$9, " - ", 'CWW12'!$B$39, " - ", 'CWW12'!$J$5))</f>
        <v>EA/NRW environmental programme wastewater (WINEP/NEP) - Storm overflow - discharge relocation (WINEP/NEP) wastewater totex - Total</v>
      </c>
      <c r="D5634" s="1562" t="str">
        <f>'CWW12'!$C$39</f>
        <v>£m</v>
      </c>
      <c r="E5634" s="1562" t="s">
        <v>31</v>
      </c>
      <c r="I5634" s="1574">
        <f>IF(ISBLANK('CWW12'!$J$39),"##BLANK",'CWW12'!$J$39)</f>
        <v>0</v>
      </c>
      <c r="J5634" s="1574">
        <f>IF(ISBLANK('CWW12'!$P$39),"##BLANK",'CWW12'!$P$39)</f>
        <v>0</v>
      </c>
    </row>
    <row r="5635" spans="2:10">
      <c r="B5635" s="1562" t="str">
        <f>UPPER('CWW12'!$Z$40)</f>
        <v>CWW12_031FL_PR24</v>
      </c>
      <c r="C5635" s="1562" t="str">
        <f>IF(LEN(_xlfn.CONCAT('CWW12'!$B$9, " - ", 'CWW12'!$B$40, " - ", 'CWW12'!$E$6, " - ", 'CWW12'!$E$5))&gt;230,LEFT(_xlfn.CONCAT('CWW12'!$B$9, " - ", 'CWW12'!$B$40, " - ", 'CWW12'!$E$6, " - ", 'CWW12'!$E$5),212)&amp;" [*** truncated]",_xlfn.CONCAT('CWW12'!$B$9, " - ", 'CWW12'!$B$40, " - ", 'CWW12'!$E$6, " - ", 'CWW12'!$E$5))</f>
        <v xml:space="preserve">EA/NRW environmental programme wastewater (WINEP/NEP) - Storm overflow - increase in combined sewer / trunk sewer capacity; (WINEP/NEP) wastewater capex  - Foul - Wastewater network+ </v>
      </c>
      <c r="D5635" s="1562" t="str">
        <f>'CWW12'!$C$40</f>
        <v>£m</v>
      </c>
      <c r="E5635" s="1562" t="s">
        <v>31</v>
      </c>
      <c r="I5635" s="1574" t="str">
        <f>IF(ISBLANK('CWW12'!$E$40),"##BLANK",'CWW12'!$E$40)</f>
        <v>##BLANK</v>
      </c>
      <c r="J5635" s="1574" t="str">
        <f>IF(ISBLANK('CWW12'!$K$40),"##BLANK",'CWW12'!$K$40)</f>
        <v>##BLANK</v>
      </c>
    </row>
    <row r="5636" spans="2:10">
      <c r="B5636" s="1562" t="str">
        <f>UPPER('CWW12'!$AA$40)</f>
        <v>CWW12_031SWD_PR24</v>
      </c>
      <c r="C5636" s="1562" t="str">
        <f>IF(LEN(_xlfn.CONCAT('CWW12'!$B$9, " - ", 'CWW12'!$B$40, " - ", 'CWW12'!$F$6, " - ", 'CWW12'!$E$5))&gt;230,LEFT(_xlfn.CONCAT('CWW12'!$B$9, " - ", 'CWW12'!$B$40, " - ", 'CWW12'!$F$6, " - ", 'CWW12'!$E$5),212)&amp;" [*** truncated]",_xlfn.CONCAT('CWW12'!$B$9, " - ", 'CWW12'!$B$40, " - ", 'CWW12'!$F$6, " - ", 'CWW12'!$E$5))</f>
        <v xml:space="preserve">EA/NRW environmental programme wastewater (WINEP/NEP) - Storm overflow - increase in combined sewer / trunk sewer capacity; (WINEP/NEP) wastewater capex  - Surface water drainage - Wastewater network+ </v>
      </c>
      <c r="D5636" s="1562" t="str">
        <f>'CWW12'!$C$40</f>
        <v>£m</v>
      </c>
      <c r="E5636" s="1562" t="s">
        <v>31</v>
      </c>
      <c r="I5636" s="1574" t="str">
        <f>IF(ISBLANK('CWW12'!$F$40),"##BLANK",'CWW12'!$F$40)</f>
        <v>##BLANK</v>
      </c>
      <c r="J5636" s="1574" t="str">
        <f>IF(ISBLANK('CWW12'!$L$40),"##BLANK",'CWW12'!$L$40)</f>
        <v>##BLANK</v>
      </c>
    </row>
    <row r="5637" spans="2:10">
      <c r="B5637" s="1562" t="str">
        <f>UPPER('CWW12'!$AB$40)</f>
        <v>CWW12_031HD_PR24</v>
      </c>
      <c r="C5637" s="1562" t="str">
        <f>IF(LEN(_xlfn.CONCAT('CWW12'!$B$9, " - ", 'CWW12'!$B$40, " - ", 'CWW12'!$G$6, " - ", 'CWW12'!$E$5))&gt;230,LEFT(_xlfn.CONCAT('CWW12'!$B$9, " - ", 'CWW12'!$B$40, " - ", 'CWW12'!$G$6, " - ", 'CWW12'!$E$5),212)&amp;" [*** truncated]",_xlfn.CONCAT('CWW12'!$B$9, " - ", 'CWW12'!$B$40, " - ", 'CWW12'!$G$6, " - ", 'CWW12'!$E$5))</f>
        <v xml:space="preserve">EA/NRW environmental programme wastewater (WINEP/NEP) - Storm overflow - increase in combined sewer / trunk sewer capacity; (WINEP/NEP) wastewater capex  - Highway drainage - Wastewater network+ </v>
      </c>
      <c r="D5637" s="1562" t="str">
        <f>'CWW12'!$C$40</f>
        <v>£m</v>
      </c>
      <c r="E5637" s="1562" t="s">
        <v>31</v>
      </c>
      <c r="I5637" s="1574" t="str">
        <f>IF(ISBLANK('CWW12'!$G$40),"##BLANK",'CWW12'!$G$40)</f>
        <v>##BLANK</v>
      </c>
      <c r="J5637" s="1574" t="str">
        <f>IF(ISBLANK('CWW12'!$M$40),"##BLANK",'CWW12'!$M$40)</f>
        <v>##BLANK</v>
      </c>
    </row>
    <row r="5638" spans="2:10">
      <c r="B5638" s="1562" t="str">
        <f>UPPER('CWW12'!$AC$40)</f>
        <v>CWW12_031STD_PR24</v>
      </c>
      <c r="C5638" s="1562" t="str">
        <f>IF(LEN(_xlfn.CONCAT('CWW12'!$B$9, " - ", 'CWW12'!$B$40, " - ", 'CWW12'!$H$6, " - ", 'CWW12'!$E$5))&gt;230,LEFT(_xlfn.CONCAT('CWW12'!$B$9, " - ", 'CWW12'!$B$40, " - ", 'CWW12'!$H$6, " - ", 'CWW12'!$E$5),212)&amp;" [*** truncated]",_xlfn.CONCAT('CWW12'!$B$9, " - ", 'CWW12'!$B$40, " - ", 'CWW12'!$H$6, " - ", 'CWW12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5638" s="1562" t="str">
        <f>'CWW12'!$C$40</f>
        <v>£m</v>
      </c>
      <c r="E5638" s="1562" t="s">
        <v>31</v>
      </c>
      <c r="I5638" s="1574" t="str">
        <f>IF(ISBLANK('CWW12'!$H$40),"##BLANK",'CWW12'!$H$40)</f>
        <v>##BLANK</v>
      </c>
      <c r="J5638" s="1574" t="str">
        <f>IF(ISBLANK('CWW12'!$N$40),"##BLANK",'CWW12'!$N$40)</f>
        <v>##BLANK</v>
      </c>
    </row>
    <row r="5639" spans="2:10">
      <c r="B5639" s="1562" t="str">
        <f>UPPER('CWW12'!$AD$40)</f>
        <v>CWW12_031SLT_PR24</v>
      </c>
      <c r="C5639" s="1562" t="str">
        <f>IF(LEN(_xlfn.CONCAT('CWW12'!$B$9, " - ", 'CWW12'!$B$40, " - ", 'CWW12'!$I$6, " - ", 'CWW12'!$E$5))&gt;230,LEFT(_xlfn.CONCAT('CWW12'!$B$9, " - ", 'CWW12'!$B$40, " - ", 'CWW12'!$I$6, " - ", 'CWW12'!$E$5),212)&amp;" [*** truncated]",_xlfn.CONCAT('CWW12'!$B$9, " - ", 'CWW12'!$B$40, " - ", 'CWW12'!$I$6, " - ", 'CWW12'!$E$5))</f>
        <v xml:space="preserve">EA/NRW environmental programme wastewater (WINEP/NEP) - Storm overflow - increase in combined sewer / trunk sewer capacity; (WINEP/NEP) wastewater capex  - Sludge liquor treatment - Wastewater network+ </v>
      </c>
      <c r="D5639" s="1562" t="str">
        <f>'CWW12'!$C$40</f>
        <v>£m</v>
      </c>
      <c r="E5639" s="1562" t="s">
        <v>31</v>
      </c>
      <c r="I5639" s="1574" t="str">
        <f>IF(ISBLANK('CWW12'!$I$40),"##BLANK",'CWW12'!$I$40)</f>
        <v>##BLANK</v>
      </c>
      <c r="J5639" s="1574" t="str">
        <f>IF(ISBLANK('CWW12'!$O$40),"##BLANK",'CWW12'!$O$40)</f>
        <v>##BLANK</v>
      </c>
    </row>
    <row r="5640" spans="2:10">
      <c r="B5640" s="1562" t="str">
        <f>UPPER('CWW12'!$AE$40)</f>
        <v>CWW12_031TOT_PR24</v>
      </c>
      <c r="C5640" s="1562" t="str">
        <f>IF(LEN(_xlfn.CONCAT('CWW12'!$B$9, " - ", 'CWW12'!$B$40, " - ", 'CWW12'!$J$5))&gt;230,LEFT(_xlfn.CONCAT('CWW12'!$B$9, " - ", 'CWW12'!$B$40, " - ", 'CWW12'!$J$5),212)&amp;" [*** truncated]",_xlfn.CONCAT('CWW12'!$B$9, " - ", 'CWW12'!$B$40, " - ", 'CWW12'!$J$5))</f>
        <v>EA/NRW environmental programme wastewater (WINEP/NEP) - Storm overflow - increase in combined sewer / trunk sewer capacity; (WINEP/NEP) wastewater capex  - Total</v>
      </c>
      <c r="D5640" s="1562" t="str">
        <f>'CWW12'!$C$40</f>
        <v>£m</v>
      </c>
      <c r="E5640" s="1562" t="s">
        <v>31</v>
      </c>
      <c r="I5640" s="1574">
        <f>IF(ISBLANK('CWW12'!$J$40),"##BLANK",'CWW12'!$J$40)</f>
        <v>0</v>
      </c>
      <c r="J5640" s="1574">
        <f>IF(ISBLANK('CWW12'!$P$40),"##BLANK",'CWW12'!$P$40)</f>
        <v>0</v>
      </c>
    </row>
    <row r="5641" spans="2:10">
      <c r="B5641" s="1562" t="str">
        <f>UPPER('CWW12'!$Z$41)</f>
        <v>CWW12_032FL_PR24</v>
      </c>
      <c r="C5641" s="1562" t="str">
        <f>IF(LEN(_xlfn.CONCAT('CWW12'!$B$9, " - ", 'CWW12'!$B$41, " - ", 'CWW12'!$E$6, " - ", 'CWW12'!$E$5))&gt;230,LEFT(_xlfn.CONCAT('CWW12'!$B$9, " - ", 'CWW12'!$B$41, " - ", 'CWW12'!$E$6, " - ", 'CWW12'!$E$5),212)&amp;" [*** truncated]",_xlfn.CONCAT('CWW12'!$B$9, " - ", 'CWW12'!$B$41, " - ", 'CWW12'!$E$6, " - ", 'CWW12'!$E$5))</f>
        <v xml:space="preserve">EA/NRW environmental programme wastewater (WINEP/NEP) - Storm overflow - increase in combined sewer / trunk sewer capacity; (WINEP/NEP) wastewater opex  - Foul - Wastewater network+ </v>
      </c>
      <c r="D5641" s="1562" t="str">
        <f>'CWW12'!$C$41</f>
        <v>£m</v>
      </c>
      <c r="E5641" s="1562" t="s">
        <v>31</v>
      </c>
      <c r="I5641" s="1574" t="str">
        <f>IF(ISBLANK('CWW12'!$E$41),"##BLANK",'CWW12'!$E$41)</f>
        <v>##BLANK</v>
      </c>
      <c r="J5641" s="1574" t="str">
        <f>IF(ISBLANK('CWW12'!$K$41),"##BLANK",'CWW12'!$K$41)</f>
        <v>##BLANK</v>
      </c>
    </row>
    <row r="5642" spans="2:10">
      <c r="B5642" s="1562" t="str">
        <f>UPPER('CWW12'!$AA$41)</f>
        <v>CWW12_032SWD_PR24</v>
      </c>
      <c r="C5642" s="1562" t="str">
        <f>IF(LEN(_xlfn.CONCAT('CWW12'!$B$9, " - ", 'CWW12'!$B$41, " - ", 'CWW12'!$F$6, " - ", 'CWW12'!$E$5))&gt;230,LEFT(_xlfn.CONCAT('CWW12'!$B$9, " - ", 'CWW12'!$B$41, " - ", 'CWW12'!$F$6, " - ", 'CWW12'!$E$5),212)&amp;" [*** truncated]",_xlfn.CONCAT('CWW12'!$B$9, " - ", 'CWW12'!$B$41, " - ", 'CWW12'!$F$6, " - ", 'CWW12'!$E$5))</f>
        <v xml:space="preserve">EA/NRW environmental programme wastewater (WINEP/NEP) - Storm overflow - increase in combined sewer / trunk sewer capacity; (WINEP/NEP) wastewater opex  - Surface water drainage - Wastewater network+ </v>
      </c>
      <c r="D5642" s="1562" t="str">
        <f>'CWW12'!$C$41</f>
        <v>£m</v>
      </c>
      <c r="E5642" s="1562" t="s">
        <v>31</v>
      </c>
      <c r="I5642" s="1574" t="str">
        <f>IF(ISBLANK('CWW12'!$F$41),"##BLANK",'CWW12'!$F$41)</f>
        <v>##BLANK</v>
      </c>
      <c r="J5642" s="1574" t="str">
        <f>IF(ISBLANK('CWW12'!$L$41),"##BLANK",'CWW12'!$L$41)</f>
        <v>##BLANK</v>
      </c>
    </row>
    <row r="5643" spans="2:10">
      <c r="B5643" s="1562" t="str">
        <f>UPPER('CWW12'!$AB$41)</f>
        <v>CWW12_032HD_PR24</v>
      </c>
      <c r="C5643" s="1562" t="str">
        <f>IF(LEN(_xlfn.CONCAT('CWW12'!$B$9, " - ", 'CWW12'!$B$41, " - ", 'CWW12'!$G$6, " - ", 'CWW12'!$E$5))&gt;230,LEFT(_xlfn.CONCAT('CWW12'!$B$9, " - ", 'CWW12'!$B$41, " - ", 'CWW12'!$G$6, " - ", 'CWW12'!$E$5),212)&amp;" [*** truncated]",_xlfn.CONCAT('CWW12'!$B$9, " - ", 'CWW12'!$B$41, " - ", 'CWW12'!$G$6, " - ", 'CWW12'!$E$5))</f>
        <v xml:space="preserve">EA/NRW environmental programme wastewater (WINEP/NEP) - Storm overflow - increase in combined sewer / trunk sewer capacity; (WINEP/NEP) wastewater opex  - Highway drainage - Wastewater network+ </v>
      </c>
      <c r="D5643" s="1562" t="str">
        <f>'CWW12'!$C$41</f>
        <v>£m</v>
      </c>
      <c r="E5643" s="1562" t="s">
        <v>31</v>
      </c>
      <c r="I5643" s="1574" t="str">
        <f>IF(ISBLANK('CWW12'!$G$41),"##BLANK",'CWW12'!$G$41)</f>
        <v>##BLANK</v>
      </c>
      <c r="J5643" s="1574" t="str">
        <f>IF(ISBLANK('CWW12'!$M$41),"##BLANK",'CWW12'!$M$41)</f>
        <v>##BLANK</v>
      </c>
    </row>
    <row r="5644" spans="2:10">
      <c r="B5644" s="1562" t="str">
        <f>UPPER('CWW12'!$AC$41)</f>
        <v>CWW12_032STD_PR24</v>
      </c>
      <c r="C5644" s="1562" t="str">
        <f>IF(LEN(_xlfn.CONCAT('CWW12'!$B$9, " - ", 'CWW12'!$B$41, " - ", 'CWW12'!$H$6, " - ", 'CWW12'!$E$5))&gt;230,LEFT(_xlfn.CONCAT('CWW12'!$B$9, " - ", 'CWW12'!$B$41, " - ", 'CWW12'!$H$6, " - ", 'CWW12'!$E$5),212)&amp;" [*** truncated]",_xlfn.CONCAT('CWW12'!$B$9, " - ", 'CWW12'!$B$41, " - ", 'CWW12'!$H$6, " - ", 'CWW12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5644" s="1562" t="str">
        <f>'CWW12'!$C$41</f>
        <v>£m</v>
      </c>
      <c r="E5644" s="1562" t="s">
        <v>31</v>
      </c>
      <c r="I5644" s="1574" t="str">
        <f>IF(ISBLANK('CWW12'!$H$41),"##BLANK",'CWW12'!$H$41)</f>
        <v>##BLANK</v>
      </c>
      <c r="J5644" s="1574" t="str">
        <f>IF(ISBLANK('CWW12'!$N$41),"##BLANK",'CWW12'!$N$41)</f>
        <v>##BLANK</v>
      </c>
    </row>
    <row r="5645" spans="2:10">
      <c r="B5645" s="1562" t="str">
        <f>UPPER('CWW12'!$AD$41)</f>
        <v>CWW12_032SLT_PR24</v>
      </c>
      <c r="C5645" s="1562" t="str">
        <f>IF(LEN(_xlfn.CONCAT('CWW12'!$B$9, " - ", 'CWW12'!$B$41, " - ", 'CWW12'!$I$6, " - ", 'CWW12'!$E$5))&gt;230,LEFT(_xlfn.CONCAT('CWW12'!$B$9, " - ", 'CWW12'!$B$41, " - ", 'CWW12'!$I$6, " - ", 'CWW12'!$E$5),212)&amp;" [*** truncated]",_xlfn.CONCAT('CWW12'!$B$9, " - ", 'CWW12'!$B$41, " - ", 'CWW12'!$I$6, " - ", 'CWW12'!$E$5))</f>
        <v xml:space="preserve">EA/NRW environmental programme wastewater (WINEP/NEP) - Storm overflow - increase in combined sewer / trunk sewer capacity; (WINEP/NEP) wastewater opex  - Sludge liquor treatment - Wastewater network+ </v>
      </c>
      <c r="D5645" s="1562" t="str">
        <f>'CWW12'!$C$41</f>
        <v>£m</v>
      </c>
      <c r="E5645" s="1562" t="s">
        <v>31</v>
      </c>
      <c r="I5645" s="1574" t="str">
        <f>IF(ISBLANK('CWW12'!$I$41),"##BLANK",'CWW12'!$I$41)</f>
        <v>##BLANK</v>
      </c>
      <c r="J5645" s="1574" t="str">
        <f>IF(ISBLANK('CWW12'!$O$41),"##BLANK",'CWW12'!$O$41)</f>
        <v>##BLANK</v>
      </c>
    </row>
    <row r="5646" spans="2:10">
      <c r="B5646" s="1562" t="str">
        <f>UPPER('CWW12'!$AE$41)</f>
        <v>CWW12_032TOT_PR24</v>
      </c>
      <c r="C5646" s="1562" t="str">
        <f>IF(LEN(_xlfn.CONCAT('CWW12'!$B$9, " - ", 'CWW12'!$B$41, " - ", 'CWW12'!$J$5))&gt;230,LEFT(_xlfn.CONCAT('CWW12'!$B$9, " - ", 'CWW12'!$B$41, " - ", 'CWW12'!$J$5),212)&amp;" [*** truncated]",_xlfn.CONCAT('CWW12'!$B$9, " - ", 'CWW12'!$B$41, " - ", 'CWW12'!$J$5))</f>
        <v>EA/NRW environmental programme wastewater (WINEP/NEP) - Storm overflow - increase in combined sewer / trunk sewer capacity; (WINEP/NEP) wastewater opex  - Total</v>
      </c>
      <c r="D5646" s="1562" t="str">
        <f>'CWW12'!$C$41</f>
        <v>£m</v>
      </c>
      <c r="E5646" s="1562" t="s">
        <v>31</v>
      </c>
      <c r="I5646" s="1574">
        <f>IF(ISBLANK('CWW12'!$J$41),"##BLANK",'CWW12'!$J$41)</f>
        <v>0</v>
      </c>
      <c r="J5646" s="1574">
        <f>IF(ISBLANK('CWW12'!$P$41),"##BLANK",'CWW12'!$P$41)</f>
        <v>0</v>
      </c>
    </row>
    <row r="5647" spans="2:10">
      <c r="B5647" s="1562" t="str">
        <f>UPPER('CWW12'!$Z$42)</f>
        <v>CWW12_033FL_PR24</v>
      </c>
      <c r="C5647" s="1562" t="str">
        <f>IF(LEN(_xlfn.CONCAT('CWW12'!$B$9, " - ", 'CWW12'!$B$42, " - ", 'CWW12'!$E$6, " - ", 'CWW12'!$E$5))&gt;230,LEFT(_xlfn.CONCAT('CWW12'!$B$9, " - ", 'CWW12'!$B$42, " - ", 'CWW12'!$E$6, " - ", 'CWW12'!$E$5),212)&amp;" [*** truncated]",_xlfn.CONCAT('CWW12'!$B$9, " - ", 'CWW12'!$B$42, " - ", 'CWW12'!$E$6, " - ", 'CWW12'!$E$5))</f>
        <v xml:space="preserve">EA/NRW environmental programme wastewater (WINEP/NEP) - Storm overflow - increase in combined sewer / trunk sewer capacity; (WINEP/NEP) wastewater totex  - Foul - Wastewater network+ </v>
      </c>
      <c r="D5647" s="1562" t="str">
        <f>'CWW12'!$C$42</f>
        <v>£m</v>
      </c>
      <c r="E5647" s="1562" t="s">
        <v>31</v>
      </c>
      <c r="I5647" s="1574">
        <f>IF(ISBLANK('CWW12'!$E$42),"##BLANK",'CWW12'!$E$42)</f>
        <v>0</v>
      </c>
      <c r="J5647" s="1574">
        <f>IF(ISBLANK('CWW12'!$K$42),"##BLANK",'CWW12'!$K$42)</f>
        <v>0</v>
      </c>
    </row>
    <row r="5648" spans="2:10">
      <c r="B5648" s="1562" t="str">
        <f>UPPER('CWW12'!$AA$42)</f>
        <v>CWW12_033SWD_PR24</v>
      </c>
      <c r="C5648" s="1562" t="str">
        <f>IF(LEN(_xlfn.CONCAT('CWW12'!$B$9, " - ", 'CWW12'!$B$42, " - ", 'CWW12'!$F$6, " - ", 'CWW12'!$E$5))&gt;230,LEFT(_xlfn.CONCAT('CWW12'!$B$9, " - ", 'CWW12'!$B$42, " - ", 'CWW12'!$F$6, " - ", 'CWW12'!$E$5),212)&amp;" [*** truncated]",_xlfn.CONCAT('CWW12'!$B$9, " - ", 'CWW12'!$B$42, " - ", 'CWW12'!$F$6, " - ", 'CWW12'!$E$5))</f>
        <v xml:space="preserve">EA/NRW environmental programme wastewater (WINEP/NEP) - Storm overflow - increase in combined sewer / trunk sewer capacity; (WINEP/NEP) wastewater totex  - Surface water drainage - Wastewater network+ </v>
      </c>
      <c r="D5648" s="1562" t="str">
        <f>'CWW12'!$C$42</f>
        <v>£m</v>
      </c>
      <c r="E5648" s="1562" t="s">
        <v>31</v>
      </c>
      <c r="I5648" s="1574">
        <f>IF(ISBLANK('CWW12'!$F$42),"##BLANK",'CWW12'!$F$42)</f>
        <v>0</v>
      </c>
      <c r="J5648" s="1574">
        <f>IF(ISBLANK('CWW12'!$L$42),"##BLANK",'CWW12'!$L$42)</f>
        <v>0</v>
      </c>
    </row>
    <row r="5649" spans="2:10">
      <c r="B5649" s="1562" t="str">
        <f>UPPER('CWW12'!$AB$42)</f>
        <v>CWW12_033HD_PR24</v>
      </c>
      <c r="C5649" s="1562" t="str">
        <f>IF(LEN(_xlfn.CONCAT('CWW12'!$B$9, " - ", 'CWW12'!$B$42, " - ", 'CWW12'!$G$6, " - ", 'CWW12'!$E$5))&gt;230,LEFT(_xlfn.CONCAT('CWW12'!$B$9, " - ", 'CWW12'!$B$42, " - ", 'CWW12'!$G$6, " - ", 'CWW12'!$E$5),212)&amp;" [*** truncated]",_xlfn.CONCAT('CWW12'!$B$9, " - ", 'CWW12'!$B$42, " - ", 'CWW12'!$G$6, " - ", 'CWW12'!$E$5))</f>
        <v xml:space="preserve">EA/NRW environmental programme wastewater (WINEP/NEP) - Storm overflow - increase in combined sewer / trunk sewer capacity; (WINEP/NEP) wastewater totex  - Highway drainage - Wastewater network+ </v>
      </c>
      <c r="D5649" s="1562" t="str">
        <f>'CWW12'!$C$42</f>
        <v>£m</v>
      </c>
      <c r="E5649" s="1562" t="s">
        <v>31</v>
      </c>
      <c r="I5649" s="1574">
        <f>IF(ISBLANK('CWW12'!$G$42),"##BLANK",'CWW12'!$G$42)</f>
        <v>0</v>
      </c>
      <c r="J5649" s="1574">
        <f>IF(ISBLANK('CWW12'!$M$42),"##BLANK",'CWW12'!$M$42)</f>
        <v>0</v>
      </c>
    </row>
    <row r="5650" spans="2:10">
      <c r="B5650" s="1562" t="str">
        <f>UPPER('CWW12'!$AC$42)</f>
        <v>CWW12_033STD_PR24</v>
      </c>
      <c r="C5650" s="1562" t="str">
        <f>IF(LEN(_xlfn.CONCAT('CWW12'!$B$9, " - ", 'CWW12'!$B$42, " - ", 'CWW12'!$H$6, " - ", 'CWW12'!$E$5))&gt;230,LEFT(_xlfn.CONCAT('CWW12'!$B$9, " - ", 'CWW12'!$B$42, " - ", 'CWW12'!$H$6, " - ", 'CWW12'!$E$5),212)&amp;" [*** truncated]",_xlfn.CONCAT('CWW12'!$B$9, " - ", 'CWW12'!$B$42, " - ", 'CWW12'!$H$6, " - ", 'CWW12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5650" s="1562" t="str">
        <f>'CWW12'!$C$42</f>
        <v>£m</v>
      </c>
      <c r="E5650" s="1562" t="s">
        <v>31</v>
      </c>
      <c r="I5650" s="1574">
        <f>IF(ISBLANK('CWW12'!$H$42),"##BLANK",'CWW12'!$H$42)</f>
        <v>0</v>
      </c>
      <c r="J5650" s="1574">
        <f>IF(ISBLANK('CWW12'!$N$42),"##BLANK",'CWW12'!$N$42)</f>
        <v>0</v>
      </c>
    </row>
    <row r="5651" spans="2:10">
      <c r="B5651" s="1562" t="str">
        <f>UPPER('CWW12'!$AD$42)</f>
        <v>CWW12_033SLT_PR24</v>
      </c>
      <c r="C5651" s="1562" t="str">
        <f>IF(LEN(_xlfn.CONCAT('CWW12'!$B$9, " - ", 'CWW12'!$B$42, " - ", 'CWW12'!$I$6, " - ", 'CWW12'!$E$5))&gt;230,LEFT(_xlfn.CONCAT('CWW12'!$B$9, " - ", 'CWW12'!$B$42, " - ", 'CWW12'!$I$6, " - ", 'CWW12'!$E$5),212)&amp;" [*** truncated]",_xlfn.CONCAT('CWW12'!$B$9, " - ", 'CWW12'!$B$42, " - ", 'CWW12'!$I$6, " - ", 'CWW12'!$E$5))</f>
        <v xml:space="preserve">EA/NRW environmental programme wastewater (WINEP/NEP) - Storm overflow - increase in combined sewer / trunk sewer capacity; (WINEP/NEP) wastewater totex  - Sludge liquor treatment - Wastewater network+ </v>
      </c>
      <c r="D5651" s="1562" t="str">
        <f>'CWW12'!$C$42</f>
        <v>£m</v>
      </c>
      <c r="E5651" s="1562" t="s">
        <v>31</v>
      </c>
      <c r="I5651" s="1574">
        <f>IF(ISBLANK('CWW12'!$I$42),"##BLANK",'CWW12'!$I$42)</f>
        <v>0</v>
      </c>
      <c r="J5651" s="1574">
        <f>IF(ISBLANK('CWW12'!$O$42),"##BLANK",'CWW12'!$O$42)</f>
        <v>0</v>
      </c>
    </row>
    <row r="5652" spans="2:10">
      <c r="B5652" s="1562" t="str">
        <f>UPPER('CWW12'!$AE$42)</f>
        <v>CWW12_033TOT_PR24</v>
      </c>
      <c r="C5652" s="1562" t="str">
        <f>IF(LEN(_xlfn.CONCAT('CWW12'!$B$9, " - ", 'CWW12'!$B$42, " - ", 'CWW12'!$J$5))&gt;230,LEFT(_xlfn.CONCAT('CWW12'!$B$9, " - ", 'CWW12'!$B$42, " - ", 'CWW12'!$J$5),212)&amp;" [*** truncated]",_xlfn.CONCAT('CWW12'!$B$9, " - ", 'CWW12'!$B$42, " - ", 'CWW12'!$J$5))</f>
        <v>EA/NRW environmental programme wastewater (WINEP/NEP) - Storm overflow - increase in combined sewer / trunk sewer capacity; (WINEP/NEP) wastewater totex  - Total</v>
      </c>
      <c r="D5652" s="1562" t="str">
        <f>'CWW12'!$C$42</f>
        <v>£m</v>
      </c>
      <c r="E5652" s="1562" t="s">
        <v>31</v>
      </c>
      <c r="I5652" s="1574">
        <f>IF(ISBLANK('CWW12'!$J$42),"##BLANK",'CWW12'!$J$42)</f>
        <v>0</v>
      </c>
      <c r="J5652" s="1574">
        <f>IF(ISBLANK('CWW12'!$P$42),"##BLANK",'CWW12'!$P$42)</f>
        <v>0</v>
      </c>
    </row>
    <row r="5653" spans="2:10">
      <c r="B5653" s="1562" t="str">
        <f>UPPER('CWW12'!$Z$43)</f>
        <v>CWW12_034FL_PR24</v>
      </c>
      <c r="C5653" s="1562" t="str">
        <f>IF(LEN(_xlfn.CONCAT('CWW12'!$B$9, " - ", 'CWW12'!$B$43, " - ", 'CWW12'!$E$6, " - ", 'CWW12'!$E$5))&gt;230,LEFT(_xlfn.CONCAT('CWW12'!$B$9, " - ", 'CWW12'!$B$43, " - ", 'CWW12'!$E$6, " - ", 'CWW12'!$E$5),212)&amp;" [*** truncated]",_xlfn.CONCAT('CWW12'!$B$9, " - ", 'CWW12'!$B$43, " - ", 'CWW12'!$E$6, " - ", 'CWW12'!$E$5))</f>
        <v xml:space="preserve">EA/NRW environmental programme wastewater (WINEP/NEP) - Storm overflow - sustainable drainage / attenuation in the network; (WINEP/NEP) wastewater capex - Foul - Wastewater network+ </v>
      </c>
      <c r="D5653" s="1562" t="str">
        <f>'CWW12'!$C$43</f>
        <v>£m</v>
      </c>
      <c r="E5653" s="1562" t="s">
        <v>31</v>
      </c>
      <c r="I5653" s="1574" t="str">
        <f>IF(ISBLANK('CWW12'!$E$43),"##BLANK",'CWW12'!$E$43)</f>
        <v>##BLANK</v>
      </c>
      <c r="J5653" s="1574" t="str">
        <f>IF(ISBLANK('CWW12'!$K$43),"##BLANK",'CWW12'!$K$43)</f>
        <v>##BLANK</v>
      </c>
    </row>
    <row r="5654" spans="2:10">
      <c r="B5654" s="1562" t="str">
        <f>UPPER('CWW12'!$AA$43)</f>
        <v>CWW12_034SWD_PR24</v>
      </c>
      <c r="C5654" s="1562" t="str">
        <f>IF(LEN(_xlfn.CONCAT('CWW12'!$B$9, " - ", 'CWW12'!$B$43, " - ", 'CWW12'!$F$6, " - ", 'CWW12'!$E$5))&gt;230,LEFT(_xlfn.CONCAT('CWW12'!$B$9, " - ", 'CWW12'!$B$43, " - ", 'CWW12'!$F$6, " - ", 'CWW12'!$E$5),212)&amp;" [*** truncated]",_xlfn.CONCAT('CWW12'!$B$9, " - ", 'CWW12'!$B$43, " - ", 'CWW12'!$F$6, " - ", 'CWW12'!$E$5))</f>
        <v xml:space="preserve">EA/NRW environmental programme wastewater (WINEP/NEP) - Storm overflow - sustainable drainage / attenuation in the network; (WINEP/NEP) wastewater capex - Surface water drainage - Wastewater network+ </v>
      </c>
      <c r="D5654" s="1562" t="str">
        <f>'CWW12'!$C$43</f>
        <v>£m</v>
      </c>
      <c r="E5654" s="1562" t="s">
        <v>31</v>
      </c>
      <c r="I5654" s="1574" t="str">
        <f>IF(ISBLANK('CWW12'!$F$43),"##BLANK",'CWW12'!$F$43)</f>
        <v>##BLANK</v>
      </c>
      <c r="J5654" s="1574" t="str">
        <f>IF(ISBLANK('CWW12'!$L$43),"##BLANK",'CWW12'!$L$43)</f>
        <v>##BLANK</v>
      </c>
    </row>
    <row r="5655" spans="2:10">
      <c r="B5655" s="1562" t="str">
        <f>UPPER('CWW12'!$AB$43)</f>
        <v>CWW12_034HD_PR24</v>
      </c>
      <c r="C5655" s="1562" t="str">
        <f>IF(LEN(_xlfn.CONCAT('CWW12'!$B$9, " - ", 'CWW12'!$B$43, " - ", 'CWW12'!$G$6, " - ", 'CWW12'!$E$5))&gt;230,LEFT(_xlfn.CONCAT('CWW12'!$B$9, " - ", 'CWW12'!$B$43, " - ", 'CWW12'!$G$6, " - ", 'CWW12'!$E$5),212)&amp;" [*** truncated]",_xlfn.CONCAT('CWW12'!$B$9, " - ", 'CWW12'!$B$43, " - ", 'CWW12'!$G$6, " - ", 'CWW12'!$E$5))</f>
        <v xml:space="preserve">EA/NRW environmental programme wastewater (WINEP/NEP) - Storm overflow - sustainable drainage / attenuation in the network; (WINEP/NEP) wastewater capex - Highway drainage - Wastewater network+ </v>
      </c>
      <c r="D5655" s="1562" t="str">
        <f>'CWW12'!$C$43</f>
        <v>£m</v>
      </c>
      <c r="E5655" s="1562" t="s">
        <v>31</v>
      </c>
      <c r="I5655" s="1574" t="str">
        <f>IF(ISBLANK('CWW12'!$G$43),"##BLANK",'CWW12'!$G$43)</f>
        <v>##BLANK</v>
      </c>
      <c r="J5655" s="1574" t="str">
        <f>IF(ISBLANK('CWW12'!$M$43),"##BLANK",'CWW12'!$M$43)</f>
        <v>##BLANK</v>
      </c>
    </row>
    <row r="5656" spans="2:10">
      <c r="B5656" s="1562" t="str">
        <f>UPPER('CWW12'!$AC$43)</f>
        <v>CWW12_034STD_PR24</v>
      </c>
      <c r="C5656" s="1562" t="str">
        <f>IF(LEN(_xlfn.CONCAT('CWW12'!$B$9, " - ", 'CWW12'!$B$43, " - ", 'CWW12'!$H$6, " - ", 'CWW12'!$E$5))&gt;230,LEFT(_xlfn.CONCAT('CWW12'!$B$9, " - ", 'CWW12'!$B$43, " - ", 'CWW12'!$H$6, " - ", 'CWW12'!$E$5),212)&amp;" [*** truncated]",_xlfn.CONCAT('CWW12'!$B$9, " - ", 'CWW12'!$B$43, " - ", 'CWW12'!$H$6, " - ", 'CWW12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5656" s="1562" t="str">
        <f>'CWW12'!$C$43</f>
        <v>£m</v>
      </c>
      <c r="E5656" s="1562" t="s">
        <v>31</v>
      </c>
      <c r="I5656" s="1574" t="str">
        <f>IF(ISBLANK('CWW12'!$H$43),"##BLANK",'CWW12'!$H$43)</f>
        <v>##BLANK</v>
      </c>
      <c r="J5656" s="1574" t="str">
        <f>IF(ISBLANK('CWW12'!$N$43),"##BLANK",'CWW12'!$N$43)</f>
        <v>##BLANK</v>
      </c>
    </row>
    <row r="5657" spans="2:10">
      <c r="B5657" s="1562" t="str">
        <f>UPPER('CWW12'!$AD$43)</f>
        <v>CWW12_034SLT_PR24</v>
      </c>
      <c r="C5657" s="1562" t="str">
        <f>IF(LEN(_xlfn.CONCAT('CWW12'!$B$9, " - ", 'CWW12'!$B$43, " - ", 'CWW12'!$I$6, " - ", 'CWW12'!$E$5))&gt;230,LEFT(_xlfn.CONCAT('CWW12'!$B$9, " - ", 'CWW12'!$B$43, " - ", 'CWW12'!$I$6, " - ", 'CWW12'!$E$5),212)&amp;" [*** truncated]",_xlfn.CONCAT('CWW12'!$B$9, " - ", 'CWW12'!$B$43, " - ", 'CWW12'!$I$6, " - ", 'CWW12'!$E$5))</f>
        <v xml:space="preserve">EA/NRW environmental programme wastewater (WINEP/NEP) - Storm overflow - sustainable drainage / attenuation in the network; (WINEP/NEP) wastewater capex - Sludge liquor treatment - Wastewater network+ </v>
      </c>
      <c r="D5657" s="1562" t="str">
        <f>'CWW12'!$C$43</f>
        <v>£m</v>
      </c>
      <c r="E5657" s="1562" t="s">
        <v>31</v>
      </c>
      <c r="I5657" s="1574" t="str">
        <f>IF(ISBLANK('CWW12'!$I$43),"##BLANK",'CWW12'!$I$43)</f>
        <v>##BLANK</v>
      </c>
      <c r="J5657" s="1574" t="str">
        <f>IF(ISBLANK('CWW12'!$O$43),"##BLANK",'CWW12'!$O$43)</f>
        <v>##BLANK</v>
      </c>
    </row>
    <row r="5658" spans="2:10">
      <c r="B5658" s="1562" t="str">
        <f>UPPER('CWW12'!$AE$43)</f>
        <v>CWW12_034TOT_PR24</v>
      </c>
      <c r="C5658" s="1562" t="str">
        <f>IF(LEN(_xlfn.CONCAT('CWW12'!$B$9, " - ", 'CWW12'!$B$43, " - ", 'CWW12'!$J$5))&gt;230,LEFT(_xlfn.CONCAT('CWW12'!$B$9, " - ", 'CWW12'!$B$43, " - ", 'CWW12'!$J$5),212)&amp;" [*** truncated]",_xlfn.CONCAT('CWW12'!$B$9, " - ", 'CWW12'!$B$43, " - ", 'CWW12'!$J$5))</f>
        <v>EA/NRW environmental programme wastewater (WINEP/NEP) - Storm overflow - sustainable drainage / attenuation in the network; (WINEP/NEP) wastewater capex - Total</v>
      </c>
      <c r="D5658" s="1562" t="str">
        <f>'CWW12'!$C$43</f>
        <v>£m</v>
      </c>
      <c r="E5658" s="1562" t="s">
        <v>31</v>
      </c>
      <c r="I5658" s="1574">
        <f>IF(ISBLANK('CWW12'!$J$43),"##BLANK",'CWW12'!$J$43)</f>
        <v>0</v>
      </c>
      <c r="J5658" s="1574">
        <f>IF(ISBLANK('CWW12'!$P$43),"##BLANK",'CWW12'!$P$43)</f>
        <v>0</v>
      </c>
    </row>
    <row r="5659" spans="2:10">
      <c r="B5659" s="1562" t="str">
        <f>UPPER('CWW12'!$Z$44)</f>
        <v>CWW12_035FL_PR24</v>
      </c>
      <c r="C5659" s="1562" t="str">
        <f>IF(LEN(_xlfn.CONCAT('CWW12'!$B$9, " - ", 'CWW12'!$B$44, " - ", 'CWW12'!$E$6, " - ", 'CWW12'!$E$5))&gt;230,LEFT(_xlfn.CONCAT('CWW12'!$B$9, " - ", 'CWW12'!$B$44, " - ", 'CWW12'!$E$6, " - ", 'CWW12'!$E$5),212)&amp;" [*** truncated]",_xlfn.CONCAT('CWW12'!$B$9, " - ", 'CWW12'!$B$44, " - ", 'CWW12'!$E$6, " - ", 'CWW12'!$E$5))</f>
        <v xml:space="preserve">EA/NRW environmental programme wastewater (WINEP/NEP) - Storm overflow - sustainable drainage / attenuation in the network; (WINEP/NEP) wastewater opex - Foul - Wastewater network+ </v>
      </c>
      <c r="D5659" s="1562" t="str">
        <f>'CWW12'!$C$44</f>
        <v>£m</v>
      </c>
      <c r="E5659" s="1562" t="s">
        <v>31</v>
      </c>
      <c r="I5659" s="1574" t="str">
        <f>IF(ISBLANK('CWW12'!$E$44),"##BLANK",'CWW12'!$E$44)</f>
        <v>##BLANK</v>
      </c>
      <c r="J5659" s="1574" t="str">
        <f>IF(ISBLANK('CWW12'!$K$44),"##BLANK",'CWW12'!$K$44)</f>
        <v>##BLANK</v>
      </c>
    </row>
    <row r="5660" spans="2:10">
      <c r="B5660" s="1562" t="str">
        <f>UPPER('CWW12'!$AA$44)</f>
        <v>CWW12_035SWD_PR24</v>
      </c>
      <c r="C5660" s="1562" t="str">
        <f>IF(LEN(_xlfn.CONCAT('CWW12'!$B$9, " - ", 'CWW12'!$B$44, " - ", 'CWW12'!$F$6, " - ", 'CWW12'!$E$5))&gt;230,LEFT(_xlfn.CONCAT('CWW12'!$B$9, " - ", 'CWW12'!$B$44, " - ", 'CWW12'!$F$6, " - ", 'CWW12'!$E$5),212)&amp;" [*** truncated]",_xlfn.CONCAT('CWW12'!$B$9, " - ", 'CWW12'!$B$44, " - ", 'CWW12'!$F$6, " - ", 'CWW12'!$E$5))</f>
        <v xml:space="preserve">EA/NRW environmental programme wastewater (WINEP/NEP) - Storm overflow - sustainable drainage / attenuation in the network; (WINEP/NEP) wastewater opex - Surface water drainage - Wastewater network+ </v>
      </c>
      <c r="D5660" s="1562" t="str">
        <f>'CWW12'!$C$44</f>
        <v>£m</v>
      </c>
      <c r="E5660" s="1562" t="s">
        <v>31</v>
      </c>
      <c r="I5660" s="1574" t="str">
        <f>IF(ISBLANK('CWW12'!$F$44),"##BLANK",'CWW12'!$F$44)</f>
        <v>##BLANK</v>
      </c>
      <c r="J5660" s="1574" t="str">
        <f>IF(ISBLANK('CWW12'!$L$44),"##BLANK",'CWW12'!$L$44)</f>
        <v>##BLANK</v>
      </c>
    </row>
    <row r="5661" spans="2:10">
      <c r="B5661" s="1562" t="str">
        <f>UPPER('CWW12'!$AB$44)</f>
        <v>CWW12_035HD_PR24</v>
      </c>
      <c r="C5661" s="1562" t="str">
        <f>IF(LEN(_xlfn.CONCAT('CWW12'!$B$9, " - ", 'CWW12'!$B$44, " - ", 'CWW12'!$G$6, " - ", 'CWW12'!$E$5))&gt;230,LEFT(_xlfn.CONCAT('CWW12'!$B$9, " - ", 'CWW12'!$B$44, " - ", 'CWW12'!$G$6, " - ", 'CWW12'!$E$5),212)&amp;" [*** truncated]",_xlfn.CONCAT('CWW12'!$B$9, " - ", 'CWW12'!$B$44, " - ", 'CWW12'!$G$6, " - ", 'CWW12'!$E$5))</f>
        <v xml:space="preserve">EA/NRW environmental programme wastewater (WINEP/NEP) - Storm overflow - sustainable drainage / attenuation in the network; (WINEP/NEP) wastewater opex - Highway drainage - Wastewater network+ </v>
      </c>
      <c r="D5661" s="1562" t="str">
        <f>'CWW12'!$C$44</f>
        <v>£m</v>
      </c>
      <c r="E5661" s="1562" t="s">
        <v>31</v>
      </c>
      <c r="I5661" s="1574" t="str">
        <f>IF(ISBLANK('CWW12'!$G$44),"##BLANK",'CWW12'!$G$44)</f>
        <v>##BLANK</v>
      </c>
      <c r="J5661" s="1574" t="str">
        <f>IF(ISBLANK('CWW12'!$M$44),"##BLANK",'CWW12'!$M$44)</f>
        <v>##BLANK</v>
      </c>
    </row>
    <row r="5662" spans="2:10">
      <c r="B5662" s="1562" t="str">
        <f>UPPER('CWW12'!$AC$44)</f>
        <v>CWW12_035STD_PR24</v>
      </c>
      <c r="C5662" s="1562" t="str">
        <f>IF(LEN(_xlfn.CONCAT('CWW12'!$B$9, " - ", 'CWW12'!$B$44, " - ", 'CWW12'!$H$6, " - ", 'CWW12'!$E$5))&gt;230,LEFT(_xlfn.CONCAT('CWW12'!$B$9, " - ", 'CWW12'!$B$44, " - ", 'CWW12'!$H$6, " - ", 'CWW12'!$E$5),212)&amp;" [*** truncated]",_xlfn.CONCAT('CWW12'!$B$9, " - ", 'CWW12'!$B$44, " - ", 'CWW12'!$H$6, " - ", 'CWW12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5662" s="1562" t="str">
        <f>'CWW12'!$C$44</f>
        <v>£m</v>
      </c>
      <c r="E5662" s="1562" t="s">
        <v>31</v>
      </c>
      <c r="I5662" s="1574" t="str">
        <f>IF(ISBLANK('CWW12'!$H$44),"##BLANK",'CWW12'!$H$44)</f>
        <v>##BLANK</v>
      </c>
      <c r="J5662" s="1574" t="str">
        <f>IF(ISBLANK('CWW12'!$N$44),"##BLANK",'CWW12'!$N$44)</f>
        <v>##BLANK</v>
      </c>
    </row>
    <row r="5663" spans="2:10">
      <c r="B5663" s="1562" t="str">
        <f>UPPER('CWW12'!$AD$44)</f>
        <v>CWW12_035SLT_PR24</v>
      </c>
      <c r="C5663" s="1562" t="str">
        <f>IF(LEN(_xlfn.CONCAT('CWW12'!$B$9, " - ", 'CWW12'!$B$44, " - ", 'CWW12'!$I$6, " - ", 'CWW12'!$E$5))&gt;230,LEFT(_xlfn.CONCAT('CWW12'!$B$9, " - ", 'CWW12'!$B$44, " - ", 'CWW12'!$I$6, " - ", 'CWW12'!$E$5),212)&amp;" [*** truncated]",_xlfn.CONCAT('CWW12'!$B$9, " - ", 'CWW12'!$B$44, " - ", 'CWW12'!$I$6, " - ", 'CWW12'!$E$5))</f>
        <v xml:space="preserve">EA/NRW environmental programme wastewater (WINEP/NEP) - Storm overflow - sustainable drainage / attenuation in the network; (WINEP/NEP) wastewater opex - Sludge liquor treatment - Wastewater network+ </v>
      </c>
      <c r="D5663" s="1562" t="str">
        <f>'CWW12'!$C$44</f>
        <v>£m</v>
      </c>
      <c r="E5663" s="1562" t="s">
        <v>31</v>
      </c>
      <c r="I5663" s="1574" t="str">
        <f>IF(ISBLANK('CWW12'!$I$44),"##BLANK",'CWW12'!$I$44)</f>
        <v>##BLANK</v>
      </c>
      <c r="J5663" s="1574" t="str">
        <f>IF(ISBLANK('CWW12'!$O$44),"##BLANK",'CWW12'!$O$44)</f>
        <v>##BLANK</v>
      </c>
    </row>
    <row r="5664" spans="2:10">
      <c r="B5664" s="1562" t="str">
        <f>UPPER('CWW12'!$AE$44)</f>
        <v>CWW12_035TOT_PR24</v>
      </c>
      <c r="C5664" s="1562" t="str">
        <f>IF(LEN(_xlfn.CONCAT('CWW12'!$B$9, " - ", 'CWW12'!$B$44, " - ", 'CWW12'!$J$5))&gt;230,LEFT(_xlfn.CONCAT('CWW12'!$B$9, " - ", 'CWW12'!$B$44, " - ", 'CWW12'!$J$5),212)&amp;" [*** truncated]",_xlfn.CONCAT('CWW12'!$B$9, " - ", 'CWW12'!$B$44, " - ", 'CWW12'!$J$5))</f>
        <v>EA/NRW environmental programme wastewater (WINEP/NEP) - Storm overflow - sustainable drainage / attenuation in the network; (WINEP/NEP) wastewater opex - Total</v>
      </c>
      <c r="D5664" s="1562" t="str">
        <f>'CWW12'!$C$44</f>
        <v>£m</v>
      </c>
      <c r="E5664" s="1562" t="s">
        <v>31</v>
      </c>
      <c r="I5664" s="1574">
        <f>IF(ISBLANK('CWW12'!$J$44),"##BLANK",'CWW12'!$J$44)</f>
        <v>0</v>
      </c>
      <c r="J5664" s="1574">
        <f>IF(ISBLANK('CWW12'!$P$44),"##BLANK",'CWW12'!$P$44)</f>
        <v>0</v>
      </c>
    </row>
    <row r="5665" spans="2:10">
      <c r="B5665" s="1562" t="str">
        <f>UPPER('CWW12'!$Z$45)</f>
        <v>CWW12_036FL_PR24</v>
      </c>
      <c r="C5665" s="1562" t="str">
        <f>IF(LEN(_xlfn.CONCAT('CWW12'!$B$9, " - ", 'CWW12'!$B$45, " - ", 'CWW12'!$E$6, " - ", 'CWW12'!$E$5))&gt;230,LEFT(_xlfn.CONCAT('CWW12'!$B$9, " - ", 'CWW12'!$B$45, " - ", 'CWW12'!$E$6, " - ", 'CWW12'!$E$5),212)&amp;" [*** truncated]",_xlfn.CONCAT('CWW12'!$B$9, " - ", 'CWW12'!$B$45, " - ", 'CWW12'!$E$6, " - ", 'CWW12'!$E$5))</f>
        <v xml:space="preserve">EA/NRW environmental programme wastewater (WINEP/NEP) - Storm overflow - sustainable drainage / attenuation in the network; (WINEP/NEP) wastewater totex - Foul - Wastewater network+ </v>
      </c>
      <c r="D5665" s="1562" t="str">
        <f>'CWW12'!$C$45</f>
        <v>£m</v>
      </c>
      <c r="E5665" s="1562" t="s">
        <v>31</v>
      </c>
      <c r="I5665" s="1574">
        <f>IF(ISBLANK('CWW12'!$E$45),"##BLANK",'CWW12'!$E$45)</f>
        <v>0</v>
      </c>
      <c r="J5665" s="1574">
        <f>IF(ISBLANK('CWW12'!$K$45),"##BLANK",'CWW12'!$K$45)</f>
        <v>0</v>
      </c>
    </row>
    <row r="5666" spans="2:10">
      <c r="B5666" s="1562" t="str">
        <f>UPPER('CWW12'!$AA$45)</f>
        <v>CWW12_036SWD_PR24</v>
      </c>
      <c r="C5666" s="1562" t="str">
        <f>IF(LEN(_xlfn.CONCAT('CWW12'!$B$9, " - ", 'CWW12'!$B$45, " - ", 'CWW12'!$F$6, " - ", 'CWW12'!$E$5))&gt;230,LEFT(_xlfn.CONCAT('CWW12'!$B$9, " - ", 'CWW12'!$B$45, " - ", 'CWW12'!$F$6, " - ", 'CWW12'!$E$5),212)&amp;" [*** truncated]",_xlfn.CONCAT('CWW12'!$B$9, " - ", 'CWW12'!$B$45, " - ", 'CWW12'!$F$6, " - ", 'CWW12'!$E$5))</f>
        <v xml:space="preserve">EA/NRW environmental programme wastewater (WINEP/NEP) - Storm overflow - sustainable drainage / attenuation in the network; (WINEP/NEP) wastewater totex - Surface water drainage - Wastewater network+ </v>
      </c>
      <c r="D5666" s="1562" t="str">
        <f>'CWW12'!$C$45</f>
        <v>£m</v>
      </c>
      <c r="E5666" s="1562" t="s">
        <v>31</v>
      </c>
      <c r="I5666" s="1574">
        <f>IF(ISBLANK('CWW12'!$F$45),"##BLANK",'CWW12'!$F$45)</f>
        <v>0</v>
      </c>
      <c r="J5666" s="1574">
        <f>IF(ISBLANK('CWW12'!$L$45),"##BLANK",'CWW12'!$L$45)</f>
        <v>0</v>
      </c>
    </row>
    <row r="5667" spans="2:10">
      <c r="B5667" s="1562" t="str">
        <f>UPPER('CWW12'!$AB$45)</f>
        <v>CWW12_036HD_PR24</v>
      </c>
      <c r="C5667" s="1562" t="str">
        <f>IF(LEN(_xlfn.CONCAT('CWW12'!$B$9, " - ", 'CWW12'!$B$45, " - ", 'CWW12'!$G$6, " - ", 'CWW12'!$E$5))&gt;230,LEFT(_xlfn.CONCAT('CWW12'!$B$9, " - ", 'CWW12'!$B$45, " - ", 'CWW12'!$G$6, " - ", 'CWW12'!$E$5),212)&amp;" [*** truncated]",_xlfn.CONCAT('CWW12'!$B$9, " - ", 'CWW12'!$B$45, " - ", 'CWW12'!$G$6, " - ", 'CWW12'!$E$5))</f>
        <v xml:space="preserve">EA/NRW environmental programme wastewater (WINEP/NEP) - Storm overflow - sustainable drainage / attenuation in the network; (WINEP/NEP) wastewater totex - Highway drainage - Wastewater network+ </v>
      </c>
      <c r="D5667" s="1562" t="str">
        <f>'CWW12'!$C$45</f>
        <v>£m</v>
      </c>
      <c r="E5667" s="1562" t="s">
        <v>31</v>
      </c>
      <c r="I5667" s="1574">
        <f>IF(ISBLANK('CWW12'!$G$45),"##BLANK",'CWW12'!$G$45)</f>
        <v>0</v>
      </c>
      <c r="J5667" s="1574">
        <f>IF(ISBLANK('CWW12'!$M$45),"##BLANK",'CWW12'!$M$45)</f>
        <v>0</v>
      </c>
    </row>
    <row r="5668" spans="2:10">
      <c r="B5668" s="1562" t="str">
        <f>UPPER('CWW12'!$AC$45)</f>
        <v>CWW12_036STD_PR24</v>
      </c>
      <c r="C5668" s="1562" t="str">
        <f>IF(LEN(_xlfn.CONCAT('CWW12'!$B$9, " - ", 'CWW12'!$B$45, " - ", 'CWW12'!$H$6, " - ", 'CWW12'!$E$5))&gt;230,LEFT(_xlfn.CONCAT('CWW12'!$B$9, " - ", 'CWW12'!$B$45, " - ", 'CWW12'!$H$6, " - ", 'CWW12'!$E$5),212)&amp;" [*** truncated]",_xlfn.CONCAT('CWW12'!$B$9, " - ", 'CWW12'!$B$45, " - ", 'CWW12'!$H$6, " - ", 'CWW12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5668" s="1562" t="str">
        <f>'CWW12'!$C$45</f>
        <v>£m</v>
      </c>
      <c r="E5668" s="1562" t="s">
        <v>31</v>
      </c>
      <c r="I5668" s="1574">
        <f>IF(ISBLANK('CWW12'!$H$45),"##BLANK",'CWW12'!$H$45)</f>
        <v>0</v>
      </c>
      <c r="J5668" s="1574">
        <f>IF(ISBLANK('CWW12'!$N$45),"##BLANK",'CWW12'!$N$45)</f>
        <v>0</v>
      </c>
    </row>
    <row r="5669" spans="2:10">
      <c r="B5669" s="1562" t="str">
        <f>UPPER('CWW12'!$AD$45)</f>
        <v>CWW12_036SLT_PR24</v>
      </c>
      <c r="C5669" s="1562" t="str">
        <f>IF(LEN(_xlfn.CONCAT('CWW12'!$B$9, " - ", 'CWW12'!$B$45, " - ", 'CWW12'!$I$6, " - ", 'CWW12'!$E$5))&gt;230,LEFT(_xlfn.CONCAT('CWW12'!$B$9, " - ", 'CWW12'!$B$45, " - ", 'CWW12'!$I$6, " - ", 'CWW12'!$E$5),212)&amp;" [*** truncated]",_xlfn.CONCAT('CWW12'!$B$9, " - ", 'CWW12'!$B$45, " - ", 'CWW12'!$I$6, " - ", 'CWW12'!$E$5))</f>
        <v xml:space="preserve">EA/NRW environmental programme wastewater (WINEP/NEP) - Storm overflow - sustainable drainage / attenuation in the network; (WINEP/NEP) wastewater totex - Sludge liquor treatment - Wastewater network+ </v>
      </c>
      <c r="D5669" s="1562" t="str">
        <f>'CWW12'!$C$45</f>
        <v>£m</v>
      </c>
      <c r="E5669" s="1562" t="s">
        <v>31</v>
      </c>
      <c r="I5669" s="1574">
        <f>IF(ISBLANK('CWW12'!$I$45),"##BLANK",'CWW12'!$I$45)</f>
        <v>0</v>
      </c>
      <c r="J5669" s="1574">
        <f>IF(ISBLANK('CWW12'!$O$45),"##BLANK",'CWW12'!$O$45)</f>
        <v>0</v>
      </c>
    </row>
    <row r="5670" spans="2:10">
      <c r="B5670" s="1562" t="str">
        <f>UPPER('CWW12'!$AE$45)</f>
        <v>CWW12_036TOT_PR24</v>
      </c>
      <c r="C5670" s="1562" t="str">
        <f>IF(LEN(_xlfn.CONCAT('CWW12'!$B$9, " - ", 'CWW12'!$B$45, " - ", 'CWW12'!$J$5))&gt;230,LEFT(_xlfn.CONCAT('CWW12'!$B$9, " - ", 'CWW12'!$B$45, " - ", 'CWW12'!$J$5),212)&amp;" [*** truncated]",_xlfn.CONCAT('CWW12'!$B$9, " - ", 'CWW12'!$B$45, " - ", 'CWW12'!$J$5))</f>
        <v>EA/NRW environmental programme wastewater (WINEP/NEP) - Storm overflow - sustainable drainage / attenuation in the network; (WINEP/NEP) wastewater totex - Total</v>
      </c>
      <c r="D5670" s="1562" t="str">
        <f>'CWW12'!$C$45</f>
        <v>£m</v>
      </c>
      <c r="E5670" s="1562" t="s">
        <v>31</v>
      </c>
      <c r="I5670" s="1574">
        <f>IF(ISBLANK('CWW12'!$J$45),"##BLANK",'CWW12'!$J$45)</f>
        <v>0</v>
      </c>
      <c r="J5670" s="1574">
        <f>IF(ISBLANK('CWW12'!$P$45),"##BLANK",'CWW12'!$P$45)</f>
        <v>0</v>
      </c>
    </row>
    <row r="5671" spans="2:10">
      <c r="B5671" s="1562" t="str">
        <f>UPPER('CWW12'!$Z$46)</f>
        <v>CWW12_037FL_PR24</v>
      </c>
      <c r="C5671" s="1562" t="str">
        <f>IF(LEN(_xlfn.CONCAT('CWW12'!$B$9, " - ", 'CWW12'!$B$46, " - ", 'CWW12'!$E$6, " - ", 'CWW12'!$E$5))&gt;230,LEFT(_xlfn.CONCAT('CWW12'!$B$9, " - ", 'CWW12'!$B$46, " - ", 'CWW12'!$E$6, " - ", 'CWW12'!$E$5),212)&amp;" [*** truncated]",_xlfn.CONCAT('CWW12'!$B$9, " - ", 'CWW12'!$B$46, " - ", 'CWW12'!$E$6, " - ", 'CWW12'!$E$5))</f>
        <v xml:space="preserve">EA/NRW environmental programme wastewater (WINEP/NEP) - Storm overflow - source surface water separation; (WINEP/NEP) wastewater capex - Foul - Wastewater network+ </v>
      </c>
      <c r="D5671" s="1562" t="str">
        <f>'CWW12'!$C$46</f>
        <v>£m</v>
      </c>
      <c r="E5671" s="1562" t="s">
        <v>31</v>
      </c>
      <c r="I5671" s="1574" t="str">
        <f>IF(ISBLANK('CWW12'!$E$46),"##BLANK",'CWW12'!$E$46)</f>
        <v>##BLANK</v>
      </c>
      <c r="J5671" s="1574" t="str">
        <f>IF(ISBLANK('CWW12'!$K$46),"##BLANK",'CWW12'!$K$46)</f>
        <v>##BLANK</v>
      </c>
    </row>
    <row r="5672" spans="2:10">
      <c r="B5672" s="1562" t="str">
        <f>UPPER('CWW12'!$AA$46)</f>
        <v>CWW12_037SWD_PR24</v>
      </c>
      <c r="C5672" s="1562" t="str">
        <f>IF(LEN(_xlfn.CONCAT('CWW12'!$B$9, " - ", 'CWW12'!$B$46, " - ", 'CWW12'!$F$6, " - ", 'CWW12'!$E$5))&gt;230,LEFT(_xlfn.CONCAT('CWW12'!$B$9, " - ", 'CWW12'!$B$46, " - ", 'CWW12'!$F$6, " - ", 'CWW12'!$E$5),212)&amp;" [*** truncated]",_xlfn.CONCAT('CWW12'!$B$9, " - ", 'CWW12'!$B$46, " - ", 'CWW12'!$F$6, " - ", 'CWW12'!$E$5))</f>
        <v xml:space="preserve">EA/NRW environmental programme wastewater (WINEP/NEP) - Storm overflow - source surface water separation; (WINEP/NEP) wastewater capex - Surface water drainage - Wastewater network+ </v>
      </c>
      <c r="D5672" s="1562" t="str">
        <f>'CWW12'!$C$46</f>
        <v>£m</v>
      </c>
      <c r="E5672" s="1562" t="s">
        <v>31</v>
      </c>
      <c r="I5672" s="1574" t="str">
        <f>IF(ISBLANK('CWW12'!$F$46),"##BLANK",'CWW12'!$F$46)</f>
        <v>##BLANK</v>
      </c>
      <c r="J5672" s="1574" t="str">
        <f>IF(ISBLANK('CWW12'!$L$46),"##BLANK",'CWW12'!$L$46)</f>
        <v>##BLANK</v>
      </c>
    </row>
    <row r="5673" spans="2:10">
      <c r="B5673" s="1562" t="str">
        <f>UPPER('CWW12'!$AB$46)</f>
        <v>CWW12_037HD_PR24</v>
      </c>
      <c r="C5673" s="1562" t="str">
        <f>IF(LEN(_xlfn.CONCAT('CWW12'!$B$9, " - ", 'CWW12'!$B$46, " - ", 'CWW12'!$G$6, " - ", 'CWW12'!$E$5))&gt;230,LEFT(_xlfn.CONCAT('CWW12'!$B$9, " - ", 'CWW12'!$B$46, " - ", 'CWW12'!$G$6, " - ", 'CWW12'!$E$5),212)&amp;" [*** truncated]",_xlfn.CONCAT('CWW12'!$B$9, " - ", 'CWW12'!$B$46, " - ", 'CWW12'!$G$6, " - ", 'CWW12'!$E$5))</f>
        <v xml:space="preserve">EA/NRW environmental programme wastewater (WINEP/NEP) - Storm overflow - source surface water separation; (WINEP/NEP) wastewater capex - Highway drainage - Wastewater network+ </v>
      </c>
      <c r="D5673" s="1562" t="str">
        <f>'CWW12'!$C$46</f>
        <v>£m</v>
      </c>
      <c r="E5673" s="1562" t="s">
        <v>31</v>
      </c>
      <c r="I5673" s="1574" t="str">
        <f>IF(ISBLANK('CWW12'!$G$46),"##BLANK",'CWW12'!$G$46)</f>
        <v>##BLANK</v>
      </c>
      <c r="J5673" s="1574" t="str">
        <f>IF(ISBLANK('CWW12'!$M$46),"##BLANK",'CWW12'!$M$46)</f>
        <v>##BLANK</v>
      </c>
    </row>
    <row r="5674" spans="2:10">
      <c r="B5674" s="1562" t="str">
        <f>UPPER('CWW12'!$AC$46)</f>
        <v>CWW12_037STD_PR24</v>
      </c>
      <c r="C5674" s="1562" t="str">
        <f>IF(LEN(_xlfn.CONCAT('CWW12'!$B$9, " - ", 'CWW12'!$B$46, " - ", 'CWW12'!$H$6, " - ", 'CWW12'!$E$5))&gt;230,LEFT(_xlfn.CONCAT('CWW12'!$B$9, " - ", 'CWW12'!$B$46, " - ", 'CWW12'!$H$6, " - ", 'CWW12'!$E$5),212)&amp;" [*** truncated]",_xlfn.CONCAT('CWW12'!$B$9, " - ", 'CWW12'!$B$46, " - ", 'CWW12'!$H$6, " - ", 'CWW12'!$E$5))</f>
        <v xml:space="preserve">EA/NRW environmental programme wastewater (WINEP/NEP) - Storm overflow - source surface water separation; (WINEP/NEP) wastewater capex - Sewage treatment and disposal - Wastewater network+ </v>
      </c>
      <c r="D5674" s="1562" t="str">
        <f>'CWW12'!$C$46</f>
        <v>£m</v>
      </c>
      <c r="E5674" s="1562" t="s">
        <v>31</v>
      </c>
      <c r="I5674" s="1574" t="str">
        <f>IF(ISBLANK('CWW12'!$H$46),"##BLANK",'CWW12'!$H$46)</f>
        <v>##BLANK</v>
      </c>
      <c r="J5674" s="1574" t="str">
        <f>IF(ISBLANK('CWW12'!$N$46),"##BLANK",'CWW12'!$N$46)</f>
        <v>##BLANK</v>
      </c>
    </row>
    <row r="5675" spans="2:10">
      <c r="B5675" s="1562" t="str">
        <f>UPPER('CWW12'!$AD$46)</f>
        <v>CWW12_037SLT_PR24</v>
      </c>
      <c r="C5675" s="1562" t="str">
        <f>IF(LEN(_xlfn.CONCAT('CWW12'!$B$9, " - ", 'CWW12'!$B$46, " - ", 'CWW12'!$I$6, " - ", 'CWW12'!$E$5))&gt;230,LEFT(_xlfn.CONCAT('CWW12'!$B$9, " - ", 'CWW12'!$B$46, " - ", 'CWW12'!$I$6, " - ", 'CWW12'!$E$5),212)&amp;" [*** truncated]",_xlfn.CONCAT('CWW12'!$B$9, " - ", 'CWW12'!$B$46, " - ", 'CWW12'!$I$6, " - ", 'CWW12'!$E$5))</f>
        <v xml:space="preserve">EA/NRW environmental programme wastewater (WINEP/NEP) - Storm overflow - source surface water separation; (WINEP/NEP) wastewater capex - Sludge liquor treatment - Wastewater network+ </v>
      </c>
      <c r="D5675" s="1562" t="str">
        <f>'CWW12'!$C$46</f>
        <v>£m</v>
      </c>
      <c r="E5675" s="1562" t="s">
        <v>31</v>
      </c>
      <c r="I5675" s="1574" t="str">
        <f>IF(ISBLANK('CWW12'!$I$46),"##BLANK",'CWW12'!$I$46)</f>
        <v>##BLANK</v>
      </c>
      <c r="J5675" s="1574" t="str">
        <f>IF(ISBLANK('CWW12'!$O$46),"##BLANK",'CWW12'!$O$46)</f>
        <v>##BLANK</v>
      </c>
    </row>
    <row r="5676" spans="2:10">
      <c r="B5676" s="1562" t="str">
        <f>UPPER('CWW12'!$AE$46)</f>
        <v>CWW12_037TOT_PR24</v>
      </c>
      <c r="C5676" s="1562" t="str">
        <f>IF(LEN(_xlfn.CONCAT('CWW12'!$B$9, " - ", 'CWW12'!$B$46, " - ", 'CWW12'!$J$5))&gt;230,LEFT(_xlfn.CONCAT('CWW12'!$B$9, " - ", 'CWW12'!$B$46, " - ", 'CWW12'!$J$5),212)&amp;" [*** truncated]",_xlfn.CONCAT('CWW12'!$B$9, " - ", 'CWW12'!$B$46, " - ", 'CWW12'!$J$5))</f>
        <v>EA/NRW environmental programme wastewater (WINEP/NEP) - Storm overflow - source surface water separation; (WINEP/NEP) wastewater capex - Total</v>
      </c>
      <c r="D5676" s="1562" t="str">
        <f>'CWW12'!$C$46</f>
        <v>£m</v>
      </c>
      <c r="E5676" s="1562" t="s">
        <v>31</v>
      </c>
      <c r="I5676" s="1574">
        <f>IF(ISBLANK('CWW12'!$J$46),"##BLANK",'CWW12'!$J$46)</f>
        <v>0</v>
      </c>
      <c r="J5676" s="1574">
        <f>IF(ISBLANK('CWW12'!$P$46),"##BLANK",'CWW12'!$P$46)</f>
        <v>0</v>
      </c>
    </row>
    <row r="5677" spans="2:10">
      <c r="B5677" s="1562" t="str">
        <f>UPPER('CWW12'!$Z$47)</f>
        <v>CWW12_038FL_PR24</v>
      </c>
      <c r="C5677" s="1562" t="str">
        <f>IF(LEN(_xlfn.CONCAT('CWW12'!$B$9, " - ", 'CWW12'!$B$47, " - ", 'CWW12'!$E$6, " - ", 'CWW12'!$E$5))&gt;230,LEFT(_xlfn.CONCAT('CWW12'!$B$9, " - ", 'CWW12'!$B$47, " - ", 'CWW12'!$E$6, " - ", 'CWW12'!$E$5),212)&amp;" [*** truncated]",_xlfn.CONCAT('CWW12'!$B$9, " - ", 'CWW12'!$B$47, " - ", 'CWW12'!$E$6, " - ", 'CWW12'!$E$5))</f>
        <v xml:space="preserve">EA/NRW environmental programme wastewater (WINEP/NEP) - Storm overflow - source surface water separation; (WINEP/NEP) wastewater opex - Foul - Wastewater network+ </v>
      </c>
      <c r="D5677" s="1562" t="str">
        <f>'CWW12'!$C$47</f>
        <v>£m</v>
      </c>
      <c r="E5677" s="1562" t="s">
        <v>31</v>
      </c>
      <c r="I5677" s="1574" t="str">
        <f>IF(ISBLANK('CWW12'!$E$47),"##BLANK",'CWW12'!$E$47)</f>
        <v>##BLANK</v>
      </c>
      <c r="J5677" s="1574" t="str">
        <f>IF(ISBLANK('CWW12'!$K$47),"##BLANK",'CWW12'!$K$47)</f>
        <v>##BLANK</v>
      </c>
    </row>
    <row r="5678" spans="2:10">
      <c r="B5678" s="1562" t="str">
        <f>UPPER('CWW12'!$AA$47)</f>
        <v>CWW12_038SWD_PR24</v>
      </c>
      <c r="C5678" s="1562" t="str">
        <f>IF(LEN(_xlfn.CONCAT('CWW12'!$B$9, " - ", 'CWW12'!$B$47, " - ", 'CWW12'!$F$6, " - ", 'CWW12'!$E$5))&gt;230,LEFT(_xlfn.CONCAT('CWW12'!$B$9, " - ", 'CWW12'!$B$47, " - ", 'CWW12'!$F$6, " - ", 'CWW12'!$E$5),212)&amp;" [*** truncated]",_xlfn.CONCAT('CWW12'!$B$9, " - ", 'CWW12'!$B$47, " - ", 'CWW12'!$F$6, " - ", 'CWW12'!$E$5))</f>
        <v xml:space="preserve">EA/NRW environmental programme wastewater (WINEP/NEP) - Storm overflow - source surface water separation; (WINEP/NEP) wastewater opex - Surface water drainage - Wastewater network+ </v>
      </c>
      <c r="D5678" s="1562" t="str">
        <f>'CWW12'!$C$47</f>
        <v>£m</v>
      </c>
      <c r="E5678" s="1562" t="s">
        <v>31</v>
      </c>
      <c r="I5678" s="1574" t="str">
        <f>IF(ISBLANK('CWW12'!$F$47),"##BLANK",'CWW12'!$F$47)</f>
        <v>##BLANK</v>
      </c>
      <c r="J5678" s="1574" t="str">
        <f>IF(ISBLANK('CWW12'!$L$47),"##BLANK",'CWW12'!$L$47)</f>
        <v>##BLANK</v>
      </c>
    </row>
    <row r="5679" spans="2:10">
      <c r="B5679" s="1562" t="str">
        <f>UPPER('CWW12'!$AB$47)</f>
        <v>CWW12_038HD_PR24</v>
      </c>
      <c r="C5679" s="1562" t="str">
        <f>IF(LEN(_xlfn.CONCAT('CWW12'!$B$9, " - ", 'CWW12'!$B$47, " - ", 'CWW12'!$G$6, " - ", 'CWW12'!$E$5))&gt;230,LEFT(_xlfn.CONCAT('CWW12'!$B$9, " - ", 'CWW12'!$B$47, " - ", 'CWW12'!$G$6, " - ", 'CWW12'!$E$5),212)&amp;" [*** truncated]",_xlfn.CONCAT('CWW12'!$B$9, " - ", 'CWW12'!$B$47, " - ", 'CWW12'!$G$6, " - ", 'CWW12'!$E$5))</f>
        <v xml:space="preserve">EA/NRW environmental programme wastewater (WINEP/NEP) - Storm overflow - source surface water separation; (WINEP/NEP) wastewater opex - Highway drainage - Wastewater network+ </v>
      </c>
      <c r="D5679" s="1562" t="str">
        <f>'CWW12'!$C$47</f>
        <v>£m</v>
      </c>
      <c r="E5679" s="1562" t="s">
        <v>31</v>
      </c>
      <c r="I5679" s="1574" t="str">
        <f>IF(ISBLANK('CWW12'!$G$47),"##BLANK",'CWW12'!$G$47)</f>
        <v>##BLANK</v>
      </c>
      <c r="J5679" s="1574" t="str">
        <f>IF(ISBLANK('CWW12'!$M$47),"##BLANK",'CWW12'!$M$47)</f>
        <v>##BLANK</v>
      </c>
    </row>
    <row r="5680" spans="2:10">
      <c r="B5680" s="1562" t="str">
        <f>UPPER('CWW12'!$AC$47)</f>
        <v>CWW12_038STD_PR24</v>
      </c>
      <c r="C5680" s="1562" t="str">
        <f>IF(LEN(_xlfn.CONCAT('CWW12'!$B$9, " - ", 'CWW12'!$B$47, " - ", 'CWW12'!$H$6, " - ", 'CWW12'!$E$5))&gt;230,LEFT(_xlfn.CONCAT('CWW12'!$B$9, " - ", 'CWW12'!$B$47, " - ", 'CWW12'!$H$6, " - ", 'CWW12'!$E$5),212)&amp;" [*** truncated]",_xlfn.CONCAT('CWW12'!$B$9, " - ", 'CWW12'!$B$47, " - ", 'CWW12'!$H$6, " - ", 'CWW12'!$E$5))</f>
        <v xml:space="preserve">EA/NRW environmental programme wastewater (WINEP/NEP) - Storm overflow - source surface water separation; (WINEP/NEP) wastewater opex - Sewage treatment and disposal - Wastewater network+ </v>
      </c>
      <c r="D5680" s="1562" t="str">
        <f>'CWW12'!$C$47</f>
        <v>£m</v>
      </c>
      <c r="E5680" s="1562" t="s">
        <v>31</v>
      </c>
      <c r="I5680" s="1574" t="str">
        <f>IF(ISBLANK('CWW12'!$H$47),"##BLANK",'CWW12'!$H$47)</f>
        <v>##BLANK</v>
      </c>
      <c r="J5680" s="1574" t="str">
        <f>IF(ISBLANK('CWW12'!$N$47),"##BLANK",'CWW12'!$N$47)</f>
        <v>##BLANK</v>
      </c>
    </row>
    <row r="5681" spans="2:10">
      <c r="B5681" s="1562" t="str">
        <f>UPPER('CWW12'!$AD$47)</f>
        <v>CWW12_038SLT_PR24</v>
      </c>
      <c r="C5681" s="1562" t="str">
        <f>IF(LEN(_xlfn.CONCAT('CWW12'!$B$9, " - ", 'CWW12'!$B$47, " - ", 'CWW12'!$I$6, " - ", 'CWW12'!$E$5))&gt;230,LEFT(_xlfn.CONCAT('CWW12'!$B$9, " - ", 'CWW12'!$B$47, " - ", 'CWW12'!$I$6, " - ", 'CWW12'!$E$5),212)&amp;" [*** truncated]",_xlfn.CONCAT('CWW12'!$B$9, " - ", 'CWW12'!$B$47, " - ", 'CWW12'!$I$6, " - ", 'CWW12'!$E$5))</f>
        <v xml:space="preserve">EA/NRW environmental programme wastewater (WINEP/NEP) - Storm overflow - source surface water separation; (WINEP/NEP) wastewater opex - Sludge liquor treatment - Wastewater network+ </v>
      </c>
      <c r="D5681" s="1562" t="str">
        <f>'CWW12'!$C$47</f>
        <v>£m</v>
      </c>
      <c r="E5681" s="1562" t="s">
        <v>31</v>
      </c>
      <c r="I5681" s="1574" t="str">
        <f>IF(ISBLANK('CWW12'!$I$47),"##BLANK",'CWW12'!$I$47)</f>
        <v>##BLANK</v>
      </c>
      <c r="J5681" s="1574" t="str">
        <f>IF(ISBLANK('CWW12'!$O$47),"##BLANK",'CWW12'!$O$47)</f>
        <v>##BLANK</v>
      </c>
    </row>
    <row r="5682" spans="2:10">
      <c r="B5682" s="1562" t="str">
        <f>UPPER('CWW12'!$AE$47)</f>
        <v>CWW12_038TOT_PR24</v>
      </c>
      <c r="C5682" s="1562" t="str">
        <f>IF(LEN(_xlfn.CONCAT('CWW12'!$B$9, " - ", 'CWW12'!$B$47, " - ", 'CWW12'!$J$5))&gt;230,LEFT(_xlfn.CONCAT('CWW12'!$B$9, " - ", 'CWW12'!$B$47, " - ", 'CWW12'!$J$5),212)&amp;" [*** truncated]",_xlfn.CONCAT('CWW12'!$B$9, " - ", 'CWW12'!$B$47, " - ", 'CWW12'!$J$5))</f>
        <v>EA/NRW environmental programme wastewater (WINEP/NEP) - Storm overflow - source surface water separation; (WINEP/NEP) wastewater opex - Total</v>
      </c>
      <c r="D5682" s="1562" t="str">
        <f>'CWW12'!$C$47</f>
        <v>£m</v>
      </c>
      <c r="E5682" s="1562" t="s">
        <v>31</v>
      </c>
      <c r="I5682" s="1574">
        <f>IF(ISBLANK('CWW12'!$J$47),"##BLANK",'CWW12'!$J$47)</f>
        <v>0</v>
      </c>
      <c r="J5682" s="1574">
        <f>IF(ISBLANK('CWW12'!$P$47),"##BLANK",'CWW12'!$P$47)</f>
        <v>0</v>
      </c>
    </row>
    <row r="5683" spans="2:10">
      <c r="B5683" s="1562" t="str">
        <f>UPPER('CWW12'!$Z$48)</f>
        <v>CWW12_039FL_PR24</v>
      </c>
      <c r="C5683" s="1562" t="str">
        <f>IF(LEN(_xlfn.CONCAT('CWW12'!$B$9, " - ", 'CWW12'!$B$48, " - ", 'CWW12'!$E$6, " - ", 'CWW12'!$E$5))&gt;230,LEFT(_xlfn.CONCAT('CWW12'!$B$9, " - ", 'CWW12'!$B$48, " - ", 'CWW12'!$E$6, " - ", 'CWW12'!$E$5),212)&amp;" [*** truncated]",_xlfn.CONCAT('CWW12'!$B$9, " - ", 'CWW12'!$B$48, " - ", 'CWW12'!$E$6, " - ", 'CWW12'!$E$5))</f>
        <v xml:space="preserve">EA/NRW environmental programme wastewater (WINEP/NEP) - Storm overflow - source surface water separation; (WINEP/NEP) wastewater totex - Foul - Wastewater network+ </v>
      </c>
      <c r="D5683" s="1562" t="str">
        <f>'CWW12'!$C$48</f>
        <v>£m</v>
      </c>
      <c r="E5683" s="1562" t="s">
        <v>31</v>
      </c>
      <c r="I5683" s="1574">
        <f>IF(ISBLANK('CWW12'!$E$48),"##BLANK",'CWW12'!$E$48)</f>
        <v>0</v>
      </c>
      <c r="J5683" s="1574">
        <f>IF(ISBLANK('CWW12'!$K$48),"##BLANK",'CWW12'!$K$48)</f>
        <v>0</v>
      </c>
    </row>
    <row r="5684" spans="2:10">
      <c r="B5684" s="1562" t="str">
        <f>UPPER('CWW12'!$AA$48)</f>
        <v>CWW12_039SWD_PR24</v>
      </c>
      <c r="C5684" s="1562" t="str">
        <f>IF(LEN(_xlfn.CONCAT('CWW12'!$B$9, " - ", 'CWW12'!$B$48, " - ", 'CWW12'!$F$6, " - ", 'CWW12'!$E$5))&gt;230,LEFT(_xlfn.CONCAT('CWW12'!$B$9, " - ", 'CWW12'!$B$48, " - ", 'CWW12'!$F$6, " - ", 'CWW12'!$E$5),212)&amp;" [*** truncated]",_xlfn.CONCAT('CWW12'!$B$9, " - ", 'CWW12'!$B$48, " - ", 'CWW12'!$F$6, " - ", 'CWW12'!$E$5))</f>
        <v xml:space="preserve">EA/NRW environmental programme wastewater (WINEP/NEP) - Storm overflow - source surface water separation; (WINEP/NEP) wastewater totex - Surface water drainage - Wastewater network+ </v>
      </c>
      <c r="D5684" s="1562" t="str">
        <f>'CWW12'!$C$48</f>
        <v>£m</v>
      </c>
      <c r="E5684" s="1562" t="s">
        <v>31</v>
      </c>
      <c r="I5684" s="1574">
        <f>IF(ISBLANK('CWW12'!$F$48),"##BLANK",'CWW12'!$F$48)</f>
        <v>0</v>
      </c>
      <c r="J5684" s="1574">
        <f>IF(ISBLANK('CWW12'!$L$48),"##BLANK",'CWW12'!$L$48)</f>
        <v>0</v>
      </c>
    </row>
    <row r="5685" spans="2:10">
      <c r="B5685" s="1562" t="str">
        <f>UPPER('CWW12'!$AB$48)</f>
        <v>CWW12_039HD_PR24</v>
      </c>
      <c r="C5685" s="1562" t="str">
        <f>IF(LEN(_xlfn.CONCAT('CWW12'!$B$9, " - ", 'CWW12'!$B$48, " - ", 'CWW12'!$G$6, " - ", 'CWW12'!$E$5))&gt;230,LEFT(_xlfn.CONCAT('CWW12'!$B$9, " - ", 'CWW12'!$B$48, " - ", 'CWW12'!$G$6, " - ", 'CWW12'!$E$5),212)&amp;" [*** truncated]",_xlfn.CONCAT('CWW12'!$B$9, " - ", 'CWW12'!$B$48, " - ", 'CWW12'!$G$6, " - ", 'CWW12'!$E$5))</f>
        <v xml:space="preserve">EA/NRW environmental programme wastewater (WINEP/NEP) - Storm overflow - source surface water separation; (WINEP/NEP) wastewater totex - Highway drainage - Wastewater network+ </v>
      </c>
      <c r="D5685" s="1562" t="str">
        <f>'CWW12'!$C$48</f>
        <v>£m</v>
      </c>
      <c r="E5685" s="1562" t="s">
        <v>31</v>
      </c>
      <c r="I5685" s="1574">
        <f>IF(ISBLANK('CWW12'!$G$48),"##BLANK",'CWW12'!$G$48)</f>
        <v>0</v>
      </c>
      <c r="J5685" s="1574">
        <f>IF(ISBLANK('CWW12'!$M$48),"##BLANK",'CWW12'!$M$48)</f>
        <v>0</v>
      </c>
    </row>
    <row r="5686" spans="2:10">
      <c r="B5686" s="1562" t="str">
        <f>UPPER('CWW12'!$AC$48)</f>
        <v>CWW12_039STD_PR24</v>
      </c>
      <c r="C5686" s="1562" t="str">
        <f>IF(LEN(_xlfn.CONCAT('CWW12'!$B$9, " - ", 'CWW12'!$B$48, " - ", 'CWW12'!$H$6, " - ", 'CWW12'!$E$5))&gt;230,LEFT(_xlfn.CONCAT('CWW12'!$B$9, " - ", 'CWW12'!$B$48, " - ", 'CWW12'!$H$6, " - ", 'CWW12'!$E$5),212)&amp;" [*** truncated]",_xlfn.CONCAT('CWW12'!$B$9, " - ", 'CWW12'!$B$48, " - ", 'CWW12'!$H$6, " - ", 'CWW12'!$E$5))</f>
        <v xml:space="preserve">EA/NRW environmental programme wastewater (WINEP/NEP) - Storm overflow - source surface water separation; (WINEP/NEP) wastewater totex - Sewage treatment and disposal - Wastewater network+ </v>
      </c>
      <c r="D5686" s="1562" t="str">
        <f>'CWW12'!$C$48</f>
        <v>£m</v>
      </c>
      <c r="E5686" s="1562" t="s">
        <v>31</v>
      </c>
      <c r="I5686" s="1574">
        <f>IF(ISBLANK('CWW12'!$H$48),"##BLANK",'CWW12'!$H$48)</f>
        <v>0</v>
      </c>
      <c r="J5686" s="1574">
        <f>IF(ISBLANK('CWW12'!$N$48),"##BLANK",'CWW12'!$N$48)</f>
        <v>0</v>
      </c>
    </row>
    <row r="5687" spans="2:10">
      <c r="B5687" s="1562" t="str">
        <f>UPPER('CWW12'!$AD$48)</f>
        <v>CWW12_039SLT_PR24</v>
      </c>
      <c r="C5687" s="1562" t="str">
        <f>IF(LEN(_xlfn.CONCAT('CWW12'!$B$9, " - ", 'CWW12'!$B$48, " - ", 'CWW12'!$I$6, " - ", 'CWW12'!$E$5))&gt;230,LEFT(_xlfn.CONCAT('CWW12'!$B$9, " - ", 'CWW12'!$B$48, " - ", 'CWW12'!$I$6, " - ", 'CWW12'!$E$5),212)&amp;" [*** truncated]",_xlfn.CONCAT('CWW12'!$B$9, " - ", 'CWW12'!$B$48, " - ", 'CWW12'!$I$6, " - ", 'CWW12'!$E$5))</f>
        <v xml:space="preserve">EA/NRW environmental programme wastewater (WINEP/NEP) - Storm overflow - source surface water separation; (WINEP/NEP) wastewater totex - Sludge liquor treatment - Wastewater network+ </v>
      </c>
      <c r="D5687" s="1562" t="str">
        <f>'CWW12'!$C$48</f>
        <v>£m</v>
      </c>
      <c r="E5687" s="1562" t="s">
        <v>31</v>
      </c>
      <c r="I5687" s="1574">
        <f>IF(ISBLANK('CWW12'!$I$48),"##BLANK",'CWW12'!$I$48)</f>
        <v>0</v>
      </c>
      <c r="J5687" s="1574">
        <f>IF(ISBLANK('CWW12'!$O$48),"##BLANK",'CWW12'!$O$48)</f>
        <v>0</v>
      </c>
    </row>
    <row r="5688" spans="2:10">
      <c r="B5688" s="1562" t="str">
        <f>UPPER('CWW12'!$AE$48)</f>
        <v>CWW12_039TOT_PR24</v>
      </c>
      <c r="C5688" s="1562" t="str">
        <f>IF(LEN(_xlfn.CONCAT('CWW12'!$B$9, " - ", 'CWW12'!$B$48, " - ", 'CWW12'!$J$5))&gt;230,LEFT(_xlfn.CONCAT('CWW12'!$B$9, " - ", 'CWW12'!$B$48, " - ", 'CWW12'!$J$5),212)&amp;" [*** truncated]",_xlfn.CONCAT('CWW12'!$B$9, " - ", 'CWW12'!$B$48, " - ", 'CWW12'!$J$5))</f>
        <v>EA/NRW environmental programme wastewater (WINEP/NEP) - Storm overflow - source surface water separation; (WINEP/NEP) wastewater totex - Total</v>
      </c>
      <c r="D5688" s="1562" t="str">
        <f>'CWW12'!$C$48</f>
        <v>£m</v>
      </c>
      <c r="E5688" s="1562" t="s">
        <v>31</v>
      </c>
      <c r="I5688" s="1574">
        <f>IF(ISBLANK('CWW12'!$J$48),"##BLANK",'CWW12'!$J$48)</f>
        <v>0</v>
      </c>
      <c r="J5688" s="1574">
        <f>IF(ISBLANK('CWW12'!$P$48),"##BLANK",'CWW12'!$P$48)</f>
        <v>0</v>
      </c>
    </row>
    <row r="5689" spans="2:10">
      <c r="B5689" s="1562" t="str">
        <f>UPPER('CWW12'!$Z$49)</f>
        <v>CWW12_040FL_PR24</v>
      </c>
      <c r="C5689" s="1562" t="str">
        <f>IF(LEN(_xlfn.CONCAT('CWW12'!$B$9, " - ", 'CWW12'!$B$49, " - ", 'CWW12'!$E$6, " - ", 'CWW12'!$E$5))&gt;230,LEFT(_xlfn.CONCAT('CWW12'!$B$9, " - ", 'CWW12'!$B$49, " - ", 'CWW12'!$E$6, " - ", 'CWW12'!$E$5),212)&amp;" [*** truncated]",_xlfn.CONCAT('CWW12'!$B$9, " - ", 'CWW12'!$B$49, " - ", 'CWW12'!$E$6, " - ", 'CWW12'!$E$5))</f>
        <v xml:space="preserve">EA/NRW environmental programme wastewater (WINEP/NEP) - Storm overflow - infiltration management: wastewater capex - Foul - Wastewater network+ </v>
      </c>
      <c r="D5689" s="1562" t="str">
        <f>'CWW12'!$C$49</f>
        <v>£m</v>
      </c>
      <c r="E5689" s="1562" t="s">
        <v>31</v>
      </c>
      <c r="I5689" s="1574" t="str">
        <f>IF(ISBLANK('CWW12'!$E$49),"##BLANK",'CWW12'!$E$49)</f>
        <v>##BLANK</v>
      </c>
      <c r="J5689" s="1574" t="str">
        <f>IF(ISBLANK('CWW12'!$K$49),"##BLANK",'CWW12'!$K$49)</f>
        <v>##BLANK</v>
      </c>
    </row>
    <row r="5690" spans="2:10">
      <c r="B5690" s="1562" t="str">
        <f>UPPER('CWW12'!$AA$49)</f>
        <v>CWW12_040SWD_PR24</v>
      </c>
      <c r="C5690" s="1562" t="str">
        <f>IF(LEN(_xlfn.CONCAT('CWW12'!$B$9, " - ", 'CWW12'!$B$49, " - ", 'CWW12'!$F$6, " - ", 'CWW12'!$E$5))&gt;230,LEFT(_xlfn.CONCAT('CWW12'!$B$9, " - ", 'CWW12'!$B$49, " - ", 'CWW12'!$F$6, " - ", 'CWW12'!$E$5),212)&amp;" [*** truncated]",_xlfn.CONCAT('CWW12'!$B$9, " - ", 'CWW12'!$B$49, " - ", 'CWW12'!$F$6, " - ", 'CWW12'!$E$5))</f>
        <v xml:space="preserve">EA/NRW environmental programme wastewater (WINEP/NEP) - Storm overflow - infiltration management: wastewater capex - Surface water drainage - Wastewater network+ </v>
      </c>
      <c r="D5690" s="1562" t="str">
        <f>'CWW12'!$C$49</f>
        <v>£m</v>
      </c>
      <c r="E5690" s="1562" t="s">
        <v>31</v>
      </c>
      <c r="I5690" s="1574" t="str">
        <f>IF(ISBLANK('CWW12'!$F$49),"##BLANK",'CWW12'!$F$49)</f>
        <v>##BLANK</v>
      </c>
      <c r="J5690" s="1574" t="str">
        <f>IF(ISBLANK('CWW12'!$L$49),"##BLANK",'CWW12'!$L$49)</f>
        <v>##BLANK</v>
      </c>
    </row>
    <row r="5691" spans="2:10">
      <c r="B5691" s="1562" t="str">
        <f>UPPER('CWW12'!$AB$49)</f>
        <v>CWW12_040HD_PR24</v>
      </c>
      <c r="C5691" s="1562" t="str">
        <f>IF(LEN(_xlfn.CONCAT('CWW12'!$B$9, " - ", 'CWW12'!$B$49, " - ", 'CWW12'!$G$6, " - ", 'CWW12'!$E$5))&gt;230,LEFT(_xlfn.CONCAT('CWW12'!$B$9, " - ", 'CWW12'!$B$49, " - ", 'CWW12'!$G$6, " - ", 'CWW12'!$E$5),212)&amp;" [*** truncated]",_xlfn.CONCAT('CWW12'!$B$9, " - ", 'CWW12'!$B$49, " - ", 'CWW12'!$G$6, " - ", 'CWW12'!$E$5))</f>
        <v xml:space="preserve">EA/NRW environmental programme wastewater (WINEP/NEP) - Storm overflow - infiltration management: wastewater capex - Highway drainage - Wastewater network+ </v>
      </c>
      <c r="D5691" s="1562" t="str">
        <f>'CWW12'!$C$49</f>
        <v>£m</v>
      </c>
      <c r="E5691" s="1562" t="s">
        <v>31</v>
      </c>
      <c r="I5691" s="1574" t="str">
        <f>IF(ISBLANK('CWW12'!$G$49),"##BLANK",'CWW12'!$G$49)</f>
        <v>##BLANK</v>
      </c>
      <c r="J5691" s="1574" t="str">
        <f>IF(ISBLANK('CWW12'!$M$49),"##BLANK",'CWW12'!$M$49)</f>
        <v>##BLANK</v>
      </c>
    </row>
    <row r="5692" spans="2:10">
      <c r="B5692" s="1562" t="str">
        <f>UPPER('CWW12'!$AC$49)</f>
        <v>CWW12_040STD_PR24</v>
      </c>
      <c r="C5692" s="1562" t="str">
        <f>IF(LEN(_xlfn.CONCAT('CWW12'!$B$9, " - ", 'CWW12'!$B$49, " - ", 'CWW12'!$H$6, " - ", 'CWW12'!$E$5))&gt;230,LEFT(_xlfn.CONCAT('CWW12'!$B$9, " - ", 'CWW12'!$B$49, " - ", 'CWW12'!$H$6, " - ", 'CWW12'!$E$5),212)&amp;" [*** truncated]",_xlfn.CONCAT('CWW12'!$B$9, " - ", 'CWW12'!$B$49, " - ", 'CWW12'!$H$6, " - ", 'CWW12'!$E$5))</f>
        <v xml:space="preserve">EA/NRW environmental programme wastewater (WINEP/NEP) - Storm overflow - infiltration management: wastewater capex - Sewage treatment and disposal - Wastewater network+ </v>
      </c>
      <c r="D5692" s="1562" t="str">
        <f>'CWW12'!$C$49</f>
        <v>£m</v>
      </c>
      <c r="E5692" s="1562" t="s">
        <v>31</v>
      </c>
      <c r="I5692" s="1574" t="str">
        <f>IF(ISBLANK('CWW12'!$H$49),"##BLANK",'CWW12'!$H$49)</f>
        <v>##BLANK</v>
      </c>
      <c r="J5692" s="1574" t="str">
        <f>IF(ISBLANK('CWW12'!$N$49),"##BLANK",'CWW12'!$N$49)</f>
        <v>##BLANK</v>
      </c>
    </row>
    <row r="5693" spans="2:10">
      <c r="B5693" s="1562" t="str">
        <f>UPPER('CWW12'!$AD$49)</f>
        <v>CWW12_040SLT_PR24</v>
      </c>
      <c r="C5693" s="1562" t="str">
        <f>IF(LEN(_xlfn.CONCAT('CWW12'!$B$9, " - ", 'CWW12'!$B$49, " - ", 'CWW12'!$I$6, " - ", 'CWW12'!$E$5))&gt;230,LEFT(_xlfn.CONCAT('CWW12'!$B$9, " - ", 'CWW12'!$B$49, " - ", 'CWW12'!$I$6, " - ", 'CWW12'!$E$5),212)&amp;" [*** truncated]",_xlfn.CONCAT('CWW12'!$B$9, " - ", 'CWW12'!$B$49, " - ", 'CWW12'!$I$6, " - ", 'CWW12'!$E$5))</f>
        <v xml:space="preserve">EA/NRW environmental programme wastewater (WINEP/NEP) - Storm overflow - infiltration management: wastewater capex - Sludge liquor treatment - Wastewater network+ </v>
      </c>
      <c r="D5693" s="1562" t="str">
        <f>'CWW12'!$C$49</f>
        <v>£m</v>
      </c>
      <c r="E5693" s="1562" t="s">
        <v>31</v>
      </c>
      <c r="I5693" s="1574" t="str">
        <f>IF(ISBLANK('CWW12'!$I$49),"##BLANK",'CWW12'!$I$49)</f>
        <v>##BLANK</v>
      </c>
      <c r="J5693" s="1574" t="str">
        <f>IF(ISBLANK('CWW12'!$O$49),"##BLANK",'CWW12'!$O$49)</f>
        <v>##BLANK</v>
      </c>
    </row>
    <row r="5694" spans="2:10">
      <c r="B5694" s="1562" t="str">
        <f>UPPER('CWW12'!$AE$49)</f>
        <v>CWW12_040TOT_PR24</v>
      </c>
      <c r="C5694" s="1562" t="str">
        <f>IF(LEN(_xlfn.CONCAT('CWW12'!$B$9, " - ", 'CWW12'!$B$49, " - ", 'CWW12'!$J$5))&gt;230,LEFT(_xlfn.CONCAT('CWW12'!$B$9, " - ", 'CWW12'!$B$49, " - ", 'CWW12'!$J$5),212)&amp;" [*** truncated]",_xlfn.CONCAT('CWW12'!$B$9, " - ", 'CWW12'!$B$49, " - ", 'CWW12'!$J$5))</f>
        <v>EA/NRW environmental programme wastewater (WINEP/NEP) - Storm overflow - infiltration management: wastewater capex - Total</v>
      </c>
      <c r="D5694" s="1562" t="str">
        <f>'CWW12'!$C$49</f>
        <v>£m</v>
      </c>
      <c r="E5694" s="1562" t="s">
        <v>31</v>
      </c>
      <c r="I5694" s="1574">
        <f>IF(ISBLANK('CWW12'!$J$49),"##BLANK",'CWW12'!$J$49)</f>
        <v>0</v>
      </c>
      <c r="J5694" s="1574">
        <f>IF(ISBLANK('CWW12'!$P$49),"##BLANK",'CWW12'!$P$49)</f>
        <v>0</v>
      </c>
    </row>
    <row r="5695" spans="2:10">
      <c r="B5695" s="1562" t="str">
        <f>UPPER('CWW12'!$Z$50)</f>
        <v>CWW12_041FL_PR24</v>
      </c>
      <c r="C5695" s="1562" t="str">
        <f>IF(LEN(_xlfn.CONCAT('CWW12'!$B$9, " - ", 'CWW12'!$B$50, " - ", 'CWW12'!$E$6, " - ", 'CWW12'!$E$5))&gt;230,LEFT(_xlfn.CONCAT('CWW12'!$B$9, " - ", 'CWW12'!$B$50, " - ", 'CWW12'!$E$6, " - ", 'CWW12'!$E$5),212)&amp;" [*** truncated]",_xlfn.CONCAT('CWW12'!$B$9, " - ", 'CWW12'!$B$50, " - ", 'CWW12'!$E$6, " - ", 'CWW12'!$E$5))</f>
        <v xml:space="preserve">EA/NRW environmental programme wastewater (WINEP/NEP) - Storm overflow - infiltration management: wastewater opex - Foul - Wastewater network+ </v>
      </c>
      <c r="D5695" s="1562" t="str">
        <f>'CWW12'!$C$50</f>
        <v>£m</v>
      </c>
      <c r="E5695" s="1562" t="s">
        <v>31</v>
      </c>
      <c r="I5695" s="1574" t="str">
        <f>IF(ISBLANK('CWW12'!$E$50),"##BLANK",'CWW12'!$E$50)</f>
        <v>##BLANK</v>
      </c>
      <c r="J5695" s="1574" t="str">
        <f>IF(ISBLANK('CWW12'!$K$50),"##BLANK",'CWW12'!$K$50)</f>
        <v>##BLANK</v>
      </c>
    </row>
    <row r="5696" spans="2:10">
      <c r="B5696" s="1562" t="str">
        <f>UPPER('CWW12'!$AA$50)</f>
        <v>CWW12_041SWD_PR24</v>
      </c>
      <c r="C5696" s="1562" t="str">
        <f>IF(LEN(_xlfn.CONCAT('CWW12'!$B$9, " - ", 'CWW12'!$B$50, " - ", 'CWW12'!$F$6, " - ", 'CWW12'!$E$5))&gt;230,LEFT(_xlfn.CONCAT('CWW12'!$B$9, " - ", 'CWW12'!$B$50, " - ", 'CWW12'!$F$6, " - ", 'CWW12'!$E$5),212)&amp;" [*** truncated]",_xlfn.CONCAT('CWW12'!$B$9, " - ", 'CWW12'!$B$50, " - ", 'CWW12'!$F$6, " - ", 'CWW12'!$E$5))</f>
        <v xml:space="preserve">EA/NRW environmental programme wastewater (WINEP/NEP) - Storm overflow - infiltration management: wastewater opex - Surface water drainage - Wastewater network+ </v>
      </c>
      <c r="D5696" s="1562" t="str">
        <f>'CWW12'!$C$50</f>
        <v>£m</v>
      </c>
      <c r="E5696" s="1562" t="s">
        <v>31</v>
      </c>
      <c r="I5696" s="1574" t="str">
        <f>IF(ISBLANK('CWW12'!$F$50),"##BLANK",'CWW12'!$F$50)</f>
        <v>##BLANK</v>
      </c>
      <c r="J5696" s="1574" t="str">
        <f>IF(ISBLANK('CWW12'!$L$50),"##BLANK",'CWW12'!$L$50)</f>
        <v>##BLANK</v>
      </c>
    </row>
    <row r="5697" spans="2:10">
      <c r="B5697" s="1562" t="str">
        <f>UPPER('CWW12'!$AB$50)</f>
        <v>CWW12_041HD_PR24</v>
      </c>
      <c r="C5697" s="1562" t="str">
        <f>IF(LEN(_xlfn.CONCAT('CWW12'!$B$9, " - ", 'CWW12'!$B$50, " - ", 'CWW12'!$G$6, " - ", 'CWW12'!$E$5))&gt;230,LEFT(_xlfn.CONCAT('CWW12'!$B$9, " - ", 'CWW12'!$B$50, " - ", 'CWW12'!$G$6, " - ", 'CWW12'!$E$5),212)&amp;" [*** truncated]",_xlfn.CONCAT('CWW12'!$B$9, " - ", 'CWW12'!$B$50, " - ", 'CWW12'!$G$6, " - ", 'CWW12'!$E$5))</f>
        <v xml:space="preserve">EA/NRW environmental programme wastewater (WINEP/NEP) - Storm overflow - infiltration management: wastewater opex - Highway drainage - Wastewater network+ </v>
      </c>
      <c r="D5697" s="1562" t="str">
        <f>'CWW12'!$C$50</f>
        <v>£m</v>
      </c>
      <c r="E5697" s="1562" t="s">
        <v>31</v>
      </c>
      <c r="I5697" s="1574" t="str">
        <f>IF(ISBLANK('CWW12'!$G$50),"##BLANK",'CWW12'!$G$50)</f>
        <v>##BLANK</v>
      </c>
      <c r="J5697" s="1574" t="str">
        <f>IF(ISBLANK('CWW12'!$M$50),"##BLANK",'CWW12'!$M$50)</f>
        <v>##BLANK</v>
      </c>
    </row>
    <row r="5698" spans="2:10">
      <c r="B5698" s="1562" t="str">
        <f>UPPER('CWW12'!$AC$50)</f>
        <v>CWW12_041STD_PR24</v>
      </c>
      <c r="C5698" s="1562" t="str">
        <f>IF(LEN(_xlfn.CONCAT('CWW12'!$B$9, " - ", 'CWW12'!$B$50, " - ", 'CWW12'!$H$6, " - ", 'CWW12'!$E$5))&gt;230,LEFT(_xlfn.CONCAT('CWW12'!$B$9, " - ", 'CWW12'!$B$50, " - ", 'CWW12'!$H$6, " - ", 'CWW12'!$E$5),212)&amp;" [*** truncated]",_xlfn.CONCAT('CWW12'!$B$9, " - ", 'CWW12'!$B$50, " - ", 'CWW12'!$H$6, " - ", 'CWW12'!$E$5))</f>
        <v xml:space="preserve">EA/NRW environmental programme wastewater (WINEP/NEP) - Storm overflow - infiltration management: wastewater opex - Sewage treatment and disposal - Wastewater network+ </v>
      </c>
      <c r="D5698" s="1562" t="str">
        <f>'CWW12'!$C$50</f>
        <v>£m</v>
      </c>
      <c r="E5698" s="1562" t="s">
        <v>31</v>
      </c>
      <c r="I5698" s="1574" t="str">
        <f>IF(ISBLANK('CWW12'!$H$50),"##BLANK",'CWW12'!$H$50)</f>
        <v>##BLANK</v>
      </c>
      <c r="J5698" s="1574" t="str">
        <f>IF(ISBLANK('CWW12'!$N$50),"##BLANK",'CWW12'!$N$50)</f>
        <v>##BLANK</v>
      </c>
    </row>
    <row r="5699" spans="2:10">
      <c r="B5699" s="1562" t="str">
        <f>UPPER('CWW12'!$AD$50)</f>
        <v>CWW12_041SLT_PR24</v>
      </c>
      <c r="C5699" s="1562" t="str">
        <f>IF(LEN(_xlfn.CONCAT('CWW12'!$B$9, " - ", 'CWW12'!$B$50, " - ", 'CWW12'!$I$6, " - ", 'CWW12'!$E$5))&gt;230,LEFT(_xlfn.CONCAT('CWW12'!$B$9, " - ", 'CWW12'!$B$50, " - ", 'CWW12'!$I$6, " - ", 'CWW12'!$E$5),212)&amp;" [*** truncated]",_xlfn.CONCAT('CWW12'!$B$9, " - ", 'CWW12'!$B$50, " - ", 'CWW12'!$I$6, " - ", 'CWW12'!$E$5))</f>
        <v xml:space="preserve">EA/NRW environmental programme wastewater (WINEP/NEP) - Storm overflow - infiltration management: wastewater opex - Sludge liquor treatment - Wastewater network+ </v>
      </c>
      <c r="D5699" s="1562" t="str">
        <f>'CWW12'!$C$50</f>
        <v>£m</v>
      </c>
      <c r="E5699" s="1562" t="s">
        <v>31</v>
      </c>
      <c r="I5699" s="1574" t="str">
        <f>IF(ISBLANK('CWW12'!$I$50),"##BLANK",'CWW12'!$I$50)</f>
        <v>##BLANK</v>
      </c>
      <c r="J5699" s="1574" t="str">
        <f>IF(ISBLANK('CWW12'!$O$50),"##BLANK",'CWW12'!$O$50)</f>
        <v>##BLANK</v>
      </c>
    </row>
    <row r="5700" spans="2:10">
      <c r="B5700" s="1562" t="str">
        <f>UPPER('CWW12'!$AE$50)</f>
        <v>CWW12_041TOT_PR24</v>
      </c>
      <c r="C5700" s="1562" t="str">
        <f>IF(LEN(_xlfn.CONCAT('CWW12'!$B$9, " - ", 'CWW12'!$B$50, " - ", 'CWW12'!$J$5))&gt;230,LEFT(_xlfn.CONCAT('CWW12'!$B$9, " - ", 'CWW12'!$B$50, " - ", 'CWW12'!$J$5),212)&amp;" [*** truncated]",_xlfn.CONCAT('CWW12'!$B$9, " - ", 'CWW12'!$B$50, " - ", 'CWW12'!$J$5))</f>
        <v>EA/NRW environmental programme wastewater (WINEP/NEP) - Storm overflow - infiltration management: wastewater opex - Total</v>
      </c>
      <c r="D5700" s="1562" t="str">
        <f>'CWW12'!$C$50</f>
        <v>£m</v>
      </c>
      <c r="E5700" s="1562" t="s">
        <v>31</v>
      </c>
      <c r="I5700" s="1574">
        <f>IF(ISBLANK('CWW12'!$J$50),"##BLANK",'CWW12'!$J$50)</f>
        <v>0</v>
      </c>
      <c r="J5700" s="1574">
        <f>IF(ISBLANK('CWW12'!$P$50),"##BLANK",'CWW12'!$P$50)</f>
        <v>0</v>
      </c>
    </row>
    <row r="5701" spans="2:10">
      <c r="B5701" s="1562" t="str">
        <f>UPPER('CWW12'!$Z$51)</f>
        <v>CWW12_042FL_PR24</v>
      </c>
      <c r="C5701" s="1562" t="str">
        <f>IF(LEN(_xlfn.CONCAT('CWW12'!$B$9, " - ", 'CWW12'!$B$51, " - ", 'CWW12'!$E$6, " - ", 'CWW12'!$E$5))&gt;230,LEFT(_xlfn.CONCAT('CWW12'!$B$9, " - ", 'CWW12'!$B$51, " - ", 'CWW12'!$E$6, " - ", 'CWW12'!$E$5),212)&amp;" [*** truncated]",_xlfn.CONCAT('CWW12'!$B$9, " - ", 'CWW12'!$B$51, " - ", 'CWW12'!$E$6, " - ", 'CWW12'!$E$5))</f>
        <v xml:space="preserve">EA/NRW environmental programme wastewater (WINEP/NEP) - Storm overflow - infiltration management: wastewater totex - Foul - Wastewater network+ </v>
      </c>
      <c r="D5701" s="1562" t="str">
        <f>'CWW12'!$C$51</f>
        <v>£m</v>
      </c>
      <c r="E5701" s="1562" t="s">
        <v>31</v>
      </c>
      <c r="I5701" s="1574">
        <f>IF(ISBLANK('CWW12'!$E$51),"##BLANK",'CWW12'!$E$51)</f>
        <v>0</v>
      </c>
      <c r="J5701" s="1574">
        <f>IF(ISBLANK('CWW12'!$K$51),"##BLANK",'CWW12'!$K$51)</f>
        <v>0</v>
      </c>
    </row>
    <row r="5702" spans="2:10">
      <c r="B5702" s="1562" t="str">
        <f>UPPER('CWW12'!$AA$51)</f>
        <v>CWW12_042SWD_PR24</v>
      </c>
      <c r="C5702" s="1562" t="str">
        <f>IF(LEN(_xlfn.CONCAT('CWW12'!$B$9, " - ", 'CWW12'!$B$51, " - ", 'CWW12'!$F$6, " - ", 'CWW12'!$E$5))&gt;230,LEFT(_xlfn.CONCAT('CWW12'!$B$9, " - ", 'CWW12'!$B$51, " - ", 'CWW12'!$F$6, " - ", 'CWW12'!$E$5),212)&amp;" [*** truncated]",_xlfn.CONCAT('CWW12'!$B$9, " - ", 'CWW12'!$B$51, " - ", 'CWW12'!$F$6, " - ", 'CWW12'!$E$5))</f>
        <v xml:space="preserve">EA/NRW environmental programme wastewater (WINEP/NEP) - Storm overflow - infiltration management: wastewater totex - Surface water drainage - Wastewater network+ </v>
      </c>
      <c r="D5702" s="1562" t="str">
        <f>'CWW12'!$C$51</f>
        <v>£m</v>
      </c>
      <c r="E5702" s="1562" t="s">
        <v>31</v>
      </c>
      <c r="I5702" s="1574">
        <f>IF(ISBLANK('CWW12'!$F$51),"##BLANK",'CWW12'!$F$51)</f>
        <v>0</v>
      </c>
      <c r="J5702" s="1574">
        <f>IF(ISBLANK('CWW12'!$L$51),"##BLANK",'CWW12'!$L$51)</f>
        <v>0</v>
      </c>
    </row>
    <row r="5703" spans="2:10">
      <c r="B5703" s="1562" t="str">
        <f>UPPER('CWW12'!$AB$51)</f>
        <v>CWW12_042HD_PR24</v>
      </c>
      <c r="C5703" s="1562" t="str">
        <f>IF(LEN(_xlfn.CONCAT('CWW12'!$B$9, " - ", 'CWW12'!$B$51, " - ", 'CWW12'!$G$6, " - ", 'CWW12'!$E$5))&gt;230,LEFT(_xlfn.CONCAT('CWW12'!$B$9, " - ", 'CWW12'!$B$51, " - ", 'CWW12'!$G$6, " - ", 'CWW12'!$E$5),212)&amp;" [*** truncated]",_xlfn.CONCAT('CWW12'!$B$9, " - ", 'CWW12'!$B$51, " - ", 'CWW12'!$G$6, " - ", 'CWW12'!$E$5))</f>
        <v xml:space="preserve">EA/NRW environmental programme wastewater (WINEP/NEP) - Storm overflow - infiltration management: wastewater totex - Highway drainage - Wastewater network+ </v>
      </c>
      <c r="D5703" s="1562" t="str">
        <f>'CWW12'!$C$51</f>
        <v>£m</v>
      </c>
      <c r="E5703" s="1562" t="s">
        <v>31</v>
      </c>
      <c r="I5703" s="1574">
        <f>IF(ISBLANK('CWW12'!$G$51),"##BLANK",'CWW12'!$G$51)</f>
        <v>0</v>
      </c>
      <c r="J5703" s="1574">
        <f>IF(ISBLANK('CWW12'!$M$51),"##BLANK",'CWW12'!$M$51)</f>
        <v>0</v>
      </c>
    </row>
    <row r="5704" spans="2:10">
      <c r="B5704" s="1562" t="str">
        <f>UPPER('CWW12'!$AC$51)</f>
        <v>CWW12_042STD_PR24</v>
      </c>
      <c r="C5704" s="1562" t="str">
        <f>IF(LEN(_xlfn.CONCAT('CWW12'!$B$9, " - ", 'CWW12'!$B$51, " - ", 'CWW12'!$H$6, " - ", 'CWW12'!$E$5))&gt;230,LEFT(_xlfn.CONCAT('CWW12'!$B$9, " - ", 'CWW12'!$B$51, " - ", 'CWW12'!$H$6, " - ", 'CWW12'!$E$5),212)&amp;" [*** truncated]",_xlfn.CONCAT('CWW12'!$B$9, " - ", 'CWW12'!$B$51, " - ", 'CWW12'!$H$6, " - ", 'CWW12'!$E$5))</f>
        <v xml:space="preserve">EA/NRW environmental programme wastewater (WINEP/NEP) - Storm overflow - infiltration management: wastewater totex - Sewage treatment and disposal - Wastewater network+ </v>
      </c>
      <c r="D5704" s="1562" t="str">
        <f>'CWW12'!$C$51</f>
        <v>£m</v>
      </c>
      <c r="E5704" s="1562" t="s">
        <v>31</v>
      </c>
      <c r="I5704" s="1574">
        <f>IF(ISBLANK('CWW12'!$H$51),"##BLANK",'CWW12'!$H$51)</f>
        <v>0</v>
      </c>
      <c r="J5704" s="1574">
        <f>IF(ISBLANK('CWW12'!$N$51),"##BLANK",'CWW12'!$N$51)</f>
        <v>0</v>
      </c>
    </row>
    <row r="5705" spans="2:10">
      <c r="B5705" s="1562" t="str">
        <f>UPPER('CWW12'!$AD$51)</f>
        <v>CWW12_042SLT_PR24</v>
      </c>
      <c r="C5705" s="1562" t="str">
        <f>IF(LEN(_xlfn.CONCAT('CWW12'!$B$9, " - ", 'CWW12'!$B$51, " - ", 'CWW12'!$I$6, " - ", 'CWW12'!$E$5))&gt;230,LEFT(_xlfn.CONCAT('CWW12'!$B$9, " - ", 'CWW12'!$B$51, " - ", 'CWW12'!$I$6, " - ", 'CWW12'!$E$5),212)&amp;" [*** truncated]",_xlfn.CONCAT('CWW12'!$B$9, " - ", 'CWW12'!$B$51, " - ", 'CWW12'!$I$6, " - ", 'CWW12'!$E$5))</f>
        <v xml:space="preserve">EA/NRW environmental programme wastewater (WINEP/NEP) - Storm overflow - infiltration management: wastewater totex - Sludge liquor treatment - Wastewater network+ </v>
      </c>
      <c r="D5705" s="1562" t="str">
        <f>'CWW12'!$C$51</f>
        <v>£m</v>
      </c>
      <c r="E5705" s="1562" t="s">
        <v>31</v>
      </c>
      <c r="I5705" s="1574">
        <f>IF(ISBLANK('CWW12'!$I$51),"##BLANK",'CWW12'!$I$51)</f>
        <v>0</v>
      </c>
      <c r="J5705" s="1574">
        <f>IF(ISBLANK('CWW12'!$O$51),"##BLANK",'CWW12'!$O$51)</f>
        <v>0</v>
      </c>
    </row>
    <row r="5706" spans="2:10">
      <c r="B5706" s="1562" t="str">
        <f>UPPER('CWW12'!$AE$51)</f>
        <v>CWW12_042TOT_PR24</v>
      </c>
      <c r="C5706" s="1562" t="str">
        <f>IF(LEN(_xlfn.CONCAT('CWW12'!$B$9, " - ", 'CWW12'!$B$51, " - ", 'CWW12'!$J$5))&gt;230,LEFT(_xlfn.CONCAT('CWW12'!$B$9, " - ", 'CWW12'!$B$51, " - ", 'CWW12'!$J$5),212)&amp;" [*** truncated]",_xlfn.CONCAT('CWW12'!$B$9, " - ", 'CWW12'!$B$51, " - ", 'CWW12'!$J$5))</f>
        <v>EA/NRW environmental programme wastewater (WINEP/NEP) - Storm overflow - infiltration management: wastewater totex - Total</v>
      </c>
      <c r="D5706" s="1562" t="str">
        <f>'CWW12'!$C$51</f>
        <v>£m</v>
      </c>
      <c r="E5706" s="1562" t="s">
        <v>31</v>
      </c>
      <c r="I5706" s="1574">
        <f>IF(ISBLANK('CWW12'!$J$51),"##BLANK",'CWW12'!$J$51)</f>
        <v>0</v>
      </c>
      <c r="J5706" s="1574">
        <f>IF(ISBLANK('CWW12'!$P$51),"##BLANK",'CWW12'!$P$51)</f>
        <v>0</v>
      </c>
    </row>
    <row r="5707" spans="2:10">
      <c r="B5707" s="1562" t="str">
        <f>UPPER('CWW12'!$Z$52)</f>
        <v>CWW12_043FL_PR24</v>
      </c>
      <c r="C5707" s="1562" t="str">
        <f>IF(LEN(_xlfn.CONCAT('CWW12'!$B$9, " - ", 'CWW12'!$B$52, " - ", 'CWW12'!$E$6, " - ", 'CWW12'!$E$5))&gt;230,LEFT(_xlfn.CONCAT('CWW12'!$B$9, " - ", 'CWW12'!$B$52, " - ", 'CWW12'!$E$6, " - ", 'CWW12'!$E$5),212)&amp;" [*** truncated]",_xlfn.CONCAT('CWW12'!$B$9, " - ", 'CWW12'!$B$52, " - ", 'CWW12'!$E$6, " - ", 'CWW12'!$E$5))</f>
        <v xml:space="preserve">EA/NRW environmental programme wastewater (WINEP/NEP) - Storm overflow - sewer flow management and control; (WINEP/NEP) wastewater capex - Foul - Wastewater network+ </v>
      </c>
      <c r="D5707" s="1562" t="str">
        <f>'CWW12'!$C$52</f>
        <v>£m</v>
      </c>
      <c r="E5707" s="1562" t="s">
        <v>31</v>
      </c>
      <c r="I5707" s="1574" t="str">
        <f>IF(ISBLANK('CWW12'!$E$52),"##BLANK",'CWW12'!$E$52)</f>
        <v>##BLANK</v>
      </c>
      <c r="J5707" s="1574" t="str">
        <f>IF(ISBLANK('CWW12'!$K$52),"##BLANK",'CWW12'!$K$52)</f>
        <v>##BLANK</v>
      </c>
    </row>
    <row r="5708" spans="2:10">
      <c r="B5708" s="1562" t="str">
        <f>UPPER('CWW12'!$AA$52)</f>
        <v>CWW12_043SWD_PR24</v>
      </c>
      <c r="C5708" s="1562" t="str">
        <f>IF(LEN(_xlfn.CONCAT('CWW12'!$B$9, " - ", 'CWW12'!$B$52, " - ", 'CWW12'!$F$6, " - ", 'CWW12'!$E$5))&gt;230,LEFT(_xlfn.CONCAT('CWW12'!$B$9, " - ", 'CWW12'!$B$52, " - ", 'CWW12'!$F$6, " - ", 'CWW12'!$E$5),212)&amp;" [*** truncated]",_xlfn.CONCAT('CWW12'!$B$9, " - ", 'CWW12'!$B$52, " - ", 'CWW12'!$F$6, " - ", 'CWW12'!$E$5))</f>
        <v xml:space="preserve">EA/NRW environmental programme wastewater (WINEP/NEP) - Storm overflow - sewer flow management and control; (WINEP/NEP) wastewater capex - Surface water drainage - Wastewater network+ </v>
      </c>
      <c r="D5708" s="1562" t="str">
        <f>'CWW12'!$C$52</f>
        <v>£m</v>
      </c>
      <c r="E5708" s="1562" t="s">
        <v>31</v>
      </c>
      <c r="I5708" s="1574" t="str">
        <f>IF(ISBLANK('CWW12'!$F$52),"##BLANK",'CWW12'!$F$52)</f>
        <v>##BLANK</v>
      </c>
      <c r="J5708" s="1574" t="str">
        <f>IF(ISBLANK('CWW12'!$L$52),"##BLANK",'CWW12'!$L$52)</f>
        <v>##BLANK</v>
      </c>
    </row>
    <row r="5709" spans="2:10">
      <c r="B5709" s="1562" t="str">
        <f>UPPER('CWW12'!$AB$52)</f>
        <v>CWW12_043HD_PR24</v>
      </c>
      <c r="C5709" s="1562" t="str">
        <f>IF(LEN(_xlfn.CONCAT('CWW12'!$B$9, " - ", 'CWW12'!$B$52, " - ", 'CWW12'!$G$6, " - ", 'CWW12'!$E$5))&gt;230,LEFT(_xlfn.CONCAT('CWW12'!$B$9, " - ", 'CWW12'!$B$52, " - ", 'CWW12'!$G$6, " - ", 'CWW12'!$E$5),212)&amp;" [*** truncated]",_xlfn.CONCAT('CWW12'!$B$9, " - ", 'CWW12'!$B$52, " - ", 'CWW12'!$G$6, " - ", 'CWW12'!$E$5))</f>
        <v xml:space="preserve">EA/NRW environmental programme wastewater (WINEP/NEP) - Storm overflow - sewer flow management and control; (WINEP/NEP) wastewater capex - Highway drainage - Wastewater network+ </v>
      </c>
      <c r="D5709" s="1562" t="str">
        <f>'CWW12'!$C$52</f>
        <v>£m</v>
      </c>
      <c r="E5709" s="1562" t="s">
        <v>31</v>
      </c>
      <c r="I5709" s="1574" t="str">
        <f>IF(ISBLANK('CWW12'!$G$52),"##BLANK",'CWW12'!$G$52)</f>
        <v>##BLANK</v>
      </c>
      <c r="J5709" s="1574" t="str">
        <f>IF(ISBLANK('CWW12'!$M$52),"##BLANK",'CWW12'!$M$52)</f>
        <v>##BLANK</v>
      </c>
    </row>
    <row r="5710" spans="2:10">
      <c r="B5710" s="1562" t="str">
        <f>UPPER('CWW12'!$AC$52)</f>
        <v>CWW12_043STD_PR24</v>
      </c>
      <c r="C5710" s="1562" t="str">
        <f>IF(LEN(_xlfn.CONCAT('CWW12'!$B$9, " - ", 'CWW12'!$B$52, " - ", 'CWW12'!$H$6, " - ", 'CWW12'!$E$5))&gt;230,LEFT(_xlfn.CONCAT('CWW12'!$B$9, " - ", 'CWW12'!$B$52, " - ", 'CWW12'!$H$6, " - ", 'CWW12'!$E$5),212)&amp;" [*** truncated]",_xlfn.CONCAT('CWW12'!$B$9, " - ", 'CWW12'!$B$52, " - ", 'CWW12'!$H$6, " - ", 'CWW12'!$E$5))</f>
        <v xml:space="preserve">EA/NRW environmental programme wastewater (WINEP/NEP) - Storm overflow - sewer flow management and control; (WINEP/NEP) wastewater capex - Sewage treatment and disposal - Wastewater network+ </v>
      </c>
      <c r="D5710" s="1562" t="str">
        <f>'CWW12'!$C$52</f>
        <v>£m</v>
      </c>
      <c r="E5710" s="1562" t="s">
        <v>31</v>
      </c>
      <c r="I5710" s="1574" t="str">
        <f>IF(ISBLANK('CWW12'!$H$52),"##BLANK",'CWW12'!$H$52)</f>
        <v>##BLANK</v>
      </c>
      <c r="J5710" s="1574" t="str">
        <f>IF(ISBLANK('CWW12'!$N$52),"##BLANK",'CWW12'!$N$52)</f>
        <v>##BLANK</v>
      </c>
    </row>
    <row r="5711" spans="2:10">
      <c r="B5711" s="1562" t="str">
        <f>UPPER('CWW12'!$AD$52)</f>
        <v>CWW12_043SLT_PR24</v>
      </c>
      <c r="C5711" s="1562" t="str">
        <f>IF(LEN(_xlfn.CONCAT('CWW12'!$B$9, " - ", 'CWW12'!$B$52, " - ", 'CWW12'!$I$6, " - ", 'CWW12'!$E$5))&gt;230,LEFT(_xlfn.CONCAT('CWW12'!$B$9, " - ", 'CWW12'!$B$52, " - ", 'CWW12'!$I$6, " - ", 'CWW12'!$E$5),212)&amp;" [*** truncated]",_xlfn.CONCAT('CWW12'!$B$9, " - ", 'CWW12'!$B$52, " - ", 'CWW12'!$I$6, " - ", 'CWW12'!$E$5))</f>
        <v xml:space="preserve">EA/NRW environmental programme wastewater (WINEP/NEP) - Storm overflow - sewer flow management and control; (WINEP/NEP) wastewater capex - Sludge liquor treatment - Wastewater network+ </v>
      </c>
      <c r="D5711" s="1562" t="str">
        <f>'CWW12'!$C$52</f>
        <v>£m</v>
      </c>
      <c r="E5711" s="1562" t="s">
        <v>31</v>
      </c>
      <c r="I5711" s="1574" t="str">
        <f>IF(ISBLANK('CWW12'!$I$52),"##BLANK",'CWW12'!$I$52)</f>
        <v>##BLANK</v>
      </c>
      <c r="J5711" s="1574" t="str">
        <f>IF(ISBLANK('CWW12'!$O$52),"##BLANK",'CWW12'!$O$52)</f>
        <v>##BLANK</v>
      </c>
    </row>
    <row r="5712" spans="2:10">
      <c r="B5712" s="1562" t="str">
        <f>UPPER('CWW12'!$AE$52)</f>
        <v>CWW12_043TOT_PR24</v>
      </c>
      <c r="C5712" s="1562" t="str">
        <f>IF(LEN(_xlfn.CONCAT('CWW12'!$B$9, " - ", 'CWW12'!$B$52, " - ", 'CWW12'!$J$5))&gt;230,LEFT(_xlfn.CONCAT('CWW12'!$B$9, " - ", 'CWW12'!$B$52, " - ", 'CWW12'!$J$5),212)&amp;" [*** truncated]",_xlfn.CONCAT('CWW12'!$B$9, " - ", 'CWW12'!$B$52, " - ", 'CWW12'!$J$5))</f>
        <v>EA/NRW environmental programme wastewater (WINEP/NEP) - Storm overflow - sewer flow management and control; (WINEP/NEP) wastewater capex - Total</v>
      </c>
      <c r="D5712" s="1562" t="str">
        <f>'CWW12'!$C$52</f>
        <v>£m</v>
      </c>
      <c r="E5712" s="1562" t="s">
        <v>31</v>
      </c>
      <c r="I5712" s="1574">
        <f>IF(ISBLANK('CWW12'!$J$52),"##BLANK",'CWW12'!$J$52)</f>
        <v>0</v>
      </c>
      <c r="J5712" s="1574">
        <f>IF(ISBLANK('CWW12'!$P$52),"##BLANK",'CWW12'!$P$52)</f>
        <v>0</v>
      </c>
    </row>
    <row r="5713" spans="2:10">
      <c r="B5713" s="1562" t="str">
        <f>UPPER('CWW12'!$Z$53)</f>
        <v>CWW12_044FL_PR24</v>
      </c>
      <c r="C5713" s="1562" t="str">
        <f>IF(LEN(_xlfn.CONCAT('CWW12'!$B$9, " - ", 'CWW12'!$B$53, " - ", 'CWW12'!$E$6, " - ", 'CWW12'!$E$5))&gt;230,LEFT(_xlfn.CONCAT('CWW12'!$B$9, " - ", 'CWW12'!$B$53, " - ", 'CWW12'!$E$6, " - ", 'CWW12'!$E$5),212)&amp;" [*** truncated]",_xlfn.CONCAT('CWW12'!$B$9, " - ", 'CWW12'!$B$53, " - ", 'CWW12'!$E$6, " - ", 'CWW12'!$E$5))</f>
        <v xml:space="preserve">EA/NRW environmental programme wastewater (WINEP/NEP) - Storm overflow - sewer flow management and control; (WINEP/NEP) wastewater opex - Foul - Wastewater network+ </v>
      </c>
      <c r="D5713" s="1562" t="str">
        <f>'CWW12'!$C$53</f>
        <v>£m</v>
      </c>
      <c r="E5713" s="1562" t="s">
        <v>31</v>
      </c>
      <c r="I5713" s="1574" t="str">
        <f>IF(ISBLANK('CWW12'!$E$53),"##BLANK",'CWW12'!$E$53)</f>
        <v>##BLANK</v>
      </c>
      <c r="J5713" s="1574" t="str">
        <f>IF(ISBLANK('CWW12'!$K$53),"##BLANK",'CWW12'!$K$53)</f>
        <v>##BLANK</v>
      </c>
    </row>
    <row r="5714" spans="2:10">
      <c r="B5714" s="1562" t="str">
        <f>UPPER('CWW12'!$AA$53)</f>
        <v>CWW12_044SWD_PR24</v>
      </c>
      <c r="C5714" s="1562" t="str">
        <f>IF(LEN(_xlfn.CONCAT('CWW12'!$B$9, " - ", 'CWW12'!$B$53, " - ", 'CWW12'!$F$6, " - ", 'CWW12'!$E$5))&gt;230,LEFT(_xlfn.CONCAT('CWW12'!$B$9, " - ", 'CWW12'!$B$53, " - ", 'CWW12'!$F$6, " - ", 'CWW12'!$E$5),212)&amp;" [*** truncated]",_xlfn.CONCAT('CWW12'!$B$9, " - ", 'CWW12'!$B$53, " - ", 'CWW12'!$F$6, " - ", 'CWW12'!$E$5))</f>
        <v xml:space="preserve">EA/NRW environmental programme wastewater (WINEP/NEP) - Storm overflow - sewer flow management and control; (WINEP/NEP) wastewater opex - Surface water drainage - Wastewater network+ </v>
      </c>
      <c r="D5714" s="1562" t="str">
        <f>'CWW12'!$C$53</f>
        <v>£m</v>
      </c>
      <c r="E5714" s="1562" t="s">
        <v>31</v>
      </c>
      <c r="I5714" s="1574" t="str">
        <f>IF(ISBLANK('CWW12'!$F$53),"##BLANK",'CWW12'!$F$53)</f>
        <v>##BLANK</v>
      </c>
      <c r="J5714" s="1574" t="str">
        <f>IF(ISBLANK('CWW12'!$L$53),"##BLANK",'CWW12'!$L$53)</f>
        <v>##BLANK</v>
      </c>
    </row>
    <row r="5715" spans="2:10">
      <c r="B5715" s="1562" t="str">
        <f>UPPER('CWW12'!$AB$53)</f>
        <v>CWW12_044HD_PR24</v>
      </c>
      <c r="C5715" s="1562" t="str">
        <f>IF(LEN(_xlfn.CONCAT('CWW12'!$B$9, " - ", 'CWW12'!$B$53, " - ", 'CWW12'!$G$6, " - ", 'CWW12'!$E$5))&gt;230,LEFT(_xlfn.CONCAT('CWW12'!$B$9, " - ", 'CWW12'!$B$53, " - ", 'CWW12'!$G$6, " - ", 'CWW12'!$E$5),212)&amp;" [*** truncated]",_xlfn.CONCAT('CWW12'!$B$9, " - ", 'CWW12'!$B$53, " - ", 'CWW12'!$G$6, " - ", 'CWW12'!$E$5))</f>
        <v xml:space="preserve">EA/NRW environmental programme wastewater (WINEP/NEP) - Storm overflow - sewer flow management and control; (WINEP/NEP) wastewater opex - Highway drainage - Wastewater network+ </v>
      </c>
      <c r="D5715" s="1562" t="str">
        <f>'CWW12'!$C$53</f>
        <v>£m</v>
      </c>
      <c r="E5715" s="1562" t="s">
        <v>31</v>
      </c>
      <c r="I5715" s="1574" t="str">
        <f>IF(ISBLANK('CWW12'!$G$53),"##BLANK",'CWW12'!$G$53)</f>
        <v>##BLANK</v>
      </c>
      <c r="J5715" s="1574" t="str">
        <f>IF(ISBLANK('CWW12'!$M$53),"##BLANK",'CWW12'!$M$53)</f>
        <v>##BLANK</v>
      </c>
    </row>
    <row r="5716" spans="2:10">
      <c r="B5716" s="1562" t="str">
        <f>UPPER('CWW12'!$AC$53)</f>
        <v>CWW12_044STD_PR24</v>
      </c>
      <c r="C5716" s="1562" t="str">
        <f>IF(LEN(_xlfn.CONCAT('CWW12'!$B$9, " - ", 'CWW12'!$B$53, " - ", 'CWW12'!$H$6, " - ", 'CWW12'!$E$5))&gt;230,LEFT(_xlfn.CONCAT('CWW12'!$B$9, " - ", 'CWW12'!$B$53, " - ", 'CWW12'!$H$6, " - ", 'CWW12'!$E$5),212)&amp;" [*** truncated]",_xlfn.CONCAT('CWW12'!$B$9, " - ", 'CWW12'!$B$53, " - ", 'CWW12'!$H$6, " - ", 'CWW12'!$E$5))</f>
        <v xml:space="preserve">EA/NRW environmental programme wastewater (WINEP/NEP) - Storm overflow - sewer flow management and control; (WINEP/NEP) wastewater opex - Sewage treatment and disposal - Wastewater network+ </v>
      </c>
      <c r="D5716" s="1562" t="str">
        <f>'CWW12'!$C$53</f>
        <v>£m</v>
      </c>
      <c r="E5716" s="1562" t="s">
        <v>31</v>
      </c>
      <c r="I5716" s="1574" t="str">
        <f>IF(ISBLANK('CWW12'!$H$53),"##BLANK",'CWW12'!$H$53)</f>
        <v>##BLANK</v>
      </c>
      <c r="J5716" s="1574" t="str">
        <f>IF(ISBLANK('CWW12'!$N$53),"##BLANK",'CWW12'!$N$53)</f>
        <v>##BLANK</v>
      </c>
    </row>
    <row r="5717" spans="2:10">
      <c r="B5717" s="1562" t="str">
        <f>UPPER('CWW12'!$AD$53)</f>
        <v>CWW12_044SLT_PR24</v>
      </c>
      <c r="C5717" s="1562" t="str">
        <f>IF(LEN(_xlfn.CONCAT('CWW12'!$B$9, " - ", 'CWW12'!$B$53, " - ", 'CWW12'!$I$6, " - ", 'CWW12'!$E$5))&gt;230,LEFT(_xlfn.CONCAT('CWW12'!$B$9, " - ", 'CWW12'!$B$53, " - ", 'CWW12'!$I$6, " - ", 'CWW12'!$E$5),212)&amp;" [*** truncated]",_xlfn.CONCAT('CWW12'!$B$9, " - ", 'CWW12'!$B$53, " - ", 'CWW12'!$I$6, " - ", 'CWW12'!$E$5))</f>
        <v xml:space="preserve">EA/NRW environmental programme wastewater (WINEP/NEP) - Storm overflow - sewer flow management and control; (WINEP/NEP) wastewater opex - Sludge liquor treatment - Wastewater network+ </v>
      </c>
      <c r="D5717" s="1562" t="str">
        <f>'CWW12'!$C$53</f>
        <v>£m</v>
      </c>
      <c r="E5717" s="1562" t="s">
        <v>31</v>
      </c>
      <c r="I5717" s="1574" t="str">
        <f>IF(ISBLANK('CWW12'!$I$53),"##BLANK",'CWW12'!$I$53)</f>
        <v>##BLANK</v>
      </c>
      <c r="J5717" s="1574" t="str">
        <f>IF(ISBLANK('CWW12'!$O$53),"##BLANK",'CWW12'!$O$53)</f>
        <v>##BLANK</v>
      </c>
    </row>
    <row r="5718" spans="2:10">
      <c r="B5718" s="1562" t="str">
        <f>UPPER('CWW12'!$AE$53)</f>
        <v>CWW12_044TOT_PR24</v>
      </c>
      <c r="C5718" s="1562" t="str">
        <f>IF(LEN(_xlfn.CONCAT('CWW12'!$B$9, " - ", 'CWW12'!$B$53, " - ", 'CWW12'!$J$5))&gt;230,LEFT(_xlfn.CONCAT('CWW12'!$B$9, " - ", 'CWW12'!$B$53, " - ", 'CWW12'!$J$5),212)&amp;" [*** truncated]",_xlfn.CONCAT('CWW12'!$B$9, " - ", 'CWW12'!$B$53, " - ", 'CWW12'!$J$5))</f>
        <v>EA/NRW environmental programme wastewater (WINEP/NEP) - Storm overflow - sewer flow management and control; (WINEP/NEP) wastewater opex - Total</v>
      </c>
      <c r="D5718" s="1562" t="str">
        <f>'CWW12'!$C$53</f>
        <v>£m</v>
      </c>
      <c r="E5718" s="1562" t="s">
        <v>31</v>
      </c>
      <c r="I5718" s="1574">
        <f>IF(ISBLANK('CWW12'!$J$53),"##BLANK",'CWW12'!$J$53)</f>
        <v>0</v>
      </c>
      <c r="J5718" s="1574">
        <f>IF(ISBLANK('CWW12'!$P$53),"##BLANK",'CWW12'!$P$53)</f>
        <v>0</v>
      </c>
    </row>
    <row r="5719" spans="2:10">
      <c r="B5719" s="1562" t="str">
        <f>UPPER('CWW12'!$Z$54)</f>
        <v>CWW12_045FL_PR24</v>
      </c>
      <c r="C5719" s="1562" t="str">
        <f>IF(LEN(_xlfn.CONCAT('CWW12'!$B$9, " - ", 'CWW12'!$B$54, " - ", 'CWW12'!$E$6, " - ", 'CWW12'!$E$5))&gt;230,LEFT(_xlfn.CONCAT('CWW12'!$B$9, " - ", 'CWW12'!$B$54, " - ", 'CWW12'!$E$6, " - ", 'CWW12'!$E$5),212)&amp;" [*** truncated]",_xlfn.CONCAT('CWW12'!$B$9, " - ", 'CWW12'!$B$54, " - ", 'CWW12'!$E$6, " - ", 'CWW12'!$E$5))</f>
        <v xml:space="preserve">EA/NRW environmental programme wastewater (WINEP/NEP) - Storm overflow - sewer flow management and control; (WINEP/NEP) wastewater totex - Foul - Wastewater network+ </v>
      </c>
      <c r="D5719" s="1562" t="str">
        <f>'CWW12'!$C$54</f>
        <v>£m</v>
      </c>
      <c r="E5719" s="1562" t="s">
        <v>31</v>
      </c>
      <c r="I5719" s="1574">
        <f>IF(ISBLANK('CWW12'!$E$54),"##BLANK",'CWW12'!$E$54)</f>
        <v>0</v>
      </c>
      <c r="J5719" s="1574">
        <f>IF(ISBLANK('CWW12'!$K$54),"##BLANK",'CWW12'!$K$54)</f>
        <v>0</v>
      </c>
    </row>
    <row r="5720" spans="2:10">
      <c r="B5720" s="1562" t="str">
        <f>UPPER('CWW12'!$AA$54)</f>
        <v>CWW12_045SWD_PR24</v>
      </c>
      <c r="C5720" s="1562" t="str">
        <f>IF(LEN(_xlfn.CONCAT('CWW12'!$B$9, " - ", 'CWW12'!$B$54, " - ", 'CWW12'!$F$6, " - ", 'CWW12'!$E$5))&gt;230,LEFT(_xlfn.CONCAT('CWW12'!$B$9, " - ", 'CWW12'!$B$54, " - ", 'CWW12'!$F$6, " - ", 'CWW12'!$E$5),212)&amp;" [*** truncated]",_xlfn.CONCAT('CWW12'!$B$9, " - ", 'CWW12'!$B$54, " - ", 'CWW12'!$F$6, " - ", 'CWW12'!$E$5))</f>
        <v xml:space="preserve">EA/NRW environmental programme wastewater (WINEP/NEP) - Storm overflow - sewer flow management and control; (WINEP/NEP) wastewater totex - Surface water drainage - Wastewater network+ </v>
      </c>
      <c r="D5720" s="1562" t="str">
        <f>'CWW12'!$C$54</f>
        <v>£m</v>
      </c>
      <c r="E5720" s="1562" t="s">
        <v>31</v>
      </c>
      <c r="I5720" s="1574">
        <f>IF(ISBLANK('CWW12'!$F$54),"##BLANK",'CWW12'!$F$54)</f>
        <v>0</v>
      </c>
      <c r="J5720" s="1574">
        <f>IF(ISBLANK('CWW12'!$L$54),"##BLANK",'CWW12'!$L$54)</f>
        <v>0</v>
      </c>
    </row>
    <row r="5721" spans="2:10">
      <c r="B5721" s="1562" t="str">
        <f>UPPER('CWW12'!$AB$54)</f>
        <v>CWW12_045HD_PR24</v>
      </c>
      <c r="C5721" s="1562" t="str">
        <f>IF(LEN(_xlfn.CONCAT('CWW12'!$B$9, " - ", 'CWW12'!$B$54, " - ", 'CWW12'!$G$6, " - ", 'CWW12'!$E$5))&gt;230,LEFT(_xlfn.CONCAT('CWW12'!$B$9, " - ", 'CWW12'!$B$54, " - ", 'CWW12'!$G$6, " - ", 'CWW12'!$E$5),212)&amp;" [*** truncated]",_xlfn.CONCAT('CWW12'!$B$9, " - ", 'CWW12'!$B$54, " - ", 'CWW12'!$G$6, " - ", 'CWW12'!$E$5))</f>
        <v xml:space="preserve">EA/NRW environmental programme wastewater (WINEP/NEP) - Storm overflow - sewer flow management and control; (WINEP/NEP) wastewater totex - Highway drainage - Wastewater network+ </v>
      </c>
      <c r="D5721" s="1562" t="str">
        <f>'CWW12'!$C$54</f>
        <v>£m</v>
      </c>
      <c r="E5721" s="1562" t="s">
        <v>31</v>
      </c>
      <c r="I5721" s="1574">
        <f>IF(ISBLANK('CWW12'!$G$54),"##BLANK",'CWW12'!$G$54)</f>
        <v>0</v>
      </c>
      <c r="J5721" s="1574">
        <f>IF(ISBLANK('CWW12'!$M$54),"##BLANK",'CWW12'!$M$54)</f>
        <v>0</v>
      </c>
    </row>
    <row r="5722" spans="2:10">
      <c r="B5722" s="1562" t="str">
        <f>UPPER('CWW12'!$AC$54)</f>
        <v>CWW12_045STD_PR24</v>
      </c>
      <c r="C5722" s="1562" t="str">
        <f>IF(LEN(_xlfn.CONCAT('CWW12'!$B$9, " - ", 'CWW12'!$B$54, " - ", 'CWW12'!$H$6, " - ", 'CWW12'!$E$5))&gt;230,LEFT(_xlfn.CONCAT('CWW12'!$B$9, " - ", 'CWW12'!$B$54, " - ", 'CWW12'!$H$6, " - ", 'CWW12'!$E$5),212)&amp;" [*** truncated]",_xlfn.CONCAT('CWW12'!$B$9, " - ", 'CWW12'!$B$54, " - ", 'CWW12'!$H$6, " - ", 'CWW12'!$E$5))</f>
        <v xml:space="preserve">EA/NRW environmental programme wastewater (WINEP/NEP) - Storm overflow - sewer flow management and control; (WINEP/NEP) wastewater totex - Sewage treatment and disposal - Wastewater network+ </v>
      </c>
      <c r="D5722" s="1562" t="str">
        <f>'CWW12'!$C$54</f>
        <v>£m</v>
      </c>
      <c r="E5722" s="1562" t="s">
        <v>31</v>
      </c>
      <c r="I5722" s="1574">
        <f>IF(ISBLANK('CWW12'!$H$54),"##BLANK",'CWW12'!$H$54)</f>
        <v>0</v>
      </c>
      <c r="J5722" s="1574">
        <f>IF(ISBLANK('CWW12'!$N$54),"##BLANK",'CWW12'!$N$54)</f>
        <v>0</v>
      </c>
    </row>
    <row r="5723" spans="2:10">
      <c r="B5723" s="1562" t="str">
        <f>UPPER('CWW12'!$AD$54)</f>
        <v>CWW12_045SLT_PR24</v>
      </c>
      <c r="C5723" s="1562" t="str">
        <f>IF(LEN(_xlfn.CONCAT('CWW12'!$B$9, " - ", 'CWW12'!$B$54, " - ", 'CWW12'!$I$6, " - ", 'CWW12'!$E$5))&gt;230,LEFT(_xlfn.CONCAT('CWW12'!$B$9, " - ", 'CWW12'!$B$54, " - ", 'CWW12'!$I$6, " - ", 'CWW12'!$E$5),212)&amp;" [*** truncated]",_xlfn.CONCAT('CWW12'!$B$9, " - ", 'CWW12'!$B$54, " - ", 'CWW12'!$I$6, " - ", 'CWW12'!$E$5))</f>
        <v xml:space="preserve">EA/NRW environmental programme wastewater (WINEP/NEP) - Storm overflow - sewer flow management and control; (WINEP/NEP) wastewater totex - Sludge liquor treatment - Wastewater network+ </v>
      </c>
      <c r="D5723" s="1562" t="str">
        <f>'CWW12'!$C$54</f>
        <v>£m</v>
      </c>
      <c r="E5723" s="1562" t="s">
        <v>31</v>
      </c>
      <c r="I5723" s="1574">
        <f>IF(ISBLANK('CWW12'!$I$54),"##BLANK",'CWW12'!$I$54)</f>
        <v>0</v>
      </c>
      <c r="J5723" s="1574">
        <f>IF(ISBLANK('CWW12'!$O$54),"##BLANK",'CWW12'!$O$54)</f>
        <v>0</v>
      </c>
    </row>
    <row r="5724" spans="2:10">
      <c r="B5724" s="1562" t="str">
        <f>UPPER('CWW12'!$AE$54)</f>
        <v>CWW12_045TOT_PR24</v>
      </c>
      <c r="C5724" s="1562" t="str">
        <f>IF(LEN(_xlfn.CONCAT('CWW12'!$B$9, " - ", 'CWW12'!$B$54, " - ", 'CWW12'!$J$5))&gt;230,LEFT(_xlfn.CONCAT('CWW12'!$B$9, " - ", 'CWW12'!$B$54, " - ", 'CWW12'!$J$5),212)&amp;" [*** truncated]",_xlfn.CONCAT('CWW12'!$B$9, " - ", 'CWW12'!$B$54, " - ", 'CWW12'!$J$5))</f>
        <v>EA/NRW environmental programme wastewater (WINEP/NEP) - Storm overflow - sewer flow management and control; (WINEP/NEP) wastewater totex - Total</v>
      </c>
      <c r="D5724" s="1562" t="str">
        <f>'CWW12'!$C$54</f>
        <v>£m</v>
      </c>
      <c r="E5724" s="1562" t="s">
        <v>31</v>
      </c>
      <c r="I5724" s="1574">
        <f>IF(ISBLANK('CWW12'!$J$54),"##BLANK",'CWW12'!$J$54)</f>
        <v>0</v>
      </c>
      <c r="J5724" s="1574">
        <f>IF(ISBLANK('CWW12'!$P$54),"##BLANK",'CWW12'!$P$54)</f>
        <v>0</v>
      </c>
    </row>
    <row r="5725" spans="2:10">
      <c r="B5725" s="1562" t="str">
        <f>UPPER('CWW12'!$Z$55)</f>
        <v>CWW12_046FL_PR24</v>
      </c>
      <c r="C5725" s="1562" t="str">
        <f>IF(LEN(_xlfn.CONCAT('CWW12'!$B$9, " - ", 'CWW12'!$B$55, " - ", 'CWW12'!$E$6, " - ", 'CWW12'!$E$5))&gt;230,LEFT(_xlfn.CONCAT('CWW12'!$B$9, " - ", 'CWW12'!$B$55, " - ", 'CWW12'!$E$6, " - ", 'CWW12'!$E$5),212)&amp;" [*** truncated]",_xlfn.CONCAT('CWW12'!$B$9, " - ", 'CWW12'!$B$55, " - ", 'CWW12'!$E$6, " - ", 'CWW12'!$E$5))</f>
        <v xml:space="preserve">EA/NRW environmental programme wastewater (WINEP/NEP) - Storm overflow - new / upgraded screens (WINEP/NEP) wastewater capex - Foul - Wastewater network+ </v>
      </c>
      <c r="D5725" s="1562" t="str">
        <f>'CWW12'!$C$55</f>
        <v>£m</v>
      </c>
      <c r="E5725" s="1562" t="s">
        <v>31</v>
      </c>
      <c r="I5725" s="1574" t="str">
        <f>IF(ISBLANK('CWW12'!$E$55),"##BLANK",'CWW12'!$E$55)</f>
        <v>##BLANK</v>
      </c>
      <c r="J5725" s="1574" t="str">
        <f>IF(ISBLANK('CWW12'!$K$55),"##BLANK",'CWW12'!$K$55)</f>
        <v>##BLANK</v>
      </c>
    </row>
    <row r="5726" spans="2:10">
      <c r="B5726" s="1562" t="str">
        <f>UPPER('CWW12'!$AA$55)</f>
        <v>CWW12_046SWD_PR24</v>
      </c>
      <c r="C5726" s="1562" t="str">
        <f>IF(LEN(_xlfn.CONCAT('CWW12'!$B$9, " - ", 'CWW12'!$B$55, " - ", 'CWW12'!$F$6, " - ", 'CWW12'!$E$5))&gt;230,LEFT(_xlfn.CONCAT('CWW12'!$B$9, " - ", 'CWW12'!$B$55, " - ", 'CWW12'!$F$6, " - ", 'CWW12'!$E$5),212)&amp;" [*** truncated]",_xlfn.CONCAT('CWW12'!$B$9, " - ", 'CWW12'!$B$55, " - ", 'CWW12'!$F$6, " - ", 'CWW12'!$E$5))</f>
        <v xml:space="preserve">EA/NRW environmental programme wastewater (WINEP/NEP) - Storm overflow - new / upgraded screens (WINEP/NEP) wastewater capex - Surface water drainage - Wastewater network+ </v>
      </c>
      <c r="D5726" s="1562" t="str">
        <f>'CWW12'!$C$55</f>
        <v>£m</v>
      </c>
      <c r="E5726" s="1562" t="s">
        <v>31</v>
      </c>
      <c r="I5726" s="1574" t="str">
        <f>IF(ISBLANK('CWW12'!$F$55),"##BLANK",'CWW12'!$F$55)</f>
        <v>##BLANK</v>
      </c>
      <c r="J5726" s="1574" t="str">
        <f>IF(ISBLANK('CWW12'!$L$55),"##BLANK",'CWW12'!$L$55)</f>
        <v>##BLANK</v>
      </c>
    </row>
    <row r="5727" spans="2:10">
      <c r="B5727" s="1562" t="str">
        <f>UPPER('CWW12'!$AB$55)</f>
        <v>CWW12_046HD_PR24</v>
      </c>
      <c r="C5727" s="1562" t="str">
        <f>IF(LEN(_xlfn.CONCAT('CWW12'!$B$9, " - ", 'CWW12'!$B$55, " - ", 'CWW12'!$G$6, " - ", 'CWW12'!$E$5))&gt;230,LEFT(_xlfn.CONCAT('CWW12'!$B$9, " - ", 'CWW12'!$B$55, " - ", 'CWW12'!$G$6, " - ", 'CWW12'!$E$5),212)&amp;" [*** truncated]",_xlfn.CONCAT('CWW12'!$B$9, " - ", 'CWW12'!$B$55, " - ", 'CWW12'!$G$6, " - ", 'CWW12'!$E$5))</f>
        <v xml:space="preserve">EA/NRW environmental programme wastewater (WINEP/NEP) - Storm overflow - new / upgraded screens (WINEP/NEP) wastewater capex - Highway drainage - Wastewater network+ </v>
      </c>
      <c r="D5727" s="1562" t="str">
        <f>'CWW12'!$C$55</f>
        <v>£m</v>
      </c>
      <c r="E5727" s="1562" t="s">
        <v>31</v>
      </c>
      <c r="I5727" s="1574" t="str">
        <f>IF(ISBLANK('CWW12'!$G$55),"##BLANK",'CWW12'!$G$55)</f>
        <v>##BLANK</v>
      </c>
      <c r="J5727" s="1574" t="str">
        <f>IF(ISBLANK('CWW12'!$M$55),"##BLANK",'CWW12'!$M$55)</f>
        <v>##BLANK</v>
      </c>
    </row>
    <row r="5728" spans="2:10">
      <c r="B5728" s="1562" t="str">
        <f>UPPER('CWW12'!$AC$55)</f>
        <v>CWW12_046STD_PR24</v>
      </c>
      <c r="C5728" s="1562" t="str">
        <f>IF(LEN(_xlfn.CONCAT('CWW12'!$B$9, " - ", 'CWW12'!$B$55, " - ", 'CWW12'!$H$6, " - ", 'CWW12'!$E$5))&gt;230,LEFT(_xlfn.CONCAT('CWW12'!$B$9, " - ", 'CWW12'!$B$55, " - ", 'CWW12'!$H$6, " - ", 'CWW12'!$E$5),212)&amp;" [*** truncated]",_xlfn.CONCAT('CWW12'!$B$9, " - ", 'CWW12'!$B$55, " - ", 'CWW12'!$H$6, " - ", 'CWW12'!$E$5))</f>
        <v xml:space="preserve">EA/NRW environmental programme wastewater (WINEP/NEP) - Storm overflow - new / upgraded screens (WINEP/NEP) wastewater capex - Sewage treatment and disposal - Wastewater network+ </v>
      </c>
      <c r="D5728" s="1562" t="str">
        <f>'CWW12'!$C$55</f>
        <v>£m</v>
      </c>
      <c r="E5728" s="1562" t="s">
        <v>31</v>
      </c>
      <c r="I5728" s="1574" t="str">
        <f>IF(ISBLANK('CWW12'!$H$55),"##BLANK",'CWW12'!$H$55)</f>
        <v>##BLANK</v>
      </c>
      <c r="J5728" s="1574" t="str">
        <f>IF(ISBLANK('CWW12'!$N$55),"##BLANK",'CWW12'!$N$55)</f>
        <v>##BLANK</v>
      </c>
    </row>
    <row r="5729" spans="2:10">
      <c r="B5729" s="1562" t="str">
        <f>UPPER('CWW12'!$AD$55)</f>
        <v>CWW12_046SLT_PR24</v>
      </c>
      <c r="C5729" s="1562" t="str">
        <f>IF(LEN(_xlfn.CONCAT('CWW12'!$B$9, " - ", 'CWW12'!$B$55, " - ", 'CWW12'!$I$6, " - ", 'CWW12'!$E$5))&gt;230,LEFT(_xlfn.CONCAT('CWW12'!$B$9, " - ", 'CWW12'!$B$55, " - ", 'CWW12'!$I$6, " - ", 'CWW12'!$E$5),212)&amp;" [*** truncated]",_xlfn.CONCAT('CWW12'!$B$9, " - ", 'CWW12'!$B$55, " - ", 'CWW12'!$I$6, " - ", 'CWW12'!$E$5))</f>
        <v xml:space="preserve">EA/NRW environmental programme wastewater (WINEP/NEP) - Storm overflow - new / upgraded screens (WINEP/NEP) wastewater capex - Sludge liquor treatment - Wastewater network+ </v>
      </c>
      <c r="D5729" s="1562" t="str">
        <f>'CWW12'!$C$55</f>
        <v>£m</v>
      </c>
      <c r="E5729" s="1562" t="s">
        <v>31</v>
      </c>
      <c r="I5729" s="1574" t="str">
        <f>IF(ISBLANK('CWW12'!$I$55),"##BLANK",'CWW12'!$I$55)</f>
        <v>##BLANK</v>
      </c>
      <c r="J5729" s="1574" t="str">
        <f>IF(ISBLANK('CWW12'!$O$55),"##BLANK",'CWW12'!$O$55)</f>
        <v>##BLANK</v>
      </c>
    </row>
    <row r="5730" spans="2:10">
      <c r="B5730" s="1562" t="str">
        <f>UPPER('CWW12'!$AE$55)</f>
        <v>CWW12_046TOT_PR24</v>
      </c>
      <c r="C5730" s="1562" t="str">
        <f>IF(LEN(_xlfn.CONCAT('CWW12'!$B$9, " - ", 'CWW12'!$B$55, " - ", 'CWW12'!$J$5))&gt;230,LEFT(_xlfn.CONCAT('CWW12'!$B$9, " - ", 'CWW12'!$B$55, " - ", 'CWW12'!$J$5),212)&amp;" [*** truncated]",_xlfn.CONCAT('CWW12'!$B$9, " - ", 'CWW12'!$B$55, " - ", 'CWW12'!$J$5))</f>
        <v>EA/NRW environmental programme wastewater (WINEP/NEP) - Storm overflow - new / upgraded screens (WINEP/NEP) wastewater capex - Total</v>
      </c>
      <c r="D5730" s="1562" t="str">
        <f>'CWW12'!$C$55</f>
        <v>£m</v>
      </c>
      <c r="E5730" s="1562" t="s">
        <v>31</v>
      </c>
      <c r="I5730" s="1574">
        <f>IF(ISBLANK('CWW12'!$J$55),"##BLANK",'CWW12'!$J$55)</f>
        <v>0</v>
      </c>
      <c r="J5730" s="1574">
        <f>IF(ISBLANK('CWW12'!$P$55),"##BLANK",'CWW12'!$P$55)</f>
        <v>0</v>
      </c>
    </row>
    <row r="5731" spans="2:10">
      <c r="B5731" s="1562" t="str">
        <f>UPPER('CWW12'!$Z$56)</f>
        <v>CWW12_047FL_PR24</v>
      </c>
      <c r="C5731" s="1562" t="str">
        <f>IF(LEN(_xlfn.CONCAT('CWW12'!$B$9, " - ", 'CWW12'!$B$56, " - ", 'CWW12'!$E$6, " - ", 'CWW12'!$E$5))&gt;230,LEFT(_xlfn.CONCAT('CWW12'!$B$9, " - ", 'CWW12'!$B$56, " - ", 'CWW12'!$E$6, " - ", 'CWW12'!$E$5),212)&amp;" [*** truncated]",_xlfn.CONCAT('CWW12'!$B$9, " - ", 'CWW12'!$B$56, " - ", 'CWW12'!$E$6, " - ", 'CWW12'!$E$5))</f>
        <v xml:space="preserve">EA/NRW environmental programme wastewater (WINEP/NEP) - Storm overflow - new / upgraded screens (WINEP/NEP) wastewater opex - Foul - Wastewater network+ </v>
      </c>
      <c r="D5731" s="1562" t="str">
        <f>'CWW12'!$C$56</f>
        <v>£m</v>
      </c>
      <c r="E5731" s="1562" t="s">
        <v>31</v>
      </c>
      <c r="I5731" s="1574" t="str">
        <f>IF(ISBLANK('CWW12'!$E$56),"##BLANK",'CWW12'!$E$56)</f>
        <v>##BLANK</v>
      </c>
      <c r="J5731" s="1574" t="str">
        <f>IF(ISBLANK('CWW12'!$K$56),"##BLANK",'CWW12'!$K$56)</f>
        <v>##BLANK</v>
      </c>
    </row>
    <row r="5732" spans="2:10">
      <c r="B5732" s="1562" t="str">
        <f>UPPER('CWW12'!$AA$56)</f>
        <v>CWW12_047SWD_PR24</v>
      </c>
      <c r="C5732" s="1562" t="str">
        <f>IF(LEN(_xlfn.CONCAT('CWW12'!$B$9, " - ", 'CWW12'!$B$56, " - ", 'CWW12'!$F$6, " - ", 'CWW12'!$E$5))&gt;230,LEFT(_xlfn.CONCAT('CWW12'!$B$9, " - ", 'CWW12'!$B$56, " - ", 'CWW12'!$F$6, " - ", 'CWW12'!$E$5),212)&amp;" [*** truncated]",_xlfn.CONCAT('CWW12'!$B$9, " - ", 'CWW12'!$B$56, " - ", 'CWW12'!$F$6, " - ", 'CWW12'!$E$5))</f>
        <v xml:space="preserve">EA/NRW environmental programme wastewater (WINEP/NEP) - Storm overflow - new / upgraded screens (WINEP/NEP) wastewater opex - Surface water drainage - Wastewater network+ </v>
      </c>
      <c r="D5732" s="1562" t="str">
        <f>'CWW12'!$C$56</f>
        <v>£m</v>
      </c>
      <c r="E5732" s="1562" t="s">
        <v>31</v>
      </c>
      <c r="I5732" s="1574" t="str">
        <f>IF(ISBLANK('CWW12'!$F$56),"##BLANK",'CWW12'!$F$56)</f>
        <v>##BLANK</v>
      </c>
      <c r="J5732" s="1574" t="str">
        <f>IF(ISBLANK('CWW12'!$L$56),"##BLANK",'CWW12'!$L$56)</f>
        <v>##BLANK</v>
      </c>
    </row>
    <row r="5733" spans="2:10">
      <c r="B5733" s="1562" t="str">
        <f>UPPER('CWW12'!$AB$56)</f>
        <v>CWW12_047HD_PR24</v>
      </c>
      <c r="C5733" s="1562" t="str">
        <f>IF(LEN(_xlfn.CONCAT('CWW12'!$B$9, " - ", 'CWW12'!$B$56, " - ", 'CWW12'!$G$6, " - ", 'CWW12'!$E$5))&gt;230,LEFT(_xlfn.CONCAT('CWW12'!$B$9, " - ", 'CWW12'!$B$56, " - ", 'CWW12'!$G$6, " - ", 'CWW12'!$E$5),212)&amp;" [*** truncated]",_xlfn.CONCAT('CWW12'!$B$9, " - ", 'CWW12'!$B$56, " - ", 'CWW12'!$G$6, " - ", 'CWW12'!$E$5))</f>
        <v xml:space="preserve">EA/NRW environmental programme wastewater (WINEP/NEP) - Storm overflow - new / upgraded screens (WINEP/NEP) wastewater opex - Highway drainage - Wastewater network+ </v>
      </c>
      <c r="D5733" s="1562" t="str">
        <f>'CWW12'!$C$56</f>
        <v>£m</v>
      </c>
      <c r="E5733" s="1562" t="s">
        <v>31</v>
      </c>
      <c r="I5733" s="1574" t="str">
        <f>IF(ISBLANK('CWW12'!$G$56),"##BLANK",'CWW12'!$G$56)</f>
        <v>##BLANK</v>
      </c>
      <c r="J5733" s="1574" t="str">
        <f>IF(ISBLANK('CWW12'!$M$56),"##BLANK",'CWW12'!$M$56)</f>
        <v>##BLANK</v>
      </c>
    </row>
    <row r="5734" spans="2:10">
      <c r="B5734" s="1562" t="str">
        <f>UPPER('CWW12'!$AC$56)</f>
        <v>CWW12_047STD_PR24</v>
      </c>
      <c r="C5734" s="1562" t="str">
        <f>IF(LEN(_xlfn.CONCAT('CWW12'!$B$9, " - ", 'CWW12'!$B$56, " - ", 'CWW12'!$H$6, " - ", 'CWW12'!$E$5))&gt;230,LEFT(_xlfn.CONCAT('CWW12'!$B$9, " - ", 'CWW12'!$B$56, " - ", 'CWW12'!$H$6, " - ", 'CWW12'!$E$5),212)&amp;" [*** truncated]",_xlfn.CONCAT('CWW12'!$B$9, " - ", 'CWW12'!$B$56, " - ", 'CWW12'!$H$6, " - ", 'CWW12'!$E$5))</f>
        <v xml:space="preserve">EA/NRW environmental programme wastewater (WINEP/NEP) - Storm overflow - new / upgraded screens (WINEP/NEP) wastewater opex - Sewage treatment and disposal - Wastewater network+ </v>
      </c>
      <c r="D5734" s="1562" t="str">
        <f>'CWW12'!$C$56</f>
        <v>£m</v>
      </c>
      <c r="E5734" s="1562" t="s">
        <v>31</v>
      </c>
      <c r="I5734" s="1574" t="str">
        <f>IF(ISBLANK('CWW12'!$H$56),"##BLANK",'CWW12'!$H$56)</f>
        <v>##BLANK</v>
      </c>
      <c r="J5734" s="1574" t="str">
        <f>IF(ISBLANK('CWW12'!$N$56),"##BLANK",'CWW12'!$N$56)</f>
        <v>##BLANK</v>
      </c>
    </row>
    <row r="5735" spans="2:10">
      <c r="B5735" s="1562" t="str">
        <f>UPPER('CWW12'!$AD$56)</f>
        <v>CWW12_047SLT_PR24</v>
      </c>
      <c r="C5735" s="1562" t="str">
        <f>IF(LEN(_xlfn.CONCAT('CWW12'!$B$9, " - ", 'CWW12'!$B$56, " - ", 'CWW12'!$I$6, " - ", 'CWW12'!$E$5))&gt;230,LEFT(_xlfn.CONCAT('CWW12'!$B$9, " - ", 'CWW12'!$B$56, " - ", 'CWW12'!$I$6, " - ", 'CWW12'!$E$5),212)&amp;" [*** truncated]",_xlfn.CONCAT('CWW12'!$B$9, " - ", 'CWW12'!$B$56, " - ", 'CWW12'!$I$6, " - ", 'CWW12'!$E$5))</f>
        <v xml:space="preserve">EA/NRW environmental programme wastewater (WINEP/NEP) - Storm overflow - new / upgraded screens (WINEP/NEP) wastewater opex - Sludge liquor treatment - Wastewater network+ </v>
      </c>
      <c r="D5735" s="1562" t="str">
        <f>'CWW12'!$C$56</f>
        <v>£m</v>
      </c>
      <c r="E5735" s="1562" t="s">
        <v>31</v>
      </c>
      <c r="I5735" s="1574" t="str">
        <f>IF(ISBLANK('CWW12'!$I$56),"##BLANK",'CWW12'!$I$56)</f>
        <v>##BLANK</v>
      </c>
      <c r="J5735" s="1574" t="str">
        <f>IF(ISBLANK('CWW12'!$O$56),"##BLANK",'CWW12'!$O$56)</f>
        <v>##BLANK</v>
      </c>
    </row>
    <row r="5736" spans="2:10">
      <c r="B5736" s="1562" t="str">
        <f>UPPER('CWW12'!$AE$56)</f>
        <v>CWW12_047TOT_PR24</v>
      </c>
      <c r="C5736" s="1562" t="str">
        <f>IF(LEN(_xlfn.CONCAT('CWW12'!$B$9, " - ", 'CWW12'!$B$56, " - ", 'CWW12'!$J$5))&gt;230,LEFT(_xlfn.CONCAT('CWW12'!$B$9, " - ", 'CWW12'!$B$56, " - ", 'CWW12'!$J$5),212)&amp;" [*** truncated]",_xlfn.CONCAT('CWW12'!$B$9, " - ", 'CWW12'!$B$56, " - ", 'CWW12'!$J$5))</f>
        <v>EA/NRW environmental programme wastewater (WINEP/NEP) - Storm overflow - new / upgraded screens (WINEP/NEP) wastewater opex - Total</v>
      </c>
      <c r="D5736" s="1562" t="str">
        <f>'CWW12'!$C$56</f>
        <v>£m</v>
      </c>
      <c r="E5736" s="1562" t="s">
        <v>31</v>
      </c>
      <c r="I5736" s="1574">
        <f>IF(ISBLANK('CWW12'!$J$56),"##BLANK",'CWW12'!$J$56)</f>
        <v>0</v>
      </c>
      <c r="J5736" s="1574">
        <f>IF(ISBLANK('CWW12'!$P$56),"##BLANK",'CWW12'!$P$56)</f>
        <v>0</v>
      </c>
    </row>
    <row r="5737" spans="2:10">
      <c r="B5737" s="1562" t="str">
        <f>UPPER('CWW12'!$Z$57)</f>
        <v>CWW12_048FL_PR24</v>
      </c>
      <c r="C5737" s="1562" t="str">
        <f>IF(LEN(_xlfn.CONCAT('CWW12'!$B$9, " - ", 'CWW12'!$B$57, " - ", 'CWW12'!$E$6, " - ", 'CWW12'!$E$5))&gt;230,LEFT(_xlfn.CONCAT('CWW12'!$B$9, " - ", 'CWW12'!$B$57, " - ", 'CWW12'!$E$6, " - ", 'CWW12'!$E$5),212)&amp;" [*** truncated]",_xlfn.CONCAT('CWW12'!$B$9, " - ", 'CWW12'!$B$57, " - ", 'CWW12'!$E$6, " - ", 'CWW12'!$E$5))</f>
        <v xml:space="preserve">EA/NRW environmental programme wastewater (WINEP/NEP) - Storm overflow - new / upgraded screens (WINEP/NEP) wastewater totex - Foul - Wastewater network+ </v>
      </c>
      <c r="D5737" s="1562" t="str">
        <f>'CWW12'!$C$57</f>
        <v>£m</v>
      </c>
      <c r="E5737" s="1562" t="s">
        <v>31</v>
      </c>
      <c r="I5737" s="1574">
        <f>IF(ISBLANK('CWW12'!$E$57),"##BLANK",'CWW12'!$E$57)</f>
        <v>0</v>
      </c>
      <c r="J5737" s="1574">
        <f>IF(ISBLANK('CWW12'!$K$57),"##BLANK",'CWW12'!$K$57)</f>
        <v>0</v>
      </c>
    </row>
    <row r="5738" spans="2:10">
      <c r="B5738" s="1562" t="str">
        <f>UPPER('CWW12'!$AA$57)</f>
        <v>CWW12_048SWD_PR24</v>
      </c>
      <c r="C5738" s="1562" t="str">
        <f>IF(LEN(_xlfn.CONCAT('CWW12'!$B$9, " - ", 'CWW12'!$B$57, " - ", 'CWW12'!$F$6, " - ", 'CWW12'!$E$5))&gt;230,LEFT(_xlfn.CONCAT('CWW12'!$B$9, " - ", 'CWW12'!$B$57, " - ", 'CWW12'!$F$6, " - ", 'CWW12'!$E$5),212)&amp;" [*** truncated]",_xlfn.CONCAT('CWW12'!$B$9, " - ", 'CWW12'!$B$57, " - ", 'CWW12'!$F$6, " - ", 'CWW12'!$E$5))</f>
        <v xml:space="preserve">EA/NRW environmental programme wastewater (WINEP/NEP) - Storm overflow - new / upgraded screens (WINEP/NEP) wastewater totex - Surface water drainage - Wastewater network+ </v>
      </c>
      <c r="D5738" s="1562" t="str">
        <f>'CWW12'!$C$57</f>
        <v>£m</v>
      </c>
      <c r="E5738" s="1562" t="s">
        <v>31</v>
      </c>
      <c r="I5738" s="1574">
        <f>IF(ISBLANK('CWW12'!$F$57),"##BLANK",'CWW12'!$F$57)</f>
        <v>0</v>
      </c>
      <c r="J5738" s="1574">
        <f>IF(ISBLANK('CWW12'!$L$57),"##BLANK",'CWW12'!$L$57)</f>
        <v>0</v>
      </c>
    </row>
    <row r="5739" spans="2:10">
      <c r="B5739" s="1562" t="str">
        <f>UPPER('CWW12'!$AB$57)</f>
        <v>CWW12_048HD_PR24</v>
      </c>
      <c r="C5739" s="1562" t="str">
        <f>IF(LEN(_xlfn.CONCAT('CWW12'!$B$9, " - ", 'CWW12'!$B$57, " - ", 'CWW12'!$G$6, " - ", 'CWW12'!$E$5))&gt;230,LEFT(_xlfn.CONCAT('CWW12'!$B$9, " - ", 'CWW12'!$B$57, " - ", 'CWW12'!$G$6, " - ", 'CWW12'!$E$5),212)&amp;" [*** truncated]",_xlfn.CONCAT('CWW12'!$B$9, " - ", 'CWW12'!$B$57, " - ", 'CWW12'!$G$6, " - ", 'CWW12'!$E$5))</f>
        <v xml:space="preserve">EA/NRW environmental programme wastewater (WINEP/NEP) - Storm overflow - new / upgraded screens (WINEP/NEP) wastewater totex - Highway drainage - Wastewater network+ </v>
      </c>
      <c r="D5739" s="1562" t="str">
        <f>'CWW12'!$C$57</f>
        <v>£m</v>
      </c>
      <c r="E5739" s="1562" t="s">
        <v>31</v>
      </c>
      <c r="I5739" s="1574">
        <f>IF(ISBLANK('CWW12'!$G$57),"##BLANK",'CWW12'!$G$57)</f>
        <v>0</v>
      </c>
      <c r="J5739" s="1574">
        <f>IF(ISBLANK('CWW12'!$M$57),"##BLANK",'CWW12'!$M$57)</f>
        <v>0</v>
      </c>
    </row>
    <row r="5740" spans="2:10">
      <c r="B5740" s="1562" t="str">
        <f>UPPER('CWW12'!$AC$57)</f>
        <v>CWW12_048STD_PR24</v>
      </c>
      <c r="C5740" s="1562" t="str">
        <f>IF(LEN(_xlfn.CONCAT('CWW12'!$B$9, " - ", 'CWW12'!$B$57, " - ", 'CWW12'!$H$6, " - ", 'CWW12'!$E$5))&gt;230,LEFT(_xlfn.CONCAT('CWW12'!$B$9, " - ", 'CWW12'!$B$57, " - ", 'CWW12'!$H$6, " - ", 'CWW12'!$E$5),212)&amp;" [*** truncated]",_xlfn.CONCAT('CWW12'!$B$9, " - ", 'CWW12'!$B$57, " - ", 'CWW12'!$H$6, " - ", 'CWW12'!$E$5))</f>
        <v xml:space="preserve">EA/NRW environmental programme wastewater (WINEP/NEP) - Storm overflow - new / upgraded screens (WINEP/NEP) wastewater totex - Sewage treatment and disposal - Wastewater network+ </v>
      </c>
      <c r="D5740" s="1562" t="str">
        <f>'CWW12'!$C$57</f>
        <v>£m</v>
      </c>
      <c r="E5740" s="1562" t="s">
        <v>31</v>
      </c>
      <c r="I5740" s="1574">
        <f>IF(ISBLANK('CWW12'!$H$57),"##BLANK",'CWW12'!$H$57)</f>
        <v>0</v>
      </c>
      <c r="J5740" s="1574">
        <f>IF(ISBLANK('CWW12'!$N$57),"##BLANK",'CWW12'!$N$57)</f>
        <v>0</v>
      </c>
    </row>
    <row r="5741" spans="2:10">
      <c r="B5741" s="1562" t="str">
        <f>UPPER('CWW12'!$AD$57)</f>
        <v>CWW12_048SLT_PR24</v>
      </c>
      <c r="C5741" s="1562" t="str">
        <f>IF(LEN(_xlfn.CONCAT('CWW12'!$B$9, " - ", 'CWW12'!$B$57, " - ", 'CWW12'!$I$6, " - ", 'CWW12'!$E$5))&gt;230,LEFT(_xlfn.CONCAT('CWW12'!$B$9, " - ", 'CWW12'!$B$57, " - ", 'CWW12'!$I$6, " - ", 'CWW12'!$E$5),212)&amp;" [*** truncated]",_xlfn.CONCAT('CWW12'!$B$9, " - ", 'CWW12'!$B$57, " - ", 'CWW12'!$I$6, " - ", 'CWW12'!$E$5))</f>
        <v xml:space="preserve">EA/NRW environmental programme wastewater (WINEP/NEP) - Storm overflow - new / upgraded screens (WINEP/NEP) wastewater totex - Sludge liquor treatment - Wastewater network+ </v>
      </c>
      <c r="D5741" s="1562" t="str">
        <f>'CWW12'!$C$57</f>
        <v>£m</v>
      </c>
      <c r="E5741" s="1562" t="s">
        <v>31</v>
      </c>
      <c r="I5741" s="1574">
        <f>IF(ISBLANK('CWW12'!$I$57),"##BLANK",'CWW12'!$I$57)</f>
        <v>0</v>
      </c>
      <c r="J5741" s="1574">
        <f>IF(ISBLANK('CWW12'!$O$57),"##BLANK",'CWW12'!$O$57)</f>
        <v>0</v>
      </c>
    </row>
    <row r="5742" spans="2:10">
      <c r="B5742" s="1562" t="str">
        <f>UPPER('CWW12'!$AE$57)</f>
        <v>CWW12_048TOT_PR24</v>
      </c>
      <c r="C5742" s="1562" t="str">
        <f>IF(LEN(_xlfn.CONCAT('CWW12'!$B$9, " - ", 'CWW12'!$B$57, " - ", 'CWW12'!$J$5))&gt;230,LEFT(_xlfn.CONCAT('CWW12'!$B$9, " - ", 'CWW12'!$B$57, " - ", 'CWW12'!$J$5),212)&amp;" [*** truncated]",_xlfn.CONCAT('CWW12'!$B$9, " - ", 'CWW12'!$B$57, " - ", 'CWW12'!$J$5))</f>
        <v>EA/NRW environmental programme wastewater (WINEP/NEP) - Storm overflow - new / upgraded screens (WINEP/NEP) wastewater totex - Total</v>
      </c>
      <c r="D5742" s="1562" t="str">
        <f>'CWW12'!$C$57</f>
        <v>£m</v>
      </c>
      <c r="E5742" s="1562" t="s">
        <v>31</v>
      </c>
      <c r="I5742" s="1574">
        <f>IF(ISBLANK('CWW12'!$J$57),"##BLANK",'CWW12'!$J$57)</f>
        <v>0</v>
      </c>
      <c r="J5742" s="1574">
        <f>IF(ISBLANK('CWW12'!$P$57),"##BLANK",'CWW12'!$P$57)</f>
        <v>0</v>
      </c>
    </row>
    <row r="5743" spans="2:10">
      <c r="B5743" s="1562" t="str">
        <f>UPPER('CWW12'!$Z$58)</f>
        <v>CWW12_049FL_PR24</v>
      </c>
      <c r="C5743" s="1562" t="str">
        <f>IF(LEN(_xlfn.CONCAT('CWW12'!$B$9, " - ", 'CWW12'!$B$58, " - ", 'CWW12'!$E$6, " - ", 'CWW12'!$E$5))&gt;230,LEFT(_xlfn.CONCAT('CWW12'!$B$9, " - ", 'CWW12'!$B$58, " - ", 'CWW12'!$E$6, " - ", 'CWW12'!$E$5),212)&amp;" [*** truncated]",_xlfn.CONCAT('CWW12'!$B$9, " - ", 'CWW12'!$B$58, " - ", 'CWW12'!$E$6, " - ", 'CWW12'!$E$5))</f>
        <v xml:space="preserve">EA/NRW environmental programme wastewater (WINEP/NEP) - Treatment for chemical removal (WINEP/NEP) wastewater capex - Foul - Wastewater network+ </v>
      </c>
      <c r="D5743" s="1562" t="str">
        <f>'CWW12'!$C$58</f>
        <v>£m</v>
      </c>
      <c r="E5743" s="1562" t="s">
        <v>31</v>
      </c>
      <c r="I5743" s="1574" t="str">
        <f>IF(ISBLANK('CWW12'!$E$58),"##BLANK",'CWW12'!$E$58)</f>
        <v>##BLANK</v>
      </c>
      <c r="J5743" s="1574" t="str">
        <f>IF(ISBLANK('CWW12'!$K$58),"##BLANK",'CWW12'!$K$58)</f>
        <v>##BLANK</v>
      </c>
    </row>
    <row r="5744" spans="2:10">
      <c r="B5744" s="1562" t="str">
        <f>UPPER('CWW12'!$AA$58)</f>
        <v>CWW12_049SWD_PR24</v>
      </c>
      <c r="C5744" s="1562" t="str">
        <f>IF(LEN(_xlfn.CONCAT('CWW12'!$B$9, " - ", 'CWW12'!$B$58, " - ", 'CWW12'!$F$6, " - ", 'CWW12'!$E$5))&gt;230,LEFT(_xlfn.CONCAT('CWW12'!$B$9, " - ", 'CWW12'!$B$58, " - ", 'CWW12'!$F$6, " - ", 'CWW12'!$E$5),212)&amp;" [*** truncated]",_xlfn.CONCAT('CWW12'!$B$9, " - ", 'CWW12'!$B$58, " - ", 'CWW12'!$F$6, " - ", 'CWW12'!$E$5))</f>
        <v xml:space="preserve">EA/NRW environmental programme wastewater (WINEP/NEP) - Treatment for chemical removal (WINEP/NEP) wastewater capex - Surface water drainage - Wastewater network+ </v>
      </c>
      <c r="D5744" s="1562" t="str">
        <f>'CWW12'!$C$58</f>
        <v>£m</v>
      </c>
      <c r="E5744" s="1562" t="s">
        <v>31</v>
      </c>
      <c r="I5744" s="1574" t="str">
        <f>IF(ISBLANK('CWW12'!$F$58),"##BLANK",'CWW12'!$F$58)</f>
        <v>##BLANK</v>
      </c>
      <c r="J5744" s="1574" t="str">
        <f>IF(ISBLANK('CWW12'!$L$58),"##BLANK",'CWW12'!$L$58)</f>
        <v>##BLANK</v>
      </c>
    </row>
    <row r="5745" spans="2:10">
      <c r="B5745" s="1562" t="str">
        <f>UPPER('CWW12'!$AB$58)</f>
        <v>CWW12_049HD_PR24</v>
      </c>
      <c r="C5745" s="1562" t="str">
        <f>IF(LEN(_xlfn.CONCAT('CWW12'!$B$9, " - ", 'CWW12'!$B$58, " - ", 'CWW12'!$G$6, " - ", 'CWW12'!$E$5))&gt;230,LEFT(_xlfn.CONCAT('CWW12'!$B$9, " - ", 'CWW12'!$B$58, " - ", 'CWW12'!$G$6, " - ", 'CWW12'!$E$5),212)&amp;" [*** truncated]",_xlfn.CONCAT('CWW12'!$B$9, " - ", 'CWW12'!$B$58, " - ", 'CWW12'!$G$6, " - ", 'CWW12'!$E$5))</f>
        <v xml:space="preserve">EA/NRW environmental programme wastewater (WINEP/NEP) - Treatment for chemical removal (WINEP/NEP) wastewater capex - Highway drainage - Wastewater network+ </v>
      </c>
      <c r="D5745" s="1562" t="str">
        <f>'CWW12'!$C$58</f>
        <v>£m</v>
      </c>
      <c r="E5745" s="1562" t="s">
        <v>31</v>
      </c>
      <c r="I5745" s="1574" t="str">
        <f>IF(ISBLANK('CWW12'!$G$58),"##BLANK",'CWW12'!$G$58)</f>
        <v>##BLANK</v>
      </c>
      <c r="J5745" s="1574" t="str">
        <f>IF(ISBLANK('CWW12'!$M$58),"##BLANK",'CWW12'!$M$58)</f>
        <v>##BLANK</v>
      </c>
    </row>
    <row r="5746" spans="2:10">
      <c r="B5746" s="1562" t="str">
        <f>UPPER('CWW12'!$AC$58)</f>
        <v>CWW12_049STD_PR24</v>
      </c>
      <c r="C5746" s="1562" t="str">
        <f>IF(LEN(_xlfn.CONCAT('CWW12'!$B$9, " - ", 'CWW12'!$B$58, " - ", 'CWW12'!$H$6, " - ", 'CWW12'!$E$5))&gt;230,LEFT(_xlfn.CONCAT('CWW12'!$B$9, " - ", 'CWW12'!$B$58, " - ", 'CWW12'!$H$6, " - ", 'CWW12'!$E$5),212)&amp;" [*** truncated]",_xlfn.CONCAT('CWW12'!$B$9, " - ", 'CWW12'!$B$58, " - ", 'CWW12'!$H$6, " - ", 'CWW12'!$E$5))</f>
        <v xml:space="preserve">EA/NRW environmental programme wastewater (WINEP/NEP) - Treatment for chemical removal (WINEP/NEP) wastewater capex - Sewage treatment and disposal - Wastewater network+ </v>
      </c>
      <c r="D5746" s="1562" t="str">
        <f>'CWW12'!$C$58</f>
        <v>£m</v>
      </c>
      <c r="E5746" s="1562" t="s">
        <v>31</v>
      </c>
      <c r="I5746" s="1574" t="str">
        <f>IF(ISBLANK('CWW12'!$H$58),"##BLANK",'CWW12'!$H$58)</f>
        <v>##BLANK</v>
      </c>
      <c r="J5746" s="1574" t="str">
        <f>IF(ISBLANK('CWW12'!$N$58),"##BLANK",'CWW12'!$N$58)</f>
        <v>##BLANK</v>
      </c>
    </row>
    <row r="5747" spans="2:10">
      <c r="B5747" s="1562" t="str">
        <f>UPPER('CWW12'!$AD$58)</f>
        <v>CWW12_049SLT_PR24</v>
      </c>
      <c r="C5747" s="1562" t="str">
        <f>IF(LEN(_xlfn.CONCAT('CWW12'!$B$9, " - ", 'CWW12'!$B$58, " - ", 'CWW12'!$I$6, " - ", 'CWW12'!$E$5))&gt;230,LEFT(_xlfn.CONCAT('CWW12'!$B$9, " - ", 'CWW12'!$B$58, " - ", 'CWW12'!$I$6, " - ", 'CWW12'!$E$5),212)&amp;" [*** truncated]",_xlfn.CONCAT('CWW12'!$B$9, " - ", 'CWW12'!$B$58, " - ", 'CWW12'!$I$6, " - ", 'CWW12'!$E$5))</f>
        <v xml:space="preserve">EA/NRW environmental programme wastewater (WINEP/NEP) - Treatment for chemical removal (WINEP/NEP) wastewater capex - Sludge liquor treatment - Wastewater network+ </v>
      </c>
      <c r="D5747" s="1562" t="str">
        <f>'CWW12'!$C$58</f>
        <v>£m</v>
      </c>
      <c r="E5747" s="1562" t="s">
        <v>31</v>
      </c>
      <c r="I5747" s="1574" t="str">
        <f>IF(ISBLANK('CWW12'!$I$58),"##BLANK",'CWW12'!$I$58)</f>
        <v>##BLANK</v>
      </c>
      <c r="J5747" s="1574" t="str">
        <f>IF(ISBLANK('CWW12'!$O$58),"##BLANK",'CWW12'!$O$58)</f>
        <v>##BLANK</v>
      </c>
    </row>
    <row r="5748" spans="2:10">
      <c r="B5748" s="1562" t="str">
        <f>UPPER('CWW12'!$AE$58)</f>
        <v>CWW12_049TOT_PR24</v>
      </c>
      <c r="C5748" s="1562" t="str">
        <f>IF(LEN(_xlfn.CONCAT('CWW12'!$B$9, " - ", 'CWW12'!$B$58, " - ", 'CWW12'!$J$5))&gt;230,LEFT(_xlfn.CONCAT('CWW12'!$B$9, " - ", 'CWW12'!$B$58, " - ", 'CWW12'!$J$5),212)&amp;" [*** truncated]",_xlfn.CONCAT('CWW12'!$B$9, " - ", 'CWW12'!$B$58, " - ", 'CWW12'!$J$5))</f>
        <v>EA/NRW environmental programme wastewater (WINEP/NEP) - Treatment for chemical removal (WINEP/NEP) wastewater capex - Total</v>
      </c>
      <c r="D5748" s="1562" t="str">
        <f>'CWW12'!$C$58</f>
        <v>£m</v>
      </c>
      <c r="E5748" s="1562" t="s">
        <v>31</v>
      </c>
      <c r="I5748" s="1574">
        <f>IF(ISBLANK('CWW12'!$J$58),"##BLANK",'CWW12'!$J$58)</f>
        <v>0</v>
      </c>
      <c r="J5748" s="1574">
        <f>IF(ISBLANK('CWW12'!$P$58),"##BLANK",'CWW12'!$P$58)</f>
        <v>0</v>
      </c>
    </row>
    <row r="5749" spans="2:10">
      <c r="B5749" s="1562" t="str">
        <f>UPPER('CWW12'!$Z$59)</f>
        <v>CWW12_050FL_PR24</v>
      </c>
      <c r="C5749" s="1562" t="str">
        <f>IF(LEN(_xlfn.CONCAT('CWW12'!$B$9, " - ", 'CWW12'!$B$59, " - ", 'CWW12'!$E$6, " - ", 'CWW12'!$E$5))&gt;230,LEFT(_xlfn.CONCAT('CWW12'!$B$9, " - ", 'CWW12'!$B$59, " - ", 'CWW12'!$E$6, " - ", 'CWW12'!$E$5),212)&amp;" [*** truncated]",_xlfn.CONCAT('CWW12'!$B$9, " - ", 'CWW12'!$B$59, " - ", 'CWW12'!$E$6, " - ", 'CWW12'!$E$5))</f>
        <v xml:space="preserve">EA/NRW environmental programme wastewater (WINEP/NEP) - Treatment for chemical removal (WINEP/NEP) wastewater opex - Foul - Wastewater network+ </v>
      </c>
      <c r="D5749" s="1562" t="str">
        <f>'CWW12'!$C$59</f>
        <v>£m</v>
      </c>
      <c r="E5749" s="1562" t="s">
        <v>31</v>
      </c>
      <c r="I5749" s="1574" t="str">
        <f>IF(ISBLANK('CWW12'!$E$59),"##BLANK",'CWW12'!$E$59)</f>
        <v>##BLANK</v>
      </c>
      <c r="J5749" s="1574" t="str">
        <f>IF(ISBLANK('CWW12'!$K$59),"##BLANK",'CWW12'!$K$59)</f>
        <v>##BLANK</v>
      </c>
    </row>
    <row r="5750" spans="2:10">
      <c r="B5750" s="1562" t="str">
        <f>UPPER('CWW12'!$AA$59)</f>
        <v>CWW12_050SWD_PR24</v>
      </c>
      <c r="C5750" s="1562" t="str">
        <f>IF(LEN(_xlfn.CONCAT('CWW12'!$B$9, " - ", 'CWW12'!$B$59, " - ", 'CWW12'!$F$6, " - ", 'CWW12'!$E$5))&gt;230,LEFT(_xlfn.CONCAT('CWW12'!$B$9, " - ", 'CWW12'!$B$59, " - ", 'CWW12'!$F$6, " - ", 'CWW12'!$E$5),212)&amp;" [*** truncated]",_xlfn.CONCAT('CWW12'!$B$9, " - ", 'CWW12'!$B$59, " - ", 'CWW12'!$F$6, " - ", 'CWW12'!$E$5))</f>
        <v xml:space="preserve">EA/NRW environmental programme wastewater (WINEP/NEP) - Treatment for chemical removal (WINEP/NEP) wastewater opex - Surface water drainage - Wastewater network+ </v>
      </c>
      <c r="D5750" s="1562" t="str">
        <f>'CWW12'!$C$59</f>
        <v>£m</v>
      </c>
      <c r="E5750" s="1562" t="s">
        <v>31</v>
      </c>
      <c r="I5750" s="1574" t="str">
        <f>IF(ISBLANK('CWW12'!$F$59),"##BLANK",'CWW12'!$F$59)</f>
        <v>##BLANK</v>
      </c>
      <c r="J5750" s="1574" t="str">
        <f>IF(ISBLANK('CWW12'!$L$59),"##BLANK",'CWW12'!$L$59)</f>
        <v>##BLANK</v>
      </c>
    </row>
    <row r="5751" spans="2:10">
      <c r="B5751" s="1562" t="str">
        <f>UPPER('CWW12'!$AB$59)</f>
        <v>CWW12_050HD_PR24</v>
      </c>
      <c r="C5751" s="1562" t="str">
        <f>IF(LEN(_xlfn.CONCAT('CWW12'!$B$9, " - ", 'CWW12'!$B$59, " - ", 'CWW12'!$G$6, " - ", 'CWW12'!$E$5))&gt;230,LEFT(_xlfn.CONCAT('CWW12'!$B$9, " - ", 'CWW12'!$B$59, " - ", 'CWW12'!$G$6, " - ", 'CWW12'!$E$5),212)&amp;" [*** truncated]",_xlfn.CONCAT('CWW12'!$B$9, " - ", 'CWW12'!$B$59, " - ", 'CWW12'!$G$6, " - ", 'CWW12'!$E$5))</f>
        <v xml:space="preserve">EA/NRW environmental programme wastewater (WINEP/NEP) - Treatment for chemical removal (WINEP/NEP) wastewater opex - Highway drainage - Wastewater network+ </v>
      </c>
      <c r="D5751" s="1562" t="str">
        <f>'CWW12'!$C$59</f>
        <v>£m</v>
      </c>
      <c r="E5751" s="1562" t="s">
        <v>31</v>
      </c>
      <c r="I5751" s="1574" t="str">
        <f>IF(ISBLANK('CWW12'!$G$59),"##BLANK",'CWW12'!$G$59)</f>
        <v>##BLANK</v>
      </c>
      <c r="J5751" s="1574" t="str">
        <f>IF(ISBLANK('CWW12'!$M$59),"##BLANK",'CWW12'!$M$59)</f>
        <v>##BLANK</v>
      </c>
    </row>
    <row r="5752" spans="2:10">
      <c r="B5752" s="1562" t="str">
        <f>UPPER('CWW12'!$AC$59)</f>
        <v>CWW12_050STD_PR24</v>
      </c>
      <c r="C5752" s="1562" t="str">
        <f>IF(LEN(_xlfn.CONCAT('CWW12'!$B$9, " - ", 'CWW12'!$B$59, " - ", 'CWW12'!$H$6, " - ", 'CWW12'!$E$5))&gt;230,LEFT(_xlfn.CONCAT('CWW12'!$B$9, " - ", 'CWW12'!$B$59, " - ", 'CWW12'!$H$6, " - ", 'CWW12'!$E$5),212)&amp;" [*** truncated]",_xlfn.CONCAT('CWW12'!$B$9, " - ", 'CWW12'!$B$59, " - ", 'CWW12'!$H$6, " - ", 'CWW12'!$E$5))</f>
        <v xml:space="preserve">EA/NRW environmental programme wastewater (WINEP/NEP) - Treatment for chemical removal (WINEP/NEP) wastewater opex - Sewage treatment and disposal - Wastewater network+ </v>
      </c>
      <c r="D5752" s="1562" t="str">
        <f>'CWW12'!$C$59</f>
        <v>£m</v>
      </c>
      <c r="E5752" s="1562" t="s">
        <v>31</v>
      </c>
      <c r="I5752" s="1574" t="str">
        <f>IF(ISBLANK('CWW12'!$H$59),"##BLANK",'CWW12'!$H$59)</f>
        <v>##BLANK</v>
      </c>
      <c r="J5752" s="1574" t="str">
        <f>IF(ISBLANK('CWW12'!$N$59),"##BLANK",'CWW12'!$N$59)</f>
        <v>##BLANK</v>
      </c>
    </row>
    <row r="5753" spans="2:10">
      <c r="B5753" s="1562" t="str">
        <f>UPPER('CWW12'!$AD$59)</f>
        <v>CWW12_050SLT_PR24</v>
      </c>
      <c r="C5753" s="1562" t="str">
        <f>IF(LEN(_xlfn.CONCAT('CWW12'!$B$9, " - ", 'CWW12'!$B$59, " - ", 'CWW12'!$I$6, " - ", 'CWW12'!$E$5))&gt;230,LEFT(_xlfn.CONCAT('CWW12'!$B$9, " - ", 'CWW12'!$B$59, " - ", 'CWW12'!$I$6, " - ", 'CWW12'!$E$5),212)&amp;" [*** truncated]",_xlfn.CONCAT('CWW12'!$B$9, " - ", 'CWW12'!$B$59, " - ", 'CWW12'!$I$6, " - ", 'CWW12'!$E$5))</f>
        <v xml:space="preserve">EA/NRW environmental programme wastewater (WINEP/NEP) - Treatment for chemical removal (WINEP/NEP) wastewater opex - Sludge liquor treatment - Wastewater network+ </v>
      </c>
      <c r="D5753" s="1562" t="str">
        <f>'CWW12'!$C$59</f>
        <v>£m</v>
      </c>
      <c r="E5753" s="1562" t="s">
        <v>31</v>
      </c>
      <c r="I5753" s="1574" t="str">
        <f>IF(ISBLANK('CWW12'!$I$59),"##BLANK",'CWW12'!$I$59)</f>
        <v>##BLANK</v>
      </c>
      <c r="J5753" s="1574" t="str">
        <f>IF(ISBLANK('CWW12'!$O$59),"##BLANK",'CWW12'!$O$59)</f>
        <v>##BLANK</v>
      </c>
    </row>
    <row r="5754" spans="2:10">
      <c r="B5754" s="1562" t="str">
        <f>UPPER('CWW12'!$AE$59)</f>
        <v>CWW12_050TOT_PR24</v>
      </c>
      <c r="C5754" s="1562" t="str">
        <f>IF(LEN(_xlfn.CONCAT('CWW12'!$B$9, " - ", 'CWW12'!$B$59, " - ", 'CWW12'!$J$5))&gt;230,LEFT(_xlfn.CONCAT('CWW12'!$B$9, " - ", 'CWW12'!$B$59, " - ", 'CWW12'!$J$5),212)&amp;" [*** truncated]",_xlfn.CONCAT('CWW12'!$B$9, " - ", 'CWW12'!$B$59, " - ", 'CWW12'!$J$5))</f>
        <v>EA/NRW environmental programme wastewater (WINEP/NEP) - Treatment for chemical removal (WINEP/NEP) wastewater opex - Total</v>
      </c>
      <c r="D5754" s="1562" t="str">
        <f>'CWW12'!$C$59</f>
        <v>£m</v>
      </c>
      <c r="E5754" s="1562" t="s">
        <v>31</v>
      </c>
      <c r="I5754" s="1574">
        <f>IF(ISBLANK('CWW12'!$J$59),"##BLANK",'CWW12'!$J$59)</f>
        <v>0</v>
      </c>
      <c r="J5754" s="1574">
        <f>IF(ISBLANK('CWW12'!$P$59),"##BLANK",'CWW12'!$P$59)</f>
        <v>0</v>
      </c>
    </row>
    <row r="5755" spans="2:10">
      <c r="B5755" s="1562" t="str">
        <f>UPPER('CWW12'!$Z$60)</f>
        <v>CWW12_051FL_PR24</v>
      </c>
      <c r="C5755" s="1562" t="str">
        <f>IF(LEN(_xlfn.CONCAT('CWW12'!$B$9, " - ", 'CWW12'!$B$60, " - ", 'CWW12'!$E$6, " - ", 'CWW12'!$E$5))&gt;230,LEFT(_xlfn.CONCAT('CWW12'!$B$9, " - ", 'CWW12'!$B$60, " - ", 'CWW12'!$E$6, " - ", 'CWW12'!$E$5),212)&amp;" [*** truncated]",_xlfn.CONCAT('CWW12'!$B$9, " - ", 'CWW12'!$B$60, " - ", 'CWW12'!$E$6, " - ", 'CWW12'!$E$5))</f>
        <v xml:space="preserve">EA/NRW environmental programme wastewater (WINEP/NEP) - Treatment for chemical removal (WINEP/NEP) wastewater totex - Foul - Wastewater network+ </v>
      </c>
      <c r="D5755" s="1562" t="str">
        <f>'CWW12'!$C$60</f>
        <v>£m</v>
      </c>
      <c r="E5755" s="1562" t="s">
        <v>31</v>
      </c>
      <c r="I5755" s="1574">
        <f>IF(ISBLANK('CWW12'!$E$60),"##BLANK",'CWW12'!$E$60)</f>
        <v>0</v>
      </c>
      <c r="J5755" s="1574">
        <f>IF(ISBLANK('CWW12'!$K$60),"##BLANK",'CWW12'!$K$60)</f>
        <v>0</v>
      </c>
    </row>
    <row r="5756" spans="2:10">
      <c r="B5756" s="1562" t="str">
        <f>UPPER('CWW12'!$AA$60)</f>
        <v>CWW12_051SWD_PR24</v>
      </c>
      <c r="C5756" s="1562" t="str">
        <f>IF(LEN(_xlfn.CONCAT('CWW12'!$B$9, " - ", 'CWW12'!$B$60, " - ", 'CWW12'!$F$6, " - ", 'CWW12'!$E$5))&gt;230,LEFT(_xlfn.CONCAT('CWW12'!$B$9, " - ", 'CWW12'!$B$60, " - ", 'CWW12'!$F$6, " - ", 'CWW12'!$E$5),212)&amp;" [*** truncated]",_xlfn.CONCAT('CWW12'!$B$9, " - ", 'CWW12'!$B$60, " - ", 'CWW12'!$F$6, " - ", 'CWW12'!$E$5))</f>
        <v xml:space="preserve">EA/NRW environmental programme wastewater (WINEP/NEP) - Treatment for chemical removal (WINEP/NEP) wastewater totex - Surface water drainage - Wastewater network+ </v>
      </c>
      <c r="D5756" s="1562" t="str">
        <f>'CWW12'!$C$60</f>
        <v>£m</v>
      </c>
      <c r="E5756" s="1562" t="s">
        <v>31</v>
      </c>
      <c r="I5756" s="1574">
        <f>IF(ISBLANK('CWW12'!$F$60),"##BLANK",'CWW12'!$F$60)</f>
        <v>0</v>
      </c>
      <c r="J5756" s="1574">
        <f>IF(ISBLANK('CWW12'!$L$60),"##BLANK",'CWW12'!$L$60)</f>
        <v>0</v>
      </c>
    </row>
    <row r="5757" spans="2:10">
      <c r="B5757" s="1562" t="str">
        <f>UPPER('CWW12'!$AB$60)</f>
        <v>CWW12_051HD_PR24</v>
      </c>
      <c r="C5757" s="1562" t="str">
        <f>IF(LEN(_xlfn.CONCAT('CWW12'!$B$9, " - ", 'CWW12'!$B$60, " - ", 'CWW12'!$G$6, " - ", 'CWW12'!$E$5))&gt;230,LEFT(_xlfn.CONCAT('CWW12'!$B$9, " - ", 'CWW12'!$B$60, " - ", 'CWW12'!$G$6, " - ", 'CWW12'!$E$5),212)&amp;" [*** truncated]",_xlfn.CONCAT('CWW12'!$B$9, " - ", 'CWW12'!$B$60, " - ", 'CWW12'!$G$6, " - ", 'CWW12'!$E$5))</f>
        <v xml:space="preserve">EA/NRW environmental programme wastewater (WINEP/NEP) - Treatment for chemical removal (WINEP/NEP) wastewater totex - Highway drainage - Wastewater network+ </v>
      </c>
      <c r="D5757" s="1562" t="str">
        <f>'CWW12'!$C$60</f>
        <v>£m</v>
      </c>
      <c r="E5757" s="1562" t="s">
        <v>31</v>
      </c>
      <c r="I5757" s="1574">
        <f>IF(ISBLANK('CWW12'!$G$60),"##BLANK",'CWW12'!$G$60)</f>
        <v>0</v>
      </c>
      <c r="J5757" s="1574">
        <f>IF(ISBLANK('CWW12'!$M$60),"##BLANK",'CWW12'!$M$60)</f>
        <v>0</v>
      </c>
    </row>
    <row r="5758" spans="2:10">
      <c r="B5758" s="1562" t="str">
        <f>UPPER('CWW12'!$AC$60)</f>
        <v>CWW12_051STD_PR24</v>
      </c>
      <c r="C5758" s="1562" t="str">
        <f>IF(LEN(_xlfn.CONCAT('CWW12'!$B$9, " - ", 'CWW12'!$B$60, " - ", 'CWW12'!$H$6, " - ", 'CWW12'!$E$5))&gt;230,LEFT(_xlfn.CONCAT('CWW12'!$B$9, " - ", 'CWW12'!$B$60, " - ", 'CWW12'!$H$6, " - ", 'CWW12'!$E$5),212)&amp;" [*** truncated]",_xlfn.CONCAT('CWW12'!$B$9, " - ", 'CWW12'!$B$60, " - ", 'CWW12'!$H$6, " - ", 'CWW12'!$E$5))</f>
        <v xml:space="preserve">EA/NRW environmental programme wastewater (WINEP/NEP) - Treatment for chemical removal (WINEP/NEP) wastewater totex - Sewage treatment and disposal - Wastewater network+ </v>
      </c>
      <c r="D5758" s="1562" t="str">
        <f>'CWW12'!$C$60</f>
        <v>£m</v>
      </c>
      <c r="E5758" s="1562" t="s">
        <v>31</v>
      </c>
      <c r="I5758" s="1574">
        <f>IF(ISBLANK('CWW12'!$H$60),"##BLANK",'CWW12'!$H$60)</f>
        <v>0</v>
      </c>
      <c r="J5758" s="1574">
        <f>IF(ISBLANK('CWW12'!$N$60),"##BLANK",'CWW12'!$N$60)</f>
        <v>0</v>
      </c>
    </row>
    <row r="5759" spans="2:10">
      <c r="B5759" s="1562" t="str">
        <f>UPPER('CWW12'!$AD$60)</f>
        <v>CWW12_051SLT_PR24</v>
      </c>
      <c r="C5759" s="1562" t="str">
        <f>IF(LEN(_xlfn.CONCAT('CWW12'!$B$9, " - ", 'CWW12'!$B$60, " - ", 'CWW12'!$I$6, " - ", 'CWW12'!$E$5))&gt;230,LEFT(_xlfn.CONCAT('CWW12'!$B$9, " - ", 'CWW12'!$B$60, " - ", 'CWW12'!$I$6, " - ", 'CWW12'!$E$5),212)&amp;" [*** truncated]",_xlfn.CONCAT('CWW12'!$B$9, " - ", 'CWW12'!$B$60, " - ", 'CWW12'!$I$6, " - ", 'CWW12'!$E$5))</f>
        <v xml:space="preserve">EA/NRW environmental programme wastewater (WINEP/NEP) - Treatment for chemical removal (WINEP/NEP) wastewater totex - Sludge liquor treatment - Wastewater network+ </v>
      </c>
      <c r="D5759" s="1562" t="str">
        <f>'CWW12'!$C$60</f>
        <v>£m</v>
      </c>
      <c r="E5759" s="1562" t="s">
        <v>31</v>
      </c>
      <c r="I5759" s="1574">
        <f>IF(ISBLANK('CWW12'!$I$60),"##BLANK",'CWW12'!$I$60)</f>
        <v>0</v>
      </c>
      <c r="J5759" s="1574">
        <f>IF(ISBLANK('CWW12'!$O$60),"##BLANK",'CWW12'!$O$60)</f>
        <v>0</v>
      </c>
    </row>
    <row r="5760" spans="2:10">
      <c r="B5760" s="1562" t="str">
        <f>UPPER('CWW12'!$AE$60)</f>
        <v>CWW12_051TOT_PR24</v>
      </c>
      <c r="C5760" s="1562" t="str">
        <f>IF(LEN(_xlfn.CONCAT('CWW12'!$B$9, " - ", 'CWW12'!$B$60, " - ", 'CWW12'!$J$5))&gt;230,LEFT(_xlfn.CONCAT('CWW12'!$B$9, " - ", 'CWW12'!$B$60, " - ", 'CWW12'!$J$5),212)&amp;" [*** truncated]",_xlfn.CONCAT('CWW12'!$B$9, " - ", 'CWW12'!$B$60, " - ", 'CWW12'!$J$5))</f>
        <v>EA/NRW environmental programme wastewater (WINEP/NEP) - Treatment for chemical removal (WINEP/NEP) wastewater totex - Total</v>
      </c>
      <c r="D5760" s="1562" t="str">
        <f>'CWW12'!$C$60</f>
        <v>£m</v>
      </c>
      <c r="E5760" s="1562" t="s">
        <v>31</v>
      </c>
      <c r="I5760" s="1574">
        <f>IF(ISBLANK('CWW12'!$J$60),"##BLANK",'CWW12'!$J$60)</f>
        <v>0</v>
      </c>
      <c r="J5760" s="1574">
        <f>IF(ISBLANK('CWW12'!$P$60),"##BLANK",'CWW12'!$P$60)</f>
        <v>0</v>
      </c>
    </row>
    <row r="5761" spans="2:10">
      <c r="B5761" s="1562" t="str">
        <f>UPPER('CWW12'!$Z$61)</f>
        <v>CWW12_052FL_PR24</v>
      </c>
      <c r="C5761" s="1562" t="str">
        <f>IF(LEN(_xlfn.CONCAT('CWW12'!$B$9, " - ", 'CWW12'!$B$61, " - ", 'CWW12'!$E$6, " - ", 'CWW12'!$E$5))&gt;230,LEFT(_xlfn.CONCAT('CWW12'!$B$9, " - ", 'CWW12'!$B$61, " - ", 'CWW12'!$E$6, " - ", 'CWW12'!$E$5),212)&amp;" [*** truncated]",_xlfn.CONCAT('CWW12'!$B$9, " - ", 'CWW12'!$B$61, " - ", 'CWW12'!$E$6, " - ", 'CWW12'!$E$5))</f>
        <v xml:space="preserve">EA/NRW environmental programme wastewater (WINEP/NEP) - Chemicals and emerging contaminants monitoring, investigations, options appraisals; (WINEP/NEP) wastewater capex - Foul - Wastewater network+ </v>
      </c>
      <c r="D5761" s="1562" t="str">
        <f>'CWW12'!$C$61</f>
        <v>£m</v>
      </c>
      <c r="E5761" s="1562" t="s">
        <v>31</v>
      </c>
      <c r="I5761" s="1574" t="str">
        <f>IF(ISBLANK('CWW12'!$E$61),"##BLANK",'CWW12'!$E$61)</f>
        <v>##BLANK</v>
      </c>
      <c r="J5761" s="1574" t="str">
        <f>IF(ISBLANK('CWW12'!$K$61),"##BLANK",'CWW12'!$K$61)</f>
        <v>##BLANK</v>
      </c>
    </row>
    <row r="5762" spans="2:10">
      <c r="B5762" s="1562" t="str">
        <f>UPPER('CWW12'!$AA$61)</f>
        <v>CWW12_052SWD_PR24</v>
      </c>
      <c r="C5762" s="1562" t="str">
        <f>IF(LEN(_xlfn.CONCAT('CWW12'!$B$9, " - ", 'CWW12'!$B$61, " - ", 'CWW12'!$F$6, " - ", 'CWW12'!$E$5))&gt;230,LEFT(_xlfn.CONCAT('CWW12'!$B$9, " - ", 'CWW12'!$B$61, " - ", 'CWW12'!$F$6, " - ", 'CWW12'!$E$5),212)&amp;" [*** truncated]",_xlfn.CONCAT('CWW12'!$B$9, " - ", 'CWW12'!$B$61, " - ", 'CWW12'!$F$6, " - ", 'CWW12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5762" s="1562" t="str">
        <f>'CWW12'!$C$61</f>
        <v>£m</v>
      </c>
      <c r="E5762" s="1562" t="s">
        <v>31</v>
      </c>
      <c r="I5762" s="1574" t="str">
        <f>IF(ISBLANK('CWW12'!$F$61),"##BLANK",'CWW12'!$F$61)</f>
        <v>##BLANK</v>
      </c>
      <c r="J5762" s="1574" t="str">
        <f>IF(ISBLANK('CWW12'!$L$61),"##BLANK",'CWW12'!$L$61)</f>
        <v>##BLANK</v>
      </c>
    </row>
    <row r="5763" spans="2:10">
      <c r="B5763" s="1562" t="str">
        <f>UPPER('CWW12'!$AB$61)</f>
        <v>CWW12_052HD_PR24</v>
      </c>
      <c r="C5763" s="1562" t="str">
        <f>IF(LEN(_xlfn.CONCAT('CWW12'!$B$9, " - ", 'CWW12'!$B$61, " - ", 'CWW12'!$G$6, " - ", 'CWW12'!$E$5))&gt;230,LEFT(_xlfn.CONCAT('CWW12'!$B$9, " - ", 'CWW12'!$B$61, " - ", 'CWW12'!$G$6, " - ", 'CWW12'!$E$5),212)&amp;" [*** truncated]",_xlfn.CONCAT('CWW12'!$B$9, " - ", 'CWW12'!$B$61, " - ", 'CWW12'!$G$6, " - ", 'CWW12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5763" s="1562" t="str">
        <f>'CWW12'!$C$61</f>
        <v>£m</v>
      </c>
      <c r="E5763" s="1562" t="s">
        <v>31</v>
      </c>
      <c r="I5763" s="1574" t="str">
        <f>IF(ISBLANK('CWW12'!$G$61),"##BLANK",'CWW12'!$G$61)</f>
        <v>##BLANK</v>
      </c>
      <c r="J5763" s="1574" t="str">
        <f>IF(ISBLANK('CWW12'!$M$61),"##BLANK",'CWW12'!$M$61)</f>
        <v>##BLANK</v>
      </c>
    </row>
    <row r="5764" spans="2:10">
      <c r="B5764" s="1562" t="str">
        <f>UPPER('CWW12'!$AC$61)</f>
        <v>CWW12_052STD_PR24</v>
      </c>
      <c r="C5764" s="1562" t="str">
        <f>IF(LEN(_xlfn.CONCAT('CWW12'!$B$9, " - ", 'CWW12'!$B$61, " - ", 'CWW12'!$H$6, " - ", 'CWW12'!$E$5))&gt;230,LEFT(_xlfn.CONCAT('CWW12'!$B$9, " - ", 'CWW12'!$B$61, " - ", 'CWW12'!$H$6, " - ", 'CWW12'!$E$5),212)&amp;" [*** truncated]",_xlfn.CONCAT('CWW12'!$B$9, " - ", 'CWW12'!$B$61, " - ", 'CWW12'!$H$6, " - ", 'CWW12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5764" s="1562" t="str">
        <f>'CWW12'!$C$61</f>
        <v>£m</v>
      </c>
      <c r="E5764" s="1562" t="s">
        <v>31</v>
      </c>
      <c r="I5764" s="1574" t="str">
        <f>IF(ISBLANK('CWW12'!$H$61),"##BLANK",'CWW12'!$H$61)</f>
        <v>##BLANK</v>
      </c>
      <c r="J5764" s="1574" t="str">
        <f>IF(ISBLANK('CWW12'!$N$61),"##BLANK",'CWW12'!$N$61)</f>
        <v>##BLANK</v>
      </c>
    </row>
    <row r="5765" spans="2:10">
      <c r="B5765" s="1562" t="str">
        <f>UPPER('CWW12'!$AD$61)</f>
        <v>CWW12_052SLT_PR24</v>
      </c>
      <c r="C5765" s="1562" t="str">
        <f>IF(LEN(_xlfn.CONCAT('CWW12'!$B$9, " - ", 'CWW12'!$B$61, " - ", 'CWW12'!$I$6, " - ", 'CWW12'!$E$5))&gt;230,LEFT(_xlfn.CONCAT('CWW12'!$B$9, " - ", 'CWW12'!$B$61, " - ", 'CWW12'!$I$6, " - ", 'CWW12'!$E$5),212)&amp;" [*** truncated]",_xlfn.CONCAT('CWW12'!$B$9, " - ", 'CWW12'!$B$61, " - ", 'CWW12'!$I$6, " - ", 'CWW12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5765" s="1562" t="str">
        <f>'CWW12'!$C$61</f>
        <v>£m</v>
      </c>
      <c r="E5765" s="1562" t="s">
        <v>31</v>
      </c>
      <c r="I5765" s="1574" t="str">
        <f>IF(ISBLANK('CWW12'!$I$61),"##BLANK",'CWW12'!$I$61)</f>
        <v>##BLANK</v>
      </c>
      <c r="J5765" s="1574" t="str">
        <f>IF(ISBLANK('CWW12'!$O$61),"##BLANK",'CWW12'!$O$61)</f>
        <v>##BLANK</v>
      </c>
    </row>
    <row r="5766" spans="2:10">
      <c r="B5766" s="1562" t="str">
        <f>UPPER('CWW12'!$AE$61)</f>
        <v>CWW12_052TOT_PR24</v>
      </c>
      <c r="C5766" s="1562" t="str">
        <f>IF(LEN(_xlfn.CONCAT('CWW12'!$B$9, " - ", 'CWW12'!$B$61, " - ", 'CWW12'!$J$5))&gt;230,LEFT(_xlfn.CONCAT('CWW12'!$B$9, " - ", 'CWW12'!$B$61, " - ", 'CWW12'!$J$5),212)&amp;" [*** truncated]",_xlfn.CONCAT('CWW12'!$B$9, " - ", 'CWW12'!$B$61, " - ", 'CWW12'!$J$5))</f>
        <v>EA/NRW environmental programme wastewater (WINEP/NEP) - Chemicals and emerging contaminants monitoring, investigations, options appraisals; (WINEP/NEP) wastewater capex - Total</v>
      </c>
      <c r="D5766" s="1562" t="str">
        <f>'CWW12'!$C$61</f>
        <v>£m</v>
      </c>
      <c r="E5766" s="1562" t="s">
        <v>31</v>
      </c>
      <c r="I5766" s="1574">
        <f>IF(ISBLANK('CWW12'!$J$61),"##BLANK",'CWW12'!$J$61)</f>
        <v>0</v>
      </c>
      <c r="J5766" s="1574">
        <f>IF(ISBLANK('CWW12'!$P$61),"##BLANK",'CWW12'!$P$61)</f>
        <v>0</v>
      </c>
    </row>
    <row r="5767" spans="2:10">
      <c r="B5767" s="1562" t="str">
        <f>UPPER('CWW12'!$Z$62)</f>
        <v>CWW12_053FL_PR24</v>
      </c>
      <c r="C5767" s="1562" t="str">
        <f>IF(LEN(_xlfn.CONCAT('CWW12'!$B$9, " - ", 'CWW12'!$B$62, " - ", 'CWW12'!$E$6, " - ", 'CWW12'!$E$5))&gt;230,LEFT(_xlfn.CONCAT('CWW12'!$B$9, " - ", 'CWW12'!$B$62, " - ", 'CWW12'!$E$6, " - ", 'CWW12'!$E$5),212)&amp;" [*** truncated]",_xlfn.CONCAT('CWW12'!$B$9, " - ", 'CWW12'!$B$62, " - ", 'CWW12'!$E$6, " - ", 'CWW12'!$E$5))</f>
        <v xml:space="preserve">EA/NRW environmental programme wastewater (WINEP/NEP) - Chemicals and emerging contaminants monitoring, investigations, options appraisals; (WINEP/NEP) wastewater opex - Foul - Wastewater network+ </v>
      </c>
      <c r="D5767" s="1562" t="str">
        <f>'CWW12'!$C$62</f>
        <v>£m</v>
      </c>
      <c r="E5767" s="1562" t="s">
        <v>31</v>
      </c>
      <c r="I5767" s="1574" t="str">
        <f>IF(ISBLANK('CWW12'!$E$62),"##BLANK",'CWW12'!$E$62)</f>
        <v>##BLANK</v>
      </c>
      <c r="J5767" s="1574" t="str">
        <f>IF(ISBLANK('CWW12'!$K$62),"##BLANK",'CWW12'!$K$62)</f>
        <v>##BLANK</v>
      </c>
    </row>
    <row r="5768" spans="2:10">
      <c r="B5768" s="1562" t="str">
        <f>UPPER('CWW12'!$AA$62)</f>
        <v>CWW12_053SWD_PR24</v>
      </c>
      <c r="C5768" s="1562" t="str">
        <f>IF(LEN(_xlfn.CONCAT('CWW12'!$B$9, " - ", 'CWW12'!$B$62, " - ", 'CWW12'!$F$6, " - ", 'CWW12'!$E$5))&gt;230,LEFT(_xlfn.CONCAT('CWW12'!$B$9, " - ", 'CWW12'!$B$62, " - ", 'CWW12'!$F$6, " - ", 'CWW12'!$E$5),212)&amp;" [*** truncated]",_xlfn.CONCAT('CWW12'!$B$9, " - ", 'CWW12'!$B$62, " - ", 'CWW12'!$F$6, " - ", 'CWW12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5768" s="1562" t="str">
        <f>'CWW12'!$C$62</f>
        <v>£m</v>
      </c>
      <c r="E5768" s="1562" t="s">
        <v>31</v>
      </c>
      <c r="I5768" s="1574" t="str">
        <f>IF(ISBLANK('CWW12'!$F$62),"##BLANK",'CWW12'!$F$62)</f>
        <v>##BLANK</v>
      </c>
      <c r="J5768" s="1574" t="str">
        <f>IF(ISBLANK('CWW12'!$L$62),"##BLANK",'CWW12'!$L$62)</f>
        <v>##BLANK</v>
      </c>
    </row>
    <row r="5769" spans="2:10">
      <c r="B5769" s="1562" t="str">
        <f>UPPER('CWW12'!$AB$62)</f>
        <v>CWW12_053HD_PR24</v>
      </c>
      <c r="C5769" s="1562" t="str">
        <f>IF(LEN(_xlfn.CONCAT('CWW12'!$B$9, " - ", 'CWW12'!$B$62, " - ", 'CWW12'!$G$6, " - ", 'CWW12'!$E$5))&gt;230,LEFT(_xlfn.CONCAT('CWW12'!$B$9, " - ", 'CWW12'!$B$62, " - ", 'CWW12'!$G$6, " - ", 'CWW12'!$E$5),212)&amp;" [*** truncated]",_xlfn.CONCAT('CWW12'!$B$9, " - ", 'CWW12'!$B$62, " - ", 'CWW12'!$G$6, " - ", 'CWW12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5769" s="1562" t="str">
        <f>'CWW12'!$C$62</f>
        <v>£m</v>
      </c>
      <c r="E5769" s="1562" t="s">
        <v>31</v>
      </c>
      <c r="I5769" s="1574" t="str">
        <f>IF(ISBLANK('CWW12'!$G$62),"##BLANK",'CWW12'!$G$62)</f>
        <v>##BLANK</v>
      </c>
      <c r="J5769" s="1574" t="str">
        <f>IF(ISBLANK('CWW12'!$M$62),"##BLANK",'CWW12'!$M$62)</f>
        <v>##BLANK</v>
      </c>
    </row>
    <row r="5770" spans="2:10">
      <c r="B5770" s="1562" t="str">
        <f>UPPER('CWW12'!$AC$62)</f>
        <v>CWW12_053STD_PR24</v>
      </c>
      <c r="C5770" s="1562" t="str">
        <f>IF(LEN(_xlfn.CONCAT('CWW12'!$B$9, " - ", 'CWW12'!$B$62, " - ", 'CWW12'!$H$6, " - ", 'CWW12'!$E$5))&gt;230,LEFT(_xlfn.CONCAT('CWW12'!$B$9, " - ", 'CWW12'!$B$62, " - ", 'CWW12'!$H$6, " - ", 'CWW12'!$E$5),212)&amp;" [*** truncated]",_xlfn.CONCAT('CWW12'!$B$9, " - ", 'CWW12'!$B$62, " - ", 'CWW12'!$H$6, " - ", 'CWW12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5770" s="1562" t="str">
        <f>'CWW12'!$C$62</f>
        <v>£m</v>
      </c>
      <c r="E5770" s="1562" t="s">
        <v>31</v>
      </c>
      <c r="I5770" s="1574" t="str">
        <f>IF(ISBLANK('CWW12'!$H$62),"##BLANK",'CWW12'!$H$62)</f>
        <v>##BLANK</v>
      </c>
      <c r="J5770" s="1574" t="str">
        <f>IF(ISBLANK('CWW12'!$N$62),"##BLANK",'CWW12'!$N$62)</f>
        <v>##BLANK</v>
      </c>
    </row>
    <row r="5771" spans="2:10">
      <c r="B5771" s="1562" t="str">
        <f>UPPER('CWW12'!$AD$62)</f>
        <v>CWW12_053SLT_PR24</v>
      </c>
      <c r="C5771" s="1562" t="str">
        <f>IF(LEN(_xlfn.CONCAT('CWW12'!$B$9, " - ", 'CWW12'!$B$62, " - ", 'CWW12'!$I$6, " - ", 'CWW12'!$E$5))&gt;230,LEFT(_xlfn.CONCAT('CWW12'!$B$9, " - ", 'CWW12'!$B$62, " - ", 'CWW12'!$I$6, " - ", 'CWW12'!$E$5),212)&amp;" [*** truncated]",_xlfn.CONCAT('CWW12'!$B$9, " - ", 'CWW12'!$B$62, " - ", 'CWW12'!$I$6, " - ", 'CWW12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5771" s="1562" t="str">
        <f>'CWW12'!$C$62</f>
        <v>£m</v>
      </c>
      <c r="E5771" s="1562" t="s">
        <v>31</v>
      </c>
      <c r="I5771" s="1574" t="str">
        <f>IF(ISBLANK('CWW12'!$I$62),"##BLANK",'CWW12'!$I$62)</f>
        <v>##BLANK</v>
      </c>
      <c r="J5771" s="1574" t="str">
        <f>IF(ISBLANK('CWW12'!$O$62),"##BLANK",'CWW12'!$O$62)</f>
        <v>##BLANK</v>
      </c>
    </row>
    <row r="5772" spans="2:10">
      <c r="B5772" s="1562" t="str">
        <f>UPPER('CWW12'!$AE$62)</f>
        <v>CWW12_053TOT_PR24</v>
      </c>
      <c r="C5772" s="1562" t="str">
        <f>IF(LEN(_xlfn.CONCAT('CWW12'!$B$9, " - ", 'CWW12'!$B$62, " - ", 'CWW12'!$J$5))&gt;230,LEFT(_xlfn.CONCAT('CWW12'!$B$9, " - ", 'CWW12'!$B$62, " - ", 'CWW12'!$J$5),212)&amp;" [*** truncated]",_xlfn.CONCAT('CWW12'!$B$9, " - ", 'CWW12'!$B$62, " - ", 'CWW12'!$J$5))</f>
        <v>EA/NRW environmental programme wastewater (WINEP/NEP) - Chemicals and emerging contaminants monitoring, investigations, options appraisals; (WINEP/NEP) wastewater opex - Total</v>
      </c>
      <c r="D5772" s="1562" t="str">
        <f>'CWW12'!$C$62</f>
        <v>£m</v>
      </c>
      <c r="E5772" s="1562" t="s">
        <v>31</v>
      </c>
      <c r="I5772" s="1574">
        <f>IF(ISBLANK('CWW12'!$J$62),"##BLANK",'CWW12'!$J$62)</f>
        <v>0</v>
      </c>
      <c r="J5772" s="1574">
        <f>IF(ISBLANK('CWW12'!$P$62),"##BLANK",'CWW12'!$P$62)</f>
        <v>0</v>
      </c>
    </row>
    <row r="5773" spans="2:10">
      <c r="B5773" s="1562" t="str">
        <f>UPPER('CWW12'!$Z$63)</f>
        <v>CWW12_054FL_PR24</v>
      </c>
      <c r="C5773" s="1562" t="str">
        <f>IF(LEN(_xlfn.CONCAT('CWW12'!$B$9, " - ", 'CWW12'!$B$63, " - ", 'CWW12'!$E$6, " - ", 'CWW12'!$E$5))&gt;230,LEFT(_xlfn.CONCAT('CWW12'!$B$9, " - ", 'CWW12'!$B$63, " - ", 'CWW12'!$E$6, " - ", 'CWW12'!$E$5),212)&amp;" [*** truncated]",_xlfn.CONCAT('CWW12'!$B$9, " - ", 'CWW12'!$B$63, " - ", 'CWW12'!$E$6, " - ", 'CWW12'!$E$5))</f>
        <v xml:space="preserve">EA/NRW environmental programme wastewater (WINEP/NEP) - Chemicals and emerging contaminants monitoring, investigations, options appraisals; (WINEP/NEP) wastewater totex - Foul - Wastewater network+ </v>
      </c>
      <c r="D5773" s="1562" t="str">
        <f>'CWW12'!$C$63</f>
        <v>£m</v>
      </c>
      <c r="E5773" s="1562" t="s">
        <v>31</v>
      </c>
      <c r="I5773" s="1574">
        <f>IF(ISBLANK('CWW12'!$E$63),"##BLANK",'CWW12'!$E$63)</f>
        <v>0</v>
      </c>
      <c r="J5773" s="1574">
        <f>IF(ISBLANK('CWW12'!$K$63),"##BLANK",'CWW12'!$K$63)</f>
        <v>0</v>
      </c>
    </row>
    <row r="5774" spans="2:10">
      <c r="B5774" s="1562" t="str">
        <f>UPPER('CWW12'!$AA$63)</f>
        <v>CWW12_054SWD_PR24</v>
      </c>
      <c r="C5774" s="1562" t="str">
        <f>IF(LEN(_xlfn.CONCAT('CWW12'!$B$9, " - ", 'CWW12'!$B$63, " - ", 'CWW12'!$F$6, " - ", 'CWW12'!$E$5))&gt;230,LEFT(_xlfn.CONCAT('CWW12'!$B$9, " - ", 'CWW12'!$B$63, " - ", 'CWW12'!$F$6, " - ", 'CWW12'!$E$5),212)&amp;" [*** truncated]",_xlfn.CONCAT('CWW12'!$B$9, " - ", 'CWW12'!$B$63, " - ", 'CWW12'!$F$6, " - ", 'CWW12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5774" s="1562" t="str">
        <f>'CWW12'!$C$63</f>
        <v>£m</v>
      </c>
      <c r="E5774" s="1562" t="s">
        <v>31</v>
      </c>
      <c r="I5774" s="1574">
        <f>IF(ISBLANK('CWW12'!$F$63),"##BLANK",'CWW12'!$F$63)</f>
        <v>0</v>
      </c>
      <c r="J5774" s="1574">
        <f>IF(ISBLANK('CWW12'!$L$63),"##BLANK",'CWW12'!$L$63)</f>
        <v>0</v>
      </c>
    </row>
    <row r="5775" spans="2:10">
      <c r="B5775" s="1562" t="str">
        <f>UPPER('CWW12'!$AB$63)</f>
        <v>CWW12_054HD_PR24</v>
      </c>
      <c r="C5775" s="1562" t="str">
        <f>IF(LEN(_xlfn.CONCAT('CWW12'!$B$9, " - ", 'CWW12'!$B$63, " - ", 'CWW12'!$G$6, " - ", 'CWW12'!$E$5))&gt;230,LEFT(_xlfn.CONCAT('CWW12'!$B$9, " - ", 'CWW12'!$B$63, " - ", 'CWW12'!$G$6, " - ", 'CWW12'!$E$5),212)&amp;" [*** truncated]",_xlfn.CONCAT('CWW12'!$B$9, " - ", 'CWW12'!$B$63, " - ", 'CWW12'!$G$6, " - ", 'CWW12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5775" s="1562" t="str">
        <f>'CWW12'!$C$63</f>
        <v>£m</v>
      </c>
      <c r="E5775" s="1562" t="s">
        <v>31</v>
      </c>
      <c r="I5775" s="1574">
        <f>IF(ISBLANK('CWW12'!$G$63),"##BLANK",'CWW12'!$G$63)</f>
        <v>0</v>
      </c>
      <c r="J5775" s="1574">
        <f>IF(ISBLANK('CWW12'!$M$63),"##BLANK",'CWW12'!$M$63)</f>
        <v>0</v>
      </c>
    </row>
    <row r="5776" spans="2:10">
      <c r="B5776" s="1562" t="str">
        <f>UPPER('CWW12'!$AC$63)</f>
        <v>CWW12_054STD_PR24</v>
      </c>
      <c r="C5776" s="1562" t="str">
        <f>IF(LEN(_xlfn.CONCAT('CWW12'!$B$9, " - ", 'CWW12'!$B$63, " - ", 'CWW12'!$H$6, " - ", 'CWW12'!$E$5))&gt;230,LEFT(_xlfn.CONCAT('CWW12'!$B$9, " - ", 'CWW12'!$B$63, " - ", 'CWW12'!$H$6, " - ", 'CWW12'!$E$5),212)&amp;" [*** truncated]",_xlfn.CONCAT('CWW12'!$B$9, " - ", 'CWW12'!$B$63, " - ", 'CWW12'!$H$6, " - ", 'CWW12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5776" s="1562" t="str">
        <f>'CWW12'!$C$63</f>
        <v>£m</v>
      </c>
      <c r="E5776" s="1562" t="s">
        <v>31</v>
      </c>
      <c r="I5776" s="1574">
        <f>IF(ISBLANK('CWW12'!$H$63),"##BLANK",'CWW12'!$H$63)</f>
        <v>0</v>
      </c>
      <c r="J5776" s="1574">
        <f>IF(ISBLANK('CWW12'!$N$63),"##BLANK",'CWW12'!$N$63)</f>
        <v>0</v>
      </c>
    </row>
    <row r="5777" spans="2:10">
      <c r="B5777" s="1562" t="str">
        <f>UPPER('CWW12'!$AD$63)</f>
        <v>CWW12_054SLT_PR24</v>
      </c>
      <c r="C5777" s="1562" t="str">
        <f>IF(LEN(_xlfn.CONCAT('CWW12'!$B$9, " - ", 'CWW12'!$B$63, " - ", 'CWW12'!$I$6, " - ", 'CWW12'!$E$5))&gt;230,LEFT(_xlfn.CONCAT('CWW12'!$B$9, " - ", 'CWW12'!$B$63, " - ", 'CWW12'!$I$6, " - ", 'CWW12'!$E$5),212)&amp;" [*** truncated]",_xlfn.CONCAT('CWW12'!$B$9, " - ", 'CWW12'!$B$63, " - ", 'CWW12'!$I$6, " - ", 'CWW12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5777" s="1562" t="str">
        <f>'CWW12'!$C$63</f>
        <v>£m</v>
      </c>
      <c r="E5777" s="1562" t="s">
        <v>31</v>
      </c>
      <c r="I5777" s="1574">
        <f>IF(ISBLANK('CWW12'!$I$63),"##BLANK",'CWW12'!$I$63)</f>
        <v>0</v>
      </c>
      <c r="J5777" s="1574">
        <f>IF(ISBLANK('CWW12'!$O$63),"##BLANK",'CWW12'!$O$63)</f>
        <v>0</v>
      </c>
    </row>
    <row r="5778" spans="2:10">
      <c r="B5778" s="1562" t="str">
        <f>UPPER('CWW12'!$AE$63)</f>
        <v>CWW12_054TOT_PR24</v>
      </c>
      <c r="C5778" s="1562" t="str">
        <f>IF(LEN(_xlfn.CONCAT('CWW12'!$B$9, " - ", 'CWW12'!$B$63, " - ", 'CWW12'!$J$5))&gt;230,LEFT(_xlfn.CONCAT('CWW12'!$B$9, " - ", 'CWW12'!$B$63, " - ", 'CWW12'!$J$5),212)&amp;" [*** truncated]",_xlfn.CONCAT('CWW12'!$B$9, " - ", 'CWW12'!$B$63, " - ", 'CWW12'!$J$5))</f>
        <v>EA/NRW environmental programme wastewater (WINEP/NEP) - Chemicals and emerging contaminants monitoring, investigations, options appraisals; (WINEP/NEP) wastewater totex - Total</v>
      </c>
      <c r="D5778" s="1562" t="str">
        <f>'CWW12'!$C$63</f>
        <v>£m</v>
      </c>
      <c r="E5778" s="1562" t="s">
        <v>31</v>
      </c>
      <c r="I5778" s="1574">
        <f>IF(ISBLANK('CWW12'!$J$63),"##BLANK",'CWW12'!$J$63)</f>
        <v>0</v>
      </c>
      <c r="J5778" s="1574">
        <f>IF(ISBLANK('CWW12'!$P$63),"##BLANK",'CWW12'!$P$63)</f>
        <v>0</v>
      </c>
    </row>
    <row r="5779" spans="2:10">
      <c r="B5779" s="1562" t="str">
        <f>UPPER('CWW12'!$Z$64)</f>
        <v>CWW12_055FL_PR24</v>
      </c>
      <c r="C5779" s="1562" t="str">
        <f>IF(LEN(_xlfn.CONCAT('CWW12'!$B$9, " - ", 'CWW12'!$B$64, " - ", 'CWW12'!$E$6, " - ", 'CWW12'!$E$5))&gt;230,LEFT(_xlfn.CONCAT('CWW12'!$B$9, " - ", 'CWW12'!$B$64, " - ", 'CWW12'!$E$6, " - ", 'CWW12'!$E$5),212)&amp;" [*** truncated]",_xlfn.CONCAT('CWW12'!$B$9, " - ", 'CWW12'!$B$64, " - ", 'CWW12'!$E$6, " - ", 'CWW12'!$E$5))</f>
        <v xml:space="preserve">EA/NRW environmental programme wastewater (WINEP/NEP) - Treatment for total nitrogen removal (chemical) (WINEP/NEP) wastewater capex - Foul - Wastewater network+ </v>
      </c>
      <c r="D5779" s="1562" t="str">
        <f>'CWW12'!$C$64</f>
        <v>£m</v>
      </c>
      <c r="E5779" s="1562" t="s">
        <v>31</v>
      </c>
      <c r="I5779" s="1574" t="str">
        <f>IF(ISBLANK('CWW12'!$E$64),"##BLANK",'CWW12'!$E$64)</f>
        <v>##BLANK</v>
      </c>
      <c r="J5779" s="1574" t="str">
        <f>IF(ISBLANK('CWW12'!$K$64),"##BLANK",'CWW12'!$K$64)</f>
        <v>##BLANK</v>
      </c>
    </row>
    <row r="5780" spans="2:10">
      <c r="B5780" s="1562" t="str">
        <f>UPPER('CWW12'!$AA$64)</f>
        <v>CWW12_055SWD_PR24</v>
      </c>
      <c r="C5780" s="1562" t="str">
        <f>IF(LEN(_xlfn.CONCAT('CWW12'!$B$9, " - ", 'CWW12'!$B$64, " - ", 'CWW12'!$F$6, " - ", 'CWW12'!$E$5))&gt;230,LEFT(_xlfn.CONCAT('CWW12'!$B$9, " - ", 'CWW12'!$B$64, " - ", 'CWW12'!$F$6, " - ", 'CWW12'!$E$5),212)&amp;" [*** truncated]",_xlfn.CONCAT('CWW12'!$B$9, " - ", 'CWW12'!$B$64, " - ", 'CWW12'!$F$6, " - ", 'CWW12'!$E$5))</f>
        <v xml:space="preserve">EA/NRW environmental programme wastewater (WINEP/NEP) - Treatment for total nitrogen removal (chemical) (WINEP/NEP) wastewater capex - Surface water drainage - Wastewater network+ </v>
      </c>
      <c r="D5780" s="1562" t="str">
        <f>'CWW12'!$C$64</f>
        <v>£m</v>
      </c>
      <c r="E5780" s="1562" t="s">
        <v>31</v>
      </c>
      <c r="I5780" s="1574" t="str">
        <f>IF(ISBLANK('CWW12'!$F$64),"##BLANK",'CWW12'!$F$64)</f>
        <v>##BLANK</v>
      </c>
      <c r="J5780" s="1574" t="str">
        <f>IF(ISBLANK('CWW12'!$L$64),"##BLANK",'CWW12'!$L$64)</f>
        <v>##BLANK</v>
      </c>
    </row>
    <row r="5781" spans="2:10">
      <c r="B5781" s="1562" t="str">
        <f>UPPER('CWW12'!$AB$64)</f>
        <v>CWW12_055HD_PR24</v>
      </c>
      <c r="C5781" s="1562" t="str">
        <f>IF(LEN(_xlfn.CONCAT('CWW12'!$B$9, " - ", 'CWW12'!$B$64, " - ", 'CWW12'!$G$6, " - ", 'CWW12'!$E$5))&gt;230,LEFT(_xlfn.CONCAT('CWW12'!$B$9, " - ", 'CWW12'!$B$64, " - ", 'CWW12'!$G$6, " - ", 'CWW12'!$E$5),212)&amp;" [*** truncated]",_xlfn.CONCAT('CWW12'!$B$9, " - ", 'CWW12'!$B$64, " - ", 'CWW12'!$G$6, " - ", 'CWW12'!$E$5))</f>
        <v xml:space="preserve">EA/NRW environmental programme wastewater (WINEP/NEP) - Treatment for total nitrogen removal (chemical) (WINEP/NEP) wastewater capex - Highway drainage - Wastewater network+ </v>
      </c>
      <c r="D5781" s="1562" t="str">
        <f>'CWW12'!$C$64</f>
        <v>£m</v>
      </c>
      <c r="E5781" s="1562" t="s">
        <v>31</v>
      </c>
      <c r="I5781" s="1574" t="str">
        <f>IF(ISBLANK('CWW12'!$G$64),"##BLANK",'CWW12'!$G$64)</f>
        <v>##BLANK</v>
      </c>
      <c r="J5781" s="1574" t="str">
        <f>IF(ISBLANK('CWW12'!$M$64),"##BLANK",'CWW12'!$M$64)</f>
        <v>##BLANK</v>
      </c>
    </row>
    <row r="5782" spans="2:10">
      <c r="B5782" s="1562" t="str">
        <f>UPPER('CWW12'!$AC$64)</f>
        <v>CWW12_055STD_PR24</v>
      </c>
      <c r="C5782" s="1562" t="str">
        <f>IF(LEN(_xlfn.CONCAT('CWW12'!$B$9, " - ", 'CWW12'!$B$64, " - ", 'CWW12'!$H$6, " - ", 'CWW12'!$E$5))&gt;230,LEFT(_xlfn.CONCAT('CWW12'!$B$9, " - ", 'CWW12'!$B$64, " - ", 'CWW12'!$H$6, " - ", 'CWW12'!$E$5),212)&amp;" [*** truncated]",_xlfn.CONCAT('CWW12'!$B$9, " - ", 'CWW12'!$B$64, " - ", 'CWW12'!$H$6, " - ", 'CWW12'!$E$5))</f>
        <v xml:space="preserve">EA/NRW environmental programme wastewater (WINEP/NEP) - Treatment for total nitrogen removal (chemical) (WINEP/NEP) wastewater capex - Sewage treatment and disposal - Wastewater network+ </v>
      </c>
      <c r="D5782" s="1562" t="str">
        <f>'CWW12'!$C$64</f>
        <v>£m</v>
      </c>
      <c r="E5782" s="1562" t="s">
        <v>31</v>
      </c>
      <c r="I5782" s="1574" t="str">
        <f>IF(ISBLANK('CWW12'!$H$64),"##BLANK",'CWW12'!$H$64)</f>
        <v>##BLANK</v>
      </c>
      <c r="J5782" s="1574" t="str">
        <f>IF(ISBLANK('CWW12'!$N$64),"##BLANK",'CWW12'!$N$64)</f>
        <v>##BLANK</v>
      </c>
    </row>
    <row r="5783" spans="2:10">
      <c r="B5783" s="1562" t="str">
        <f>UPPER('CWW12'!$AD$64)</f>
        <v>CWW12_055SLT_PR24</v>
      </c>
      <c r="C5783" s="1562" t="str">
        <f>IF(LEN(_xlfn.CONCAT('CWW12'!$B$9, " - ", 'CWW12'!$B$64, " - ", 'CWW12'!$I$6, " - ", 'CWW12'!$E$5))&gt;230,LEFT(_xlfn.CONCAT('CWW12'!$B$9, " - ", 'CWW12'!$B$64, " - ", 'CWW12'!$I$6, " - ", 'CWW12'!$E$5),212)&amp;" [*** truncated]",_xlfn.CONCAT('CWW12'!$B$9, " - ", 'CWW12'!$B$64, " - ", 'CWW12'!$I$6, " - ", 'CWW12'!$E$5))</f>
        <v xml:space="preserve">EA/NRW environmental programme wastewater (WINEP/NEP) - Treatment for total nitrogen removal (chemical) (WINEP/NEP) wastewater capex - Sludge liquor treatment - Wastewater network+ </v>
      </c>
      <c r="D5783" s="1562" t="str">
        <f>'CWW12'!$C$64</f>
        <v>£m</v>
      </c>
      <c r="E5783" s="1562" t="s">
        <v>31</v>
      </c>
      <c r="I5783" s="1574" t="str">
        <f>IF(ISBLANK('CWW12'!$I$64),"##BLANK",'CWW12'!$I$64)</f>
        <v>##BLANK</v>
      </c>
      <c r="J5783" s="1574" t="str">
        <f>IF(ISBLANK('CWW12'!$O$64),"##BLANK",'CWW12'!$O$64)</f>
        <v>##BLANK</v>
      </c>
    </row>
    <row r="5784" spans="2:10">
      <c r="B5784" s="1562" t="str">
        <f>UPPER('CWW12'!$AE$64)</f>
        <v>CWW12_055TOT_PR24</v>
      </c>
      <c r="C5784" s="1562" t="str">
        <f>IF(LEN(_xlfn.CONCAT('CWW12'!$B$9, " - ", 'CWW12'!$B$64, " - ", 'CWW12'!$J$5))&gt;230,LEFT(_xlfn.CONCAT('CWW12'!$B$9, " - ", 'CWW12'!$B$64, " - ", 'CWW12'!$J$5),212)&amp;" [*** truncated]",_xlfn.CONCAT('CWW12'!$B$9, " - ", 'CWW12'!$B$64, " - ", 'CWW12'!$J$5))</f>
        <v>EA/NRW environmental programme wastewater (WINEP/NEP) - Treatment for total nitrogen removal (chemical) (WINEP/NEP) wastewater capex - Total</v>
      </c>
      <c r="D5784" s="1562" t="str">
        <f>'CWW12'!$C$64</f>
        <v>£m</v>
      </c>
      <c r="E5784" s="1562" t="s">
        <v>31</v>
      </c>
      <c r="I5784" s="1574">
        <f>IF(ISBLANK('CWW12'!$J$64),"##BLANK",'CWW12'!$J$64)</f>
        <v>0</v>
      </c>
      <c r="J5784" s="1574">
        <f>IF(ISBLANK('CWW12'!$P$64),"##BLANK",'CWW12'!$P$64)</f>
        <v>0</v>
      </c>
    </row>
    <row r="5785" spans="2:10">
      <c r="B5785" s="1562" t="str">
        <f>UPPER('CWW12'!$Z$65)</f>
        <v>CWW12_056FL_PR24</v>
      </c>
      <c r="C5785" s="1562" t="str">
        <f>IF(LEN(_xlfn.CONCAT('CWW12'!$B$9, " - ", 'CWW12'!$B$65, " - ", 'CWW12'!$E$6, " - ", 'CWW12'!$E$5))&gt;230,LEFT(_xlfn.CONCAT('CWW12'!$B$9, " - ", 'CWW12'!$B$65, " - ", 'CWW12'!$E$6, " - ", 'CWW12'!$E$5),212)&amp;" [*** truncated]",_xlfn.CONCAT('CWW12'!$B$9, " - ", 'CWW12'!$B$65, " - ", 'CWW12'!$E$6, " - ", 'CWW12'!$E$5))</f>
        <v xml:space="preserve">EA/NRW environmental programme wastewater (WINEP/NEP) - Treatment for total nitrogen removal (chemical) (WINEP/NEP) wastewater opex - Foul - Wastewater network+ </v>
      </c>
      <c r="D5785" s="1562" t="str">
        <f>'CWW12'!$C$65</f>
        <v>£m</v>
      </c>
      <c r="E5785" s="1562" t="s">
        <v>31</v>
      </c>
      <c r="I5785" s="1574" t="str">
        <f>IF(ISBLANK('CWW12'!$E$65),"##BLANK",'CWW12'!$E$65)</f>
        <v>##BLANK</v>
      </c>
      <c r="J5785" s="1574" t="str">
        <f>IF(ISBLANK('CWW12'!$K$65),"##BLANK",'CWW12'!$K$65)</f>
        <v>##BLANK</v>
      </c>
    </row>
    <row r="5786" spans="2:10">
      <c r="B5786" s="1562" t="str">
        <f>UPPER('CWW12'!$AA$65)</f>
        <v>CWW12_056SWD_PR24</v>
      </c>
      <c r="C5786" s="1562" t="str">
        <f>IF(LEN(_xlfn.CONCAT('CWW12'!$B$9, " - ", 'CWW12'!$B$65, " - ", 'CWW12'!$F$6, " - ", 'CWW12'!$E$5))&gt;230,LEFT(_xlfn.CONCAT('CWW12'!$B$9, " - ", 'CWW12'!$B$65, " - ", 'CWW12'!$F$6, " - ", 'CWW12'!$E$5),212)&amp;" [*** truncated]",_xlfn.CONCAT('CWW12'!$B$9, " - ", 'CWW12'!$B$65, " - ", 'CWW12'!$F$6, " - ", 'CWW12'!$E$5))</f>
        <v xml:space="preserve">EA/NRW environmental programme wastewater (WINEP/NEP) - Treatment for total nitrogen removal (chemical) (WINEP/NEP) wastewater opex - Surface water drainage - Wastewater network+ </v>
      </c>
      <c r="D5786" s="1562" t="str">
        <f>'CWW12'!$C$65</f>
        <v>£m</v>
      </c>
      <c r="E5786" s="1562" t="s">
        <v>31</v>
      </c>
      <c r="I5786" s="1574" t="str">
        <f>IF(ISBLANK('CWW12'!$F$65),"##BLANK",'CWW12'!$F$65)</f>
        <v>##BLANK</v>
      </c>
      <c r="J5786" s="1574" t="str">
        <f>IF(ISBLANK('CWW12'!$L$65),"##BLANK",'CWW12'!$L$65)</f>
        <v>##BLANK</v>
      </c>
    </row>
    <row r="5787" spans="2:10">
      <c r="B5787" s="1562" t="str">
        <f>UPPER('CWW12'!$AB$65)</f>
        <v>CWW12_056HD_PR24</v>
      </c>
      <c r="C5787" s="1562" t="str">
        <f>IF(LEN(_xlfn.CONCAT('CWW12'!$B$9, " - ", 'CWW12'!$B$65, " - ", 'CWW12'!$G$6, " - ", 'CWW12'!$E$5))&gt;230,LEFT(_xlfn.CONCAT('CWW12'!$B$9, " - ", 'CWW12'!$B$65, " - ", 'CWW12'!$G$6, " - ", 'CWW12'!$E$5),212)&amp;" [*** truncated]",_xlfn.CONCAT('CWW12'!$B$9, " - ", 'CWW12'!$B$65, " - ", 'CWW12'!$G$6, " - ", 'CWW12'!$E$5))</f>
        <v xml:space="preserve">EA/NRW environmental programme wastewater (WINEP/NEP) - Treatment for total nitrogen removal (chemical) (WINEP/NEP) wastewater opex - Highway drainage - Wastewater network+ </v>
      </c>
      <c r="D5787" s="1562" t="str">
        <f>'CWW12'!$C$65</f>
        <v>£m</v>
      </c>
      <c r="E5787" s="1562" t="s">
        <v>31</v>
      </c>
      <c r="I5787" s="1574" t="str">
        <f>IF(ISBLANK('CWW12'!$G$65),"##BLANK",'CWW12'!$G$65)</f>
        <v>##BLANK</v>
      </c>
      <c r="J5787" s="1574" t="str">
        <f>IF(ISBLANK('CWW12'!$M$65),"##BLANK",'CWW12'!$M$65)</f>
        <v>##BLANK</v>
      </c>
    </row>
    <row r="5788" spans="2:10">
      <c r="B5788" s="1562" t="str">
        <f>UPPER('CWW12'!$AC$65)</f>
        <v>CWW12_056STD_PR24</v>
      </c>
      <c r="C5788" s="1562" t="str">
        <f>IF(LEN(_xlfn.CONCAT('CWW12'!$B$9, " - ", 'CWW12'!$B$65, " - ", 'CWW12'!$H$6, " - ", 'CWW12'!$E$5))&gt;230,LEFT(_xlfn.CONCAT('CWW12'!$B$9, " - ", 'CWW12'!$B$65, " - ", 'CWW12'!$H$6, " - ", 'CWW12'!$E$5),212)&amp;" [*** truncated]",_xlfn.CONCAT('CWW12'!$B$9, " - ", 'CWW12'!$B$65, " - ", 'CWW12'!$H$6, " - ", 'CWW12'!$E$5))</f>
        <v xml:space="preserve">EA/NRW environmental programme wastewater (WINEP/NEP) - Treatment for total nitrogen removal (chemical) (WINEP/NEP) wastewater opex - Sewage treatment and disposal - Wastewater network+ </v>
      </c>
      <c r="D5788" s="1562" t="str">
        <f>'CWW12'!$C$65</f>
        <v>£m</v>
      </c>
      <c r="E5788" s="1562" t="s">
        <v>31</v>
      </c>
      <c r="I5788" s="1574" t="str">
        <f>IF(ISBLANK('CWW12'!$H$65),"##BLANK",'CWW12'!$H$65)</f>
        <v>##BLANK</v>
      </c>
      <c r="J5788" s="1574" t="str">
        <f>IF(ISBLANK('CWW12'!$N$65),"##BLANK",'CWW12'!$N$65)</f>
        <v>##BLANK</v>
      </c>
    </row>
    <row r="5789" spans="2:10">
      <c r="B5789" s="1562" t="str">
        <f>UPPER('CWW12'!$AD$65)</f>
        <v>CWW12_056SLT_PR24</v>
      </c>
      <c r="C5789" s="1562" t="str">
        <f>IF(LEN(_xlfn.CONCAT('CWW12'!$B$9, " - ", 'CWW12'!$B$65, " - ", 'CWW12'!$I$6, " - ", 'CWW12'!$E$5))&gt;230,LEFT(_xlfn.CONCAT('CWW12'!$B$9, " - ", 'CWW12'!$B$65, " - ", 'CWW12'!$I$6, " - ", 'CWW12'!$E$5),212)&amp;" [*** truncated]",_xlfn.CONCAT('CWW12'!$B$9, " - ", 'CWW12'!$B$65, " - ", 'CWW12'!$I$6, " - ", 'CWW12'!$E$5))</f>
        <v xml:space="preserve">EA/NRW environmental programme wastewater (WINEP/NEP) - Treatment for total nitrogen removal (chemical) (WINEP/NEP) wastewater opex - Sludge liquor treatment - Wastewater network+ </v>
      </c>
      <c r="D5789" s="1562" t="str">
        <f>'CWW12'!$C$65</f>
        <v>£m</v>
      </c>
      <c r="E5789" s="1562" t="s">
        <v>31</v>
      </c>
      <c r="I5789" s="1574" t="str">
        <f>IF(ISBLANK('CWW12'!$I$65),"##BLANK",'CWW12'!$I$65)</f>
        <v>##BLANK</v>
      </c>
      <c r="J5789" s="1574" t="str">
        <f>IF(ISBLANK('CWW12'!$O$65),"##BLANK",'CWW12'!$O$65)</f>
        <v>##BLANK</v>
      </c>
    </row>
    <row r="5790" spans="2:10">
      <c r="B5790" s="1562" t="str">
        <f>UPPER('CWW12'!$AE$65)</f>
        <v>CWW12_056TOT_PR24</v>
      </c>
      <c r="C5790" s="1562" t="str">
        <f>IF(LEN(_xlfn.CONCAT('CWW12'!$B$9, " - ", 'CWW12'!$B$65, " - ", 'CWW12'!$J$5))&gt;230,LEFT(_xlfn.CONCAT('CWW12'!$B$9, " - ", 'CWW12'!$B$65, " - ", 'CWW12'!$J$5),212)&amp;" [*** truncated]",_xlfn.CONCAT('CWW12'!$B$9, " - ", 'CWW12'!$B$65, " - ", 'CWW12'!$J$5))</f>
        <v>EA/NRW environmental programme wastewater (WINEP/NEP) - Treatment for total nitrogen removal (chemical) (WINEP/NEP) wastewater opex - Total</v>
      </c>
      <c r="D5790" s="1562" t="str">
        <f>'CWW12'!$C$65</f>
        <v>£m</v>
      </c>
      <c r="E5790" s="1562" t="s">
        <v>31</v>
      </c>
      <c r="I5790" s="1574">
        <f>IF(ISBLANK('CWW12'!$J$65),"##BLANK",'CWW12'!$J$65)</f>
        <v>0</v>
      </c>
      <c r="J5790" s="1574">
        <f>IF(ISBLANK('CWW12'!$P$65),"##BLANK",'CWW12'!$P$65)</f>
        <v>0</v>
      </c>
    </row>
    <row r="5791" spans="2:10">
      <c r="B5791" s="1562" t="str">
        <f>UPPER('CWW12'!$Z$66)</f>
        <v>CWW12_057FL_PR24</v>
      </c>
      <c r="C5791" s="1562" t="str">
        <f>IF(LEN(_xlfn.CONCAT('CWW12'!$B$9, " - ", 'CWW12'!$B$66, " - ", 'CWW12'!$E$6, " - ", 'CWW12'!$E$5))&gt;230,LEFT(_xlfn.CONCAT('CWW12'!$B$9, " - ", 'CWW12'!$B$66, " - ", 'CWW12'!$E$6, " - ", 'CWW12'!$E$5),212)&amp;" [*** truncated]",_xlfn.CONCAT('CWW12'!$B$9, " - ", 'CWW12'!$B$66, " - ", 'CWW12'!$E$6, " - ", 'CWW12'!$E$5))</f>
        <v xml:space="preserve">EA/NRW environmental programme wastewater (WINEP/NEP) - Treatment for total nitrogen removal (chemical) (WINEP/NEP) wastewater totex - Foul - Wastewater network+ </v>
      </c>
      <c r="D5791" s="1562" t="str">
        <f>'CWW12'!$C$66</f>
        <v>£m</v>
      </c>
      <c r="E5791" s="1562" t="s">
        <v>31</v>
      </c>
      <c r="I5791" s="1574">
        <f>IF(ISBLANK('CWW12'!$E$66),"##BLANK",'CWW12'!$E$66)</f>
        <v>0</v>
      </c>
      <c r="J5791" s="1574">
        <f>IF(ISBLANK('CWW12'!$K$66),"##BLANK",'CWW12'!$K$66)</f>
        <v>0</v>
      </c>
    </row>
    <row r="5792" spans="2:10">
      <c r="B5792" s="1562" t="str">
        <f>UPPER('CWW12'!$AA$66)</f>
        <v>CWW12_057SWD_PR24</v>
      </c>
      <c r="C5792" s="1562" t="str">
        <f>IF(LEN(_xlfn.CONCAT('CWW12'!$B$9, " - ", 'CWW12'!$B$66, " - ", 'CWW12'!$F$6, " - ", 'CWW12'!$E$5))&gt;230,LEFT(_xlfn.CONCAT('CWW12'!$B$9, " - ", 'CWW12'!$B$66, " - ", 'CWW12'!$F$6, " - ", 'CWW12'!$E$5),212)&amp;" [*** truncated]",_xlfn.CONCAT('CWW12'!$B$9, " - ", 'CWW12'!$B$66, " - ", 'CWW12'!$F$6, " - ", 'CWW12'!$E$5))</f>
        <v xml:space="preserve">EA/NRW environmental programme wastewater (WINEP/NEP) - Treatment for total nitrogen removal (chemical) (WINEP/NEP) wastewater totex - Surface water drainage - Wastewater network+ </v>
      </c>
      <c r="D5792" s="1562" t="str">
        <f>'CWW12'!$C$66</f>
        <v>£m</v>
      </c>
      <c r="E5792" s="1562" t="s">
        <v>31</v>
      </c>
      <c r="I5792" s="1574">
        <f>IF(ISBLANK('CWW12'!$F$66),"##BLANK",'CWW12'!$F$66)</f>
        <v>0</v>
      </c>
      <c r="J5792" s="1574">
        <f>IF(ISBLANK('CWW12'!$L$66),"##BLANK",'CWW12'!$L$66)</f>
        <v>0</v>
      </c>
    </row>
    <row r="5793" spans="2:10">
      <c r="B5793" s="1562" t="str">
        <f>UPPER('CWW12'!$AB$66)</f>
        <v>CWW12_057HD_PR24</v>
      </c>
      <c r="C5793" s="1562" t="str">
        <f>IF(LEN(_xlfn.CONCAT('CWW12'!$B$9, " - ", 'CWW12'!$B$66, " - ", 'CWW12'!$G$6, " - ", 'CWW12'!$E$5))&gt;230,LEFT(_xlfn.CONCAT('CWW12'!$B$9, " - ", 'CWW12'!$B$66, " - ", 'CWW12'!$G$6, " - ", 'CWW12'!$E$5),212)&amp;" [*** truncated]",_xlfn.CONCAT('CWW12'!$B$9, " - ", 'CWW12'!$B$66, " - ", 'CWW12'!$G$6, " - ", 'CWW12'!$E$5))</f>
        <v xml:space="preserve">EA/NRW environmental programme wastewater (WINEP/NEP) - Treatment for total nitrogen removal (chemical) (WINEP/NEP) wastewater totex - Highway drainage - Wastewater network+ </v>
      </c>
      <c r="D5793" s="1562" t="str">
        <f>'CWW12'!$C$66</f>
        <v>£m</v>
      </c>
      <c r="E5793" s="1562" t="s">
        <v>31</v>
      </c>
      <c r="I5793" s="1574">
        <f>IF(ISBLANK('CWW12'!$G$66),"##BLANK",'CWW12'!$G$66)</f>
        <v>0</v>
      </c>
      <c r="J5793" s="1574">
        <f>IF(ISBLANK('CWW12'!$M$66),"##BLANK",'CWW12'!$M$66)</f>
        <v>0</v>
      </c>
    </row>
    <row r="5794" spans="2:10">
      <c r="B5794" s="1562" t="str">
        <f>UPPER('CWW12'!$AC$66)</f>
        <v>CWW12_057STD_PR24</v>
      </c>
      <c r="C5794" s="1562" t="str">
        <f>IF(LEN(_xlfn.CONCAT('CWW12'!$B$9, " - ", 'CWW12'!$B$66, " - ", 'CWW12'!$H$6, " - ", 'CWW12'!$E$5))&gt;230,LEFT(_xlfn.CONCAT('CWW12'!$B$9, " - ", 'CWW12'!$B$66, " - ", 'CWW12'!$H$6, " - ", 'CWW12'!$E$5),212)&amp;" [*** truncated]",_xlfn.CONCAT('CWW12'!$B$9, " - ", 'CWW12'!$B$66, " - ", 'CWW12'!$H$6, " - ", 'CWW12'!$E$5))</f>
        <v xml:space="preserve">EA/NRW environmental programme wastewater (WINEP/NEP) - Treatment for total nitrogen removal (chemical) (WINEP/NEP) wastewater totex - Sewage treatment and disposal - Wastewater network+ </v>
      </c>
      <c r="D5794" s="1562" t="str">
        <f>'CWW12'!$C$66</f>
        <v>£m</v>
      </c>
      <c r="E5794" s="1562" t="s">
        <v>31</v>
      </c>
      <c r="I5794" s="1574">
        <f>IF(ISBLANK('CWW12'!$H$66),"##BLANK",'CWW12'!$H$66)</f>
        <v>0</v>
      </c>
      <c r="J5794" s="1574">
        <f>IF(ISBLANK('CWW12'!$N$66),"##BLANK",'CWW12'!$N$66)</f>
        <v>0</v>
      </c>
    </row>
    <row r="5795" spans="2:10">
      <c r="B5795" s="1562" t="str">
        <f>UPPER('CWW12'!$AD$66)</f>
        <v>CWW12_057SLT_PR24</v>
      </c>
      <c r="C5795" s="1562" t="str">
        <f>IF(LEN(_xlfn.CONCAT('CWW12'!$B$9, " - ", 'CWW12'!$B$66, " - ", 'CWW12'!$I$6, " - ", 'CWW12'!$E$5))&gt;230,LEFT(_xlfn.CONCAT('CWW12'!$B$9, " - ", 'CWW12'!$B$66, " - ", 'CWW12'!$I$6, " - ", 'CWW12'!$E$5),212)&amp;" [*** truncated]",_xlfn.CONCAT('CWW12'!$B$9, " - ", 'CWW12'!$B$66, " - ", 'CWW12'!$I$6, " - ", 'CWW12'!$E$5))</f>
        <v xml:space="preserve">EA/NRW environmental programme wastewater (WINEP/NEP) - Treatment for total nitrogen removal (chemical) (WINEP/NEP) wastewater totex - Sludge liquor treatment - Wastewater network+ </v>
      </c>
      <c r="D5795" s="1562" t="str">
        <f>'CWW12'!$C$66</f>
        <v>£m</v>
      </c>
      <c r="E5795" s="1562" t="s">
        <v>31</v>
      </c>
      <c r="I5795" s="1574">
        <f>IF(ISBLANK('CWW12'!$I$66),"##BLANK",'CWW12'!$I$66)</f>
        <v>0</v>
      </c>
      <c r="J5795" s="1574">
        <f>IF(ISBLANK('CWW12'!$O$66),"##BLANK",'CWW12'!$O$66)</f>
        <v>0</v>
      </c>
    </row>
    <row r="5796" spans="2:10">
      <c r="B5796" s="1562" t="str">
        <f>UPPER('CWW12'!$AE$66)</f>
        <v>CWW12_057TOT_PR24</v>
      </c>
      <c r="C5796" s="1562" t="str">
        <f>IF(LEN(_xlfn.CONCAT('CWW12'!$B$9, " - ", 'CWW12'!$B$66, " - ", 'CWW12'!$J$5))&gt;230,LEFT(_xlfn.CONCAT('CWW12'!$B$9, " - ", 'CWW12'!$B$66, " - ", 'CWW12'!$J$5),212)&amp;" [*** truncated]",_xlfn.CONCAT('CWW12'!$B$9, " - ", 'CWW12'!$B$66, " - ", 'CWW12'!$J$5))</f>
        <v>EA/NRW environmental programme wastewater (WINEP/NEP) - Treatment for total nitrogen removal (chemical) (WINEP/NEP) wastewater totex - Total</v>
      </c>
      <c r="D5796" s="1562" t="str">
        <f>'CWW12'!$C$66</f>
        <v>£m</v>
      </c>
      <c r="E5796" s="1562" t="s">
        <v>31</v>
      </c>
      <c r="I5796" s="1574">
        <f>IF(ISBLANK('CWW12'!$J$66),"##BLANK",'CWW12'!$J$66)</f>
        <v>0</v>
      </c>
      <c r="J5796" s="1574">
        <f>IF(ISBLANK('CWW12'!$P$66),"##BLANK",'CWW12'!$P$66)</f>
        <v>0</v>
      </c>
    </row>
    <row r="5797" spans="2:10">
      <c r="B5797" s="1562" t="str">
        <f>UPPER('CWW12'!$Z$67)</f>
        <v>CWW12_058FL_PR24</v>
      </c>
      <c r="C5797" s="1562" t="str">
        <f>IF(LEN(_xlfn.CONCAT('CWW12'!$B$9, " - ", 'CWW12'!$B$67, " - ", 'CWW12'!$E$6, " - ", 'CWW12'!$E$5))&gt;230,LEFT(_xlfn.CONCAT('CWW12'!$B$9, " - ", 'CWW12'!$B$67, " - ", 'CWW12'!$E$6, " - ", 'CWW12'!$E$5),212)&amp;" [*** truncated]",_xlfn.CONCAT('CWW12'!$B$9, " - ", 'CWW12'!$B$67, " - ", 'CWW12'!$E$6, " - ", 'CWW12'!$E$5))</f>
        <v xml:space="preserve">EA/NRW environmental programme wastewater (WINEP/NEP) - Treatment for total nitrogen removal (biological) (WINEP/NEP) wastewater capex - Foul - Wastewater network+ </v>
      </c>
      <c r="D5797" s="1562" t="str">
        <f>'CWW12'!$C$67</f>
        <v>£m</v>
      </c>
      <c r="E5797" s="1562" t="s">
        <v>31</v>
      </c>
      <c r="I5797" s="1574" t="str">
        <f>IF(ISBLANK('CWW12'!$E$67),"##BLANK",'CWW12'!$E$67)</f>
        <v>##BLANK</v>
      </c>
      <c r="J5797" s="1574" t="str">
        <f>IF(ISBLANK('CWW12'!$K$67),"##BLANK",'CWW12'!$K$67)</f>
        <v>##BLANK</v>
      </c>
    </row>
    <row r="5798" spans="2:10">
      <c r="B5798" s="1562" t="str">
        <f>UPPER('CWW12'!$AA$67)</f>
        <v>CWW12_058SWD_PR24</v>
      </c>
      <c r="C5798" s="1562" t="str">
        <f>IF(LEN(_xlfn.CONCAT('CWW12'!$B$9, " - ", 'CWW12'!$B$67, " - ", 'CWW12'!$F$6, " - ", 'CWW12'!$E$5))&gt;230,LEFT(_xlfn.CONCAT('CWW12'!$B$9, " - ", 'CWW12'!$B$67, " - ", 'CWW12'!$F$6, " - ", 'CWW12'!$E$5),212)&amp;" [*** truncated]",_xlfn.CONCAT('CWW12'!$B$9, " - ", 'CWW12'!$B$67, " - ", 'CWW12'!$F$6, " - ", 'CWW12'!$E$5))</f>
        <v xml:space="preserve">EA/NRW environmental programme wastewater (WINEP/NEP) - Treatment for total nitrogen removal (biological) (WINEP/NEP) wastewater capex - Surface water drainage - Wastewater network+ </v>
      </c>
      <c r="D5798" s="1562" t="str">
        <f>'CWW12'!$C$67</f>
        <v>£m</v>
      </c>
      <c r="E5798" s="1562" t="s">
        <v>31</v>
      </c>
      <c r="I5798" s="1574" t="str">
        <f>IF(ISBLANK('CWW12'!$F$67),"##BLANK",'CWW12'!$F$67)</f>
        <v>##BLANK</v>
      </c>
      <c r="J5798" s="1574" t="str">
        <f>IF(ISBLANK('CWW12'!$L$67),"##BLANK",'CWW12'!$L$67)</f>
        <v>##BLANK</v>
      </c>
    </row>
    <row r="5799" spans="2:10">
      <c r="B5799" s="1562" t="str">
        <f>UPPER('CWW12'!$AB$67)</f>
        <v>CWW12_058HD_PR24</v>
      </c>
      <c r="C5799" s="1562" t="str">
        <f>IF(LEN(_xlfn.CONCAT('CWW12'!$B$9, " - ", 'CWW12'!$B$67, " - ", 'CWW12'!$G$6, " - ", 'CWW12'!$E$5))&gt;230,LEFT(_xlfn.CONCAT('CWW12'!$B$9, " - ", 'CWW12'!$B$67, " - ", 'CWW12'!$G$6, " - ", 'CWW12'!$E$5),212)&amp;" [*** truncated]",_xlfn.CONCAT('CWW12'!$B$9, " - ", 'CWW12'!$B$67, " - ", 'CWW12'!$G$6, " - ", 'CWW12'!$E$5))</f>
        <v xml:space="preserve">EA/NRW environmental programme wastewater (WINEP/NEP) - Treatment for total nitrogen removal (biological) (WINEP/NEP) wastewater capex - Highway drainage - Wastewater network+ </v>
      </c>
      <c r="D5799" s="1562" t="str">
        <f>'CWW12'!$C$67</f>
        <v>£m</v>
      </c>
      <c r="E5799" s="1562" t="s">
        <v>31</v>
      </c>
      <c r="I5799" s="1574" t="str">
        <f>IF(ISBLANK('CWW12'!$G$67),"##BLANK",'CWW12'!$G$67)</f>
        <v>##BLANK</v>
      </c>
      <c r="J5799" s="1574" t="str">
        <f>IF(ISBLANK('CWW12'!$M$67),"##BLANK",'CWW12'!$M$67)</f>
        <v>##BLANK</v>
      </c>
    </row>
    <row r="5800" spans="2:10">
      <c r="B5800" s="1562" t="str">
        <f>UPPER('CWW12'!$AC$67)</f>
        <v>CWW12_058STD_PR24</v>
      </c>
      <c r="C5800" s="1562" t="str">
        <f>IF(LEN(_xlfn.CONCAT('CWW12'!$B$9, " - ", 'CWW12'!$B$67, " - ", 'CWW12'!$H$6, " - ", 'CWW12'!$E$5))&gt;230,LEFT(_xlfn.CONCAT('CWW12'!$B$9, " - ", 'CWW12'!$B$67, " - ", 'CWW12'!$H$6, " - ", 'CWW12'!$E$5),212)&amp;" [*** truncated]",_xlfn.CONCAT('CWW12'!$B$9, " - ", 'CWW12'!$B$67, " - ", 'CWW12'!$H$6, " - ", 'CWW12'!$E$5))</f>
        <v xml:space="preserve">EA/NRW environmental programme wastewater (WINEP/NEP) - Treatment for total nitrogen removal (biological) (WINEP/NEP) wastewater capex - Sewage treatment and disposal - Wastewater network+ </v>
      </c>
      <c r="D5800" s="1562" t="str">
        <f>'CWW12'!$C$67</f>
        <v>£m</v>
      </c>
      <c r="E5800" s="1562" t="s">
        <v>31</v>
      </c>
      <c r="I5800" s="1574" t="str">
        <f>IF(ISBLANK('CWW12'!$H$67),"##BLANK",'CWW12'!$H$67)</f>
        <v>##BLANK</v>
      </c>
      <c r="J5800" s="1574" t="str">
        <f>IF(ISBLANK('CWW12'!$N$67),"##BLANK",'CWW12'!$N$67)</f>
        <v>##BLANK</v>
      </c>
    </row>
    <row r="5801" spans="2:10">
      <c r="B5801" s="1562" t="str">
        <f>UPPER('CWW12'!$AD$67)</f>
        <v>CWW12_058SLT_PR24</v>
      </c>
      <c r="C5801" s="1562" t="str">
        <f>IF(LEN(_xlfn.CONCAT('CWW12'!$B$9, " - ", 'CWW12'!$B$67, " - ", 'CWW12'!$I$6, " - ", 'CWW12'!$E$5))&gt;230,LEFT(_xlfn.CONCAT('CWW12'!$B$9, " - ", 'CWW12'!$B$67, " - ", 'CWW12'!$I$6, " - ", 'CWW12'!$E$5),212)&amp;" [*** truncated]",_xlfn.CONCAT('CWW12'!$B$9, " - ", 'CWW12'!$B$67, " - ", 'CWW12'!$I$6, " - ", 'CWW12'!$E$5))</f>
        <v xml:space="preserve">EA/NRW environmental programme wastewater (WINEP/NEP) - Treatment for total nitrogen removal (biological) (WINEP/NEP) wastewater capex - Sludge liquor treatment - Wastewater network+ </v>
      </c>
      <c r="D5801" s="1562" t="str">
        <f>'CWW12'!$C$67</f>
        <v>£m</v>
      </c>
      <c r="E5801" s="1562" t="s">
        <v>31</v>
      </c>
      <c r="I5801" s="1574" t="str">
        <f>IF(ISBLANK('CWW12'!$I$67),"##BLANK",'CWW12'!$I$67)</f>
        <v>##BLANK</v>
      </c>
      <c r="J5801" s="1574" t="str">
        <f>IF(ISBLANK('CWW12'!$O$67),"##BLANK",'CWW12'!$O$67)</f>
        <v>##BLANK</v>
      </c>
    </row>
    <row r="5802" spans="2:10">
      <c r="B5802" s="1562" t="str">
        <f>UPPER('CWW12'!$AE$67)</f>
        <v>CWW12_058TOT_PR24</v>
      </c>
      <c r="C5802" s="1562" t="str">
        <f>IF(LEN(_xlfn.CONCAT('CWW12'!$B$9, " - ", 'CWW12'!$B$67, " - ", 'CWW12'!$J$5))&gt;230,LEFT(_xlfn.CONCAT('CWW12'!$B$9, " - ", 'CWW12'!$B$67, " - ", 'CWW12'!$J$5),212)&amp;" [*** truncated]",_xlfn.CONCAT('CWW12'!$B$9, " - ", 'CWW12'!$B$67, " - ", 'CWW12'!$J$5))</f>
        <v>EA/NRW environmental programme wastewater (WINEP/NEP) - Treatment for total nitrogen removal (biological) (WINEP/NEP) wastewater capex - Total</v>
      </c>
      <c r="D5802" s="1562" t="str">
        <f>'CWW12'!$C$67</f>
        <v>£m</v>
      </c>
      <c r="E5802" s="1562" t="s">
        <v>31</v>
      </c>
      <c r="I5802" s="1574">
        <f>IF(ISBLANK('CWW12'!$J$67),"##BLANK",'CWW12'!$J$67)</f>
        <v>0</v>
      </c>
      <c r="J5802" s="1574">
        <f>IF(ISBLANK('CWW12'!$P$67),"##BLANK",'CWW12'!$P$67)</f>
        <v>0</v>
      </c>
    </row>
    <row r="5803" spans="2:10">
      <c r="B5803" s="1562" t="str">
        <f>UPPER('CWW12'!$Z$68)</f>
        <v>CWW12_059FL_PR24</v>
      </c>
      <c r="C5803" s="1562" t="str">
        <f>IF(LEN(_xlfn.CONCAT('CWW12'!$B$9, " - ", 'CWW12'!$B$68, " - ", 'CWW12'!$E$6, " - ", 'CWW12'!$E$5))&gt;230,LEFT(_xlfn.CONCAT('CWW12'!$B$9, " - ", 'CWW12'!$B$68, " - ", 'CWW12'!$E$6, " - ", 'CWW12'!$E$5),212)&amp;" [*** truncated]",_xlfn.CONCAT('CWW12'!$B$9, " - ", 'CWW12'!$B$68, " - ", 'CWW12'!$E$6, " - ", 'CWW12'!$E$5))</f>
        <v xml:space="preserve">EA/NRW environmental programme wastewater (WINEP/NEP) - Treatment for total nitrogen removal (biological) (WINEP/NEP) wastewater opex - Foul - Wastewater network+ </v>
      </c>
      <c r="D5803" s="1562" t="str">
        <f>'CWW12'!$C$68</f>
        <v>£m</v>
      </c>
      <c r="E5803" s="1562" t="s">
        <v>31</v>
      </c>
      <c r="I5803" s="1574" t="str">
        <f>IF(ISBLANK('CWW12'!$E$68),"##BLANK",'CWW12'!$E$68)</f>
        <v>##BLANK</v>
      </c>
      <c r="J5803" s="1574" t="str">
        <f>IF(ISBLANK('CWW12'!$K$68),"##BLANK",'CWW12'!$K$68)</f>
        <v>##BLANK</v>
      </c>
    </row>
    <row r="5804" spans="2:10">
      <c r="B5804" s="1562" t="str">
        <f>UPPER('CWW12'!$AA$68)</f>
        <v>CWW12_059SWD_PR24</v>
      </c>
      <c r="C5804" s="1562" t="str">
        <f>IF(LEN(_xlfn.CONCAT('CWW12'!$B$9, " - ", 'CWW12'!$B$68, " - ", 'CWW12'!$F$6, " - ", 'CWW12'!$E$5))&gt;230,LEFT(_xlfn.CONCAT('CWW12'!$B$9, " - ", 'CWW12'!$B$68, " - ", 'CWW12'!$F$6, " - ", 'CWW12'!$E$5),212)&amp;" [*** truncated]",_xlfn.CONCAT('CWW12'!$B$9, " - ", 'CWW12'!$B$68, " - ", 'CWW12'!$F$6, " - ", 'CWW12'!$E$5))</f>
        <v xml:space="preserve">EA/NRW environmental programme wastewater (WINEP/NEP) - Treatment for total nitrogen removal (biological) (WINEP/NEP) wastewater opex - Surface water drainage - Wastewater network+ </v>
      </c>
      <c r="D5804" s="1562" t="str">
        <f>'CWW12'!$C$68</f>
        <v>£m</v>
      </c>
      <c r="E5804" s="1562" t="s">
        <v>31</v>
      </c>
      <c r="I5804" s="1574" t="str">
        <f>IF(ISBLANK('CWW12'!$F$68),"##BLANK",'CWW12'!$F$68)</f>
        <v>##BLANK</v>
      </c>
      <c r="J5804" s="1574" t="str">
        <f>IF(ISBLANK('CWW12'!$L$68),"##BLANK",'CWW12'!$L$68)</f>
        <v>##BLANK</v>
      </c>
    </row>
    <row r="5805" spans="2:10">
      <c r="B5805" s="1562" t="str">
        <f>UPPER('CWW12'!$AB$68)</f>
        <v>CWW12_059HD_PR24</v>
      </c>
      <c r="C5805" s="1562" t="str">
        <f>IF(LEN(_xlfn.CONCAT('CWW12'!$B$9, " - ", 'CWW12'!$B$68, " - ", 'CWW12'!$G$6, " - ", 'CWW12'!$E$5))&gt;230,LEFT(_xlfn.CONCAT('CWW12'!$B$9, " - ", 'CWW12'!$B$68, " - ", 'CWW12'!$G$6, " - ", 'CWW12'!$E$5),212)&amp;" [*** truncated]",_xlfn.CONCAT('CWW12'!$B$9, " - ", 'CWW12'!$B$68, " - ", 'CWW12'!$G$6, " - ", 'CWW12'!$E$5))</f>
        <v xml:space="preserve">EA/NRW environmental programme wastewater (WINEP/NEP) - Treatment for total nitrogen removal (biological) (WINEP/NEP) wastewater opex - Highway drainage - Wastewater network+ </v>
      </c>
      <c r="D5805" s="1562" t="str">
        <f>'CWW12'!$C$68</f>
        <v>£m</v>
      </c>
      <c r="E5805" s="1562" t="s">
        <v>31</v>
      </c>
      <c r="I5805" s="1574" t="str">
        <f>IF(ISBLANK('CWW12'!$G$68),"##BLANK",'CWW12'!$G$68)</f>
        <v>##BLANK</v>
      </c>
      <c r="J5805" s="1574" t="str">
        <f>IF(ISBLANK('CWW12'!$M$68),"##BLANK",'CWW12'!$M$68)</f>
        <v>##BLANK</v>
      </c>
    </row>
    <row r="5806" spans="2:10">
      <c r="B5806" s="1562" t="str">
        <f>UPPER('CWW12'!$AC$68)</f>
        <v>CWW12_059STD_PR24</v>
      </c>
      <c r="C5806" s="1562" t="str">
        <f>IF(LEN(_xlfn.CONCAT('CWW12'!$B$9, " - ", 'CWW12'!$B$68, " - ", 'CWW12'!$H$6, " - ", 'CWW12'!$E$5))&gt;230,LEFT(_xlfn.CONCAT('CWW12'!$B$9, " - ", 'CWW12'!$B$68, " - ", 'CWW12'!$H$6, " - ", 'CWW12'!$E$5),212)&amp;" [*** truncated]",_xlfn.CONCAT('CWW12'!$B$9, " - ", 'CWW12'!$B$68, " - ", 'CWW12'!$H$6, " - ", 'CWW12'!$E$5))</f>
        <v xml:space="preserve">EA/NRW environmental programme wastewater (WINEP/NEP) - Treatment for total nitrogen removal (biological) (WINEP/NEP) wastewater opex - Sewage treatment and disposal - Wastewater network+ </v>
      </c>
      <c r="D5806" s="1562" t="str">
        <f>'CWW12'!$C$68</f>
        <v>£m</v>
      </c>
      <c r="E5806" s="1562" t="s">
        <v>31</v>
      </c>
      <c r="I5806" s="1574" t="str">
        <f>IF(ISBLANK('CWW12'!$H$68),"##BLANK",'CWW12'!$H$68)</f>
        <v>##BLANK</v>
      </c>
      <c r="J5806" s="1574" t="str">
        <f>IF(ISBLANK('CWW12'!$N$68),"##BLANK",'CWW12'!$N$68)</f>
        <v>##BLANK</v>
      </c>
    </row>
    <row r="5807" spans="2:10">
      <c r="B5807" s="1562" t="str">
        <f>UPPER('CWW12'!$AD$68)</f>
        <v>CWW12_059SLT_PR24</v>
      </c>
      <c r="C5807" s="1562" t="str">
        <f>IF(LEN(_xlfn.CONCAT('CWW12'!$B$9, " - ", 'CWW12'!$B$68, " - ", 'CWW12'!$I$6, " - ", 'CWW12'!$E$5))&gt;230,LEFT(_xlfn.CONCAT('CWW12'!$B$9, " - ", 'CWW12'!$B$68, " - ", 'CWW12'!$I$6, " - ", 'CWW12'!$E$5),212)&amp;" [*** truncated]",_xlfn.CONCAT('CWW12'!$B$9, " - ", 'CWW12'!$B$68, " - ", 'CWW12'!$I$6, " - ", 'CWW12'!$E$5))</f>
        <v xml:space="preserve">EA/NRW environmental programme wastewater (WINEP/NEP) - Treatment for total nitrogen removal (biological) (WINEP/NEP) wastewater opex - Sludge liquor treatment - Wastewater network+ </v>
      </c>
      <c r="D5807" s="1562" t="str">
        <f>'CWW12'!$C$68</f>
        <v>£m</v>
      </c>
      <c r="E5807" s="1562" t="s">
        <v>31</v>
      </c>
      <c r="I5807" s="1574" t="str">
        <f>IF(ISBLANK('CWW12'!$I$68),"##BLANK",'CWW12'!$I$68)</f>
        <v>##BLANK</v>
      </c>
      <c r="J5807" s="1574" t="str">
        <f>IF(ISBLANK('CWW12'!$O$68),"##BLANK",'CWW12'!$O$68)</f>
        <v>##BLANK</v>
      </c>
    </row>
    <row r="5808" spans="2:10">
      <c r="B5808" s="1562" t="str">
        <f>UPPER('CWW12'!$AE$68)</f>
        <v>CWW12_059TOT_PR24</v>
      </c>
      <c r="C5808" s="1562" t="str">
        <f>IF(LEN(_xlfn.CONCAT('CWW12'!$B$9, " - ", 'CWW12'!$B$68, " - ", 'CWW12'!$J$5))&gt;230,LEFT(_xlfn.CONCAT('CWW12'!$B$9, " - ", 'CWW12'!$B$68, " - ", 'CWW12'!$J$5),212)&amp;" [*** truncated]",_xlfn.CONCAT('CWW12'!$B$9, " - ", 'CWW12'!$B$68, " - ", 'CWW12'!$J$5))</f>
        <v>EA/NRW environmental programme wastewater (WINEP/NEP) - Treatment for total nitrogen removal (biological) (WINEP/NEP) wastewater opex - Total</v>
      </c>
      <c r="D5808" s="1562" t="str">
        <f>'CWW12'!$C$68</f>
        <v>£m</v>
      </c>
      <c r="E5808" s="1562" t="s">
        <v>31</v>
      </c>
      <c r="I5808" s="1574">
        <f>IF(ISBLANK('CWW12'!$J$68),"##BLANK",'CWW12'!$J$68)</f>
        <v>0</v>
      </c>
      <c r="J5808" s="1574">
        <f>IF(ISBLANK('CWW12'!$P$68),"##BLANK",'CWW12'!$P$68)</f>
        <v>0</v>
      </c>
    </row>
    <row r="5809" spans="2:10">
      <c r="B5809" s="1562" t="str">
        <f>UPPER('CWW12'!$Z$69)</f>
        <v>CWW12_060FL_PR24</v>
      </c>
      <c r="C5809" s="1562" t="str">
        <f>IF(LEN(_xlfn.CONCAT('CWW12'!$B$9, " - ", 'CWW12'!$B$69, " - ", 'CWW12'!$E$6, " - ", 'CWW12'!$E$5))&gt;230,LEFT(_xlfn.CONCAT('CWW12'!$B$9, " - ", 'CWW12'!$B$69, " - ", 'CWW12'!$E$6, " - ", 'CWW12'!$E$5),212)&amp;" [*** truncated]",_xlfn.CONCAT('CWW12'!$B$9, " - ", 'CWW12'!$B$69, " - ", 'CWW12'!$E$6, " - ", 'CWW12'!$E$5))</f>
        <v xml:space="preserve">EA/NRW environmental programme wastewater (WINEP/NEP) - Treatment for total nitrogen removal (biological) (WINEP/NEP) wastewater totex - Foul - Wastewater network+ </v>
      </c>
      <c r="D5809" s="1562" t="str">
        <f>'CWW12'!$C$69</f>
        <v>£m</v>
      </c>
      <c r="E5809" s="1562" t="s">
        <v>31</v>
      </c>
      <c r="I5809" s="1574">
        <f>IF(ISBLANK('CWW12'!$E$69),"##BLANK",'CWW12'!$E$69)</f>
        <v>0</v>
      </c>
      <c r="J5809" s="1574">
        <f>IF(ISBLANK('CWW12'!$K$69),"##BLANK",'CWW12'!$K$69)</f>
        <v>0</v>
      </c>
    </row>
    <row r="5810" spans="2:10">
      <c r="B5810" s="1562" t="str">
        <f>UPPER('CWW12'!$AA$69)</f>
        <v>CWW12_060SWD_PR24</v>
      </c>
      <c r="C5810" s="1562" t="str">
        <f>IF(LEN(_xlfn.CONCAT('CWW12'!$B$9, " - ", 'CWW12'!$B$69, " - ", 'CWW12'!$F$6, " - ", 'CWW12'!$E$5))&gt;230,LEFT(_xlfn.CONCAT('CWW12'!$B$9, " - ", 'CWW12'!$B$69, " - ", 'CWW12'!$F$6, " - ", 'CWW12'!$E$5),212)&amp;" [*** truncated]",_xlfn.CONCAT('CWW12'!$B$9, " - ", 'CWW12'!$B$69, " - ", 'CWW12'!$F$6, " - ", 'CWW12'!$E$5))</f>
        <v xml:space="preserve">EA/NRW environmental programme wastewater (WINEP/NEP) - Treatment for total nitrogen removal (biological) (WINEP/NEP) wastewater totex - Surface water drainage - Wastewater network+ </v>
      </c>
      <c r="D5810" s="1562" t="str">
        <f>'CWW12'!$C$69</f>
        <v>£m</v>
      </c>
      <c r="E5810" s="1562" t="s">
        <v>31</v>
      </c>
      <c r="I5810" s="1574">
        <f>IF(ISBLANK('CWW12'!$F$69),"##BLANK",'CWW12'!$F$69)</f>
        <v>0</v>
      </c>
      <c r="J5810" s="1574">
        <f>IF(ISBLANK('CWW12'!$L$69),"##BLANK",'CWW12'!$L$69)</f>
        <v>0</v>
      </c>
    </row>
    <row r="5811" spans="2:10">
      <c r="B5811" s="1562" t="str">
        <f>UPPER('CWW12'!$AB$69)</f>
        <v>CWW12_060HD_PR24</v>
      </c>
      <c r="C5811" s="1562" t="str">
        <f>IF(LEN(_xlfn.CONCAT('CWW12'!$B$9, " - ", 'CWW12'!$B$69, " - ", 'CWW12'!$G$6, " - ", 'CWW12'!$E$5))&gt;230,LEFT(_xlfn.CONCAT('CWW12'!$B$9, " - ", 'CWW12'!$B$69, " - ", 'CWW12'!$G$6, " - ", 'CWW12'!$E$5),212)&amp;" [*** truncated]",_xlfn.CONCAT('CWW12'!$B$9, " - ", 'CWW12'!$B$69, " - ", 'CWW12'!$G$6, " - ", 'CWW12'!$E$5))</f>
        <v xml:space="preserve">EA/NRW environmental programme wastewater (WINEP/NEP) - Treatment for total nitrogen removal (biological) (WINEP/NEP) wastewater totex - Highway drainage - Wastewater network+ </v>
      </c>
      <c r="D5811" s="1562" t="str">
        <f>'CWW12'!$C$69</f>
        <v>£m</v>
      </c>
      <c r="E5811" s="1562" t="s">
        <v>31</v>
      </c>
      <c r="I5811" s="1574">
        <f>IF(ISBLANK('CWW12'!$G$69),"##BLANK",'CWW12'!$G$69)</f>
        <v>0</v>
      </c>
      <c r="J5811" s="1574">
        <f>IF(ISBLANK('CWW12'!$M$69),"##BLANK",'CWW12'!$M$69)</f>
        <v>0</v>
      </c>
    </row>
    <row r="5812" spans="2:10">
      <c r="B5812" s="1562" t="str">
        <f>UPPER('CWW12'!$AC$69)</f>
        <v>CWW12_060STD_PR24</v>
      </c>
      <c r="C5812" s="1562" t="str">
        <f>IF(LEN(_xlfn.CONCAT('CWW12'!$B$9, " - ", 'CWW12'!$B$69, " - ", 'CWW12'!$H$6, " - ", 'CWW12'!$E$5))&gt;230,LEFT(_xlfn.CONCAT('CWW12'!$B$9, " - ", 'CWW12'!$B$69, " - ", 'CWW12'!$H$6, " - ", 'CWW12'!$E$5),212)&amp;" [*** truncated]",_xlfn.CONCAT('CWW12'!$B$9, " - ", 'CWW12'!$B$69, " - ", 'CWW12'!$H$6, " - ", 'CWW12'!$E$5))</f>
        <v xml:space="preserve">EA/NRW environmental programme wastewater (WINEP/NEP) - Treatment for total nitrogen removal (biological) (WINEP/NEP) wastewater totex - Sewage treatment and disposal - Wastewater network+ </v>
      </c>
      <c r="D5812" s="1562" t="str">
        <f>'CWW12'!$C$69</f>
        <v>£m</v>
      </c>
      <c r="E5812" s="1562" t="s">
        <v>31</v>
      </c>
      <c r="I5812" s="1574">
        <f>IF(ISBLANK('CWW12'!$H$69),"##BLANK",'CWW12'!$H$69)</f>
        <v>0</v>
      </c>
      <c r="J5812" s="1574">
        <f>IF(ISBLANK('CWW12'!$N$69),"##BLANK",'CWW12'!$N$69)</f>
        <v>0</v>
      </c>
    </row>
    <row r="5813" spans="2:10">
      <c r="B5813" s="1562" t="str">
        <f>UPPER('CWW12'!$AD$69)</f>
        <v>CWW12_060SLT_PR24</v>
      </c>
      <c r="C5813" s="1562" t="str">
        <f>IF(LEN(_xlfn.CONCAT('CWW12'!$B$9, " - ", 'CWW12'!$B$69, " - ", 'CWW12'!$I$6, " - ", 'CWW12'!$E$5))&gt;230,LEFT(_xlfn.CONCAT('CWW12'!$B$9, " - ", 'CWW12'!$B$69, " - ", 'CWW12'!$I$6, " - ", 'CWW12'!$E$5),212)&amp;" [*** truncated]",_xlfn.CONCAT('CWW12'!$B$9, " - ", 'CWW12'!$B$69, " - ", 'CWW12'!$I$6, " - ", 'CWW12'!$E$5))</f>
        <v xml:space="preserve">EA/NRW environmental programme wastewater (WINEP/NEP) - Treatment for total nitrogen removal (biological) (WINEP/NEP) wastewater totex - Sludge liquor treatment - Wastewater network+ </v>
      </c>
      <c r="D5813" s="1562" t="str">
        <f>'CWW12'!$C$69</f>
        <v>£m</v>
      </c>
      <c r="E5813" s="1562" t="s">
        <v>31</v>
      </c>
      <c r="I5813" s="1574">
        <f>IF(ISBLANK('CWW12'!$I$69),"##BLANK",'CWW12'!$I$69)</f>
        <v>0</v>
      </c>
      <c r="J5813" s="1574">
        <f>IF(ISBLANK('CWW12'!$O$69),"##BLANK",'CWW12'!$O$69)</f>
        <v>0</v>
      </c>
    </row>
    <row r="5814" spans="2:10">
      <c r="B5814" s="1562" t="str">
        <f>UPPER('CWW12'!$AE$69)</f>
        <v>CWW12_060TOT_PR24</v>
      </c>
      <c r="C5814" s="1562" t="str">
        <f>IF(LEN(_xlfn.CONCAT('CWW12'!$B$9, " - ", 'CWW12'!$B$69, " - ", 'CWW12'!$J$5))&gt;230,LEFT(_xlfn.CONCAT('CWW12'!$B$9, " - ", 'CWW12'!$B$69, " - ", 'CWW12'!$J$5),212)&amp;" [*** truncated]",_xlfn.CONCAT('CWW12'!$B$9, " - ", 'CWW12'!$B$69, " - ", 'CWW12'!$J$5))</f>
        <v>EA/NRW environmental programme wastewater (WINEP/NEP) - Treatment for total nitrogen removal (biological) (WINEP/NEP) wastewater totex - Total</v>
      </c>
      <c r="D5814" s="1562" t="str">
        <f>'CWW12'!$C$69</f>
        <v>£m</v>
      </c>
      <c r="E5814" s="1562" t="s">
        <v>31</v>
      </c>
      <c r="I5814" s="1574">
        <f>IF(ISBLANK('CWW12'!$J$69),"##BLANK",'CWW12'!$J$69)</f>
        <v>0</v>
      </c>
      <c r="J5814" s="1574">
        <f>IF(ISBLANK('CWW12'!$P$69),"##BLANK",'CWW12'!$P$69)</f>
        <v>0</v>
      </c>
    </row>
    <row r="5815" spans="2:10">
      <c r="B5815" s="1562" t="str">
        <f>UPPER('CWW12'!$Z$70)</f>
        <v>CWW12_061FL_PR24</v>
      </c>
      <c r="C5815" s="1562" t="str">
        <f>IF(LEN(_xlfn.CONCAT('CWW12'!$B$9, " - ", 'CWW12'!$B$70, " - ", 'CWW12'!$E$6, " - ", 'CWW12'!$E$5))&gt;230,LEFT(_xlfn.CONCAT('CWW12'!$B$9, " - ", 'CWW12'!$B$70, " - ", 'CWW12'!$E$6, " - ", 'CWW12'!$E$5),212)&amp;" [*** truncated]",_xlfn.CONCAT('CWW12'!$B$9, " - ", 'CWW12'!$B$70, " - ", 'CWW12'!$E$6, " - ", 'CWW12'!$E$5))</f>
        <v xml:space="preserve">EA/NRW environmental programme wastewater (WINEP/NEP) - Nitrogen technically achievable limit monitoring, investigation or options appraisal; (WINEP/NEP) wastewater capex - Foul - Wastewater network+ </v>
      </c>
      <c r="D5815" s="1562" t="str">
        <f>'CWW12'!$C$70</f>
        <v>£m</v>
      </c>
      <c r="E5815" s="1562" t="s">
        <v>31</v>
      </c>
      <c r="I5815" s="1574" t="str">
        <f>IF(ISBLANK('CWW12'!$E$70),"##BLANK",'CWW12'!$E$70)</f>
        <v>##BLANK</v>
      </c>
      <c r="J5815" s="1574" t="str">
        <f>IF(ISBLANK('CWW12'!$K$70),"##BLANK",'CWW12'!$K$70)</f>
        <v>##BLANK</v>
      </c>
    </row>
    <row r="5816" spans="2:10">
      <c r="B5816" s="1562" t="str">
        <f>UPPER('CWW12'!$AA$70)</f>
        <v>CWW12_061SWD_PR24</v>
      </c>
      <c r="C5816" s="1562" t="str">
        <f>IF(LEN(_xlfn.CONCAT('CWW12'!$B$9, " - ", 'CWW12'!$B$70, " - ", 'CWW12'!$F$6, " - ", 'CWW12'!$E$5))&gt;230,LEFT(_xlfn.CONCAT('CWW12'!$B$9, " - ", 'CWW12'!$B$70, " - ", 'CWW12'!$F$6, " - ", 'CWW12'!$E$5),212)&amp;" [*** truncated]",_xlfn.CONCAT('CWW12'!$B$9, " - ", 'CWW12'!$B$70, " - ", 'CWW12'!$F$6, " - ", 'CWW12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5816" s="1562" t="str">
        <f>'CWW12'!$C$70</f>
        <v>£m</v>
      </c>
      <c r="E5816" s="1562" t="s">
        <v>31</v>
      </c>
      <c r="I5816" s="1574" t="str">
        <f>IF(ISBLANK('CWW12'!$F$70),"##BLANK",'CWW12'!$F$70)</f>
        <v>##BLANK</v>
      </c>
      <c r="J5816" s="1574" t="str">
        <f>IF(ISBLANK('CWW12'!$L$70),"##BLANK",'CWW12'!$L$70)</f>
        <v>##BLANK</v>
      </c>
    </row>
    <row r="5817" spans="2:10">
      <c r="B5817" s="1562" t="str">
        <f>UPPER('CWW12'!$AB$70)</f>
        <v>CWW12_061HD_PR24</v>
      </c>
      <c r="C5817" s="1562" t="str">
        <f>IF(LEN(_xlfn.CONCAT('CWW12'!$B$9, " - ", 'CWW12'!$B$70, " - ", 'CWW12'!$G$6, " - ", 'CWW12'!$E$5))&gt;230,LEFT(_xlfn.CONCAT('CWW12'!$B$9, " - ", 'CWW12'!$B$70, " - ", 'CWW12'!$G$6, " - ", 'CWW12'!$E$5),212)&amp;" [*** truncated]",_xlfn.CONCAT('CWW12'!$B$9, " - ", 'CWW12'!$B$70, " - ", 'CWW12'!$G$6, " - ", 'CWW12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5817" s="1562" t="str">
        <f>'CWW12'!$C$70</f>
        <v>£m</v>
      </c>
      <c r="E5817" s="1562" t="s">
        <v>31</v>
      </c>
      <c r="I5817" s="1574" t="str">
        <f>IF(ISBLANK('CWW12'!$G$70),"##BLANK",'CWW12'!$G$70)</f>
        <v>##BLANK</v>
      </c>
      <c r="J5817" s="1574" t="str">
        <f>IF(ISBLANK('CWW12'!$M$70),"##BLANK",'CWW12'!$M$70)</f>
        <v>##BLANK</v>
      </c>
    </row>
    <row r="5818" spans="2:10">
      <c r="B5818" s="1562" t="str">
        <f>UPPER('CWW12'!$AC$70)</f>
        <v>CWW12_061STD_PR24</v>
      </c>
      <c r="C5818" s="1562" t="str">
        <f>IF(LEN(_xlfn.CONCAT('CWW12'!$B$9, " - ", 'CWW12'!$B$70, " - ", 'CWW12'!$H$6, " - ", 'CWW12'!$E$5))&gt;230,LEFT(_xlfn.CONCAT('CWW12'!$B$9, " - ", 'CWW12'!$B$70, " - ", 'CWW12'!$H$6, " - ", 'CWW12'!$E$5),212)&amp;" [*** truncated]",_xlfn.CONCAT('CWW12'!$B$9, " - ", 'CWW12'!$B$70, " - ", 'CWW12'!$H$6, " - ", 'CWW12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5818" s="1562" t="str">
        <f>'CWW12'!$C$70</f>
        <v>£m</v>
      </c>
      <c r="E5818" s="1562" t="s">
        <v>31</v>
      </c>
      <c r="I5818" s="1574" t="str">
        <f>IF(ISBLANK('CWW12'!$H$70),"##BLANK",'CWW12'!$H$70)</f>
        <v>##BLANK</v>
      </c>
      <c r="J5818" s="1574" t="str">
        <f>IF(ISBLANK('CWW12'!$N$70),"##BLANK",'CWW12'!$N$70)</f>
        <v>##BLANK</v>
      </c>
    </row>
    <row r="5819" spans="2:10">
      <c r="B5819" s="1562" t="str">
        <f>UPPER('CWW12'!$AD$70)</f>
        <v>CWW12_061SLT_PR24</v>
      </c>
      <c r="C5819" s="1562" t="str">
        <f>IF(LEN(_xlfn.CONCAT('CWW12'!$B$9, " - ", 'CWW12'!$B$70, " - ", 'CWW12'!$I$6, " - ", 'CWW12'!$E$5))&gt;230,LEFT(_xlfn.CONCAT('CWW12'!$B$9, " - ", 'CWW12'!$B$70, " - ", 'CWW12'!$I$6, " - ", 'CWW12'!$E$5),212)&amp;" [*** truncated]",_xlfn.CONCAT('CWW12'!$B$9, " - ", 'CWW12'!$B$70, " - ", 'CWW12'!$I$6, " - ", 'CWW12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5819" s="1562" t="str">
        <f>'CWW12'!$C$70</f>
        <v>£m</v>
      </c>
      <c r="E5819" s="1562" t="s">
        <v>31</v>
      </c>
      <c r="I5819" s="1574" t="str">
        <f>IF(ISBLANK('CWW12'!$I$70),"##BLANK",'CWW12'!$I$70)</f>
        <v>##BLANK</v>
      </c>
      <c r="J5819" s="1574" t="str">
        <f>IF(ISBLANK('CWW12'!$O$70),"##BLANK",'CWW12'!$O$70)</f>
        <v>##BLANK</v>
      </c>
    </row>
    <row r="5820" spans="2:10">
      <c r="B5820" s="1562" t="str">
        <f>UPPER('CWW12'!$AE$70)</f>
        <v>CWW12_061TOT_PR24</v>
      </c>
      <c r="C5820" s="1562" t="str">
        <f>IF(LEN(_xlfn.CONCAT('CWW12'!$B$9, " - ", 'CWW12'!$B$70, " - ", 'CWW12'!$J$5))&gt;230,LEFT(_xlfn.CONCAT('CWW12'!$B$9, " - ", 'CWW12'!$B$70, " - ", 'CWW12'!$J$5),212)&amp;" [*** truncated]",_xlfn.CONCAT('CWW12'!$B$9, " - ", 'CWW12'!$B$70, " - ", 'CWW12'!$J$5))</f>
        <v>EA/NRW environmental programme wastewater (WINEP/NEP) - Nitrogen technically achievable limit monitoring, investigation or options appraisal; (WINEP/NEP) wastewater capex - Total</v>
      </c>
      <c r="D5820" s="1562" t="str">
        <f>'CWW12'!$C$70</f>
        <v>£m</v>
      </c>
      <c r="E5820" s="1562" t="s">
        <v>31</v>
      </c>
      <c r="I5820" s="1574">
        <f>IF(ISBLANK('CWW12'!$J$70),"##BLANK",'CWW12'!$J$70)</f>
        <v>0</v>
      </c>
      <c r="J5820" s="1574">
        <f>IF(ISBLANK('CWW12'!$P$70),"##BLANK",'CWW12'!$P$70)</f>
        <v>0</v>
      </c>
    </row>
    <row r="5821" spans="2:10">
      <c r="B5821" s="1562" t="str">
        <f>UPPER('CWW12'!$Z$71)</f>
        <v>CWW12_062FL_PR24</v>
      </c>
      <c r="C5821" s="1562" t="str">
        <f>IF(LEN(_xlfn.CONCAT('CWW12'!$B$9, " - ", 'CWW12'!$B$71, " - ", 'CWW12'!$E$6, " - ", 'CWW12'!$E$5))&gt;230,LEFT(_xlfn.CONCAT('CWW12'!$B$9, " - ", 'CWW12'!$B$71, " - ", 'CWW12'!$E$6, " - ", 'CWW12'!$E$5),212)&amp;" [*** truncated]",_xlfn.CONCAT('CWW12'!$B$9, " - ", 'CWW12'!$B$71, " - ", 'CWW12'!$E$6, " - ", 'CWW12'!$E$5))</f>
        <v xml:space="preserve">EA/NRW environmental programme wastewater (WINEP/NEP) - Nitrogen technically achievable limit monitoring, investigation or options appraisal; (WINEP/NEP) wastewater opex - Foul - Wastewater network+ </v>
      </c>
      <c r="D5821" s="1562" t="str">
        <f>'CWW12'!$C$71</f>
        <v>£m</v>
      </c>
      <c r="E5821" s="1562" t="s">
        <v>31</v>
      </c>
      <c r="I5821" s="1574" t="str">
        <f>IF(ISBLANK('CWW12'!$E$71),"##BLANK",'CWW12'!$E$71)</f>
        <v>##BLANK</v>
      </c>
      <c r="J5821" s="1574" t="str">
        <f>IF(ISBLANK('CWW12'!$K$71),"##BLANK",'CWW12'!$K$71)</f>
        <v>##BLANK</v>
      </c>
    </row>
    <row r="5822" spans="2:10">
      <c r="B5822" s="1562" t="str">
        <f>UPPER('CWW12'!$AA$71)</f>
        <v>CWW12_062SWD_PR24</v>
      </c>
      <c r="C5822" s="1562" t="str">
        <f>IF(LEN(_xlfn.CONCAT('CWW12'!$B$9, " - ", 'CWW12'!$B$71, " - ", 'CWW12'!$F$6, " - ", 'CWW12'!$E$5))&gt;230,LEFT(_xlfn.CONCAT('CWW12'!$B$9, " - ", 'CWW12'!$B$71, " - ", 'CWW12'!$F$6, " - ", 'CWW12'!$E$5),212)&amp;" [*** truncated]",_xlfn.CONCAT('CWW12'!$B$9, " - ", 'CWW12'!$B$71, " - ", 'CWW12'!$F$6, " - ", 'CWW12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5822" s="1562" t="str">
        <f>'CWW12'!$C$71</f>
        <v>£m</v>
      </c>
      <c r="E5822" s="1562" t="s">
        <v>31</v>
      </c>
      <c r="I5822" s="1574" t="str">
        <f>IF(ISBLANK('CWW12'!$F$71),"##BLANK",'CWW12'!$F$71)</f>
        <v>##BLANK</v>
      </c>
      <c r="J5822" s="1574" t="str">
        <f>IF(ISBLANK('CWW12'!$L$71),"##BLANK",'CWW12'!$L$71)</f>
        <v>##BLANK</v>
      </c>
    </row>
    <row r="5823" spans="2:10">
      <c r="B5823" s="1562" t="str">
        <f>UPPER('CWW12'!$AB$71)</f>
        <v>CWW12_062HD_PR24</v>
      </c>
      <c r="C5823" s="1562" t="str">
        <f>IF(LEN(_xlfn.CONCAT('CWW12'!$B$9, " - ", 'CWW12'!$B$71, " - ", 'CWW12'!$G$6, " - ", 'CWW12'!$E$5))&gt;230,LEFT(_xlfn.CONCAT('CWW12'!$B$9, " - ", 'CWW12'!$B$71, " - ", 'CWW12'!$G$6, " - ", 'CWW12'!$E$5),212)&amp;" [*** truncated]",_xlfn.CONCAT('CWW12'!$B$9, " - ", 'CWW12'!$B$71, " - ", 'CWW12'!$G$6, " - ", 'CWW12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5823" s="1562" t="str">
        <f>'CWW12'!$C$71</f>
        <v>£m</v>
      </c>
      <c r="E5823" s="1562" t="s">
        <v>31</v>
      </c>
      <c r="I5823" s="1574" t="str">
        <f>IF(ISBLANK('CWW12'!$G$71),"##BLANK",'CWW12'!$G$71)</f>
        <v>##BLANK</v>
      </c>
      <c r="J5823" s="1574" t="str">
        <f>IF(ISBLANK('CWW12'!$M$71),"##BLANK",'CWW12'!$M$71)</f>
        <v>##BLANK</v>
      </c>
    </row>
    <row r="5824" spans="2:10">
      <c r="B5824" s="1562" t="str">
        <f>UPPER('CWW12'!$AC$71)</f>
        <v>CWW12_062STD_PR24</v>
      </c>
      <c r="C5824" s="1562" t="str">
        <f>IF(LEN(_xlfn.CONCAT('CWW12'!$B$9, " - ", 'CWW12'!$B$71, " - ", 'CWW12'!$H$6, " - ", 'CWW12'!$E$5))&gt;230,LEFT(_xlfn.CONCAT('CWW12'!$B$9, " - ", 'CWW12'!$B$71, " - ", 'CWW12'!$H$6, " - ", 'CWW12'!$E$5),212)&amp;" [*** truncated]",_xlfn.CONCAT('CWW12'!$B$9, " - ", 'CWW12'!$B$71, " - ", 'CWW12'!$H$6, " - ", 'CWW12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5824" s="1562" t="str">
        <f>'CWW12'!$C$71</f>
        <v>£m</v>
      </c>
      <c r="E5824" s="1562" t="s">
        <v>31</v>
      </c>
      <c r="I5824" s="1574" t="str">
        <f>IF(ISBLANK('CWW12'!$H$71),"##BLANK",'CWW12'!$H$71)</f>
        <v>##BLANK</v>
      </c>
      <c r="J5824" s="1574" t="str">
        <f>IF(ISBLANK('CWW12'!$N$71),"##BLANK",'CWW12'!$N$71)</f>
        <v>##BLANK</v>
      </c>
    </row>
    <row r="5825" spans="2:10">
      <c r="B5825" s="1562" t="str">
        <f>UPPER('CWW12'!$AD$71)</f>
        <v>CWW12_062SLT_PR24</v>
      </c>
      <c r="C5825" s="1562" t="str">
        <f>IF(LEN(_xlfn.CONCAT('CWW12'!$B$9, " - ", 'CWW12'!$B$71, " - ", 'CWW12'!$I$6, " - ", 'CWW12'!$E$5))&gt;230,LEFT(_xlfn.CONCAT('CWW12'!$B$9, " - ", 'CWW12'!$B$71, " - ", 'CWW12'!$I$6, " - ", 'CWW12'!$E$5),212)&amp;" [*** truncated]",_xlfn.CONCAT('CWW12'!$B$9, " - ", 'CWW12'!$B$71, " - ", 'CWW12'!$I$6, " - ", 'CWW12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5825" s="1562" t="str">
        <f>'CWW12'!$C$71</f>
        <v>£m</v>
      </c>
      <c r="E5825" s="1562" t="s">
        <v>31</v>
      </c>
      <c r="I5825" s="1574" t="str">
        <f>IF(ISBLANK('CWW12'!$I$71),"##BLANK",'CWW12'!$I$71)</f>
        <v>##BLANK</v>
      </c>
      <c r="J5825" s="1574" t="str">
        <f>IF(ISBLANK('CWW12'!$O$71),"##BLANK",'CWW12'!$O$71)</f>
        <v>##BLANK</v>
      </c>
    </row>
    <row r="5826" spans="2:10">
      <c r="B5826" s="1562" t="str">
        <f>UPPER('CWW12'!$AE$71)</f>
        <v>CWW12_062TOT_PR24</v>
      </c>
      <c r="C5826" s="1562" t="str">
        <f>IF(LEN(_xlfn.CONCAT('CWW12'!$B$9, " - ", 'CWW12'!$B$71, " - ", 'CWW12'!$J$5))&gt;230,LEFT(_xlfn.CONCAT('CWW12'!$B$9, " - ", 'CWW12'!$B$71, " - ", 'CWW12'!$J$5),212)&amp;" [*** truncated]",_xlfn.CONCAT('CWW12'!$B$9, " - ", 'CWW12'!$B$71, " - ", 'CWW12'!$J$5))</f>
        <v>EA/NRW environmental programme wastewater (WINEP/NEP) - Nitrogen technically achievable limit monitoring, investigation or options appraisal; (WINEP/NEP) wastewater opex - Total</v>
      </c>
      <c r="D5826" s="1562" t="str">
        <f>'CWW12'!$C$71</f>
        <v>£m</v>
      </c>
      <c r="E5826" s="1562" t="s">
        <v>31</v>
      </c>
      <c r="I5826" s="1574">
        <f>IF(ISBLANK('CWW12'!$J$71),"##BLANK",'CWW12'!$J$71)</f>
        <v>0</v>
      </c>
      <c r="J5826" s="1574">
        <f>IF(ISBLANK('CWW12'!$P$71),"##BLANK",'CWW12'!$P$71)</f>
        <v>0</v>
      </c>
    </row>
    <row r="5827" spans="2:10">
      <c r="B5827" s="1562" t="str">
        <f>UPPER('CWW12'!$Z$72)</f>
        <v>CWW12_063FL_PR24</v>
      </c>
      <c r="C5827" s="1562" t="str">
        <f>IF(LEN(_xlfn.CONCAT('CWW12'!$B$9, " - ", 'CWW12'!$B$72, " - ", 'CWW12'!$E$6, " - ", 'CWW12'!$E$5))&gt;230,LEFT(_xlfn.CONCAT('CWW12'!$B$9, " - ", 'CWW12'!$B$72, " - ", 'CWW12'!$E$6, " - ", 'CWW12'!$E$5),212)&amp;" [*** truncated]",_xlfn.CONCAT('CWW12'!$B$9, " - ", 'CWW12'!$B$72, " - ", 'CWW12'!$E$6, " - ", 'CWW12'!$E$5))</f>
        <v xml:space="preserve">EA/NRW environmental programme wastewater (WINEP/NEP) - Nitrogen technically achievable limit monitoring, investigation or options appraisal; (WINEP/NEP) wastewater totex - Foul - Wastewater network+ </v>
      </c>
      <c r="D5827" s="1562" t="str">
        <f>'CWW12'!$C$72</f>
        <v>£m</v>
      </c>
      <c r="E5827" s="1562" t="s">
        <v>31</v>
      </c>
      <c r="I5827" s="1574">
        <f>IF(ISBLANK('CWW12'!$E$72),"##BLANK",'CWW12'!$E$72)</f>
        <v>0</v>
      </c>
      <c r="J5827" s="1574">
        <f>IF(ISBLANK('CWW12'!$K$72),"##BLANK",'CWW12'!$K$72)</f>
        <v>0</v>
      </c>
    </row>
    <row r="5828" spans="2:10">
      <c r="B5828" s="1562" t="str">
        <f>UPPER('CWW12'!$AA$72)</f>
        <v>CWW12_063SWD_PR24</v>
      </c>
      <c r="C5828" s="1562" t="str">
        <f>IF(LEN(_xlfn.CONCAT('CWW12'!$B$9, " - ", 'CWW12'!$B$72, " - ", 'CWW12'!$F$6, " - ", 'CWW12'!$E$5))&gt;230,LEFT(_xlfn.CONCAT('CWW12'!$B$9, " - ", 'CWW12'!$B$72, " - ", 'CWW12'!$F$6, " - ", 'CWW12'!$E$5),212)&amp;" [*** truncated]",_xlfn.CONCAT('CWW12'!$B$9, " - ", 'CWW12'!$B$72, " - ", 'CWW12'!$F$6, " - ", 'CWW12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5828" s="1562" t="str">
        <f>'CWW12'!$C$72</f>
        <v>£m</v>
      </c>
      <c r="E5828" s="1562" t="s">
        <v>31</v>
      </c>
      <c r="I5828" s="1574">
        <f>IF(ISBLANK('CWW12'!$F$72),"##BLANK",'CWW12'!$F$72)</f>
        <v>0</v>
      </c>
      <c r="J5828" s="1574">
        <f>IF(ISBLANK('CWW12'!$L$72),"##BLANK",'CWW12'!$L$72)</f>
        <v>0</v>
      </c>
    </row>
    <row r="5829" spans="2:10">
      <c r="B5829" s="1562" t="str">
        <f>UPPER('CWW12'!$AB$72)</f>
        <v>CWW12_063HD_PR24</v>
      </c>
      <c r="C5829" s="1562" t="str">
        <f>IF(LEN(_xlfn.CONCAT('CWW12'!$B$9, " - ", 'CWW12'!$B$72, " - ", 'CWW12'!$G$6, " - ", 'CWW12'!$E$5))&gt;230,LEFT(_xlfn.CONCAT('CWW12'!$B$9, " - ", 'CWW12'!$B$72, " - ", 'CWW12'!$G$6, " - ", 'CWW12'!$E$5),212)&amp;" [*** truncated]",_xlfn.CONCAT('CWW12'!$B$9, " - ", 'CWW12'!$B$72, " - ", 'CWW12'!$G$6, " - ", 'CWW12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5829" s="1562" t="str">
        <f>'CWW12'!$C$72</f>
        <v>£m</v>
      </c>
      <c r="E5829" s="1562" t="s">
        <v>31</v>
      </c>
      <c r="I5829" s="1574">
        <f>IF(ISBLANK('CWW12'!$G$72),"##BLANK",'CWW12'!$G$72)</f>
        <v>0</v>
      </c>
      <c r="J5829" s="1574">
        <f>IF(ISBLANK('CWW12'!$M$72),"##BLANK",'CWW12'!$M$72)</f>
        <v>0</v>
      </c>
    </row>
    <row r="5830" spans="2:10">
      <c r="B5830" s="1562" t="str">
        <f>UPPER('CWW12'!$AC$72)</f>
        <v>CWW12_063STD_PR24</v>
      </c>
      <c r="C5830" s="1562" t="str">
        <f>IF(LEN(_xlfn.CONCAT('CWW12'!$B$9, " - ", 'CWW12'!$B$72, " - ", 'CWW12'!$H$6, " - ", 'CWW12'!$E$5))&gt;230,LEFT(_xlfn.CONCAT('CWW12'!$B$9, " - ", 'CWW12'!$B$72, " - ", 'CWW12'!$H$6, " - ", 'CWW12'!$E$5),212)&amp;" [*** truncated]",_xlfn.CONCAT('CWW12'!$B$9, " - ", 'CWW12'!$B$72, " - ", 'CWW12'!$H$6, " - ", 'CWW12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5830" s="1562" t="str">
        <f>'CWW12'!$C$72</f>
        <v>£m</v>
      </c>
      <c r="E5830" s="1562" t="s">
        <v>31</v>
      </c>
      <c r="I5830" s="1574">
        <f>IF(ISBLANK('CWW12'!$H$72),"##BLANK",'CWW12'!$H$72)</f>
        <v>0</v>
      </c>
      <c r="J5830" s="1574">
        <f>IF(ISBLANK('CWW12'!$N$72),"##BLANK",'CWW12'!$N$72)</f>
        <v>0</v>
      </c>
    </row>
    <row r="5831" spans="2:10">
      <c r="B5831" s="1562" t="str">
        <f>UPPER('CWW12'!$AD$72)</f>
        <v>CWW12_063SLT_PR24</v>
      </c>
      <c r="C5831" s="1562" t="str">
        <f>IF(LEN(_xlfn.CONCAT('CWW12'!$B$9, " - ", 'CWW12'!$B$72, " - ", 'CWW12'!$I$6, " - ", 'CWW12'!$E$5))&gt;230,LEFT(_xlfn.CONCAT('CWW12'!$B$9, " - ", 'CWW12'!$B$72, " - ", 'CWW12'!$I$6, " - ", 'CWW12'!$E$5),212)&amp;" [*** truncated]",_xlfn.CONCAT('CWW12'!$B$9, " - ", 'CWW12'!$B$72, " - ", 'CWW12'!$I$6, " - ", 'CWW12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5831" s="1562" t="str">
        <f>'CWW12'!$C$72</f>
        <v>£m</v>
      </c>
      <c r="E5831" s="1562" t="s">
        <v>31</v>
      </c>
      <c r="I5831" s="1574">
        <f>IF(ISBLANK('CWW12'!$I$72),"##BLANK",'CWW12'!$I$72)</f>
        <v>0</v>
      </c>
      <c r="J5831" s="1574">
        <f>IF(ISBLANK('CWW12'!$O$72),"##BLANK",'CWW12'!$O$72)</f>
        <v>0</v>
      </c>
    </row>
    <row r="5832" spans="2:10">
      <c r="B5832" s="1562" t="str">
        <f>UPPER('CWW12'!$AE$72)</f>
        <v>CWW12_063TOT_PR24</v>
      </c>
      <c r="C5832" s="1562" t="str">
        <f>IF(LEN(_xlfn.CONCAT('CWW12'!$B$9, " - ", 'CWW12'!$B$72, " - ", 'CWW12'!$J$5))&gt;230,LEFT(_xlfn.CONCAT('CWW12'!$B$9, " - ", 'CWW12'!$B$72, " - ", 'CWW12'!$J$5),212)&amp;" [*** truncated]",_xlfn.CONCAT('CWW12'!$B$9, " - ", 'CWW12'!$B$72, " - ", 'CWW12'!$J$5))</f>
        <v>EA/NRW environmental programme wastewater (WINEP/NEP) - Nitrogen technically achievable limit monitoring, investigation or options appraisal; (WINEP/NEP) wastewater totex - Total</v>
      </c>
      <c r="D5832" s="1562" t="str">
        <f>'CWW12'!$C$72</f>
        <v>£m</v>
      </c>
      <c r="E5832" s="1562" t="s">
        <v>31</v>
      </c>
      <c r="I5832" s="1574">
        <f>IF(ISBLANK('CWW12'!$J$72),"##BLANK",'CWW12'!$J$72)</f>
        <v>0</v>
      </c>
      <c r="J5832" s="1574">
        <f>IF(ISBLANK('CWW12'!$P$72),"##BLANK",'CWW12'!$P$72)</f>
        <v>0</v>
      </c>
    </row>
    <row r="5833" spans="2:10">
      <c r="B5833" s="1562" t="str">
        <f>UPPER('CWW12'!$Z$73)</f>
        <v>CWW12_064FL_PR24</v>
      </c>
      <c r="C5833" s="1562" t="str">
        <f>IF(LEN(_xlfn.CONCAT('CWW12'!$B$9, " - ", 'CWW12'!$B$73, " - ", 'CWW12'!$E$6, " - ", 'CWW12'!$E$5))&gt;230,LEFT(_xlfn.CONCAT('CWW12'!$B$9, " - ", 'CWW12'!$B$73, " - ", 'CWW12'!$E$6, " - ", 'CWW12'!$E$5),212)&amp;" [*** truncated]",_xlfn.CONCAT('CWW12'!$B$9, " - ", 'CWW12'!$B$73, " - ", 'CWW12'!$E$6, " - ", 'CWW12'!$E$5))</f>
        <v xml:space="preserve">EA/NRW environmental programme wastewater (WINEP/NEP) - Treatment for phosphorus removal (chemical) (WINEP/NEP) wastewater capex - Foul - Wastewater network+ </v>
      </c>
      <c r="D5833" s="1562" t="str">
        <f>'CWW12'!$C$73</f>
        <v>£m</v>
      </c>
      <c r="E5833" s="1562" t="s">
        <v>31</v>
      </c>
      <c r="I5833" s="1574" t="str">
        <f>IF(ISBLANK('CWW12'!$E$73),"##BLANK",'CWW12'!$E$73)</f>
        <v>##BLANK</v>
      </c>
      <c r="J5833" s="1574" t="str">
        <f>IF(ISBLANK('CWW12'!$K$73),"##BLANK",'CWW12'!$K$73)</f>
        <v>##BLANK</v>
      </c>
    </row>
    <row r="5834" spans="2:10">
      <c r="B5834" s="1562" t="str">
        <f>UPPER('CWW12'!$AA$73)</f>
        <v>CWW12_064SWD_PR24</v>
      </c>
      <c r="C5834" s="1562" t="str">
        <f>IF(LEN(_xlfn.CONCAT('CWW12'!$B$9, " - ", 'CWW12'!$B$73, " - ", 'CWW12'!$F$6, " - ", 'CWW12'!$E$5))&gt;230,LEFT(_xlfn.CONCAT('CWW12'!$B$9, " - ", 'CWW12'!$B$73, " - ", 'CWW12'!$F$6, " - ", 'CWW12'!$E$5),212)&amp;" [*** truncated]",_xlfn.CONCAT('CWW12'!$B$9, " - ", 'CWW12'!$B$73, " - ", 'CWW12'!$F$6, " - ", 'CWW12'!$E$5))</f>
        <v xml:space="preserve">EA/NRW environmental programme wastewater (WINEP/NEP) - Treatment for phosphorus removal (chemical) (WINEP/NEP) wastewater capex - Surface water drainage - Wastewater network+ </v>
      </c>
      <c r="D5834" s="1562" t="str">
        <f>'CWW12'!$C$73</f>
        <v>£m</v>
      </c>
      <c r="E5834" s="1562" t="s">
        <v>31</v>
      </c>
      <c r="I5834" s="1574" t="str">
        <f>IF(ISBLANK('CWW12'!$F$73),"##BLANK",'CWW12'!$F$73)</f>
        <v>##BLANK</v>
      </c>
      <c r="J5834" s="1574" t="str">
        <f>IF(ISBLANK('CWW12'!$L$73),"##BLANK",'CWW12'!$L$73)</f>
        <v>##BLANK</v>
      </c>
    </row>
    <row r="5835" spans="2:10">
      <c r="B5835" s="1562" t="str">
        <f>UPPER('CWW12'!$AB$73)</f>
        <v>CWW12_064HD_PR24</v>
      </c>
      <c r="C5835" s="1562" t="str">
        <f>IF(LEN(_xlfn.CONCAT('CWW12'!$B$9, " - ", 'CWW12'!$B$73, " - ", 'CWW12'!$G$6, " - ", 'CWW12'!$E$5))&gt;230,LEFT(_xlfn.CONCAT('CWW12'!$B$9, " - ", 'CWW12'!$B$73, " - ", 'CWW12'!$G$6, " - ", 'CWW12'!$E$5),212)&amp;" [*** truncated]",_xlfn.CONCAT('CWW12'!$B$9, " - ", 'CWW12'!$B$73, " - ", 'CWW12'!$G$6, " - ", 'CWW12'!$E$5))</f>
        <v xml:space="preserve">EA/NRW environmental programme wastewater (WINEP/NEP) - Treatment for phosphorus removal (chemical) (WINEP/NEP) wastewater capex - Highway drainage - Wastewater network+ </v>
      </c>
      <c r="D5835" s="1562" t="str">
        <f>'CWW12'!$C$73</f>
        <v>£m</v>
      </c>
      <c r="E5835" s="1562" t="s">
        <v>31</v>
      </c>
      <c r="I5835" s="1574" t="str">
        <f>IF(ISBLANK('CWW12'!$G$73),"##BLANK",'CWW12'!$G$73)</f>
        <v>##BLANK</v>
      </c>
      <c r="J5835" s="1574" t="str">
        <f>IF(ISBLANK('CWW12'!$M$73),"##BLANK",'CWW12'!$M$73)</f>
        <v>##BLANK</v>
      </c>
    </row>
    <row r="5836" spans="2:10">
      <c r="B5836" s="1562" t="str">
        <f>UPPER('CWW12'!$AC$73)</f>
        <v>CWW12_064STD_PR24</v>
      </c>
      <c r="C5836" s="1562" t="str">
        <f>IF(LEN(_xlfn.CONCAT('CWW12'!$B$9, " - ", 'CWW12'!$B$73, " - ", 'CWW12'!$H$6, " - ", 'CWW12'!$E$5))&gt;230,LEFT(_xlfn.CONCAT('CWW12'!$B$9, " - ", 'CWW12'!$B$73, " - ", 'CWW12'!$H$6, " - ", 'CWW12'!$E$5),212)&amp;" [*** truncated]",_xlfn.CONCAT('CWW12'!$B$9, " - ", 'CWW12'!$B$73, " - ", 'CWW12'!$H$6, " - ", 'CWW12'!$E$5))</f>
        <v xml:space="preserve">EA/NRW environmental programme wastewater (WINEP/NEP) - Treatment for phosphorus removal (chemical) (WINEP/NEP) wastewater capex - Sewage treatment and disposal - Wastewater network+ </v>
      </c>
      <c r="D5836" s="1562" t="str">
        <f>'CWW12'!$C$73</f>
        <v>£m</v>
      </c>
      <c r="E5836" s="1562" t="s">
        <v>31</v>
      </c>
      <c r="I5836" s="1574" t="str">
        <f>IF(ISBLANK('CWW12'!$H$73),"##BLANK",'CWW12'!$H$73)</f>
        <v>##BLANK</v>
      </c>
      <c r="J5836" s="1574" t="str">
        <f>IF(ISBLANK('CWW12'!$N$73),"##BLANK",'CWW12'!$N$73)</f>
        <v>##BLANK</v>
      </c>
    </row>
    <row r="5837" spans="2:10">
      <c r="B5837" s="1562" t="str">
        <f>UPPER('CWW12'!$AD$73)</f>
        <v>CWW12_064SLT_PR24</v>
      </c>
      <c r="C5837" s="1562" t="str">
        <f>IF(LEN(_xlfn.CONCAT('CWW12'!$B$9, " - ", 'CWW12'!$B$73, " - ", 'CWW12'!$I$6, " - ", 'CWW12'!$E$5))&gt;230,LEFT(_xlfn.CONCAT('CWW12'!$B$9, " - ", 'CWW12'!$B$73, " - ", 'CWW12'!$I$6, " - ", 'CWW12'!$E$5),212)&amp;" [*** truncated]",_xlfn.CONCAT('CWW12'!$B$9, " - ", 'CWW12'!$B$73, " - ", 'CWW12'!$I$6, " - ", 'CWW12'!$E$5))</f>
        <v xml:space="preserve">EA/NRW environmental programme wastewater (WINEP/NEP) - Treatment for phosphorus removal (chemical) (WINEP/NEP) wastewater capex - Sludge liquor treatment - Wastewater network+ </v>
      </c>
      <c r="D5837" s="1562" t="str">
        <f>'CWW12'!$C$73</f>
        <v>£m</v>
      </c>
      <c r="E5837" s="1562" t="s">
        <v>31</v>
      </c>
      <c r="I5837" s="1574" t="str">
        <f>IF(ISBLANK('CWW12'!$I$73),"##BLANK",'CWW12'!$I$73)</f>
        <v>##BLANK</v>
      </c>
      <c r="J5837" s="1574" t="str">
        <f>IF(ISBLANK('CWW12'!$O$73),"##BLANK",'CWW12'!$O$73)</f>
        <v>##BLANK</v>
      </c>
    </row>
    <row r="5838" spans="2:10">
      <c r="B5838" s="1562" t="str">
        <f>UPPER('CWW12'!$AE$73)</f>
        <v>CWW12_064TOT_PR24</v>
      </c>
      <c r="C5838" s="1562" t="str">
        <f>IF(LEN(_xlfn.CONCAT('CWW12'!$B$9, " - ", 'CWW12'!$B$73, " - ", 'CWW12'!$J$5))&gt;230,LEFT(_xlfn.CONCAT('CWW12'!$B$9, " - ", 'CWW12'!$B$73, " - ", 'CWW12'!$J$5),212)&amp;" [*** truncated]",_xlfn.CONCAT('CWW12'!$B$9, " - ", 'CWW12'!$B$73, " - ", 'CWW12'!$J$5))</f>
        <v>EA/NRW environmental programme wastewater (WINEP/NEP) - Treatment for phosphorus removal (chemical) (WINEP/NEP) wastewater capex - Total</v>
      </c>
      <c r="D5838" s="1562" t="str">
        <f>'CWW12'!$C$73</f>
        <v>£m</v>
      </c>
      <c r="E5838" s="1562" t="s">
        <v>31</v>
      </c>
      <c r="I5838" s="1574">
        <f>IF(ISBLANK('CWW12'!$J$73),"##BLANK",'CWW12'!$J$73)</f>
        <v>0</v>
      </c>
      <c r="J5838" s="1574">
        <f>IF(ISBLANK('CWW12'!$P$73),"##BLANK",'CWW12'!$P$73)</f>
        <v>0</v>
      </c>
    </row>
    <row r="5839" spans="2:10">
      <c r="B5839" s="1562" t="str">
        <f>UPPER('CWW12'!$Z$74)</f>
        <v>CWW12_065FL_PR24</v>
      </c>
      <c r="C5839" s="1562" t="str">
        <f>IF(LEN(_xlfn.CONCAT('CWW12'!$B$9, " - ", 'CWW12'!$B$74, " - ", 'CWW12'!$E$6, " - ", 'CWW12'!$E$5))&gt;230,LEFT(_xlfn.CONCAT('CWW12'!$B$9, " - ", 'CWW12'!$B$74, " - ", 'CWW12'!$E$6, " - ", 'CWW12'!$E$5),212)&amp;" [*** truncated]",_xlfn.CONCAT('CWW12'!$B$9, " - ", 'CWW12'!$B$74, " - ", 'CWW12'!$E$6, " - ", 'CWW12'!$E$5))</f>
        <v xml:space="preserve">EA/NRW environmental programme wastewater (WINEP/NEP) - Treatment for phosphorus removal (chemical) (WINEP/NEP) wastewater opex - Foul - Wastewater network+ </v>
      </c>
      <c r="D5839" s="1562" t="str">
        <f>'CWW12'!$C$74</f>
        <v>£m</v>
      </c>
      <c r="E5839" s="1562" t="s">
        <v>31</v>
      </c>
      <c r="I5839" s="1574" t="str">
        <f>IF(ISBLANK('CWW12'!$E$74),"##BLANK",'CWW12'!$E$74)</f>
        <v>##BLANK</v>
      </c>
      <c r="J5839" s="1574" t="str">
        <f>IF(ISBLANK('CWW12'!$K$74),"##BLANK",'CWW12'!$K$74)</f>
        <v>##BLANK</v>
      </c>
    </row>
    <row r="5840" spans="2:10">
      <c r="B5840" s="1562" t="str">
        <f>UPPER('CWW12'!$AA$74)</f>
        <v>CWW12_065SWD_PR24</v>
      </c>
      <c r="C5840" s="1562" t="str">
        <f>IF(LEN(_xlfn.CONCAT('CWW12'!$B$9, " - ", 'CWW12'!$B$74, " - ", 'CWW12'!$F$6, " - ", 'CWW12'!$E$5))&gt;230,LEFT(_xlfn.CONCAT('CWW12'!$B$9, " - ", 'CWW12'!$B$74, " - ", 'CWW12'!$F$6, " - ", 'CWW12'!$E$5),212)&amp;" [*** truncated]",_xlfn.CONCAT('CWW12'!$B$9, " - ", 'CWW12'!$B$74, " - ", 'CWW12'!$F$6, " - ", 'CWW12'!$E$5))</f>
        <v xml:space="preserve">EA/NRW environmental programme wastewater (WINEP/NEP) - Treatment for phosphorus removal (chemical) (WINEP/NEP) wastewater opex - Surface water drainage - Wastewater network+ </v>
      </c>
      <c r="D5840" s="1562" t="str">
        <f>'CWW12'!$C$74</f>
        <v>£m</v>
      </c>
      <c r="E5840" s="1562" t="s">
        <v>31</v>
      </c>
      <c r="I5840" s="1574" t="str">
        <f>IF(ISBLANK('CWW12'!$F$74),"##BLANK",'CWW12'!$F$74)</f>
        <v>##BLANK</v>
      </c>
      <c r="J5840" s="1574" t="str">
        <f>IF(ISBLANK('CWW12'!$L$74),"##BLANK",'CWW12'!$L$74)</f>
        <v>##BLANK</v>
      </c>
    </row>
    <row r="5841" spans="2:10">
      <c r="B5841" s="1562" t="str">
        <f>UPPER('CWW12'!$AB$74)</f>
        <v>CWW12_065HD_PR24</v>
      </c>
      <c r="C5841" s="1562" t="str">
        <f>IF(LEN(_xlfn.CONCAT('CWW12'!$B$9, " - ", 'CWW12'!$B$74, " - ", 'CWW12'!$G$6, " - ", 'CWW12'!$E$5))&gt;230,LEFT(_xlfn.CONCAT('CWW12'!$B$9, " - ", 'CWW12'!$B$74, " - ", 'CWW12'!$G$6, " - ", 'CWW12'!$E$5),212)&amp;" [*** truncated]",_xlfn.CONCAT('CWW12'!$B$9, " - ", 'CWW12'!$B$74, " - ", 'CWW12'!$G$6, " - ", 'CWW12'!$E$5))</f>
        <v xml:space="preserve">EA/NRW environmental programme wastewater (WINEP/NEP) - Treatment for phosphorus removal (chemical) (WINEP/NEP) wastewater opex - Highway drainage - Wastewater network+ </v>
      </c>
      <c r="D5841" s="1562" t="str">
        <f>'CWW12'!$C$74</f>
        <v>£m</v>
      </c>
      <c r="E5841" s="1562" t="s">
        <v>31</v>
      </c>
      <c r="I5841" s="1574" t="str">
        <f>IF(ISBLANK('CWW12'!$G$74),"##BLANK",'CWW12'!$G$74)</f>
        <v>##BLANK</v>
      </c>
      <c r="J5841" s="1574" t="str">
        <f>IF(ISBLANK('CWW12'!$M$74),"##BLANK",'CWW12'!$M$74)</f>
        <v>##BLANK</v>
      </c>
    </row>
    <row r="5842" spans="2:10">
      <c r="B5842" s="1562" t="str">
        <f>UPPER('CWW12'!$AC$74)</f>
        <v>CWW12_065STD_PR24</v>
      </c>
      <c r="C5842" s="1562" t="str">
        <f>IF(LEN(_xlfn.CONCAT('CWW12'!$B$9, " - ", 'CWW12'!$B$74, " - ", 'CWW12'!$H$6, " - ", 'CWW12'!$E$5))&gt;230,LEFT(_xlfn.CONCAT('CWW12'!$B$9, " - ", 'CWW12'!$B$74, " - ", 'CWW12'!$H$6, " - ", 'CWW12'!$E$5),212)&amp;" [*** truncated]",_xlfn.CONCAT('CWW12'!$B$9, " - ", 'CWW12'!$B$74, " - ", 'CWW12'!$H$6, " - ", 'CWW12'!$E$5))</f>
        <v xml:space="preserve">EA/NRW environmental programme wastewater (WINEP/NEP) - Treatment for phosphorus removal (chemical) (WINEP/NEP) wastewater opex - Sewage treatment and disposal - Wastewater network+ </v>
      </c>
      <c r="D5842" s="1562" t="str">
        <f>'CWW12'!$C$74</f>
        <v>£m</v>
      </c>
      <c r="E5842" s="1562" t="s">
        <v>31</v>
      </c>
      <c r="I5842" s="1574" t="str">
        <f>IF(ISBLANK('CWW12'!$H$74),"##BLANK",'CWW12'!$H$74)</f>
        <v>##BLANK</v>
      </c>
      <c r="J5842" s="1574" t="str">
        <f>IF(ISBLANK('CWW12'!$N$74),"##BLANK",'CWW12'!$N$74)</f>
        <v>##BLANK</v>
      </c>
    </row>
    <row r="5843" spans="2:10">
      <c r="B5843" s="1562" t="str">
        <f>UPPER('CWW12'!$AD$74)</f>
        <v>CWW12_065SLT_PR24</v>
      </c>
      <c r="C5843" s="1562" t="str">
        <f>IF(LEN(_xlfn.CONCAT('CWW12'!$B$9, " - ", 'CWW12'!$B$74, " - ", 'CWW12'!$I$6, " - ", 'CWW12'!$E$5))&gt;230,LEFT(_xlfn.CONCAT('CWW12'!$B$9, " - ", 'CWW12'!$B$74, " - ", 'CWW12'!$I$6, " - ", 'CWW12'!$E$5),212)&amp;" [*** truncated]",_xlfn.CONCAT('CWW12'!$B$9, " - ", 'CWW12'!$B$74, " - ", 'CWW12'!$I$6, " - ", 'CWW12'!$E$5))</f>
        <v xml:space="preserve">EA/NRW environmental programme wastewater (WINEP/NEP) - Treatment for phosphorus removal (chemical) (WINEP/NEP) wastewater opex - Sludge liquor treatment - Wastewater network+ </v>
      </c>
      <c r="D5843" s="1562" t="str">
        <f>'CWW12'!$C$74</f>
        <v>£m</v>
      </c>
      <c r="E5843" s="1562" t="s">
        <v>31</v>
      </c>
      <c r="I5843" s="1574" t="str">
        <f>IF(ISBLANK('CWW12'!$I$74),"##BLANK",'CWW12'!$I$74)</f>
        <v>##BLANK</v>
      </c>
      <c r="J5843" s="1574" t="str">
        <f>IF(ISBLANK('CWW12'!$O$74),"##BLANK",'CWW12'!$O$74)</f>
        <v>##BLANK</v>
      </c>
    </row>
    <row r="5844" spans="2:10">
      <c r="B5844" s="1562" t="str">
        <f>UPPER('CWW12'!$AE$74)</f>
        <v>CWW12_065TOT_PR24</v>
      </c>
      <c r="C5844" s="1562" t="str">
        <f>IF(LEN(_xlfn.CONCAT('CWW12'!$B$9, " - ", 'CWW12'!$B$74, " - ", 'CWW12'!$J$5))&gt;230,LEFT(_xlfn.CONCAT('CWW12'!$B$9, " - ", 'CWW12'!$B$74, " - ", 'CWW12'!$J$5),212)&amp;" [*** truncated]",_xlfn.CONCAT('CWW12'!$B$9, " - ", 'CWW12'!$B$74, " - ", 'CWW12'!$J$5))</f>
        <v>EA/NRW environmental programme wastewater (WINEP/NEP) - Treatment for phosphorus removal (chemical) (WINEP/NEP) wastewater opex - Total</v>
      </c>
      <c r="D5844" s="1562" t="str">
        <f>'CWW12'!$C$74</f>
        <v>£m</v>
      </c>
      <c r="E5844" s="1562" t="s">
        <v>31</v>
      </c>
      <c r="I5844" s="1574">
        <f>IF(ISBLANK('CWW12'!$J$74),"##BLANK",'CWW12'!$J$74)</f>
        <v>0</v>
      </c>
      <c r="J5844" s="1574">
        <f>IF(ISBLANK('CWW12'!$P$74),"##BLANK",'CWW12'!$P$74)</f>
        <v>0</v>
      </c>
    </row>
    <row r="5845" spans="2:10">
      <c r="B5845" s="1562" t="str">
        <f>UPPER('CWW12'!$Z$75)</f>
        <v>CWW12_066FL_PR24</v>
      </c>
      <c r="C5845" s="1562" t="str">
        <f>IF(LEN(_xlfn.CONCAT('CWW12'!$B$9, " - ", 'CWW12'!$B$75, " - ", 'CWW12'!$E$6, " - ", 'CWW12'!$E$5))&gt;230,LEFT(_xlfn.CONCAT('CWW12'!$B$9, " - ", 'CWW12'!$B$75, " - ", 'CWW12'!$E$6, " - ", 'CWW12'!$E$5),212)&amp;" [*** truncated]",_xlfn.CONCAT('CWW12'!$B$9, " - ", 'CWW12'!$B$75, " - ", 'CWW12'!$E$6, " - ", 'CWW12'!$E$5))</f>
        <v xml:space="preserve">EA/NRW environmental programme wastewater (WINEP/NEP) - Treatment for phosphorus removal (chemical) (WINEP/NEP) wastewater totex - Foul - Wastewater network+ </v>
      </c>
      <c r="D5845" s="1562" t="str">
        <f>'CWW12'!$C$75</f>
        <v>£m</v>
      </c>
      <c r="E5845" s="1562" t="s">
        <v>31</v>
      </c>
      <c r="I5845" s="1574">
        <f>IF(ISBLANK('CWW12'!$E$75),"##BLANK",'CWW12'!$E$75)</f>
        <v>0</v>
      </c>
      <c r="J5845" s="1574">
        <f>IF(ISBLANK('CWW12'!$K$75),"##BLANK",'CWW12'!$K$75)</f>
        <v>0</v>
      </c>
    </row>
    <row r="5846" spans="2:10">
      <c r="B5846" s="1562" t="str">
        <f>UPPER('CWW12'!$AA$75)</f>
        <v>CWW12_066SWD_PR24</v>
      </c>
      <c r="C5846" s="1562" t="str">
        <f>IF(LEN(_xlfn.CONCAT('CWW12'!$B$9, " - ", 'CWW12'!$B$75, " - ", 'CWW12'!$F$6, " - ", 'CWW12'!$E$5))&gt;230,LEFT(_xlfn.CONCAT('CWW12'!$B$9, " - ", 'CWW12'!$B$75, " - ", 'CWW12'!$F$6, " - ", 'CWW12'!$E$5),212)&amp;" [*** truncated]",_xlfn.CONCAT('CWW12'!$B$9, " - ", 'CWW12'!$B$75, " - ", 'CWW12'!$F$6, " - ", 'CWW12'!$E$5))</f>
        <v xml:space="preserve">EA/NRW environmental programme wastewater (WINEP/NEP) - Treatment for phosphorus removal (chemical) (WINEP/NEP) wastewater totex - Surface water drainage - Wastewater network+ </v>
      </c>
      <c r="D5846" s="1562" t="str">
        <f>'CWW12'!$C$75</f>
        <v>£m</v>
      </c>
      <c r="E5846" s="1562" t="s">
        <v>31</v>
      </c>
      <c r="I5846" s="1574">
        <f>IF(ISBLANK('CWW12'!$F$75),"##BLANK",'CWW12'!$F$75)</f>
        <v>0</v>
      </c>
      <c r="J5846" s="1574">
        <f>IF(ISBLANK('CWW12'!$L$75),"##BLANK",'CWW12'!$L$75)</f>
        <v>0</v>
      </c>
    </row>
    <row r="5847" spans="2:10">
      <c r="B5847" s="1562" t="str">
        <f>UPPER('CWW12'!$AB$75)</f>
        <v>CWW12_066HD_PR24</v>
      </c>
      <c r="C5847" s="1562" t="str">
        <f>IF(LEN(_xlfn.CONCAT('CWW12'!$B$9, " - ", 'CWW12'!$B$75, " - ", 'CWW12'!$G$6, " - ", 'CWW12'!$E$5))&gt;230,LEFT(_xlfn.CONCAT('CWW12'!$B$9, " - ", 'CWW12'!$B$75, " - ", 'CWW12'!$G$6, " - ", 'CWW12'!$E$5),212)&amp;" [*** truncated]",_xlfn.CONCAT('CWW12'!$B$9, " - ", 'CWW12'!$B$75, " - ", 'CWW12'!$G$6, " - ", 'CWW12'!$E$5))</f>
        <v xml:space="preserve">EA/NRW environmental programme wastewater (WINEP/NEP) - Treatment for phosphorus removal (chemical) (WINEP/NEP) wastewater totex - Highway drainage - Wastewater network+ </v>
      </c>
      <c r="D5847" s="1562" t="str">
        <f>'CWW12'!$C$75</f>
        <v>£m</v>
      </c>
      <c r="E5847" s="1562" t="s">
        <v>31</v>
      </c>
      <c r="I5847" s="1574">
        <f>IF(ISBLANK('CWW12'!$G$75),"##BLANK",'CWW12'!$G$75)</f>
        <v>0</v>
      </c>
      <c r="J5847" s="1574">
        <f>IF(ISBLANK('CWW12'!$M$75),"##BLANK",'CWW12'!$M$75)</f>
        <v>0</v>
      </c>
    </row>
    <row r="5848" spans="2:10">
      <c r="B5848" s="1562" t="str">
        <f>UPPER('CWW12'!$AC$75)</f>
        <v>CWW12_066STD_PR24</v>
      </c>
      <c r="C5848" s="1562" t="str">
        <f>IF(LEN(_xlfn.CONCAT('CWW12'!$B$9, " - ", 'CWW12'!$B$75, " - ", 'CWW12'!$H$6, " - ", 'CWW12'!$E$5))&gt;230,LEFT(_xlfn.CONCAT('CWW12'!$B$9, " - ", 'CWW12'!$B$75, " - ", 'CWW12'!$H$6, " - ", 'CWW12'!$E$5),212)&amp;" [*** truncated]",_xlfn.CONCAT('CWW12'!$B$9, " - ", 'CWW12'!$B$75, " - ", 'CWW12'!$H$6, " - ", 'CWW12'!$E$5))</f>
        <v xml:space="preserve">EA/NRW environmental programme wastewater (WINEP/NEP) - Treatment for phosphorus removal (chemical) (WINEP/NEP) wastewater totex - Sewage treatment and disposal - Wastewater network+ </v>
      </c>
      <c r="D5848" s="1562" t="str">
        <f>'CWW12'!$C$75</f>
        <v>£m</v>
      </c>
      <c r="E5848" s="1562" t="s">
        <v>31</v>
      </c>
      <c r="I5848" s="1574">
        <f>IF(ISBLANK('CWW12'!$H$75),"##BLANK",'CWW12'!$H$75)</f>
        <v>0</v>
      </c>
      <c r="J5848" s="1574">
        <f>IF(ISBLANK('CWW12'!$N$75),"##BLANK",'CWW12'!$N$75)</f>
        <v>0</v>
      </c>
    </row>
    <row r="5849" spans="2:10">
      <c r="B5849" s="1562" t="str">
        <f>UPPER('CWW12'!$AD$75)</f>
        <v>CWW12_066SLT_PR24</v>
      </c>
      <c r="C5849" s="1562" t="str">
        <f>IF(LEN(_xlfn.CONCAT('CWW12'!$B$9, " - ", 'CWW12'!$B$75, " - ", 'CWW12'!$I$6, " - ", 'CWW12'!$E$5))&gt;230,LEFT(_xlfn.CONCAT('CWW12'!$B$9, " - ", 'CWW12'!$B$75, " - ", 'CWW12'!$I$6, " - ", 'CWW12'!$E$5),212)&amp;" [*** truncated]",_xlfn.CONCAT('CWW12'!$B$9, " - ", 'CWW12'!$B$75, " - ", 'CWW12'!$I$6, " - ", 'CWW12'!$E$5))</f>
        <v xml:space="preserve">EA/NRW environmental programme wastewater (WINEP/NEP) - Treatment for phosphorus removal (chemical) (WINEP/NEP) wastewater totex - Sludge liquor treatment - Wastewater network+ </v>
      </c>
      <c r="D5849" s="1562" t="str">
        <f>'CWW12'!$C$75</f>
        <v>£m</v>
      </c>
      <c r="E5849" s="1562" t="s">
        <v>31</v>
      </c>
      <c r="I5849" s="1574">
        <f>IF(ISBLANK('CWW12'!$I$75),"##BLANK",'CWW12'!$I$75)</f>
        <v>0</v>
      </c>
      <c r="J5849" s="1574">
        <f>IF(ISBLANK('CWW12'!$O$75),"##BLANK",'CWW12'!$O$75)</f>
        <v>0</v>
      </c>
    </row>
    <row r="5850" spans="2:10">
      <c r="B5850" s="1562" t="str">
        <f>UPPER('CWW12'!$AE$75)</f>
        <v>CWW12_066TOT_PR24</v>
      </c>
      <c r="C5850" s="1562" t="str">
        <f>IF(LEN(_xlfn.CONCAT('CWW12'!$B$9, " - ", 'CWW12'!$B$75, " - ", 'CWW12'!$J$5))&gt;230,LEFT(_xlfn.CONCAT('CWW12'!$B$9, " - ", 'CWW12'!$B$75, " - ", 'CWW12'!$J$5),212)&amp;" [*** truncated]",_xlfn.CONCAT('CWW12'!$B$9, " - ", 'CWW12'!$B$75, " - ", 'CWW12'!$J$5))</f>
        <v>EA/NRW environmental programme wastewater (WINEP/NEP) - Treatment for phosphorus removal (chemical) (WINEP/NEP) wastewater totex - Total</v>
      </c>
      <c r="D5850" s="1562" t="str">
        <f>'CWW12'!$C$75</f>
        <v>£m</v>
      </c>
      <c r="E5850" s="1562" t="s">
        <v>31</v>
      </c>
      <c r="I5850" s="1574">
        <f>IF(ISBLANK('CWW12'!$J$75),"##BLANK",'CWW12'!$J$75)</f>
        <v>0</v>
      </c>
      <c r="J5850" s="1574">
        <f>IF(ISBLANK('CWW12'!$P$75),"##BLANK",'CWW12'!$P$75)</f>
        <v>0</v>
      </c>
    </row>
    <row r="5851" spans="2:10">
      <c r="B5851" s="1562" t="str">
        <f>UPPER('CWW12'!$Z$76)</f>
        <v>CWW12_067FL_PR24</v>
      </c>
      <c r="C5851" s="1562" t="str">
        <f>IF(LEN(_xlfn.CONCAT('CWW12'!$B$9, " - ", 'CWW12'!$B$76, " - ", 'CWW12'!$E$6, " - ", 'CWW12'!$E$5))&gt;230,LEFT(_xlfn.CONCAT('CWW12'!$B$9, " - ", 'CWW12'!$B$76, " - ", 'CWW12'!$E$6, " - ", 'CWW12'!$E$5),212)&amp;" [*** truncated]",_xlfn.CONCAT('CWW12'!$B$9, " - ", 'CWW12'!$B$76, " - ", 'CWW12'!$E$6, " - ", 'CWW12'!$E$5))</f>
        <v xml:space="preserve">EA/NRW environmental programme wastewater (WINEP/NEP) - Treatment for phosphorus removal (biological) (WINEP/NEP) wastewater capex - Foul - Wastewater network+ </v>
      </c>
      <c r="D5851" s="1562" t="str">
        <f>'CWW12'!$C$76</f>
        <v>£m</v>
      </c>
      <c r="E5851" s="1562" t="s">
        <v>31</v>
      </c>
      <c r="I5851" s="1574" t="str">
        <f>IF(ISBLANK('CWW12'!$E$76),"##BLANK",'CWW12'!$E$76)</f>
        <v>##BLANK</v>
      </c>
      <c r="J5851" s="1574" t="str">
        <f>IF(ISBLANK('CWW12'!$K$76),"##BLANK",'CWW12'!$K$76)</f>
        <v>##BLANK</v>
      </c>
    </row>
    <row r="5852" spans="2:10">
      <c r="B5852" s="1562" t="str">
        <f>UPPER('CWW12'!$AA$76)</f>
        <v>CWW12_067SWD_PR24</v>
      </c>
      <c r="C5852" s="1562" t="str">
        <f>IF(LEN(_xlfn.CONCAT('CWW12'!$B$9, " - ", 'CWW12'!$B$76, " - ", 'CWW12'!$F$6, " - ", 'CWW12'!$E$5))&gt;230,LEFT(_xlfn.CONCAT('CWW12'!$B$9, " - ", 'CWW12'!$B$76, " - ", 'CWW12'!$F$6, " - ", 'CWW12'!$E$5),212)&amp;" [*** truncated]",_xlfn.CONCAT('CWW12'!$B$9, " - ", 'CWW12'!$B$76, " - ", 'CWW12'!$F$6, " - ", 'CWW12'!$E$5))</f>
        <v xml:space="preserve">EA/NRW environmental programme wastewater (WINEP/NEP) - Treatment for phosphorus removal (biological) (WINEP/NEP) wastewater capex - Surface water drainage - Wastewater network+ </v>
      </c>
      <c r="D5852" s="1562" t="str">
        <f>'CWW12'!$C$76</f>
        <v>£m</v>
      </c>
      <c r="E5852" s="1562" t="s">
        <v>31</v>
      </c>
      <c r="I5852" s="1574" t="str">
        <f>IF(ISBLANK('CWW12'!$F$76),"##BLANK",'CWW12'!$F$76)</f>
        <v>##BLANK</v>
      </c>
      <c r="J5852" s="1574" t="str">
        <f>IF(ISBLANK('CWW12'!$L$76),"##BLANK",'CWW12'!$L$76)</f>
        <v>##BLANK</v>
      </c>
    </row>
    <row r="5853" spans="2:10">
      <c r="B5853" s="1562" t="str">
        <f>UPPER('CWW12'!$AB$76)</f>
        <v>CWW12_067HD_PR24</v>
      </c>
      <c r="C5853" s="1562" t="str">
        <f>IF(LEN(_xlfn.CONCAT('CWW12'!$B$9, " - ", 'CWW12'!$B$76, " - ", 'CWW12'!$G$6, " - ", 'CWW12'!$E$5))&gt;230,LEFT(_xlfn.CONCAT('CWW12'!$B$9, " - ", 'CWW12'!$B$76, " - ", 'CWW12'!$G$6, " - ", 'CWW12'!$E$5),212)&amp;" [*** truncated]",_xlfn.CONCAT('CWW12'!$B$9, " - ", 'CWW12'!$B$76, " - ", 'CWW12'!$G$6, " - ", 'CWW12'!$E$5))</f>
        <v xml:space="preserve">EA/NRW environmental programme wastewater (WINEP/NEP) - Treatment for phosphorus removal (biological) (WINEP/NEP) wastewater capex - Highway drainage - Wastewater network+ </v>
      </c>
      <c r="D5853" s="1562" t="str">
        <f>'CWW12'!$C$76</f>
        <v>£m</v>
      </c>
      <c r="E5853" s="1562" t="s">
        <v>31</v>
      </c>
      <c r="I5853" s="1574" t="str">
        <f>IF(ISBLANK('CWW12'!$G$76),"##BLANK",'CWW12'!$G$76)</f>
        <v>##BLANK</v>
      </c>
      <c r="J5853" s="1574" t="str">
        <f>IF(ISBLANK('CWW12'!$M$76),"##BLANK",'CWW12'!$M$76)</f>
        <v>##BLANK</v>
      </c>
    </row>
    <row r="5854" spans="2:10">
      <c r="B5854" s="1562" t="str">
        <f>UPPER('CWW12'!$AC$76)</f>
        <v>CWW12_067STD_PR24</v>
      </c>
      <c r="C5854" s="1562" t="str">
        <f>IF(LEN(_xlfn.CONCAT('CWW12'!$B$9, " - ", 'CWW12'!$B$76, " - ", 'CWW12'!$H$6, " - ", 'CWW12'!$E$5))&gt;230,LEFT(_xlfn.CONCAT('CWW12'!$B$9, " - ", 'CWW12'!$B$76, " - ", 'CWW12'!$H$6, " - ", 'CWW12'!$E$5),212)&amp;" [*** truncated]",_xlfn.CONCAT('CWW12'!$B$9, " - ", 'CWW12'!$B$76, " - ", 'CWW12'!$H$6, " - ", 'CWW12'!$E$5))</f>
        <v xml:space="preserve">EA/NRW environmental programme wastewater (WINEP/NEP) - Treatment for phosphorus removal (biological) (WINEP/NEP) wastewater capex - Sewage treatment and disposal - Wastewater network+ </v>
      </c>
      <c r="D5854" s="1562" t="str">
        <f>'CWW12'!$C$76</f>
        <v>£m</v>
      </c>
      <c r="E5854" s="1562" t="s">
        <v>31</v>
      </c>
      <c r="I5854" s="1574" t="str">
        <f>IF(ISBLANK('CWW12'!$H$76),"##BLANK",'CWW12'!$H$76)</f>
        <v>##BLANK</v>
      </c>
      <c r="J5854" s="1574" t="str">
        <f>IF(ISBLANK('CWW12'!$N$76),"##BLANK",'CWW12'!$N$76)</f>
        <v>##BLANK</v>
      </c>
    </row>
    <row r="5855" spans="2:10">
      <c r="B5855" s="1562" t="str">
        <f>UPPER('CWW12'!$AD$76)</f>
        <v>CWW12_067SLT_PR24</v>
      </c>
      <c r="C5855" s="1562" t="str">
        <f>IF(LEN(_xlfn.CONCAT('CWW12'!$B$9, " - ", 'CWW12'!$B$76, " - ", 'CWW12'!$I$6, " - ", 'CWW12'!$E$5))&gt;230,LEFT(_xlfn.CONCAT('CWW12'!$B$9, " - ", 'CWW12'!$B$76, " - ", 'CWW12'!$I$6, " - ", 'CWW12'!$E$5),212)&amp;" [*** truncated]",_xlfn.CONCAT('CWW12'!$B$9, " - ", 'CWW12'!$B$76, " - ", 'CWW12'!$I$6, " - ", 'CWW12'!$E$5))</f>
        <v xml:space="preserve">EA/NRW environmental programme wastewater (WINEP/NEP) - Treatment for phosphorus removal (biological) (WINEP/NEP) wastewater capex - Sludge liquor treatment - Wastewater network+ </v>
      </c>
      <c r="D5855" s="1562" t="str">
        <f>'CWW12'!$C$76</f>
        <v>£m</v>
      </c>
      <c r="E5855" s="1562" t="s">
        <v>31</v>
      </c>
      <c r="I5855" s="1574" t="str">
        <f>IF(ISBLANK('CWW12'!$I$76),"##BLANK",'CWW12'!$I$76)</f>
        <v>##BLANK</v>
      </c>
      <c r="J5855" s="1574" t="str">
        <f>IF(ISBLANK('CWW12'!$O$76),"##BLANK",'CWW12'!$O$76)</f>
        <v>##BLANK</v>
      </c>
    </row>
    <row r="5856" spans="2:10">
      <c r="B5856" s="1562" t="str">
        <f>UPPER('CWW12'!$AE$76)</f>
        <v>CWW12_067TOT_PR24</v>
      </c>
      <c r="C5856" s="1562" t="str">
        <f>IF(LEN(_xlfn.CONCAT('CWW12'!$B$9, " - ", 'CWW12'!$B$76, " - ", 'CWW12'!$J$5))&gt;230,LEFT(_xlfn.CONCAT('CWW12'!$B$9, " - ", 'CWW12'!$B$76, " - ", 'CWW12'!$J$5),212)&amp;" [*** truncated]",_xlfn.CONCAT('CWW12'!$B$9, " - ", 'CWW12'!$B$76, " - ", 'CWW12'!$J$5))</f>
        <v>EA/NRW environmental programme wastewater (WINEP/NEP) - Treatment for phosphorus removal (biological) (WINEP/NEP) wastewater capex - Total</v>
      </c>
      <c r="D5856" s="1562" t="str">
        <f>'CWW12'!$C$76</f>
        <v>£m</v>
      </c>
      <c r="E5856" s="1562" t="s">
        <v>31</v>
      </c>
      <c r="I5856" s="1574">
        <f>IF(ISBLANK('CWW12'!$J$76),"##BLANK",'CWW12'!$J$76)</f>
        <v>0</v>
      </c>
      <c r="J5856" s="1574">
        <f>IF(ISBLANK('CWW12'!$P$76),"##BLANK",'CWW12'!$P$76)</f>
        <v>0</v>
      </c>
    </row>
    <row r="5857" spans="2:10">
      <c r="B5857" s="1562" t="str">
        <f>UPPER('CWW12'!$Z$77)</f>
        <v>CWW12_068FL_PR24</v>
      </c>
      <c r="C5857" s="1562" t="str">
        <f>IF(LEN(_xlfn.CONCAT('CWW12'!$B$9, " - ", 'CWW12'!$B$77, " - ", 'CWW12'!$E$6, " - ", 'CWW12'!$E$5))&gt;230,LEFT(_xlfn.CONCAT('CWW12'!$B$9, " - ", 'CWW12'!$B$77, " - ", 'CWW12'!$E$6, " - ", 'CWW12'!$E$5),212)&amp;" [*** truncated]",_xlfn.CONCAT('CWW12'!$B$9, " - ", 'CWW12'!$B$77, " - ", 'CWW12'!$E$6, " - ", 'CWW12'!$E$5))</f>
        <v xml:space="preserve">EA/NRW environmental programme wastewater (WINEP/NEP) - Treatment for phosphorus removal (biological) (WINEP/NEP) wastewater opex - Foul - Wastewater network+ </v>
      </c>
      <c r="D5857" s="1562" t="str">
        <f>'CWW12'!$C$77</f>
        <v>£m</v>
      </c>
      <c r="E5857" s="1562" t="s">
        <v>31</v>
      </c>
      <c r="I5857" s="1574" t="str">
        <f>IF(ISBLANK('CWW12'!$E$77),"##BLANK",'CWW12'!$E$77)</f>
        <v>##BLANK</v>
      </c>
      <c r="J5857" s="1574" t="str">
        <f>IF(ISBLANK('CWW12'!$K$77),"##BLANK",'CWW12'!$K$77)</f>
        <v>##BLANK</v>
      </c>
    </row>
    <row r="5858" spans="2:10">
      <c r="B5858" s="1562" t="str">
        <f>UPPER('CWW12'!$AA$77)</f>
        <v>CWW12_068SWD_PR24</v>
      </c>
      <c r="C5858" s="1562" t="str">
        <f>IF(LEN(_xlfn.CONCAT('CWW12'!$B$9, " - ", 'CWW12'!$B$77, " - ", 'CWW12'!$F$6, " - ", 'CWW12'!$E$5))&gt;230,LEFT(_xlfn.CONCAT('CWW12'!$B$9, " - ", 'CWW12'!$B$77, " - ", 'CWW12'!$F$6, " - ", 'CWW12'!$E$5),212)&amp;" [*** truncated]",_xlfn.CONCAT('CWW12'!$B$9, " - ", 'CWW12'!$B$77, " - ", 'CWW12'!$F$6, " - ", 'CWW12'!$E$5))</f>
        <v xml:space="preserve">EA/NRW environmental programme wastewater (WINEP/NEP) - Treatment for phosphorus removal (biological) (WINEP/NEP) wastewater opex - Surface water drainage - Wastewater network+ </v>
      </c>
      <c r="D5858" s="1562" t="str">
        <f>'CWW12'!$C$77</f>
        <v>£m</v>
      </c>
      <c r="E5858" s="1562" t="s">
        <v>31</v>
      </c>
      <c r="I5858" s="1574" t="str">
        <f>IF(ISBLANK('CWW12'!$F$77),"##BLANK",'CWW12'!$F$77)</f>
        <v>##BLANK</v>
      </c>
      <c r="J5858" s="1574" t="str">
        <f>IF(ISBLANK('CWW12'!$L$77),"##BLANK",'CWW12'!$L$77)</f>
        <v>##BLANK</v>
      </c>
    </row>
    <row r="5859" spans="2:10">
      <c r="B5859" s="1562" t="str">
        <f>UPPER('CWW12'!$AB$77)</f>
        <v>CWW12_068HD_PR24</v>
      </c>
      <c r="C5859" s="1562" t="str">
        <f>IF(LEN(_xlfn.CONCAT('CWW12'!$B$9, " - ", 'CWW12'!$B$77, " - ", 'CWW12'!$G$6, " - ", 'CWW12'!$E$5))&gt;230,LEFT(_xlfn.CONCAT('CWW12'!$B$9, " - ", 'CWW12'!$B$77, " - ", 'CWW12'!$G$6, " - ", 'CWW12'!$E$5),212)&amp;" [*** truncated]",_xlfn.CONCAT('CWW12'!$B$9, " - ", 'CWW12'!$B$77, " - ", 'CWW12'!$G$6, " - ", 'CWW12'!$E$5))</f>
        <v xml:space="preserve">EA/NRW environmental programme wastewater (WINEP/NEP) - Treatment for phosphorus removal (biological) (WINEP/NEP) wastewater opex - Highway drainage - Wastewater network+ </v>
      </c>
      <c r="D5859" s="1562" t="str">
        <f>'CWW12'!$C$77</f>
        <v>£m</v>
      </c>
      <c r="E5859" s="1562" t="s">
        <v>31</v>
      </c>
      <c r="I5859" s="1574" t="str">
        <f>IF(ISBLANK('CWW12'!$G$77),"##BLANK",'CWW12'!$G$77)</f>
        <v>##BLANK</v>
      </c>
      <c r="J5859" s="1574" t="str">
        <f>IF(ISBLANK('CWW12'!$M$77),"##BLANK",'CWW12'!$M$77)</f>
        <v>##BLANK</v>
      </c>
    </row>
    <row r="5860" spans="2:10">
      <c r="B5860" s="1562" t="str">
        <f>UPPER('CWW12'!$AC$77)</f>
        <v>CWW12_068STD_PR24</v>
      </c>
      <c r="C5860" s="1562" t="str">
        <f>IF(LEN(_xlfn.CONCAT('CWW12'!$B$9, " - ", 'CWW12'!$B$77, " - ", 'CWW12'!$H$6, " - ", 'CWW12'!$E$5))&gt;230,LEFT(_xlfn.CONCAT('CWW12'!$B$9, " - ", 'CWW12'!$B$77, " - ", 'CWW12'!$H$6, " - ", 'CWW12'!$E$5),212)&amp;" [*** truncated]",_xlfn.CONCAT('CWW12'!$B$9, " - ", 'CWW12'!$B$77, " - ", 'CWW12'!$H$6, " - ", 'CWW12'!$E$5))</f>
        <v xml:space="preserve">EA/NRW environmental programme wastewater (WINEP/NEP) - Treatment for phosphorus removal (biological) (WINEP/NEP) wastewater opex - Sewage treatment and disposal - Wastewater network+ </v>
      </c>
      <c r="D5860" s="1562" t="str">
        <f>'CWW12'!$C$77</f>
        <v>£m</v>
      </c>
      <c r="E5860" s="1562" t="s">
        <v>31</v>
      </c>
      <c r="I5860" s="1574" t="str">
        <f>IF(ISBLANK('CWW12'!$H$77),"##BLANK",'CWW12'!$H$77)</f>
        <v>##BLANK</v>
      </c>
      <c r="J5860" s="1574" t="str">
        <f>IF(ISBLANK('CWW12'!$N$77),"##BLANK",'CWW12'!$N$77)</f>
        <v>##BLANK</v>
      </c>
    </row>
    <row r="5861" spans="2:10">
      <c r="B5861" s="1562" t="str">
        <f>UPPER('CWW12'!$AD$77)</f>
        <v>CWW12_068SLT_PR24</v>
      </c>
      <c r="C5861" s="1562" t="str">
        <f>IF(LEN(_xlfn.CONCAT('CWW12'!$B$9, " - ", 'CWW12'!$B$77, " - ", 'CWW12'!$I$6, " - ", 'CWW12'!$E$5))&gt;230,LEFT(_xlfn.CONCAT('CWW12'!$B$9, " - ", 'CWW12'!$B$77, " - ", 'CWW12'!$I$6, " - ", 'CWW12'!$E$5),212)&amp;" [*** truncated]",_xlfn.CONCAT('CWW12'!$B$9, " - ", 'CWW12'!$B$77, " - ", 'CWW12'!$I$6, " - ", 'CWW12'!$E$5))</f>
        <v xml:space="preserve">EA/NRW environmental programme wastewater (WINEP/NEP) - Treatment for phosphorus removal (biological) (WINEP/NEP) wastewater opex - Sludge liquor treatment - Wastewater network+ </v>
      </c>
      <c r="D5861" s="1562" t="str">
        <f>'CWW12'!$C$77</f>
        <v>£m</v>
      </c>
      <c r="E5861" s="1562" t="s">
        <v>31</v>
      </c>
      <c r="I5861" s="1574" t="str">
        <f>IF(ISBLANK('CWW12'!$I$77),"##BLANK",'CWW12'!$I$77)</f>
        <v>##BLANK</v>
      </c>
      <c r="J5861" s="1574" t="str">
        <f>IF(ISBLANK('CWW12'!$O$77),"##BLANK",'CWW12'!$O$77)</f>
        <v>##BLANK</v>
      </c>
    </row>
    <row r="5862" spans="2:10">
      <c r="B5862" s="1562" t="str">
        <f>UPPER('CWW12'!$AE$77)</f>
        <v>CWW12_068TOT_PR24</v>
      </c>
      <c r="C5862" s="1562" t="str">
        <f>IF(LEN(_xlfn.CONCAT('CWW12'!$B$9, " - ", 'CWW12'!$B$77, " - ", 'CWW12'!$J$5))&gt;230,LEFT(_xlfn.CONCAT('CWW12'!$B$9, " - ", 'CWW12'!$B$77, " - ", 'CWW12'!$J$5),212)&amp;" [*** truncated]",_xlfn.CONCAT('CWW12'!$B$9, " - ", 'CWW12'!$B$77, " - ", 'CWW12'!$J$5))</f>
        <v>EA/NRW environmental programme wastewater (WINEP/NEP) - Treatment for phosphorus removal (biological) (WINEP/NEP) wastewater opex - Total</v>
      </c>
      <c r="D5862" s="1562" t="str">
        <f>'CWW12'!$C$77</f>
        <v>£m</v>
      </c>
      <c r="E5862" s="1562" t="s">
        <v>31</v>
      </c>
      <c r="I5862" s="1574">
        <f>IF(ISBLANK('CWW12'!$J$77),"##BLANK",'CWW12'!$J$77)</f>
        <v>0</v>
      </c>
      <c r="J5862" s="1574">
        <f>IF(ISBLANK('CWW12'!$P$77),"##BLANK",'CWW12'!$P$77)</f>
        <v>0</v>
      </c>
    </row>
    <row r="5863" spans="2:10">
      <c r="B5863" s="1562" t="str">
        <f>UPPER('CWW12'!$Z$78)</f>
        <v>CWW12_069FL_PR24</v>
      </c>
      <c r="C5863" s="1562" t="str">
        <f>IF(LEN(_xlfn.CONCAT('CWW12'!$B$9, " - ", 'CWW12'!$B$78, " - ", 'CWW12'!$E$6, " - ", 'CWW12'!$E$5))&gt;230,LEFT(_xlfn.CONCAT('CWW12'!$B$9, " - ", 'CWW12'!$B$78, " - ", 'CWW12'!$E$6, " - ", 'CWW12'!$E$5),212)&amp;" [*** truncated]",_xlfn.CONCAT('CWW12'!$B$9, " - ", 'CWW12'!$B$78, " - ", 'CWW12'!$E$6, " - ", 'CWW12'!$E$5))</f>
        <v xml:space="preserve">EA/NRW environmental programme wastewater (WINEP/NEP) - Treatment for phosphorus removal (biological) (WINEP/NEP) wastewater totex - Foul - Wastewater network+ </v>
      </c>
      <c r="D5863" s="1562" t="str">
        <f>'CWW12'!$C$78</f>
        <v>£m</v>
      </c>
      <c r="E5863" s="1562" t="s">
        <v>31</v>
      </c>
      <c r="I5863" s="1574">
        <f>IF(ISBLANK('CWW12'!$E$78),"##BLANK",'CWW12'!$E$78)</f>
        <v>0</v>
      </c>
      <c r="J5863" s="1574">
        <f>IF(ISBLANK('CWW12'!$K$78),"##BLANK",'CWW12'!$K$78)</f>
        <v>0</v>
      </c>
    </row>
    <row r="5864" spans="2:10">
      <c r="B5864" s="1562" t="str">
        <f>UPPER('CWW12'!$AA$78)</f>
        <v>CWW12_069SWD_PR24</v>
      </c>
      <c r="C5864" s="1562" t="str">
        <f>IF(LEN(_xlfn.CONCAT('CWW12'!$B$9, " - ", 'CWW12'!$B$78, " - ", 'CWW12'!$F$6, " - ", 'CWW12'!$E$5))&gt;230,LEFT(_xlfn.CONCAT('CWW12'!$B$9, " - ", 'CWW12'!$B$78, " - ", 'CWW12'!$F$6, " - ", 'CWW12'!$E$5),212)&amp;" [*** truncated]",_xlfn.CONCAT('CWW12'!$B$9, " - ", 'CWW12'!$B$78, " - ", 'CWW12'!$F$6, " - ", 'CWW12'!$E$5))</f>
        <v xml:space="preserve">EA/NRW environmental programme wastewater (WINEP/NEP) - Treatment for phosphorus removal (biological) (WINEP/NEP) wastewater totex - Surface water drainage - Wastewater network+ </v>
      </c>
      <c r="D5864" s="1562" t="str">
        <f>'CWW12'!$C$78</f>
        <v>£m</v>
      </c>
      <c r="E5864" s="1562" t="s">
        <v>31</v>
      </c>
      <c r="I5864" s="1574">
        <f>IF(ISBLANK('CWW12'!$F$78),"##BLANK",'CWW12'!$F$78)</f>
        <v>0</v>
      </c>
      <c r="J5864" s="1574">
        <f>IF(ISBLANK('CWW12'!$L$78),"##BLANK",'CWW12'!$L$78)</f>
        <v>0</v>
      </c>
    </row>
    <row r="5865" spans="2:10">
      <c r="B5865" s="1562" t="str">
        <f>UPPER('CWW12'!$AB$78)</f>
        <v>CWW12_069HD_PR24</v>
      </c>
      <c r="C5865" s="1562" t="str">
        <f>IF(LEN(_xlfn.CONCAT('CWW12'!$B$9, " - ", 'CWW12'!$B$78, " - ", 'CWW12'!$G$6, " - ", 'CWW12'!$E$5))&gt;230,LEFT(_xlfn.CONCAT('CWW12'!$B$9, " - ", 'CWW12'!$B$78, " - ", 'CWW12'!$G$6, " - ", 'CWW12'!$E$5),212)&amp;" [*** truncated]",_xlfn.CONCAT('CWW12'!$B$9, " - ", 'CWW12'!$B$78, " - ", 'CWW12'!$G$6, " - ", 'CWW12'!$E$5))</f>
        <v xml:space="preserve">EA/NRW environmental programme wastewater (WINEP/NEP) - Treatment for phosphorus removal (biological) (WINEP/NEP) wastewater totex - Highway drainage - Wastewater network+ </v>
      </c>
      <c r="D5865" s="1562" t="str">
        <f>'CWW12'!$C$78</f>
        <v>£m</v>
      </c>
      <c r="E5865" s="1562" t="s">
        <v>31</v>
      </c>
      <c r="I5865" s="1574">
        <f>IF(ISBLANK('CWW12'!$G$78),"##BLANK",'CWW12'!$G$78)</f>
        <v>0</v>
      </c>
      <c r="J5865" s="1574">
        <f>IF(ISBLANK('CWW12'!$M$78),"##BLANK",'CWW12'!$M$78)</f>
        <v>0</v>
      </c>
    </row>
    <row r="5866" spans="2:10">
      <c r="B5866" s="1562" t="str">
        <f>UPPER('CWW12'!$AC$78)</f>
        <v>CWW12_069STD_PR24</v>
      </c>
      <c r="C5866" s="1562" t="str">
        <f>IF(LEN(_xlfn.CONCAT('CWW12'!$B$9, " - ", 'CWW12'!$B$78, " - ", 'CWW12'!$H$6, " - ", 'CWW12'!$E$5))&gt;230,LEFT(_xlfn.CONCAT('CWW12'!$B$9, " - ", 'CWW12'!$B$78, " - ", 'CWW12'!$H$6, " - ", 'CWW12'!$E$5),212)&amp;" [*** truncated]",_xlfn.CONCAT('CWW12'!$B$9, " - ", 'CWW12'!$B$78, " - ", 'CWW12'!$H$6, " - ", 'CWW12'!$E$5))</f>
        <v xml:space="preserve">EA/NRW environmental programme wastewater (WINEP/NEP) - Treatment for phosphorus removal (biological) (WINEP/NEP) wastewater totex - Sewage treatment and disposal - Wastewater network+ </v>
      </c>
      <c r="D5866" s="1562" t="str">
        <f>'CWW12'!$C$78</f>
        <v>£m</v>
      </c>
      <c r="E5866" s="1562" t="s">
        <v>31</v>
      </c>
      <c r="I5866" s="1574">
        <f>IF(ISBLANK('CWW12'!$H$78),"##BLANK",'CWW12'!$H$78)</f>
        <v>0</v>
      </c>
      <c r="J5866" s="1574">
        <f>IF(ISBLANK('CWW12'!$N$78),"##BLANK",'CWW12'!$N$78)</f>
        <v>0</v>
      </c>
    </row>
    <row r="5867" spans="2:10">
      <c r="B5867" s="1562" t="str">
        <f>UPPER('CWW12'!$AD$78)</f>
        <v>CWW12_069SLT_PR24</v>
      </c>
      <c r="C5867" s="1562" t="str">
        <f>IF(LEN(_xlfn.CONCAT('CWW12'!$B$9, " - ", 'CWW12'!$B$78, " - ", 'CWW12'!$I$6, " - ", 'CWW12'!$E$5))&gt;230,LEFT(_xlfn.CONCAT('CWW12'!$B$9, " - ", 'CWW12'!$B$78, " - ", 'CWW12'!$I$6, " - ", 'CWW12'!$E$5),212)&amp;" [*** truncated]",_xlfn.CONCAT('CWW12'!$B$9, " - ", 'CWW12'!$B$78, " - ", 'CWW12'!$I$6, " - ", 'CWW12'!$E$5))</f>
        <v xml:space="preserve">EA/NRW environmental programme wastewater (WINEP/NEP) - Treatment for phosphorus removal (biological) (WINEP/NEP) wastewater totex - Sludge liquor treatment - Wastewater network+ </v>
      </c>
      <c r="D5867" s="1562" t="str">
        <f>'CWW12'!$C$78</f>
        <v>£m</v>
      </c>
      <c r="E5867" s="1562" t="s">
        <v>31</v>
      </c>
      <c r="I5867" s="1574">
        <f>IF(ISBLANK('CWW12'!$I$78),"##BLANK",'CWW12'!$I$78)</f>
        <v>0</v>
      </c>
      <c r="J5867" s="1574">
        <f>IF(ISBLANK('CWW12'!$O$78),"##BLANK",'CWW12'!$O$78)</f>
        <v>0</v>
      </c>
    </row>
    <row r="5868" spans="2:10">
      <c r="B5868" s="1562" t="str">
        <f>UPPER('CWW12'!$AE$78)</f>
        <v>CWW12_069TOT_PR24</v>
      </c>
      <c r="C5868" s="1562" t="str">
        <f>IF(LEN(_xlfn.CONCAT('CWW12'!$B$9, " - ", 'CWW12'!$B$78, " - ", 'CWW12'!$J$5))&gt;230,LEFT(_xlfn.CONCAT('CWW12'!$B$9, " - ", 'CWW12'!$B$78, " - ", 'CWW12'!$J$5),212)&amp;" [*** truncated]",_xlfn.CONCAT('CWW12'!$B$9, " - ", 'CWW12'!$B$78, " - ", 'CWW12'!$J$5))</f>
        <v>EA/NRW environmental programme wastewater (WINEP/NEP) - Treatment for phosphorus removal (biological) (WINEP/NEP) wastewater totex - Total</v>
      </c>
      <c r="D5868" s="1562" t="str">
        <f>'CWW12'!$C$78</f>
        <v>£m</v>
      </c>
      <c r="E5868" s="1562" t="s">
        <v>31</v>
      </c>
      <c r="I5868" s="1574">
        <f>IF(ISBLANK('CWW12'!$J$78),"##BLANK",'CWW12'!$J$78)</f>
        <v>0</v>
      </c>
      <c r="J5868" s="1574">
        <f>IF(ISBLANK('CWW12'!$P$78),"##BLANK",'CWW12'!$P$78)</f>
        <v>0</v>
      </c>
    </row>
    <row r="5869" spans="2:10">
      <c r="B5869" s="1562" t="str">
        <f>UPPER('CWW12'!$Z$79)</f>
        <v>CWW12_070FL_PR24</v>
      </c>
      <c r="C5869" s="1562" t="str">
        <f>IF(LEN(_xlfn.CONCAT('CWW12'!$B$9, " - ", 'CWW12'!$B$79, " - ", 'CWW12'!$E$6, " - ", 'CWW12'!$E$5))&gt;230,LEFT(_xlfn.CONCAT('CWW12'!$B$9, " - ", 'CWW12'!$B$79, " - ", 'CWW12'!$E$6, " - ", 'CWW12'!$E$5),212)&amp;" [*** truncated]",_xlfn.CONCAT('CWW12'!$B$9, " - ", 'CWW12'!$B$79, " - ", 'CWW12'!$E$6, " - ", 'CWW12'!$E$5))</f>
        <v xml:space="preserve">EA/NRW environmental programme wastewater (WINEP/NEP) - Treatment for nutrients (N or P) and / or sanitary determinands, nature based solution (WINEP/NEP) wastewater capex - Foul - Wastewater network+ </v>
      </c>
      <c r="D5869" s="1562" t="str">
        <f>'CWW12'!$C$79</f>
        <v>£m</v>
      </c>
      <c r="E5869" s="1562" t="s">
        <v>31</v>
      </c>
      <c r="I5869" s="1574" t="str">
        <f>IF(ISBLANK('CWW12'!$E$79),"##BLANK",'CWW12'!$E$79)</f>
        <v>##BLANK</v>
      </c>
      <c r="J5869" s="1574" t="str">
        <f>IF(ISBLANK('CWW12'!$K$79),"##BLANK",'CWW12'!$K$79)</f>
        <v>##BLANK</v>
      </c>
    </row>
    <row r="5870" spans="2:10">
      <c r="B5870" s="1562" t="str">
        <f>UPPER('CWW12'!$AA$79)</f>
        <v>CWW12_070SWD_PR24</v>
      </c>
      <c r="C5870" s="1562" t="str">
        <f>IF(LEN(_xlfn.CONCAT('CWW12'!$B$9, " - ", 'CWW12'!$B$79, " - ", 'CWW12'!$F$6, " - ", 'CWW12'!$E$5))&gt;230,LEFT(_xlfn.CONCAT('CWW12'!$B$9, " - ", 'CWW12'!$B$79, " - ", 'CWW12'!$F$6, " - ", 'CWW12'!$E$5),212)&amp;" [*** truncated]",_xlfn.CONCAT('CWW12'!$B$9, " - ", 'CWW12'!$B$79, " - ", 'CWW12'!$F$6, " - ", 'CWW12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5870" s="1562" t="str">
        <f>'CWW12'!$C$79</f>
        <v>£m</v>
      </c>
      <c r="E5870" s="1562" t="s">
        <v>31</v>
      </c>
      <c r="I5870" s="1574" t="str">
        <f>IF(ISBLANK('CWW12'!$F$79),"##BLANK",'CWW12'!$F$79)</f>
        <v>##BLANK</v>
      </c>
      <c r="J5870" s="1574" t="str">
        <f>IF(ISBLANK('CWW12'!$L$79),"##BLANK",'CWW12'!$L$79)</f>
        <v>##BLANK</v>
      </c>
    </row>
    <row r="5871" spans="2:10">
      <c r="B5871" s="1562" t="str">
        <f>UPPER('CWW12'!$AB$79)</f>
        <v>CWW12_070HD_PR24</v>
      </c>
      <c r="C5871" s="1562" t="str">
        <f>IF(LEN(_xlfn.CONCAT('CWW12'!$B$9, " - ", 'CWW12'!$B$79, " - ", 'CWW12'!$G$6, " - ", 'CWW12'!$E$5))&gt;230,LEFT(_xlfn.CONCAT('CWW12'!$B$9, " - ", 'CWW12'!$B$79, " - ", 'CWW12'!$G$6, " - ", 'CWW12'!$E$5),212)&amp;" [*** truncated]",_xlfn.CONCAT('CWW12'!$B$9, " - ", 'CWW12'!$B$79, " - ", 'CWW12'!$G$6, " - ", 'CWW12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5871" s="1562" t="str">
        <f>'CWW12'!$C$79</f>
        <v>£m</v>
      </c>
      <c r="E5871" s="1562" t="s">
        <v>31</v>
      </c>
      <c r="I5871" s="1574" t="str">
        <f>IF(ISBLANK('CWW12'!$G$79),"##BLANK",'CWW12'!$G$79)</f>
        <v>##BLANK</v>
      </c>
      <c r="J5871" s="1574" t="str">
        <f>IF(ISBLANK('CWW12'!$M$79),"##BLANK",'CWW12'!$M$79)</f>
        <v>##BLANK</v>
      </c>
    </row>
    <row r="5872" spans="2:10">
      <c r="B5872" s="1562" t="str">
        <f>UPPER('CWW12'!$AC$79)</f>
        <v>CWW12_070STD_PR24</v>
      </c>
      <c r="C5872" s="1562" t="str">
        <f>IF(LEN(_xlfn.CONCAT('CWW12'!$B$9, " - ", 'CWW12'!$B$79, " - ", 'CWW12'!$H$6, " - ", 'CWW12'!$E$5))&gt;230,LEFT(_xlfn.CONCAT('CWW12'!$B$9, " - ", 'CWW12'!$B$79, " - ", 'CWW12'!$H$6, " - ", 'CWW12'!$E$5),212)&amp;" [*** truncated]",_xlfn.CONCAT('CWW12'!$B$9, " - ", 'CWW12'!$B$79, " - ", 'CWW12'!$H$6, " - ", 'CWW12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5872" s="1562" t="str">
        <f>'CWW12'!$C$79</f>
        <v>£m</v>
      </c>
      <c r="E5872" s="1562" t="s">
        <v>31</v>
      </c>
      <c r="I5872" s="1574" t="str">
        <f>IF(ISBLANK('CWW12'!$H$79),"##BLANK",'CWW12'!$H$79)</f>
        <v>##BLANK</v>
      </c>
      <c r="J5872" s="1574" t="str">
        <f>IF(ISBLANK('CWW12'!$N$79),"##BLANK",'CWW12'!$N$79)</f>
        <v>##BLANK</v>
      </c>
    </row>
    <row r="5873" spans="2:10">
      <c r="B5873" s="1562" t="str">
        <f>UPPER('CWW12'!$AD$79)</f>
        <v>CWW12_070SLT_PR24</v>
      </c>
      <c r="C5873" s="1562" t="str">
        <f>IF(LEN(_xlfn.CONCAT('CWW12'!$B$9, " - ", 'CWW12'!$B$79, " - ", 'CWW12'!$I$6, " - ", 'CWW12'!$E$5))&gt;230,LEFT(_xlfn.CONCAT('CWW12'!$B$9, " - ", 'CWW12'!$B$79, " - ", 'CWW12'!$I$6, " - ", 'CWW12'!$E$5),212)&amp;" [*** truncated]",_xlfn.CONCAT('CWW12'!$B$9, " - ", 'CWW12'!$B$79, " - ", 'CWW12'!$I$6, " - ", 'CWW12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5873" s="1562" t="str">
        <f>'CWW12'!$C$79</f>
        <v>£m</v>
      </c>
      <c r="E5873" s="1562" t="s">
        <v>31</v>
      </c>
      <c r="I5873" s="1574" t="str">
        <f>IF(ISBLANK('CWW12'!$I$79),"##BLANK",'CWW12'!$I$79)</f>
        <v>##BLANK</v>
      </c>
      <c r="J5873" s="1574" t="str">
        <f>IF(ISBLANK('CWW12'!$O$79),"##BLANK",'CWW12'!$O$79)</f>
        <v>##BLANK</v>
      </c>
    </row>
    <row r="5874" spans="2:10">
      <c r="B5874" s="1562" t="str">
        <f>UPPER('CWW12'!$AE$79)</f>
        <v>CWW12_070TOT_PR24</v>
      </c>
      <c r="C5874" s="1562" t="str">
        <f>IF(LEN(_xlfn.CONCAT('CWW12'!$B$9, " - ", 'CWW12'!$B$79, " - ", 'CWW12'!$J$5))&gt;230,LEFT(_xlfn.CONCAT('CWW12'!$B$9, " - ", 'CWW12'!$B$79, " - ", 'CWW12'!$J$5),212)&amp;" [*** truncated]",_xlfn.CONCAT('CWW12'!$B$9, " - ", 'CWW12'!$B$79, " - ", 'CWW12'!$J$5))</f>
        <v>EA/NRW environmental programme wastewater (WINEP/NEP) - Treatment for nutrients (N or P) and / or sanitary determinands, nature based solution (WINEP/NEP) wastewater capex - Total</v>
      </c>
      <c r="D5874" s="1562" t="str">
        <f>'CWW12'!$C$79</f>
        <v>£m</v>
      </c>
      <c r="E5874" s="1562" t="s">
        <v>31</v>
      </c>
      <c r="I5874" s="1574">
        <f>IF(ISBLANK('CWW12'!$J$79),"##BLANK",'CWW12'!$J$79)</f>
        <v>0</v>
      </c>
      <c r="J5874" s="1574">
        <f>IF(ISBLANK('CWW12'!$P$79),"##BLANK",'CWW12'!$P$79)</f>
        <v>0</v>
      </c>
    </row>
    <row r="5875" spans="2:10">
      <c r="B5875" s="1562" t="str">
        <f>UPPER('CWW12'!$Z$80)</f>
        <v>CWW12_071FL_PR24</v>
      </c>
      <c r="C5875" s="1562" t="str">
        <f>IF(LEN(_xlfn.CONCAT('CWW12'!$B$9, " - ", 'CWW12'!$B$80, " - ", 'CWW12'!$E$6, " - ", 'CWW12'!$E$5))&gt;230,LEFT(_xlfn.CONCAT('CWW12'!$B$9, " - ", 'CWW12'!$B$80, " - ", 'CWW12'!$E$6, " - ", 'CWW12'!$E$5),212)&amp;" [*** truncated]",_xlfn.CONCAT('CWW12'!$B$9, " - ", 'CWW12'!$B$80, " - ", 'CWW12'!$E$6, " - ", 'CWW12'!$E$5))</f>
        <v xml:space="preserve">EA/NRW environmental programme wastewater (WINEP/NEP) - Treatment for nutrients (N or P) and / or sanitary determinands, nature based solution (WINEP/NEP) wastewater opex - Foul - Wastewater network+ </v>
      </c>
      <c r="D5875" s="1562" t="str">
        <f>'CWW12'!$C$80</f>
        <v>£m</v>
      </c>
      <c r="E5875" s="1562" t="s">
        <v>31</v>
      </c>
      <c r="I5875" s="1574" t="str">
        <f>IF(ISBLANK('CWW12'!$E$80),"##BLANK",'CWW12'!$E$80)</f>
        <v>##BLANK</v>
      </c>
      <c r="J5875" s="1574" t="str">
        <f>IF(ISBLANK('CWW12'!$K$80),"##BLANK",'CWW12'!$K$80)</f>
        <v>##BLANK</v>
      </c>
    </row>
    <row r="5876" spans="2:10">
      <c r="B5876" s="1562" t="str">
        <f>UPPER('CWW12'!$AA$80)</f>
        <v>CWW12_071SWD_PR24</v>
      </c>
      <c r="C5876" s="1562" t="str">
        <f>IF(LEN(_xlfn.CONCAT('CWW12'!$B$9, " - ", 'CWW12'!$B$80, " - ", 'CWW12'!$F$6, " - ", 'CWW12'!$E$5))&gt;230,LEFT(_xlfn.CONCAT('CWW12'!$B$9, " - ", 'CWW12'!$B$80, " - ", 'CWW12'!$F$6, " - ", 'CWW12'!$E$5),212)&amp;" [*** truncated]",_xlfn.CONCAT('CWW12'!$B$9, " - ", 'CWW12'!$B$80, " - ", 'CWW12'!$F$6, " - ", 'CWW12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5876" s="1562" t="str">
        <f>'CWW12'!$C$80</f>
        <v>£m</v>
      </c>
      <c r="E5876" s="1562" t="s">
        <v>31</v>
      </c>
      <c r="I5876" s="1574" t="str">
        <f>IF(ISBLANK('CWW12'!$F$80),"##BLANK",'CWW12'!$F$80)</f>
        <v>##BLANK</v>
      </c>
      <c r="J5876" s="1574" t="str">
        <f>IF(ISBLANK('CWW12'!$L$80),"##BLANK",'CWW12'!$L$80)</f>
        <v>##BLANK</v>
      </c>
    </row>
    <row r="5877" spans="2:10">
      <c r="B5877" s="1562" t="str">
        <f>UPPER('CWW12'!$AB$80)</f>
        <v>CWW12_071HD_PR24</v>
      </c>
      <c r="C5877" s="1562" t="str">
        <f>IF(LEN(_xlfn.CONCAT('CWW12'!$B$9, " - ", 'CWW12'!$B$80, " - ", 'CWW12'!$G$6, " - ", 'CWW12'!$E$5))&gt;230,LEFT(_xlfn.CONCAT('CWW12'!$B$9, " - ", 'CWW12'!$B$80, " - ", 'CWW12'!$G$6, " - ", 'CWW12'!$E$5),212)&amp;" [*** truncated]",_xlfn.CONCAT('CWW12'!$B$9, " - ", 'CWW12'!$B$80, " - ", 'CWW12'!$G$6, " - ", 'CWW12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5877" s="1562" t="str">
        <f>'CWW12'!$C$80</f>
        <v>£m</v>
      </c>
      <c r="E5877" s="1562" t="s">
        <v>31</v>
      </c>
      <c r="I5877" s="1574" t="str">
        <f>IF(ISBLANK('CWW12'!$G$80),"##BLANK",'CWW12'!$G$80)</f>
        <v>##BLANK</v>
      </c>
      <c r="J5877" s="1574" t="str">
        <f>IF(ISBLANK('CWW12'!$M$80),"##BLANK",'CWW12'!$M$80)</f>
        <v>##BLANK</v>
      </c>
    </row>
    <row r="5878" spans="2:10">
      <c r="B5878" s="1562" t="str">
        <f>UPPER('CWW12'!$AC$80)</f>
        <v>CWW12_071STD_PR24</v>
      </c>
      <c r="C5878" s="1562" t="str">
        <f>IF(LEN(_xlfn.CONCAT('CWW12'!$B$9, " - ", 'CWW12'!$B$80, " - ", 'CWW12'!$H$6, " - ", 'CWW12'!$E$5))&gt;230,LEFT(_xlfn.CONCAT('CWW12'!$B$9, " - ", 'CWW12'!$B$80, " - ", 'CWW12'!$H$6, " - ", 'CWW12'!$E$5),212)&amp;" [*** truncated]",_xlfn.CONCAT('CWW12'!$B$9, " - ", 'CWW12'!$B$80, " - ", 'CWW12'!$H$6, " - ", 'CWW12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5878" s="1562" t="str">
        <f>'CWW12'!$C$80</f>
        <v>£m</v>
      </c>
      <c r="E5878" s="1562" t="s">
        <v>31</v>
      </c>
      <c r="I5878" s="1574" t="str">
        <f>IF(ISBLANK('CWW12'!$H$80),"##BLANK",'CWW12'!$H$80)</f>
        <v>##BLANK</v>
      </c>
      <c r="J5878" s="1574" t="str">
        <f>IF(ISBLANK('CWW12'!$N$80),"##BLANK",'CWW12'!$N$80)</f>
        <v>##BLANK</v>
      </c>
    </row>
    <row r="5879" spans="2:10">
      <c r="B5879" s="1562" t="str">
        <f>UPPER('CWW12'!$AD$80)</f>
        <v>CWW12_071SLT_PR24</v>
      </c>
      <c r="C5879" s="1562" t="str">
        <f>IF(LEN(_xlfn.CONCAT('CWW12'!$B$9, " - ", 'CWW12'!$B$80, " - ", 'CWW12'!$I$6, " - ", 'CWW12'!$E$5))&gt;230,LEFT(_xlfn.CONCAT('CWW12'!$B$9, " - ", 'CWW12'!$B$80, " - ", 'CWW12'!$I$6, " - ", 'CWW12'!$E$5),212)&amp;" [*** truncated]",_xlfn.CONCAT('CWW12'!$B$9, " - ", 'CWW12'!$B$80, " - ", 'CWW12'!$I$6, " - ", 'CWW12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5879" s="1562" t="str">
        <f>'CWW12'!$C$80</f>
        <v>£m</v>
      </c>
      <c r="E5879" s="1562" t="s">
        <v>31</v>
      </c>
      <c r="I5879" s="1574" t="str">
        <f>IF(ISBLANK('CWW12'!$I$80),"##BLANK",'CWW12'!$I$80)</f>
        <v>##BLANK</v>
      </c>
      <c r="J5879" s="1574" t="str">
        <f>IF(ISBLANK('CWW12'!$O$80),"##BLANK",'CWW12'!$O$80)</f>
        <v>##BLANK</v>
      </c>
    </row>
    <row r="5880" spans="2:10">
      <c r="B5880" s="1562" t="str">
        <f>UPPER('CWW12'!$AE$80)</f>
        <v>CWW12_071TOT_PR24</v>
      </c>
      <c r="C5880" s="1562" t="str">
        <f>IF(LEN(_xlfn.CONCAT('CWW12'!$B$9, " - ", 'CWW12'!$B$80, " - ", 'CWW12'!$J$5))&gt;230,LEFT(_xlfn.CONCAT('CWW12'!$B$9, " - ", 'CWW12'!$B$80, " - ", 'CWW12'!$J$5),212)&amp;" [*** truncated]",_xlfn.CONCAT('CWW12'!$B$9, " - ", 'CWW12'!$B$80, " - ", 'CWW12'!$J$5))</f>
        <v>EA/NRW environmental programme wastewater (WINEP/NEP) - Treatment for nutrients (N or P) and / or sanitary determinands, nature based solution (WINEP/NEP) wastewater opex - Total</v>
      </c>
      <c r="D5880" s="1562" t="str">
        <f>'CWW12'!$C$80</f>
        <v>£m</v>
      </c>
      <c r="E5880" s="1562" t="s">
        <v>31</v>
      </c>
      <c r="I5880" s="1574">
        <f>IF(ISBLANK('CWW12'!$J$80),"##BLANK",'CWW12'!$J$80)</f>
        <v>0</v>
      </c>
      <c r="J5880" s="1574">
        <f>IF(ISBLANK('CWW12'!$P$80),"##BLANK",'CWW12'!$P$80)</f>
        <v>0</v>
      </c>
    </row>
    <row r="5881" spans="2:10">
      <c r="B5881" s="1562" t="str">
        <f>UPPER('CWW12'!$Z$81)</f>
        <v>CWW12_072FL_PR24</v>
      </c>
      <c r="C5881" s="1562" t="str">
        <f>IF(LEN(_xlfn.CONCAT('CWW12'!$B$9, " - ", 'CWW12'!$B$81, " - ", 'CWW12'!$E$6, " - ", 'CWW12'!$E$5))&gt;230,LEFT(_xlfn.CONCAT('CWW12'!$B$9, " - ", 'CWW12'!$B$81, " - ", 'CWW12'!$E$6, " - ", 'CWW12'!$E$5),212)&amp;" [*** truncated]",_xlfn.CONCAT('CWW12'!$B$9, " - ", 'CWW12'!$B$81, " - ", 'CWW12'!$E$6, " - ", 'CWW12'!$E$5))</f>
        <v xml:space="preserve">EA/NRW environmental programme wastewater (WINEP/NEP) - Treatment for nutrients (N or P) and / or sanitary determinands, nature based solution (WINEP/NEP) wastewater totex - Foul - Wastewater network+ </v>
      </c>
      <c r="D5881" s="1562" t="str">
        <f>'CWW12'!$C$81</f>
        <v>£m</v>
      </c>
      <c r="E5881" s="1562" t="s">
        <v>31</v>
      </c>
      <c r="I5881" s="1574">
        <f>IF(ISBLANK('CWW12'!$E$81),"##BLANK",'CWW12'!$E$81)</f>
        <v>0</v>
      </c>
      <c r="J5881" s="1574">
        <f>IF(ISBLANK('CWW12'!$K$81),"##BLANK",'CWW12'!$K$81)</f>
        <v>0</v>
      </c>
    </row>
    <row r="5882" spans="2:10">
      <c r="B5882" s="1562" t="str">
        <f>UPPER('CWW12'!$AA$81)</f>
        <v>CWW12_072SWD_PR24</v>
      </c>
      <c r="C5882" s="1562" t="str">
        <f>IF(LEN(_xlfn.CONCAT('CWW12'!$B$9, " - ", 'CWW12'!$B$81, " - ", 'CWW12'!$F$6, " - ", 'CWW12'!$E$5))&gt;230,LEFT(_xlfn.CONCAT('CWW12'!$B$9, " - ", 'CWW12'!$B$81, " - ", 'CWW12'!$F$6, " - ", 'CWW12'!$E$5),212)&amp;" [*** truncated]",_xlfn.CONCAT('CWW12'!$B$9, " - ", 'CWW12'!$B$81, " - ", 'CWW12'!$F$6, " - ", 'CWW12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5882" s="1562" t="str">
        <f>'CWW12'!$C$81</f>
        <v>£m</v>
      </c>
      <c r="E5882" s="1562" t="s">
        <v>31</v>
      </c>
      <c r="I5882" s="1574">
        <f>IF(ISBLANK('CWW12'!$F$81),"##BLANK",'CWW12'!$F$81)</f>
        <v>0</v>
      </c>
      <c r="J5882" s="1574">
        <f>IF(ISBLANK('CWW12'!$L$81),"##BLANK",'CWW12'!$L$81)</f>
        <v>0</v>
      </c>
    </row>
    <row r="5883" spans="2:10">
      <c r="B5883" s="1562" t="str">
        <f>UPPER('CWW12'!$AB$81)</f>
        <v>CWW12_072HD_PR24</v>
      </c>
      <c r="C5883" s="1562" t="str">
        <f>IF(LEN(_xlfn.CONCAT('CWW12'!$B$9, " - ", 'CWW12'!$B$81, " - ", 'CWW12'!$G$6, " - ", 'CWW12'!$E$5))&gt;230,LEFT(_xlfn.CONCAT('CWW12'!$B$9, " - ", 'CWW12'!$B$81, " - ", 'CWW12'!$G$6, " - ", 'CWW12'!$E$5),212)&amp;" [*** truncated]",_xlfn.CONCAT('CWW12'!$B$9, " - ", 'CWW12'!$B$81, " - ", 'CWW12'!$G$6, " - ", 'CWW12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5883" s="1562" t="str">
        <f>'CWW12'!$C$81</f>
        <v>£m</v>
      </c>
      <c r="E5883" s="1562" t="s">
        <v>31</v>
      </c>
      <c r="I5883" s="1574">
        <f>IF(ISBLANK('CWW12'!$G$81),"##BLANK",'CWW12'!$G$81)</f>
        <v>0</v>
      </c>
      <c r="J5883" s="1574">
        <f>IF(ISBLANK('CWW12'!$M$81),"##BLANK",'CWW12'!$M$81)</f>
        <v>0</v>
      </c>
    </row>
    <row r="5884" spans="2:10">
      <c r="B5884" s="1562" t="str">
        <f>UPPER('CWW12'!$AC$81)</f>
        <v>CWW12_072STD_PR24</v>
      </c>
      <c r="C5884" s="1562" t="str">
        <f>IF(LEN(_xlfn.CONCAT('CWW12'!$B$9, " - ", 'CWW12'!$B$81, " - ", 'CWW12'!$H$6, " - ", 'CWW12'!$E$5))&gt;230,LEFT(_xlfn.CONCAT('CWW12'!$B$9, " - ", 'CWW12'!$B$81, " - ", 'CWW12'!$H$6, " - ", 'CWW12'!$E$5),212)&amp;" [*** truncated]",_xlfn.CONCAT('CWW12'!$B$9, " - ", 'CWW12'!$B$81, " - ", 'CWW12'!$H$6, " - ", 'CWW12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5884" s="1562" t="str">
        <f>'CWW12'!$C$81</f>
        <v>£m</v>
      </c>
      <c r="E5884" s="1562" t="s">
        <v>31</v>
      </c>
      <c r="I5884" s="1574">
        <f>IF(ISBLANK('CWW12'!$H$81),"##BLANK",'CWW12'!$H$81)</f>
        <v>0</v>
      </c>
      <c r="J5884" s="1574">
        <f>IF(ISBLANK('CWW12'!$N$81),"##BLANK",'CWW12'!$N$81)</f>
        <v>0</v>
      </c>
    </row>
    <row r="5885" spans="2:10">
      <c r="B5885" s="1562" t="str">
        <f>UPPER('CWW12'!$AD$81)</f>
        <v>CWW12_072SLT_PR24</v>
      </c>
      <c r="C5885" s="1562" t="str">
        <f>IF(LEN(_xlfn.CONCAT('CWW12'!$B$9, " - ", 'CWW12'!$B$81, " - ", 'CWW12'!$I$6, " - ", 'CWW12'!$E$5))&gt;230,LEFT(_xlfn.CONCAT('CWW12'!$B$9, " - ", 'CWW12'!$B$81, " - ", 'CWW12'!$I$6, " - ", 'CWW12'!$E$5),212)&amp;" [*** truncated]",_xlfn.CONCAT('CWW12'!$B$9, " - ", 'CWW12'!$B$81, " - ", 'CWW12'!$I$6, " - ", 'CWW12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5885" s="1562" t="str">
        <f>'CWW12'!$C$81</f>
        <v>£m</v>
      </c>
      <c r="E5885" s="1562" t="s">
        <v>31</v>
      </c>
      <c r="I5885" s="1574">
        <f>IF(ISBLANK('CWW12'!$I$81),"##BLANK",'CWW12'!$I$81)</f>
        <v>0</v>
      </c>
      <c r="J5885" s="1574">
        <f>IF(ISBLANK('CWW12'!$O$81),"##BLANK",'CWW12'!$O$81)</f>
        <v>0</v>
      </c>
    </row>
    <row r="5886" spans="2:10">
      <c r="B5886" s="1562" t="str">
        <f>UPPER('CWW12'!$AE$81)</f>
        <v>CWW12_072TOT_PR24</v>
      </c>
      <c r="C5886" s="1562" t="str">
        <f>IF(LEN(_xlfn.CONCAT('CWW12'!$B$9, " - ", 'CWW12'!$B$81, " - ", 'CWW12'!$J$5))&gt;230,LEFT(_xlfn.CONCAT('CWW12'!$B$9, " - ", 'CWW12'!$B$81, " - ", 'CWW12'!$J$5),212)&amp;" [*** truncated]",_xlfn.CONCAT('CWW12'!$B$9, " - ", 'CWW12'!$B$81, " - ", 'CWW12'!$J$5))</f>
        <v>EA/NRW environmental programme wastewater (WINEP/NEP) - Treatment for nutrients (N or P) and / or sanitary determinands, nature based solution (WINEP/NEP) wastewater totex - Total</v>
      </c>
      <c r="D5886" s="1562" t="str">
        <f>'CWW12'!$C$81</f>
        <v>£m</v>
      </c>
      <c r="E5886" s="1562" t="s">
        <v>31</v>
      </c>
      <c r="I5886" s="1574">
        <f>IF(ISBLANK('CWW12'!$J$81),"##BLANK",'CWW12'!$J$81)</f>
        <v>0</v>
      </c>
      <c r="J5886" s="1574">
        <f>IF(ISBLANK('CWW12'!$P$81),"##BLANK",'CWW12'!$P$81)</f>
        <v>0</v>
      </c>
    </row>
    <row r="5887" spans="2:10">
      <c r="B5887" s="1562" t="str">
        <f>UPPER('CWW12'!$Z$82)</f>
        <v>CWW12_073FL_PR24</v>
      </c>
      <c r="C5887" s="1562" t="str">
        <f>IF(LEN(_xlfn.CONCAT('CWW12'!$B$9, " - ", 'CWW12'!$B$82, " - ", 'CWW12'!$E$6, " - ", 'CWW12'!$E$5))&gt;230,LEFT(_xlfn.CONCAT('CWW12'!$B$9, " - ", 'CWW12'!$B$82, " - ", 'CWW12'!$E$6, " - ", 'CWW12'!$E$5),212)&amp;" [*** truncated]",_xlfn.CONCAT('CWW12'!$B$9, " - ", 'CWW12'!$B$82, " - ", 'CWW12'!$E$6, " - ", 'CWW12'!$E$5))</f>
        <v xml:space="preserve">EA/NRW environmental programme wastewater (WINEP/NEP) - Treatment for tightening of sanitary parameters (WINEP/NEP) wastewater capex - Foul - Wastewater network+ </v>
      </c>
      <c r="D5887" s="1562" t="str">
        <f>'CWW12'!$C$82</f>
        <v>£m</v>
      </c>
      <c r="E5887" s="1562" t="s">
        <v>31</v>
      </c>
      <c r="I5887" s="1574" t="str">
        <f>IF(ISBLANK('CWW12'!$E$82),"##BLANK",'CWW12'!$E$82)</f>
        <v>##BLANK</v>
      </c>
      <c r="J5887" s="1574" t="str">
        <f>IF(ISBLANK('CWW12'!$K$82),"##BLANK",'CWW12'!$K$82)</f>
        <v>##BLANK</v>
      </c>
    </row>
    <row r="5888" spans="2:10">
      <c r="B5888" s="1562" t="str">
        <f>UPPER('CWW12'!$AA$82)</f>
        <v>CWW12_073SWD_PR24</v>
      </c>
      <c r="C5888" s="1562" t="str">
        <f>IF(LEN(_xlfn.CONCAT('CWW12'!$B$9, " - ", 'CWW12'!$B$82, " - ", 'CWW12'!$F$6, " - ", 'CWW12'!$E$5))&gt;230,LEFT(_xlfn.CONCAT('CWW12'!$B$9, " - ", 'CWW12'!$B$82, " - ", 'CWW12'!$F$6, " - ", 'CWW12'!$E$5),212)&amp;" [*** truncated]",_xlfn.CONCAT('CWW12'!$B$9, " - ", 'CWW12'!$B$82, " - ", 'CWW12'!$F$6, " - ", 'CWW12'!$E$5))</f>
        <v xml:space="preserve">EA/NRW environmental programme wastewater (WINEP/NEP) - Treatment for tightening of sanitary parameters (WINEP/NEP) wastewater capex - Surface water drainage - Wastewater network+ </v>
      </c>
      <c r="D5888" s="1562" t="str">
        <f>'CWW12'!$C$82</f>
        <v>£m</v>
      </c>
      <c r="E5888" s="1562" t="s">
        <v>31</v>
      </c>
      <c r="I5888" s="1574" t="str">
        <f>IF(ISBLANK('CWW12'!$F$82),"##BLANK",'CWW12'!$F$82)</f>
        <v>##BLANK</v>
      </c>
      <c r="J5888" s="1574" t="str">
        <f>IF(ISBLANK('CWW12'!$L$82),"##BLANK",'CWW12'!$L$82)</f>
        <v>##BLANK</v>
      </c>
    </row>
    <row r="5889" spans="2:10">
      <c r="B5889" s="1562" t="str">
        <f>UPPER('CWW12'!$AB$82)</f>
        <v>CWW12_073HD_PR24</v>
      </c>
      <c r="C5889" s="1562" t="str">
        <f>IF(LEN(_xlfn.CONCAT('CWW12'!$B$9, " - ", 'CWW12'!$B$82, " - ", 'CWW12'!$G$6, " - ", 'CWW12'!$E$5))&gt;230,LEFT(_xlfn.CONCAT('CWW12'!$B$9, " - ", 'CWW12'!$B$82, " - ", 'CWW12'!$G$6, " - ", 'CWW12'!$E$5),212)&amp;" [*** truncated]",_xlfn.CONCAT('CWW12'!$B$9, " - ", 'CWW12'!$B$82, " - ", 'CWW12'!$G$6, " - ", 'CWW12'!$E$5))</f>
        <v xml:space="preserve">EA/NRW environmental programme wastewater (WINEP/NEP) - Treatment for tightening of sanitary parameters (WINEP/NEP) wastewater capex - Highway drainage - Wastewater network+ </v>
      </c>
      <c r="D5889" s="1562" t="str">
        <f>'CWW12'!$C$82</f>
        <v>£m</v>
      </c>
      <c r="E5889" s="1562" t="s">
        <v>31</v>
      </c>
      <c r="I5889" s="1574" t="str">
        <f>IF(ISBLANK('CWW12'!$G$82),"##BLANK",'CWW12'!$G$82)</f>
        <v>##BLANK</v>
      </c>
      <c r="J5889" s="1574" t="str">
        <f>IF(ISBLANK('CWW12'!$M$82),"##BLANK",'CWW12'!$M$82)</f>
        <v>##BLANK</v>
      </c>
    </row>
    <row r="5890" spans="2:10">
      <c r="B5890" s="1562" t="str">
        <f>UPPER('CWW12'!$AC$82)</f>
        <v>CWW12_073STD_PR24</v>
      </c>
      <c r="C5890" s="1562" t="str">
        <f>IF(LEN(_xlfn.CONCAT('CWW12'!$B$9, " - ", 'CWW12'!$B$82, " - ", 'CWW12'!$H$6, " - ", 'CWW12'!$E$5))&gt;230,LEFT(_xlfn.CONCAT('CWW12'!$B$9, " - ", 'CWW12'!$B$82, " - ", 'CWW12'!$H$6, " - ", 'CWW12'!$E$5),212)&amp;" [*** truncated]",_xlfn.CONCAT('CWW12'!$B$9, " - ", 'CWW12'!$B$82, " - ", 'CWW12'!$H$6, " - ", 'CWW12'!$E$5))</f>
        <v xml:space="preserve">EA/NRW environmental programme wastewater (WINEP/NEP) - Treatment for tightening of sanitary parameters (WINEP/NEP) wastewater capex - Sewage treatment and disposal - Wastewater network+ </v>
      </c>
      <c r="D5890" s="1562" t="str">
        <f>'CWW12'!$C$82</f>
        <v>£m</v>
      </c>
      <c r="E5890" s="1562" t="s">
        <v>31</v>
      </c>
      <c r="I5890" s="1574" t="str">
        <f>IF(ISBLANK('CWW12'!$H$82),"##BLANK",'CWW12'!$H$82)</f>
        <v>##BLANK</v>
      </c>
      <c r="J5890" s="1574" t="str">
        <f>IF(ISBLANK('CWW12'!$N$82),"##BLANK",'CWW12'!$N$82)</f>
        <v>##BLANK</v>
      </c>
    </row>
    <row r="5891" spans="2:10">
      <c r="B5891" s="1562" t="str">
        <f>UPPER('CWW12'!$AD$82)</f>
        <v>CWW12_073SLT_PR24</v>
      </c>
      <c r="C5891" s="1562" t="str">
        <f>IF(LEN(_xlfn.CONCAT('CWW12'!$B$9, " - ", 'CWW12'!$B$82, " - ", 'CWW12'!$I$6, " - ", 'CWW12'!$E$5))&gt;230,LEFT(_xlfn.CONCAT('CWW12'!$B$9, " - ", 'CWW12'!$B$82, " - ", 'CWW12'!$I$6, " - ", 'CWW12'!$E$5),212)&amp;" [*** truncated]",_xlfn.CONCAT('CWW12'!$B$9, " - ", 'CWW12'!$B$82, " - ", 'CWW12'!$I$6, " - ", 'CWW12'!$E$5))</f>
        <v xml:space="preserve">EA/NRW environmental programme wastewater (WINEP/NEP) - Treatment for tightening of sanitary parameters (WINEP/NEP) wastewater capex - Sludge liquor treatment - Wastewater network+ </v>
      </c>
      <c r="D5891" s="1562" t="str">
        <f>'CWW12'!$C$82</f>
        <v>£m</v>
      </c>
      <c r="E5891" s="1562" t="s">
        <v>31</v>
      </c>
      <c r="I5891" s="1574" t="str">
        <f>IF(ISBLANK('CWW12'!$I$82),"##BLANK",'CWW12'!$I$82)</f>
        <v>##BLANK</v>
      </c>
      <c r="J5891" s="1574" t="str">
        <f>IF(ISBLANK('CWW12'!$O$82),"##BLANK",'CWW12'!$O$82)</f>
        <v>##BLANK</v>
      </c>
    </row>
    <row r="5892" spans="2:10">
      <c r="B5892" s="1562" t="str">
        <f>UPPER('CWW12'!$AE$82)</f>
        <v>CWW12_073TOT_PR24</v>
      </c>
      <c r="C5892" s="1562" t="str">
        <f>IF(LEN(_xlfn.CONCAT('CWW12'!$B$9, " - ", 'CWW12'!$B$82, " - ", 'CWW12'!$J$5))&gt;230,LEFT(_xlfn.CONCAT('CWW12'!$B$9, " - ", 'CWW12'!$B$82, " - ", 'CWW12'!$J$5),212)&amp;" [*** truncated]",_xlfn.CONCAT('CWW12'!$B$9, " - ", 'CWW12'!$B$82, " - ", 'CWW12'!$J$5))</f>
        <v>EA/NRW environmental programme wastewater (WINEP/NEP) - Treatment for tightening of sanitary parameters (WINEP/NEP) wastewater capex - Total</v>
      </c>
      <c r="D5892" s="1562" t="str">
        <f>'CWW12'!$C$82</f>
        <v>£m</v>
      </c>
      <c r="E5892" s="1562" t="s">
        <v>31</v>
      </c>
      <c r="I5892" s="1574">
        <f>IF(ISBLANK('CWW12'!$J$82),"##BLANK",'CWW12'!$J$82)</f>
        <v>0</v>
      </c>
      <c r="J5892" s="1574">
        <f>IF(ISBLANK('CWW12'!$P$82),"##BLANK",'CWW12'!$P$82)</f>
        <v>0</v>
      </c>
    </row>
    <row r="5893" spans="2:10">
      <c r="B5893" s="1562" t="str">
        <f>UPPER('CWW12'!$Z$83)</f>
        <v>CWW12_074FL_PR24</v>
      </c>
      <c r="C5893" s="1562" t="str">
        <f>IF(LEN(_xlfn.CONCAT('CWW12'!$B$9, " - ", 'CWW12'!$B$83, " - ", 'CWW12'!$E$6, " - ", 'CWW12'!$E$5))&gt;230,LEFT(_xlfn.CONCAT('CWW12'!$B$9, " - ", 'CWW12'!$B$83, " - ", 'CWW12'!$E$6, " - ", 'CWW12'!$E$5),212)&amp;" [*** truncated]",_xlfn.CONCAT('CWW12'!$B$9, " - ", 'CWW12'!$B$83, " - ", 'CWW12'!$E$6, " - ", 'CWW12'!$E$5))</f>
        <v xml:space="preserve">EA/NRW environmental programme wastewater (WINEP/NEP) - Treatment for tightening of sanitary parameters (WINEP/NEP) wastewater opex - Foul - Wastewater network+ </v>
      </c>
      <c r="D5893" s="1562" t="str">
        <f>'CWW12'!$C$83</f>
        <v>£m</v>
      </c>
      <c r="E5893" s="1562" t="s">
        <v>31</v>
      </c>
      <c r="I5893" s="1574" t="str">
        <f>IF(ISBLANK('CWW12'!$E$83),"##BLANK",'CWW12'!$E$83)</f>
        <v>##BLANK</v>
      </c>
      <c r="J5893" s="1574" t="str">
        <f>IF(ISBLANK('CWW12'!$K$83),"##BLANK",'CWW12'!$K$83)</f>
        <v>##BLANK</v>
      </c>
    </row>
    <row r="5894" spans="2:10">
      <c r="B5894" s="1562" t="str">
        <f>UPPER('CWW12'!$AA$83)</f>
        <v>CWW12_074SWD_PR24</v>
      </c>
      <c r="C5894" s="1562" t="str">
        <f>IF(LEN(_xlfn.CONCAT('CWW12'!$B$9, " - ", 'CWW12'!$B$83, " - ", 'CWW12'!$F$6, " - ", 'CWW12'!$E$5))&gt;230,LEFT(_xlfn.CONCAT('CWW12'!$B$9, " - ", 'CWW12'!$B$83, " - ", 'CWW12'!$F$6, " - ", 'CWW12'!$E$5),212)&amp;" [*** truncated]",_xlfn.CONCAT('CWW12'!$B$9, " - ", 'CWW12'!$B$83, " - ", 'CWW12'!$F$6, " - ", 'CWW12'!$E$5))</f>
        <v xml:space="preserve">EA/NRW environmental programme wastewater (WINEP/NEP) - Treatment for tightening of sanitary parameters (WINEP/NEP) wastewater opex - Surface water drainage - Wastewater network+ </v>
      </c>
      <c r="D5894" s="1562" t="str">
        <f>'CWW12'!$C$83</f>
        <v>£m</v>
      </c>
      <c r="E5894" s="1562" t="s">
        <v>31</v>
      </c>
      <c r="I5894" s="1574" t="str">
        <f>IF(ISBLANK('CWW12'!$F$83),"##BLANK",'CWW12'!$F$83)</f>
        <v>##BLANK</v>
      </c>
      <c r="J5894" s="1574" t="str">
        <f>IF(ISBLANK('CWW12'!$L$83),"##BLANK",'CWW12'!$L$83)</f>
        <v>##BLANK</v>
      </c>
    </row>
    <row r="5895" spans="2:10">
      <c r="B5895" s="1562" t="str">
        <f>UPPER('CWW12'!$AB$83)</f>
        <v>CWW12_074HD_PR24</v>
      </c>
      <c r="C5895" s="1562" t="str">
        <f>IF(LEN(_xlfn.CONCAT('CWW12'!$B$9, " - ", 'CWW12'!$B$83, " - ", 'CWW12'!$G$6, " - ", 'CWW12'!$E$5))&gt;230,LEFT(_xlfn.CONCAT('CWW12'!$B$9, " - ", 'CWW12'!$B$83, " - ", 'CWW12'!$G$6, " - ", 'CWW12'!$E$5),212)&amp;" [*** truncated]",_xlfn.CONCAT('CWW12'!$B$9, " - ", 'CWW12'!$B$83, " - ", 'CWW12'!$G$6, " - ", 'CWW12'!$E$5))</f>
        <v xml:space="preserve">EA/NRW environmental programme wastewater (WINEP/NEP) - Treatment for tightening of sanitary parameters (WINEP/NEP) wastewater opex - Highway drainage - Wastewater network+ </v>
      </c>
      <c r="D5895" s="1562" t="str">
        <f>'CWW12'!$C$83</f>
        <v>£m</v>
      </c>
      <c r="E5895" s="1562" t="s">
        <v>31</v>
      </c>
      <c r="I5895" s="1574" t="str">
        <f>IF(ISBLANK('CWW12'!$G$83),"##BLANK",'CWW12'!$G$83)</f>
        <v>##BLANK</v>
      </c>
      <c r="J5895" s="1574" t="str">
        <f>IF(ISBLANK('CWW12'!$M$83),"##BLANK",'CWW12'!$M$83)</f>
        <v>##BLANK</v>
      </c>
    </row>
    <row r="5896" spans="2:10">
      <c r="B5896" s="1562" t="str">
        <f>UPPER('CWW12'!$AC$83)</f>
        <v>CWW12_074STD_PR24</v>
      </c>
      <c r="C5896" s="1562" t="str">
        <f>IF(LEN(_xlfn.CONCAT('CWW12'!$B$9, " - ", 'CWW12'!$B$83, " - ", 'CWW12'!$H$6, " - ", 'CWW12'!$E$5))&gt;230,LEFT(_xlfn.CONCAT('CWW12'!$B$9, " - ", 'CWW12'!$B$83, " - ", 'CWW12'!$H$6, " - ", 'CWW12'!$E$5),212)&amp;" [*** truncated]",_xlfn.CONCAT('CWW12'!$B$9, " - ", 'CWW12'!$B$83, " - ", 'CWW12'!$H$6, " - ", 'CWW12'!$E$5))</f>
        <v xml:space="preserve">EA/NRW environmental programme wastewater (WINEP/NEP) - Treatment for tightening of sanitary parameters (WINEP/NEP) wastewater opex - Sewage treatment and disposal - Wastewater network+ </v>
      </c>
      <c r="D5896" s="1562" t="str">
        <f>'CWW12'!$C$83</f>
        <v>£m</v>
      </c>
      <c r="E5896" s="1562" t="s">
        <v>31</v>
      </c>
      <c r="I5896" s="1574" t="str">
        <f>IF(ISBLANK('CWW12'!$H$83),"##BLANK",'CWW12'!$H$83)</f>
        <v>##BLANK</v>
      </c>
      <c r="J5896" s="1574" t="str">
        <f>IF(ISBLANK('CWW12'!$N$83),"##BLANK",'CWW12'!$N$83)</f>
        <v>##BLANK</v>
      </c>
    </row>
    <row r="5897" spans="2:10">
      <c r="B5897" s="1562" t="str">
        <f>UPPER('CWW12'!$AD$83)</f>
        <v>CWW12_074SLT_PR24</v>
      </c>
      <c r="C5897" s="1562" t="str">
        <f>IF(LEN(_xlfn.CONCAT('CWW12'!$B$9, " - ", 'CWW12'!$B$83, " - ", 'CWW12'!$I$6, " - ", 'CWW12'!$E$5))&gt;230,LEFT(_xlfn.CONCAT('CWW12'!$B$9, " - ", 'CWW12'!$B$83, " - ", 'CWW12'!$I$6, " - ", 'CWW12'!$E$5),212)&amp;" [*** truncated]",_xlfn.CONCAT('CWW12'!$B$9, " - ", 'CWW12'!$B$83, " - ", 'CWW12'!$I$6, " - ", 'CWW12'!$E$5))</f>
        <v xml:space="preserve">EA/NRW environmental programme wastewater (WINEP/NEP) - Treatment for tightening of sanitary parameters (WINEP/NEP) wastewater opex - Sludge liquor treatment - Wastewater network+ </v>
      </c>
      <c r="D5897" s="1562" t="str">
        <f>'CWW12'!$C$83</f>
        <v>£m</v>
      </c>
      <c r="E5897" s="1562" t="s">
        <v>31</v>
      </c>
      <c r="I5897" s="1574" t="str">
        <f>IF(ISBLANK('CWW12'!$I$83),"##BLANK",'CWW12'!$I$83)</f>
        <v>##BLANK</v>
      </c>
      <c r="J5897" s="1574" t="str">
        <f>IF(ISBLANK('CWW12'!$O$83),"##BLANK",'CWW12'!$O$83)</f>
        <v>##BLANK</v>
      </c>
    </row>
    <row r="5898" spans="2:10">
      <c r="B5898" s="1562" t="str">
        <f>UPPER('CWW12'!$AE$83)</f>
        <v>CWW12_074TOT_PR24</v>
      </c>
      <c r="C5898" s="1562" t="str">
        <f>IF(LEN(_xlfn.CONCAT('CWW12'!$B$9, " - ", 'CWW12'!$B$83, " - ", 'CWW12'!$J$5))&gt;230,LEFT(_xlfn.CONCAT('CWW12'!$B$9, " - ", 'CWW12'!$B$83, " - ", 'CWW12'!$J$5),212)&amp;" [*** truncated]",_xlfn.CONCAT('CWW12'!$B$9, " - ", 'CWW12'!$B$83, " - ", 'CWW12'!$J$5))</f>
        <v>EA/NRW environmental programme wastewater (WINEP/NEP) - Treatment for tightening of sanitary parameters (WINEP/NEP) wastewater opex - Total</v>
      </c>
      <c r="D5898" s="1562" t="str">
        <f>'CWW12'!$C$83</f>
        <v>£m</v>
      </c>
      <c r="E5898" s="1562" t="s">
        <v>31</v>
      </c>
      <c r="I5898" s="1574">
        <f>IF(ISBLANK('CWW12'!$J$83),"##BLANK",'CWW12'!$J$83)</f>
        <v>0</v>
      </c>
      <c r="J5898" s="1574">
        <f>IF(ISBLANK('CWW12'!$P$83),"##BLANK",'CWW12'!$P$83)</f>
        <v>0</v>
      </c>
    </row>
    <row r="5899" spans="2:10">
      <c r="B5899" s="1562" t="str">
        <f>UPPER('CWW12'!$Z$84)</f>
        <v>CWW12_075FL_PR24</v>
      </c>
      <c r="C5899" s="1562" t="str">
        <f>IF(LEN(_xlfn.CONCAT('CWW12'!$B$9, " - ", 'CWW12'!$B$84, " - ", 'CWW12'!$E$6, " - ", 'CWW12'!$E$5))&gt;230,LEFT(_xlfn.CONCAT('CWW12'!$B$9, " - ", 'CWW12'!$B$84, " - ", 'CWW12'!$E$6, " - ", 'CWW12'!$E$5),212)&amp;" [*** truncated]",_xlfn.CONCAT('CWW12'!$B$9, " - ", 'CWW12'!$B$84, " - ", 'CWW12'!$E$6, " - ", 'CWW12'!$E$5))</f>
        <v xml:space="preserve">EA/NRW environmental programme wastewater (WINEP/NEP) - Treatment for tightening of sanitary parameters (WINEP/NEP) wastewater totex - Foul - Wastewater network+ </v>
      </c>
      <c r="D5899" s="1562" t="str">
        <f>'CWW12'!$C$84</f>
        <v>£m</v>
      </c>
      <c r="E5899" s="1562" t="s">
        <v>31</v>
      </c>
      <c r="I5899" s="1574">
        <f>IF(ISBLANK('CWW12'!$E$84),"##BLANK",'CWW12'!$E$84)</f>
        <v>0</v>
      </c>
      <c r="J5899" s="1574">
        <f>IF(ISBLANK('CWW12'!$K$84),"##BLANK",'CWW12'!$K$84)</f>
        <v>0</v>
      </c>
    </row>
    <row r="5900" spans="2:10">
      <c r="B5900" s="1562" t="str">
        <f>UPPER('CWW12'!$AA$84)</f>
        <v>CWW12_075SWD_PR24</v>
      </c>
      <c r="C5900" s="1562" t="str">
        <f>IF(LEN(_xlfn.CONCAT('CWW12'!$B$9, " - ", 'CWW12'!$B$84, " - ", 'CWW12'!$F$6, " - ", 'CWW12'!$E$5))&gt;230,LEFT(_xlfn.CONCAT('CWW12'!$B$9, " - ", 'CWW12'!$B$84, " - ", 'CWW12'!$F$6, " - ", 'CWW12'!$E$5),212)&amp;" [*** truncated]",_xlfn.CONCAT('CWW12'!$B$9, " - ", 'CWW12'!$B$84, " - ", 'CWW12'!$F$6, " - ", 'CWW12'!$E$5))</f>
        <v xml:space="preserve">EA/NRW environmental programme wastewater (WINEP/NEP) - Treatment for tightening of sanitary parameters (WINEP/NEP) wastewater totex - Surface water drainage - Wastewater network+ </v>
      </c>
      <c r="D5900" s="1562" t="str">
        <f>'CWW12'!$C$84</f>
        <v>£m</v>
      </c>
      <c r="E5900" s="1562" t="s">
        <v>31</v>
      </c>
      <c r="I5900" s="1574">
        <f>IF(ISBLANK('CWW12'!$F$84),"##BLANK",'CWW12'!$F$84)</f>
        <v>0</v>
      </c>
      <c r="J5900" s="1574">
        <f>IF(ISBLANK('CWW12'!$L$84),"##BLANK",'CWW12'!$L$84)</f>
        <v>0</v>
      </c>
    </row>
    <row r="5901" spans="2:10">
      <c r="B5901" s="1562" t="str">
        <f>UPPER('CWW12'!$AB$84)</f>
        <v>CWW12_075HD_PR24</v>
      </c>
      <c r="C5901" s="1562" t="str">
        <f>IF(LEN(_xlfn.CONCAT('CWW12'!$B$9, " - ", 'CWW12'!$B$84, " - ", 'CWW12'!$G$6, " - ", 'CWW12'!$E$5))&gt;230,LEFT(_xlfn.CONCAT('CWW12'!$B$9, " - ", 'CWW12'!$B$84, " - ", 'CWW12'!$G$6, " - ", 'CWW12'!$E$5),212)&amp;" [*** truncated]",_xlfn.CONCAT('CWW12'!$B$9, " - ", 'CWW12'!$B$84, " - ", 'CWW12'!$G$6, " - ", 'CWW12'!$E$5))</f>
        <v xml:space="preserve">EA/NRW environmental programme wastewater (WINEP/NEP) - Treatment for tightening of sanitary parameters (WINEP/NEP) wastewater totex - Highway drainage - Wastewater network+ </v>
      </c>
      <c r="D5901" s="1562" t="str">
        <f>'CWW12'!$C$84</f>
        <v>£m</v>
      </c>
      <c r="E5901" s="1562" t="s">
        <v>31</v>
      </c>
      <c r="I5901" s="1574">
        <f>IF(ISBLANK('CWW12'!$G$84),"##BLANK",'CWW12'!$G$84)</f>
        <v>0</v>
      </c>
      <c r="J5901" s="1574">
        <f>IF(ISBLANK('CWW12'!$M$84),"##BLANK",'CWW12'!$M$84)</f>
        <v>0</v>
      </c>
    </row>
    <row r="5902" spans="2:10">
      <c r="B5902" s="1562" t="str">
        <f>UPPER('CWW12'!$AC$84)</f>
        <v>CWW12_075STD_PR24</v>
      </c>
      <c r="C5902" s="1562" t="str">
        <f>IF(LEN(_xlfn.CONCAT('CWW12'!$B$9, " - ", 'CWW12'!$B$84, " - ", 'CWW12'!$H$6, " - ", 'CWW12'!$E$5))&gt;230,LEFT(_xlfn.CONCAT('CWW12'!$B$9, " - ", 'CWW12'!$B$84, " - ", 'CWW12'!$H$6, " - ", 'CWW12'!$E$5),212)&amp;" [*** truncated]",_xlfn.CONCAT('CWW12'!$B$9, " - ", 'CWW12'!$B$84, " - ", 'CWW12'!$H$6, " - ", 'CWW12'!$E$5))</f>
        <v xml:space="preserve">EA/NRW environmental programme wastewater (WINEP/NEP) - Treatment for tightening of sanitary parameters (WINEP/NEP) wastewater totex - Sewage treatment and disposal - Wastewater network+ </v>
      </c>
      <c r="D5902" s="1562" t="str">
        <f>'CWW12'!$C$84</f>
        <v>£m</v>
      </c>
      <c r="E5902" s="1562" t="s">
        <v>31</v>
      </c>
      <c r="I5902" s="1574">
        <f>IF(ISBLANK('CWW12'!$H$84),"##BLANK",'CWW12'!$H$84)</f>
        <v>0</v>
      </c>
      <c r="J5902" s="1574">
        <f>IF(ISBLANK('CWW12'!$N$84),"##BLANK",'CWW12'!$N$84)</f>
        <v>0</v>
      </c>
    </row>
    <row r="5903" spans="2:10">
      <c r="B5903" s="1562" t="str">
        <f>UPPER('CWW12'!$AD$84)</f>
        <v>CWW12_075SLT_PR24</v>
      </c>
      <c r="C5903" s="1562" t="str">
        <f>IF(LEN(_xlfn.CONCAT('CWW12'!$B$9, " - ", 'CWW12'!$B$84, " - ", 'CWW12'!$I$6, " - ", 'CWW12'!$E$5))&gt;230,LEFT(_xlfn.CONCAT('CWW12'!$B$9, " - ", 'CWW12'!$B$84, " - ", 'CWW12'!$I$6, " - ", 'CWW12'!$E$5),212)&amp;" [*** truncated]",_xlfn.CONCAT('CWW12'!$B$9, " - ", 'CWW12'!$B$84, " - ", 'CWW12'!$I$6, " - ", 'CWW12'!$E$5))</f>
        <v xml:space="preserve">EA/NRW environmental programme wastewater (WINEP/NEP) - Treatment for tightening of sanitary parameters (WINEP/NEP) wastewater totex - Sludge liquor treatment - Wastewater network+ </v>
      </c>
      <c r="D5903" s="1562" t="str">
        <f>'CWW12'!$C$84</f>
        <v>£m</v>
      </c>
      <c r="E5903" s="1562" t="s">
        <v>31</v>
      </c>
      <c r="I5903" s="1574">
        <f>IF(ISBLANK('CWW12'!$I$84),"##BLANK",'CWW12'!$I$84)</f>
        <v>0</v>
      </c>
      <c r="J5903" s="1574">
        <f>IF(ISBLANK('CWW12'!$O$84),"##BLANK",'CWW12'!$O$84)</f>
        <v>0</v>
      </c>
    </row>
    <row r="5904" spans="2:10">
      <c r="B5904" s="1562" t="str">
        <f>UPPER('CWW12'!$AE$84)</f>
        <v>CWW12_075TOT_PR24</v>
      </c>
      <c r="C5904" s="1562" t="str">
        <f>IF(LEN(_xlfn.CONCAT('CWW12'!$B$9, " - ", 'CWW12'!$B$84, " - ", 'CWW12'!$J$5))&gt;230,LEFT(_xlfn.CONCAT('CWW12'!$B$9, " - ", 'CWW12'!$B$84, " - ", 'CWW12'!$J$5),212)&amp;" [*** truncated]",_xlfn.CONCAT('CWW12'!$B$9, " - ", 'CWW12'!$B$84, " - ", 'CWW12'!$J$5))</f>
        <v>EA/NRW environmental programme wastewater (WINEP/NEP) - Treatment for tightening of sanitary parameters (WINEP/NEP) wastewater totex - Total</v>
      </c>
      <c r="D5904" s="1562" t="str">
        <f>'CWW12'!$C$84</f>
        <v>£m</v>
      </c>
      <c r="E5904" s="1562" t="s">
        <v>31</v>
      </c>
      <c r="I5904" s="1574">
        <f>IF(ISBLANK('CWW12'!$J$84),"##BLANK",'CWW12'!$J$84)</f>
        <v>0</v>
      </c>
      <c r="J5904" s="1574">
        <f>IF(ISBLANK('CWW12'!$P$84),"##BLANK",'CWW12'!$P$84)</f>
        <v>0</v>
      </c>
    </row>
    <row r="5905" spans="2:10">
      <c r="B5905" s="1562" t="str">
        <f>UPPER('CWW12'!$Z$85)</f>
        <v>CWW12_076FL_PR24</v>
      </c>
      <c r="C5905" s="1562" t="str">
        <f>IF(LEN(_xlfn.CONCAT('CWW12'!$B$9, " - ", 'CWW12'!$B$85, " - ", 'CWW12'!$E$6, " - ", 'CWW12'!$E$5))&gt;230,LEFT(_xlfn.CONCAT('CWW12'!$B$9, " - ", 'CWW12'!$B$85, " - ", 'CWW12'!$E$6, " - ", 'CWW12'!$E$5),212)&amp;" [*** truncated]",_xlfn.CONCAT('CWW12'!$B$9, " - ", 'CWW12'!$B$85, " - ", 'CWW12'!$E$6, " - ", 'CWW12'!$E$5))</f>
        <v xml:space="preserve">EA/NRW environmental programme wastewater (WINEP/NEP) - Catchment management - chemicals source control; (WINEP/NEP) wastewater capex - Foul - Wastewater network+ </v>
      </c>
      <c r="D5905" s="1562" t="str">
        <f>'CWW12'!$C$85</f>
        <v>£m</v>
      </c>
      <c r="E5905" s="1562" t="s">
        <v>31</v>
      </c>
      <c r="I5905" s="1574" t="str">
        <f>IF(ISBLANK('CWW12'!$E$85),"##BLANK",'CWW12'!$E$85)</f>
        <v>##BLANK</v>
      </c>
      <c r="J5905" s="1574" t="str">
        <f>IF(ISBLANK('CWW12'!$K$85),"##BLANK",'CWW12'!$K$85)</f>
        <v>##BLANK</v>
      </c>
    </row>
    <row r="5906" spans="2:10">
      <c r="B5906" s="1562" t="str">
        <f>UPPER('CWW12'!$AA$85)</f>
        <v>CWW12_076SWD_PR24</v>
      </c>
      <c r="C5906" s="1562" t="str">
        <f>IF(LEN(_xlfn.CONCAT('CWW12'!$B$9, " - ", 'CWW12'!$B$85, " - ", 'CWW12'!$F$6, " - ", 'CWW12'!$E$5))&gt;230,LEFT(_xlfn.CONCAT('CWW12'!$B$9, " - ", 'CWW12'!$B$85, " - ", 'CWW12'!$F$6, " - ", 'CWW12'!$E$5),212)&amp;" [*** truncated]",_xlfn.CONCAT('CWW12'!$B$9, " - ", 'CWW12'!$B$85, " - ", 'CWW12'!$F$6, " - ", 'CWW12'!$E$5))</f>
        <v xml:space="preserve">EA/NRW environmental programme wastewater (WINEP/NEP) - Catchment management - chemicals source control; (WINEP/NEP) wastewater capex - Surface water drainage - Wastewater network+ </v>
      </c>
      <c r="D5906" s="1562" t="str">
        <f>'CWW12'!$C$85</f>
        <v>£m</v>
      </c>
      <c r="E5906" s="1562" t="s">
        <v>31</v>
      </c>
      <c r="I5906" s="1574" t="str">
        <f>IF(ISBLANK('CWW12'!$F$85),"##BLANK",'CWW12'!$F$85)</f>
        <v>##BLANK</v>
      </c>
      <c r="J5906" s="1574" t="str">
        <f>IF(ISBLANK('CWW12'!$L$85),"##BLANK",'CWW12'!$L$85)</f>
        <v>##BLANK</v>
      </c>
    </row>
    <row r="5907" spans="2:10">
      <c r="B5907" s="1562" t="str">
        <f>UPPER('CWW12'!$AB$85)</f>
        <v>CWW12_076HD_PR24</v>
      </c>
      <c r="C5907" s="1562" t="str">
        <f>IF(LEN(_xlfn.CONCAT('CWW12'!$B$9, " - ", 'CWW12'!$B$85, " - ", 'CWW12'!$G$6, " - ", 'CWW12'!$E$5))&gt;230,LEFT(_xlfn.CONCAT('CWW12'!$B$9, " - ", 'CWW12'!$B$85, " - ", 'CWW12'!$G$6, " - ", 'CWW12'!$E$5),212)&amp;" [*** truncated]",_xlfn.CONCAT('CWW12'!$B$9, " - ", 'CWW12'!$B$85, " - ", 'CWW12'!$G$6, " - ", 'CWW12'!$E$5))</f>
        <v xml:space="preserve">EA/NRW environmental programme wastewater (WINEP/NEP) - Catchment management - chemicals source control; (WINEP/NEP) wastewater capex - Highway drainage - Wastewater network+ </v>
      </c>
      <c r="D5907" s="1562" t="str">
        <f>'CWW12'!$C$85</f>
        <v>£m</v>
      </c>
      <c r="E5907" s="1562" t="s">
        <v>31</v>
      </c>
      <c r="I5907" s="1574" t="str">
        <f>IF(ISBLANK('CWW12'!$G$85),"##BLANK",'CWW12'!$G$85)</f>
        <v>##BLANK</v>
      </c>
      <c r="J5907" s="1574" t="str">
        <f>IF(ISBLANK('CWW12'!$M$85),"##BLANK",'CWW12'!$M$85)</f>
        <v>##BLANK</v>
      </c>
    </row>
    <row r="5908" spans="2:10">
      <c r="B5908" s="1562" t="str">
        <f>UPPER('CWW12'!$AC$85)</f>
        <v>CWW12_076STD_PR24</v>
      </c>
      <c r="C5908" s="1562" t="str">
        <f>IF(LEN(_xlfn.CONCAT('CWW12'!$B$9, " - ", 'CWW12'!$B$85, " - ", 'CWW12'!$H$6, " - ", 'CWW12'!$E$5))&gt;230,LEFT(_xlfn.CONCAT('CWW12'!$B$9, " - ", 'CWW12'!$B$85, " - ", 'CWW12'!$H$6, " - ", 'CWW12'!$E$5),212)&amp;" [*** truncated]",_xlfn.CONCAT('CWW12'!$B$9, " - ", 'CWW12'!$B$85, " - ", 'CWW12'!$H$6, " - ", 'CWW12'!$E$5))</f>
        <v xml:space="preserve">EA/NRW environmental programme wastewater (WINEP/NEP) - Catchment management - chemicals source control; (WINEP/NEP) wastewater capex - Sewage treatment and disposal - Wastewater network+ </v>
      </c>
      <c r="D5908" s="1562" t="str">
        <f>'CWW12'!$C$85</f>
        <v>£m</v>
      </c>
      <c r="E5908" s="1562" t="s">
        <v>31</v>
      </c>
      <c r="I5908" s="1574" t="str">
        <f>IF(ISBLANK('CWW12'!$H$85),"##BLANK",'CWW12'!$H$85)</f>
        <v>##BLANK</v>
      </c>
      <c r="J5908" s="1574" t="str">
        <f>IF(ISBLANK('CWW12'!$N$85),"##BLANK",'CWW12'!$N$85)</f>
        <v>##BLANK</v>
      </c>
    </row>
    <row r="5909" spans="2:10">
      <c r="B5909" s="1562" t="str">
        <f>UPPER('CWW12'!$AD$85)</f>
        <v>CWW12_076SLT_PR24</v>
      </c>
      <c r="C5909" s="1562" t="str">
        <f>IF(LEN(_xlfn.CONCAT('CWW12'!$B$9, " - ", 'CWW12'!$B$85, " - ", 'CWW12'!$I$6, " - ", 'CWW12'!$E$5))&gt;230,LEFT(_xlfn.CONCAT('CWW12'!$B$9, " - ", 'CWW12'!$B$85, " - ", 'CWW12'!$I$6, " - ", 'CWW12'!$E$5),212)&amp;" [*** truncated]",_xlfn.CONCAT('CWW12'!$B$9, " - ", 'CWW12'!$B$85, " - ", 'CWW12'!$I$6, " - ", 'CWW12'!$E$5))</f>
        <v xml:space="preserve">EA/NRW environmental programme wastewater (WINEP/NEP) - Catchment management - chemicals source control; (WINEP/NEP) wastewater capex - Sludge liquor treatment - Wastewater network+ </v>
      </c>
      <c r="D5909" s="1562" t="str">
        <f>'CWW12'!$C$85</f>
        <v>£m</v>
      </c>
      <c r="E5909" s="1562" t="s">
        <v>31</v>
      </c>
      <c r="I5909" s="1574" t="str">
        <f>IF(ISBLANK('CWW12'!$I$85),"##BLANK",'CWW12'!$I$85)</f>
        <v>##BLANK</v>
      </c>
      <c r="J5909" s="1574" t="str">
        <f>IF(ISBLANK('CWW12'!$O$85),"##BLANK",'CWW12'!$O$85)</f>
        <v>##BLANK</v>
      </c>
    </row>
    <row r="5910" spans="2:10">
      <c r="B5910" s="1562" t="str">
        <f>UPPER('CWW12'!$AE$85)</f>
        <v>CWW12_076TOT_PR24</v>
      </c>
      <c r="C5910" s="1562" t="str">
        <f>IF(LEN(_xlfn.CONCAT('CWW12'!$B$9, " - ", 'CWW12'!$B$85, " - ", 'CWW12'!$J$5))&gt;230,LEFT(_xlfn.CONCAT('CWW12'!$B$9, " - ", 'CWW12'!$B$85, " - ", 'CWW12'!$J$5),212)&amp;" [*** truncated]",_xlfn.CONCAT('CWW12'!$B$9, " - ", 'CWW12'!$B$85, " - ", 'CWW12'!$J$5))</f>
        <v>EA/NRW environmental programme wastewater (WINEP/NEP) - Catchment management - chemicals source control; (WINEP/NEP) wastewater capex - Total</v>
      </c>
      <c r="D5910" s="1562" t="str">
        <f>'CWW12'!$C$85</f>
        <v>£m</v>
      </c>
      <c r="E5910" s="1562" t="s">
        <v>31</v>
      </c>
      <c r="I5910" s="1574">
        <f>IF(ISBLANK('CWW12'!$J$85),"##BLANK",'CWW12'!$J$85)</f>
        <v>0</v>
      </c>
      <c r="J5910" s="1574">
        <f>IF(ISBLANK('CWW12'!$P$85),"##BLANK",'CWW12'!$P$85)</f>
        <v>0</v>
      </c>
    </row>
    <row r="5911" spans="2:10">
      <c r="B5911" s="1562" t="str">
        <f>UPPER('CWW12'!$Z$86)</f>
        <v>CWW12_077FL_PR24</v>
      </c>
      <c r="C5911" s="1562" t="str">
        <f>IF(LEN(_xlfn.CONCAT('CWW12'!$B$9, " - ", 'CWW12'!$B$86, " - ", 'CWW12'!$E$6, " - ", 'CWW12'!$E$5))&gt;230,LEFT(_xlfn.CONCAT('CWW12'!$B$9, " - ", 'CWW12'!$B$86, " - ", 'CWW12'!$E$6, " - ", 'CWW12'!$E$5),212)&amp;" [*** truncated]",_xlfn.CONCAT('CWW12'!$B$9, " - ", 'CWW12'!$B$86, " - ", 'CWW12'!$E$6, " - ", 'CWW12'!$E$5))</f>
        <v xml:space="preserve">EA/NRW environmental programme wastewater (WINEP/NEP) - Catchment management - chemicals source control; (WINEP/NEP) wastewater opex - Foul - Wastewater network+ </v>
      </c>
      <c r="D5911" s="1562" t="str">
        <f>'CWW12'!$C$86</f>
        <v>£m</v>
      </c>
      <c r="E5911" s="1562" t="s">
        <v>31</v>
      </c>
      <c r="I5911" s="1574" t="str">
        <f>IF(ISBLANK('CWW12'!$E$86),"##BLANK",'CWW12'!$E$86)</f>
        <v>##BLANK</v>
      </c>
      <c r="J5911" s="1574" t="str">
        <f>IF(ISBLANK('CWW12'!$K$86),"##BLANK",'CWW12'!$K$86)</f>
        <v>##BLANK</v>
      </c>
    </row>
    <row r="5912" spans="2:10">
      <c r="B5912" s="1562" t="str">
        <f>UPPER('CWW12'!$AA$86)</f>
        <v>CWW12_077SWD_PR24</v>
      </c>
      <c r="C5912" s="1562" t="str">
        <f>IF(LEN(_xlfn.CONCAT('CWW12'!$B$9, " - ", 'CWW12'!$B$86, " - ", 'CWW12'!$F$6, " - ", 'CWW12'!$E$5))&gt;230,LEFT(_xlfn.CONCAT('CWW12'!$B$9, " - ", 'CWW12'!$B$86, " - ", 'CWW12'!$F$6, " - ", 'CWW12'!$E$5),212)&amp;" [*** truncated]",_xlfn.CONCAT('CWW12'!$B$9, " - ", 'CWW12'!$B$86, " - ", 'CWW12'!$F$6, " - ", 'CWW12'!$E$5))</f>
        <v xml:space="preserve">EA/NRW environmental programme wastewater (WINEP/NEP) - Catchment management - chemicals source control; (WINEP/NEP) wastewater opex - Surface water drainage - Wastewater network+ </v>
      </c>
      <c r="D5912" s="1562" t="str">
        <f>'CWW12'!$C$86</f>
        <v>£m</v>
      </c>
      <c r="E5912" s="1562" t="s">
        <v>31</v>
      </c>
      <c r="I5912" s="1574" t="str">
        <f>IF(ISBLANK('CWW12'!$F$86),"##BLANK",'CWW12'!$F$86)</f>
        <v>##BLANK</v>
      </c>
      <c r="J5912" s="1574" t="str">
        <f>IF(ISBLANK('CWW12'!$L$86),"##BLANK",'CWW12'!$L$86)</f>
        <v>##BLANK</v>
      </c>
    </row>
    <row r="5913" spans="2:10">
      <c r="B5913" s="1562" t="str">
        <f>UPPER('CWW12'!$AB$86)</f>
        <v>CWW12_077HD_PR24</v>
      </c>
      <c r="C5913" s="1562" t="str">
        <f>IF(LEN(_xlfn.CONCAT('CWW12'!$B$9, " - ", 'CWW12'!$B$86, " - ", 'CWW12'!$G$6, " - ", 'CWW12'!$E$5))&gt;230,LEFT(_xlfn.CONCAT('CWW12'!$B$9, " - ", 'CWW12'!$B$86, " - ", 'CWW12'!$G$6, " - ", 'CWW12'!$E$5),212)&amp;" [*** truncated]",_xlfn.CONCAT('CWW12'!$B$9, " - ", 'CWW12'!$B$86, " - ", 'CWW12'!$G$6, " - ", 'CWW12'!$E$5))</f>
        <v xml:space="preserve">EA/NRW environmental programme wastewater (WINEP/NEP) - Catchment management - chemicals source control; (WINEP/NEP) wastewater opex - Highway drainage - Wastewater network+ </v>
      </c>
      <c r="D5913" s="1562" t="str">
        <f>'CWW12'!$C$86</f>
        <v>£m</v>
      </c>
      <c r="E5913" s="1562" t="s">
        <v>31</v>
      </c>
      <c r="I5913" s="1574" t="str">
        <f>IF(ISBLANK('CWW12'!$G$86),"##BLANK",'CWW12'!$G$86)</f>
        <v>##BLANK</v>
      </c>
      <c r="J5913" s="1574" t="str">
        <f>IF(ISBLANK('CWW12'!$M$86),"##BLANK",'CWW12'!$M$86)</f>
        <v>##BLANK</v>
      </c>
    </row>
    <row r="5914" spans="2:10">
      <c r="B5914" s="1562" t="str">
        <f>UPPER('CWW12'!$AC$86)</f>
        <v>CWW12_077STD_PR24</v>
      </c>
      <c r="C5914" s="1562" t="str">
        <f>IF(LEN(_xlfn.CONCAT('CWW12'!$B$9, " - ", 'CWW12'!$B$86, " - ", 'CWW12'!$H$6, " - ", 'CWW12'!$E$5))&gt;230,LEFT(_xlfn.CONCAT('CWW12'!$B$9, " - ", 'CWW12'!$B$86, " - ", 'CWW12'!$H$6, " - ", 'CWW12'!$E$5),212)&amp;" [*** truncated]",_xlfn.CONCAT('CWW12'!$B$9, " - ", 'CWW12'!$B$86, " - ", 'CWW12'!$H$6, " - ", 'CWW12'!$E$5))</f>
        <v xml:space="preserve">EA/NRW environmental programme wastewater (WINEP/NEP) - Catchment management - chemicals source control; (WINEP/NEP) wastewater opex - Sewage treatment and disposal - Wastewater network+ </v>
      </c>
      <c r="D5914" s="1562" t="str">
        <f>'CWW12'!$C$86</f>
        <v>£m</v>
      </c>
      <c r="E5914" s="1562" t="s">
        <v>31</v>
      </c>
      <c r="I5914" s="1574" t="str">
        <f>IF(ISBLANK('CWW12'!$H$86),"##BLANK",'CWW12'!$H$86)</f>
        <v>##BLANK</v>
      </c>
      <c r="J5914" s="1574" t="str">
        <f>IF(ISBLANK('CWW12'!$N$86),"##BLANK",'CWW12'!$N$86)</f>
        <v>##BLANK</v>
      </c>
    </row>
    <row r="5915" spans="2:10">
      <c r="B5915" s="1562" t="str">
        <f>UPPER('CWW12'!$AD$86)</f>
        <v>CWW12_077SLT_PR24</v>
      </c>
      <c r="C5915" s="1562" t="str">
        <f>IF(LEN(_xlfn.CONCAT('CWW12'!$B$9, " - ", 'CWW12'!$B$86, " - ", 'CWW12'!$I$6, " - ", 'CWW12'!$E$5))&gt;230,LEFT(_xlfn.CONCAT('CWW12'!$B$9, " - ", 'CWW12'!$B$86, " - ", 'CWW12'!$I$6, " - ", 'CWW12'!$E$5),212)&amp;" [*** truncated]",_xlfn.CONCAT('CWW12'!$B$9, " - ", 'CWW12'!$B$86, " - ", 'CWW12'!$I$6, " - ", 'CWW12'!$E$5))</f>
        <v xml:space="preserve">EA/NRW environmental programme wastewater (WINEP/NEP) - Catchment management - chemicals source control; (WINEP/NEP) wastewater opex - Sludge liquor treatment - Wastewater network+ </v>
      </c>
      <c r="D5915" s="1562" t="str">
        <f>'CWW12'!$C$86</f>
        <v>£m</v>
      </c>
      <c r="E5915" s="1562" t="s">
        <v>31</v>
      </c>
      <c r="I5915" s="1574" t="str">
        <f>IF(ISBLANK('CWW12'!$I$86),"##BLANK",'CWW12'!$I$86)</f>
        <v>##BLANK</v>
      </c>
      <c r="J5915" s="1574" t="str">
        <f>IF(ISBLANK('CWW12'!$O$86),"##BLANK",'CWW12'!$O$86)</f>
        <v>##BLANK</v>
      </c>
    </row>
    <row r="5916" spans="2:10">
      <c r="B5916" s="1562" t="str">
        <f>UPPER('CWW12'!$AE$86)</f>
        <v>CWW12_077TOT_PR24</v>
      </c>
      <c r="C5916" s="1562" t="str">
        <f>IF(LEN(_xlfn.CONCAT('CWW12'!$B$9, " - ", 'CWW12'!$B$86, " - ", 'CWW12'!$J$5))&gt;230,LEFT(_xlfn.CONCAT('CWW12'!$B$9, " - ", 'CWW12'!$B$86, " - ", 'CWW12'!$J$5),212)&amp;" [*** truncated]",_xlfn.CONCAT('CWW12'!$B$9, " - ", 'CWW12'!$B$86, " - ", 'CWW12'!$J$5))</f>
        <v>EA/NRW environmental programme wastewater (WINEP/NEP) - Catchment management - chemicals source control; (WINEP/NEP) wastewater opex - Total</v>
      </c>
      <c r="D5916" s="1562" t="str">
        <f>'CWW12'!$C$86</f>
        <v>£m</v>
      </c>
      <c r="E5916" s="1562" t="s">
        <v>31</v>
      </c>
      <c r="I5916" s="1574">
        <f>IF(ISBLANK('CWW12'!$J$86),"##BLANK",'CWW12'!$J$86)</f>
        <v>0</v>
      </c>
      <c r="J5916" s="1574">
        <f>IF(ISBLANK('CWW12'!$P$86),"##BLANK",'CWW12'!$P$86)</f>
        <v>0</v>
      </c>
    </row>
    <row r="5917" spans="2:10">
      <c r="B5917" s="1562" t="str">
        <f>UPPER('CWW12'!$Z$87)</f>
        <v>CWW12_078FL_PR24</v>
      </c>
      <c r="C5917" s="1562" t="str">
        <f>IF(LEN(_xlfn.CONCAT('CWW12'!$B$9, " - ", 'CWW12'!$B$87, " - ", 'CWW12'!$E$6, " - ", 'CWW12'!$E$5))&gt;230,LEFT(_xlfn.CONCAT('CWW12'!$B$9, " - ", 'CWW12'!$B$87, " - ", 'CWW12'!$E$6, " - ", 'CWW12'!$E$5),212)&amp;" [*** truncated]",_xlfn.CONCAT('CWW12'!$B$9, " - ", 'CWW12'!$B$87, " - ", 'CWW12'!$E$6, " - ", 'CWW12'!$E$5))</f>
        <v xml:space="preserve">EA/NRW environmental programme wastewater (WINEP/NEP) - Catchment management - chemicals source control; (WINEP/NEP) wastewater totex - Foul - Wastewater network+ </v>
      </c>
      <c r="D5917" s="1562" t="str">
        <f>'CWW12'!$C$87</f>
        <v>£m</v>
      </c>
      <c r="E5917" s="1562" t="s">
        <v>31</v>
      </c>
      <c r="I5917" s="1574">
        <f>IF(ISBLANK('CWW12'!$E$87),"##BLANK",'CWW12'!$E$87)</f>
        <v>0</v>
      </c>
      <c r="J5917" s="1574">
        <f>IF(ISBLANK('CWW12'!$K$87),"##BLANK",'CWW12'!$K$87)</f>
        <v>0</v>
      </c>
    </row>
    <row r="5918" spans="2:10">
      <c r="B5918" s="1562" t="str">
        <f>UPPER('CWW12'!$AA$87)</f>
        <v>CWW12_078SWD_PR24</v>
      </c>
      <c r="C5918" s="1562" t="str">
        <f>IF(LEN(_xlfn.CONCAT('CWW12'!$B$9, " - ", 'CWW12'!$B$87, " - ", 'CWW12'!$F$6, " - ", 'CWW12'!$E$5))&gt;230,LEFT(_xlfn.CONCAT('CWW12'!$B$9, " - ", 'CWW12'!$B$87, " - ", 'CWW12'!$F$6, " - ", 'CWW12'!$E$5),212)&amp;" [*** truncated]",_xlfn.CONCAT('CWW12'!$B$9, " - ", 'CWW12'!$B$87, " - ", 'CWW12'!$F$6, " - ", 'CWW12'!$E$5))</f>
        <v xml:space="preserve">EA/NRW environmental programme wastewater (WINEP/NEP) - Catchment management - chemicals source control; (WINEP/NEP) wastewater totex - Surface water drainage - Wastewater network+ </v>
      </c>
      <c r="D5918" s="1562" t="str">
        <f>'CWW12'!$C$87</f>
        <v>£m</v>
      </c>
      <c r="E5918" s="1562" t="s">
        <v>31</v>
      </c>
      <c r="I5918" s="1574">
        <f>IF(ISBLANK('CWW12'!$F$87),"##BLANK",'CWW12'!$F$87)</f>
        <v>0</v>
      </c>
      <c r="J5918" s="1574">
        <f>IF(ISBLANK('CWW12'!$L$87),"##BLANK",'CWW12'!$L$87)</f>
        <v>0</v>
      </c>
    </row>
    <row r="5919" spans="2:10">
      <c r="B5919" s="1562" t="str">
        <f>UPPER('CWW12'!$AB$87)</f>
        <v>CWW12_078HD_PR24</v>
      </c>
      <c r="C5919" s="1562" t="str">
        <f>IF(LEN(_xlfn.CONCAT('CWW12'!$B$9, " - ", 'CWW12'!$B$87, " - ", 'CWW12'!$G$6, " - ", 'CWW12'!$E$5))&gt;230,LEFT(_xlfn.CONCAT('CWW12'!$B$9, " - ", 'CWW12'!$B$87, " - ", 'CWW12'!$G$6, " - ", 'CWW12'!$E$5),212)&amp;" [*** truncated]",_xlfn.CONCAT('CWW12'!$B$9, " - ", 'CWW12'!$B$87, " - ", 'CWW12'!$G$6, " - ", 'CWW12'!$E$5))</f>
        <v xml:space="preserve">EA/NRW environmental programme wastewater (WINEP/NEP) - Catchment management - chemicals source control; (WINEP/NEP) wastewater totex - Highway drainage - Wastewater network+ </v>
      </c>
      <c r="D5919" s="1562" t="str">
        <f>'CWW12'!$C$87</f>
        <v>£m</v>
      </c>
      <c r="E5919" s="1562" t="s">
        <v>31</v>
      </c>
      <c r="I5919" s="1574">
        <f>IF(ISBLANK('CWW12'!$G$87),"##BLANK",'CWW12'!$G$87)</f>
        <v>0</v>
      </c>
      <c r="J5919" s="1574">
        <f>IF(ISBLANK('CWW12'!$M$87),"##BLANK",'CWW12'!$M$87)</f>
        <v>0</v>
      </c>
    </row>
    <row r="5920" spans="2:10">
      <c r="B5920" s="1562" t="str">
        <f>UPPER('CWW12'!$AC$87)</f>
        <v>CWW12_078STD_PR24</v>
      </c>
      <c r="C5920" s="1562" t="str">
        <f>IF(LEN(_xlfn.CONCAT('CWW12'!$B$9, " - ", 'CWW12'!$B$87, " - ", 'CWW12'!$H$6, " - ", 'CWW12'!$E$5))&gt;230,LEFT(_xlfn.CONCAT('CWW12'!$B$9, " - ", 'CWW12'!$B$87, " - ", 'CWW12'!$H$6, " - ", 'CWW12'!$E$5),212)&amp;" [*** truncated]",_xlfn.CONCAT('CWW12'!$B$9, " - ", 'CWW12'!$B$87, " - ", 'CWW12'!$H$6, " - ", 'CWW12'!$E$5))</f>
        <v xml:space="preserve">EA/NRW environmental programme wastewater (WINEP/NEP) - Catchment management - chemicals source control; (WINEP/NEP) wastewater totex - Sewage treatment and disposal - Wastewater network+ </v>
      </c>
      <c r="D5920" s="1562" t="str">
        <f>'CWW12'!$C$87</f>
        <v>£m</v>
      </c>
      <c r="E5920" s="1562" t="s">
        <v>31</v>
      </c>
      <c r="I5920" s="1574">
        <f>IF(ISBLANK('CWW12'!$H$87),"##BLANK",'CWW12'!$H$87)</f>
        <v>0</v>
      </c>
      <c r="J5920" s="1574">
        <f>IF(ISBLANK('CWW12'!$N$87),"##BLANK",'CWW12'!$N$87)</f>
        <v>0</v>
      </c>
    </row>
    <row r="5921" spans="2:10">
      <c r="B5921" s="1562" t="str">
        <f>UPPER('CWW12'!$AD$87)</f>
        <v>CWW12_078SLT_PR24</v>
      </c>
      <c r="C5921" s="1562" t="str">
        <f>IF(LEN(_xlfn.CONCAT('CWW12'!$B$9, " - ", 'CWW12'!$B$87, " - ", 'CWW12'!$I$6, " - ", 'CWW12'!$E$5))&gt;230,LEFT(_xlfn.CONCAT('CWW12'!$B$9, " - ", 'CWW12'!$B$87, " - ", 'CWW12'!$I$6, " - ", 'CWW12'!$E$5),212)&amp;" [*** truncated]",_xlfn.CONCAT('CWW12'!$B$9, " - ", 'CWW12'!$B$87, " - ", 'CWW12'!$I$6, " - ", 'CWW12'!$E$5))</f>
        <v xml:space="preserve">EA/NRW environmental programme wastewater (WINEP/NEP) - Catchment management - chemicals source control; (WINEP/NEP) wastewater totex - Sludge liquor treatment - Wastewater network+ </v>
      </c>
      <c r="D5921" s="1562" t="str">
        <f>'CWW12'!$C$87</f>
        <v>£m</v>
      </c>
      <c r="E5921" s="1562" t="s">
        <v>31</v>
      </c>
      <c r="I5921" s="1574">
        <f>IF(ISBLANK('CWW12'!$I$87),"##BLANK",'CWW12'!$I$87)</f>
        <v>0</v>
      </c>
      <c r="J5921" s="1574">
        <f>IF(ISBLANK('CWW12'!$O$87),"##BLANK",'CWW12'!$O$87)</f>
        <v>0</v>
      </c>
    </row>
    <row r="5922" spans="2:10">
      <c r="B5922" s="1562" t="str">
        <f>UPPER('CWW12'!$AE$87)</f>
        <v>CWW12_078TOT_PR24</v>
      </c>
      <c r="C5922" s="1562" t="str">
        <f>IF(LEN(_xlfn.CONCAT('CWW12'!$B$9, " - ", 'CWW12'!$B$87, " - ", 'CWW12'!$J$5))&gt;230,LEFT(_xlfn.CONCAT('CWW12'!$B$9, " - ", 'CWW12'!$B$87, " - ", 'CWW12'!$J$5),212)&amp;" [*** truncated]",_xlfn.CONCAT('CWW12'!$B$9, " - ", 'CWW12'!$B$87, " - ", 'CWW12'!$J$5))</f>
        <v>EA/NRW environmental programme wastewater (WINEP/NEP) - Catchment management - chemicals source control; (WINEP/NEP) wastewater totex - Total</v>
      </c>
      <c r="D5922" s="1562" t="str">
        <f>'CWW12'!$C$87</f>
        <v>£m</v>
      </c>
      <c r="E5922" s="1562" t="s">
        <v>31</v>
      </c>
      <c r="I5922" s="1574">
        <f>IF(ISBLANK('CWW12'!$J$87),"##BLANK",'CWW12'!$J$87)</f>
        <v>0</v>
      </c>
      <c r="J5922" s="1574">
        <f>IF(ISBLANK('CWW12'!$P$87),"##BLANK",'CWW12'!$P$87)</f>
        <v>0</v>
      </c>
    </row>
    <row r="5923" spans="2:10">
      <c r="B5923" s="1562" t="str">
        <f>UPPER('CWW12'!$Z$88)</f>
        <v>CWW12_079FL_PR24</v>
      </c>
      <c r="C5923" s="1562" t="str">
        <f>IF(LEN(_xlfn.CONCAT('CWW12'!$B$9, " - ", 'CWW12'!$B$88, " - ", 'CWW12'!$E$6, " - ", 'CWW12'!$E$5))&gt;230,LEFT(_xlfn.CONCAT('CWW12'!$B$9, " - ", 'CWW12'!$B$88, " - ", 'CWW12'!$E$6, " - ", 'CWW12'!$E$5),212)&amp;" [*** truncated]",_xlfn.CONCAT('CWW12'!$B$9, " - ", 'CWW12'!$B$88, " - ", 'CWW12'!$E$6, " - ", 'CWW12'!$E$5))</f>
        <v xml:space="preserve">EA/NRW environmental programme wastewater (WINEP/NEP) - Catchment management - nutrient balancing; (WINEP/NEP) wastewater capex - Foul - Wastewater network+ </v>
      </c>
      <c r="D5923" s="1562" t="str">
        <f>'CWW12'!$C$88</f>
        <v>£m</v>
      </c>
      <c r="E5923" s="1562" t="s">
        <v>31</v>
      </c>
      <c r="I5923" s="1574" t="str">
        <f>IF(ISBLANK('CWW12'!$E$88),"##BLANK",'CWW12'!$E$88)</f>
        <v>##BLANK</v>
      </c>
      <c r="J5923" s="1574" t="str">
        <f>IF(ISBLANK('CWW12'!$K$88),"##BLANK",'CWW12'!$K$88)</f>
        <v>##BLANK</v>
      </c>
    </row>
    <row r="5924" spans="2:10">
      <c r="B5924" s="1562" t="str">
        <f>UPPER('CWW12'!$AA$88)</f>
        <v>CWW12_079SWD_PR24</v>
      </c>
      <c r="C5924" s="1562" t="str">
        <f>IF(LEN(_xlfn.CONCAT('CWW12'!$B$9, " - ", 'CWW12'!$B$88, " - ", 'CWW12'!$F$6, " - ", 'CWW12'!$E$5))&gt;230,LEFT(_xlfn.CONCAT('CWW12'!$B$9, " - ", 'CWW12'!$B$88, " - ", 'CWW12'!$F$6, " - ", 'CWW12'!$E$5),212)&amp;" [*** truncated]",_xlfn.CONCAT('CWW12'!$B$9, " - ", 'CWW12'!$B$88, " - ", 'CWW12'!$F$6, " - ", 'CWW12'!$E$5))</f>
        <v xml:space="preserve">EA/NRW environmental programme wastewater (WINEP/NEP) - Catchment management - nutrient balancing; (WINEP/NEP) wastewater capex - Surface water drainage - Wastewater network+ </v>
      </c>
      <c r="D5924" s="1562" t="str">
        <f>'CWW12'!$C$88</f>
        <v>£m</v>
      </c>
      <c r="E5924" s="1562" t="s">
        <v>31</v>
      </c>
      <c r="I5924" s="1574" t="str">
        <f>IF(ISBLANK('CWW12'!$F$88),"##BLANK",'CWW12'!$F$88)</f>
        <v>##BLANK</v>
      </c>
      <c r="J5924" s="1574" t="str">
        <f>IF(ISBLANK('CWW12'!$L$88),"##BLANK",'CWW12'!$L$88)</f>
        <v>##BLANK</v>
      </c>
    </row>
    <row r="5925" spans="2:10">
      <c r="B5925" s="1562" t="str">
        <f>UPPER('CWW12'!$AB$88)</f>
        <v>CWW12_079HD_PR24</v>
      </c>
      <c r="C5925" s="1562" t="str">
        <f>IF(LEN(_xlfn.CONCAT('CWW12'!$B$9, " - ", 'CWW12'!$B$88, " - ", 'CWW12'!$G$6, " - ", 'CWW12'!$E$5))&gt;230,LEFT(_xlfn.CONCAT('CWW12'!$B$9, " - ", 'CWW12'!$B$88, " - ", 'CWW12'!$G$6, " - ", 'CWW12'!$E$5),212)&amp;" [*** truncated]",_xlfn.CONCAT('CWW12'!$B$9, " - ", 'CWW12'!$B$88, " - ", 'CWW12'!$G$6, " - ", 'CWW12'!$E$5))</f>
        <v xml:space="preserve">EA/NRW environmental programme wastewater (WINEP/NEP) - Catchment management - nutrient balancing; (WINEP/NEP) wastewater capex - Highway drainage - Wastewater network+ </v>
      </c>
      <c r="D5925" s="1562" t="str">
        <f>'CWW12'!$C$88</f>
        <v>£m</v>
      </c>
      <c r="E5925" s="1562" t="s">
        <v>31</v>
      </c>
      <c r="I5925" s="1574" t="str">
        <f>IF(ISBLANK('CWW12'!$G$88),"##BLANK",'CWW12'!$G$88)</f>
        <v>##BLANK</v>
      </c>
      <c r="J5925" s="1574" t="str">
        <f>IF(ISBLANK('CWW12'!$M$88),"##BLANK",'CWW12'!$M$88)</f>
        <v>##BLANK</v>
      </c>
    </row>
    <row r="5926" spans="2:10">
      <c r="B5926" s="1562" t="str">
        <f>UPPER('CWW12'!$AC$88)</f>
        <v>CWW12_079STD_PR24</v>
      </c>
      <c r="C5926" s="1562" t="str">
        <f>IF(LEN(_xlfn.CONCAT('CWW12'!$B$9, " - ", 'CWW12'!$B$88, " - ", 'CWW12'!$H$6, " - ", 'CWW12'!$E$5))&gt;230,LEFT(_xlfn.CONCAT('CWW12'!$B$9, " - ", 'CWW12'!$B$88, " - ", 'CWW12'!$H$6, " - ", 'CWW12'!$E$5),212)&amp;" [*** truncated]",_xlfn.CONCAT('CWW12'!$B$9, " - ", 'CWW12'!$B$88, " - ", 'CWW12'!$H$6, " - ", 'CWW12'!$E$5))</f>
        <v xml:space="preserve">EA/NRW environmental programme wastewater (WINEP/NEP) - Catchment management - nutrient balancing; (WINEP/NEP) wastewater capex - Sewage treatment and disposal - Wastewater network+ </v>
      </c>
      <c r="D5926" s="1562" t="str">
        <f>'CWW12'!$C$88</f>
        <v>£m</v>
      </c>
      <c r="E5926" s="1562" t="s">
        <v>31</v>
      </c>
      <c r="I5926" s="1574" t="str">
        <f>IF(ISBLANK('CWW12'!$H$88),"##BLANK",'CWW12'!$H$88)</f>
        <v>##BLANK</v>
      </c>
      <c r="J5926" s="1574" t="str">
        <f>IF(ISBLANK('CWW12'!$N$88),"##BLANK",'CWW12'!$N$88)</f>
        <v>##BLANK</v>
      </c>
    </row>
    <row r="5927" spans="2:10">
      <c r="B5927" s="1562" t="str">
        <f>UPPER('CWW12'!$AD$88)</f>
        <v>CWW12_079SLT_PR24</v>
      </c>
      <c r="C5927" s="1562" t="str">
        <f>IF(LEN(_xlfn.CONCAT('CWW12'!$B$9, " - ", 'CWW12'!$B$88, " - ", 'CWW12'!$I$6, " - ", 'CWW12'!$E$5))&gt;230,LEFT(_xlfn.CONCAT('CWW12'!$B$9, " - ", 'CWW12'!$B$88, " - ", 'CWW12'!$I$6, " - ", 'CWW12'!$E$5),212)&amp;" [*** truncated]",_xlfn.CONCAT('CWW12'!$B$9, " - ", 'CWW12'!$B$88, " - ", 'CWW12'!$I$6, " - ", 'CWW12'!$E$5))</f>
        <v xml:space="preserve">EA/NRW environmental programme wastewater (WINEP/NEP) - Catchment management - nutrient balancing; (WINEP/NEP) wastewater capex - Sludge liquor treatment - Wastewater network+ </v>
      </c>
      <c r="D5927" s="1562" t="str">
        <f>'CWW12'!$C$88</f>
        <v>£m</v>
      </c>
      <c r="E5927" s="1562" t="s">
        <v>31</v>
      </c>
      <c r="I5927" s="1574" t="str">
        <f>IF(ISBLANK('CWW12'!$I$88),"##BLANK",'CWW12'!$I$88)</f>
        <v>##BLANK</v>
      </c>
      <c r="J5927" s="1574" t="str">
        <f>IF(ISBLANK('CWW12'!$O$88),"##BLANK",'CWW12'!$O$88)</f>
        <v>##BLANK</v>
      </c>
    </row>
    <row r="5928" spans="2:10">
      <c r="B5928" s="1562" t="str">
        <f>UPPER('CWW12'!$AE$88)</f>
        <v>CWW12_079TOT_PR24</v>
      </c>
      <c r="C5928" s="1562" t="str">
        <f>IF(LEN(_xlfn.CONCAT('CWW12'!$B$9, " - ", 'CWW12'!$B$88, " - ", 'CWW12'!$J$5))&gt;230,LEFT(_xlfn.CONCAT('CWW12'!$B$9, " - ", 'CWW12'!$B$88, " - ", 'CWW12'!$J$5),212)&amp;" [*** truncated]",_xlfn.CONCAT('CWW12'!$B$9, " - ", 'CWW12'!$B$88, " - ", 'CWW12'!$J$5))</f>
        <v>EA/NRW environmental programme wastewater (WINEP/NEP) - Catchment management - nutrient balancing; (WINEP/NEP) wastewater capex - Total</v>
      </c>
      <c r="D5928" s="1562" t="str">
        <f>'CWW12'!$C$88</f>
        <v>£m</v>
      </c>
      <c r="E5928" s="1562" t="s">
        <v>31</v>
      </c>
      <c r="I5928" s="1574">
        <f>IF(ISBLANK('CWW12'!$J$88),"##BLANK",'CWW12'!$J$88)</f>
        <v>0</v>
      </c>
      <c r="J5928" s="1574">
        <f>IF(ISBLANK('CWW12'!$P$88),"##BLANK",'CWW12'!$P$88)</f>
        <v>0</v>
      </c>
    </row>
    <row r="5929" spans="2:10">
      <c r="B5929" s="1562" t="str">
        <f>UPPER('CWW12'!$Z$89)</f>
        <v>CWW12_080FL_PR24</v>
      </c>
      <c r="C5929" s="1562" t="str">
        <f>IF(LEN(_xlfn.CONCAT('CWW12'!$B$9, " - ", 'CWW12'!$B$89, " - ", 'CWW12'!$E$6, " - ", 'CWW12'!$E$5))&gt;230,LEFT(_xlfn.CONCAT('CWW12'!$B$9, " - ", 'CWW12'!$B$89, " - ", 'CWW12'!$E$6, " - ", 'CWW12'!$E$5),212)&amp;" [*** truncated]",_xlfn.CONCAT('CWW12'!$B$9, " - ", 'CWW12'!$B$89, " - ", 'CWW12'!$E$6, " - ", 'CWW12'!$E$5))</f>
        <v xml:space="preserve">EA/NRW environmental programme wastewater (WINEP/NEP) - Catchment management - nutrient balancing; (WINEP/NEP) wastewater opex - Foul - Wastewater network+ </v>
      </c>
      <c r="D5929" s="1562" t="str">
        <f>'CWW12'!$C$89</f>
        <v>£m</v>
      </c>
      <c r="E5929" s="1562" t="s">
        <v>31</v>
      </c>
      <c r="I5929" s="1574" t="str">
        <f>IF(ISBLANK('CWW12'!$E$89),"##BLANK",'CWW12'!$E$89)</f>
        <v>##BLANK</v>
      </c>
      <c r="J5929" s="1574" t="str">
        <f>IF(ISBLANK('CWW12'!$K$89),"##BLANK",'CWW12'!$K$89)</f>
        <v>##BLANK</v>
      </c>
    </row>
    <row r="5930" spans="2:10">
      <c r="B5930" s="1562" t="str">
        <f>UPPER('CWW12'!$AA$89)</f>
        <v>CWW12_080SWD_PR24</v>
      </c>
      <c r="C5930" s="1562" t="str">
        <f>IF(LEN(_xlfn.CONCAT('CWW12'!$B$9, " - ", 'CWW12'!$B$89, " - ", 'CWW12'!$F$6, " - ", 'CWW12'!$E$5))&gt;230,LEFT(_xlfn.CONCAT('CWW12'!$B$9, " - ", 'CWW12'!$B$89, " - ", 'CWW12'!$F$6, " - ", 'CWW12'!$E$5),212)&amp;" [*** truncated]",_xlfn.CONCAT('CWW12'!$B$9, " - ", 'CWW12'!$B$89, " - ", 'CWW12'!$F$6, " - ", 'CWW12'!$E$5))</f>
        <v xml:space="preserve">EA/NRW environmental programme wastewater (WINEP/NEP) - Catchment management - nutrient balancing; (WINEP/NEP) wastewater opex - Surface water drainage - Wastewater network+ </v>
      </c>
      <c r="D5930" s="1562" t="str">
        <f>'CWW12'!$C$89</f>
        <v>£m</v>
      </c>
      <c r="E5930" s="1562" t="s">
        <v>31</v>
      </c>
      <c r="I5930" s="1574" t="str">
        <f>IF(ISBLANK('CWW12'!$F$89),"##BLANK",'CWW12'!$F$89)</f>
        <v>##BLANK</v>
      </c>
      <c r="J5930" s="1574" t="str">
        <f>IF(ISBLANK('CWW12'!$L$89),"##BLANK",'CWW12'!$L$89)</f>
        <v>##BLANK</v>
      </c>
    </row>
    <row r="5931" spans="2:10">
      <c r="B5931" s="1562" t="str">
        <f>UPPER('CWW12'!$AB$89)</f>
        <v>CWW12_080HD_PR24</v>
      </c>
      <c r="C5931" s="1562" t="str">
        <f>IF(LEN(_xlfn.CONCAT('CWW12'!$B$9, " - ", 'CWW12'!$B$89, " - ", 'CWW12'!$G$6, " - ", 'CWW12'!$E$5))&gt;230,LEFT(_xlfn.CONCAT('CWW12'!$B$9, " - ", 'CWW12'!$B$89, " - ", 'CWW12'!$G$6, " - ", 'CWW12'!$E$5),212)&amp;" [*** truncated]",_xlfn.CONCAT('CWW12'!$B$9, " - ", 'CWW12'!$B$89, " - ", 'CWW12'!$G$6, " - ", 'CWW12'!$E$5))</f>
        <v xml:space="preserve">EA/NRW environmental programme wastewater (WINEP/NEP) - Catchment management - nutrient balancing; (WINEP/NEP) wastewater opex - Highway drainage - Wastewater network+ </v>
      </c>
      <c r="D5931" s="1562" t="str">
        <f>'CWW12'!$C$89</f>
        <v>£m</v>
      </c>
      <c r="E5931" s="1562" t="s">
        <v>31</v>
      </c>
      <c r="I5931" s="1574" t="str">
        <f>IF(ISBLANK('CWW12'!$G$89),"##BLANK",'CWW12'!$G$89)</f>
        <v>##BLANK</v>
      </c>
      <c r="J5931" s="1574" t="str">
        <f>IF(ISBLANK('CWW12'!$M$89),"##BLANK",'CWW12'!$M$89)</f>
        <v>##BLANK</v>
      </c>
    </row>
    <row r="5932" spans="2:10">
      <c r="B5932" s="1562" t="str">
        <f>UPPER('CWW12'!$AC$89)</f>
        <v>CWW12_080STD_PR24</v>
      </c>
      <c r="C5932" s="1562" t="str">
        <f>IF(LEN(_xlfn.CONCAT('CWW12'!$B$9, " - ", 'CWW12'!$B$89, " - ", 'CWW12'!$H$6, " - ", 'CWW12'!$E$5))&gt;230,LEFT(_xlfn.CONCAT('CWW12'!$B$9, " - ", 'CWW12'!$B$89, " - ", 'CWW12'!$H$6, " - ", 'CWW12'!$E$5),212)&amp;" [*** truncated]",_xlfn.CONCAT('CWW12'!$B$9, " - ", 'CWW12'!$B$89, " - ", 'CWW12'!$H$6, " - ", 'CWW12'!$E$5))</f>
        <v xml:space="preserve">EA/NRW environmental programme wastewater (WINEP/NEP) - Catchment management - nutrient balancing; (WINEP/NEP) wastewater opex - Sewage treatment and disposal - Wastewater network+ </v>
      </c>
      <c r="D5932" s="1562" t="str">
        <f>'CWW12'!$C$89</f>
        <v>£m</v>
      </c>
      <c r="E5932" s="1562" t="s">
        <v>31</v>
      </c>
      <c r="I5932" s="1574" t="str">
        <f>IF(ISBLANK('CWW12'!$H$89),"##BLANK",'CWW12'!$H$89)</f>
        <v>##BLANK</v>
      </c>
      <c r="J5932" s="1574" t="str">
        <f>IF(ISBLANK('CWW12'!$N$89),"##BLANK",'CWW12'!$N$89)</f>
        <v>##BLANK</v>
      </c>
    </row>
    <row r="5933" spans="2:10">
      <c r="B5933" s="1562" t="str">
        <f>UPPER('CWW12'!$AD$89)</f>
        <v>CWW12_080SLT_PR24</v>
      </c>
      <c r="C5933" s="1562" t="str">
        <f>IF(LEN(_xlfn.CONCAT('CWW12'!$B$9, " - ", 'CWW12'!$B$89, " - ", 'CWW12'!$I$6, " - ", 'CWW12'!$E$5))&gt;230,LEFT(_xlfn.CONCAT('CWW12'!$B$9, " - ", 'CWW12'!$B$89, " - ", 'CWW12'!$I$6, " - ", 'CWW12'!$E$5),212)&amp;" [*** truncated]",_xlfn.CONCAT('CWW12'!$B$9, " - ", 'CWW12'!$B$89, " - ", 'CWW12'!$I$6, " - ", 'CWW12'!$E$5))</f>
        <v xml:space="preserve">EA/NRW environmental programme wastewater (WINEP/NEP) - Catchment management - nutrient balancing; (WINEP/NEP) wastewater opex - Sludge liquor treatment - Wastewater network+ </v>
      </c>
      <c r="D5933" s="1562" t="str">
        <f>'CWW12'!$C$89</f>
        <v>£m</v>
      </c>
      <c r="E5933" s="1562" t="s">
        <v>31</v>
      </c>
      <c r="I5933" s="1574" t="str">
        <f>IF(ISBLANK('CWW12'!$I$89),"##BLANK",'CWW12'!$I$89)</f>
        <v>##BLANK</v>
      </c>
      <c r="J5933" s="1574" t="str">
        <f>IF(ISBLANK('CWW12'!$O$89),"##BLANK",'CWW12'!$O$89)</f>
        <v>##BLANK</v>
      </c>
    </row>
    <row r="5934" spans="2:10">
      <c r="B5934" s="1562" t="str">
        <f>UPPER('CWW12'!$AE$89)</f>
        <v>CWW12_080TOT_PR24</v>
      </c>
      <c r="C5934" s="1562" t="str">
        <f>IF(LEN(_xlfn.CONCAT('CWW12'!$B$9, " - ", 'CWW12'!$B$89, " - ", 'CWW12'!$J$5))&gt;230,LEFT(_xlfn.CONCAT('CWW12'!$B$9, " - ", 'CWW12'!$B$89, " - ", 'CWW12'!$J$5),212)&amp;" [*** truncated]",_xlfn.CONCAT('CWW12'!$B$9, " - ", 'CWW12'!$B$89, " - ", 'CWW12'!$J$5))</f>
        <v>EA/NRW environmental programme wastewater (WINEP/NEP) - Catchment management - nutrient balancing; (WINEP/NEP) wastewater opex - Total</v>
      </c>
      <c r="D5934" s="1562" t="str">
        <f>'CWW12'!$C$89</f>
        <v>£m</v>
      </c>
      <c r="E5934" s="1562" t="s">
        <v>31</v>
      </c>
      <c r="I5934" s="1574">
        <f>IF(ISBLANK('CWW12'!$J$89),"##BLANK",'CWW12'!$J$89)</f>
        <v>0</v>
      </c>
      <c r="J5934" s="1574">
        <f>IF(ISBLANK('CWW12'!$P$89),"##BLANK",'CWW12'!$P$89)</f>
        <v>0</v>
      </c>
    </row>
    <row r="5935" spans="2:10">
      <c r="B5935" s="1562" t="str">
        <f>UPPER('CWW12'!$Z$90)</f>
        <v>CWW12_081FL_PR24</v>
      </c>
      <c r="C5935" s="1562" t="str">
        <f>IF(LEN(_xlfn.CONCAT('CWW12'!$B$9, " - ", 'CWW12'!$B$90, " - ", 'CWW12'!$E$6, " - ", 'CWW12'!$E$5))&gt;230,LEFT(_xlfn.CONCAT('CWW12'!$B$9, " - ", 'CWW12'!$B$90, " - ", 'CWW12'!$E$6, " - ", 'CWW12'!$E$5),212)&amp;" [*** truncated]",_xlfn.CONCAT('CWW12'!$B$9, " - ", 'CWW12'!$B$90, " - ", 'CWW12'!$E$6, " - ", 'CWW12'!$E$5))</f>
        <v xml:space="preserve">EA/NRW environmental programme wastewater (WINEP/NEP) - Catchment management - nutrient balancing; (WINEP/NEP) wastewater totex - Foul - Wastewater network+ </v>
      </c>
      <c r="D5935" s="1562" t="str">
        <f>'CWW12'!$C$90</f>
        <v>£m</v>
      </c>
      <c r="E5935" s="1562" t="s">
        <v>31</v>
      </c>
      <c r="I5935" s="1574">
        <f>IF(ISBLANK('CWW12'!$E$90),"##BLANK",'CWW12'!$E$90)</f>
        <v>0</v>
      </c>
      <c r="J5935" s="1574">
        <f>IF(ISBLANK('CWW12'!$K$90),"##BLANK",'CWW12'!$K$90)</f>
        <v>0</v>
      </c>
    </row>
    <row r="5936" spans="2:10">
      <c r="B5936" s="1562" t="str">
        <f>UPPER('CWW12'!$AA$90)</f>
        <v>CWW12_081SWD_PR24</v>
      </c>
      <c r="C5936" s="1562" t="str">
        <f>IF(LEN(_xlfn.CONCAT('CWW12'!$B$9, " - ", 'CWW12'!$B$90, " - ", 'CWW12'!$F$6, " - ", 'CWW12'!$E$5))&gt;230,LEFT(_xlfn.CONCAT('CWW12'!$B$9, " - ", 'CWW12'!$B$90, " - ", 'CWW12'!$F$6, " - ", 'CWW12'!$E$5),212)&amp;" [*** truncated]",_xlfn.CONCAT('CWW12'!$B$9, " - ", 'CWW12'!$B$90, " - ", 'CWW12'!$F$6, " - ", 'CWW12'!$E$5))</f>
        <v xml:space="preserve">EA/NRW environmental programme wastewater (WINEP/NEP) - Catchment management - nutrient balancing; (WINEP/NEP) wastewater totex - Surface water drainage - Wastewater network+ </v>
      </c>
      <c r="D5936" s="1562" t="str">
        <f>'CWW12'!$C$90</f>
        <v>£m</v>
      </c>
      <c r="E5936" s="1562" t="s">
        <v>31</v>
      </c>
      <c r="I5936" s="1574">
        <f>IF(ISBLANK('CWW12'!$F$90),"##BLANK",'CWW12'!$F$90)</f>
        <v>0</v>
      </c>
      <c r="J5936" s="1574">
        <f>IF(ISBLANK('CWW12'!$L$90),"##BLANK",'CWW12'!$L$90)</f>
        <v>0</v>
      </c>
    </row>
    <row r="5937" spans="2:10">
      <c r="B5937" s="1562" t="str">
        <f>UPPER('CWW12'!$AB$90)</f>
        <v>CWW12_081HD_PR24</v>
      </c>
      <c r="C5937" s="1562" t="str">
        <f>IF(LEN(_xlfn.CONCAT('CWW12'!$B$9, " - ", 'CWW12'!$B$90, " - ", 'CWW12'!$G$6, " - ", 'CWW12'!$E$5))&gt;230,LEFT(_xlfn.CONCAT('CWW12'!$B$9, " - ", 'CWW12'!$B$90, " - ", 'CWW12'!$G$6, " - ", 'CWW12'!$E$5),212)&amp;" [*** truncated]",_xlfn.CONCAT('CWW12'!$B$9, " - ", 'CWW12'!$B$90, " - ", 'CWW12'!$G$6, " - ", 'CWW12'!$E$5))</f>
        <v xml:space="preserve">EA/NRW environmental programme wastewater (WINEP/NEP) - Catchment management - nutrient balancing; (WINEP/NEP) wastewater totex - Highway drainage - Wastewater network+ </v>
      </c>
      <c r="D5937" s="1562" t="str">
        <f>'CWW12'!$C$90</f>
        <v>£m</v>
      </c>
      <c r="E5937" s="1562" t="s">
        <v>31</v>
      </c>
      <c r="I5937" s="1574">
        <f>IF(ISBLANK('CWW12'!$G$90),"##BLANK",'CWW12'!$G$90)</f>
        <v>0</v>
      </c>
      <c r="J5937" s="1574">
        <f>IF(ISBLANK('CWW12'!$M$90),"##BLANK",'CWW12'!$M$90)</f>
        <v>0</v>
      </c>
    </row>
    <row r="5938" spans="2:10">
      <c r="B5938" s="1562" t="str">
        <f>UPPER('CWW12'!$AC$90)</f>
        <v>CWW12_081STD_PR24</v>
      </c>
      <c r="C5938" s="1562" t="str">
        <f>IF(LEN(_xlfn.CONCAT('CWW12'!$B$9, " - ", 'CWW12'!$B$90, " - ", 'CWW12'!$H$6, " - ", 'CWW12'!$E$5))&gt;230,LEFT(_xlfn.CONCAT('CWW12'!$B$9, " - ", 'CWW12'!$B$90, " - ", 'CWW12'!$H$6, " - ", 'CWW12'!$E$5),212)&amp;" [*** truncated]",_xlfn.CONCAT('CWW12'!$B$9, " - ", 'CWW12'!$B$90, " - ", 'CWW12'!$H$6, " - ", 'CWW12'!$E$5))</f>
        <v xml:space="preserve">EA/NRW environmental programme wastewater (WINEP/NEP) - Catchment management - nutrient balancing; (WINEP/NEP) wastewater totex - Sewage treatment and disposal - Wastewater network+ </v>
      </c>
      <c r="D5938" s="1562" t="str">
        <f>'CWW12'!$C$90</f>
        <v>£m</v>
      </c>
      <c r="E5938" s="1562" t="s">
        <v>31</v>
      </c>
      <c r="I5938" s="1574">
        <f>IF(ISBLANK('CWW12'!$H$90),"##BLANK",'CWW12'!$H$90)</f>
        <v>0</v>
      </c>
      <c r="J5938" s="1574">
        <f>IF(ISBLANK('CWW12'!$N$90),"##BLANK",'CWW12'!$N$90)</f>
        <v>0</v>
      </c>
    </row>
    <row r="5939" spans="2:10">
      <c r="B5939" s="1562" t="str">
        <f>UPPER('CWW12'!$AD$90)</f>
        <v>CWW12_081SLT_PR24</v>
      </c>
      <c r="C5939" s="1562" t="str">
        <f>IF(LEN(_xlfn.CONCAT('CWW12'!$B$9, " - ", 'CWW12'!$B$90, " - ", 'CWW12'!$I$6, " - ", 'CWW12'!$E$5))&gt;230,LEFT(_xlfn.CONCAT('CWW12'!$B$9, " - ", 'CWW12'!$B$90, " - ", 'CWW12'!$I$6, " - ", 'CWW12'!$E$5),212)&amp;" [*** truncated]",_xlfn.CONCAT('CWW12'!$B$9, " - ", 'CWW12'!$B$90, " - ", 'CWW12'!$I$6, " - ", 'CWW12'!$E$5))</f>
        <v xml:space="preserve">EA/NRW environmental programme wastewater (WINEP/NEP) - Catchment management - nutrient balancing; (WINEP/NEP) wastewater totex - Sludge liquor treatment - Wastewater network+ </v>
      </c>
      <c r="D5939" s="1562" t="str">
        <f>'CWW12'!$C$90</f>
        <v>£m</v>
      </c>
      <c r="E5939" s="1562" t="s">
        <v>31</v>
      </c>
      <c r="I5939" s="1574">
        <f>IF(ISBLANK('CWW12'!$I$90),"##BLANK",'CWW12'!$I$90)</f>
        <v>0</v>
      </c>
      <c r="J5939" s="1574">
        <f>IF(ISBLANK('CWW12'!$O$90),"##BLANK",'CWW12'!$O$90)</f>
        <v>0</v>
      </c>
    </row>
    <row r="5940" spans="2:10">
      <c r="B5940" s="1562" t="str">
        <f>UPPER('CWW12'!$AE$90)</f>
        <v>CWW12_081TOT_PR24</v>
      </c>
      <c r="C5940" s="1562" t="str">
        <f>IF(LEN(_xlfn.CONCAT('CWW12'!$B$9, " - ", 'CWW12'!$B$90, " - ", 'CWW12'!$J$5))&gt;230,LEFT(_xlfn.CONCAT('CWW12'!$B$9, " - ", 'CWW12'!$B$90, " - ", 'CWW12'!$J$5),212)&amp;" [*** truncated]",_xlfn.CONCAT('CWW12'!$B$9, " - ", 'CWW12'!$B$90, " - ", 'CWW12'!$J$5))</f>
        <v>EA/NRW environmental programme wastewater (WINEP/NEP) - Catchment management - nutrient balancing; (WINEP/NEP) wastewater totex - Total</v>
      </c>
      <c r="D5940" s="1562" t="str">
        <f>'CWW12'!$C$90</f>
        <v>£m</v>
      </c>
      <c r="E5940" s="1562" t="s">
        <v>31</v>
      </c>
      <c r="I5940" s="1574">
        <f>IF(ISBLANK('CWW12'!$J$90),"##BLANK",'CWW12'!$J$90)</f>
        <v>0</v>
      </c>
      <c r="J5940" s="1574">
        <f>IF(ISBLANK('CWW12'!$P$90),"##BLANK",'CWW12'!$P$90)</f>
        <v>0</v>
      </c>
    </row>
    <row r="5941" spans="2:10">
      <c r="B5941" s="1562" t="str">
        <f>UPPER('CWW12'!$Z$91)</f>
        <v>CWW12_082FL_PR24</v>
      </c>
      <c r="C5941" s="1562" t="str">
        <f>IF(LEN(_xlfn.CONCAT('CWW12'!$B$9, " - ", 'CWW12'!$B$91, " - ", 'CWW12'!$E$6, " - ", 'CWW12'!$E$5))&gt;230,LEFT(_xlfn.CONCAT('CWW12'!$B$9, " - ", 'CWW12'!$B$91, " - ", 'CWW12'!$E$6, " - ", 'CWW12'!$E$5),212)&amp;" [*** truncated]",_xlfn.CONCAT('CWW12'!$B$9, " - ", 'CWW12'!$B$91, " - ", 'CWW12'!$E$6, " - ", 'CWW12'!$E$5))</f>
        <v xml:space="preserve">EA/NRW environmental programme wastewater (WINEP/NEP) - Catchment management - catchment permitting; (WINEP/NEP) wastewater capex - Foul - Wastewater network+ </v>
      </c>
      <c r="D5941" s="1562" t="str">
        <f>'CWW12'!$C$91</f>
        <v>£m</v>
      </c>
      <c r="E5941" s="1562" t="s">
        <v>31</v>
      </c>
      <c r="I5941" s="1574" t="str">
        <f>IF(ISBLANK('CWW12'!$E$91),"##BLANK",'CWW12'!$E$91)</f>
        <v>##BLANK</v>
      </c>
      <c r="J5941" s="1574" t="str">
        <f>IF(ISBLANK('CWW12'!$K$91),"##BLANK",'CWW12'!$K$91)</f>
        <v>##BLANK</v>
      </c>
    </row>
    <row r="5942" spans="2:10">
      <c r="B5942" s="1562" t="str">
        <f>UPPER('CWW12'!$AA$91)</f>
        <v>CWW12_082SWD_PR24</v>
      </c>
      <c r="C5942" s="1562" t="str">
        <f>IF(LEN(_xlfn.CONCAT('CWW12'!$B$9, " - ", 'CWW12'!$B$91, " - ", 'CWW12'!$F$6, " - ", 'CWW12'!$E$5))&gt;230,LEFT(_xlfn.CONCAT('CWW12'!$B$9, " - ", 'CWW12'!$B$91, " - ", 'CWW12'!$F$6, " - ", 'CWW12'!$E$5),212)&amp;" [*** truncated]",_xlfn.CONCAT('CWW12'!$B$9, " - ", 'CWW12'!$B$91, " - ", 'CWW12'!$F$6, " - ", 'CWW12'!$E$5))</f>
        <v xml:space="preserve">EA/NRW environmental programme wastewater (WINEP/NEP) - Catchment management - catchment permitting; (WINEP/NEP) wastewater capex - Surface water drainage - Wastewater network+ </v>
      </c>
      <c r="D5942" s="1562" t="str">
        <f>'CWW12'!$C$91</f>
        <v>£m</v>
      </c>
      <c r="E5942" s="1562" t="s">
        <v>31</v>
      </c>
      <c r="I5942" s="1574" t="str">
        <f>IF(ISBLANK('CWW12'!$F$91),"##BLANK",'CWW12'!$F$91)</f>
        <v>##BLANK</v>
      </c>
      <c r="J5942" s="1574" t="str">
        <f>IF(ISBLANK('CWW12'!$L$91),"##BLANK",'CWW12'!$L$91)</f>
        <v>##BLANK</v>
      </c>
    </row>
    <row r="5943" spans="2:10">
      <c r="B5943" s="1562" t="str">
        <f>UPPER('CWW12'!$AB$91)</f>
        <v>CWW12_082HD_PR24</v>
      </c>
      <c r="C5943" s="1562" t="str">
        <f>IF(LEN(_xlfn.CONCAT('CWW12'!$B$9, " - ", 'CWW12'!$B$91, " - ", 'CWW12'!$G$6, " - ", 'CWW12'!$E$5))&gt;230,LEFT(_xlfn.CONCAT('CWW12'!$B$9, " - ", 'CWW12'!$B$91, " - ", 'CWW12'!$G$6, " - ", 'CWW12'!$E$5),212)&amp;" [*** truncated]",_xlfn.CONCAT('CWW12'!$B$9, " - ", 'CWW12'!$B$91, " - ", 'CWW12'!$G$6, " - ", 'CWW12'!$E$5))</f>
        <v xml:space="preserve">EA/NRW environmental programme wastewater (WINEP/NEP) - Catchment management - catchment permitting; (WINEP/NEP) wastewater capex - Highway drainage - Wastewater network+ </v>
      </c>
      <c r="D5943" s="1562" t="str">
        <f>'CWW12'!$C$91</f>
        <v>£m</v>
      </c>
      <c r="E5943" s="1562" t="s">
        <v>31</v>
      </c>
      <c r="I5943" s="1574" t="str">
        <f>IF(ISBLANK('CWW12'!$G$91),"##BLANK",'CWW12'!$G$91)</f>
        <v>##BLANK</v>
      </c>
      <c r="J5943" s="1574" t="str">
        <f>IF(ISBLANK('CWW12'!$M$91),"##BLANK",'CWW12'!$M$91)</f>
        <v>##BLANK</v>
      </c>
    </row>
    <row r="5944" spans="2:10">
      <c r="B5944" s="1562" t="str">
        <f>UPPER('CWW12'!$AC$91)</f>
        <v>CWW12_082STD_PR24</v>
      </c>
      <c r="C5944" s="1562" t="str">
        <f>IF(LEN(_xlfn.CONCAT('CWW12'!$B$9, " - ", 'CWW12'!$B$91, " - ", 'CWW12'!$H$6, " - ", 'CWW12'!$E$5))&gt;230,LEFT(_xlfn.CONCAT('CWW12'!$B$9, " - ", 'CWW12'!$B$91, " - ", 'CWW12'!$H$6, " - ", 'CWW12'!$E$5),212)&amp;" [*** truncated]",_xlfn.CONCAT('CWW12'!$B$9, " - ", 'CWW12'!$B$91, " - ", 'CWW12'!$H$6, " - ", 'CWW12'!$E$5))</f>
        <v xml:space="preserve">EA/NRW environmental programme wastewater (WINEP/NEP) - Catchment management - catchment permitting; (WINEP/NEP) wastewater capex - Sewage treatment and disposal - Wastewater network+ </v>
      </c>
      <c r="D5944" s="1562" t="str">
        <f>'CWW12'!$C$91</f>
        <v>£m</v>
      </c>
      <c r="E5944" s="1562" t="s">
        <v>31</v>
      </c>
      <c r="I5944" s="1574" t="str">
        <f>IF(ISBLANK('CWW12'!$H$91),"##BLANK",'CWW12'!$H$91)</f>
        <v>##BLANK</v>
      </c>
      <c r="J5944" s="1574" t="str">
        <f>IF(ISBLANK('CWW12'!$N$91),"##BLANK",'CWW12'!$N$91)</f>
        <v>##BLANK</v>
      </c>
    </row>
    <row r="5945" spans="2:10">
      <c r="B5945" s="1562" t="str">
        <f>UPPER('CWW12'!$AD$91)</f>
        <v>CWW12_082SLT_PR24</v>
      </c>
      <c r="C5945" s="1562" t="str">
        <f>IF(LEN(_xlfn.CONCAT('CWW12'!$B$9, " - ", 'CWW12'!$B$91, " - ", 'CWW12'!$I$6, " - ", 'CWW12'!$E$5))&gt;230,LEFT(_xlfn.CONCAT('CWW12'!$B$9, " - ", 'CWW12'!$B$91, " - ", 'CWW12'!$I$6, " - ", 'CWW12'!$E$5),212)&amp;" [*** truncated]",_xlfn.CONCAT('CWW12'!$B$9, " - ", 'CWW12'!$B$91, " - ", 'CWW12'!$I$6, " - ", 'CWW12'!$E$5))</f>
        <v xml:space="preserve">EA/NRW environmental programme wastewater (WINEP/NEP) - Catchment management - catchment permitting; (WINEP/NEP) wastewater capex - Sludge liquor treatment - Wastewater network+ </v>
      </c>
      <c r="D5945" s="1562" t="str">
        <f>'CWW12'!$C$91</f>
        <v>£m</v>
      </c>
      <c r="E5945" s="1562" t="s">
        <v>31</v>
      </c>
      <c r="I5945" s="1574" t="str">
        <f>IF(ISBLANK('CWW12'!$I$91),"##BLANK",'CWW12'!$I$91)</f>
        <v>##BLANK</v>
      </c>
      <c r="J5945" s="1574" t="str">
        <f>IF(ISBLANK('CWW12'!$O$91),"##BLANK",'CWW12'!$O$91)</f>
        <v>##BLANK</v>
      </c>
    </row>
    <row r="5946" spans="2:10">
      <c r="B5946" s="1562" t="str">
        <f>UPPER('CWW12'!$AE$91)</f>
        <v>CWW12_082TOT_PR24</v>
      </c>
      <c r="C5946" s="1562" t="str">
        <f>IF(LEN(_xlfn.CONCAT('CWW12'!$B$9, " - ", 'CWW12'!$B$91, " - ", 'CWW12'!$J$5))&gt;230,LEFT(_xlfn.CONCAT('CWW12'!$B$9, " - ", 'CWW12'!$B$91, " - ", 'CWW12'!$J$5),212)&amp;" [*** truncated]",_xlfn.CONCAT('CWW12'!$B$9, " - ", 'CWW12'!$B$91, " - ", 'CWW12'!$J$5))</f>
        <v>EA/NRW environmental programme wastewater (WINEP/NEP) - Catchment management - catchment permitting; (WINEP/NEP) wastewater capex - Total</v>
      </c>
      <c r="D5946" s="1562" t="str">
        <f>'CWW12'!$C$91</f>
        <v>£m</v>
      </c>
      <c r="E5946" s="1562" t="s">
        <v>31</v>
      </c>
      <c r="I5946" s="1574">
        <f>IF(ISBLANK('CWW12'!$J$91),"##BLANK",'CWW12'!$J$91)</f>
        <v>0</v>
      </c>
      <c r="J5946" s="1574">
        <f>IF(ISBLANK('CWW12'!$P$91),"##BLANK",'CWW12'!$P$91)</f>
        <v>0</v>
      </c>
    </row>
    <row r="5947" spans="2:10">
      <c r="B5947" s="1562" t="str">
        <f>UPPER('CWW12'!$Z$92)</f>
        <v>CWW12_083FL_PR24</v>
      </c>
      <c r="C5947" s="1562" t="str">
        <f>IF(LEN(_xlfn.CONCAT('CWW12'!$B$9, " - ", 'CWW12'!$B$92, " - ", 'CWW12'!$E$6, " - ", 'CWW12'!$E$5))&gt;230,LEFT(_xlfn.CONCAT('CWW12'!$B$9, " - ", 'CWW12'!$B$92, " - ", 'CWW12'!$E$6, " - ", 'CWW12'!$E$5),212)&amp;" [*** truncated]",_xlfn.CONCAT('CWW12'!$B$9, " - ", 'CWW12'!$B$92, " - ", 'CWW12'!$E$6, " - ", 'CWW12'!$E$5))</f>
        <v xml:space="preserve">EA/NRW environmental programme wastewater (WINEP/NEP) - Catchment management - catchment permitting; (WINEP/NEP) wastewater opex - Foul - Wastewater network+ </v>
      </c>
      <c r="D5947" s="1562" t="str">
        <f>'CWW12'!$C$92</f>
        <v>£m</v>
      </c>
      <c r="E5947" s="1562" t="s">
        <v>31</v>
      </c>
      <c r="I5947" s="1574" t="str">
        <f>IF(ISBLANK('CWW12'!$E$92),"##BLANK",'CWW12'!$E$92)</f>
        <v>##BLANK</v>
      </c>
      <c r="J5947" s="1574" t="str">
        <f>IF(ISBLANK('CWW12'!$K$92),"##BLANK",'CWW12'!$K$92)</f>
        <v>##BLANK</v>
      </c>
    </row>
    <row r="5948" spans="2:10">
      <c r="B5948" s="1562" t="str">
        <f>UPPER('CWW12'!$AA$92)</f>
        <v>CWW12_083SWD_PR24</v>
      </c>
      <c r="C5948" s="1562" t="str">
        <f>IF(LEN(_xlfn.CONCAT('CWW12'!$B$9, " - ", 'CWW12'!$B$92, " - ", 'CWW12'!$F$6, " - ", 'CWW12'!$E$5))&gt;230,LEFT(_xlfn.CONCAT('CWW12'!$B$9, " - ", 'CWW12'!$B$92, " - ", 'CWW12'!$F$6, " - ", 'CWW12'!$E$5),212)&amp;" [*** truncated]",_xlfn.CONCAT('CWW12'!$B$9, " - ", 'CWW12'!$B$92, " - ", 'CWW12'!$F$6, " - ", 'CWW12'!$E$5))</f>
        <v xml:space="preserve">EA/NRW environmental programme wastewater (WINEP/NEP) - Catchment management - catchment permitting; (WINEP/NEP) wastewater opex - Surface water drainage - Wastewater network+ </v>
      </c>
      <c r="D5948" s="1562" t="str">
        <f>'CWW12'!$C$92</f>
        <v>£m</v>
      </c>
      <c r="E5948" s="1562" t="s">
        <v>31</v>
      </c>
      <c r="I5948" s="1574" t="str">
        <f>IF(ISBLANK('CWW12'!$F$92),"##BLANK",'CWW12'!$F$92)</f>
        <v>##BLANK</v>
      </c>
      <c r="J5948" s="1574" t="str">
        <f>IF(ISBLANK('CWW12'!$L$92),"##BLANK",'CWW12'!$L$92)</f>
        <v>##BLANK</v>
      </c>
    </row>
    <row r="5949" spans="2:10">
      <c r="B5949" s="1562" t="str">
        <f>UPPER('CWW12'!$AB$92)</f>
        <v>CWW12_083HD_PR24</v>
      </c>
      <c r="C5949" s="1562" t="str">
        <f>IF(LEN(_xlfn.CONCAT('CWW12'!$B$9, " - ", 'CWW12'!$B$92, " - ", 'CWW12'!$G$6, " - ", 'CWW12'!$E$5))&gt;230,LEFT(_xlfn.CONCAT('CWW12'!$B$9, " - ", 'CWW12'!$B$92, " - ", 'CWW12'!$G$6, " - ", 'CWW12'!$E$5),212)&amp;" [*** truncated]",_xlfn.CONCAT('CWW12'!$B$9, " - ", 'CWW12'!$B$92, " - ", 'CWW12'!$G$6, " - ", 'CWW12'!$E$5))</f>
        <v xml:space="preserve">EA/NRW environmental programme wastewater (WINEP/NEP) - Catchment management - catchment permitting; (WINEP/NEP) wastewater opex - Highway drainage - Wastewater network+ </v>
      </c>
      <c r="D5949" s="1562" t="str">
        <f>'CWW12'!$C$92</f>
        <v>£m</v>
      </c>
      <c r="E5949" s="1562" t="s">
        <v>31</v>
      </c>
      <c r="I5949" s="1574" t="str">
        <f>IF(ISBLANK('CWW12'!$G$92),"##BLANK",'CWW12'!$G$92)</f>
        <v>##BLANK</v>
      </c>
      <c r="J5949" s="1574" t="str">
        <f>IF(ISBLANK('CWW12'!$M$92),"##BLANK",'CWW12'!$M$92)</f>
        <v>##BLANK</v>
      </c>
    </row>
    <row r="5950" spans="2:10">
      <c r="B5950" s="1562" t="str">
        <f>UPPER('CWW12'!$AC$92)</f>
        <v>CWW12_083STD_PR24</v>
      </c>
      <c r="C5950" s="1562" t="str">
        <f>IF(LEN(_xlfn.CONCAT('CWW12'!$B$9, " - ", 'CWW12'!$B$92, " - ", 'CWW12'!$H$6, " - ", 'CWW12'!$E$5))&gt;230,LEFT(_xlfn.CONCAT('CWW12'!$B$9, " - ", 'CWW12'!$B$92, " - ", 'CWW12'!$H$6, " - ", 'CWW12'!$E$5),212)&amp;" [*** truncated]",_xlfn.CONCAT('CWW12'!$B$9, " - ", 'CWW12'!$B$92, " - ", 'CWW12'!$H$6, " - ", 'CWW12'!$E$5))</f>
        <v xml:space="preserve">EA/NRW environmental programme wastewater (WINEP/NEP) - Catchment management - catchment permitting; (WINEP/NEP) wastewater opex - Sewage treatment and disposal - Wastewater network+ </v>
      </c>
      <c r="D5950" s="1562" t="str">
        <f>'CWW12'!$C$92</f>
        <v>£m</v>
      </c>
      <c r="E5950" s="1562" t="s">
        <v>31</v>
      </c>
      <c r="I5950" s="1574" t="str">
        <f>IF(ISBLANK('CWW12'!$H$92),"##BLANK",'CWW12'!$H$92)</f>
        <v>##BLANK</v>
      </c>
      <c r="J5950" s="1574" t="str">
        <f>IF(ISBLANK('CWW12'!$N$92),"##BLANK",'CWW12'!$N$92)</f>
        <v>##BLANK</v>
      </c>
    </row>
    <row r="5951" spans="2:10">
      <c r="B5951" s="1562" t="str">
        <f>UPPER('CWW12'!$AD$92)</f>
        <v>CWW12_083SLT_PR24</v>
      </c>
      <c r="C5951" s="1562" t="str">
        <f>IF(LEN(_xlfn.CONCAT('CWW12'!$B$9, " - ", 'CWW12'!$B$92, " - ", 'CWW12'!$I$6, " - ", 'CWW12'!$E$5))&gt;230,LEFT(_xlfn.CONCAT('CWW12'!$B$9, " - ", 'CWW12'!$B$92, " - ", 'CWW12'!$I$6, " - ", 'CWW12'!$E$5),212)&amp;" [*** truncated]",_xlfn.CONCAT('CWW12'!$B$9, " - ", 'CWW12'!$B$92, " - ", 'CWW12'!$I$6, " - ", 'CWW12'!$E$5))</f>
        <v xml:space="preserve">EA/NRW environmental programme wastewater (WINEP/NEP) - Catchment management - catchment permitting; (WINEP/NEP) wastewater opex - Sludge liquor treatment - Wastewater network+ </v>
      </c>
      <c r="D5951" s="1562" t="str">
        <f>'CWW12'!$C$92</f>
        <v>£m</v>
      </c>
      <c r="E5951" s="1562" t="s">
        <v>31</v>
      </c>
      <c r="I5951" s="1574" t="str">
        <f>IF(ISBLANK('CWW12'!$I$92),"##BLANK",'CWW12'!$I$92)</f>
        <v>##BLANK</v>
      </c>
      <c r="J5951" s="1574" t="str">
        <f>IF(ISBLANK('CWW12'!$O$92),"##BLANK",'CWW12'!$O$92)</f>
        <v>##BLANK</v>
      </c>
    </row>
    <row r="5952" spans="2:10">
      <c r="B5952" s="1562" t="str">
        <f>UPPER('CWW12'!$AE$92)</f>
        <v>CWW12_083TOT_PR24</v>
      </c>
      <c r="C5952" s="1562" t="str">
        <f>IF(LEN(_xlfn.CONCAT('CWW12'!$B$9, " - ", 'CWW12'!$B$92, " - ", 'CWW12'!$J$5))&gt;230,LEFT(_xlfn.CONCAT('CWW12'!$B$9, " - ", 'CWW12'!$B$92, " - ", 'CWW12'!$J$5),212)&amp;" [*** truncated]",_xlfn.CONCAT('CWW12'!$B$9, " - ", 'CWW12'!$B$92, " - ", 'CWW12'!$J$5))</f>
        <v>EA/NRW environmental programme wastewater (WINEP/NEP) - Catchment management - catchment permitting; (WINEP/NEP) wastewater opex - Total</v>
      </c>
      <c r="D5952" s="1562" t="str">
        <f>'CWW12'!$C$92</f>
        <v>£m</v>
      </c>
      <c r="E5952" s="1562" t="s">
        <v>31</v>
      </c>
      <c r="I5952" s="1574">
        <f>IF(ISBLANK('CWW12'!$J$92),"##BLANK",'CWW12'!$J$92)</f>
        <v>0</v>
      </c>
      <c r="J5952" s="1574">
        <f>IF(ISBLANK('CWW12'!$P$92),"##BLANK",'CWW12'!$P$92)</f>
        <v>0</v>
      </c>
    </row>
    <row r="5953" spans="2:10">
      <c r="B5953" s="1562" t="str">
        <f>UPPER('CWW12'!$Z$93)</f>
        <v>CWW12_084FL_PR24</v>
      </c>
      <c r="C5953" s="1562" t="str">
        <f>IF(LEN(_xlfn.CONCAT('CWW12'!$B$9, " - ", 'CWW12'!$B$93, " - ", 'CWW12'!$E$6, " - ", 'CWW12'!$E$5))&gt;230,LEFT(_xlfn.CONCAT('CWW12'!$B$9, " - ", 'CWW12'!$B$93, " - ", 'CWW12'!$E$6, " - ", 'CWW12'!$E$5),212)&amp;" [*** truncated]",_xlfn.CONCAT('CWW12'!$B$9, " - ", 'CWW12'!$B$93, " - ", 'CWW12'!$E$6, " - ", 'CWW12'!$E$5))</f>
        <v xml:space="preserve">EA/NRW environmental programme wastewater (WINEP/NEP) - Catchment management - catchment permitting; (WINEP/NEP) wastewater totex - Foul - Wastewater network+ </v>
      </c>
      <c r="D5953" s="1562" t="str">
        <f>'CWW12'!$C$93</f>
        <v>£m</v>
      </c>
      <c r="E5953" s="1562" t="s">
        <v>31</v>
      </c>
      <c r="I5953" s="1574">
        <f>IF(ISBLANK('CWW12'!$E$93),"##BLANK",'CWW12'!$E$93)</f>
        <v>0</v>
      </c>
      <c r="J5953" s="1574">
        <f>IF(ISBLANK('CWW12'!$K$93),"##BLANK",'CWW12'!$K$93)</f>
        <v>0</v>
      </c>
    </row>
    <row r="5954" spans="2:10">
      <c r="B5954" s="1562" t="str">
        <f>UPPER('CWW12'!$AA$93)</f>
        <v>CWW12_084SWD_PR24</v>
      </c>
      <c r="C5954" s="1562" t="str">
        <f>IF(LEN(_xlfn.CONCAT('CWW12'!$B$9, " - ", 'CWW12'!$B$93, " - ", 'CWW12'!$F$6, " - ", 'CWW12'!$E$5))&gt;230,LEFT(_xlfn.CONCAT('CWW12'!$B$9, " - ", 'CWW12'!$B$93, " - ", 'CWW12'!$F$6, " - ", 'CWW12'!$E$5),212)&amp;" [*** truncated]",_xlfn.CONCAT('CWW12'!$B$9, " - ", 'CWW12'!$B$93, " - ", 'CWW12'!$F$6, " - ", 'CWW12'!$E$5))</f>
        <v xml:space="preserve">EA/NRW environmental programme wastewater (WINEP/NEP) - Catchment management - catchment permitting; (WINEP/NEP) wastewater totex - Surface water drainage - Wastewater network+ </v>
      </c>
      <c r="D5954" s="1562" t="str">
        <f>'CWW12'!$C$93</f>
        <v>£m</v>
      </c>
      <c r="E5954" s="1562" t="s">
        <v>31</v>
      </c>
      <c r="I5954" s="1574">
        <f>IF(ISBLANK('CWW12'!$F$93),"##BLANK",'CWW12'!$F$93)</f>
        <v>0</v>
      </c>
      <c r="J5954" s="1574">
        <f>IF(ISBLANK('CWW12'!$L$93),"##BLANK",'CWW12'!$L$93)</f>
        <v>0</v>
      </c>
    </row>
    <row r="5955" spans="2:10">
      <c r="B5955" s="1562" t="str">
        <f>UPPER('CWW12'!$AB$93)</f>
        <v>CWW12_084HD_PR24</v>
      </c>
      <c r="C5955" s="1562" t="str">
        <f>IF(LEN(_xlfn.CONCAT('CWW12'!$B$9, " - ", 'CWW12'!$B$93, " - ", 'CWW12'!$G$6, " - ", 'CWW12'!$E$5))&gt;230,LEFT(_xlfn.CONCAT('CWW12'!$B$9, " - ", 'CWW12'!$B$93, " - ", 'CWW12'!$G$6, " - ", 'CWW12'!$E$5),212)&amp;" [*** truncated]",_xlfn.CONCAT('CWW12'!$B$9, " - ", 'CWW12'!$B$93, " - ", 'CWW12'!$G$6, " - ", 'CWW12'!$E$5))</f>
        <v xml:space="preserve">EA/NRW environmental programme wastewater (WINEP/NEP) - Catchment management - catchment permitting; (WINEP/NEP) wastewater totex - Highway drainage - Wastewater network+ </v>
      </c>
      <c r="D5955" s="1562" t="str">
        <f>'CWW12'!$C$93</f>
        <v>£m</v>
      </c>
      <c r="E5955" s="1562" t="s">
        <v>31</v>
      </c>
      <c r="I5955" s="1574">
        <f>IF(ISBLANK('CWW12'!$G$93),"##BLANK",'CWW12'!$G$93)</f>
        <v>0</v>
      </c>
      <c r="J5955" s="1574">
        <f>IF(ISBLANK('CWW12'!$M$93),"##BLANK",'CWW12'!$M$93)</f>
        <v>0</v>
      </c>
    </row>
    <row r="5956" spans="2:10">
      <c r="B5956" s="1562" t="str">
        <f>UPPER('CWW12'!$AC$93)</f>
        <v>CWW12_084STD_PR24</v>
      </c>
      <c r="C5956" s="1562" t="str">
        <f>IF(LEN(_xlfn.CONCAT('CWW12'!$B$9, " - ", 'CWW12'!$B$93, " - ", 'CWW12'!$H$6, " - ", 'CWW12'!$E$5))&gt;230,LEFT(_xlfn.CONCAT('CWW12'!$B$9, " - ", 'CWW12'!$B$93, " - ", 'CWW12'!$H$6, " - ", 'CWW12'!$E$5),212)&amp;" [*** truncated]",_xlfn.CONCAT('CWW12'!$B$9, " - ", 'CWW12'!$B$93, " - ", 'CWW12'!$H$6, " - ", 'CWW12'!$E$5))</f>
        <v xml:space="preserve">EA/NRW environmental programme wastewater (WINEP/NEP) - Catchment management - catchment permitting; (WINEP/NEP) wastewater totex - Sewage treatment and disposal - Wastewater network+ </v>
      </c>
      <c r="D5956" s="1562" t="str">
        <f>'CWW12'!$C$93</f>
        <v>£m</v>
      </c>
      <c r="E5956" s="1562" t="s">
        <v>31</v>
      </c>
      <c r="I5956" s="1574">
        <f>IF(ISBLANK('CWW12'!$H$93),"##BLANK",'CWW12'!$H$93)</f>
        <v>0</v>
      </c>
      <c r="J5956" s="1574">
        <f>IF(ISBLANK('CWW12'!$N$93),"##BLANK",'CWW12'!$N$93)</f>
        <v>0</v>
      </c>
    </row>
    <row r="5957" spans="2:10">
      <c r="B5957" s="1562" t="str">
        <f>UPPER('CWW12'!$AD$93)</f>
        <v>CWW12_084SLT_PR24</v>
      </c>
      <c r="C5957" s="1562" t="str">
        <f>IF(LEN(_xlfn.CONCAT('CWW12'!$B$9, " - ", 'CWW12'!$B$93, " - ", 'CWW12'!$I$6, " - ", 'CWW12'!$E$5))&gt;230,LEFT(_xlfn.CONCAT('CWW12'!$B$9, " - ", 'CWW12'!$B$93, " - ", 'CWW12'!$I$6, " - ", 'CWW12'!$E$5),212)&amp;" [*** truncated]",_xlfn.CONCAT('CWW12'!$B$9, " - ", 'CWW12'!$B$93, " - ", 'CWW12'!$I$6, " - ", 'CWW12'!$E$5))</f>
        <v xml:space="preserve">EA/NRW environmental programme wastewater (WINEP/NEP) - Catchment management - catchment permitting; (WINEP/NEP) wastewater totex - Sludge liquor treatment - Wastewater network+ </v>
      </c>
      <c r="D5957" s="1562" t="str">
        <f>'CWW12'!$C$93</f>
        <v>£m</v>
      </c>
      <c r="E5957" s="1562" t="s">
        <v>31</v>
      </c>
      <c r="I5957" s="1574">
        <f>IF(ISBLANK('CWW12'!$I$93),"##BLANK",'CWW12'!$I$93)</f>
        <v>0</v>
      </c>
      <c r="J5957" s="1574">
        <f>IF(ISBLANK('CWW12'!$O$93),"##BLANK",'CWW12'!$O$93)</f>
        <v>0</v>
      </c>
    </row>
    <row r="5958" spans="2:10">
      <c r="B5958" s="1562" t="str">
        <f>UPPER('CWW12'!$AE$93)</f>
        <v>CWW12_084TOT_PR24</v>
      </c>
      <c r="C5958" s="1562" t="str">
        <f>IF(LEN(_xlfn.CONCAT('CWW12'!$B$9, " - ", 'CWW12'!$B$93, " - ", 'CWW12'!$J$5))&gt;230,LEFT(_xlfn.CONCAT('CWW12'!$B$9, " - ", 'CWW12'!$B$93, " - ", 'CWW12'!$J$5),212)&amp;" [*** truncated]",_xlfn.CONCAT('CWW12'!$B$9, " - ", 'CWW12'!$B$93, " - ", 'CWW12'!$J$5))</f>
        <v>EA/NRW environmental programme wastewater (WINEP/NEP) - Catchment management - catchment permitting; (WINEP/NEP) wastewater totex - Total</v>
      </c>
      <c r="D5958" s="1562" t="str">
        <f>'CWW12'!$C$93</f>
        <v>£m</v>
      </c>
      <c r="E5958" s="1562" t="s">
        <v>31</v>
      </c>
      <c r="I5958" s="1574">
        <f>IF(ISBLANK('CWW12'!$J$93),"##BLANK",'CWW12'!$J$93)</f>
        <v>0</v>
      </c>
      <c r="J5958" s="1574">
        <f>IF(ISBLANK('CWW12'!$P$93),"##BLANK",'CWW12'!$P$93)</f>
        <v>0</v>
      </c>
    </row>
    <row r="5959" spans="2:10">
      <c r="B5959" s="1562" t="str">
        <f>UPPER('CWW12'!$Z$94)</f>
        <v>CWW12_085FL_PR24</v>
      </c>
      <c r="C5959" s="1562" t="str">
        <f>IF(LEN(_xlfn.CONCAT('CWW12'!$B$9, " - ", 'CWW12'!$B$94, " - ", 'CWW12'!$E$6, " - ", 'CWW12'!$E$5))&gt;230,LEFT(_xlfn.CONCAT('CWW12'!$B$9, " - ", 'CWW12'!$B$94, " - ", 'CWW12'!$E$6, " - ", 'CWW12'!$E$5),212)&amp;" [*** truncated]",_xlfn.CONCAT('CWW12'!$B$9, " - ", 'CWW12'!$B$94, " - ", 'CWW12'!$E$6, " - ", 'CWW12'!$E$5))</f>
        <v xml:space="preserve">EA/NRW environmental programme wastewater (WINEP/NEP) - Catchment management - habitat restoration; (WINEP/NEP) wastewater capex - Foul - Wastewater network+ </v>
      </c>
      <c r="D5959" s="1562" t="str">
        <f>'CWW12'!$C$94</f>
        <v>£m</v>
      </c>
      <c r="E5959" s="1562" t="s">
        <v>31</v>
      </c>
      <c r="I5959" s="1574" t="str">
        <f>IF(ISBLANK('CWW12'!$E$94),"##BLANK",'CWW12'!$E$94)</f>
        <v>##BLANK</v>
      </c>
      <c r="J5959" s="1574" t="str">
        <f>IF(ISBLANK('CWW12'!$K$94),"##BLANK",'CWW12'!$K$94)</f>
        <v>##BLANK</v>
      </c>
    </row>
    <row r="5960" spans="2:10">
      <c r="B5960" s="1562" t="str">
        <f>UPPER('CWW12'!$AA$94)</f>
        <v>CWW12_085SWD_PR24</v>
      </c>
      <c r="C5960" s="1562" t="str">
        <f>IF(LEN(_xlfn.CONCAT('CWW12'!$B$9, " - ", 'CWW12'!$B$94, " - ", 'CWW12'!$F$6, " - ", 'CWW12'!$E$5))&gt;230,LEFT(_xlfn.CONCAT('CWW12'!$B$9, " - ", 'CWW12'!$B$94, " - ", 'CWW12'!$F$6, " - ", 'CWW12'!$E$5),212)&amp;" [*** truncated]",_xlfn.CONCAT('CWW12'!$B$9, " - ", 'CWW12'!$B$94, " - ", 'CWW12'!$F$6, " - ", 'CWW12'!$E$5))</f>
        <v xml:space="preserve">EA/NRW environmental programme wastewater (WINEP/NEP) - Catchment management - habitat restoration; (WINEP/NEP) wastewater capex - Surface water drainage - Wastewater network+ </v>
      </c>
      <c r="D5960" s="1562" t="str">
        <f>'CWW12'!$C$94</f>
        <v>£m</v>
      </c>
      <c r="E5960" s="1562" t="s">
        <v>31</v>
      </c>
      <c r="I5960" s="1574" t="str">
        <f>IF(ISBLANK('CWW12'!$F$94),"##BLANK",'CWW12'!$F$94)</f>
        <v>##BLANK</v>
      </c>
      <c r="J5960" s="1574" t="str">
        <f>IF(ISBLANK('CWW12'!$L$94),"##BLANK",'CWW12'!$L$94)</f>
        <v>##BLANK</v>
      </c>
    </row>
    <row r="5961" spans="2:10">
      <c r="B5961" s="1562" t="str">
        <f>UPPER('CWW12'!$AB$94)</f>
        <v>CWW12_085HD_PR24</v>
      </c>
      <c r="C5961" s="1562" t="str">
        <f>IF(LEN(_xlfn.CONCAT('CWW12'!$B$9, " - ", 'CWW12'!$B$94, " - ", 'CWW12'!$G$6, " - ", 'CWW12'!$E$5))&gt;230,LEFT(_xlfn.CONCAT('CWW12'!$B$9, " - ", 'CWW12'!$B$94, " - ", 'CWW12'!$G$6, " - ", 'CWW12'!$E$5),212)&amp;" [*** truncated]",_xlfn.CONCAT('CWW12'!$B$9, " - ", 'CWW12'!$B$94, " - ", 'CWW12'!$G$6, " - ", 'CWW12'!$E$5))</f>
        <v xml:space="preserve">EA/NRW environmental programme wastewater (WINEP/NEP) - Catchment management - habitat restoration; (WINEP/NEP) wastewater capex - Highway drainage - Wastewater network+ </v>
      </c>
      <c r="D5961" s="1562" t="str">
        <f>'CWW12'!$C$94</f>
        <v>£m</v>
      </c>
      <c r="E5961" s="1562" t="s">
        <v>31</v>
      </c>
      <c r="I5961" s="1574" t="str">
        <f>IF(ISBLANK('CWW12'!$G$94),"##BLANK",'CWW12'!$G$94)</f>
        <v>##BLANK</v>
      </c>
      <c r="J5961" s="1574" t="str">
        <f>IF(ISBLANK('CWW12'!$M$94),"##BLANK",'CWW12'!$M$94)</f>
        <v>##BLANK</v>
      </c>
    </row>
    <row r="5962" spans="2:10">
      <c r="B5962" s="1562" t="str">
        <f>UPPER('CWW12'!$AC$94)</f>
        <v>CWW12_085STD_PR24</v>
      </c>
      <c r="C5962" s="1562" t="str">
        <f>IF(LEN(_xlfn.CONCAT('CWW12'!$B$9, " - ", 'CWW12'!$B$94, " - ", 'CWW12'!$H$6, " - ", 'CWW12'!$E$5))&gt;230,LEFT(_xlfn.CONCAT('CWW12'!$B$9, " - ", 'CWW12'!$B$94, " - ", 'CWW12'!$H$6, " - ", 'CWW12'!$E$5),212)&amp;" [*** truncated]",_xlfn.CONCAT('CWW12'!$B$9, " - ", 'CWW12'!$B$94, " - ", 'CWW12'!$H$6, " - ", 'CWW12'!$E$5))</f>
        <v xml:space="preserve">EA/NRW environmental programme wastewater (WINEP/NEP) - Catchment management - habitat restoration; (WINEP/NEP) wastewater capex - Sewage treatment and disposal - Wastewater network+ </v>
      </c>
      <c r="D5962" s="1562" t="str">
        <f>'CWW12'!$C$94</f>
        <v>£m</v>
      </c>
      <c r="E5962" s="1562" t="s">
        <v>31</v>
      </c>
      <c r="I5962" s="1574" t="str">
        <f>IF(ISBLANK('CWW12'!$H$94),"##BLANK",'CWW12'!$H$94)</f>
        <v>##BLANK</v>
      </c>
      <c r="J5962" s="1574" t="str">
        <f>IF(ISBLANK('CWW12'!$N$94),"##BLANK",'CWW12'!$N$94)</f>
        <v>##BLANK</v>
      </c>
    </row>
    <row r="5963" spans="2:10">
      <c r="B5963" s="1562" t="str">
        <f>UPPER('CWW12'!$AD$94)</f>
        <v>CWW12_085SLT_PR24</v>
      </c>
      <c r="C5963" s="1562" t="str">
        <f>IF(LEN(_xlfn.CONCAT('CWW12'!$B$9, " - ", 'CWW12'!$B$94, " - ", 'CWW12'!$I$6, " - ", 'CWW12'!$E$5))&gt;230,LEFT(_xlfn.CONCAT('CWW12'!$B$9, " - ", 'CWW12'!$B$94, " - ", 'CWW12'!$I$6, " - ", 'CWW12'!$E$5),212)&amp;" [*** truncated]",_xlfn.CONCAT('CWW12'!$B$9, " - ", 'CWW12'!$B$94, " - ", 'CWW12'!$I$6, " - ", 'CWW12'!$E$5))</f>
        <v xml:space="preserve">EA/NRW environmental programme wastewater (WINEP/NEP) - Catchment management - habitat restoration; (WINEP/NEP) wastewater capex - Sludge liquor treatment - Wastewater network+ </v>
      </c>
      <c r="D5963" s="1562" t="str">
        <f>'CWW12'!$C$94</f>
        <v>£m</v>
      </c>
      <c r="E5963" s="1562" t="s">
        <v>31</v>
      </c>
      <c r="I5963" s="1574" t="str">
        <f>IF(ISBLANK('CWW12'!$I$94),"##BLANK",'CWW12'!$I$94)</f>
        <v>##BLANK</v>
      </c>
      <c r="J5963" s="1574" t="str">
        <f>IF(ISBLANK('CWW12'!$O$94),"##BLANK",'CWW12'!$O$94)</f>
        <v>##BLANK</v>
      </c>
    </row>
    <row r="5964" spans="2:10">
      <c r="B5964" s="1562" t="str">
        <f>UPPER('CWW12'!$AE$94)</f>
        <v>CWW12_085TOT_PR24</v>
      </c>
      <c r="C5964" s="1562" t="str">
        <f>IF(LEN(_xlfn.CONCAT('CWW12'!$B$9, " - ", 'CWW12'!$B$94, " - ", 'CWW12'!$J$5))&gt;230,LEFT(_xlfn.CONCAT('CWW12'!$B$9, " - ", 'CWW12'!$B$94, " - ", 'CWW12'!$J$5),212)&amp;" [*** truncated]",_xlfn.CONCAT('CWW12'!$B$9, " - ", 'CWW12'!$B$94, " - ", 'CWW12'!$J$5))</f>
        <v>EA/NRW environmental programme wastewater (WINEP/NEP) - Catchment management - habitat restoration; (WINEP/NEP) wastewater capex - Total</v>
      </c>
      <c r="D5964" s="1562" t="str">
        <f>'CWW12'!$C$94</f>
        <v>£m</v>
      </c>
      <c r="E5964" s="1562" t="s">
        <v>31</v>
      </c>
      <c r="I5964" s="1574">
        <f>IF(ISBLANK('CWW12'!$J$94),"##BLANK",'CWW12'!$J$94)</f>
        <v>0</v>
      </c>
      <c r="J5964" s="1574">
        <f>IF(ISBLANK('CWW12'!$P$94),"##BLANK",'CWW12'!$P$94)</f>
        <v>0</v>
      </c>
    </row>
    <row r="5965" spans="2:10">
      <c r="B5965" s="1562" t="str">
        <f>UPPER('CWW12'!$Z$95)</f>
        <v>CWW12_086FL_PR24</v>
      </c>
      <c r="C5965" s="1562" t="str">
        <f>IF(LEN(_xlfn.CONCAT('CWW12'!$B$9, " - ", 'CWW12'!$B$95, " - ", 'CWW12'!$E$6, " - ", 'CWW12'!$E$5))&gt;230,LEFT(_xlfn.CONCAT('CWW12'!$B$9, " - ", 'CWW12'!$B$95, " - ", 'CWW12'!$E$6, " - ", 'CWW12'!$E$5),212)&amp;" [*** truncated]",_xlfn.CONCAT('CWW12'!$B$9, " - ", 'CWW12'!$B$95, " - ", 'CWW12'!$E$6, " - ", 'CWW12'!$E$5))</f>
        <v xml:space="preserve">EA/NRW environmental programme wastewater (WINEP/NEP) - Catchment management - habitat restoration; (WINEP/NEP) wastewater opex - Foul - Wastewater network+ </v>
      </c>
      <c r="D5965" s="1562" t="str">
        <f>'CWW12'!$C$95</f>
        <v>£m</v>
      </c>
      <c r="E5965" s="1562" t="s">
        <v>31</v>
      </c>
      <c r="I5965" s="1574" t="str">
        <f>IF(ISBLANK('CWW12'!$E$95),"##BLANK",'CWW12'!$E$95)</f>
        <v>##BLANK</v>
      </c>
      <c r="J5965" s="1574" t="str">
        <f>IF(ISBLANK('CWW12'!$K$95),"##BLANK",'CWW12'!$K$95)</f>
        <v>##BLANK</v>
      </c>
    </row>
    <row r="5966" spans="2:10">
      <c r="B5966" s="1562" t="str">
        <f>UPPER('CWW12'!$AA$95)</f>
        <v>CWW12_086SWD_PR24</v>
      </c>
      <c r="C5966" s="1562" t="str">
        <f>IF(LEN(_xlfn.CONCAT('CWW12'!$B$9, " - ", 'CWW12'!$B$95, " - ", 'CWW12'!$F$6, " - ", 'CWW12'!$E$5))&gt;230,LEFT(_xlfn.CONCAT('CWW12'!$B$9, " - ", 'CWW12'!$B$95, " - ", 'CWW12'!$F$6, " - ", 'CWW12'!$E$5),212)&amp;" [*** truncated]",_xlfn.CONCAT('CWW12'!$B$9, " - ", 'CWW12'!$B$95, " - ", 'CWW12'!$F$6, " - ", 'CWW12'!$E$5))</f>
        <v xml:space="preserve">EA/NRW environmental programme wastewater (WINEP/NEP) - Catchment management - habitat restoration; (WINEP/NEP) wastewater opex - Surface water drainage - Wastewater network+ </v>
      </c>
      <c r="D5966" s="1562" t="str">
        <f>'CWW12'!$C$95</f>
        <v>£m</v>
      </c>
      <c r="E5966" s="1562" t="s">
        <v>31</v>
      </c>
      <c r="I5966" s="1574" t="str">
        <f>IF(ISBLANK('CWW12'!$F$95),"##BLANK",'CWW12'!$F$95)</f>
        <v>##BLANK</v>
      </c>
      <c r="J5966" s="1574" t="str">
        <f>IF(ISBLANK('CWW12'!$L$95),"##BLANK",'CWW12'!$L$95)</f>
        <v>##BLANK</v>
      </c>
    </row>
    <row r="5967" spans="2:10">
      <c r="B5967" s="1562" t="str">
        <f>UPPER('CWW12'!$AB$95)</f>
        <v>CWW12_086HD_PR24</v>
      </c>
      <c r="C5967" s="1562" t="str">
        <f>IF(LEN(_xlfn.CONCAT('CWW12'!$B$9, " - ", 'CWW12'!$B$95, " - ", 'CWW12'!$G$6, " - ", 'CWW12'!$E$5))&gt;230,LEFT(_xlfn.CONCAT('CWW12'!$B$9, " - ", 'CWW12'!$B$95, " - ", 'CWW12'!$G$6, " - ", 'CWW12'!$E$5),212)&amp;" [*** truncated]",_xlfn.CONCAT('CWW12'!$B$9, " - ", 'CWW12'!$B$95, " - ", 'CWW12'!$G$6, " - ", 'CWW12'!$E$5))</f>
        <v xml:space="preserve">EA/NRW environmental programme wastewater (WINEP/NEP) - Catchment management - habitat restoration; (WINEP/NEP) wastewater opex - Highway drainage - Wastewater network+ </v>
      </c>
      <c r="D5967" s="1562" t="str">
        <f>'CWW12'!$C$95</f>
        <v>£m</v>
      </c>
      <c r="E5967" s="1562" t="s">
        <v>31</v>
      </c>
      <c r="I5967" s="1574" t="str">
        <f>IF(ISBLANK('CWW12'!$G$95),"##BLANK",'CWW12'!$G$95)</f>
        <v>##BLANK</v>
      </c>
      <c r="J5967" s="1574" t="str">
        <f>IF(ISBLANK('CWW12'!$M$95),"##BLANK",'CWW12'!$M$95)</f>
        <v>##BLANK</v>
      </c>
    </row>
    <row r="5968" spans="2:10">
      <c r="B5968" s="1562" t="str">
        <f>UPPER('CWW12'!$AC$95)</f>
        <v>CWW12_086STD_PR24</v>
      </c>
      <c r="C5968" s="1562" t="str">
        <f>IF(LEN(_xlfn.CONCAT('CWW12'!$B$9, " - ", 'CWW12'!$B$95, " - ", 'CWW12'!$H$6, " - ", 'CWW12'!$E$5))&gt;230,LEFT(_xlfn.CONCAT('CWW12'!$B$9, " - ", 'CWW12'!$B$95, " - ", 'CWW12'!$H$6, " - ", 'CWW12'!$E$5),212)&amp;" [*** truncated]",_xlfn.CONCAT('CWW12'!$B$9, " - ", 'CWW12'!$B$95, " - ", 'CWW12'!$H$6, " - ", 'CWW12'!$E$5))</f>
        <v xml:space="preserve">EA/NRW environmental programme wastewater (WINEP/NEP) - Catchment management - habitat restoration; (WINEP/NEP) wastewater opex - Sewage treatment and disposal - Wastewater network+ </v>
      </c>
      <c r="D5968" s="1562" t="str">
        <f>'CWW12'!$C$95</f>
        <v>£m</v>
      </c>
      <c r="E5968" s="1562" t="s">
        <v>31</v>
      </c>
      <c r="I5968" s="1574" t="str">
        <f>IF(ISBLANK('CWW12'!$H$95),"##BLANK",'CWW12'!$H$95)</f>
        <v>##BLANK</v>
      </c>
      <c r="J5968" s="1574" t="str">
        <f>IF(ISBLANK('CWW12'!$N$95),"##BLANK",'CWW12'!$N$95)</f>
        <v>##BLANK</v>
      </c>
    </row>
    <row r="5969" spans="2:10">
      <c r="B5969" s="1562" t="str">
        <f>UPPER('CWW12'!$AD$95)</f>
        <v>CWW12_086SLT_PR24</v>
      </c>
      <c r="C5969" s="1562" t="str">
        <f>IF(LEN(_xlfn.CONCAT('CWW12'!$B$9, " - ", 'CWW12'!$B$95, " - ", 'CWW12'!$I$6, " - ", 'CWW12'!$E$5))&gt;230,LEFT(_xlfn.CONCAT('CWW12'!$B$9, " - ", 'CWW12'!$B$95, " - ", 'CWW12'!$I$6, " - ", 'CWW12'!$E$5),212)&amp;" [*** truncated]",_xlfn.CONCAT('CWW12'!$B$9, " - ", 'CWW12'!$B$95, " - ", 'CWW12'!$I$6, " - ", 'CWW12'!$E$5))</f>
        <v xml:space="preserve">EA/NRW environmental programme wastewater (WINEP/NEP) - Catchment management - habitat restoration; (WINEP/NEP) wastewater opex - Sludge liquor treatment - Wastewater network+ </v>
      </c>
      <c r="D5969" s="1562" t="str">
        <f>'CWW12'!$C$95</f>
        <v>£m</v>
      </c>
      <c r="E5969" s="1562" t="s">
        <v>31</v>
      </c>
      <c r="I5969" s="1574" t="str">
        <f>IF(ISBLANK('CWW12'!$I$95),"##BLANK",'CWW12'!$I$95)</f>
        <v>##BLANK</v>
      </c>
      <c r="J5969" s="1574" t="str">
        <f>IF(ISBLANK('CWW12'!$O$95),"##BLANK",'CWW12'!$O$95)</f>
        <v>##BLANK</v>
      </c>
    </row>
    <row r="5970" spans="2:10">
      <c r="B5970" s="1562" t="str">
        <f>UPPER('CWW12'!$AE$95)</f>
        <v>CWW12_086TOT_PR24</v>
      </c>
      <c r="C5970" s="1562" t="str">
        <f>IF(LEN(_xlfn.CONCAT('CWW12'!$B$9, " - ", 'CWW12'!$B$95, " - ", 'CWW12'!$J$5))&gt;230,LEFT(_xlfn.CONCAT('CWW12'!$B$9, " - ", 'CWW12'!$B$95, " - ", 'CWW12'!$J$5),212)&amp;" [*** truncated]",_xlfn.CONCAT('CWW12'!$B$9, " - ", 'CWW12'!$B$95, " - ", 'CWW12'!$J$5))</f>
        <v>EA/NRW environmental programme wastewater (WINEP/NEP) - Catchment management - habitat restoration; (WINEP/NEP) wastewater opex - Total</v>
      </c>
      <c r="D5970" s="1562" t="str">
        <f>'CWW12'!$C$95</f>
        <v>£m</v>
      </c>
      <c r="E5970" s="1562" t="s">
        <v>31</v>
      </c>
      <c r="I5970" s="1574">
        <f>IF(ISBLANK('CWW12'!$J$95),"##BLANK",'CWW12'!$J$95)</f>
        <v>0</v>
      </c>
      <c r="J5970" s="1574">
        <f>IF(ISBLANK('CWW12'!$P$95),"##BLANK",'CWW12'!$P$95)</f>
        <v>0</v>
      </c>
    </row>
    <row r="5971" spans="2:10">
      <c r="B5971" s="1562" t="str">
        <f>UPPER('CWW12'!$Z$96)</f>
        <v>CWW12_087FL_PR24</v>
      </c>
      <c r="C5971" s="1562" t="str">
        <f>IF(LEN(_xlfn.CONCAT('CWW12'!$B$9, " - ", 'CWW12'!$B$96, " - ", 'CWW12'!$E$6, " - ", 'CWW12'!$E$5))&gt;230,LEFT(_xlfn.CONCAT('CWW12'!$B$9, " - ", 'CWW12'!$B$96, " - ", 'CWW12'!$E$6, " - ", 'CWW12'!$E$5),212)&amp;" [*** truncated]",_xlfn.CONCAT('CWW12'!$B$9, " - ", 'CWW12'!$B$96, " - ", 'CWW12'!$E$6, " - ", 'CWW12'!$E$5))</f>
        <v xml:space="preserve">EA/NRW environmental programme wastewater (WINEP/NEP) - Catchment management - habitat restoration; (WINEP/NEP) wastewater totex - Foul - Wastewater network+ </v>
      </c>
      <c r="D5971" s="1562" t="str">
        <f>'CWW12'!$C$96</f>
        <v>£m</v>
      </c>
      <c r="E5971" s="1562" t="s">
        <v>31</v>
      </c>
      <c r="I5971" s="1574">
        <f>IF(ISBLANK('CWW12'!$E$96),"##BLANK",'CWW12'!$E$96)</f>
        <v>0</v>
      </c>
      <c r="J5971" s="1574">
        <f>IF(ISBLANK('CWW12'!$K$96),"##BLANK",'CWW12'!$K$96)</f>
        <v>0</v>
      </c>
    </row>
    <row r="5972" spans="2:10">
      <c r="B5972" s="1562" t="str">
        <f>UPPER('CWW12'!$AA$96)</f>
        <v>CWW12_087SWD_PR24</v>
      </c>
      <c r="C5972" s="1562" t="str">
        <f>IF(LEN(_xlfn.CONCAT('CWW12'!$B$9, " - ", 'CWW12'!$B$96, " - ", 'CWW12'!$F$6, " - ", 'CWW12'!$E$5))&gt;230,LEFT(_xlfn.CONCAT('CWW12'!$B$9, " - ", 'CWW12'!$B$96, " - ", 'CWW12'!$F$6, " - ", 'CWW12'!$E$5),212)&amp;" [*** truncated]",_xlfn.CONCAT('CWW12'!$B$9, " - ", 'CWW12'!$B$96, " - ", 'CWW12'!$F$6, " - ", 'CWW12'!$E$5))</f>
        <v xml:space="preserve">EA/NRW environmental programme wastewater (WINEP/NEP) - Catchment management - habitat restoration; (WINEP/NEP) wastewater totex - Surface water drainage - Wastewater network+ </v>
      </c>
      <c r="D5972" s="1562" t="str">
        <f>'CWW12'!$C$96</f>
        <v>£m</v>
      </c>
      <c r="E5972" s="1562" t="s">
        <v>31</v>
      </c>
      <c r="I5972" s="1574">
        <f>IF(ISBLANK('CWW12'!$F$96),"##BLANK",'CWW12'!$F$96)</f>
        <v>0</v>
      </c>
      <c r="J5972" s="1574">
        <f>IF(ISBLANK('CWW12'!$L$96),"##BLANK",'CWW12'!$L$96)</f>
        <v>0</v>
      </c>
    </row>
    <row r="5973" spans="2:10">
      <c r="B5973" s="1562" t="str">
        <f>UPPER('CWW12'!$AB$96)</f>
        <v>CWW12_087HD_PR24</v>
      </c>
      <c r="C5973" s="1562" t="str">
        <f>IF(LEN(_xlfn.CONCAT('CWW12'!$B$9, " - ", 'CWW12'!$B$96, " - ", 'CWW12'!$G$6, " - ", 'CWW12'!$E$5))&gt;230,LEFT(_xlfn.CONCAT('CWW12'!$B$9, " - ", 'CWW12'!$B$96, " - ", 'CWW12'!$G$6, " - ", 'CWW12'!$E$5),212)&amp;" [*** truncated]",_xlfn.CONCAT('CWW12'!$B$9, " - ", 'CWW12'!$B$96, " - ", 'CWW12'!$G$6, " - ", 'CWW12'!$E$5))</f>
        <v xml:space="preserve">EA/NRW environmental programme wastewater (WINEP/NEP) - Catchment management - habitat restoration; (WINEP/NEP) wastewater totex - Highway drainage - Wastewater network+ </v>
      </c>
      <c r="D5973" s="1562" t="str">
        <f>'CWW12'!$C$96</f>
        <v>£m</v>
      </c>
      <c r="E5973" s="1562" t="s">
        <v>31</v>
      </c>
      <c r="I5973" s="1574">
        <f>IF(ISBLANK('CWW12'!$G$96),"##BLANK",'CWW12'!$G$96)</f>
        <v>0</v>
      </c>
      <c r="J5973" s="1574">
        <f>IF(ISBLANK('CWW12'!$M$96),"##BLANK",'CWW12'!$M$96)</f>
        <v>0</v>
      </c>
    </row>
    <row r="5974" spans="2:10">
      <c r="B5974" s="1562" t="str">
        <f>UPPER('CWW12'!$AC$96)</f>
        <v>CWW12_087STD_PR24</v>
      </c>
      <c r="C5974" s="1562" t="str">
        <f>IF(LEN(_xlfn.CONCAT('CWW12'!$B$9, " - ", 'CWW12'!$B$96, " - ", 'CWW12'!$H$6, " - ", 'CWW12'!$E$5))&gt;230,LEFT(_xlfn.CONCAT('CWW12'!$B$9, " - ", 'CWW12'!$B$96, " - ", 'CWW12'!$H$6, " - ", 'CWW12'!$E$5),212)&amp;" [*** truncated]",_xlfn.CONCAT('CWW12'!$B$9, " - ", 'CWW12'!$B$96, " - ", 'CWW12'!$H$6, " - ", 'CWW12'!$E$5))</f>
        <v xml:space="preserve">EA/NRW environmental programme wastewater (WINEP/NEP) - Catchment management - habitat restoration; (WINEP/NEP) wastewater totex - Sewage treatment and disposal - Wastewater network+ </v>
      </c>
      <c r="D5974" s="1562" t="str">
        <f>'CWW12'!$C$96</f>
        <v>£m</v>
      </c>
      <c r="E5974" s="1562" t="s">
        <v>31</v>
      </c>
      <c r="I5974" s="1574">
        <f>IF(ISBLANK('CWW12'!$H$96),"##BLANK",'CWW12'!$H$96)</f>
        <v>0</v>
      </c>
      <c r="J5974" s="1574">
        <f>IF(ISBLANK('CWW12'!$N$96),"##BLANK",'CWW12'!$N$96)</f>
        <v>0</v>
      </c>
    </row>
    <row r="5975" spans="2:10">
      <c r="B5975" s="1562" t="str">
        <f>UPPER('CWW12'!$AD$96)</f>
        <v>CWW12_087SLT_PR24</v>
      </c>
      <c r="C5975" s="1562" t="str">
        <f>IF(LEN(_xlfn.CONCAT('CWW12'!$B$9, " - ", 'CWW12'!$B$96, " - ", 'CWW12'!$I$6, " - ", 'CWW12'!$E$5))&gt;230,LEFT(_xlfn.CONCAT('CWW12'!$B$9, " - ", 'CWW12'!$B$96, " - ", 'CWW12'!$I$6, " - ", 'CWW12'!$E$5),212)&amp;" [*** truncated]",_xlfn.CONCAT('CWW12'!$B$9, " - ", 'CWW12'!$B$96, " - ", 'CWW12'!$I$6, " - ", 'CWW12'!$E$5))</f>
        <v xml:space="preserve">EA/NRW environmental programme wastewater (WINEP/NEP) - Catchment management - habitat restoration; (WINEP/NEP) wastewater totex - Sludge liquor treatment - Wastewater network+ </v>
      </c>
      <c r="D5975" s="1562" t="str">
        <f>'CWW12'!$C$96</f>
        <v>£m</v>
      </c>
      <c r="E5975" s="1562" t="s">
        <v>31</v>
      </c>
      <c r="I5975" s="1574">
        <f>IF(ISBLANK('CWW12'!$I$96),"##BLANK",'CWW12'!$I$96)</f>
        <v>0</v>
      </c>
      <c r="J5975" s="1574">
        <f>IF(ISBLANK('CWW12'!$O$96),"##BLANK",'CWW12'!$O$96)</f>
        <v>0</v>
      </c>
    </row>
    <row r="5976" spans="2:10">
      <c r="B5976" s="1562" t="str">
        <f>UPPER('CWW12'!$AE$96)</f>
        <v>CWW12_087TOT_PR24</v>
      </c>
      <c r="C5976" s="1562" t="str">
        <f>IF(LEN(_xlfn.CONCAT('CWW12'!$B$9, " - ", 'CWW12'!$B$96, " - ", 'CWW12'!$J$5))&gt;230,LEFT(_xlfn.CONCAT('CWW12'!$B$9, " - ", 'CWW12'!$B$96, " - ", 'CWW12'!$J$5),212)&amp;" [*** truncated]",_xlfn.CONCAT('CWW12'!$B$9, " - ", 'CWW12'!$B$96, " - ", 'CWW12'!$J$5))</f>
        <v>EA/NRW environmental programme wastewater (WINEP/NEP) - Catchment management - habitat restoration; (WINEP/NEP) wastewater totex - Total</v>
      </c>
      <c r="D5976" s="1562" t="str">
        <f>'CWW12'!$C$96</f>
        <v>£m</v>
      </c>
      <c r="E5976" s="1562" t="s">
        <v>31</v>
      </c>
      <c r="I5976" s="1574">
        <f>IF(ISBLANK('CWW12'!$J$96),"##BLANK",'CWW12'!$J$96)</f>
        <v>0</v>
      </c>
      <c r="J5976" s="1574">
        <f>IF(ISBLANK('CWW12'!$P$96),"##BLANK",'CWW12'!$P$96)</f>
        <v>0</v>
      </c>
    </row>
    <row r="5977" spans="2:10">
      <c r="B5977" s="1562" t="str">
        <f>UPPER('CWW12'!$Z$97)</f>
        <v>CWW12_088FL_PR24</v>
      </c>
      <c r="C5977" s="1562" t="str">
        <f>IF(LEN(_xlfn.CONCAT('CWW12'!$B$9, " - ", 'CWW12'!$B$97, " - ", 'CWW12'!$E$6, " - ", 'CWW12'!$E$5))&gt;230,LEFT(_xlfn.CONCAT('CWW12'!$B$9, " - ", 'CWW12'!$B$97, " - ", 'CWW12'!$E$6, " - ", 'CWW12'!$E$5),212)&amp;" [*** truncated]",_xlfn.CONCAT('CWW12'!$B$9, " - ", 'CWW12'!$B$97, " - ", 'CWW12'!$E$6, " - ", 'CWW12'!$E$5))</f>
        <v xml:space="preserve">EA/NRW environmental programme wastewater (WINEP/NEP) - Microbiological treatment - bathing waters, coastal and inland (WINEP/NEP) wastewater capex - Foul - Wastewater network+ </v>
      </c>
      <c r="D5977" s="1562" t="str">
        <f>'CWW12'!$C$97</f>
        <v>£m</v>
      </c>
      <c r="E5977" s="1562" t="s">
        <v>31</v>
      </c>
      <c r="I5977" s="1574" t="str">
        <f>IF(ISBLANK('CWW12'!$E$97),"##BLANK",'CWW12'!$E$97)</f>
        <v>##BLANK</v>
      </c>
      <c r="J5977" s="1574" t="str">
        <f>IF(ISBLANK('CWW12'!$K$97),"##BLANK",'CWW12'!$K$97)</f>
        <v>##BLANK</v>
      </c>
    </row>
    <row r="5978" spans="2:10">
      <c r="B5978" s="1562" t="str">
        <f>UPPER('CWW12'!$AA$97)</f>
        <v>CWW12_088SWD_PR24</v>
      </c>
      <c r="C5978" s="1562" t="str">
        <f>IF(LEN(_xlfn.CONCAT('CWW12'!$B$9, " - ", 'CWW12'!$B$97, " - ", 'CWW12'!$F$6, " - ", 'CWW12'!$E$5))&gt;230,LEFT(_xlfn.CONCAT('CWW12'!$B$9, " - ", 'CWW12'!$B$97, " - ", 'CWW12'!$F$6, " - ", 'CWW12'!$E$5),212)&amp;" [*** truncated]",_xlfn.CONCAT('CWW12'!$B$9, " - ", 'CWW12'!$B$97, " - ", 'CWW12'!$F$6, " - ", 'CWW12'!$E$5))</f>
        <v xml:space="preserve">EA/NRW environmental programme wastewater (WINEP/NEP) - Microbiological treatment - bathing waters, coastal and inland (WINEP/NEP) wastewater capex - Surface water drainage - Wastewater network+ </v>
      </c>
      <c r="D5978" s="1562" t="str">
        <f>'CWW12'!$C$97</f>
        <v>£m</v>
      </c>
      <c r="E5978" s="1562" t="s">
        <v>31</v>
      </c>
      <c r="I5978" s="1574" t="str">
        <f>IF(ISBLANK('CWW12'!$F$97),"##BLANK",'CWW12'!$F$97)</f>
        <v>##BLANK</v>
      </c>
      <c r="J5978" s="1574" t="str">
        <f>IF(ISBLANK('CWW12'!$L$97),"##BLANK",'CWW12'!$L$97)</f>
        <v>##BLANK</v>
      </c>
    </row>
    <row r="5979" spans="2:10">
      <c r="B5979" s="1562" t="str">
        <f>UPPER('CWW12'!$AB$97)</f>
        <v>CWW12_088HD_PR24</v>
      </c>
      <c r="C5979" s="1562" t="str">
        <f>IF(LEN(_xlfn.CONCAT('CWW12'!$B$9, " - ", 'CWW12'!$B$97, " - ", 'CWW12'!$G$6, " - ", 'CWW12'!$E$5))&gt;230,LEFT(_xlfn.CONCAT('CWW12'!$B$9, " - ", 'CWW12'!$B$97, " - ", 'CWW12'!$G$6, " - ", 'CWW12'!$E$5),212)&amp;" [*** truncated]",_xlfn.CONCAT('CWW12'!$B$9, " - ", 'CWW12'!$B$97, " - ", 'CWW12'!$G$6, " - ", 'CWW12'!$E$5))</f>
        <v xml:space="preserve">EA/NRW environmental programme wastewater (WINEP/NEP) - Microbiological treatment - bathing waters, coastal and inland (WINEP/NEP) wastewater capex - Highway drainage - Wastewater network+ </v>
      </c>
      <c r="D5979" s="1562" t="str">
        <f>'CWW12'!$C$97</f>
        <v>£m</v>
      </c>
      <c r="E5979" s="1562" t="s">
        <v>31</v>
      </c>
      <c r="I5979" s="1574" t="str">
        <f>IF(ISBLANK('CWW12'!$G$97),"##BLANK",'CWW12'!$G$97)</f>
        <v>##BLANK</v>
      </c>
      <c r="J5979" s="1574" t="str">
        <f>IF(ISBLANK('CWW12'!$M$97),"##BLANK",'CWW12'!$M$97)</f>
        <v>##BLANK</v>
      </c>
    </row>
    <row r="5980" spans="2:10">
      <c r="B5980" s="1562" t="str">
        <f>UPPER('CWW12'!$AC$97)</f>
        <v>CWW12_088STD_PR24</v>
      </c>
      <c r="C5980" s="1562" t="str">
        <f>IF(LEN(_xlfn.CONCAT('CWW12'!$B$9, " - ", 'CWW12'!$B$97, " - ", 'CWW12'!$H$6, " - ", 'CWW12'!$E$5))&gt;230,LEFT(_xlfn.CONCAT('CWW12'!$B$9, " - ", 'CWW12'!$B$97, " - ", 'CWW12'!$H$6, " - ", 'CWW12'!$E$5),212)&amp;" [*** truncated]",_xlfn.CONCAT('CWW12'!$B$9, " - ", 'CWW12'!$B$97, " - ", 'CWW12'!$H$6, " - ", 'CWW12'!$E$5))</f>
        <v xml:space="preserve">EA/NRW environmental programme wastewater (WINEP/NEP) - Microbiological treatment - bathing waters, coastal and inland (WINEP/NEP) wastewater capex - Sewage treatment and disposal - Wastewater network+ </v>
      </c>
      <c r="D5980" s="1562" t="str">
        <f>'CWW12'!$C$97</f>
        <v>£m</v>
      </c>
      <c r="E5980" s="1562" t="s">
        <v>31</v>
      </c>
      <c r="I5980" s="1574" t="str">
        <f>IF(ISBLANK('CWW12'!$H$97),"##BLANK",'CWW12'!$H$97)</f>
        <v>##BLANK</v>
      </c>
      <c r="J5980" s="1574" t="str">
        <f>IF(ISBLANK('CWW12'!$N$97),"##BLANK",'CWW12'!$N$97)</f>
        <v>##BLANK</v>
      </c>
    </row>
    <row r="5981" spans="2:10">
      <c r="B5981" s="1562" t="str">
        <f>UPPER('CWW12'!$AD$97)</f>
        <v>CWW12_088SLT_PR24</v>
      </c>
      <c r="C5981" s="1562" t="str">
        <f>IF(LEN(_xlfn.CONCAT('CWW12'!$B$9, " - ", 'CWW12'!$B$97, " - ", 'CWW12'!$I$6, " - ", 'CWW12'!$E$5))&gt;230,LEFT(_xlfn.CONCAT('CWW12'!$B$9, " - ", 'CWW12'!$B$97, " - ", 'CWW12'!$I$6, " - ", 'CWW12'!$E$5),212)&amp;" [*** truncated]",_xlfn.CONCAT('CWW12'!$B$9, " - ", 'CWW12'!$B$97, " - ", 'CWW12'!$I$6, " - ", 'CWW12'!$E$5))</f>
        <v xml:space="preserve">EA/NRW environmental programme wastewater (WINEP/NEP) - Microbiological treatment - bathing waters, coastal and inland (WINEP/NEP) wastewater capex - Sludge liquor treatment - Wastewater network+ </v>
      </c>
      <c r="D5981" s="1562" t="str">
        <f>'CWW12'!$C$97</f>
        <v>£m</v>
      </c>
      <c r="E5981" s="1562" t="s">
        <v>31</v>
      </c>
      <c r="I5981" s="1574" t="str">
        <f>IF(ISBLANK('CWW12'!$I$97),"##BLANK",'CWW12'!$I$97)</f>
        <v>##BLANK</v>
      </c>
      <c r="J5981" s="1574" t="str">
        <f>IF(ISBLANK('CWW12'!$O$97),"##BLANK",'CWW12'!$O$97)</f>
        <v>##BLANK</v>
      </c>
    </row>
    <row r="5982" spans="2:10">
      <c r="B5982" s="1562" t="str">
        <f>UPPER('CWW12'!$AE$97)</f>
        <v>CWW12_088TOT_PR24</v>
      </c>
      <c r="C5982" s="1562" t="str">
        <f>IF(LEN(_xlfn.CONCAT('CWW12'!$B$9, " - ", 'CWW12'!$B$97, " - ", 'CWW12'!$J$5))&gt;230,LEFT(_xlfn.CONCAT('CWW12'!$B$9, " - ", 'CWW12'!$B$97, " - ", 'CWW12'!$J$5),212)&amp;" [*** truncated]",_xlfn.CONCAT('CWW12'!$B$9, " - ", 'CWW12'!$B$97, " - ", 'CWW12'!$J$5))</f>
        <v>EA/NRW environmental programme wastewater (WINEP/NEP) - Microbiological treatment - bathing waters, coastal and inland (WINEP/NEP) wastewater capex - Total</v>
      </c>
      <c r="D5982" s="1562" t="str">
        <f>'CWW12'!$C$97</f>
        <v>£m</v>
      </c>
      <c r="E5982" s="1562" t="s">
        <v>31</v>
      </c>
      <c r="I5982" s="1574">
        <f>IF(ISBLANK('CWW12'!$J$97),"##BLANK",'CWW12'!$J$97)</f>
        <v>0</v>
      </c>
      <c r="J5982" s="1574">
        <f>IF(ISBLANK('CWW12'!$P$97),"##BLANK",'CWW12'!$P$97)</f>
        <v>0</v>
      </c>
    </row>
    <row r="5983" spans="2:10">
      <c r="B5983" s="1562" t="str">
        <f>UPPER('CWW12'!$Z$98)</f>
        <v>CWW12_089FL_PR24</v>
      </c>
      <c r="C5983" s="1562" t="str">
        <f>IF(LEN(_xlfn.CONCAT('CWW12'!$B$9, " - ", 'CWW12'!$B$98, " - ", 'CWW12'!$E$6, " - ", 'CWW12'!$E$5))&gt;230,LEFT(_xlfn.CONCAT('CWW12'!$B$9, " - ", 'CWW12'!$B$98, " - ", 'CWW12'!$E$6, " - ", 'CWW12'!$E$5),212)&amp;" [*** truncated]",_xlfn.CONCAT('CWW12'!$B$9, " - ", 'CWW12'!$B$98, " - ", 'CWW12'!$E$6, " - ", 'CWW12'!$E$5))</f>
        <v xml:space="preserve">EA/NRW environmental programme wastewater (WINEP/NEP) - Microbiological treatment - bathing waters, coastal and inland (WINEP/NEP) wastewater opex - Foul - Wastewater network+ </v>
      </c>
      <c r="D5983" s="1562" t="str">
        <f>'CWW12'!$C$98</f>
        <v>£m</v>
      </c>
      <c r="E5983" s="1562" t="s">
        <v>31</v>
      </c>
      <c r="I5983" s="1574" t="str">
        <f>IF(ISBLANK('CWW12'!$E$98),"##BLANK",'CWW12'!$E$98)</f>
        <v>##BLANK</v>
      </c>
      <c r="J5983" s="1574" t="str">
        <f>IF(ISBLANK('CWW12'!$K$98),"##BLANK",'CWW12'!$K$98)</f>
        <v>##BLANK</v>
      </c>
    </row>
    <row r="5984" spans="2:10">
      <c r="B5984" s="1562" t="str">
        <f>UPPER('CWW12'!$AA$98)</f>
        <v>CWW12_089SWD_PR24</v>
      </c>
      <c r="C5984" s="1562" t="str">
        <f>IF(LEN(_xlfn.CONCAT('CWW12'!$B$9, " - ", 'CWW12'!$B$98, " - ", 'CWW12'!$F$6, " - ", 'CWW12'!$E$5))&gt;230,LEFT(_xlfn.CONCAT('CWW12'!$B$9, " - ", 'CWW12'!$B$98, " - ", 'CWW12'!$F$6, " - ", 'CWW12'!$E$5),212)&amp;" [*** truncated]",_xlfn.CONCAT('CWW12'!$B$9, " - ", 'CWW12'!$B$98, " - ", 'CWW12'!$F$6, " - ", 'CWW12'!$E$5))</f>
        <v xml:space="preserve">EA/NRW environmental programme wastewater (WINEP/NEP) - Microbiological treatment - bathing waters, coastal and inland (WINEP/NEP) wastewater opex - Surface water drainage - Wastewater network+ </v>
      </c>
      <c r="D5984" s="1562" t="str">
        <f>'CWW12'!$C$98</f>
        <v>£m</v>
      </c>
      <c r="E5984" s="1562" t="s">
        <v>31</v>
      </c>
      <c r="I5984" s="1574" t="str">
        <f>IF(ISBLANK('CWW12'!$F$98),"##BLANK",'CWW12'!$F$98)</f>
        <v>##BLANK</v>
      </c>
      <c r="J5984" s="1574" t="str">
        <f>IF(ISBLANK('CWW12'!$L$98),"##BLANK",'CWW12'!$L$98)</f>
        <v>##BLANK</v>
      </c>
    </row>
    <row r="5985" spans="2:10">
      <c r="B5985" s="1562" t="str">
        <f>UPPER('CWW12'!$AB$98)</f>
        <v>CWW12_089HD_PR24</v>
      </c>
      <c r="C5985" s="1562" t="str">
        <f>IF(LEN(_xlfn.CONCAT('CWW12'!$B$9, " - ", 'CWW12'!$B$98, " - ", 'CWW12'!$G$6, " - ", 'CWW12'!$E$5))&gt;230,LEFT(_xlfn.CONCAT('CWW12'!$B$9, " - ", 'CWW12'!$B$98, " - ", 'CWW12'!$G$6, " - ", 'CWW12'!$E$5),212)&amp;" [*** truncated]",_xlfn.CONCAT('CWW12'!$B$9, " - ", 'CWW12'!$B$98, " - ", 'CWW12'!$G$6, " - ", 'CWW12'!$E$5))</f>
        <v xml:space="preserve">EA/NRW environmental programme wastewater (WINEP/NEP) - Microbiological treatment - bathing waters, coastal and inland (WINEP/NEP) wastewater opex - Highway drainage - Wastewater network+ </v>
      </c>
      <c r="D5985" s="1562" t="str">
        <f>'CWW12'!$C$98</f>
        <v>£m</v>
      </c>
      <c r="E5985" s="1562" t="s">
        <v>31</v>
      </c>
      <c r="I5985" s="1574" t="str">
        <f>IF(ISBLANK('CWW12'!$G$98),"##BLANK",'CWW12'!$G$98)</f>
        <v>##BLANK</v>
      </c>
      <c r="J5985" s="1574" t="str">
        <f>IF(ISBLANK('CWW12'!$M$98),"##BLANK",'CWW12'!$M$98)</f>
        <v>##BLANK</v>
      </c>
    </row>
    <row r="5986" spans="2:10">
      <c r="B5986" s="1562" t="str">
        <f>UPPER('CWW12'!$AC$98)</f>
        <v>CWW12_089STD_PR24</v>
      </c>
      <c r="C5986" s="1562" t="str">
        <f>IF(LEN(_xlfn.CONCAT('CWW12'!$B$9, " - ", 'CWW12'!$B$98, " - ", 'CWW12'!$H$6, " - ", 'CWW12'!$E$5))&gt;230,LEFT(_xlfn.CONCAT('CWW12'!$B$9, " - ", 'CWW12'!$B$98, " - ", 'CWW12'!$H$6, " - ", 'CWW12'!$E$5),212)&amp;" [*** truncated]",_xlfn.CONCAT('CWW12'!$B$9, " - ", 'CWW12'!$B$98, " - ", 'CWW12'!$H$6, " - ", 'CWW12'!$E$5))</f>
        <v xml:space="preserve">EA/NRW environmental programme wastewater (WINEP/NEP) - Microbiological treatment - bathing waters, coastal and inland (WINEP/NEP) wastewater opex - Sewage treatment and disposal - Wastewater network+ </v>
      </c>
      <c r="D5986" s="1562" t="str">
        <f>'CWW12'!$C$98</f>
        <v>£m</v>
      </c>
      <c r="E5986" s="1562" t="s">
        <v>31</v>
      </c>
      <c r="I5986" s="1574" t="str">
        <f>IF(ISBLANK('CWW12'!$H$98),"##BLANK",'CWW12'!$H$98)</f>
        <v>##BLANK</v>
      </c>
      <c r="J5986" s="1574" t="str">
        <f>IF(ISBLANK('CWW12'!$N$98),"##BLANK",'CWW12'!$N$98)</f>
        <v>##BLANK</v>
      </c>
    </row>
    <row r="5987" spans="2:10">
      <c r="B5987" s="1562" t="str">
        <f>UPPER('CWW12'!$AD$98)</f>
        <v>CWW12_089SLT_PR24</v>
      </c>
      <c r="C5987" s="1562" t="str">
        <f>IF(LEN(_xlfn.CONCAT('CWW12'!$B$9, " - ", 'CWW12'!$B$98, " - ", 'CWW12'!$I$6, " - ", 'CWW12'!$E$5))&gt;230,LEFT(_xlfn.CONCAT('CWW12'!$B$9, " - ", 'CWW12'!$B$98, " - ", 'CWW12'!$I$6, " - ", 'CWW12'!$E$5),212)&amp;" [*** truncated]",_xlfn.CONCAT('CWW12'!$B$9, " - ", 'CWW12'!$B$98, " - ", 'CWW12'!$I$6, " - ", 'CWW12'!$E$5))</f>
        <v xml:space="preserve">EA/NRW environmental programme wastewater (WINEP/NEP) - Microbiological treatment - bathing waters, coastal and inland (WINEP/NEP) wastewater opex - Sludge liquor treatment - Wastewater network+ </v>
      </c>
      <c r="D5987" s="1562" t="str">
        <f>'CWW12'!$C$98</f>
        <v>£m</v>
      </c>
      <c r="E5987" s="1562" t="s">
        <v>31</v>
      </c>
      <c r="I5987" s="1574" t="str">
        <f>IF(ISBLANK('CWW12'!$I$98),"##BLANK",'CWW12'!$I$98)</f>
        <v>##BLANK</v>
      </c>
      <c r="J5987" s="1574" t="str">
        <f>IF(ISBLANK('CWW12'!$O$98),"##BLANK",'CWW12'!$O$98)</f>
        <v>##BLANK</v>
      </c>
    </row>
    <row r="5988" spans="2:10">
      <c r="B5988" s="1562" t="str">
        <f>UPPER('CWW12'!$AE$98)</f>
        <v>CWW12_089TOT_PR24</v>
      </c>
      <c r="C5988" s="1562" t="str">
        <f>IF(LEN(_xlfn.CONCAT('CWW12'!$B$9, " - ", 'CWW12'!$B$98, " - ", 'CWW12'!$J$5))&gt;230,LEFT(_xlfn.CONCAT('CWW12'!$B$9, " - ", 'CWW12'!$B$98, " - ", 'CWW12'!$J$5),212)&amp;" [*** truncated]",_xlfn.CONCAT('CWW12'!$B$9, " - ", 'CWW12'!$B$98, " - ", 'CWW12'!$J$5))</f>
        <v>EA/NRW environmental programme wastewater (WINEP/NEP) - Microbiological treatment - bathing waters, coastal and inland (WINEP/NEP) wastewater opex - Total</v>
      </c>
      <c r="D5988" s="1562" t="str">
        <f>'CWW12'!$C$98</f>
        <v>£m</v>
      </c>
      <c r="E5988" s="1562" t="s">
        <v>31</v>
      </c>
      <c r="I5988" s="1574">
        <f>IF(ISBLANK('CWW12'!$J$98),"##BLANK",'CWW12'!$J$98)</f>
        <v>0</v>
      </c>
      <c r="J5988" s="1574">
        <f>IF(ISBLANK('CWW12'!$P$98),"##BLANK",'CWW12'!$P$98)</f>
        <v>0</v>
      </c>
    </row>
    <row r="5989" spans="2:10">
      <c r="B5989" s="1562" t="str">
        <f>UPPER('CWW12'!$Z$99)</f>
        <v>CWW12_090FL_PR24</v>
      </c>
      <c r="C5989" s="1562" t="str">
        <f>IF(LEN(_xlfn.CONCAT('CWW12'!$B$9, " - ", 'CWW12'!$B$99, " - ", 'CWW12'!$E$6, " - ", 'CWW12'!$E$5))&gt;230,LEFT(_xlfn.CONCAT('CWW12'!$B$9, " - ", 'CWW12'!$B$99, " - ", 'CWW12'!$E$6, " - ", 'CWW12'!$E$5),212)&amp;" [*** truncated]",_xlfn.CONCAT('CWW12'!$B$9, " - ", 'CWW12'!$B$99, " - ", 'CWW12'!$E$6, " - ", 'CWW12'!$E$5))</f>
        <v xml:space="preserve">EA/NRW environmental programme wastewater (WINEP/NEP) - Microbiological treatment - bathing waters, coastal and inland (WINEP/NEP) wastewater totex - Foul - Wastewater network+ </v>
      </c>
      <c r="D5989" s="1562" t="str">
        <f>'CWW12'!$C$99</f>
        <v>£m</v>
      </c>
      <c r="E5989" s="1562" t="s">
        <v>31</v>
      </c>
      <c r="I5989" s="1574">
        <f>IF(ISBLANK('CWW12'!$E$99),"##BLANK",'CWW12'!$E$99)</f>
        <v>0</v>
      </c>
      <c r="J5989" s="1574">
        <f>IF(ISBLANK('CWW12'!$K$99),"##BLANK",'CWW12'!$K$99)</f>
        <v>0</v>
      </c>
    </row>
    <row r="5990" spans="2:10">
      <c r="B5990" s="1562" t="str">
        <f>UPPER('CWW12'!$AA$99)</f>
        <v>CWW12_090SWD_PR24</v>
      </c>
      <c r="C5990" s="1562" t="str">
        <f>IF(LEN(_xlfn.CONCAT('CWW12'!$B$9, " - ", 'CWW12'!$B$99, " - ", 'CWW12'!$F$6, " - ", 'CWW12'!$E$5))&gt;230,LEFT(_xlfn.CONCAT('CWW12'!$B$9, " - ", 'CWW12'!$B$99, " - ", 'CWW12'!$F$6, " - ", 'CWW12'!$E$5),212)&amp;" [*** truncated]",_xlfn.CONCAT('CWW12'!$B$9, " - ", 'CWW12'!$B$99, " - ", 'CWW12'!$F$6, " - ", 'CWW12'!$E$5))</f>
        <v xml:space="preserve">EA/NRW environmental programme wastewater (WINEP/NEP) - Microbiological treatment - bathing waters, coastal and inland (WINEP/NEP) wastewater totex - Surface water drainage - Wastewater network+ </v>
      </c>
      <c r="D5990" s="1562" t="str">
        <f>'CWW12'!$C$99</f>
        <v>£m</v>
      </c>
      <c r="E5990" s="1562" t="s">
        <v>31</v>
      </c>
      <c r="I5990" s="1574">
        <f>IF(ISBLANK('CWW12'!$F$99),"##BLANK",'CWW12'!$F$99)</f>
        <v>0</v>
      </c>
      <c r="J5990" s="1574">
        <f>IF(ISBLANK('CWW12'!$L$99),"##BLANK",'CWW12'!$L$99)</f>
        <v>0</v>
      </c>
    </row>
    <row r="5991" spans="2:10">
      <c r="B5991" s="1562" t="str">
        <f>UPPER('CWW12'!$AB$99)</f>
        <v>CWW12_090HD_PR24</v>
      </c>
      <c r="C5991" s="1562" t="str">
        <f>IF(LEN(_xlfn.CONCAT('CWW12'!$B$9, " - ", 'CWW12'!$B$99, " - ", 'CWW12'!$G$6, " - ", 'CWW12'!$E$5))&gt;230,LEFT(_xlfn.CONCAT('CWW12'!$B$9, " - ", 'CWW12'!$B$99, " - ", 'CWW12'!$G$6, " - ", 'CWW12'!$E$5),212)&amp;" [*** truncated]",_xlfn.CONCAT('CWW12'!$B$9, " - ", 'CWW12'!$B$99, " - ", 'CWW12'!$G$6, " - ", 'CWW12'!$E$5))</f>
        <v xml:space="preserve">EA/NRW environmental programme wastewater (WINEP/NEP) - Microbiological treatment - bathing waters, coastal and inland (WINEP/NEP) wastewater totex - Highway drainage - Wastewater network+ </v>
      </c>
      <c r="D5991" s="1562" t="str">
        <f>'CWW12'!$C$99</f>
        <v>£m</v>
      </c>
      <c r="E5991" s="1562" t="s">
        <v>31</v>
      </c>
      <c r="I5991" s="1574">
        <f>IF(ISBLANK('CWW12'!$G$99),"##BLANK",'CWW12'!$G$99)</f>
        <v>0</v>
      </c>
      <c r="J5991" s="1574">
        <f>IF(ISBLANK('CWW12'!$M$99),"##BLANK",'CWW12'!$M$99)</f>
        <v>0</v>
      </c>
    </row>
    <row r="5992" spans="2:10">
      <c r="B5992" s="1562" t="str">
        <f>UPPER('CWW12'!$AC$99)</f>
        <v>CWW12_090STD_PR24</v>
      </c>
      <c r="C5992" s="1562" t="str">
        <f>IF(LEN(_xlfn.CONCAT('CWW12'!$B$9, " - ", 'CWW12'!$B$99, " - ", 'CWW12'!$H$6, " - ", 'CWW12'!$E$5))&gt;230,LEFT(_xlfn.CONCAT('CWW12'!$B$9, " - ", 'CWW12'!$B$99, " - ", 'CWW12'!$H$6, " - ", 'CWW12'!$E$5),212)&amp;" [*** truncated]",_xlfn.CONCAT('CWW12'!$B$9, " - ", 'CWW12'!$B$99, " - ", 'CWW12'!$H$6, " - ", 'CWW12'!$E$5))</f>
        <v xml:space="preserve">EA/NRW environmental programme wastewater (WINEP/NEP) - Microbiological treatment - bathing waters, coastal and inland (WINEP/NEP) wastewater totex - Sewage treatment and disposal - Wastewater network+ </v>
      </c>
      <c r="D5992" s="1562" t="str">
        <f>'CWW12'!$C$99</f>
        <v>£m</v>
      </c>
      <c r="E5992" s="1562" t="s">
        <v>31</v>
      </c>
      <c r="I5992" s="1574">
        <f>IF(ISBLANK('CWW12'!$H$99),"##BLANK",'CWW12'!$H$99)</f>
        <v>0</v>
      </c>
      <c r="J5992" s="1574">
        <f>IF(ISBLANK('CWW12'!$N$99),"##BLANK",'CWW12'!$N$99)</f>
        <v>0</v>
      </c>
    </row>
    <row r="5993" spans="2:10">
      <c r="B5993" s="1562" t="str">
        <f>UPPER('CWW12'!$AD$99)</f>
        <v>CWW12_090SLT_PR24</v>
      </c>
      <c r="C5993" s="1562" t="str">
        <f>IF(LEN(_xlfn.CONCAT('CWW12'!$B$9, " - ", 'CWW12'!$B$99, " - ", 'CWW12'!$I$6, " - ", 'CWW12'!$E$5))&gt;230,LEFT(_xlfn.CONCAT('CWW12'!$B$9, " - ", 'CWW12'!$B$99, " - ", 'CWW12'!$I$6, " - ", 'CWW12'!$E$5),212)&amp;" [*** truncated]",_xlfn.CONCAT('CWW12'!$B$9, " - ", 'CWW12'!$B$99, " - ", 'CWW12'!$I$6, " - ", 'CWW12'!$E$5))</f>
        <v xml:space="preserve">EA/NRW environmental programme wastewater (WINEP/NEP) - Microbiological treatment - bathing waters, coastal and inland (WINEP/NEP) wastewater totex - Sludge liquor treatment - Wastewater network+ </v>
      </c>
      <c r="D5993" s="1562" t="str">
        <f>'CWW12'!$C$99</f>
        <v>£m</v>
      </c>
      <c r="E5993" s="1562" t="s">
        <v>31</v>
      </c>
      <c r="I5993" s="1574">
        <f>IF(ISBLANK('CWW12'!$I$99),"##BLANK",'CWW12'!$I$99)</f>
        <v>0</v>
      </c>
      <c r="J5993" s="1574">
        <f>IF(ISBLANK('CWW12'!$O$99),"##BLANK",'CWW12'!$O$99)</f>
        <v>0</v>
      </c>
    </row>
    <row r="5994" spans="2:10">
      <c r="B5994" s="1562" t="str">
        <f>UPPER('CWW12'!$AE$99)</f>
        <v>CWW12_090TOT_PR24</v>
      </c>
      <c r="C5994" s="1562" t="str">
        <f>IF(LEN(_xlfn.CONCAT('CWW12'!$B$9, " - ", 'CWW12'!$B$99, " - ", 'CWW12'!$J$5))&gt;230,LEFT(_xlfn.CONCAT('CWW12'!$B$9, " - ", 'CWW12'!$B$99, " - ", 'CWW12'!$J$5),212)&amp;" [*** truncated]",_xlfn.CONCAT('CWW12'!$B$9, " - ", 'CWW12'!$B$99, " - ", 'CWW12'!$J$5))</f>
        <v>EA/NRW environmental programme wastewater (WINEP/NEP) - Microbiological treatment - bathing waters, coastal and inland (WINEP/NEP) wastewater totex - Total</v>
      </c>
      <c r="D5994" s="1562" t="str">
        <f>'CWW12'!$C$99</f>
        <v>£m</v>
      </c>
      <c r="E5994" s="1562" t="s">
        <v>31</v>
      </c>
      <c r="I5994" s="1574">
        <f>IF(ISBLANK('CWW12'!$J$99),"##BLANK",'CWW12'!$J$99)</f>
        <v>0</v>
      </c>
      <c r="J5994" s="1574">
        <f>IF(ISBLANK('CWW12'!$P$99),"##BLANK",'CWW12'!$P$99)</f>
        <v>0</v>
      </c>
    </row>
    <row r="5995" spans="2:10">
      <c r="B5995" s="1562" t="str">
        <f>UPPER('CWW12'!$Z$100)</f>
        <v>CWW12_091FL_PR24</v>
      </c>
      <c r="C5995" s="1562" t="str">
        <f>IF(LEN(_xlfn.CONCAT('CWW12'!$B$9, " - ", 'CWW12'!$B$100, " - ", 'CWW12'!$E$6, " - ", 'CWW12'!$E$5))&gt;230,LEFT(_xlfn.CONCAT('CWW12'!$B$9, " - ", 'CWW12'!$B$100, " - ", 'CWW12'!$E$6, " - ", 'CWW12'!$E$5),212)&amp;" [*** truncated]",_xlfn.CONCAT('CWW12'!$B$9, " - ", 'CWW12'!$B$100, " - ", 'CWW12'!$E$6, " - ", 'CWW12'!$E$5))</f>
        <v xml:space="preserve">EA/NRW environmental programme wastewater (WINEP/NEP) - Septic tank replacements - treatment solution; (WINEP/NEP) wastewater capex - Foul - Wastewater network+ </v>
      </c>
      <c r="D5995" s="1562" t="str">
        <f>'CWW12'!$C$100</f>
        <v>£m</v>
      </c>
      <c r="E5995" s="1562" t="s">
        <v>31</v>
      </c>
      <c r="I5995" s="1574" t="str">
        <f>IF(ISBLANK('CWW12'!$E$100),"##BLANK",'CWW12'!$E$100)</f>
        <v>##BLANK</v>
      </c>
      <c r="J5995" s="1574" t="str">
        <f>IF(ISBLANK('CWW12'!$K$100),"##BLANK",'CWW12'!$K$100)</f>
        <v>##BLANK</v>
      </c>
    </row>
    <row r="5996" spans="2:10">
      <c r="B5996" s="1562" t="str">
        <f>UPPER('CWW12'!$AA$100)</f>
        <v>CWW12_091SWD_PR24</v>
      </c>
      <c r="C5996" s="1562" t="str">
        <f>IF(LEN(_xlfn.CONCAT('CWW12'!$B$9, " - ", 'CWW12'!$B$100, " - ", 'CWW12'!$F$6, " - ", 'CWW12'!$E$5))&gt;230,LEFT(_xlfn.CONCAT('CWW12'!$B$9, " - ", 'CWW12'!$B$100, " - ", 'CWW12'!$F$6, " - ", 'CWW12'!$E$5),212)&amp;" [*** truncated]",_xlfn.CONCAT('CWW12'!$B$9, " - ", 'CWW12'!$B$100, " - ", 'CWW12'!$F$6, " - ", 'CWW12'!$E$5))</f>
        <v xml:space="preserve">EA/NRW environmental programme wastewater (WINEP/NEP) - Septic tank replacements - treatment solution; (WINEP/NEP) wastewater capex - Surface water drainage - Wastewater network+ </v>
      </c>
      <c r="D5996" s="1562" t="str">
        <f>'CWW12'!$C$100</f>
        <v>£m</v>
      </c>
      <c r="E5996" s="1562" t="s">
        <v>31</v>
      </c>
      <c r="I5996" s="1574" t="str">
        <f>IF(ISBLANK('CWW12'!$F$100),"##BLANK",'CWW12'!$F$100)</f>
        <v>##BLANK</v>
      </c>
      <c r="J5996" s="1574" t="str">
        <f>IF(ISBLANK('CWW12'!$L$100),"##BLANK",'CWW12'!$L$100)</f>
        <v>##BLANK</v>
      </c>
    </row>
    <row r="5997" spans="2:10">
      <c r="B5997" s="1562" t="str">
        <f>UPPER('CWW12'!$AB$100)</f>
        <v>CWW12_091HD_PR24</v>
      </c>
      <c r="C5997" s="1562" t="str">
        <f>IF(LEN(_xlfn.CONCAT('CWW12'!$B$9, " - ", 'CWW12'!$B$100, " - ", 'CWW12'!$G$6, " - ", 'CWW12'!$E$5))&gt;230,LEFT(_xlfn.CONCAT('CWW12'!$B$9, " - ", 'CWW12'!$B$100, " - ", 'CWW12'!$G$6, " - ", 'CWW12'!$E$5),212)&amp;" [*** truncated]",_xlfn.CONCAT('CWW12'!$B$9, " - ", 'CWW12'!$B$100, " - ", 'CWW12'!$G$6, " - ", 'CWW12'!$E$5))</f>
        <v xml:space="preserve">EA/NRW environmental programme wastewater (WINEP/NEP) - Septic tank replacements - treatment solution; (WINEP/NEP) wastewater capex - Highway drainage - Wastewater network+ </v>
      </c>
      <c r="D5997" s="1562" t="str">
        <f>'CWW12'!$C$100</f>
        <v>£m</v>
      </c>
      <c r="E5997" s="1562" t="s">
        <v>31</v>
      </c>
      <c r="I5997" s="1574" t="str">
        <f>IF(ISBLANK('CWW12'!$G$100),"##BLANK",'CWW12'!$G$100)</f>
        <v>##BLANK</v>
      </c>
      <c r="J5997" s="1574" t="str">
        <f>IF(ISBLANK('CWW12'!$M$100),"##BLANK",'CWW12'!$M$100)</f>
        <v>##BLANK</v>
      </c>
    </row>
    <row r="5998" spans="2:10">
      <c r="B5998" s="1562" t="str">
        <f>UPPER('CWW12'!$AC$100)</f>
        <v>CWW12_091STD_PR24</v>
      </c>
      <c r="C5998" s="1562" t="str">
        <f>IF(LEN(_xlfn.CONCAT('CWW12'!$B$9, " - ", 'CWW12'!$B$100, " - ", 'CWW12'!$H$6, " - ", 'CWW12'!$E$5))&gt;230,LEFT(_xlfn.CONCAT('CWW12'!$B$9, " - ", 'CWW12'!$B$100, " - ", 'CWW12'!$H$6, " - ", 'CWW12'!$E$5),212)&amp;" [*** truncated]",_xlfn.CONCAT('CWW12'!$B$9, " - ", 'CWW12'!$B$100, " - ", 'CWW12'!$H$6, " - ", 'CWW12'!$E$5))</f>
        <v xml:space="preserve">EA/NRW environmental programme wastewater (WINEP/NEP) - Septic tank replacements - treatment solution; (WINEP/NEP) wastewater capex - Sewage treatment and disposal - Wastewater network+ </v>
      </c>
      <c r="D5998" s="1562" t="str">
        <f>'CWW12'!$C$100</f>
        <v>£m</v>
      </c>
      <c r="E5998" s="1562" t="s">
        <v>31</v>
      </c>
      <c r="I5998" s="1574" t="str">
        <f>IF(ISBLANK('CWW12'!$H$100),"##BLANK",'CWW12'!$H$100)</f>
        <v>##BLANK</v>
      </c>
      <c r="J5998" s="1574" t="str">
        <f>IF(ISBLANK('CWW12'!$N$100),"##BLANK",'CWW12'!$N$100)</f>
        <v>##BLANK</v>
      </c>
    </row>
    <row r="5999" spans="2:10">
      <c r="B5999" s="1562" t="str">
        <f>UPPER('CWW12'!$AD$100)</f>
        <v>CWW12_091SLT_PR24</v>
      </c>
      <c r="C5999" s="1562" t="str">
        <f>IF(LEN(_xlfn.CONCAT('CWW12'!$B$9, " - ", 'CWW12'!$B$100, " - ", 'CWW12'!$I$6, " - ", 'CWW12'!$E$5))&gt;230,LEFT(_xlfn.CONCAT('CWW12'!$B$9, " - ", 'CWW12'!$B$100, " - ", 'CWW12'!$I$6, " - ", 'CWW12'!$E$5),212)&amp;" [*** truncated]",_xlfn.CONCAT('CWW12'!$B$9, " - ", 'CWW12'!$B$100, " - ", 'CWW12'!$I$6, " - ", 'CWW12'!$E$5))</f>
        <v xml:space="preserve">EA/NRW environmental programme wastewater (WINEP/NEP) - Septic tank replacements - treatment solution; (WINEP/NEP) wastewater capex - Sludge liquor treatment - Wastewater network+ </v>
      </c>
      <c r="D5999" s="1562" t="str">
        <f>'CWW12'!$C$100</f>
        <v>£m</v>
      </c>
      <c r="E5999" s="1562" t="s">
        <v>31</v>
      </c>
      <c r="I5999" s="1574" t="str">
        <f>IF(ISBLANK('CWW12'!$I$100),"##BLANK",'CWW12'!$I$100)</f>
        <v>##BLANK</v>
      </c>
      <c r="J5999" s="1574" t="str">
        <f>IF(ISBLANK('CWW12'!$O$100),"##BLANK",'CWW12'!$O$100)</f>
        <v>##BLANK</v>
      </c>
    </row>
    <row r="6000" spans="2:10">
      <c r="B6000" s="1562" t="str">
        <f>UPPER('CWW12'!$AE$100)</f>
        <v>CWW12_091TOT_PR24</v>
      </c>
      <c r="C6000" s="1562" t="str">
        <f>IF(LEN(_xlfn.CONCAT('CWW12'!$B$9, " - ", 'CWW12'!$B$100, " - ", 'CWW12'!$J$5))&gt;230,LEFT(_xlfn.CONCAT('CWW12'!$B$9, " - ", 'CWW12'!$B$100, " - ", 'CWW12'!$J$5),212)&amp;" [*** truncated]",_xlfn.CONCAT('CWW12'!$B$9, " - ", 'CWW12'!$B$100, " - ", 'CWW12'!$J$5))</f>
        <v>EA/NRW environmental programme wastewater (WINEP/NEP) - Septic tank replacements - treatment solution; (WINEP/NEP) wastewater capex - Total</v>
      </c>
      <c r="D6000" s="1562" t="str">
        <f>'CWW12'!$C$100</f>
        <v>£m</v>
      </c>
      <c r="E6000" s="1562" t="s">
        <v>31</v>
      </c>
      <c r="I6000" s="1574">
        <f>IF(ISBLANK('CWW12'!$J$100),"##BLANK",'CWW12'!$J$100)</f>
        <v>0</v>
      </c>
      <c r="J6000" s="1574">
        <f>IF(ISBLANK('CWW12'!$P$100),"##BLANK",'CWW12'!$P$100)</f>
        <v>0</v>
      </c>
    </row>
    <row r="6001" spans="2:10">
      <c r="B6001" s="1562" t="str">
        <f>UPPER('CWW12'!$Z$101)</f>
        <v>CWW12_092FL_PR24</v>
      </c>
      <c r="C6001" s="1562" t="str">
        <f>IF(LEN(_xlfn.CONCAT('CWW12'!$B$9, " - ", 'CWW12'!$B$101, " - ", 'CWW12'!$E$6, " - ", 'CWW12'!$E$5))&gt;230,LEFT(_xlfn.CONCAT('CWW12'!$B$9, " - ", 'CWW12'!$B$101, " - ", 'CWW12'!$E$6, " - ", 'CWW12'!$E$5),212)&amp;" [*** truncated]",_xlfn.CONCAT('CWW12'!$B$9, " - ", 'CWW12'!$B$101, " - ", 'CWW12'!$E$6, " - ", 'CWW12'!$E$5))</f>
        <v xml:space="preserve">EA/NRW environmental programme wastewater (WINEP/NEP) - Septic tank replacements - treatment solution; (WINEP/NEP) wastewater opex - Foul - Wastewater network+ </v>
      </c>
      <c r="D6001" s="1562" t="str">
        <f>'CWW12'!$C$101</f>
        <v>£m</v>
      </c>
      <c r="E6001" s="1562" t="s">
        <v>31</v>
      </c>
      <c r="I6001" s="1574" t="str">
        <f>IF(ISBLANK('CWW12'!$E$101),"##BLANK",'CWW12'!$E$101)</f>
        <v>##BLANK</v>
      </c>
      <c r="J6001" s="1574" t="str">
        <f>IF(ISBLANK('CWW12'!$K$101),"##BLANK",'CWW12'!$K$101)</f>
        <v>##BLANK</v>
      </c>
    </row>
    <row r="6002" spans="2:10">
      <c r="B6002" s="1562" t="str">
        <f>UPPER('CWW12'!$AA$101)</f>
        <v>CWW12_092SWD_PR24</v>
      </c>
      <c r="C6002" s="1562" t="str">
        <f>IF(LEN(_xlfn.CONCAT('CWW12'!$B$9, " - ", 'CWW12'!$B$101, " - ", 'CWW12'!$F$6, " - ", 'CWW12'!$E$5))&gt;230,LEFT(_xlfn.CONCAT('CWW12'!$B$9, " - ", 'CWW12'!$B$101, " - ", 'CWW12'!$F$6, " - ", 'CWW12'!$E$5),212)&amp;" [*** truncated]",_xlfn.CONCAT('CWW12'!$B$9, " - ", 'CWW12'!$B$101, " - ", 'CWW12'!$F$6, " - ", 'CWW12'!$E$5))</f>
        <v xml:space="preserve">EA/NRW environmental programme wastewater (WINEP/NEP) - Septic tank replacements - treatment solution; (WINEP/NEP) wastewater opex - Surface water drainage - Wastewater network+ </v>
      </c>
      <c r="D6002" s="1562" t="str">
        <f>'CWW12'!$C$101</f>
        <v>£m</v>
      </c>
      <c r="E6002" s="1562" t="s">
        <v>31</v>
      </c>
      <c r="I6002" s="1574" t="str">
        <f>IF(ISBLANK('CWW12'!$F$101),"##BLANK",'CWW12'!$F$101)</f>
        <v>##BLANK</v>
      </c>
      <c r="J6002" s="1574" t="str">
        <f>IF(ISBLANK('CWW12'!$L$101),"##BLANK",'CWW12'!$L$101)</f>
        <v>##BLANK</v>
      </c>
    </row>
    <row r="6003" spans="2:10">
      <c r="B6003" s="1562" t="str">
        <f>UPPER('CWW12'!$AB$101)</f>
        <v>CWW12_092HD_PR24</v>
      </c>
      <c r="C6003" s="1562" t="str">
        <f>IF(LEN(_xlfn.CONCAT('CWW12'!$B$9, " - ", 'CWW12'!$B$101, " - ", 'CWW12'!$G$6, " - ", 'CWW12'!$E$5))&gt;230,LEFT(_xlfn.CONCAT('CWW12'!$B$9, " - ", 'CWW12'!$B$101, " - ", 'CWW12'!$G$6, " - ", 'CWW12'!$E$5),212)&amp;" [*** truncated]",_xlfn.CONCAT('CWW12'!$B$9, " - ", 'CWW12'!$B$101, " - ", 'CWW12'!$G$6, " - ", 'CWW12'!$E$5))</f>
        <v xml:space="preserve">EA/NRW environmental programme wastewater (WINEP/NEP) - Septic tank replacements - treatment solution; (WINEP/NEP) wastewater opex - Highway drainage - Wastewater network+ </v>
      </c>
      <c r="D6003" s="1562" t="str">
        <f>'CWW12'!$C$101</f>
        <v>£m</v>
      </c>
      <c r="E6003" s="1562" t="s">
        <v>31</v>
      </c>
      <c r="I6003" s="1574" t="str">
        <f>IF(ISBLANK('CWW12'!$G$101),"##BLANK",'CWW12'!$G$101)</f>
        <v>##BLANK</v>
      </c>
      <c r="J6003" s="1574" t="str">
        <f>IF(ISBLANK('CWW12'!$M$101),"##BLANK",'CWW12'!$M$101)</f>
        <v>##BLANK</v>
      </c>
    </row>
    <row r="6004" spans="2:10">
      <c r="B6004" s="1562" t="str">
        <f>UPPER('CWW12'!$AC$101)</f>
        <v>CWW12_092STD_PR24</v>
      </c>
      <c r="C6004" s="1562" t="str">
        <f>IF(LEN(_xlfn.CONCAT('CWW12'!$B$9, " - ", 'CWW12'!$B$101, " - ", 'CWW12'!$H$6, " - ", 'CWW12'!$E$5))&gt;230,LEFT(_xlfn.CONCAT('CWW12'!$B$9, " - ", 'CWW12'!$B$101, " - ", 'CWW12'!$H$6, " - ", 'CWW12'!$E$5),212)&amp;" [*** truncated]",_xlfn.CONCAT('CWW12'!$B$9, " - ", 'CWW12'!$B$101, " - ", 'CWW12'!$H$6, " - ", 'CWW12'!$E$5))</f>
        <v xml:space="preserve">EA/NRW environmental programme wastewater (WINEP/NEP) - Septic tank replacements - treatment solution; (WINEP/NEP) wastewater opex - Sewage treatment and disposal - Wastewater network+ </v>
      </c>
      <c r="D6004" s="1562" t="str">
        <f>'CWW12'!$C$101</f>
        <v>£m</v>
      </c>
      <c r="E6004" s="1562" t="s">
        <v>31</v>
      </c>
      <c r="I6004" s="1574" t="str">
        <f>IF(ISBLANK('CWW12'!$H$101),"##BLANK",'CWW12'!$H$101)</f>
        <v>##BLANK</v>
      </c>
      <c r="J6004" s="1574" t="str">
        <f>IF(ISBLANK('CWW12'!$N$101),"##BLANK",'CWW12'!$N$101)</f>
        <v>##BLANK</v>
      </c>
    </row>
    <row r="6005" spans="2:10">
      <c r="B6005" s="1562" t="str">
        <f>UPPER('CWW12'!$AD$101)</f>
        <v>CWW12_092SLT_PR24</v>
      </c>
      <c r="C6005" s="1562" t="str">
        <f>IF(LEN(_xlfn.CONCAT('CWW12'!$B$9, " - ", 'CWW12'!$B$101, " - ", 'CWW12'!$I$6, " - ", 'CWW12'!$E$5))&gt;230,LEFT(_xlfn.CONCAT('CWW12'!$B$9, " - ", 'CWW12'!$B$101, " - ", 'CWW12'!$I$6, " - ", 'CWW12'!$E$5),212)&amp;" [*** truncated]",_xlfn.CONCAT('CWW12'!$B$9, " - ", 'CWW12'!$B$101, " - ", 'CWW12'!$I$6, " - ", 'CWW12'!$E$5))</f>
        <v xml:space="preserve">EA/NRW environmental programme wastewater (WINEP/NEP) - Septic tank replacements - treatment solution; (WINEP/NEP) wastewater opex - Sludge liquor treatment - Wastewater network+ </v>
      </c>
      <c r="D6005" s="1562" t="str">
        <f>'CWW12'!$C$101</f>
        <v>£m</v>
      </c>
      <c r="E6005" s="1562" t="s">
        <v>31</v>
      </c>
      <c r="I6005" s="1574" t="str">
        <f>IF(ISBLANK('CWW12'!$I$101),"##BLANK",'CWW12'!$I$101)</f>
        <v>##BLANK</v>
      </c>
      <c r="J6005" s="1574" t="str">
        <f>IF(ISBLANK('CWW12'!$O$101),"##BLANK",'CWW12'!$O$101)</f>
        <v>##BLANK</v>
      </c>
    </row>
    <row r="6006" spans="2:10">
      <c r="B6006" s="1562" t="str">
        <f>UPPER('CWW12'!$AE$101)</f>
        <v>CWW12_092TOT_PR24</v>
      </c>
      <c r="C6006" s="1562" t="str">
        <f>IF(LEN(_xlfn.CONCAT('CWW12'!$B$9, " - ", 'CWW12'!$B$101, " - ", 'CWW12'!$J$5))&gt;230,LEFT(_xlfn.CONCAT('CWW12'!$B$9, " - ", 'CWW12'!$B$101, " - ", 'CWW12'!$J$5),212)&amp;" [*** truncated]",_xlfn.CONCAT('CWW12'!$B$9, " - ", 'CWW12'!$B$101, " - ", 'CWW12'!$J$5))</f>
        <v>EA/NRW environmental programme wastewater (WINEP/NEP) - Septic tank replacements - treatment solution; (WINEP/NEP) wastewater opex - Total</v>
      </c>
      <c r="D6006" s="1562" t="str">
        <f>'CWW12'!$C$101</f>
        <v>£m</v>
      </c>
      <c r="E6006" s="1562" t="s">
        <v>31</v>
      </c>
      <c r="I6006" s="1574">
        <f>IF(ISBLANK('CWW12'!$J$101),"##BLANK",'CWW12'!$J$101)</f>
        <v>0</v>
      </c>
      <c r="J6006" s="1574">
        <f>IF(ISBLANK('CWW12'!$P$101),"##BLANK",'CWW12'!$P$101)</f>
        <v>0</v>
      </c>
    </row>
    <row r="6007" spans="2:10">
      <c r="B6007" s="1562" t="str">
        <f>UPPER('CWW12'!$Z$102)</f>
        <v>CWW12_093FL_PR24</v>
      </c>
      <c r="C6007" s="1562" t="str">
        <f>IF(LEN(_xlfn.CONCAT('CWW12'!$B$9, " - ", 'CWW12'!$B$102, " - ", 'CWW12'!$E$6, " - ", 'CWW12'!$E$5))&gt;230,LEFT(_xlfn.CONCAT('CWW12'!$B$9, " - ", 'CWW12'!$B$102, " - ", 'CWW12'!$E$6, " - ", 'CWW12'!$E$5),212)&amp;" [*** truncated]",_xlfn.CONCAT('CWW12'!$B$9, " - ", 'CWW12'!$B$102, " - ", 'CWW12'!$E$6, " - ", 'CWW12'!$E$5))</f>
        <v xml:space="preserve">EA/NRW environmental programme wastewater (WINEP/NEP) - Septic tank replacements - treatment solution; (WINEP/NEP) wastewater totex - Foul - Wastewater network+ </v>
      </c>
      <c r="D6007" s="1562" t="str">
        <f>'CWW12'!$C$102</f>
        <v>£m</v>
      </c>
      <c r="E6007" s="1562" t="s">
        <v>31</v>
      </c>
      <c r="I6007" s="1574">
        <f>IF(ISBLANK('CWW12'!$E$102),"##BLANK",'CWW12'!$E$102)</f>
        <v>0</v>
      </c>
      <c r="J6007" s="1574">
        <f>IF(ISBLANK('CWW12'!$K$102),"##BLANK",'CWW12'!$K$102)</f>
        <v>0</v>
      </c>
    </row>
    <row r="6008" spans="2:10">
      <c r="B6008" s="1562" t="str">
        <f>UPPER('CWW12'!$AA$102)</f>
        <v>CWW12_093SWD_PR24</v>
      </c>
      <c r="C6008" s="1562" t="str">
        <f>IF(LEN(_xlfn.CONCAT('CWW12'!$B$9, " - ", 'CWW12'!$B$102, " - ", 'CWW12'!$F$6, " - ", 'CWW12'!$E$5))&gt;230,LEFT(_xlfn.CONCAT('CWW12'!$B$9, " - ", 'CWW12'!$B$102, " - ", 'CWW12'!$F$6, " - ", 'CWW12'!$E$5),212)&amp;" [*** truncated]",_xlfn.CONCAT('CWW12'!$B$9, " - ", 'CWW12'!$B$102, " - ", 'CWW12'!$F$6, " - ", 'CWW12'!$E$5))</f>
        <v xml:space="preserve">EA/NRW environmental programme wastewater (WINEP/NEP) - Septic tank replacements - treatment solution; (WINEP/NEP) wastewater totex - Surface water drainage - Wastewater network+ </v>
      </c>
      <c r="D6008" s="1562" t="str">
        <f>'CWW12'!$C$102</f>
        <v>£m</v>
      </c>
      <c r="E6008" s="1562" t="s">
        <v>31</v>
      </c>
      <c r="I6008" s="1574">
        <f>IF(ISBLANK('CWW12'!$F$102),"##BLANK",'CWW12'!$F$102)</f>
        <v>0</v>
      </c>
      <c r="J6008" s="1574">
        <f>IF(ISBLANK('CWW12'!$L$102),"##BLANK",'CWW12'!$L$102)</f>
        <v>0</v>
      </c>
    </row>
    <row r="6009" spans="2:10">
      <c r="B6009" s="1562" t="str">
        <f>UPPER('CWW12'!$AB$102)</f>
        <v>CWW12_093HD_PR24</v>
      </c>
      <c r="C6009" s="1562" t="str">
        <f>IF(LEN(_xlfn.CONCAT('CWW12'!$B$9, " - ", 'CWW12'!$B$102, " - ", 'CWW12'!$G$6, " - ", 'CWW12'!$E$5))&gt;230,LEFT(_xlfn.CONCAT('CWW12'!$B$9, " - ", 'CWW12'!$B$102, " - ", 'CWW12'!$G$6, " - ", 'CWW12'!$E$5),212)&amp;" [*** truncated]",_xlfn.CONCAT('CWW12'!$B$9, " - ", 'CWW12'!$B$102, " - ", 'CWW12'!$G$6, " - ", 'CWW12'!$E$5))</f>
        <v xml:space="preserve">EA/NRW environmental programme wastewater (WINEP/NEP) - Septic tank replacements - treatment solution; (WINEP/NEP) wastewater totex - Highway drainage - Wastewater network+ </v>
      </c>
      <c r="D6009" s="1562" t="str">
        <f>'CWW12'!$C$102</f>
        <v>£m</v>
      </c>
      <c r="E6009" s="1562" t="s">
        <v>31</v>
      </c>
      <c r="I6009" s="1574">
        <f>IF(ISBLANK('CWW12'!$G$102),"##BLANK",'CWW12'!$G$102)</f>
        <v>0</v>
      </c>
      <c r="J6009" s="1574">
        <f>IF(ISBLANK('CWW12'!$M$102),"##BLANK",'CWW12'!$M$102)</f>
        <v>0</v>
      </c>
    </row>
    <row r="6010" spans="2:10">
      <c r="B6010" s="1562" t="str">
        <f>UPPER('CWW12'!$AC$102)</f>
        <v>CWW12_093STD_PR24</v>
      </c>
      <c r="C6010" s="1562" t="str">
        <f>IF(LEN(_xlfn.CONCAT('CWW12'!$B$9, " - ", 'CWW12'!$B$102, " - ", 'CWW12'!$H$6, " - ", 'CWW12'!$E$5))&gt;230,LEFT(_xlfn.CONCAT('CWW12'!$B$9, " - ", 'CWW12'!$B$102, " - ", 'CWW12'!$H$6, " - ", 'CWW12'!$E$5),212)&amp;" [*** truncated]",_xlfn.CONCAT('CWW12'!$B$9, " - ", 'CWW12'!$B$102, " - ", 'CWW12'!$H$6, " - ", 'CWW12'!$E$5))</f>
        <v xml:space="preserve">EA/NRW environmental programme wastewater (WINEP/NEP) - Septic tank replacements - treatment solution; (WINEP/NEP) wastewater totex - Sewage treatment and disposal - Wastewater network+ </v>
      </c>
      <c r="D6010" s="1562" t="str">
        <f>'CWW12'!$C$102</f>
        <v>£m</v>
      </c>
      <c r="E6010" s="1562" t="s">
        <v>31</v>
      </c>
      <c r="I6010" s="1574">
        <f>IF(ISBLANK('CWW12'!$H$102),"##BLANK",'CWW12'!$H$102)</f>
        <v>0</v>
      </c>
      <c r="J6010" s="1574">
        <f>IF(ISBLANK('CWW12'!$N$102),"##BLANK",'CWW12'!$N$102)</f>
        <v>0</v>
      </c>
    </row>
    <row r="6011" spans="2:10">
      <c r="B6011" s="1562" t="str">
        <f>UPPER('CWW12'!$AD$102)</f>
        <v>CWW12_093SLT_PR24</v>
      </c>
      <c r="C6011" s="1562" t="str">
        <f>IF(LEN(_xlfn.CONCAT('CWW12'!$B$9, " - ", 'CWW12'!$B$102, " - ", 'CWW12'!$I$6, " - ", 'CWW12'!$E$5))&gt;230,LEFT(_xlfn.CONCAT('CWW12'!$B$9, " - ", 'CWW12'!$B$102, " - ", 'CWW12'!$I$6, " - ", 'CWW12'!$E$5),212)&amp;" [*** truncated]",_xlfn.CONCAT('CWW12'!$B$9, " - ", 'CWW12'!$B$102, " - ", 'CWW12'!$I$6, " - ", 'CWW12'!$E$5))</f>
        <v xml:space="preserve">EA/NRW environmental programme wastewater (WINEP/NEP) - Septic tank replacements - treatment solution; (WINEP/NEP) wastewater totex - Sludge liquor treatment - Wastewater network+ </v>
      </c>
      <c r="D6011" s="1562" t="str">
        <f>'CWW12'!$C$102</f>
        <v>£m</v>
      </c>
      <c r="E6011" s="1562" t="s">
        <v>31</v>
      </c>
      <c r="I6011" s="1574">
        <f>IF(ISBLANK('CWW12'!$I$102),"##BLANK",'CWW12'!$I$102)</f>
        <v>0</v>
      </c>
      <c r="J6011" s="1574">
        <f>IF(ISBLANK('CWW12'!$O$102),"##BLANK",'CWW12'!$O$102)</f>
        <v>0</v>
      </c>
    </row>
    <row r="6012" spans="2:10">
      <c r="B6012" s="1562" t="str">
        <f>UPPER('CWW12'!$AE$102)</f>
        <v>CWW12_093TOT_PR24</v>
      </c>
      <c r="C6012" s="1562" t="str">
        <f>IF(LEN(_xlfn.CONCAT('CWW12'!$B$9, " - ", 'CWW12'!$B$102, " - ", 'CWW12'!$J$5))&gt;230,LEFT(_xlfn.CONCAT('CWW12'!$B$9, " - ", 'CWW12'!$B$102, " - ", 'CWW12'!$J$5),212)&amp;" [*** truncated]",_xlfn.CONCAT('CWW12'!$B$9, " - ", 'CWW12'!$B$102, " - ", 'CWW12'!$J$5))</f>
        <v>EA/NRW environmental programme wastewater (WINEP/NEP) - Septic tank replacements - treatment solution; (WINEP/NEP) wastewater totex - Total</v>
      </c>
      <c r="D6012" s="1562" t="str">
        <f>'CWW12'!$C$102</f>
        <v>£m</v>
      </c>
      <c r="E6012" s="1562" t="s">
        <v>31</v>
      </c>
      <c r="I6012" s="1574">
        <f>IF(ISBLANK('CWW12'!$J$102),"##BLANK",'CWW12'!$J$102)</f>
        <v>0</v>
      </c>
      <c r="J6012" s="1574">
        <f>IF(ISBLANK('CWW12'!$P$102),"##BLANK",'CWW12'!$P$102)</f>
        <v>0</v>
      </c>
    </row>
    <row r="6013" spans="2:10">
      <c r="B6013" s="1562" t="str">
        <f>UPPER('CWW12'!$Z$103)</f>
        <v>CWW12_094FL_PR24</v>
      </c>
      <c r="C6013" s="1562" t="str">
        <f>IF(LEN(_xlfn.CONCAT('CWW12'!$B$9, " - ", 'CWW12'!$B$103, " - ", 'CWW12'!$E$6, " - ", 'CWW12'!$E$5))&gt;230,LEFT(_xlfn.CONCAT('CWW12'!$B$9, " - ", 'CWW12'!$B$103, " - ", 'CWW12'!$E$6, " - ", 'CWW12'!$E$5),212)&amp;" [*** truncated]",_xlfn.CONCAT('CWW12'!$B$9, " - ", 'CWW12'!$B$103, " - ", 'CWW12'!$E$6, " - ", 'CWW12'!$E$5))</f>
        <v xml:space="preserve">EA/NRW environmental programme wastewater (WINEP/NEP) - Septic tank replacements - flow diversion; (WINEP/NEP) wastewater capex - Foul - Wastewater network+ </v>
      </c>
      <c r="D6013" s="1562" t="str">
        <f>'CWW12'!$C$103</f>
        <v>£m</v>
      </c>
      <c r="E6013" s="1562" t="s">
        <v>31</v>
      </c>
      <c r="I6013" s="1574" t="str">
        <f>IF(ISBLANK('CWW12'!$E$103),"##BLANK",'CWW12'!$E$103)</f>
        <v>##BLANK</v>
      </c>
      <c r="J6013" s="1574" t="str">
        <f>IF(ISBLANK('CWW12'!$K$103),"##BLANK",'CWW12'!$K$103)</f>
        <v>##BLANK</v>
      </c>
    </row>
    <row r="6014" spans="2:10">
      <c r="B6014" s="1562" t="str">
        <f>UPPER('CWW12'!$AA$103)</f>
        <v>CWW12_094SWD_PR24</v>
      </c>
      <c r="C6014" s="1562" t="str">
        <f>IF(LEN(_xlfn.CONCAT('CWW12'!$B$9, " - ", 'CWW12'!$B$103, " - ", 'CWW12'!$F$6, " - ", 'CWW12'!$E$5))&gt;230,LEFT(_xlfn.CONCAT('CWW12'!$B$9, " - ", 'CWW12'!$B$103, " - ", 'CWW12'!$F$6, " - ", 'CWW12'!$E$5),212)&amp;" [*** truncated]",_xlfn.CONCAT('CWW12'!$B$9, " - ", 'CWW12'!$B$103, " - ", 'CWW12'!$F$6, " - ", 'CWW12'!$E$5))</f>
        <v xml:space="preserve">EA/NRW environmental programme wastewater (WINEP/NEP) - Septic tank replacements - flow diversion; (WINEP/NEP) wastewater capex - Surface water drainage - Wastewater network+ </v>
      </c>
      <c r="D6014" s="1562" t="str">
        <f>'CWW12'!$C$103</f>
        <v>£m</v>
      </c>
      <c r="E6014" s="1562" t="s">
        <v>31</v>
      </c>
      <c r="I6014" s="1574" t="str">
        <f>IF(ISBLANK('CWW12'!$F$103),"##BLANK",'CWW12'!$F$103)</f>
        <v>##BLANK</v>
      </c>
      <c r="J6014" s="1574" t="str">
        <f>IF(ISBLANK('CWW12'!$L$103),"##BLANK",'CWW12'!$L$103)</f>
        <v>##BLANK</v>
      </c>
    </row>
    <row r="6015" spans="2:10">
      <c r="B6015" s="1562" t="str">
        <f>UPPER('CWW12'!$AB$103)</f>
        <v>CWW12_094HD_PR24</v>
      </c>
      <c r="C6015" s="1562" t="str">
        <f>IF(LEN(_xlfn.CONCAT('CWW12'!$B$9, " - ", 'CWW12'!$B$103, " - ", 'CWW12'!$G$6, " - ", 'CWW12'!$E$5))&gt;230,LEFT(_xlfn.CONCAT('CWW12'!$B$9, " - ", 'CWW12'!$B$103, " - ", 'CWW12'!$G$6, " - ", 'CWW12'!$E$5),212)&amp;" [*** truncated]",_xlfn.CONCAT('CWW12'!$B$9, " - ", 'CWW12'!$B$103, " - ", 'CWW12'!$G$6, " - ", 'CWW12'!$E$5))</f>
        <v xml:space="preserve">EA/NRW environmental programme wastewater (WINEP/NEP) - Septic tank replacements - flow diversion; (WINEP/NEP) wastewater capex - Highway drainage - Wastewater network+ </v>
      </c>
      <c r="D6015" s="1562" t="str">
        <f>'CWW12'!$C$103</f>
        <v>£m</v>
      </c>
      <c r="E6015" s="1562" t="s">
        <v>31</v>
      </c>
      <c r="I6015" s="1574" t="str">
        <f>IF(ISBLANK('CWW12'!$G$103),"##BLANK",'CWW12'!$G$103)</f>
        <v>##BLANK</v>
      </c>
      <c r="J6015" s="1574" t="str">
        <f>IF(ISBLANK('CWW12'!$M$103),"##BLANK",'CWW12'!$M$103)</f>
        <v>##BLANK</v>
      </c>
    </row>
    <row r="6016" spans="2:10">
      <c r="B6016" s="1562" t="str">
        <f>UPPER('CWW12'!$AC$103)</f>
        <v>CWW12_094STD_PR24</v>
      </c>
      <c r="C6016" s="1562" t="str">
        <f>IF(LEN(_xlfn.CONCAT('CWW12'!$B$9, " - ", 'CWW12'!$B$103, " - ", 'CWW12'!$H$6, " - ", 'CWW12'!$E$5))&gt;230,LEFT(_xlfn.CONCAT('CWW12'!$B$9, " - ", 'CWW12'!$B$103, " - ", 'CWW12'!$H$6, " - ", 'CWW12'!$E$5),212)&amp;" [*** truncated]",_xlfn.CONCAT('CWW12'!$B$9, " - ", 'CWW12'!$B$103, " - ", 'CWW12'!$H$6, " - ", 'CWW12'!$E$5))</f>
        <v xml:space="preserve">EA/NRW environmental programme wastewater (WINEP/NEP) - Septic tank replacements - flow diversion; (WINEP/NEP) wastewater capex - Sewage treatment and disposal - Wastewater network+ </v>
      </c>
      <c r="D6016" s="1562" t="str">
        <f>'CWW12'!$C$103</f>
        <v>£m</v>
      </c>
      <c r="E6016" s="1562" t="s">
        <v>31</v>
      </c>
      <c r="I6016" s="1574" t="str">
        <f>IF(ISBLANK('CWW12'!$H$103),"##BLANK",'CWW12'!$H$103)</f>
        <v>##BLANK</v>
      </c>
      <c r="J6016" s="1574" t="str">
        <f>IF(ISBLANK('CWW12'!$N$103),"##BLANK",'CWW12'!$N$103)</f>
        <v>##BLANK</v>
      </c>
    </row>
    <row r="6017" spans="2:10">
      <c r="B6017" s="1562" t="str">
        <f>UPPER('CWW12'!$AD$103)</f>
        <v>CWW12_094SLT_PR24</v>
      </c>
      <c r="C6017" s="1562" t="str">
        <f>IF(LEN(_xlfn.CONCAT('CWW12'!$B$9, " - ", 'CWW12'!$B$103, " - ", 'CWW12'!$I$6, " - ", 'CWW12'!$E$5))&gt;230,LEFT(_xlfn.CONCAT('CWW12'!$B$9, " - ", 'CWW12'!$B$103, " - ", 'CWW12'!$I$6, " - ", 'CWW12'!$E$5),212)&amp;" [*** truncated]",_xlfn.CONCAT('CWW12'!$B$9, " - ", 'CWW12'!$B$103, " - ", 'CWW12'!$I$6, " - ", 'CWW12'!$E$5))</f>
        <v xml:space="preserve">EA/NRW environmental programme wastewater (WINEP/NEP) - Septic tank replacements - flow diversion; (WINEP/NEP) wastewater capex - Sludge liquor treatment - Wastewater network+ </v>
      </c>
      <c r="D6017" s="1562" t="str">
        <f>'CWW12'!$C$103</f>
        <v>£m</v>
      </c>
      <c r="E6017" s="1562" t="s">
        <v>31</v>
      </c>
      <c r="I6017" s="1574" t="str">
        <f>IF(ISBLANK('CWW12'!$I$103),"##BLANK",'CWW12'!$I$103)</f>
        <v>##BLANK</v>
      </c>
      <c r="J6017" s="1574" t="str">
        <f>IF(ISBLANK('CWW12'!$O$103),"##BLANK",'CWW12'!$O$103)</f>
        <v>##BLANK</v>
      </c>
    </row>
    <row r="6018" spans="2:10">
      <c r="B6018" s="1562" t="str">
        <f>UPPER('CWW12'!$AE$103)</f>
        <v>CWW12_094TOT_PR24</v>
      </c>
      <c r="C6018" s="1562" t="str">
        <f>IF(LEN(_xlfn.CONCAT('CWW12'!$B$9, " - ", 'CWW12'!$B$103, " - ", 'CWW12'!$J$5))&gt;230,LEFT(_xlfn.CONCAT('CWW12'!$B$9, " - ", 'CWW12'!$B$103, " - ", 'CWW12'!$J$5),212)&amp;" [*** truncated]",_xlfn.CONCAT('CWW12'!$B$9, " - ", 'CWW12'!$B$103, " - ", 'CWW12'!$J$5))</f>
        <v>EA/NRW environmental programme wastewater (WINEP/NEP) - Septic tank replacements - flow diversion; (WINEP/NEP) wastewater capex - Total</v>
      </c>
      <c r="D6018" s="1562" t="str">
        <f>'CWW12'!$C$103</f>
        <v>£m</v>
      </c>
      <c r="E6018" s="1562" t="s">
        <v>31</v>
      </c>
      <c r="I6018" s="1574">
        <f>IF(ISBLANK('CWW12'!$J$103),"##BLANK",'CWW12'!$J$103)</f>
        <v>0</v>
      </c>
      <c r="J6018" s="1574">
        <f>IF(ISBLANK('CWW12'!$P$103),"##BLANK",'CWW12'!$P$103)</f>
        <v>0</v>
      </c>
    </row>
    <row r="6019" spans="2:10">
      <c r="B6019" s="1562" t="str">
        <f>UPPER('CWW12'!$Z$104)</f>
        <v>CWW12_095FL_PR24</v>
      </c>
      <c r="C6019" s="1562" t="str">
        <f>IF(LEN(_xlfn.CONCAT('CWW12'!$B$9, " - ", 'CWW12'!$B$104, " - ", 'CWW12'!$E$6, " - ", 'CWW12'!$E$5))&gt;230,LEFT(_xlfn.CONCAT('CWW12'!$B$9, " - ", 'CWW12'!$B$104, " - ", 'CWW12'!$E$6, " - ", 'CWW12'!$E$5),212)&amp;" [*** truncated]",_xlfn.CONCAT('CWW12'!$B$9, " - ", 'CWW12'!$B$104, " - ", 'CWW12'!$E$6, " - ", 'CWW12'!$E$5))</f>
        <v xml:space="preserve">EA/NRW environmental programme wastewater (WINEP/NEP) - Septic tank replacements - flow diversion; (WINEP/NEP) wastewater opex - Foul - Wastewater network+ </v>
      </c>
      <c r="D6019" s="1562" t="str">
        <f>'CWW12'!$C$104</f>
        <v>£m</v>
      </c>
      <c r="E6019" s="1562" t="s">
        <v>31</v>
      </c>
      <c r="I6019" s="1574" t="str">
        <f>IF(ISBLANK('CWW12'!$E$104),"##BLANK",'CWW12'!$E$104)</f>
        <v>##BLANK</v>
      </c>
      <c r="J6019" s="1574" t="str">
        <f>IF(ISBLANK('CWW12'!$K$104),"##BLANK",'CWW12'!$K$104)</f>
        <v>##BLANK</v>
      </c>
    </row>
    <row r="6020" spans="2:10">
      <c r="B6020" s="1562" t="str">
        <f>UPPER('CWW12'!$AA$104)</f>
        <v>CWW12_095SWD_PR24</v>
      </c>
      <c r="C6020" s="1562" t="str">
        <f>IF(LEN(_xlfn.CONCAT('CWW12'!$B$9, " - ", 'CWW12'!$B$104, " - ", 'CWW12'!$F$6, " - ", 'CWW12'!$E$5))&gt;230,LEFT(_xlfn.CONCAT('CWW12'!$B$9, " - ", 'CWW12'!$B$104, " - ", 'CWW12'!$F$6, " - ", 'CWW12'!$E$5),212)&amp;" [*** truncated]",_xlfn.CONCAT('CWW12'!$B$9, " - ", 'CWW12'!$B$104, " - ", 'CWW12'!$F$6, " - ", 'CWW12'!$E$5))</f>
        <v xml:space="preserve">EA/NRW environmental programme wastewater (WINEP/NEP) - Septic tank replacements - flow diversion; (WINEP/NEP) wastewater opex - Surface water drainage - Wastewater network+ </v>
      </c>
      <c r="D6020" s="1562" t="str">
        <f>'CWW12'!$C$104</f>
        <v>£m</v>
      </c>
      <c r="E6020" s="1562" t="s">
        <v>31</v>
      </c>
      <c r="I6020" s="1574" t="str">
        <f>IF(ISBLANK('CWW12'!$F$104),"##BLANK",'CWW12'!$F$104)</f>
        <v>##BLANK</v>
      </c>
      <c r="J6020" s="1574" t="str">
        <f>IF(ISBLANK('CWW12'!$L$104),"##BLANK",'CWW12'!$L$104)</f>
        <v>##BLANK</v>
      </c>
    </row>
    <row r="6021" spans="2:10">
      <c r="B6021" s="1562" t="str">
        <f>UPPER('CWW12'!$AB$104)</f>
        <v>CWW12_095HD_PR24</v>
      </c>
      <c r="C6021" s="1562" t="str">
        <f>IF(LEN(_xlfn.CONCAT('CWW12'!$B$9, " - ", 'CWW12'!$B$104, " - ", 'CWW12'!$G$6, " - ", 'CWW12'!$E$5))&gt;230,LEFT(_xlfn.CONCAT('CWW12'!$B$9, " - ", 'CWW12'!$B$104, " - ", 'CWW12'!$G$6, " - ", 'CWW12'!$E$5),212)&amp;" [*** truncated]",_xlfn.CONCAT('CWW12'!$B$9, " - ", 'CWW12'!$B$104, " - ", 'CWW12'!$G$6, " - ", 'CWW12'!$E$5))</f>
        <v xml:space="preserve">EA/NRW environmental programme wastewater (WINEP/NEP) - Septic tank replacements - flow diversion; (WINEP/NEP) wastewater opex - Highway drainage - Wastewater network+ </v>
      </c>
      <c r="D6021" s="1562" t="str">
        <f>'CWW12'!$C$104</f>
        <v>£m</v>
      </c>
      <c r="E6021" s="1562" t="s">
        <v>31</v>
      </c>
      <c r="I6021" s="1574" t="str">
        <f>IF(ISBLANK('CWW12'!$G$104),"##BLANK",'CWW12'!$G$104)</f>
        <v>##BLANK</v>
      </c>
      <c r="J6021" s="1574" t="str">
        <f>IF(ISBLANK('CWW12'!$M$104),"##BLANK",'CWW12'!$M$104)</f>
        <v>##BLANK</v>
      </c>
    </row>
    <row r="6022" spans="2:10">
      <c r="B6022" s="1562" t="str">
        <f>UPPER('CWW12'!$AC$104)</f>
        <v>CWW12_095STD_PR24</v>
      </c>
      <c r="C6022" s="1562" t="str">
        <f>IF(LEN(_xlfn.CONCAT('CWW12'!$B$9, " - ", 'CWW12'!$B$104, " - ", 'CWW12'!$H$6, " - ", 'CWW12'!$E$5))&gt;230,LEFT(_xlfn.CONCAT('CWW12'!$B$9, " - ", 'CWW12'!$B$104, " - ", 'CWW12'!$H$6, " - ", 'CWW12'!$E$5),212)&amp;" [*** truncated]",_xlfn.CONCAT('CWW12'!$B$9, " - ", 'CWW12'!$B$104, " - ", 'CWW12'!$H$6, " - ", 'CWW12'!$E$5))</f>
        <v xml:space="preserve">EA/NRW environmental programme wastewater (WINEP/NEP) - Septic tank replacements - flow diversion; (WINEP/NEP) wastewater opex - Sewage treatment and disposal - Wastewater network+ </v>
      </c>
      <c r="D6022" s="1562" t="str">
        <f>'CWW12'!$C$104</f>
        <v>£m</v>
      </c>
      <c r="E6022" s="1562" t="s">
        <v>31</v>
      </c>
      <c r="I6022" s="1574" t="str">
        <f>IF(ISBLANK('CWW12'!$H$104),"##BLANK",'CWW12'!$H$104)</f>
        <v>##BLANK</v>
      </c>
      <c r="J6022" s="1574" t="str">
        <f>IF(ISBLANK('CWW12'!$N$104),"##BLANK",'CWW12'!$N$104)</f>
        <v>##BLANK</v>
      </c>
    </row>
    <row r="6023" spans="2:10">
      <c r="B6023" s="1562" t="str">
        <f>UPPER('CWW12'!$AD$104)</f>
        <v>CWW12_095SLT_PR24</v>
      </c>
      <c r="C6023" s="1562" t="str">
        <f>IF(LEN(_xlfn.CONCAT('CWW12'!$B$9, " - ", 'CWW12'!$B$104, " - ", 'CWW12'!$I$6, " - ", 'CWW12'!$E$5))&gt;230,LEFT(_xlfn.CONCAT('CWW12'!$B$9, " - ", 'CWW12'!$B$104, " - ", 'CWW12'!$I$6, " - ", 'CWW12'!$E$5),212)&amp;" [*** truncated]",_xlfn.CONCAT('CWW12'!$B$9, " - ", 'CWW12'!$B$104, " - ", 'CWW12'!$I$6, " - ", 'CWW12'!$E$5))</f>
        <v xml:space="preserve">EA/NRW environmental programme wastewater (WINEP/NEP) - Septic tank replacements - flow diversion; (WINEP/NEP) wastewater opex - Sludge liquor treatment - Wastewater network+ </v>
      </c>
      <c r="D6023" s="1562" t="str">
        <f>'CWW12'!$C$104</f>
        <v>£m</v>
      </c>
      <c r="E6023" s="1562" t="s">
        <v>31</v>
      </c>
      <c r="I6023" s="1574" t="str">
        <f>IF(ISBLANK('CWW12'!$I$104),"##BLANK",'CWW12'!$I$104)</f>
        <v>##BLANK</v>
      </c>
      <c r="J6023" s="1574" t="str">
        <f>IF(ISBLANK('CWW12'!$O$104),"##BLANK",'CWW12'!$O$104)</f>
        <v>##BLANK</v>
      </c>
    </row>
    <row r="6024" spans="2:10">
      <c r="B6024" s="1562" t="str">
        <f>UPPER('CWW12'!$AE$104)</f>
        <v>CWW12_095TOT_PR24</v>
      </c>
      <c r="C6024" s="1562" t="str">
        <f>IF(LEN(_xlfn.CONCAT('CWW12'!$B$9, " - ", 'CWW12'!$B$104, " - ", 'CWW12'!$J$5))&gt;230,LEFT(_xlfn.CONCAT('CWW12'!$B$9, " - ", 'CWW12'!$B$104, " - ", 'CWW12'!$J$5),212)&amp;" [*** truncated]",_xlfn.CONCAT('CWW12'!$B$9, " - ", 'CWW12'!$B$104, " - ", 'CWW12'!$J$5))</f>
        <v>EA/NRW environmental programme wastewater (WINEP/NEP) - Septic tank replacements - flow diversion; (WINEP/NEP) wastewater opex - Total</v>
      </c>
      <c r="D6024" s="1562" t="str">
        <f>'CWW12'!$C$104</f>
        <v>£m</v>
      </c>
      <c r="E6024" s="1562" t="s">
        <v>31</v>
      </c>
      <c r="I6024" s="1574">
        <f>IF(ISBLANK('CWW12'!$J$104),"##BLANK",'CWW12'!$J$104)</f>
        <v>0</v>
      </c>
      <c r="J6024" s="1574">
        <f>IF(ISBLANK('CWW12'!$P$104),"##BLANK",'CWW12'!$P$104)</f>
        <v>0</v>
      </c>
    </row>
    <row r="6025" spans="2:10">
      <c r="B6025" s="1562" t="str">
        <f>UPPER('CWW12'!$Z$105)</f>
        <v>CWW12_096FL_PR24</v>
      </c>
      <c r="C6025" s="1562" t="str">
        <f>IF(LEN(_xlfn.CONCAT('CWW12'!$B$9, " - ", 'CWW12'!$B$105, " - ", 'CWW12'!$E$6, " - ", 'CWW12'!$E$5))&gt;230,LEFT(_xlfn.CONCAT('CWW12'!$B$9, " - ", 'CWW12'!$B$105, " - ", 'CWW12'!$E$6, " - ", 'CWW12'!$E$5),212)&amp;" [*** truncated]",_xlfn.CONCAT('CWW12'!$B$9, " - ", 'CWW12'!$B$105, " - ", 'CWW12'!$E$6, " - ", 'CWW12'!$E$5))</f>
        <v xml:space="preserve">EA/NRW environmental programme wastewater (WINEP/NEP) - Septic tank replacements - flow diversion; (WINEP/NEP) wastewater totex - Foul - Wastewater network+ </v>
      </c>
      <c r="D6025" s="1562" t="str">
        <f>'CWW12'!$C$105</f>
        <v>£m</v>
      </c>
      <c r="E6025" s="1562" t="s">
        <v>31</v>
      </c>
      <c r="I6025" s="1574">
        <f>IF(ISBLANK('CWW12'!$E$105),"##BLANK",'CWW12'!$E$105)</f>
        <v>0</v>
      </c>
      <c r="J6025" s="1574">
        <f>IF(ISBLANK('CWW12'!$K$105),"##BLANK",'CWW12'!$K$105)</f>
        <v>0</v>
      </c>
    </row>
    <row r="6026" spans="2:10">
      <c r="B6026" s="1562" t="str">
        <f>UPPER('CWW12'!$AA$105)</f>
        <v>CWW12_096SWD_PR24</v>
      </c>
      <c r="C6026" s="1562" t="str">
        <f>IF(LEN(_xlfn.CONCAT('CWW12'!$B$9, " - ", 'CWW12'!$B$105, " - ", 'CWW12'!$F$6, " - ", 'CWW12'!$E$5))&gt;230,LEFT(_xlfn.CONCAT('CWW12'!$B$9, " - ", 'CWW12'!$B$105, " - ", 'CWW12'!$F$6, " - ", 'CWW12'!$E$5),212)&amp;" [*** truncated]",_xlfn.CONCAT('CWW12'!$B$9, " - ", 'CWW12'!$B$105, " - ", 'CWW12'!$F$6, " - ", 'CWW12'!$E$5))</f>
        <v xml:space="preserve">EA/NRW environmental programme wastewater (WINEP/NEP) - Septic tank replacements - flow diversion; (WINEP/NEP) wastewater totex - Surface water drainage - Wastewater network+ </v>
      </c>
      <c r="D6026" s="1562" t="str">
        <f>'CWW12'!$C$105</f>
        <v>£m</v>
      </c>
      <c r="E6026" s="1562" t="s">
        <v>31</v>
      </c>
      <c r="I6026" s="1574">
        <f>IF(ISBLANK('CWW12'!$F$105),"##BLANK",'CWW12'!$F$105)</f>
        <v>0</v>
      </c>
      <c r="J6026" s="1574">
        <f>IF(ISBLANK('CWW12'!$L$105),"##BLANK",'CWW12'!$L$105)</f>
        <v>0</v>
      </c>
    </row>
    <row r="6027" spans="2:10">
      <c r="B6027" s="1562" t="str">
        <f>UPPER('CWW12'!$AB$105)</f>
        <v>CWW12_096HD_PR24</v>
      </c>
      <c r="C6027" s="1562" t="str">
        <f>IF(LEN(_xlfn.CONCAT('CWW12'!$B$9, " - ", 'CWW12'!$B$105, " - ", 'CWW12'!$G$6, " - ", 'CWW12'!$E$5))&gt;230,LEFT(_xlfn.CONCAT('CWW12'!$B$9, " - ", 'CWW12'!$B$105, " - ", 'CWW12'!$G$6, " - ", 'CWW12'!$E$5),212)&amp;" [*** truncated]",_xlfn.CONCAT('CWW12'!$B$9, " - ", 'CWW12'!$B$105, " - ", 'CWW12'!$G$6, " - ", 'CWW12'!$E$5))</f>
        <v xml:space="preserve">EA/NRW environmental programme wastewater (WINEP/NEP) - Septic tank replacements - flow diversion; (WINEP/NEP) wastewater totex - Highway drainage - Wastewater network+ </v>
      </c>
      <c r="D6027" s="1562" t="str">
        <f>'CWW12'!$C$105</f>
        <v>£m</v>
      </c>
      <c r="E6027" s="1562" t="s">
        <v>31</v>
      </c>
      <c r="I6027" s="1574">
        <f>IF(ISBLANK('CWW12'!$G$105),"##BLANK",'CWW12'!$G$105)</f>
        <v>0</v>
      </c>
      <c r="J6027" s="1574">
        <f>IF(ISBLANK('CWW12'!$M$105),"##BLANK",'CWW12'!$M$105)</f>
        <v>0</v>
      </c>
    </row>
    <row r="6028" spans="2:10">
      <c r="B6028" s="1562" t="str">
        <f>UPPER('CWW12'!$AC$105)</f>
        <v>CWW12_096STD_PR24</v>
      </c>
      <c r="C6028" s="1562" t="str">
        <f>IF(LEN(_xlfn.CONCAT('CWW12'!$B$9, " - ", 'CWW12'!$B$105, " - ", 'CWW12'!$H$6, " - ", 'CWW12'!$E$5))&gt;230,LEFT(_xlfn.CONCAT('CWW12'!$B$9, " - ", 'CWW12'!$B$105, " - ", 'CWW12'!$H$6, " - ", 'CWW12'!$E$5),212)&amp;" [*** truncated]",_xlfn.CONCAT('CWW12'!$B$9, " - ", 'CWW12'!$B$105, " - ", 'CWW12'!$H$6, " - ", 'CWW12'!$E$5))</f>
        <v xml:space="preserve">EA/NRW environmental programme wastewater (WINEP/NEP) - Septic tank replacements - flow diversion; (WINEP/NEP) wastewater totex - Sewage treatment and disposal - Wastewater network+ </v>
      </c>
      <c r="D6028" s="1562" t="str">
        <f>'CWW12'!$C$105</f>
        <v>£m</v>
      </c>
      <c r="E6028" s="1562" t="s">
        <v>31</v>
      </c>
      <c r="I6028" s="1574">
        <f>IF(ISBLANK('CWW12'!$H$105),"##BLANK",'CWW12'!$H$105)</f>
        <v>0</v>
      </c>
      <c r="J6028" s="1574">
        <f>IF(ISBLANK('CWW12'!$N$105),"##BLANK",'CWW12'!$N$105)</f>
        <v>0</v>
      </c>
    </row>
    <row r="6029" spans="2:10">
      <c r="B6029" s="1562" t="str">
        <f>UPPER('CWW12'!$AD$105)</f>
        <v>CWW12_096SLT_PR24</v>
      </c>
      <c r="C6029" s="1562" t="str">
        <f>IF(LEN(_xlfn.CONCAT('CWW12'!$B$9, " - ", 'CWW12'!$B$105, " - ", 'CWW12'!$I$6, " - ", 'CWW12'!$E$5))&gt;230,LEFT(_xlfn.CONCAT('CWW12'!$B$9, " - ", 'CWW12'!$B$105, " - ", 'CWW12'!$I$6, " - ", 'CWW12'!$E$5),212)&amp;" [*** truncated]",_xlfn.CONCAT('CWW12'!$B$9, " - ", 'CWW12'!$B$105, " - ", 'CWW12'!$I$6, " - ", 'CWW12'!$E$5))</f>
        <v xml:space="preserve">EA/NRW environmental programme wastewater (WINEP/NEP) - Septic tank replacements - flow diversion; (WINEP/NEP) wastewater totex - Sludge liquor treatment - Wastewater network+ </v>
      </c>
      <c r="D6029" s="1562" t="str">
        <f>'CWW12'!$C$105</f>
        <v>£m</v>
      </c>
      <c r="E6029" s="1562" t="s">
        <v>31</v>
      </c>
      <c r="I6029" s="1574">
        <f>IF(ISBLANK('CWW12'!$I$105),"##BLANK",'CWW12'!$I$105)</f>
        <v>0</v>
      </c>
      <c r="J6029" s="1574">
        <f>IF(ISBLANK('CWW12'!$O$105),"##BLANK",'CWW12'!$O$105)</f>
        <v>0</v>
      </c>
    </row>
    <row r="6030" spans="2:10">
      <c r="B6030" s="1562" t="str">
        <f>UPPER('CWW12'!$AE$105)</f>
        <v>CWW12_096TOT_PR24</v>
      </c>
      <c r="C6030" s="1562" t="str">
        <f>IF(LEN(_xlfn.CONCAT('CWW12'!$B$9, " - ", 'CWW12'!$B$105, " - ", 'CWW12'!$J$5))&gt;230,LEFT(_xlfn.CONCAT('CWW12'!$B$9, " - ", 'CWW12'!$B$105, " - ", 'CWW12'!$J$5),212)&amp;" [*** truncated]",_xlfn.CONCAT('CWW12'!$B$9, " - ", 'CWW12'!$B$105, " - ", 'CWW12'!$J$5))</f>
        <v>EA/NRW environmental programme wastewater (WINEP/NEP) - Septic tank replacements - flow diversion; (WINEP/NEP) wastewater totex - Total</v>
      </c>
      <c r="D6030" s="1562" t="str">
        <f>'CWW12'!$C$105</f>
        <v>£m</v>
      </c>
      <c r="E6030" s="1562" t="s">
        <v>31</v>
      </c>
      <c r="I6030" s="1574">
        <f>IF(ISBLANK('CWW12'!$J$105),"##BLANK",'CWW12'!$J$105)</f>
        <v>0</v>
      </c>
      <c r="J6030" s="1574">
        <f>IF(ISBLANK('CWW12'!$P$105),"##BLANK",'CWW12'!$P$105)</f>
        <v>0</v>
      </c>
    </row>
    <row r="6031" spans="2:10">
      <c r="B6031" s="1562" t="str">
        <f>UPPER('CWW12'!$Z$106)</f>
        <v>CWW12_097FL_PR24</v>
      </c>
      <c r="C6031" s="1562" t="str">
        <f>IF(LEN(_xlfn.CONCAT('CWW12'!$B$9, " - ", 'CWW12'!$B$106, " - ", 'CWW12'!$E$6, " - ", 'CWW12'!$E$5))&gt;230,LEFT(_xlfn.CONCAT('CWW12'!$B$9, " - ", 'CWW12'!$B$106, " - ", 'CWW12'!$E$6, " - ", 'CWW12'!$E$5),212)&amp;" [*** truncated]",_xlfn.CONCAT('CWW12'!$B$9, " - ", 'CWW12'!$B$106, " - ", 'CWW12'!$E$6, " - ", 'CWW12'!$E$5))</f>
        <v xml:space="preserve">EA/NRW environmental programme wastewater (WINEP/NEP) - Fish outfall screens; (WINEP/NEP) wastewater capex - Foul - Wastewater network+ </v>
      </c>
      <c r="D6031" s="1562" t="str">
        <f>'CWW12'!$C$106</f>
        <v>£m</v>
      </c>
      <c r="E6031" s="1562" t="s">
        <v>31</v>
      </c>
      <c r="I6031" s="1574" t="str">
        <f>IF(ISBLANK('CWW12'!$E$106),"##BLANK",'CWW12'!$E$106)</f>
        <v>##BLANK</v>
      </c>
      <c r="J6031" s="1574" t="str">
        <f>IF(ISBLANK('CWW12'!$K$106),"##BLANK",'CWW12'!$K$106)</f>
        <v>##BLANK</v>
      </c>
    </row>
    <row r="6032" spans="2:10">
      <c r="B6032" s="1562" t="str">
        <f>UPPER('CWW12'!$AA$106)</f>
        <v>CWW12_097SWD_PR24</v>
      </c>
      <c r="C6032" s="1562" t="str">
        <f>IF(LEN(_xlfn.CONCAT('CWW12'!$B$9, " - ", 'CWW12'!$B$106, " - ", 'CWW12'!$F$6, " - ", 'CWW12'!$E$5))&gt;230,LEFT(_xlfn.CONCAT('CWW12'!$B$9, " - ", 'CWW12'!$B$106, " - ", 'CWW12'!$F$6, " - ", 'CWW12'!$E$5),212)&amp;" [*** truncated]",_xlfn.CONCAT('CWW12'!$B$9, " - ", 'CWW12'!$B$106, " - ", 'CWW12'!$F$6, " - ", 'CWW12'!$E$5))</f>
        <v xml:space="preserve">EA/NRW environmental programme wastewater (WINEP/NEP) - Fish outfall screens; (WINEP/NEP) wastewater capex - Surface water drainage - Wastewater network+ </v>
      </c>
      <c r="D6032" s="1562" t="str">
        <f>'CWW12'!$C$106</f>
        <v>£m</v>
      </c>
      <c r="E6032" s="1562" t="s">
        <v>31</v>
      </c>
      <c r="I6032" s="1574" t="str">
        <f>IF(ISBLANK('CWW12'!$F$106),"##BLANK",'CWW12'!$F$106)</f>
        <v>##BLANK</v>
      </c>
      <c r="J6032" s="1574" t="str">
        <f>IF(ISBLANK('CWW12'!$L$106),"##BLANK",'CWW12'!$L$106)</f>
        <v>##BLANK</v>
      </c>
    </row>
    <row r="6033" spans="2:10">
      <c r="B6033" s="1562" t="str">
        <f>UPPER('CWW12'!$AB$106)</f>
        <v>CWW12_097HD_PR24</v>
      </c>
      <c r="C6033" s="1562" t="str">
        <f>IF(LEN(_xlfn.CONCAT('CWW12'!$B$9, " - ", 'CWW12'!$B$106, " - ", 'CWW12'!$G$6, " - ", 'CWW12'!$E$5))&gt;230,LEFT(_xlfn.CONCAT('CWW12'!$B$9, " - ", 'CWW12'!$B$106, " - ", 'CWW12'!$G$6, " - ", 'CWW12'!$E$5),212)&amp;" [*** truncated]",_xlfn.CONCAT('CWW12'!$B$9, " - ", 'CWW12'!$B$106, " - ", 'CWW12'!$G$6, " - ", 'CWW12'!$E$5))</f>
        <v xml:space="preserve">EA/NRW environmental programme wastewater (WINEP/NEP) - Fish outfall screens; (WINEP/NEP) wastewater capex - Highway drainage - Wastewater network+ </v>
      </c>
      <c r="D6033" s="1562" t="str">
        <f>'CWW12'!$C$106</f>
        <v>£m</v>
      </c>
      <c r="E6033" s="1562" t="s">
        <v>31</v>
      </c>
      <c r="I6033" s="1574" t="str">
        <f>IF(ISBLANK('CWW12'!$G$106),"##BLANK",'CWW12'!$G$106)</f>
        <v>##BLANK</v>
      </c>
      <c r="J6033" s="1574" t="str">
        <f>IF(ISBLANK('CWW12'!$M$106),"##BLANK",'CWW12'!$M$106)</f>
        <v>##BLANK</v>
      </c>
    </row>
    <row r="6034" spans="2:10">
      <c r="B6034" s="1562" t="str">
        <f>UPPER('CWW12'!$AC$106)</f>
        <v>CWW12_097STD_PR24</v>
      </c>
      <c r="C6034" s="1562" t="str">
        <f>IF(LEN(_xlfn.CONCAT('CWW12'!$B$9, " - ", 'CWW12'!$B$106, " - ", 'CWW12'!$H$6, " - ", 'CWW12'!$E$5))&gt;230,LEFT(_xlfn.CONCAT('CWW12'!$B$9, " - ", 'CWW12'!$B$106, " - ", 'CWW12'!$H$6, " - ", 'CWW12'!$E$5),212)&amp;" [*** truncated]",_xlfn.CONCAT('CWW12'!$B$9, " - ", 'CWW12'!$B$106, " - ", 'CWW12'!$H$6, " - ", 'CWW12'!$E$5))</f>
        <v xml:space="preserve">EA/NRW environmental programme wastewater (WINEP/NEP) - Fish outfall screens; (WINEP/NEP) wastewater capex - Sewage treatment and disposal - Wastewater network+ </v>
      </c>
      <c r="D6034" s="1562" t="str">
        <f>'CWW12'!$C$106</f>
        <v>£m</v>
      </c>
      <c r="E6034" s="1562" t="s">
        <v>31</v>
      </c>
      <c r="I6034" s="1574" t="str">
        <f>IF(ISBLANK('CWW12'!$H$106),"##BLANK",'CWW12'!$H$106)</f>
        <v>##BLANK</v>
      </c>
      <c r="J6034" s="1574" t="str">
        <f>IF(ISBLANK('CWW12'!$N$106),"##BLANK",'CWW12'!$N$106)</f>
        <v>##BLANK</v>
      </c>
    </row>
    <row r="6035" spans="2:10">
      <c r="B6035" s="1562" t="str">
        <f>UPPER('CWW12'!$AD$106)</f>
        <v>CWW12_097SLT_PR24</v>
      </c>
      <c r="C6035" s="1562" t="str">
        <f>IF(LEN(_xlfn.CONCAT('CWW12'!$B$9, " - ", 'CWW12'!$B$106, " - ", 'CWW12'!$I$6, " - ", 'CWW12'!$E$5))&gt;230,LEFT(_xlfn.CONCAT('CWW12'!$B$9, " - ", 'CWW12'!$B$106, " - ", 'CWW12'!$I$6, " - ", 'CWW12'!$E$5),212)&amp;" [*** truncated]",_xlfn.CONCAT('CWW12'!$B$9, " - ", 'CWW12'!$B$106, " - ", 'CWW12'!$I$6, " - ", 'CWW12'!$E$5))</f>
        <v xml:space="preserve">EA/NRW environmental programme wastewater (WINEP/NEP) - Fish outfall screens; (WINEP/NEP) wastewater capex - Sludge liquor treatment - Wastewater network+ </v>
      </c>
      <c r="D6035" s="1562" t="str">
        <f>'CWW12'!$C$106</f>
        <v>£m</v>
      </c>
      <c r="E6035" s="1562" t="s">
        <v>31</v>
      </c>
      <c r="I6035" s="1574" t="str">
        <f>IF(ISBLANK('CWW12'!$I$106),"##BLANK",'CWW12'!$I$106)</f>
        <v>##BLANK</v>
      </c>
      <c r="J6035" s="1574" t="str">
        <f>IF(ISBLANK('CWW12'!$O$106),"##BLANK",'CWW12'!$O$106)</f>
        <v>##BLANK</v>
      </c>
    </row>
    <row r="6036" spans="2:10">
      <c r="B6036" s="1562" t="str">
        <f>UPPER('CWW12'!$AE$106)</f>
        <v>CWW12_097TOT_PR24</v>
      </c>
      <c r="C6036" s="1562" t="str">
        <f>IF(LEN(_xlfn.CONCAT('CWW12'!$B$9, " - ", 'CWW12'!$B$106, " - ", 'CWW12'!$J$5))&gt;230,LEFT(_xlfn.CONCAT('CWW12'!$B$9, " - ", 'CWW12'!$B$106, " - ", 'CWW12'!$J$5),212)&amp;" [*** truncated]",_xlfn.CONCAT('CWW12'!$B$9, " - ", 'CWW12'!$B$106, " - ", 'CWW12'!$J$5))</f>
        <v>EA/NRW environmental programme wastewater (WINEP/NEP) - Fish outfall screens; (WINEP/NEP) wastewater capex - Total</v>
      </c>
      <c r="D6036" s="1562" t="str">
        <f>'CWW12'!$C$106</f>
        <v>£m</v>
      </c>
      <c r="E6036" s="1562" t="s">
        <v>31</v>
      </c>
      <c r="I6036" s="1574">
        <f>IF(ISBLANK('CWW12'!$J$106),"##BLANK",'CWW12'!$J$106)</f>
        <v>0</v>
      </c>
      <c r="J6036" s="1574">
        <f>IF(ISBLANK('CWW12'!$P$106),"##BLANK",'CWW12'!$P$106)</f>
        <v>0</v>
      </c>
    </row>
    <row r="6037" spans="2:10">
      <c r="B6037" s="1562" t="str">
        <f>UPPER('CWW12'!$Z$107)</f>
        <v>CWW12_098FL_PR24</v>
      </c>
      <c r="C6037" s="1562" t="str">
        <f>IF(LEN(_xlfn.CONCAT('CWW12'!$B$9, " - ", 'CWW12'!$B$107, " - ", 'CWW12'!$E$6, " - ", 'CWW12'!$E$5))&gt;230,LEFT(_xlfn.CONCAT('CWW12'!$B$9, " - ", 'CWW12'!$B$107, " - ", 'CWW12'!$E$6, " - ", 'CWW12'!$E$5),212)&amp;" [*** truncated]",_xlfn.CONCAT('CWW12'!$B$9, " - ", 'CWW12'!$B$107, " - ", 'CWW12'!$E$6, " - ", 'CWW12'!$E$5))</f>
        <v xml:space="preserve">EA/NRW environmental programme wastewater (WINEP/NEP) - Fish outfall screens; (WINEP/NEP) wastewater opex - Foul - Wastewater network+ </v>
      </c>
      <c r="D6037" s="1562" t="str">
        <f>'CWW12'!$C$107</f>
        <v>£m</v>
      </c>
      <c r="E6037" s="1562" t="s">
        <v>31</v>
      </c>
      <c r="I6037" s="1574" t="str">
        <f>IF(ISBLANK('CWW12'!$E$107),"##BLANK",'CWW12'!$E$107)</f>
        <v>##BLANK</v>
      </c>
      <c r="J6037" s="1574" t="str">
        <f>IF(ISBLANK('CWW12'!$K$107),"##BLANK",'CWW12'!$K$107)</f>
        <v>##BLANK</v>
      </c>
    </row>
    <row r="6038" spans="2:10">
      <c r="B6038" s="1562" t="str">
        <f>UPPER('CWW12'!$AA$107)</f>
        <v>CWW12_098SWD_PR24</v>
      </c>
      <c r="C6038" s="1562" t="str">
        <f>IF(LEN(_xlfn.CONCAT('CWW12'!$B$9, " - ", 'CWW12'!$B$107, " - ", 'CWW12'!$F$6, " - ", 'CWW12'!$E$5))&gt;230,LEFT(_xlfn.CONCAT('CWW12'!$B$9, " - ", 'CWW12'!$B$107, " - ", 'CWW12'!$F$6, " - ", 'CWW12'!$E$5),212)&amp;" [*** truncated]",_xlfn.CONCAT('CWW12'!$B$9, " - ", 'CWW12'!$B$107, " - ", 'CWW12'!$F$6, " - ", 'CWW12'!$E$5))</f>
        <v xml:space="preserve">EA/NRW environmental programme wastewater (WINEP/NEP) - Fish outfall screens; (WINEP/NEP) wastewater opex - Surface water drainage - Wastewater network+ </v>
      </c>
      <c r="D6038" s="1562" t="str">
        <f>'CWW12'!$C$107</f>
        <v>£m</v>
      </c>
      <c r="E6038" s="1562" t="s">
        <v>31</v>
      </c>
      <c r="I6038" s="1574" t="str">
        <f>IF(ISBLANK('CWW12'!$F$107),"##BLANK",'CWW12'!$F$107)</f>
        <v>##BLANK</v>
      </c>
      <c r="J6038" s="1574" t="str">
        <f>IF(ISBLANK('CWW12'!$L$107),"##BLANK",'CWW12'!$L$107)</f>
        <v>##BLANK</v>
      </c>
    </row>
    <row r="6039" spans="2:10">
      <c r="B6039" s="1562" t="str">
        <f>UPPER('CWW12'!$AB$107)</f>
        <v>CWW12_098HD_PR24</v>
      </c>
      <c r="C6039" s="1562" t="str">
        <f>IF(LEN(_xlfn.CONCAT('CWW12'!$B$9, " - ", 'CWW12'!$B$107, " - ", 'CWW12'!$G$6, " - ", 'CWW12'!$E$5))&gt;230,LEFT(_xlfn.CONCAT('CWW12'!$B$9, " - ", 'CWW12'!$B$107, " - ", 'CWW12'!$G$6, " - ", 'CWW12'!$E$5),212)&amp;" [*** truncated]",_xlfn.CONCAT('CWW12'!$B$9, " - ", 'CWW12'!$B$107, " - ", 'CWW12'!$G$6, " - ", 'CWW12'!$E$5))</f>
        <v xml:space="preserve">EA/NRW environmental programme wastewater (WINEP/NEP) - Fish outfall screens; (WINEP/NEP) wastewater opex - Highway drainage - Wastewater network+ </v>
      </c>
      <c r="D6039" s="1562" t="str">
        <f>'CWW12'!$C$107</f>
        <v>£m</v>
      </c>
      <c r="E6039" s="1562" t="s">
        <v>31</v>
      </c>
      <c r="I6039" s="1574" t="str">
        <f>IF(ISBLANK('CWW12'!$G$107),"##BLANK",'CWW12'!$G$107)</f>
        <v>##BLANK</v>
      </c>
      <c r="J6039" s="1574" t="str">
        <f>IF(ISBLANK('CWW12'!$M$107),"##BLANK",'CWW12'!$M$107)</f>
        <v>##BLANK</v>
      </c>
    </row>
    <row r="6040" spans="2:10">
      <c r="B6040" s="1562" t="str">
        <f>UPPER('CWW12'!$AC$107)</f>
        <v>CWW12_098STD_PR24</v>
      </c>
      <c r="C6040" s="1562" t="str">
        <f>IF(LEN(_xlfn.CONCAT('CWW12'!$B$9, " - ", 'CWW12'!$B$107, " - ", 'CWW12'!$H$6, " - ", 'CWW12'!$E$5))&gt;230,LEFT(_xlfn.CONCAT('CWW12'!$B$9, " - ", 'CWW12'!$B$107, " - ", 'CWW12'!$H$6, " - ", 'CWW12'!$E$5),212)&amp;" [*** truncated]",_xlfn.CONCAT('CWW12'!$B$9, " - ", 'CWW12'!$B$107, " - ", 'CWW12'!$H$6, " - ", 'CWW12'!$E$5))</f>
        <v xml:space="preserve">EA/NRW environmental programme wastewater (WINEP/NEP) - Fish outfall screens; (WINEP/NEP) wastewater opex - Sewage treatment and disposal - Wastewater network+ </v>
      </c>
      <c r="D6040" s="1562" t="str">
        <f>'CWW12'!$C$107</f>
        <v>£m</v>
      </c>
      <c r="E6040" s="1562" t="s">
        <v>31</v>
      </c>
      <c r="I6040" s="1574" t="str">
        <f>IF(ISBLANK('CWW12'!$H$107),"##BLANK",'CWW12'!$H$107)</f>
        <v>##BLANK</v>
      </c>
      <c r="J6040" s="1574" t="str">
        <f>IF(ISBLANK('CWW12'!$N$107),"##BLANK",'CWW12'!$N$107)</f>
        <v>##BLANK</v>
      </c>
    </row>
    <row r="6041" spans="2:10">
      <c r="B6041" s="1562" t="str">
        <f>UPPER('CWW12'!$AD$107)</f>
        <v>CWW12_098SLT_PR24</v>
      </c>
      <c r="C6041" s="1562" t="str">
        <f>IF(LEN(_xlfn.CONCAT('CWW12'!$B$9, " - ", 'CWW12'!$B$107, " - ", 'CWW12'!$I$6, " - ", 'CWW12'!$E$5))&gt;230,LEFT(_xlfn.CONCAT('CWW12'!$B$9, " - ", 'CWW12'!$B$107, " - ", 'CWW12'!$I$6, " - ", 'CWW12'!$E$5),212)&amp;" [*** truncated]",_xlfn.CONCAT('CWW12'!$B$9, " - ", 'CWW12'!$B$107, " - ", 'CWW12'!$I$6, " - ", 'CWW12'!$E$5))</f>
        <v xml:space="preserve">EA/NRW environmental programme wastewater (WINEP/NEP) - Fish outfall screens; (WINEP/NEP) wastewater opex - Sludge liquor treatment - Wastewater network+ </v>
      </c>
      <c r="D6041" s="1562" t="str">
        <f>'CWW12'!$C$107</f>
        <v>£m</v>
      </c>
      <c r="E6041" s="1562" t="s">
        <v>31</v>
      </c>
      <c r="I6041" s="1574" t="str">
        <f>IF(ISBLANK('CWW12'!$I$107),"##BLANK",'CWW12'!$I$107)</f>
        <v>##BLANK</v>
      </c>
      <c r="J6041" s="1574" t="str">
        <f>IF(ISBLANK('CWW12'!$O$107),"##BLANK",'CWW12'!$O$107)</f>
        <v>##BLANK</v>
      </c>
    </row>
    <row r="6042" spans="2:10">
      <c r="B6042" s="1562" t="str">
        <f>UPPER('CWW12'!$AE$107)</f>
        <v>CWW12_098TOT_PR24</v>
      </c>
      <c r="C6042" s="1562" t="str">
        <f>IF(LEN(_xlfn.CONCAT('CWW12'!$B$9, " - ", 'CWW12'!$B$107, " - ", 'CWW12'!$J$5))&gt;230,LEFT(_xlfn.CONCAT('CWW12'!$B$9, " - ", 'CWW12'!$B$107, " - ", 'CWW12'!$J$5),212)&amp;" [*** truncated]",_xlfn.CONCAT('CWW12'!$B$9, " - ", 'CWW12'!$B$107, " - ", 'CWW12'!$J$5))</f>
        <v>EA/NRW environmental programme wastewater (WINEP/NEP) - Fish outfall screens; (WINEP/NEP) wastewater opex - Total</v>
      </c>
      <c r="D6042" s="1562" t="str">
        <f>'CWW12'!$C$107</f>
        <v>£m</v>
      </c>
      <c r="E6042" s="1562" t="s">
        <v>31</v>
      </c>
      <c r="I6042" s="1574">
        <f>IF(ISBLANK('CWW12'!$J$107),"##BLANK",'CWW12'!$J$107)</f>
        <v>0</v>
      </c>
      <c r="J6042" s="1574">
        <f>IF(ISBLANK('CWW12'!$P$107),"##BLANK",'CWW12'!$P$107)</f>
        <v>0</v>
      </c>
    </row>
    <row r="6043" spans="2:10">
      <c r="B6043" s="1562" t="str">
        <f>UPPER('CWW12'!$Z$108)</f>
        <v>CWW12_099FL_PR24</v>
      </c>
      <c r="C6043" s="1562" t="str">
        <f>IF(LEN(_xlfn.CONCAT('CWW12'!$B$9, " - ", 'CWW12'!$B$108, " - ", 'CWW12'!$E$6, " - ", 'CWW12'!$E$5))&gt;230,LEFT(_xlfn.CONCAT('CWW12'!$B$9, " - ", 'CWW12'!$B$108, " - ", 'CWW12'!$E$6, " - ", 'CWW12'!$E$5),212)&amp;" [*** truncated]",_xlfn.CONCAT('CWW12'!$B$9, " - ", 'CWW12'!$B$108, " - ", 'CWW12'!$E$6, " - ", 'CWW12'!$E$5))</f>
        <v xml:space="preserve">EA/NRW environmental programme wastewater (WINEP/NEP) - Fish outfall screens; (WINEP/NEP) wastewater totex - Foul - Wastewater network+ </v>
      </c>
      <c r="D6043" s="1562" t="str">
        <f>'CWW12'!$C$108</f>
        <v>£m</v>
      </c>
      <c r="E6043" s="1562" t="s">
        <v>31</v>
      </c>
      <c r="I6043" s="1574">
        <f>IF(ISBLANK('CWW12'!$E$108),"##BLANK",'CWW12'!$E$108)</f>
        <v>0</v>
      </c>
      <c r="J6043" s="1574">
        <f>IF(ISBLANK('CWW12'!$K$108),"##BLANK",'CWW12'!$K$108)</f>
        <v>0</v>
      </c>
    </row>
    <row r="6044" spans="2:10">
      <c r="B6044" s="1562" t="str">
        <f>UPPER('CWW12'!$AA$108)</f>
        <v>CWW12_099SWD_PR24</v>
      </c>
      <c r="C6044" s="1562" t="str">
        <f>IF(LEN(_xlfn.CONCAT('CWW12'!$B$9, " - ", 'CWW12'!$B$108, " - ", 'CWW12'!$F$6, " - ", 'CWW12'!$E$5))&gt;230,LEFT(_xlfn.CONCAT('CWW12'!$B$9, " - ", 'CWW12'!$B$108, " - ", 'CWW12'!$F$6, " - ", 'CWW12'!$E$5),212)&amp;" [*** truncated]",_xlfn.CONCAT('CWW12'!$B$9, " - ", 'CWW12'!$B$108, " - ", 'CWW12'!$F$6, " - ", 'CWW12'!$E$5))</f>
        <v xml:space="preserve">EA/NRW environmental programme wastewater (WINEP/NEP) - Fish outfall screens; (WINEP/NEP) wastewater totex - Surface water drainage - Wastewater network+ </v>
      </c>
      <c r="D6044" s="1562" t="str">
        <f>'CWW12'!$C$108</f>
        <v>£m</v>
      </c>
      <c r="E6044" s="1562" t="s">
        <v>31</v>
      </c>
      <c r="I6044" s="1574">
        <f>IF(ISBLANK('CWW12'!$F$108),"##BLANK",'CWW12'!$F$108)</f>
        <v>0</v>
      </c>
      <c r="J6044" s="1574">
        <f>IF(ISBLANK('CWW12'!$L$108),"##BLANK",'CWW12'!$L$108)</f>
        <v>0</v>
      </c>
    </row>
    <row r="6045" spans="2:10">
      <c r="B6045" s="1562" t="str">
        <f>UPPER('CWW12'!$AB$108)</f>
        <v>CWW12_099HD_PR24</v>
      </c>
      <c r="C6045" s="1562" t="str">
        <f>IF(LEN(_xlfn.CONCAT('CWW12'!$B$9, " - ", 'CWW12'!$B$108, " - ", 'CWW12'!$G$6, " - ", 'CWW12'!$E$5))&gt;230,LEFT(_xlfn.CONCAT('CWW12'!$B$9, " - ", 'CWW12'!$B$108, " - ", 'CWW12'!$G$6, " - ", 'CWW12'!$E$5),212)&amp;" [*** truncated]",_xlfn.CONCAT('CWW12'!$B$9, " - ", 'CWW12'!$B$108, " - ", 'CWW12'!$G$6, " - ", 'CWW12'!$E$5))</f>
        <v xml:space="preserve">EA/NRW environmental programme wastewater (WINEP/NEP) - Fish outfall screens; (WINEP/NEP) wastewater totex - Highway drainage - Wastewater network+ </v>
      </c>
      <c r="D6045" s="1562" t="str">
        <f>'CWW12'!$C$108</f>
        <v>£m</v>
      </c>
      <c r="E6045" s="1562" t="s">
        <v>31</v>
      </c>
      <c r="I6045" s="1574">
        <f>IF(ISBLANK('CWW12'!$G$108),"##BLANK",'CWW12'!$G$108)</f>
        <v>0</v>
      </c>
      <c r="J6045" s="1574">
        <f>IF(ISBLANK('CWW12'!$M$108),"##BLANK",'CWW12'!$M$108)</f>
        <v>0</v>
      </c>
    </row>
    <row r="6046" spans="2:10">
      <c r="B6046" s="1562" t="str">
        <f>UPPER('CWW12'!$AC$108)</f>
        <v>CWW12_099STD_PR24</v>
      </c>
      <c r="C6046" s="1562" t="str">
        <f>IF(LEN(_xlfn.CONCAT('CWW12'!$B$9, " - ", 'CWW12'!$B$108, " - ", 'CWW12'!$H$6, " - ", 'CWW12'!$E$5))&gt;230,LEFT(_xlfn.CONCAT('CWW12'!$B$9, " - ", 'CWW12'!$B$108, " - ", 'CWW12'!$H$6, " - ", 'CWW12'!$E$5),212)&amp;" [*** truncated]",_xlfn.CONCAT('CWW12'!$B$9, " - ", 'CWW12'!$B$108, " - ", 'CWW12'!$H$6, " - ", 'CWW12'!$E$5))</f>
        <v xml:space="preserve">EA/NRW environmental programme wastewater (WINEP/NEP) - Fish outfall screens; (WINEP/NEP) wastewater totex - Sewage treatment and disposal - Wastewater network+ </v>
      </c>
      <c r="D6046" s="1562" t="str">
        <f>'CWW12'!$C$108</f>
        <v>£m</v>
      </c>
      <c r="E6046" s="1562" t="s">
        <v>31</v>
      </c>
      <c r="I6046" s="1574">
        <f>IF(ISBLANK('CWW12'!$H$108),"##BLANK",'CWW12'!$H$108)</f>
        <v>0</v>
      </c>
      <c r="J6046" s="1574">
        <f>IF(ISBLANK('CWW12'!$N$108),"##BLANK",'CWW12'!$N$108)</f>
        <v>0</v>
      </c>
    </row>
    <row r="6047" spans="2:10">
      <c r="B6047" s="1562" t="str">
        <f>UPPER('CWW12'!$AD$108)</f>
        <v>CWW12_099SLT_PR24</v>
      </c>
      <c r="C6047" s="1562" t="str">
        <f>IF(LEN(_xlfn.CONCAT('CWW12'!$B$9, " - ", 'CWW12'!$B$108, " - ", 'CWW12'!$I$6, " - ", 'CWW12'!$E$5))&gt;230,LEFT(_xlfn.CONCAT('CWW12'!$B$9, " - ", 'CWW12'!$B$108, " - ", 'CWW12'!$I$6, " - ", 'CWW12'!$E$5),212)&amp;" [*** truncated]",_xlfn.CONCAT('CWW12'!$B$9, " - ", 'CWW12'!$B$108, " - ", 'CWW12'!$I$6, " - ", 'CWW12'!$E$5))</f>
        <v xml:space="preserve">EA/NRW environmental programme wastewater (WINEP/NEP) - Fish outfall screens; (WINEP/NEP) wastewater totex - Sludge liquor treatment - Wastewater network+ </v>
      </c>
      <c r="D6047" s="1562" t="str">
        <f>'CWW12'!$C$108</f>
        <v>£m</v>
      </c>
      <c r="E6047" s="1562" t="s">
        <v>31</v>
      </c>
      <c r="I6047" s="1574">
        <f>IF(ISBLANK('CWW12'!$I$108),"##BLANK",'CWW12'!$I$108)</f>
        <v>0</v>
      </c>
      <c r="J6047" s="1574">
        <f>IF(ISBLANK('CWW12'!$O$108),"##BLANK",'CWW12'!$O$108)</f>
        <v>0</v>
      </c>
    </row>
    <row r="6048" spans="2:10">
      <c r="B6048" s="1562" t="str">
        <f>UPPER('CWW12'!$AE$108)</f>
        <v>CWW12_099TOT_PR24</v>
      </c>
      <c r="C6048" s="1562" t="str">
        <f>IF(LEN(_xlfn.CONCAT('CWW12'!$B$9, " - ", 'CWW12'!$B$108, " - ", 'CWW12'!$J$5))&gt;230,LEFT(_xlfn.CONCAT('CWW12'!$B$9, " - ", 'CWW12'!$B$108, " - ", 'CWW12'!$J$5),212)&amp;" [*** truncated]",_xlfn.CONCAT('CWW12'!$B$9, " - ", 'CWW12'!$B$108, " - ", 'CWW12'!$J$5))</f>
        <v>EA/NRW environmental programme wastewater (WINEP/NEP) - Fish outfall screens; (WINEP/NEP) wastewater totex - Total</v>
      </c>
      <c r="D6048" s="1562" t="str">
        <f>'CWW12'!$C$108</f>
        <v>£m</v>
      </c>
      <c r="E6048" s="1562" t="s">
        <v>31</v>
      </c>
      <c r="I6048" s="1574">
        <f>IF(ISBLANK('CWW12'!$J$108),"##BLANK",'CWW12'!$J$108)</f>
        <v>0</v>
      </c>
      <c r="J6048" s="1574">
        <f>IF(ISBLANK('CWW12'!$P$108),"##BLANK",'CWW12'!$P$108)</f>
        <v>0</v>
      </c>
    </row>
    <row r="6049" spans="2:10">
      <c r="B6049" s="1562" t="str">
        <f>UPPER('CWW12'!$Z$109)</f>
        <v>CWW12_100FL_PR24</v>
      </c>
      <c r="C6049" s="1562" t="str">
        <f>IF(LEN(_xlfn.CONCAT('CWW12'!$B$9, " - ", 'CWW12'!$B$109, " - ", 'CWW12'!$E$6, " - ", 'CWW12'!$E$5))&gt;230,LEFT(_xlfn.CONCAT('CWW12'!$B$9, " - ", 'CWW12'!$B$109, " - ", 'CWW12'!$E$6, " - ", 'CWW12'!$E$5),212)&amp;" [*** truncated]",_xlfn.CONCAT('CWW12'!$B$9, " - ", 'CWW12'!$B$109, " - ", 'CWW12'!$E$6, " - ", 'CWW12'!$E$5))</f>
        <v xml:space="preserve">EA/NRW environmental programme wastewater (WINEP/NEP) - 25 year environment plan; (WINEP/NEP) wastewater capex - Foul - Wastewater network+ </v>
      </c>
      <c r="D6049" s="1562" t="str">
        <f>'CWW12'!$C$109</f>
        <v>£m</v>
      </c>
      <c r="E6049" s="1562" t="s">
        <v>31</v>
      </c>
      <c r="I6049" s="1574" t="str">
        <f>IF(ISBLANK('CWW12'!$E$109),"##BLANK",'CWW12'!$E$109)</f>
        <v>##BLANK</v>
      </c>
      <c r="J6049" s="1574" t="str">
        <f>IF(ISBLANK('CWW12'!$K$109),"##BLANK",'CWW12'!$K$109)</f>
        <v>##BLANK</v>
      </c>
    </row>
    <row r="6050" spans="2:10">
      <c r="B6050" s="1562" t="str">
        <f>UPPER('CWW12'!$AA$109)</f>
        <v>CWW12_100SWD_PR24</v>
      </c>
      <c r="C6050" s="1562" t="str">
        <f>IF(LEN(_xlfn.CONCAT('CWW12'!$B$9, " - ", 'CWW12'!$B$109, " - ", 'CWW12'!$F$6, " - ", 'CWW12'!$E$5))&gt;230,LEFT(_xlfn.CONCAT('CWW12'!$B$9, " - ", 'CWW12'!$B$109, " - ", 'CWW12'!$F$6, " - ", 'CWW12'!$E$5),212)&amp;" [*** truncated]",_xlfn.CONCAT('CWW12'!$B$9, " - ", 'CWW12'!$B$109, " - ", 'CWW12'!$F$6, " - ", 'CWW12'!$E$5))</f>
        <v xml:space="preserve">EA/NRW environmental programme wastewater (WINEP/NEP) - 25 year environment plan; (WINEP/NEP) wastewater capex - Surface water drainage - Wastewater network+ </v>
      </c>
      <c r="D6050" s="1562" t="str">
        <f>'CWW12'!$C$109</f>
        <v>£m</v>
      </c>
      <c r="E6050" s="1562" t="s">
        <v>31</v>
      </c>
      <c r="I6050" s="1574" t="str">
        <f>IF(ISBLANK('CWW12'!$F$109),"##BLANK",'CWW12'!$F$109)</f>
        <v>##BLANK</v>
      </c>
      <c r="J6050" s="1574" t="str">
        <f>IF(ISBLANK('CWW12'!$L$109),"##BLANK",'CWW12'!$L$109)</f>
        <v>##BLANK</v>
      </c>
    </row>
    <row r="6051" spans="2:10">
      <c r="B6051" s="1562" t="str">
        <f>UPPER('CWW12'!$AB$109)</f>
        <v>CWW12_100HD_PR24</v>
      </c>
      <c r="C6051" s="1562" t="str">
        <f>IF(LEN(_xlfn.CONCAT('CWW12'!$B$9, " - ", 'CWW12'!$B$109, " - ", 'CWW12'!$G$6, " - ", 'CWW12'!$E$5))&gt;230,LEFT(_xlfn.CONCAT('CWW12'!$B$9, " - ", 'CWW12'!$B$109, " - ", 'CWW12'!$G$6, " - ", 'CWW12'!$E$5),212)&amp;" [*** truncated]",_xlfn.CONCAT('CWW12'!$B$9, " - ", 'CWW12'!$B$109, " - ", 'CWW12'!$G$6, " - ", 'CWW12'!$E$5))</f>
        <v xml:space="preserve">EA/NRW environmental programme wastewater (WINEP/NEP) - 25 year environment plan; (WINEP/NEP) wastewater capex - Highway drainage - Wastewater network+ </v>
      </c>
      <c r="D6051" s="1562" t="str">
        <f>'CWW12'!$C$109</f>
        <v>£m</v>
      </c>
      <c r="E6051" s="1562" t="s">
        <v>31</v>
      </c>
      <c r="I6051" s="1574" t="str">
        <f>IF(ISBLANK('CWW12'!$G$109),"##BLANK",'CWW12'!$G$109)</f>
        <v>##BLANK</v>
      </c>
      <c r="J6051" s="1574" t="str">
        <f>IF(ISBLANK('CWW12'!$M$109),"##BLANK",'CWW12'!$M$109)</f>
        <v>##BLANK</v>
      </c>
    </row>
    <row r="6052" spans="2:10">
      <c r="B6052" s="1562" t="str">
        <f>UPPER('CWW12'!$AC$109)</f>
        <v>CWW12_100STD_PR24</v>
      </c>
      <c r="C6052" s="1562" t="str">
        <f>IF(LEN(_xlfn.CONCAT('CWW12'!$B$9, " - ", 'CWW12'!$B$109, " - ", 'CWW12'!$H$6, " - ", 'CWW12'!$E$5))&gt;230,LEFT(_xlfn.CONCAT('CWW12'!$B$9, " - ", 'CWW12'!$B$109, " - ", 'CWW12'!$H$6, " - ", 'CWW12'!$E$5),212)&amp;" [*** truncated]",_xlfn.CONCAT('CWW12'!$B$9, " - ", 'CWW12'!$B$109, " - ", 'CWW12'!$H$6, " - ", 'CWW12'!$E$5))</f>
        <v xml:space="preserve">EA/NRW environmental programme wastewater (WINEP/NEP) - 25 year environment plan; (WINEP/NEP) wastewater capex - Sewage treatment and disposal - Wastewater network+ </v>
      </c>
      <c r="D6052" s="1562" t="str">
        <f>'CWW12'!$C$109</f>
        <v>£m</v>
      </c>
      <c r="E6052" s="1562" t="s">
        <v>31</v>
      </c>
      <c r="I6052" s="1574" t="str">
        <f>IF(ISBLANK('CWW12'!$H$109),"##BLANK",'CWW12'!$H$109)</f>
        <v>##BLANK</v>
      </c>
      <c r="J6052" s="1574" t="str">
        <f>IF(ISBLANK('CWW12'!$N$109),"##BLANK",'CWW12'!$N$109)</f>
        <v>##BLANK</v>
      </c>
    </row>
    <row r="6053" spans="2:10">
      <c r="B6053" s="1562" t="str">
        <f>UPPER('CWW12'!$AD$109)</f>
        <v>CWW12_100SLT_PR24</v>
      </c>
      <c r="C6053" s="1562" t="str">
        <f>IF(LEN(_xlfn.CONCAT('CWW12'!$B$9, " - ", 'CWW12'!$B$109, " - ", 'CWW12'!$I$6, " - ", 'CWW12'!$E$5))&gt;230,LEFT(_xlfn.CONCAT('CWW12'!$B$9, " - ", 'CWW12'!$B$109, " - ", 'CWW12'!$I$6, " - ", 'CWW12'!$E$5),212)&amp;" [*** truncated]",_xlfn.CONCAT('CWW12'!$B$9, " - ", 'CWW12'!$B$109, " - ", 'CWW12'!$I$6, " - ", 'CWW12'!$E$5))</f>
        <v xml:space="preserve">EA/NRW environmental programme wastewater (WINEP/NEP) - 25 year environment plan; (WINEP/NEP) wastewater capex - Sludge liquor treatment - Wastewater network+ </v>
      </c>
      <c r="D6053" s="1562" t="str">
        <f>'CWW12'!$C$109</f>
        <v>£m</v>
      </c>
      <c r="E6053" s="1562" t="s">
        <v>31</v>
      </c>
      <c r="I6053" s="1574" t="str">
        <f>IF(ISBLANK('CWW12'!$I$109),"##BLANK",'CWW12'!$I$109)</f>
        <v>##BLANK</v>
      </c>
      <c r="J6053" s="1574" t="str">
        <f>IF(ISBLANK('CWW12'!$O$109),"##BLANK",'CWW12'!$O$109)</f>
        <v>##BLANK</v>
      </c>
    </row>
    <row r="6054" spans="2:10">
      <c r="B6054" s="1562" t="str">
        <f>UPPER('CWW12'!$AE$109)</f>
        <v>CWW12_100TOT_PR24</v>
      </c>
      <c r="C6054" s="1562" t="str">
        <f>IF(LEN(_xlfn.CONCAT('CWW12'!$B$9, " - ", 'CWW12'!$B$109, " - ", 'CWW12'!$J$5))&gt;230,LEFT(_xlfn.CONCAT('CWW12'!$B$9, " - ", 'CWW12'!$B$109, " - ", 'CWW12'!$J$5),212)&amp;" [*** truncated]",_xlfn.CONCAT('CWW12'!$B$9, " - ", 'CWW12'!$B$109, " - ", 'CWW12'!$J$5))</f>
        <v>EA/NRW environmental programme wastewater (WINEP/NEP) - 25 year environment plan; (WINEP/NEP) wastewater capex - Total</v>
      </c>
      <c r="D6054" s="1562" t="str">
        <f>'CWW12'!$C$109</f>
        <v>£m</v>
      </c>
      <c r="E6054" s="1562" t="s">
        <v>31</v>
      </c>
      <c r="I6054" s="1574">
        <f>IF(ISBLANK('CWW12'!$J$109),"##BLANK",'CWW12'!$J$109)</f>
        <v>0</v>
      </c>
      <c r="J6054" s="1574">
        <f>IF(ISBLANK('CWW12'!$P$109),"##BLANK",'CWW12'!$P$109)</f>
        <v>0</v>
      </c>
    </row>
    <row r="6055" spans="2:10">
      <c r="B6055" s="1562" t="str">
        <f>UPPER('CWW12'!$Z$110)</f>
        <v>CWW12_101FL_PR24</v>
      </c>
      <c r="C6055" s="1562" t="str">
        <f>IF(LEN(_xlfn.CONCAT('CWW12'!$B$9, " - ", 'CWW12'!$B$110, " - ", 'CWW12'!$E$6, " - ", 'CWW12'!$E$5))&gt;230,LEFT(_xlfn.CONCAT('CWW12'!$B$9, " - ", 'CWW12'!$B$110, " - ", 'CWW12'!$E$6, " - ", 'CWW12'!$E$5),212)&amp;" [*** truncated]",_xlfn.CONCAT('CWW12'!$B$9, " - ", 'CWW12'!$B$110, " - ", 'CWW12'!$E$6, " - ", 'CWW12'!$E$5))</f>
        <v xml:space="preserve">EA/NRW environmental programme wastewater (WINEP/NEP) - 25 year environment plan; (WINEP/NEP) wastewater opex - Foul - Wastewater network+ </v>
      </c>
      <c r="D6055" s="1562" t="str">
        <f>'CWW12'!$C$110</f>
        <v>£m</v>
      </c>
      <c r="E6055" s="1562" t="s">
        <v>31</v>
      </c>
      <c r="I6055" s="1574" t="str">
        <f>IF(ISBLANK('CWW12'!$E$110),"##BLANK",'CWW12'!$E$110)</f>
        <v>##BLANK</v>
      </c>
      <c r="J6055" s="1574" t="str">
        <f>IF(ISBLANK('CWW12'!$K$110),"##BLANK",'CWW12'!$K$110)</f>
        <v>##BLANK</v>
      </c>
    </row>
    <row r="6056" spans="2:10">
      <c r="B6056" s="1562" t="str">
        <f>UPPER('CWW12'!$AA$110)</f>
        <v>CWW12_101SWD_PR24</v>
      </c>
      <c r="C6056" s="1562" t="str">
        <f>IF(LEN(_xlfn.CONCAT('CWW12'!$B$9, " - ", 'CWW12'!$B$110, " - ", 'CWW12'!$F$6, " - ", 'CWW12'!$E$5))&gt;230,LEFT(_xlfn.CONCAT('CWW12'!$B$9, " - ", 'CWW12'!$B$110, " - ", 'CWW12'!$F$6, " - ", 'CWW12'!$E$5),212)&amp;" [*** truncated]",_xlfn.CONCAT('CWW12'!$B$9, " - ", 'CWW12'!$B$110, " - ", 'CWW12'!$F$6, " - ", 'CWW12'!$E$5))</f>
        <v xml:space="preserve">EA/NRW environmental programme wastewater (WINEP/NEP) - 25 year environment plan; (WINEP/NEP) wastewater opex - Surface water drainage - Wastewater network+ </v>
      </c>
      <c r="D6056" s="1562" t="str">
        <f>'CWW12'!$C$110</f>
        <v>£m</v>
      </c>
      <c r="E6056" s="1562" t="s">
        <v>31</v>
      </c>
      <c r="I6056" s="1574" t="str">
        <f>IF(ISBLANK('CWW12'!$F$110),"##BLANK",'CWW12'!$F$110)</f>
        <v>##BLANK</v>
      </c>
      <c r="J6056" s="1574" t="str">
        <f>IF(ISBLANK('CWW12'!$L$110),"##BLANK",'CWW12'!$L$110)</f>
        <v>##BLANK</v>
      </c>
    </row>
    <row r="6057" spans="2:10">
      <c r="B6057" s="1562" t="str">
        <f>UPPER('CWW12'!$AB$110)</f>
        <v>CWW12_101HD_PR24</v>
      </c>
      <c r="C6057" s="1562" t="str">
        <f>IF(LEN(_xlfn.CONCAT('CWW12'!$B$9, " - ", 'CWW12'!$B$110, " - ", 'CWW12'!$G$6, " - ", 'CWW12'!$E$5))&gt;230,LEFT(_xlfn.CONCAT('CWW12'!$B$9, " - ", 'CWW12'!$B$110, " - ", 'CWW12'!$G$6, " - ", 'CWW12'!$E$5),212)&amp;" [*** truncated]",_xlfn.CONCAT('CWW12'!$B$9, " - ", 'CWW12'!$B$110, " - ", 'CWW12'!$G$6, " - ", 'CWW12'!$E$5))</f>
        <v xml:space="preserve">EA/NRW environmental programme wastewater (WINEP/NEP) - 25 year environment plan; (WINEP/NEP) wastewater opex - Highway drainage - Wastewater network+ </v>
      </c>
      <c r="D6057" s="1562" t="str">
        <f>'CWW12'!$C$110</f>
        <v>£m</v>
      </c>
      <c r="E6057" s="1562" t="s">
        <v>31</v>
      </c>
      <c r="I6057" s="1574" t="str">
        <f>IF(ISBLANK('CWW12'!$G$110),"##BLANK",'CWW12'!$G$110)</f>
        <v>##BLANK</v>
      </c>
      <c r="J6057" s="1574" t="str">
        <f>IF(ISBLANK('CWW12'!$M$110),"##BLANK",'CWW12'!$M$110)</f>
        <v>##BLANK</v>
      </c>
    </row>
    <row r="6058" spans="2:10">
      <c r="B6058" s="1562" t="str">
        <f>UPPER('CWW12'!$AC$110)</f>
        <v>CWW12_101STD_PR24</v>
      </c>
      <c r="C6058" s="1562" t="str">
        <f>IF(LEN(_xlfn.CONCAT('CWW12'!$B$9, " - ", 'CWW12'!$B$110, " - ", 'CWW12'!$H$6, " - ", 'CWW12'!$E$5))&gt;230,LEFT(_xlfn.CONCAT('CWW12'!$B$9, " - ", 'CWW12'!$B$110, " - ", 'CWW12'!$H$6, " - ", 'CWW12'!$E$5),212)&amp;" [*** truncated]",_xlfn.CONCAT('CWW12'!$B$9, " - ", 'CWW12'!$B$110, " - ", 'CWW12'!$H$6, " - ", 'CWW12'!$E$5))</f>
        <v xml:space="preserve">EA/NRW environmental programme wastewater (WINEP/NEP) - 25 year environment plan; (WINEP/NEP) wastewater opex - Sewage treatment and disposal - Wastewater network+ </v>
      </c>
      <c r="D6058" s="1562" t="str">
        <f>'CWW12'!$C$110</f>
        <v>£m</v>
      </c>
      <c r="E6058" s="1562" t="s">
        <v>31</v>
      </c>
      <c r="I6058" s="1574" t="str">
        <f>IF(ISBLANK('CWW12'!$H$110),"##BLANK",'CWW12'!$H$110)</f>
        <v>##BLANK</v>
      </c>
      <c r="J6058" s="1574" t="str">
        <f>IF(ISBLANK('CWW12'!$N$110),"##BLANK",'CWW12'!$N$110)</f>
        <v>##BLANK</v>
      </c>
    </row>
    <row r="6059" spans="2:10">
      <c r="B6059" s="1562" t="str">
        <f>UPPER('CWW12'!$AD$110)</f>
        <v>CWW12_101SLT_PR24</v>
      </c>
      <c r="C6059" s="1562" t="str">
        <f>IF(LEN(_xlfn.CONCAT('CWW12'!$B$9, " - ", 'CWW12'!$B$110, " - ", 'CWW12'!$I$6, " - ", 'CWW12'!$E$5))&gt;230,LEFT(_xlfn.CONCAT('CWW12'!$B$9, " - ", 'CWW12'!$B$110, " - ", 'CWW12'!$I$6, " - ", 'CWW12'!$E$5),212)&amp;" [*** truncated]",_xlfn.CONCAT('CWW12'!$B$9, " - ", 'CWW12'!$B$110, " - ", 'CWW12'!$I$6, " - ", 'CWW12'!$E$5))</f>
        <v xml:space="preserve">EA/NRW environmental programme wastewater (WINEP/NEP) - 25 year environment plan; (WINEP/NEP) wastewater opex - Sludge liquor treatment - Wastewater network+ </v>
      </c>
      <c r="D6059" s="1562" t="str">
        <f>'CWW12'!$C$110</f>
        <v>£m</v>
      </c>
      <c r="E6059" s="1562" t="s">
        <v>31</v>
      </c>
      <c r="I6059" s="1574" t="str">
        <f>IF(ISBLANK('CWW12'!$I$110),"##BLANK",'CWW12'!$I$110)</f>
        <v>##BLANK</v>
      </c>
      <c r="J6059" s="1574" t="str">
        <f>IF(ISBLANK('CWW12'!$O$110),"##BLANK",'CWW12'!$O$110)</f>
        <v>##BLANK</v>
      </c>
    </row>
    <row r="6060" spans="2:10">
      <c r="B6060" s="1562" t="str">
        <f>UPPER('CWW12'!$AE$110)</f>
        <v>CWW12_101TOT_PR24</v>
      </c>
      <c r="C6060" s="1562" t="str">
        <f>IF(LEN(_xlfn.CONCAT('CWW12'!$B$9, " - ", 'CWW12'!$B$110, " - ", 'CWW12'!$J$5))&gt;230,LEFT(_xlfn.CONCAT('CWW12'!$B$9, " - ", 'CWW12'!$B$110, " - ", 'CWW12'!$J$5),212)&amp;" [*** truncated]",_xlfn.CONCAT('CWW12'!$B$9, " - ", 'CWW12'!$B$110, " - ", 'CWW12'!$J$5))</f>
        <v>EA/NRW environmental programme wastewater (WINEP/NEP) - 25 year environment plan; (WINEP/NEP) wastewater opex - Total</v>
      </c>
      <c r="D6060" s="1562" t="str">
        <f>'CWW12'!$C$110</f>
        <v>£m</v>
      </c>
      <c r="E6060" s="1562" t="s">
        <v>31</v>
      </c>
      <c r="I6060" s="1574">
        <f>IF(ISBLANK('CWW12'!$J$110),"##BLANK",'CWW12'!$J$110)</f>
        <v>0</v>
      </c>
      <c r="J6060" s="1574">
        <f>IF(ISBLANK('CWW12'!$P$110),"##BLANK",'CWW12'!$P$110)</f>
        <v>0</v>
      </c>
    </row>
    <row r="6061" spans="2:10">
      <c r="B6061" s="1562" t="str">
        <f>UPPER('CWW12'!$Z$111)</f>
        <v>CWW12_102FL_PR24</v>
      </c>
      <c r="C6061" s="1562" t="str">
        <f>IF(LEN(_xlfn.CONCAT('CWW12'!$B$9, " - ", 'CWW12'!$B$111, " - ", 'CWW12'!$E$6, " - ", 'CWW12'!$E$5))&gt;230,LEFT(_xlfn.CONCAT('CWW12'!$B$9, " - ", 'CWW12'!$B$111, " - ", 'CWW12'!$E$6, " - ", 'CWW12'!$E$5),212)&amp;" [*** truncated]",_xlfn.CONCAT('CWW12'!$B$9, " - ", 'CWW12'!$B$111, " - ", 'CWW12'!$E$6, " - ", 'CWW12'!$E$5))</f>
        <v xml:space="preserve">EA/NRW environmental programme wastewater (WINEP/NEP) - 25 year environment plan; (WINEP/NEP) wastewater totex - Foul - Wastewater network+ </v>
      </c>
      <c r="D6061" s="1562" t="str">
        <f>'CWW12'!$C$111</f>
        <v>£m</v>
      </c>
      <c r="E6061" s="1562" t="s">
        <v>31</v>
      </c>
      <c r="I6061" s="1574">
        <f>IF(ISBLANK('CWW12'!$E$111),"##BLANK",'CWW12'!$E$111)</f>
        <v>0</v>
      </c>
      <c r="J6061" s="1574">
        <f>IF(ISBLANK('CWW12'!$K$111),"##BLANK",'CWW12'!$K$111)</f>
        <v>0</v>
      </c>
    </row>
    <row r="6062" spans="2:10">
      <c r="B6062" s="1562" t="str">
        <f>UPPER('CWW12'!$AA$111)</f>
        <v>CWW12_102SWD_PR24</v>
      </c>
      <c r="C6062" s="1562" t="str">
        <f>IF(LEN(_xlfn.CONCAT('CWW12'!$B$9, " - ", 'CWW12'!$B$111, " - ", 'CWW12'!$F$6, " - ", 'CWW12'!$E$5))&gt;230,LEFT(_xlfn.CONCAT('CWW12'!$B$9, " - ", 'CWW12'!$B$111, " - ", 'CWW12'!$F$6, " - ", 'CWW12'!$E$5),212)&amp;" [*** truncated]",_xlfn.CONCAT('CWW12'!$B$9, " - ", 'CWW12'!$B$111, " - ", 'CWW12'!$F$6, " - ", 'CWW12'!$E$5))</f>
        <v xml:space="preserve">EA/NRW environmental programme wastewater (WINEP/NEP) - 25 year environment plan; (WINEP/NEP) wastewater totex - Surface water drainage - Wastewater network+ </v>
      </c>
      <c r="D6062" s="1562" t="str">
        <f>'CWW12'!$C$111</f>
        <v>£m</v>
      </c>
      <c r="E6062" s="1562" t="s">
        <v>31</v>
      </c>
      <c r="I6062" s="1574">
        <f>IF(ISBLANK('CWW12'!$F$111),"##BLANK",'CWW12'!$F$111)</f>
        <v>0</v>
      </c>
      <c r="J6062" s="1574">
        <f>IF(ISBLANK('CWW12'!$L$111),"##BLANK",'CWW12'!$L$111)</f>
        <v>0</v>
      </c>
    </row>
    <row r="6063" spans="2:10">
      <c r="B6063" s="1562" t="str">
        <f>UPPER('CWW12'!$AB$111)</f>
        <v>CWW12_102HD_PR24</v>
      </c>
      <c r="C6063" s="1562" t="str">
        <f>IF(LEN(_xlfn.CONCAT('CWW12'!$B$9, " - ", 'CWW12'!$B$111, " - ", 'CWW12'!$G$6, " - ", 'CWW12'!$E$5))&gt;230,LEFT(_xlfn.CONCAT('CWW12'!$B$9, " - ", 'CWW12'!$B$111, " - ", 'CWW12'!$G$6, " - ", 'CWW12'!$E$5),212)&amp;" [*** truncated]",_xlfn.CONCAT('CWW12'!$B$9, " - ", 'CWW12'!$B$111, " - ", 'CWW12'!$G$6, " - ", 'CWW12'!$E$5))</f>
        <v xml:space="preserve">EA/NRW environmental programme wastewater (WINEP/NEP) - 25 year environment plan; (WINEP/NEP) wastewater totex - Highway drainage - Wastewater network+ </v>
      </c>
      <c r="D6063" s="1562" t="str">
        <f>'CWW12'!$C$111</f>
        <v>£m</v>
      </c>
      <c r="E6063" s="1562" t="s">
        <v>31</v>
      </c>
      <c r="I6063" s="1574">
        <f>IF(ISBLANK('CWW12'!$G$111),"##BLANK",'CWW12'!$G$111)</f>
        <v>0</v>
      </c>
      <c r="J6063" s="1574">
        <f>IF(ISBLANK('CWW12'!$M$111),"##BLANK",'CWW12'!$M$111)</f>
        <v>0</v>
      </c>
    </row>
    <row r="6064" spans="2:10">
      <c r="B6064" s="1562" t="str">
        <f>UPPER('CWW12'!$AC$111)</f>
        <v>CWW12_102STD_PR24</v>
      </c>
      <c r="C6064" s="1562" t="str">
        <f>IF(LEN(_xlfn.CONCAT('CWW12'!$B$9, " - ", 'CWW12'!$B$111, " - ", 'CWW12'!$H$6, " - ", 'CWW12'!$E$5))&gt;230,LEFT(_xlfn.CONCAT('CWW12'!$B$9, " - ", 'CWW12'!$B$111, " - ", 'CWW12'!$H$6, " - ", 'CWW12'!$E$5),212)&amp;" [*** truncated]",_xlfn.CONCAT('CWW12'!$B$9, " - ", 'CWW12'!$B$111, " - ", 'CWW12'!$H$6, " - ", 'CWW12'!$E$5))</f>
        <v xml:space="preserve">EA/NRW environmental programme wastewater (WINEP/NEP) - 25 year environment plan; (WINEP/NEP) wastewater totex - Sewage treatment and disposal - Wastewater network+ </v>
      </c>
      <c r="D6064" s="1562" t="str">
        <f>'CWW12'!$C$111</f>
        <v>£m</v>
      </c>
      <c r="E6064" s="1562" t="s">
        <v>31</v>
      </c>
      <c r="I6064" s="1574">
        <f>IF(ISBLANK('CWW12'!$H$111),"##BLANK",'CWW12'!$H$111)</f>
        <v>0</v>
      </c>
      <c r="J6064" s="1574">
        <f>IF(ISBLANK('CWW12'!$N$111),"##BLANK",'CWW12'!$N$111)</f>
        <v>0</v>
      </c>
    </row>
    <row r="6065" spans="2:10">
      <c r="B6065" s="1562" t="str">
        <f>UPPER('CWW12'!$AD$111)</f>
        <v>CWW12_102SLT_PR24</v>
      </c>
      <c r="C6065" s="1562" t="str">
        <f>IF(LEN(_xlfn.CONCAT('CWW12'!$B$9, " - ", 'CWW12'!$B$111, " - ", 'CWW12'!$I$6, " - ", 'CWW12'!$E$5))&gt;230,LEFT(_xlfn.CONCAT('CWW12'!$B$9, " - ", 'CWW12'!$B$111, " - ", 'CWW12'!$I$6, " - ", 'CWW12'!$E$5),212)&amp;" [*** truncated]",_xlfn.CONCAT('CWW12'!$B$9, " - ", 'CWW12'!$B$111, " - ", 'CWW12'!$I$6, " - ", 'CWW12'!$E$5))</f>
        <v xml:space="preserve">EA/NRW environmental programme wastewater (WINEP/NEP) - 25 year environment plan; (WINEP/NEP) wastewater totex - Sludge liquor treatment - Wastewater network+ </v>
      </c>
      <c r="D6065" s="1562" t="str">
        <f>'CWW12'!$C$111</f>
        <v>£m</v>
      </c>
      <c r="E6065" s="1562" t="s">
        <v>31</v>
      </c>
      <c r="I6065" s="1574">
        <f>IF(ISBLANK('CWW12'!$I$111),"##BLANK",'CWW12'!$I$111)</f>
        <v>0</v>
      </c>
      <c r="J6065" s="1574">
        <f>IF(ISBLANK('CWW12'!$O$111),"##BLANK",'CWW12'!$O$111)</f>
        <v>0</v>
      </c>
    </row>
    <row r="6066" spans="2:10">
      <c r="B6066" s="1562" t="str">
        <f>UPPER('CWW12'!$AE$111)</f>
        <v>CWW12_102TOT_PR24</v>
      </c>
      <c r="C6066" s="1562" t="str">
        <f>IF(LEN(_xlfn.CONCAT('CWW12'!$B$9, " - ", 'CWW12'!$B$111, " - ", 'CWW12'!$J$5))&gt;230,LEFT(_xlfn.CONCAT('CWW12'!$B$9, " - ", 'CWW12'!$B$111, " - ", 'CWW12'!$J$5),212)&amp;" [*** truncated]",_xlfn.CONCAT('CWW12'!$B$9, " - ", 'CWW12'!$B$111, " - ", 'CWW12'!$J$5))</f>
        <v>EA/NRW environmental programme wastewater (WINEP/NEP) - 25 year environment plan; (WINEP/NEP) wastewater totex - Total</v>
      </c>
      <c r="D6066" s="1562" t="str">
        <f>'CWW12'!$C$111</f>
        <v>£m</v>
      </c>
      <c r="E6066" s="1562" t="s">
        <v>31</v>
      </c>
      <c r="I6066" s="1574">
        <f>IF(ISBLANK('CWW12'!$J$111),"##BLANK",'CWW12'!$J$111)</f>
        <v>0</v>
      </c>
      <c r="J6066" s="1574">
        <f>IF(ISBLANK('CWW12'!$P$111),"##BLANK",'CWW12'!$P$111)</f>
        <v>0</v>
      </c>
    </row>
    <row r="6067" spans="2:10">
      <c r="B6067" s="1562" t="str">
        <f>UPPER('CWW12'!$Z$112)</f>
        <v>CWW12_103FL_PR24</v>
      </c>
      <c r="C6067" s="1562" t="str">
        <f>IF(LEN(_xlfn.CONCAT('CWW12'!$B$9, " - ", 'CWW12'!$B$112, " - ", 'CWW12'!$E$6, " - ", 'CWW12'!$E$5))&gt;230,LEFT(_xlfn.CONCAT('CWW12'!$B$9, " - ", 'CWW12'!$B$112, " - ", 'CWW12'!$E$6, " - ", 'CWW12'!$E$5),212)&amp;" [*** truncated]",_xlfn.CONCAT('CWW12'!$B$9, " - ", 'CWW12'!$B$112, " - ", 'CWW12'!$E$6, " - ", 'CWW12'!$E$5))</f>
        <v xml:space="preserve">EA/NRW environmental programme wastewater (WINEP/NEP) - Investigations, other (WINEP/NEP) - desk-based studies only wastewater capex - Foul - Wastewater network+ </v>
      </c>
      <c r="D6067" s="1562" t="str">
        <f>'CWW12'!$C$112</f>
        <v>£m</v>
      </c>
      <c r="E6067" s="1562" t="s">
        <v>31</v>
      </c>
      <c r="I6067" s="1574" t="str">
        <f>IF(ISBLANK('CWW12'!$E$112),"##BLANK",'CWW12'!$E$112)</f>
        <v>##BLANK</v>
      </c>
      <c r="J6067" s="1574" t="str">
        <f>IF(ISBLANK('CWW12'!$K$112),"##BLANK",'CWW12'!$K$112)</f>
        <v>##BLANK</v>
      </c>
    </row>
    <row r="6068" spans="2:10">
      <c r="B6068" s="1562" t="str">
        <f>UPPER('CWW12'!$AA$112)</f>
        <v>CWW12_103SWD_PR24</v>
      </c>
      <c r="C6068" s="1562" t="str">
        <f>IF(LEN(_xlfn.CONCAT('CWW12'!$B$9, " - ", 'CWW12'!$B$112, " - ", 'CWW12'!$F$6, " - ", 'CWW12'!$E$5))&gt;230,LEFT(_xlfn.CONCAT('CWW12'!$B$9, " - ", 'CWW12'!$B$112, " - ", 'CWW12'!$F$6, " - ", 'CWW12'!$E$5),212)&amp;" [*** truncated]",_xlfn.CONCAT('CWW12'!$B$9, " - ", 'CWW12'!$B$112, " - ", 'CWW12'!$F$6, " - ", 'CWW12'!$E$5))</f>
        <v xml:space="preserve">EA/NRW environmental programme wastewater (WINEP/NEP) - Investigations, other (WINEP/NEP) - desk-based studies only wastewater capex - Surface water drainage - Wastewater network+ </v>
      </c>
      <c r="D6068" s="1562" t="str">
        <f>'CWW12'!$C$112</f>
        <v>£m</v>
      </c>
      <c r="E6068" s="1562" t="s">
        <v>31</v>
      </c>
      <c r="I6068" s="1574" t="str">
        <f>IF(ISBLANK('CWW12'!$F$112),"##BLANK",'CWW12'!$F$112)</f>
        <v>##BLANK</v>
      </c>
      <c r="J6068" s="1574" t="str">
        <f>IF(ISBLANK('CWW12'!$L$112),"##BLANK",'CWW12'!$L$112)</f>
        <v>##BLANK</v>
      </c>
    </row>
    <row r="6069" spans="2:10">
      <c r="B6069" s="1562" t="str">
        <f>UPPER('CWW12'!$AB$112)</f>
        <v>CWW12_103HD_PR24</v>
      </c>
      <c r="C6069" s="1562" t="str">
        <f>IF(LEN(_xlfn.CONCAT('CWW12'!$B$9, " - ", 'CWW12'!$B$112, " - ", 'CWW12'!$G$6, " - ", 'CWW12'!$E$5))&gt;230,LEFT(_xlfn.CONCAT('CWW12'!$B$9, " - ", 'CWW12'!$B$112, " - ", 'CWW12'!$G$6, " - ", 'CWW12'!$E$5),212)&amp;" [*** truncated]",_xlfn.CONCAT('CWW12'!$B$9, " - ", 'CWW12'!$B$112, " - ", 'CWW12'!$G$6, " - ", 'CWW12'!$E$5))</f>
        <v xml:space="preserve">EA/NRW environmental programme wastewater (WINEP/NEP) - Investigations, other (WINEP/NEP) - desk-based studies only wastewater capex - Highway drainage - Wastewater network+ </v>
      </c>
      <c r="D6069" s="1562" t="str">
        <f>'CWW12'!$C$112</f>
        <v>£m</v>
      </c>
      <c r="E6069" s="1562" t="s">
        <v>31</v>
      </c>
      <c r="I6069" s="1574" t="str">
        <f>IF(ISBLANK('CWW12'!$G$112),"##BLANK",'CWW12'!$G$112)</f>
        <v>##BLANK</v>
      </c>
      <c r="J6069" s="1574" t="str">
        <f>IF(ISBLANK('CWW12'!$M$112),"##BLANK",'CWW12'!$M$112)</f>
        <v>##BLANK</v>
      </c>
    </row>
    <row r="6070" spans="2:10">
      <c r="B6070" s="1562" t="str">
        <f>UPPER('CWW12'!$AC$112)</f>
        <v>CWW12_103STD_PR24</v>
      </c>
      <c r="C6070" s="1562" t="str">
        <f>IF(LEN(_xlfn.CONCAT('CWW12'!$B$9, " - ", 'CWW12'!$B$112, " - ", 'CWW12'!$H$6, " - ", 'CWW12'!$E$5))&gt;230,LEFT(_xlfn.CONCAT('CWW12'!$B$9, " - ", 'CWW12'!$B$112, " - ", 'CWW12'!$H$6, " - ", 'CWW12'!$E$5),212)&amp;" [*** truncated]",_xlfn.CONCAT('CWW12'!$B$9, " - ", 'CWW12'!$B$112, " - ", 'CWW12'!$H$6, " - ", 'CWW12'!$E$5))</f>
        <v xml:space="preserve">EA/NRW environmental programme wastewater (WINEP/NEP) - Investigations, other (WINEP/NEP) - desk-based studies only wastewater capex - Sewage treatment and disposal - Wastewater network+ </v>
      </c>
      <c r="D6070" s="1562" t="str">
        <f>'CWW12'!$C$112</f>
        <v>£m</v>
      </c>
      <c r="E6070" s="1562" t="s">
        <v>31</v>
      </c>
      <c r="I6070" s="1574" t="str">
        <f>IF(ISBLANK('CWW12'!$H$112),"##BLANK",'CWW12'!$H$112)</f>
        <v>##BLANK</v>
      </c>
      <c r="J6070" s="1574" t="str">
        <f>IF(ISBLANK('CWW12'!$N$112),"##BLANK",'CWW12'!$N$112)</f>
        <v>##BLANK</v>
      </c>
    </row>
    <row r="6071" spans="2:10">
      <c r="B6071" s="1562" t="str">
        <f>UPPER('CWW12'!$AD$112)</f>
        <v>CWW12_103SLT_PR24</v>
      </c>
      <c r="C6071" s="1562" t="str">
        <f>IF(LEN(_xlfn.CONCAT('CWW12'!$B$9, " - ", 'CWW12'!$B$112, " - ", 'CWW12'!$I$6, " - ", 'CWW12'!$E$5))&gt;230,LEFT(_xlfn.CONCAT('CWW12'!$B$9, " - ", 'CWW12'!$B$112, " - ", 'CWW12'!$I$6, " - ", 'CWW12'!$E$5),212)&amp;" [*** truncated]",_xlfn.CONCAT('CWW12'!$B$9, " - ", 'CWW12'!$B$112, " - ", 'CWW12'!$I$6, " - ", 'CWW12'!$E$5))</f>
        <v xml:space="preserve">EA/NRW environmental programme wastewater (WINEP/NEP) - Investigations, other (WINEP/NEP) - desk-based studies only wastewater capex - Sludge liquor treatment - Wastewater network+ </v>
      </c>
      <c r="D6071" s="1562" t="str">
        <f>'CWW12'!$C$112</f>
        <v>£m</v>
      </c>
      <c r="E6071" s="1562" t="s">
        <v>31</v>
      </c>
      <c r="I6071" s="1574" t="str">
        <f>IF(ISBLANK('CWW12'!$I$112),"##BLANK",'CWW12'!$I$112)</f>
        <v>##BLANK</v>
      </c>
      <c r="J6071" s="1574" t="str">
        <f>IF(ISBLANK('CWW12'!$O$112),"##BLANK",'CWW12'!$O$112)</f>
        <v>##BLANK</v>
      </c>
    </row>
    <row r="6072" spans="2:10">
      <c r="B6072" s="1562" t="str">
        <f>UPPER('CWW12'!$AE$112)</f>
        <v>CWW12_103TOT_PR24</v>
      </c>
      <c r="C6072" s="1562" t="str">
        <f>IF(LEN(_xlfn.CONCAT('CWW12'!$B$9, " - ", 'CWW12'!$B$112, " - ", 'CWW12'!$J$5))&gt;230,LEFT(_xlfn.CONCAT('CWW12'!$B$9, " - ", 'CWW12'!$B$112, " - ", 'CWW12'!$J$5),212)&amp;" [*** truncated]",_xlfn.CONCAT('CWW12'!$B$9, " - ", 'CWW12'!$B$112, " - ", 'CWW12'!$J$5))</f>
        <v>EA/NRW environmental programme wastewater (WINEP/NEP) - Investigations, other (WINEP/NEP) - desk-based studies only wastewater capex - Total</v>
      </c>
      <c r="D6072" s="1562" t="str">
        <f>'CWW12'!$C$112</f>
        <v>£m</v>
      </c>
      <c r="E6072" s="1562" t="s">
        <v>31</v>
      </c>
      <c r="I6072" s="1574">
        <f>IF(ISBLANK('CWW12'!$J$112),"##BLANK",'CWW12'!$J$112)</f>
        <v>0</v>
      </c>
      <c r="J6072" s="1574">
        <f>IF(ISBLANK('CWW12'!$P$112),"##BLANK",'CWW12'!$P$112)</f>
        <v>0</v>
      </c>
    </row>
    <row r="6073" spans="2:10">
      <c r="B6073" s="1562" t="str">
        <f>UPPER('CWW12'!$Z$113)</f>
        <v>CWW12_104FL_PR24</v>
      </c>
      <c r="C6073" s="1562" t="str">
        <f>IF(LEN(_xlfn.CONCAT('CWW12'!$B$9, " - ", 'CWW12'!$B$113, " - ", 'CWW12'!$E$6, " - ", 'CWW12'!$E$5))&gt;230,LEFT(_xlfn.CONCAT('CWW12'!$B$9, " - ", 'CWW12'!$B$113, " - ", 'CWW12'!$E$6, " - ", 'CWW12'!$E$5),212)&amp;" [*** truncated]",_xlfn.CONCAT('CWW12'!$B$9, " - ", 'CWW12'!$B$113, " - ", 'CWW12'!$E$6, " - ", 'CWW12'!$E$5))</f>
        <v xml:space="preserve">EA/NRW environmental programme wastewater (WINEP/NEP) - Investigations, other (WINEP/NEP) - desk-based studies only wastewater opex - Foul - Wastewater network+ </v>
      </c>
      <c r="D6073" s="1562" t="str">
        <f>'CWW12'!$C$113</f>
        <v>£m</v>
      </c>
      <c r="E6073" s="1562" t="s">
        <v>31</v>
      </c>
      <c r="I6073" s="1574" t="str">
        <f>IF(ISBLANK('CWW12'!$E$113),"##BLANK",'CWW12'!$E$113)</f>
        <v>##BLANK</v>
      </c>
      <c r="J6073" s="1574" t="str">
        <f>IF(ISBLANK('CWW12'!$K$113),"##BLANK",'CWW12'!$K$113)</f>
        <v>##BLANK</v>
      </c>
    </row>
    <row r="6074" spans="2:10">
      <c r="B6074" s="1562" t="str">
        <f>UPPER('CWW12'!$AA$113)</f>
        <v>CWW12_104SWD_PR24</v>
      </c>
      <c r="C6074" s="1562" t="str">
        <f>IF(LEN(_xlfn.CONCAT('CWW12'!$B$9, " - ", 'CWW12'!$B$113, " - ", 'CWW12'!$F$6, " - ", 'CWW12'!$E$5))&gt;230,LEFT(_xlfn.CONCAT('CWW12'!$B$9, " - ", 'CWW12'!$B$113, " - ", 'CWW12'!$F$6, " - ", 'CWW12'!$E$5),212)&amp;" [*** truncated]",_xlfn.CONCAT('CWW12'!$B$9, " - ", 'CWW12'!$B$113, " - ", 'CWW12'!$F$6, " - ", 'CWW12'!$E$5))</f>
        <v xml:space="preserve">EA/NRW environmental programme wastewater (WINEP/NEP) - Investigations, other (WINEP/NEP) - desk-based studies only wastewater opex - Surface water drainage - Wastewater network+ </v>
      </c>
      <c r="D6074" s="1562" t="str">
        <f>'CWW12'!$C$113</f>
        <v>£m</v>
      </c>
      <c r="E6074" s="1562" t="s">
        <v>31</v>
      </c>
      <c r="I6074" s="1574" t="str">
        <f>IF(ISBLANK('CWW12'!$F$113),"##BLANK",'CWW12'!$F$113)</f>
        <v>##BLANK</v>
      </c>
      <c r="J6074" s="1574" t="str">
        <f>IF(ISBLANK('CWW12'!$L$113),"##BLANK",'CWW12'!$L$113)</f>
        <v>##BLANK</v>
      </c>
    </row>
    <row r="6075" spans="2:10">
      <c r="B6075" s="1562" t="str">
        <f>UPPER('CWW12'!$AB$113)</f>
        <v>CWW12_104HD_PR24</v>
      </c>
      <c r="C6075" s="1562" t="str">
        <f>IF(LEN(_xlfn.CONCAT('CWW12'!$B$9, " - ", 'CWW12'!$B$113, " - ", 'CWW12'!$G$6, " - ", 'CWW12'!$E$5))&gt;230,LEFT(_xlfn.CONCAT('CWW12'!$B$9, " - ", 'CWW12'!$B$113, " - ", 'CWW12'!$G$6, " - ", 'CWW12'!$E$5),212)&amp;" [*** truncated]",_xlfn.CONCAT('CWW12'!$B$9, " - ", 'CWW12'!$B$113, " - ", 'CWW12'!$G$6, " - ", 'CWW12'!$E$5))</f>
        <v xml:space="preserve">EA/NRW environmental programme wastewater (WINEP/NEP) - Investigations, other (WINEP/NEP) - desk-based studies only wastewater opex - Highway drainage - Wastewater network+ </v>
      </c>
      <c r="D6075" s="1562" t="str">
        <f>'CWW12'!$C$113</f>
        <v>£m</v>
      </c>
      <c r="E6075" s="1562" t="s">
        <v>31</v>
      </c>
      <c r="I6075" s="1574" t="str">
        <f>IF(ISBLANK('CWW12'!$G$113),"##BLANK",'CWW12'!$G$113)</f>
        <v>##BLANK</v>
      </c>
      <c r="J6075" s="1574" t="str">
        <f>IF(ISBLANK('CWW12'!$M$113),"##BLANK",'CWW12'!$M$113)</f>
        <v>##BLANK</v>
      </c>
    </row>
    <row r="6076" spans="2:10">
      <c r="B6076" s="1562" t="str">
        <f>UPPER('CWW12'!$AC$113)</f>
        <v>CWW12_104STD_PR24</v>
      </c>
      <c r="C6076" s="1562" t="str">
        <f>IF(LEN(_xlfn.CONCAT('CWW12'!$B$9, " - ", 'CWW12'!$B$113, " - ", 'CWW12'!$H$6, " - ", 'CWW12'!$E$5))&gt;230,LEFT(_xlfn.CONCAT('CWW12'!$B$9, " - ", 'CWW12'!$B$113, " - ", 'CWW12'!$H$6, " - ", 'CWW12'!$E$5),212)&amp;" [*** truncated]",_xlfn.CONCAT('CWW12'!$B$9, " - ", 'CWW12'!$B$113, " - ", 'CWW12'!$H$6, " - ", 'CWW12'!$E$5))</f>
        <v xml:space="preserve">EA/NRW environmental programme wastewater (WINEP/NEP) - Investigations, other (WINEP/NEP) - desk-based studies only wastewater opex - Sewage treatment and disposal - Wastewater network+ </v>
      </c>
      <c r="D6076" s="1562" t="str">
        <f>'CWW12'!$C$113</f>
        <v>£m</v>
      </c>
      <c r="E6076" s="1562" t="s">
        <v>31</v>
      </c>
      <c r="I6076" s="1574" t="str">
        <f>IF(ISBLANK('CWW12'!$H$113),"##BLANK",'CWW12'!$H$113)</f>
        <v>##BLANK</v>
      </c>
      <c r="J6076" s="1574" t="str">
        <f>IF(ISBLANK('CWW12'!$N$113),"##BLANK",'CWW12'!$N$113)</f>
        <v>##BLANK</v>
      </c>
    </row>
    <row r="6077" spans="2:10">
      <c r="B6077" s="1562" t="str">
        <f>UPPER('CWW12'!$AD$113)</f>
        <v>CWW12_104SLT_PR24</v>
      </c>
      <c r="C6077" s="1562" t="str">
        <f>IF(LEN(_xlfn.CONCAT('CWW12'!$B$9, " - ", 'CWW12'!$B$113, " - ", 'CWW12'!$I$6, " - ", 'CWW12'!$E$5))&gt;230,LEFT(_xlfn.CONCAT('CWW12'!$B$9, " - ", 'CWW12'!$B$113, " - ", 'CWW12'!$I$6, " - ", 'CWW12'!$E$5),212)&amp;" [*** truncated]",_xlfn.CONCAT('CWW12'!$B$9, " - ", 'CWW12'!$B$113, " - ", 'CWW12'!$I$6, " - ", 'CWW12'!$E$5))</f>
        <v xml:space="preserve">EA/NRW environmental programme wastewater (WINEP/NEP) - Investigations, other (WINEP/NEP) - desk-based studies only wastewater opex - Sludge liquor treatment - Wastewater network+ </v>
      </c>
      <c r="D6077" s="1562" t="str">
        <f>'CWW12'!$C$113</f>
        <v>£m</v>
      </c>
      <c r="E6077" s="1562" t="s">
        <v>31</v>
      </c>
      <c r="I6077" s="1574" t="str">
        <f>IF(ISBLANK('CWW12'!$I$113),"##BLANK",'CWW12'!$I$113)</f>
        <v>##BLANK</v>
      </c>
      <c r="J6077" s="1574" t="str">
        <f>IF(ISBLANK('CWW12'!$O$113),"##BLANK",'CWW12'!$O$113)</f>
        <v>##BLANK</v>
      </c>
    </row>
    <row r="6078" spans="2:10">
      <c r="B6078" s="1562" t="str">
        <f>UPPER('CWW12'!$AE$113)</f>
        <v>CWW12_104TOT_PR24</v>
      </c>
      <c r="C6078" s="1562" t="str">
        <f>IF(LEN(_xlfn.CONCAT('CWW12'!$B$9, " - ", 'CWW12'!$B$113, " - ", 'CWW12'!$J$5))&gt;230,LEFT(_xlfn.CONCAT('CWW12'!$B$9, " - ", 'CWW12'!$B$113, " - ", 'CWW12'!$J$5),212)&amp;" [*** truncated]",_xlfn.CONCAT('CWW12'!$B$9, " - ", 'CWW12'!$B$113, " - ", 'CWW12'!$J$5))</f>
        <v>EA/NRW environmental programme wastewater (WINEP/NEP) - Investigations, other (WINEP/NEP) - desk-based studies only wastewater opex - Total</v>
      </c>
      <c r="D6078" s="1562" t="str">
        <f>'CWW12'!$C$113</f>
        <v>£m</v>
      </c>
      <c r="E6078" s="1562" t="s">
        <v>31</v>
      </c>
      <c r="I6078" s="1574">
        <f>IF(ISBLANK('CWW12'!$J$113),"##BLANK",'CWW12'!$J$113)</f>
        <v>0</v>
      </c>
      <c r="J6078" s="1574">
        <f>IF(ISBLANK('CWW12'!$P$113),"##BLANK",'CWW12'!$P$113)</f>
        <v>0</v>
      </c>
    </row>
    <row r="6079" spans="2:10">
      <c r="B6079" s="1562" t="str">
        <f>UPPER('CWW12'!$Z$114)</f>
        <v>CWW12_105FL_PR24</v>
      </c>
      <c r="C6079" s="1562" t="str">
        <f>IF(LEN(_xlfn.CONCAT('CWW12'!$B$9, " - ", 'CWW12'!$B$114, " - ", 'CWW12'!$E$6, " - ", 'CWW12'!$E$5))&gt;230,LEFT(_xlfn.CONCAT('CWW12'!$B$9, " - ", 'CWW12'!$B$114, " - ", 'CWW12'!$E$6, " - ", 'CWW12'!$E$5),212)&amp;" [*** truncated]",_xlfn.CONCAT('CWW12'!$B$9, " - ", 'CWW12'!$B$114, " - ", 'CWW12'!$E$6, " - ", 'CWW12'!$E$5))</f>
        <v xml:space="preserve">EA/NRW environmental programme wastewater (WINEP/NEP) - Investigations, other (WINEP/NEP) - desk-based studies only wastewater totex - Foul - Wastewater network+ </v>
      </c>
      <c r="D6079" s="1562" t="str">
        <f>'CWW12'!$C$114</f>
        <v>£m</v>
      </c>
      <c r="E6079" s="1562" t="s">
        <v>31</v>
      </c>
      <c r="I6079" s="1574">
        <f>IF(ISBLANK('CWW12'!$E$114),"##BLANK",'CWW12'!$E$114)</f>
        <v>0</v>
      </c>
      <c r="J6079" s="1574">
        <f>IF(ISBLANK('CWW12'!$K$114),"##BLANK",'CWW12'!$K$114)</f>
        <v>0</v>
      </c>
    </row>
    <row r="6080" spans="2:10">
      <c r="B6080" s="1562" t="str">
        <f>UPPER('CWW12'!$AA$114)</f>
        <v>CWW12_105SWD_PR24</v>
      </c>
      <c r="C6080" s="1562" t="str">
        <f>IF(LEN(_xlfn.CONCAT('CWW12'!$B$9, " - ", 'CWW12'!$B$114, " - ", 'CWW12'!$F$6, " - ", 'CWW12'!$E$5))&gt;230,LEFT(_xlfn.CONCAT('CWW12'!$B$9, " - ", 'CWW12'!$B$114, " - ", 'CWW12'!$F$6, " - ", 'CWW12'!$E$5),212)&amp;" [*** truncated]",_xlfn.CONCAT('CWW12'!$B$9, " - ", 'CWW12'!$B$114, " - ", 'CWW12'!$F$6, " - ", 'CWW12'!$E$5))</f>
        <v xml:space="preserve">EA/NRW environmental programme wastewater (WINEP/NEP) - Investigations, other (WINEP/NEP) - desk-based studies only wastewater totex - Surface water drainage - Wastewater network+ </v>
      </c>
      <c r="D6080" s="1562" t="str">
        <f>'CWW12'!$C$114</f>
        <v>£m</v>
      </c>
      <c r="E6080" s="1562" t="s">
        <v>31</v>
      </c>
      <c r="I6080" s="1574">
        <f>IF(ISBLANK('CWW12'!$F$114),"##BLANK",'CWW12'!$F$114)</f>
        <v>0</v>
      </c>
      <c r="J6080" s="1574">
        <f>IF(ISBLANK('CWW12'!$L$114),"##BLANK",'CWW12'!$L$114)</f>
        <v>0</v>
      </c>
    </row>
    <row r="6081" spans="2:10">
      <c r="B6081" s="1562" t="str">
        <f>UPPER('CWW12'!$AB$114)</f>
        <v>CWW12_105HD_PR24</v>
      </c>
      <c r="C6081" s="1562" t="str">
        <f>IF(LEN(_xlfn.CONCAT('CWW12'!$B$9, " - ", 'CWW12'!$B$114, " - ", 'CWW12'!$G$6, " - ", 'CWW12'!$E$5))&gt;230,LEFT(_xlfn.CONCAT('CWW12'!$B$9, " - ", 'CWW12'!$B$114, " - ", 'CWW12'!$G$6, " - ", 'CWW12'!$E$5),212)&amp;" [*** truncated]",_xlfn.CONCAT('CWW12'!$B$9, " - ", 'CWW12'!$B$114, " - ", 'CWW12'!$G$6, " - ", 'CWW12'!$E$5))</f>
        <v xml:space="preserve">EA/NRW environmental programme wastewater (WINEP/NEP) - Investigations, other (WINEP/NEP) - desk-based studies only wastewater totex - Highway drainage - Wastewater network+ </v>
      </c>
      <c r="D6081" s="1562" t="str">
        <f>'CWW12'!$C$114</f>
        <v>£m</v>
      </c>
      <c r="E6081" s="1562" t="s">
        <v>31</v>
      </c>
      <c r="I6081" s="1574">
        <f>IF(ISBLANK('CWW12'!$G$114),"##BLANK",'CWW12'!$G$114)</f>
        <v>0</v>
      </c>
      <c r="J6081" s="1574">
        <f>IF(ISBLANK('CWW12'!$M$114),"##BLANK",'CWW12'!$M$114)</f>
        <v>0</v>
      </c>
    </row>
    <row r="6082" spans="2:10">
      <c r="B6082" s="1562" t="str">
        <f>UPPER('CWW12'!$AC$114)</f>
        <v>CWW12_105STD_PR24</v>
      </c>
      <c r="C6082" s="1562" t="str">
        <f>IF(LEN(_xlfn.CONCAT('CWW12'!$B$9, " - ", 'CWW12'!$B$114, " - ", 'CWW12'!$H$6, " - ", 'CWW12'!$E$5))&gt;230,LEFT(_xlfn.CONCAT('CWW12'!$B$9, " - ", 'CWW12'!$B$114, " - ", 'CWW12'!$H$6, " - ", 'CWW12'!$E$5),212)&amp;" [*** truncated]",_xlfn.CONCAT('CWW12'!$B$9, " - ", 'CWW12'!$B$114, " - ", 'CWW12'!$H$6, " - ", 'CWW12'!$E$5))</f>
        <v xml:space="preserve">EA/NRW environmental programme wastewater (WINEP/NEP) - Investigations, other (WINEP/NEP) - desk-based studies only wastewater totex - Sewage treatment and disposal - Wastewater network+ </v>
      </c>
      <c r="D6082" s="1562" t="str">
        <f>'CWW12'!$C$114</f>
        <v>£m</v>
      </c>
      <c r="E6082" s="1562" t="s">
        <v>31</v>
      </c>
      <c r="I6082" s="1574">
        <f>IF(ISBLANK('CWW12'!$H$114),"##BLANK",'CWW12'!$H$114)</f>
        <v>0</v>
      </c>
      <c r="J6082" s="1574">
        <f>IF(ISBLANK('CWW12'!$N$114),"##BLANK",'CWW12'!$N$114)</f>
        <v>0</v>
      </c>
    </row>
    <row r="6083" spans="2:10">
      <c r="B6083" s="1562" t="str">
        <f>UPPER('CWW12'!$AD$114)</f>
        <v>CWW12_105SLT_PR24</v>
      </c>
      <c r="C6083" s="1562" t="str">
        <f>IF(LEN(_xlfn.CONCAT('CWW12'!$B$9, " - ", 'CWW12'!$B$114, " - ", 'CWW12'!$I$6, " - ", 'CWW12'!$E$5))&gt;230,LEFT(_xlfn.CONCAT('CWW12'!$B$9, " - ", 'CWW12'!$B$114, " - ", 'CWW12'!$I$6, " - ", 'CWW12'!$E$5),212)&amp;" [*** truncated]",_xlfn.CONCAT('CWW12'!$B$9, " - ", 'CWW12'!$B$114, " - ", 'CWW12'!$I$6, " - ", 'CWW12'!$E$5))</f>
        <v xml:space="preserve">EA/NRW environmental programme wastewater (WINEP/NEP) - Investigations, other (WINEP/NEP) - desk-based studies only wastewater totex - Sludge liquor treatment - Wastewater network+ </v>
      </c>
      <c r="D6083" s="1562" t="str">
        <f>'CWW12'!$C$114</f>
        <v>£m</v>
      </c>
      <c r="E6083" s="1562" t="s">
        <v>31</v>
      </c>
      <c r="I6083" s="1574">
        <f>IF(ISBLANK('CWW12'!$I$114),"##BLANK",'CWW12'!$I$114)</f>
        <v>0</v>
      </c>
      <c r="J6083" s="1574">
        <f>IF(ISBLANK('CWW12'!$O$114),"##BLANK",'CWW12'!$O$114)</f>
        <v>0</v>
      </c>
    </row>
    <row r="6084" spans="2:10">
      <c r="B6084" s="1562" t="str">
        <f>UPPER('CWW12'!$AE$114)</f>
        <v>CWW12_105TOT_PR24</v>
      </c>
      <c r="C6084" s="1562" t="str">
        <f>IF(LEN(_xlfn.CONCAT('CWW12'!$B$9, " - ", 'CWW12'!$B$114, " - ", 'CWW12'!$J$5))&gt;230,LEFT(_xlfn.CONCAT('CWW12'!$B$9, " - ", 'CWW12'!$B$114, " - ", 'CWW12'!$J$5),212)&amp;" [*** truncated]",_xlfn.CONCAT('CWW12'!$B$9, " - ", 'CWW12'!$B$114, " - ", 'CWW12'!$J$5))</f>
        <v>EA/NRW environmental programme wastewater (WINEP/NEP) - Investigations, other (WINEP/NEP) - desk-based studies only wastewater totex - Total</v>
      </c>
      <c r="D6084" s="1562" t="str">
        <f>'CWW12'!$C$114</f>
        <v>£m</v>
      </c>
      <c r="E6084" s="1562" t="s">
        <v>31</v>
      </c>
      <c r="I6084" s="1574">
        <f>IF(ISBLANK('CWW12'!$J$114),"##BLANK",'CWW12'!$J$114)</f>
        <v>0</v>
      </c>
      <c r="J6084" s="1574">
        <f>IF(ISBLANK('CWW12'!$P$114),"##BLANK",'CWW12'!$P$114)</f>
        <v>0</v>
      </c>
    </row>
    <row r="6085" spans="2:10">
      <c r="B6085" s="1562" t="str">
        <f>UPPER('CWW12'!$Z$115)</f>
        <v>CWW12_106FL_PR24</v>
      </c>
      <c r="C6085" s="1562" t="str">
        <f>IF(LEN(_xlfn.CONCAT('CWW12'!$B$9, " - ", 'CWW12'!$B$115, " - ", 'CWW12'!$E$6, " - ", 'CWW12'!$E$5))&gt;230,LEFT(_xlfn.CONCAT('CWW12'!$B$9, " - ", 'CWW12'!$B$115, " - ", 'CWW12'!$E$6, " - ", 'CWW12'!$E$5),212)&amp;" [*** truncated]",_xlfn.CONCAT('CWW12'!$B$9, " - ", 'CWW12'!$B$115, " - ", 'CWW12'!$E$6, " - ", 'CWW12'!$E$5))</f>
        <v xml:space="preserve">EA/NRW environmental programme wastewater (WINEP/NEP) - Investigations, other (WINEP/NEP) - survey, monitoring or simple modelling wastewater capex - Foul - Wastewater network+ </v>
      </c>
      <c r="D6085" s="1562" t="str">
        <f>'CWW12'!$C$115</f>
        <v>£m</v>
      </c>
      <c r="E6085" s="1562" t="s">
        <v>31</v>
      </c>
      <c r="I6085" s="1574" t="str">
        <f>IF(ISBLANK('CWW12'!$E$115),"##BLANK",'CWW12'!$E$115)</f>
        <v>##BLANK</v>
      </c>
      <c r="J6085" s="1574" t="str">
        <f>IF(ISBLANK('CWW12'!$K$115),"##BLANK",'CWW12'!$K$115)</f>
        <v>##BLANK</v>
      </c>
    </row>
    <row r="6086" spans="2:10">
      <c r="B6086" s="1562" t="str">
        <f>UPPER('CWW12'!$AA$115)</f>
        <v>CWW12_106SWD_PR24</v>
      </c>
      <c r="C6086" s="1562" t="str">
        <f>IF(LEN(_xlfn.CONCAT('CWW12'!$B$9, " - ", 'CWW12'!$B$115, " - ", 'CWW12'!$F$6, " - ", 'CWW12'!$E$5))&gt;230,LEFT(_xlfn.CONCAT('CWW12'!$B$9, " - ", 'CWW12'!$B$115, " - ", 'CWW12'!$F$6, " - ", 'CWW12'!$E$5),212)&amp;" [*** truncated]",_xlfn.CONCAT('CWW12'!$B$9, " - ", 'CWW12'!$B$115, " - ", 'CWW12'!$F$6, " - ", 'CWW12'!$E$5))</f>
        <v xml:space="preserve">EA/NRW environmental programme wastewater (WINEP/NEP) - Investigations, other (WINEP/NEP) - survey, monitoring or simple modelling wastewater capex - Surface water drainage - Wastewater network+ </v>
      </c>
      <c r="D6086" s="1562" t="str">
        <f>'CWW12'!$C$115</f>
        <v>£m</v>
      </c>
      <c r="E6086" s="1562" t="s">
        <v>31</v>
      </c>
      <c r="I6086" s="1574" t="str">
        <f>IF(ISBLANK('CWW12'!$F$115),"##BLANK",'CWW12'!$F$115)</f>
        <v>##BLANK</v>
      </c>
      <c r="J6086" s="1574" t="str">
        <f>IF(ISBLANK('CWW12'!$L$115),"##BLANK",'CWW12'!$L$115)</f>
        <v>##BLANK</v>
      </c>
    </row>
    <row r="6087" spans="2:10">
      <c r="B6087" s="1562" t="str">
        <f>UPPER('CWW12'!$AB$115)</f>
        <v>CWW12_106HD_PR24</v>
      </c>
      <c r="C6087" s="1562" t="str">
        <f>IF(LEN(_xlfn.CONCAT('CWW12'!$B$9, " - ", 'CWW12'!$B$115, " - ", 'CWW12'!$G$6, " - ", 'CWW12'!$E$5))&gt;230,LEFT(_xlfn.CONCAT('CWW12'!$B$9, " - ", 'CWW12'!$B$115, " - ", 'CWW12'!$G$6, " - ", 'CWW12'!$E$5),212)&amp;" [*** truncated]",_xlfn.CONCAT('CWW12'!$B$9, " - ", 'CWW12'!$B$115, " - ", 'CWW12'!$G$6, " - ", 'CWW12'!$E$5))</f>
        <v xml:space="preserve">EA/NRW environmental programme wastewater (WINEP/NEP) - Investigations, other (WINEP/NEP) - survey, monitoring or simple modelling wastewater capex - Highway drainage - Wastewater network+ </v>
      </c>
      <c r="D6087" s="1562" t="str">
        <f>'CWW12'!$C$115</f>
        <v>£m</v>
      </c>
      <c r="E6087" s="1562" t="s">
        <v>31</v>
      </c>
      <c r="I6087" s="1574" t="str">
        <f>IF(ISBLANK('CWW12'!$G$115),"##BLANK",'CWW12'!$G$115)</f>
        <v>##BLANK</v>
      </c>
      <c r="J6087" s="1574" t="str">
        <f>IF(ISBLANK('CWW12'!$M$115),"##BLANK",'CWW12'!$M$115)</f>
        <v>##BLANK</v>
      </c>
    </row>
    <row r="6088" spans="2:10">
      <c r="B6088" s="1562" t="str">
        <f>UPPER('CWW12'!$AC$115)</f>
        <v>CWW12_106STD_PR24</v>
      </c>
      <c r="C6088" s="1562" t="str">
        <f>IF(LEN(_xlfn.CONCAT('CWW12'!$B$9, " - ", 'CWW12'!$B$115, " - ", 'CWW12'!$H$6, " - ", 'CWW12'!$E$5))&gt;230,LEFT(_xlfn.CONCAT('CWW12'!$B$9, " - ", 'CWW12'!$B$115, " - ", 'CWW12'!$H$6, " - ", 'CWW12'!$E$5),212)&amp;" [*** truncated]",_xlfn.CONCAT('CWW12'!$B$9, " - ", 'CWW12'!$B$115, " - ", 'CWW12'!$H$6, " - ", 'CWW12'!$E$5))</f>
        <v xml:space="preserve">EA/NRW environmental programme wastewater (WINEP/NEP) - Investigations, other (WINEP/NEP) - survey, monitoring or simple modelling wastewater capex - Sewage treatment and disposal - Wastewater network+ </v>
      </c>
      <c r="D6088" s="1562" t="str">
        <f>'CWW12'!$C$115</f>
        <v>£m</v>
      </c>
      <c r="E6088" s="1562" t="s">
        <v>31</v>
      </c>
      <c r="I6088" s="1574" t="str">
        <f>IF(ISBLANK('CWW12'!$H$115),"##BLANK",'CWW12'!$H$115)</f>
        <v>##BLANK</v>
      </c>
      <c r="J6088" s="1574" t="str">
        <f>IF(ISBLANK('CWW12'!$N$115),"##BLANK",'CWW12'!$N$115)</f>
        <v>##BLANK</v>
      </c>
    </row>
    <row r="6089" spans="2:10">
      <c r="B6089" s="1562" t="str">
        <f>UPPER('CWW12'!$AD$115)</f>
        <v>CWW12_106SLT_PR24</v>
      </c>
      <c r="C6089" s="1562" t="str">
        <f>IF(LEN(_xlfn.CONCAT('CWW12'!$B$9, " - ", 'CWW12'!$B$115, " - ", 'CWW12'!$I$6, " - ", 'CWW12'!$E$5))&gt;230,LEFT(_xlfn.CONCAT('CWW12'!$B$9, " - ", 'CWW12'!$B$115, " - ", 'CWW12'!$I$6, " - ", 'CWW12'!$E$5),212)&amp;" [*** truncated]",_xlfn.CONCAT('CWW12'!$B$9, " - ", 'CWW12'!$B$115, " - ", 'CWW12'!$I$6, " - ", 'CWW12'!$E$5))</f>
        <v xml:space="preserve">EA/NRW environmental programme wastewater (WINEP/NEP) - Investigations, other (WINEP/NEP) - survey, monitoring or simple modelling wastewater capex - Sludge liquor treatment - Wastewater network+ </v>
      </c>
      <c r="D6089" s="1562" t="str">
        <f>'CWW12'!$C$115</f>
        <v>£m</v>
      </c>
      <c r="E6089" s="1562" t="s">
        <v>31</v>
      </c>
      <c r="I6089" s="1574" t="str">
        <f>IF(ISBLANK('CWW12'!$I$115),"##BLANK",'CWW12'!$I$115)</f>
        <v>##BLANK</v>
      </c>
      <c r="J6089" s="1574" t="str">
        <f>IF(ISBLANK('CWW12'!$O$115),"##BLANK",'CWW12'!$O$115)</f>
        <v>##BLANK</v>
      </c>
    </row>
    <row r="6090" spans="2:10">
      <c r="B6090" s="1562" t="str">
        <f>UPPER('CWW12'!$AE$115)</f>
        <v>CWW12_106TOT_PR24</v>
      </c>
      <c r="C6090" s="1562" t="str">
        <f>IF(LEN(_xlfn.CONCAT('CWW12'!$B$9, " - ", 'CWW12'!$B$115, " - ", 'CWW12'!$J$5))&gt;230,LEFT(_xlfn.CONCAT('CWW12'!$B$9, " - ", 'CWW12'!$B$115, " - ", 'CWW12'!$J$5),212)&amp;" [*** truncated]",_xlfn.CONCAT('CWW12'!$B$9, " - ", 'CWW12'!$B$115, " - ", 'CWW12'!$J$5))</f>
        <v>EA/NRW environmental programme wastewater (WINEP/NEP) - Investigations, other (WINEP/NEP) - survey, monitoring or simple modelling wastewater capex - Total</v>
      </c>
      <c r="D6090" s="1562" t="str">
        <f>'CWW12'!$C$115</f>
        <v>£m</v>
      </c>
      <c r="E6090" s="1562" t="s">
        <v>31</v>
      </c>
      <c r="I6090" s="1574">
        <f>IF(ISBLANK('CWW12'!$J$115),"##BLANK",'CWW12'!$J$115)</f>
        <v>0</v>
      </c>
      <c r="J6090" s="1574">
        <f>IF(ISBLANK('CWW12'!$P$115),"##BLANK",'CWW12'!$P$115)</f>
        <v>0</v>
      </c>
    </row>
    <row r="6091" spans="2:10">
      <c r="B6091" s="1562" t="str">
        <f>UPPER('CWW12'!$Z$116)</f>
        <v>CWW12_107FL_PR24</v>
      </c>
      <c r="C6091" s="1562" t="str">
        <f>IF(LEN(_xlfn.CONCAT('CWW12'!$B$9, " - ", 'CWW12'!$B$116, " - ", 'CWW12'!$E$6, " - ", 'CWW12'!$E$5))&gt;230,LEFT(_xlfn.CONCAT('CWW12'!$B$9, " - ", 'CWW12'!$B$116, " - ", 'CWW12'!$E$6, " - ", 'CWW12'!$E$5),212)&amp;" [*** truncated]",_xlfn.CONCAT('CWW12'!$B$9, " - ", 'CWW12'!$B$116, " - ", 'CWW12'!$E$6, " - ", 'CWW12'!$E$5))</f>
        <v xml:space="preserve">EA/NRW environmental programme wastewater (WINEP/NEP) - Investigations, other (WINEP/NEP) - survey, monitoring or simple modelling wastewater opex - Foul - Wastewater network+ </v>
      </c>
      <c r="D6091" s="1562" t="str">
        <f>'CWW12'!$C$116</f>
        <v>£m</v>
      </c>
      <c r="E6091" s="1562" t="s">
        <v>31</v>
      </c>
      <c r="I6091" s="1574" t="str">
        <f>IF(ISBLANK('CWW12'!$E$116),"##BLANK",'CWW12'!$E$116)</f>
        <v>##BLANK</v>
      </c>
      <c r="J6091" s="1574" t="str">
        <f>IF(ISBLANK('CWW12'!$K$116),"##BLANK",'CWW12'!$K$116)</f>
        <v>##BLANK</v>
      </c>
    </row>
    <row r="6092" spans="2:10">
      <c r="B6092" s="1562" t="str">
        <f>UPPER('CWW12'!$AA$116)</f>
        <v>CWW12_107SWD_PR24</v>
      </c>
      <c r="C6092" s="1562" t="str">
        <f>IF(LEN(_xlfn.CONCAT('CWW12'!$B$9, " - ", 'CWW12'!$B$116, " - ", 'CWW12'!$F$6, " - ", 'CWW12'!$E$5))&gt;230,LEFT(_xlfn.CONCAT('CWW12'!$B$9, " - ", 'CWW12'!$B$116, " - ", 'CWW12'!$F$6, " - ", 'CWW12'!$E$5),212)&amp;" [*** truncated]",_xlfn.CONCAT('CWW12'!$B$9, " - ", 'CWW12'!$B$116, " - ", 'CWW12'!$F$6, " - ", 'CWW12'!$E$5))</f>
        <v xml:space="preserve">EA/NRW environmental programme wastewater (WINEP/NEP) - Investigations, other (WINEP/NEP) - survey, monitoring or simple modelling wastewater opex - Surface water drainage - Wastewater network+ </v>
      </c>
      <c r="D6092" s="1562" t="str">
        <f>'CWW12'!$C$116</f>
        <v>£m</v>
      </c>
      <c r="E6092" s="1562" t="s">
        <v>31</v>
      </c>
      <c r="I6092" s="1574" t="str">
        <f>IF(ISBLANK('CWW12'!$F$116),"##BLANK",'CWW12'!$F$116)</f>
        <v>##BLANK</v>
      </c>
      <c r="J6092" s="1574" t="str">
        <f>IF(ISBLANK('CWW12'!$L$116),"##BLANK",'CWW12'!$L$116)</f>
        <v>##BLANK</v>
      </c>
    </row>
    <row r="6093" spans="2:10">
      <c r="B6093" s="1562" t="str">
        <f>UPPER('CWW12'!$AB$116)</f>
        <v>CWW12_107HD_PR24</v>
      </c>
      <c r="C6093" s="1562" t="str">
        <f>IF(LEN(_xlfn.CONCAT('CWW12'!$B$9, " - ", 'CWW12'!$B$116, " - ", 'CWW12'!$G$6, " - ", 'CWW12'!$E$5))&gt;230,LEFT(_xlfn.CONCAT('CWW12'!$B$9, " - ", 'CWW12'!$B$116, " - ", 'CWW12'!$G$6, " - ", 'CWW12'!$E$5),212)&amp;" [*** truncated]",_xlfn.CONCAT('CWW12'!$B$9, " - ", 'CWW12'!$B$116, " - ", 'CWW12'!$G$6, " - ", 'CWW12'!$E$5))</f>
        <v xml:space="preserve">EA/NRW environmental programme wastewater (WINEP/NEP) - Investigations, other (WINEP/NEP) - survey, monitoring or simple modelling wastewater opex - Highway drainage - Wastewater network+ </v>
      </c>
      <c r="D6093" s="1562" t="str">
        <f>'CWW12'!$C$116</f>
        <v>£m</v>
      </c>
      <c r="E6093" s="1562" t="s">
        <v>31</v>
      </c>
      <c r="I6093" s="1574" t="str">
        <f>IF(ISBLANK('CWW12'!$G$116),"##BLANK",'CWW12'!$G$116)</f>
        <v>##BLANK</v>
      </c>
      <c r="J6093" s="1574" t="str">
        <f>IF(ISBLANK('CWW12'!$M$116),"##BLANK",'CWW12'!$M$116)</f>
        <v>##BLANK</v>
      </c>
    </row>
    <row r="6094" spans="2:10">
      <c r="B6094" s="1562" t="str">
        <f>UPPER('CWW12'!$AC$116)</f>
        <v>CWW12_107STD_PR24</v>
      </c>
      <c r="C6094" s="1562" t="str">
        <f>IF(LEN(_xlfn.CONCAT('CWW12'!$B$9, " - ", 'CWW12'!$B$116, " - ", 'CWW12'!$H$6, " - ", 'CWW12'!$E$5))&gt;230,LEFT(_xlfn.CONCAT('CWW12'!$B$9, " - ", 'CWW12'!$B$116, " - ", 'CWW12'!$H$6, " - ", 'CWW12'!$E$5),212)&amp;" [*** truncated]",_xlfn.CONCAT('CWW12'!$B$9, " - ", 'CWW12'!$B$116, " - ", 'CWW12'!$H$6, " - ", 'CWW12'!$E$5))</f>
        <v xml:space="preserve">EA/NRW environmental programme wastewater (WINEP/NEP) - Investigations, other (WINEP/NEP) - survey, monitoring or simple modelling wastewater opex - Sewage treatment and disposal - Wastewater network+ </v>
      </c>
      <c r="D6094" s="1562" t="str">
        <f>'CWW12'!$C$116</f>
        <v>£m</v>
      </c>
      <c r="E6094" s="1562" t="s">
        <v>31</v>
      </c>
      <c r="I6094" s="1574" t="str">
        <f>IF(ISBLANK('CWW12'!$H$116),"##BLANK",'CWW12'!$H$116)</f>
        <v>##BLANK</v>
      </c>
      <c r="J6094" s="1574" t="str">
        <f>IF(ISBLANK('CWW12'!$N$116),"##BLANK",'CWW12'!$N$116)</f>
        <v>##BLANK</v>
      </c>
    </row>
    <row r="6095" spans="2:10">
      <c r="B6095" s="1562" t="str">
        <f>UPPER('CWW12'!$AD$116)</f>
        <v>CWW12_107SLT_PR24</v>
      </c>
      <c r="C6095" s="1562" t="str">
        <f>IF(LEN(_xlfn.CONCAT('CWW12'!$B$9, " - ", 'CWW12'!$B$116, " - ", 'CWW12'!$I$6, " - ", 'CWW12'!$E$5))&gt;230,LEFT(_xlfn.CONCAT('CWW12'!$B$9, " - ", 'CWW12'!$B$116, " - ", 'CWW12'!$I$6, " - ", 'CWW12'!$E$5),212)&amp;" [*** truncated]",_xlfn.CONCAT('CWW12'!$B$9, " - ", 'CWW12'!$B$116, " - ", 'CWW12'!$I$6, " - ", 'CWW12'!$E$5))</f>
        <v xml:space="preserve">EA/NRW environmental programme wastewater (WINEP/NEP) - Investigations, other (WINEP/NEP) - survey, monitoring or simple modelling wastewater opex - Sludge liquor treatment - Wastewater network+ </v>
      </c>
      <c r="D6095" s="1562" t="str">
        <f>'CWW12'!$C$116</f>
        <v>£m</v>
      </c>
      <c r="E6095" s="1562" t="s">
        <v>31</v>
      </c>
      <c r="I6095" s="1574" t="str">
        <f>IF(ISBLANK('CWW12'!$I$116),"##BLANK",'CWW12'!$I$116)</f>
        <v>##BLANK</v>
      </c>
      <c r="J6095" s="1574" t="str">
        <f>IF(ISBLANK('CWW12'!$O$116),"##BLANK",'CWW12'!$O$116)</f>
        <v>##BLANK</v>
      </c>
    </row>
    <row r="6096" spans="2:10">
      <c r="B6096" s="1562" t="str">
        <f>UPPER('CWW12'!$AE$116)</f>
        <v>CWW12_107TOT_PR24</v>
      </c>
      <c r="C6096" s="1562" t="str">
        <f>IF(LEN(_xlfn.CONCAT('CWW12'!$B$9, " - ", 'CWW12'!$B$116, " - ", 'CWW12'!$J$5))&gt;230,LEFT(_xlfn.CONCAT('CWW12'!$B$9, " - ", 'CWW12'!$B$116, " - ", 'CWW12'!$J$5),212)&amp;" [*** truncated]",_xlfn.CONCAT('CWW12'!$B$9, " - ", 'CWW12'!$B$116, " - ", 'CWW12'!$J$5))</f>
        <v>EA/NRW environmental programme wastewater (WINEP/NEP) - Investigations, other (WINEP/NEP) - survey, monitoring or simple modelling wastewater opex - Total</v>
      </c>
      <c r="D6096" s="1562" t="str">
        <f>'CWW12'!$C$116</f>
        <v>£m</v>
      </c>
      <c r="E6096" s="1562" t="s">
        <v>31</v>
      </c>
      <c r="I6096" s="1574">
        <f>IF(ISBLANK('CWW12'!$J$116),"##BLANK",'CWW12'!$J$116)</f>
        <v>0</v>
      </c>
      <c r="J6096" s="1574">
        <f>IF(ISBLANK('CWW12'!$P$116),"##BLANK",'CWW12'!$P$116)</f>
        <v>0</v>
      </c>
    </row>
    <row r="6097" spans="2:10">
      <c r="B6097" s="1562" t="str">
        <f>UPPER('CWW12'!$Z$117)</f>
        <v>CWW12_108FL_PR24</v>
      </c>
      <c r="C6097" s="1562" t="str">
        <f>IF(LEN(_xlfn.CONCAT('CWW12'!$B$9, " - ", 'CWW12'!$B$117, " - ", 'CWW12'!$E$6, " - ", 'CWW12'!$E$5))&gt;230,LEFT(_xlfn.CONCAT('CWW12'!$B$9, " - ", 'CWW12'!$B$117, " - ", 'CWW12'!$E$6, " - ", 'CWW12'!$E$5),212)&amp;" [*** truncated]",_xlfn.CONCAT('CWW12'!$B$9, " - ", 'CWW12'!$B$117, " - ", 'CWW12'!$E$6, " - ", 'CWW12'!$E$5))</f>
        <v xml:space="preserve">EA/NRW environmental programme wastewater (WINEP/NEP) - Investigations, other (WINEP/NEP) - survey, monitoring or simple modelling wastewater totex - Foul - Wastewater network+ </v>
      </c>
      <c r="D6097" s="1562" t="str">
        <f>'CWW12'!$C$117</f>
        <v>£m</v>
      </c>
      <c r="E6097" s="1562" t="s">
        <v>31</v>
      </c>
      <c r="I6097" s="1574">
        <f>IF(ISBLANK('CWW12'!$E$117),"##BLANK",'CWW12'!$E$117)</f>
        <v>0</v>
      </c>
      <c r="J6097" s="1574">
        <f>IF(ISBLANK('CWW12'!$K$117),"##BLANK",'CWW12'!$K$117)</f>
        <v>0</v>
      </c>
    </row>
    <row r="6098" spans="2:10">
      <c r="B6098" s="1562" t="str">
        <f>UPPER('CWW12'!$AA$117)</f>
        <v>CWW12_108SWD_PR24</v>
      </c>
      <c r="C6098" s="1562" t="str">
        <f>IF(LEN(_xlfn.CONCAT('CWW12'!$B$9, " - ", 'CWW12'!$B$117, " - ", 'CWW12'!$F$6, " - ", 'CWW12'!$E$5))&gt;230,LEFT(_xlfn.CONCAT('CWW12'!$B$9, " - ", 'CWW12'!$B$117, " - ", 'CWW12'!$F$6, " - ", 'CWW12'!$E$5),212)&amp;" [*** truncated]",_xlfn.CONCAT('CWW12'!$B$9, " - ", 'CWW12'!$B$117, " - ", 'CWW12'!$F$6, " - ", 'CWW12'!$E$5))</f>
        <v xml:space="preserve">EA/NRW environmental programme wastewater (WINEP/NEP) - Investigations, other (WINEP/NEP) - survey, monitoring or simple modelling wastewater totex - Surface water drainage - Wastewater network+ </v>
      </c>
      <c r="D6098" s="1562" t="str">
        <f>'CWW12'!$C$117</f>
        <v>£m</v>
      </c>
      <c r="E6098" s="1562" t="s">
        <v>31</v>
      </c>
      <c r="I6098" s="1574">
        <f>IF(ISBLANK('CWW12'!$F$117),"##BLANK",'CWW12'!$F$117)</f>
        <v>0</v>
      </c>
      <c r="J6098" s="1574">
        <f>IF(ISBLANK('CWW12'!$L$117),"##BLANK",'CWW12'!$L$117)</f>
        <v>0</v>
      </c>
    </row>
    <row r="6099" spans="2:10">
      <c r="B6099" s="1562" t="str">
        <f>UPPER('CWW12'!$AB$117)</f>
        <v>CWW12_108HD_PR24</v>
      </c>
      <c r="C6099" s="1562" t="str">
        <f>IF(LEN(_xlfn.CONCAT('CWW12'!$B$9, " - ", 'CWW12'!$B$117, " - ", 'CWW12'!$G$6, " - ", 'CWW12'!$E$5))&gt;230,LEFT(_xlfn.CONCAT('CWW12'!$B$9, " - ", 'CWW12'!$B$117, " - ", 'CWW12'!$G$6, " - ", 'CWW12'!$E$5),212)&amp;" [*** truncated]",_xlfn.CONCAT('CWW12'!$B$9, " - ", 'CWW12'!$B$117, " - ", 'CWW12'!$G$6, " - ", 'CWW12'!$E$5))</f>
        <v xml:space="preserve">EA/NRW environmental programme wastewater (WINEP/NEP) - Investigations, other (WINEP/NEP) - survey, monitoring or simple modelling wastewater totex - Highway drainage - Wastewater network+ </v>
      </c>
      <c r="D6099" s="1562" t="str">
        <f>'CWW12'!$C$117</f>
        <v>£m</v>
      </c>
      <c r="E6099" s="1562" t="s">
        <v>31</v>
      </c>
      <c r="I6099" s="1574">
        <f>IF(ISBLANK('CWW12'!$G$117),"##BLANK",'CWW12'!$G$117)</f>
        <v>0</v>
      </c>
      <c r="J6099" s="1574">
        <f>IF(ISBLANK('CWW12'!$M$117),"##BLANK",'CWW12'!$M$117)</f>
        <v>0</v>
      </c>
    </row>
    <row r="6100" spans="2:10">
      <c r="B6100" s="1562" t="str">
        <f>UPPER('CWW12'!$AC$117)</f>
        <v>CWW12_108STD_PR24</v>
      </c>
      <c r="C6100" s="1562" t="str">
        <f>IF(LEN(_xlfn.CONCAT('CWW12'!$B$9, " - ", 'CWW12'!$B$117, " - ", 'CWW12'!$H$6, " - ", 'CWW12'!$E$5))&gt;230,LEFT(_xlfn.CONCAT('CWW12'!$B$9, " - ", 'CWW12'!$B$117, " - ", 'CWW12'!$H$6, " - ", 'CWW12'!$E$5),212)&amp;" [*** truncated]",_xlfn.CONCAT('CWW12'!$B$9, " - ", 'CWW12'!$B$117, " - ", 'CWW12'!$H$6, " - ", 'CWW12'!$E$5))</f>
        <v xml:space="preserve">EA/NRW environmental programme wastewater (WINEP/NEP) - Investigations, other (WINEP/NEP) - survey, monitoring or simple modelling wastewater totex - Sewage treatment and disposal - Wastewater network+ </v>
      </c>
      <c r="D6100" s="1562" t="str">
        <f>'CWW12'!$C$117</f>
        <v>£m</v>
      </c>
      <c r="E6100" s="1562" t="s">
        <v>31</v>
      </c>
      <c r="I6100" s="1574">
        <f>IF(ISBLANK('CWW12'!$H$117),"##BLANK",'CWW12'!$H$117)</f>
        <v>0</v>
      </c>
      <c r="J6100" s="1574">
        <f>IF(ISBLANK('CWW12'!$N$117),"##BLANK",'CWW12'!$N$117)</f>
        <v>0</v>
      </c>
    </row>
    <row r="6101" spans="2:10">
      <c r="B6101" s="1562" t="str">
        <f>UPPER('CWW12'!$AD$117)</f>
        <v>CWW12_108SLT_PR24</v>
      </c>
      <c r="C6101" s="1562" t="str">
        <f>IF(LEN(_xlfn.CONCAT('CWW12'!$B$9, " - ", 'CWW12'!$B$117, " - ", 'CWW12'!$I$6, " - ", 'CWW12'!$E$5))&gt;230,LEFT(_xlfn.CONCAT('CWW12'!$B$9, " - ", 'CWW12'!$B$117, " - ", 'CWW12'!$I$6, " - ", 'CWW12'!$E$5),212)&amp;" [*** truncated]",_xlfn.CONCAT('CWW12'!$B$9, " - ", 'CWW12'!$B$117, " - ", 'CWW12'!$I$6, " - ", 'CWW12'!$E$5))</f>
        <v xml:space="preserve">EA/NRW environmental programme wastewater (WINEP/NEP) - Investigations, other (WINEP/NEP) - survey, monitoring or simple modelling wastewater totex - Sludge liquor treatment - Wastewater network+ </v>
      </c>
      <c r="D6101" s="1562" t="str">
        <f>'CWW12'!$C$117</f>
        <v>£m</v>
      </c>
      <c r="E6101" s="1562" t="s">
        <v>31</v>
      </c>
      <c r="I6101" s="1574">
        <f>IF(ISBLANK('CWW12'!$I$117),"##BLANK",'CWW12'!$I$117)</f>
        <v>0</v>
      </c>
      <c r="J6101" s="1574">
        <f>IF(ISBLANK('CWW12'!$O$117),"##BLANK",'CWW12'!$O$117)</f>
        <v>0</v>
      </c>
    </row>
    <row r="6102" spans="2:10">
      <c r="B6102" s="1562" t="str">
        <f>UPPER('CWW12'!$AE$117)</f>
        <v>CWW12_108TOT_PR24</v>
      </c>
      <c r="C6102" s="1562" t="str">
        <f>IF(LEN(_xlfn.CONCAT('CWW12'!$B$9, " - ", 'CWW12'!$B$117, " - ", 'CWW12'!$J$5))&gt;230,LEFT(_xlfn.CONCAT('CWW12'!$B$9, " - ", 'CWW12'!$B$117, " - ", 'CWW12'!$J$5),212)&amp;" [*** truncated]",_xlfn.CONCAT('CWW12'!$B$9, " - ", 'CWW12'!$B$117, " - ", 'CWW12'!$J$5))</f>
        <v>EA/NRW environmental programme wastewater (WINEP/NEP) - Investigations, other (WINEP/NEP) - survey, monitoring or simple modelling wastewater totex - Total</v>
      </c>
      <c r="D6102" s="1562" t="str">
        <f>'CWW12'!$C$117</f>
        <v>£m</v>
      </c>
      <c r="E6102" s="1562" t="s">
        <v>31</v>
      </c>
      <c r="I6102" s="1574">
        <f>IF(ISBLANK('CWW12'!$J$117),"##BLANK",'CWW12'!$J$117)</f>
        <v>0</v>
      </c>
      <c r="J6102" s="1574">
        <f>IF(ISBLANK('CWW12'!$P$117),"##BLANK",'CWW12'!$P$117)</f>
        <v>0</v>
      </c>
    </row>
    <row r="6103" spans="2:10">
      <c r="B6103" s="1562" t="str">
        <f>UPPER('CWW12'!$Z$118)</f>
        <v>CWW12_109FL_PR24</v>
      </c>
      <c r="C6103" s="1562" t="str">
        <f>IF(LEN(_xlfn.CONCAT('CWW12'!$B$9, " - ", 'CWW12'!$B$118, " - ", 'CWW12'!$E$6, " - ", 'CWW12'!$E$5))&gt;230,LEFT(_xlfn.CONCAT('CWW12'!$B$9, " - ", 'CWW12'!$B$118, " - ", 'CWW12'!$E$6, " - ", 'CWW12'!$E$5),212)&amp;" [*** truncated]",_xlfn.CONCAT('CWW12'!$B$9, " - ", 'CWW12'!$B$118, " - ", 'CWW12'!$E$6, " - ", 'CWW12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6103" s="1562" t="str">
        <f>'CWW12'!$C$118</f>
        <v>£m</v>
      </c>
      <c r="E6103" s="1562" t="s">
        <v>31</v>
      </c>
      <c r="I6103" s="1574" t="str">
        <f>IF(ISBLANK('CWW12'!$E$118),"##BLANK",'CWW12'!$E$118)</f>
        <v>##BLANK</v>
      </c>
      <c r="J6103" s="1574" t="str">
        <f>IF(ISBLANK('CWW12'!$K$118),"##BLANK",'CWW12'!$K$118)</f>
        <v>##BLANK</v>
      </c>
    </row>
    <row r="6104" spans="2:10">
      <c r="B6104" s="1562" t="str">
        <f>UPPER('CWW12'!$AA$118)</f>
        <v>CWW12_109SWD_PR24</v>
      </c>
      <c r="C6104" s="1562" t="str">
        <f>IF(LEN(_xlfn.CONCAT('CWW12'!$B$9, " - ", 'CWW12'!$B$118, " - ", 'CWW12'!$F$6, " - ", 'CWW12'!$E$5))&gt;230,LEFT(_xlfn.CONCAT('CWW12'!$B$9, " - ", 'CWW12'!$B$118, " - ", 'CWW12'!$F$6, " - ", 'CWW12'!$E$5),212)&amp;" [*** truncated]",_xlfn.CONCAT('CWW12'!$B$9, " - ", 'CWW12'!$B$118, " - ", 'CWW12'!$F$6, " - ", 'CWW12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6104" s="1562" t="str">
        <f>'CWW12'!$C$118</f>
        <v>£m</v>
      </c>
      <c r="E6104" s="1562" t="s">
        <v>31</v>
      </c>
      <c r="I6104" s="1574" t="str">
        <f>IF(ISBLANK('CWW12'!$F$118),"##BLANK",'CWW12'!$F$118)</f>
        <v>##BLANK</v>
      </c>
      <c r="J6104" s="1574" t="str">
        <f>IF(ISBLANK('CWW12'!$L$118),"##BLANK",'CWW12'!$L$118)</f>
        <v>##BLANK</v>
      </c>
    </row>
    <row r="6105" spans="2:10">
      <c r="B6105" s="1562" t="str">
        <f>UPPER('CWW12'!$AB$118)</f>
        <v>CWW12_109HD_PR24</v>
      </c>
      <c r="C6105" s="1562" t="str">
        <f>IF(LEN(_xlfn.CONCAT('CWW12'!$B$9, " - ", 'CWW12'!$B$118, " - ", 'CWW12'!$G$6, " - ", 'CWW12'!$E$5))&gt;230,LEFT(_xlfn.CONCAT('CWW12'!$B$9, " - ", 'CWW12'!$B$118, " - ", 'CWW12'!$G$6, " - ", 'CWW12'!$E$5),212)&amp;" [*** truncated]",_xlfn.CONCAT('CWW12'!$B$9, " - ", 'CWW12'!$B$118, " - ", 'CWW12'!$G$6, " - ", 'CWW12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6105" s="1562" t="str">
        <f>'CWW12'!$C$118</f>
        <v>£m</v>
      </c>
      <c r="E6105" s="1562" t="s">
        <v>31</v>
      </c>
      <c r="I6105" s="1574" t="str">
        <f>IF(ISBLANK('CWW12'!$G$118),"##BLANK",'CWW12'!$G$118)</f>
        <v>##BLANK</v>
      </c>
      <c r="J6105" s="1574" t="str">
        <f>IF(ISBLANK('CWW12'!$M$118),"##BLANK",'CWW12'!$M$118)</f>
        <v>##BLANK</v>
      </c>
    </row>
    <row r="6106" spans="2:10">
      <c r="B6106" s="1562" t="str">
        <f>UPPER('CWW12'!$AC$118)</f>
        <v>CWW12_109STD_PR24</v>
      </c>
      <c r="C6106" s="1562" t="str">
        <f>IF(LEN(_xlfn.CONCAT('CWW12'!$B$9, " - ", 'CWW12'!$B$118, " - ", 'CWW12'!$H$6, " - ", 'CWW12'!$E$5))&gt;230,LEFT(_xlfn.CONCAT('CWW12'!$B$9, " - ", 'CWW12'!$B$118, " - ", 'CWW12'!$H$6, " - ", 'CWW12'!$E$5),212)&amp;" [*** truncated]",_xlfn.CONCAT('CWW12'!$B$9, " - ", 'CWW12'!$B$118, " - ", 'CWW12'!$H$6, " - ", 'CWW12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6106" s="1562" t="str">
        <f>'CWW12'!$C$118</f>
        <v>£m</v>
      </c>
      <c r="E6106" s="1562" t="s">
        <v>31</v>
      </c>
      <c r="I6106" s="1574" t="str">
        <f>IF(ISBLANK('CWW12'!$H$118),"##BLANK",'CWW12'!$H$118)</f>
        <v>##BLANK</v>
      </c>
      <c r="J6106" s="1574" t="str">
        <f>IF(ISBLANK('CWW12'!$N$118),"##BLANK",'CWW12'!$N$118)</f>
        <v>##BLANK</v>
      </c>
    </row>
    <row r="6107" spans="2:10">
      <c r="B6107" s="1562" t="str">
        <f>UPPER('CWW12'!$AD$118)</f>
        <v>CWW12_109SLT_PR24</v>
      </c>
      <c r="C6107" s="1562" t="str">
        <f>IF(LEN(_xlfn.CONCAT('CWW12'!$B$9, " - ", 'CWW12'!$B$118, " - ", 'CWW12'!$I$6, " - ", 'CWW12'!$E$5))&gt;230,LEFT(_xlfn.CONCAT('CWW12'!$B$9, " - ", 'CWW12'!$B$118, " - ", 'CWW12'!$I$6, " - ", 'CWW12'!$E$5),212)&amp;" [*** truncated]",_xlfn.CONCAT('CWW12'!$B$9, " - ", 'CWW12'!$B$118, " - ", 'CWW12'!$I$6, " - ", 'CWW12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6107" s="1562" t="str">
        <f>'CWW12'!$C$118</f>
        <v>£m</v>
      </c>
      <c r="E6107" s="1562" t="s">
        <v>31</v>
      </c>
      <c r="I6107" s="1574" t="str">
        <f>IF(ISBLANK('CWW12'!$I$118),"##BLANK",'CWW12'!$I$118)</f>
        <v>##BLANK</v>
      </c>
      <c r="J6107" s="1574" t="str">
        <f>IF(ISBLANK('CWW12'!$O$118),"##BLANK",'CWW12'!$O$118)</f>
        <v>##BLANK</v>
      </c>
    </row>
    <row r="6108" spans="2:10">
      <c r="B6108" s="1562" t="str">
        <f>UPPER('CWW12'!$AE$118)</f>
        <v>CWW12_109TOT_PR24</v>
      </c>
      <c r="C6108" s="1562" t="str">
        <f>IF(LEN(_xlfn.CONCAT('CWW12'!$B$9, " - ", 'CWW12'!$B$118, " - ", 'CWW12'!$J$5))&gt;230,LEFT(_xlfn.CONCAT('CWW12'!$B$9, " - ", 'CWW12'!$B$118, " - ", 'CWW12'!$J$5),212)&amp;" [*** truncated]",_xlfn.CONCAT('CWW12'!$B$9, " - ", 'CWW12'!$B$118, " - ", 'CWW12'!$J$5))</f>
        <v>EA/NRW environmental programme wastewater (WINEP/NEP) - Investigations, other (WINEP/NEP) - multiple surveys, and/or monitoring locations, and/or complex modelling wastewater capex - Total</v>
      </c>
      <c r="D6108" s="1562" t="str">
        <f>'CWW12'!$C$118</f>
        <v>£m</v>
      </c>
      <c r="E6108" s="1562" t="s">
        <v>31</v>
      </c>
      <c r="I6108" s="1574">
        <f>IF(ISBLANK('CWW12'!$J$118),"##BLANK",'CWW12'!$J$118)</f>
        <v>0</v>
      </c>
      <c r="J6108" s="1574">
        <f>IF(ISBLANK('CWW12'!$P$118),"##BLANK",'CWW12'!$P$118)</f>
        <v>0</v>
      </c>
    </row>
    <row r="6109" spans="2:10">
      <c r="B6109" s="1562" t="str">
        <f>UPPER('CWW12'!$Z$119)</f>
        <v>CWW12_110FL_PR24</v>
      </c>
      <c r="C6109" s="1562" t="str">
        <f>IF(LEN(_xlfn.CONCAT('CWW12'!$B$9, " - ", 'CWW12'!$B$119, " - ", 'CWW12'!$E$6, " - ", 'CWW12'!$E$5))&gt;230,LEFT(_xlfn.CONCAT('CWW12'!$B$9, " - ", 'CWW12'!$B$119, " - ", 'CWW12'!$E$6, " - ", 'CWW12'!$E$5),212)&amp;" [*** truncated]",_xlfn.CONCAT('CWW12'!$B$9, " - ", 'CWW12'!$B$119, " - ", 'CWW12'!$E$6, " - ", 'CWW12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6109" s="1562" t="str">
        <f>'CWW12'!$C$119</f>
        <v>£m</v>
      </c>
      <c r="E6109" s="1562" t="s">
        <v>31</v>
      </c>
      <c r="I6109" s="1574" t="str">
        <f>IF(ISBLANK('CWW12'!$E$119),"##BLANK",'CWW12'!$E$119)</f>
        <v>##BLANK</v>
      </c>
      <c r="J6109" s="1574" t="str">
        <f>IF(ISBLANK('CWW12'!$K$119),"##BLANK",'CWW12'!$K$119)</f>
        <v>##BLANK</v>
      </c>
    </row>
    <row r="6110" spans="2:10">
      <c r="B6110" s="1562" t="str">
        <f>UPPER('CWW12'!$AA$119)</f>
        <v>CWW12_110SWD_PR24</v>
      </c>
      <c r="C6110" s="1562" t="str">
        <f>IF(LEN(_xlfn.CONCAT('CWW12'!$B$9, " - ", 'CWW12'!$B$119, " - ", 'CWW12'!$F$6, " - ", 'CWW12'!$E$5))&gt;230,LEFT(_xlfn.CONCAT('CWW12'!$B$9, " - ", 'CWW12'!$B$119, " - ", 'CWW12'!$F$6, " - ", 'CWW12'!$E$5),212)&amp;" [*** truncated]",_xlfn.CONCAT('CWW12'!$B$9, " - ", 'CWW12'!$B$119, " - ", 'CWW12'!$F$6, " - ", 'CWW12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6110" s="1562" t="str">
        <f>'CWW12'!$C$119</f>
        <v>£m</v>
      </c>
      <c r="E6110" s="1562" t="s">
        <v>31</v>
      </c>
      <c r="I6110" s="1574" t="str">
        <f>IF(ISBLANK('CWW12'!$F$119),"##BLANK",'CWW12'!$F$119)</f>
        <v>##BLANK</v>
      </c>
      <c r="J6110" s="1574" t="str">
        <f>IF(ISBLANK('CWW12'!$L$119),"##BLANK",'CWW12'!$L$119)</f>
        <v>##BLANK</v>
      </c>
    </row>
    <row r="6111" spans="2:10">
      <c r="B6111" s="1562" t="str">
        <f>UPPER('CWW12'!$AB$119)</f>
        <v>CWW12_110HD_PR24</v>
      </c>
      <c r="C6111" s="1562" t="str">
        <f>IF(LEN(_xlfn.CONCAT('CWW12'!$B$9, " - ", 'CWW12'!$B$119, " - ", 'CWW12'!$G$6, " - ", 'CWW12'!$E$5))&gt;230,LEFT(_xlfn.CONCAT('CWW12'!$B$9, " - ", 'CWW12'!$B$119, " - ", 'CWW12'!$G$6, " - ", 'CWW12'!$E$5),212)&amp;" [*** truncated]",_xlfn.CONCAT('CWW12'!$B$9, " - ", 'CWW12'!$B$119, " - ", 'CWW12'!$G$6, " - ", 'CWW12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6111" s="1562" t="str">
        <f>'CWW12'!$C$119</f>
        <v>£m</v>
      </c>
      <c r="E6111" s="1562" t="s">
        <v>31</v>
      </c>
      <c r="I6111" s="1574" t="str">
        <f>IF(ISBLANK('CWW12'!$G$119),"##BLANK",'CWW12'!$G$119)</f>
        <v>##BLANK</v>
      </c>
      <c r="J6111" s="1574" t="str">
        <f>IF(ISBLANK('CWW12'!$M$119),"##BLANK",'CWW12'!$M$119)</f>
        <v>##BLANK</v>
      </c>
    </row>
    <row r="6112" spans="2:10">
      <c r="B6112" s="1562" t="str">
        <f>UPPER('CWW12'!$AC$119)</f>
        <v>CWW12_110STD_PR24</v>
      </c>
      <c r="C6112" s="1562" t="str">
        <f>IF(LEN(_xlfn.CONCAT('CWW12'!$B$9, " - ", 'CWW12'!$B$119, " - ", 'CWW12'!$H$6, " - ", 'CWW12'!$E$5))&gt;230,LEFT(_xlfn.CONCAT('CWW12'!$B$9, " - ", 'CWW12'!$B$119, " - ", 'CWW12'!$H$6, " - ", 'CWW12'!$E$5),212)&amp;" [*** truncated]",_xlfn.CONCAT('CWW12'!$B$9, " - ", 'CWW12'!$B$119, " - ", 'CWW12'!$H$6, " - ", 'CWW12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6112" s="1562" t="str">
        <f>'CWW12'!$C$119</f>
        <v>£m</v>
      </c>
      <c r="E6112" s="1562" t="s">
        <v>31</v>
      </c>
      <c r="I6112" s="1574" t="str">
        <f>IF(ISBLANK('CWW12'!$H$119),"##BLANK",'CWW12'!$H$119)</f>
        <v>##BLANK</v>
      </c>
      <c r="J6112" s="1574" t="str">
        <f>IF(ISBLANK('CWW12'!$N$119),"##BLANK",'CWW12'!$N$119)</f>
        <v>##BLANK</v>
      </c>
    </row>
    <row r="6113" spans="2:10">
      <c r="B6113" s="1562" t="str">
        <f>UPPER('CWW12'!$AD$119)</f>
        <v>CWW12_110SLT_PR24</v>
      </c>
      <c r="C6113" s="1562" t="str">
        <f>IF(LEN(_xlfn.CONCAT('CWW12'!$B$9, " - ", 'CWW12'!$B$119, " - ", 'CWW12'!$I$6, " - ", 'CWW12'!$E$5))&gt;230,LEFT(_xlfn.CONCAT('CWW12'!$B$9, " - ", 'CWW12'!$B$119, " - ", 'CWW12'!$I$6, " - ", 'CWW12'!$E$5),212)&amp;" [*** truncated]",_xlfn.CONCAT('CWW12'!$B$9, " - ", 'CWW12'!$B$119, " - ", 'CWW12'!$I$6, " - ", 'CWW12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6113" s="1562" t="str">
        <f>'CWW12'!$C$119</f>
        <v>£m</v>
      </c>
      <c r="E6113" s="1562" t="s">
        <v>31</v>
      </c>
      <c r="I6113" s="1574" t="str">
        <f>IF(ISBLANK('CWW12'!$I$119),"##BLANK",'CWW12'!$I$119)</f>
        <v>##BLANK</v>
      </c>
      <c r="J6113" s="1574" t="str">
        <f>IF(ISBLANK('CWW12'!$O$119),"##BLANK",'CWW12'!$O$119)</f>
        <v>##BLANK</v>
      </c>
    </row>
    <row r="6114" spans="2:10">
      <c r="B6114" s="1562" t="str">
        <f>UPPER('CWW12'!$AE$119)</f>
        <v>CWW12_110TOT_PR24</v>
      </c>
      <c r="C6114" s="1562" t="str">
        <f>IF(LEN(_xlfn.CONCAT('CWW12'!$B$9, " - ", 'CWW12'!$B$119, " - ", 'CWW12'!$J$5))&gt;230,LEFT(_xlfn.CONCAT('CWW12'!$B$9, " - ", 'CWW12'!$B$119, " - ", 'CWW12'!$J$5),212)&amp;" [*** truncated]",_xlfn.CONCAT('CWW12'!$B$9, " - ", 'CWW12'!$B$119, " - ", 'CWW12'!$J$5))</f>
        <v>EA/NRW environmental programme wastewater (WINEP/NEP) - Investigations, other (WINEP/NEP) - multiple surveys, and/or monitoring locations, and/or complex modelling wastewater opex - Total</v>
      </c>
      <c r="D6114" s="1562" t="str">
        <f>'CWW12'!$C$119</f>
        <v>£m</v>
      </c>
      <c r="E6114" s="1562" t="s">
        <v>31</v>
      </c>
      <c r="I6114" s="1574">
        <f>IF(ISBLANK('CWW12'!$J$119),"##BLANK",'CWW12'!$J$119)</f>
        <v>0</v>
      </c>
      <c r="J6114" s="1574">
        <f>IF(ISBLANK('CWW12'!$P$119),"##BLANK",'CWW12'!$P$119)</f>
        <v>0</v>
      </c>
    </row>
    <row r="6115" spans="2:10">
      <c r="B6115" s="1562" t="str">
        <f>UPPER('CWW12'!$Z$120)</f>
        <v>CWW12_111FL_PR24</v>
      </c>
      <c r="C6115" s="1562" t="str">
        <f>IF(LEN(_xlfn.CONCAT('CWW12'!$B$9, " - ", 'CWW12'!$B$120, " - ", 'CWW12'!$E$6, " - ", 'CWW12'!$E$5))&gt;230,LEFT(_xlfn.CONCAT('CWW12'!$B$9, " - ", 'CWW12'!$B$120, " - ", 'CWW12'!$E$6, " - ", 'CWW12'!$E$5),212)&amp;" [*** truncated]",_xlfn.CONCAT('CWW12'!$B$9, " - ", 'CWW12'!$B$120, " - ", 'CWW12'!$E$6, " - ", 'CWW12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6115" s="1562" t="str">
        <f>'CWW12'!$C$120</f>
        <v>£m</v>
      </c>
      <c r="E6115" s="1562" t="s">
        <v>31</v>
      </c>
      <c r="I6115" s="1574">
        <f>IF(ISBLANK('CWW12'!$E$120),"##BLANK",'CWW12'!$E$120)</f>
        <v>0</v>
      </c>
      <c r="J6115" s="1574">
        <f>IF(ISBLANK('CWW12'!$K$120),"##BLANK",'CWW12'!$K$120)</f>
        <v>0</v>
      </c>
    </row>
    <row r="6116" spans="2:10">
      <c r="B6116" s="1562" t="str">
        <f>UPPER('CWW12'!$AA$120)</f>
        <v>CWW12_111SWD_PR24</v>
      </c>
      <c r="C6116" s="1562" t="str">
        <f>IF(LEN(_xlfn.CONCAT('CWW12'!$B$9, " - ", 'CWW12'!$B$120, " - ", 'CWW12'!$F$6, " - ", 'CWW12'!$E$5))&gt;230,LEFT(_xlfn.CONCAT('CWW12'!$B$9, " - ", 'CWW12'!$B$120, " - ", 'CWW12'!$F$6, " - ", 'CWW12'!$E$5),212)&amp;" [*** truncated]",_xlfn.CONCAT('CWW12'!$B$9, " - ", 'CWW12'!$B$120, " - ", 'CWW12'!$F$6, " - ", 'CWW12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6116" s="1562" t="str">
        <f>'CWW12'!$C$120</f>
        <v>£m</v>
      </c>
      <c r="E6116" s="1562" t="s">
        <v>31</v>
      </c>
      <c r="I6116" s="1574">
        <f>IF(ISBLANK('CWW12'!$F$120),"##BLANK",'CWW12'!$F$120)</f>
        <v>0</v>
      </c>
      <c r="J6116" s="1574">
        <f>IF(ISBLANK('CWW12'!$L$120),"##BLANK",'CWW12'!$L$120)</f>
        <v>0</v>
      </c>
    </row>
    <row r="6117" spans="2:10">
      <c r="B6117" s="1562" t="str">
        <f>UPPER('CWW12'!$AB$120)</f>
        <v>CWW12_111HD_PR24</v>
      </c>
      <c r="C6117" s="1562" t="str">
        <f>IF(LEN(_xlfn.CONCAT('CWW12'!$B$9, " - ", 'CWW12'!$B$120, " - ", 'CWW12'!$G$6, " - ", 'CWW12'!$E$5))&gt;230,LEFT(_xlfn.CONCAT('CWW12'!$B$9, " - ", 'CWW12'!$B$120, " - ", 'CWW12'!$G$6, " - ", 'CWW12'!$E$5),212)&amp;" [*** truncated]",_xlfn.CONCAT('CWW12'!$B$9, " - ", 'CWW12'!$B$120, " - ", 'CWW12'!$G$6, " - ", 'CWW12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6117" s="1562" t="str">
        <f>'CWW12'!$C$120</f>
        <v>£m</v>
      </c>
      <c r="E6117" s="1562" t="s">
        <v>31</v>
      </c>
      <c r="I6117" s="1574">
        <f>IF(ISBLANK('CWW12'!$G$120),"##BLANK",'CWW12'!$G$120)</f>
        <v>0</v>
      </c>
      <c r="J6117" s="1574">
        <f>IF(ISBLANK('CWW12'!$M$120),"##BLANK",'CWW12'!$M$120)</f>
        <v>0</v>
      </c>
    </row>
    <row r="6118" spans="2:10">
      <c r="B6118" s="1562" t="str">
        <f>UPPER('CWW12'!$AC$120)</f>
        <v>CWW12_111STD_PR24</v>
      </c>
      <c r="C6118" s="1562" t="str">
        <f>IF(LEN(_xlfn.CONCAT('CWW12'!$B$9, " - ", 'CWW12'!$B$120, " - ", 'CWW12'!$H$6, " - ", 'CWW12'!$E$5))&gt;230,LEFT(_xlfn.CONCAT('CWW12'!$B$9, " - ", 'CWW12'!$B$120, " - ", 'CWW12'!$H$6, " - ", 'CWW12'!$E$5),212)&amp;" [*** truncated]",_xlfn.CONCAT('CWW12'!$B$9, " - ", 'CWW12'!$B$120, " - ", 'CWW12'!$H$6, " - ", 'CWW12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6118" s="1562" t="str">
        <f>'CWW12'!$C$120</f>
        <v>£m</v>
      </c>
      <c r="E6118" s="1562" t="s">
        <v>31</v>
      </c>
      <c r="I6118" s="1574">
        <f>IF(ISBLANK('CWW12'!$H$120),"##BLANK",'CWW12'!$H$120)</f>
        <v>0</v>
      </c>
      <c r="J6118" s="1574">
        <f>IF(ISBLANK('CWW12'!$N$120),"##BLANK",'CWW12'!$N$120)</f>
        <v>0</v>
      </c>
    </row>
    <row r="6119" spans="2:10">
      <c r="B6119" s="1562" t="str">
        <f>UPPER('CWW12'!$AD$120)</f>
        <v>CWW12_111SLT_PR24</v>
      </c>
      <c r="C6119" s="1562" t="str">
        <f>IF(LEN(_xlfn.CONCAT('CWW12'!$B$9, " - ", 'CWW12'!$B$120, " - ", 'CWW12'!$I$6, " - ", 'CWW12'!$E$5))&gt;230,LEFT(_xlfn.CONCAT('CWW12'!$B$9, " - ", 'CWW12'!$B$120, " - ", 'CWW12'!$I$6, " - ", 'CWW12'!$E$5),212)&amp;" [*** truncated]",_xlfn.CONCAT('CWW12'!$B$9, " - ", 'CWW12'!$B$120, " - ", 'CWW12'!$I$6, " - ", 'CWW12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6119" s="1562" t="str">
        <f>'CWW12'!$C$120</f>
        <v>£m</v>
      </c>
      <c r="E6119" s="1562" t="s">
        <v>31</v>
      </c>
      <c r="I6119" s="1574">
        <f>IF(ISBLANK('CWW12'!$I$120),"##BLANK",'CWW12'!$I$120)</f>
        <v>0</v>
      </c>
      <c r="J6119" s="1574">
        <f>IF(ISBLANK('CWW12'!$O$120),"##BLANK",'CWW12'!$O$120)</f>
        <v>0</v>
      </c>
    </row>
    <row r="6120" spans="2:10">
      <c r="B6120" s="1562" t="str">
        <f>UPPER('CWW12'!$AE$120)</f>
        <v>CWW12_111TOT_PR24</v>
      </c>
      <c r="C6120" s="1562" t="str">
        <f>IF(LEN(_xlfn.CONCAT('CWW12'!$B$9, " - ", 'CWW12'!$B$120, " - ", 'CWW12'!$J$5))&gt;230,LEFT(_xlfn.CONCAT('CWW12'!$B$9, " - ", 'CWW12'!$B$120, " - ", 'CWW12'!$J$5),212)&amp;" [*** truncated]",_xlfn.CONCAT('CWW12'!$B$9, " - ", 'CWW12'!$B$120, " - ", 'CWW12'!$J$5))</f>
        <v>EA/NRW environmental programme wastewater (WINEP/NEP) - Investigations, other (WINEP/NEP) - multiple surveys, and/or monitoring locations, and/or complex modelling wastewater totex - Total</v>
      </c>
      <c r="D6120" s="1562" t="str">
        <f>'CWW12'!$C$120</f>
        <v>£m</v>
      </c>
      <c r="E6120" s="1562" t="s">
        <v>31</v>
      </c>
      <c r="I6120" s="1574">
        <f>IF(ISBLANK('CWW12'!$J$120),"##BLANK",'CWW12'!$J$120)</f>
        <v>0</v>
      </c>
      <c r="J6120" s="1574">
        <f>IF(ISBLANK('CWW12'!$P$120),"##BLANK",'CWW12'!$P$120)</f>
        <v>0</v>
      </c>
    </row>
    <row r="6121" spans="2:10">
      <c r="B6121" s="1562" t="str">
        <f>UPPER('CWW12'!$Z$121)</f>
        <v>CWW12_112FL_PR24</v>
      </c>
      <c r="C6121" s="1562" t="str">
        <f>IF(LEN(_xlfn.CONCAT('CWW12'!$B$9, " - ", 'CWW12'!$B$121, " - ", 'CWW12'!$E$6, " - ", 'CWW12'!$E$5))&gt;230,LEFT(_xlfn.CONCAT('CWW12'!$B$9, " - ", 'CWW12'!$B$121, " - ", 'CWW12'!$E$6, " - ", 'CWW12'!$E$5),212)&amp;" [*** truncated]",_xlfn.CONCAT('CWW12'!$B$9, " - ", 'CWW12'!$B$121, " - ", 'CWW12'!$E$6, " - ", 'CWW12'!$E$5))</f>
        <v xml:space="preserve">EA/NRW environmental programme wastewater (WINEP/NEP) - Investigations, total; (WINEP/NEP) wastewater capex - Foul - Wastewater network+ </v>
      </c>
      <c r="D6121" s="1562" t="str">
        <f>'CWW12'!$C$121</f>
        <v>£m</v>
      </c>
      <c r="E6121" s="1562" t="s">
        <v>31</v>
      </c>
      <c r="I6121" s="1574">
        <f>IF(ISBLANK('CWW12'!$E$121),"##BLANK",'CWW12'!$E$121)</f>
        <v>0</v>
      </c>
      <c r="J6121" s="1574">
        <f>IF(ISBLANK('CWW12'!$K$121),"##BLANK",'CWW12'!$K$121)</f>
        <v>0</v>
      </c>
    </row>
    <row r="6122" spans="2:10">
      <c r="B6122" s="1562" t="str">
        <f>UPPER('CWW12'!$AA$121)</f>
        <v>CWW12_112SWD_PR24</v>
      </c>
      <c r="C6122" s="1562" t="str">
        <f>IF(LEN(_xlfn.CONCAT('CWW12'!$B$9, " - ", 'CWW12'!$B$121, " - ", 'CWW12'!$F$6, " - ", 'CWW12'!$E$5))&gt;230,LEFT(_xlfn.CONCAT('CWW12'!$B$9, " - ", 'CWW12'!$B$121, " - ", 'CWW12'!$F$6, " - ", 'CWW12'!$E$5),212)&amp;" [*** truncated]",_xlfn.CONCAT('CWW12'!$B$9, " - ", 'CWW12'!$B$121, " - ", 'CWW12'!$F$6, " - ", 'CWW12'!$E$5))</f>
        <v xml:space="preserve">EA/NRW environmental programme wastewater (WINEP/NEP) - Investigations, total; (WINEP/NEP) wastewater capex - Surface water drainage - Wastewater network+ </v>
      </c>
      <c r="D6122" s="1562" t="str">
        <f>'CWW12'!$C$121</f>
        <v>£m</v>
      </c>
      <c r="E6122" s="1562" t="s">
        <v>31</v>
      </c>
      <c r="I6122" s="1574">
        <f>IF(ISBLANK('CWW12'!$F$121),"##BLANK",'CWW12'!$F$121)</f>
        <v>0</v>
      </c>
      <c r="J6122" s="1574">
        <f>IF(ISBLANK('CWW12'!$L$121),"##BLANK",'CWW12'!$L$121)</f>
        <v>0</v>
      </c>
    </row>
    <row r="6123" spans="2:10">
      <c r="B6123" s="1562" t="str">
        <f>UPPER('CWW12'!$AB$121)</f>
        <v>CWW12_112HD_PR24</v>
      </c>
      <c r="C6123" s="1562" t="str">
        <f>IF(LEN(_xlfn.CONCAT('CWW12'!$B$9, " - ", 'CWW12'!$B$121, " - ", 'CWW12'!$G$6, " - ", 'CWW12'!$E$5))&gt;230,LEFT(_xlfn.CONCAT('CWW12'!$B$9, " - ", 'CWW12'!$B$121, " - ", 'CWW12'!$G$6, " - ", 'CWW12'!$E$5),212)&amp;" [*** truncated]",_xlfn.CONCAT('CWW12'!$B$9, " - ", 'CWW12'!$B$121, " - ", 'CWW12'!$G$6, " - ", 'CWW12'!$E$5))</f>
        <v xml:space="preserve">EA/NRW environmental programme wastewater (WINEP/NEP) - Investigations, total; (WINEP/NEP) wastewater capex - Highway drainage - Wastewater network+ </v>
      </c>
      <c r="D6123" s="1562" t="str">
        <f>'CWW12'!$C$121</f>
        <v>£m</v>
      </c>
      <c r="E6123" s="1562" t="s">
        <v>31</v>
      </c>
      <c r="I6123" s="1574">
        <f>IF(ISBLANK('CWW12'!$G$121),"##BLANK",'CWW12'!$G$121)</f>
        <v>0</v>
      </c>
      <c r="J6123" s="1574">
        <f>IF(ISBLANK('CWW12'!$M$121),"##BLANK",'CWW12'!$M$121)</f>
        <v>0</v>
      </c>
    </row>
    <row r="6124" spans="2:10">
      <c r="B6124" s="1562" t="str">
        <f>UPPER('CWW12'!$AC$121)</f>
        <v>CWW12_112STD_PR24</v>
      </c>
      <c r="C6124" s="1562" t="str">
        <f>IF(LEN(_xlfn.CONCAT('CWW12'!$B$9, " - ", 'CWW12'!$B$121, " - ", 'CWW12'!$H$6, " - ", 'CWW12'!$E$5))&gt;230,LEFT(_xlfn.CONCAT('CWW12'!$B$9, " - ", 'CWW12'!$B$121, " - ", 'CWW12'!$H$6, " - ", 'CWW12'!$E$5),212)&amp;" [*** truncated]",_xlfn.CONCAT('CWW12'!$B$9, " - ", 'CWW12'!$B$121, " - ", 'CWW12'!$H$6, " - ", 'CWW12'!$E$5))</f>
        <v xml:space="preserve">EA/NRW environmental programme wastewater (WINEP/NEP) - Investigations, total; (WINEP/NEP) wastewater capex - Sewage treatment and disposal - Wastewater network+ </v>
      </c>
      <c r="D6124" s="1562" t="str">
        <f>'CWW12'!$C$121</f>
        <v>£m</v>
      </c>
      <c r="E6124" s="1562" t="s">
        <v>31</v>
      </c>
      <c r="I6124" s="1574">
        <f>IF(ISBLANK('CWW12'!$H$121),"##BLANK",'CWW12'!$H$121)</f>
        <v>0</v>
      </c>
      <c r="J6124" s="1574">
        <f>IF(ISBLANK('CWW12'!$N$121),"##BLANK",'CWW12'!$N$121)</f>
        <v>0</v>
      </c>
    </row>
    <row r="6125" spans="2:10">
      <c r="B6125" s="1562" t="str">
        <f>UPPER('CWW12'!$AD$121)</f>
        <v>CWW12_112SLT_PR24</v>
      </c>
      <c r="C6125" s="1562" t="str">
        <f>IF(LEN(_xlfn.CONCAT('CWW12'!$B$9, " - ", 'CWW12'!$B$121, " - ", 'CWW12'!$I$6, " - ", 'CWW12'!$E$5))&gt;230,LEFT(_xlfn.CONCAT('CWW12'!$B$9, " - ", 'CWW12'!$B$121, " - ", 'CWW12'!$I$6, " - ", 'CWW12'!$E$5),212)&amp;" [*** truncated]",_xlfn.CONCAT('CWW12'!$B$9, " - ", 'CWW12'!$B$121, " - ", 'CWW12'!$I$6, " - ", 'CWW12'!$E$5))</f>
        <v xml:space="preserve">EA/NRW environmental programme wastewater (WINEP/NEP) - Investigations, total; (WINEP/NEP) wastewater capex - Sludge liquor treatment - Wastewater network+ </v>
      </c>
      <c r="D6125" s="1562" t="str">
        <f>'CWW12'!$C$121</f>
        <v>£m</v>
      </c>
      <c r="E6125" s="1562" t="s">
        <v>31</v>
      </c>
      <c r="I6125" s="1574">
        <f>IF(ISBLANK('CWW12'!$I$121),"##BLANK",'CWW12'!$I$121)</f>
        <v>0</v>
      </c>
      <c r="J6125" s="1574">
        <f>IF(ISBLANK('CWW12'!$O$121),"##BLANK",'CWW12'!$O$121)</f>
        <v>0</v>
      </c>
    </row>
    <row r="6126" spans="2:10">
      <c r="B6126" s="1562" t="str">
        <f>UPPER('CWW12'!$AE$121)</f>
        <v>CWW12_112TOT_PR24</v>
      </c>
      <c r="C6126" s="1562" t="str">
        <f>IF(LEN(_xlfn.CONCAT('CWW12'!$B$9, " - ", 'CWW12'!$B$121, " - ", 'CWW12'!$J$5))&gt;230,LEFT(_xlfn.CONCAT('CWW12'!$B$9, " - ", 'CWW12'!$B$121, " - ", 'CWW12'!$J$5),212)&amp;" [*** truncated]",_xlfn.CONCAT('CWW12'!$B$9, " - ", 'CWW12'!$B$121, " - ", 'CWW12'!$J$5))</f>
        <v>EA/NRW environmental programme wastewater (WINEP/NEP) - Investigations, total; (WINEP/NEP) wastewater capex - Total</v>
      </c>
      <c r="D6126" s="1562" t="str">
        <f>'CWW12'!$C$121</f>
        <v>£m</v>
      </c>
      <c r="E6126" s="1562" t="s">
        <v>31</v>
      </c>
      <c r="I6126" s="1574">
        <f>IF(ISBLANK('CWW12'!$J$121),"##BLANK",'CWW12'!$J$121)</f>
        <v>0</v>
      </c>
      <c r="J6126" s="1574">
        <f>IF(ISBLANK('CWW12'!$P$121),"##BLANK",'CWW12'!$P$121)</f>
        <v>0</v>
      </c>
    </row>
    <row r="6127" spans="2:10">
      <c r="B6127" s="1562" t="str">
        <f>UPPER('CWW12'!$Z$122)</f>
        <v>CWW12_113FL_PR24</v>
      </c>
      <c r="C6127" s="1562" t="str">
        <f>IF(LEN(_xlfn.CONCAT('CWW12'!$B$9, " - ", 'CWW12'!$B$122, " - ", 'CWW12'!$E$6, " - ", 'CWW12'!$E$5))&gt;230,LEFT(_xlfn.CONCAT('CWW12'!$B$9, " - ", 'CWW12'!$B$122, " - ", 'CWW12'!$E$6, " - ", 'CWW12'!$E$5),212)&amp;" [*** truncated]",_xlfn.CONCAT('CWW12'!$B$9, " - ", 'CWW12'!$B$122, " - ", 'CWW12'!$E$6, " - ", 'CWW12'!$E$5))</f>
        <v xml:space="preserve">EA/NRW environmental programme wastewater (WINEP/NEP) - Investigations, total; (WINEP/NEP) wastewater opex - Foul - Wastewater network+ </v>
      </c>
      <c r="D6127" s="1562" t="str">
        <f>'CWW12'!$C$122</f>
        <v>£m</v>
      </c>
      <c r="E6127" s="1562" t="s">
        <v>31</v>
      </c>
      <c r="I6127" s="1574">
        <f>IF(ISBLANK('CWW12'!$E$122),"##BLANK",'CWW12'!$E$122)</f>
        <v>0</v>
      </c>
      <c r="J6127" s="1574">
        <f>IF(ISBLANK('CWW12'!$K$122),"##BLANK",'CWW12'!$K$122)</f>
        <v>0</v>
      </c>
    </row>
    <row r="6128" spans="2:10">
      <c r="B6128" s="1562" t="str">
        <f>UPPER('CWW12'!$AA$122)</f>
        <v>CWW12_113SWD_PR24</v>
      </c>
      <c r="C6128" s="1562" t="str">
        <f>IF(LEN(_xlfn.CONCAT('CWW12'!$B$9, " - ", 'CWW12'!$B$122, " - ", 'CWW12'!$F$6, " - ", 'CWW12'!$E$5))&gt;230,LEFT(_xlfn.CONCAT('CWW12'!$B$9, " - ", 'CWW12'!$B$122, " - ", 'CWW12'!$F$6, " - ", 'CWW12'!$E$5),212)&amp;" [*** truncated]",_xlfn.CONCAT('CWW12'!$B$9, " - ", 'CWW12'!$B$122, " - ", 'CWW12'!$F$6, " - ", 'CWW12'!$E$5))</f>
        <v xml:space="preserve">EA/NRW environmental programme wastewater (WINEP/NEP) - Investigations, total; (WINEP/NEP) wastewater opex - Surface water drainage - Wastewater network+ </v>
      </c>
      <c r="D6128" s="1562" t="str">
        <f>'CWW12'!$C$122</f>
        <v>£m</v>
      </c>
      <c r="E6128" s="1562" t="s">
        <v>31</v>
      </c>
      <c r="I6128" s="1574">
        <f>IF(ISBLANK('CWW12'!$F$122),"##BLANK",'CWW12'!$F$122)</f>
        <v>0</v>
      </c>
      <c r="J6128" s="1574">
        <f>IF(ISBLANK('CWW12'!$L$122),"##BLANK",'CWW12'!$L$122)</f>
        <v>0</v>
      </c>
    </row>
    <row r="6129" spans="2:10">
      <c r="B6129" s="1562" t="str">
        <f>UPPER('CWW12'!$AB$122)</f>
        <v>CWW12_113HD_PR24</v>
      </c>
      <c r="C6129" s="1562" t="str">
        <f>IF(LEN(_xlfn.CONCAT('CWW12'!$B$9, " - ", 'CWW12'!$B$122, " - ", 'CWW12'!$G$6, " - ", 'CWW12'!$E$5))&gt;230,LEFT(_xlfn.CONCAT('CWW12'!$B$9, " - ", 'CWW12'!$B$122, " - ", 'CWW12'!$G$6, " - ", 'CWW12'!$E$5),212)&amp;" [*** truncated]",_xlfn.CONCAT('CWW12'!$B$9, " - ", 'CWW12'!$B$122, " - ", 'CWW12'!$G$6, " - ", 'CWW12'!$E$5))</f>
        <v xml:space="preserve">EA/NRW environmental programme wastewater (WINEP/NEP) - Investigations, total; (WINEP/NEP) wastewater opex - Highway drainage - Wastewater network+ </v>
      </c>
      <c r="D6129" s="1562" t="str">
        <f>'CWW12'!$C$122</f>
        <v>£m</v>
      </c>
      <c r="E6129" s="1562" t="s">
        <v>31</v>
      </c>
      <c r="I6129" s="1574">
        <f>IF(ISBLANK('CWW12'!$G$122),"##BLANK",'CWW12'!$G$122)</f>
        <v>0</v>
      </c>
      <c r="J6129" s="1574">
        <f>IF(ISBLANK('CWW12'!$M$122),"##BLANK",'CWW12'!$M$122)</f>
        <v>0</v>
      </c>
    </row>
    <row r="6130" spans="2:10">
      <c r="B6130" s="1562" t="str">
        <f>UPPER('CWW12'!$AC$122)</f>
        <v>CWW12_113STD_PR24</v>
      </c>
      <c r="C6130" s="1562" t="str">
        <f>IF(LEN(_xlfn.CONCAT('CWW12'!$B$9, " - ", 'CWW12'!$B$122, " - ", 'CWW12'!$H$6, " - ", 'CWW12'!$E$5))&gt;230,LEFT(_xlfn.CONCAT('CWW12'!$B$9, " - ", 'CWW12'!$B$122, " - ", 'CWW12'!$H$6, " - ", 'CWW12'!$E$5),212)&amp;" [*** truncated]",_xlfn.CONCAT('CWW12'!$B$9, " - ", 'CWW12'!$B$122, " - ", 'CWW12'!$H$6, " - ", 'CWW12'!$E$5))</f>
        <v xml:space="preserve">EA/NRW environmental programme wastewater (WINEP/NEP) - Investigations, total; (WINEP/NEP) wastewater opex - Sewage treatment and disposal - Wastewater network+ </v>
      </c>
      <c r="D6130" s="1562" t="str">
        <f>'CWW12'!$C$122</f>
        <v>£m</v>
      </c>
      <c r="E6130" s="1562" t="s">
        <v>31</v>
      </c>
      <c r="I6130" s="1574">
        <f>IF(ISBLANK('CWW12'!$H$122),"##BLANK",'CWW12'!$H$122)</f>
        <v>0</v>
      </c>
      <c r="J6130" s="1574">
        <f>IF(ISBLANK('CWW12'!$N$122),"##BLANK",'CWW12'!$N$122)</f>
        <v>0</v>
      </c>
    </row>
    <row r="6131" spans="2:10">
      <c r="B6131" s="1562" t="str">
        <f>UPPER('CWW12'!$AD$122)</f>
        <v>CWW12_113SLT_PR24</v>
      </c>
      <c r="C6131" s="1562" t="str">
        <f>IF(LEN(_xlfn.CONCAT('CWW12'!$B$9, " - ", 'CWW12'!$B$122, " - ", 'CWW12'!$I$6, " - ", 'CWW12'!$E$5))&gt;230,LEFT(_xlfn.CONCAT('CWW12'!$B$9, " - ", 'CWW12'!$B$122, " - ", 'CWW12'!$I$6, " - ", 'CWW12'!$E$5),212)&amp;" [*** truncated]",_xlfn.CONCAT('CWW12'!$B$9, " - ", 'CWW12'!$B$122, " - ", 'CWW12'!$I$6, " - ", 'CWW12'!$E$5))</f>
        <v xml:space="preserve">EA/NRW environmental programme wastewater (WINEP/NEP) - Investigations, total; (WINEP/NEP) wastewater opex - Sludge liquor treatment - Wastewater network+ </v>
      </c>
      <c r="D6131" s="1562" t="str">
        <f>'CWW12'!$C$122</f>
        <v>£m</v>
      </c>
      <c r="E6131" s="1562" t="s">
        <v>31</v>
      </c>
      <c r="I6131" s="1574">
        <f>IF(ISBLANK('CWW12'!$I$122),"##BLANK",'CWW12'!$I$122)</f>
        <v>0</v>
      </c>
      <c r="J6131" s="1574">
        <f>IF(ISBLANK('CWW12'!$O$122),"##BLANK",'CWW12'!$O$122)</f>
        <v>0</v>
      </c>
    </row>
    <row r="6132" spans="2:10">
      <c r="B6132" s="1562" t="str">
        <f>UPPER('CWW12'!$AE$122)</f>
        <v>CWW12_113TOT_PR24</v>
      </c>
      <c r="C6132" s="1562" t="str">
        <f>IF(LEN(_xlfn.CONCAT('CWW12'!$B$9, " - ", 'CWW12'!$B$122, " - ", 'CWW12'!$J$5))&gt;230,LEFT(_xlfn.CONCAT('CWW12'!$B$9, " - ", 'CWW12'!$B$122, " - ", 'CWW12'!$J$5),212)&amp;" [*** truncated]",_xlfn.CONCAT('CWW12'!$B$9, " - ", 'CWW12'!$B$122, " - ", 'CWW12'!$J$5))</f>
        <v>EA/NRW environmental programme wastewater (WINEP/NEP) - Investigations, total; (WINEP/NEP) wastewater opex - Total</v>
      </c>
      <c r="D6132" s="1562" t="str">
        <f>'CWW12'!$C$122</f>
        <v>£m</v>
      </c>
      <c r="E6132" s="1562" t="s">
        <v>31</v>
      </c>
      <c r="I6132" s="1574">
        <f>IF(ISBLANK('CWW12'!$J$122),"##BLANK",'CWW12'!$J$122)</f>
        <v>0</v>
      </c>
      <c r="J6132" s="1574">
        <f>IF(ISBLANK('CWW12'!$P$122),"##BLANK",'CWW12'!$P$122)</f>
        <v>0</v>
      </c>
    </row>
    <row r="6133" spans="2:10">
      <c r="B6133" s="1562" t="str">
        <f>UPPER('CWW12'!$Z$123)</f>
        <v>CWW12_114FL_PR24</v>
      </c>
      <c r="C6133" s="1562" t="str">
        <f>IF(LEN(_xlfn.CONCAT('CWW12'!$B$9, " - ", 'CWW12'!$B$123, " - ", 'CWW12'!$E$6, " - ", 'CWW12'!$E$5))&gt;230,LEFT(_xlfn.CONCAT('CWW12'!$B$9, " - ", 'CWW12'!$B$123, " - ", 'CWW12'!$E$6, " - ", 'CWW12'!$E$5),212)&amp;" [*** truncated]",_xlfn.CONCAT('CWW12'!$B$9, " - ", 'CWW12'!$B$123, " - ", 'CWW12'!$E$6, " - ", 'CWW12'!$E$5))</f>
        <v xml:space="preserve">EA/NRW environmental programme wastewater (WINEP/NEP) - Investigations, total; (WINEP/NEP) wastewater totex - Foul - Wastewater network+ </v>
      </c>
      <c r="D6133" s="1562" t="str">
        <f>'CWW12'!$C$123</f>
        <v>£m</v>
      </c>
      <c r="E6133" s="1562" t="s">
        <v>31</v>
      </c>
      <c r="I6133" s="1574">
        <f>IF(ISBLANK('CWW12'!$E$123),"##BLANK",'CWW12'!$E$123)</f>
        <v>0</v>
      </c>
      <c r="J6133" s="1574">
        <f>IF(ISBLANK('CWW12'!$K$123),"##BLANK",'CWW12'!$K$123)</f>
        <v>0</v>
      </c>
    </row>
    <row r="6134" spans="2:10">
      <c r="B6134" s="1562" t="str">
        <f>UPPER('CWW12'!$AA$123)</f>
        <v>CWW12_114SWD_PR24</v>
      </c>
      <c r="C6134" s="1562" t="str">
        <f>IF(LEN(_xlfn.CONCAT('CWW12'!$B$9, " - ", 'CWW12'!$B$123, " - ", 'CWW12'!$F$6, " - ", 'CWW12'!$E$5))&gt;230,LEFT(_xlfn.CONCAT('CWW12'!$B$9, " - ", 'CWW12'!$B$123, " - ", 'CWW12'!$F$6, " - ", 'CWW12'!$E$5),212)&amp;" [*** truncated]",_xlfn.CONCAT('CWW12'!$B$9, " - ", 'CWW12'!$B$123, " - ", 'CWW12'!$F$6, " - ", 'CWW12'!$E$5))</f>
        <v xml:space="preserve">EA/NRW environmental programme wastewater (WINEP/NEP) - Investigations, total; (WINEP/NEP) wastewater totex - Surface water drainage - Wastewater network+ </v>
      </c>
      <c r="D6134" s="1562" t="str">
        <f>'CWW12'!$C$123</f>
        <v>£m</v>
      </c>
      <c r="E6134" s="1562" t="s">
        <v>31</v>
      </c>
      <c r="I6134" s="1574">
        <f>IF(ISBLANK('CWW12'!$F$123),"##BLANK",'CWW12'!$F$123)</f>
        <v>0</v>
      </c>
      <c r="J6134" s="1574">
        <f>IF(ISBLANK('CWW12'!$L$123),"##BLANK",'CWW12'!$L$123)</f>
        <v>0</v>
      </c>
    </row>
    <row r="6135" spans="2:10">
      <c r="B6135" s="1562" t="str">
        <f>UPPER('CWW12'!$AB$123)</f>
        <v>CWW12_114HD_PR24</v>
      </c>
      <c r="C6135" s="1562" t="str">
        <f>IF(LEN(_xlfn.CONCAT('CWW12'!$B$9, " - ", 'CWW12'!$B$123, " - ", 'CWW12'!$G$6, " - ", 'CWW12'!$E$5))&gt;230,LEFT(_xlfn.CONCAT('CWW12'!$B$9, " - ", 'CWW12'!$B$123, " - ", 'CWW12'!$G$6, " - ", 'CWW12'!$E$5),212)&amp;" [*** truncated]",_xlfn.CONCAT('CWW12'!$B$9, " - ", 'CWW12'!$B$123, " - ", 'CWW12'!$G$6, " - ", 'CWW12'!$E$5))</f>
        <v xml:space="preserve">EA/NRW environmental programme wastewater (WINEP/NEP) - Investigations, total; (WINEP/NEP) wastewater totex - Highway drainage - Wastewater network+ </v>
      </c>
      <c r="D6135" s="1562" t="str">
        <f>'CWW12'!$C$123</f>
        <v>£m</v>
      </c>
      <c r="E6135" s="1562" t="s">
        <v>31</v>
      </c>
      <c r="I6135" s="1574">
        <f>IF(ISBLANK('CWW12'!$G$123),"##BLANK",'CWW12'!$G$123)</f>
        <v>0</v>
      </c>
      <c r="J6135" s="1574">
        <f>IF(ISBLANK('CWW12'!$M$123),"##BLANK",'CWW12'!$M$123)</f>
        <v>0</v>
      </c>
    </row>
    <row r="6136" spans="2:10">
      <c r="B6136" s="1562" t="str">
        <f>UPPER('CWW12'!$AC$123)</f>
        <v>CWW12_114STD_PR24</v>
      </c>
      <c r="C6136" s="1562" t="str">
        <f>IF(LEN(_xlfn.CONCAT('CWW12'!$B$9, " - ", 'CWW12'!$B$123, " - ", 'CWW12'!$H$6, " - ", 'CWW12'!$E$5))&gt;230,LEFT(_xlfn.CONCAT('CWW12'!$B$9, " - ", 'CWW12'!$B$123, " - ", 'CWW12'!$H$6, " - ", 'CWW12'!$E$5),212)&amp;" [*** truncated]",_xlfn.CONCAT('CWW12'!$B$9, " - ", 'CWW12'!$B$123, " - ", 'CWW12'!$H$6, " - ", 'CWW12'!$E$5))</f>
        <v xml:space="preserve">EA/NRW environmental programme wastewater (WINEP/NEP) - Investigations, total; (WINEP/NEP) wastewater totex - Sewage treatment and disposal - Wastewater network+ </v>
      </c>
      <c r="D6136" s="1562" t="str">
        <f>'CWW12'!$C$123</f>
        <v>£m</v>
      </c>
      <c r="E6136" s="1562" t="s">
        <v>31</v>
      </c>
      <c r="I6136" s="1574">
        <f>IF(ISBLANK('CWW12'!$H$123),"##BLANK",'CWW12'!$H$123)</f>
        <v>0</v>
      </c>
      <c r="J6136" s="1574">
        <f>IF(ISBLANK('CWW12'!$N$123),"##BLANK",'CWW12'!$N$123)</f>
        <v>0</v>
      </c>
    </row>
    <row r="6137" spans="2:10">
      <c r="B6137" s="1562" t="str">
        <f>UPPER('CWW12'!$AD$123)</f>
        <v>CWW12_114SLT_PR24</v>
      </c>
      <c r="C6137" s="1562" t="str">
        <f>IF(LEN(_xlfn.CONCAT('CWW12'!$B$9, " - ", 'CWW12'!$B$123, " - ", 'CWW12'!$I$6, " - ", 'CWW12'!$E$5))&gt;230,LEFT(_xlfn.CONCAT('CWW12'!$B$9, " - ", 'CWW12'!$B$123, " - ", 'CWW12'!$I$6, " - ", 'CWW12'!$E$5),212)&amp;" [*** truncated]",_xlfn.CONCAT('CWW12'!$B$9, " - ", 'CWW12'!$B$123, " - ", 'CWW12'!$I$6, " - ", 'CWW12'!$E$5))</f>
        <v xml:space="preserve">EA/NRW environmental programme wastewater (WINEP/NEP) - Investigations, total; (WINEP/NEP) wastewater totex - Sludge liquor treatment - Wastewater network+ </v>
      </c>
      <c r="D6137" s="1562" t="str">
        <f>'CWW12'!$C$123</f>
        <v>£m</v>
      </c>
      <c r="E6137" s="1562" t="s">
        <v>31</v>
      </c>
      <c r="I6137" s="1574">
        <f>IF(ISBLANK('CWW12'!$I$123),"##BLANK",'CWW12'!$I$123)</f>
        <v>0</v>
      </c>
      <c r="J6137" s="1574">
        <f>IF(ISBLANK('CWW12'!$O$123),"##BLANK",'CWW12'!$O$123)</f>
        <v>0</v>
      </c>
    </row>
    <row r="6138" spans="2:10">
      <c r="B6138" s="1562" t="str">
        <f>UPPER('CWW12'!$AE$123)</f>
        <v>CWW12_114TOT_PR24</v>
      </c>
      <c r="C6138" s="1562" t="str">
        <f>IF(LEN(_xlfn.CONCAT('CWW12'!$B$9, " - ", 'CWW12'!$B$123, " - ", 'CWW12'!$J$5))&gt;230,LEFT(_xlfn.CONCAT('CWW12'!$B$9, " - ", 'CWW12'!$B$123, " - ", 'CWW12'!$J$5),212)&amp;" [*** truncated]",_xlfn.CONCAT('CWW12'!$B$9, " - ", 'CWW12'!$B$123, " - ", 'CWW12'!$J$5))</f>
        <v>EA/NRW environmental programme wastewater (WINEP/NEP) - Investigations, total; (WINEP/NEP) wastewater totex - Total</v>
      </c>
      <c r="D6138" s="1562" t="str">
        <f>'CWW12'!$C$123</f>
        <v>£m</v>
      </c>
      <c r="E6138" s="1562" t="s">
        <v>31</v>
      </c>
      <c r="I6138" s="1574">
        <f>IF(ISBLANK('CWW12'!$J$123),"##BLANK",'CWW12'!$J$123)</f>
        <v>0</v>
      </c>
      <c r="J6138" s="1574">
        <f>IF(ISBLANK('CWW12'!$P$123),"##BLANK",'CWW12'!$P$123)</f>
        <v>0</v>
      </c>
    </row>
    <row r="6139" spans="2:10">
      <c r="B6139" s="1562" t="str">
        <f>UPPER('CWW12'!$Z$124)</f>
        <v>CWW12_115FL_PR24</v>
      </c>
      <c r="C6139" s="1562" t="str">
        <f>IF(LEN(_xlfn.CONCAT('CWW12'!$B$9, " - ", 'CWW12'!$B$124, " - ", 'CWW12'!$E$6, " - ", 'CWW12'!$E$5))&gt;230,LEFT(_xlfn.CONCAT('CWW12'!$B$9, " - ", 'CWW12'!$B$124, " - ", 'CWW12'!$E$6, " - ", 'CWW12'!$E$5),212)&amp;" [*** truncated]",_xlfn.CONCAT('CWW12'!$B$9, " - ", 'CWW12'!$B$124, " - ", 'CWW12'!$E$6, " - ", 'CWW12'!$E$5))</f>
        <v xml:space="preserve">EA/NRW environmental programme wastewater (WINEP/NEP) - Contribution to third party schemes under WINEP/NEP only (not covered elsewhere) wastewater capex - Foul - Wastewater network+ </v>
      </c>
      <c r="D6139" s="1562" t="str">
        <f>'CWW12'!$C$124</f>
        <v>£m</v>
      </c>
      <c r="E6139" s="1562" t="s">
        <v>31</v>
      </c>
      <c r="I6139" s="1574" t="str">
        <f>IF(ISBLANK('CWW12'!$E$124),"##BLANK",'CWW12'!$E$124)</f>
        <v>##BLANK</v>
      </c>
      <c r="J6139" s="1574" t="str">
        <f>IF(ISBLANK('CWW12'!$K$124),"##BLANK",'CWW12'!$K$124)</f>
        <v>##BLANK</v>
      </c>
    </row>
    <row r="6140" spans="2:10">
      <c r="B6140" s="1562" t="str">
        <f>UPPER('CWW12'!$AA$124)</f>
        <v>CWW12_115SWD_PR24</v>
      </c>
      <c r="C6140" s="1562" t="str">
        <f>IF(LEN(_xlfn.CONCAT('CWW12'!$B$9, " - ", 'CWW12'!$B$124, " - ", 'CWW12'!$F$6, " - ", 'CWW12'!$E$5))&gt;230,LEFT(_xlfn.CONCAT('CWW12'!$B$9, " - ", 'CWW12'!$B$124, " - ", 'CWW12'!$F$6, " - ", 'CWW12'!$E$5),212)&amp;" [*** truncated]",_xlfn.CONCAT('CWW12'!$B$9, " - ", 'CWW12'!$B$124, " - ", 'CWW12'!$F$6, " - ", 'CWW12'!$E$5))</f>
        <v xml:space="preserve">EA/NRW environmental programme wastewater (WINEP/NEP) - Contribution to third party schemes under WINEP/NEP only (not covered elsewhere) wastewater capex - Surface water drainage - Wastewater network+ </v>
      </c>
      <c r="D6140" s="1562" t="str">
        <f>'CWW12'!$C$124</f>
        <v>£m</v>
      </c>
      <c r="E6140" s="1562" t="s">
        <v>31</v>
      </c>
      <c r="I6140" s="1574" t="str">
        <f>IF(ISBLANK('CWW12'!$F$124),"##BLANK",'CWW12'!$F$124)</f>
        <v>##BLANK</v>
      </c>
      <c r="J6140" s="1574" t="str">
        <f>IF(ISBLANK('CWW12'!$L$124),"##BLANK",'CWW12'!$L$124)</f>
        <v>##BLANK</v>
      </c>
    </row>
    <row r="6141" spans="2:10">
      <c r="B6141" s="1562" t="str">
        <f>UPPER('CWW12'!$AB$124)</f>
        <v>CWW12_115HD_PR24</v>
      </c>
      <c r="C6141" s="1562" t="str">
        <f>IF(LEN(_xlfn.CONCAT('CWW12'!$B$9, " - ", 'CWW12'!$B$124, " - ", 'CWW12'!$G$6, " - ", 'CWW12'!$E$5))&gt;230,LEFT(_xlfn.CONCAT('CWW12'!$B$9, " - ", 'CWW12'!$B$124, " - ", 'CWW12'!$G$6, " - ", 'CWW12'!$E$5),212)&amp;" [*** truncated]",_xlfn.CONCAT('CWW12'!$B$9, " - ", 'CWW12'!$B$124, " - ", 'CWW12'!$G$6, " - ", 'CWW12'!$E$5))</f>
        <v xml:space="preserve">EA/NRW environmental programme wastewater (WINEP/NEP) - Contribution to third party schemes under WINEP/NEP only (not covered elsewhere) wastewater capex - Highway drainage - Wastewater network+ </v>
      </c>
      <c r="D6141" s="1562" t="str">
        <f>'CWW12'!$C$124</f>
        <v>£m</v>
      </c>
      <c r="E6141" s="1562" t="s">
        <v>31</v>
      </c>
      <c r="I6141" s="1574" t="str">
        <f>IF(ISBLANK('CWW12'!$G$124),"##BLANK",'CWW12'!$G$124)</f>
        <v>##BLANK</v>
      </c>
      <c r="J6141" s="1574" t="str">
        <f>IF(ISBLANK('CWW12'!$M$124),"##BLANK",'CWW12'!$M$124)</f>
        <v>##BLANK</v>
      </c>
    </row>
    <row r="6142" spans="2:10">
      <c r="B6142" s="1562" t="str">
        <f>UPPER('CWW12'!$AC$124)</f>
        <v>CWW12_115STD_PR24</v>
      </c>
      <c r="C6142" s="1562" t="str">
        <f>IF(LEN(_xlfn.CONCAT('CWW12'!$B$9, " - ", 'CWW12'!$B$124, " - ", 'CWW12'!$H$6, " - ", 'CWW12'!$E$5))&gt;230,LEFT(_xlfn.CONCAT('CWW12'!$B$9, " - ", 'CWW12'!$B$124, " - ", 'CWW12'!$H$6, " - ", 'CWW12'!$E$5),212)&amp;" [*** truncated]",_xlfn.CONCAT('CWW12'!$B$9, " - ", 'CWW12'!$B$124, " - ", 'CWW12'!$H$6, " - ", 'CWW12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6142" s="1562" t="str">
        <f>'CWW12'!$C$124</f>
        <v>£m</v>
      </c>
      <c r="E6142" s="1562" t="s">
        <v>31</v>
      </c>
      <c r="I6142" s="1574" t="str">
        <f>IF(ISBLANK('CWW12'!$H$124),"##BLANK",'CWW12'!$H$124)</f>
        <v>##BLANK</v>
      </c>
      <c r="J6142" s="1574" t="str">
        <f>IF(ISBLANK('CWW12'!$N$124),"##BLANK",'CWW12'!$N$124)</f>
        <v>##BLANK</v>
      </c>
    </row>
    <row r="6143" spans="2:10">
      <c r="B6143" s="1562" t="str">
        <f>UPPER('CWW12'!$AD$124)</f>
        <v>CWW12_115SLT_PR24</v>
      </c>
      <c r="C6143" s="1562" t="str">
        <f>IF(LEN(_xlfn.CONCAT('CWW12'!$B$9, " - ", 'CWW12'!$B$124, " - ", 'CWW12'!$I$6, " - ", 'CWW12'!$E$5))&gt;230,LEFT(_xlfn.CONCAT('CWW12'!$B$9, " - ", 'CWW12'!$B$124, " - ", 'CWW12'!$I$6, " - ", 'CWW12'!$E$5),212)&amp;" [*** truncated]",_xlfn.CONCAT('CWW12'!$B$9, " - ", 'CWW12'!$B$124, " - ", 'CWW12'!$I$6, " - ", 'CWW12'!$E$5))</f>
        <v xml:space="preserve">EA/NRW environmental programme wastewater (WINEP/NEP) - Contribution to third party schemes under WINEP/NEP only (not covered elsewhere) wastewater capex - Sludge liquor treatment - Wastewater network+ </v>
      </c>
      <c r="D6143" s="1562" t="str">
        <f>'CWW12'!$C$124</f>
        <v>£m</v>
      </c>
      <c r="E6143" s="1562" t="s">
        <v>31</v>
      </c>
      <c r="I6143" s="1574" t="str">
        <f>IF(ISBLANK('CWW12'!$I$124),"##BLANK",'CWW12'!$I$124)</f>
        <v>##BLANK</v>
      </c>
      <c r="J6143" s="1574" t="str">
        <f>IF(ISBLANK('CWW12'!$O$124),"##BLANK",'CWW12'!$O$124)</f>
        <v>##BLANK</v>
      </c>
    </row>
    <row r="6144" spans="2:10">
      <c r="B6144" s="1562" t="str">
        <f>UPPER('CWW12'!$AE$124)</f>
        <v>CWW12_115TOT_PR24</v>
      </c>
      <c r="C6144" s="1562" t="str">
        <f>IF(LEN(_xlfn.CONCAT('CWW12'!$B$9, " - ", 'CWW12'!$B$124, " - ", 'CWW12'!$J$5))&gt;230,LEFT(_xlfn.CONCAT('CWW12'!$B$9, " - ", 'CWW12'!$B$124, " - ", 'CWW12'!$J$5),212)&amp;" [*** truncated]",_xlfn.CONCAT('CWW12'!$B$9, " - ", 'CWW12'!$B$124, " - ", 'CWW12'!$J$5))</f>
        <v>EA/NRW environmental programme wastewater (WINEP/NEP) - Contribution to third party schemes under WINEP/NEP only (not covered elsewhere) wastewater capex - Total</v>
      </c>
      <c r="D6144" s="1562" t="str">
        <f>'CWW12'!$C$124</f>
        <v>£m</v>
      </c>
      <c r="E6144" s="1562" t="s">
        <v>31</v>
      </c>
      <c r="I6144" s="1574">
        <f>IF(ISBLANK('CWW12'!$J$124),"##BLANK",'CWW12'!$J$124)</f>
        <v>0</v>
      </c>
      <c r="J6144" s="1574">
        <f>IF(ISBLANK('CWW12'!$P$124),"##BLANK",'CWW12'!$P$124)</f>
        <v>0</v>
      </c>
    </row>
    <row r="6145" spans="2:10">
      <c r="B6145" s="1562" t="str">
        <f>UPPER('CWW12'!$Z$125)</f>
        <v>CWW12_116FL_PR24</v>
      </c>
      <c r="C6145" s="1562" t="str">
        <f>IF(LEN(_xlfn.CONCAT('CWW12'!$B$9, " - ", 'CWW12'!$B$125, " - ", 'CWW12'!$E$6, " - ", 'CWW12'!$E$5))&gt;230,LEFT(_xlfn.CONCAT('CWW12'!$B$9, " - ", 'CWW12'!$B$125, " - ", 'CWW12'!$E$6, " - ", 'CWW12'!$E$5),212)&amp;" [*** truncated]",_xlfn.CONCAT('CWW12'!$B$9, " - ", 'CWW12'!$B$125, " - ", 'CWW12'!$E$6, " - ", 'CWW12'!$E$5))</f>
        <v xml:space="preserve">EA/NRW environmental programme wastewater (WINEP/NEP) - Contribution to third party schemes under WINEP/NEP only (not covered elsewhere) wastewater opex - Foul - Wastewater network+ </v>
      </c>
      <c r="D6145" s="1562" t="str">
        <f>'CWW12'!$C$125</f>
        <v>£m</v>
      </c>
      <c r="E6145" s="1562" t="s">
        <v>31</v>
      </c>
      <c r="I6145" s="1574" t="str">
        <f>IF(ISBLANK('CWW12'!$E$125),"##BLANK",'CWW12'!$E$125)</f>
        <v>##BLANK</v>
      </c>
      <c r="J6145" s="1574" t="str">
        <f>IF(ISBLANK('CWW12'!$K$125),"##BLANK",'CWW12'!$K$125)</f>
        <v>##BLANK</v>
      </c>
    </row>
    <row r="6146" spans="2:10">
      <c r="B6146" s="1562" t="str">
        <f>UPPER('CWW12'!$AA$125)</f>
        <v>CWW12_116SWD_PR24</v>
      </c>
      <c r="C6146" s="1562" t="str">
        <f>IF(LEN(_xlfn.CONCAT('CWW12'!$B$9, " - ", 'CWW12'!$B$125, " - ", 'CWW12'!$F$6, " - ", 'CWW12'!$E$5))&gt;230,LEFT(_xlfn.CONCAT('CWW12'!$B$9, " - ", 'CWW12'!$B$125, " - ", 'CWW12'!$F$6, " - ", 'CWW12'!$E$5),212)&amp;" [*** truncated]",_xlfn.CONCAT('CWW12'!$B$9, " - ", 'CWW12'!$B$125, " - ", 'CWW12'!$F$6, " - ", 'CWW12'!$E$5))</f>
        <v xml:space="preserve">EA/NRW environmental programme wastewater (WINEP/NEP) - Contribution to third party schemes under WINEP/NEP only (not covered elsewhere) wastewater opex - Surface water drainage - Wastewater network+ </v>
      </c>
      <c r="D6146" s="1562" t="str">
        <f>'CWW12'!$C$125</f>
        <v>£m</v>
      </c>
      <c r="E6146" s="1562" t="s">
        <v>31</v>
      </c>
      <c r="I6146" s="1574" t="str">
        <f>IF(ISBLANK('CWW12'!$F$125),"##BLANK",'CWW12'!$F$125)</f>
        <v>##BLANK</v>
      </c>
      <c r="J6146" s="1574" t="str">
        <f>IF(ISBLANK('CWW12'!$L$125),"##BLANK",'CWW12'!$L$125)</f>
        <v>##BLANK</v>
      </c>
    </row>
    <row r="6147" spans="2:10">
      <c r="B6147" s="1562" t="str">
        <f>UPPER('CWW12'!$AB$125)</f>
        <v>CWW12_116HD_PR24</v>
      </c>
      <c r="C6147" s="1562" t="str">
        <f>IF(LEN(_xlfn.CONCAT('CWW12'!$B$9, " - ", 'CWW12'!$B$125, " - ", 'CWW12'!$G$6, " - ", 'CWW12'!$E$5))&gt;230,LEFT(_xlfn.CONCAT('CWW12'!$B$9, " - ", 'CWW12'!$B$125, " - ", 'CWW12'!$G$6, " - ", 'CWW12'!$E$5),212)&amp;" [*** truncated]",_xlfn.CONCAT('CWW12'!$B$9, " - ", 'CWW12'!$B$125, " - ", 'CWW12'!$G$6, " - ", 'CWW12'!$E$5))</f>
        <v xml:space="preserve">EA/NRW environmental programme wastewater (WINEP/NEP) - Contribution to third party schemes under WINEP/NEP only (not covered elsewhere) wastewater opex - Highway drainage - Wastewater network+ </v>
      </c>
      <c r="D6147" s="1562" t="str">
        <f>'CWW12'!$C$125</f>
        <v>£m</v>
      </c>
      <c r="E6147" s="1562" t="s">
        <v>31</v>
      </c>
      <c r="I6147" s="1574" t="str">
        <f>IF(ISBLANK('CWW12'!$G$125),"##BLANK",'CWW12'!$G$125)</f>
        <v>##BLANK</v>
      </c>
      <c r="J6147" s="1574" t="str">
        <f>IF(ISBLANK('CWW12'!$M$125),"##BLANK",'CWW12'!$M$125)</f>
        <v>##BLANK</v>
      </c>
    </row>
    <row r="6148" spans="2:10">
      <c r="B6148" s="1562" t="str">
        <f>UPPER('CWW12'!$AC$125)</f>
        <v>CWW12_116STD_PR24</v>
      </c>
      <c r="C6148" s="1562" t="str">
        <f>IF(LEN(_xlfn.CONCAT('CWW12'!$B$9, " - ", 'CWW12'!$B$125, " - ", 'CWW12'!$H$6, " - ", 'CWW12'!$E$5))&gt;230,LEFT(_xlfn.CONCAT('CWW12'!$B$9, " - ", 'CWW12'!$B$125, " - ", 'CWW12'!$H$6, " - ", 'CWW12'!$E$5),212)&amp;" [*** truncated]",_xlfn.CONCAT('CWW12'!$B$9, " - ", 'CWW12'!$B$125, " - ", 'CWW12'!$H$6, " - ", 'CWW12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6148" s="1562" t="str">
        <f>'CWW12'!$C$125</f>
        <v>£m</v>
      </c>
      <c r="E6148" s="1562" t="s">
        <v>31</v>
      </c>
      <c r="I6148" s="1574" t="str">
        <f>IF(ISBLANK('CWW12'!$H$125),"##BLANK",'CWW12'!$H$125)</f>
        <v>##BLANK</v>
      </c>
      <c r="J6148" s="1574" t="str">
        <f>IF(ISBLANK('CWW12'!$N$125),"##BLANK",'CWW12'!$N$125)</f>
        <v>##BLANK</v>
      </c>
    </row>
    <row r="6149" spans="2:10">
      <c r="B6149" s="1562" t="str">
        <f>UPPER('CWW12'!$AD$125)</f>
        <v>CWW12_116SLT_PR24</v>
      </c>
      <c r="C6149" s="1562" t="str">
        <f>IF(LEN(_xlfn.CONCAT('CWW12'!$B$9, " - ", 'CWW12'!$B$125, " - ", 'CWW12'!$I$6, " - ", 'CWW12'!$E$5))&gt;230,LEFT(_xlfn.CONCAT('CWW12'!$B$9, " - ", 'CWW12'!$B$125, " - ", 'CWW12'!$I$6, " - ", 'CWW12'!$E$5),212)&amp;" [*** truncated]",_xlfn.CONCAT('CWW12'!$B$9, " - ", 'CWW12'!$B$125, " - ", 'CWW12'!$I$6, " - ", 'CWW12'!$E$5))</f>
        <v xml:space="preserve">EA/NRW environmental programme wastewater (WINEP/NEP) - Contribution to third party schemes under WINEP/NEP only (not covered elsewhere) wastewater opex - Sludge liquor treatment - Wastewater network+ </v>
      </c>
      <c r="D6149" s="1562" t="str">
        <f>'CWW12'!$C$125</f>
        <v>£m</v>
      </c>
      <c r="E6149" s="1562" t="s">
        <v>31</v>
      </c>
      <c r="I6149" s="1574" t="str">
        <f>IF(ISBLANK('CWW12'!$I$125),"##BLANK",'CWW12'!$I$125)</f>
        <v>##BLANK</v>
      </c>
      <c r="J6149" s="1574" t="str">
        <f>IF(ISBLANK('CWW12'!$O$125),"##BLANK",'CWW12'!$O$125)</f>
        <v>##BLANK</v>
      </c>
    </row>
    <row r="6150" spans="2:10">
      <c r="B6150" s="1562" t="str">
        <f>UPPER('CWW12'!$AE$125)</f>
        <v>CWW12_116TOT_PR24</v>
      </c>
      <c r="C6150" s="1562" t="str">
        <f>IF(LEN(_xlfn.CONCAT('CWW12'!$B$9, " - ", 'CWW12'!$B$125, " - ", 'CWW12'!$J$5))&gt;230,LEFT(_xlfn.CONCAT('CWW12'!$B$9, " - ", 'CWW12'!$B$125, " - ", 'CWW12'!$J$5),212)&amp;" [*** truncated]",_xlfn.CONCAT('CWW12'!$B$9, " - ", 'CWW12'!$B$125, " - ", 'CWW12'!$J$5))</f>
        <v>EA/NRW environmental programme wastewater (WINEP/NEP) - Contribution to third party schemes under WINEP/NEP only (not covered elsewhere) wastewater opex - Total</v>
      </c>
      <c r="D6150" s="1562" t="str">
        <f>'CWW12'!$C$125</f>
        <v>£m</v>
      </c>
      <c r="E6150" s="1562" t="s">
        <v>31</v>
      </c>
      <c r="I6150" s="1574">
        <f>IF(ISBLANK('CWW12'!$J$125),"##BLANK",'CWW12'!$J$125)</f>
        <v>0</v>
      </c>
      <c r="J6150" s="1574">
        <f>IF(ISBLANK('CWW12'!$P$125),"##BLANK",'CWW12'!$P$125)</f>
        <v>0</v>
      </c>
    </row>
    <row r="6151" spans="2:10">
      <c r="B6151" s="1562" t="str">
        <f>UPPER('CWW12'!$Z$126)</f>
        <v>CWW12_117FL_PR24</v>
      </c>
      <c r="C6151" s="1562" t="str">
        <f>IF(LEN(_xlfn.CONCAT('CWW12'!$B$9, " - ", 'CWW12'!$B$126, " - ", 'CWW12'!$E$6, " - ", 'CWW12'!$E$5))&gt;230,LEFT(_xlfn.CONCAT('CWW12'!$B$9, " - ", 'CWW12'!$B$126, " - ", 'CWW12'!$E$6, " - ", 'CWW12'!$E$5),212)&amp;" [*** truncated]",_xlfn.CONCAT('CWW12'!$B$9, " - ", 'CWW12'!$B$126, " - ", 'CWW12'!$E$6, " - ", 'CWW12'!$E$5))</f>
        <v xml:space="preserve">EA/NRW environmental programme wastewater (WINEP/NEP) - Contribution to third party schemes under WINEP/NEP only (not covered elsewhere) wastewater totex - Foul - Wastewater network+ </v>
      </c>
      <c r="D6151" s="1562" t="str">
        <f>'CWW12'!$C$126</f>
        <v>£m</v>
      </c>
      <c r="E6151" s="1562" t="s">
        <v>31</v>
      </c>
      <c r="I6151" s="1574">
        <f>IF(ISBLANK('CWW12'!$E$126),"##BLANK",'CWW12'!$E$126)</f>
        <v>0</v>
      </c>
      <c r="J6151" s="1574">
        <f>IF(ISBLANK('CWW12'!$K$126),"##BLANK",'CWW12'!$K$126)</f>
        <v>0</v>
      </c>
    </row>
    <row r="6152" spans="2:10">
      <c r="B6152" s="1562" t="str">
        <f>UPPER('CWW12'!$AA$126)</f>
        <v>CWW12_117SWD_PR24</v>
      </c>
      <c r="C6152" s="1562" t="str">
        <f>IF(LEN(_xlfn.CONCAT('CWW12'!$B$9, " - ", 'CWW12'!$B$126, " - ", 'CWW12'!$F$6, " - ", 'CWW12'!$E$5))&gt;230,LEFT(_xlfn.CONCAT('CWW12'!$B$9, " - ", 'CWW12'!$B$126, " - ", 'CWW12'!$F$6, " - ", 'CWW12'!$E$5),212)&amp;" [*** truncated]",_xlfn.CONCAT('CWW12'!$B$9, " - ", 'CWW12'!$B$126, " - ", 'CWW12'!$F$6, " - ", 'CWW12'!$E$5))</f>
        <v xml:space="preserve">EA/NRW environmental programme wastewater (WINEP/NEP) - Contribution to third party schemes under WINEP/NEP only (not covered elsewhere) wastewater totex - Surface water drainage - Wastewater network+ </v>
      </c>
      <c r="D6152" s="1562" t="str">
        <f>'CWW12'!$C$126</f>
        <v>£m</v>
      </c>
      <c r="E6152" s="1562" t="s">
        <v>31</v>
      </c>
      <c r="I6152" s="1574">
        <f>IF(ISBLANK('CWW12'!$F$126),"##BLANK",'CWW12'!$F$126)</f>
        <v>0</v>
      </c>
      <c r="J6152" s="1574">
        <f>IF(ISBLANK('CWW12'!$L$126),"##BLANK",'CWW12'!$L$126)</f>
        <v>0</v>
      </c>
    </row>
    <row r="6153" spans="2:10">
      <c r="B6153" s="1562" t="str">
        <f>UPPER('CWW12'!$AB$126)</f>
        <v>CWW12_117HD_PR24</v>
      </c>
      <c r="C6153" s="1562" t="str">
        <f>IF(LEN(_xlfn.CONCAT('CWW12'!$B$9, " - ", 'CWW12'!$B$126, " - ", 'CWW12'!$G$6, " - ", 'CWW12'!$E$5))&gt;230,LEFT(_xlfn.CONCAT('CWW12'!$B$9, " - ", 'CWW12'!$B$126, " - ", 'CWW12'!$G$6, " - ", 'CWW12'!$E$5),212)&amp;" [*** truncated]",_xlfn.CONCAT('CWW12'!$B$9, " - ", 'CWW12'!$B$126, " - ", 'CWW12'!$G$6, " - ", 'CWW12'!$E$5))</f>
        <v xml:space="preserve">EA/NRW environmental programme wastewater (WINEP/NEP) - Contribution to third party schemes under WINEP/NEP only (not covered elsewhere) wastewater totex - Highway drainage - Wastewater network+ </v>
      </c>
      <c r="D6153" s="1562" t="str">
        <f>'CWW12'!$C$126</f>
        <v>£m</v>
      </c>
      <c r="E6153" s="1562" t="s">
        <v>31</v>
      </c>
      <c r="I6153" s="1574">
        <f>IF(ISBLANK('CWW12'!$G$126),"##BLANK",'CWW12'!$G$126)</f>
        <v>0</v>
      </c>
      <c r="J6153" s="1574">
        <f>IF(ISBLANK('CWW12'!$M$126),"##BLANK",'CWW12'!$M$126)</f>
        <v>0</v>
      </c>
    </row>
    <row r="6154" spans="2:10">
      <c r="B6154" s="1562" t="str">
        <f>UPPER('CWW12'!$AC$126)</f>
        <v>CWW12_117STD_PR24</v>
      </c>
      <c r="C6154" s="1562" t="str">
        <f>IF(LEN(_xlfn.CONCAT('CWW12'!$B$9, " - ", 'CWW12'!$B$126, " - ", 'CWW12'!$H$6, " - ", 'CWW12'!$E$5))&gt;230,LEFT(_xlfn.CONCAT('CWW12'!$B$9, " - ", 'CWW12'!$B$126, " - ", 'CWW12'!$H$6, " - ", 'CWW12'!$E$5),212)&amp;" [*** truncated]",_xlfn.CONCAT('CWW12'!$B$9, " - ", 'CWW12'!$B$126, " - ", 'CWW12'!$H$6, " - ", 'CWW12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6154" s="1562" t="str">
        <f>'CWW12'!$C$126</f>
        <v>£m</v>
      </c>
      <c r="E6154" s="1562" t="s">
        <v>31</v>
      </c>
      <c r="I6154" s="1574">
        <f>IF(ISBLANK('CWW12'!$H$126),"##BLANK",'CWW12'!$H$126)</f>
        <v>0</v>
      </c>
      <c r="J6154" s="1574">
        <f>IF(ISBLANK('CWW12'!$N$126),"##BLANK",'CWW12'!$N$126)</f>
        <v>0</v>
      </c>
    </row>
    <row r="6155" spans="2:10">
      <c r="B6155" s="1562" t="str">
        <f>UPPER('CWW12'!$AD$126)</f>
        <v>CWW12_117SLT_PR24</v>
      </c>
      <c r="C6155" s="1562" t="str">
        <f>IF(LEN(_xlfn.CONCAT('CWW12'!$B$9, " - ", 'CWW12'!$B$126, " - ", 'CWW12'!$I$6, " - ", 'CWW12'!$E$5))&gt;230,LEFT(_xlfn.CONCAT('CWW12'!$B$9, " - ", 'CWW12'!$B$126, " - ", 'CWW12'!$I$6, " - ", 'CWW12'!$E$5),212)&amp;" [*** truncated]",_xlfn.CONCAT('CWW12'!$B$9, " - ", 'CWW12'!$B$126, " - ", 'CWW12'!$I$6, " - ", 'CWW12'!$E$5))</f>
        <v xml:space="preserve">EA/NRW environmental programme wastewater (WINEP/NEP) - Contribution to third party schemes under WINEP/NEP only (not covered elsewhere) wastewater totex - Sludge liquor treatment - Wastewater network+ </v>
      </c>
      <c r="D6155" s="1562" t="str">
        <f>'CWW12'!$C$126</f>
        <v>£m</v>
      </c>
      <c r="E6155" s="1562" t="s">
        <v>31</v>
      </c>
      <c r="I6155" s="1574">
        <f>IF(ISBLANK('CWW12'!$I$126),"##BLANK",'CWW12'!$I$126)</f>
        <v>0</v>
      </c>
      <c r="J6155" s="1574">
        <f>IF(ISBLANK('CWW12'!$O$126),"##BLANK",'CWW12'!$O$126)</f>
        <v>0</v>
      </c>
    </row>
    <row r="6156" spans="2:10">
      <c r="B6156" s="1562" t="str">
        <f>UPPER('CWW12'!$AE$126)</f>
        <v>CWW12_117TOT_PR24</v>
      </c>
      <c r="C6156" s="1562" t="str">
        <f>IF(LEN(_xlfn.CONCAT('CWW12'!$B$9, " - ", 'CWW12'!$B$126, " - ", 'CWW12'!$J$5))&gt;230,LEFT(_xlfn.CONCAT('CWW12'!$B$9, " - ", 'CWW12'!$B$126, " - ", 'CWW12'!$J$5),212)&amp;" [*** truncated]",_xlfn.CONCAT('CWW12'!$B$9, " - ", 'CWW12'!$B$126, " - ", 'CWW12'!$J$5))</f>
        <v>EA/NRW environmental programme wastewater (WINEP/NEP) - Contribution to third party schemes under WINEP/NEP only (not covered elsewhere) wastewater totex - Total</v>
      </c>
      <c r="D6156" s="1562" t="str">
        <f>'CWW12'!$C$126</f>
        <v>£m</v>
      </c>
      <c r="E6156" s="1562" t="s">
        <v>31</v>
      </c>
      <c r="I6156" s="1574">
        <f>IF(ISBLANK('CWW12'!$J$126),"##BLANK",'CWW12'!$J$126)</f>
        <v>0</v>
      </c>
      <c r="J6156" s="1574">
        <f>IF(ISBLANK('CWW12'!$P$126),"##BLANK",'CWW12'!$P$126)</f>
        <v>0</v>
      </c>
    </row>
    <row r="6157" spans="2:10">
      <c r="B6157" s="1562" t="str">
        <f>UPPER('CWW12'!$Z$127)</f>
        <v>CWW12_118FL_PR24</v>
      </c>
      <c r="C6157" s="1562" t="str">
        <f>IF(LEN(_xlfn.CONCAT('CWW12'!$B$9, " - ", 'CWW12'!$B$127, " - ", 'CWW12'!$E$6, " - ", 'CWW12'!$E$5))&gt;230,LEFT(_xlfn.CONCAT('CWW12'!$B$9, " - ", 'CWW12'!$B$127, " - ", 'CWW12'!$E$6, " - ", 'CWW12'!$E$5),212)&amp;" [*** truncated]",_xlfn.CONCAT('CWW12'!$B$9, " - ", 'CWW12'!$B$127, " - ", 'CWW12'!$E$6, " - ", 'CWW12'!$E$5))</f>
        <v xml:space="preserve">EA/NRW environmental programme wastewater (WINEP/NEP) - River connectivity (e.g. for fish passage); (WINEP/NEP) wastewater capex - Foul - Wastewater network+ </v>
      </c>
      <c r="D6157" s="1562" t="str">
        <f>'CWW12'!$C$127</f>
        <v>£m</v>
      </c>
      <c r="E6157" s="1562" t="s">
        <v>31</v>
      </c>
      <c r="I6157" s="1574" t="str">
        <f>IF(ISBLANK('CWW12'!$E$127),"##BLANK",'CWW12'!$E$127)</f>
        <v>##BLANK</v>
      </c>
      <c r="J6157" s="1574" t="str">
        <f>IF(ISBLANK('CWW12'!$K$127),"##BLANK",'CWW12'!$K$127)</f>
        <v>##BLANK</v>
      </c>
    </row>
    <row r="6158" spans="2:10">
      <c r="B6158" s="1562" t="str">
        <f>UPPER('CWW12'!$AA$127)</f>
        <v>CWW12_118SWD_PR24</v>
      </c>
      <c r="C6158" s="1562" t="str">
        <f>IF(LEN(_xlfn.CONCAT('CWW12'!$B$9, " - ", 'CWW12'!$B$127, " - ", 'CWW12'!$F$6, " - ", 'CWW12'!$E$5))&gt;230,LEFT(_xlfn.CONCAT('CWW12'!$B$9, " - ", 'CWW12'!$B$127, " - ", 'CWW12'!$F$6, " - ", 'CWW12'!$E$5),212)&amp;" [*** truncated]",_xlfn.CONCAT('CWW12'!$B$9, " - ", 'CWW12'!$B$127, " - ", 'CWW12'!$F$6, " - ", 'CWW12'!$E$5))</f>
        <v xml:space="preserve">EA/NRW environmental programme wastewater (WINEP/NEP) - River connectivity (e.g. for fish passage); (WINEP/NEP) wastewater capex - Surface water drainage - Wastewater network+ </v>
      </c>
      <c r="D6158" s="1562" t="str">
        <f>'CWW12'!$C$127</f>
        <v>£m</v>
      </c>
      <c r="E6158" s="1562" t="s">
        <v>31</v>
      </c>
      <c r="I6158" s="1574" t="str">
        <f>IF(ISBLANK('CWW12'!$F$127),"##BLANK",'CWW12'!$F$127)</f>
        <v>##BLANK</v>
      </c>
      <c r="J6158" s="1574" t="str">
        <f>IF(ISBLANK('CWW12'!$L$127),"##BLANK",'CWW12'!$L$127)</f>
        <v>##BLANK</v>
      </c>
    </row>
    <row r="6159" spans="2:10">
      <c r="B6159" s="1562" t="str">
        <f>UPPER('CWW12'!$AB$127)</f>
        <v>CWW12_118HD_PR24</v>
      </c>
      <c r="C6159" s="1562" t="str">
        <f>IF(LEN(_xlfn.CONCAT('CWW12'!$B$9, " - ", 'CWW12'!$B$127, " - ", 'CWW12'!$G$6, " - ", 'CWW12'!$E$5))&gt;230,LEFT(_xlfn.CONCAT('CWW12'!$B$9, " - ", 'CWW12'!$B$127, " - ", 'CWW12'!$G$6, " - ", 'CWW12'!$E$5),212)&amp;" [*** truncated]",_xlfn.CONCAT('CWW12'!$B$9, " - ", 'CWW12'!$B$127, " - ", 'CWW12'!$G$6, " - ", 'CWW12'!$E$5))</f>
        <v xml:space="preserve">EA/NRW environmental programme wastewater (WINEP/NEP) - River connectivity (e.g. for fish passage); (WINEP/NEP) wastewater capex - Highway drainage - Wastewater network+ </v>
      </c>
      <c r="D6159" s="1562" t="str">
        <f>'CWW12'!$C$127</f>
        <v>£m</v>
      </c>
      <c r="E6159" s="1562" t="s">
        <v>31</v>
      </c>
      <c r="I6159" s="1574" t="str">
        <f>IF(ISBLANK('CWW12'!$G$127),"##BLANK",'CWW12'!$G$127)</f>
        <v>##BLANK</v>
      </c>
      <c r="J6159" s="1574" t="str">
        <f>IF(ISBLANK('CWW12'!$M$127),"##BLANK",'CWW12'!$M$127)</f>
        <v>##BLANK</v>
      </c>
    </row>
    <row r="6160" spans="2:10">
      <c r="B6160" s="1562" t="str">
        <f>UPPER('CWW12'!$AC$127)</f>
        <v>CWW12_118STD_PR24</v>
      </c>
      <c r="C6160" s="1562" t="str">
        <f>IF(LEN(_xlfn.CONCAT('CWW12'!$B$9, " - ", 'CWW12'!$B$127, " - ", 'CWW12'!$H$6, " - ", 'CWW12'!$E$5))&gt;230,LEFT(_xlfn.CONCAT('CWW12'!$B$9, " - ", 'CWW12'!$B$127, " - ", 'CWW12'!$H$6, " - ", 'CWW12'!$E$5),212)&amp;" [*** truncated]",_xlfn.CONCAT('CWW12'!$B$9, " - ", 'CWW12'!$B$127, " - ", 'CWW12'!$H$6, " - ", 'CWW12'!$E$5))</f>
        <v xml:space="preserve">EA/NRW environmental programme wastewater (WINEP/NEP) - River connectivity (e.g. for fish passage); (WINEP/NEP) wastewater capex - Sewage treatment and disposal - Wastewater network+ </v>
      </c>
      <c r="D6160" s="1562" t="str">
        <f>'CWW12'!$C$127</f>
        <v>£m</v>
      </c>
      <c r="E6160" s="1562" t="s">
        <v>31</v>
      </c>
      <c r="I6160" s="1574" t="str">
        <f>IF(ISBLANK('CWW12'!$H$127),"##BLANK",'CWW12'!$H$127)</f>
        <v>##BLANK</v>
      </c>
      <c r="J6160" s="1574" t="str">
        <f>IF(ISBLANK('CWW12'!$N$127),"##BLANK",'CWW12'!$N$127)</f>
        <v>##BLANK</v>
      </c>
    </row>
    <row r="6161" spans="2:10">
      <c r="B6161" s="1562" t="str">
        <f>UPPER('CWW12'!$AD$127)</f>
        <v>CWW12_118SLT_PR24</v>
      </c>
      <c r="C6161" s="1562" t="str">
        <f>IF(LEN(_xlfn.CONCAT('CWW12'!$B$9, " - ", 'CWW12'!$B$127, " - ", 'CWW12'!$I$6, " - ", 'CWW12'!$E$5))&gt;230,LEFT(_xlfn.CONCAT('CWW12'!$B$9, " - ", 'CWW12'!$B$127, " - ", 'CWW12'!$I$6, " - ", 'CWW12'!$E$5),212)&amp;" [*** truncated]",_xlfn.CONCAT('CWW12'!$B$9, " - ", 'CWW12'!$B$127, " - ", 'CWW12'!$I$6, " - ", 'CWW12'!$E$5))</f>
        <v xml:space="preserve">EA/NRW environmental programme wastewater (WINEP/NEP) - River connectivity (e.g. for fish passage); (WINEP/NEP) wastewater capex - Sludge liquor treatment - Wastewater network+ </v>
      </c>
      <c r="D6161" s="1562" t="str">
        <f>'CWW12'!$C$127</f>
        <v>£m</v>
      </c>
      <c r="E6161" s="1562" t="s">
        <v>31</v>
      </c>
      <c r="I6161" s="1574" t="str">
        <f>IF(ISBLANK('CWW12'!$I$127),"##BLANK",'CWW12'!$I$127)</f>
        <v>##BLANK</v>
      </c>
      <c r="J6161" s="1574" t="str">
        <f>IF(ISBLANK('CWW12'!$O$127),"##BLANK",'CWW12'!$O$127)</f>
        <v>##BLANK</v>
      </c>
    </row>
    <row r="6162" spans="2:10">
      <c r="B6162" s="1562" t="str">
        <f>UPPER('CWW12'!$AE$127)</f>
        <v>CWW12_118TOT_PR24</v>
      </c>
      <c r="C6162" s="1562" t="str">
        <f>IF(LEN(_xlfn.CONCAT('CWW12'!$B$9, " - ", 'CWW12'!$B$127, " - ", 'CWW12'!$J$5))&gt;230,LEFT(_xlfn.CONCAT('CWW12'!$B$9, " - ", 'CWW12'!$B$127, " - ", 'CWW12'!$J$5),212)&amp;" [*** truncated]",_xlfn.CONCAT('CWW12'!$B$9, " - ", 'CWW12'!$B$127, " - ", 'CWW12'!$J$5))</f>
        <v>EA/NRW environmental programme wastewater (WINEP/NEP) - River connectivity (e.g. for fish passage); (WINEP/NEP) wastewater capex - Total</v>
      </c>
      <c r="D6162" s="1562" t="str">
        <f>'CWW12'!$C$127</f>
        <v>£m</v>
      </c>
      <c r="E6162" s="1562" t="s">
        <v>31</v>
      </c>
      <c r="I6162" s="1574">
        <f>IF(ISBLANK('CWW12'!$J$127),"##BLANK",'CWW12'!$J$127)</f>
        <v>0</v>
      </c>
      <c r="J6162" s="1574">
        <f>IF(ISBLANK('CWW12'!$P$127),"##BLANK",'CWW12'!$P$127)</f>
        <v>0</v>
      </c>
    </row>
    <row r="6163" spans="2:10">
      <c r="B6163" s="1562" t="str">
        <f>UPPER('CWW12'!$Z$128)</f>
        <v>CWW12_119FL_PR24</v>
      </c>
      <c r="C6163" s="1562" t="str">
        <f>IF(LEN(_xlfn.CONCAT('CWW12'!$B$9, " - ", 'CWW12'!$B$128, " - ", 'CWW12'!$E$6, " - ", 'CWW12'!$E$5))&gt;230,LEFT(_xlfn.CONCAT('CWW12'!$B$9, " - ", 'CWW12'!$B$128, " - ", 'CWW12'!$E$6, " - ", 'CWW12'!$E$5),212)&amp;" [*** truncated]",_xlfn.CONCAT('CWW12'!$B$9, " - ", 'CWW12'!$B$128, " - ", 'CWW12'!$E$6, " - ", 'CWW12'!$E$5))</f>
        <v xml:space="preserve">EA/NRW environmental programme wastewater (WINEP/NEP) - River connectivity (e.g. for fish passage); (WINEP/NEP) wastewater opex - Foul - Wastewater network+ </v>
      </c>
      <c r="D6163" s="1562" t="str">
        <f>'CWW12'!$C$128</f>
        <v>£m</v>
      </c>
      <c r="E6163" s="1562" t="s">
        <v>31</v>
      </c>
      <c r="I6163" s="1574" t="str">
        <f>IF(ISBLANK('CWW12'!$E$128),"##BLANK",'CWW12'!$E$128)</f>
        <v>##BLANK</v>
      </c>
      <c r="J6163" s="1574" t="str">
        <f>IF(ISBLANK('CWW12'!$K$128),"##BLANK",'CWW12'!$K$128)</f>
        <v>##BLANK</v>
      </c>
    </row>
    <row r="6164" spans="2:10">
      <c r="B6164" s="1562" t="str">
        <f>UPPER('CWW12'!$AA$128)</f>
        <v>CWW12_119SWD_PR24</v>
      </c>
      <c r="C6164" s="1562" t="str">
        <f>IF(LEN(_xlfn.CONCAT('CWW12'!$B$9, " - ", 'CWW12'!$B$128, " - ", 'CWW12'!$F$6, " - ", 'CWW12'!$E$5))&gt;230,LEFT(_xlfn.CONCAT('CWW12'!$B$9, " - ", 'CWW12'!$B$128, " - ", 'CWW12'!$F$6, " - ", 'CWW12'!$E$5),212)&amp;" [*** truncated]",_xlfn.CONCAT('CWW12'!$B$9, " - ", 'CWW12'!$B$128, " - ", 'CWW12'!$F$6, " - ", 'CWW12'!$E$5))</f>
        <v xml:space="preserve">EA/NRW environmental programme wastewater (WINEP/NEP) - River connectivity (e.g. for fish passage); (WINEP/NEP) wastewater opex - Surface water drainage - Wastewater network+ </v>
      </c>
      <c r="D6164" s="1562" t="str">
        <f>'CWW12'!$C$128</f>
        <v>£m</v>
      </c>
      <c r="E6164" s="1562" t="s">
        <v>31</v>
      </c>
      <c r="I6164" s="1574" t="str">
        <f>IF(ISBLANK('CWW12'!$F$128),"##BLANK",'CWW12'!$F$128)</f>
        <v>##BLANK</v>
      </c>
      <c r="J6164" s="1574" t="str">
        <f>IF(ISBLANK('CWW12'!$L$128),"##BLANK",'CWW12'!$L$128)</f>
        <v>##BLANK</v>
      </c>
    </row>
    <row r="6165" spans="2:10">
      <c r="B6165" s="1562" t="str">
        <f>UPPER('CWW12'!$AB$128)</f>
        <v>CWW12_119HD_PR24</v>
      </c>
      <c r="C6165" s="1562" t="str">
        <f>IF(LEN(_xlfn.CONCAT('CWW12'!$B$9, " - ", 'CWW12'!$B$128, " - ", 'CWW12'!$G$6, " - ", 'CWW12'!$E$5))&gt;230,LEFT(_xlfn.CONCAT('CWW12'!$B$9, " - ", 'CWW12'!$B$128, " - ", 'CWW12'!$G$6, " - ", 'CWW12'!$E$5),212)&amp;" [*** truncated]",_xlfn.CONCAT('CWW12'!$B$9, " - ", 'CWW12'!$B$128, " - ", 'CWW12'!$G$6, " - ", 'CWW12'!$E$5))</f>
        <v xml:space="preserve">EA/NRW environmental programme wastewater (WINEP/NEP) - River connectivity (e.g. for fish passage); (WINEP/NEP) wastewater opex - Highway drainage - Wastewater network+ </v>
      </c>
      <c r="D6165" s="1562" t="str">
        <f>'CWW12'!$C$128</f>
        <v>£m</v>
      </c>
      <c r="E6165" s="1562" t="s">
        <v>31</v>
      </c>
      <c r="I6165" s="1574" t="str">
        <f>IF(ISBLANK('CWW12'!$G$128),"##BLANK",'CWW12'!$G$128)</f>
        <v>##BLANK</v>
      </c>
      <c r="J6165" s="1574" t="str">
        <f>IF(ISBLANK('CWW12'!$M$128),"##BLANK",'CWW12'!$M$128)</f>
        <v>##BLANK</v>
      </c>
    </row>
    <row r="6166" spans="2:10">
      <c r="B6166" s="1562" t="str">
        <f>UPPER('CWW12'!$AC$128)</f>
        <v>CWW12_119STD_PR24</v>
      </c>
      <c r="C6166" s="1562" t="str">
        <f>IF(LEN(_xlfn.CONCAT('CWW12'!$B$9, " - ", 'CWW12'!$B$128, " - ", 'CWW12'!$H$6, " - ", 'CWW12'!$E$5))&gt;230,LEFT(_xlfn.CONCAT('CWW12'!$B$9, " - ", 'CWW12'!$B$128, " - ", 'CWW12'!$H$6, " - ", 'CWW12'!$E$5),212)&amp;" [*** truncated]",_xlfn.CONCAT('CWW12'!$B$9, " - ", 'CWW12'!$B$128, " - ", 'CWW12'!$H$6, " - ", 'CWW12'!$E$5))</f>
        <v xml:space="preserve">EA/NRW environmental programme wastewater (WINEP/NEP) - River connectivity (e.g. for fish passage); (WINEP/NEP) wastewater opex - Sewage treatment and disposal - Wastewater network+ </v>
      </c>
      <c r="D6166" s="1562" t="str">
        <f>'CWW12'!$C$128</f>
        <v>£m</v>
      </c>
      <c r="E6166" s="1562" t="s">
        <v>31</v>
      </c>
      <c r="I6166" s="1574" t="str">
        <f>IF(ISBLANK('CWW12'!$H$128),"##BLANK",'CWW12'!$H$128)</f>
        <v>##BLANK</v>
      </c>
      <c r="J6166" s="1574" t="str">
        <f>IF(ISBLANK('CWW12'!$N$128),"##BLANK",'CWW12'!$N$128)</f>
        <v>##BLANK</v>
      </c>
    </row>
    <row r="6167" spans="2:10">
      <c r="B6167" s="1562" t="str">
        <f>UPPER('CWW12'!$AD$128)</f>
        <v>CWW12_119SLT_PR24</v>
      </c>
      <c r="C6167" s="1562" t="str">
        <f>IF(LEN(_xlfn.CONCAT('CWW12'!$B$9, " - ", 'CWW12'!$B$128, " - ", 'CWW12'!$I$6, " - ", 'CWW12'!$E$5))&gt;230,LEFT(_xlfn.CONCAT('CWW12'!$B$9, " - ", 'CWW12'!$B$128, " - ", 'CWW12'!$I$6, " - ", 'CWW12'!$E$5),212)&amp;" [*** truncated]",_xlfn.CONCAT('CWW12'!$B$9, " - ", 'CWW12'!$B$128, " - ", 'CWW12'!$I$6, " - ", 'CWW12'!$E$5))</f>
        <v xml:space="preserve">EA/NRW environmental programme wastewater (WINEP/NEP) - River connectivity (e.g. for fish passage); (WINEP/NEP) wastewater opex - Sludge liquor treatment - Wastewater network+ </v>
      </c>
      <c r="D6167" s="1562" t="str">
        <f>'CWW12'!$C$128</f>
        <v>£m</v>
      </c>
      <c r="E6167" s="1562" t="s">
        <v>31</v>
      </c>
      <c r="I6167" s="1574" t="str">
        <f>IF(ISBLANK('CWW12'!$I$128),"##BLANK",'CWW12'!$I$128)</f>
        <v>##BLANK</v>
      </c>
      <c r="J6167" s="1574" t="str">
        <f>IF(ISBLANK('CWW12'!$O$128),"##BLANK",'CWW12'!$O$128)</f>
        <v>##BLANK</v>
      </c>
    </row>
    <row r="6168" spans="2:10">
      <c r="B6168" s="1562" t="str">
        <f>UPPER('CWW12'!$AE$128)</f>
        <v>CWW12_119TOT_PR24</v>
      </c>
      <c r="C6168" s="1562" t="str">
        <f>IF(LEN(_xlfn.CONCAT('CWW12'!$B$9, " - ", 'CWW12'!$B$128, " - ", 'CWW12'!$J$5))&gt;230,LEFT(_xlfn.CONCAT('CWW12'!$B$9, " - ", 'CWW12'!$B$128, " - ", 'CWW12'!$J$5),212)&amp;" [*** truncated]",_xlfn.CONCAT('CWW12'!$B$9, " - ", 'CWW12'!$B$128, " - ", 'CWW12'!$J$5))</f>
        <v>EA/NRW environmental programme wastewater (WINEP/NEP) - River connectivity (e.g. for fish passage); (WINEP/NEP) wastewater opex - Total</v>
      </c>
      <c r="D6168" s="1562" t="str">
        <f>'CWW12'!$C$128</f>
        <v>£m</v>
      </c>
      <c r="E6168" s="1562" t="s">
        <v>31</v>
      </c>
      <c r="I6168" s="1574">
        <f>IF(ISBLANK('CWW12'!$J$128),"##BLANK",'CWW12'!$J$128)</f>
        <v>0</v>
      </c>
      <c r="J6168" s="1574">
        <f>IF(ISBLANK('CWW12'!$P$128),"##BLANK",'CWW12'!$P$128)</f>
        <v>0</v>
      </c>
    </row>
    <row r="6169" spans="2:10">
      <c r="B6169" s="1562" t="str">
        <f>UPPER('CWW12'!$Z$129)</f>
        <v>CWW12_120FL_PR24</v>
      </c>
      <c r="C6169" s="1562" t="str">
        <f>IF(LEN(_xlfn.CONCAT('CWW12'!$B$9, " - ", 'CWW12'!$B$129, " - ", 'CWW12'!$E$6, " - ", 'CWW12'!$E$5))&gt;230,LEFT(_xlfn.CONCAT('CWW12'!$B$9, " - ", 'CWW12'!$B$129, " - ", 'CWW12'!$E$6, " - ", 'CWW12'!$E$5),212)&amp;" [*** truncated]",_xlfn.CONCAT('CWW12'!$B$9, " - ", 'CWW12'!$B$129, " - ", 'CWW12'!$E$6, " - ", 'CWW12'!$E$5))</f>
        <v xml:space="preserve">EA/NRW environmental programme wastewater (WINEP/NEP) - River connectivity (e.g. for fish passage); (WINEP/NEP) wastewater totex - Foul - Wastewater network+ </v>
      </c>
      <c r="D6169" s="1562" t="str">
        <f>'CWW12'!$C$129</f>
        <v>£m</v>
      </c>
      <c r="E6169" s="1562" t="s">
        <v>31</v>
      </c>
      <c r="I6169" s="1574">
        <f>IF(ISBLANK('CWW12'!$E$129),"##BLANK",'CWW12'!$E$129)</f>
        <v>0</v>
      </c>
      <c r="J6169" s="1574">
        <f>IF(ISBLANK('CWW12'!$K$129),"##BLANK",'CWW12'!$K$129)</f>
        <v>0</v>
      </c>
    </row>
    <row r="6170" spans="2:10">
      <c r="B6170" s="1562" t="str">
        <f>UPPER('CWW12'!$AA$129)</f>
        <v>CWW12_120SWD_PR24</v>
      </c>
      <c r="C6170" s="1562" t="str">
        <f>IF(LEN(_xlfn.CONCAT('CWW12'!$B$9, " - ", 'CWW12'!$B$129, " - ", 'CWW12'!$F$6, " - ", 'CWW12'!$E$5))&gt;230,LEFT(_xlfn.CONCAT('CWW12'!$B$9, " - ", 'CWW12'!$B$129, " - ", 'CWW12'!$F$6, " - ", 'CWW12'!$E$5),212)&amp;" [*** truncated]",_xlfn.CONCAT('CWW12'!$B$9, " - ", 'CWW12'!$B$129, " - ", 'CWW12'!$F$6, " - ", 'CWW12'!$E$5))</f>
        <v xml:space="preserve">EA/NRW environmental programme wastewater (WINEP/NEP) - River connectivity (e.g. for fish passage); (WINEP/NEP) wastewater totex - Surface water drainage - Wastewater network+ </v>
      </c>
      <c r="D6170" s="1562" t="str">
        <f>'CWW12'!$C$129</f>
        <v>£m</v>
      </c>
      <c r="E6170" s="1562" t="s">
        <v>31</v>
      </c>
      <c r="I6170" s="1574">
        <f>IF(ISBLANK('CWW12'!$F$129),"##BLANK",'CWW12'!$F$129)</f>
        <v>0</v>
      </c>
      <c r="J6170" s="1574">
        <f>IF(ISBLANK('CWW12'!$L$129),"##BLANK",'CWW12'!$L$129)</f>
        <v>0</v>
      </c>
    </row>
    <row r="6171" spans="2:10">
      <c r="B6171" s="1562" t="str">
        <f>UPPER('CWW12'!$AB$129)</f>
        <v>CWW12_120HD_PR24</v>
      </c>
      <c r="C6171" s="1562" t="str">
        <f>IF(LEN(_xlfn.CONCAT('CWW12'!$B$9, " - ", 'CWW12'!$B$129, " - ", 'CWW12'!$G$6, " - ", 'CWW12'!$E$5))&gt;230,LEFT(_xlfn.CONCAT('CWW12'!$B$9, " - ", 'CWW12'!$B$129, " - ", 'CWW12'!$G$6, " - ", 'CWW12'!$E$5),212)&amp;" [*** truncated]",_xlfn.CONCAT('CWW12'!$B$9, " - ", 'CWW12'!$B$129, " - ", 'CWW12'!$G$6, " - ", 'CWW12'!$E$5))</f>
        <v xml:space="preserve">EA/NRW environmental programme wastewater (WINEP/NEP) - River connectivity (e.g. for fish passage); (WINEP/NEP) wastewater totex - Highway drainage - Wastewater network+ </v>
      </c>
      <c r="D6171" s="1562" t="str">
        <f>'CWW12'!$C$129</f>
        <v>£m</v>
      </c>
      <c r="E6171" s="1562" t="s">
        <v>31</v>
      </c>
      <c r="I6171" s="1574">
        <f>IF(ISBLANK('CWW12'!$G$129),"##BLANK",'CWW12'!$G$129)</f>
        <v>0</v>
      </c>
      <c r="J6171" s="1574">
        <f>IF(ISBLANK('CWW12'!$M$129),"##BLANK",'CWW12'!$M$129)</f>
        <v>0</v>
      </c>
    </row>
    <row r="6172" spans="2:10">
      <c r="B6172" s="1562" t="str">
        <f>UPPER('CWW12'!$AC$129)</f>
        <v>CWW12_120STD_PR24</v>
      </c>
      <c r="C6172" s="1562" t="str">
        <f>IF(LEN(_xlfn.CONCAT('CWW12'!$B$9, " - ", 'CWW12'!$B$129, " - ", 'CWW12'!$H$6, " - ", 'CWW12'!$E$5))&gt;230,LEFT(_xlfn.CONCAT('CWW12'!$B$9, " - ", 'CWW12'!$B$129, " - ", 'CWW12'!$H$6, " - ", 'CWW12'!$E$5),212)&amp;" [*** truncated]",_xlfn.CONCAT('CWW12'!$B$9, " - ", 'CWW12'!$B$129, " - ", 'CWW12'!$H$6, " - ", 'CWW12'!$E$5))</f>
        <v xml:space="preserve">EA/NRW environmental programme wastewater (WINEP/NEP) - River connectivity (e.g. for fish passage); (WINEP/NEP) wastewater totex - Sewage treatment and disposal - Wastewater network+ </v>
      </c>
      <c r="D6172" s="1562" t="str">
        <f>'CWW12'!$C$129</f>
        <v>£m</v>
      </c>
      <c r="E6172" s="1562" t="s">
        <v>31</v>
      </c>
      <c r="I6172" s="1574">
        <f>IF(ISBLANK('CWW12'!$H$129),"##BLANK",'CWW12'!$H$129)</f>
        <v>0</v>
      </c>
      <c r="J6172" s="1574">
        <f>IF(ISBLANK('CWW12'!$N$129),"##BLANK",'CWW12'!$N$129)</f>
        <v>0</v>
      </c>
    </row>
    <row r="6173" spans="2:10">
      <c r="B6173" s="1562" t="str">
        <f>UPPER('CWW12'!$AD$129)</f>
        <v>CWW12_120SLT_PR24</v>
      </c>
      <c r="C6173" s="1562" t="str">
        <f>IF(LEN(_xlfn.CONCAT('CWW12'!$B$9, " - ", 'CWW12'!$B$129, " - ", 'CWW12'!$I$6, " - ", 'CWW12'!$E$5))&gt;230,LEFT(_xlfn.CONCAT('CWW12'!$B$9, " - ", 'CWW12'!$B$129, " - ", 'CWW12'!$I$6, " - ", 'CWW12'!$E$5),212)&amp;" [*** truncated]",_xlfn.CONCAT('CWW12'!$B$9, " - ", 'CWW12'!$B$129, " - ", 'CWW12'!$I$6, " - ", 'CWW12'!$E$5))</f>
        <v xml:space="preserve">EA/NRW environmental programme wastewater (WINEP/NEP) - River connectivity (e.g. for fish passage); (WINEP/NEP) wastewater totex - Sludge liquor treatment - Wastewater network+ </v>
      </c>
      <c r="D6173" s="1562" t="str">
        <f>'CWW12'!$C$129</f>
        <v>£m</v>
      </c>
      <c r="E6173" s="1562" t="s">
        <v>31</v>
      </c>
      <c r="I6173" s="1574">
        <f>IF(ISBLANK('CWW12'!$I$129),"##BLANK",'CWW12'!$I$129)</f>
        <v>0</v>
      </c>
      <c r="J6173" s="1574">
        <f>IF(ISBLANK('CWW12'!$O$129),"##BLANK",'CWW12'!$O$129)</f>
        <v>0</v>
      </c>
    </row>
    <row r="6174" spans="2:10">
      <c r="B6174" s="1562" t="str">
        <f>UPPER('CWW12'!$AE$129)</f>
        <v>CWW12_120TOT_PR24</v>
      </c>
      <c r="C6174" s="1562" t="str">
        <f>IF(LEN(_xlfn.CONCAT('CWW12'!$B$9, " - ", 'CWW12'!$B$129, " - ", 'CWW12'!$J$5))&gt;230,LEFT(_xlfn.CONCAT('CWW12'!$B$9, " - ", 'CWW12'!$B$129, " - ", 'CWW12'!$J$5),212)&amp;" [*** truncated]",_xlfn.CONCAT('CWW12'!$B$9, " - ", 'CWW12'!$B$129, " - ", 'CWW12'!$J$5))</f>
        <v>EA/NRW environmental programme wastewater (WINEP/NEP) - River connectivity (e.g. for fish passage); (WINEP/NEP) wastewater totex - Total</v>
      </c>
      <c r="D6174" s="1562" t="str">
        <f>'CWW12'!$C$129</f>
        <v>£m</v>
      </c>
      <c r="E6174" s="1562" t="s">
        <v>31</v>
      </c>
      <c r="I6174" s="1574">
        <f>IF(ISBLANK('CWW12'!$J$129),"##BLANK",'CWW12'!$J$129)</f>
        <v>0</v>
      </c>
      <c r="J6174" s="1574">
        <f>IF(ISBLANK('CWW12'!$P$129),"##BLANK",'CWW12'!$P$129)</f>
        <v>0</v>
      </c>
    </row>
    <row r="6175" spans="2:10">
      <c r="B6175" s="1562" t="str">
        <f>UPPER('CWW12'!$Z$130)</f>
        <v>CWW12_121FL_PR24</v>
      </c>
      <c r="C6175" s="1562" t="str">
        <f>IF(LEN(_xlfn.CONCAT('CWW12'!$B$9, " - ", 'CWW12'!$B$130, " - ", 'CWW12'!$E$6, " - ", 'CWW12'!$E$5))&gt;230,LEFT(_xlfn.CONCAT('CWW12'!$B$9, " - ", 'CWW12'!$B$130, " - ", 'CWW12'!$E$6, " - ", 'CWW12'!$E$5),212)&amp;" [*** truncated]",_xlfn.CONCAT('CWW12'!$B$9, " - ", 'CWW12'!$B$130, " - ", 'CWW12'!$E$6, " - ", 'CWW12'!$E$5))</f>
        <v xml:space="preserve">EA/NRW environmental programme wastewater (WINEP/NEP) - Restoration management (marine conservation zones etc) (WINEP/NEP) wastewater capex - Foul - Wastewater network+ </v>
      </c>
      <c r="D6175" s="1562" t="str">
        <f>'CWW12'!$C$130</f>
        <v>£m</v>
      </c>
      <c r="E6175" s="1562" t="s">
        <v>31</v>
      </c>
      <c r="I6175" s="1574" t="str">
        <f>IF(ISBLANK('CWW12'!$E$130),"##BLANK",'CWW12'!$E$130)</f>
        <v>##BLANK</v>
      </c>
      <c r="J6175" s="1574" t="str">
        <f>IF(ISBLANK('CWW12'!$K$130),"##BLANK",'CWW12'!$K$130)</f>
        <v>##BLANK</v>
      </c>
    </row>
    <row r="6176" spans="2:10">
      <c r="B6176" s="1562" t="str">
        <f>UPPER('CWW12'!$AA$130)</f>
        <v>CWW12_121SWD_PR24</v>
      </c>
      <c r="C6176" s="1562" t="str">
        <f>IF(LEN(_xlfn.CONCAT('CWW12'!$B$9, " - ", 'CWW12'!$B$130, " - ", 'CWW12'!$F$6, " - ", 'CWW12'!$E$5))&gt;230,LEFT(_xlfn.CONCAT('CWW12'!$B$9, " - ", 'CWW12'!$B$130, " - ", 'CWW12'!$F$6, " - ", 'CWW12'!$E$5),212)&amp;" [*** truncated]",_xlfn.CONCAT('CWW12'!$B$9, " - ", 'CWW12'!$B$130, " - ", 'CWW12'!$F$6, " - ", 'CWW12'!$E$5))</f>
        <v xml:space="preserve">EA/NRW environmental programme wastewater (WINEP/NEP) - Restoration management (marine conservation zones etc) (WINEP/NEP) wastewater capex - Surface water drainage - Wastewater network+ </v>
      </c>
      <c r="D6176" s="1562" t="str">
        <f>'CWW12'!$C$130</f>
        <v>£m</v>
      </c>
      <c r="E6176" s="1562" t="s">
        <v>31</v>
      </c>
      <c r="I6176" s="1574" t="str">
        <f>IF(ISBLANK('CWW12'!$F$130),"##BLANK",'CWW12'!$F$130)</f>
        <v>##BLANK</v>
      </c>
      <c r="J6176" s="1574" t="str">
        <f>IF(ISBLANK('CWW12'!$L$130),"##BLANK",'CWW12'!$L$130)</f>
        <v>##BLANK</v>
      </c>
    </row>
    <row r="6177" spans="2:10">
      <c r="B6177" s="1562" t="str">
        <f>UPPER('CWW12'!$AB$130)</f>
        <v>CWW12_121HD_PR24</v>
      </c>
      <c r="C6177" s="1562" t="str">
        <f>IF(LEN(_xlfn.CONCAT('CWW12'!$B$9, " - ", 'CWW12'!$B$130, " - ", 'CWW12'!$G$6, " - ", 'CWW12'!$E$5))&gt;230,LEFT(_xlfn.CONCAT('CWW12'!$B$9, " - ", 'CWW12'!$B$130, " - ", 'CWW12'!$G$6, " - ", 'CWW12'!$E$5),212)&amp;" [*** truncated]",_xlfn.CONCAT('CWW12'!$B$9, " - ", 'CWW12'!$B$130, " - ", 'CWW12'!$G$6, " - ", 'CWW12'!$E$5))</f>
        <v xml:space="preserve">EA/NRW environmental programme wastewater (WINEP/NEP) - Restoration management (marine conservation zones etc) (WINEP/NEP) wastewater capex - Highway drainage - Wastewater network+ </v>
      </c>
      <c r="D6177" s="1562" t="str">
        <f>'CWW12'!$C$130</f>
        <v>£m</v>
      </c>
      <c r="E6177" s="1562" t="s">
        <v>31</v>
      </c>
      <c r="I6177" s="1574" t="str">
        <f>IF(ISBLANK('CWW12'!$G$130),"##BLANK",'CWW12'!$G$130)</f>
        <v>##BLANK</v>
      </c>
      <c r="J6177" s="1574" t="str">
        <f>IF(ISBLANK('CWW12'!$M$130),"##BLANK",'CWW12'!$M$130)</f>
        <v>##BLANK</v>
      </c>
    </row>
    <row r="6178" spans="2:10">
      <c r="B6178" s="1562" t="str">
        <f>UPPER('CWW12'!$AC$130)</f>
        <v>CWW12_121STD_PR24</v>
      </c>
      <c r="C6178" s="1562" t="str">
        <f>IF(LEN(_xlfn.CONCAT('CWW12'!$B$9, " - ", 'CWW12'!$B$130, " - ", 'CWW12'!$H$6, " - ", 'CWW12'!$E$5))&gt;230,LEFT(_xlfn.CONCAT('CWW12'!$B$9, " - ", 'CWW12'!$B$130, " - ", 'CWW12'!$H$6, " - ", 'CWW12'!$E$5),212)&amp;" [*** truncated]",_xlfn.CONCAT('CWW12'!$B$9, " - ", 'CWW12'!$B$130, " - ", 'CWW12'!$H$6, " - ", 'CWW12'!$E$5))</f>
        <v xml:space="preserve">EA/NRW environmental programme wastewater (WINEP/NEP) - Restoration management (marine conservation zones etc) (WINEP/NEP) wastewater capex - Sewage treatment and disposal - Wastewater network+ </v>
      </c>
      <c r="D6178" s="1562" t="str">
        <f>'CWW12'!$C$130</f>
        <v>£m</v>
      </c>
      <c r="E6178" s="1562" t="s">
        <v>31</v>
      </c>
      <c r="I6178" s="1574" t="str">
        <f>IF(ISBLANK('CWW12'!$H$130),"##BLANK",'CWW12'!$H$130)</f>
        <v>##BLANK</v>
      </c>
      <c r="J6178" s="1574" t="str">
        <f>IF(ISBLANK('CWW12'!$N$130),"##BLANK",'CWW12'!$N$130)</f>
        <v>##BLANK</v>
      </c>
    </row>
    <row r="6179" spans="2:10">
      <c r="B6179" s="1562" t="str">
        <f>UPPER('CWW12'!$AD$130)</f>
        <v>CWW12_121SLT_PR24</v>
      </c>
      <c r="C6179" s="1562" t="str">
        <f>IF(LEN(_xlfn.CONCAT('CWW12'!$B$9, " - ", 'CWW12'!$B$130, " - ", 'CWW12'!$I$6, " - ", 'CWW12'!$E$5))&gt;230,LEFT(_xlfn.CONCAT('CWW12'!$B$9, " - ", 'CWW12'!$B$130, " - ", 'CWW12'!$I$6, " - ", 'CWW12'!$E$5),212)&amp;" [*** truncated]",_xlfn.CONCAT('CWW12'!$B$9, " - ", 'CWW12'!$B$130, " - ", 'CWW12'!$I$6, " - ", 'CWW12'!$E$5))</f>
        <v xml:space="preserve">EA/NRW environmental programme wastewater (WINEP/NEP) - Restoration management (marine conservation zones etc) (WINEP/NEP) wastewater capex - Sludge liquor treatment - Wastewater network+ </v>
      </c>
      <c r="D6179" s="1562" t="str">
        <f>'CWW12'!$C$130</f>
        <v>£m</v>
      </c>
      <c r="E6179" s="1562" t="s">
        <v>31</v>
      </c>
      <c r="I6179" s="1574" t="str">
        <f>IF(ISBLANK('CWW12'!$I$130),"##BLANK",'CWW12'!$I$130)</f>
        <v>##BLANK</v>
      </c>
      <c r="J6179" s="1574" t="str">
        <f>IF(ISBLANK('CWW12'!$O$130),"##BLANK",'CWW12'!$O$130)</f>
        <v>##BLANK</v>
      </c>
    </row>
    <row r="6180" spans="2:10">
      <c r="B6180" s="1562" t="str">
        <f>UPPER('CWW12'!$AE$130)</f>
        <v>CWW12_121TOT_PR24</v>
      </c>
      <c r="C6180" s="1562" t="str">
        <f>IF(LEN(_xlfn.CONCAT('CWW12'!$B$9, " - ", 'CWW12'!$B$130, " - ", 'CWW12'!$J$5))&gt;230,LEFT(_xlfn.CONCAT('CWW12'!$B$9, " - ", 'CWW12'!$B$130, " - ", 'CWW12'!$J$5),212)&amp;" [*** truncated]",_xlfn.CONCAT('CWW12'!$B$9, " - ", 'CWW12'!$B$130, " - ", 'CWW12'!$J$5))</f>
        <v>EA/NRW environmental programme wastewater (WINEP/NEP) - Restoration management (marine conservation zones etc) (WINEP/NEP) wastewater capex - Total</v>
      </c>
      <c r="D6180" s="1562" t="str">
        <f>'CWW12'!$C$130</f>
        <v>£m</v>
      </c>
      <c r="E6180" s="1562" t="s">
        <v>31</v>
      </c>
      <c r="I6180" s="1574">
        <f>IF(ISBLANK('CWW12'!$J$130),"##BLANK",'CWW12'!$J$130)</f>
        <v>0</v>
      </c>
      <c r="J6180" s="1574">
        <f>IF(ISBLANK('CWW12'!$P$130),"##BLANK",'CWW12'!$P$130)</f>
        <v>0</v>
      </c>
    </row>
    <row r="6181" spans="2:10">
      <c r="B6181" s="1562" t="str">
        <f>UPPER('CWW12'!$Z$131)</f>
        <v>CWW12_122FL_PR24</v>
      </c>
      <c r="C6181" s="1562" t="str">
        <f>IF(LEN(_xlfn.CONCAT('CWW12'!$B$9, " - ", 'CWW12'!$B$131, " - ", 'CWW12'!$E$6, " - ", 'CWW12'!$E$5))&gt;230,LEFT(_xlfn.CONCAT('CWW12'!$B$9, " - ", 'CWW12'!$B$131, " - ", 'CWW12'!$E$6, " - ", 'CWW12'!$E$5),212)&amp;" [*** truncated]",_xlfn.CONCAT('CWW12'!$B$9, " - ", 'CWW12'!$B$131, " - ", 'CWW12'!$E$6, " - ", 'CWW12'!$E$5))</f>
        <v xml:space="preserve">EA/NRW environmental programme wastewater (WINEP/NEP) - Restoration management (marine conservation zones etc) (WINEP/NEP) wastewater opex - Foul - Wastewater network+ </v>
      </c>
      <c r="D6181" s="1562" t="str">
        <f>'CWW12'!$C$131</f>
        <v>£m</v>
      </c>
      <c r="E6181" s="1562" t="s">
        <v>31</v>
      </c>
      <c r="I6181" s="1574" t="str">
        <f>IF(ISBLANK('CWW12'!$E$131),"##BLANK",'CWW12'!$E$131)</f>
        <v>##BLANK</v>
      </c>
      <c r="J6181" s="1574" t="str">
        <f>IF(ISBLANK('CWW12'!$K$131),"##BLANK",'CWW12'!$K$131)</f>
        <v>##BLANK</v>
      </c>
    </row>
    <row r="6182" spans="2:10">
      <c r="B6182" s="1562" t="str">
        <f>UPPER('CWW12'!$AA$131)</f>
        <v>CWW12_122SWD_PR24</v>
      </c>
      <c r="C6182" s="1562" t="str">
        <f>IF(LEN(_xlfn.CONCAT('CWW12'!$B$9, " - ", 'CWW12'!$B$131, " - ", 'CWW12'!$F$6, " - ", 'CWW12'!$E$5))&gt;230,LEFT(_xlfn.CONCAT('CWW12'!$B$9, " - ", 'CWW12'!$B$131, " - ", 'CWW12'!$F$6, " - ", 'CWW12'!$E$5),212)&amp;" [*** truncated]",_xlfn.CONCAT('CWW12'!$B$9, " - ", 'CWW12'!$B$131, " - ", 'CWW12'!$F$6, " - ", 'CWW12'!$E$5))</f>
        <v xml:space="preserve">EA/NRW environmental programme wastewater (WINEP/NEP) - Restoration management (marine conservation zones etc) (WINEP/NEP) wastewater opex - Surface water drainage - Wastewater network+ </v>
      </c>
      <c r="D6182" s="1562" t="str">
        <f>'CWW12'!$C$131</f>
        <v>£m</v>
      </c>
      <c r="E6182" s="1562" t="s">
        <v>31</v>
      </c>
      <c r="I6182" s="1574" t="str">
        <f>IF(ISBLANK('CWW12'!$F$131),"##BLANK",'CWW12'!$F$131)</f>
        <v>##BLANK</v>
      </c>
      <c r="J6182" s="1574" t="str">
        <f>IF(ISBLANK('CWW12'!$L$131),"##BLANK",'CWW12'!$L$131)</f>
        <v>##BLANK</v>
      </c>
    </row>
    <row r="6183" spans="2:10">
      <c r="B6183" s="1562" t="str">
        <f>UPPER('CWW12'!$AB$131)</f>
        <v>CWW12_122HD_PR24</v>
      </c>
      <c r="C6183" s="1562" t="str">
        <f>IF(LEN(_xlfn.CONCAT('CWW12'!$B$9, " - ", 'CWW12'!$B$131, " - ", 'CWW12'!$G$6, " - ", 'CWW12'!$E$5))&gt;230,LEFT(_xlfn.CONCAT('CWW12'!$B$9, " - ", 'CWW12'!$B$131, " - ", 'CWW12'!$G$6, " - ", 'CWW12'!$E$5),212)&amp;" [*** truncated]",_xlfn.CONCAT('CWW12'!$B$9, " - ", 'CWW12'!$B$131, " - ", 'CWW12'!$G$6, " - ", 'CWW12'!$E$5))</f>
        <v xml:space="preserve">EA/NRW environmental programme wastewater (WINEP/NEP) - Restoration management (marine conservation zones etc) (WINEP/NEP) wastewater opex - Highway drainage - Wastewater network+ </v>
      </c>
      <c r="D6183" s="1562" t="str">
        <f>'CWW12'!$C$131</f>
        <v>£m</v>
      </c>
      <c r="E6183" s="1562" t="s">
        <v>31</v>
      </c>
      <c r="I6183" s="1574" t="str">
        <f>IF(ISBLANK('CWW12'!$G$131),"##BLANK",'CWW12'!$G$131)</f>
        <v>##BLANK</v>
      </c>
      <c r="J6183" s="1574" t="str">
        <f>IF(ISBLANK('CWW12'!$M$131),"##BLANK",'CWW12'!$M$131)</f>
        <v>##BLANK</v>
      </c>
    </row>
    <row r="6184" spans="2:10">
      <c r="B6184" s="1562" t="str">
        <f>UPPER('CWW12'!$AC$131)</f>
        <v>CWW12_122STD_PR24</v>
      </c>
      <c r="C6184" s="1562" t="str">
        <f>IF(LEN(_xlfn.CONCAT('CWW12'!$B$9, " - ", 'CWW12'!$B$131, " - ", 'CWW12'!$H$6, " - ", 'CWW12'!$E$5))&gt;230,LEFT(_xlfn.CONCAT('CWW12'!$B$9, " - ", 'CWW12'!$B$131, " - ", 'CWW12'!$H$6, " - ", 'CWW12'!$E$5),212)&amp;" [*** truncated]",_xlfn.CONCAT('CWW12'!$B$9, " - ", 'CWW12'!$B$131, " - ", 'CWW12'!$H$6, " - ", 'CWW12'!$E$5))</f>
        <v xml:space="preserve">EA/NRW environmental programme wastewater (WINEP/NEP) - Restoration management (marine conservation zones etc) (WINEP/NEP) wastewater opex - Sewage treatment and disposal - Wastewater network+ </v>
      </c>
      <c r="D6184" s="1562" t="str">
        <f>'CWW12'!$C$131</f>
        <v>£m</v>
      </c>
      <c r="E6184" s="1562" t="s">
        <v>31</v>
      </c>
      <c r="I6184" s="1574" t="str">
        <f>IF(ISBLANK('CWW12'!$H$131),"##BLANK",'CWW12'!$H$131)</f>
        <v>##BLANK</v>
      </c>
      <c r="J6184" s="1574" t="str">
        <f>IF(ISBLANK('CWW12'!$N$131),"##BLANK",'CWW12'!$N$131)</f>
        <v>##BLANK</v>
      </c>
    </row>
    <row r="6185" spans="2:10">
      <c r="B6185" s="1562" t="str">
        <f>UPPER('CWW12'!$AD$131)</f>
        <v>CWW12_122SLT_PR24</v>
      </c>
      <c r="C6185" s="1562" t="str">
        <f>IF(LEN(_xlfn.CONCAT('CWW12'!$B$9, " - ", 'CWW12'!$B$131, " - ", 'CWW12'!$I$6, " - ", 'CWW12'!$E$5))&gt;230,LEFT(_xlfn.CONCAT('CWW12'!$B$9, " - ", 'CWW12'!$B$131, " - ", 'CWW12'!$I$6, " - ", 'CWW12'!$E$5),212)&amp;" [*** truncated]",_xlfn.CONCAT('CWW12'!$B$9, " - ", 'CWW12'!$B$131, " - ", 'CWW12'!$I$6, " - ", 'CWW12'!$E$5))</f>
        <v xml:space="preserve">EA/NRW environmental programme wastewater (WINEP/NEP) - Restoration management (marine conservation zones etc) (WINEP/NEP) wastewater opex - Sludge liquor treatment - Wastewater network+ </v>
      </c>
      <c r="D6185" s="1562" t="str">
        <f>'CWW12'!$C$131</f>
        <v>£m</v>
      </c>
      <c r="E6185" s="1562" t="s">
        <v>31</v>
      </c>
      <c r="I6185" s="1574" t="str">
        <f>IF(ISBLANK('CWW12'!$I$131),"##BLANK",'CWW12'!$I$131)</f>
        <v>##BLANK</v>
      </c>
      <c r="J6185" s="1574" t="str">
        <f>IF(ISBLANK('CWW12'!$O$131),"##BLANK",'CWW12'!$O$131)</f>
        <v>##BLANK</v>
      </c>
    </row>
    <row r="6186" spans="2:10">
      <c r="B6186" s="1562" t="str">
        <f>UPPER('CWW12'!$AE$131)</f>
        <v>CWW12_122TOT_PR24</v>
      </c>
      <c r="C6186" s="1562" t="str">
        <f>IF(LEN(_xlfn.CONCAT('CWW12'!$B$9, " - ", 'CWW12'!$B$131, " - ", 'CWW12'!$J$5))&gt;230,LEFT(_xlfn.CONCAT('CWW12'!$B$9, " - ", 'CWW12'!$B$131, " - ", 'CWW12'!$J$5),212)&amp;" [*** truncated]",_xlfn.CONCAT('CWW12'!$B$9, " - ", 'CWW12'!$B$131, " - ", 'CWW12'!$J$5))</f>
        <v>EA/NRW environmental programme wastewater (WINEP/NEP) - Restoration management (marine conservation zones etc) (WINEP/NEP) wastewater opex - Total</v>
      </c>
      <c r="D6186" s="1562" t="str">
        <f>'CWW12'!$C$131</f>
        <v>£m</v>
      </c>
      <c r="E6186" s="1562" t="s">
        <v>31</v>
      </c>
      <c r="I6186" s="1574">
        <f>IF(ISBLANK('CWW12'!$J$131),"##BLANK",'CWW12'!$J$131)</f>
        <v>0</v>
      </c>
      <c r="J6186" s="1574">
        <f>IF(ISBLANK('CWW12'!$P$131),"##BLANK",'CWW12'!$P$131)</f>
        <v>0</v>
      </c>
    </row>
    <row r="6187" spans="2:10">
      <c r="B6187" s="1562" t="str">
        <f>UPPER('CWW12'!$Z$132)</f>
        <v>CWW12_123FL_PR24</v>
      </c>
      <c r="C6187" s="1562" t="str">
        <f>IF(LEN(_xlfn.CONCAT('CWW12'!$B$9, " - ", 'CWW12'!$B$132, " - ", 'CWW12'!$E$6, " - ", 'CWW12'!$E$5))&gt;230,LEFT(_xlfn.CONCAT('CWW12'!$B$9, " - ", 'CWW12'!$B$132, " - ", 'CWW12'!$E$6, " - ", 'CWW12'!$E$5),212)&amp;" [*** truncated]",_xlfn.CONCAT('CWW12'!$B$9, " - ", 'CWW12'!$B$132, " - ", 'CWW12'!$E$6, " - ", 'CWW12'!$E$5))</f>
        <v xml:space="preserve">EA/NRW environmental programme wastewater (WINEP/NEP) - Restoration management (marine conservation zones etc) (WINEP/NEP) wastewater totex - Foul - Wastewater network+ </v>
      </c>
      <c r="D6187" s="1562" t="str">
        <f>'CWW12'!$C$132</f>
        <v>£m</v>
      </c>
      <c r="E6187" s="1562" t="s">
        <v>31</v>
      </c>
      <c r="I6187" s="1574">
        <f>IF(ISBLANK('CWW12'!$E$132),"##BLANK",'CWW12'!$E$132)</f>
        <v>0</v>
      </c>
      <c r="J6187" s="1574">
        <f>IF(ISBLANK('CWW12'!$K$132),"##BLANK",'CWW12'!$K$132)</f>
        <v>0</v>
      </c>
    </row>
    <row r="6188" spans="2:10">
      <c r="B6188" s="1562" t="str">
        <f>UPPER('CWW12'!$AA$132)</f>
        <v>CWW12_123SWD_PR24</v>
      </c>
      <c r="C6188" s="1562" t="str">
        <f>IF(LEN(_xlfn.CONCAT('CWW12'!$B$9, " - ", 'CWW12'!$B$132, " - ", 'CWW12'!$F$6, " - ", 'CWW12'!$E$5))&gt;230,LEFT(_xlfn.CONCAT('CWW12'!$B$9, " - ", 'CWW12'!$B$132, " - ", 'CWW12'!$F$6, " - ", 'CWW12'!$E$5),212)&amp;" [*** truncated]",_xlfn.CONCAT('CWW12'!$B$9, " - ", 'CWW12'!$B$132, " - ", 'CWW12'!$F$6, " - ", 'CWW12'!$E$5))</f>
        <v xml:space="preserve">EA/NRW environmental programme wastewater (WINEP/NEP) - Restoration management (marine conservation zones etc) (WINEP/NEP) wastewater totex - Surface water drainage - Wastewater network+ </v>
      </c>
      <c r="D6188" s="1562" t="str">
        <f>'CWW12'!$C$132</f>
        <v>£m</v>
      </c>
      <c r="E6188" s="1562" t="s">
        <v>31</v>
      </c>
      <c r="I6188" s="1574">
        <f>IF(ISBLANK('CWW12'!$F$132),"##BLANK",'CWW12'!$F$132)</f>
        <v>0</v>
      </c>
      <c r="J6188" s="1574">
        <f>IF(ISBLANK('CWW12'!$L$132),"##BLANK",'CWW12'!$L$132)</f>
        <v>0</v>
      </c>
    </row>
    <row r="6189" spans="2:10">
      <c r="B6189" s="1562" t="str">
        <f>UPPER('CWW12'!$AB$132)</f>
        <v>CWW12_123HD_PR24</v>
      </c>
      <c r="C6189" s="1562" t="str">
        <f>IF(LEN(_xlfn.CONCAT('CWW12'!$B$9, " - ", 'CWW12'!$B$132, " - ", 'CWW12'!$G$6, " - ", 'CWW12'!$E$5))&gt;230,LEFT(_xlfn.CONCAT('CWW12'!$B$9, " - ", 'CWW12'!$B$132, " - ", 'CWW12'!$G$6, " - ", 'CWW12'!$E$5),212)&amp;" [*** truncated]",_xlfn.CONCAT('CWW12'!$B$9, " - ", 'CWW12'!$B$132, " - ", 'CWW12'!$G$6, " - ", 'CWW12'!$E$5))</f>
        <v xml:space="preserve">EA/NRW environmental programme wastewater (WINEP/NEP) - Restoration management (marine conservation zones etc) (WINEP/NEP) wastewater totex - Highway drainage - Wastewater network+ </v>
      </c>
      <c r="D6189" s="1562" t="str">
        <f>'CWW12'!$C$132</f>
        <v>£m</v>
      </c>
      <c r="E6189" s="1562" t="s">
        <v>31</v>
      </c>
      <c r="I6189" s="1574">
        <f>IF(ISBLANK('CWW12'!$G$132),"##BLANK",'CWW12'!$G$132)</f>
        <v>0</v>
      </c>
      <c r="J6189" s="1574">
        <f>IF(ISBLANK('CWW12'!$M$132),"##BLANK",'CWW12'!$M$132)</f>
        <v>0</v>
      </c>
    </row>
    <row r="6190" spans="2:10">
      <c r="B6190" s="1562" t="str">
        <f>UPPER('CWW12'!$AC$132)</f>
        <v>CWW12_123STD_PR24</v>
      </c>
      <c r="C6190" s="1562" t="str">
        <f>IF(LEN(_xlfn.CONCAT('CWW12'!$B$9, " - ", 'CWW12'!$B$132, " - ", 'CWW12'!$H$6, " - ", 'CWW12'!$E$5))&gt;230,LEFT(_xlfn.CONCAT('CWW12'!$B$9, " - ", 'CWW12'!$B$132, " - ", 'CWW12'!$H$6, " - ", 'CWW12'!$E$5),212)&amp;" [*** truncated]",_xlfn.CONCAT('CWW12'!$B$9, " - ", 'CWW12'!$B$132, " - ", 'CWW12'!$H$6, " - ", 'CWW12'!$E$5))</f>
        <v xml:space="preserve">EA/NRW environmental programme wastewater (WINEP/NEP) - Restoration management (marine conservation zones etc) (WINEP/NEP) wastewater totex - Sewage treatment and disposal - Wastewater network+ </v>
      </c>
      <c r="D6190" s="1562" t="str">
        <f>'CWW12'!$C$132</f>
        <v>£m</v>
      </c>
      <c r="E6190" s="1562" t="s">
        <v>31</v>
      </c>
      <c r="I6190" s="1574">
        <f>IF(ISBLANK('CWW12'!$H$132),"##BLANK",'CWW12'!$H$132)</f>
        <v>0</v>
      </c>
      <c r="J6190" s="1574">
        <f>IF(ISBLANK('CWW12'!$N$132),"##BLANK",'CWW12'!$N$132)</f>
        <v>0</v>
      </c>
    </row>
    <row r="6191" spans="2:10">
      <c r="B6191" s="1562" t="str">
        <f>UPPER('CWW12'!$AD$132)</f>
        <v>CWW12_123SLT_PR24</v>
      </c>
      <c r="C6191" s="1562" t="str">
        <f>IF(LEN(_xlfn.CONCAT('CWW12'!$B$9, " - ", 'CWW12'!$B$132, " - ", 'CWW12'!$I$6, " - ", 'CWW12'!$E$5))&gt;230,LEFT(_xlfn.CONCAT('CWW12'!$B$9, " - ", 'CWW12'!$B$132, " - ", 'CWW12'!$I$6, " - ", 'CWW12'!$E$5),212)&amp;" [*** truncated]",_xlfn.CONCAT('CWW12'!$B$9, " - ", 'CWW12'!$B$132, " - ", 'CWW12'!$I$6, " - ", 'CWW12'!$E$5))</f>
        <v xml:space="preserve">EA/NRW environmental programme wastewater (WINEP/NEP) - Restoration management (marine conservation zones etc) (WINEP/NEP) wastewater totex - Sludge liquor treatment - Wastewater network+ </v>
      </c>
      <c r="D6191" s="1562" t="str">
        <f>'CWW12'!$C$132</f>
        <v>£m</v>
      </c>
      <c r="E6191" s="1562" t="s">
        <v>31</v>
      </c>
      <c r="I6191" s="1574">
        <f>IF(ISBLANK('CWW12'!$I$132),"##BLANK",'CWW12'!$I$132)</f>
        <v>0</v>
      </c>
      <c r="J6191" s="1574">
        <f>IF(ISBLANK('CWW12'!$O$132),"##BLANK",'CWW12'!$O$132)</f>
        <v>0</v>
      </c>
    </row>
    <row r="6192" spans="2:10">
      <c r="B6192" s="1562" t="str">
        <f>UPPER('CWW12'!$AE$132)</f>
        <v>CWW12_123TOT_PR24</v>
      </c>
      <c r="C6192" s="1562" t="str">
        <f>IF(LEN(_xlfn.CONCAT('CWW12'!$B$9, " - ", 'CWW12'!$B$132, " - ", 'CWW12'!$J$5))&gt;230,LEFT(_xlfn.CONCAT('CWW12'!$B$9, " - ", 'CWW12'!$B$132, " - ", 'CWW12'!$J$5),212)&amp;" [*** truncated]",_xlfn.CONCAT('CWW12'!$B$9, " - ", 'CWW12'!$B$132, " - ", 'CWW12'!$J$5))</f>
        <v>EA/NRW environmental programme wastewater (WINEP/NEP) - Restoration management (marine conservation zones etc) (WINEP/NEP) wastewater totex - Total</v>
      </c>
      <c r="D6192" s="1562" t="str">
        <f>'CWW12'!$C$132</f>
        <v>£m</v>
      </c>
      <c r="E6192" s="1562" t="s">
        <v>31</v>
      </c>
      <c r="I6192" s="1574">
        <f>IF(ISBLANK('CWW12'!$J$132),"##BLANK",'CWW12'!$J$132)</f>
        <v>0</v>
      </c>
      <c r="J6192" s="1574">
        <f>IF(ISBLANK('CWW12'!$P$132),"##BLANK",'CWW12'!$P$132)</f>
        <v>0</v>
      </c>
    </row>
    <row r="6193" spans="2:10">
      <c r="B6193" s="1562" t="str">
        <f>UPPER('CWW12'!$Z$133)</f>
        <v>CWW12_124FL_PR24</v>
      </c>
      <c r="C6193" s="1562" t="str">
        <f>IF(LEN(_xlfn.CONCAT('CWW12'!$B$9, " - ", 'CWW12'!$B$133, " - ", 'CWW12'!$E$6, " - ", 'CWW12'!$E$5))&gt;230,LEFT(_xlfn.CONCAT('CWW12'!$B$9, " - ", 'CWW12'!$B$133, " - ", 'CWW12'!$E$6, " - ", 'CWW12'!$E$5),212)&amp;" [*** truncated]",_xlfn.CONCAT('CWW12'!$B$9, " - ", 'CWW12'!$B$133, " - ", 'CWW12'!$E$6, " - ", 'CWW12'!$E$5))</f>
        <v xml:space="preserve">EA/NRW environmental programme wastewater (WINEP/NEP) - Access and amenity for WINEP/NEP only (not covered elsewhere) wastewater capex - Foul - Wastewater network+ </v>
      </c>
      <c r="D6193" s="1562" t="str">
        <f>'CWW12'!$C$133</f>
        <v>£m</v>
      </c>
      <c r="E6193" s="1562" t="s">
        <v>31</v>
      </c>
      <c r="I6193" s="1574" t="str">
        <f>IF(ISBLANK('CWW12'!$E$133),"##BLANK",'CWW12'!$E$133)</f>
        <v>##BLANK</v>
      </c>
      <c r="J6193" s="1574" t="str">
        <f>IF(ISBLANK('CWW12'!$K$133),"##BLANK",'CWW12'!$K$133)</f>
        <v>##BLANK</v>
      </c>
    </row>
    <row r="6194" spans="2:10">
      <c r="B6194" s="1562" t="str">
        <f>UPPER('CWW12'!$AA$133)</f>
        <v>CWW12_124SWD_PR24</v>
      </c>
      <c r="C6194" s="1562" t="str">
        <f>IF(LEN(_xlfn.CONCAT('CWW12'!$B$9, " - ", 'CWW12'!$B$133, " - ", 'CWW12'!$F$6, " - ", 'CWW12'!$E$5))&gt;230,LEFT(_xlfn.CONCAT('CWW12'!$B$9, " - ", 'CWW12'!$B$133, " - ", 'CWW12'!$F$6, " - ", 'CWW12'!$E$5),212)&amp;" [*** truncated]",_xlfn.CONCAT('CWW12'!$B$9, " - ", 'CWW12'!$B$133, " - ", 'CWW12'!$F$6, " - ", 'CWW12'!$E$5))</f>
        <v xml:space="preserve">EA/NRW environmental programme wastewater (WINEP/NEP) - Access and amenity for WINEP/NEP only (not covered elsewhere) wastewater capex - Surface water drainage - Wastewater network+ </v>
      </c>
      <c r="D6194" s="1562" t="str">
        <f>'CWW12'!$C$133</f>
        <v>£m</v>
      </c>
      <c r="E6194" s="1562" t="s">
        <v>31</v>
      </c>
      <c r="I6194" s="1574" t="str">
        <f>IF(ISBLANK('CWW12'!$F$133),"##BLANK",'CWW12'!$F$133)</f>
        <v>##BLANK</v>
      </c>
      <c r="J6194" s="1574" t="str">
        <f>IF(ISBLANK('CWW12'!$L$133),"##BLANK",'CWW12'!$L$133)</f>
        <v>##BLANK</v>
      </c>
    </row>
    <row r="6195" spans="2:10">
      <c r="B6195" s="1562" t="str">
        <f>UPPER('CWW12'!$AB$133)</f>
        <v>CWW12_124HD_PR24</v>
      </c>
      <c r="C6195" s="1562" t="str">
        <f>IF(LEN(_xlfn.CONCAT('CWW12'!$B$9, " - ", 'CWW12'!$B$133, " - ", 'CWW12'!$G$6, " - ", 'CWW12'!$E$5))&gt;230,LEFT(_xlfn.CONCAT('CWW12'!$B$9, " - ", 'CWW12'!$B$133, " - ", 'CWW12'!$G$6, " - ", 'CWW12'!$E$5),212)&amp;" [*** truncated]",_xlfn.CONCAT('CWW12'!$B$9, " - ", 'CWW12'!$B$133, " - ", 'CWW12'!$G$6, " - ", 'CWW12'!$E$5))</f>
        <v xml:space="preserve">EA/NRW environmental programme wastewater (WINEP/NEP) - Access and amenity for WINEP/NEP only (not covered elsewhere) wastewater capex - Highway drainage - Wastewater network+ </v>
      </c>
      <c r="D6195" s="1562" t="str">
        <f>'CWW12'!$C$133</f>
        <v>£m</v>
      </c>
      <c r="E6195" s="1562" t="s">
        <v>31</v>
      </c>
      <c r="I6195" s="1574" t="str">
        <f>IF(ISBLANK('CWW12'!$G$133),"##BLANK",'CWW12'!$G$133)</f>
        <v>##BLANK</v>
      </c>
      <c r="J6195" s="1574" t="str">
        <f>IF(ISBLANK('CWW12'!$M$133),"##BLANK",'CWW12'!$M$133)</f>
        <v>##BLANK</v>
      </c>
    </row>
    <row r="6196" spans="2:10">
      <c r="B6196" s="1562" t="str">
        <f>UPPER('CWW12'!$AC$133)</f>
        <v>CWW12_124STD_PR24</v>
      </c>
      <c r="C6196" s="1562" t="str">
        <f>IF(LEN(_xlfn.CONCAT('CWW12'!$B$9, " - ", 'CWW12'!$B$133, " - ", 'CWW12'!$H$6, " - ", 'CWW12'!$E$5))&gt;230,LEFT(_xlfn.CONCAT('CWW12'!$B$9, " - ", 'CWW12'!$B$133, " - ", 'CWW12'!$H$6, " - ", 'CWW12'!$E$5),212)&amp;" [*** truncated]",_xlfn.CONCAT('CWW12'!$B$9, " - ", 'CWW12'!$B$133, " - ", 'CWW12'!$H$6, " - ", 'CWW12'!$E$5))</f>
        <v xml:space="preserve">EA/NRW environmental programme wastewater (WINEP/NEP) - Access and amenity for WINEP/NEP only (not covered elsewhere) wastewater capex - Sewage treatment and disposal - Wastewater network+ </v>
      </c>
      <c r="D6196" s="1562" t="str">
        <f>'CWW12'!$C$133</f>
        <v>£m</v>
      </c>
      <c r="E6196" s="1562" t="s">
        <v>31</v>
      </c>
      <c r="I6196" s="1574" t="str">
        <f>IF(ISBLANK('CWW12'!$H$133),"##BLANK",'CWW12'!$H$133)</f>
        <v>##BLANK</v>
      </c>
      <c r="J6196" s="1574" t="str">
        <f>IF(ISBLANK('CWW12'!$N$133),"##BLANK",'CWW12'!$N$133)</f>
        <v>##BLANK</v>
      </c>
    </row>
    <row r="6197" spans="2:10">
      <c r="B6197" s="1562" t="str">
        <f>UPPER('CWW12'!$AD$133)</f>
        <v>CWW12_124SLT_PR24</v>
      </c>
      <c r="C6197" s="1562" t="str">
        <f>IF(LEN(_xlfn.CONCAT('CWW12'!$B$9, " - ", 'CWW12'!$B$133, " - ", 'CWW12'!$I$6, " - ", 'CWW12'!$E$5))&gt;230,LEFT(_xlfn.CONCAT('CWW12'!$B$9, " - ", 'CWW12'!$B$133, " - ", 'CWW12'!$I$6, " - ", 'CWW12'!$E$5),212)&amp;" [*** truncated]",_xlfn.CONCAT('CWW12'!$B$9, " - ", 'CWW12'!$B$133, " - ", 'CWW12'!$I$6, " - ", 'CWW12'!$E$5))</f>
        <v xml:space="preserve">EA/NRW environmental programme wastewater (WINEP/NEP) - Access and amenity for WINEP/NEP only (not covered elsewhere) wastewater capex - Sludge liquor treatment - Wastewater network+ </v>
      </c>
      <c r="D6197" s="1562" t="str">
        <f>'CWW12'!$C$133</f>
        <v>£m</v>
      </c>
      <c r="E6197" s="1562" t="s">
        <v>31</v>
      </c>
      <c r="I6197" s="1574" t="str">
        <f>IF(ISBLANK('CWW12'!$I$133),"##BLANK",'CWW12'!$I$133)</f>
        <v>##BLANK</v>
      </c>
      <c r="J6197" s="1574" t="str">
        <f>IF(ISBLANK('CWW12'!$O$133),"##BLANK",'CWW12'!$O$133)</f>
        <v>##BLANK</v>
      </c>
    </row>
    <row r="6198" spans="2:10">
      <c r="B6198" s="1562" t="str">
        <f>UPPER('CWW12'!$AE$133)</f>
        <v>CWW12_124TOT_PR24</v>
      </c>
      <c r="C6198" s="1562" t="str">
        <f>IF(LEN(_xlfn.CONCAT('CWW12'!$B$9, " - ", 'CWW12'!$B$133, " - ", 'CWW12'!$J$5))&gt;230,LEFT(_xlfn.CONCAT('CWW12'!$B$9, " - ", 'CWW12'!$B$133, " - ", 'CWW12'!$J$5),212)&amp;" [*** truncated]",_xlfn.CONCAT('CWW12'!$B$9, " - ", 'CWW12'!$B$133, " - ", 'CWW12'!$J$5))</f>
        <v>EA/NRW environmental programme wastewater (WINEP/NEP) - Access and amenity for WINEP/NEP only (not covered elsewhere) wastewater capex - Total</v>
      </c>
      <c r="D6198" s="1562" t="str">
        <f>'CWW12'!$C$133</f>
        <v>£m</v>
      </c>
      <c r="E6198" s="1562" t="s">
        <v>31</v>
      </c>
      <c r="I6198" s="1574">
        <f>IF(ISBLANK('CWW12'!$J$133),"##BLANK",'CWW12'!$J$133)</f>
        <v>0</v>
      </c>
      <c r="J6198" s="1574">
        <f>IF(ISBLANK('CWW12'!$P$133),"##BLANK",'CWW12'!$P$133)</f>
        <v>0</v>
      </c>
    </row>
    <row r="6199" spans="2:10">
      <c r="B6199" s="1562" t="str">
        <f>UPPER('CWW12'!$Z$134)</f>
        <v>CWW12_125FL_PR24</v>
      </c>
      <c r="C6199" s="1562" t="str">
        <f>IF(LEN(_xlfn.CONCAT('CWW12'!$B$9, " - ", 'CWW12'!$B$134, " - ", 'CWW12'!$E$6, " - ", 'CWW12'!$E$5))&gt;230,LEFT(_xlfn.CONCAT('CWW12'!$B$9, " - ", 'CWW12'!$B$134, " - ", 'CWW12'!$E$6, " - ", 'CWW12'!$E$5),212)&amp;" [*** truncated]",_xlfn.CONCAT('CWW12'!$B$9, " - ", 'CWW12'!$B$134, " - ", 'CWW12'!$E$6, " - ", 'CWW12'!$E$5))</f>
        <v xml:space="preserve">EA/NRW environmental programme wastewater (WINEP/NEP) - Access and amenity for WINEP/NEP only (not covered elsewhere) wastewater opex - Foul - Wastewater network+ </v>
      </c>
      <c r="D6199" s="1562" t="str">
        <f>'CWW12'!$C$134</f>
        <v>£m</v>
      </c>
      <c r="E6199" s="1562" t="s">
        <v>31</v>
      </c>
      <c r="I6199" s="1574" t="str">
        <f>IF(ISBLANK('CWW12'!$E$134),"##BLANK",'CWW12'!$E$134)</f>
        <v>##BLANK</v>
      </c>
      <c r="J6199" s="1574" t="str">
        <f>IF(ISBLANK('CWW12'!$K$134),"##BLANK",'CWW12'!$K$134)</f>
        <v>##BLANK</v>
      </c>
    </row>
    <row r="6200" spans="2:10">
      <c r="B6200" s="1562" t="str">
        <f>UPPER('CWW12'!$AA$134)</f>
        <v>CWW12_125SWD_PR24</v>
      </c>
      <c r="C6200" s="1562" t="str">
        <f>IF(LEN(_xlfn.CONCAT('CWW12'!$B$9, " - ", 'CWW12'!$B$134, " - ", 'CWW12'!$F$6, " - ", 'CWW12'!$E$5))&gt;230,LEFT(_xlfn.CONCAT('CWW12'!$B$9, " - ", 'CWW12'!$B$134, " - ", 'CWW12'!$F$6, " - ", 'CWW12'!$E$5),212)&amp;" [*** truncated]",_xlfn.CONCAT('CWW12'!$B$9, " - ", 'CWW12'!$B$134, " - ", 'CWW12'!$F$6, " - ", 'CWW12'!$E$5))</f>
        <v xml:space="preserve">EA/NRW environmental programme wastewater (WINEP/NEP) - Access and amenity for WINEP/NEP only (not covered elsewhere) wastewater opex - Surface water drainage - Wastewater network+ </v>
      </c>
      <c r="D6200" s="1562" t="str">
        <f>'CWW12'!$C$134</f>
        <v>£m</v>
      </c>
      <c r="E6200" s="1562" t="s">
        <v>31</v>
      </c>
      <c r="I6200" s="1574" t="str">
        <f>IF(ISBLANK('CWW12'!$F$134),"##BLANK",'CWW12'!$F$134)</f>
        <v>##BLANK</v>
      </c>
      <c r="J6200" s="1574" t="str">
        <f>IF(ISBLANK('CWW12'!$L$134),"##BLANK",'CWW12'!$L$134)</f>
        <v>##BLANK</v>
      </c>
    </row>
    <row r="6201" spans="2:10">
      <c r="B6201" s="1562" t="str">
        <f>UPPER('CWW12'!$AB$134)</f>
        <v>CWW12_125HD_PR24</v>
      </c>
      <c r="C6201" s="1562" t="str">
        <f>IF(LEN(_xlfn.CONCAT('CWW12'!$B$9, " - ", 'CWW12'!$B$134, " - ", 'CWW12'!$G$6, " - ", 'CWW12'!$E$5))&gt;230,LEFT(_xlfn.CONCAT('CWW12'!$B$9, " - ", 'CWW12'!$B$134, " - ", 'CWW12'!$G$6, " - ", 'CWW12'!$E$5),212)&amp;" [*** truncated]",_xlfn.CONCAT('CWW12'!$B$9, " - ", 'CWW12'!$B$134, " - ", 'CWW12'!$G$6, " - ", 'CWW12'!$E$5))</f>
        <v xml:space="preserve">EA/NRW environmental programme wastewater (WINEP/NEP) - Access and amenity for WINEP/NEP only (not covered elsewhere) wastewater opex - Highway drainage - Wastewater network+ </v>
      </c>
      <c r="D6201" s="1562" t="str">
        <f>'CWW12'!$C$134</f>
        <v>£m</v>
      </c>
      <c r="E6201" s="1562" t="s">
        <v>31</v>
      </c>
      <c r="I6201" s="1574" t="str">
        <f>IF(ISBLANK('CWW12'!$G$134),"##BLANK",'CWW12'!$G$134)</f>
        <v>##BLANK</v>
      </c>
      <c r="J6201" s="1574" t="str">
        <f>IF(ISBLANK('CWW12'!$M$134),"##BLANK",'CWW12'!$M$134)</f>
        <v>##BLANK</v>
      </c>
    </row>
    <row r="6202" spans="2:10">
      <c r="B6202" s="1562" t="str">
        <f>UPPER('CWW12'!$AC$134)</f>
        <v>CWW12_125STD_PR24</v>
      </c>
      <c r="C6202" s="1562" t="str">
        <f>IF(LEN(_xlfn.CONCAT('CWW12'!$B$9, " - ", 'CWW12'!$B$134, " - ", 'CWW12'!$H$6, " - ", 'CWW12'!$E$5))&gt;230,LEFT(_xlfn.CONCAT('CWW12'!$B$9, " - ", 'CWW12'!$B$134, " - ", 'CWW12'!$H$6, " - ", 'CWW12'!$E$5),212)&amp;" [*** truncated]",_xlfn.CONCAT('CWW12'!$B$9, " - ", 'CWW12'!$B$134, " - ", 'CWW12'!$H$6, " - ", 'CWW12'!$E$5))</f>
        <v xml:space="preserve">EA/NRW environmental programme wastewater (WINEP/NEP) - Access and amenity for WINEP/NEP only (not covered elsewhere) wastewater opex - Sewage treatment and disposal - Wastewater network+ </v>
      </c>
      <c r="D6202" s="1562" t="str">
        <f>'CWW12'!$C$134</f>
        <v>£m</v>
      </c>
      <c r="E6202" s="1562" t="s">
        <v>31</v>
      </c>
      <c r="I6202" s="1574" t="str">
        <f>IF(ISBLANK('CWW12'!$H$134),"##BLANK",'CWW12'!$H$134)</f>
        <v>##BLANK</v>
      </c>
      <c r="J6202" s="1574" t="str">
        <f>IF(ISBLANK('CWW12'!$N$134),"##BLANK",'CWW12'!$N$134)</f>
        <v>##BLANK</v>
      </c>
    </row>
    <row r="6203" spans="2:10">
      <c r="B6203" s="1562" t="str">
        <f>UPPER('CWW12'!$AD$134)</f>
        <v>CWW12_125SLT_PR24</v>
      </c>
      <c r="C6203" s="1562" t="str">
        <f>IF(LEN(_xlfn.CONCAT('CWW12'!$B$9, " - ", 'CWW12'!$B$134, " - ", 'CWW12'!$I$6, " - ", 'CWW12'!$E$5))&gt;230,LEFT(_xlfn.CONCAT('CWW12'!$B$9, " - ", 'CWW12'!$B$134, " - ", 'CWW12'!$I$6, " - ", 'CWW12'!$E$5),212)&amp;" [*** truncated]",_xlfn.CONCAT('CWW12'!$B$9, " - ", 'CWW12'!$B$134, " - ", 'CWW12'!$I$6, " - ", 'CWW12'!$E$5))</f>
        <v xml:space="preserve">EA/NRW environmental programme wastewater (WINEP/NEP) - Access and amenity for WINEP/NEP only (not covered elsewhere) wastewater opex - Sludge liquor treatment - Wastewater network+ </v>
      </c>
      <c r="D6203" s="1562" t="str">
        <f>'CWW12'!$C$134</f>
        <v>£m</v>
      </c>
      <c r="E6203" s="1562" t="s">
        <v>31</v>
      </c>
      <c r="I6203" s="1574" t="str">
        <f>IF(ISBLANK('CWW12'!$I$134),"##BLANK",'CWW12'!$I$134)</f>
        <v>##BLANK</v>
      </c>
      <c r="J6203" s="1574" t="str">
        <f>IF(ISBLANK('CWW12'!$O$134),"##BLANK",'CWW12'!$O$134)</f>
        <v>##BLANK</v>
      </c>
    </row>
    <row r="6204" spans="2:10">
      <c r="B6204" s="1562" t="str">
        <f>UPPER('CWW12'!$AE$134)</f>
        <v>CWW12_125TOT_PR24</v>
      </c>
      <c r="C6204" s="1562" t="str">
        <f>IF(LEN(_xlfn.CONCAT('CWW12'!$B$9, " - ", 'CWW12'!$B$134, " - ", 'CWW12'!$J$5))&gt;230,LEFT(_xlfn.CONCAT('CWW12'!$B$9, " - ", 'CWW12'!$B$134, " - ", 'CWW12'!$J$5),212)&amp;" [*** truncated]",_xlfn.CONCAT('CWW12'!$B$9, " - ", 'CWW12'!$B$134, " - ", 'CWW12'!$J$5))</f>
        <v>EA/NRW environmental programme wastewater (WINEP/NEP) - Access and amenity for WINEP/NEP only (not covered elsewhere) wastewater opex - Total</v>
      </c>
      <c r="D6204" s="1562" t="str">
        <f>'CWW12'!$C$134</f>
        <v>£m</v>
      </c>
      <c r="E6204" s="1562" t="s">
        <v>31</v>
      </c>
      <c r="I6204" s="1574">
        <f>IF(ISBLANK('CWW12'!$J$134),"##BLANK",'CWW12'!$J$134)</f>
        <v>0</v>
      </c>
      <c r="J6204" s="1574">
        <f>IF(ISBLANK('CWW12'!$P$134),"##BLANK",'CWW12'!$P$134)</f>
        <v>0</v>
      </c>
    </row>
    <row r="6205" spans="2:10">
      <c r="B6205" s="1562" t="str">
        <f>UPPER('CWW12'!$Z$135)</f>
        <v>CWW12_126FL_PR24</v>
      </c>
      <c r="C6205" s="1562" t="str">
        <f>IF(LEN(_xlfn.CONCAT('CWW12'!$B$9, " - ", 'CWW12'!$B$135, " - ", 'CWW12'!$E$6, " - ", 'CWW12'!$E$5))&gt;230,LEFT(_xlfn.CONCAT('CWW12'!$B$9, " - ", 'CWW12'!$B$135, " - ", 'CWW12'!$E$6, " - ", 'CWW12'!$E$5),212)&amp;" [*** truncated]",_xlfn.CONCAT('CWW12'!$B$9, " - ", 'CWW12'!$B$135, " - ", 'CWW12'!$E$6, " - ", 'CWW12'!$E$5))</f>
        <v xml:space="preserve">EA/NRW environmental programme wastewater (WINEP/NEP) - Access and amenity for WINEP/NEP only (not covered elsewhere) wastewater totex - Foul - Wastewater network+ </v>
      </c>
      <c r="D6205" s="1562" t="str">
        <f>'CWW12'!$C$135</f>
        <v>£m</v>
      </c>
      <c r="E6205" s="1562" t="s">
        <v>31</v>
      </c>
      <c r="I6205" s="1574">
        <f>IF(ISBLANK('CWW12'!$E$135),"##BLANK",'CWW12'!$E$135)</f>
        <v>0</v>
      </c>
      <c r="J6205" s="1574">
        <f>IF(ISBLANK('CWW12'!$K$135),"##BLANK",'CWW12'!$K$135)</f>
        <v>0</v>
      </c>
    </row>
    <row r="6206" spans="2:10">
      <c r="B6206" s="1562" t="str">
        <f>UPPER('CWW12'!$AA$135)</f>
        <v>CWW12_126SWD_PR24</v>
      </c>
      <c r="C6206" s="1562" t="str">
        <f>IF(LEN(_xlfn.CONCAT('CWW12'!$B$9, " - ", 'CWW12'!$B$135, " - ", 'CWW12'!$F$6, " - ", 'CWW12'!$E$5))&gt;230,LEFT(_xlfn.CONCAT('CWW12'!$B$9, " - ", 'CWW12'!$B$135, " - ", 'CWW12'!$F$6, " - ", 'CWW12'!$E$5),212)&amp;" [*** truncated]",_xlfn.CONCAT('CWW12'!$B$9, " - ", 'CWW12'!$B$135, " - ", 'CWW12'!$F$6, " - ", 'CWW12'!$E$5))</f>
        <v xml:space="preserve">EA/NRW environmental programme wastewater (WINEP/NEP) - Access and amenity for WINEP/NEP only (not covered elsewhere) wastewater totex - Surface water drainage - Wastewater network+ </v>
      </c>
      <c r="D6206" s="1562" t="str">
        <f>'CWW12'!$C$135</f>
        <v>£m</v>
      </c>
      <c r="E6206" s="1562" t="s">
        <v>31</v>
      </c>
      <c r="I6206" s="1574">
        <f>IF(ISBLANK('CWW12'!$F$135),"##BLANK",'CWW12'!$F$135)</f>
        <v>0</v>
      </c>
      <c r="J6206" s="1574">
        <f>IF(ISBLANK('CWW12'!$L$135),"##BLANK",'CWW12'!$L$135)</f>
        <v>0</v>
      </c>
    </row>
    <row r="6207" spans="2:10">
      <c r="B6207" s="1562" t="str">
        <f>UPPER('CWW12'!$AB$135)</f>
        <v>CWW12_126HD_PR24</v>
      </c>
      <c r="C6207" s="1562" t="str">
        <f>IF(LEN(_xlfn.CONCAT('CWW12'!$B$9, " - ", 'CWW12'!$B$135, " - ", 'CWW12'!$G$6, " - ", 'CWW12'!$E$5))&gt;230,LEFT(_xlfn.CONCAT('CWW12'!$B$9, " - ", 'CWW12'!$B$135, " - ", 'CWW12'!$G$6, " - ", 'CWW12'!$E$5),212)&amp;" [*** truncated]",_xlfn.CONCAT('CWW12'!$B$9, " - ", 'CWW12'!$B$135, " - ", 'CWW12'!$G$6, " - ", 'CWW12'!$E$5))</f>
        <v xml:space="preserve">EA/NRW environmental programme wastewater (WINEP/NEP) - Access and amenity for WINEP/NEP only (not covered elsewhere) wastewater totex - Highway drainage - Wastewater network+ </v>
      </c>
      <c r="D6207" s="1562" t="str">
        <f>'CWW12'!$C$135</f>
        <v>£m</v>
      </c>
      <c r="E6207" s="1562" t="s">
        <v>31</v>
      </c>
      <c r="I6207" s="1574">
        <f>IF(ISBLANK('CWW12'!$G$135),"##BLANK",'CWW12'!$G$135)</f>
        <v>0</v>
      </c>
      <c r="J6207" s="1574">
        <f>IF(ISBLANK('CWW12'!$M$135),"##BLANK",'CWW12'!$M$135)</f>
        <v>0</v>
      </c>
    </row>
    <row r="6208" spans="2:10">
      <c r="B6208" s="1562" t="str">
        <f>UPPER('CWW12'!$AC$135)</f>
        <v>CWW12_126STD_PR24</v>
      </c>
      <c r="C6208" s="1562" t="str">
        <f>IF(LEN(_xlfn.CONCAT('CWW12'!$B$9, " - ", 'CWW12'!$B$135, " - ", 'CWW12'!$H$6, " - ", 'CWW12'!$E$5))&gt;230,LEFT(_xlfn.CONCAT('CWW12'!$B$9, " - ", 'CWW12'!$B$135, " - ", 'CWW12'!$H$6, " - ", 'CWW12'!$E$5),212)&amp;" [*** truncated]",_xlfn.CONCAT('CWW12'!$B$9, " - ", 'CWW12'!$B$135, " - ", 'CWW12'!$H$6, " - ", 'CWW12'!$E$5))</f>
        <v xml:space="preserve">EA/NRW environmental programme wastewater (WINEP/NEP) - Access and amenity for WINEP/NEP only (not covered elsewhere) wastewater totex - Sewage treatment and disposal - Wastewater network+ </v>
      </c>
      <c r="D6208" s="1562" t="str">
        <f>'CWW12'!$C$135</f>
        <v>£m</v>
      </c>
      <c r="E6208" s="1562" t="s">
        <v>31</v>
      </c>
      <c r="I6208" s="1574">
        <f>IF(ISBLANK('CWW12'!$H$135),"##BLANK",'CWW12'!$H$135)</f>
        <v>0</v>
      </c>
      <c r="J6208" s="1574">
        <f>IF(ISBLANK('CWW12'!$N$135),"##BLANK",'CWW12'!$N$135)</f>
        <v>0</v>
      </c>
    </row>
    <row r="6209" spans="2:10">
      <c r="B6209" s="1562" t="str">
        <f>UPPER('CWW12'!$AD$135)</f>
        <v>CWW12_126SLT_PR24</v>
      </c>
      <c r="C6209" s="1562" t="str">
        <f>IF(LEN(_xlfn.CONCAT('CWW12'!$B$9, " - ", 'CWW12'!$B$135, " - ", 'CWW12'!$I$6, " - ", 'CWW12'!$E$5))&gt;230,LEFT(_xlfn.CONCAT('CWW12'!$B$9, " - ", 'CWW12'!$B$135, " - ", 'CWW12'!$I$6, " - ", 'CWW12'!$E$5),212)&amp;" [*** truncated]",_xlfn.CONCAT('CWW12'!$B$9, " - ", 'CWW12'!$B$135, " - ", 'CWW12'!$I$6, " - ", 'CWW12'!$E$5))</f>
        <v xml:space="preserve">EA/NRW environmental programme wastewater (WINEP/NEP) - Access and amenity for WINEP/NEP only (not covered elsewhere) wastewater totex - Sludge liquor treatment - Wastewater network+ </v>
      </c>
      <c r="D6209" s="1562" t="str">
        <f>'CWW12'!$C$135</f>
        <v>£m</v>
      </c>
      <c r="E6209" s="1562" t="s">
        <v>31</v>
      </c>
      <c r="I6209" s="1574">
        <f>IF(ISBLANK('CWW12'!$I$135),"##BLANK",'CWW12'!$I$135)</f>
        <v>0</v>
      </c>
      <c r="J6209" s="1574">
        <f>IF(ISBLANK('CWW12'!$O$135),"##BLANK",'CWW12'!$O$135)</f>
        <v>0</v>
      </c>
    </row>
    <row r="6210" spans="2:10">
      <c r="B6210" s="1562" t="str">
        <f>UPPER('CWW12'!$AE$135)</f>
        <v>CWW12_126TOT_PR24</v>
      </c>
      <c r="C6210" s="1562" t="str">
        <f>IF(LEN(_xlfn.CONCAT('CWW12'!$B$9, " - ", 'CWW12'!$B$135, " - ", 'CWW12'!$J$5))&gt;230,LEFT(_xlfn.CONCAT('CWW12'!$B$9, " - ", 'CWW12'!$B$135, " - ", 'CWW12'!$J$5),212)&amp;" [*** truncated]",_xlfn.CONCAT('CWW12'!$B$9, " - ", 'CWW12'!$B$135, " - ", 'CWW12'!$J$5))</f>
        <v>EA/NRW environmental programme wastewater (WINEP/NEP) - Access and amenity for WINEP/NEP only (not covered elsewhere) wastewater totex - Total</v>
      </c>
      <c r="D6210" s="1562" t="str">
        <f>'CWW12'!$C$135</f>
        <v>£m</v>
      </c>
      <c r="E6210" s="1562" t="s">
        <v>31</v>
      </c>
      <c r="I6210" s="1574">
        <f>IF(ISBLANK('CWW12'!$J$135),"##BLANK",'CWW12'!$J$135)</f>
        <v>0</v>
      </c>
      <c r="J6210" s="1574">
        <f>IF(ISBLANK('CWW12'!$P$135),"##BLANK",'CWW12'!$P$135)</f>
        <v>0</v>
      </c>
    </row>
    <row r="6211" spans="2:10">
      <c r="B6211" s="1562" t="str">
        <f>UPPER('CWW12'!$Z$136)</f>
        <v>CWW12_127FL_PR24</v>
      </c>
      <c r="C6211" s="1562" t="str">
        <f>IF(LEN(_xlfn.CONCAT('CWW12'!$B$9, " - ", 'CWW12'!$B$136, " - ", 'CWW12'!$E$6, " - ", 'CWW12'!$E$5))&gt;230,LEFT(_xlfn.CONCAT('CWW12'!$B$9, " - ", 'CWW12'!$B$136, " - ", 'CWW12'!$E$6, " - ", 'CWW12'!$E$5),212)&amp;" [*** truncated]",_xlfn.CONCAT('CWW12'!$B$9, " - ", 'CWW12'!$B$136, " - ", 'CWW12'!$E$6, " - ", 'CWW12'!$E$5))</f>
        <v xml:space="preserve">EA/NRW environmental programme wastewater (WINEP/NEP) - Advanced WINEP (not covered elsewhere) wastewater capex - Foul - Wastewater network+ </v>
      </c>
      <c r="D6211" s="1562" t="str">
        <f>'CWW12'!$C$136</f>
        <v>£m</v>
      </c>
      <c r="E6211" s="1562" t="s">
        <v>31</v>
      </c>
      <c r="I6211" s="1574" t="str">
        <f>IF(ISBLANK('CWW12'!$E$136),"##BLANK",'CWW12'!$E$136)</f>
        <v>##BLANK</v>
      </c>
      <c r="J6211" s="1574" t="str">
        <f>IF(ISBLANK('CWW12'!$K$136),"##BLANK",'CWW12'!$K$136)</f>
        <v>##BLANK</v>
      </c>
    </row>
    <row r="6212" spans="2:10">
      <c r="B6212" s="1562" t="str">
        <f>UPPER('CWW12'!$AA$136)</f>
        <v>CWW12_127SWD_PR24</v>
      </c>
      <c r="C6212" s="1562" t="str">
        <f>IF(LEN(_xlfn.CONCAT('CWW12'!$B$9, " - ", 'CWW12'!$B$136, " - ", 'CWW12'!$F$6, " - ", 'CWW12'!$E$5))&gt;230,LEFT(_xlfn.CONCAT('CWW12'!$B$9, " - ", 'CWW12'!$B$136, " - ", 'CWW12'!$F$6, " - ", 'CWW12'!$E$5),212)&amp;" [*** truncated]",_xlfn.CONCAT('CWW12'!$B$9, " - ", 'CWW12'!$B$136, " - ", 'CWW12'!$F$6, " - ", 'CWW12'!$E$5))</f>
        <v xml:space="preserve">EA/NRW environmental programme wastewater (WINEP/NEP) - Advanced WINEP (not covered elsewhere) wastewater capex - Surface water drainage - Wastewater network+ </v>
      </c>
      <c r="D6212" s="1562" t="str">
        <f>'CWW12'!$C$136</f>
        <v>£m</v>
      </c>
      <c r="E6212" s="1562" t="s">
        <v>31</v>
      </c>
      <c r="I6212" s="1574" t="str">
        <f>IF(ISBLANK('CWW12'!$F$136),"##BLANK",'CWW12'!$F$136)</f>
        <v>##BLANK</v>
      </c>
      <c r="J6212" s="1574" t="str">
        <f>IF(ISBLANK('CWW12'!$L$136),"##BLANK",'CWW12'!$L$136)</f>
        <v>##BLANK</v>
      </c>
    </row>
    <row r="6213" spans="2:10">
      <c r="B6213" s="1562" t="str">
        <f>UPPER('CWW12'!$AB$136)</f>
        <v>CWW12_127HD_PR24</v>
      </c>
      <c r="C6213" s="1562" t="str">
        <f>IF(LEN(_xlfn.CONCAT('CWW12'!$B$9, " - ", 'CWW12'!$B$136, " - ", 'CWW12'!$G$6, " - ", 'CWW12'!$E$5))&gt;230,LEFT(_xlfn.CONCAT('CWW12'!$B$9, " - ", 'CWW12'!$B$136, " - ", 'CWW12'!$G$6, " - ", 'CWW12'!$E$5),212)&amp;" [*** truncated]",_xlfn.CONCAT('CWW12'!$B$9, " - ", 'CWW12'!$B$136, " - ", 'CWW12'!$G$6, " - ", 'CWW12'!$E$5))</f>
        <v xml:space="preserve">EA/NRW environmental programme wastewater (WINEP/NEP) - Advanced WINEP (not covered elsewhere) wastewater capex - Highway drainage - Wastewater network+ </v>
      </c>
      <c r="D6213" s="1562" t="str">
        <f>'CWW12'!$C$136</f>
        <v>£m</v>
      </c>
      <c r="E6213" s="1562" t="s">
        <v>31</v>
      </c>
      <c r="I6213" s="1574" t="str">
        <f>IF(ISBLANK('CWW12'!$G$136),"##BLANK",'CWW12'!$G$136)</f>
        <v>##BLANK</v>
      </c>
      <c r="J6213" s="1574" t="str">
        <f>IF(ISBLANK('CWW12'!$M$136),"##BLANK",'CWW12'!$M$136)</f>
        <v>##BLANK</v>
      </c>
    </row>
    <row r="6214" spans="2:10">
      <c r="B6214" s="1562" t="str">
        <f>UPPER('CWW12'!$AC$136)</f>
        <v>CWW12_127STD_PR24</v>
      </c>
      <c r="C6214" s="1562" t="str">
        <f>IF(LEN(_xlfn.CONCAT('CWW12'!$B$9, " - ", 'CWW12'!$B$136, " - ", 'CWW12'!$H$6, " - ", 'CWW12'!$E$5))&gt;230,LEFT(_xlfn.CONCAT('CWW12'!$B$9, " - ", 'CWW12'!$B$136, " - ", 'CWW12'!$H$6, " - ", 'CWW12'!$E$5),212)&amp;" [*** truncated]",_xlfn.CONCAT('CWW12'!$B$9, " - ", 'CWW12'!$B$136, " - ", 'CWW12'!$H$6, " - ", 'CWW12'!$E$5))</f>
        <v xml:space="preserve">EA/NRW environmental programme wastewater (WINEP/NEP) - Advanced WINEP (not covered elsewhere) wastewater capex - Sewage treatment and disposal - Wastewater network+ </v>
      </c>
      <c r="D6214" s="1562" t="str">
        <f>'CWW12'!$C$136</f>
        <v>£m</v>
      </c>
      <c r="E6214" s="1562" t="s">
        <v>31</v>
      </c>
      <c r="I6214" s="1574" t="str">
        <f>IF(ISBLANK('CWW12'!$H$136),"##BLANK",'CWW12'!$H$136)</f>
        <v>##BLANK</v>
      </c>
      <c r="J6214" s="1574" t="str">
        <f>IF(ISBLANK('CWW12'!$N$136),"##BLANK",'CWW12'!$N$136)</f>
        <v>##BLANK</v>
      </c>
    </row>
    <row r="6215" spans="2:10">
      <c r="B6215" s="1562" t="str">
        <f>UPPER('CWW12'!$AD$136)</f>
        <v>CWW12_127SLT_PR24</v>
      </c>
      <c r="C6215" s="1562" t="str">
        <f>IF(LEN(_xlfn.CONCAT('CWW12'!$B$9, " - ", 'CWW12'!$B$136, " - ", 'CWW12'!$I$6, " - ", 'CWW12'!$E$5))&gt;230,LEFT(_xlfn.CONCAT('CWW12'!$B$9, " - ", 'CWW12'!$B$136, " - ", 'CWW12'!$I$6, " - ", 'CWW12'!$E$5),212)&amp;" [*** truncated]",_xlfn.CONCAT('CWW12'!$B$9, " - ", 'CWW12'!$B$136, " - ", 'CWW12'!$I$6, " - ", 'CWW12'!$E$5))</f>
        <v xml:space="preserve">EA/NRW environmental programme wastewater (WINEP/NEP) - Advanced WINEP (not covered elsewhere) wastewater capex - Sludge liquor treatment - Wastewater network+ </v>
      </c>
      <c r="D6215" s="1562" t="str">
        <f>'CWW12'!$C$136</f>
        <v>£m</v>
      </c>
      <c r="E6215" s="1562" t="s">
        <v>31</v>
      </c>
      <c r="I6215" s="1574" t="str">
        <f>IF(ISBLANK('CWW12'!$I$136),"##BLANK",'CWW12'!$I$136)</f>
        <v>##BLANK</v>
      </c>
      <c r="J6215" s="1574" t="str">
        <f>IF(ISBLANK('CWW12'!$O$136),"##BLANK",'CWW12'!$O$136)</f>
        <v>##BLANK</v>
      </c>
    </row>
    <row r="6216" spans="2:10">
      <c r="B6216" s="1562" t="str">
        <f>UPPER('CWW12'!$AE$136)</f>
        <v>CWW12_127TOT_PR24</v>
      </c>
      <c r="C6216" s="1562" t="str">
        <f>IF(LEN(_xlfn.CONCAT('CWW12'!$B$9, " - ", 'CWW12'!$B$136, " - ", 'CWW12'!$J$5))&gt;230,LEFT(_xlfn.CONCAT('CWW12'!$B$9, " - ", 'CWW12'!$B$136, " - ", 'CWW12'!$J$5),212)&amp;" [*** truncated]",_xlfn.CONCAT('CWW12'!$B$9, " - ", 'CWW12'!$B$136, " - ", 'CWW12'!$J$5))</f>
        <v>EA/NRW environmental programme wastewater (WINEP/NEP) - Advanced WINEP (not covered elsewhere) wastewater capex - Total</v>
      </c>
      <c r="D6216" s="1562" t="str">
        <f>'CWW12'!$C$136</f>
        <v>£m</v>
      </c>
      <c r="E6216" s="1562" t="s">
        <v>31</v>
      </c>
      <c r="I6216" s="1574">
        <f>IF(ISBLANK('CWW12'!$J$136),"##BLANK",'CWW12'!$J$136)</f>
        <v>0</v>
      </c>
      <c r="J6216" s="1574">
        <f>IF(ISBLANK('CWW12'!$P$136),"##BLANK",'CWW12'!$P$136)</f>
        <v>0</v>
      </c>
    </row>
    <row r="6217" spans="2:10">
      <c r="B6217" s="1562" t="str">
        <f>UPPER('CWW12'!$Z$137)</f>
        <v>CWW12_128FL_PR24</v>
      </c>
      <c r="C6217" s="1562" t="str">
        <f>IF(LEN(_xlfn.CONCAT('CWW12'!$B$9, " - ", 'CWW12'!$B$137, " - ", 'CWW12'!$E$6, " - ", 'CWW12'!$E$5))&gt;230,LEFT(_xlfn.CONCAT('CWW12'!$B$9, " - ", 'CWW12'!$B$137, " - ", 'CWW12'!$E$6, " - ", 'CWW12'!$E$5),212)&amp;" [*** truncated]",_xlfn.CONCAT('CWW12'!$B$9, " - ", 'CWW12'!$B$137, " - ", 'CWW12'!$E$6, " - ", 'CWW12'!$E$5))</f>
        <v xml:space="preserve">EA/NRW environmental programme wastewater (WINEP/NEP) - Advanced WINEP (not covered elsewhere) wastewater opex - Foul - Wastewater network+ </v>
      </c>
      <c r="D6217" s="1562" t="str">
        <f>'CWW12'!$C$137</f>
        <v>£m</v>
      </c>
      <c r="E6217" s="1562" t="s">
        <v>31</v>
      </c>
      <c r="I6217" s="1574" t="str">
        <f>IF(ISBLANK('CWW12'!$E$137),"##BLANK",'CWW12'!$E$137)</f>
        <v>##BLANK</v>
      </c>
      <c r="J6217" s="1574" t="str">
        <f>IF(ISBLANK('CWW12'!$K$137),"##BLANK",'CWW12'!$K$137)</f>
        <v>##BLANK</v>
      </c>
    </row>
    <row r="6218" spans="2:10">
      <c r="B6218" s="1562" t="str">
        <f>UPPER('CWW12'!$AA$137)</f>
        <v>CWW12_128SWD_PR24</v>
      </c>
      <c r="C6218" s="1562" t="str">
        <f>IF(LEN(_xlfn.CONCAT('CWW12'!$B$9, " - ", 'CWW12'!$B$137, " - ", 'CWW12'!$F$6, " - ", 'CWW12'!$E$5))&gt;230,LEFT(_xlfn.CONCAT('CWW12'!$B$9, " - ", 'CWW12'!$B$137, " - ", 'CWW12'!$F$6, " - ", 'CWW12'!$E$5),212)&amp;" [*** truncated]",_xlfn.CONCAT('CWW12'!$B$9, " - ", 'CWW12'!$B$137, " - ", 'CWW12'!$F$6, " - ", 'CWW12'!$E$5))</f>
        <v xml:space="preserve">EA/NRW environmental programme wastewater (WINEP/NEP) - Advanced WINEP (not covered elsewhere) wastewater opex - Surface water drainage - Wastewater network+ </v>
      </c>
      <c r="D6218" s="1562" t="str">
        <f>'CWW12'!$C$137</f>
        <v>£m</v>
      </c>
      <c r="E6218" s="1562" t="s">
        <v>31</v>
      </c>
      <c r="I6218" s="1574" t="str">
        <f>IF(ISBLANK('CWW12'!$F$137),"##BLANK",'CWW12'!$F$137)</f>
        <v>##BLANK</v>
      </c>
      <c r="J6218" s="1574" t="str">
        <f>IF(ISBLANK('CWW12'!$L$137),"##BLANK",'CWW12'!$L$137)</f>
        <v>##BLANK</v>
      </c>
    </row>
    <row r="6219" spans="2:10">
      <c r="B6219" s="1562" t="str">
        <f>UPPER('CWW12'!$AB$137)</f>
        <v>CWW12_128HD_PR24</v>
      </c>
      <c r="C6219" s="1562" t="str">
        <f>IF(LEN(_xlfn.CONCAT('CWW12'!$B$9, " - ", 'CWW12'!$B$137, " - ", 'CWW12'!$G$6, " - ", 'CWW12'!$E$5))&gt;230,LEFT(_xlfn.CONCAT('CWW12'!$B$9, " - ", 'CWW12'!$B$137, " - ", 'CWW12'!$G$6, " - ", 'CWW12'!$E$5),212)&amp;" [*** truncated]",_xlfn.CONCAT('CWW12'!$B$9, " - ", 'CWW12'!$B$137, " - ", 'CWW12'!$G$6, " - ", 'CWW12'!$E$5))</f>
        <v xml:space="preserve">EA/NRW environmental programme wastewater (WINEP/NEP) - Advanced WINEP (not covered elsewhere) wastewater opex - Highway drainage - Wastewater network+ </v>
      </c>
      <c r="D6219" s="1562" t="str">
        <f>'CWW12'!$C$137</f>
        <v>£m</v>
      </c>
      <c r="E6219" s="1562" t="s">
        <v>31</v>
      </c>
      <c r="I6219" s="1574" t="str">
        <f>IF(ISBLANK('CWW12'!$G$137),"##BLANK",'CWW12'!$G$137)</f>
        <v>##BLANK</v>
      </c>
      <c r="J6219" s="1574" t="str">
        <f>IF(ISBLANK('CWW12'!$M$137),"##BLANK",'CWW12'!$M$137)</f>
        <v>##BLANK</v>
      </c>
    </row>
    <row r="6220" spans="2:10">
      <c r="B6220" s="1562" t="str">
        <f>UPPER('CWW12'!$AC$137)</f>
        <v>CWW12_128STD_PR24</v>
      </c>
      <c r="C6220" s="1562" t="str">
        <f>IF(LEN(_xlfn.CONCAT('CWW12'!$B$9, " - ", 'CWW12'!$B$137, " - ", 'CWW12'!$H$6, " - ", 'CWW12'!$E$5))&gt;230,LEFT(_xlfn.CONCAT('CWW12'!$B$9, " - ", 'CWW12'!$B$137, " - ", 'CWW12'!$H$6, " - ", 'CWW12'!$E$5),212)&amp;" [*** truncated]",_xlfn.CONCAT('CWW12'!$B$9, " - ", 'CWW12'!$B$137, " - ", 'CWW12'!$H$6, " - ", 'CWW12'!$E$5))</f>
        <v xml:space="preserve">EA/NRW environmental programme wastewater (WINEP/NEP) - Advanced WINEP (not covered elsewhere) wastewater opex - Sewage treatment and disposal - Wastewater network+ </v>
      </c>
      <c r="D6220" s="1562" t="str">
        <f>'CWW12'!$C$137</f>
        <v>£m</v>
      </c>
      <c r="E6220" s="1562" t="s">
        <v>31</v>
      </c>
      <c r="I6220" s="1574" t="str">
        <f>IF(ISBLANK('CWW12'!$H$137),"##BLANK",'CWW12'!$H$137)</f>
        <v>##BLANK</v>
      </c>
      <c r="J6220" s="1574" t="str">
        <f>IF(ISBLANK('CWW12'!$N$137),"##BLANK",'CWW12'!$N$137)</f>
        <v>##BLANK</v>
      </c>
    </row>
    <row r="6221" spans="2:10">
      <c r="B6221" s="1562" t="str">
        <f>UPPER('CWW12'!$AD$137)</f>
        <v>CWW12_128SLT_PR24</v>
      </c>
      <c r="C6221" s="1562" t="str">
        <f>IF(LEN(_xlfn.CONCAT('CWW12'!$B$9, " - ", 'CWW12'!$B$137, " - ", 'CWW12'!$I$6, " - ", 'CWW12'!$E$5))&gt;230,LEFT(_xlfn.CONCAT('CWW12'!$B$9, " - ", 'CWW12'!$B$137, " - ", 'CWW12'!$I$6, " - ", 'CWW12'!$E$5),212)&amp;" [*** truncated]",_xlfn.CONCAT('CWW12'!$B$9, " - ", 'CWW12'!$B$137, " - ", 'CWW12'!$I$6, " - ", 'CWW12'!$E$5))</f>
        <v xml:space="preserve">EA/NRW environmental programme wastewater (WINEP/NEP) - Advanced WINEP (not covered elsewhere) wastewater opex - Sludge liquor treatment - Wastewater network+ </v>
      </c>
      <c r="D6221" s="1562" t="str">
        <f>'CWW12'!$C$137</f>
        <v>£m</v>
      </c>
      <c r="E6221" s="1562" t="s">
        <v>31</v>
      </c>
      <c r="I6221" s="1574" t="str">
        <f>IF(ISBLANK('CWW12'!$I$137),"##BLANK",'CWW12'!$I$137)</f>
        <v>##BLANK</v>
      </c>
      <c r="J6221" s="1574" t="str">
        <f>IF(ISBLANK('CWW12'!$O$137),"##BLANK",'CWW12'!$O$137)</f>
        <v>##BLANK</v>
      </c>
    </row>
    <row r="6222" spans="2:10">
      <c r="B6222" s="1562" t="str">
        <f>UPPER('CWW12'!$AE$137)</f>
        <v>CWW12_128TOT_PR24</v>
      </c>
      <c r="C6222" s="1562" t="str">
        <f>IF(LEN(_xlfn.CONCAT('CWW12'!$B$9, " - ", 'CWW12'!$B$137, " - ", 'CWW12'!$J$5))&gt;230,LEFT(_xlfn.CONCAT('CWW12'!$B$9, " - ", 'CWW12'!$B$137, " - ", 'CWW12'!$J$5),212)&amp;" [*** truncated]",_xlfn.CONCAT('CWW12'!$B$9, " - ", 'CWW12'!$B$137, " - ", 'CWW12'!$J$5))</f>
        <v>EA/NRW environmental programme wastewater (WINEP/NEP) - Advanced WINEP (not covered elsewhere) wastewater opex - Total</v>
      </c>
      <c r="D6222" s="1562" t="str">
        <f>'CWW12'!$C$137</f>
        <v>£m</v>
      </c>
      <c r="E6222" s="1562" t="s">
        <v>31</v>
      </c>
      <c r="I6222" s="1574">
        <f>IF(ISBLANK('CWW12'!$J$137),"##BLANK",'CWW12'!$J$137)</f>
        <v>0</v>
      </c>
      <c r="J6222" s="1574">
        <f>IF(ISBLANK('CWW12'!$P$137),"##BLANK",'CWW12'!$P$137)</f>
        <v>0</v>
      </c>
    </row>
    <row r="6223" spans="2:10">
      <c r="B6223" s="1562" t="str">
        <f>UPPER('CWW12'!$Z$138)</f>
        <v>CWW12_129FL_PR24</v>
      </c>
      <c r="C6223" s="1562" t="str">
        <f>IF(LEN(_xlfn.CONCAT('CWW12'!$B$9, " - ", 'CWW12'!$B$138, " - ", 'CWW12'!$E$6, " - ", 'CWW12'!$E$5))&gt;230,LEFT(_xlfn.CONCAT('CWW12'!$B$9, " - ", 'CWW12'!$B$138, " - ", 'CWW12'!$E$6, " - ", 'CWW12'!$E$5),212)&amp;" [*** truncated]",_xlfn.CONCAT('CWW12'!$B$9, " - ", 'CWW12'!$B$138, " - ", 'CWW12'!$E$6, " - ", 'CWW12'!$E$5))</f>
        <v xml:space="preserve">EA/NRW environmental programme wastewater (WINEP/NEP) - Advanced WINEP (not covered elsewhere) wastewater totex - Foul - Wastewater network+ </v>
      </c>
      <c r="D6223" s="1562" t="str">
        <f>'CWW12'!$C$138</f>
        <v>£m</v>
      </c>
      <c r="E6223" s="1562" t="s">
        <v>31</v>
      </c>
      <c r="I6223" s="1574">
        <f>IF(ISBLANK('CWW12'!$E$138),"##BLANK",'CWW12'!$E$138)</f>
        <v>0</v>
      </c>
      <c r="J6223" s="1574">
        <f>IF(ISBLANK('CWW12'!$K$138),"##BLANK",'CWW12'!$K$138)</f>
        <v>0</v>
      </c>
    </row>
    <row r="6224" spans="2:10">
      <c r="B6224" s="1562" t="str">
        <f>UPPER('CWW12'!$AA$138)</f>
        <v>CWW12_129SWD_PR24</v>
      </c>
      <c r="C6224" s="1562" t="str">
        <f>IF(LEN(_xlfn.CONCAT('CWW12'!$B$9, " - ", 'CWW12'!$B$138, " - ", 'CWW12'!$F$6, " - ", 'CWW12'!$E$5))&gt;230,LEFT(_xlfn.CONCAT('CWW12'!$B$9, " - ", 'CWW12'!$B$138, " - ", 'CWW12'!$F$6, " - ", 'CWW12'!$E$5),212)&amp;" [*** truncated]",_xlfn.CONCAT('CWW12'!$B$9, " - ", 'CWW12'!$B$138, " - ", 'CWW12'!$F$6, " - ", 'CWW12'!$E$5))</f>
        <v xml:space="preserve">EA/NRW environmental programme wastewater (WINEP/NEP) - Advanced WINEP (not covered elsewhere) wastewater totex - Surface water drainage - Wastewater network+ </v>
      </c>
      <c r="D6224" s="1562" t="str">
        <f>'CWW12'!$C$138</f>
        <v>£m</v>
      </c>
      <c r="E6224" s="1562" t="s">
        <v>31</v>
      </c>
      <c r="I6224" s="1574">
        <f>IF(ISBLANK('CWW12'!$F$138),"##BLANK",'CWW12'!$F$138)</f>
        <v>0</v>
      </c>
      <c r="J6224" s="1574">
        <f>IF(ISBLANK('CWW12'!$L$138),"##BLANK",'CWW12'!$L$138)</f>
        <v>0</v>
      </c>
    </row>
    <row r="6225" spans="2:10">
      <c r="B6225" s="1562" t="str">
        <f>UPPER('CWW12'!$AB$138)</f>
        <v>CWW12_129HD_PR24</v>
      </c>
      <c r="C6225" s="1562" t="str">
        <f>IF(LEN(_xlfn.CONCAT('CWW12'!$B$9, " - ", 'CWW12'!$B$138, " - ", 'CWW12'!$G$6, " - ", 'CWW12'!$E$5))&gt;230,LEFT(_xlfn.CONCAT('CWW12'!$B$9, " - ", 'CWW12'!$B$138, " - ", 'CWW12'!$G$6, " - ", 'CWW12'!$E$5),212)&amp;" [*** truncated]",_xlfn.CONCAT('CWW12'!$B$9, " - ", 'CWW12'!$B$138, " - ", 'CWW12'!$G$6, " - ", 'CWW12'!$E$5))</f>
        <v xml:space="preserve">EA/NRW environmental programme wastewater (WINEP/NEP) - Advanced WINEP (not covered elsewhere) wastewater totex - Highway drainage - Wastewater network+ </v>
      </c>
      <c r="D6225" s="1562" t="str">
        <f>'CWW12'!$C$138</f>
        <v>£m</v>
      </c>
      <c r="E6225" s="1562" t="s">
        <v>31</v>
      </c>
      <c r="I6225" s="1574">
        <f>IF(ISBLANK('CWW12'!$G$138),"##BLANK",'CWW12'!$G$138)</f>
        <v>0</v>
      </c>
      <c r="J6225" s="1574">
        <f>IF(ISBLANK('CWW12'!$M$138),"##BLANK",'CWW12'!$M$138)</f>
        <v>0</v>
      </c>
    </row>
    <row r="6226" spans="2:10">
      <c r="B6226" s="1562" t="str">
        <f>UPPER('CWW12'!$AC$138)</f>
        <v>CWW12_129STD_PR24</v>
      </c>
      <c r="C6226" s="1562" t="str">
        <f>IF(LEN(_xlfn.CONCAT('CWW12'!$B$9, " - ", 'CWW12'!$B$138, " - ", 'CWW12'!$H$6, " - ", 'CWW12'!$E$5))&gt;230,LEFT(_xlfn.CONCAT('CWW12'!$B$9, " - ", 'CWW12'!$B$138, " - ", 'CWW12'!$H$6, " - ", 'CWW12'!$E$5),212)&amp;" [*** truncated]",_xlfn.CONCAT('CWW12'!$B$9, " - ", 'CWW12'!$B$138, " - ", 'CWW12'!$H$6, " - ", 'CWW12'!$E$5))</f>
        <v xml:space="preserve">EA/NRW environmental programme wastewater (WINEP/NEP) - Advanced WINEP (not covered elsewhere) wastewater totex - Sewage treatment and disposal - Wastewater network+ </v>
      </c>
      <c r="D6226" s="1562" t="str">
        <f>'CWW12'!$C$138</f>
        <v>£m</v>
      </c>
      <c r="E6226" s="1562" t="s">
        <v>31</v>
      </c>
      <c r="I6226" s="1574">
        <f>IF(ISBLANK('CWW12'!$H$138),"##BLANK",'CWW12'!$H$138)</f>
        <v>0</v>
      </c>
      <c r="J6226" s="1574">
        <f>IF(ISBLANK('CWW12'!$N$138),"##BLANK",'CWW12'!$N$138)</f>
        <v>0</v>
      </c>
    </row>
    <row r="6227" spans="2:10">
      <c r="B6227" s="1562" t="str">
        <f>UPPER('CWW12'!$AD$138)</f>
        <v>CWW12_129SLT_PR24</v>
      </c>
      <c r="C6227" s="1562" t="str">
        <f>IF(LEN(_xlfn.CONCAT('CWW12'!$B$9, " - ", 'CWW12'!$B$138, " - ", 'CWW12'!$I$6, " - ", 'CWW12'!$E$5))&gt;230,LEFT(_xlfn.CONCAT('CWW12'!$B$9, " - ", 'CWW12'!$B$138, " - ", 'CWW12'!$I$6, " - ", 'CWW12'!$E$5),212)&amp;" [*** truncated]",_xlfn.CONCAT('CWW12'!$B$9, " - ", 'CWW12'!$B$138, " - ", 'CWW12'!$I$6, " - ", 'CWW12'!$E$5))</f>
        <v xml:space="preserve">EA/NRW environmental programme wastewater (WINEP/NEP) - Advanced WINEP (not covered elsewhere) wastewater totex - Sludge liquor treatment - Wastewater network+ </v>
      </c>
      <c r="D6227" s="1562" t="str">
        <f>'CWW12'!$C$138</f>
        <v>£m</v>
      </c>
      <c r="E6227" s="1562" t="s">
        <v>31</v>
      </c>
      <c r="I6227" s="1574">
        <f>IF(ISBLANK('CWW12'!$I$138),"##BLANK",'CWW12'!$I$138)</f>
        <v>0</v>
      </c>
      <c r="J6227" s="1574">
        <f>IF(ISBLANK('CWW12'!$O$138),"##BLANK",'CWW12'!$O$138)</f>
        <v>0</v>
      </c>
    </row>
    <row r="6228" spans="2:10">
      <c r="B6228" s="1562" t="str">
        <f>UPPER('CWW12'!$AE$138)</f>
        <v>CWW12_129TOT_PR24</v>
      </c>
      <c r="C6228" s="1562" t="str">
        <f>IF(LEN(_xlfn.CONCAT('CWW12'!$B$9, " - ", 'CWW12'!$B$138, " - ", 'CWW12'!$J$5))&gt;230,LEFT(_xlfn.CONCAT('CWW12'!$B$9, " - ", 'CWW12'!$B$138, " - ", 'CWW12'!$J$5),212)&amp;" [*** truncated]",_xlfn.CONCAT('CWW12'!$B$9, " - ", 'CWW12'!$B$138, " - ", 'CWW12'!$J$5))</f>
        <v>EA/NRW environmental programme wastewater (WINEP/NEP) - Advanced WINEP (not covered elsewhere) wastewater totex - Total</v>
      </c>
      <c r="D6228" s="1562" t="str">
        <f>'CWW12'!$C$138</f>
        <v>£m</v>
      </c>
      <c r="E6228" s="1562" t="s">
        <v>31</v>
      </c>
      <c r="I6228" s="1574">
        <f>IF(ISBLANK('CWW12'!$J$138),"##BLANK",'CWW12'!$J$138)</f>
        <v>0</v>
      </c>
      <c r="J6228" s="1574">
        <f>IF(ISBLANK('CWW12'!$P$138),"##BLANK",'CWW12'!$P$138)</f>
        <v>0</v>
      </c>
    </row>
    <row r="6229" spans="2:10">
      <c r="B6229" s="1562" t="str">
        <f>UPPER('CWW12'!$Z$139)</f>
        <v>CWW12_130FL_PR24</v>
      </c>
      <c r="C6229" s="1562" t="str">
        <f>IF(LEN(_xlfn.CONCAT('CWW12'!$B$9, " - ", 'CWW12'!$B$139, " - ", 'CWW12'!$E$6, " - ", 'CWW12'!$E$5))&gt;230,LEFT(_xlfn.CONCAT('CWW12'!$B$9, " - ", 'CWW12'!$B$139, " - ", 'CWW12'!$E$6, " - ", 'CWW12'!$E$5),212)&amp;" [*** truncated]",_xlfn.CONCAT('CWW12'!$B$9, " - ", 'CWW12'!$B$139, " - ", 'CWW12'!$E$6, " - ", 'CWW12'!$E$5))</f>
        <v xml:space="preserve">EA/NRW environmental programme wastewater (WINEP/NEP) - Total environmental programme expenditure; (WINEP/NEP) wastewater totex - Foul - Wastewater network+ </v>
      </c>
      <c r="D6229" s="1562" t="str">
        <f>'CWW12'!$C$139</f>
        <v>£m</v>
      </c>
      <c r="E6229" s="1562" t="s">
        <v>31</v>
      </c>
      <c r="I6229" s="1574">
        <f>IF(ISBLANK('CWW12'!$E$139),"##BLANK",'CWW12'!$E$139)</f>
        <v>0</v>
      </c>
      <c r="J6229" s="1574">
        <f>IF(ISBLANK('CWW12'!$K$139),"##BLANK",'CWW12'!$K$139)</f>
        <v>0</v>
      </c>
    </row>
    <row r="6230" spans="2:10">
      <c r="B6230" s="1562" t="str">
        <f>UPPER('CWW12'!$AA$139)</f>
        <v>CWW12_130SWD_PR24</v>
      </c>
      <c r="C6230" s="1562" t="str">
        <f>IF(LEN(_xlfn.CONCAT('CWW12'!$B$9, " - ", 'CWW12'!$B$139, " - ", 'CWW12'!$F$6, " - ", 'CWW12'!$E$5))&gt;230,LEFT(_xlfn.CONCAT('CWW12'!$B$9, " - ", 'CWW12'!$B$139, " - ", 'CWW12'!$F$6, " - ", 'CWW12'!$E$5),212)&amp;" [*** truncated]",_xlfn.CONCAT('CWW12'!$B$9, " - ", 'CWW12'!$B$139, " - ", 'CWW12'!$F$6, " - ", 'CWW12'!$E$5))</f>
        <v xml:space="preserve">EA/NRW environmental programme wastewater (WINEP/NEP) - Total environmental programme expenditure; (WINEP/NEP) wastewater totex - Surface water drainage - Wastewater network+ </v>
      </c>
      <c r="D6230" s="1562" t="str">
        <f>'CWW12'!$C$139</f>
        <v>£m</v>
      </c>
      <c r="E6230" s="1562" t="s">
        <v>31</v>
      </c>
      <c r="I6230" s="1574">
        <f>IF(ISBLANK('CWW12'!$F$139),"##BLANK",'CWW12'!$F$139)</f>
        <v>0</v>
      </c>
      <c r="J6230" s="1574">
        <f>IF(ISBLANK('CWW12'!$L$139),"##BLANK",'CWW12'!$L$139)</f>
        <v>0</v>
      </c>
    </row>
    <row r="6231" spans="2:10">
      <c r="B6231" s="1562" t="str">
        <f>UPPER('CWW12'!$AB$139)</f>
        <v>CWW12_130HD_PR24</v>
      </c>
      <c r="C6231" s="1562" t="str">
        <f>IF(LEN(_xlfn.CONCAT('CWW12'!$B$9, " - ", 'CWW12'!$B$139, " - ", 'CWW12'!$G$6, " - ", 'CWW12'!$E$5))&gt;230,LEFT(_xlfn.CONCAT('CWW12'!$B$9, " - ", 'CWW12'!$B$139, " - ", 'CWW12'!$G$6, " - ", 'CWW12'!$E$5),212)&amp;" [*** truncated]",_xlfn.CONCAT('CWW12'!$B$9, " - ", 'CWW12'!$B$139, " - ", 'CWW12'!$G$6, " - ", 'CWW12'!$E$5))</f>
        <v xml:space="preserve">EA/NRW environmental programme wastewater (WINEP/NEP) - Total environmental programme expenditure; (WINEP/NEP) wastewater totex - Highway drainage - Wastewater network+ </v>
      </c>
      <c r="D6231" s="1562" t="str">
        <f>'CWW12'!$C$139</f>
        <v>£m</v>
      </c>
      <c r="E6231" s="1562" t="s">
        <v>31</v>
      </c>
      <c r="I6231" s="1574">
        <f>IF(ISBLANK('CWW12'!$G$139),"##BLANK",'CWW12'!$G$139)</f>
        <v>0</v>
      </c>
      <c r="J6231" s="1574">
        <f>IF(ISBLANK('CWW12'!$M$139),"##BLANK",'CWW12'!$M$139)</f>
        <v>0</v>
      </c>
    </row>
    <row r="6232" spans="2:10">
      <c r="B6232" s="1562" t="str">
        <f>UPPER('CWW12'!$AC$139)</f>
        <v>CWW12_130STD_PR24</v>
      </c>
      <c r="C6232" s="1562" t="str">
        <f>IF(LEN(_xlfn.CONCAT('CWW12'!$B$9, " - ", 'CWW12'!$B$139, " - ", 'CWW12'!$H$6, " - ", 'CWW12'!$E$5))&gt;230,LEFT(_xlfn.CONCAT('CWW12'!$B$9, " - ", 'CWW12'!$B$139, " - ", 'CWW12'!$H$6, " - ", 'CWW12'!$E$5),212)&amp;" [*** truncated]",_xlfn.CONCAT('CWW12'!$B$9, " - ", 'CWW12'!$B$139, " - ", 'CWW12'!$H$6, " - ", 'CWW12'!$E$5))</f>
        <v xml:space="preserve">EA/NRW environmental programme wastewater (WINEP/NEP) - Total environmental programme expenditure; (WINEP/NEP) wastewater totex - Sewage treatment and disposal - Wastewater network+ </v>
      </c>
      <c r="D6232" s="1562" t="str">
        <f>'CWW12'!$C$139</f>
        <v>£m</v>
      </c>
      <c r="E6232" s="1562" t="s">
        <v>31</v>
      </c>
      <c r="I6232" s="1574">
        <f>IF(ISBLANK('CWW12'!$H$139),"##BLANK",'CWW12'!$H$139)</f>
        <v>0</v>
      </c>
      <c r="J6232" s="1574">
        <f>IF(ISBLANK('CWW12'!$N$139),"##BLANK",'CWW12'!$N$139)</f>
        <v>0</v>
      </c>
    </row>
    <row r="6233" spans="2:10">
      <c r="B6233" s="1562" t="str">
        <f>UPPER('CWW12'!$AD$139)</f>
        <v>CWW12_130SLT_PR24</v>
      </c>
      <c r="C6233" s="1562" t="str">
        <f>IF(LEN(_xlfn.CONCAT('CWW12'!$B$9, " - ", 'CWW12'!$B$139, " - ", 'CWW12'!$I$6, " - ", 'CWW12'!$E$5))&gt;230,LEFT(_xlfn.CONCAT('CWW12'!$B$9, " - ", 'CWW12'!$B$139, " - ", 'CWW12'!$I$6, " - ", 'CWW12'!$E$5),212)&amp;" [*** truncated]",_xlfn.CONCAT('CWW12'!$B$9, " - ", 'CWW12'!$B$139, " - ", 'CWW12'!$I$6, " - ", 'CWW12'!$E$5))</f>
        <v xml:space="preserve">EA/NRW environmental programme wastewater (WINEP/NEP) - Total environmental programme expenditure; (WINEP/NEP) wastewater totex - Sludge liquor treatment - Wastewater network+ </v>
      </c>
      <c r="D6233" s="1562" t="str">
        <f>'CWW12'!$C$139</f>
        <v>£m</v>
      </c>
      <c r="E6233" s="1562" t="s">
        <v>31</v>
      </c>
      <c r="I6233" s="1574">
        <f>IF(ISBLANK('CWW12'!$I$139),"##BLANK",'CWW12'!$I$139)</f>
        <v>0</v>
      </c>
      <c r="J6233" s="1574">
        <f>IF(ISBLANK('CWW12'!$O$139),"##BLANK",'CWW12'!$O$139)</f>
        <v>0</v>
      </c>
    </row>
    <row r="6234" spans="2:10">
      <c r="B6234" s="1562" t="str">
        <f>UPPER('CWW12'!$AE$139)</f>
        <v>CWW12_130TOT_PR24</v>
      </c>
      <c r="C6234" s="1562" t="str">
        <f>IF(LEN(_xlfn.CONCAT('CWW12'!$B$9, " - ", 'CWW12'!$B$139, " - ", 'CWW12'!$J$5))&gt;230,LEFT(_xlfn.CONCAT('CWW12'!$B$9, " - ", 'CWW12'!$B$139, " - ", 'CWW12'!$J$5),212)&amp;" [*** truncated]",_xlfn.CONCAT('CWW12'!$B$9, " - ", 'CWW12'!$B$139, " - ", 'CWW12'!$J$5))</f>
        <v>EA/NRW environmental programme wastewater (WINEP/NEP) - Total environmental programme expenditure; (WINEP/NEP) wastewater totex - Total</v>
      </c>
      <c r="D6234" s="1562" t="str">
        <f>'CWW12'!$C$139</f>
        <v>£m</v>
      </c>
      <c r="E6234" s="1562" t="s">
        <v>31</v>
      </c>
      <c r="I6234" s="1574">
        <f>IF(ISBLANK('CWW12'!$J$139),"##BLANK",'CWW12'!$J$139)</f>
        <v>0</v>
      </c>
      <c r="J6234" s="1574">
        <f>IF(ISBLANK('CWW12'!$P$139),"##BLANK",'CWW12'!$P$139)</f>
        <v>0</v>
      </c>
    </row>
    <row r="6235" spans="2:10">
      <c r="B6235" s="1562" t="str">
        <f>UPPER('CWW12'!$Z$142)</f>
        <v>CWW12_131FL_PR24</v>
      </c>
      <c r="C6235" s="1562" t="str">
        <f>IF(LEN(_xlfn.CONCAT('CWW12'!$B$141, " - ", 'CWW12'!$B$142, " - ", 'CWW12'!$E$6, " - ", 'CWW12'!$E$5))&gt;230,LEFT(_xlfn.CONCAT('CWW12'!$B$141, " - ", 'CWW12'!$B$142, " - ", 'CWW12'!$E$6, " - ", 'CWW12'!$E$5),212)&amp;" [*** truncated]",_xlfn.CONCAT('CWW12'!$B$141, " - ", 'CWW12'!$B$142, " - ", 'CWW12'!$E$6, " - ", 'CWW12'!$E$5))</f>
        <v xml:space="preserve">EA/NRW environmental programme bioresources (WINEP/NEP) - Sludge storage -Tanks (pre-thickening, pre-dewatering or untreated) (WINEP/NEP) capex - Foul - Wastewater network+ </v>
      </c>
      <c r="D6235" s="1562" t="str">
        <f>'CWW12'!$C$142</f>
        <v>£m</v>
      </c>
      <c r="E6235" s="1562" t="s">
        <v>31</v>
      </c>
      <c r="I6235" s="1574" t="str">
        <f>IF(ISBLANK('CWW12'!$E$142),"##BLANK",'CWW12'!$E$142)</f>
        <v>##BLANK</v>
      </c>
      <c r="J6235" s="1574" t="str">
        <f>IF(ISBLANK('CWW12'!$K$142),"##BLANK",'CWW12'!$K$142)</f>
        <v>##BLANK</v>
      </c>
    </row>
    <row r="6236" spans="2:10">
      <c r="B6236" s="1562" t="str">
        <f>UPPER('CWW12'!$AA$142)</f>
        <v>CWW12_131SWD_PR24</v>
      </c>
      <c r="C6236" s="1562" t="str">
        <f>IF(LEN(_xlfn.CONCAT('CWW12'!$B$141, " - ", 'CWW12'!$B$142, " - ", 'CWW12'!$F$6, " - ", 'CWW12'!$E$5))&gt;230,LEFT(_xlfn.CONCAT('CWW12'!$B$141, " - ", 'CWW12'!$B$142, " - ", 'CWW12'!$F$6, " - ", 'CWW12'!$E$5),212)&amp;" [*** truncated]",_xlfn.CONCAT('CWW12'!$B$141, " - ", 'CWW12'!$B$142, " - ", 'CWW12'!$F$6, " - ", 'CWW12'!$E$5))</f>
        <v xml:space="preserve">EA/NRW environmental programme bioresources (WINEP/NEP) - Sludge storage -Tanks (pre-thickening, pre-dewatering or untreated) (WINEP/NEP) capex - Surface water drainage - Wastewater network+ </v>
      </c>
      <c r="D6236" s="1562" t="str">
        <f>'CWW12'!$C$142</f>
        <v>£m</v>
      </c>
      <c r="E6236" s="1562" t="s">
        <v>31</v>
      </c>
      <c r="I6236" s="1574" t="str">
        <f>IF(ISBLANK('CWW12'!$F$142),"##BLANK",'CWW12'!$F$142)</f>
        <v>##BLANK</v>
      </c>
      <c r="J6236" s="1574" t="str">
        <f>IF(ISBLANK('CWW12'!$L$142),"##BLANK",'CWW12'!$L$142)</f>
        <v>##BLANK</v>
      </c>
    </row>
    <row r="6237" spans="2:10">
      <c r="B6237" s="1562" t="str">
        <f>UPPER('CWW12'!$AB$142)</f>
        <v>CWW12_131HD_PR24</v>
      </c>
      <c r="C6237" s="1562" t="str">
        <f>IF(LEN(_xlfn.CONCAT('CWW12'!$B$141, " - ", 'CWW12'!$B$142, " - ", 'CWW12'!$G$6, " - ", 'CWW12'!$E$5))&gt;230,LEFT(_xlfn.CONCAT('CWW12'!$B$141, " - ", 'CWW12'!$B$142, " - ", 'CWW12'!$G$6, " - ", 'CWW12'!$E$5),212)&amp;" [*** truncated]",_xlfn.CONCAT('CWW12'!$B$141, " - ", 'CWW12'!$B$142, " - ", 'CWW12'!$G$6, " - ", 'CWW12'!$E$5))</f>
        <v xml:space="preserve">EA/NRW environmental programme bioresources (WINEP/NEP) - Sludge storage -Tanks (pre-thickening, pre-dewatering or untreated) (WINEP/NEP) capex - Highway drainage - Wastewater network+ </v>
      </c>
      <c r="D6237" s="1562" t="str">
        <f>'CWW12'!$C$142</f>
        <v>£m</v>
      </c>
      <c r="E6237" s="1562" t="s">
        <v>31</v>
      </c>
      <c r="I6237" s="1574" t="str">
        <f>IF(ISBLANK('CWW12'!$G$142),"##BLANK",'CWW12'!$G$142)</f>
        <v>##BLANK</v>
      </c>
      <c r="J6237" s="1574" t="str">
        <f>IF(ISBLANK('CWW12'!$M$142),"##BLANK",'CWW12'!$M$142)</f>
        <v>##BLANK</v>
      </c>
    </row>
    <row r="6238" spans="2:10">
      <c r="B6238" s="1562" t="str">
        <f>UPPER('CWW12'!$AC$142)</f>
        <v>CWW12_131STD_PR24</v>
      </c>
      <c r="C6238" s="1562" t="str">
        <f>IF(LEN(_xlfn.CONCAT('CWW12'!$B$141, " - ", 'CWW12'!$B$142, " - ", 'CWW12'!$H$6, " - ", 'CWW12'!$E$5))&gt;230,LEFT(_xlfn.CONCAT('CWW12'!$B$141, " - ", 'CWW12'!$B$142, " - ", 'CWW12'!$H$6, " - ", 'CWW12'!$E$5),212)&amp;" [*** truncated]",_xlfn.CONCAT('CWW12'!$B$141, " - ", 'CWW12'!$B$142, " - ", 'CWW12'!$H$6, " - ", 'CWW12'!$E$5))</f>
        <v xml:space="preserve">EA/NRW environmental programme bioresources (WINEP/NEP) - Sludge storage -Tanks (pre-thickening, pre-dewatering or untreated) (WINEP/NEP) capex - Sewage treatment and disposal - Wastewater network+ </v>
      </c>
      <c r="D6238" s="1562" t="str">
        <f>'CWW12'!$C$142</f>
        <v>£m</v>
      </c>
      <c r="E6238" s="1562" t="s">
        <v>31</v>
      </c>
      <c r="I6238" s="1574" t="str">
        <f>IF(ISBLANK('CWW12'!$H$142),"##BLANK",'CWW12'!$H$142)</f>
        <v>##BLANK</v>
      </c>
      <c r="J6238" s="1574" t="str">
        <f>IF(ISBLANK('CWW12'!$N$142),"##BLANK",'CWW12'!$N$142)</f>
        <v>##BLANK</v>
      </c>
    </row>
    <row r="6239" spans="2:10">
      <c r="B6239" s="1562" t="str">
        <f>UPPER('CWW12'!$AD$142)</f>
        <v>CWW12_131SLT_PR24</v>
      </c>
      <c r="C6239" s="1562" t="str">
        <f>IF(LEN(_xlfn.CONCAT('CWW12'!$B$141, " - ", 'CWW12'!$B$142, " - ", 'CWW12'!$I$6, " - ", 'CWW12'!$E$5))&gt;230,LEFT(_xlfn.CONCAT('CWW12'!$B$141, " - ", 'CWW12'!$B$142, " - ", 'CWW12'!$I$6, " - ", 'CWW12'!$E$5),212)&amp;" [*** truncated]",_xlfn.CONCAT('CWW12'!$B$141, " - ", 'CWW12'!$B$142, " - ", 'CWW12'!$I$6, " - ", 'CWW12'!$E$5))</f>
        <v xml:space="preserve">EA/NRW environmental programme bioresources (WINEP/NEP) - Sludge storage -Tanks (pre-thickening, pre-dewatering or untreated) (WINEP/NEP) capex - Sludge liquor treatment - Wastewater network+ </v>
      </c>
      <c r="D6239" s="1562" t="str">
        <f>'CWW12'!$C$142</f>
        <v>£m</v>
      </c>
      <c r="E6239" s="1562" t="s">
        <v>31</v>
      </c>
      <c r="I6239" s="1574" t="str">
        <f>IF(ISBLANK('CWW12'!$I$142),"##BLANK",'CWW12'!$I$142)</f>
        <v>##BLANK</v>
      </c>
      <c r="J6239" s="1574" t="str">
        <f>IF(ISBLANK('CWW12'!$O$142),"##BLANK",'CWW12'!$O$142)</f>
        <v>##BLANK</v>
      </c>
    </row>
    <row r="6240" spans="2:10">
      <c r="B6240" s="1562" t="str">
        <f>UPPER('CWW12'!$AE$142)</f>
        <v>CWW12_131TOT_PR24</v>
      </c>
      <c r="C6240" s="1562" t="str">
        <f>IF(LEN(_xlfn.CONCAT('CWW12'!$B$141, " - ", 'CWW12'!$B$142, " - ", 'CWW12'!$J$5))&gt;230,LEFT(_xlfn.CONCAT('CWW12'!$B$141, " - ", 'CWW12'!$B$142, " - ", 'CWW12'!$J$5),212)&amp;" [*** truncated]",_xlfn.CONCAT('CWW12'!$B$141, " - ", 'CWW12'!$B$142, " - ", 'CWW12'!$J$5))</f>
        <v>EA/NRW environmental programme bioresources (WINEP/NEP) - Sludge storage -Tanks (pre-thickening, pre-dewatering or untreated) (WINEP/NEP) capex - Total</v>
      </c>
      <c r="D6240" s="1562" t="str">
        <f>'CWW12'!$C$142</f>
        <v>£m</v>
      </c>
      <c r="E6240" s="1562" t="s">
        <v>31</v>
      </c>
      <c r="I6240" s="1574">
        <f>IF(ISBLANK('CWW12'!$J$142),"##BLANK",'CWW12'!$J$142)</f>
        <v>0</v>
      </c>
      <c r="J6240" s="1574">
        <f>IF(ISBLANK('CWW12'!$P$142),"##BLANK",'CWW12'!$P$142)</f>
        <v>0</v>
      </c>
    </row>
    <row r="6241" spans="2:10">
      <c r="B6241" s="1562" t="str">
        <f>UPPER('CWW12'!$Z$143)</f>
        <v>CWW12_132FL_PR24</v>
      </c>
      <c r="C6241" s="1562" t="str">
        <f>IF(LEN(_xlfn.CONCAT('CWW12'!$B$141, " - ", 'CWW12'!$B$143, " - ", 'CWW12'!$E$6, " - ", 'CWW12'!$E$5))&gt;230,LEFT(_xlfn.CONCAT('CWW12'!$B$141, " - ", 'CWW12'!$B$143, " - ", 'CWW12'!$E$6, " - ", 'CWW12'!$E$5),212)&amp;" [*** truncated]",_xlfn.CONCAT('CWW12'!$B$141, " - ", 'CWW12'!$B$143, " - ", 'CWW12'!$E$6, " - ", 'CWW12'!$E$5))</f>
        <v xml:space="preserve">EA/NRW environmental programme bioresources (WINEP/NEP) - Sludge storage -Tanks (pre-thickening, pre-dewatering or untreated); (WINEP/NEP) opex - Foul - Wastewater network+ </v>
      </c>
      <c r="D6241" s="1562" t="str">
        <f>'CWW12'!$C$143</f>
        <v>£m</v>
      </c>
      <c r="E6241" s="1562" t="s">
        <v>31</v>
      </c>
      <c r="I6241" s="1574" t="str">
        <f>IF(ISBLANK('CWW12'!$E$143),"##BLANK",'CWW12'!$E$143)</f>
        <v>##BLANK</v>
      </c>
      <c r="J6241" s="1574" t="str">
        <f>IF(ISBLANK('CWW12'!$K$143),"##BLANK",'CWW12'!$K$143)</f>
        <v>##BLANK</v>
      </c>
    </row>
    <row r="6242" spans="2:10">
      <c r="B6242" s="1562" t="str">
        <f>UPPER('CWW12'!$AA$143)</f>
        <v>CWW12_132SWD_PR24</v>
      </c>
      <c r="C6242" s="1562" t="str">
        <f>IF(LEN(_xlfn.CONCAT('CWW12'!$B$141, " - ", 'CWW12'!$B$143, " - ", 'CWW12'!$F$6, " - ", 'CWW12'!$E$5))&gt;230,LEFT(_xlfn.CONCAT('CWW12'!$B$141, " - ", 'CWW12'!$B$143, " - ", 'CWW12'!$F$6, " - ", 'CWW12'!$E$5),212)&amp;" [*** truncated]",_xlfn.CONCAT('CWW12'!$B$141, " - ", 'CWW12'!$B$143, " - ", 'CWW12'!$F$6, " - ", 'CWW12'!$E$5))</f>
        <v xml:space="preserve">EA/NRW environmental programme bioresources (WINEP/NEP) - Sludge storage -Tanks (pre-thickening, pre-dewatering or untreated); (WINEP/NEP) opex - Surface water drainage - Wastewater network+ </v>
      </c>
      <c r="D6242" s="1562" t="str">
        <f>'CWW12'!$C$143</f>
        <v>£m</v>
      </c>
      <c r="E6242" s="1562" t="s">
        <v>31</v>
      </c>
      <c r="I6242" s="1574" t="str">
        <f>IF(ISBLANK('CWW12'!$F$143),"##BLANK",'CWW12'!$F$143)</f>
        <v>##BLANK</v>
      </c>
      <c r="J6242" s="1574" t="str">
        <f>IF(ISBLANK('CWW12'!$L$143),"##BLANK",'CWW12'!$L$143)</f>
        <v>##BLANK</v>
      </c>
    </row>
    <row r="6243" spans="2:10">
      <c r="B6243" s="1562" t="str">
        <f>UPPER('CWW12'!$AB$143)</f>
        <v>CWW12_132HD_PR24</v>
      </c>
      <c r="C6243" s="1562" t="str">
        <f>IF(LEN(_xlfn.CONCAT('CWW12'!$B$141, " - ", 'CWW12'!$B$143, " - ", 'CWW12'!$G$6, " - ", 'CWW12'!$E$5))&gt;230,LEFT(_xlfn.CONCAT('CWW12'!$B$141, " - ", 'CWW12'!$B$143, " - ", 'CWW12'!$G$6, " - ", 'CWW12'!$E$5),212)&amp;" [*** truncated]",_xlfn.CONCAT('CWW12'!$B$141, " - ", 'CWW12'!$B$143, " - ", 'CWW12'!$G$6, " - ", 'CWW12'!$E$5))</f>
        <v xml:space="preserve">EA/NRW environmental programme bioresources (WINEP/NEP) - Sludge storage -Tanks (pre-thickening, pre-dewatering or untreated); (WINEP/NEP) opex - Highway drainage - Wastewater network+ </v>
      </c>
      <c r="D6243" s="1562" t="str">
        <f>'CWW12'!$C$143</f>
        <v>£m</v>
      </c>
      <c r="E6243" s="1562" t="s">
        <v>31</v>
      </c>
      <c r="I6243" s="1574" t="str">
        <f>IF(ISBLANK('CWW12'!$G$143),"##BLANK",'CWW12'!$G$143)</f>
        <v>##BLANK</v>
      </c>
      <c r="J6243" s="1574" t="str">
        <f>IF(ISBLANK('CWW12'!$M$143),"##BLANK",'CWW12'!$M$143)</f>
        <v>##BLANK</v>
      </c>
    </row>
    <row r="6244" spans="2:10">
      <c r="B6244" s="1562" t="str">
        <f>UPPER('CWW12'!$AC$143)</f>
        <v>CWW12_132STD_PR24</v>
      </c>
      <c r="C6244" s="1562" t="str">
        <f>IF(LEN(_xlfn.CONCAT('CWW12'!$B$141, " - ", 'CWW12'!$B$143, " - ", 'CWW12'!$H$6, " - ", 'CWW12'!$E$5))&gt;230,LEFT(_xlfn.CONCAT('CWW12'!$B$141, " - ", 'CWW12'!$B$143, " - ", 'CWW12'!$H$6, " - ", 'CWW12'!$E$5),212)&amp;" [*** truncated]",_xlfn.CONCAT('CWW12'!$B$141, " - ", 'CWW12'!$B$143, " - ", 'CWW12'!$H$6, " - ", 'CWW12'!$E$5))</f>
        <v xml:space="preserve">EA/NRW environmental programme bioresources (WINEP/NEP) - Sludge storage -Tanks (pre-thickening, pre-dewatering or untreated); (WINEP/NEP) opex - Sewage treatment and disposal - Wastewater network+ </v>
      </c>
      <c r="D6244" s="1562" t="str">
        <f>'CWW12'!$C$143</f>
        <v>£m</v>
      </c>
      <c r="E6244" s="1562" t="s">
        <v>31</v>
      </c>
      <c r="I6244" s="1574" t="str">
        <f>IF(ISBLANK('CWW12'!$H$143),"##BLANK",'CWW12'!$H$143)</f>
        <v>##BLANK</v>
      </c>
      <c r="J6244" s="1574" t="str">
        <f>IF(ISBLANK('CWW12'!$N$143),"##BLANK",'CWW12'!$N$143)</f>
        <v>##BLANK</v>
      </c>
    </row>
    <row r="6245" spans="2:10">
      <c r="B6245" s="1562" t="str">
        <f>UPPER('CWW12'!$AD$143)</f>
        <v>CWW12_132SLT_PR24</v>
      </c>
      <c r="C6245" s="1562" t="str">
        <f>IF(LEN(_xlfn.CONCAT('CWW12'!$B$141, " - ", 'CWW12'!$B$143, " - ", 'CWW12'!$I$6, " - ", 'CWW12'!$E$5))&gt;230,LEFT(_xlfn.CONCAT('CWW12'!$B$141, " - ", 'CWW12'!$B$143, " - ", 'CWW12'!$I$6, " - ", 'CWW12'!$E$5),212)&amp;" [*** truncated]",_xlfn.CONCAT('CWW12'!$B$141, " - ", 'CWW12'!$B$143, " - ", 'CWW12'!$I$6, " - ", 'CWW12'!$E$5))</f>
        <v xml:space="preserve">EA/NRW environmental programme bioresources (WINEP/NEP) - Sludge storage -Tanks (pre-thickening, pre-dewatering or untreated); (WINEP/NEP) opex - Sludge liquor treatment - Wastewater network+ </v>
      </c>
      <c r="D6245" s="1562" t="str">
        <f>'CWW12'!$C$143</f>
        <v>£m</v>
      </c>
      <c r="E6245" s="1562" t="s">
        <v>31</v>
      </c>
      <c r="I6245" s="1574" t="str">
        <f>IF(ISBLANK('CWW12'!$I$143),"##BLANK",'CWW12'!$I$143)</f>
        <v>##BLANK</v>
      </c>
      <c r="J6245" s="1574" t="str">
        <f>IF(ISBLANK('CWW12'!$O$143),"##BLANK",'CWW12'!$O$143)</f>
        <v>##BLANK</v>
      </c>
    </row>
    <row r="6246" spans="2:10">
      <c r="B6246" s="1562" t="str">
        <f>UPPER('CWW12'!$AE$143)</f>
        <v>CWW12_132TOT_PR24</v>
      </c>
      <c r="C6246" s="1562" t="str">
        <f>IF(LEN(_xlfn.CONCAT('CWW12'!$B$141, " - ", 'CWW12'!$B$143, " - ", 'CWW12'!$J$5))&gt;230,LEFT(_xlfn.CONCAT('CWW12'!$B$141, " - ", 'CWW12'!$B$143, " - ", 'CWW12'!$J$5),212)&amp;" [*** truncated]",_xlfn.CONCAT('CWW12'!$B$141, " - ", 'CWW12'!$B$143, " - ", 'CWW12'!$J$5))</f>
        <v>EA/NRW environmental programme bioresources (WINEP/NEP) - Sludge storage -Tanks (pre-thickening, pre-dewatering or untreated); (WINEP/NEP) opex - Total</v>
      </c>
      <c r="D6246" s="1562" t="str">
        <f>'CWW12'!$C$143</f>
        <v>£m</v>
      </c>
      <c r="E6246" s="1562" t="s">
        <v>31</v>
      </c>
      <c r="I6246" s="1574">
        <f>IF(ISBLANK('CWW12'!$J$143),"##BLANK",'CWW12'!$J$143)</f>
        <v>0</v>
      </c>
      <c r="J6246" s="1574">
        <f>IF(ISBLANK('CWW12'!$P$143),"##BLANK",'CWW12'!$P$143)</f>
        <v>0</v>
      </c>
    </row>
    <row r="6247" spans="2:10">
      <c r="B6247" s="1562" t="str">
        <f>UPPER('CWW12'!$Z$144)</f>
        <v>CWW12_133FL_PR24</v>
      </c>
      <c r="C6247" s="1562" t="str">
        <f>IF(LEN(_xlfn.CONCAT('CWW12'!$B$141, " - ", 'CWW12'!$B$144, " - ", 'CWW12'!$E$6, " - ", 'CWW12'!$E$5))&gt;230,LEFT(_xlfn.CONCAT('CWW12'!$B$141, " - ", 'CWW12'!$B$144, " - ", 'CWW12'!$E$6, " - ", 'CWW12'!$E$5),212)&amp;" [*** truncated]",_xlfn.CONCAT('CWW12'!$B$141, " - ", 'CWW12'!$B$144, " - ", 'CWW12'!$E$6, " - ", 'CWW12'!$E$5))</f>
        <v xml:space="preserve">EA/NRW environmental programme bioresources (WINEP/NEP) - Sludge storage -Tanks (pre-thickening, pre-dewatering or untreated); (WINEP/NEP) totex - Foul - Wastewater network+ </v>
      </c>
      <c r="D6247" s="1562" t="str">
        <f>'CWW12'!$C$144</f>
        <v>£m</v>
      </c>
      <c r="E6247" s="1562" t="s">
        <v>31</v>
      </c>
      <c r="I6247" s="1574">
        <f>IF(ISBLANK('CWW12'!$E$144),"##BLANK",'CWW12'!$E$144)</f>
        <v>0</v>
      </c>
      <c r="J6247" s="1574">
        <f>IF(ISBLANK('CWW12'!$K$144),"##BLANK",'CWW12'!$K$144)</f>
        <v>0</v>
      </c>
    </row>
    <row r="6248" spans="2:10">
      <c r="B6248" s="1562" t="str">
        <f>UPPER('CWW12'!$AA$144)</f>
        <v>CWW12_133SWD_PR24</v>
      </c>
      <c r="C6248" s="1562" t="str">
        <f>IF(LEN(_xlfn.CONCAT('CWW12'!$B$141, " - ", 'CWW12'!$B$144, " - ", 'CWW12'!$F$6, " - ", 'CWW12'!$E$5))&gt;230,LEFT(_xlfn.CONCAT('CWW12'!$B$141, " - ", 'CWW12'!$B$144, " - ", 'CWW12'!$F$6, " - ", 'CWW12'!$E$5),212)&amp;" [*** truncated]",_xlfn.CONCAT('CWW12'!$B$141, " - ", 'CWW12'!$B$144, " - ", 'CWW12'!$F$6, " - ", 'CWW12'!$E$5))</f>
        <v xml:space="preserve">EA/NRW environmental programme bioresources (WINEP/NEP) - Sludge storage -Tanks (pre-thickening, pre-dewatering or untreated); (WINEP/NEP) totex - Surface water drainage - Wastewater network+ </v>
      </c>
      <c r="D6248" s="1562" t="str">
        <f>'CWW12'!$C$144</f>
        <v>£m</v>
      </c>
      <c r="E6248" s="1562" t="s">
        <v>31</v>
      </c>
      <c r="I6248" s="1574">
        <f>IF(ISBLANK('CWW12'!$F$144),"##BLANK",'CWW12'!$F$144)</f>
        <v>0</v>
      </c>
      <c r="J6248" s="1574">
        <f>IF(ISBLANK('CWW12'!$L$144),"##BLANK",'CWW12'!$L$144)</f>
        <v>0</v>
      </c>
    </row>
    <row r="6249" spans="2:10">
      <c r="B6249" s="1562" t="str">
        <f>UPPER('CWW12'!$AB$144)</f>
        <v>CWW12_133HD_PR24</v>
      </c>
      <c r="C6249" s="1562" t="str">
        <f>IF(LEN(_xlfn.CONCAT('CWW12'!$B$141, " - ", 'CWW12'!$B$144, " - ", 'CWW12'!$G$6, " - ", 'CWW12'!$E$5))&gt;230,LEFT(_xlfn.CONCAT('CWW12'!$B$141, " - ", 'CWW12'!$B$144, " - ", 'CWW12'!$G$6, " - ", 'CWW12'!$E$5),212)&amp;" [*** truncated]",_xlfn.CONCAT('CWW12'!$B$141, " - ", 'CWW12'!$B$144, " - ", 'CWW12'!$G$6, " - ", 'CWW12'!$E$5))</f>
        <v xml:space="preserve">EA/NRW environmental programme bioresources (WINEP/NEP) - Sludge storage -Tanks (pre-thickening, pre-dewatering or untreated); (WINEP/NEP) totex - Highway drainage - Wastewater network+ </v>
      </c>
      <c r="D6249" s="1562" t="str">
        <f>'CWW12'!$C$144</f>
        <v>£m</v>
      </c>
      <c r="E6249" s="1562" t="s">
        <v>31</v>
      </c>
      <c r="I6249" s="1574">
        <f>IF(ISBLANK('CWW12'!$G$144),"##BLANK",'CWW12'!$G$144)</f>
        <v>0</v>
      </c>
      <c r="J6249" s="1574">
        <f>IF(ISBLANK('CWW12'!$M$144),"##BLANK",'CWW12'!$M$144)</f>
        <v>0</v>
      </c>
    </row>
    <row r="6250" spans="2:10">
      <c r="B6250" s="1562" t="str">
        <f>UPPER('CWW12'!$AC$144)</f>
        <v>CWW12_133STD_PR24</v>
      </c>
      <c r="C6250" s="1562" t="str">
        <f>IF(LEN(_xlfn.CONCAT('CWW12'!$B$141, " - ", 'CWW12'!$B$144, " - ", 'CWW12'!$H$6, " - ", 'CWW12'!$E$5))&gt;230,LEFT(_xlfn.CONCAT('CWW12'!$B$141, " - ", 'CWW12'!$B$144, " - ", 'CWW12'!$H$6, " - ", 'CWW12'!$E$5),212)&amp;" [*** truncated]",_xlfn.CONCAT('CWW12'!$B$141, " - ", 'CWW12'!$B$144, " - ", 'CWW12'!$H$6, " - ", 'CWW12'!$E$5))</f>
        <v xml:space="preserve">EA/NRW environmental programme bioresources (WINEP/NEP) - Sludge storage -Tanks (pre-thickening, pre-dewatering or untreated); (WINEP/NEP) totex - Sewage treatment and disposal - Wastewater network+ </v>
      </c>
      <c r="D6250" s="1562" t="str">
        <f>'CWW12'!$C$144</f>
        <v>£m</v>
      </c>
      <c r="E6250" s="1562" t="s">
        <v>31</v>
      </c>
      <c r="I6250" s="1574">
        <f>IF(ISBLANK('CWW12'!$H$144),"##BLANK",'CWW12'!$H$144)</f>
        <v>0</v>
      </c>
      <c r="J6250" s="1574">
        <f>IF(ISBLANK('CWW12'!$N$144),"##BLANK",'CWW12'!$N$144)</f>
        <v>0</v>
      </c>
    </row>
    <row r="6251" spans="2:10">
      <c r="B6251" s="1562" t="str">
        <f>UPPER('CWW12'!$AD$144)</f>
        <v>CWW12_133SLT_PR24</v>
      </c>
      <c r="C6251" s="1562" t="str">
        <f>IF(LEN(_xlfn.CONCAT('CWW12'!$B$141, " - ", 'CWW12'!$B$144, " - ", 'CWW12'!$I$6, " - ", 'CWW12'!$E$5))&gt;230,LEFT(_xlfn.CONCAT('CWW12'!$B$141, " - ", 'CWW12'!$B$144, " - ", 'CWW12'!$I$6, " - ", 'CWW12'!$E$5),212)&amp;" [*** truncated]",_xlfn.CONCAT('CWW12'!$B$141, " - ", 'CWW12'!$B$144, " - ", 'CWW12'!$I$6, " - ", 'CWW12'!$E$5))</f>
        <v xml:space="preserve">EA/NRW environmental programme bioresources (WINEP/NEP) - Sludge storage -Tanks (pre-thickening, pre-dewatering or untreated); (WINEP/NEP) totex - Sludge liquor treatment - Wastewater network+ </v>
      </c>
      <c r="D6251" s="1562" t="str">
        <f>'CWW12'!$C$144</f>
        <v>£m</v>
      </c>
      <c r="E6251" s="1562" t="s">
        <v>31</v>
      </c>
      <c r="I6251" s="1574">
        <f>IF(ISBLANK('CWW12'!$I$144),"##BLANK",'CWW12'!$I$144)</f>
        <v>0</v>
      </c>
      <c r="J6251" s="1574">
        <f>IF(ISBLANK('CWW12'!$O$144),"##BLANK",'CWW12'!$O$144)</f>
        <v>0</v>
      </c>
    </row>
    <row r="6252" spans="2:10">
      <c r="B6252" s="1562" t="str">
        <f>UPPER('CWW12'!$AE$144)</f>
        <v>CWW12_133TOT_PR24</v>
      </c>
      <c r="C6252" s="1562" t="str">
        <f>IF(LEN(_xlfn.CONCAT('CWW12'!$B$141, " - ", 'CWW12'!$B$144, " - ", 'CWW12'!$J$5))&gt;230,LEFT(_xlfn.CONCAT('CWW12'!$B$141, " - ", 'CWW12'!$B$144, " - ", 'CWW12'!$J$5),212)&amp;" [*** truncated]",_xlfn.CONCAT('CWW12'!$B$141, " - ", 'CWW12'!$B$144, " - ", 'CWW12'!$J$5))</f>
        <v>EA/NRW environmental programme bioresources (WINEP/NEP) - Sludge storage -Tanks (pre-thickening, pre-dewatering or untreated); (WINEP/NEP) totex - Total</v>
      </c>
      <c r="D6252" s="1562" t="str">
        <f>'CWW12'!$C$144</f>
        <v>£m</v>
      </c>
      <c r="E6252" s="1562" t="s">
        <v>31</v>
      </c>
      <c r="I6252" s="1574">
        <f>IF(ISBLANK('CWW12'!$J$144),"##BLANK",'CWW12'!$J$144)</f>
        <v>0</v>
      </c>
      <c r="J6252" s="1574">
        <f>IF(ISBLANK('CWW12'!$P$144),"##BLANK",'CWW12'!$P$144)</f>
        <v>0</v>
      </c>
    </row>
    <row r="6253" spans="2:10">
      <c r="B6253" s="1562" t="str">
        <f>UPPER('CWW12'!$Z$145)</f>
        <v>CWW12_134FL_PR24</v>
      </c>
      <c r="C6253" s="1562" t="str">
        <f>IF(LEN(_xlfn.CONCAT('CWW12'!$B$141, " - ", 'CWW12'!$B$145, " - ", 'CWW12'!$E$6, " - ", 'CWW12'!$E$5))&gt;230,LEFT(_xlfn.CONCAT('CWW12'!$B$141, " - ", 'CWW12'!$B$145, " - ", 'CWW12'!$E$6, " - ", 'CWW12'!$E$5),212)&amp;" [*** truncated]",_xlfn.CONCAT('CWW12'!$B$141, " - ", 'CWW12'!$B$145, " - ", 'CWW12'!$E$6, " - ", 'CWW12'!$E$5))</f>
        <v xml:space="preserve">EA/NRW environmental programme bioresources (WINEP/NEP) - Sludge storage -Tanks (thickened/dewatered or treated); (WINEP/NEP) capex - Foul - Wastewater network+ </v>
      </c>
      <c r="D6253" s="1562" t="str">
        <f>'CWW12'!$C$145</f>
        <v>£m</v>
      </c>
      <c r="E6253" s="1562" t="s">
        <v>31</v>
      </c>
      <c r="I6253" s="1574" t="str">
        <f>IF(ISBLANK('CWW12'!$E$145),"##BLANK",'CWW12'!$E$145)</f>
        <v>##BLANK</v>
      </c>
      <c r="J6253" s="1574" t="str">
        <f>IF(ISBLANK('CWW12'!$K$145),"##BLANK",'CWW12'!$K$145)</f>
        <v>##BLANK</v>
      </c>
    </row>
    <row r="6254" spans="2:10">
      <c r="B6254" s="1562" t="str">
        <f>UPPER('CWW12'!$AA$145)</f>
        <v>CWW12_134SWD_PR24</v>
      </c>
      <c r="C6254" s="1562" t="str">
        <f>IF(LEN(_xlfn.CONCAT('CWW12'!$B$141, " - ", 'CWW12'!$B$145, " - ", 'CWW12'!$F$6, " - ", 'CWW12'!$E$5))&gt;230,LEFT(_xlfn.CONCAT('CWW12'!$B$141, " - ", 'CWW12'!$B$145, " - ", 'CWW12'!$F$6, " - ", 'CWW12'!$E$5),212)&amp;" [*** truncated]",_xlfn.CONCAT('CWW12'!$B$141, " - ", 'CWW12'!$B$145, " - ", 'CWW12'!$F$6, " - ", 'CWW12'!$E$5))</f>
        <v xml:space="preserve">EA/NRW environmental programme bioresources (WINEP/NEP) - Sludge storage -Tanks (thickened/dewatered or treated); (WINEP/NEP) capex - Surface water drainage - Wastewater network+ </v>
      </c>
      <c r="D6254" s="1562" t="str">
        <f>'CWW12'!$C$145</f>
        <v>£m</v>
      </c>
      <c r="E6254" s="1562" t="s">
        <v>31</v>
      </c>
      <c r="I6254" s="1574" t="str">
        <f>IF(ISBLANK('CWW12'!$F$145),"##BLANK",'CWW12'!$F$145)</f>
        <v>##BLANK</v>
      </c>
      <c r="J6254" s="1574" t="str">
        <f>IF(ISBLANK('CWW12'!$L$145),"##BLANK",'CWW12'!$L$145)</f>
        <v>##BLANK</v>
      </c>
    </row>
    <row r="6255" spans="2:10">
      <c r="B6255" s="1562" t="str">
        <f>UPPER('CWW12'!$AB$145)</f>
        <v>CWW12_134HD_PR24</v>
      </c>
      <c r="C6255" s="1562" t="str">
        <f>IF(LEN(_xlfn.CONCAT('CWW12'!$B$141, " - ", 'CWW12'!$B$145, " - ", 'CWW12'!$G$6, " - ", 'CWW12'!$E$5))&gt;230,LEFT(_xlfn.CONCAT('CWW12'!$B$141, " - ", 'CWW12'!$B$145, " - ", 'CWW12'!$G$6, " - ", 'CWW12'!$E$5),212)&amp;" [*** truncated]",_xlfn.CONCAT('CWW12'!$B$141, " - ", 'CWW12'!$B$145, " - ", 'CWW12'!$G$6, " - ", 'CWW12'!$E$5))</f>
        <v xml:space="preserve">EA/NRW environmental programme bioresources (WINEP/NEP) - Sludge storage -Tanks (thickened/dewatered or treated); (WINEP/NEP) capex - Highway drainage - Wastewater network+ </v>
      </c>
      <c r="D6255" s="1562" t="str">
        <f>'CWW12'!$C$145</f>
        <v>£m</v>
      </c>
      <c r="E6255" s="1562" t="s">
        <v>31</v>
      </c>
      <c r="I6255" s="1574" t="str">
        <f>IF(ISBLANK('CWW12'!$G$145),"##BLANK",'CWW12'!$G$145)</f>
        <v>##BLANK</v>
      </c>
      <c r="J6255" s="1574" t="str">
        <f>IF(ISBLANK('CWW12'!$M$145),"##BLANK",'CWW12'!$M$145)</f>
        <v>##BLANK</v>
      </c>
    </row>
    <row r="6256" spans="2:10">
      <c r="B6256" s="1562" t="str">
        <f>UPPER('CWW12'!$AC$145)</f>
        <v>CWW12_134STD_PR24</v>
      </c>
      <c r="C6256" s="1562" t="str">
        <f>IF(LEN(_xlfn.CONCAT('CWW12'!$B$141, " - ", 'CWW12'!$B$145, " - ", 'CWW12'!$H$6, " - ", 'CWW12'!$E$5))&gt;230,LEFT(_xlfn.CONCAT('CWW12'!$B$141, " - ", 'CWW12'!$B$145, " - ", 'CWW12'!$H$6, " - ", 'CWW12'!$E$5),212)&amp;" [*** truncated]",_xlfn.CONCAT('CWW12'!$B$141, " - ", 'CWW12'!$B$145, " - ", 'CWW12'!$H$6, " - ", 'CWW12'!$E$5))</f>
        <v xml:space="preserve">EA/NRW environmental programme bioresources (WINEP/NEP) - Sludge storage -Tanks (thickened/dewatered or treated); (WINEP/NEP) capex - Sewage treatment and disposal - Wastewater network+ </v>
      </c>
      <c r="D6256" s="1562" t="str">
        <f>'CWW12'!$C$145</f>
        <v>£m</v>
      </c>
      <c r="E6256" s="1562" t="s">
        <v>31</v>
      </c>
      <c r="I6256" s="1574" t="str">
        <f>IF(ISBLANK('CWW12'!$H$145),"##BLANK",'CWW12'!$H$145)</f>
        <v>##BLANK</v>
      </c>
      <c r="J6256" s="1574" t="str">
        <f>IF(ISBLANK('CWW12'!$N$145),"##BLANK",'CWW12'!$N$145)</f>
        <v>##BLANK</v>
      </c>
    </row>
    <row r="6257" spans="2:10">
      <c r="B6257" s="1562" t="str">
        <f>UPPER('CWW12'!$AD$145)</f>
        <v>CWW12_134SLT_PR24</v>
      </c>
      <c r="C6257" s="1562" t="str">
        <f>IF(LEN(_xlfn.CONCAT('CWW12'!$B$141, " - ", 'CWW12'!$B$145, " - ", 'CWW12'!$I$6, " - ", 'CWW12'!$E$5))&gt;230,LEFT(_xlfn.CONCAT('CWW12'!$B$141, " - ", 'CWW12'!$B$145, " - ", 'CWW12'!$I$6, " - ", 'CWW12'!$E$5),212)&amp;" [*** truncated]",_xlfn.CONCAT('CWW12'!$B$141, " - ", 'CWW12'!$B$145, " - ", 'CWW12'!$I$6, " - ", 'CWW12'!$E$5))</f>
        <v xml:space="preserve">EA/NRW environmental programme bioresources (WINEP/NEP) - Sludge storage -Tanks (thickened/dewatered or treated); (WINEP/NEP) capex - Sludge liquor treatment - Wastewater network+ </v>
      </c>
      <c r="D6257" s="1562" t="str">
        <f>'CWW12'!$C$145</f>
        <v>£m</v>
      </c>
      <c r="E6257" s="1562" t="s">
        <v>31</v>
      </c>
      <c r="I6257" s="1574" t="str">
        <f>IF(ISBLANK('CWW12'!$I$145),"##BLANK",'CWW12'!$I$145)</f>
        <v>##BLANK</v>
      </c>
      <c r="J6257" s="1574" t="str">
        <f>IF(ISBLANK('CWW12'!$O$145),"##BLANK",'CWW12'!$O$145)</f>
        <v>##BLANK</v>
      </c>
    </row>
    <row r="6258" spans="2:10">
      <c r="B6258" s="1562" t="str">
        <f>UPPER('CWW12'!$AE$145)</f>
        <v>CWW12_134TOT_PR24</v>
      </c>
      <c r="C6258" s="1562" t="str">
        <f>IF(LEN(_xlfn.CONCAT('CWW12'!$B$141, " - ", 'CWW12'!$B$145, " - ", 'CWW12'!$J$5))&gt;230,LEFT(_xlfn.CONCAT('CWW12'!$B$141, " - ", 'CWW12'!$B$145, " - ", 'CWW12'!$J$5),212)&amp;" [*** truncated]",_xlfn.CONCAT('CWW12'!$B$141, " - ", 'CWW12'!$B$145, " - ", 'CWW12'!$J$5))</f>
        <v>EA/NRW environmental programme bioresources (WINEP/NEP) - Sludge storage -Tanks (thickened/dewatered or treated); (WINEP/NEP) capex - Total</v>
      </c>
      <c r="D6258" s="1562" t="str">
        <f>'CWW12'!$C$145</f>
        <v>£m</v>
      </c>
      <c r="E6258" s="1562" t="s">
        <v>31</v>
      </c>
      <c r="I6258" s="1574">
        <f>IF(ISBLANK('CWW12'!$J$145),"##BLANK",'CWW12'!$J$145)</f>
        <v>0</v>
      </c>
      <c r="J6258" s="1574">
        <f>IF(ISBLANK('CWW12'!$P$145),"##BLANK",'CWW12'!$P$145)</f>
        <v>0</v>
      </c>
    </row>
    <row r="6259" spans="2:10">
      <c r="B6259" s="1562" t="str">
        <f>UPPER('CWW12'!$Z$146)</f>
        <v>CWW12_135FL_PR24</v>
      </c>
      <c r="C6259" s="1562" t="str">
        <f>IF(LEN(_xlfn.CONCAT('CWW12'!$B$141, " - ", 'CWW12'!$B$146, " - ", 'CWW12'!$E$6, " - ", 'CWW12'!$E$5))&gt;230,LEFT(_xlfn.CONCAT('CWW12'!$B$141, " - ", 'CWW12'!$B$146, " - ", 'CWW12'!$E$6, " - ", 'CWW12'!$E$5),212)&amp;" [*** truncated]",_xlfn.CONCAT('CWW12'!$B$141, " - ", 'CWW12'!$B$146, " - ", 'CWW12'!$E$6, " - ", 'CWW12'!$E$5))</f>
        <v xml:space="preserve">EA/NRW environmental programme bioresources (WINEP/NEP) - Sludge storage - Tanks (thickened/dewatered or treated); (WINEP/NEP)  opex - Foul - Wastewater network+ </v>
      </c>
      <c r="D6259" s="1562" t="str">
        <f>'CWW12'!$C$146</f>
        <v>£m</v>
      </c>
      <c r="E6259" s="1562" t="s">
        <v>31</v>
      </c>
      <c r="I6259" s="1574" t="str">
        <f>IF(ISBLANK('CWW12'!$E$146),"##BLANK",'CWW12'!$E$146)</f>
        <v>##BLANK</v>
      </c>
      <c r="J6259" s="1574" t="str">
        <f>IF(ISBLANK('CWW12'!$K$146),"##BLANK",'CWW12'!$K$146)</f>
        <v>##BLANK</v>
      </c>
    </row>
    <row r="6260" spans="2:10">
      <c r="B6260" s="1562" t="str">
        <f>UPPER('CWW12'!$AA$146)</f>
        <v>CWW12_135SWD_PR24</v>
      </c>
      <c r="C6260" s="1562" t="str">
        <f>IF(LEN(_xlfn.CONCAT('CWW12'!$B$141, " - ", 'CWW12'!$B$146, " - ", 'CWW12'!$F$6, " - ", 'CWW12'!$E$5))&gt;230,LEFT(_xlfn.CONCAT('CWW12'!$B$141, " - ", 'CWW12'!$B$146, " - ", 'CWW12'!$F$6, " - ", 'CWW12'!$E$5),212)&amp;" [*** truncated]",_xlfn.CONCAT('CWW12'!$B$141, " - ", 'CWW12'!$B$146, " - ", 'CWW12'!$F$6, " - ", 'CWW12'!$E$5))</f>
        <v xml:space="preserve">EA/NRW environmental programme bioresources (WINEP/NEP) - Sludge storage - Tanks (thickened/dewatered or treated); (WINEP/NEP)  opex - Surface water drainage - Wastewater network+ </v>
      </c>
      <c r="D6260" s="1562" t="str">
        <f>'CWW12'!$C$146</f>
        <v>£m</v>
      </c>
      <c r="E6260" s="1562" t="s">
        <v>31</v>
      </c>
      <c r="I6260" s="1574" t="str">
        <f>IF(ISBLANK('CWW12'!$F$146),"##BLANK",'CWW12'!$F$146)</f>
        <v>##BLANK</v>
      </c>
      <c r="J6260" s="1574" t="str">
        <f>IF(ISBLANK('CWW12'!$L$146),"##BLANK",'CWW12'!$L$146)</f>
        <v>##BLANK</v>
      </c>
    </row>
    <row r="6261" spans="2:10">
      <c r="B6261" s="1562" t="str">
        <f>UPPER('CWW12'!$AB$146)</f>
        <v>CWW12_135HD_PR24</v>
      </c>
      <c r="C6261" s="1562" t="str">
        <f>IF(LEN(_xlfn.CONCAT('CWW12'!$B$141, " - ", 'CWW12'!$B$146, " - ", 'CWW12'!$G$6, " - ", 'CWW12'!$E$5))&gt;230,LEFT(_xlfn.CONCAT('CWW12'!$B$141, " - ", 'CWW12'!$B$146, " - ", 'CWW12'!$G$6, " - ", 'CWW12'!$E$5),212)&amp;" [*** truncated]",_xlfn.CONCAT('CWW12'!$B$141, " - ", 'CWW12'!$B$146, " - ", 'CWW12'!$G$6, " - ", 'CWW12'!$E$5))</f>
        <v xml:space="preserve">EA/NRW environmental programme bioresources (WINEP/NEP) - Sludge storage - Tanks (thickened/dewatered or treated); (WINEP/NEP)  opex - Highway drainage - Wastewater network+ </v>
      </c>
      <c r="D6261" s="1562" t="str">
        <f>'CWW12'!$C$146</f>
        <v>£m</v>
      </c>
      <c r="E6261" s="1562" t="s">
        <v>31</v>
      </c>
      <c r="I6261" s="1574" t="str">
        <f>IF(ISBLANK('CWW12'!$G$146),"##BLANK",'CWW12'!$G$146)</f>
        <v>##BLANK</v>
      </c>
      <c r="J6261" s="1574" t="str">
        <f>IF(ISBLANK('CWW12'!$M$146),"##BLANK",'CWW12'!$M$146)</f>
        <v>##BLANK</v>
      </c>
    </row>
    <row r="6262" spans="2:10">
      <c r="B6262" s="1562" t="str">
        <f>UPPER('CWW12'!$AC$146)</f>
        <v>CWW12_135STD_PR24</v>
      </c>
      <c r="C6262" s="1562" t="str">
        <f>IF(LEN(_xlfn.CONCAT('CWW12'!$B$141, " - ", 'CWW12'!$B$146, " - ", 'CWW12'!$H$6, " - ", 'CWW12'!$E$5))&gt;230,LEFT(_xlfn.CONCAT('CWW12'!$B$141, " - ", 'CWW12'!$B$146, " - ", 'CWW12'!$H$6, " - ", 'CWW12'!$E$5),212)&amp;" [*** truncated]",_xlfn.CONCAT('CWW12'!$B$141, " - ", 'CWW12'!$B$146, " - ", 'CWW12'!$H$6, " - ", 'CWW12'!$E$5))</f>
        <v xml:space="preserve">EA/NRW environmental programme bioresources (WINEP/NEP) - Sludge storage - Tanks (thickened/dewatered or treated); (WINEP/NEP)  opex - Sewage treatment and disposal - Wastewater network+ </v>
      </c>
      <c r="D6262" s="1562" t="str">
        <f>'CWW12'!$C$146</f>
        <v>£m</v>
      </c>
      <c r="E6262" s="1562" t="s">
        <v>31</v>
      </c>
      <c r="I6262" s="1574" t="str">
        <f>IF(ISBLANK('CWW12'!$H$146),"##BLANK",'CWW12'!$H$146)</f>
        <v>##BLANK</v>
      </c>
      <c r="J6262" s="1574" t="str">
        <f>IF(ISBLANK('CWW12'!$N$146),"##BLANK",'CWW12'!$N$146)</f>
        <v>##BLANK</v>
      </c>
    </row>
    <row r="6263" spans="2:10">
      <c r="B6263" s="1562" t="str">
        <f>UPPER('CWW12'!$AD$146)</f>
        <v>CWW12_135SLT_PR24</v>
      </c>
      <c r="C6263" s="1562" t="str">
        <f>IF(LEN(_xlfn.CONCAT('CWW12'!$B$141, " - ", 'CWW12'!$B$146, " - ", 'CWW12'!$I$6, " - ", 'CWW12'!$E$5))&gt;230,LEFT(_xlfn.CONCAT('CWW12'!$B$141, " - ", 'CWW12'!$B$146, " - ", 'CWW12'!$I$6, " - ", 'CWW12'!$E$5),212)&amp;" [*** truncated]",_xlfn.CONCAT('CWW12'!$B$141, " - ", 'CWW12'!$B$146, " - ", 'CWW12'!$I$6, " - ", 'CWW12'!$E$5))</f>
        <v xml:space="preserve">EA/NRW environmental programme bioresources (WINEP/NEP) - Sludge storage - Tanks (thickened/dewatered or treated); (WINEP/NEP)  opex - Sludge liquor treatment - Wastewater network+ </v>
      </c>
      <c r="D6263" s="1562" t="str">
        <f>'CWW12'!$C$146</f>
        <v>£m</v>
      </c>
      <c r="E6263" s="1562" t="s">
        <v>31</v>
      </c>
      <c r="I6263" s="1574" t="str">
        <f>IF(ISBLANK('CWW12'!$I$146),"##BLANK",'CWW12'!$I$146)</f>
        <v>##BLANK</v>
      </c>
      <c r="J6263" s="1574" t="str">
        <f>IF(ISBLANK('CWW12'!$O$146),"##BLANK",'CWW12'!$O$146)</f>
        <v>##BLANK</v>
      </c>
    </row>
    <row r="6264" spans="2:10">
      <c r="B6264" s="1562" t="str">
        <f>UPPER('CWW12'!$AE$146)</f>
        <v>CWW12_135TOT_PR24</v>
      </c>
      <c r="C6264" s="1562" t="str">
        <f>IF(LEN(_xlfn.CONCAT('CWW12'!$B$141, " - ", 'CWW12'!$B$146, " - ", 'CWW12'!$J$5))&gt;230,LEFT(_xlfn.CONCAT('CWW12'!$B$141, " - ", 'CWW12'!$B$146, " - ", 'CWW12'!$J$5),212)&amp;" [*** truncated]",_xlfn.CONCAT('CWW12'!$B$141, " - ", 'CWW12'!$B$146, " - ", 'CWW12'!$J$5))</f>
        <v>EA/NRW environmental programme bioresources (WINEP/NEP) - Sludge storage - Tanks (thickened/dewatered or treated); (WINEP/NEP)  opex - Total</v>
      </c>
      <c r="D6264" s="1562" t="str">
        <f>'CWW12'!$C$146</f>
        <v>£m</v>
      </c>
      <c r="E6264" s="1562" t="s">
        <v>31</v>
      </c>
      <c r="I6264" s="1574">
        <f>IF(ISBLANK('CWW12'!$J$146),"##BLANK",'CWW12'!$J$146)</f>
        <v>0</v>
      </c>
      <c r="J6264" s="1574">
        <f>IF(ISBLANK('CWW12'!$P$146),"##BLANK",'CWW12'!$P$146)</f>
        <v>0</v>
      </c>
    </row>
    <row r="6265" spans="2:10">
      <c r="B6265" s="1562" t="str">
        <f>UPPER('CWW12'!$Z$147)</f>
        <v>CWW12_136FL_PR24</v>
      </c>
      <c r="C6265" s="1562" t="str">
        <f>IF(LEN(_xlfn.CONCAT('CWW12'!$B$141, " - ", 'CWW12'!$B$147, " - ", 'CWW12'!$E$6, " - ", 'CWW12'!$E$5))&gt;230,LEFT(_xlfn.CONCAT('CWW12'!$B$141, " - ", 'CWW12'!$B$147, " - ", 'CWW12'!$E$6, " - ", 'CWW12'!$E$5),212)&amp;" [*** truncated]",_xlfn.CONCAT('CWW12'!$B$141, " - ", 'CWW12'!$B$147, " - ", 'CWW12'!$E$6, " - ", 'CWW12'!$E$5))</f>
        <v xml:space="preserve">EA/NRW environmental programme bioresources (WINEP/NEP) - Sludge storage - Tanks (thickened/dewatered or treated); (WINEP/NEP)  totex - Foul - Wastewater network+ </v>
      </c>
      <c r="D6265" s="1562" t="str">
        <f>'CWW12'!$C$147</f>
        <v>£m</v>
      </c>
      <c r="E6265" s="1562" t="s">
        <v>31</v>
      </c>
      <c r="I6265" s="1574">
        <f>IF(ISBLANK('CWW12'!$E$147),"##BLANK",'CWW12'!$E$147)</f>
        <v>0</v>
      </c>
      <c r="J6265" s="1574">
        <f>IF(ISBLANK('CWW12'!$K$147),"##BLANK",'CWW12'!$K$147)</f>
        <v>0</v>
      </c>
    </row>
    <row r="6266" spans="2:10">
      <c r="B6266" s="1562" t="str">
        <f>UPPER('CWW12'!$AA$147)</f>
        <v>CWW12_136SWD_PR24</v>
      </c>
      <c r="C6266" s="1562" t="str">
        <f>IF(LEN(_xlfn.CONCAT('CWW12'!$B$141, " - ", 'CWW12'!$B$147, " - ", 'CWW12'!$F$6, " - ", 'CWW12'!$E$5))&gt;230,LEFT(_xlfn.CONCAT('CWW12'!$B$141, " - ", 'CWW12'!$B$147, " - ", 'CWW12'!$F$6, " - ", 'CWW12'!$E$5),212)&amp;" [*** truncated]",_xlfn.CONCAT('CWW12'!$B$141, " - ", 'CWW12'!$B$147, " - ", 'CWW12'!$F$6, " - ", 'CWW12'!$E$5))</f>
        <v xml:space="preserve">EA/NRW environmental programme bioresources (WINEP/NEP) - Sludge storage - Tanks (thickened/dewatered or treated); (WINEP/NEP)  totex - Surface water drainage - Wastewater network+ </v>
      </c>
      <c r="D6266" s="1562" t="str">
        <f>'CWW12'!$C$147</f>
        <v>£m</v>
      </c>
      <c r="E6266" s="1562" t="s">
        <v>31</v>
      </c>
      <c r="I6266" s="1574">
        <f>IF(ISBLANK('CWW12'!$F$147),"##BLANK",'CWW12'!$F$147)</f>
        <v>0</v>
      </c>
      <c r="J6266" s="1574">
        <f>IF(ISBLANK('CWW12'!$L$147),"##BLANK",'CWW12'!$L$147)</f>
        <v>0</v>
      </c>
    </row>
    <row r="6267" spans="2:10">
      <c r="B6267" s="1562" t="str">
        <f>UPPER('CWW12'!$AB$147)</f>
        <v>CWW12_136HD_PR24</v>
      </c>
      <c r="C6267" s="1562" t="str">
        <f>IF(LEN(_xlfn.CONCAT('CWW12'!$B$141, " - ", 'CWW12'!$B$147, " - ", 'CWW12'!$G$6, " - ", 'CWW12'!$E$5))&gt;230,LEFT(_xlfn.CONCAT('CWW12'!$B$141, " - ", 'CWW12'!$B$147, " - ", 'CWW12'!$G$6, " - ", 'CWW12'!$E$5),212)&amp;" [*** truncated]",_xlfn.CONCAT('CWW12'!$B$141, " - ", 'CWW12'!$B$147, " - ", 'CWW12'!$G$6, " - ", 'CWW12'!$E$5))</f>
        <v xml:space="preserve">EA/NRW environmental programme bioresources (WINEP/NEP) - Sludge storage - Tanks (thickened/dewatered or treated); (WINEP/NEP)  totex - Highway drainage - Wastewater network+ </v>
      </c>
      <c r="D6267" s="1562" t="str">
        <f>'CWW12'!$C$147</f>
        <v>£m</v>
      </c>
      <c r="E6267" s="1562" t="s">
        <v>31</v>
      </c>
      <c r="I6267" s="1574">
        <f>IF(ISBLANK('CWW12'!$G$147),"##BLANK",'CWW12'!$G$147)</f>
        <v>0</v>
      </c>
      <c r="J6267" s="1574">
        <f>IF(ISBLANK('CWW12'!$M$147),"##BLANK",'CWW12'!$M$147)</f>
        <v>0</v>
      </c>
    </row>
    <row r="6268" spans="2:10">
      <c r="B6268" s="1562" t="str">
        <f>UPPER('CWW12'!$AC$147)</f>
        <v>CWW12_136STD_PR24</v>
      </c>
      <c r="C6268" s="1562" t="str">
        <f>IF(LEN(_xlfn.CONCAT('CWW12'!$B$141, " - ", 'CWW12'!$B$147, " - ", 'CWW12'!$H$6, " - ", 'CWW12'!$E$5))&gt;230,LEFT(_xlfn.CONCAT('CWW12'!$B$141, " - ", 'CWW12'!$B$147, " - ", 'CWW12'!$H$6, " - ", 'CWW12'!$E$5),212)&amp;" [*** truncated]",_xlfn.CONCAT('CWW12'!$B$141, " - ", 'CWW12'!$B$147, " - ", 'CWW12'!$H$6, " - ", 'CWW12'!$E$5))</f>
        <v xml:space="preserve">EA/NRW environmental programme bioresources (WINEP/NEP) - Sludge storage - Tanks (thickened/dewatered or treated); (WINEP/NEP)  totex - Sewage treatment and disposal - Wastewater network+ </v>
      </c>
      <c r="D6268" s="1562" t="str">
        <f>'CWW12'!$C$147</f>
        <v>£m</v>
      </c>
      <c r="E6268" s="1562" t="s">
        <v>31</v>
      </c>
      <c r="I6268" s="1574">
        <f>IF(ISBLANK('CWW12'!$H$147),"##BLANK",'CWW12'!$H$147)</f>
        <v>0</v>
      </c>
      <c r="J6268" s="1574">
        <f>IF(ISBLANK('CWW12'!$N$147),"##BLANK",'CWW12'!$N$147)</f>
        <v>0</v>
      </c>
    </row>
    <row r="6269" spans="2:10">
      <c r="B6269" s="1562" t="str">
        <f>UPPER('CWW12'!$AD$147)</f>
        <v>CWW12_136SLT_PR24</v>
      </c>
      <c r="C6269" s="1562" t="str">
        <f>IF(LEN(_xlfn.CONCAT('CWW12'!$B$141, " - ", 'CWW12'!$B$147, " - ", 'CWW12'!$I$6, " - ", 'CWW12'!$E$5))&gt;230,LEFT(_xlfn.CONCAT('CWW12'!$B$141, " - ", 'CWW12'!$B$147, " - ", 'CWW12'!$I$6, " - ", 'CWW12'!$E$5),212)&amp;" [*** truncated]",_xlfn.CONCAT('CWW12'!$B$141, " - ", 'CWW12'!$B$147, " - ", 'CWW12'!$I$6, " - ", 'CWW12'!$E$5))</f>
        <v xml:space="preserve">EA/NRW environmental programme bioresources (WINEP/NEP) - Sludge storage - Tanks (thickened/dewatered or treated); (WINEP/NEP)  totex - Sludge liquor treatment - Wastewater network+ </v>
      </c>
      <c r="D6269" s="1562" t="str">
        <f>'CWW12'!$C$147</f>
        <v>£m</v>
      </c>
      <c r="E6269" s="1562" t="s">
        <v>31</v>
      </c>
      <c r="I6269" s="1574">
        <f>IF(ISBLANK('CWW12'!$I$147),"##BLANK",'CWW12'!$I$147)</f>
        <v>0</v>
      </c>
      <c r="J6269" s="1574">
        <f>IF(ISBLANK('CWW12'!$O$147),"##BLANK",'CWW12'!$O$147)</f>
        <v>0</v>
      </c>
    </row>
    <row r="6270" spans="2:10">
      <c r="B6270" s="1562" t="str">
        <f>UPPER('CWW12'!$AE$147)</f>
        <v>CWW12_136TOT_PR24</v>
      </c>
      <c r="C6270" s="1562" t="str">
        <f>IF(LEN(_xlfn.CONCAT('CWW12'!$B$141, " - ", 'CWW12'!$B$147, " - ", 'CWW12'!$J$5))&gt;230,LEFT(_xlfn.CONCAT('CWW12'!$B$141, " - ", 'CWW12'!$B$147, " - ", 'CWW12'!$J$5),212)&amp;" [*** truncated]",_xlfn.CONCAT('CWW12'!$B$141, " - ", 'CWW12'!$B$147, " - ", 'CWW12'!$J$5))</f>
        <v>EA/NRW environmental programme bioresources (WINEP/NEP) - Sludge storage - Tanks (thickened/dewatered or treated); (WINEP/NEP)  totex - Total</v>
      </c>
      <c r="D6270" s="1562" t="str">
        <f>'CWW12'!$C$147</f>
        <v>£m</v>
      </c>
      <c r="E6270" s="1562" t="s">
        <v>31</v>
      </c>
      <c r="I6270" s="1574">
        <f>IF(ISBLANK('CWW12'!$J$147),"##BLANK",'CWW12'!$J$147)</f>
        <v>0</v>
      </c>
      <c r="J6270" s="1574">
        <f>IF(ISBLANK('CWW12'!$P$147),"##BLANK",'CWW12'!$P$147)</f>
        <v>0</v>
      </c>
    </row>
    <row r="6271" spans="2:10">
      <c r="B6271" s="1562" t="str">
        <f>UPPER('CWW12'!$Z$148)</f>
        <v>CWW12_137FL_PR24</v>
      </c>
      <c r="C6271" s="1562" t="str">
        <f>IF(LEN(_xlfn.CONCAT('CWW12'!$B$141, " - ", 'CWW12'!$B$148, " - ", 'CWW12'!$E$6, " - ", 'CWW12'!$E$5))&gt;230,LEFT(_xlfn.CONCAT('CWW12'!$B$141, " - ", 'CWW12'!$B$148, " - ", 'CWW12'!$E$6, " - ", 'CWW12'!$E$5),212)&amp;" [*** truncated]",_xlfn.CONCAT('CWW12'!$B$141, " - ", 'CWW12'!$B$148, " - ", 'CWW12'!$E$6, " - ", 'CWW12'!$E$5))</f>
        <v xml:space="preserve">EA/NRW environmental programme bioresources (WINEP/NEP) - Sludge storage - Cake pads / bays / other; (WINEP/NEP) bioresources capex - Foul - Wastewater network+ </v>
      </c>
      <c r="D6271" s="1562" t="str">
        <f>'CWW12'!$C$148</f>
        <v>£m</v>
      </c>
      <c r="E6271" s="1562" t="s">
        <v>31</v>
      </c>
      <c r="I6271" s="1574" t="str">
        <f>IF(ISBLANK('CWW12'!$E$148),"##BLANK",'CWW12'!$E$148)</f>
        <v>##BLANK</v>
      </c>
      <c r="J6271" s="1574" t="str">
        <f>IF(ISBLANK('CWW12'!$K$148),"##BLANK",'CWW12'!$K$148)</f>
        <v>##BLANK</v>
      </c>
    </row>
    <row r="6272" spans="2:10">
      <c r="B6272" s="1562" t="str">
        <f>UPPER('CWW12'!$AA$148)</f>
        <v>CWW12_137SWD_PR24</v>
      </c>
      <c r="C6272" s="1562" t="str">
        <f>IF(LEN(_xlfn.CONCAT('CWW12'!$B$141, " - ", 'CWW12'!$B$148, " - ", 'CWW12'!$F$6, " - ", 'CWW12'!$E$5))&gt;230,LEFT(_xlfn.CONCAT('CWW12'!$B$141, " - ", 'CWW12'!$B$148, " - ", 'CWW12'!$F$6, " - ", 'CWW12'!$E$5),212)&amp;" [*** truncated]",_xlfn.CONCAT('CWW12'!$B$141, " - ", 'CWW12'!$B$148, " - ", 'CWW12'!$F$6, " - ", 'CWW12'!$E$5))</f>
        <v xml:space="preserve">EA/NRW environmental programme bioresources (WINEP/NEP) - Sludge storage - Cake pads / bays / other; (WINEP/NEP) bioresources capex - Surface water drainage - Wastewater network+ </v>
      </c>
      <c r="D6272" s="1562" t="str">
        <f>'CWW12'!$C$148</f>
        <v>£m</v>
      </c>
      <c r="E6272" s="1562" t="s">
        <v>31</v>
      </c>
      <c r="I6272" s="1574" t="str">
        <f>IF(ISBLANK('CWW12'!$F$148),"##BLANK",'CWW12'!$F$148)</f>
        <v>##BLANK</v>
      </c>
      <c r="J6272" s="1574" t="str">
        <f>IF(ISBLANK('CWW12'!$L$148),"##BLANK",'CWW12'!$L$148)</f>
        <v>##BLANK</v>
      </c>
    </row>
    <row r="6273" spans="2:10">
      <c r="B6273" s="1562" t="str">
        <f>UPPER('CWW12'!$AB$148)</f>
        <v>CWW12_137HD_PR24</v>
      </c>
      <c r="C6273" s="1562" t="str">
        <f>IF(LEN(_xlfn.CONCAT('CWW12'!$B$141, " - ", 'CWW12'!$B$148, " - ", 'CWW12'!$G$6, " - ", 'CWW12'!$E$5))&gt;230,LEFT(_xlfn.CONCAT('CWW12'!$B$141, " - ", 'CWW12'!$B$148, " - ", 'CWW12'!$G$6, " - ", 'CWW12'!$E$5),212)&amp;" [*** truncated]",_xlfn.CONCAT('CWW12'!$B$141, " - ", 'CWW12'!$B$148, " - ", 'CWW12'!$G$6, " - ", 'CWW12'!$E$5))</f>
        <v xml:space="preserve">EA/NRW environmental programme bioresources (WINEP/NEP) - Sludge storage - Cake pads / bays / other; (WINEP/NEP) bioresources capex - Highway drainage - Wastewater network+ </v>
      </c>
      <c r="D6273" s="1562" t="str">
        <f>'CWW12'!$C$148</f>
        <v>£m</v>
      </c>
      <c r="E6273" s="1562" t="s">
        <v>31</v>
      </c>
      <c r="I6273" s="1574" t="str">
        <f>IF(ISBLANK('CWW12'!$G$148),"##BLANK",'CWW12'!$G$148)</f>
        <v>##BLANK</v>
      </c>
      <c r="J6273" s="1574" t="str">
        <f>IF(ISBLANK('CWW12'!$M$148),"##BLANK",'CWW12'!$M$148)</f>
        <v>##BLANK</v>
      </c>
    </row>
    <row r="6274" spans="2:10">
      <c r="B6274" s="1562" t="str">
        <f>UPPER('CWW12'!$AC$148)</f>
        <v>CWW12_137STD_PR24</v>
      </c>
      <c r="C6274" s="1562" t="str">
        <f>IF(LEN(_xlfn.CONCAT('CWW12'!$B$141, " - ", 'CWW12'!$B$148, " - ", 'CWW12'!$H$6, " - ", 'CWW12'!$E$5))&gt;230,LEFT(_xlfn.CONCAT('CWW12'!$B$141, " - ", 'CWW12'!$B$148, " - ", 'CWW12'!$H$6, " - ", 'CWW12'!$E$5),212)&amp;" [*** truncated]",_xlfn.CONCAT('CWW12'!$B$141, " - ", 'CWW12'!$B$148, " - ", 'CWW12'!$H$6, " - ", 'CWW12'!$E$5))</f>
        <v xml:space="preserve">EA/NRW environmental programme bioresources (WINEP/NEP) - Sludge storage - Cake pads / bays / other; (WINEP/NEP) bioresources capex - Sewage treatment and disposal - Wastewater network+ </v>
      </c>
      <c r="D6274" s="1562" t="str">
        <f>'CWW12'!$C$148</f>
        <v>£m</v>
      </c>
      <c r="E6274" s="1562" t="s">
        <v>31</v>
      </c>
      <c r="I6274" s="1574" t="str">
        <f>IF(ISBLANK('CWW12'!$H$148),"##BLANK",'CWW12'!$H$148)</f>
        <v>##BLANK</v>
      </c>
      <c r="J6274" s="1574" t="str">
        <f>IF(ISBLANK('CWW12'!$N$148),"##BLANK",'CWW12'!$N$148)</f>
        <v>##BLANK</v>
      </c>
    </row>
    <row r="6275" spans="2:10">
      <c r="B6275" s="1562" t="str">
        <f>UPPER('CWW12'!$AD$148)</f>
        <v>CWW12_137SLT_PR24</v>
      </c>
      <c r="C6275" s="1562" t="str">
        <f>IF(LEN(_xlfn.CONCAT('CWW12'!$B$141, " - ", 'CWW12'!$B$148, " - ", 'CWW12'!$I$6, " - ", 'CWW12'!$E$5))&gt;230,LEFT(_xlfn.CONCAT('CWW12'!$B$141, " - ", 'CWW12'!$B$148, " - ", 'CWW12'!$I$6, " - ", 'CWW12'!$E$5),212)&amp;" [*** truncated]",_xlfn.CONCAT('CWW12'!$B$141, " - ", 'CWW12'!$B$148, " - ", 'CWW12'!$I$6, " - ", 'CWW12'!$E$5))</f>
        <v xml:space="preserve">EA/NRW environmental programme bioresources (WINEP/NEP) - Sludge storage - Cake pads / bays / other; (WINEP/NEP) bioresources capex - Sludge liquor treatment - Wastewater network+ </v>
      </c>
      <c r="D6275" s="1562" t="str">
        <f>'CWW12'!$C$148</f>
        <v>£m</v>
      </c>
      <c r="E6275" s="1562" t="s">
        <v>31</v>
      </c>
      <c r="I6275" s="1574" t="str">
        <f>IF(ISBLANK('CWW12'!$I$148),"##BLANK",'CWW12'!$I$148)</f>
        <v>##BLANK</v>
      </c>
      <c r="J6275" s="1574" t="str">
        <f>IF(ISBLANK('CWW12'!$O$148),"##BLANK",'CWW12'!$O$148)</f>
        <v>##BLANK</v>
      </c>
    </row>
    <row r="6276" spans="2:10">
      <c r="B6276" s="1562" t="str">
        <f>UPPER('CWW12'!$AE$148)</f>
        <v>CWW12_137TOT_PR24</v>
      </c>
      <c r="C6276" s="1562" t="str">
        <f>IF(LEN(_xlfn.CONCAT('CWW12'!$B$141, " - ", 'CWW12'!$B$148, " - ", 'CWW12'!$J$5))&gt;230,LEFT(_xlfn.CONCAT('CWW12'!$B$141, " - ", 'CWW12'!$B$148, " - ", 'CWW12'!$J$5),212)&amp;" [*** truncated]",_xlfn.CONCAT('CWW12'!$B$141, " - ", 'CWW12'!$B$148, " - ", 'CWW12'!$J$5))</f>
        <v>EA/NRW environmental programme bioresources (WINEP/NEP) - Sludge storage - Cake pads / bays / other; (WINEP/NEP) bioresources capex - Total</v>
      </c>
      <c r="D6276" s="1562" t="str">
        <f>'CWW12'!$C$148</f>
        <v>£m</v>
      </c>
      <c r="E6276" s="1562" t="s">
        <v>31</v>
      </c>
      <c r="I6276" s="1574">
        <f>IF(ISBLANK('CWW12'!$J$148),"##BLANK",'CWW12'!$J$148)</f>
        <v>0</v>
      </c>
      <c r="J6276" s="1574">
        <f>IF(ISBLANK('CWW12'!$P$148),"##BLANK",'CWW12'!$P$148)</f>
        <v>0</v>
      </c>
    </row>
    <row r="6277" spans="2:10">
      <c r="B6277" s="1562" t="str">
        <f>UPPER('CWW12'!$Z$149)</f>
        <v>CWW12_138FL_PR24</v>
      </c>
      <c r="C6277" s="1562" t="str">
        <f>IF(LEN(_xlfn.CONCAT('CWW12'!$B$141, " - ", 'CWW12'!$B$149, " - ", 'CWW12'!$E$6, " - ", 'CWW12'!$E$5))&gt;230,LEFT(_xlfn.CONCAT('CWW12'!$B$141, " - ", 'CWW12'!$B$149, " - ", 'CWW12'!$E$6, " - ", 'CWW12'!$E$5),212)&amp;" [*** truncated]",_xlfn.CONCAT('CWW12'!$B$141, " - ", 'CWW12'!$B$149, " - ", 'CWW12'!$E$6, " - ", 'CWW12'!$E$5))</f>
        <v xml:space="preserve">EA/NRW environmental programme bioresources (WINEP/NEP) - Sludge storage - Cake pads / bays / other; (WINEP/NEP) bioresources opex - Foul - Wastewater network+ </v>
      </c>
      <c r="D6277" s="1562" t="str">
        <f>'CWW12'!$C$149</f>
        <v>£m</v>
      </c>
      <c r="E6277" s="1562" t="s">
        <v>31</v>
      </c>
      <c r="I6277" s="1574" t="str">
        <f>IF(ISBLANK('CWW12'!$E$149),"##BLANK",'CWW12'!$E$149)</f>
        <v>##BLANK</v>
      </c>
      <c r="J6277" s="1574" t="str">
        <f>IF(ISBLANK('CWW12'!$K$149),"##BLANK",'CWW12'!$K$149)</f>
        <v>##BLANK</v>
      </c>
    </row>
    <row r="6278" spans="2:10">
      <c r="B6278" s="1562" t="str">
        <f>UPPER('CWW12'!$AA$149)</f>
        <v>CWW12_138SWD_PR24</v>
      </c>
      <c r="C6278" s="1562" t="str">
        <f>IF(LEN(_xlfn.CONCAT('CWW12'!$B$141, " - ", 'CWW12'!$B$149, " - ", 'CWW12'!$F$6, " - ", 'CWW12'!$E$5))&gt;230,LEFT(_xlfn.CONCAT('CWW12'!$B$141, " - ", 'CWW12'!$B$149, " - ", 'CWW12'!$F$6, " - ", 'CWW12'!$E$5),212)&amp;" [*** truncated]",_xlfn.CONCAT('CWW12'!$B$141, " - ", 'CWW12'!$B$149, " - ", 'CWW12'!$F$6, " - ", 'CWW12'!$E$5))</f>
        <v xml:space="preserve">EA/NRW environmental programme bioresources (WINEP/NEP) - Sludge storage - Cake pads / bays / other; (WINEP/NEP) bioresources opex - Surface water drainage - Wastewater network+ </v>
      </c>
      <c r="D6278" s="1562" t="str">
        <f>'CWW12'!$C$149</f>
        <v>£m</v>
      </c>
      <c r="E6278" s="1562" t="s">
        <v>31</v>
      </c>
      <c r="I6278" s="1574" t="str">
        <f>IF(ISBLANK('CWW12'!$F$149),"##BLANK",'CWW12'!$F$149)</f>
        <v>##BLANK</v>
      </c>
      <c r="J6278" s="1574" t="str">
        <f>IF(ISBLANK('CWW12'!$L$149),"##BLANK",'CWW12'!$L$149)</f>
        <v>##BLANK</v>
      </c>
    </row>
    <row r="6279" spans="2:10">
      <c r="B6279" s="1562" t="str">
        <f>UPPER('CWW12'!$AB$149)</f>
        <v>CWW12_138HD_PR24</v>
      </c>
      <c r="C6279" s="1562" t="str">
        <f>IF(LEN(_xlfn.CONCAT('CWW12'!$B$141, " - ", 'CWW12'!$B$149, " - ", 'CWW12'!$G$6, " - ", 'CWW12'!$E$5))&gt;230,LEFT(_xlfn.CONCAT('CWW12'!$B$141, " - ", 'CWW12'!$B$149, " - ", 'CWW12'!$G$6, " - ", 'CWW12'!$E$5),212)&amp;" [*** truncated]",_xlfn.CONCAT('CWW12'!$B$141, " - ", 'CWW12'!$B$149, " - ", 'CWW12'!$G$6, " - ", 'CWW12'!$E$5))</f>
        <v xml:space="preserve">EA/NRW environmental programme bioresources (WINEP/NEP) - Sludge storage - Cake pads / bays / other; (WINEP/NEP) bioresources opex - Highway drainage - Wastewater network+ </v>
      </c>
      <c r="D6279" s="1562" t="str">
        <f>'CWW12'!$C$149</f>
        <v>£m</v>
      </c>
      <c r="E6279" s="1562" t="s">
        <v>31</v>
      </c>
      <c r="I6279" s="1574" t="str">
        <f>IF(ISBLANK('CWW12'!$G$149),"##BLANK",'CWW12'!$G$149)</f>
        <v>##BLANK</v>
      </c>
      <c r="J6279" s="1574" t="str">
        <f>IF(ISBLANK('CWW12'!$M$149),"##BLANK",'CWW12'!$M$149)</f>
        <v>##BLANK</v>
      </c>
    </row>
    <row r="6280" spans="2:10">
      <c r="B6280" s="1562" t="str">
        <f>UPPER('CWW12'!$AC$149)</f>
        <v>CWW12_138STD_PR24</v>
      </c>
      <c r="C6280" s="1562" t="str">
        <f>IF(LEN(_xlfn.CONCAT('CWW12'!$B$141, " - ", 'CWW12'!$B$149, " - ", 'CWW12'!$H$6, " - ", 'CWW12'!$E$5))&gt;230,LEFT(_xlfn.CONCAT('CWW12'!$B$141, " - ", 'CWW12'!$B$149, " - ", 'CWW12'!$H$6, " - ", 'CWW12'!$E$5),212)&amp;" [*** truncated]",_xlfn.CONCAT('CWW12'!$B$141, " - ", 'CWW12'!$B$149, " - ", 'CWW12'!$H$6, " - ", 'CWW12'!$E$5))</f>
        <v xml:space="preserve">EA/NRW environmental programme bioresources (WINEP/NEP) - Sludge storage - Cake pads / bays / other; (WINEP/NEP) bioresources opex - Sewage treatment and disposal - Wastewater network+ </v>
      </c>
      <c r="D6280" s="1562" t="str">
        <f>'CWW12'!$C$149</f>
        <v>£m</v>
      </c>
      <c r="E6280" s="1562" t="s">
        <v>31</v>
      </c>
      <c r="I6280" s="1574" t="str">
        <f>IF(ISBLANK('CWW12'!$H$149),"##BLANK",'CWW12'!$H$149)</f>
        <v>##BLANK</v>
      </c>
      <c r="J6280" s="1574" t="str">
        <f>IF(ISBLANK('CWW12'!$N$149),"##BLANK",'CWW12'!$N$149)</f>
        <v>##BLANK</v>
      </c>
    </row>
    <row r="6281" spans="2:10">
      <c r="B6281" s="1562" t="str">
        <f>UPPER('CWW12'!$AD$149)</f>
        <v>CWW12_138SLT_PR24</v>
      </c>
      <c r="C6281" s="1562" t="str">
        <f>IF(LEN(_xlfn.CONCAT('CWW12'!$B$141, " - ", 'CWW12'!$B$149, " - ", 'CWW12'!$I$6, " - ", 'CWW12'!$E$5))&gt;230,LEFT(_xlfn.CONCAT('CWW12'!$B$141, " - ", 'CWW12'!$B$149, " - ", 'CWW12'!$I$6, " - ", 'CWW12'!$E$5),212)&amp;" [*** truncated]",_xlfn.CONCAT('CWW12'!$B$141, " - ", 'CWW12'!$B$149, " - ", 'CWW12'!$I$6, " - ", 'CWW12'!$E$5))</f>
        <v xml:space="preserve">EA/NRW environmental programme bioresources (WINEP/NEP) - Sludge storage - Cake pads / bays / other; (WINEP/NEP) bioresources opex - Sludge liquor treatment - Wastewater network+ </v>
      </c>
      <c r="D6281" s="1562" t="str">
        <f>'CWW12'!$C$149</f>
        <v>£m</v>
      </c>
      <c r="E6281" s="1562" t="s">
        <v>31</v>
      </c>
      <c r="I6281" s="1574" t="str">
        <f>IF(ISBLANK('CWW12'!$I$149),"##BLANK",'CWW12'!$I$149)</f>
        <v>##BLANK</v>
      </c>
      <c r="J6281" s="1574" t="str">
        <f>IF(ISBLANK('CWW12'!$O$149),"##BLANK",'CWW12'!$O$149)</f>
        <v>##BLANK</v>
      </c>
    </row>
    <row r="6282" spans="2:10">
      <c r="B6282" s="1562" t="str">
        <f>UPPER('CWW12'!$AE$149)</f>
        <v>CWW12_138TOT_PR24</v>
      </c>
      <c r="C6282" s="1562" t="str">
        <f>IF(LEN(_xlfn.CONCAT('CWW12'!$B$141, " - ", 'CWW12'!$B$149, " - ", 'CWW12'!$J$5))&gt;230,LEFT(_xlfn.CONCAT('CWW12'!$B$141, " - ", 'CWW12'!$B$149, " - ", 'CWW12'!$J$5),212)&amp;" [*** truncated]",_xlfn.CONCAT('CWW12'!$B$141, " - ", 'CWW12'!$B$149, " - ", 'CWW12'!$J$5))</f>
        <v>EA/NRW environmental programme bioresources (WINEP/NEP) - Sludge storage - Cake pads / bays / other; (WINEP/NEP) bioresources opex - Total</v>
      </c>
      <c r="D6282" s="1562" t="str">
        <f>'CWW12'!$C$149</f>
        <v>£m</v>
      </c>
      <c r="E6282" s="1562" t="s">
        <v>31</v>
      </c>
      <c r="I6282" s="1574">
        <f>IF(ISBLANK('CWW12'!$J$149),"##BLANK",'CWW12'!$J$149)</f>
        <v>0</v>
      </c>
      <c r="J6282" s="1574">
        <f>IF(ISBLANK('CWW12'!$P$149),"##BLANK",'CWW12'!$P$149)</f>
        <v>0</v>
      </c>
    </row>
    <row r="6283" spans="2:10">
      <c r="B6283" s="1562" t="str">
        <f>UPPER('CWW12'!$Z$150)</f>
        <v>CWW12_139FL_PR24</v>
      </c>
      <c r="C6283" s="1562" t="str">
        <f>IF(LEN(_xlfn.CONCAT('CWW12'!$B$141, " - ", 'CWW12'!$B$150, " - ", 'CWW12'!$E$6, " - ", 'CWW12'!$E$5))&gt;230,LEFT(_xlfn.CONCAT('CWW12'!$B$141, " - ", 'CWW12'!$B$150, " - ", 'CWW12'!$E$6, " - ", 'CWW12'!$E$5),212)&amp;" [*** truncated]",_xlfn.CONCAT('CWW12'!$B$141, " - ", 'CWW12'!$B$150, " - ", 'CWW12'!$E$6, " - ", 'CWW12'!$E$5))</f>
        <v xml:space="preserve">EA/NRW environmental programme bioresources (WINEP/NEP) - Sludge storage - Cake pads / bays /other; (WINEP/NEP) bioresources totex - Foul - Wastewater network+ </v>
      </c>
      <c r="D6283" s="1562" t="str">
        <f>'CWW12'!$C$150</f>
        <v>£m</v>
      </c>
      <c r="E6283" s="1562" t="s">
        <v>31</v>
      </c>
      <c r="I6283" s="1574">
        <f>IF(ISBLANK('CWW12'!$E$150),"##BLANK",'CWW12'!$E$150)</f>
        <v>0</v>
      </c>
      <c r="J6283" s="1574">
        <f>IF(ISBLANK('CWW12'!$K$150),"##BLANK",'CWW12'!$K$150)</f>
        <v>0</v>
      </c>
    </row>
    <row r="6284" spans="2:10">
      <c r="B6284" s="1562" t="str">
        <f>UPPER('CWW12'!$AA$150)</f>
        <v>CWW12_139SWD_PR24</v>
      </c>
      <c r="C6284" s="1562" t="str">
        <f>IF(LEN(_xlfn.CONCAT('CWW12'!$B$141, " - ", 'CWW12'!$B$150, " - ", 'CWW12'!$F$6, " - ", 'CWW12'!$E$5))&gt;230,LEFT(_xlfn.CONCAT('CWW12'!$B$141, " - ", 'CWW12'!$B$150, " - ", 'CWW12'!$F$6, " - ", 'CWW12'!$E$5),212)&amp;" [*** truncated]",_xlfn.CONCAT('CWW12'!$B$141, " - ", 'CWW12'!$B$150, " - ", 'CWW12'!$F$6, " - ", 'CWW12'!$E$5))</f>
        <v xml:space="preserve">EA/NRW environmental programme bioresources (WINEP/NEP) - Sludge storage - Cake pads / bays /other; (WINEP/NEP) bioresources totex - Surface water drainage - Wastewater network+ </v>
      </c>
      <c r="D6284" s="1562" t="str">
        <f>'CWW12'!$C$150</f>
        <v>£m</v>
      </c>
      <c r="E6284" s="1562" t="s">
        <v>31</v>
      </c>
      <c r="I6284" s="1574">
        <f>IF(ISBLANK('CWW12'!$F$150),"##BLANK",'CWW12'!$F$150)</f>
        <v>0</v>
      </c>
      <c r="J6284" s="1574">
        <f>IF(ISBLANK('CWW12'!$L$150),"##BLANK",'CWW12'!$L$150)</f>
        <v>0</v>
      </c>
    </row>
    <row r="6285" spans="2:10">
      <c r="B6285" s="1562" t="str">
        <f>UPPER('CWW12'!$AB$150)</f>
        <v>CWW12_139HD_PR24</v>
      </c>
      <c r="C6285" s="1562" t="str">
        <f>IF(LEN(_xlfn.CONCAT('CWW12'!$B$141, " - ", 'CWW12'!$B$150, " - ", 'CWW12'!$G$6, " - ", 'CWW12'!$E$5))&gt;230,LEFT(_xlfn.CONCAT('CWW12'!$B$141, " - ", 'CWW12'!$B$150, " - ", 'CWW12'!$G$6, " - ", 'CWW12'!$E$5),212)&amp;" [*** truncated]",_xlfn.CONCAT('CWW12'!$B$141, " - ", 'CWW12'!$B$150, " - ", 'CWW12'!$G$6, " - ", 'CWW12'!$E$5))</f>
        <v xml:space="preserve">EA/NRW environmental programme bioresources (WINEP/NEP) - Sludge storage - Cake pads / bays /other; (WINEP/NEP) bioresources totex - Highway drainage - Wastewater network+ </v>
      </c>
      <c r="D6285" s="1562" t="str">
        <f>'CWW12'!$C$150</f>
        <v>£m</v>
      </c>
      <c r="E6285" s="1562" t="s">
        <v>31</v>
      </c>
      <c r="I6285" s="1574">
        <f>IF(ISBLANK('CWW12'!$G$150),"##BLANK",'CWW12'!$G$150)</f>
        <v>0</v>
      </c>
      <c r="J6285" s="1574">
        <f>IF(ISBLANK('CWW12'!$M$150),"##BLANK",'CWW12'!$M$150)</f>
        <v>0</v>
      </c>
    </row>
    <row r="6286" spans="2:10">
      <c r="B6286" s="1562" t="str">
        <f>UPPER('CWW12'!$AC$150)</f>
        <v>CWW12_139STD_PR24</v>
      </c>
      <c r="C6286" s="1562" t="str">
        <f>IF(LEN(_xlfn.CONCAT('CWW12'!$B$141, " - ", 'CWW12'!$B$150, " - ", 'CWW12'!$H$6, " - ", 'CWW12'!$E$5))&gt;230,LEFT(_xlfn.CONCAT('CWW12'!$B$141, " - ", 'CWW12'!$B$150, " - ", 'CWW12'!$H$6, " - ", 'CWW12'!$E$5),212)&amp;" [*** truncated]",_xlfn.CONCAT('CWW12'!$B$141, " - ", 'CWW12'!$B$150, " - ", 'CWW12'!$H$6, " - ", 'CWW12'!$E$5))</f>
        <v xml:space="preserve">EA/NRW environmental programme bioresources (WINEP/NEP) - Sludge storage - Cake pads / bays /other; (WINEP/NEP) bioresources totex - Sewage treatment and disposal - Wastewater network+ </v>
      </c>
      <c r="D6286" s="1562" t="str">
        <f>'CWW12'!$C$150</f>
        <v>£m</v>
      </c>
      <c r="E6286" s="1562" t="s">
        <v>31</v>
      </c>
      <c r="I6286" s="1574">
        <f>IF(ISBLANK('CWW12'!$H$150),"##BLANK",'CWW12'!$H$150)</f>
        <v>0</v>
      </c>
      <c r="J6286" s="1574">
        <f>IF(ISBLANK('CWW12'!$N$150),"##BLANK",'CWW12'!$N$150)</f>
        <v>0</v>
      </c>
    </row>
    <row r="6287" spans="2:10">
      <c r="B6287" s="1562" t="str">
        <f>UPPER('CWW12'!$AD$150)</f>
        <v>CWW12_139SLT_PR24</v>
      </c>
      <c r="C6287" s="1562" t="str">
        <f>IF(LEN(_xlfn.CONCAT('CWW12'!$B$141, " - ", 'CWW12'!$B$150, " - ", 'CWW12'!$I$6, " - ", 'CWW12'!$E$5))&gt;230,LEFT(_xlfn.CONCAT('CWW12'!$B$141, " - ", 'CWW12'!$B$150, " - ", 'CWW12'!$I$6, " - ", 'CWW12'!$E$5),212)&amp;" [*** truncated]",_xlfn.CONCAT('CWW12'!$B$141, " - ", 'CWW12'!$B$150, " - ", 'CWW12'!$I$6, " - ", 'CWW12'!$E$5))</f>
        <v xml:space="preserve">EA/NRW environmental programme bioresources (WINEP/NEP) - Sludge storage - Cake pads / bays /other; (WINEP/NEP) bioresources totex - Sludge liquor treatment - Wastewater network+ </v>
      </c>
      <c r="D6287" s="1562" t="str">
        <f>'CWW12'!$C$150</f>
        <v>£m</v>
      </c>
      <c r="E6287" s="1562" t="s">
        <v>31</v>
      </c>
      <c r="I6287" s="1574">
        <f>IF(ISBLANK('CWW12'!$I$150),"##BLANK",'CWW12'!$I$150)</f>
        <v>0</v>
      </c>
      <c r="J6287" s="1574">
        <f>IF(ISBLANK('CWW12'!$O$150),"##BLANK",'CWW12'!$O$150)</f>
        <v>0</v>
      </c>
    </row>
    <row r="6288" spans="2:10">
      <c r="B6288" s="1562" t="str">
        <f>UPPER('CWW12'!$AE$150)</f>
        <v>CWW12_139TOT_PR24</v>
      </c>
      <c r="C6288" s="1562" t="str">
        <f>IF(LEN(_xlfn.CONCAT('CWW12'!$B$141, " - ", 'CWW12'!$B$150, " - ", 'CWW12'!$J$5))&gt;230,LEFT(_xlfn.CONCAT('CWW12'!$B$141, " - ", 'CWW12'!$B$150, " - ", 'CWW12'!$J$5),212)&amp;" [*** truncated]",_xlfn.CONCAT('CWW12'!$B$141, " - ", 'CWW12'!$B$150, " - ", 'CWW12'!$J$5))</f>
        <v>EA/NRW environmental programme bioresources (WINEP/NEP) - Sludge storage - Cake pads / bays /other; (WINEP/NEP) bioresources totex - Total</v>
      </c>
      <c r="D6288" s="1562" t="str">
        <f>'CWW12'!$C$150</f>
        <v>£m</v>
      </c>
      <c r="E6288" s="1562" t="s">
        <v>31</v>
      </c>
      <c r="I6288" s="1574">
        <f>IF(ISBLANK('CWW12'!$J$150),"##BLANK",'CWW12'!$J$150)</f>
        <v>0</v>
      </c>
      <c r="J6288" s="1574">
        <f>IF(ISBLANK('CWW12'!$P$150),"##BLANK",'CWW12'!$P$150)</f>
        <v>0</v>
      </c>
    </row>
    <row r="6289" spans="2:10">
      <c r="B6289" s="1562" t="str">
        <f>UPPER('CWW12'!$Z$151)</f>
        <v>CWW12_140FL_PR24</v>
      </c>
      <c r="C6289" s="1562" t="str">
        <f>IF(LEN(_xlfn.CONCAT('CWW12'!$B$141, " - ", 'CWW12'!$B$151, " - ", 'CWW12'!$E$6, " - ", 'CWW12'!$E$5))&gt;230,LEFT(_xlfn.CONCAT('CWW12'!$B$141, " - ", 'CWW12'!$B$151, " - ", 'CWW12'!$E$6, " - ", 'CWW12'!$E$5),212)&amp;" [*** truncated]",_xlfn.CONCAT('CWW12'!$B$141, " - ", 'CWW12'!$B$151, " - ", 'CWW12'!$E$6, " - ", 'CWW12'!$E$5))</f>
        <v xml:space="preserve">EA/NRW environmental programme bioresources (WINEP/NEP) - Sludge treatment - Anaerobic digestion and/or advanced anaerobic digestion; (WINEP/NEP) bioresources capex - Foul - Wastewater network+ </v>
      </c>
      <c r="D6289" s="1562" t="str">
        <f>'CWW12'!$C$151</f>
        <v>£m</v>
      </c>
      <c r="E6289" s="1562" t="s">
        <v>31</v>
      </c>
      <c r="I6289" s="1574" t="str">
        <f>IF(ISBLANK('CWW12'!$E$151),"##BLANK",'CWW12'!$E$151)</f>
        <v>##BLANK</v>
      </c>
      <c r="J6289" s="1574" t="str">
        <f>IF(ISBLANK('CWW12'!$K$151),"##BLANK",'CWW12'!$K$151)</f>
        <v>##BLANK</v>
      </c>
    </row>
    <row r="6290" spans="2:10">
      <c r="B6290" s="1562" t="str">
        <f>UPPER('CWW12'!$AA$151)</f>
        <v>CWW12_140SWD_PR24</v>
      </c>
      <c r="C6290" s="1562" t="str">
        <f>IF(LEN(_xlfn.CONCAT('CWW12'!$B$141, " - ", 'CWW12'!$B$151, " - ", 'CWW12'!$F$6, " - ", 'CWW12'!$E$5))&gt;230,LEFT(_xlfn.CONCAT('CWW12'!$B$141, " - ", 'CWW12'!$B$151, " - ", 'CWW12'!$F$6, " - ", 'CWW12'!$E$5),212)&amp;" [*** truncated]",_xlfn.CONCAT('CWW12'!$B$141, " - ", 'CWW12'!$B$151, " - ", 'CWW12'!$F$6, " - ", 'CWW12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6290" s="1562" t="str">
        <f>'CWW12'!$C$151</f>
        <v>£m</v>
      </c>
      <c r="E6290" s="1562" t="s">
        <v>31</v>
      </c>
      <c r="I6290" s="1574" t="str">
        <f>IF(ISBLANK('CWW12'!$F$151),"##BLANK",'CWW12'!$F$151)</f>
        <v>##BLANK</v>
      </c>
      <c r="J6290" s="1574" t="str">
        <f>IF(ISBLANK('CWW12'!$L$151),"##BLANK",'CWW12'!$L$151)</f>
        <v>##BLANK</v>
      </c>
    </row>
    <row r="6291" spans="2:10">
      <c r="B6291" s="1562" t="str">
        <f>UPPER('CWW12'!$AB$151)</f>
        <v>CWW12_140HD_PR24</v>
      </c>
      <c r="C6291" s="1562" t="str">
        <f>IF(LEN(_xlfn.CONCAT('CWW12'!$B$141, " - ", 'CWW12'!$B$151, " - ", 'CWW12'!$G$6, " - ", 'CWW12'!$E$5))&gt;230,LEFT(_xlfn.CONCAT('CWW12'!$B$141, " - ", 'CWW12'!$B$151, " - ", 'CWW12'!$G$6, " - ", 'CWW12'!$E$5),212)&amp;" [*** truncated]",_xlfn.CONCAT('CWW12'!$B$141, " - ", 'CWW12'!$B$151, " - ", 'CWW12'!$G$6, " - ", 'CWW12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6291" s="1562" t="str">
        <f>'CWW12'!$C$151</f>
        <v>£m</v>
      </c>
      <c r="E6291" s="1562" t="s">
        <v>31</v>
      </c>
      <c r="I6291" s="1574" t="str">
        <f>IF(ISBLANK('CWW12'!$G$151),"##BLANK",'CWW12'!$G$151)</f>
        <v>##BLANK</v>
      </c>
      <c r="J6291" s="1574" t="str">
        <f>IF(ISBLANK('CWW12'!$M$151),"##BLANK",'CWW12'!$M$151)</f>
        <v>##BLANK</v>
      </c>
    </row>
    <row r="6292" spans="2:10">
      <c r="B6292" s="1562" t="str">
        <f>UPPER('CWW12'!$AC$151)</f>
        <v>CWW12_140STD_PR24</v>
      </c>
      <c r="C6292" s="1562" t="str">
        <f>IF(LEN(_xlfn.CONCAT('CWW12'!$B$141, " - ", 'CWW12'!$B$151, " - ", 'CWW12'!$H$6, " - ", 'CWW12'!$E$5))&gt;230,LEFT(_xlfn.CONCAT('CWW12'!$B$141, " - ", 'CWW12'!$B$151, " - ", 'CWW12'!$H$6, " - ", 'CWW12'!$E$5),212)&amp;" [*** truncated]",_xlfn.CONCAT('CWW12'!$B$141, " - ", 'CWW12'!$B$151, " - ", 'CWW12'!$H$6, " - ", 'CWW12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6292" s="1562" t="str">
        <f>'CWW12'!$C$151</f>
        <v>£m</v>
      </c>
      <c r="E6292" s="1562" t="s">
        <v>31</v>
      </c>
      <c r="I6292" s="1574" t="str">
        <f>IF(ISBLANK('CWW12'!$H$151),"##BLANK",'CWW12'!$H$151)</f>
        <v>##BLANK</v>
      </c>
      <c r="J6292" s="1574" t="str">
        <f>IF(ISBLANK('CWW12'!$N$151),"##BLANK",'CWW12'!$N$151)</f>
        <v>##BLANK</v>
      </c>
    </row>
    <row r="6293" spans="2:10">
      <c r="B6293" s="1562" t="str">
        <f>UPPER('CWW12'!$AD$151)</f>
        <v>CWW12_140SLT_PR24</v>
      </c>
      <c r="C6293" s="1562" t="str">
        <f>IF(LEN(_xlfn.CONCAT('CWW12'!$B$141, " - ", 'CWW12'!$B$151, " - ", 'CWW12'!$I$6, " - ", 'CWW12'!$E$5))&gt;230,LEFT(_xlfn.CONCAT('CWW12'!$B$141, " - ", 'CWW12'!$B$151, " - ", 'CWW12'!$I$6, " - ", 'CWW12'!$E$5),212)&amp;" [*** truncated]",_xlfn.CONCAT('CWW12'!$B$141, " - ", 'CWW12'!$B$151, " - ", 'CWW12'!$I$6, " - ", 'CWW12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6293" s="1562" t="str">
        <f>'CWW12'!$C$151</f>
        <v>£m</v>
      </c>
      <c r="E6293" s="1562" t="s">
        <v>31</v>
      </c>
      <c r="I6293" s="1574" t="str">
        <f>IF(ISBLANK('CWW12'!$I$151),"##BLANK",'CWW12'!$I$151)</f>
        <v>##BLANK</v>
      </c>
      <c r="J6293" s="1574" t="str">
        <f>IF(ISBLANK('CWW12'!$O$151),"##BLANK",'CWW12'!$O$151)</f>
        <v>##BLANK</v>
      </c>
    </row>
    <row r="6294" spans="2:10">
      <c r="B6294" s="1562" t="str">
        <f>UPPER('CWW12'!$AE$151)</f>
        <v>CWW12_140TOT_PR24</v>
      </c>
      <c r="C6294" s="1562" t="str">
        <f>IF(LEN(_xlfn.CONCAT('CWW12'!$B$141, " - ", 'CWW12'!$B$151, " - ", 'CWW12'!$J$5))&gt;230,LEFT(_xlfn.CONCAT('CWW12'!$B$141, " - ", 'CWW12'!$B$151, " - ", 'CWW12'!$J$5),212)&amp;" [*** truncated]",_xlfn.CONCAT('CWW12'!$B$141, " - ", 'CWW12'!$B$151, " - ", 'CWW12'!$J$5))</f>
        <v>EA/NRW environmental programme bioresources (WINEP/NEP) - Sludge treatment - Anaerobic digestion and/or advanced anaerobic digestion; (WINEP/NEP) bioresources capex - Total</v>
      </c>
      <c r="D6294" s="1562" t="str">
        <f>'CWW12'!$C$151</f>
        <v>£m</v>
      </c>
      <c r="E6294" s="1562" t="s">
        <v>31</v>
      </c>
      <c r="I6294" s="1574">
        <f>IF(ISBLANK('CWW12'!$J$151),"##BLANK",'CWW12'!$J$151)</f>
        <v>0</v>
      </c>
      <c r="J6294" s="1574">
        <f>IF(ISBLANK('CWW12'!$P$151),"##BLANK",'CWW12'!$P$151)</f>
        <v>0</v>
      </c>
    </row>
    <row r="6295" spans="2:10">
      <c r="B6295" s="1562" t="str">
        <f>UPPER('CWW12'!$Z$152)</f>
        <v>CWW12_141FL_PR24</v>
      </c>
      <c r="C6295" s="1562" t="str">
        <f>IF(LEN(_xlfn.CONCAT('CWW12'!$B$141, " - ", 'CWW12'!$B$152, " - ", 'CWW12'!$E$6, " - ", 'CWW12'!$E$5))&gt;230,LEFT(_xlfn.CONCAT('CWW12'!$B$141, " - ", 'CWW12'!$B$152, " - ", 'CWW12'!$E$6, " - ", 'CWW12'!$E$5),212)&amp;" [*** truncated]",_xlfn.CONCAT('CWW12'!$B$141, " - ", 'CWW12'!$B$152, " - ", 'CWW12'!$E$6, " - ", 'CWW12'!$E$5))</f>
        <v xml:space="preserve">EA/NRW environmental programme bioresources (WINEP/NEP) - Sludge treatment - Anaerobic digestion and/or advanced anaerobic digestion; (WINEP/NEP) bioresources opex - Foul - Wastewater network+ </v>
      </c>
      <c r="D6295" s="1562" t="str">
        <f>'CWW12'!$C$152</f>
        <v>£m</v>
      </c>
      <c r="E6295" s="1562" t="s">
        <v>31</v>
      </c>
      <c r="I6295" s="1574" t="str">
        <f>IF(ISBLANK('CWW12'!$E$152),"##BLANK",'CWW12'!$E$152)</f>
        <v>##BLANK</v>
      </c>
      <c r="J6295" s="1574" t="str">
        <f>IF(ISBLANK('CWW12'!$K$152),"##BLANK",'CWW12'!$K$152)</f>
        <v>##BLANK</v>
      </c>
    </row>
    <row r="6296" spans="2:10">
      <c r="B6296" s="1562" t="str">
        <f>UPPER('CWW12'!$AA$152)</f>
        <v>CWW12_141SWD_PR24</v>
      </c>
      <c r="C6296" s="1562" t="str">
        <f>IF(LEN(_xlfn.CONCAT('CWW12'!$B$141, " - ", 'CWW12'!$B$152, " - ", 'CWW12'!$F$6, " - ", 'CWW12'!$E$5))&gt;230,LEFT(_xlfn.CONCAT('CWW12'!$B$141, " - ", 'CWW12'!$B$152, " - ", 'CWW12'!$F$6, " - ", 'CWW12'!$E$5),212)&amp;" [*** truncated]",_xlfn.CONCAT('CWW12'!$B$141, " - ", 'CWW12'!$B$152, " - ", 'CWW12'!$F$6, " - ", 'CWW12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6296" s="1562" t="str">
        <f>'CWW12'!$C$152</f>
        <v>£m</v>
      </c>
      <c r="E6296" s="1562" t="s">
        <v>31</v>
      </c>
      <c r="I6296" s="1574" t="str">
        <f>IF(ISBLANK('CWW12'!$F$152),"##BLANK",'CWW12'!$F$152)</f>
        <v>##BLANK</v>
      </c>
      <c r="J6296" s="1574" t="str">
        <f>IF(ISBLANK('CWW12'!$L$152),"##BLANK",'CWW12'!$L$152)</f>
        <v>##BLANK</v>
      </c>
    </row>
    <row r="6297" spans="2:10">
      <c r="B6297" s="1562" t="str">
        <f>UPPER('CWW12'!$AB$152)</f>
        <v>CWW12_141HD_PR24</v>
      </c>
      <c r="C6297" s="1562" t="str">
        <f>IF(LEN(_xlfn.CONCAT('CWW12'!$B$141, " - ", 'CWW12'!$B$152, " - ", 'CWW12'!$G$6, " - ", 'CWW12'!$E$5))&gt;230,LEFT(_xlfn.CONCAT('CWW12'!$B$141, " - ", 'CWW12'!$B$152, " - ", 'CWW12'!$G$6, " - ", 'CWW12'!$E$5),212)&amp;" [*** truncated]",_xlfn.CONCAT('CWW12'!$B$141, " - ", 'CWW12'!$B$152, " - ", 'CWW12'!$G$6, " - ", 'CWW12'!$E$5))</f>
        <v xml:space="preserve">EA/NRW environmental programme bioresources (WINEP/NEP) - Sludge treatment - Anaerobic digestion and/or advanced anaerobic digestion; (WINEP/NEP) bioresources opex - Highway drainage - Wastewater network+ </v>
      </c>
      <c r="D6297" s="1562" t="str">
        <f>'CWW12'!$C$152</f>
        <v>£m</v>
      </c>
      <c r="E6297" s="1562" t="s">
        <v>31</v>
      </c>
      <c r="I6297" s="1574" t="str">
        <f>IF(ISBLANK('CWW12'!$G$152),"##BLANK",'CWW12'!$G$152)</f>
        <v>##BLANK</v>
      </c>
      <c r="J6297" s="1574" t="str">
        <f>IF(ISBLANK('CWW12'!$M$152),"##BLANK",'CWW12'!$M$152)</f>
        <v>##BLANK</v>
      </c>
    </row>
    <row r="6298" spans="2:10">
      <c r="B6298" s="1562" t="str">
        <f>UPPER('CWW12'!$AC$152)</f>
        <v>CWW12_141STD_PR24</v>
      </c>
      <c r="C6298" s="1562" t="str">
        <f>IF(LEN(_xlfn.CONCAT('CWW12'!$B$141, " - ", 'CWW12'!$B$152, " - ", 'CWW12'!$H$6, " - ", 'CWW12'!$E$5))&gt;230,LEFT(_xlfn.CONCAT('CWW12'!$B$141, " - ", 'CWW12'!$B$152, " - ", 'CWW12'!$H$6, " - ", 'CWW12'!$E$5),212)&amp;" [*** truncated]",_xlfn.CONCAT('CWW12'!$B$141, " - ", 'CWW12'!$B$152, " - ", 'CWW12'!$H$6, " - ", 'CWW12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6298" s="1562" t="str">
        <f>'CWW12'!$C$152</f>
        <v>£m</v>
      </c>
      <c r="E6298" s="1562" t="s">
        <v>31</v>
      </c>
      <c r="I6298" s="1574" t="str">
        <f>IF(ISBLANK('CWW12'!$H$152),"##BLANK",'CWW12'!$H$152)</f>
        <v>##BLANK</v>
      </c>
      <c r="J6298" s="1574" t="str">
        <f>IF(ISBLANK('CWW12'!$N$152),"##BLANK",'CWW12'!$N$152)</f>
        <v>##BLANK</v>
      </c>
    </row>
    <row r="6299" spans="2:10">
      <c r="B6299" s="1562" t="str">
        <f>UPPER('CWW12'!$AD$152)</f>
        <v>CWW12_141SLT_PR24</v>
      </c>
      <c r="C6299" s="1562" t="str">
        <f>IF(LEN(_xlfn.CONCAT('CWW12'!$B$141, " - ", 'CWW12'!$B$152, " - ", 'CWW12'!$I$6, " - ", 'CWW12'!$E$5))&gt;230,LEFT(_xlfn.CONCAT('CWW12'!$B$141, " - ", 'CWW12'!$B$152, " - ", 'CWW12'!$I$6, " - ", 'CWW12'!$E$5),212)&amp;" [*** truncated]",_xlfn.CONCAT('CWW12'!$B$141, " - ", 'CWW12'!$B$152, " - ", 'CWW12'!$I$6, " - ", 'CWW12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6299" s="1562" t="str">
        <f>'CWW12'!$C$152</f>
        <v>£m</v>
      </c>
      <c r="E6299" s="1562" t="s">
        <v>31</v>
      </c>
      <c r="I6299" s="1574" t="str">
        <f>IF(ISBLANK('CWW12'!$I$152),"##BLANK",'CWW12'!$I$152)</f>
        <v>##BLANK</v>
      </c>
      <c r="J6299" s="1574" t="str">
        <f>IF(ISBLANK('CWW12'!$O$152),"##BLANK",'CWW12'!$O$152)</f>
        <v>##BLANK</v>
      </c>
    </row>
    <row r="6300" spans="2:10">
      <c r="B6300" s="1562" t="str">
        <f>UPPER('CWW12'!$AE$152)</f>
        <v>CWW12_141TOT_PR24</v>
      </c>
      <c r="C6300" s="1562" t="str">
        <f>IF(LEN(_xlfn.CONCAT('CWW12'!$B$141, " - ", 'CWW12'!$B$152, " - ", 'CWW12'!$J$5))&gt;230,LEFT(_xlfn.CONCAT('CWW12'!$B$141, " - ", 'CWW12'!$B$152, " - ", 'CWW12'!$J$5),212)&amp;" [*** truncated]",_xlfn.CONCAT('CWW12'!$B$141, " - ", 'CWW12'!$B$152, " - ", 'CWW12'!$J$5))</f>
        <v>EA/NRW environmental programme bioresources (WINEP/NEP) - Sludge treatment - Anaerobic digestion and/or advanced anaerobic digestion; (WINEP/NEP) bioresources opex - Total</v>
      </c>
      <c r="D6300" s="1562" t="str">
        <f>'CWW12'!$C$152</f>
        <v>£m</v>
      </c>
      <c r="E6300" s="1562" t="s">
        <v>31</v>
      </c>
      <c r="I6300" s="1574">
        <f>IF(ISBLANK('CWW12'!$J$152),"##BLANK",'CWW12'!$J$152)</f>
        <v>0</v>
      </c>
      <c r="J6300" s="1574">
        <f>IF(ISBLANK('CWW12'!$P$152),"##BLANK",'CWW12'!$P$152)</f>
        <v>0</v>
      </c>
    </row>
    <row r="6301" spans="2:10">
      <c r="B6301" s="1562" t="str">
        <f>UPPER('CWW12'!$Z$153)</f>
        <v>CWW12_142FL_PR24</v>
      </c>
      <c r="C6301" s="1562" t="str">
        <f>IF(LEN(_xlfn.CONCAT('CWW12'!$B$141, " - ", 'CWW12'!$B$153, " - ", 'CWW12'!$E$6, " - ", 'CWW12'!$E$5))&gt;230,LEFT(_xlfn.CONCAT('CWW12'!$B$141, " - ", 'CWW12'!$B$153, " - ", 'CWW12'!$E$6, " - ", 'CWW12'!$E$5),212)&amp;" [*** truncated]",_xlfn.CONCAT('CWW12'!$B$141, " - ", 'CWW12'!$B$153, " - ", 'CWW12'!$E$6, " - ", 'CWW12'!$E$5))</f>
        <v xml:space="preserve">EA/NRW environmental programme bioresources (WINEP/NEP) - Sludge treatment - Anaerobic digestion and/or advanced anaerobic digestion; (WINEP/NEP) bioresources totex - Foul - Wastewater network+ </v>
      </c>
      <c r="D6301" s="1562" t="str">
        <f>'CWW12'!$C$153</f>
        <v>£m</v>
      </c>
      <c r="E6301" s="1562" t="s">
        <v>31</v>
      </c>
      <c r="I6301" s="1574">
        <f>IF(ISBLANK('CWW12'!$E$153),"##BLANK",'CWW12'!$E$153)</f>
        <v>0</v>
      </c>
      <c r="J6301" s="1574">
        <f>IF(ISBLANK('CWW12'!$K$153),"##BLANK",'CWW12'!$K$153)</f>
        <v>0</v>
      </c>
    </row>
    <row r="6302" spans="2:10">
      <c r="B6302" s="1562" t="str">
        <f>UPPER('CWW12'!$AA$153)</f>
        <v>CWW12_142SWD_PR24</v>
      </c>
      <c r="C6302" s="1562" t="str">
        <f>IF(LEN(_xlfn.CONCAT('CWW12'!$B$141, " - ", 'CWW12'!$B$153, " - ", 'CWW12'!$F$6, " - ", 'CWW12'!$E$5))&gt;230,LEFT(_xlfn.CONCAT('CWW12'!$B$141, " - ", 'CWW12'!$B$153, " - ", 'CWW12'!$F$6, " - ", 'CWW12'!$E$5),212)&amp;" [*** truncated]",_xlfn.CONCAT('CWW12'!$B$141, " - ", 'CWW12'!$B$153, " - ", 'CWW12'!$F$6, " - ", 'CWW12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6302" s="1562" t="str">
        <f>'CWW12'!$C$153</f>
        <v>£m</v>
      </c>
      <c r="E6302" s="1562" t="s">
        <v>31</v>
      </c>
      <c r="I6302" s="1574">
        <f>IF(ISBLANK('CWW12'!$F$153),"##BLANK",'CWW12'!$F$153)</f>
        <v>0</v>
      </c>
      <c r="J6302" s="1574">
        <f>IF(ISBLANK('CWW12'!$L$153),"##BLANK",'CWW12'!$L$153)</f>
        <v>0</v>
      </c>
    </row>
    <row r="6303" spans="2:10">
      <c r="B6303" s="1562" t="str">
        <f>UPPER('CWW12'!$AB$153)</f>
        <v>CWW12_142HD_PR24</v>
      </c>
      <c r="C6303" s="1562" t="str">
        <f>IF(LEN(_xlfn.CONCAT('CWW12'!$B$141, " - ", 'CWW12'!$B$153, " - ", 'CWW12'!$G$6, " - ", 'CWW12'!$E$5))&gt;230,LEFT(_xlfn.CONCAT('CWW12'!$B$141, " - ", 'CWW12'!$B$153, " - ", 'CWW12'!$G$6, " - ", 'CWW12'!$E$5),212)&amp;" [*** truncated]",_xlfn.CONCAT('CWW12'!$B$141, " - ", 'CWW12'!$B$153, " - ", 'CWW12'!$G$6, " - ", 'CWW12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6303" s="1562" t="str">
        <f>'CWW12'!$C$153</f>
        <v>£m</v>
      </c>
      <c r="E6303" s="1562" t="s">
        <v>31</v>
      </c>
      <c r="I6303" s="1574">
        <f>IF(ISBLANK('CWW12'!$G$153),"##BLANK",'CWW12'!$G$153)</f>
        <v>0</v>
      </c>
      <c r="J6303" s="1574">
        <f>IF(ISBLANK('CWW12'!$M$153),"##BLANK",'CWW12'!$M$153)</f>
        <v>0</v>
      </c>
    </row>
    <row r="6304" spans="2:10">
      <c r="B6304" s="1562" t="str">
        <f>UPPER('CWW12'!$AC$153)</f>
        <v>CWW12_142STD_PR24</v>
      </c>
      <c r="C6304" s="1562" t="str">
        <f>IF(LEN(_xlfn.CONCAT('CWW12'!$B$141, " - ", 'CWW12'!$B$153, " - ", 'CWW12'!$H$6, " - ", 'CWW12'!$E$5))&gt;230,LEFT(_xlfn.CONCAT('CWW12'!$B$141, " - ", 'CWW12'!$B$153, " - ", 'CWW12'!$H$6, " - ", 'CWW12'!$E$5),212)&amp;" [*** truncated]",_xlfn.CONCAT('CWW12'!$B$141, " - ", 'CWW12'!$B$153, " - ", 'CWW12'!$H$6, " - ", 'CWW12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6304" s="1562" t="str">
        <f>'CWW12'!$C$153</f>
        <v>£m</v>
      </c>
      <c r="E6304" s="1562" t="s">
        <v>31</v>
      </c>
      <c r="I6304" s="1574">
        <f>IF(ISBLANK('CWW12'!$H$153),"##BLANK",'CWW12'!$H$153)</f>
        <v>0</v>
      </c>
      <c r="J6304" s="1574">
        <f>IF(ISBLANK('CWW12'!$N$153),"##BLANK",'CWW12'!$N$153)</f>
        <v>0</v>
      </c>
    </row>
    <row r="6305" spans="2:10">
      <c r="B6305" s="1562" t="str">
        <f>UPPER('CWW12'!$AD$153)</f>
        <v>CWW12_142SLT_PR24</v>
      </c>
      <c r="C6305" s="1562" t="str">
        <f>IF(LEN(_xlfn.CONCAT('CWW12'!$B$141, " - ", 'CWW12'!$B$153, " - ", 'CWW12'!$I$6, " - ", 'CWW12'!$E$5))&gt;230,LEFT(_xlfn.CONCAT('CWW12'!$B$141, " - ", 'CWW12'!$B$153, " - ", 'CWW12'!$I$6, " - ", 'CWW12'!$E$5),212)&amp;" [*** truncated]",_xlfn.CONCAT('CWW12'!$B$141, " - ", 'CWW12'!$B$153, " - ", 'CWW12'!$I$6, " - ", 'CWW12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6305" s="1562" t="str">
        <f>'CWW12'!$C$153</f>
        <v>£m</v>
      </c>
      <c r="E6305" s="1562" t="s">
        <v>31</v>
      </c>
      <c r="I6305" s="1574">
        <f>IF(ISBLANK('CWW12'!$I$153),"##BLANK",'CWW12'!$I$153)</f>
        <v>0</v>
      </c>
      <c r="J6305" s="1574">
        <f>IF(ISBLANK('CWW12'!$O$153),"##BLANK",'CWW12'!$O$153)</f>
        <v>0</v>
      </c>
    </row>
    <row r="6306" spans="2:10">
      <c r="B6306" s="1562" t="str">
        <f>UPPER('CWW12'!$AE$153)</f>
        <v>CWW12_142TOT_PR24</v>
      </c>
      <c r="C6306" s="1562" t="str">
        <f>IF(LEN(_xlfn.CONCAT('CWW12'!$B$141, " - ", 'CWW12'!$B$153, " - ", 'CWW12'!$J$5))&gt;230,LEFT(_xlfn.CONCAT('CWW12'!$B$141, " - ", 'CWW12'!$B$153, " - ", 'CWW12'!$J$5),212)&amp;" [*** truncated]",_xlfn.CONCAT('CWW12'!$B$141, " - ", 'CWW12'!$B$153, " - ", 'CWW12'!$J$5))</f>
        <v>EA/NRW environmental programme bioresources (WINEP/NEP) - Sludge treatment - Anaerobic digestion and/or advanced anaerobic digestion; (WINEP/NEP) bioresources totex - Total</v>
      </c>
      <c r="D6306" s="1562" t="str">
        <f>'CWW12'!$C$153</f>
        <v>£m</v>
      </c>
      <c r="E6306" s="1562" t="s">
        <v>31</v>
      </c>
      <c r="I6306" s="1574">
        <f>IF(ISBLANK('CWW12'!$J$153),"##BLANK",'CWW12'!$J$153)</f>
        <v>0</v>
      </c>
      <c r="J6306" s="1574">
        <f>IF(ISBLANK('CWW12'!$P$153),"##BLANK",'CWW12'!$P$153)</f>
        <v>0</v>
      </c>
    </row>
    <row r="6307" spans="2:10">
      <c r="B6307" s="1562" t="str">
        <f>UPPER('CWW12'!$Z$154)</f>
        <v>CWW12_143FL_PR24</v>
      </c>
      <c r="C6307" s="1562" t="str">
        <f>IF(LEN(_xlfn.CONCAT('CWW12'!$B$141, " - ", 'CWW12'!$B$154, " - ", 'CWW12'!$E$6, " - ", 'CWW12'!$E$5))&gt;230,LEFT(_xlfn.CONCAT('CWW12'!$B$141, " - ", 'CWW12'!$B$154, " - ", 'CWW12'!$E$6, " - ", 'CWW12'!$E$5),212)&amp;" [*** truncated]",_xlfn.CONCAT('CWW12'!$B$141, " - ", 'CWW12'!$B$154, " - ", 'CWW12'!$E$6, " - ", 'CWW12'!$E$5))</f>
        <v xml:space="preserve">EA/NRW environmental programme bioresources (WINEP/NEP) - Sludge treatment - Thickening and/or dewatering; (WINEP/NEP) capex - Foul - Wastewater network+ </v>
      </c>
      <c r="D6307" s="1562" t="str">
        <f>'CWW12'!$C$154</f>
        <v>£m</v>
      </c>
      <c r="E6307" s="1562" t="s">
        <v>31</v>
      </c>
      <c r="I6307" s="1574" t="str">
        <f>IF(ISBLANK('CWW12'!$E$154),"##BLANK",'CWW12'!$E$154)</f>
        <v>##BLANK</v>
      </c>
      <c r="J6307" s="1574" t="str">
        <f>IF(ISBLANK('CWW12'!$K$154),"##BLANK",'CWW12'!$K$154)</f>
        <v>##BLANK</v>
      </c>
    </row>
    <row r="6308" spans="2:10">
      <c r="B6308" s="1562" t="str">
        <f>UPPER('CWW12'!$AA$154)</f>
        <v>CWW12_143SWD_PR24</v>
      </c>
      <c r="C6308" s="1562" t="str">
        <f>IF(LEN(_xlfn.CONCAT('CWW12'!$B$141, " - ", 'CWW12'!$B$154, " - ", 'CWW12'!$F$6, " - ", 'CWW12'!$E$5))&gt;230,LEFT(_xlfn.CONCAT('CWW12'!$B$141, " - ", 'CWW12'!$B$154, " - ", 'CWW12'!$F$6, " - ", 'CWW12'!$E$5),212)&amp;" [*** truncated]",_xlfn.CONCAT('CWW12'!$B$141, " - ", 'CWW12'!$B$154, " - ", 'CWW12'!$F$6, " - ", 'CWW12'!$E$5))</f>
        <v xml:space="preserve">EA/NRW environmental programme bioresources (WINEP/NEP) - Sludge treatment - Thickening and/or dewatering; (WINEP/NEP) capex - Surface water drainage - Wastewater network+ </v>
      </c>
      <c r="D6308" s="1562" t="str">
        <f>'CWW12'!$C$154</f>
        <v>£m</v>
      </c>
      <c r="E6308" s="1562" t="s">
        <v>31</v>
      </c>
      <c r="I6308" s="1574" t="str">
        <f>IF(ISBLANK('CWW12'!$F$154),"##BLANK",'CWW12'!$F$154)</f>
        <v>##BLANK</v>
      </c>
      <c r="J6308" s="1574" t="str">
        <f>IF(ISBLANK('CWW12'!$L$154),"##BLANK",'CWW12'!$L$154)</f>
        <v>##BLANK</v>
      </c>
    </row>
    <row r="6309" spans="2:10">
      <c r="B6309" s="1562" t="str">
        <f>UPPER('CWW12'!$AB$154)</f>
        <v>CWW12_143HD_PR24</v>
      </c>
      <c r="C6309" s="1562" t="str">
        <f>IF(LEN(_xlfn.CONCAT('CWW12'!$B$141, " - ", 'CWW12'!$B$154, " - ", 'CWW12'!$G$6, " - ", 'CWW12'!$E$5))&gt;230,LEFT(_xlfn.CONCAT('CWW12'!$B$141, " - ", 'CWW12'!$B$154, " - ", 'CWW12'!$G$6, " - ", 'CWW12'!$E$5),212)&amp;" [*** truncated]",_xlfn.CONCAT('CWW12'!$B$141, " - ", 'CWW12'!$B$154, " - ", 'CWW12'!$G$6, " - ", 'CWW12'!$E$5))</f>
        <v xml:space="preserve">EA/NRW environmental programme bioresources (WINEP/NEP) - Sludge treatment - Thickening and/or dewatering; (WINEP/NEP) capex - Highway drainage - Wastewater network+ </v>
      </c>
      <c r="D6309" s="1562" t="str">
        <f>'CWW12'!$C$154</f>
        <v>£m</v>
      </c>
      <c r="E6309" s="1562" t="s">
        <v>31</v>
      </c>
      <c r="I6309" s="1574" t="str">
        <f>IF(ISBLANK('CWW12'!$G$154),"##BLANK",'CWW12'!$G$154)</f>
        <v>##BLANK</v>
      </c>
      <c r="J6309" s="1574" t="str">
        <f>IF(ISBLANK('CWW12'!$M$154),"##BLANK",'CWW12'!$M$154)</f>
        <v>##BLANK</v>
      </c>
    </row>
    <row r="6310" spans="2:10">
      <c r="B6310" s="1562" t="str">
        <f>UPPER('CWW12'!$AC$154)</f>
        <v>CWW12_143STD_PR24</v>
      </c>
      <c r="C6310" s="1562" t="str">
        <f>IF(LEN(_xlfn.CONCAT('CWW12'!$B$141, " - ", 'CWW12'!$B$154, " - ", 'CWW12'!$H$6, " - ", 'CWW12'!$E$5))&gt;230,LEFT(_xlfn.CONCAT('CWW12'!$B$141, " - ", 'CWW12'!$B$154, " - ", 'CWW12'!$H$6, " - ", 'CWW12'!$E$5),212)&amp;" [*** truncated]",_xlfn.CONCAT('CWW12'!$B$141, " - ", 'CWW12'!$B$154, " - ", 'CWW12'!$H$6, " - ", 'CWW12'!$E$5))</f>
        <v xml:space="preserve">EA/NRW environmental programme bioresources (WINEP/NEP) - Sludge treatment - Thickening and/or dewatering; (WINEP/NEP) capex - Sewage treatment and disposal - Wastewater network+ </v>
      </c>
      <c r="D6310" s="1562" t="str">
        <f>'CWW12'!$C$154</f>
        <v>£m</v>
      </c>
      <c r="E6310" s="1562" t="s">
        <v>31</v>
      </c>
      <c r="I6310" s="1574" t="str">
        <f>IF(ISBLANK('CWW12'!$H$154),"##BLANK",'CWW12'!$H$154)</f>
        <v>##BLANK</v>
      </c>
      <c r="J6310" s="1574" t="str">
        <f>IF(ISBLANK('CWW12'!$N$154),"##BLANK",'CWW12'!$N$154)</f>
        <v>##BLANK</v>
      </c>
    </row>
    <row r="6311" spans="2:10">
      <c r="B6311" s="1562" t="str">
        <f>UPPER('CWW12'!$AD$154)</f>
        <v>CWW12_143SLT_PR24</v>
      </c>
      <c r="C6311" s="1562" t="str">
        <f>IF(LEN(_xlfn.CONCAT('CWW12'!$B$141, " - ", 'CWW12'!$B$154, " - ", 'CWW12'!$I$6, " - ", 'CWW12'!$E$5))&gt;230,LEFT(_xlfn.CONCAT('CWW12'!$B$141, " - ", 'CWW12'!$B$154, " - ", 'CWW12'!$I$6, " - ", 'CWW12'!$E$5),212)&amp;" [*** truncated]",_xlfn.CONCAT('CWW12'!$B$141, " - ", 'CWW12'!$B$154, " - ", 'CWW12'!$I$6, " - ", 'CWW12'!$E$5))</f>
        <v xml:space="preserve">EA/NRW environmental programme bioresources (WINEP/NEP) - Sludge treatment - Thickening and/or dewatering; (WINEP/NEP) capex - Sludge liquor treatment - Wastewater network+ </v>
      </c>
      <c r="D6311" s="1562" t="str">
        <f>'CWW12'!$C$154</f>
        <v>£m</v>
      </c>
      <c r="E6311" s="1562" t="s">
        <v>31</v>
      </c>
      <c r="I6311" s="1574" t="str">
        <f>IF(ISBLANK('CWW12'!$I$154),"##BLANK",'CWW12'!$I$154)</f>
        <v>##BLANK</v>
      </c>
      <c r="J6311" s="1574" t="str">
        <f>IF(ISBLANK('CWW12'!$O$154),"##BLANK",'CWW12'!$O$154)</f>
        <v>##BLANK</v>
      </c>
    </row>
    <row r="6312" spans="2:10">
      <c r="B6312" s="1562" t="str">
        <f>UPPER('CWW12'!$AE$154)</f>
        <v>CWW12_143TOT_PR24</v>
      </c>
      <c r="C6312" s="1562" t="str">
        <f>IF(LEN(_xlfn.CONCAT('CWW12'!$B$141, " - ", 'CWW12'!$B$154, " - ", 'CWW12'!$J$5))&gt;230,LEFT(_xlfn.CONCAT('CWW12'!$B$141, " - ", 'CWW12'!$B$154, " - ", 'CWW12'!$J$5),212)&amp;" [*** truncated]",_xlfn.CONCAT('CWW12'!$B$141, " - ", 'CWW12'!$B$154, " - ", 'CWW12'!$J$5))</f>
        <v>EA/NRW environmental programme bioresources (WINEP/NEP) - Sludge treatment - Thickening and/or dewatering; (WINEP/NEP) capex - Total</v>
      </c>
      <c r="D6312" s="1562" t="str">
        <f>'CWW12'!$C$154</f>
        <v>£m</v>
      </c>
      <c r="E6312" s="1562" t="s">
        <v>31</v>
      </c>
      <c r="I6312" s="1574">
        <f>IF(ISBLANK('CWW12'!$J$154),"##BLANK",'CWW12'!$J$154)</f>
        <v>0</v>
      </c>
      <c r="J6312" s="1574">
        <f>IF(ISBLANK('CWW12'!$P$154),"##BLANK",'CWW12'!$P$154)</f>
        <v>0</v>
      </c>
    </row>
    <row r="6313" spans="2:10">
      <c r="B6313" s="1562" t="str">
        <f>UPPER('CWW12'!$Z$155)</f>
        <v>CWW12_144FL_PR24</v>
      </c>
      <c r="C6313" s="1562" t="str">
        <f>IF(LEN(_xlfn.CONCAT('CWW12'!$B$141, " - ", 'CWW12'!$B$155, " - ", 'CWW12'!$E$6, " - ", 'CWW12'!$E$5))&gt;230,LEFT(_xlfn.CONCAT('CWW12'!$B$141, " - ", 'CWW12'!$B$155, " - ", 'CWW12'!$E$6, " - ", 'CWW12'!$E$5),212)&amp;" [*** truncated]",_xlfn.CONCAT('CWW12'!$B$141, " - ", 'CWW12'!$B$155, " - ", 'CWW12'!$E$6, " - ", 'CWW12'!$E$5))</f>
        <v xml:space="preserve">EA/NRW environmental programme bioresources (WINEP/NEP) - Sludge treatment -Thickening and/or dewatering; (WINEP/NEP) opex - Foul - Wastewater network+ </v>
      </c>
      <c r="D6313" s="1562" t="str">
        <f>'CWW12'!$C$155</f>
        <v>£m</v>
      </c>
      <c r="E6313" s="1562" t="s">
        <v>31</v>
      </c>
      <c r="I6313" s="1574" t="str">
        <f>IF(ISBLANK('CWW12'!$E$155),"##BLANK",'CWW12'!$E$155)</f>
        <v>##BLANK</v>
      </c>
      <c r="J6313" s="1574" t="str">
        <f>IF(ISBLANK('CWW12'!$K$155),"##BLANK",'CWW12'!$K$155)</f>
        <v>##BLANK</v>
      </c>
    </row>
    <row r="6314" spans="2:10">
      <c r="B6314" s="1562" t="str">
        <f>UPPER('CWW12'!$AA$155)</f>
        <v>CWW12_144SWD_PR24</v>
      </c>
      <c r="C6314" s="1562" t="str">
        <f>IF(LEN(_xlfn.CONCAT('CWW12'!$B$141, " - ", 'CWW12'!$B$155, " - ", 'CWW12'!$F$6, " - ", 'CWW12'!$E$5))&gt;230,LEFT(_xlfn.CONCAT('CWW12'!$B$141, " - ", 'CWW12'!$B$155, " - ", 'CWW12'!$F$6, " - ", 'CWW12'!$E$5),212)&amp;" [*** truncated]",_xlfn.CONCAT('CWW12'!$B$141, " - ", 'CWW12'!$B$155, " - ", 'CWW12'!$F$6, " - ", 'CWW12'!$E$5))</f>
        <v xml:space="preserve">EA/NRW environmental programme bioresources (WINEP/NEP) - Sludge treatment -Thickening and/or dewatering; (WINEP/NEP) opex - Surface water drainage - Wastewater network+ </v>
      </c>
      <c r="D6314" s="1562" t="str">
        <f>'CWW12'!$C$155</f>
        <v>£m</v>
      </c>
      <c r="E6314" s="1562" t="s">
        <v>31</v>
      </c>
      <c r="I6314" s="1574" t="str">
        <f>IF(ISBLANK('CWW12'!$F$155),"##BLANK",'CWW12'!$F$155)</f>
        <v>##BLANK</v>
      </c>
      <c r="J6314" s="1574" t="str">
        <f>IF(ISBLANK('CWW12'!$L$155),"##BLANK",'CWW12'!$L$155)</f>
        <v>##BLANK</v>
      </c>
    </row>
    <row r="6315" spans="2:10">
      <c r="B6315" s="1562" t="str">
        <f>UPPER('CWW12'!$AB$155)</f>
        <v>CWW12_144HD_PR24</v>
      </c>
      <c r="C6315" s="1562" t="str">
        <f>IF(LEN(_xlfn.CONCAT('CWW12'!$B$141, " - ", 'CWW12'!$B$155, " - ", 'CWW12'!$G$6, " - ", 'CWW12'!$E$5))&gt;230,LEFT(_xlfn.CONCAT('CWW12'!$B$141, " - ", 'CWW12'!$B$155, " - ", 'CWW12'!$G$6, " - ", 'CWW12'!$E$5),212)&amp;" [*** truncated]",_xlfn.CONCAT('CWW12'!$B$141, " - ", 'CWW12'!$B$155, " - ", 'CWW12'!$G$6, " - ", 'CWW12'!$E$5))</f>
        <v xml:space="preserve">EA/NRW environmental programme bioresources (WINEP/NEP) - Sludge treatment -Thickening and/or dewatering; (WINEP/NEP) opex - Highway drainage - Wastewater network+ </v>
      </c>
      <c r="D6315" s="1562" t="str">
        <f>'CWW12'!$C$155</f>
        <v>£m</v>
      </c>
      <c r="E6315" s="1562" t="s">
        <v>31</v>
      </c>
      <c r="I6315" s="1574" t="str">
        <f>IF(ISBLANK('CWW12'!$G$155),"##BLANK",'CWW12'!$G$155)</f>
        <v>##BLANK</v>
      </c>
      <c r="J6315" s="1574" t="str">
        <f>IF(ISBLANK('CWW12'!$M$155),"##BLANK",'CWW12'!$M$155)</f>
        <v>##BLANK</v>
      </c>
    </row>
    <row r="6316" spans="2:10">
      <c r="B6316" s="1562" t="str">
        <f>UPPER('CWW12'!$AC$155)</f>
        <v>CWW12_144STD_PR24</v>
      </c>
      <c r="C6316" s="1562" t="str">
        <f>IF(LEN(_xlfn.CONCAT('CWW12'!$B$141, " - ", 'CWW12'!$B$155, " - ", 'CWW12'!$H$6, " - ", 'CWW12'!$E$5))&gt;230,LEFT(_xlfn.CONCAT('CWW12'!$B$141, " - ", 'CWW12'!$B$155, " - ", 'CWW12'!$H$6, " - ", 'CWW12'!$E$5),212)&amp;" [*** truncated]",_xlfn.CONCAT('CWW12'!$B$141, " - ", 'CWW12'!$B$155, " - ", 'CWW12'!$H$6, " - ", 'CWW12'!$E$5))</f>
        <v xml:space="preserve">EA/NRW environmental programme bioresources (WINEP/NEP) - Sludge treatment -Thickening and/or dewatering; (WINEP/NEP) opex - Sewage treatment and disposal - Wastewater network+ </v>
      </c>
      <c r="D6316" s="1562" t="str">
        <f>'CWW12'!$C$155</f>
        <v>£m</v>
      </c>
      <c r="E6316" s="1562" t="s">
        <v>31</v>
      </c>
      <c r="I6316" s="1574" t="str">
        <f>IF(ISBLANK('CWW12'!$H$155),"##BLANK",'CWW12'!$H$155)</f>
        <v>##BLANK</v>
      </c>
      <c r="J6316" s="1574" t="str">
        <f>IF(ISBLANK('CWW12'!$N$155),"##BLANK",'CWW12'!$N$155)</f>
        <v>##BLANK</v>
      </c>
    </row>
    <row r="6317" spans="2:10">
      <c r="B6317" s="1562" t="str">
        <f>UPPER('CWW12'!$AD$155)</f>
        <v>CWW12_144SLT_PR24</v>
      </c>
      <c r="C6317" s="1562" t="str">
        <f>IF(LEN(_xlfn.CONCAT('CWW12'!$B$141, " - ", 'CWW12'!$B$155, " - ", 'CWW12'!$I$6, " - ", 'CWW12'!$E$5))&gt;230,LEFT(_xlfn.CONCAT('CWW12'!$B$141, " - ", 'CWW12'!$B$155, " - ", 'CWW12'!$I$6, " - ", 'CWW12'!$E$5),212)&amp;" [*** truncated]",_xlfn.CONCAT('CWW12'!$B$141, " - ", 'CWW12'!$B$155, " - ", 'CWW12'!$I$6, " - ", 'CWW12'!$E$5))</f>
        <v xml:space="preserve">EA/NRW environmental programme bioresources (WINEP/NEP) - Sludge treatment -Thickening and/or dewatering; (WINEP/NEP) opex - Sludge liquor treatment - Wastewater network+ </v>
      </c>
      <c r="D6317" s="1562" t="str">
        <f>'CWW12'!$C$155</f>
        <v>£m</v>
      </c>
      <c r="E6317" s="1562" t="s">
        <v>31</v>
      </c>
      <c r="I6317" s="1574" t="str">
        <f>IF(ISBLANK('CWW12'!$I$155),"##BLANK",'CWW12'!$I$155)</f>
        <v>##BLANK</v>
      </c>
      <c r="J6317" s="1574" t="str">
        <f>IF(ISBLANK('CWW12'!$O$155),"##BLANK",'CWW12'!$O$155)</f>
        <v>##BLANK</v>
      </c>
    </row>
    <row r="6318" spans="2:10">
      <c r="B6318" s="1562" t="str">
        <f>UPPER('CWW12'!$AE$155)</f>
        <v>CWW12_144TOT_PR24</v>
      </c>
      <c r="C6318" s="1562" t="str">
        <f>IF(LEN(_xlfn.CONCAT('CWW12'!$B$141, " - ", 'CWW12'!$B$155, " - ", 'CWW12'!$J$5))&gt;230,LEFT(_xlfn.CONCAT('CWW12'!$B$141, " - ", 'CWW12'!$B$155, " - ", 'CWW12'!$J$5),212)&amp;" [*** truncated]",_xlfn.CONCAT('CWW12'!$B$141, " - ", 'CWW12'!$B$155, " - ", 'CWW12'!$J$5))</f>
        <v>EA/NRW environmental programme bioresources (WINEP/NEP) - Sludge treatment -Thickening and/or dewatering; (WINEP/NEP) opex - Total</v>
      </c>
      <c r="D6318" s="1562" t="str">
        <f>'CWW12'!$C$155</f>
        <v>£m</v>
      </c>
      <c r="E6318" s="1562" t="s">
        <v>31</v>
      </c>
      <c r="I6318" s="1574">
        <f>IF(ISBLANK('CWW12'!$J$155),"##BLANK",'CWW12'!$J$155)</f>
        <v>0</v>
      </c>
      <c r="J6318" s="1574">
        <f>IF(ISBLANK('CWW12'!$P$155),"##BLANK",'CWW12'!$P$155)</f>
        <v>0</v>
      </c>
    </row>
    <row r="6319" spans="2:10">
      <c r="B6319" s="1562" t="str">
        <f>UPPER('CWW12'!$Z$156)</f>
        <v>CWW12_145FL_PR24</v>
      </c>
      <c r="C6319" s="1562" t="str">
        <f>IF(LEN(_xlfn.CONCAT('CWW12'!$B$141, " - ", 'CWW12'!$B$156, " - ", 'CWW12'!$E$6, " - ", 'CWW12'!$E$5))&gt;230,LEFT(_xlfn.CONCAT('CWW12'!$B$141, " - ", 'CWW12'!$B$156, " - ", 'CWW12'!$E$6, " - ", 'CWW12'!$E$5),212)&amp;" [*** truncated]",_xlfn.CONCAT('CWW12'!$B$141, " - ", 'CWW12'!$B$156, " - ", 'CWW12'!$E$6, " - ", 'CWW12'!$E$5))</f>
        <v xml:space="preserve">EA/NRW environmental programme bioresources (WINEP/NEP) - Sludge treatment - Thickening and/or dewatering; (WINEP/NEP) totex - Foul - Wastewater network+ </v>
      </c>
      <c r="D6319" s="1562" t="str">
        <f>'CWW12'!$C$156</f>
        <v>£m</v>
      </c>
      <c r="E6319" s="1562" t="s">
        <v>31</v>
      </c>
      <c r="I6319" s="1574">
        <f>IF(ISBLANK('CWW12'!$E$156),"##BLANK",'CWW12'!$E$156)</f>
        <v>0</v>
      </c>
      <c r="J6319" s="1574">
        <f>IF(ISBLANK('CWW12'!$K$156),"##BLANK",'CWW12'!$K$156)</f>
        <v>0</v>
      </c>
    </row>
    <row r="6320" spans="2:10">
      <c r="B6320" s="1562" t="str">
        <f>UPPER('CWW12'!$AA$156)</f>
        <v>CWW12_145SWD_PR24</v>
      </c>
      <c r="C6320" s="1562" t="str">
        <f>IF(LEN(_xlfn.CONCAT('CWW12'!$B$141, " - ", 'CWW12'!$B$156, " - ", 'CWW12'!$F$6, " - ", 'CWW12'!$E$5))&gt;230,LEFT(_xlfn.CONCAT('CWW12'!$B$141, " - ", 'CWW12'!$B$156, " - ", 'CWW12'!$F$6, " - ", 'CWW12'!$E$5),212)&amp;" [*** truncated]",_xlfn.CONCAT('CWW12'!$B$141, " - ", 'CWW12'!$B$156, " - ", 'CWW12'!$F$6, " - ", 'CWW12'!$E$5))</f>
        <v xml:space="preserve">EA/NRW environmental programme bioresources (WINEP/NEP) - Sludge treatment - Thickening and/or dewatering; (WINEP/NEP) totex - Surface water drainage - Wastewater network+ </v>
      </c>
      <c r="D6320" s="1562" t="str">
        <f>'CWW12'!$C$156</f>
        <v>£m</v>
      </c>
      <c r="E6320" s="1562" t="s">
        <v>31</v>
      </c>
      <c r="I6320" s="1574">
        <f>IF(ISBLANK('CWW12'!$F$156),"##BLANK",'CWW12'!$F$156)</f>
        <v>0</v>
      </c>
      <c r="J6320" s="1574">
        <f>IF(ISBLANK('CWW12'!$L$156),"##BLANK",'CWW12'!$L$156)</f>
        <v>0</v>
      </c>
    </row>
    <row r="6321" spans="2:10">
      <c r="B6321" s="1562" t="str">
        <f>UPPER('CWW12'!$AB$156)</f>
        <v>CWW12_145HD_PR24</v>
      </c>
      <c r="C6321" s="1562" t="str">
        <f>IF(LEN(_xlfn.CONCAT('CWW12'!$B$141, " - ", 'CWW12'!$B$156, " - ", 'CWW12'!$G$6, " - ", 'CWW12'!$E$5))&gt;230,LEFT(_xlfn.CONCAT('CWW12'!$B$141, " - ", 'CWW12'!$B$156, " - ", 'CWW12'!$G$6, " - ", 'CWW12'!$E$5),212)&amp;" [*** truncated]",_xlfn.CONCAT('CWW12'!$B$141, " - ", 'CWW12'!$B$156, " - ", 'CWW12'!$G$6, " - ", 'CWW12'!$E$5))</f>
        <v xml:space="preserve">EA/NRW environmental programme bioresources (WINEP/NEP) - Sludge treatment - Thickening and/or dewatering; (WINEP/NEP) totex - Highway drainage - Wastewater network+ </v>
      </c>
      <c r="D6321" s="1562" t="str">
        <f>'CWW12'!$C$156</f>
        <v>£m</v>
      </c>
      <c r="E6321" s="1562" t="s">
        <v>31</v>
      </c>
      <c r="I6321" s="1574">
        <f>IF(ISBLANK('CWW12'!$G$156),"##BLANK",'CWW12'!$G$156)</f>
        <v>0</v>
      </c>
      <c r="J6321" s="1574">
        <f>IF(ISBLANK('CWW12'!$M$156),"##BLANK",'CWW12'!$M$156)</f>
        <v>0</v>
      </c>
    </row>
    <row r="6322" spans="2:10">
      <c r="B6322" s="1562" t="str">
        <f>UPPER('CWW12'!$AC$156)</f>
        <v>CWW12_145STD_PR24</v>
      </c>
      <c r="C6322" s="1562" t="str">
        <f>IF(LEN(_xlfn.CONCAT('CWW12'!$B$141, " - ", 'CWW12'!$B$156, " - ", 'CWW12'!$H$6, " - ", 'CWW12'!$E$5))&gt;230,LEFT(_xlfn.CONCAT('CWW12'!$B$141, " - ", 'CWW12'!$B$156, " - ", 'CWW12'!$H$6, " - ", 'CWW12'!$E$5),212)&amp;" [*** truncated]",_xlfn.CONCAT('CWW12'!$B$141, " - ", 'CWW12'!$B$156, " - ", 'CWW12'!$H$6, " - ", 'CWW12'!$E$5))</f>
        <v xml:space="preserve">EA/NRW environmental programme bioresources (WINEP/NEP) - Sludge treatment - Thickening and/or dewatering; (WINEP/NEP) totex - Sewage treatment and disposal - Wastewater network+ </v>
      </c>
      <c r="D6322" s="1562" t="str">
        <f>'CWW12'!$C$156</f>
        <v>£m</v>
      </c>
      <c r="E6322" s="1562" t="s">
        <v>31</v>
      </c>
      <c r="I6322" s="1574">
        <f>IF(ISBLANK('CWW12'!$H$156),"##BLANK",'CWW12'!$H$156)</f>
        <v>0</v>
      </c>
      <c r="J6322" s="1574">
        <f>IF(ISBLANK('CWW12'!$N$156),"##BLANK",'CWW12'!$N$156)</f>
        <v>0</v>
      </c>
    </row>
    <row r="6323" spans="2:10">
      <c r="B6323" s="1562" t="str">
        <f>UPPER('CWW12'!$AD$156)</f>
        <v>CWW12_145SLT_PR24</v>
      </c>
      <c r="C6323" s="1562" t="str">
        <f>IF(LEN(_xlfn.CONCAT('CWW12'!$B$141, " - ", 'CWW12'!$B$156, " - ", 'CWW12'!$I$6, " - ", 'CWW12'!$E$5))&gt;230,LEFT(_xlfn.CONCAT('CWW12'!$B$141, " - ", 'CWW12'!$B$156, " - ", 'CWW12'!$I$6, " - ", 'CWW12'!$E$5),212)&amp;" [*** truncated]",_xlfn.CONCAT('CWW12'!$B$141, " - ", 'CWW12'!$B$156, " - ", 'CWW12'!$I$6, " - ", 'CWW12'!$E$5))</f>
        <v xml:space="preserve">EA/NRW environmental programme bioresources (WINEP/NEP) - Sludge treatment - Thickening and/or dewatering; (WINEP/NEP) totex - Sludge liquor treatment - Wastewater network+ </v>
      </c>
      <c r="D6323" s="1562" t="str">
        <f>'CWW12'!$C$156</f>
        <v>£m</v>
      </c>
      <c r="E6323" s="1562" t="s">
        <v>31</v>
      </c>
      <c r="I6323" s="1574">
        <f>IF(ISBLANK('CWW12'!$I$156),"##BLANK",'CWW12'!$I$156)</f>
        <v>0</v>
      </c>
      <c r="J6323" s="1574">
        <f>IF(ISBLANK('CWW12'!$O$156),"##BLANK",'CWW12'!$O$156)</f>
        <v>0</v>
      </c>
    </row>
    <row r="6324" spans="2:10">
      <c r="B6324" s="1562" t="str">
        <f>UPPER('CWW12'!$AE$156)</f>
        <v>CWW12_145TOT_PR24</v>
      </c>
      <c r="C6324" s="1562" t="str">
        <f>IF(LEN(_xlfn.CONCAT('CWW12'!$B$141, " - ", 'CWW12'!$B$156, " - ", 'CWW12'!$J$5))&gt;230,LEFT(_xlfn.CONCAT('CWW12'!$B$141, " - ", 'CWW12'!$B$156, " - ", 'CWW12'!$J$5),212)&amp;" [*** truncated]",_xlfn.CONCAT('CWW12'!$B$141, " - ", 'CWW12'!$B$156, " - ", 'CWW12'!$J$5))</f>
        <v>EA/NRW environmental programme bioresources (WINEP/NEP) - Sludge treatment - Thickening and/or dewatering; (WINEP/NEP) totex - Total</v>
      </c>
      <c r="D6324" s="1562" t="str">
        <f>'CWW12'!$C$156</f>
        <v>£m</v>
      </c>
      <c r="E6324" s="1562" t="s">
        <v>31</v>
      </c>
      <c r="I6324" s="1574">
        <f>IF(ISBLANK('CWW12'!$J$156),"##BLANK",'CWW12'!$J$156)</f>
        <v>0</v>
      </c>
      <c r="J6324" s="1574">
        <f>IF(ISBLANK('CWW12'!$P$156),"##BLANK",'CWW12'!$P$156)</f>
        <v>0</v>
      </c>
    </row>
    <row r="6325" spans="2:10">
      <c r="B6325" s="1562" t="str">
        <f>UPPER('CWW12'!$Z$157)</f>
        <v>CWW12_146FL_PR24</v>
      </c>
      <c r="C6325" s="1562" t="str">
        <f>IF(LEN(_xlfn.CONCAT('CWW12'!$B$141, " - ", 'CWW12'!$B$157, " - ", 'CWW12'!$E$6, " - ", 'CWW12'!$E$5))&gt;230,LEFT(_xlfn.CONCAT('CWW12'!$B$141, " - ", 'CWW12'!$B$157, " - ", 'CWW12'!$E$6, " - ", 'CWW12'!$E$5),212)&amp;" [*** truncated]",_xlfn.CONCAT('CWW12'!$B$141, " - ", 'CWW12'!$B$157, " - ", 'CWW12'!$E$6, " - ", 'CWW12'!$E$5))</f>
        <v xml:space="preserve">EA/NRW environmental programme bioresources (WINEP/NEP) - Sludge treatment - Other; (WINEP/NEP) bioresources capex - Foul - Wastewater network+ </v>
      </c>
      <c r="D6325" s="1562" t="str">
        <f>'CWW12'!$C$157</f>
        <v>£m</v>
      </c>
      <c r="E6325" s="1562" t="s">
        <v>31</v>
      </c>
      <c r="I6325" s="1574" t="str">
        <f>IF(ISBLANK('CWW12'!$E$157),"##BLANK",'CWW12'!$E$157)</f>
        <v>##BLANK</v>
      </c>
      <c r="J6325" s="1574" t="str">
        <f>IF(ISBLANK('CWW12'!$K$157),"##BLANK",'CWW12'!$K$157)</f>
        <v>##BLANK</v>
      </c>
    </row>
    <row r="6326" spans="2:10">
      <c r="B6326" s="1562" t="str">
        <f>UPPER('CWW12'!$AA$157)</f>
        <v>CWW12_146SWD_PR24</v>
      </c>
      <c r="C6326" s="1562" t="str">
        <f>IF(LEN(_xlfn.CONCAT('CWW12'!$B$141, " - ", 'CWW12'!$B$157, " - ", 'CWW12'!$F$6, " - ", 'CWW12'!$E$5))&gt;230,LEFT(_xlfn.CONCAT('CWW12'!$B$141, " - ", 'CWW12'!$B$157, " - ", 'CWW12'!$F$6, " - ", 'CWW12'!$E$5),212)&amp;" [*** truncated]",_xlfn.CONCAT('CWW12'!$B$141, " - ", 'CWW12'!$B$157, " - ", 'CWW12'!$F$6, " - ", 'CWW12'!$E$5))</f>
        <v xml:space="preserve">EA/NRW environmental programme bioresources (WINEP/NEP) - Sludge treatment - Other; (WINEP/NEP) bioresources capex - Surface water drainage - Wastewater network+ </v>
      </c>
      <c r="D6326" s="1562" t="str">
        <f>'CWW12'!$C$157</f>
        <v>£m</v>
      </c>
      <c r="E6326" s="1562" t="s">
        <v>31</v>
      </c>
      <c r="I6326" s="1574" t="str">
        <f>IF(ISBLANK('CWW12'!$F$157),"##BLANK",'CWW12'!$F$157)</f>
        <v>##BLANK</v>
      </c>
      <c r="J6326" s="1574" t="str">
        <f>IF(ISBLANK('CWW12'!$L$157),"##BLANK",'CWW12'!$L$157)</f>
        <v>##BLANK</v>
      </c>
    </row>
    <row r="6327" spans="2:10">
      <c r="B6327" s="1562" t="str">
        <f>UPPER('CWW12'!$AB$157)</f>
        <v>CWW12_146HD_PR24</v>
      </c>
      <c r="C6327" s="1562" t="str">
        <f>IF(LEN(_xlfn.CONCAT('CWW12'!$B$141, " - ", 'CWW12'!$B$157, " - ", 'CWW12'!$G$6, " - ", 'CWW12'!$E$5))&gt;230,LEFT(_xlfn.CONCAT('CWW12'!$B$141, " - ", 'CWW12'!$B$157, " - ", 'CWW12'!$G$6, " - ", 'CWW12'!$E$5),212)&amp;" [*** truncated]",_xlfn.CONCAT('CWW12'!$B$141, " - ", 'CWW12'!$B$157, " - ", 'CWW12'!$G$6, " - ", 'CWW12'!$E$5))</f>
        <v xml:space="preserve">EA/NRW environmental programme bioresources (WINEP/NEP) - Sludge treatment - Other; (WINEP/NEP) bioresources capex - Highway drainage - Wastewater network+ </v>
      </c>
      <c r="D6327" s="1562" t="str">
        <f>'CWW12'!$C$157</f>
        <v>£m</v>
      </c>
      <c r="E6327" s="1562" t="s">
        <v>31</v>
      </c>
      <c r="I6327" s="1574" t="str">
        <f>IF(ISBLANK('CWW12'!$G$157),"##BLANK",'CWW12'!$G$157)</f>
        <v>##BLANK</v>
      </c>
      <c r="J6327" s="1574" t="str">
        <f>IF(ISBLANK('CWW12'!$M$157),"##BLANK",'CWW12'!$M$157)</f>
        <v>##BLANK</v>
      </c>
    </row>
    <row r="6328" spans="2:10">
      <c r="B6328" s="1562" t="str">
        <f>UPPER('CWW12'!$AC$157)</f>
        <v>CWW12_146STD_PR24</v>
      </c>
      <c r="C6328" s="1562" t="str">
        <f>IF(LEN(_xlfn.CONCAT('CWW12'!$B$141, " - ", 'CWW12'!$B$157, " - ", 'CWW12'!$H$6, " - ", 'CWW12'!$E$5))&gt;230,LEFT(_xlfn.CONCAT('CWW12'!$B$141, " - ", 'CWW12'!$B$157, " - ", 'CWW12'!$H$6, " - ", 'CWW12'!$E$5),212)&amp;" [*** truncated]",_xlfn.CONCAT('CWW12'!$B$141, " - ", 'CWW12'!$B$157, " - ", 'CWW12'!$H$6, " - ", 'CWW12'!$E$5))</f>
        <v xml:space="preserve">EA/NRW environmental programme bioresources (WINEP/NEP) - Sludge treatment - Other; (WINEP/NEP) bioresources capex - Sewage treatment and disposal - Wastewater network+ </v>
      </c>
      <c r="D6328" s="1562" t="str">
        <f>'CWW12'!$C$157</f>
        <v>£m</v>
      </c>
      <c r="E6328" s="1562" t="s">
        <v>31</v>
      </c>
      <c r="I6328" s="1574" t="str">
        <f>IF(ISBLANK('CWW12'!$H$157),"##BLANK",'CWW12'!$H$157)</f>
        <v>##BLANK</v>
      </c>
      <c r="J6328" s="1574" t="str">
        <f>IF(ISBLANK('CWW12'!$N$157),"##BLANK",'CWW12'!$N$157)</f>
        <v>##BLANK</v>
      </c>
    </row>
    <row r="6329" spans="2:10">
      <c r="B6329" s="1562" t="str">
        <f>UPPER('CWW12'!$AD$157)</f>
        <v>CWW12_146SLT_PR24</v>
      </c>
      <c r="C6329" s="1562" t="str">
        <f>IF(LEN(_xlfn.CONCAT('CWW12'!$B$141, " - ", 'CWW12'!$B$157, " - ", 'CWW12'!$I$6, " - ", 'CWW12'!$E$5))&gt;230,LEFT(_xlfn.CONCAT('CWW12'!$B$141, " - ", 'CWW12'!$B$157, " - ", 'CWW12'!$I$6, " - ", 'CWW12'!$E$5),212)&amp;" [*** truncated]",_xlfn.CONCAT('CWW12'!$B$141, " - ", 'CWW12'!$B$157, " - ", 'CWW12'!$I$6, " - ", 'CWW12'!$E$5))</f>
        <v xml:space="preserve">EA/NRW environmental programme bioresources (WINEP/NEP) - Sludge treatment - Other; (WINEP/NEP) bioresources capex - Sludge liquor treatment - Wastewater network+ </v>
      </c>
      <c r="D6329" s="1562" t="str">
        <f>'CWW12'!$C$157</f>
        <v>£m</v>
      </c>
      <c r="E6329" s="1562" t="s">
        <v>31</v>
      </c>
      <c r="I6329" s="1574" t="str">
        <f>IF(ISBLANK('CWW12'!$I$157),"##BLANK",'CWW12'!$I$157)</f>
        <v>##BLANK</v>
      </c>
      <c r="J6329" s="1574" t="str">
        <f>IF(ISBLANK('CWW12'!$O$157),"##BLANK",'CWW12'!$O$157)</f>
        <v>##BLANK</v>
      </c>
    </row>
    <row r="6330" spans="2:10">
      <c r="B6330" s="1562" t="str">
        <f>UPPER('CWW12'!$AE$157)</f>
        <v>CWW12_146TOT_PR24</v>
      </c>
      <c r="C6330" s="1562" t="str">
        <f>IF(LEN(_xlfn.CONCAT('CWW12'!$B$141, " - ", 'CWW12'!$B$157, " - ", 'CWW12'!$J$5))&gt;230,LEFT(_xlfn.CONCAT('CWW12'!$B$141, " - ", 'CWW12'!$B$157, " - ", 'CWW12'!$J$5),212)&amp;" [*** truncated]",_xlfn.CONCAT('CWW12'!$B$141, " - ", 'CWW12'!$B$157, " - ", 'CWW12'!$J$5))</f>
        <v>EA/NRW environmental programme bioresources (WINEP/NEP) - Sludge treatment - Other; (WINEP/NEP) bioresources capex - Total</v>
      </c>
      <c r="D6330" s="1562" t="str">
        <f>'CWW12'!$C$157</f>
        <v>£m</v>
      </c>
      <c r="E6330" s="1562" t="s">
        <v>31</v>
      </c>
      <c r="I6330" s="1574">
        <f>IF(ISBLANK('CWW12'!$J$157),"##BLANK",'CWW12'!$J$157)</f>
        <v>0</v>
      </c>
      <c r="J6330" s="1574">
        <f>IF(ISBLANK('CWW12'!$P$157),"##BLANK",'CWW12'!$P$157)</f>
        <v>0</v>
      </c>
    </row>
    <row r="6331" spans="2:10">
      <c r="B6331" s="1562" t="str">
        <f>UPPER('CWW12'!$Z$158)</f>
        <v>CWW12_147FL_PR24</v>
      </c>
      <c r="C6331" s="1562" t="str">
        <f>IF(LEN(_xlfn.CONCAT('CWW12'!$B$141, " - ", 'CWW12'!$B$158, " - ", 'CWW12'!$E$6, " - ", 'CWW12'!$E$5))&gt;230,LEFT(_xlfn.CONCAT('CWW12'!$B$141, " - ", 'CWW12'!$B$158, " - ", 'CWW12'!$E$6, " - ", 'CWW12'!$E$5),212)&amp;" [*** truncated]",_xlfn.CONCAT('CWW12'!$B$141, " - ", 'CWW12'!$B$158, " - ", 'CWW12'!$E$6, " - ", 'CWW12'!$E$5))</f>
        <v xml:space="preserve">EA/NRW environmental programme bioresources (WINEP/NEP) - Sludge treatment - Other; (WINEP/NEP) bioresources opex - Foul - Wastewater network+ </v>
      </c>
      <c r="D6331" s="1562" t="str">
        <f>'CWW12'!$C$158</f>
        <v>£m</v>
      </c>
      <c r="E6331" s="1562" t="s">
        <v>31</v>
      </c>
      <c r="I6331" s="1574" t="str">
        <f>IF(ISBLANK('CWW12'!$E$158),"##BLANK",'CWW12'!$E$158)</f>
        <v>##BLANK</v>
      </c>
      <c r="J6331" s="1574" t="str">
        <f>IF(ISBLANK('CWW12'!$K$158),"##BLANK",'CWW12'!$K$158)</f>
        <v>##BLANK</v>
      </c>
    </row>
    <row r="6332" spans="2:10">
      <c r="B6332" s="1562" t="str">
        <f>UPPER('CWW12'!$AA$158)</f>
        <v>CWW12_147SWD_PR24</v>
      </c>
      <c r="C6332" s="1562" t="str">
        <f>IF(LEN(_xlfn.CONCAT('CWW12'!$B$141, " - ", 'CWW12'!$B$158, " - ", 'CWW12'!$F$6, " - ", 'CWW12'!$E$5))&gt;230,LEFT(_xlfn.CONCAT('CWW12'!$B$141, " - ", 'CWW12'!$B$158, " - ", 'CWW12'!$F$6, " - ", 'CWW12'!$E$5),212)&amp;" [*** truncated]",_xlfn.CONCAT('CWW12'!$B$141, " - ", 'CWW12'!$B$158, " - ", 'CWW12'!$F$6, " - ", 'CWW12'!$E$5))</f>
        <v xml:space="preserve">EA/NRW environmental programme bioresources (WINEP/NEP) - Sludge treatment - Other; (WINEP/NEP) bioresources opex - Surface water drainage - Wastewater network+ </v>
      </c>
      <c r="D6332" s="1562" t="str">
        <f>'CWW12'!$C$158</f>
        <v>£m</v>
      </c>
      <c r="E6332" s="1562" t="s">
        <v>31</v>
      </c>
      <c r="I6332" s="1574" t="str">
        <f>IF(ISBLANK('CWW12'!$F$158),"##BLANK",'CWW12'!$F$158)</f>
        <v>##BLANK</v>
      </c>
      <c r="J6332" s="1574" t="str">
        <f>IF(ISBLANK('CWW12'!$L$158),"##BLANK",'CWW12'!$L$158)</f>
        <v>##BLANK</v>
      </c>
    </row>
    <row r="6333" spans="2:10">
      <c r="B6333" s="1562" t="str">
        <f>UPPER('CWW12'!$AB$158)</f>
        <v>CWW12_147HD_PR24</v>
      </c>
      <c r="C6333" s="1562" t="str">
        <f>IF(LEN(_xlfn.CONCAT('CWW12'!$B$141, " - ", 'CWW12'!$B$158, " - ", 'CWW12'!$G$6, " - ", 'CWW12'!$E$5))&gt;230,LEFT(_xlfn.CONCAT('CWW12'!$B$141, " - ", 'CWW12'!$B$158, " - ", 'CWW12'!$G$6, " - ", 'CWW12'!$E$5),212)&amp;" [*** truncated]",_xlfn.CONCAT('CWW12'!$B$141, " - ", 'CWW12'!$B$158, " - ", 'CWW12'!$G$6, " - ", 'CWW12'!$E$5))</f>
        <v xml:space="preserve">EA/NRW environmental programme bioresources (WINEP/NEP) - Sludge treatment - Other; (WINEP/NEP) bioresources opex - Highway drainage - Wastewater network+ </v>
      </c>
      <c r="D6333" s="1562" t="str">
        <f>'CWW12'!$C$158</f>
        <v>£m</v>
      </c>
      <c r="E6333" s="1562" t="s">
        <v>31</v>
      </c>
      <c r="I6333" s="1574" t="str">
        <f>IF(ISBLANK('CWW12'!$G$158),"##BLANK",'CWW12'!$G$158)</f>
        <v>##BLANK</v>
      </c>
      <c r="J6333" s="1574" t="str">
        <f>IF(ISBLANK('CWW12'!$M$158),"##BLANK",'CWW12'!$M$158)</f>
        <v>##BLANK</v>
      </c>
    </row>
    <row r="6334" spans="2:10">
      <c r="B6334" s="1562" t="str">
        <f>UPPER('CWW12'!$AC$158)</f>
        <v>CWW12_147STD_PR24</v>
      </c>
      <c r="C6334" s="1562" t="str">
        <f>IF(LEN(_xlfn.CONCAT('CWW12'!$B$141, " - ", 'CWW12'!$B$158, " - ", 'CWW12'!$H$6, " - ", 'CWW12'!$E$5))&gt;230,LEFT(_xlfn.CONCAT('CWW12'!$B$141, " - ", 'CWW12'!$B$158, " - ", 'CWW12'!$H$6, " - ", 'CWW12'!$E$5),212)&amp;" [*** truncated]",_xlfn.CONCAT('CWW12'!$B$141, " - ", 'CWW12'!$B$158, " - ", 'CWW12'!$H$6, " - ", 'CWW12'!$E$5))</f>
        <v xml:space="preserve">EA/NRW environmental programme bioresources (WINEP/NEP) - Sludge treatment - Other; (WINEP/NEP) bioresources opex - Sewage treatment and disposal - Wastewater network+ </v>
      </c>
      <c r="D6334" s="1562" t="str">
        <f>'CWW12'!$C$158</f>
        <v>£m</v>
      </c>
      <c r="E6334" s="1562" t="s">
        <v>31</v>
      </c>
      <c r="I6334" s="1574" t="str">
        <f>IF(ISBLANK('CWW12'!$H$158),"##BLANK",'CWW12'!$H$158)</f>
        <v>##BLANK</v>
      </c>
      <c r="J6334" s="1574" t="str">
        <f>IF(ISBLANK('CWW12'!$N$158),"##BLANK",'CWW12'!$N$158)</f>
        <v>##BLANK</v>
      </c>
    </row>
    <row r="6335" spans="2:10">
      <c r="B6335" s="1562" t="str">
        <f>UPPER('CWW12'!$AD$158)</f>
        <v>CWW12_147SLT_PR24</v>
      </c>
      <c r="C6335" s="1562" t="str">
        <f>IF(LEN(_xlfn.CONCAT('CWW12'!$B$141, " - ", 'CWW12'!$B$158, " - ", 'CWW12'!$I$6, " - ", 'CWW12'!$E$5))&gt;230,LEFT(_xlfn.CONCAT('CWW12'!$B$141, " - ", 'CWW12'!$B$158, " - ", 'CWW12'!$I$6, " - ", 'CWW12'!$E$5),212)&amp;" [*** truncated]",_xlfn.CONCAT('CWW12'!$B$141, " - ", 'CWW12'!$B$158, " - ", 'CWW12'!$I$6, " - ", 'CWW12'!$E$5))</f>
        <v xml:space="preserve">EA/NRW environmental programme bioresources (WINEP/NEP) - Sludge treatment - Other; (WINEP/NEP) bioresources opex - Sludge liquor treatment - Wastewater network+ </v>
      </c>
      <c r="D6335" s="1562" t="str">
        <f>'CWW12'!$C$158</f>
        <v>£m</v>
      </c>
      <c r="E6335" s="1562" t="s">
        <v>31</v>
      </c>
      <c r="I6335" s="1574" t="str">
        <f>IF(ISBLANK('CWW12'!$I$158),"##BLANK",'CWW12'!$I$158)</f>
        <v>##BLANK</v>
      </c>
      <c r="J6335" s="1574" t="str">
        <f>IF(ISBLANK('CWW12'!$O$158),"##BLANK",'CWW12'!$O$158)</f>
        <v>##BLANK</v>
      </c>
    </row>
    <row r="6336" spans="2:10">
      <c r="B6336" s="1562" t="str">
        <f>UPPER('CWW12'!$AE$158)</f>
        <v>CWW12_147TOT_PR24</v>
      </c>
      <c r="C6336" s="1562" t="str">
        <f>IF(LEN(_xlfn.CONCAT('CWW12'!$B$141, " - ", 'CWW12'!$B$158, " - ", 'CWW12'!$J$5))&gt;230,LEFT(_xlfn.CONCAT('CWW12'!$B$141, " - ", 'CWW12'!$B$158, " - ", 'CWW12'!$J$5),212)&amp;" [*** truncated]",_xlfn.CONCAT('CWW12'!$B$141, " - ", 'CWW12'!$B$158, " - ", 'CWW12'!$J$5))</f>
        <v>EA/NRW environmental programme bioresources (WINEP/NEP) - Sludge treatment - Other; (WINEP/NEP) bioresources opex - Total</v>
      </c>
      <c r="D6336" s="1562" t="str">
        <f>'CWW12'!$C$158</f>
        <v>£m</v>
      </c>
      <c r="E6336" s="1562" t="s">
        <v>31</v>
      </c>
      <c r="I6336" s="1574">
        <f>IF(ISBLANK('CWW12'!$J$158),"##BLANK",'CWW12'!$J$158)</f>
        <v>0</v>
      </c>
      <c r="J6336" s="1574">
        <f>IF(ISBLANK('CWW12'!$P$158),"##BLANK",'CWW12'!$P$158)</f>
        <v>0</v>
      </c>
    </row>
    <row r="6337" spans="2:10">
      <c r="B6337" s="1562" t="str">
        <f>UPPER('CWW12'!$Z$159)</f>
        <v>CWW12_148FL_PR24</v>
      </c>
      <c r="C6337" s="1562" t="str">
        <f>IF(LEN(_xlfn.CONCAT('CWW12'!$B$141, " - ", 'CWW12'!$B$159, " - ", 'CWW12'!$E$6, " - ", 'CWW12'!$E$5))&gt;230,LEFT(_xlfn.CONCAT('CWW12'!$B$141, " - ", 'CWW12'!$B$159, " - ", 'CWW12'!$E$6, " - ", 'CWW12'!$E$5),212)&amp;" [*** truncated]",_xlfn.CONCAT('CWW12'!$B$141, " - ", 'CWW12'!$B$159, " - ", 'CWW12'!$E$6, " - ", 'CWW12'!$E$5))</f>
        <v xml:space="preserve">EA/NRW environmental programme bioresources (WINEP/NEP) - Sludge treatment -Other; (WINEP/NEP) bioresources totex - Foul - Wastewater network+ </v>
      </c>
      <c r="D6337" s="1562" t="str">
        <f>'CWW12'!$C$159</f>
        <v>£m</v>
      </c>
      <c r="E6337" s="1562" t="s">
        <v>31</v>
      </c>
      <c r="I6337" s="1574">
        <f>IF(ISBLANK('CWW12'!$E$159),"##BLANK",'CWW12'!$E$159)</f>
        <v>0</v>
      </c>
      <c r="J6337" s="1574">
        <f>IF(ISBLANK('CWW12'!$K$159),"##BLANK",'CWW12'!$K$159)</f>
        <v>0</v>
      </c>
    </row>
    <row r="6338" spans="2:10">
      <c r="B6338" s="1562" t="str">
        <f>UPPER('CWW12'!$AA$159)</f>
        <v>CWW12_148SWD_PR24</v>
      </c>
      <c r="C6338" s="1562" t="str">
        <f>IF(LEN(_xlfn.CONCAT('CWW12'!$B$141, " - ", 'CWW12'!$B$159, " - ", 'CWW12'!$F$6, " - ", 'CWW12'!$E$5))&gt;230,LEFT(_xlfn.CONCAT('CWW12'!$B$141, " - ", 'CWW12'!$B$159, " - ", 'CWW12'!$F$6, " - ", 'CWW12'!$E$5),212)&amp;" [*** truncated]",_xlfn.CONCAT('CWW12'!$B$141, " - ", 'CWW12'!$B$159, " - ", 'CWW12'!$F$6, " - ", 'CWW12'!$E$5))</f>
        <v xml:space="preserve">EA/NRW environmental programme bioresources (WINEP/NEP) - Sludge treatment -Other; (WINEP/NEP) bioresources totex - Surface water drainage - Wastewater network+ </v>
      </c>
      <c r="D6338" s="1562" t="str">
        <f>'CWW12'!$C$159</f>
        <v>£m</v>
      </c>
      <c r="E6338" s="1562" t="s">
        <v>31</v>
      </c>
      <c r="I6338" s="1574">
        <f>IF(ISBLANK('CWW12'!$F$159),"##BLANK",'CWW12'!$F$159)</f>
        <v>0</v>
      </c>
      <c r="J6338" s="1574">
        <f>IF(ISBLANK('CWW12'!$L$159),"##BLANK",'CWW12'!$L$159)</f>
        <v>0</v>
      </c>
    </row>
    <row r="6339" spans="2:10">
      <c r="B6339" s="1562" t="str">
        <f>UPPER('CWW12'!$AB$159)</f>
        <v>CWW12_148HD_PR24</v>
      </c>
      <c r="C6339" s="1562" t="str">
        <f>IF(LEN(_xlfn.CONCAT('CWW12'!$B$141, " - ", 'CWW12'!$B$159, " - ", 'CWW12'!$G$6, " - ", 'CWW12'!$E$5))&gt;230,LEFT(_xlfn.CONCAT('CWW12'!$B$141, " - ", 'CWW12'!$B$159, " - ", 'CWW12'!$G$6, " - ", 'CWW12'!$E$5),212)&amp;" [*** truncated]",_xlfn.CONCAT('CWW12'!$B$141, " - ", 'CWW12'!$B$159, " - ", 'CWW12'!$G$6, " - ", 'CWW12'!$E$5))</f>
        <v xml:space="preserve">EA/NRW environmental programme bioresources (WINEP/NEP) - Sludge treatment -Other; (WINEP/NEP) bioresources totex - Highway drainage - Wastewater network+ </v>
      </c>
      <c r="D6339" s="1562" t="str">
        <f>'CWW12'!$C$159</f>
        <v>£m</v>
      </c>
      <c r="E6339" s="1562" t="s">
        <v>31</v>
      </c>
      <c r="I6339" s="1574">
        <f>IF(ISBLANK('CWW12'!$G$159),"##BLANK",'CWW12'!$G$159)</f>
        <v>0</v>
      </c>
      <c r="J6339" s="1574">
        <f>IF(ISBLANK('CWW12'!$M$159),"##BLANK",'CWW12'!$M$159)</f>
        <v>0</v>
      </c>
    </row>
    <row r="6340" spans="2:10">
      <c r="B6340" s="1562" t="str">
        <f>UPPER('CWW12'!$AC$159)</f>
        <v>CWW12_148STD_PR24</v>
      </c>
      <c r="C6340" s="1562" t="str">
        <f>IF(LEN(_xlfn.CONCAT('CWW12'!$B$141, " - ", 'CWW12'!$B$159, " - ", 'CWW12'!$H$6, " - ", 'CWW12'!$E$5))&gt;230,LEFT(_xlfn.CONCAT('CWW12'!$B$141, " - ", 'CWW12'!$B$159, " - ", 'CWW12'!$H$6, " - ", 'CWW12'!$E$5),212)&amp;" [*** truncated]",_xlfn.CONCAT('CWW12'!$B$141, " - ", 'CWW12'!$B$159, " - ", 'CWW12'!$H$6, " - ", 'CWW12'!$E$5))</f>
        <v xml:space="preserve">EA/NRW environmental programme bioresources (WINEP/NEP) - Sludge treatment -Other; (WINEP/NEP) bioresources totex - Sewage treatment and disposal - Wastewater network+ </v>
      </c>
      <c r="D6340" s="1562" t="str">
        <f>'CWW12'!$C$159</f>
        <v>£m</v>
      </c>
      <c r="E6340" s="1562" t="s">
        <v>31</v>
      </c>
      <c r="I6340" s="1574">
        <f>IF(ISBLANK('CWW12'!$H$159),"##BLANK",'CWW12'!$H$159)</f>
        <v>0</v>
      </c>
      <c r="J6340" s="1574">
        <f>IF(ISBLANK('CWW12'!$N$159),"##BLANK",'CWW12'!$N$159)</f>
        <v>0</v>
      </c>
    </row>
    <row r="6341" spans="2:10">
      <c r="B6341" s="1562" t="str">
        <f>UPPER('CWW12'!$AD$159)</f>
        <v>CWW12_148SLT_PR24</v>
      </c>
      <c r="C6341" s="1562" t="str">
        <f>IF(LEN(_xlfn.CONCAT('CWW12'!$B$141, " - ", 'CWW12'!$B$159, " - ", 'CWW12'!$I$6, " - ", 'CWW12'!$E$5))&gt;230,LEFT(_xlfn.CONCAT('CWW12'!$B$141, " - ", 'CWW12'!$B$159, " - ", 'CWW12'!$I$6, " - ", 'CWW12'!$E$5),212)&amp;" [*** truncated]",_xlfn.CONCAT('CWW12'!$B$141, " - ", 'CWW12'!$B$159, " - ", 'CWW12'!$I$6, " - ", 'CWW12'!$E$5))</f>
        <v xml:space="preserve">EA/NRW environmental programme bioresources (WINEP/NEP) - Sludge treatment -Other; (WINEP/NEP) bioresources totex - Sludge liquor treatment - Wastewater network+ </v>
      </c>
      <c r="D6341" s="1562" t="str">
        <f>'CWW12'!$C$159</f>
        <v>£m</v>
      </c>
      <c r="E6341" s="1562" t="s">
        <v>31</v>
      </c>
      <c r="I6341" s="1574">
        <f>IF(ISBLANK('CWW12'!$I$159),"##BLANK",'CWW12'!$I$159)</f>
        <v>0</v>
      </c>
      <c r="J6341" s="1574">
        <f>IF(ISBLANK('CWW12'!$O$159),"##BLANK",'CWW12'!$O$159)</f>
        <v>0</v>
      </c>
    </row>
    <row r="6342" spans="2:10">
      <c r="B6342" s="1562" t="str">
        <f>UPPER('CWW12'!$AE$159)</f>
        <v>CWW12_148TOT_PR24</v>
      </c>
      <c r="C6342" s="1562" t="str">
        <f>IF(LEN(_xlfn.CONCAT('CWW12'!$B$141, " - ", 'CWW12'!$B$159, " - ", 'CWW12'!$J$5))&gt;230,LEFT(_xlfn.CONCAT('CWW12'!$B$141, " - ", 'CWW12'!$B$159, " - ", 'CWW12'!$J$5),212)&amp;" [*** truncated]",_xlfn.CONCAT('CWW12'!$B$141, " - ", 'CWW12'!$B$159, " - ", 'CWW12'!$J$5))</f>
        <v>EA/NRW environmental programme bioresources (WINEP/NEP) - Sludge treatment -Other; (WINEP/NEP) bioresources totex - Total</v>
      </c>
      <c r="D6342" s="1562" t="str">
        <f>'CWW12'!$C$159</f>
        <v>£m</v>
      </c>
      <c r="E6342" s="1562" t="s">
        <v>31</v>
      </c>
      <c r="I6342" s="1574">
        <f>IF(ISBLANK('CWW12'!$J$159),"##BLANK",'CWW12'!$J$159)</f>
        <v>0</v>
      </c>
      <c r="J6342" s="1574">
        <f>IF(ISBLANK('CWW12'!$P$159),"##BLANK",'CWW12'!$P$159)</f>
        <v>0</v>
      </c>
    </row>
    <row r="6343" spans="2:10">
      <c r="B6343" s="1562" t="str">
        <f>UPPER('CWW12'!$Z$160)</f>
        <v>CWW12_149FL_PR24</v>
      </c>
      <c r="C6343" s="1562" t="str">
        <f>IF(LEN(_xlfn.CONCAT('CWW12'!$B$141, " - ", 'CWW12'!$B$160, " - ", 'CWW12'!$E$6, " - ", 'CWW12'!$E$5))&gt;230,LEFT(_xlfn.CONCAT('CWW12'!$B$141, " - ", 'CWW12'!$B$160, " - ", 'CWW12'!$E$6, " - ", 'CWW12'!$E$5),212)&amp;" [*** truncated]",_xlfn.CONCAT('CWW12'!$B$141, " - ", 'CWW12'!$B$160, " - ", 'CWW12'!$E$6, " - ", 'CWW12'!$E$5))</f>
        <v xml:space="preserve">EA/NRW environmental programme bioresources (WINEP/NEP) - Sludge investigations and monitoring (NEP only) bioresources capex - Foul - Wastewater network+ </v>
      </c>
      <c r="D6343" s="1562" t="str">
        <f>'CWW12'!$C$160</f>
        <v>£m</v>
      </c>
      <c r="E6343" s="1562" t="s">
        <v>31</v>
      </c>
      <c r="I6343" s="1574" t="str">
        <f>IF(ISBLANK('CWW12'!$E$160),"##BLANK",'CWW12'!$E$160)</f>
        <v>##BLANK</v>
      </c>
      <c r="J6343" s="1574" t="str">
        <f>IF(ISBLANK('CWW12'!$K$160),"##BLANK",'CWW12'!$K$160)</f>
        <v>##BLANK</v>
      </c>
    </row>
    <row r="6344" spans="2:10">
      <c r="B6344" s="1562" t="str">
        <f>UPPER('CWW12'!$AA$160)</f>
        <v>CWW12_149SWD_PR24</v>
      </c>
      <c r="C6344" s="1562" t="str">
        <f>IF(LEN(_xlfn.CONCAT('CWW12'!$B$141, " - ", 'CWW12'!$B$160, " - ", 'CWW12'!$F$6, " - ", 'CWW12'!$E$5))&gt;230,LEFT(_xlfn.CONCAT('CWW12'!$B$141, " - ", 'CWW12'!$B$160, " - ", 'CWW12'!$F$6, " - ", 'CWW12'!$E$5),212)&amp;" [*** truncated]",_xlfn.CONCAT('CWW12'!$B$141, " - ", 'CWW12'!$B$160, " - ", 'CWW12'!$F$6, " - ", 'CWW12'!$E$5))</f>
        <v xml:space="preserve">EA/NRW environmental programme bioresources (WINEP/NEP) - Sludge investigations and monitoring (NEP only) bioresources capex - Surface water drainage - Wastewater network+ </v>
      </c>
      <c r="D6344" s="1562" t="str">
        <f>'CWW12'!$C$160</f>
        <v>£m</v>
      </c>
      <c r="E6344" s="1562" t="s">
        <v>31</v>
      </c>
      <c r="I6344" s="1574" t="str">
        <f>IF(ISBLANK('CWW12'!$F$160),"##BLANK",'CWW12'!$F$160)</f>
        <v>##BLANK</v>
      </c>
      <c r="J6344" s="1574" t="str">
        <f>IF(ISBLANK('CWW12'!$L$160),"##BLANK",'CWW12'!$L$160)</f>
        <v>##BLANK</v>
      </c>
    </row>
    <row r="6345" spans="2:10">
      <c r="B6345" s="1562" t="str">
        <f>UPPER('CWW12'!$AB$160)</f>
        <v>CWW12_149HD_PR24</v>
      </c>
      <c r="C6345" s="1562" t="str">
        <f>IF(LEN(_xlfn.CONCAT('CWW12'!$B$141, " - ", 'CWW12'!$B$160, " - ", 'CWW12'!$G$6, " - ", 'CWW12'!$E$5))&gt;230,LEFT(_xlfn.CONCAT('CWW12'!$B$141, " - ", 'CWW12'!$B$160, " - ", 'CWW12'!$G$6, " - ", 'CWW12'!$E$5),212)&amp;" [*** truncated]",_xlfn.CONCAT('CWW12'!$B$141, " - ", 'CWW12'!$B$160, " - ", 'CWW12'!$G$6, " - ", 'CWW12'!$E$5))</f>
        <v xml:space="preserve">EA/NRW environmental programme bioresources (WINEP/NEP) - Sludge investigations and monitoring (NEP only) bioresources capex - Highway drainage - Wastewater network+ </v>
      </c>
      <c r="D6345" s="1562" t="str">
        <f>'CWW12'!$C$160</f>
        <v>£m</v>
      </c>
      <c r="E6345" s="1562" t="s">
        <v>31</v>
      </c>
      <c r="I6345" s="1574" t="str">
        <f>IF(ISBLANK('CWW12'!$G$160),"##BLANK",'CWW12'!$G$160)</f>
        <v>##BLANK</v>
      </c>
      <c r="J6345" s="1574" t="str">
        <f>IF(ISBLANK('CWW12'!$M$160),"##BLANK",'CWW12'!$M$160)</f>
        <v>##BLANK</v>
      </c>
    </row>
    <row r="6346" spans="2:10">
      <c r="B6346" s="1562" t="str">
        <f>UPPER('CWW12'!$AC$160)</f>
        <v>CWW12_149STD_PR24</v>
      </c>
      <c r="C6346" s="1562" t="str">
        <f>IF(LEN(_xlfn.CONCAT('CWW12'!$B$141, " - ", 'CWW12'!$B$160, " - ", 'CWW12'!$H$6, " - ", 'CWW12'!$E$5))&gt;230,LEFT(_xlfn.CONCAT('CWW12'!$B$141, " - ", 'CWW12'!$B$160, " - ", 'CWW12'!$H$6, " - ", 'CWW12'!$E$5),212)&amp;" [*** truncated]",_xlfn.CONCAT('CWW12'!$B$141, " - ", 'CWW12'!$B$160, " - ", 'CWW12'!$H$6, " - ", 'CWW12'!$E$5))</f>
        <v xml:space="preserve">EA/NRW environmental programme bioresources (WINEP/NEP) - Sludge investigations and monitoring (NEP only) bioresources capex - Sewage treatment and disposal - Wastewater network+ </v>
      </c>
      <c r="D6346" s="1562" t="str">
        <f>'CWW12'!$C$160</f>
        <v>£m</v>
      </c>
      <c r="E6346" s="1562" t="s">
        <v>31</v>
      </c>
      <c r="I6346" s="1574" t="str">
        <f>IF(ISBLANK('CWW12'!$H$160),"##BLANK",'CWW12'!$H$160)</f>
        <v>##BLANK</v>
      </c>
      <c r="J6346" s="1574" t="str">
        <f>IF(ISBLANK('CWW12'!$N$160),"##BLANK",'CWW12'!$N$160)</f>
        <v>##BLANK</v>
      </c>
    </row>
    <row r="6347" spans="2:10">
      <c r="B6347" s="1562" t="str">
        <f>UPPER('CWW12'!$AD$160)</f>
        <v>CWW12_149SLT_PR24</v>
      </c>
      <c r="C6347" s="1562" t="str">
        <f>IF(LEN(_xlfn.CONCAT('CWW12'!$B$141, " - ", 'CWW12'!$B$160, " - ", 'CWW12'!$I$6, " - ", 'CWW12'!$E$5))&gt;230,LEFT(_xlfn.CONCAT('CWW12'!$B$141, " - ", 'CWW12'!$B$160, " - ", 'CWW12'!$I$6, " - ", 'CWW12'!$E$5),212)&amp;" [*** truncated]",_xlfn.CONCAT('CWW12'!$B$141, " - ", 'CWW12'!$B$160, " - ", 'CWW12'!$I$6, " - ", 'CWW12'!$E$5))</f>
        <v xml:space="preserve">EA/NRW environmental programme bioresources (WINEP/NEP) - Sludge investigations and monitoring (NEP only) bioresources capex - Sludge liquor treatment - Wastewater network+ </v>
      </c>
      <c r="D6347" s="1562" t="str">
        <f>'CWW12'!$C$160</f>
        <v>£m</v>
      </c>
      <c r="E6347" s="1562" t="s">
        <v>31</v>
      </c>
      <c r="I6347" s="1574" t="str">
        <f>IF(ISBLANK('CWW12'!$I$160),"##BLANK",'CWW12'!$I$160)</f>
        <v>##BLANK</v>
      </c>
      <c r="J6347" s="1574" t="str">
        <f>IF(ISBLANK('CWW12'!$O$160),"##BLANK",'CWW12'!$O$160)</f>
        <v>##BLANK</v>
      </c>
    </row>
    <row r="6348" spans="2:10">
      <c r="B6348" s="1562" t="str">
        <f>UPPER('CWW12'!$AE$160)</f>
        <v>CWW12_149TOT_PR24</v>
      </c>
      <c r="C6348" s="1562" t="str">
        <f>IF(LEN(_xlfn.CONCAT('CWW12'!$B$141, " - ", 'CWW12'!$B$160, " - ", 'CWW12'!$J$5))&gt;230,LEFT(_xlfn.CONCAT('CWW12'!$B$141, " - ", 'CWW12'!$B$160, " - ", 'CWW12'!$J$5),212)&amp;" [*** truncated]",_xlfn.CONCAT('CWW12'!$B$141, " - ", 'CWW12'!$B$160, " - ", 'CWW12'!$J$5))</f>
        <v>EA/NRW environmental programme bioresources (WINEP/NEP) - Sludge investigations and monitoring (NEP only) bioresources capex - Total</v>
      </c>
      <c r="D6348" s="1562" t="str">
        <f>'CWW12'!$C$160</f>
        <v>£m</v>
      </c>
      <c r="E6348" s="1562" t="s">
        <v>31</v>
      </c>
      <c r="I6348" s="1574">
        <f>IF(ISBLANK('CWW12'!$J$160),"##BLANK",'CWW12'!$J$160)</f>
        <v>0</v>
      </c>
      <c r="J6348" s="1574">
        <f>IF(ISBLANK('CWW12'!$P$160),"##BLANK",'CWW12'!$P$160)</f>
        <v>0</v>
      </c>
    </row>
    <row r="6349" spans="2:10">
      <c r="B6349" s="1562" t="str">
        <f>UPPER('CWW12'!$Z$161)</f>
        <v>CWW12_150FL_PR24</v>
      </c>
      <c r="C6349" s="1562" t="str">
        <f>IF(LEN(_xlfn.CONCAT('CWW12'!$B$141, " - ", 'CWW12'!$B$161, " - ", 'CWW12'!$E$6, " - ", 'CWW12'!$E$5))&gt;230,LEFT(_xlfn.CONCAT('CWW12'!$B$141, " - ", 'CWW12'!$B$161, " - ", 'CWW12'!$E$6, " - ", 'CWW12'!$E$5),212)&amp;" [*** truncated]",_xlfn.CONCAT('CWW12'!$B$141, " - ", 'CWW12'!$B$161, " - ", 'CWW12'!$E$6, " - ", 'CWW12'!$E$5))</f>
        <v xml:space="preserve">EA/NRW environmental programme bioresources (WINEP/NEP) - Sludge investigations and monitoring (NEP only) bioresources opex - Foul - Wastewater network+ </v>
      </c>
      <c r="D6349" s="1562" t="str">
        <f>'CWW12'!$C$161</f>
        <v>£m</v>
      </c>
      <c r="E6349" s="1562" t="s">
        <v>31</v>
      </c>
      <c r="I6349" s="1574" t="str">
        <f>IF(ISBLANK('CWW12'!$E$161),"##BLANK",'CWW12'!$E$161)</f>
        <v>##BLANK</v>
      </c>
      <c r="J6349" s="1574" t="str">
        <f>IF(ISBLANK('CWW12'!$K$161),"##BLANK",'CWW12'!$K$161)</f>
        <v>##BLANK</v>
      </c>
    </row>
    <row r="6350" spans="2:10">
      <c r="B6350" s="1562" t="str">
        <f>UPPER('CWW12'!$AA$161)</f>
        <v>CWW12_150SWD_PR24</v>
      </c>
      <c r="C6350" s="1562" t="str">
        <f>IF(LEN(_xlfn.CONCAT('CWW12'!$B$141, " - ", 'CWW12'!$B$161, " - ", 'CWW12'!$F$6, " - ", 'CWW12'!$E$5))&gt;230,LEFT(_xlfn.CONCAT('CWW12'!$B$141, " - ", 'CWW12'!$B$161, " - ", 'CWW12'!$F$6, " - ", 'CWW12'!$E$5),212)&amp;" [*** truncated]",_xlfn.CONCAT('CWW12'!$B$141, " - ", 'CWW12'!$B$161, " - ", 'CWW12'!$F$6, " - ", 'CWW12'!$E$5))</f>
        <v xml:space="preserve">EA/NRW environmental programme bioresources (WINEP/NEP) - Sludge investigations and monitoring (NEP only) bioresources opex - Surface water drainage - Wastewater network+ </v>
      </c>
      <c r="D6350" s="1562" t="str">
        <f>'CWW12'!$C$161</f>
        <v>£m</v>
      </c>
      <c r="E6350" s="1562" t="s">
        <v>31</v>
      </c>
      <c r="I6350" s="1574" t="str">
        <f>IF(ISBLANK('CWW12'!$F$161),"##BLANK",'CWW12'!$F$161)</f>
        <v>##BLANK</v>
      </c>
      <c r="J6350" s="1574" t="str">
        <f>IF(ISBLANK('CWW12'!$L$161),"##BLANK",'CWW12'!$L$161)</f>
        <v>##BLANK</v>
      </c>
    </row>
    <row r="6351" spans="2:10">
      <c r="B6351" s="1562" t="str">
        <f>UPPER('CWW12'!$AB$161)</f>
        <v>CWW12_150HD_PR24</v>
      </c>
      <c r="C6351" s="1562" t="str">
        <f>IF(LEN(_xlfn.CONCAT('CWW12'!$B$141, " - ", 'CWW12'!$B$161, " - ", 'CWW12'!$G$6, " - ", 'CWW12'!$E$5))&gt;230,LEFT(_xlfn.CONCAT('CWW12'!$B$141, " - ", 'CWW12'!$B$161, " - ", 'CWW12'!$G$6, " - ", 'CWW12'!$E$5),212)&amp;" [*** truncated]",_xlfn.CONCAT('CWW12'!$B$141, " - ", 'CWW12'!$B$161, " - ", 'CWW12'!$G$6, " - ", 'CWW12'!$E$5))</f>
        <v xml:space="preserve">EA/NRW environmental programme bioresources (WINEP/NEP) - Sludge investigations and monitoring (NEP only) bioresources opex - Highway drainage - Wastewater network+ </v>
      </c>
      <c r="D6351" s="1562" t="str">
        <f>'CWW12'!$C$161</f>
        <v>£m</v>
      </c>
      <c r="E6351" s="1562" t="s">
        <v>31</v>
      </c>
      <c r="I6351" s="1574" t="str">
        <f>IF(ISBLANK('CWW12'!$G$161),"##BLANK",'CWW12'!$G$161)</f>
        <v>##BLANK</v>
      </c>
      <c r="J6351" s="1574" t="str">
        <f>IF(ISBLANK('CWW12'!$M$161),"##BLANK",'CWW12'!$M$161)</f>
        <v>##BLANK</v>
      </c>
    </row>
    <row r="6352" spans="2:10">
      <c r="B6352" s="1562" t="str">
        <f>UPPER('CWW12'!$AC$161)</f>
        <v>CWW12_150STD_PR24</v>
      </c>
      <c r="C6352" s="1562" t="str">
        <f>IF(LEN(_xlfn.CONCAT('CWW12'!$B$141, " - ", 'CWW12'!$B$161, " - ", 'CWW12'!$H$6, " - ", 'CWW12'!$E$5))&gt;230,LEFT(_xlfn.CONCAT('CWW12'!$B$141, " - ", 'CWW12'!$B$161, " - ", 'CWW12'!$H$6, " - ", 'CWW12'!$E$5),212)&amp;" [*** truncated]",_xlfn.CONCAT('CWW12'!$B$141, " - ", 'CWW12'!$B$161, " - ", 'CWW12'!$H$6, " - ", 'CWW12'!$E$5))</f>
        <v xml:space="preserve">EA/NRW environmental programme bioresources (WINEP/NEP) - Sludge investigations and monitoring (NEP only) bioresources opex - Sewage treatment and disposal - Wastewater network+ </v>
      </c>
      <c r="D6352" s="1562" t="str">
        <f>'CWW12'!$C$161</f>
        <v>£m</v>
      </c>
      <c r="E6352" s="1562" t="s">
        <v>31</v>
      </c>
      <c r="I6352" s="1574" t="str">
        <f>IF(ISBLANK('CWW12'!$H$161),"##BLANK",'CWW12'!$H$161)</f>
        <v>##BLANK</v>
      </c>
      <c r="J6352" s="1574" t="str">
        <f>IF(ISBLANK('CWW12'!$N$161),"##BLANK",'CWW12'!$N$161)</f>
        <v>##BLANK</v>
      </c>
    </row>
    <row r="6353" spans="2:10">
      <c r="B6353" s="1562" t="str">
        <f>UPPER('CWW12'!$AD$161)</f>
        <v>CWW12_150SLT_PR24</v>
      </c>
      <c r="C6353" s="1562" t="str">
        <f>IF(LEN(_xlfn.CONCAT('CWW12'!$B$141, " - ", 'CWW12'!$B$161, " - ", 'CWW12'!$I$6, " - ", 'CWW12'!$E$5))&gt;230,LEFT(_xlfn.CONCAT('CWW12'!$B$141, " - ", 'CWW12'!$B$161, " - ", 'CWW12'!$I$6, " - ", 'CWW12'!$E$5),212)&amp;" [*** truncated]",_xlfn.CONCAT('CWW12'!$B$141, " - ", 'CWW12'!$B$161, " - ", 'CWW12'!$I$6, " - ", 'CWW12'!$E$5))</f>
        <v xml:space="preserve">EA/NRW environmental programme bioresources (WINEP/NEP) - Sludge investigations and monitoring (NEP only) bioresources opex - Sludge liquor treatment - Wastewater network+ </v>
      </c>
      <c r="D6353" s="1562" t="str">
        <f>'CWW12'!$C$161</f>
        <v>£m</v>
      </c>
      <c r="E6353" s="1562" t="s">
        <v>31</v>
      </c>
      <c r="I6353" s="1574" t="str">
        <f>IF(ISBLANK('CWW12'!$I$161),"##BLANK",'CWW12'!$I$161)</f>
        <v>##BLANK</v>
      </c>
      <c r="J6353" s="1574" t="str">
        <f>IF(ISBLANK('CWW12'!$O$161),"##BLANK",'CWW12'!$O$161)</f>
        <v>##BLANK</v>
      </c>
    </row>
    <row r="6354" spans="2:10">
      <c r="B6354" s="1562" t="str">
        <f>UPPER('CWW12'!$AE$161)</f>
        <v>CWW12_150TOT_PR24</v>
      </c>
      <c r="C6354" s="1562" t="str">
        <f>IF(LEN(_xlfn.CONCAT('CWW12'!$B$141, " - ", 'CWW12'!$B$161, " - ", 'CWW12'!$J$5))&gt;230,LEFT(_xlfn.CONCAT('CWW12'!$B$141, " - ", 'CWW12'!$B$161, " - ", 'CWW12'!$J$5),212)&amp;" [*** truncated]",_xlfn.CONCAT('CWW12'!$B$141, " - ", 'CWW12'!$B$161, " - ", 'CWW12'!$J$5))</f>
        <v>EA/NRW environmental programme bioresources (WINEP/NEP) - Sludge investigations and monitoring (NEP only) bioresources opex - Total</v>
      </c>
      <c r="D6354" s="1562" t="str">
        <f>'CWW12'!$C$161</f>
        <v>£m</v>
      </c>
      <c r="E6354" s="1562" t="s">
        <v>31</v>
      </c>
      <c r="I6354" s="1574">
        <f>IF(ISBLANK('CWW12'!$J$161),"##BLANK",'CWW12'!$J$161)</f>
        <v>0</v>
      </c>
      <c r="J6354" s="1574">
        <f>IF(ISBLANK('CWW12'!$P$161),"##BLANK",'CWW12'!$P$161)</f>
        <v>0</v>
      </c>
    </row>
    <row r="6355" spans="2:10">
      <c r="B6355" s="1562" t="str">
        <f>UPPER('CWW12'!$Z$162)</f>
        <v>CWW12_151FL_PR24</v>
      </c>
      <c r="C6355" s="1562" t="str">
        <f>IF(LEN(_xlfn.CONCAT('CWW12'!$B$141, " - ", 'CWW12'!$B$162, " - ", 'CWW12'!$E$6, " - ", 'CWW12'!$E$5))&gt;230,LEFT(_xlfn.CONCAT('CWW12'!$B$141, " - ", 'CWW12'!$B$162, " - ", 'CWW12'!$E$6, " - ", 'CWW12'!$E$5),212)&amp;" [*** truncated]",_xlfn.CONCAT('CWW12'!$B$141, " - ", 'CWW12'!$B$162, " - ", 'CWW12'!$E$6, " - ", 'CWW12'!$E$5))</f>
        <v xml:space="preserve">EA/NRW environmental programme bioresources (WINEP/NEP) - Sludge investigations and monitoring (NEP only) bioresources totex - Foul - Wastewater network+ </v>
      </c>
      <c r="D6355" s="1562" t="str">
        <f>'CWW12'!$C$162</f>
        <v>£m</v>
      </c>
      <c r="E6355" s="1562" t="s">
        <v>31</v>
      </c>
      <c r="I6355" s="1574">
        <f>IF(ISBLANK('CWW12'!$E$162),"##BLANK",'CWW12'!$E$162)</f>
        <v>0</v>
      </c>
      <c r="J6355" s="1574">
        <f>IF(ISBLANK('CWW12'!$K$162),"##BLANK",'CWW12'!$K$162)</f>
        <v>0</v>
      </c>
    </row>
    <row r="6356" spans="2:10">
      <c r="B6356" s="1562" t="str">
        <f>UPPER('CWW12'!$AA$162)</f>
        <v>CWW12_151SWD_PR24</v>
      </c>
      <c r="C6356" s="1562" t="str">
        <f>IF(LEN(_xlfn.CONCAT('CWW12'!$B$141, " - ", 'CWW12'!$B$162, " - ", 'CWW12'!$F$6, " - ", 'CWW12'!$E$5))&gt;230,LEFT(_xlfn.CONCAT('CWW12'!$B$141, " - ", 'CWW12'!$B$162, " - ", 'CWW12'!$F$6, " - ", 'CWW12'!$E$5),212)&amp;" [*** truncated]",_xlfn.CONCAT('CWW12'!$B$141, " - ", 'CWW12'!$B$162, " - ", 'CWW12'!$F$6, " - ", 'CWW12'!$E$5))</f>
        <v xml:space="preserve">EA/NRW environmental programme bioresources (WINEP/NEP) - Sludge investigations and monitoring (NEP only) bioresources totex - Surface water drainage - Wastewater network+ </v>
      </c>
      <c r="D6356" s="1562" t="str">
        <f>'CWW12'!$C$162</f>
        <v>£m</v>
      </c>
      <c r="E6356" s="1562" t="s">
        <v>31</v>
      </c>
      <c r="I6356" s="1574">
        <f>IF(ISBLANK('CWW12'!$F$162),"##BLANK",'CWW12'!$F$162)</f>
        <v>0</v>
      </c>
      <c r="J6356" s="1574">
        <f>IF(ISBLANK('CWW12'!$L$162),"##BLANK",'CWW12'!$L$162)</f>
        <v>0</v>
      </c>
    </row>
    <row r="6357" spans="2:10">
      <c r="B6357" s="1562" t="str">
        <f>UPPER('CWW12'!$AB$162)</f>
        <v>CWW12_151HD_PR24</v>
      </c>
      <c r="C6357" s="1562" t="str">
        <f>IF(LEN(_xlfn.CONCAT('CWW12'!$B$141, " - ", 'CWW12'!$B$162, " - ", 'CWW12'!$G$6, " - ", 'CWW12'!$E$5))&gt;230,LEFT(_xlfn.CONCAT('CWW12'!$B$141, " - ", 'CWW12'!$B$162, " - ", 'CWW12'!$G$6, " - ", 'CWW12'!$E$5),212)&amp;" [*** truncated]",_xlfn.CONCAT('CWW12'!$B$141, " - ", 'CWW12'!$B$162, " - ", 'CWW12'!$G$6, " - ", 'CWW12'!$E$5))</f>
        <v xml:space="preserve">EA/NRW environmental programme bioresources (WINEP/NEP) - Sludge investigations and monitoring (NEP only) bioresources totex - Highway drainage - Wastewater network+ </v>
      </c>
      <c r="D6357" s="1562" t="str">
        <f>'CWW12'!$C$162</f>
        <v>£m</v>
      </c>
      <c r="E6357" s="1562" t="s">
        <v>31</v>
      </c>
      <c r="I6357" s="1574">
        <f>IF(ISBLANK('CWW12'!$G$162),"##BLANK",'CWW12'!$G$162)</f>
        <v>0</v>
      </c>
      <c r="J6357" s="1574">
        <f>IF(ISBLANK('CWW12'!$M$162),"##BLANK",'CWW12'!$M$162)</f>
        <v>0</v>
      </c>
    </row>
    <row r="6358" spans="2:10">
      <c r="B6358" s="1562" t="str">
        <f>UPPER('CWW12'!$AC$162)</f>
        <v>CWW12_151STD_PR24</v>
      </c>
      <c r="C6358" s="1562" t="str">
        <f>IF(LEN(_xlfn.CONCAT('CWW12'!$B$141, " - ", 'CWW12'!$B$162, " - ", 'CWW12'!$H$6, " - ", 'CWW12'!$E$5))&gt;230,LEFT(_xlfn.CONCAT('CWW12'!$B$141, " - ", 'CWW12'!$B$162, " - ", 'CWW12'!$H$6, " - ", 'CWW12'!$E$5),212)&amp;" [*** truncated]",_xlfn.CONCAT('CWW12'!$B$141, " - ", 'CWW12'!$B$162, " - ", 'CWW12'!$H$6, " - ", 'CWW12'!$E$5))</f>
        <v xml:space="preserve">EA/NRW environmental programme bioresources (WINEP/NEP) - Sludge investigations and monitoring (NEP only) bioresources totex - Sewage treatment and disposal - Wastewater network+ </v>
      </c>
      <c r="D6358" s="1562" t="str">
        <f>'CWW12'!$C$162</f>
        <v>£m</v>
      </c>
      <c r="E6358" s="1562" t="s">
        <v>31</v>
      </c>
      <c r="I6358" s="1574">
        <f>IF(ISBLANK('CWW12'!$H$162),"##BLANK",'CWW12'!$H$162)</f>
        <v>0</v>
      </c>
      <c r="J6358" s="1574">
        <f>IF(ISBLANK('CWW12'!$N$162),"##BLANK",'CWW12'!$N$162)</f>
        <v>0</v>
      </c>
    </row>
    <row r="6359" spans="2:10">
      <c r="B6359" s="1562" t="str">
        <f>UPPER('CWW12'!$AD$162)</f>
        <v>CWW12_151SLT_PR24</v>
      </c>
      <c r="C6359" s="1562" t="str">
        <f>IF(LEN(_xlfn.CONCAT('CWW12'!$B$141, " - ", 'CWW12'!$B$162, " - ", 'CWW12'!$I$6, " - ", 'CWW12'!$E$5))&gt;230,LEFT(_xlfn.CONCAT('CWW12'!$B$141, " - ", 'CWW12'!$B$162, " - ", 'CWW12'!$I$6, " - ", 'CWW12'!$E$5),212)&amp;" [*** truncated]",_xlfn.CONCAT('CWW12'!$B$141, " - ", 'CWW12'!$B$162, " - ", 'CWW12'!$I$6, " - ", 'CWW12'!$E$5))</f>
        <v xml:space="preserve">EA/NRW environmental programme bioresources (WINEP/NEP) - Sludge investigations and monitoring (NEP only) bioresources totex - Sludge liquor treatment - Wastewater network+ </v>
      </c>
      <c r="D6359" s="1562" t="str">
        <f>'CWW12'!$C$162</f>
        <v>£m</v>
      </c>
      <c r="E6359" s="1562" t="s">
        <v>31</v>
      </c>
      <c r="I6359" s="1574">
        <f>IF(ISBLANK('CWW12'!$I$162),"##BLANK",'CWW12'!$I$162)</f>
        <v>0</v>
      </c>
      <c r="J6359" s="1574">
        <f>IF(ISBLANK('CWW12'!$O$162),"##BLANK",'CWW12'!$O$162)</f>
        <v>0</v>
      </c>
    </row>
    <row r="6360" spans="2:10">
      <c r="B6360" s="1562" t="str">
        <f>UPPER('CWW12'!$AE$162)</f>
        <v>CWW12_151TOT_PR24</v>
      </c>
      <c r="C6360" s="1562" t="str">
        <f>IF(LEN(_xlfn.CONCAT('CWW12'!$B$141, " - ", 'CWW12'!$B$162, " - ", 'CWW12'!$J$5))&gt;230,LEFT(_xlfn.CONCAT('CWW12'!$B$141, " - ", 'CWW12'!$B$162, " - ", 'CWW12'!$J$5),212)&amp;" [*** truncated]",_xlfn.CONCAT('CWW12'!$B$141, " - ", 'CWW12'!$B$162, " - ", 'CWW12'!$J$5))</f>
        <v>EA/NRW environmental programme bioresources (WINEP/NEP) - Sludge investigations and monitoring (NEP only) bioresources totex - Total</v>
      </c>
      <c r="D6360" s="1562" t="str">
        <f>'CWW12'!$C$162</f>
        <v>£m</v>
      </c>
      <c r="E6360" s="1562" t="s">
        <v>31</v>
      </c>
      <c r="I6360" s="1574">
        <f>IF(ISBLANK('CWW12'!$J$162),"##BLANK",'CWW12'!$J$162)</f>
        <v>0</v>
      </c>
      <c r="J6360" s="1574">
        <f>IF(ISBLANK('CWW12'!$P$162),"##BLANK",'CWW12'!$P$162)</f>
        <v>0</v>
      </c>
    </row>
    <row r="6361" spans="2:10">
      <c r="B6361" s="1562" t="str">
        <f>UPPER('CWW12'!$Z$163)</f>
        <v>CWW12_152FL_PR24</v>
      </c>
      <c r="C6361" s="1562" t="str">
        <f>IF(LEN(_xlfn.CONCAT('CWW12'!$B$141, " - ", 'CWW12'!$B$163, " - ", 'CWW12'!$E$6, " - ", 'CWW12'!$E$5))&gt;230,LEFT(_xlfn.CONCAT('CWW12'!$B$141, " - ", 'CWW12'!$B$163, " - ", 'CWW12'!$E$6, " - ", 'CWW12'!$E$5),212)&amp;" [*** truncated]",_xlfn.CONCAT('CWW12'!$B$141, " - ", 'CWW12'!$B$163, " - ", 'CWW12'!$E$6, " - ", 'CWW12'!$E$5))</f>
        <v xml:space="preserve">EA/NRW environmental programme bioresources (WINEP/NEP) - Total environmental programme expenditure; (WINEP/NEP) bioresources totex - Foul - Wastewater network+ </v>
      </c>
      <c r="D6361" s="1562" t="str">
        <f>'CWW12'!$C$163</f>
        <v>£m</v>
      </c>
      <c r="E6361" s="1562" t="s">
        <v>31</v>
      </c>
      <c r="I6361" s="1574">
        <f>IF(ISBLANK('CWW12'!$E$163),"##BLANK",'CWW12'!$E$163)</f>
        <v>0</v>
      </c>
      <c r="J6361" s="1574">
        <f>IF(ISBLANK('CWW12'!$K$163),"##BLANK",'CWW12'!$K$163)</f>
        <v>0</v>
      </c>
    </row>
    <row r="6362" spans="2:10">
      <c r="B6362" s="1562" t="str">
        <f>UPPER('CWW12'!$AA$163)</f>
        <v>CWW12_152SWD_PR24</v>
      </c>
      <c r="C6362" s="1562" t="str">
        <f>IF(LEN(_xlfn.CONCAT('CWW12'!$B$141, " - ", 'CWW12'!$B$163, " - ", 'CWW12'!$F$6, " - ", 'CWW12'!$E$5))&gt;230,LEFT(_xlfn.CONCAT('CWW12'!$B$141, " - ", 'CWW12'!$B$163, " - ", 'CWW12'!$F$6, " - ", 'CWW12'!$E$5),212)&amp;" [*** truncated]",_xlfn.CONCAT('CWW12'!$B$141, " - ", 'CWW12'!$B$163, " - ", 'CWW12'!$F$6, " - ", 'CWW12'!$E$5))</f>
        <v xml:space="preserve">EA/NRW environmental programme bioresources (WINEP/NEP) - Total environmental programme expenditure; (WINEP/NEP) bioresources totex - Surface water drainage - Wastewater network+ </v>
      </c>
      <c r="D6362" s="1562" t="str">
        <f>'CWW12'!$C$163</f>
        <v>£m</v>
      </c>
      <c r="E6362" s="1562" t="s">
        <v>31</v>
      </c>
      <c r="I6362" s="1574">
        <f>IF(ISBLANK('CWW12'!$F$163),"##BLANK",'CWW12'!$F$163)</f>
        <v>0</v>
      </c>
      <c r="J6362" s="1574">
        <f>IF(ISBLANK('CWW12'!$L$163),"##BLANK",'CWW12'!$L$163)</f>
        <v>0</v>
      </c>
    </row>
    <row r="6363" spans="2:10">
      <c r="B6363" s="1562" t="str">
        <f>UPPER('CWW12'!$AB$163)</f>
        <v>CWW12_152HD_PR24</v>
      </c>
      <c r="C6363" s="1562" t="str">
        <f>IF(LEN(_xlfn.CONCAT('CWW12'!$B$141, " - ", 'CWW12'!$B$163, " - ", 'CWW12'!$G$6, " - ", 'CWW12'!$E$5))&gt;230,LEFT(_xlfn.CONCAT('CWW12'!$B$141, " - ", 'CWW12'!$B$163, " - ", 'CWW12'!$G$6, " - ", 'CWW12'!$E$5),212)&amp;" [*** truncated]",_xlfn.CONCAT('CWW12'!$B$141, " - ", 'CWW12'!$B$163, " - ", 'CWW12'!$G$6, " - ", 'CWW12'!$E$5))</f>
        <v xml:space="preserve">EA/NRW environmental programme bioresources (WINEP/NEP) - Total environmental programme expenditure; (WINEP/NEP) bioresources totex - Highway drainage - Wastewater network+ </v>
      </c>
      <c r="D6363" s="1562" t="str">
        <f>'CWW12'!$C$163</f>
        <v>£m</v>
      </c>
      <c r="E6363" s="1562" t="s">
        <v>31</v>
      </c>
      <c r="I6363" s="1574">
        <f>IF(ISBLANK('CWW12'!$G$163),"##BLANK",'CWW12'!$G$163)</f>
        <v>0</v>
      </c>
      <c r="J6363" s="1574">
        <f>IF(ISBLANK('CWW12'!$M$163),"##BLANK",'CWW12'!$M$163)</f>
        <v>0</v>
      </c>
    </row>
    <row r="6364" spans="2:10">
      <c r="B6364" s="1562" t="str">
        <f>UPPER('CWW12'!$AC$163)</f>
        <v>CWW12_152STD_PR24</v>
      </c>
      <c r="C6364" s="1562" t="str">
        <f>IF(LEN(_xlfn.CONCAT('CWW12'!$B$141, " - ", 'CWW12'!$B$163, " - ", 'CWW12'!$H$6, " - ", 'CWW12'!$E$5))&gt;230,LEFT(_xlfn.CONCAT('CWW12'!$B$141, " - ", 'CWW12'!$B$163, " - ", 'CWW12'!$H$6, " - ", 'CWW12'!$E$5),212)&amp;" [*** truncated]",_xlfn.CONCAT('CWW12'!$B$141, " - ", 'CWW12'!$B$163, " - ", 'CWW12'!$H$6, " - ", 'CWW12'!$E$5))</f>
        <v xml:space="preserve">EA/NRW environmental programme bioresources (WINEP/NEP) - Total environmental programme expenditure; (WINEP/NEP) bioresources totex - Sewage treatment and disposal - Wastewater network+ </v>
      </c>
      <c r="D6364" s="1562" t="str">
        <f>'CWW12'!$C$163</f>
        <v>£m</v>
      </c>
      <c r="E6364" s="1562" t="s">
        <v>31</v>
      </c>
      <c r="I6364" s="1574">
        <f>IF(ISBLANK('CWW12'!$H$163),"##BLANK",'CWW12'!$H$163)</f>
        <v>0</v>
      </c>
      <c r="J6364" s="1574">
        <f>IF(ISBLANK('CWW12'!$N$163),"##BLANK",'CWW12'!$N$163)</f>
        <v>0</v>
      </c>
    </row>
    <row r="6365" spans="2:10">
      <c r="B6365" s="1562" t="str">
        <f>UPPER('CWW12'!$AD$163)</f>
        <v>CWW12_152SLT_PR24</v>
      </c>
      <c r="C6365" s="1562" t="str">
        <f>IF(LEN(_xlfn.CONCAT('CWW12'!$B$141, " - ", 'CWW12'!$B$163, " - ", 'CWW12'!$I$6, " - ", 'CWW12'!$E$5))&gt;230,LEFT(_xlfn.CONCAT('CWW12'!$B$141, " - ", 'CWW12'!$B$163, " - ", 'CWW12'!$I$6, " - ", 'CWW12'!$E$5),212)&amp;" [*** truncated]",_xlfn.CONCAT('CWW12'!$B$141, " - ", 'CWW12'!$B$163, " - ", 'CWW12'!$I$6, " - ", 'CWW12'!$E$5))</f>
        <v xml:space="preserve">EA/NRW environmental programme bioresources (WINEP/NEP) - Total environmental programme expenditure; (WINEP/NEP) bioresources totex - Sludge liquor treatment - Wastewater network+ </v>
      </c>
      <c r="D6365" s="1562" t="str">
        <f>'CWW12'!$C$163</f>
        <v>£m</v>
      </c>
      <c r="E6365" s="1562" t="s">
        <v>31</v>
      </c>
      <c r="I6365" s="1574">
        <f>IF(ISBLANK('CWW12'!$I$163),"##BLANK",'CWW12'!$I$163)</f>
        <v>0</v>
      </c>
      <c r="J6365" s="1574">
        <f>IF(ISBLANK('CWW12'!$O$163),"##BLANK",'CWW12'!$O$163)</f>
        <v>0</v>
      </c>
    </row>
    <row r="6366" spans="2:10">
      <c r="B6366" s="1562" t="str">
        <f>UPPER('CWW12'!$AE$163)</f>
        <v>CWW12_152TOT_PR24</v>
      </c>
      <c r="C6366" s="1562" t="str">
        <f>IF(LEN(_xlfn.CONCAT('CWW12'!$B$141, " - ", 'CWW12'!$B$163, " - ", 'CWW12'!$J$5))&gt;230,LEFT(_xlfn.CONCAT('CWW12'!$B$141, " - ", 'CWW12'!$B$163, " - ", 'CWW12'!$J$5),212)&amp;" [*** truncated]",_xlfn.CONCAT('CWW12'!$B$141, " - ", 'CWW12'!$B$163, " - ", 'CWW12'!$J$5))</f>
        <v>EA/NRW environmental programme bioresources (WINEP/NEP) - Total environmental programme expenditure; (WINEP/NEP) bioresources totex - Total</v>
      </c>
      <c r="D6366" s="1562" t="str">
        <f>'CWW12'!$C$163</f>
        <v>£m</v>
      </c>
      <c r="E6366" s="1562" t="s">
        <v>31</v>
      </c>
      <c r="I6366" s="1574">
        <f>IF(ISBLANK('CWW12'!$J$163),"##BLANK",'CWW12'!$J$163)</f>
        <v>0</v>
      </c>
      <c r="J6366" s="1574">
        <f>IF(ISBLANK('CWW12'!$P$163),"##BLANK",'CWW12'!$P$163)</f>
        <v>0</v>
      </c>
    </row>
    <row r="6367" spans="2:10">
      <c r="B6367" s="1562" t="str">
        <f>UPPER('CWW12'!$Z$166)</f>
        <v>CWW12_153FL_PR24</v>
      </c>
      <c r="C6367" s="1562" t="str">
        <f>IF(LEN(_xlfn.CONCAT('CWW12'!$B$165, " - ", 'CWW12'!$B$166, " - ", 'CWW12'!$E$6, " - ", 'CWW12'!$E$5))&gt;230,LEFT(_xlfn.CONCAT('CWW12'!$B$165, " - ", 'CWW12'!$B$166, " - ", 'CWW12'!$E$6, " - ", 'CWW12'!$E$5),212)&amp;" [*** truncated]",_xlfn.CONCAT('CWW12'!$B$165, " - ", 'CWW12'!$B$166, " - ", 'CWW12'!$E$6, " - ", 'CWW12'!$E$5))</f>
        <v xml:space="preserve">Other enhancement - Growth at sewage treatment works (excluding sludge treatment); enhancement capex - Foul - Wastewater network+ </v>
      </c>
      <c r="D6367" s="1562" t="str">
        <f>'CWW12'!$C$166</f>
        <v>£m</v>
      </c>
      <c r="E6367" s="1562" t="s">
        <v>31</v>
      </c>
      <c r="I6367" s="1574" t="str">
        <f>IF(ISBLANK('CWW12'!$E$166),"##BLANK",'CWW12'!$E$166)</f>
        <v>##BLANK</v>
      </c>
      <c r="J6367" s="1574" t="str">
        <f>IF(ISBLANK('CWW12'!$K$166),"##BLANK",'CWW12'!$K$166)</f>
        <v>##BLANK</v>
      </c>
    </row>
    <row r="6368" spans="2:10">
      <c r="B6368" s="1562" t="str">
        <f>UPPER('CWW12'!$AA$166)</f>
        <v>CWW12_153SWD_PR24</v>
      </c>
      <c r="C6368" s="1562" t="str">
        <f>IF(LEN(_xlfn.CONCAT('CWW12'!$B$165, " - ", 'CWW12'!$B$166, " - ", 'CWW12'!$F$6, " - ", 'CWW12'!$E$5))&gt;230,LEFT(_xlfn.CONCAT('CWW12'!$B$165, " - ", 'CWW12'!$B$166, " - ", 'CWW12'!$F$6, " - ", 'CWW12'!$E$5),212)&amp;" [*** truncated]",_xlfn.CONCAT('CWW12'!$B$165, " - ", 'CWW12'!$B$166, " - ", 'CWW12'!$F$6, " - ", 'CWW12'!$E$5))</f>
        <v xml:space="preserve">Other enhancement - Growth at sewage treatment works (excluding sludge treatment); enhancement capex - Surface water drainage - Wastewater network+ </v>
      </c>
      <c r="D6368" s="1562" t="str">
        <f>'CWW12'!$C$166</f>
        <v>£m</v>
      </c>
      <c r="E6368" s="1562" t="s">
        <v>31</v>
      </c>
      <c r="I6368" s="1574" t="str">
        <f>IF(ISBLANK('CWW12'!$F$166),"##BLANK",'CWW12'!$F$166)</f>
        <v>##BLANK</v>
      </c>
      <c r="J6368" s="1574" t="str">
        <f>IF(ISBLANK('CWW12'!$L$166),"##BLANK",'CWW12'!$L$166)</f>
        <v>##BLANK</v>
      </c>
    </row>
    <row r="6369" spans="2:10">
      <c r="B6369" s="1562" t="str">
        <f>UPPER('CWW12'!$AB$166)</f>
        <v>CWW12_153HD_PR24</v>
      </c>
      <c r="C6369" s="1562" t="str">
        <f>IF(LEN(_xlfn.CONCAT('CWW12'!$B$165, " - ", 'CWW12'!$B$166, " - ", 'CWW12'!$G$6, " - ", 'CWW12'!$E$5))&gt;230,LEFT(_xlfn.CONCAT('CWW12'!$B$165, " - ", 'CWW12'!$B$166, " - ", 'CWW12'!$G$6, " - ", 'CWW12'!$E$5),212)&amp;" [*** truncated]",_xlfn.CONCAT('CWW12'!$B$165, " - ", 'CWW12'!$B$166, " - ", 'CWW12'!$G$6, " - ", 'CWW12'!$E$5))</f>
        <v xml:space="preserve">Other enhancement - Growth at sewage treatment works (excluding sludge treatment); enhancement capex - Highway drainage - Wastewater network+ </v>
      </c>
      <c r="D6369" s="1562" t="str">
        <f>'CWW12'!$C$166</f>
        <v>£m</v>
      </c>
      <c r="E6369" s="1562" t="s">
        <v>31</v>
      </c>
      <c r="I6369" s="1574" t="str">
        <f>IF(ISBLANK('CWW12'!$G$166),"##BLANK",'CWW12'!$G$166)</f>
        <v>##BLANK</v>
      </c>
      <c r="J6369" s="1574" t="str">
        <f>IF(ISBLANK('CWW12'!$M$166),"##BLANK",'CWW12'!$M$166)</f>
        <v>##BLANK</v>
      </c>
    </row>
    <row r="6370" spans="2:10">
      <c r="B6370" s="1562" t="str">
        <f>UPPER('CWW12'!$AC$166)</f>
        <v>CWW12_153STD_PR24</v>
      </c>
      <c r="C6370" s="1562" t="str">
        <f>IF(LEN(_xlfn.CONCAT('CWW12'!$B$165, " - ", 'CWW12'!$B$166, " - ", 'CWW12'!$H$6, " - ", 'CWW12'!$E$5))&gt;230,LEFT(_xlfn.CONCAT('CWW12'!$B$165, " - ", 'CWW12'!$B$166, " - ", 'CWW12'!$H$6, " - ", 'CWW12'!$E$5),212)&amp;" [*** truncated]",_xlfn.CONCAT('CWW12'!$B$165, " - ", 'CWW12'!$B$166, " - ", 'CWW12'!$H$6, " - ", 'CWW12'!$E$5))</f>
        <v xml:space="preserve">Other enhancement - Growth at sewage treatment works (excluding sludge treatment); enhancement capex - Sewage treatment and disposal - Wastewater network+ </v>
      </c>
      <c r="D6370" s="1562" t="str">
        <f>'CWW12'!$C$166</f>
        <v>£m</v>
      </c>
      <c r="E6370" s="1562" t="s">
        <v>31</v>
      </c>
      <c r="I6370" s="1574" t="str">
        <f>IF(ISBLANK('CWW12'!$H$166),"##BLANK",'CWW12'!$H$166)</f>
        <v>##BLANK</v>
      </c>
      <c r="J6370" s="1574" t="str">
        <f>IF(ISBLANK('CWW12'!$N$166),"##BLANK",'CWW12'!$N$166)</f>
        <v>##BLANK</v>
      </c>
    </row>
    <row r="6371" spans="2:10">
      <c r="B6371" s="1562" t="str">
        <f>UPPER('CWW12'!$AD$166)</f>
        <v>CWW12_153SLT_PR24</v>
      </c>
      <c r="C6371" s="1562" t="str">
        <f>IF(LEN(_xlfn.CONCAT('CWW12'!$B$165, " - ", 'CWW12'!$B$166, " - ", 'CWW12'!$I$6, " - ", 'CWW12'!$E$5))&gt;230,LEFT(_xlfn.CONCAT('CWW12'!$B$165, " - ", 'CWW12'!$B$166, " - ", 'CWW12'!$I$6, " - ", 'CWW12'!$E$5),212)&amp;" [*** truncated]",_xlfn.CONCAT('CWW12'!$B$165, " - ", 'CWW12'!$B$166, " - ", 'CWW12'!$I$6, " - ", 'CWW12'!$E$5))</f>
        <v xml:space="preserve">Other enhancement - Growth at sewage treatment works (excluding sludge treatment); enhancement capex - Sludge liquor treatment - Wastewater network+ </v>
      </c>
      <c r="D6371" s="1562" t="str">
        <f>'CWW12'!$C$166</f>
        <v>£m</v>
      </c>
      <c r="E6371" s="1562" t="s">
        <v>31</v>
      </c>
      <c r="I6371" s="1574" t="str">
        <f>IF(ISBLANK('CWW12'!$I$166),"##BLANK",'CWW12'!$I$166)</f>
        <v>##BLANK</v>
      </c>
      <c r="J6371" s="1574" t="str">
        <f>IF(ISBLANK('CWW12'!$O$166),"##BLANK",'CWW12'!$O$166)</f>
        <v>##BLANK</v>
      </c>
    </row>
    <row r="6372" spans="2:10">
      <c r="B6372" s="1562" t="str">
        <f>UPPER('CWW12'!$AE$166)</f>
        <v>CWW12_153TOT_PR24</v>
      </c>
      <c r="C6372" s="1562" t="str">
        <f>IF(LEN(_xlfn.CONCAT('CWW12'!$B$165, " - ", 'CWW12'!$B$166, " - ", 'CWW12'!$J$5))&gt;230,LEFT(_xlfn.CONCAT('CWW12'!$B$165, " - ", 'CWW12'!$B$166, " - ", 'CWW12'!$J$5),212)&amp;" [*** truncated]",_xlfn.CONCAT('CWW12'!$B$165, " - ", 'CWW12'!$B$166, " - ", 'CWW12'!$J$5))</f>
        <v>Other enhancement - Growth at sewage treatment works (excluding sludge treatment); enhancement capex - Total</v>
      </c>
      <c r="D6372" s="1562" t="str">
        <f>'CWW12'!$C$166</f>
        <v>£m</v>
      </c>
      <c r="E6372" s="1562" t="s">
        <v>31</v>
      </c>
      <c r="I6372" s="1574">
        <f>IF(ISBLANK('CWW12'!$J$166),"##BLANK",'CWW12'!$J$166)</f>
        <v>0</v>
      </c>
      <c r="J6372" s="1574">
        <f>IF(ISBLANK('CWW12'!$P$166),"##BLANK",'CWW12'!$P$166)</f>
        <v>0</v>
      </c>
    </row>
    <row r="6373" spans="2:10">
      <c r="B6373" s="1562" t="str">
        <f>UPPER('CWW12'!$Z$167)</f>
        <v>CWW12_154FL_PR24</v>
      </c>
      <c r="C6373" s="1562" t="str">
        <f>IF(LEN(_xlfn.CONCAT('CWW12'!$B$165, " - ", 'CWW12'!$B$167, " - ", 'CWW12'!$E$6, " - ", 'CWW12'!$E$5))&gt;230,LEFT(_xlfn.CONCAT('CWW12'!$B$165, " - ", 'CWW12'!$B$167, " - ", 'CWW12'!$E$6, " - ", 'CWW12'!$E$5),212)&amp;" [*** truncated]",_xlfn.CONCAT('CWW12'!$B$165, " - ", 'CWW12'!$B$167, " - ", 'CWW12'!$E$6, " - ", 'CWW12'!$E$5))</f>
        <v xml:space="preserve">Other enhancement - Growth at sewage treatment works (excluding sludge treatment); enhancement opex - Foul - Wastewater network+ </v>
      </c>
      <c r="D6373" s="1562" t="str">
        <f>'CWW12'!$C$167</f>
        <v>£m</v>
      </c>
      <c r="E6373" s="1562" t="s">
        <v>31</v>
      </c>
      <c r="I6373" s="1574" t="str">
        <f>IF(ISBLANK('CWW12'!$E$167),"##BLANK",'CWW12'!$E$167)</f>
        <v>##BLANK</v>
      </c>
      <c r="J6373" s="1574" t="str">
        <f>IF(ISBLANK('CWW12'!$K$167),"##BLANK",'CWW12'!$K$167)</f>
        <v>##BLANK</v>
      </c>
    </row>
    <row r="6374" spans="2:10">
      <c r="B6374" s="1562" t="str">
        <f>UPPER('CWW12'!$AA$167)</f>
        <v>CWW12_154SWD_PR24</v>
      </c>
      <c r="C6374" s="1562" t="str">
        <f>IF(LEN(_xlfn.CONCAT('CWW12'!$B$165, " - ", 'CWW12'!$B$167, " - ", 'CWW12'!$F$6, " - ", 'CWW12'!$E$5))&gt;230,LEFT(_xlfn.CONCAT('CWW12'!$B$165, " - ", 'CWW12'!$B$167, " - ", 'CWW12'!$F$6, " - ", 'CWW12'!$E$5),212)&amp;" [*** truncated]",_xlfn.CONCAT('CWW12'!$B$165, " - ", 'CWW12'!$B$167, " - ", 'CWW12'!$F$6, " - ", 'CWW12'!$E$5))</f>
        <v xml:space="preserve">Other enhancement - Growth at sewage treatment works (excluding sludge treatment); enhancement opex - Surface water drainage - Wastewater network+ </v>
      </c>
      <c r="D6374" s="1562" t="str">
        <f>'CWW12'!$C$167</f>
        <v>£m</v>
      </c>
      <c r="E6374" s="1562" t="s">
        <v>31</v>
      </c>
      <c r="I6374" s="1574" t="str">
        <f>IF(ISBLANK('CWW12'!$F$167),"##BLANK",'CWW12'!$F$167)</f>
        <v>##BLANK</v>
      </c>
      <c r="J6374" s="1574" t="str">
        <f>IF(ISBLANK('CWW12'!$L$167),"##BLANK",'CWW12'!$L$167)</f>
        <v>##BLANK</v>
      </c>
    </row>
    <row r="6375" spans="2:10">
      <c r="B6375" s="1562" t="str">
        <f>UPPER('CWW12'!$AB$167)</f>
        <v>CWW12_154HD_PR24</v>
      </c>
      <c r="C6375" s="1562" t="str">
        <f>IF(LEN(_xlfn.CONCAT('CWW12'!$B$165, " - ", 'CWW12'!$B$167, " - ", 'CWW12'!$G$6, " - ", 'CWW12'!$E$5))&gt;230,LEFT(_xlfn.CONCAT('CWW12'!$B$165, " - ", 'CWW12'!$B$167, " - ", 'CWW12'!$G$6, " - ", 'CWW12'!$E$5),212)&amp;" [*** truncated]",_xlfn.CONCAT('CWW12'!$B$165, " - ", 'CWW12'!$B$167, " - ", 'CWW12'!$G$6, " - ", 'CWW12'!$E$5))</f>
        <v xml:space="preserve">Other enhancement - Growth at sewage treatment works (excluding sludge treatment); enhancement opex - Highway drainage - Wastewater network+ </v>
      </c>
      <c r="D6375" s="1562" t="str">
        <f>'CWW12'!$C$167</f>
        <v>£m</v>
      </c>
      <c r="E6375" s="1562" t="s">
        <v>31</v>
      </c>
      <c r="I6375" s="1574" t="str">
        <f>IF(ISBLANK('CWW12'!$G$167),"##BLANK",'CWW12'!$G$167)</f>
        <v>##BLANK</v>
      </c>
      <c r="J6375" s="1574" t="str">
        <f>IF(ISBLANK('CWW12'!$M$167),"##BLANK",'CWW12'!$M$167)</f>
        <v>##BLANK</v>
      </c>
    </row>
    <row r="6376" spans="2:10">
      <c r="B6376" s="1562" t="str">
        <f>UPPER('CWW12'!$AC$167)</f>
        <v>CWW12_154STD_PR24</v>
      </c>
      <c r="C6376" s="1562" t="str">
        <f>IF(LEN(_xlfn.CONCAT('CWW12'!$B$165, " - ", 'CWW12'!$B$167, " - ", 'CWW12'!$H$6, " - ", 'CWW12'!$E$5))&gt;230,LEFT(_xlfn.CONCAT('CWW12'!$B$165, " - ", 'CWW12'!$B$167, " - ", 'CWW12'!$H$6, " - ", 'CWW12'!$E$5),212)&amp;" [*** truncated]",_xlfn.CONCAT('CWW12'!$B$165, " - ", 'CWW12'!$B$167, " - ", 'CWW12'!$H$6, " - ", 'CWW12'!$E$5))</f>
        <v xml:space="preserve">Other enhancement - Growth at sewage treatment works (excluding sludge treatment); enhancement opex - Sewage treatment and disposal - Wastewater network+ </v>
      </c>
      <c r="D6376" s="1562" t="str">
        <f>'CWW12'!$C$167</f>
        <v>£m</v>
      </c>
      <c r="E6376" s="1562" t="s">
        <v>31</v>
      </c>
      <c r="I6376" s="1574" t="str">
        <f>IF(ISBLANK('CWW12'!$H$167),"##BLANK",'CWW12'!$H$167)</f>
        <v>##BLANK</v>
      </c>
      <c r="J6376" s="1574" t="str">
        <f>IF(ISBLANK('CWW12'!$N$167),"##BLANK",'CWW12'!$N$167)</f>
        <v>##BLANK</v>
      </c>
    </row>
    <row r="6377" spans="2:10">
      <c r="B6377" s="1562" t="str">
        <f>UPPER('CWW12'!$AD$167)</f>
        <v>CWW12_154SLT_PR24</v>
      </c>
      <c r="C6377" s="1562" t="str">
        <f>IF(LEN(_xlfn.CONCAT('CWW12'!$B$165, " - ", 'CWW12'!$B$167, " - ", 'CWW12'!$I$6, " - ", 'CWW12'!$E$5))&gt;230,LEFT(_xlfn.CONCAT('CWW12'!$B$165, " - ", 'CWW12'!$B$167, " - ", 'CWW12'!$I$6, " - ", 'CWW12'!$E$5),212)&amp;" [*** truncated]",_xlfn.CONCAT('CWW12'!$B$165, " - ", 'CWW12'!$B$167, " - ", 'CWW12'!$I$6, " - ", 'CWW12'!$E$5))</f>
        <v xml:space="preserve">Other enhancement - Growth at sewage treatment works (excluding sludge treatment); enhancement opex - Sludge liquor treatment - Wastewater network+ </v>
      </c>
      <c r="D6377" s="1562" t="str">
        <f>'CWW12'!$C$167</f>
        <v>£m</v>
      </c>
      <c r="E6377" s="1562" t="s">
        <v>31</v>
      </c>
      <c r="I6377" s="1574" t="str">
        <f>IF(ISBLANK('CWW12'!$I$167),"##BLANK",'CWW12'!$I$167)</f>
        <v>##BLANK</v>
      </c>
      <c r="J6377" s="1574" t="str">
        <f>IF(ISBLANK('CWW12'!$O$167),"##BLANK",'CWW12'!$O$167)</f>
        <v>##BLANK</v>
      </c>
    </row>
    <row r="6378" spans="2:10">
      <c r="B6378" s="1562" t="str">
        <f>UPPER('CWW12'!$AE$167)</f>
        <v>CWW12_154TOT_PR24</v>
      </c>
      <c r="C6378" s="1562" t="str">
        <f>IF(LEN(_xlfn.CONCAT('CWW12'!$B$165, " - ", 'CWW12'!$B$167, " - ", 'CWW12'!$J$5))&gt;230,LEFT(_xlfn.CONCAT('CWW12'!$B$165, " - ", 'CWW12'!$B$167, " - ", 'CWW12'!$J$5),212)&amp;" [*** truncated]",_xlfn.CONCAT('CWW12'!$B$165, " - ", 'CWW12'!$B$167, " - ", 'CWW12'!$J$5))</f>
        <v>Other enhancement - Growth at sewage treatment works (excluding sludge treatment); enhancement opex - Total</v>
      </c>
      <c r="D6378" s="1562" t="str">
        <f>'CWW12'!$C$167</f>
        <v>£m</v>
      </c>
      <c r="E6378" s="1562" t="s">
        <v>31</v>
      </c>
      <c r="I6378" s="1574">
        <f>IF(ISBLANK('CWW12'!$J$167),"##BLANK",'CWW12'!$J$167)</f>
        <v>0</v>
      </c>
      <c r="J6378" s="1574">
        <f>IF(ISBLANK('CWW12'!$P$167),"##BLANK",'CWW12'!$P$167)</f>
        <v>0</v>
      </c>
    </row>
    <row r="6379" spans="2:10">
      <c r="B6379" s="1562" t="str">
        <f>UPPER('CWW12'!$Z$168)</f>
        <v>CWW12_155FL_PR24</v>
      </c>
      <c r="C6379" s="1562" t="str">
        <f>IF(LEN(_xlfn.CONCAT('CWW12'!$B$165, " - ", 'CWW12'!$B$168, " - ", 'CWW12'!$E$6, " - ", 'CWW12'!$E$5))&gt;230,LEFT(_xlfn.CONCAT('CWW12'!$B$165, " - ", 'CWW12'!$B$168, " - ", 'CWW12'!$E$6, " - ", 'CWW12'!$E$5),212)&amp;" [*** truncated]",_xlfn.CONCAT('CWW12'!$B$165, " - ", 'CWW12'!$B$168, " - ", 'CWW12'!$E$6, " - ", 'CWW12'!$E$5))</f>
        <v xml:space="preserve">Other enhancement - Growth at sewage treatment works (excluding sludge treatment); enhancement totex - Foul - Wastewater network+ </v>
      </c>
      <c r="D6379" s="1562" t="str">
        <f>'CWW12'!$C$168</f>
        <v>£m</v>
      </c>
      <c r="E6379" s="1562" t="s">
        <v>31</v>
      </c>
      <c r="I6379" s="1574">
        <f>IF(ISBLANK('CWW12'!$E$168),"##BLANK",'CWW12'!$E$168)</f>
        <v>0</v>
      </c>
      <c r="J6379" s="1574">
        <f>IF(ISBLANK('CWW12'!$K$168),"##BLANK",'CWW12'!$K$168)</f>
        <v>0</v>
      </c>
    </row>
    <row r="6380" spans="2:10">
      <c r="B6380" s="1562" t="str">
        <f>UPPER('CWW12'!$AA$168)</f>
        <v>CWW12_155SWD_PR24</v>
      </c>
      <c r="C6380" s="1562" t="str">
        <f>IF(LEN(_xlfn.CONCAT('CWW12'!$B$165, " - ", 'CWW12'!$B$168, " - ", 'CWW12'!$F$6, " - ", 'CWW12'!$E$5))&gt;230,LEFT(_xlfn.CONCAT('CWW12'!$B$165, " - ", 'CWW12'!$B$168, " - ", 'CWW12'!$F$6, " - ", 'CWW12'!$E$5),212)&amp;" [*** truncated]",_xlfn.CONCAT('CWW12'!$B$165, " - ", 'CWW12'!$B$168, " - ", 'CWW12'!$F$6, " - ", 'CWW12'!$E$5))</f>
        <v xml:space="preserve">Other enhancement - Growth at sewage treatment works (excluding sludge treatment); enhancement totex - Surface water drainage - Wastewater network+ </v>
      </c>
      <c r="D6380" s="1562" t="str">
        <f>'CWW12'!$C$168</f>
        <v>£m</v>
      </c>
      <c r="E6380" s="1562" t="s">
        <v>31</v>
      </c>
      <c r="I6380" s="1574">
        <f>IF(ISBLANK('CWW12'!$F$168),"##BLANK",'CWW12'!$F$168)</f>
        <v>0</v>
      </c>
      <c r="J6380" s="1574">
        <f>IF(ISBLANK('CWW12'!$L$168),"##BLANK",'CWW12'!$L$168)</f>
        <v>0</v>
      </c>
    </row>
    <row r="6381" spans="2:10">
      <c r="B6381" s="1562" t="str">
        <f>UPPER('CWW12'!$AB$168)</f>
        <v>CWW12_155HD_PR24</v>
      </c>
      <c r="C6381" s="1562" t="str">
        <f>IF(LEN(_xlfn.CONCAT('CWW12'!$B$165, " - ", 'CWW12'!$B$168, " - ", 'CWW12'!$G$6, " - ", 'CWW12'!$E$5))&gt;230,LEFT(_xlfn.CONCAT('CWW12'!$B$165, " - ", 'CWW12'!$B$168, " - ", 'CWW12'!$G$6, " - ", 'CWW12'!$E$5),212)&amp;" [*** truncated]",_xlfn.CONCAT('CWW12'!$B$165, " - ", 'CWW12'!$B$168, " - ", 'CWW12'!$G$6, " - ", 'CWW12'!$E$5))</f>
        <v xml:space="preserve">Other enhancement - Growth at sewage treatment works (excluding sludge treatment); enhancement totex - Highway drainage - Wastewater network+ </v>
      </c>
      <c r="D6381" s="1562" t="str">
        <f>'CWW12'!$C$168</f>
        <v>£m</v>
      </c>
      <c r="E6381" s="1562" t="s">
        <v>31</v>
      </c>
      <c r="I6381" s="1574">
        <f>IF(ISBLANK('CWW12'!$G$168),"##BLANK",'CWW12'!$G$168)</f>
        <v>0</v>
      </c>
      <c r="J6381" s="1574">
        <f>IF(ISBLANK('CWW12'!$M$168),"##BLANK",'CWW12'!$M$168)</f>
        <v>0</v>
      </c>
    </row>
    <row r="6382" spans="2:10">
      <c r="B6382" s="1562" t="str">
        <f>UPPER('CWW12'!$AC$168)</f>
        <v>CWW12_155STD_PR24</v>
      </c>
      <c r="C6382" s="1562" t="str">
        <f>IF(LEN(_xlfn.CONCAT('CWW12'!$B$165, " - ", 'CWW12'!$B$168, " - ", 'CWW12'!$H$6, " - ", 'CWW12'!$E$5))&gt;230,LEFT(_xlfn.CONCAT('CWW12'!$B$165, " - ", 'CWW12'!$B$168, " - ", 'CWW12'!$H$6, " - ", 'CWW12'!$E$5),212)&amp;" [*** truncated]",_xlfn.CONCAT('CWW12'!$B$165, " - ", 'CWW12'!$B$168, " - ", 'CWW12'!$H$6, " - ", 'CWW12'!$E$5))</f>
        <v xml:space="preserve">Other enhancement - Growth at sewage treatment works (excluding sludge treatment); enhancement totex - Sewage treatment and disposal - Wastewater network+ </v>
      </c>
      <c r="D6382" s="1562" t="str">
        <f>'CWW12'!$C$168</f>
        <v>£m</v>
      </c>
      <c r="E6382" s="1562" t="s">
        <v>31</v>
      </c>
      <c r="I6382" s="1574">
        <f>IF(ISBLANK('CWW12'!$H$168),"##BLANK",'CWW12'!$H$168)</f>
        <v>0</v>
      </c>
      <c r="J6382" s="1574">
        <f>IF(ISBLANK('CWW12'!$N$168),"##BLANK",'CWW12'!$N$168)</f>
        <v>0</v>
      </c>
    </row>
    <row r="6383" spans="2:10">
      <c r="B6383" s="1562" t="str">
        <f>UPPER('CWW12'!$AD$168)</f>
        <v>CWW12_155SLT_PR24</v>
      </c>
      <c r="C6383" s="1562" t="str">
        <f>IF(LEN(_xlfn.CONCAT('CWW12'!$B$165, " - ", 'CWW12'!$B$168, " - ", 'CWW12'!$I$6, " - ", 'CWW12'!$E$5))&gt;230,LEFT(_xlfn.CONCAT('CWW12'!$B$165, " - ", 'CWW12'!$B$168, " - ", 'CWW12'!$I$6, " - ", 'CWW12'!$E$5),212)&amp;" [*** truncated]",_xlfn.CONCAT('CWW12'!$B$165, " - ", 'CWW12'!$B$168, " - ", 'CWW12'!$I$6, " - ", 'CWW12'!$E$5))</f>
        <v xml:space="preserve">Other enhancement - Growth at sewage treatment works (excluding sludge treatment); enhancement totex - Sludge liquor treatment - Wastewater network+ </v>
      </c>
      <c r="D6383" s="1562" t="str">
        <f>'CWW12'!$C$168</f>
        <v>£m</v>
      </c>
      <c r="E6383" s="1562" t="s">
        <v>31</v>
      </c>
      <c r="I6383" s="1574">
        <f>IF(ISBLANK('CWW12'!$I$168),"##BLANK",'CWW12'!$I$168)</f>
        <v>0</v>
      </c>
      <c r="J6383" s="1574">
        <f>IF(ISBLANK('CWW12'!$O$168),"##BLANK",'CWW12'!$O$168)</f>
        <v>0</v>
      </c>
    </row>
    <row r="6384" spans="2:10">
      <c r="B6384" s="1562" t="str">
        <f>UPPER('CWW12'!$AE$168)</f>
        <v>CWW12_155TOT_PR24</v>
      </c>
      <c r="C6384" s="1562" t="str">
        <f>IF(LEN(_xlfn.CONCAT('CWW12'!$B$165, " - ", 'CWW12'!$B$168, " - ", 'CWW12'!$J$5))&gt;230,LEFT(_xlfn.CONCAT('CWW12'!$B$165, " - ", 'CWW12'!$B$168, " - ", 'CWW12'!$J$5),212)&amp;" [*** truncated]",_xlfn.CONCAT('CWW12'!$B$165, " - ", 'CWW12'!$B$168, " - ", 'CWW12'!$J$5))</f>
        <v>Other enhancement - Growth at sewage treatment works (excluding sludge treatment); enhancement totex - Total</v>
      </c>
      <c r="D6384" s="1562" t="str">
        <f>'CWW12'!$C$168</f>
        <v>£m</v>
      </c>
      <c r="E6384" s="1562" t="s">
        <v>31</v>
      </c>
      <c r="I6384" s="1574">
        <f>IF(ISBLANK('CWW12'!$J$168),"##BLANK",'CWW12'!$J$168)</f>
        <v>0</v>
      </c>
      <c r="J6384" s="1574">
        <f>IF(ISBLANK('CWW12'!$P$168),"##BLANK",'CWW12'!$P$168)</f>
        <v>0</v>
      </c>
    </row>
    <row r="6385" spans="2:10">
      <c r="B6385" s="1562" t="str">
        <f>UPPER('CWW12'!$Z$169)</f>
        <v>CWW12_156FL_PR24</v>
      </c>
      <c r="C6385" s="1562" t="str">
        <f>IF(LEN(_xlfn.CONCAT('CWW12'!$B$165, " - ", 'CWW12'!$B$169, " - ", 'CWW12'!$E$6, " - ", 'CWW12'!$E$5))&gt;230,LEFT(_xlfn.CONCAT('CWW12'!$B$165, " - ", 'CWW12'!$B$169, " - ", 'CWW12'!$E$6, " - ", 'CWW12'!$E$5),212)&amp;" [*** truncated]",_xlfn.CONCAT('CWW12'!$B$165, " - ", 'CWW12'!$B$169, " - ", 'CWW12'!$E$6, " - ", 'CWW12'!$E$5))</f>
        <v xml:space="preserve">Other enhancement - Reduce flooding risk for properties; enhancement capex - Foul - Wastewater network+ </v>
      </c>
      <c r="D6385" s="1562" t="str">
        <f>'CWW12'!$C$169</f>
        <v>£m</v>
      </c>
      <c r="E6385" s="1562" t="s">
        <v>31</v>
      </c>
      <c r="I6385" s="1574" t="str">
        <f>IF(ISBLANK('CWW12'!$E$169),"##BLANK",'CWW12'!$E$169)</f>
        <v>##BLANK</v>
      </c>
      <c r="J6385" s="1574" t="str">
        <f>IF(ISBLANK('CWW12'!$K$169),"##BLANK",'CWW12'!$K$169)</f>
        <v>##BLANK</v>
      </c>
    </row>
    <row r="6386" spans="2:10">
      <c r="B6386" s="1562" t="str">
        <f>UPPER('CWW12'!$AA$169)</f>
        <v>CWW12_156SWD_PR24</v>
      </c>
      <c r="C6386" s="1562" t="str">
        <f>IF(LEN(_xlfn.CONCAT('CWW12'!$B$165, " - ", 'CWW12'!$B$169, " - ", 'CWW12'!$F$6, " - ", 'CWW12'!$E$5))&gt;230,LEFT(_xlfn.CONCAT('CWW12'!$B$165, " - ", 'CWW12'!$B$169, " - ", 'CWW12'!$F$6, " - ", 'CWW12'!$E$5),212)&amp;" [*** truncated]",_xlfn.CONCAT('CWW12'!$B$165, " - ", 'CWW12'!$B$169, " - ", 'CWW12'!$F$6, " - ", 'CWW12'!$E$5))</f>
        <v xml:space="preserve">Other enhancement - Reduce flooding risk for properties; enhancement capex - Surface water drainage - Wastewater network+ </v>
      </c>
      <c r="D6386" s="1562" t="str">
        <f>'CWW12'!$C$169</f>
        <v>£m</v>
      </c>
      <c r="E6386" s="1562" t="s">
        <v>31</v>
      </c>
      <c r="I6386" s="1574" t="str">
        <f>IF(ISBLANK('CWW12'!$F$169),"##BLANK",'CWW12'!$F$169)</f>
        <v>##BLANK</v>
      </c>
      <c r="J6386" s="1574" t="str">
        <f>IF(ISBLANK('CWW12'!$L$169),"##BLANK",'CWW12'!$L$169)</f>
        <v>##BLANK</v>
      </c>
    </row>
    <row r="6387" spans="2:10">
      <c r="B6387" s="1562" t="str">
        <f>UPPER('CWW12'!$AB$169)</f>
        <v>CWW12_156HD_PR24</v>
      </c>
      <c r="C6387" s="1562" t="str">
        <f>IF(LEN(_xlfn.CONCAT('CWW12'!$B$165, " - ", 'CWW12'!$B$169, " - ", 'CWW12'!$G$6, " - ", 'CWW12'!$E$5))&gt;230,LEFT(_xlfn.CONCAT('CWW12'!$B$165, " - ", 'CWW12'!$B$169, " - ", 'CWW12'!$G$6, " - ", 'CWW12'!$E$5),212)&amp;" [*** truncated]",_xlfn.CONCAT('CWW12'!$B$165, " - ", 'CWW12'!$B$169, " - ", 'CWW12'!$G$6, " - ", 'CWW12'!$E$5))</f>
        <v xml:space="preserve">Other enhancement - Reduce flooding risk for properties; enhancement capex - Highway drainage - Wastewater network+ </v>
      </c>
      <c r="D6387" s="1562" t="str">
        <f>'CWW12'!$C$169</f>
        <v>£m</v>
      </c>
      <c r="E6387" s="1562" t="s">
        <v>31</v>
      </c>
      <c r="I6387" s="1574" t="str">
        <f>IF(ISBLANK('CWW12'!$G$169),"##BLANK",'CWW12'!$G$169)</f>
        <v>##BLANK</v>
      </c>
      <c r="J6387" s="1574" t="str">
        <f>IF(ISBLANK('CWW12'!$M$169),"##BLANK",'CWW12'!$M$169)</f>
        <v>##BLANK</v>
      </c>
    </row>
    <row r="6388" spans="2:10">
      <c r="B6388" s="1562" t="str">
        <f>UPPER('CWW12'!$AC$169)</f>
        <v>CWW12_156STD_PR24</v>
      </c>
      <c r="C6388" s="1562" t="str">
        <f>IF(LEN(_xlfn.CONCAT('CWW12'!$B$165, " - ", 'CWW12'!$B$169, " - ", 'CWW12'!$H$6, " - ", 'CWW12'!$E$5))&gt;230,LEFT(_xlfn.CONCAT('CWW12'!$B$165, " - ", 'CWW12'!$B$169, " - ", 'CWW12'!$H$6, " - ", 'CWW12'!$E$5),212)&amp;" [*** truncated]",_xlfn.CONCAT('CWW12'!$B$165, " - ", 'CWW12'!$B$169, " - ", 'CWW12'!$H$6, " - ", 'CWW12'!$E$5))</f>
        <v xml:space="preserve">Other enhancement - Reduce flooding risk for properties; enhancement capex - Sewage treatment and disposal - Wastewater network+ </v>
      </c>
      <c r="D6388" s="1562" t="str">
        <f>'CWW12'!$C$169</f>
        <v>£m</v>
      </c>
      <c r="E6388" s="1562" t="s">
        <v>31</v>
      </c>
      <c r="I6388" s="1574" t="str">
        <f>IF(ISBLANK('CWW12'!$H$169),"##BLANK",'CWW12'!$H$169)</f>
        <v>##BLANK</v>
      </c>
      <c r="J6388" s="1574" t="str">
        <f>IF(ISBLANK('CWW12'!$N$169),"##BLANK",'CWW12'!$N$169)</f>
        <v>##BLANK</v>
      </c>
    </row>
    <row r="6389" spans="2:10">
      <c r="B6389" s="1562" t="str">
        <f>UPPER('CWW12'!$AD$169)</f>
        <v>CWW12_156SLT_PR24</v>
      </c>
      <c r="C6389" s="1562" t="str">
        <f>IF(LEN(_xlfn.CONCAT('CWW12'!$B$165, " - ", 'CWW12'!$B$169, " - ", 'CWW12'!$I$6, " - ", 'CWW12'!$E$5))&gt;230,LEFT(_xlfn.CONCAT('CWW12'!$B$165, " - ", 'CWW12'!$B$169, " - ", 'CWW12'!$I$6, " - ", 'CWW12'!$E$5),212)&amp;" [*** truncated]",_xlfn.CONCAT('CWW12'!$B$165, " - ", 'CWW12'!$B$169, " - ", 'CWW12'!$I$6, " - ", 'CWW12'!$E$5))</f>
        <v xml:space="preserve">Other enhancement - Reduce flooding risk for properties; enhancement capex - Sludge liquor treatment - Wastewater network+ </v>
      </c>
      <c r="D6389" s="1562" t="str">
        <f>'CWW12'!$C$169</f>
        <v>£m</v>
      </c>
      <c r="E6389" s="1562" t="s">
        <v>31</v>
      </c>
      <c r="I6389" s="1574" t="str">
        <f>IF(ISBLANK('CWW12'!$I$169),"##BLANK",'CWW12'!$I$169)</f>
        <v>##BLANK</v>
      </c>
      <c r="J6389" s="1574" t="str">
        <f>IF(ISBLANK('CWW12'!$O$169),"##BLANK",'CWW12'!$O$169)</f>
        <v>##BLANK</v>
      </c>
    </row>
    <row r="6390" spans="2:10">
      <c r="B6390" s="1562" t="str">
        <f>UPPER('CWW12'!$AE$169)</f>
        <v>CWW12_156TOT_PR24</v>
      </c>
      <c r="C6390" s="1562" t="str">
        <f>IF(LEN(_xlfn.CONCAT('CWW12'!$B$165, " - ", 'CWW12'!$B$169, " - ", 'CWW12'!$J$5))&gt;230,LEFT(_xlfn.CONCAT('CWW12'!$B$165, " - ", 'CWW12'!$B$169, " - ", 'CWW12'!$J$5),212)&amp;" [*** truncated]",_xlfn.CONCAT('CWW12'!$B$165, " - ", 'CWW12'!$B$169, " - ", 'CWW12'!$J$5))</f>
        <v>Other enhancement - Reduce flooding risk for properties; enhancement capex - Total</v>
      </c>
      <c r="D6390" s="1562" t="str">
        <f>'CWW12'!$C$169</f>
        <v>£m</v>
      </c>
      <c r="E6390" s="1562" t="s">
        <v>31</v>
      </c>
      <c r="I6390" s="1574">
        <f>IF(ISBLANK('CWW12'!$J$169),"##BLANK",'CWW12'!$J$169)</f>
        <v>0</v>
      </c>
      <c r="J6390" s="1574">
        <f>IF(ISBLANK('CWW12'!$P$169),"##BLANK",'CWW12'!$P$169)</f>
        <v>0</v>
      </c>
    </row>
    <row r="6391" spans="2:10">
      <c r="B6391" s="1562" t="str">
        <f>UPPER('CWW12'!$Z$170)</f>
        <v>CWW12_157FL_PR24</v>
      </c>
      <c r="C6391" s="1562" t="str">
        <f>IF(LEN(_xlfn.CONCAT('CWW12'!$B$165, " - ", 'CWW12'!$B$170, " - ", 'CWW12'!$E$6, " - ", 'CWW12'!$E$5))&gt;230,LEFT(_xlfn.CONCAT('CWW12'!$B$165, " - ", 'CWW12'!$B$170, " - ", 'CWW12'!$E$6, " - ", 'CWW12'!$E$5),212)&amp;" [*** truncated]",_xlfn.CONCAT('CWW12'!$B$165, " - ", 'CWW12'!$B$170, " - ", 'CWW12'!$E$6, " - ", 'CWW12'!$E$5))</f>
        <v xml:space="preserve">Other enhancement - Reduce flooding risk for properties; enhancement opex - Foul - Wastewater network+ </v>
      </c>
      <c r="D6391" s="1562" t="str">
        <f>'CWW12'!$C$170</f>
        <v>£m</v>
      </c>
      <c r="E6391" s="1562" t="s">
        <v>31</v>
      </c>
      <c r="I6391" s="1574" t="str">
        <f>IF(ISBLANK('CWW12'!$E$170),"##BLANK",'CWW12'!$E$170)</f>
        <v>##BLANK</v>
      </c>
      <c r="J6391" s="1574" t="str">
        <f>IF(ISBLANK('CWW12'!$K$170),"##BLANK",'CWW12'!$K$170)</f>
        <v>##BLANK</v>
      </c>
    </row>
    <row r="6392" spans="2:10">
      <c r="B6392" s="1562" t="str">
        <f>UPPER('CWW12'!$AA$170)</f>
        <v>CWW12_157SWD_PR24</v>
      </c>
      <c r="C6392" s="1562" t="str">
        <f>IF(LEN(_xlfn.CONCAT('CWW12'!$B$165, " - ", 'CWW12'!$B$170, " - ", 'CWW12'!$F$6, " - ", 'CWW12'!$E$5))&gt;230,LEFT(_xlfn.CONCAT('CWW12'!$B$165, " - ", 'CWW12'!$B$170, " - ", 'CWW12'!$F$6, " - ", 'CWW12'!$E$5),212)&amp;" [*** truncated]",_xlfn.CONCAT('CWW12'!$B$165, " - ", 'CWW12'!$B$170, " - ", 'CWW12'!$F$6, " - ", 'CWW12'!$E$5))</f>
        <v xml:space="preserve">Other enhancement - Reduce flooding risk for properties; enhancement opex - Surface water drainage - Wastewater network+ </v>
      </c>
      <c r="D6392" s="1562" t="str">
        <f>'CWW12'!$C$170</f>
        <v>£m</v>
      </c>
      <c r="E6392" s="1562" t="s">
        <v>31</v>
      </c>
      <c r="I6392" s="1574" t="str">
        <f>IF(ISBLANK('CWW12'!$F$170),"##BLANK",'CWW12'!$F$170)</f>
        <v>##BLANK</v>
      </c>
      <c r="J6392" s="1574" t="str">
        <f>IF(ISBLANK('CWW12'!$L$170),"##BLANK",'CWW12'!$L$170)</f>
        <v>##BLANK</v>
      </c>
    </row>
    <row r="6393" spans="2:10">
      <c r="B6393" s="1562" t="str">
        <f>UPPER('CWW12'!$AB$170)</f>
        <v>CWW12_157HD_PR24</v>
      </c>
      <c r="C6393" s="1562" t="str">
        <f>IF(LEN(_xlfn.CONCAT('CWW12'!$B$165, " - ", 'CWW12'!$B$170, " - ", 'CWW12'!$G$6, " - ", 'CWW12'!$E$5))&gt;230,LEFT(_xlfn.CONCAT('CWW12'!$B$165, " - ", 'CWW12'!$B$170, " - ", 'CWW12'!$G$6, " - ", 'CWW12'!$E$5),212)&amp;" [*** truncated]",_xlfn.CONCAT('CWW12'!$B$165, " - ", 'CWW12'!$B$170, " - ", 'CWW12'!$G$6, " - ", 'CWW12'!$E$5))</f>
        <v xml:space="preserve">Other enhancement - Reduce flooding risk for properties; enhancement opex - Highway drainage - Wastewater network+ </v>
      </c>
      <c r="D6393" s="1562" t="str">
        <f>'CWW12'!$C$170</f>
        <v>£m</v>
      </c>
      <c r="E6393" s="1562" t="s">
        <v>31</v>
      </c>
      <c r="I6393" s="1574" t="str">
        <f>IF(ISBLANK('CWW12'!$G$170),"##BLANK",'CWW12'!$G$170)</f>
        <v>##BLANK</v>
      </c>
      <c r="J6393" s="1574" t="str">
        <f>IF(ISBLANK('CWW12'!$M$170),"##BLANK",'CWW12'!$M$170)</f>
        <v>##BLANK</v>
      </c>
    </row>
    <row r="6394" spans="2:10">
      <c r="B6394" s="1562" t="str">
        <f>UPPER('CWW12'!$AC$170)</f>
        <v>CWW12_157STD_PR24</v>
      </c>
      <c r="C6394" s="1562" t="str">
        <f>IF(LEN(_xlfn.CONCAT('CWW12'!$B$165, " - ", 'CWW12'!$B$170, " - ", 'CWW12'!$H$6, " - ", 'CWW12'!$E$5))&gt;230,LEFT(_xlfn.CONCAT('CWW12'!$B$165, " - ", 'CWW12'!$B$170, " - ", 'CWW12'!$H$6, " - ", 'CWW12'!$E$5),212)&amp;" [*** truncated]",_xlfn.CONCAT('CWW12'!$B$165, " - ", 'CWW12'!$B$170, " - ", 'CWW12'!$H$6, " - ", 'CWW12'!$E$5))</f>
        <v xml:space="preserve">Other enhancement - Reduce flooding risk for properties; enhancement opex - Sewage treatment and disposal - Wastewater network+ </v>
      </c>
      <c r="D6394" s="1562" t="str">
        <f>'CWW12'!$C$170</f>
        <v>£m</v>
      </c>
      <c r="E6394" s="1562" t="s">
        <v>31</v>
      </c>
      <c r="I6394" s="1574" t="str">
        <f>IF(ISBLANK('CWW12'!$H$170),"##BLANK",'CWW12'!$H$170)</f>
        <v>##BLANK</v>
      </c>
      <c r="J6394" s="1574" t="str">
        <f>IF(ISBLANK('CWW12'!$N$170),"##BLANK",'CWW12'!$N$170)</f>
        <v>##BLANK</v>
      </c>
    </row>
    <row r="6395" spans="2:10">
      <c r="B6395" s="1562" t="str">
        <f>UPPER('CWW12'!$AD$170)</f>
        <v>CWW12_157SLT_PR24</v>
      </c>
      <c r="C6395" s="1562" t="str">
        <f>IF(LEN(_xlfn.CONCAT('CWW12'!$B$165, " - ", 'CWW12'!$B$170, " - ", 'CWW12'!$I$6, " - ", 'CWW12'!$E$5))&gt;230,LEFT(_xlfn.CONCAT('CWW12'!$B$165, " - ", 'CWW12'!$B$170, " - ", 'CWW12'!$I$6, " - ", 'CWW12'!$E$5),212)&amp;" [*** truncated]",_xlfn.CONCAT('CWW12'!$B$165, " - ", 'CWW12'!$B$170, " - ", 'CWW12'!$I$6, " - ", 'CWW12'!$E$5))</f>
        <v xml:space="preserve">Other enhancement - Reduce flooding risk for properties; enhancement opex - Sludge liquor treatment - Wastewater network+ </v>
      </c>
      <c r="D6395" s="1562" t="str">
        <f>'CWW12'!$C$170</f>
        <v>£m</v>
      </c>
      <c r="E6395" s="1562" t="s">
        <v>31</v>
      </c>
      <c r="I6395" s="1574" t="str">
        <f>IF(ISBLANK('CWW12'!$I$170),"##BLANK",'CWW12'!$I$170)</f>
        <v>##BLANK</v>
      </c>
      <c r="J6395" s="1574" t="str">
        <f>IF(ISBLANK('CWW12'!$O$170),"##BLANK",'CWW12'!$O$170)</f>
        <v>##BLANK</v>
      </c>
    </row>
    <row r="6396" spans="2:10">
      <c r="B6396" s="1562" t="str">
        <f>UPPER('CWW12'!$AE$170)</f>
        <v>CWW12_157TOT_PR24</v>
      </c>
      <c r="C6396" s="1562" t="str">
        <f>IF(LEN(_xlfn.CONCAT('CWW12'!$B$165, " - ", 'CWW12'!$B$170, " - ", 'CWW12'!$J$5))&gt;230,LEFT(_xlfn.CONCAT('CWW12'!$B$165, " - ", 'CWW12'!$B$170, " - ", 'CWW12'!$J$5),212)&amp;" [*** truncated]",_xlfn.CONCAT('CWW12'!$B$165, " - ", 'CWW12'!$B$170, " - ", 'CWW12'!$J$5))</f>
        <v>Other enhancement - Reduce flooding risk for properties; enhancement opex - Total</v>
      </c>
      <c r="D6396" s="1562" t="str">
        <f>'CWW12'!$C$170</f>
        <v>£m</v>
      </c>
      <c r="E6396" s="1562" t="s">
        <v>31</v>
      </c>
      <c r="I6396" s="1574">
        <f>IF(ISBLANK('CWW12'!$J$170),"##BLANK",'CWW12'!$J$170)</f>
        <v>0</v>
      </c>
      <c r="J6396" s="1574">
        <f>IF(ISBLANK('CWW12'!$P$170),"##BLANK",'CWW12'!$P$170)</f>
        <v>0</v>
      </c>
    </row>
    <row r="6397" spans="2:10">
      <c r="B6397" s="1562" t="str">
        <f>UPPER('CWW12'!$Z$171)</f>
        <v>CWW12_158FL_PR24</v>
      </c>
      <c r="C6397" s="1562" t="str">
        <f>IF(LEN(_xlfn.CONCAT('CWW12'!$B$165, " - ", 'CWW12'!$B$171, " - ", 'CWW12'!$E$6, " - ", 'CWW12'!$E$5))&gt;230,LEFT(_xlfn.CONCAT('CWW12'!$B$165, " - ", 'CWW12'!$B$171, " - ", 'CWW12'!$E$6, " - ", 'CWW12'!$E$5),212)&amp;" [*** truncated]",_xlfn.CONCAT('CWW12'!$B$165, " - ", 'CWW12'!$B$171, " - ", 'CWW12'!$E$6, " - ", 'CWW12'!$E$5))</f>
        <v xml:space="preserve">Other enhancement - Reduce flooding risk for properties; enhancement totex - Foul - Wastewater network+ </v>
      </c>
      <c r="D6397" s="1562" t="str">
        <f>'CWW12'!$C$171</f>
        <v>£m</v>
      </c>
      <c r="E6397" s="1562" t="s">
        <v>31</v>
      </c>
      <c r="I6397" s="1574">
        <f>IF(ISBLANK('CWW12'!$E$171),"##BLANK",'CWW12'!$E$171)</f>
        <v>0</v>
      </c>
      <c r="J6397" s="1574">
        <f>IF(ISBLANK('CWW12'!$K$171),"##BLANK",'CWW12'!$K$171)</f>
        <v>0</v>
      </c>
    </row>
    <row r="6398" spans="2:10">
      <c r="B6398" s="1562" t="str">
        <f>UPPER('CWW12'!$AA$171)</f>
        <v>CWW12_158SWD_PR24</v>
      </c>
      <c r="C6398" s="1562" t="str">
        <f>IF(LEN(_xlfn.CONCAT('CWW12'!$B$165, " - ", 'CWW12'!$B$171, " - ", 'CWW12'!$F$6, " - ", 'CWW12'!$E$5))&gt;230,LEFT(_xlfn.CONCAT('CWW12'!$B$165, " - ", 'CWW12'!$B$171, " - ", 'CWW12'!$F$6, " - ", 'CWW12'!$E$5),212)&amp;" [*** truncated]",_xlfn.CONCAT('CWW12'!$B$165, " - ", 'CWW12'!$B$171, " - ", 'CWW12'!$F$6, " - ", 'CWW12'!$E$5))</f>
        <v xml:space="preserve">Other enhancement - Reduce flooding risk for properties; enhancement totex - Surface water drainage - Wastewater network+ </v>
      </c>
      <c r="D6398" s="1562" t="str">
        <f>'CWW12'!$C$171</f>
        <v>£m</v>
      </c>
      <c r="E6398" s="1562" t="s">
        <v>31</v>
      </c>
      <c r="I6398" s="1574">
        <f>IF(ISBLANK('CWW12'!$F$171),"##BLANK",'CWW12'!$F$171)</f>
        <v>0</v>
      </c>
      <c r="J6398" s="1574">
        <f>IF(ISBLANK('CWW12'!$L$171),"##BLANK",'CWW12'!$L$171)</f>
        <v>0</v>
      </c>
    </row>
    <row r="6399" spans="2:10">
      <c r="B6399" s="1562" t="str">
        <f>UPPER('CWW12'!$AB$171)</f>
        <v>CWW12_158HD_PR24</v>
      </c>
      <c r="C6399" s="1562" t="str">
        <f>IF(LEN(_xlfn.CONCAT('CWW12'!$B$165, " - ", 'CWW12'!$B$171, " - ", 'CWW12'!$G$6, " - ", 'CWW12'!$E$5))&gt;230,LEFT(_xlfn.CONCAT('CWW12'!$B$165, " - ", 'CWW12'!$B$171, " - ", 'CWW12'!$G$6, " - ", 'CWW12'!$E$5),212)&amp;" [*** truncated]",_xlfn.CONCAT('CWW12'!$B$165, " - ", 'CWW12'!$B$171, " - ", 'CWW12'!$G$6, " - ", 'CWW12'!$E$5))</f>
        <v xml:space="preserve">Other enhancement - Reduce flooding risk for properties; enhancement totex - Highway drainage - Wastewater network+ </v>
      </c>
      <c r="D6399" s="1562" t="str">
        <f>'CWW12'!$C$171</f>
        <v>£m</v>
      </c>
      <c r="E6399" s="1562" t="s">
        <v>31</v>
      </c>
      <c r="I6399" s="1574">
        <f>IF(ISBLANK('CWW12'!$G$171),"##BLANK",'CWW12'!$G$171)</f>
        <v>0</v>
      </c>
      <c r="J6399" s="1574">
        <f>IF(ISBLANK('CWW12'!$M$171),"##BLANK",'CWW12'!$M$171)</f>
        <v>0</v>
      </c>
    </row>
    <row r="6400" spans="2:10">
      <c r="B6400" s="1562" t="str">
        <f>UPPER('CWW12'!$AC$171)</f>
        <v>CWW12_158STD_PR24</v>
      </c>
      <c r="C6400" s="1562" t="str">
        <f>IF(LEN(_xlfn.CONCAT('CWW12'!$B$165, " - ", 'CWW12'!$B$171, " - ", 'CWW12'!$H$6, " - ", 'CWW12'!$E$5))&gt;230,LEFT(_xlfn.CONCAT('CWW12'!$B$165, " - ", 'CWW12'!$B$171, " - ", 'CWW12'!$H$6, " - ", 'CWW12'!$E$5),212)&amp;" [*** truncated]",_xlfn.CONCAT('CWW12'!$B$165, " - ", 'CWW12'!$B$171, " - ", 'CWW12'!$H$6, " - ", 'CWW12'!$E$5))</f>
        <v xml:space="preserve">Other enhancement - Reduce flooding risk for properties; enhancement totex - Sewage treatment and disposal - Wastewater network+ </v>
      </c>
      <c r="D6400" s="1562" t="str">
        <f>'CWW12'!$C$171</f>
        <v>£m</v>
      </c>
      <c r="E6400" s="1562" t="s">
        <v>31</v>
      </c>
      <c r="I6400" s="1574">
        <f>IF(ISBLANK('CWW12'!$H$171),"##BLANK",'CWW12'!$H$171)</f>
        <v>0</v>
      </c>
      <c r="J6400" s="1574">
        <f>IF(ISBLANK('CWW12'!$N$171),"##BLANK",'CWW12'!$N$171)</f>
        <v>0</v>
      </c>
    </row>
    <row r="6401" spans="2:10">
      <c r="B6401" s="1562" t="str">
        <f>UPPER('CWW12'!$AD$171)</f>
        <v>CWW12_158SLT_PR24</v>
      </c>
      <c r="C6401" s="1562" t="str">
        <f>IF(LEN(_xlfn.CONCAT('CWW12'!$B$165, " - ", 'CWW12'!$B$171, " - ", 'CWW12'!$I$6, " - ", 'CWW12'!$E$5))&gt;230,LEFT(_xlfn.CONCAT('CWW12'!$B$165, " - ", 'CWW12'!$B$171, " - ", 'CWW12'!$I$6, " - ", 'CWW12'!$E$5),212)&amp;" [*** truncated]",_xlfn.CONCAT('CWW12'!$B$165, " - ", 'CWW12'!$B$171, " - ", 'CWW12'!$I$6, " - ", 'CWW12'!$E$5))</f>
        <v xml:space="preserve">Other enhancement - Reduce flooding risk for properties; enhancement totex - Sludge liquor treatment - Wastewater network+ </v>
      </c>
      <c r="D6401" s="1562" t="str">
        <f>'CWW12'!$C$171</f>
        <v>£m</v>
      </c>
      <c r="E6401" s="1562" t="s">
        <v>31</v>
      </c>
      <c r="I6401" s="1574">
        <f>IF(ISBLANK('CWW12'!$I$171),"##BLANK",'CWW12'!$I$171)</f>
        <v>0</v>
      </c>
      <c r="J6401" s="1574">
        <f>IF(ISBLANK('CWW12'!$O$171),"##BLANK",'CWW12'!$O$171)</f>
        <v>0</v>
      </c>
    </row>
    <row r="6402" spans="2:10">
      <c r="B6402" s="1562" t="str">
        <f>UPPER('CWW12'!$AE$171)</f>
        <v>CWW12_158TOT_PR24</v>
      </c>
      <c r="C6402" s="1562" t="str">
        <f>IF(LEN(_xlfn.CONCAT('CWW12'!$B$165, " - ", 'CWW12'!$B$171, " - ", 'CWW12'!$J$5))&gt;230,LEFT(_xlfn.CONCAT('CWW12'!$B$165, " - ", 'CWW12'!$B$171, " - ", 'CWW12'!$J$5),212)&amp;" [*** truncated]",_xlfn.CONCAT('CWW12'!$B$165, " - ", 'CWW12'!$B$171, " - ", 'CWW12'!$J$5))</f>
        <v>Other enhancement - Reduce flooding risk for properties; enhancement totex - Total</v>
      </c>
      <c r="D6402" s="1562" t="str">
        <f>'CWW12'!$C$171</f>
        <v>£m</v>
      </c>
      <c r="E6402" s="1562" t="s">
        <v>31</v>
      </c>
      <c r="I6402" s="1574">
        <f>IF(ISBLANK('CWW12'!$J$171),"##BLANK",'CWW12'!$J$171)</f>
        <v>0</v>
      </c>
      <c r="J6402" s="1574">
        <f>IF(ISBLANK('CWW12'!$P$171),"##BLANK",'CWW12'!$P$171)</f>
        <v>0</v>
      </c>
    </row>
    <row r="6403" spans="2:10">
      <c r="B6403" s="1562" t="str">
        <f>UPPER('CWW12'!$Z$172)</f>
        <v>CWW12_159FL_PR24</v>
      </c>
      <c r="C6403" s="1562" t="str">
        <f>IF(LEN(_xlfn.CONCAT('CWW12'!$B$165, " - ", 'CWW12'!$B$172, " - ", 'CWW12'!$E$6, " - ", 'CWW12'!$E$5))&gt;230,LEFT(_xlfn.CONCAT('CWW12'!$B$165, " - ", 'CWW12'!$B$172, " - ", 'CWW12'!$E$6, " - ", 'CWW12'!$E$5),212)&amp;" [*** truncated]",_xlfn.CONCAT('CWW12'!$B$165, " - ", 'CWW12'!$B$172, " - ", 'CWW12'!$E$6, " - ", 'CWW12'!$E$5))</f>
        <v xml:space="preserve">Other enhancement - First time sewerage; enhancement capex - Foul - Wastewater network+ </v>
      </c>
      <c r="D6403" s="1562" t="str">
        <f>'CWW12'!$C$172</f>
        <v>£m</v>
      </c>
      <c r="E6403" s="1562" t="s">
        <v>31</v>
      </c>
      <c r="I6403" s="1574" t="str">
        <f>IF(ISBLANK('CWW12'!$E$172),"##BLANK",'CWW12'!$E$172)</f>
        <v>##BLANK</v>
      </c>
      <c r="J6403" s="1574" t="str">
        <f>IF(ISBLANK('CWW12'!$K$172),"##BLANK",'CWW12'!$K$172)</f>
        <v>##BLANK</v>
      </c>
    </row>
    <row r="6404" spans="2:10">
      <c r="B6404" s="1562" t="str">
        <f>UPPER('CWW12'!$AA$172)</f>
        <v>CWW12_159SWD_PR24</v>
      </c>
      <c r="C6404" s="1562" t="str">
        <f>IF(LEN(_xlfn.CONCAT('CWW12'!$B$165, " - ", 'CWW12'!$B$172, " - ", 'CWW12'!$F$6, " - ", 'CWW12'!$E$5))&gt;230,LEFT(_xlfn.CONCAT('CWW12'!$B$165, " - ", 'CWW12'!$B$172, " - ", 'CWW12'!$F$6, " - ", 'CWW12'!$E$5),212)&amp;" [*** truncated]",_xlfn.CONCAT('CWW12'!$B$165, " - ", 'CWW12'!$B$172, " - ", 'CWW12'!$F$6, " - ", 'CWW12'!$E$5))</f>
        <v xml:space="preserve">Other enhancement - First time sewerage; enhancement capex - Surface water drainage - Wastewater network+ </v>
      </c>
      <c r="D6404" s="1562" t="str">
        <f>'CWW12'!$C$172</f>
        <v>£m</v>
      </c>
      <c r="E6404" s="1562" t="s">
        <v>31</v>
      </c>
      <c r="I6404" s="1574" t="str">
        <f>IF(ISBLANK('CWW12'!$F$172),"##BLANK",'CWW12'!$F$172)</f>
        <v>##BLANK</v>
      </c>
      <c r="J6404" s="1574" t="str">
        <f>IF(ISBLANK('CWW12'!$L$172),"##BLANK",'CWW12'!$L$172)</f>
        <v>##BLANK</v>
      </c>
    </row>
    <row r="6405" spans="2:10">
      <c r="B6405" s="1562" t="str">
        <f>UPPER('CWW12'!$AB$172)</f>
        <v>CWW12_159HD_PR24</v>
      </c>
      <c r="C6405" s="1562" t="str">
        <f>IF(LEN(_xlfn.CONCAT('CWW12'!$B$165, " - ", 'CWW12'!$B$172, " - ", 'CWW12'!$G$6, " - ", 'CWW12'!$E$5))&gt;230,LEFT(_xlfn.CONCAT('CWW12'!$B$165, " - ", 'CWW12'!$B$172, " - ", 'CWW12'!$G$6, " - ", 'CWW12'!$E$5),212)&amp;" [*** truncated]",_xlfn.CONCAT('CWW12'!$B$165, " - ", 'CWW12'!$B$172, " - ", 'CWW12'!$G$6, " - ", 'CWW12'!$E$5))</f>
        <v xml:space="preserve">Other enhancement - First time sewerage; enhancement capex - Highway drainage - Wastewater network+ </v>
      </c>
      <c r="D6405" s="1562" t="str">
        <f>'CWW12'!$C$172</f>
        <v>£m</v>
      </c>
      <c r="E6405" s="1562" t="s">
        <v>31</v>
      </c>
      <c r="I6405" s="1574" t="str">
        <f>IF(ISBLANK('CWW12'!$G$172),"##BLANK",'CWW12'!$G$172)</f>
        <v>##BLANK</v>
      </c>
      <c r="J6405" s="1574" t="str">
        <f>IF(ISBLANK('CWW12'!$M$172),"##BLANK",'CWW12'!$M$172)</f>
        <v>##BLANK</v>
      </c>
    </row>
    <row r="6406" spans="2:10">
      <c r="B6406" s="1562" t="str">
        <f>UPPER('CWW12'!$AC$172)</f>
        <v>CWW12_159STD_PR24</v>
      </c>
      <c r="C6406" s="1562" t="str">
        <f>IF(LEN(_xlfn.CONCAT('CWW12'!$B$165, " - ", 'CWW12'!$B$172, " - ", 'CWW12'!$H$6, " - ", 'CWW12'!$E$5))&gt;230,LEFT(_xlfn.CONCAT('CWW12'!$B$165, " - ", 'CWW12'!$B$172, " - ", 'CWW12'!$H$6, " - ", 'CWW12'!$E$5),212)&amp;" [*** truncated]",_xlfn.CONCAT('CWW12'!$B$165, " - ", 'CWW12'!$B$172, " - ", 'CWW12'!$H$6, " - ", 'CWW12'!$E$5))</f>
        <v xml:space="preserve">Other enhancement - First time sewerage; enhancement capex - Sewage treatment and disposal - Wastewater network+ </v>
      </c>
      <c r="D6406" s="1562" t="str">
        <f>'CWW12'!$C$172</f>
        <v>£m</v>
      </c>
      <c r="E6406" s="1562" t="s">
        <v>31</v>
      </c>
      <c r="I6406" s="1574" t="str">
        <f>IF(ISBLANK('CWW12'!$H$172),"##BLANK",'CWW12'!$H$172)</f>
        <v>##BLANK</v>
      </c>
      <c r="J6406" s="1574" t="str">
        <f>IF(ISBLANK('CWW12'!$N$172),"##BLANK",'CWW12'!$N$172)</f>
        <v>##BLANK</v>
      </c>
    </row>
    <row r="6407" spans="2:10">
      <c r="B6407" s="1562" t="str">
        <f>UPPER('CWW12'!$AD$172)</f>
        <v>CWW12_159SLT_PR24</v>
      </c>
      <c r="C6407" s="1562" t="str">
        <f>IF(LEN(_xlfn.CONCAT('CWW12'!$B$165, " - ", 'CWW12'!$B$172, " - ", 'CWW12'!$I$6, " - ", 'CWW12'!$E$5))&gt;230,LEFT(_xlfn.CONCAT('CWW12'!$B$165, " - ", 'CWW12'!$B$172, " - ", 'CWW12'!$I$6, " - ", 'CWW12'!$E$5),212)&amp;" [*** truncated]",_xlfn.CONCAT('CWW12'!$B$165, " - ", 'CWW12'!$B$172, " - ", 'CWW12'!$I$6, " - ", 'CWW12'!$E$5))</f>
        <v xml:space="preserve">Other enhancement - First time sewerage; enhancement capex - Sludge liquor treatment - Wastewater network+ </v>
      </c>
      <c r="D6407" s="1562" t="str">
        <f>'CWW12'!$C$172</f>
        <v>£m</v>
      </c>
      <c r="E6407" s="1562" t="s">
        <v>31</v>
      </c>
      <c r="I6407" s="1574" t="str">
        <f>IF(ISBLANK('CWW12'!$I$172),"##BLANK",'CWW12'!$I$172)</f>
        <v>##BLANK</v>
      </c>
      <c r="J6407" s="1574" t="str">
        <f>IF(ISBLANK('CWW12'!$O$172),"##BLANK",'CWW12'!$O$172)</f>
        <v>##BLANK</v>
      </c>
    </row>
    <row r="6408" spans="2:10">
      <c r="B6408" s="1562" t="str">
        <f>UPPER('CWW12'!$AE$172)</f>
        <v>CWW12_159TOT_PR24</v>
      </c>
      <c r="C6408" s="1562" t="str">
        <f>IF(LEN(_xlfn.CONCAT('CWW12'!$B$165, " - ", 'CWW12'!$B$172, " - ", 'CWW12'!$J$5))&gt;230,LEFT(_xlfn.CONCAT('CWW12'!$B$165, " - ", 'CWW12'!$B$172, " - ", 'CWW12'!$J$5),212)&amp;" [*** truncated]",_xlfn.CONCAT('CWW12'!$B$165, " - ", 'CWW12'!$B$172, " - ", 'CWW12'!$J$5))</f>
        <v>Other enhancement - First time sewerage; enhancement capex - Total</v>
      </c>
      <c r="D6408" s="1562" t="str">
        <f>'CWW12'!$C$172</f>
        <v>£m</v>
      </c>
      <c r="E6408" s="1562" t="s">
        <v>31</v>
      </c>
      <c r="I6408" s="1574">
        <f>IF(ISBLANK('CWW12'!$J$172),"##BLANK",'CWW12'!$J$172)</f>
        <v>0</v>
      </c>
      <c r="J6408" s="1574">
        <f>IF(ISBLANK('CWW12'!$P$172),"##BLANK",'CWW12'!$P$172)</f>
        <v>0</v>
      </c>
    </row>
    <row r="6409" spans="2:10">
      <c r="B6409" s="1562" t="str">
        <f>UPPER('CWW12'!$Z$173)</f>
        <v>CWW12_160FL_PR24</v>
      </c>
      <c r="C6409" s="1562" t="str">
        <f>IF(LEN(_xlfn.CONCAT('CWW12'!$B$165, " - ", 'CWW12'!$B$173, " - ", 'CWW12'!$E$6, " - ", 'CWW12'!$E$5))&gt;230,LEFT(_xlfn.CONCAT('CWW12'!$B$165, " - ", 'CWW12'!$B$173, " - ", 'CWW12'!$E$6, " - ", 'CWW12'!$E$5),212)&amp;" [*** truncated]",_xlfn.CONCAT('CWW12'!$B$165, " - ", 'CWW12'!$B$173, " - ", 'CWW12'!$E$6, " - ", 'CWW12'!$E$5))</f>
        <v xml:space="preserve">Other enhancement - First time sewerage; enhancement opex - Foul - Wastewater network+ </v>
      </c>
      <c r="D6409" s="1562" t="str">
        <f>'CWW12'!$C$173</f>
        <v>£m</v>
      </c>
      <c r="E6409" s="1562" t="s">
        <v>31</v>
      </c>
      <c r="I6409" s="1574" t="str">
        <f>IF(ISBLANK('CWW12'!$E$173),"##BLANK",'CWW12'!$E$173)</f>
        <v>##BLANK</v>
      </c>
      <c r="J6409" s="1574" t="str">
        <f>IF(ISBLANK('CWW12'!$K$173),"##BLANK",'CWW12'!$K$173)</f>
        <v>##BLANK</v>
      </c>
    </row>
    <row r="6410" spans="2:10">
      <c r="B6410" s="1562" t="str">
        <f>UPPER('CWW12'!$AA$173)</f>
        <v>CWW12_160SWD_PR24</v>
      </c>
      <c r="C6410" s="1562" t="str">
        <f>IF(LEN(_xlfn.CONCAT('CWW12'!$B$165, " - ", 'CWW12'!$B$173, " - ", 'CWW12'!$F$6, " - ", 'CWW12'!$E$5))&gt;230,LEFT(_xlfn.CONCAT('CWW12'!$B$165, " - ", 'CWW12'!$B$173, " - ", 'CWW12'!$F$6, " - ", 'CWW12'!$E$5),212)&amp;" [*** truncated]",_xlfn.CONCAT('CWW12'!$B$165, " - ", 'CWW12'!$B$173, " - ", 'CWW12'!$F$6, " - ", 'CWW12'!$E$5))</f>
        <v xml:space="preserve">Other enhancement - First time sewerage; enhancement opex - Surface water drainage - Wastewater network+ </v>
      </c>
      <c r="D6410" s="1562" t="str">
        <f>'CWW12'!$C$173</f>
        <v>£m</v>
      </c>
      <c r="E6410" s="1562" t="s">
        <v>31</v>
      </c>
      <c r="I6410" s="1574" t="str">
        <f>IF(ISBLANK('CWW12'!$F$173),"##BLANK",'CWW12'!$F$173)</f>
        <v>##BLANK</v>
      </c>
      <c r="J6410" s="1574" t="str">
        <f>IF(ISBLANK('CWW12'!$L$173),"##BLANK",'CWW12'!$L$173)</f>
        <v>##BLANK</v>
      </c>
    </row>
    <row r="6411" spans="2:10">
      <c r="B6411" s="1562" t="str">
        <f>UPPER('CWW12'!$AB$173)</f>
        <v>CWW12_160HD_PR24</v>
      </c>
      <c r="C6411" s="1562" t="str">
        <f>IF(LEN(_xlfn.CONCAT('CWW12'!$B$165, " - ", 'CWW12'!$B$173, " - ", 'CWW12'!$G$6, " - ", 'CWW12'!$E$5))&gt;230,LEFT(_xlfn.CONCAT('CWW12'!$B$165, " - ", 'CWW12'!$B$173, " - ", 'CWW12'!$G$6, " - ", 'CWW12'!$E$5),212)&amp;" [*** truncated]",_xlfn.CONCAT('CWW12'!$B$165, " - ", 'CWW12'!$B$173, " - ", 'CWW12'!$G$6, " - ", 'CWW12'!$E$5))</f>
        <v xml:space="preserve">Other enhancement - First time sewerage; enhancement opex - Highway drainage - Wastewater network+ </v>
      </c>
      <c r="D6411" s="1562" t="str">
        <f>'CWW12'!$C$173</f>
        <v>£m</v>
      </c>
      <c r="E6411" s="1562" t="s">
        <v>31</v>
      </c>
      <c r="I6411" s="1574" t="str">
        <f>IF(ISBLANK('CWW12'!$G$173),"##BLANK",'CWW12'!$G$173)</f>
        <v>##BLANK</v>
      </c>
      <c r="J6411" s="1574" t="str">
        <f>IF(ISBLANK('CWW12'!$M$173),"##BLANK",'CWW12'!$M$173)</f>
        <v>##BLANK</v>
      </c>
    </row>
    <row r="6412" spans="2:10">
      <c r="B6412" s="1562" t="str">
        <f>UPPER('CWW12'!$AC$173)</f>
        <v>CWW12_160STD_PR24</v>
      </c>
      <c r="C6412" s="1562" t="str">
        <f>IF(LEN(_xlfn.CONCAT('CWW12'!$B$165, " - ", 'CWW12'!$B$173, " - ", 'CWW12'!$H$6, " - ", 'CWW12'!$E$5))&gt;230,LEFT(_xlfn.CONCAT('CWW12'!$B$165, " - ", 'CWW12'!$B$173, " - ", 'CWW12'!$H$6, " - ", 'CWW12'!$E$5),212)&amp;" [*** truncated]",_xlfn.CONCAT('CWW12'!$B$165, " - ", 'CWW12'!$B$173, " - ", 'CWW12'!$H$6, " - ", 'CWW12'!$E$5))</f>
        <v xml:space="preserve">Other enhancement - First time sewerage; enhancement opex - Sewage treatment and disposal - Wastewater network+ </v>
      </c>
      <c r="D6412" s="1562" t="str">
        <f>'CWW12'!$C$173</f>
        <v>£m</v>
      </c>
      <c r="E6412" s="1562" t="s">
        <v>31</v>
      </c>
      <c r="I6412" s="1574" t="str">
        <f>IF(ISBLANK('CWW12'!$H$173),"##BLANK",'CWW12'!$H$173)</f>
        <v>##BLANK</v>
      </c>
      <c r="J6412" s="1574" t="str">
        <f>IF(ISBLANK('CWW12'!$N$173),"##BLANK",'CWW12'!$N$173)</f>
        <v>##BLANK</v>
      </c>
    </row>
    <row r="6413" spans="2:10">
      <c r="B6413" s="1562" t="str">
        <f>UPPER('CWW12'!$AD$173)</f>
        <v>CWW12_160SLT_PR24</v>
      </c>
      <c r="C6413" s="1562" t="str">
        <f>IF(LEN(_xlfn.CONCAT('CWW12'!$B$165, " - ", 'CWW12'!$B$173, " - ", 'CWW12'!$I$6, " - ", 'CWW12'!$E$5))&gt;230,LEFT(_xlfn.CONCAT('CWW12'!$B$165, " - ", 'CWW12'!$B$173, " - ", 'CWW12'!$I$6, " - ", 'CWW12'!$E$5),212)&amp;" [*** truncated]",_xlfn.CONCAT('CWW12'!$B$165, " - ", 'CWW12'!$B$173, " - ", 'CWW12'!$I$6, " - ", 'CWW12'!$E$5))</f>
        <v xml:space="preserve">Other enhancement - First time sewerage; enhancement opex - Sludge liquor treatment - Wastewater network+ </v>
      </c>
      <c r="D6413" s="1562" t="str">
        <f>'CWW12'!$C$173</f>
        <v>£m</v>
      </c>
      <c r="E6413" s="1562" t="s">
        <v>31</v>
      </c>
      <c r="I6413" s="1574" t="str">
        <f>IF(ISBLANK('CWW12'!$I$173),"##BLANK",'CWW12'!$I$173)</f>
        <v>##BLANK</v>
      </c>
      <c r="J6413" s="1574" t="str">
        <f>IF(ISBLANK('CWW12'!$O$173),"##BLANK",'CWW12'!$O$173)</f>
        <v>##BLANK</v>
      </c>
    </row>
    <row r="6414" spans="2:10">
      <c r="B6414" s="1562" t="str">
        <f>UPPER('CWW12'!$AE$173)</f>
        <v>CWW12_160TOT_PR24</v>
      </c>
      <c r="C6414" s="1562" t="str">
        <f>IF(LEN(_xlfn.CONCAT('CWW12'!$B$165, " - ", 'CWW12'!$B$173, " - ", 'CWW12'!$J$5))&gt;230,LEFT(_xlfn.CONCAT('CWW12'!$B$165, " - ", 'CWW12'!$B$173, " - ", 'CWW12'!$J$5),212)&amp;" [*** truncated]",_xlfn.CONCAT('CWW12'!$B$165, " - ", 'CWW12'!$B$173, " - ", 'CWW12'!$J$5))</f>
        <v>Other enhancement - First time sewerage; enhancement opex - Total</v>
      </c>
      <c r="D6414" s="1562" t="str">
        <f>'CWW12'!$C$173</f>
        <v>£m</v>
      </c>
      <c r="E6414" s="1562" t="s">
        <v>31</v>
      </c>
      <c r="I6414" s="1574">
        <f>IF(ISBLANK('CWW12'!$J$173),"##BLANK",'CWW12'!$J$173)</f>
        <v>0</v>
      </c>
      <c r="J6414" s="1574">
        <f>IF(ISBLANK('CWW12'!$P$173),"##BLANK",'CWW12'!$P$173)</f>
        <v>0</v>
      </c>
    </row>
    <row r="6415" spans="2:10">
      <c r="B6415" s="1562" t="str">
        <f>UPPER('CWW12'!$Z$174)</f>
        <v>CWW12_161FL_PR24</v>
      </c>
      <c r="C6415" s="1562" t="str">
        <f>IF(LEN(_xlfn.CONCAT('CWW12'!$B$165, " - ", 'CWW12'!$B$174, " - ", 'CWW12'!$E$6, " - ", 'CWW12'!$E$5))&gt;230,LEFT(_xlfn.CONCAT('CWW12'!$B$165, " - ", 'CWW12'!$B$174, " - ", 'CWW12'!$E$6, " - ", 'CWW12'!$E$5),212)&amp;" [*** truncated]",_xlfn.CONCAT('CWW12'!$B$165, " - ", 'CWW12'!$B$174, " - ", 'CWW12'!$E$6, " - ", 'CWW12'!$E$5))</f>
        <v xml:space="preserve">Other enhancement - First time sewerage; enhancement totex - Foul - Wastewater network+ </v>
      </c>
      <c r="D6415" s="1562" t="str">
        <f>'CWW12'!$C$174</f>
        <v>£m</v>
      </c>
      <c r="E6415" s="1562" t="s">
        <v>31</v>
      </c>
      <c r="I6415" s="1574">
        <f>IF(ISBLANK('CWW12'!$E$174),"##BLANK",'CWW12'!$E$174)</f>
        <v>0</v>
      </c>
      <c r="J6415" s="1574">
        <f>IF(ISBLANK('CWW12'!$K$174),"##BLANK",'CWW12'!$K$174)</f>
        <v>0</v>
      </c>
    </row>
    <row r="6416" spans="2:10">
      <c r="B6416" s="1562" t="str">
        <f>UPPER('CWW12'!$AA$174)</f>
        <v>CWW12_161SWD_PR24</v>
      </c>
      <c r="C6416" s="1562" t="str">
        <f>IF(LEN(_xlfn.CONCAT('CWW12'!$B$165, " - ", 'CWW12'!$B$174, " - ", 'CWW12'!$F$6, " - ", 'CWW12'!$E$5))&gt;230,LEFT(_xlfn.CONCAT('CWW12'!$B$165, " - ", 'CWW12'!$B$174, " - ", 'CWW12'!$F$6, " - ", 'CWW12'!$E$5),212)&amp;" [*** truncated]",_xlfn.CONCAT('CWW12'!$B$165, " - ", 'CWW12'!$B$174, " - ", 'CWW12'!$F$6, " - ", 'CWW12'!$E$5))</f>
        <v xml:space="preserve">Other enhancement - First time sewerage; enhancement totex - Surface water drainage - Wastewater network+ </v>
      </c>
      <c r="D6416" s="1562" t="str">
        <f>'CWW12'!$C$174</f>
        <v>£m</v>
      </c>
      <c r="E6416" s="1562" t="s">
        <v>31</v>
      </c>
      <c r="I6416" s="1574">
        <f>IF(ISBLANK('CWW12'!$F$174),"##BLANK",'CWW12'!$F$174)</f>
        <v>0</v>
      </c>
      <c r="J6416" s="1574">
        <f>IF(ISBLANK('CWW12'!$L$174),"##BLANK",'CWW12'!$L$174)</f>
        <v>0</v>
      </c>
    </row>
    <row r="6417" spans="2:10">
      <c r="B6417" s="1562" t="str">
        <f>UPPER('CWW12'!$AB$174)</f>
        <v>CWW12_161HD_PR24</v>
      </c>
      <c r="C6417" s="1562" t="str">
        <f>IF(LEN(_xlfn.CONCAT('CWW12'!$B$165, " - ", 'CWW12'!$B$174, " - ", 'CWW12'!$G$6, " - ", 'CWW12'!$E$5))&gt;230,LEFT(_xlfn.CONCAT('CWW12'!$B$165, " - ", 'CWW12'!$B$174, " - ", 'CWW12'!$G$6, " - ", 'CWW12'!$E$5),212)&amp;" [*** truncated]",_xlfn.CONCAT('CWW12'!$B$165, " - ", 'CWW12'!$B$174, " - ", 'CWW12'!$G$6, " - ", 'CWW12'!$E$5))</f>
        <v xml:space="preserve">Other enhancement - First time sewerage; enhancement totex - Highway drainage - Wastewater network+ </v>
      </c>
      <c r="D6417" s="1562" t="str">
        <f>'CWW12'!$C$174</f>
        <v>£m</v>
      </c>
      <c r="E6417" s="1562" t="s">
        <v>31</v>
      </c>
      <c r="I6417" s="1574">
        <f>IF(ISBLANK('CWW12'!$G$174),"##BLANK",'CWW12'!$G$174)</f>
        <v>0</v>
      </c>
      <c r="J6417" s="1574">
        <f>IF(ISBLANK('CWW12'!$M$174),"##BLANK",'CWW12'!$M$174)</f>
        <v>0</v>
      </c>
    </row>
    <row r="6418" spans="2:10">
      <c r="B6418" s="1562" t="str">
        <f>UPPER('CWW12'!$AC$174)</f>
        <v>CWW12_161STD_PR24</v>
      </c>
      <c r="C6418" s="1562" t="str">
        <f>IF(LEN(_xlfn.CONCAT('CWW12'!$B$165, " - ", 'CWW12'!$B$174, " - ", 'CWW12'!$H$6, " - ", 'CWW12'!$E$5))&gt;230,LEFT(_xlfn.CONCAT('CWW12'!$B$165, " - ", 'CWW12'!$B$174, " - ", 'CWW12'!$H$6, " - ", 'CWW12'!$E$5),212)&amp;" [*** truncated]",_xlfn.CONCAT('CWW12'!$B$165, " - ", 'CWW12'!$B$174, " - ", 'CWW12'!$H$6, " - ", 'CWW12'!$E$5))</f>
        <v xml:space="preserve">Other enhancement - First time sewerage; enhancement totex - Sewage treatment and disposal - Wastewater network+ </v>
      </c>
      <c r="D6418" s="1562" t="str">
        <f>'CWW12'!$C$174</f>
        <v>£m</v>
      </c>
      <c r="E6418" s="1562" t="s">
        <v>31</v>
      </c>
      <c r="I6418" s="1574">
        <f>IF(ISBLANK('CWW12'!$H$174),"##BLANK",'CWW12'!$H$174)</f>
        <v>0</v>
      </c>
      <c r="J6418" s="1574">
        <f>IF(ISBLANK('CWW12'!$N$174),"##BLANK",'CWW12'!$N$174)</f>
        <v>0</v>
      </c>
    </row>
    <row r="6419" spans="2:10">
      <c r="B6419" s="1562" t="str">
        <f>UPPER('CWW12'!$AD$174)</f>
        <v>CWW12_161SLT_PR24</v>
      </c>
      <c r="C6419" s="1562" t="str">
        <f>IF(LEN(_xlfn.CONCAT('CWW12'!$B$165, " - ", 'CWW12'!$B$174, " - ", 'CWW12'!$I$6, " - ", 'CWW12'!$E$5))&gt;230,LEFT(_xlfn.CONCAT('CWW12'!$B$165, " - ", 'CWW12'!$B$174, " - ", 'CWW12'!$I$6, " - ", 'CWW12'!$E$5),212)&amp;" [*** truncated]",_xlfn.CONCAT('CWW12'!$B$165, " - ", 'CWW12'!$B$174, " - ", 'CWW12'!$I$6, " - ", 'CWW12'!$E$5))</f>
        <v xml:space="preserve">Other enhancement - First time sewerage; enhancement totex - Sludge liquor treatment - Wastewater network+ </v>
      </c>
      <c r="D6419" s="1562" t="str">
        <f>'CWW12'!$C$174</f>
        <v>£m</v>
      </c>
      <c r="E6419" s="1562" t="s">
        <v>31</v>
      </c>
      <c r="I6419" s="1574">
        <f>IF(ISBLANK('CWW12'!$I$174),"##BLANK",'CWW12'!$I$174)</f>
        <v>0</v>
      </c>
      <c r="J6419" s="1574">
        <f>IF(ISBLANK('CWW12'!$O$174),"##BLANK",'CWW12'!$O$174)</f>
        <v>0</v>
      </c>
    </row>
    <row r="6420" spans="2:10">
      <c r="B6420" s="1562" t="str">
        <f>UPPER('CWW12'!$AE$174)</f>
        <v>CWW12_161TOT_PR24</v>
      </c>
      <c r="C6420" s="1562" t="str">
        <f>IF(LEN(_xlfn.CONCAT('CWW12'!$B$165, " - ", 'CWW12'!$B$174, " - ", 'CWW12'!$J$5))&gt;230,LEFT(_xlfn.CONCAT('CWW12'!$B$165, " - ", 'CWW12'!$B$174, " - ", 'CWW12'!$J$5),212)&amp;" [*** truncated]",_xlfn.CONCAT('CWW12'!$B$165, " - ", 'CWW12'!$B$174, " - ", 'CWW12'!$J$5))</f>
        <v>Other enhancement - First time sewerage; enhancement totex - Total</v>
      </c>
      <c r="D6420" s="1562" t="str">
        <f>'CWW12'!$C$174</f>
        <v>£m</v>
      </c>
      <c r="E6420" s="1562" t="s">
        <v>31</v>
      </c>
      <c r="I6420" s="1574">
        <f>IF(ISBLANK('CWW12'!$J$174),"##BLANK",'CWW12'!$J$174)</f>
        <v>0</v>
      </c>
      <c r="J6420" s="1574">
        <f>IF(ISBLANK('CWW12'!$P$174),"##BLANK",'CWW12'!$P$174)</f>
        <v>0</v>
      </c>
    </row>
    <row r="6421" spans="2:10">
      <c r="B6421" s="1562" t="str">
        <f>UPPER('CWW12'!$Z$175)</f>
        <v>CWW12_162FL_PR24</v>
      </c>
      <c r="C6421" s="1562" t="str">
        <f>IF(LEN(_xlfn.CONCAT('CWW12'!$B$165, " - ", 'CWW12'!$B$175, " - ", 'CWW12'!$E$6, " - ", 'CWW12'!$E$5))&gt;230,LEFT(_xlfn.CONCAT('CWW12'!$B$165, " - ", 'CWW12'!$B$175, " - ", 'CWW12'!$E$6, " - ", 'CWW12'!$E$5),212)&amp;" [*** truncated]",_xlfn.CONCAT('CWW12'!$B$165, " - ", 'CWW12'!$B$175, " - ", 'CWW12'!$E$6, " - ", 'CWW12'!$E$5))</f>
        <v xml:space="preserve">Other enhancement - Sludge enhancement (growth); enhancement capex - Foul - Wastewater network+ </v>
      </c>
      <c r="D6421" s="1562" t="str">
        <f>'CWW12'!$C$175</f>
        <v>£m</v>
      </c>
      <c r="E6421" s="1562" t="s">
        <v>31</v>
      </c>
      <c r="I6421" s="1574" t="str">
        <f>IF(ISBLANK('CWW12'!$E$175),"##BLANK",'CWW12'!$E$175)</f>
        <v>##BLANK</v>
      </c>
      <c r="J6421" s="1574" t="str">
        <f>IF(ISBLANK('CWW12'!$K$175),"##BLANK",'CWW12'!$K$175)</f>
        <v>##BLANK</v>
      </c>
    </row>
    <row r="6422" spans="2:10">
      <c r="B6422" s="1562" t="str">
        <f>UPPER('CWW12'!$AA$175)</f>
        <v>CWW12_162SWD_PR24</v>
      </c>
      <c r="C6422" s="1562" t="str">
        <f>IF(LEN(_xlfn.CONCAT('CWW12'!$B$165, " - ", 'CWW12'!$B$175, " - ", 'CWW12'!$F$6, " - ", 'CWW12'!$E$5))&gt;230,LEFT(_xlfn.CONCAT('CWW12'!$B$165, " - ", 'CWW12'!$B$175, " - ", 'CWW12'!$F$6, " - ", 'CWW12'!$E$5),212)&amp;" [*** truncated]",_xlfn.CONCAT('CWW12'!$B$165, " - ", 'CWW12'!$B$175, " - ", 'CWW12'!$F$6, " - ", 'CWW12'!$E$5))</f>
        <v xml:space="preserve">Other enhancement - Sludge enhancement (growth); enhancement capex - Surface water drainage - Wastewater network+ </v>
      </c>
      <c r="D6422" s="1562" t="str">
        <f>'CWW12'!$C$175</f>
        <v>£m</v>
      </c>
      <c r="E6422" s="1562" t="s">
        <v>31</v>
      </c>
      <c r="I6422" s="1574" t="str">
        <f>IF(ISBLANK('CWW12'!$F$175),"##BLANK",'CWW12'!$F$175)</f>
        <v>##BLANK</v>
      </c>
      <c r="J6422" s="1574" t="str">
        <f>IF(ISBLANK('CWW12'!$L$175),"##BLANK",'CWW12'!$L$175)</f>
        <v>##BLANK</v>
      </c>
    </row>
    <row r="6423" spans="2:10">
      <c r="B6423" s="1562" t="str">
        <f>UPPER('CWW12'!$AB$175)</f>
        <v>CWW12_162HD_PR24</v>
      </c>
      <c r="C6423" s="1562" t="str">
        <f>IF(LEN(_xlfn.CONCAT('CWW12'!$B$165, " - ", 'CWW12'!$B$175, " - ", 'CWW12'!$G$6, " - ", 'CWW12'!$E$5))&gt;230,LEFT(_xlfn.CONCAT('CWW12'!$B$165, " - ", 'CWW12'!$B$175, " - ", 'CWW12'!$G$6, " - ", 'CWW12'!$E$5),212)&amp;" [*** truncated]",_xlfn.CONCAT('CWW12'!$B$165, " - ", 'CWW12'!$B$175, " - ", 'CWW12'!$G$6, " - ", 'CWW12'!$E$5))</f>
        <v xml:space="preserve">Other enhancement - Sludge enhancement (growth); enhancement capex - Highway drainage - Wastewater network+ </v>
      </c>
      <c r="D6423" s="1562" t="str">
        <f>'CWW12'!$C$175</f>
        <v>£m</v>
      </c>
      <c r="E6423" s="1562" t="s">
        <v>31</v>
      </c>
      <c r="I6423" s="1574" t="str">
        <f>IF(ISBLANK('CWW12'!$G$175),"##BLANK",'CWW12'!$G$175)</f>
        <v>##BLANK</v>
      </c>
      <c r="J6423" s="1574" t="str">
        <f>IF(ISBLANK('CWW12'!$M$175),"##BLANK",'CWW12'!$M$175)</f>
        <v>##BLANK</v>
      </c>
    </row>
    <row r="6424" spans="2:10">
      <c r="B6424" s="1562" t="str">
        <f>UPPER('CWW12'!$AC$175)</f>
        <v>CWW12_162STD_PR24</v>
      </c>
      <c r="C6424" s="1562" t="str">
        <f>IF(LEN(_xlfn.CONCAT('CWW12'!$B$165, " - ", 'CWW12'!$B$175, " - ", 'CWW12'!$H$6, " - ", 'CWW12'!$E$5))&gt;230,LEFT(_xlfn.CONCAT('CWW12'!$B$165, " - ", 'CWW12'!$B$175, " - ", 'CWW12'!$H$6, " - ", 'CWW12'!$E$5),212)&amp;" [*** truncated]",_xlfn.CONCAT('CWW12'!$B$165, " - ", 'CWW12'!$B$175, " - ", 'CWW12'!$H$6, " - ", 'CWW12'!$E$5))</f>
        <v xml:space="preserve">Other enhancement - Sludge enhancement (growth); enhancement capex - Sewage treatment and disposal - Wastewater network+ </v>
      </c>
      <c r="D6424" s="1562" t="str">
        <f>'CWW12'!$C$175</f>
        <v>£m</v>
      </c>
      <c r="E6424" s="1562" t="s">
        <v>31</v>
      </c>
      <c r="I6424" s="1574" t="str">
        <f>IF(ISBLANK('CWW12'!$H$175),"##BLANK",'CWW12'!$H$175)</f>
        <v>##BLANK</v>
      </c>
      <c r="J6424" s="1574" t="str">
        <f>IF(ISBLANK('CWW12'!$N$175),"##BLANK",'CWW12'!$N$175)</f>
        <v>##BLANK</v>
      </c>
    </row>
    <row r="6425" spans="2:10">
      <c r="B6425" s="1562" t="str">
        <f>UPPER('CWW12'!$AD$175)</f>
        <v>CWW12_162SLT_PR24</v>
      </c>
      <c r="C6425" s="1562" t="str">
        <f>IF(LEN(_xlfn.CONCAT('CWW12'!$B$165, " - ", 'CWW12'!$B$175, " - ", 'CWW12'!$I$6, " - ", 'CWW12'!$E$5))&gt;230,LEFT(_xlfn.CONCAT('CWW12'!$B$165, " - ", 'CWW12'!$B$175, " - ", 'CWW12'!$I$6, " - ", 'CWW12'!$E$5),212)&amp;" [*** truncated]",_xlfn.CONCAT('CWW12'!$B$165, " - ", 'CWW12'!$B$175, " - ", 'CWW12'!$I$6, " - ", 'CWW12'!$E$5))</f>
        <v xml:space="preserve">Other enhancement - Sludge enhancement (growth); enhancement capex - Sludge liquor treatment - Wastewater network+ </v>
      </c>
      <c r="D6425" s="1562" t="str">
        <f>'CWW12'!$C$175</f>
        <v>£m</v>
      </c>
      <c r="E6425" s="1562" t="s">
        <v>31</v>
      </c>
      <c r="I6425" s="1574" t="str">
        <f>IF(ISBLANK('CWW12'!$I$175),"##BLANK",'CWW12'!$I$175)</f>
        <v>##BLANK</v>
      </c>
      <c r="J6425" s="1574" t="str">
        <f>IF(ISBLANK('CWW12'!$O$175),"##BLANK",'CWW12'!$O$175)</f>
        <v>##BLANK</v>
      </c>
    </row>
    <row r="6426" spans="2:10">
      <c r="B6426" s="1562" t="str">
        <f>UPPER('CWW12'!$AE$175)</f>
        <v>CWW12_162TOT_PR24</v>
      </c>
      <c r="C6426" s="1562" t="str">
        <f>IF(LEN(_xlfn.CONCAT('CWW12'!$B$165, " - ", 'CWW12'!$B$175, " - ", 'CWW12'!$J$5))&gt;230,LEFT(_xlfn.CONCAT('CWW12'!$B$165, " - ", 'CWW12'!$B$175, " - ", 'CWW12'!$J$5),212)&amp;" [*** truncated]",_xlfn.CONCAT('CWW12'!$B$165, " - ", 'CWW12'!$B$175, " - ", 'CWW12'!$J$5))</f>
        <v>Other enhancement - Sludge enhancement (growth); enhancement capex - Total</v>
      </c>
      <c r="D6426" s="1562" t="str">
        <f>'CWW12'!$C$175</f>
        <v>£m</v>
      </c>
      <c r="E6426" s="1562" t="s">
        <v>31</v>
      </c>
      <c r="I6426" s="1574">
        <f>IF(ISBLANK('CWW12'!$J$175),"##BLANK",'CWW12'!$J$175)</f>
        <v>0</v>
      </c>
      <c r="J6426" s="1574">
        <f>IF(ISBLANK('CWW12'!$P$175),"##BLANK",'CWW12'!$P$175)</f>
        <v>0</v>
      </c>
    </row>
    <row r="6427" spans="2:10">
      <c r="B6427" s="1562" t="str">
        <f>UPPER('CWW12'!$Z$176)</f>
        <v>CWW12_163FL_PR24</v>
      </c>
      <c r="C6427" s="1562" t="str">
        <f>IF(LEN(_xlfn.CONCAT('CWW12'!$B$165, " - ", 'CWW12'!$B$176, " - ", 'CWW12'!$E$6, " - ", 'CWW12'!$E$5))&gt;230,LEFT(_xlfn.CONCAT('CWW12'!$B$165, " - ", 'CWW12'!$B$176, " - ", 'CWW12'!$E$6, " - ", 'CWW12'!$E$5),212)&amp;" [*** truncated]",_xlfn.CONCAT('CWW12'!$B$165, " - ", 'CWW12'!$B$176, " - ", 'CWW12'!$E$6, " - ", 'CWW12'!$E$5))</f>
        <v xml:space="preserve">Other enhancement - Sludge enhancement (growth); enhancement opex - Foul - Wastewater network+ </v>
      </c>
      <c r="D6427" s="1562" t="str">
        <f>'CWW12'!$C$176</f>
        <v>£m</v>
      </c>
      <c r="E6427" s="1562" t="s">
        <v>31</v>
      </c>
      <c r="I6427" s="1574" t="str">
        <f>IF(ISBLANK('CWW12'!$E$176),"##BLANK",'CWW12'!$E$176)</f>
        <v>##BLANK</v>
      </c>
      <c r="J6427" s="1574" t="str">
        <f>IF(ISBLANK('CWW12'!$K$176),"##BLANK",'CWW12'!$K$176)</f>
        <v>##BLANK</v>
      </c>
    </row>
    <row r="6428" spans="2:10">
      <c r="B6428" s="1562" t="str">
        <f>UPPER('CWW12'!$AA$176)</f>
        <v>CWW12_163SWD_PR24</v>
      </c>
      <c r="C6428" s="1562" t="str">
        <f>IF(LEN(_xlfn.CONCAT('CWW12'!$B$165, " - ", 'CWW12'!$B$176, " - ", 'CWW12'!$F$6, " - ", 'CWW12'!$E$5))&gt;230,LEFT(_xlfn.CONCAT('CWW12'!$B$165, " - ", 'CWW12'!$B$176, " - ", 'CWW12'!$F$6, " - ", 'CWW12'!$E$5),212)&amp;" [*** truncated]",_xlfn.CONCAT('CWW12'!$B$165, " - ", 'CWW12'!$B$176, " - ", 'CWW12'!$F$6, " - ", 'CWW12'!$E$5))</f>
        <v xml:space="preserve">Other enhancement - Sludge enhancement (growth); enhancement opex - Surface water drainage - Wastewater network+ </v>
      </c>
      <c r="D6428" s="1562" t="str">
        <f>'CWW12'!$C$176</f>
        <v>£m</v>
      </c>
      <c r="E6428" s="1562" t="s">
        <v>31</v>
      </c>
      <c r="I6428" s="1574" t="str">
        <f>IF(ISBLANK('CWW12'!$F$176),"##BLANK",'CWW12'!$F$176)</f>
        <v>##BLANK</v>
      </c>
      <c r="J6428" s="1574" t="str">
        <f>IF(ISBLANK('CWW12'!$L$176),"##BLANK",'CWW12'!$L$176)</f>
        <v>##BLANK</v>
      </c>
    </row>
    <row r="6429" spans="2:10">
      <c r="B6429" s="1562" t="str">
        <f>UPPER('CWW12'!$AB$176)</f>
        <v>CWW12_163HD_PR24</v>
      </c>
      <c r="C6429" s="1562" t="str">
        <f>IF(LEN(_xlfn.CONCAT('CWW12'!$B$165, " - ", 'CWW12'!$B$176, " - ", 'CWW12'!$G$6, " - ", 'CWW12'!$E$5))&gt;230,LEFT(_xlfn.CONCAT('CWW12'!$B$165, " - ", 'CWW12'!$B$176, " - ", 'CWW12'!$G$6, " - ", 'CWW12'!$E$5),212)&amp;" [*** truncated]",_xlfn.CONCAT('CWW12'!$B$165, " - ", 'CWW12'!$B$176, " - ", 'CWW12'!$G$6, " - ", 'CWW12'!$E$5))</f>
        <v xml:space="preserve">Other enhancement - Sludge enhancement (growth); enhancement opex - Highway drainage - Wastewater network+ </v>
      </c>
      <c r="D6429" s="1562" t="str">
        <f>'CWW12'!$C$176</f>
        <v>£m</v>
      </c>
      <c r="E6429" s="1562" t="s">
        <v>31</v>
      </c>
      <c r="I6429" s="1574" t="str">
        <f>IF(ISBLANK('CWW12'!$G$176),"##BLANK",'CWW12'!$G$176)</f>
        <v>##BLANK</v>
      </c>
      <c r="J6429" s="1574" t="str">
        <f>IF(ISBLANK('CWW12'!$M$176),"##BLANK",'CWW12'!$M$176)</f>
        <v>##BLANK</v>
      </c>
    </row>
    <row r="6430" spans="2:10">
      <c r="B6430" s="1562" t="str">
        <f>UPPER('CWW12'!$AC$176)</f>
        <v>CWW12_163STD_PR24</v>
      </c>
      <c r="C6430" s="1562" t="str">
        <f>IF(LEN(_xlfn.CONCAT('CWW12'!$B$165, " - ", 'CWW12'!$B$176, " - ", 'CWW12'!$H$6, " - ", 'CWW12'!$E$5))&gt;230,LEFT(_xlfn.CONCAT('CWW12'!$B$165, " - ", 'CWW12'!$B$176, " - ", 'CWW12'!$H$6, " - ", 'CWW12'!$E$5),212)&amp;" [*** truncated]",_xlfn.CONCAT('CWW12'!$B$165, " - ", 'CWW12'!$B$176, " - ", 'CWW12'!$H$6, " - ", 'CWW12'!$E$5))</f>
        <v xml:space="preserve">Other enhancement - Sludge enhancement (growth); enhancement opex - Sewage treatment and disposal - Wastewater network+ </v>
      </c>
      <c r="D6430" s="1562" t="str">
        <f>'CWW12'!$C$176</f>
        <v>£m</v>
      </c>
      <c r="E6430" s="1562" t="s">
        <v>31</v>
      </c>
      <c r="I6430" s="1574" t="str">
        <f>IF(ISBLANK('CWW12'!$H$176),"##BLANK",'CWW12'!$H$176)</f>
        <v>##BLANK</v>
      </c>
      <c r="J6430" s="1574" t="str">
        <f>IF(ISBLANK('CWW12'!$N$176),"##BLANK",'CWW12'!$N$176)</f>
        <v>##BLANK</v>
      </c>
    </row>
    <row r="6431" spans="2:10">
      <c r="B6431" s="1562" t="str">
        <f>UPPER('CWW12'!$AD$176)</f>
        <v>CWW12_163SLT_PR24</v>
      </c>
      <c r="C6431" s="1562" t="str">
        <f>IF(LEN(_xlfn.CONCAT('CWW12'!$B$165, " - ", 'CWW12'!$B$176, " - ", 'CWW12'!$I$6, " - ", 'CWW12'!$E$5))&gt;230,LEFT(_xlfn.CONCAT('CWW12'!$B$165, " - ", 'CWW12'!$B$176, " - ", 'CWW12'!$I$6, " - ", 'CWW12'!$E$5),212)&amp;" [*** truncated]",_xlfn.CONCAT('CWW12'!$B$165, " - ", 'CWW12'!$B$176, " - ", 'CWW12'!$I$6, " - ", 'CWW12'!$E$5))</f>
        <v xml:space="preserve">Other enhancement - Sludge enhancement (growth); enhancement opex - Sludge liquor treatment - Wastewater network+ </v>
      </c>
      <c r="D6431" s="1562" t="str">
        <f>'CWW12'!$C$176</f>
        <v>£m</v>
      </c>
      <c r="E6431" s="1562" t="s">
        <v>31</v>
      </c>
      <c r="I6431" s="1574" t="str">
        <f>IF(ISBLANK('CWW12'!$I$176),"##BLANK",'CWW12'!$I$176)</f>
        <v>##BLANK</v>
      </c>
      <c r="J6431" s="1574" t="str">
        <f>IF(ISBLANK('CWW12'!$O$176),"##BLANK",'CWW12'!$O$176)</f>
        <v>##BLANK</v>
      </c>
    </row>
    <row r="6432" spans="2:10">
      <c r="B6432" s="1562" t="str">
        <f>UPPER('CWW12'!$AE$176)</f>
        <v>CWW12_163TOT_PR24</v>
      </c>
      <c r="C6432" s="1562" t="str">
        <f>IF(LEN(_xlfn.CONCAT('CWW12'!$B$165, " - ", 'CWW12'!$B$176, " - ", 'CWW12'!$J$5))&gt;230,LEFT(_xlfn.CONCAT('CWW12'!$B$165, " - ", 'CWW12'!$B$176, " - ", 'CWW12'!$J$5),212)&amp;" [*** truncated]",_xlfn.CONCAT('CWW12'!$B$165, " - ", 'CWW12'!$B$176, " - ", 'CWW12'!$J$5))</f>
        <v>Other enhancement - Sludge enhancement (growth); enhancement opex - Total</v>
      </c>
      <c r="D6432" s="1562" t="str">
        <f>'CWW12'!$C$176</f>
        <v>£m</v>
      </c>
      <c r="E6432" s="1562" t="s">
        <v>31</v>
      </c>
      <c r="I6432" s="1574">
        <f>IF(ISBLANK('CWW12'!$J$176),"##BLANK",'CWW12'!$J$176)</f>
        <v>0</v>
      </c>
      <c r="J6432" s="1574">
        <f>IF(ISBLANK('CWW12'!$P$176),"##BLANK",'CWW12'!$P$176)</f>
        <v>0</v>
      </c>
    </row>
    <row r="6433" spans="2:10">
      <c r="B6433" s="1562" t="str">
        <f>UPPER('CWW12'!$Z$177)</f>
        <v>CWW12_164FL_PR24</v>
      </c>
      <c r="C6433" s="1562" t="str">
        <f>IF(LEN(_xlfn.CONCAT('CWW12'!$B$165, " - ", 'CWW12'!$B$177, " - ", 'CWW12'!$E$6, " - ", 'CWW12'!$E$5))&gt;230,LEFT(_xlfn.CONCAT('CWW12'!$B$165, " - ", 'CWW12'!$B$177, " - ", 'CWW12'!$E$6, " - ", 'CWW12'!$E$5),212)&amp;" [*** truncated]",_xlfn.CONCAT('CWW12'!$B$165, " - ", 'CWW12'!$B$177, " - ", 'CWW12'!$E$6, " - ", 'CWW12'!$E$5))</f>
        <v xml:space="preserve">Other enhancement - Sludge enhancement (growth); enhancement totex - Foul - Wastewater network+ </v>
      </c>
      <c r="D6433" s="1562" t="str">
        <f>'CWW12'!$C$177</f>
        <v>£m</v>
      </c>
      <c r="E6433" s="1562" t="s">
        <v>31</v>
      </c>
      <c r="I6433" s="1574">
        <f>IF(ISBLANK('CWW12'!$E$177),"##BLANK",'CWW12'!$E$177)</f>
        <v>0</v>
      </c>
      <c r="J6433" s="1574">
        <f>IF(ISBLANK('CWW12'!$K$177),"##BLANK",'CWW12'!$K$177)</f>
        <v>0</v>
      </c>
    </row>
    <row r="6434" spans="2:10">
      <c r="B6434" s="1562" t="str">
        <f>UPPER('CWW12'!$AA$177)</f>
        <v>CWW12_164SWD_PR24</v>
      </c>
      <c r="C6434" s="1562" t="str">
        <f>IF(LEN(_xlfn.CONCAT('CWW12'!$B$165, " - ", 'CWW12'!$B$177, " - ", 'CWW12'!$F$6, " - ", 'CWW12'!$E$5))&gt;230,LEFT(_xlfn.CONCAT('CWW12'!$B$165, " - ", 'CWW12'!$B$177, " - ", 'CWW12'!$F$6, " - ", 'CWW12'!$E$5),212)&amp;" [*** truncated]",_xlfn.CONCAT('CWW12'!$B$165, " - ", 'CWW12'!$B$177, " - ", 'CWW12'!$F$6, " - ", 'CWW12'!$E$5))</f>
        <v xml:space="preserve">Other enhancement - Sludge enhancement (growth); enhancement totex - Surface water drainage - Wastewater network+ </v>
      </c>
      <c r="D6434" s="1562" t="str">
        <f>'CWW12'!$C$177</f>
        <v>£m</v>
      </c>
      <c r="E6434" s="1562" t="s">
        <v>31</v>
      </c>
      <c r="I6434" s="1574">
        <f>IF(ISBLANK('CWW12'!$F$177),"##BLANK",'CWW12'!$F$177)</f>
        <v>0</v>
      </c>
      <c r="J6434" s="1574">
        <f>IF(ISBLANK('CWW12'!$L$177),"##BLANK",'CWW12'!$L$177)</f>
        <v>0</v>
      </c>
    </row>
    <row r="6435" spans="2:10">
      <c r="B6435" s="1562" t="str">
        <f>UPPER('CWW12'!$AB$177)</f>
        <v>CWW12_164HD_PR24</v>
      </c>
      <c r="C6435" s="1562" t="str">
        <f>IF(LEN(_xlfn.CONCAT('CWW12'!$B$165, " - ", 'CWW12'!$B$177, " - ", 'CWW12'!$G$6, " - ", 'CWW12'!$E$5))&gt;230,LEFT(_xlfn.CONCAT('CWW12'!$B$165, " - ", 'CWW12'!$B$177, " - ", 'CWW12'!$G$6, " - ", 'CWW12'!$E$5),212)&amp;" [*** truncated]",_xlfn.CONCAT('CWW12'!$B$165, " - ", 'CWW12'!$B$177, " - ", 'CWW12'!$G$6, " - ", 'CWW12'!$E$5))</f>
        <v xml:space="preserve">Other enhancement - Sludge enhancement (growth); enhancement totex - Highway drainage - Wastewater network+ </v>
      </c>
      <c r="D6435" s="1562" t="str">
        <f>'CWW12'!$C$177</f>
        <v>£m</v>
      </c>
      <c r="E6435" s="1562" t="s">
        <v>31</v>
      </c>
      <c r="I6435" s="1574">
        <f>IF(ISBLANK('CWW12'!$G$177),"##BLANK",'CWW12'!$G$177)</f>
        <v>0</v>
      </c>
      <c r="J6435" s="1574">
        <f>IF(ISBLANK('CWW12'!$M$177),"##BLANK",'CWW12'!$M$177)</f>
        <v>0</v>
      </c>
    </row>
    <row r="6436" spans="2:10">
      <c r="B6436" s="1562" t="str">
        <f>UPPER('CWW12'!$AC$177)</f>
        <v>CWW12_164STD_PR24</v>
      </c>
      <c r="C6436" s="1562" t="str">
        <f>IF(LEN(_xlfn.CONCAT('CWW12'!$B$165, " - ", 'CWW12'!$B$177, " - ", 'CWW12'!$H$6, " - ", 'CWW12'!$E$5))&gt;230,LEFT(_xlfn.CONCAT('CWW12'!$B$165, " - ", 'CWW12'!$B$177, " - ", 'CWW12'!$H$6, " - ", 'CWW12'!$E$5),212)&amp;" [*** truncated]",_xlfn.CONCAT('CWW12'!$B$165, " - ", 'CWW12'!$B$177, " - ", 'CWW12'!$H$6, " - ", 'CWW12'!$E$5))</f>
        <v xml:space="preserve">Other enhancement - Sludge enhancement (growth); enhancement totex - Sewage treatment and disposal - Wastewater network+ </v>
      </c>
      <c r="D6436" s="1562" t="str">
        <f>'CWW12'!$C$177</f>
        <v>£m</v>
      </c>
      <c r="E6436" s="1562" t="s">
        <v>31</v>
      </c>
      <c r="I6436" s="1574">
        <f>IF(ISBLANK('CWW12'!$H$177),"##BLANK",'CWW12'!$H$177)</f>
        <v>0</v>
      </c>
      <c r="J6436" s="1574">
        <f>IF(ISBLANK('CWW12'!$N$177),"##BLANK",'CWW12'!$N$177)</f>
        <v>0</v>
      </c>
    </row>
    <row r="6437" spans="2:10">
      <c r="B6437" s="1562" t="str">
        <f>UPPER('CWW12'!$AD$177)</f>
        <v>CWW12_164SLT_PR24</v>
      </c>
      <c r="C6437" s="1562" t="str">
        <f>IF(LEN(_xlfn.CONCAT('CWW12'!$B$165, " - ", 'CWW12'!$B$177, " - ", 'CWW12'!$I$6, " - ", 'CWW12'!$E$5))&gt;230,LEFT(_xlfn.CONCAT('CWW12'!$B$165, " - ", 'CWW12'!$B$177, " - ", 'CWW12'!$I$6, " - ", 'CWW12'!$E$5),212)&amp;" [*** truncated]",_xlfn.CONCAT('CWW12'!$B$165, " - ", 'CWW12'!$B$177, " - ", 'CWW12'!$I$6, " - ", 'CWW12'!$E$5))</f>
        <v xml:space="preserve">Other enhancement - Sludge enhancement (growth); enhancement totex - Sludge liquor treatment - Wastewater network+ </v>
      </c>
      <c r="D6437" s="1562" t="str">
        <f>'CWW12'!$C$177</f>
        <v>£m</v>
      </c>
      <c r="E6437" s="1562" t="s">
        <v>31</v>
      </c>
      <c r="I6437" s="1574">
        <f>IF(ISBLANK('CWW12'!$I$177),"##BLANK",'CWW12'!$I$177)</f>
        <v>0</v>
      </c>
      <c r="J6437" s="1574">
        <f>IF(ISBLANK('CWW12'!$O$177),"##BLANK",'CWW12'!$O$177)</f>
        <v>0</v>
      </c>
    </row>
    <row r="6438" spans="2:10">
      <c r="B6438" s="1562" t="str">
        <f>UPPER('CWW12'!$AE$177)</f>
        <v>CWW12_164TOT_PR24</v>
      </c>
      <c r="C6438" s="1562" t="str">
        <f>IF(LEN(_xlfn.CONCAT('CWW12'!$B$165, " - ", 'CWW12'!$B$177, " - ", 'CWW12'!$J$5))&gt;230,LEFT(_xlfn.CONCAT('CWW12'!$B$165, " - ", 'CWW12'!$B$177, " - ", 'CWW12'!$J$5),212)&amp;" [*** truncated]",_xlfn.CONCAT('CWW12'!$B$165, " - ", 'CWW12'!$B$177, " - ", 'CWW12'!$J$5))</f>
        <v>Other enhancement - Sludge enhancement (growth); enhancement totex - Total</v>
      </c>
      <c r="D6438" s="1562" t="str">
        <f>'CWW12'!$C$177</f>
        <v>£m</v>
      </c>
      <c r="E6438" s="1562" t="s">
        <v>31</v>
      </c>
      <c r="I6438" s="1574">
        <f>IF(ISBLANK('CWW12'!$J$177),"##BLANK",'CWW12'!$J$177)</f>
        <v>0</v>
      </c>
      <c r="J6438" s="1574">
        <f>IF(ISBLANK('CWW12'!$P$177),"##BLANK",'CWW12'!$P$177)</f>
        <v>0</v>
      </c>
    </row>
    <row r="6439" spans="2:10">
      <c r="B6439" s="1562" t="str">
        <f>UPPER('CWW12'!$Z$178)</f>
        <v>CWW12_165FL_PR24</v>
      </c>
      <c r="C6439" s="1562" t="str">
        <f>IF(LEN(_xlfn.CONCAT('CWW12'!$B$165, " - ", 'CWW12'!$B$178, " - ", 'CWW12'!$E$6, " - ", 'CWW12'!$E$5))&gt;230,LEFT(_xlfn.CONCAT('CWW12'!$B$165, " - ", 'CWW12'!$B$178, " - ", 'CWW12'!$E$6, " - ", 'CWW12'!$E$5),212)&amp;" [*** truncated]",_xlfn.CONCAT('CWW12'!$B$165, " - ", 'CWW12'!$B$178, " - ", 'CWW12'!$E$6, " - ", 'CWW12'!$E$5))</f>
        <v xml:space="preserve">Other enhancement - Odour and other nuisance; enhancement capex - Foul - Wastewater network+ </v>
      </c>
      <c r="D6439" s="1562" t="str">
        <f>'CWW12'!$C$178</f>
        <v>£m</v>
      </c>
      <c r="E6439" s="1562" t="s">
        <v>31</v>
      </c>
      <c r="I6439" s="1574" t="str">
        <f>IF(ISBLANK('CWW12'!$E$178),"##BLANK",'CWW12'!$E$178)</f>
        <v>##BLANK</v>
      </c>
      <c r="J6439" s="1574" t="str">
        <f>IF(ISBLANK('CWW12'!$K$178),"##BLANK",'CWW12'!$K$178)</f>
        <v>##BLANK</v>
      </c>
    </row>
    <row r="6440" spans="2:10">
      <c r="B6440" s="1562" t="str">
        <f>UPPER('CWW12'!$AA$178)</f>
        <v>CWW12_165SWD_PR24</v>
      </c>
      <c r="C6440" s="1562" t="str">
        <f>IF(LEN(_xlfn.CONCAT('CWW12'!$B$165, " - ", 'CWW12'!$B$178, " - ", 'CWW12'!$F$6, " - ", 'CWW12'!$E$5))&gt;230,LEFT(_xlfn.CONCAT('CWW12'!$B$165, " - ", 'CWW12'!$B$178, " - ", 'CWW12'!$F$6, " - ", 'CWW12'!$E$5),212)&amp;" [*** truncated]",_xlfn.CONCAT('CWW12'!$B$165, " - ", 'CWW12'!$B$178, " - ", 'CWW12'!$F$6, " - ", 'CWW12'!$E$5))</f>
        <v xml:space="preserve">Other enhancement - Odour and other nuisance; enhancement capex - Surface water drainage - Wastewater network+ </v>
      </c>
      <c r="D6440" s="1562" t="str">
        <f>'CWW12'!$C$178</f>
        <v>£m</v>
      </c>
      <c r="E6440" s="1562" t="s">
        <v>31</v>
      </c>
      <c r="I6440" s="1574" t="str">
        <f>IF(ISBLANK('CWW12'!$F$178),"##BLANK",'CWW12'!$F$178)</f>
        <v>##BLANK</v>
      </c>
      <c r="J6440" s="1574" t="str">
        <f>IF(ISBLANK('CWW12'!$L$178),"##BLANK",'CWW12'!$L$178)</f>
        <v>##BLANK</v>
      </c>
    </row>
    <row r="6441" spans="2:10">
      <c r="B6441" s="1562" t="str">
        <f>UPPER('CWW12'!$AB$178)</f>
        <v>CWW12_165HD_PR24</v>
      </c>
      <c r="C6441" s="1562" t="str">
        <f>IF(LEN(_xlfn.CONCAT('CWW12'!$B$165, " - ", 'CWW12'!$B$178, " - ", 'CWW12'!$G$6, " - ", 'CWW12'!$E$5))&gt;230,LEFT(_xlfn.CONCAT('CWW12'!$B$165, " - ", 'CWW12'!$B$178, " - ", 'CWW12'!$G$6, " - ", 'CWW12'!$E$5),212)&amp;" [*** truncated]",_xlfn.CONCAT('CWW12'!$B$165, " - ", 'CWW12'!$B$178, " - ", 'CWW12'!$G$6, " - ", 'CWW12'!$E$5))</f>
        <v xml:space="preserve">Other enhancement - Odour and other nuisance; enhancement capex - Highway drainage - Wastewater network+ </v>
      </c>
      <c r="D6441" s="1562" t="str">
        <f>'CWW12'!$C$178</f>
        <v>£m</v>
      </c>
      <c r="E6441" s="1562" t="s">
        <v>31</v>
      </c>
      <c r="I6441" s="1574" t="str">
        <f>IF(ISBLANK('CWW12'!$G$178),"##BLANK",'CWW12'!$G$178)</f>
        <v>##BLANK</v>
      </c>
      <c r="J6441" s="1574" t="str">
        <f>IF(ISBLANK('CWW12'!$M$178),"##BLANK",'CWW12'!$M$178)</f>
        <v>##BLANK</v>
      </c>
    </row>
    <row r="6442" spans="2:10">
      <c r="B6442" s="1562" t="str">
        <f>UPPER('CWW12'!$AC$178)</f>
        <v>CWW12_165STD_PR24</v>
      </c>
      <c r="C6442" s="1562" t="str">
        <f>IF(LEN(_xlfn.CONCAT('CWW12'!$B$165, " - ", 'CWW12'!$B$178, " - ", 'CWW12'!$H$6, " - ", 'CWW12'!$E$5))&gt;230,LEFT(_xlfn.CONCAT('CWW12'!$B$165, " - ", 'CWW12'!$B$178, " - ", 'CWW12'!$H$6, " - ", 'CWW12'!$E$5),212)&amp;" [*** truncated]",_xlfn.CONCAT('CWW12'!$B$165, " - ", 'CWW12'!$B$178, " - ", 'CWW12'!$H$6, " - ", 'CWW12'!$E$5))</f>
        <v xml:space="preserve">Other enhancement - Odour and other nuisance; enhancement capex - Sewage treatment and disposal - Wastewater network+ </v>
      </c>
      <c r="D6442" s="1562" t="str">
        <f>'CWW12'!$C$178</f>
        <v>£m</v>
      </c>
      <c r="E6442" s="1562" t="s">
        <v>31</v>
      </c>
      <c r="I6442" s="1574" t="str">
        <f>IF(ISBLANK('CWW12'!$H$178),"##BLANK",'CWW12'!$H$178)</f>
        <v>##BLANK</v>
      </c>
      <c r="J6442" s="1574" t="str">
        <f>IF(ISBLANK('CWW12'!$N$178),"##BLANK",'CWW12'!$N$178)</f>
        <v>##BLANK</v>
      </c>
    </row>
    <row r="6443" spans="2:10">
      <c r="B6443" s="1562" t="str">
        <f>UPPER('CWW12'!$AD$178)</f>
        <v>CWW12_165SLT_PR24</v>
      </c>
      <c r="C6443" s="1562" t="str">
        <f>IF(LEN(_xlfn.CONCAT('CWW12'!$B$165, " - ", 'CWW12'!$B$178, " - ", 'CWW12'!$I$6, " - ", 'CWW12'!$E$5))&gt;230,LEFT(_xlfn.CONCAT('CWW12'!$B$165, " - ", 'CWW12'!$B$178, " - ", 'CWW12'!$I$6, " - ", 'CWW12'!$E$5),212)&amp;" [*** truncated]",_xlfn.CONCAT('CWW12'!$B$165, " - ", 'CWW12'!$B$178, " - ", 'CWW12'!$I$6, " - ", 'CWW12'!$E$5))</f>
        <v xml:space="preserve">Other enhancement - Odour and other nuisance; enhancement capex - Sludge liquor treatment - Wastewater network+ </v>
      </c>
      <c r="D6443" s="1562" t="str">
        <f>'CWW12'!$C$178</f>
        <v>£m</v>
      </c>
      <c r="E6443" s="1562" t="s">
        <v>31</v>
      </c>
      <c r="I6443" s="1574" t="str">
        <f>IF(ISBLANK('CWW12'!$I$178),"##BLANK",'CWW12'!$I$178)</f>
        <v>##BLANK</v>
      </c>
      <c r="J6443" s="1574" t="str">
        <f>IF(ISBLANK('CWW12'!$O$178),"##BLANK",'CWW12'!$O$178)</f>
        <v>##BLANK</v>
      </c>
    </row>
    <row r="6444" spans="2:10">
      <c r="B6444" s="1562" t="str">
        <f>UPPER('CWW12'!$AE$178)</f>
        <v>CWW12_165TOT_PR24</v>
      </c>
      <c r="C6444" s="1562" t="str">
        <f>IF(LEN(_xlfn.CONCAT('CWW12'!$B$165, " - ", 'CWW12'!$B$178, " - ", 'CWW12'!$J$5))&gt;230,LEFT(_xlfn.CONCAT('CWW12'!$B$165, " - ", 'CWW12'!$B$178, " - ", 'CWW12'!$J$5),212)&amp;" [*** truncated]",_xlfn.CONCAT('CWW12'!$B$165, " - ", 'CWW12'!$B$178, " - ", 'CWW12'!$J$5))</f>
        <v>Other enhancement - Odour and other nuisance; enhancement capex - Total</v>
      </c>
      <c r="D6444" s="1562" t="str">
        <f>'CWW12'!$C$178</f>
        <v>£m</v>
      </c>
      <c r="E6444" s="1562" t="s">
        <v>31</v>
      </c>
      <c r="I6444" s="1574">
        <f>IF(ISBLANK('CWW12'!$J$178),"##BLANK",'CWW12'!$J$178)</f>
        <v>0</v>
      </c>
      <c r="J6444" s="1574">
        <f>IF(ISBLANK('CWW12'!$P$178),"##BLANK",'CWW12'!$P$178)</f>
        <v>0</v>
      </c>
    </row>
    <row r="6445" spans="2:10">
      <c r="B6445" s="1562" t="str">
        <f>UPPER('CWW12'!$Z$179)</f>
        <v>CWW12_166FL_PR24</v>
      </c>
      <c r="C6445" s="1562" t="str">
        <f>IF(LEN(_xlfn.CONCAT('CWW12'!$B$165, " - ", 'CWW12'!$B$179, " - ", 'CWW12'!$E$6, " - ", 'CWW12'!$E$5))&gt;230,LEFT(_xlfn.CONCAT('CWW12'!$B$165, " - ", 'CWW12'!$B$179, " - ", 'CWW12'!$E$6, " - ", 'CWW12'!$E$5),212)&amp;" [*** truncated]",_xlfn.CONCAT('CWW12'!$B$165, " - ", 'CWW12'!$B$179, " - ", 'CWW12'!$E$6, " - ", 'CWW12'!$E$5))</f>
        <v xml:space="preserve">Other enhancement - Odour and other nuisance; enhancement opex - Foul - Wastewater network+ </v>
      </c>
      <c r="D6445" s="1562" t="str">
        <f>'CWW12'!$C$179</f>
        <v>£m</v>
      </c>
      <c r="E6445" s="1562" t="s">
        <v>31</v>
      </c>
      <c r="I6445" s="1574" t="str">
        <f>IF(ISBLANK('CWW12'!$E$179),"##BLANK",'CWW12'!$E$179)</f>
        <v>##BLANK</v>
      </c>
      <c r="J6445" s="1574" t="str">
        <f>IF(ISBLANK('CWW12'!$K$179),"##BLANK",'CWW12'!$K$179)</f>
        <v>##BLANK</v>
      </c>
    </row>
    <row r="6446" spans="2:10">
      <c r="B6446" s="1562" t="str">
        <f>UPPER('CWW12'!$AA$179)</f>
        <v>CWW12_166SWD_PR24</v>
      </c>
      <c r="C6446" s="1562" t="str">
        <f>IF(LEN(_xlfn.CONCAT('CWW12'!$B$165, " - ", 'CWW12'!$B$179, " - ", 'CWW12'!$F$6, " - ", 'CWW12'!$E$5))&gt;230,LEFT(_xlfn.CONCAT('CWW12'!$B$165, " - ", 'CWW12'!$B$179, " - ", 'CWW12'!$F$6, " - ", 'CWW12'!$E$5),212)&amp;" [*** truncated]",_xlfn.CONCAT('CWW12'!$B$165, " - ", 'CWW12'!$B$179, " - ", 'CWW12'!$F$6, " - ", 'CWW12'!$E$5))</f>
        <v xml:space="preserve">Other enhancement - Odour and other nuisance; enhancement opex - Surface water drainage - Wastewater network+ </v>
      </c>
      <c r="D6446" s="1562" t="str">
        <f>'CWW12'!$C$179</f>
        <v>£m</v>
      </c>
      <c r="E6446" s="1562" t="s">
        <v>31</v>
      </c>
      <c r="I6446" s="1574" t="str">
        <f>IF(ISBLANK('CWW12'!$F$179),"##BLANK",'CWW12'!$F$179)</f>
        <v>##BLANK</v>
      </c>
      <c r="J6446" s="1574" t="str">
        <f>IF(ISBLANK('CWW12'!$L$179),"##BLANK",'CWW12'!$L$179)</f>
        <v>##BLANK</v>
      </c>
    </row>
    <row r="6447" spans="2:10">
      <c r="B6447" s="1562" t="str">
        <f>UPPER('CWW12'!$AB$179)</f>
        <v>CWW12_166HD_PR24</v>
      </c>
      <c r="C6447" s="1562" t="str">
        <f>IF(LEN(_xlfn.CONCAT('CWW12'!$B$165, " - ", 'CWW12'!$B$179, " - ", 'CWW12'!$G$6, " - ", 'CWW12'!$E$5))&gt;230,LEFT(_xlfn.CONCAT('CWW12'!$B$165, " - ", 'CWW12'!$B$179, " - ", 'CWW12'!$G$6, " - ", 'CWW12'!$E$5),212)&amp;" [*** truncated]",_xlfn.CONCAT('CWW12'!$B$165, " - ", 'CWW12'!$B$179, " - ", 'CWW12'!$G$6, " - ", 'CWW12'!$E$5))</f>
        <v xml:space="preserve">Other enhancement - Odour and other nuisance; enhancement opex - Highway drainage - Wastewater network+ </v>
      </c>
      <c r="D6447" s="1562" t="str">
        <f>'CWW12'!$C$179</f>
        <v>£m</v>
      </c>
      <c r="E6447" s="1562" t="s">
        <v>31</v>
      </c>
      <c r="I6447" s="1574" t="str">
        <f>IF(ISBLANK('CWW12'!$G$179),"##BLANK",'CWW12'!$G$179)</f>
        <v>##BLANK</v>
      </c>
      <c r="J6447" s="1574" t="str">
        <f>IF(ISBLANK('CWW12'!$M$179),"##BLANK",'CWW12'!$M$179)</f>
        <v>##BLANK</v>
      </c>
    </row>
    <row r="6448" spans="2:10">
      <c r="B6448" s="1562" t="str">
        <f>UPPER('CWW12'!$AC$179)</f>
        <v>CWW12_166STD_PR24</v>
      </c>
      <c r="C6448" s="1562" t="str">
        <f>IF(LEN(_xlfn.CONCAT('CWW12'!$B$165, " - ", 'CWW12'!$B$179, " - ", 'CWW12'!$H$6, " - ", 'CWW12'!$E$5))&gt;230,LEFT(_xlfn.CONCAT('CWW12'!$B$165, " - ", 'CWW12'!$B$179, " - ", 'CWW12'!$H$6, " - ", 'CWW12'!$E$5),212)&amp;" [*** truncated]",_xlfn.CONCAT('CWW12'!$B$165, " - ", 'CWW12'!$B$179, " - ", 'CWW12'!$H$6, " - ", 'CWW12'!$E$5))</f>
        <v xml:space="preserve">Other enhancement - Odour and other nuisance; enhancement opex - Sewage treatment and disposal - Wastewater network+ </v>
      </c>
      <c r="D6448" s="1562" t="str">
        <f>'CWW12'!$C$179</f>
        <v>£m</v>
      </c>
      <c r="E6448" s="1562" t="s">
        <v>31</v>
      </c>
      <c r="I6448" s="1574" t="str">
        <f>IF(ISBLANK('CWW12'!$H$179),"##BLANK",'CWW12'!$H$179)</f>
        <v>##BLANK</v>
      </c>
      <c r="J6448" s="1574" t="str">
        <f>IF(ISBLANK('CWW12'!$N$179),"##BLANK",'CWW12'!$N$179)</f>
        <v>##BLANK</v>
      </c>
    </row>
    <row r="6449" spans="2:10">
      <c r="B6449" s="1562" t="str">
        <f>UPPER('CWW12'!$AD$179)</f>
        <v>CWW12_166SLT_PR24</v>
      </c>
      <c r="C6449" s="1562" t="str">
        <f>IF(LEN(_xlfn.CONCAT('CWW12'!$B$165, " - ", 'CWW12'!$B$179, " - ", 'CWW12'!$I$6, " - ", 'CWW12'!$E$5))&gt;230,LEFT(_xlfn.CONCAT('CWW12'!$B$165, " - ", 'CWW12'!$B$179, " - ", 'CWW12'!$I$6, " - ", 'CWW12'!$E$5),212)&amp;" [*** truncated]",_xlfn.CONCAT('CWW12'!$B$165, " - ", 'CWW12'!$B$179, " - ", 'CWW12'!$I$6, " - ", 'CWW12'!$E$5))</f>
        <v xml:space="preserve">Other enhancement - Odour and other nuisance; enhancement opex - Sludge liquor treatment - Wastewater network+ </v>
      </c>
      <c r="D6449" s="1562" t="str">
        <f>'CWW12'!$C$179</f>
        <v>£m</v>
      </c>
      <c r="E6449" s="1562" t="s">
        <v>31</v>
      </c>
      <c r="I6449" s="1574" t="str">
        <f>IF(ISBLANK('CWW12'!$I$179),"##BLANK",'CWW12'!$I$179)</f>
        <v>##BLANK</v>
      </c>
      <c r="J6449" s="1574" t="str">
        <f>IF(ISBLANK('CWW12'!$O$179),"##BLANK",'CWW12'!$O$179)</f>
        <v>##BLANK</v>
      </c>
    </row>
    <row r="6450" spans="2:10">
      <c r="B6450" s="1562" t="str">
        <f>UPPER('CWW12'!$AE$179)</f>
        <v>CWW12_166TOT_PR24</v>
      </c>
      <c r="C6450" s="1562" t="str">
        <f>IF(LEN(_xlfn.CONCAT('CWW12'!$B$165, " - ", 'CWW12'!$B$179, " - ", 'CWW12'!$J$5))&gt;230,LEFT(_xlfn.CONCAT('CWW12'!$B$165, " - ", 'CWW12'!$B$179, " - ", 'CWW12'!$J$5),212)&amp;" [*** truncated]",_xlfn.CONCAT('CWW12'!$B$165, " - ", 'CWW12'!$B$179, " - ", 'CWW12'!$J$5))</f>
        <v>Other enhancement - Odour and other nuisance; enhancement opex - Total</v>
      </c>
      <c r="D6450" s="1562" t="str">
        <f>'CWW12'!$C$179</f>
        <v>£m</v>
      </c>
      <c r="E6450" s="1562" t="s">
        <v>31</v>
      </c>
      <c r="I6450" s="1574">
        <f>IF(ISBLANK('CWW12'!$J$179),"##BLANK",'CWW12'!$J$179)</f>
        <v>0</v>
      </c>
      <c r="J6450" s="1574">
        <f>IF(ISBLANK('CWW12'!$P$179),"##BLANK",'CWW12'!$P$179)</f>
        <v>0</v>
      </c>
    </row>
    <row r="6451" spans="2:10">
      <c r="B6451" s="1562" t="str">
        <f>UPPER('CWW12'!$Z$180)</f>
        <v>CWW12_167FL_PR24</v>
      </c>
      <c r="C6451" s="1562" t="str">
        <f>IF(LEN(_xlfn.CONCAT('CWW12'!$B$165, " - ", 'CWW12'!$B$180, " - ", 'CWW12'!$E$6, " - ", 'CWW12'!$E$5))&gt;230,LEFT(_xlfn.CONCAT('CWW12'!$B$165, " - ", 'CWW12'!$B$180, " - ", 'CWW12'!$E$6, " - ", 'CWW12'!$E$5),212)&amp;" [*** truncated]",_xlfn.CONCAT('CWW12'!$B$165, " - ", 'CWW12'!$B$180, " - ", 'CWW12'!$E$6, " - ", 'CWW12'!$E$5))</f>
        <v xml:space="preserve">Other enhancement - Odour and other nuisance; enhancement totex - Foul - Wastewater network+ </v>
      </c>
      <c r="D6451" s="1562" t="str">
        <f>'CWW12'!$C$180</f>
        <v>£m</v>
      </c>
      <c r="E6451" s="1562" t="s">
        <v>31</v>
      </c>
      <c r="I6451" s="1574">
        <f>IF(ISBLANK('CWW12'!$E$180),"##BLANK",'CWW12'!$E$180)</f>
        <v>0</v>
      </c>
      <c r="J6451" s="1574">
        <f>IF(ISBLANK('CWW12'!$K$180),"##BLANK",'CWW12'!$K$180)</f>
        <v>0</v>
      </c>
    </row>
    <row r="6452" spans="2:10">
      <c r="B6452" s="1562" t="str">
        <f>UPPER('CWW12'!$AA$180)</f>
        <v>CWW12_167SWD_PR24</v>
      </c>
      <c r="C6452" s="1562" t="str">
        <f>IF(LEN(_xlfn.CONCAT('CWW12'!$B$165, " - ", 'CWW12'!$B$180, " - ", 'CWW12'!$F$6, " - ", 'CWW12'!$E$5))&gt;230,LEFT(_xlfn.CONCAT('CWW12'!$B$165, " - ", 'CWW12'!$B$180, " - ", 'CWW12'!$F$6, " - ", 'CWW12'!$E$5),212)&amp;" [*** truncated]",_xlfn.CONCAT('CWW12'!$B$165, " - ", 'CWW12'!$B$180, " - ", 'CWW12'!$F$6, " - ", 'CWW12'!$E$5))</f>
        <v xml:space="preserve">Other enhancement - Odour and other nuisance; enhancement totex - Surface water drainage - Wastewater network+ </v>
      </c>
      <c r="D6452" s="1562" t="str">
        <f>'CWW12'!$C$180</f>
        <v>£m</v>
      </c>
      <c r="E6452" s="1562" t="s">
        <v>31</v>
      </c>
      <c r="I6452" s="1574">
        <f>IF(ISBLANK('CWW12'!$F$180),"##BLANK",'CWW12'!$F$180)</f>
        <v>0</v>
      </c>
      <c r="J6452" s="1574">
        <f>IF(ISBLANK('CWW12'!$L$180),"##BLANK",'CWW12'!$L$180)</f>
        <v>0</v>
      </c>
    </row>
    <row r="6453" spans="2:10">
      <c r="B6453" s="1562" t="str">
        <f>UPPER('CWW12'!$AB$180)</f>
        <v>CWW12_167HD_PR24</v>
      </c>
      <c r="C6453" s="1562" t="str">
        <f>IF(LEN(_xlfn.CONCAT('CWW12'!$B$165, " - ", 'CWW12'!$B$180, " - ", 'CWW12'!$G$6, " - ", 'CWW12'!$E$5))&gt;230,LEFT(_xlfn.CONCAT('CWW12'!$B$165, " - ", 'CWW12'!$B$180, " - ", 'CWW12'!$G$6, " - ", 'CWW12'!$E$5),212)&amp;" [*** truncated]",_xlfn.CONCAT('CWW12'!$B$165, " - ", 'CWW12'!$B$180, " - ", 'CWW12'!$G$6, " - ", 'CWW12'!$E$5))</f>
        <v xml:space="preserve">Other enhancement - Odour and other nuisance; enhancement totex - Highway drainage - Wastewater network+ </v>
      </c>
      <c r="D6453" s="1562" t="str">
        <f>'CWW12'!$C$180</f>
        <v>£m</v>
      </c>
      <c r="E6453" s="1562" t="s">
        <v>31</v>
      </c>
      <c r="I6453" s="1574">
        <f>IF(ISBLANK('CWW12'!$G$180),"##BLANK",'CWW12'!$G$180)</f>
        <v>0</v>
      </c>
      <c r="J6453" s="1574">
        <f>IF(ISBLANK('CWW12'!$M$180),"##BLANK",'CWW12'!$M$180)</f>
        <v>0</v>
      </c>
    </row>
    <row r="6454" spans="2:10">
      <c r="B6454" s="1562" t="str">
        <f>UPPER('CWW12'!$AC$180)</f>
        <v>CWW12_167STD_PR24</v>
      </c>
      <c r="C6454" s="1562" t="str">
        <f>IF(LEN(_xlfn.CONCAT('CWW12'!$B$165, " - ", 'CWW12'!$B$180, " - ", 'CWW12'!$H$6, " - ", 'CWW12'!$E$5))&gt;230,LEFT(_xlfn.CONCAT('CWW12'!$B$165, " - ", 'CWW12'!$B$180, " - ", 'CWW12'!$H$6, " - ", 'CWW12'!$E$5),212)&amp;" [*** truncated]",_xlfn.CONCAT('CWW12'!$B$165, " - ", 'CWW12'!$B$180, " - ", 'CWW12'!$H$6, " - ", 'CWW12'!$E$5))</f>
        <v xml:space="preserve">Other enhancement - Odour and other nuisance; enhancement totex - Sewage treatment and disposal - Wastewater network+ </v>
      </c>
      <c r="D6454" s="1562" t="str">
        <f>'CWW12'!$C$180</f>
        <v>£m</v>
      </c>
      <c r="E6454" s="1562" t="s">
        <v>31</v>
      </c>
      <c r="I6454" s="1574">
        <f>IF(ISBLANK('CWW12'!$H$180),"##BLANK",'CWW12'!$H$180)</f>
        <v>0</v>
      </c>
      <c r="J6454" s="1574">
        <f>IF(ISBLANK('CWW12'!$N$180),"##BLANK",'CWW12'!$N$180)</f>
        <v>0</v>
      </c>
    </row>
    <row r="6455" spans="2:10">
      <c r="B6455" s="1562" t="str">
        <f>UPPER('CWW12'!$AD$180)</f>
        <v>CWW12_167SLT_PR24</v>
      </c>
      <c r="C6455" s="1562" t="str">
        <f>IF(LEN(_xlfn.CONCAT('CWW12'!$B$165, " - ", 'CWW12'!$B$180, " - ", 'CWW12'!$I$6, " - ", 'CWW12'!$E$5))&gt;230,LEFT(_xlfn.CONCAT('CWW12'!$B$165, " - ", 'CWW12'!$B$180, " - ", 'CWW12'!$I$6, " - ", 'CWW12'!$E$5),212)&amp;" [*** truncated]",_xlfn.CONCAT('CWW12'!$B$165, " - ", 'CWW12'!$B$180, " - ", 'CWW12'!$I$6, " - ", 'CWW12'!$E$5))</f>
        <v xml:space="preserve">Other enhancement - Odour and other nuisance; enhancement totex - Sludge liquor treatment - Wastewater network+ </v>
      </c>
      <c r="D6455" s="1562" t="str">
        <f>'CWW12'!$C$180</f>
        <v>£m</v>
      </c>
      <c r="E6455" s="1562" t="s">
        <v>31</v>
      </c>
      <c r="I6455" s="1574">
        <f>IF(ISBLANK('CWW12'!$I$180),"##BLANK",'CWW12'!$I$180)</f>
        <v>0</v>
      </c>
      <c r="J6455" s="1574">
        <f>IF(ISBLANK('CWW12'!$O$180),"##BLANK",'CWW12'!$O$180)</f>
        <v>0</v>
      </c>
    </row>
    <row r="6456" spans="2:10">
      <c r="B6456" s="1562" t="str">
        <f>UPPER('CWW12'!$AE$180)</f>
        <v>CWW12_167TOT_PR24</v>
      </c>
      <c r="C6456" s="1562" t="str">
        <f>IF(LEN(_xlfn.CONCAT('CWW12'!$B$165, " - ", 'CWW12'!$B$180, " - ", 'CWW12'!$J$5))&gt;230,LEFT(_xlfn.CONCAT('CWW12'!$B$165, " - ", 'CWW12'!$B$180, " - ", 'CWW12'!$J$5),212)&amp;" [*** truncated]",_xlfn.CONCAT('CWW12'!$B$165, " - ", 'CWW12'!$B$180, " - ", 'CWW12'!$J$5))</f>
        <v>Other enhancement - Odour and other nuisance; enhancement totex - Total</v>
      </c>
      <c r="D6456" s="1562" t="str">
        <f>'CWW12'!$C$180</f>
        <v>£m</v>
      </c>
      <c r="E6456" s="1562" t="s">
        <v>31</v>
      </c>
      <c r="I6456" s="1574">
        <f>IF(ISBLANK('CWW12'!$J$180),"##BLANK",'CWW12'!$J$180)</f>
        <v>0</v>
      </c>
      <c r="J6456" s="1574">
        <f>IF(ISBLANK('CWW12'!$P$180),"##BLANK",'CWW12'!$P$180)</f>
        <v>0</v>
      </c>
    </row>
    <row r="6457" spans="2:10">
      <c r="B6457" s="1562" t="str">
        <f>UPPER('CWW12'!$Z$181)</f>
        <v>CWW12_168FL_PR24</v>
      </c>
      <c r="C6457" s="1562" t="str">
        <f>IF(LEN(_xlfn.CONCAT('CWW12'!$B$165, " - ", 'CWW12'!$B$181, " - ", 'CWW12'!$E$6, " - ", 'CWW12'!$E$5))&gt;230,LEFT(_xlfn.CONCAT('CWW12'!$B$165, " - ", 'CWW12'!$B$181, " - ", 'CWW12'!$E$6, " - ", 'CWW12'!$E$5),212)&amp;" [*** truncated]",_xlfn.CONCAT('CWW12'!$B$165, " - ", 'CWW12'!$B$181, " - ", 'CWW12'!$E$6, " - ", 'CWW12'!$E$5))</f>
        <v xml:space="preserve">Other enhancement - Resilience; enhancement wastewater capex - Foul - Wastewater network+ </v>
      </c>
      <c r="D6457" s="1562" t="str">
        <f>'CWW12'!$C$181</f>
        <v>£m</v>
      </c>
      <c r="E6457" s="1562" t="s">
        <v>31</v>
      </c>
      <c r="I6457" s="1574" t="str">
        <f>IF(ISBLANK('CWW12'!$E$181),"##BLANK",'CWW12'!$E$181)</f>
        <v>##BLANK</v>
      </c>
      <c r="J6457" s="1574" t="str">
        <f>IF(ISBLANK('CWW12'!$K$181),"##BLANK",'CWW12'!$K$181)</f>
        <v>##BLANK</v>
      </c>
    </row>
    <row r="6458" spans="2:10">
      <c r="B6458" s="1562" t="str">
        <f>UPPER('CWW12'!$AA$181)</f>
        <v>CWW12_168SWD_PR24</v>
      </c>
      <c r="C6458" s="1562" t="str">
        <f>IF(LEN(_xlfn.CONCAT('CWW12'!$B$165, " - ", 'CWW12'!$B$181, " - ", 'CWW12'!$F$6, " - ", 'CWW12'!$E$5))&gt;230,LEFT(_xlfn.CONCAT('CWW12'!$B$165, " - ", 'CWW12'!$B$181, " - ", 'CWW12'!$F$6, " - ", 'CWW12'!$E$5),212)&amp;" [*** truncated]",_xlfn.CONCAT('CWW12'!$B$165, " - ", 'CWW12'!$B$181, " - ", 'CWW12'!$F$6, " - ", 'CWW12'!$E$5))</f>
        <v xml:space="preserve">Other enhancement - Resilience; enhancement wastewater capex - Surface water drainage - Wastewater network+ </v>
      </c>
      <c r="D6458" s="1562" t="str">
        <f>'CWW12'!$C$181</f>
        <v>£m</v>
      </c>
      <c r="E6458" s="1562" t="s">
        <v>31</v>
      </c>
      <c r="I6458" s="1574" t="str">
        <f>IF(ISBLANK('CWW12'!$F$181),"##BLANK",'CWW12'!$F$181)</f>
        <v>##BLANK</v>
      </c>
      <c r="J6458" s="1574" t="str">
        <f>IF(ISBLANK('CWW12'!$L$181),"##BLANK",'CWW12'!$L$181)</f>
        <v>##BLANK</v>
      </c>
    </row>
    <row r="6459" spans="2:10">
      <c r="B6459" s="1562" t="str">
        <f>UPPER('CWW12'!$AB$181)</f>
        <v>CWW12_168HD_PR24</v>
      </c>
      <c r="C6459" s="1562" t="str">
        <f>IF(LEN(_xlfn.CONCAT('CWW12'!$B$165, " - ", 'CWW12'!$B$181, " - ", 'CWW12'!$G$6, " - ", 'CWW12'!$E$5))&gt;230,LEFT(_xlfn.CONCAT('CWW12'!$B$165, " - ", 'CWW12'!$B$181, " - ", 'CWW12'!$G$6, " - ", 'CWW12'!$E$5),212)&amp;" [*** truncated]",_xlfn.CONCAT('CWW12'!$B$165, " - ", 'CWW12'!$B$181, " - ", 'CWW12'!$G$6, " - ", 'CWW12'!$E$5))</f>
        <v xml:space="preserve">Other enhancement - Resilience; enhancement wastewater capex - Highway drainage - Wastewater network+ </v>
      </c>
      <c r="D6459" s="1562" t="str">
        <f>'CWW12'!$C$181</f>
        <v>£m</v>
      </c>
      <c r="E6459" s="1562" t="s">
        <v>31</v>
      </c>
      <c r="I6459" s="1574" t="str">
        <f>IF(ISBLANK('CWW12'!$G$181),"##BLANK",'CWW12'!$G$181)</f>
        <v>##BLANK</v>
      </c>
      <c r="J6459" s="1574" t="str">
        <f>IF(ISBLANK('CWW12'!$M$181),"##BLANK",'CWW12'!$M$181)</f>
        <v>##BLANK</v>
      </c>
    </row>
    <row r="6460" spans="2:10">
      <c r="B6460" s="1562" t="str">
        <f>UPPER('CWW12'!$AC$181)</f>
        <v>CWW12_168STD_PR24</v>
      </c>
      <c r="C6460" s="1562" t="str">
        <f>IF(LEN(_xlfn.CONCAT('CWW12'!$B$165, " - ", 'CWW12'!$B$181, " - ", 'CWW12'!$H$6, " - ", 'CWW12'!$E$5))&gt;230,LEFT(_xlfn.CONCAT('CWW12'!$B$165, " - ", 'CWW12'!$B$181, " - ", 'CWW12'!$H$6, " - ", 'CWW12'!$E$5),212)&amp;" [*** truncated]",_xlfn.CONCAT('CWW12'!$B$165, " - ", 'CWW12'!$B$181, " - ", 'CWW12'!$H$6, " - ", 'CWW12'!$E$5))</f>
        <v xml:space="preserve">Other enhancement - Resilience; enhancement wastewater capex - Sewage treatment and disposal - Wastewater network+ </v>
      </c>
      <c r="D6460" s="1562" t="str">
        <f>'CWW12'!$C$181</f>
        <v>£m</v>
      </c>
      <c r="E6460" s="1562" t="s">
        <v>31</v>
      </c>
      <c r="I6460" s="1574" t="str">
        <f>IF(ISBLANK('CWW12'!$H$181),"##BLANK",'CWW12'!$H$181)</f>
        <v>##BLANK</v>
      </c>
      <c r="J6460" s="1574" t="str">
        <f>IF(ISBLANK('CWW12'!$N$181),"##BLANK",'CWW12'!$N$181)</f>
        <v>##BLANK</v>
      </c>
    </row>
    <row r="6461" spans="2:10">
      <c r="B6461" s="1562" t="str">
        <f>UPPER('CWW12'!$AD$181)</f>
        <v>CWW12_168SLT_PR24</v>
      </c>
      <c r="C6461" s="1562" t="str">
        <f>IF(LEN(_xlfn.CONCAT('CWW12'!$B$165, " - ", 'CWW12'!$B$181, " - ", 'CWW12'!$I$6, " - ", 'CWW12'!$E$5))&gt;230,LEFT(_xlfn.CONCAT('CWW12'!$B$165, " - ", 'CWW12'!$B$181, " - ", 'CWW12'!$I$6, " - ", 'CWW12'!$E$5),212)&amp;" [*** truncated]",_xlfn.CONCAT('CWW12'!$B$165, " - ", 'CWW12'!$B$181, " - ", 'CWW12'!$I$6, " - ", 'CWW12'!$E$5))</f>
        <v xml:space="preserve">Other enhancement - Resilience; enhancement wastewater capex - Sludge liquor treatment - Wastewater network+ </v>
      </c>
      <c r="D6461" s="1562" t="str">
        <f>'CWW12'!$C$181</f>
        <v>£m</v>
      </c>
      <c r="E6461" s="1562" t="s">
        <v>31</v>
      </c>
      <c r="I6461" s="1574" t="str">
        <f>IF(ISBLANK('CWW12'!$I$181),"##BLANK",'CWW12'!$I$181)</f>
        <v>##BLANK</v>
      </c>
      <c r="J6461" s="1574" t="str">
        <f>IF(ISBLANK('CWW12'!$O$181),"##BLANK",'CWW12'!$O$181)</f>
        <v>##BLANK</v>
      </c>
    </row>
    <row r="6462" spans="2:10">
      <c r="B6462" s="1562" t="str">
        <f>UPPER('CWW12'!$AE$181)</f>
        <v>CWW12_168TOT_PR24</v>
      </c>
      <c r="C6462" s="1562" t="str">
        <f>IF(LEN(_xlfn.CONCAT('CWW12'!$B$165, " - ", 'CWW12'!$B$181, " - ", 'CWW12'!$J$5))&gt;230,LEFT(_xlfn.CONCAT('CWW12'!$B$165, " - ", 'CWW12'!$B$181, " - ", 'CWW12'!$J$5),212)&amp;" [*** truncated]",_xlfn.CONCAT('CWW12'!$B$165, " - ", 'CWW12'!$B$181, " - ", 'CWW12'!$J$5))</f>
        <v>Other enhancement - Resilience; enhancement wastewater capex - Total</v>
      </c>
      <c r="D6462" s="1562" t="str">
        <f>'CWW12'!$C$181</f>
        <v>£m</v>
      </c>
      <c r="E6462" s="1562" t="s">
        <v>31</v>
      </c>
      <c r="I6462" s="1574">
        <f>IF(ISBLANK('CWW12'!$J$181),"##BLANK",'CWW12'!$J$181)</f>
        <v>0</v>
      </c>
      <c r="J6462" s="1574">
        <f>IF(ISBLANK('CWW12'!$P$181),"##BLANK",'CWW12'!$P$181)</f>
        <v>0</v>
      </c>
    </row>
    <row r="6463" spans="2:10">
      <c r="B6463" s="1562" t="str">
        <f>UPPER('CWW12'!$Z$182)</f>
        <v>CWW12_169FL_PR24</v>
      </c>
      <c r="C6463" s="1562" t="str">
        <f>IF(LEN(_xlfn.CONCAT('CWW12'!$B$165, " - ", 'CWW12'!$B$182, " - ", 'CWW12'!$E$6, " - ", 'CWW12'!$E$5))&gt;230,LEFT(_xlfn.CONCAT('CWW12'!$B$165, " - ", 'CWW12'!$B$182, " - ", 'CWW12'!$E$6, " - ", 'CWW12'!$E$5),212)&amp;" [*** truncated]",_xlfn.CONCAT('CWW12'!$B$165, " - ", 'CWW12'!$B$182, " - ", 'CWW12'!$E$6, " - ", 'CWW12'!$E$5))</f>
        <v xml:space="preserve">Other enhancement - Resilience; enhancement wastewater opex - Foul - Wastewater network+ </v>
      </c>
      <c r="D6463" s="1562" t="str">
        <f>'CWW12'!$C$182</f>
        <v>£m</v>
      </c>
      <c r="E6463" s="1562" t="s">
        <v>31</v>
      </c>
      <c r="I6463" s="1574" t="str">
        <f>IF(ISBLANK('CWW12'!$E$182),"##BLANK",'CWW12'!$E$182)</f>
        <v>##BLANK</v>
      </c>
      <c r="J6463" s="1574" t="str">
        <f>IF(ISBLANK('CWW12'!$K$182),"##BLANK",'CWW12'!$K$182)</f>
        <v>##BLANK</v>
      </c>
    </row>
    <row r="6464" spans="2:10">
      <c r="B6464" s="1562" t="str">
        <f>UPPER('CWW12'!$AA$182)</f>
        <v>CWW12_169SWD_PR24</v>
      </c>
      <c r="C6464" s="1562" t="str">
        <f>IF(LEN(_xlfn.CONCAT('CWW12'!$B$165, " - ", 'CWW12'!$B$182, " - ", 'CWW12'!$F$6, " - ", 'CWW12'!$E$5))&gt;230,LEFT(_xlfn.CONCAT('CWW12'!$B$165, " - ", 'CWW12'!$B$182, " - ", 'CWW12'!$F$6, " - ", 'CWW12'!$E$5),212)&amp;" [*** truncated]",_xlfn.CONCAT('CWW12'!$B$165, " - ", 'CWW12'!$B$182, " - ", 'CWW12'!$F$6, " - ", 'CWW12'!$E$5))</f>
        <v xml:space="preserve">Other enhancement - Resilience; enhancement wastewater opex - Surface water drainage - Wastewater network+ </v>
      </c>
      <c r="D6464" s="1562" t="str">
        <f>'CWW12'!$C$182</f>
        <v>£m</v>
      </c>
      <c r="E6464" s="1562" t="s">
        <v>31</v>
      </c>
      <c r="I6464" s="1574" t="str">
        <f>IF(ISBLANK('CWW12'!$F$182),"##BLANK",'CWW12'!$F$182)</f>
        <v>##BLANK</v>
      </c>
      <c r="J6464" s="1574" t="str">
        <f>IF(ISBLANK('CWW12'!$L$182),"##BLANK",'CWW12'!$L$182)</f>
        <v>##BLANK</v>
      </c>
    </row>
    <row r="6465" spans="2:10">
      <c r="B6465" s="1562" t="str">
        <f>UPPER('CWW12'!$AB$182)</f>
        <v>CWW12_169HD_PR24</v>
      </c>
      <c r="C6465" s="1562" t="str">
        <f>IF(LEN(_xlfn.CONCAT('CWW12'!$B$165, " - ", 'CWW12'!$B$182, " - ", 'CWW12'!$G$6, " - ", 'CWW12'!$E$5))&gt;230,LEFT(_xlfn.CONCAT('CWW12'!$B$165, " - ", 'CWW12'!$B$182, " - ", 'CWW12'!$G$6, " - ", 'CWW12'!$E$5),212)&amp;" [*** truncated]",_xlfn.CONCAT('CWW12'!$B$165, " - ", 'CWW12'!$B$182, " - ", 'CWW12'!$G$6, " - ", 'CWW12'!$E$5))</f>
        <v xml:space="preserve">Other enhancement - Resilience; enhancement wastewater opex - Highway drainage - Wastewater network+ </v>
      </c>
      <c r="D6465" s="1562" t="str">
        <f>'CWW12'!$C$182</f>
        <v>£m</v>
      </c>
      <c r="E6465" s="1562" t="s">
        <v>31</v>
      </c>
      <c r="I6465" s="1574" t="str">
        <f>IF(ISBLANK('CWW12'!$G$182),"##BLANK",'CWW12'!$G$182)</f>
        <v>##BLANK</v>
      </c>
      <c r="J6465" s="1574" t="str">
        <f>IF(ISBLANK('CWW12'!$M$182),"##BLANK",'CWW12'!$M$182)</f>
        <v>##BLANK</v>
      </c>
    </row>
    <row r="6466" spans="2:10">
      <c r="B6466" s="1562" t="str">
        <f>UPPER('CWW12'!$AC$182)</f>
        <v>CWW12_169STD_PR24</v>
      </c>
      <c r="C6466" s="1562" t="str">
        <f>IF(LEN(_xlfn.CONCAT('CWW12'!$B$165, " - ", 'CWW12'!$B$182, " - ", 'CWW12'!$H$6, " - ", 'CWW12'!$E$5))&gt;230,LEFT(_xlfn.CONCAT('CWW12'!$B$165, " - ", 'CWW12'!$B$182, " - ", 'CWW12'!$H$6, " - ", 'CWW12'!$E$5),212)&amp;" [*** truncated]",_xlfn.CONCAT('CWW12'!$B$165, " - ", 'CWW12'!$B$182, " - ", 'CWW12'!$H$6, " - ", 'CWW12'!$E$5))</f>
        <v xml:space="preserve">Other enhancement - Resilience; enhancement wastewater opex - Sewage treatment and disposal - Wastewater network+ </v>
      </c>
      <c r="D6466" s="1562" t="str">
        <f>'CWW12'!$C$182</f>
        <v>£m</v>
      </c>
      <c r="E6466" s="1562" t="s">
        <v>31</v>
      </c>
      <c r="I6466" s="1574" t="str">
        <f>IF(ISBLANK('CWW12'!$H$182),"##BLANK",'CWW12'!$H$182)</f>
        <v>##BLANK</v>
      </c>
      <c r="J6466" s="1574" t="str">
        <f>IF(ISBLANK('CWW12'!$N$182),"##BLANK",'CWW12'!$N$182)</f>
        <v>##BLANK</v>
      </c>
    </row>
    <row r="6467" spans="2:10">
      <c r="B6467" s="1562" t="str">
        <f>UPPER('CWW12'!$AD$182)</f>
        <v>CWW12_169SLT_PR24</v>
      </c>
      <c r="C6467" s="1562" t="str">
        <f>IF(LEN(_xlfn.CONCAT('CWW12'!$B$165, " - ", 'CWW12'!$B$182, " - ", 'CWW12'!$I$6, " - ", 'CWW12'!$E$5))&gt;230,LEFT(_xlfn.CONCAT('CWW12'!$B$165, " - ", 'CWW12'!$B$182, " - ", 'CWW12'!$I$6, " - ", 'CWW12'!$E$5),212)&amp;" [*** truncated]",_xlfn.CONCAT('CWW12'!$B$165, " - ", 'CWW12'!$B$182, " - ", 'CWW12'!$I$6, " - ", 'CWW12'!$E$5))</f>
        <v xml:space="preserve">Other enhancement - Resilience; enhancement wastewater opex - Sludge liquor treatment - Wastewater network+ </v>
      </c>
      <c r="D6467" s="1562" t="str">
        <f>'CWW12'!$C$182</f>
        <v>£m</v>
      </c>
      <c r="E6467" s="1562" t="s">
        <v>31</v>
      </c>
      <c r="I6467" s="1574" t="str">
        <f>IF(ISBLANK('CWW12'!$I$182),"##BLANK",'CWW12'!$I$182)</f>
        <v>##BLANK</v>
      </c>
      <c r="J6467" s="1574" t="str">
        <f>IF(ISBLANK('CWW12'!$O$182),"##BLANK",'CWW12'!$O$182)</f>
        <v>##BLANK</v>
      </c>
    </row>
    <row r="6468" spans="2:10">
      <c r="B6468" s="1562" t="str">
        <f>UPPER('CWW12'!$AE$182)</f>
        <v>CWW12_169TOT_PR24</v>
      </c>
      <c r="C6468" s="1562" t="str">
        <f>IF(LEN(_xlfn.CONCAT('CWW12'!$B$165, " - ", 'CWW12'!$B$182, " - ", 'CWW12'!$J$5))&gt;230,LEFT(_xlfn.CONCAT('CWW12'!$B$165, " - ", 'CWW12'!$B$182, " - ", 'CWW12'!$J$5),212)&amp;" [*** truncated]",_xlfn.CONCAT('CWW12'!$B$165, " - ", 'CWW12'!$B$182, " - ", 'CWW12'!$J$5))</f>
        <v>Other enhancement - Resilience; enhancement wastewater opex - Total</v>
      </c>
      <c r="D6468" s="1562" t="str">
        <f>'CWW12'!$C$182</f>
        <v>£m</v>
      </c>
      <c r="E6468" s="1562" t="s">
        <v>31</v>
      </c>
      <c r="I6468" s="1574">
        <f>IF(ISBLANK('CWW12'!$J$182),"##BLANK",'CWW12'!$J$182)</f>
        <v>0</v>
      </c>
      <c r="J6468" s="1574">
        <f>IF(ISBLANK('CWW12'!$P$182),"##BLANK",'CWW12'!$P$182)</f>
        <v>0</v>
      </c>
    </row>
    <row r="6469" spans="2:10">
      <c r="B6469" s="1562" t="str">
        <f>UPPER('CWW12'!$Z$183)</f>
        <v>CWW12_170FL_PR24</v>
      </c>
      <c r="C6469" s="1562" t="str">
        <f>IF(LEN(_xlfn.CONCAT('CWW12'!$B$165, " - ", 'CWW12'!$B$183, " - ", 'CWW12'!$E$6, " - ", 'CWW12'!$E$5))&gt;230,LEFT(_xlfn.CONCAT('CWW12'!$B$165, " - ", 'CWW12'!$B$183, " - ", 'CWW12'!$E$6, " - ", 'CWW12'!$E$5),212)&amp;" [*** truncated]",_xlfn.CONCAT('CWW12'!$B$165, " - ", 'CWW12'!$B$183, " - ", 'CWW12'!$E$6, " - ", 'CWW12'!$E$5))</f>
        <v xml:space="preserve">Other enhancement - Resilience; enhancement wastewater totex - Foul - Wastewater network+ </v>
      </c>
      <c r="D6469" s="1562" t="str">
        <f>'CWW12'!$C$183</f>
        <v>£m</v>
      </c>
      <c r="E6469" s="1562" t="s">
        <v>31</v>
      </c>
      <c r="I6469" s="1574">
        <f>IF(ISBLANK('CWW12'!$E$183),"##BLANK",'CWW12'!$E$183)</f>
        <v>0</v>
      </c>
      <c r="J6469" s="1574">
        <f>IF(ISBLANK('CWW12'!$K$183),"##BLANK",'CWW12'!$K$183)</f>
        <v>0</v>
      </c>
    </row>
    <row r="6470" spans="2:10">
      <c r="B6470" s="1562" t="str">
        <f>UPPER('CWW12'!$AA$183)</f>
        <v>CWW12_170SWD_PR24</v>
      </c>
      <c r="C6470" s="1562" t="str">
        <f>IF(LEN(_xlfn.CONCAT('CWW12'!$B$165, " - ", 'CWW12'!$B$183, " - ", 'CWW12'!$F$6, " - ", 'CWW12'!$E$5))&gt;230,LEFT(_xlfn.CONCAT('CWW12'!$B$165, " - ", 'CWW12'!$B$183, " - ", 'CWW12'!$F$6, " - ", 'CWW12'!$E$5),212)&amp;" [*** truncated]",_xlfn.CONCAT('CWW12'!$B$165, " - ", 'CWW12'!$B$183, " - ", 'CWW12'!$F$6, " - ", 'CWW12'!$E$5))</f>
        <v xml:space="preserve">Other enhancement - Resilience; enhancement wastewater totex - Surface water drainage - Wastewater network+ </v>
      </c>
      <c r="D6470" s="1562" t="str">
        <f>'CWW12'!$C$183</f>
        <v>£m</v>
      </c>
      <c r="E6470" s="1562" t="s">
        <v>31</v>
      </c>
      <c r="I6470" s="1574">
        <f>IF(ISBLANK('CWW12'!$F$183),"##BLANK",'CWW12'!$F$183)</f>
        <v>0</v>
      </c>
      <c r="J6470" s="1574">
        <f>IF(ISBLANK('CWW12'!$L$183),"##BLANK",'CWW12'!$L$183)</f>
        <v>0</v>
      </c>
    </row>
    <row r="6471" spans="2:10">
      <c r="B6471" s="1562" t="str">
        <f>UPPER('CWW12'!$AB$183)</f>
        <v>CWW12_170HD_PR24</v>
      </c>
      <c r="C6471" s="1562" t="str">
        <f>IF(LEN(_xlfn.CONCAT('CWW12'!$B$165, " - ", 'CWW12'!$B$183, " - ", 'CWW12'!$G$6, " - ", 'CWW12'!$E$5))&gt;230,LEFT(_xlfn.CONCAT('CWW12'!$B$165, " - ", 'CWW12'!$B$183, " - ", 'CWW12'!$G$6, " - ", 'CWW12'!$E$5),212)&amp;" [*** truncated]",_xlfn.CONCAT('CWW12'!$B$165, " - ", 'CWW12'!$B$183, " - ", 'CWW12'!$G$6, " - ", 'CWW12'!$E$5))</f>
        <v xml:space="preserve">Other enhancement - Resilience; enhancement wastewater totex - Highway drainage - Wastewater network+ </v>
      </c>
      <c r="D6471" s="1562" t="str">
        <f>'CWW12'!$C$183</f>
        <v>£m</v>
      </c>
      <c r="E6471" s="1562" t="s">
        <v>31</v>
      </c>
      <c r="I6471" s="1574">
        <f>IF(ISBLANK('CWW12'!$G$183),"##BLANK",'CWW12'!$G$183)</f>
        <v>0</v>
      </c>
      <c r="J6471" s="1574">
        <f>IF(ISBLANK('CWW12'!$M$183),"##BLANK",'CWW12'!$M$183)</f>
        <v>0</v>
      </c>
    </row>
    <row r="6472" spans="2:10">
      <c r="B6472" s="1562" t="str">
        <f>UPPER('CWW12'!$AC$183)</f>
        <v>CWW12_170STD_PR24</v>
      </c>
      <c r="C6472" s="1562" t="str">
        <f>IF(LEN(_xlfn.CONCAT('CWW12'!$B$165, " - ", 'CWW12'!$B$183, " - ", 'CWW12'!$H$6, " - ", 'CWW12'!$E$5))&gt;230,LEFT(_xlfn.CONCAT('CWW12'!$B$165, " - ", 'CWW12'!$B$183, " - ", 'CWW12'!$H$6, " - ", 'CWW12'!$E$5),212)&amp;" [*** truncated]",_xlfn.CONCAT('CWW12'!$B$165, " - ", 'CWW12'!$B$183, " - ", 'CWW12'!$H$6, " - ", 'CWW12'!$E$5))</f>
        <v xml:space="preserve">Other enhancement - Resilience; enhancement wastewater totex - Sewage treatment and disposal - Wastewater network+ </v>
      </c>
      <c r="D6472" s="1562" t="str">
        <f>'CWW12'!$C$183</f>
        <v>£m</v>
      </c>
      <c r="E6472" s="1562" t="s">
        <v>31</v>
      </c>
      <c r="I6472" s="1574">
        <f>IF(ISBLANK('CWW12'!$H$183),"##BLANK",'CWW12'!$H$183)</f>
        <v>0</v>
      </c>
      <c r="J6472" s="1574">
        <f>IF(ISBLANK('CWW12'!$N$183),"##BLANK",'CWW12'!$N$183)</f>
        <v>0</v>
      </c>
    </row>
    <row r="6473" spans="2:10">
      <c r="B6473" s="1562" t="str">
        <f>UPPER('CWW12'!$AD$183)</f>
        <v>CWW12_170SLT_PR24</v>
      </c>
      <c r="C6473" s="1562" t="str">
        <f>IF(LEN(_xlfn.CONCAT('CWW12'!$B$165, " - ", 'CWW12'!$B$183, " - ", 'CWW12'!$I$6, " - ", 'CWW12'!$E$5))&gt;230,LEFT(_xlfn.CONCAT('CWW12'!$B$165, " - ", 'CWW12'!$B$183, " - ", 'CWW12'!$I$6, " - ", 'CWW12'!$E$5),212)&amp;" [*** truncated]",_xlfn.CONCAT('CWW12'!$B$165, " - ", 'CWW12'!$B$183, " - ", 'CWW12'!$I$6, " - ", 'CWW12'!$E$5))</f>
        <v xml:space="preserve">Other enhancement - Resilience; enhancement wastewater totex - Sludge liquor treatment - Wastewater network+ </v>
      </c>
      <c r="D6473" s="1562" t="str">
        <f>'CWW12'!$C$183</f>
        <v>£m</v>
      </c>
      <c r="E6473" s="1562" t="s">
        <v>31</v>
      </c>
      <c r="I6473" s="1574">
        <f>IF(ISBLANK('CWW12'!$I$183),"##BLANK",'CWW12'!$I$183)</f>
        <v>0</v>
      </c>
      <c r="J6473" s="1574">
        <f>IF(ISBLANK('CWW12'!$O$183),"##BLANK",'CWW12'!$O$183)</f>
        <v>0</v>
      </c>
    </row>
    <row r="6474" spans="2:10">
      <c r="B6474" s="1562" t="str">
        <f>UPPER('CWW12'!$AE$183)</f>
        <v>CWW12_170TOT_PR24</v>
      </c>
      <c r="C6474" s="1562" t="str">
        <f>IF(LEN(_xlfn.CONCAT('CWW12'!$B$165, " - ", 'CWW12'!$B$183, " - ", 'CWW12'!$J$5))&gt;230,LEFT(_xlfn.CONCAT('CWW12'!$B$165, " - ", 'CWW12'!$B$183, " - ", 'CWW12'!$J$5),212)&amp;" [*** truncated]",_xlfn.CONCAT('CWW12'!$B$165, " - ", 'CWW12'!$B$183, " - ", 'CWW12'!$J$5))</f>
        <v>Other enhancement - Resilience; enhancement wastewater totex - Total</v>
      </c>
      <c r="D6474" s="1562" t="str">
        <f>'CWW12'!$C$183</f>
        <v>£m</v>
      </c>
      <c r="E6474" s="1562" t="s">
        <v>31</v>
      </c>
      <c r="I6474" s="1574">
        <f>IF(ISBLANK('CWW12'!$J$183),"##BLANK",'CWW12'!$J$183)</f>
        <v>0</v>
      </c>
      <c r="J6474" s="1574">
        <f>IF(ISBLANK('CWW12'!$P$183),"##BLANK",'CWW12'!$P$183)</f>
        <v>0</v>
      </c>
    </row>
    <row r="6475" spans="2:10">
      <c r="B6475" s="1562" t="str">
        <f>UPPER('CWW12'!$Z$184)</f>
        <v>CWW12_171FL_PR24</v>
      </c>
      <c r="C6475" s="1562" t="str">
        <f>IF(LEN(_xlfn.CONCAT('CWW12'!$B$165, " - ", 'CWW12'!$B$184, " - ", 'CWW12'!$E$6, " - ", 'CWW12'!$E$5))&gt;230,LEFT(_xlfn.CONCAT('CWW12'!$B$165, " - ", 'CWW12'!$B$184, " - ", 'CWW12'!$E$6, " - ", 'CWW12'!$E$5),212)&amp;" [*** truncated]",_xlfn.CONCAT('CWW12'!$B$165, " - ", 'CWW12'!$B$184, " - ", 'CWW12'!$E$6, " - ", 'CWW12'!$E$5))</f>
        <v xml:space="preserve">Other enhancement - Security - SEMD; enhancement wastewater capex - Foul - Wastewater network+ </v>
      </c>
      <c r="D6475" s="1562" t="str">
        <f>'CWW12'!$C$184</f>
        <v>£m</v>
      </c>
      <c r="E6475" s="1562" t="s">
        <v>31</v>
      </c>
      <c r="I6475" s="1574" t="str">
        <f>IF(ISBLANK('CWW12'!$E$184),"##BLANK",'CWW12'!$E$184)</f>
        <v>##BLANK</v>
      </c>
      <c r="J6475" s="1574" t="str">
        <f>IF(ISBLANK('CWW12'!$K$184),"##BLANK",'CWW12'!$K$184)</f>
        <v>##BLANK</v>
      </c>
    </row>
    <row r="6476" spans="2:10">
      <c r="B6476" s="1562" t="str">
        <f>UPPER('CWW12'!$AA$184)</f>
        <v>CWW12_171SWD_PR24</v>
      </c>
      <c r="C6476" s="1562" t="str">
        <f>IF(LEN(_xlfn.CONCAT('CWW12'!$B$165, " - ", 'CWW12'!$B$184, " - ", 'CWW12'!$F$6, " - ", 'CWW12'!$E$5))&gt;230,LEFT(_xlfn.CONCAT('CWW12'!$B$165, " - ", 'CWW12'!$B$184, " - ", 'CWW12'!$F$6, " - ", 'CWW12'!$E$5),212)&amp;" [*** truncated]",_xlfn.CONCAT('CWW12'!$B$165, " - ", 'CWW12'!$B$184, " - ", 'CWW12'!$F$6, " - ", 'CWW12'!$E$5))</f>
        <v xml:space="preserve">Other enhancement - Security - SEMD; enhancement wastewater capex - Surface water drainage - Wastewater network+ </v>
      </c>
      <c r="D6476" s="1562" t="str">
        <f>'CWW12'!$C$184</f>
        <v>£m</v>
      </c>
      <c r="E6476" s="1562" t="s">
        <v>31</v>
      </c>
      <c r="I6476" s="1574" t="str">
        <f>IF(ISBLANK('CWW12'!$F$184),"##BLANK",'CWW12'!$F$184)</f>
        <v>##BLANK</v>
      </c>
      <c r="J6476" s="1574" t="str">
        <f>IF(ISBLANK('CWW12'!$L$184),"##BLANK",'CWW12'!$L$184)</f>
        <v>##BLANK</v>
      </c>
    </row>
    <row r="6477" spans="2:10">
      <c r="B6477" s="1562" t="str">
        <f>UPPER('CWW12'!$AB$184)</f>
        <v>CWW12_171HD_PR24</v>
      </c>
      <c r="C6477" s="1562" t="str">
        <f>IF(LEN(_xlfn.CONCAT('CWW12'!$B$165, " - ", 'CWW12'!$B$184, " - ", 'CWW12'!$G$6, " - ", 'CWW12'!$E$5))&gt;230,LEFT(_xlfn.CONCAT('CWW12'!$B$165, " - ", 'CWW12'!$B$184, " - ", 'CWW12'!$G$6, " - ", 'CWW12'!$E$5),212)&amp;" [*** truncated]",_xlfn.CONCAT('CWW12'!$B$165, " - ", 'CWW12'!$B$184, " - ", 'CWW12'!$G$6, " - ", 'CWW12'!$E$5))</f>
        <v xml:space="preserve">Other enhancement - Security - SEMD; enhancement wastewater capex - Highway drainage - Wastewater network+ </v>
      </c>
      <c r="D6477" s="1562" t="str">
        <f>'CWW12'!$C$184</f>
        <v>£m</v>
      </c>
      <c r="E6477" s="1562" t="s">
        <v>31</v>
      </c>
      <c r="I6477" s="1574" t="str">
        <f>IF(ISBLANK('CWW12'!$G$184),"##BLANK",'CWW12'!$G$184)</f>
        <v>##BLANK</v>
      </c>
      <c r="J6477" s="1574" t="str">
        <f>IF(ISBLANK('CWW12'!$M$184),"##BLANK",'CWW12'!$M$184)</f>
        <v>##BLANK</v>
      </c>
    </row>
    <row r="6478" spans="2:10">
      <c r="B6478" s="1562" t="str">
        <f>UPPER('CWW12'!$AC$184)</f>
        <v>CWW12_171STD_PR24</v>
      </c>
      <c r="C6478" s="1562" t="str">
        <f>IF(LEN(_xlfn.CONCAT('CWW12'!$B$165, " - ", 'CWW12'!$B$184, " - ", 'CWW12'!$H$6, " - ", 'CWW12'!$E$5))&gt;230,LEFT(_xlfn.CONCAT('CWW12'!$B$165, " - ", 'CWW12'!$B$184, " - ", 'CWW12'!$H$6, " - ", 'CWW12'!$E$5),212)&amp;" [*** truncated]",_xlfn.CONCAT('CWW12'!$B$165, " - ", 'CWW12'!$B$184, " - ", 'CWW12'!$H$6, " - ", 'CWW12'!$E$5))</f>
        <v xml:space="preserve">Other enhancement - Security - SEMD; enhancement wastewater capex - Sewage treatment and disposal - Wastewater network+ </v>
      </c>
      <c r="D6478" s="1562" t="str">
        <f>'CWW12'!$C$184</f>
        <v>£m</v>
      </c>
      <c r="E6478" s="1562" t="s">
        <v>31</v>
      </c>
      <c r="I6478" s="1574" t="str">
        <f>IF(ISBLANK('CWW12'!$H$184),"##BLANK",'CWW12'!$H$184)</f>
        <v>##BLANK</v>
      </c>
      <c r="J6478" s="1574" t="str">
        <f>IF(ISBLANK('CWW12'!$N$184),"##BLANK",'CWW12'!$N$184)</f>
        <v>##BLANK</v>
      </c>
    </row>
    <row r="6479" spans="2:10">
      <c r="B6479" s="1562" t="str">
        <f>UPPER('CWW12'!$AD$184)</f>
        <v>CWW12_171SLT_PR24</v>
      </c>
      <c r="C6479" s="1562" t="str">
        <f>IF(LEN(_xlfn.CONCAT('CWW12'!$B$165, " - ", 'CWW12'!$B$184, " - ", 'CWW12'!$I$6, " - ", 'CWW12'!$E$5))&gt;230,LEFT(_xlfn.CONCAT('CWW12'!$B$165, " - ", 'CWW12'!$B$184, " - ", 'CWW12'!$I$6, " - ", 'CWW12'!$E$5),212)&amp;" [*** truncated]",_xlfn.CONCAT('CWW12'!$B$165, " - ", 'CWW12'!$B$184, " - ", 'CWW12'!$I$6, " - ", 'CWW12'!$E$5))</f>
        <v xml:space="preserve">Other enhancement - Security - SEMD; enhancement wastewater capex - Sludge liquor treatment - Wastewater network+ </v>
      </c>
      <c r="D6479" s="1562" t="str">
        <f>'CWW12'!$C$184</f>
        <v>£m</v>
      </c>
      <c r="E6479" s="1562" t="s">
        <v>31</v>
      </c>
      <c r="I6479" s="1574" t="str">
        <f>IF(ISBLANK('CWW12'!$I$184),"##BLANK",'CWW12'!$I$184)</f>
        <v>##BLANK</v>
      </c>
      <c r="J6479" s="1574" t="str">
        <f>IF(ISBLANK('CWW12'!$O$184),"##BLANK",'CWW12'!$O$184)</f>
        <v>##BLANK</v>
      </c>
    </row>
    <row r="6480" spans="2:10">
      <c r="B6480" s="1562" t="str">
        <f>UPPER('CWW12'!$AE$184)</f>
        <v>CWW12_171TOT_PR24</v>
      </c>
      <c r="C6480" s="1562" t="str">
        <f>IF(LEN(_xlfn.CONCAT('CWW12'!$B$165, " - ", 'CWW12'!$B$184, " - ", 'CWW12'!$J$5))&gt;230,LEFT(_xlfn.CONCAT('CWW12'!$B$165, " - ", 'CWW12'!$B$184, " - ", 'CWW12'!$J$5),212)&amp;" [*** truncated]",_xlfn.CONCAT('CWW12'!$B$165, " - ", 'CWW12'!$B$184, " - ", 'CWW12'!$J$5))</f>
        <v>Other enhancement - Security - SEMD; enhancement wastewater capex - Total</v>
      </c>
      <c r="D6480" s="1562" t="str">
        <f>'CWW12'!$C$184</f>
        <v>£m</v>
      </c>
      <c r="E6480" s="1562" t="s">
        <v>31</v>
      </c>
      <c r="I6480" s="1574">
        <f>IF(ISBLANK('CWW12'!$J$184),"##BLANK",'CWW12'!$J$184)</f>
        <v>0</v>
      </c>
      <c r="J6480" s="1574">
        <f>IF(ISBLANK('CWW12'!$P$184),"##BLANK",'CWW12'!$P$184)</f>
        <v>0</v>
      </c>
    </row>
    <row r="6481" spans="2:10">
      <c r="B6481" s="1562" t="str">
        <f>UPPER('CWW12'!$Z$185)</f>
        <v>CWW12_172FL_PR24</v>
      </c>
      <c r="C6481" s="1562" t="str">
        <f>IF(LEN(_xlfn.CONCAT('CWW12'!$B$165, " - ", 'CWW12'!$B$185, " - ", 'CWW12'!$E$6, " - ", 'CWW12'!$E$5))&gt;230,LEFT(_xlfn.CONCAT('CWW12'!$B$165, " - ", 'CWW12'!$B$185, " - ", 'CWW12'!$E$6, " - ", 'CWW12'!$E$5),212)&amp;" [*** truncated]",_xlfn.CONCAT('CWW12'!$B$165, " - ", 'CWW12'!$B$185, " - ", 'CWW12'!$E$6, " - ", 'CWW12'!$E$5))</f>
        <v xml:space="preserve">Other enhancement - Security - SEMD; enhancement wastewater opex - Foul - Wastewater network+ </v>
      </c>
      <c r="D6481" s="1562" t="str">
        <f>'CWW12'!$C$185</f>
        <v>£m</v>
      </c>
      <c r="E6481" s="1562" t="s">
        <v>31</v>
      </c>
      <c r="I6481" s="1574" t="str">
        <f>IF(ISBLANK('CWW12'!$E$185),"##BLANK",'CWW12'!$E$185)</f>
        <v>##BLANK</v>
      </c>
      <c r="J6481" s="1574" t="str">
        <f>IF(ISBLANK('CWW12'!$K$185),"##BLANK",'CWW12'!$K$185)</f>
        <v>##BLANK</v>
      </c>
    </row>
    <row r="6482" spans="2:10">
      <c r="B6482" s="1562" t="str">
        <f>UPPER('CWW12'!$AA$185)</f>
        <v>CWW12_172SWD_PR24</v>
      </c>
      <c r="C6482" s="1562" t="str">
        <f>IF(LEN(_xlfn.CONCAT('CWW12'!$B$165, " - ", 'CWW12'!$B$185, " - ", 'CWW12'!$F$6, " - ", 'CWW12'!$E$5))&gt;230,LEFT(_xlfn.CONCAT('CWW12'!$B$165, " - ", 'CWW12'!$B$185, " - ", 'CWW12'!$F$6, " - ", 'CWW12'!$E$5),212)&amp;" [*** truncated]",_xlfn.CONCAT('CWW12'!$B$165, " - ", 'CWW12'!$B$185, " - ", 'CWW12'!$F$6, " - ", 'CWW12'!$E$5))</f>
        <v xml:space="preserve">Other enhancement - Security - SEMD; enhancement wastewater opex - Surface water drainage - Wastewater network+ </v>
      </c>
      <c r="D6482" s="1562" t="str">
        <f>'CWW12'!$C$185</f>
        <v>£m</v>
      </c>
      <c r="E6482" s="1562" t="s">
        <v>31</v>
      </c>
      <c r="I6482" s="1574" t="str">
        <f>IF(ISBLANK('CWW12'!$F$185),"##BLANK",'CWW12'!$F$185)</f>
        <v>##BLANK</v>
      </c>
      <c r="J6482" s="1574" t="str">
        <f>IF(ISBLANK('CWW12'!$L$185),"##BLANK",'CWW12'!$L$185)</f>
        <v>##BLANK</v>
      </c>
    </row>
    <row r="6483" spans="2:10">
      <c r="B6483" s="1562" t="str">
        <f>UPPER('CWW12'!$AB$185)</f>
        <v>CWW12_172HD_PR24</v>
      </c>
      <c r="C6483" s="1562" t="str">
        <f>IF(LEN(_xlfn.CONCAT('CWW12'!$B$165, " - ", 'CWW12'!$B$185, " - ", 'CWW12'!$G$6, " - ", 'CWW12'!$E$5))&gt;230,LEFT(_xlfn.CONCAT('CWW12'!$B$165, " - ", 'CWW12'!$B$185, " - ", 'CWW12'!$G$6, " - ", 'CWW12'!$E$5),212)&amp;" [*** truncated]",_xlfn.CONCAT('CWW12'!$B$165, " - ", 'CWW12'!$B$185, " - ", 'CWW12'!$G$6, " - ", 'CWW12'!$E$5))</f>
        <v xml:space="preserve">Other enhancement - Security - SEMD; enhancement wastewater opex - Highway drainage - Wastewater network+ </v>
      </c>
      <c r="D6483" s="1562" t="str">
        <f>'CWW12'!$C$185</f>
        <v>£m</v>
      </c>
      <c r="E6483" s="1562" t="s">
        <v>31</v>
      </c>
      <c r="I6483" s="1574" t="str">
        <f>IF(ISBLANK('CWW12'!$G$185),"##BLANK",'CWW12'!$G$185)</f>
        <v>##BLANK</v>
      </c>
      <c r="J6483" s="1574" t="str">
        <f>IF(ISBLANK('CWW12'!$M$185),"##BLANK",'CWW12'!$M$185)</f>
        <v>##BLANK</v>
      </c>
    </row>
    <row r="6484" spans="2:10">
      <c r="B6484" s="1562" t="str">
        <f>UPPER('CWW12'!$AC$185)</f>
        <v>CWW12_172STD_PR24</v>
      </c>
      <c r="C6484" s="1562" t="str">
        <f>IF(LEN(_xlfn.CONCAT('CWW12'!$B$165, " - ", 'CWW12'!$B$185, " - ", 'CWW12'!$H$6, " - ", 'CWW12'!$E$5))&gt;230,LEFT(_xlfn.CONCAT('CWW12'!$B$165, " - ", 'CWW12'!$B$185, " - ", 'CWW12'!$H$6, " - ", 'CWW12'!$E$5),212)&amp;" [*** truncated]",_xlfn.CONCAT('CWW12'!$B$165, " - ", 'CWW12'!$B$185, " - ", 'CWW12'!$H$6, " - ", 'CWW12'!$E$5))</f>
        <v xml:space="preserve">Other enhancement - Security - SEMD; enhancement wastewater opex - Sewage treatment and disposal - Wastewater network+ </v>
      </c>
      <c r="D6484" s="1562" t="str">
        <f>'CWW12'!$C$185</f>
        <v>£m</v>
      </c>
      <c r="E6484" s="1562" t="s">
        <v>31</v>
      </c>
      <c r="I6484" s="1574" t="str">
        <f>IF(ISBLANK('CWW12'!$H$185),"##BLANK",'CWW12'!$H$185)</f>
        <v>##BLANK</v>
      </c>
      <c r="J6484" s="1574" t="str">
        <f>IF(ISBLANK('CWW12'!$N$185),"##BLANK",'CWW12'!$N$185)</f>
        <v>##BLANK</v>
      </c>
    </row>
    <row r="6485" spans="2:10">
      <c r="B6485" s="1562" t="str">
        <f>UPPER('CWW12'!$AD$185)</f>
        <v>CWW12_172SLT_PR24</v>
      </c>
      <c r="C6485" s="1562" t="str">
        <f>IF(LEN(_xlfn.CONCAT('CWW12'!$B$165, " - ", 'CWW12'!$B$185, " - ", 'CWW12'!$I$6, " - ", 'CWW12'!$E$5))&gt;230,LEFT(_xlfn.CONCAT('CWW12'!$B$165, " - ", 'CWW12'!$B$185, " - ", 'CWW12'!$I$6, " - ", 'CWW12'!$E$5),212)&amp;" [*** truncated]",_xlfn.CONCAT('CWW12'!$B$165, " - ", 'CWW12'!$B$185, " - ", 'CWW12'!$I$6, " - ", 'CWW12'!$E$5))</f>
        <v xml:space="preserve">Other enhancement - Security - SEMD; enhancement wastewater opex - Sludge liquor treatment - Wastewater network+ </v>
      </c>
      <c r="D6485" s="1562" t="str">
        <f>'CWW12'!$C$185</f>
        <v>£m</v>
      </c>
      <c r="E6485" s="1562" t="s">
        <v>31</v>
      </c>
      <c r="I6485" s="1574" t="str">
        <f>IF(ISBLANK('CWW12'!$I$185),"##BLANK",'CWW12'!$I$185)</f>
        <v>##BLANK</v>
      </c>
      <c r="J6485" s="1574" t="str">
        <f>IF(ISBLANK('CWW12'!$O$185),"##BLANK",'CWW12'!$O$185)</f>
        <v>##BLANK</v>
      </c>
    </row>
    <row r="6486" spans="2:10">
      <c r="B6486" s="1562" t="str">
        <f>UPPER('CWW12'!$AE$185)</f>
        <v>CWW12_172TOT_PR24</v>
      </c>
      <c r="C6486" s="1562" t="str">
        <f>IF(LEN(_xlfn.CONCAT('CWW12'!$B$165, " - ", 'CWW12'!$B$185, " - ", 'CWW12'!$J$5))&gt;230,LEFT(_xlfn.CONCAT('CWW12'!$B$165, " - ", 'CWW12'!$B$185, " - ", 'CWW12'!$J$5),212)&amp;" [*** truncated]",_xlfn.CONCAT('CWW12'!$B$165, " - ", 'CWW12'!$B$185, " - ", 'CWW12'!$J$5))</f>
        <v>Other enhancement - Security - SEMD; enhancement wastewater opex - Total</v>
      </c>
      <c r="D6486" s="1562" t="str">
        <f>'CWW12'!$C$185</f>
        <v>£m</v>
      </c>
      <c r="E6486" s="1562" t="s">
        <v>31</v>
      </c>
      <c r="I6486" s="1574">
        <f>IF(ISBLANK('CWW12'!$J$185),"##BLANK",'CWW12'!$J$185)</f>
        <v>0</v>
      </c>
      <c r="J6486" s="1574">
        <f>IF(ISBLANK('CWW12'!$P$185),"##BLANK",'CWW12'!$P$185)</f>
        <v>0</v>
      </c>
    </row>
    <row r="6487" spans="2:10">
      <c r="B6487" s="1562" t="str">
        <f>UPPER('CWW12'!$Z$186)</f>
        <v>CWW12_173FL_PR24</v>
      </c>
      <c r="C6487" s="1562" t="str">
        <f>IF(LEN(_xlfn.CONCAT('CWW12'!$B$165, " - ", 'CWW12'!$B$186, " - ", 'CWW12'!$E$6, " - ", 'CWW12'!$E$5))&gt;230,LEFT(_xlfn.CONCAT('CWW12'!$B$165, " - ", 'CWW12'!$B$186, " - ", 'CWW12'!$E$6, " - ", 'CWW12'!$E$5),212)&amp;" [*** truncated]",_xlfn.CONCAT('CWW12'!$B$165, " - ", 'CWW12'!$B$186, " - ", 'CWW12'!$E$6, " - ", 'CWW12'!$E$5))</f>
        <v xml:space="preserve">Other enhancement - Security - SEMD; enhancement wastewater totex - Foul - Wastewater network+ </v>
      </c>
      <c r="D6487" s="1562" t="str">
        <f>'CWW12'!$C$186</f>
        <v>£m</v>
      </c>
      <c r="E6487" s="1562" t="s">
        <v>31</v>
      </c>
      <c r="I6487" s="1574">
        <f>IF(ISBLANK('CWW12'!$E$186),"##BLANK",'CWW12'!$E$186)</f>
        <v>0</v>
      </c>
      <c r="J6487" s="1574">
        <f>IF(ISBLANK('CWW12'!$K$186),"##BLANK",'CWW12'!$K$186)</f>
        <v>0</v>
      </c>
    </row>
    <row r="6488" spans="2:10">
      <c r="B6488" s="1562" t="str">
        <f>UPPER('CWW12'!$AA$186)</f>
        <v>CWW12_173SWD_PR24</v>
      </c>
      <c r="C6488" s="1562" t="str">
        <f>IF(LEN(_xlfn.CONCAT('CWW12'!$B$165, " - ", 'CWW12'!$B$186, " - ", 'CWW12'!$F$6, " - ", 'CWW12'!$E$5))&gt;230,LEFT(_xlfn.CONCAT('CWW12'!$B$165, " - ", 'CWW12'!$B$186, " - ", 'CWW12'!$F$6, " - ", 'CWW12'!$E$5),212)&amp;" [*** truncated]",_xlfn.CONCAT('CWW12'!$B$165, " - ", 'CWW12'!$B$186, " - ", 'CWW12'!$F$6, " - ", 'CWW12'!$E$5))</f>
        <v xml:space="preserve">Other enhancement - Security - SEMD; enhancement wastewater totex - Surface water drainage - Wastewater network+ </v>
      </c>
      <c r="D6488" s="1562" t="str">
        <f>'CWW12'!$C$186</f>
        <v>£m</v>
      </c>
      <c r="E6488" s="1562" t="s">
        <v>31</v>
      </c>
      <c r="I6488" s="1574">
        <f>IF(ISBLANK('CWW12'!$F$186),"##BLANK",'CWW12'!$F$186)</f>
        <v>0</v>
      </c>
      <c r="J6488" s="1574">
        <f>IF(ISBLANK('CWW12'!$L$186),"##BLANK",'CWW12'!$L$186)</f>
        <v>0</v>
      </c>
    </row>
    <row r="6489" spans="2:10">
      <c r="B6489" s="1562" t="str">
        <f>UPPER('CWW12'!$AB$186)</f>
        <v>CWW12_173HD_PR24</v>
      </c>
      <c r="C6489" s="1562" t="str">
        <f>IF(LEN(_xlfn.CONCAT('CWW12'!$B$165, " - ", 'CWW12'!$B$186, " - ", 'CWW12'!$G$6, " - ", 'CWW12'!$E$5))&gt;230,LEFT(_xlfn.CONCAT('CWW12'!$B$165, " - ", 'CWW12'!$B$186, " - ", 'CWW12'!$G$6, " - ", 'CWW12'!$E$5),212)&amp;" [*** truncated]",_xlfn.CONCAT('CWW12'!$B$165, " - ", 'CWW12'!$B$186, " - ", 'CWW12'!$G$6, " - ", 'CWW12'!$E$5))</f>
        <v xml:space="preserve">Other enhancement - Security - SEMD; enhancement wastewater totex - Highway drainage - Wastewater network+ </v>
      </c>
      <c r="D6489" s="1562" t="str">
        <f>'CWW12'!$C$186</f>
        <v>£m</v>
      </c>
      <c r="E6489" s="1562" t="s">
        <v>31</v>
      </c>
      <c r="I6489" s="1574">
        <f>IF(ISBLANK('CWW12'!$G$186),"##BLANK",'CWW12'!$G$186)</f>
        <v>0</v>
      </c>
      <c r="J6489" s="1574">
        <f>IF(ISBLANK('CWW12'!$M$186),"##BLANK",'CWW12'!$M$186)</f>
        <v>0</v>
      </c>
    </row>
    <row r="6490" spans="2:10">
      <c r="B6490" s="1562" t="str">
        <f>UPPER('CWW12'!$AC$186)</f>
        <v>CWW12_173STD_PR24</v>
      </c>
      <c r="C6490" s="1562" t="str">
        <f>IF(LEN(_xlfn.CONCAT('CWW12'!$B$165, " - ", 'CWW12'!$B$186, " - ", 'CWW12'!$H$6, " - ", 'CWW12'!$E$5))&gt;230,LEFT(_xlfn.CONCAT('CWW12'!$B$165, " - ", 'CWW12'!$B$186, " - ", 'CWW12'!$H$6, " - ", 'CWW12'!$E$5),212)&amp;" [*** truncated]",_xlfn.CONCAT('CWW12'!$B$165, " - ", 'CWW12'!$B$186, " - ", 'CWW12'!$H$6, " - ", 'CWW12'!$E$5))</f>
        <v xml:space="preserve">Other enhancement - Security - SEMD; enhancement wastewater totex - Sewage treatment and disposal - Wastewater network+ </v>
      </c>
      <c r="D6490" s="1562" t="str">
        <f>'CWW12'!$C$186</f>
        <v>£m</v>
      </c>
      <c r="E6490" s="1562" t="s">
        <v>31</v>
      </c>
      <c r="I6490" s="1574">
        <f>IF(ISBLANK('CWW12'!$H$186),"##BLANK",'CWW12'!$H$186)</f>
        <v>0</v>
      </c>
      <c r="J6490" s="1574">
        <f>IF(ISBLANK('CWW12'!$N$186),"##BLANK",'CWW12'!$N$186)</f>
        <v>0</v>
      </c>
    </row>
    <row r="6491" spans="2:10">
      <c r="B6491" s="1562" t="str">
        <f>UPPER('CWW12'!$AD$186)</f>
        <v>CWW12_173SLT_PR24</v>
      </c>
      <c r="C6491" s="1562" t="str">
        <f>IF(LEN(_xlfn.CONCAT('CWW12'!$B$165, " - ", 'CWW12'!$B$186, " - ", 'CWW12'!$I$6, " - ", 'CWW12'!$E$5))&gt;230,LEFT(_xlfn.CONCAT('CWW12'!$B$165, " - ", 'CWW12'!$B$186, " - ", 'CWW12'!$I$6, " - ", 'CWW12'!$E$5),212)&amp;" [*** truncated]",_xlfn.CONCAT('CWW12'!$B$165, " - ", 'CWW12'!$B$186, " - ", 'CWW12'!$I$6, " - ", 'CWW12'!$E$5))</f>
        <v xml:space="preserve">Other enhancement - Security - SEMD; enhancement wastewater totex - Sludge liquor treatment - Wastewater network+ </v>
      </c>
      <c r="D6491" s="1562" t="str">
        <f>'CWW12'!$C$186</f>
        <v>£m</v>
      </c>
      <c r="E6491" s="1562" t="s">
        <v>31</v>
      </c>
      <c r="I6491" s="1574">
        <f>IF(ISBLANK('CWW12'!$I$186),"##BLANK",'CWW12'!$I$186)</f>
        <v>0</v>
      </c>
      <c r="J6491" s="1574">
        <f>IF(ISBLANK('CWW12'!$O$186),"##BLANK",'CWW12'!$O$186)</f>
        <v>0</v>
      </c>
    </row>
    <row r="6492" spans="2:10">
      <c r="B6492" s="1562" t="str">
        <f>UPPER('CWW12'!$AE$186)</f>
        <v>CWW12_173TOT_PR24</v>
      </c>
      <c r="C6492" s="1562" t="str">
        <f>IF(LEN(_xlfn.CONCAT('CWW12'!$B$165, " - ", 'CWW12'!$B$186, " - ", 'CWW12'!$J$5))&gt;230,LEFT(_xlfn.CONCAT('CWW12'!$B$165, " - ", 'CWW12'!$B$186, " - ", 'CWW12'!$J$5),212)&amp;" [*** truncated]",_xlfn.CONCAT('CWW12'!$B$165, " - ", 'CWW12'!$B$186, " - ", 'CWW12'!$J$5))</f>
        <v>Other enhancement - Security - SEMD; enhancement wastewater totex - Total</v>
      </c>
      <c r="D6492" s="1562" t="str">
        <f>'CWW12'!$C$186</f>
        <v>£m</v>
      </c>
      <c r="E6492" s="1562" t="s">
        <v>31</v>
      </c>
      <c r="I6492" s="1574">
        <f>IF(ISBLANK('CWW12'!$J$186),"##BLANK",'CWW12'!$J$186)</f>
        <v>0</v>
      </c>
      <c r="J6492" s="1574">
        <f>IF(ISBLANK('CWW12'!$P$186),"##BLANK",'CWW12'!$P$186)</f>
        <v>0</v>
      </c>
    </row>
    <row r="6493" spans="2:10">
      <c r="B6493" s="1562" t="str">
        <f>UPPER('CWW12'!$Z$187)</f>
        <v>CWW12_174FL_PR24</v>
      </c>
      <c r="C6493" s="1562" t="str">
        <f>IF(LEN(_xlfn.CONCAT('CWW12'!$B$165, " - ", 'CWW12'!$B$187, " - ", 'CWW12'!$E$6, " - ", 'CWW12'!$E$5))&gt;230,LEFT(_xlfn.CONCAT('CWW12'!$B$165, " - ", 'CWW12'!$B$187, " - ", 'CWW12'!$E$6, " - ", 'CWW12'!$E$5),212)&amp;" [*** truncated]",_xlfn.CONCAT('CWW12'!$B$165, " - ", 'CWW12'!$B$187, " - ", 'CWW12'!$E$6, " - ", 'CWW12'!$E$5))</f>
        <v xml:space="preserve">Other enhancement - Security - cyber; enhancement wastewater capex - Foul - Wastewater network+ </v>
      </c>
      <c r="D6493" s="1562" t="str">
        <f>'CWW12'!$C$187</f>
        <v>£m</v>
      </c>
      <c r="E6493" s="1562" t="s">
        <v>31</v>
      </c>
      <c r="I6493" s="1574" t="str">
        <f>IF(ISBLANK('CWW12'!$E$187),"##BLANK",'CWW12'!$E$187)</f>
        <v>##BLANK</v>
      </c>
      <c r="J6493" s="1574" t="str">
        <f>IF(ISBLANK('CWW12'!$K$187),"##BLANK",'CWW12'!$K$187)</f>
        <v>##BLANK</v>
      </c>
    </row>
    <row r="6494" spans="2:10">
      <c r="B6494" s="1562" t="str">
        <f>UPPER('CWW12'!$AA$187)</f>
        <v>CWW12_174SWD_PR24</v>
      </c>
      <c r="C6494" s="1562" t="str">
        <f>IF(LEN(_xlfn.CONCAT('CWW12'!$B$165, " - ", 'CWW12'!$B$187, " - ", 'CWW12'!$F$6, " - ", 'CWW12'!$E$5))&gt;230,LEFT(_xlfn.CONCAT('CWW12'!$B$165, " - ", 'CWW12'!$B$187, " - ", 'CWW12'!$F$6, " - ", 'CWW12'!$E$5),212)&amp;" [*** truncated]",_xlfn.CONCAT('CWW12'!$B$165, " - ", 'CWW12'!$B$187, " - ", 'CWW12'!$F$6, " - ", 'CWW12'!$E$5))</f>
        <v xml:space="preserve">Other enhancement - Security - cyber; enhancement wastewater capex - Surface water drainage - Wastewater network+ </v>
      </c>
      <c r="D6494" s="1562" t="str">
        <f>'CWW12'!$C$187</f>
        <v>£m</v>
      </c>
      <c r="E6494" s="1562" t="s">
        <v>31</v>
      </c>
      <c r="I6494" s="1574" t="str">
        <f>IF(ISBLANK('CWW12'!$F$187),"##BLANK",'CWW12'!$F$187)</f>
        <v>##BLANK</v>
      </c>
      <c r="J6494" s="1574" t="str">
        <f>IF(ISBLANK('CWW12'!$L$187),"##BLANK",'CWW12'!$L$187)</f>
        <v>##BLANK</v>
      </c>
    </row>
    <row r="6495" spans="2:10">
      <c r="B6495" s="1562" t="str">
        <f>UPPER('CWW12'!$AB$187)</f>
        <v>CWW12_174HD_PR24</v>
      </c>
      <c r="C6495" s="1562" t="str">
        <f>IF(LEN(_xlfn.CONCAT('CWW12'!$B$165, " - ", 'CWW12'!$B$187, " - ", 'CWW12'!$G$6, " - ", 'CWW12'!$E$5))&gt;230,LEFT(_xlfn.CONCAT('CWW12'!$B$165, " - ", 'CWW12'!$B$187, " - ", 'CWW12'!$G$6, " - ", 'CWW12'!$E$5),212)&amp;" [*** truncated]",_xlfn.CONCAT('CWW12'!$B$165, " - ", 'CWW12'!$B$187, " - ", 'CWW12'!$G$6, " - ", 'CWW12'!$E$5))</f>
        <v xml:space="preserve">Other enhancement - Security - cyber; enhancement wastewater capex - Highway drainage - Wastewater network+ </v>
      </c>
      <c r="D6495" s="1562" t="str">
        <f>'CWW12'!$C$187</f>
        <v>£m</v>
      </c>
      <c r="E6495" s="1562" t="s">
        <v>31</v>
      </c>
      <c r="I6495" s="1574" t="str">
        <f>IF(ISBLANK('CWW12'!$G$187),"##BLANK",'CWW12'!$G$187)</f>
        <v>##BLANK</v>
      </c>
      <c r="J6495" s="1574" t="str">
        <f>IF(ISBLANK('CWW12'!$M$187),"##BLANK",'CWW12'!$M$187)</f>
        <v>##BLANK</v>
      </c>
    </row>
    <row r="6496" spans="2:10">
      <c r="B6496" s="1562" t="str">
        <f>UPPER('CWW12'!$AC$187)</f>
        <v>CWW12_174STD_PR24</v>
      </c>
      <c r="C6496" s="1562" t="str">
        <f>IF(LEN(_xlfn.CONCAT('CWW12'!$B$165, " - ", 'CWW12'!$B$187, " - ", 'CWW12'!$H$6, " - ", 'CWW12'!$E$5))&gt;230,LEFT(_xlfn.CONCAT('CWW12'!$B$165, " - ", 'CWW12'!$B$187, " - ", 'CWW12'!$H$6, " - ", 'CWW12'!$E$5),212)&amp;" [*** truncated]",_xlfn.CONCAT('CWW12'!$B$165, " - ", 'CWW12'!$B$187, " - ", 'CWW12'!$H$6, " - ", 'CWW12'!$E$5))</f>
        <v xml:space="preserve">Other enhancement - Security - cyber; enhancement wastewater capex - Sewage treatment and disposal - Wastewater network+ </v>
      </c>
      <c r="D6496" s="1562" t="str">
        <f>'CWW12'!$C$187</f>
        <v>£m</v>
      </c>
      <c r="E6496" s="1562" t="s">
        <v>31</v>
      </c>
      <c r="I6496" s="1574" t="str">
        <f>IF(ISBLANK('CWW12'!$H$187),"##BLANK",'CWW12'!$H$187)</f>
        <v>##BLANK</v>
      </c>
      <c r="J6496" s="1574" t="str">
        <f>IF(ISBLANK('CWW12'!$N$187),"##BLANK",'CWW12'!$N$187)</f>
        <v>##BLANK</v>
      </c>
    </row>
    <row r="6497" spans="2:10">
      <c r="B6497" s="1562" t="str">
        <f>UPPER('CWW12'!$AD$187)</f>
        <v>CWW12_174SLT_PR24</v>
      </c>
      <c r="C6497" s="1562" t="str">
        <f>IF(LEN(_xlfn.CONCAT('CWW12'!$B$165, " - ", 'CWW12'!$B$187, " - ", 'CWW12'!$I$6, " - ", 'CWW12'!$E$5))&gt;230,LEFT(_xlfn.CONCAT('CWW12'!$B$165, " - ", 'CWW12'!$B$187, " - ", 'CWW12'!$I$6, " - ", 'CWW12'!$E$5),212)&amp;" [*** truncated]",_xlfn.CONCAT('CWW12'!$B$165, " - ", 'CWW12'!$B$187, " - ", 'CWW12'!$I$6, " - ", 'CWW12'!$E$5))</f>
        <v xml:space="preserve">Other enhancement - Security - cyber; enhancement wastewater capex - Sludge liquor treatment - Wastewater network+ </v>
      </c>
      <c r="D6497" s="1562" t="str">
        <f>'CWW12'!$C$187</f>
        <v>£m</v>
      </c>
      <c r="E6497" s="1562" t="s">
        <v>31</v>
      </c>
      <c r="I6497" s="1574" t="str">
        <f>IF(ISBLANK('CWW12'!$I$187),"##BLANK",'CWW12'!$I$187)</f>
        <v>##BLANK</v>
      </c>
      <c r="J6497" s="1574" t="str">
        <f>IF(ISBLANK('CWW12'!$O$187),"##BLANK",'CWW12'!$O$187)</f>
        <v>##BLANK</v>
      </c>
    </row>
    <row r="6498" spans="2:10">
      <c r="B6498" s="1562" t="str">
        <f>UPPER('CWW12'!$AE$187)</f>
        <v>CWW12_174TOT_PR24</v>
      </c>
      <c r="C6498" s="1562" t="str">
        <f>IF(LEN(_xlfn.CONCAT('CWW12'!$B$165, " - ", 'CWW12'!$B$187, " - ", 'CWW12'!$J$5))&gt;230,LEFT(_xlfn.CONCAT('CWW12'!$B$165, " - ", 'CWW12'!$B$187, " - ", 'CWW12'!$J$5),212)&amp;" [*** truncated]",_xlfn.CONCAT('CWW12'!$B$165, " - ", 'CWW12'!$B$187, " - ", 'CWW12'!$J$5))</f>
        <v>Other enhancement - Security - cyber; enhancement wastewater capex - Total</v>
      </c>
      <c r="D6498" s="1562" t="str">
        <f>'CWW12'!$C$187</f>
        <v>£m</v>
      </c>
      <c r="E6498" s="1562" t="s">
        <v>31</v>
      </c>
      <c r="I6498" s="1574">
        <f>IF(ISBLANK('CWW12'!$J$187),"##BLANK",'CWW12'!$J$187)</f>
        <v>0</v>
      </c>
      <c r="J6498" s="1574">
        <f>IF(ISBLANK('CWW12'!$P$187),"##BLANK",'CWW12'!$P$187)</f>
        <v>0</v>
      </c>
    </row>
    <row r="6499" spans="2:10">
      <c r="B6499" s="1562" t="str">
        <f>UPPER('CWW12'!$Z$188)</f>
        <v>CWW12_175FL_PR24</v>
      </c>
      <c r="C6499" s="1562" t="str">
        <f>IF(LEN(_xlfn.CONCAT('CWW12'!$B$165, " - ", 'CWW12'!$B$188, " - ", 'CWW12'!$E$6, " - ", 'CWW12'!$E$5))&gt;230,LEFT(_xlfn.CONCAT('CWW12'!$B$165, " - ", 'CWW12'!$B$188, " - ", 'CWW12'!$E$6, " - ", 'CWW12'!$E$5),212)&amp;" [*** truncated]",_xlfn.CONCAT('CWW12'!$B$165, " - ", 'CWW12'!$B$188, " - ", 'CWW12'!$E$6, " - ", 'CWW12'!$E$5))</f>
        <v xml:space="preserve">Other enhancement - Security - cyber; enhancement wastewater opex - Foul - Wastewater network+ </v>
      </c>
      <c r="D6499" s="1562" t="str">
        <f>'CWW12'!$C$188</f>
        <v>£m</v>
      </c>
      <c r="E6499" s="1562" t="s">
        <v>31</v>
      </c>
      <c r="I6499" s="1574" t="str">
        <f>IF(ISBLANK('CWW12'!$E$188),"##BLANK",'CWW12'!$E$188)</f>
        <v>##BLANK</v>
      </c>
      <c r="J6499" s="1574" t="str">
        <f>IF(ISBLANK('CWW12'!$K$188),"##BLANK",'CWW12'!$K$188)</f>
        <v>##BLANK</v>
      </c>
    </row>
    <row r="6500" spans="2:10">
      <c r="B6500" s="1562" t="str">
        <f>UPPER('CWW12'!$AA$188)</f>
        <v>CWW12_175SWD_PR24</v>
      </c>
      <c r="C6500" s="1562" t="str">
        <f>IF(LEN(_xlfn.CONCAT('CWW12'!$B$165, " - ", 'CWW12'!$B$188, " - ", 'CWW12'!$F$6, " - ", 'CWW12'!$E$5))&gt;230,LEFT(_xlfn.CONCAT('CWW12'!$B$165, " - ", 'CWW12'!$B$188, " - ", 'CWW12'!$F$6, " - ", 'CWW12'!$E$5),212)&amp;" [*** truncated]",_xlfn.CONCAT('CWW12'!$B$165, " - ", 'CWW12'!$B$188, " - ", 'CWW12'!$F$6, " - ", 'CWW12'!$E$5))</f>
        <v xml:space="preserve">Other enhancement - Security - cyber; enhancement wastewater opex - Surface water drainage - Wastewater network+ </v>
      </c>
      <c r="D6500" s="1562" t="str">
        <f>'CWW12'!$C$188</f>
        <v>£m</v>
      </c>
      <c r="E6500" s="1562" t="s">
        <v>31</v>
      </c>
      <c r="I6500" s="1574" t="str">
        <f>IF(ISBLANK('CWW12'!$F$188),"##BLANK",'CWW12'!$F$188)</f>
        <v>##BLANK</v>
      </c>
      <c r="J6500" s="1574" t="str">
        <f>IF(ISBLANK('CWW12'!$L$188),"##BLANK",'CWW12'!$L$188)</f>
        <v>##BLANK</v>
      </c>
    </row>
    <row r="6501" spans="2:10">
      <c r="B6501" s="1562" t="str">
        <f>UPPER('CWW12'!$AB$188)</f>
        <v>CWW12_175HD_PR24</v>
      </c>
      <c r="C6501" s="1562" t="str">
        <f>IF(LEN(_xlfn.CONCAT('CWW12'!$B$165, " - ", 'CWW12'!$B$188, " - ", 'CWW12'!$G$6, " - ", 'CWW12'!$E$5))&gt;230,LEFT(_xlfn.CONCAT('CWW12'!$B$165, " - ", 'CWW12'!$B$188, " - ", 'CWW12'!$G$6, " - ", 'CWW12'!$E$5),212)&amp;" [*** truncated]",_xlfn.CONCAT('CWW12'!$B$165, " - ", 'CWW12'!$B$188, " - ", 'CWW12'!$G$6, " - ", 'CWW12'!$E$5))</f>
        <v xml:space="preserve">Other enhancement - Security - cyber; enhancement wastewater opex - Highway drainage - Wastewater network+ </v>
      </c>
      <c r="D6501" s="1562" t="str">
        <f>'CWW12'!$C$188</f>
        <v>£m</v>
      </c>
      <c r="E6501" s="1562" t="s">
        <v>31</v>
      </c>
      <c r="I6501" s="1574" t="str">
        <f>IF(ISBLANK('CWW12'!$G$188),"##BLANK",'CWW12'!$G$188)</f>
        <v>##BLANK</v>
      </c>
      <c r="J6501" s="1574" t="str">
        <f>IF(ISBLANK('CWW12'!$M$188),"##BLANK",'CWW12'!$M$188)</f>
        <v>##BLANK</v>
      </c>
    </row>
    <row r="6502" spans="2:10">
      <c r="B6502" s="1562" t="str">
        <f>UPPER('CWW12'!$AC$188)</f>
        <v>CWW12_175STD_PR24</v>
      </c>
      <c r="C6502" s="1562" t="str">
        <f>IF(LEN(_xlfn.CONCAT('CWW12'!$B$165, " - ", 'CWW12'!$B$188, " - ", 'CWW12'!$H$6, " - ", 'CWW12'!$E$5))&gt;230,LEFT(_xlfn.CONCAT('CWW12'!$B$165, " - ", 'CWW12'!$B$188, " - ", 'CWW12'!$H$6, " - ", 'CWW12'!$E$5),212)&amp;" [*** truncated]",_xlfn.CONCAT('CWW12'!$B$165, " - ", 'CWW12'!$B$188, " - ", 'CWW12'!$H$6, " - ", 'CWW12'!$E$5))</f>
        <v xml:space="preserve">Other enhancement - Security - cyber; enhancement wastewater opex - Sewage treatment and disposal - Wastewater network+ </v>
      </c>
      <c r="D6502" s="1562" t="str">
        <f>'CWW12'!$C$188</f>
        <v>£m</v>
      </c>
      <c r="E6502" s="1562" t="s">
        <v>31</v>
      </c>
      <c r="I6502" s="1574" t="str">
        <f>IF(ISBLANK('CWW12'!$H$188),"##BLANK",'CWW12'!$H$188)</f>
        <v>##BLANK</v>
      </c>
      <c r="J6502" s="1574" t="str">
        <f>IF(ISBLANK('CWW12'!$N$188),"##BLANK",'CWW12'!$N$188)</f>
        <v>##BLANK</v>
      </c>
    </row>
    <row r="6503" spans="2:10">
      <c r="B6503" s="1562" t="str">
        <f>UPPER('CWW12'!$AD$188)</f>
        <v>CWW12_175SLT_PR24</v>
      </c>
      <c r="C6503" s="1562" t="str">
        <f>IF(LEN(_xlfn.CONCAT('CWW12'!$B$165, " - ", 'CWW12'!$B$188, " - ", 'CWW12'!$I$6, " - ", 'CWW12'!$E$5))&gt;230,LEFT(_xlfn.CONCAT('CWW12'!$B$165, " - ", 'CWW12'!$B$188, " - ", 'CWW12'!$I$6, " - ", 'CWW12'!$E$5),212)&amp;" [*** truncated]",_xlfn.CONCAT('CWW12'!$B$165, " - ", 'CWW12'!$B$188, " - ", 'CWW12'!$I$6, " - ", 'CWW12'!$E$5))</f>
        <v xml:space="preserve">Other enhancement - Security - cyber; enhancement wastewater opex - Sludge liquor treatment - Wastewater network+ </v>
      </c>
      <c r="D6503" s="1562" t="str">
        <f>'CWW12'!$C$188</f>
        <v>£m</v>
      </c>
      <c r="E6503" s="1562" t="s">
        <v>31</v>
      </c>
      <c r="I6503" s="1574" t="str">
        <f>IF(ISBLANK('CWW12'!$I$188),"##BLANK",'CWW12'!$I$188)</f>
        <v>##BLANK</v>
      </c>
      <c r="J6503" s="1574" t="str">
        <f>IF(ISBLANK('CWW12'!$O$188),"##BLANK",'CWW12'!$O$188)</f>
        <v>##BLANK</v>
      </c>
    </row>
    <row r="6504" spans="2:10">
      <c r="B6504" s="1562" t="str">
        <f>UPPER('CWW12'!$AE$188)</f>
        <v>CWW12_175TOT_PR24</v>
      </c>
      <c r="C6504" s="1562" t="str">
        <f>IF(LEN(_xlfn.CONCAT('CWW12'!$B$165, " - ", 'CWW12'!$B$188, " - ", 'CWW12'!$J$5))&gt;230,LEFT(_xlfn.CONCAT('CWW12'!$B$165, " - ", 'CWW12'!$B$188, " - ", 'CWW12'!$J$5),212)&amp;" [*** truncated]",_xlfn.CONCAT('CWW12'!$B$165, " - ", 'CWW12'!$B$188, " - ", 'CWW12'!$J$5))</f>
        <v>Other enhancement - Security - cyber; enhancement wastewater opex - Total</v>
      </c>
      <c r="D6504" s="1562" t="str">
        <f>'CWW12'!$C$188</f>
        <v>£m</v>
      </c>
      <c r="E6504" s="1562" t="s">
        <v>31</v>
      </c>
      <c r="I6504" s="1574">
        <f>IF(ISBLANK('CWW12'!$J$188),"##BLANK",'CWW12'!$J$188)</f>
        <v>0</v>
      </c>
      <c r="J6504" s="1574">
        <f>IF(ISBLANK('CWW12'!$P$188),"##BLANK",'CWW12'!$P$188)</f>
        <v>0</v>
      </c>
    </row>
    <row r="6505" spans="2:10">
      <c r="B6505" s="1562" t="str">
        <f>UPPER('CWW12'!$Z$189)</f>
        <v>CWW12_176FL_PR24</v>
      </c>
      <c r="C6505" s="1562" t="str">
        <f>IF(LEN(_xlfn.CONCAT('CWW12'!$B$165, " - ", 'CWW12'!$B$189, " - ", 'CWW12'!$E$6, " - ", 'CWW12'!$E$5))&gt;230,LEFT(_xlfn.CONCAT('CWW12'!$B$165, " - ", 'CWW12'!$B$189, " - ", 'CWW12'!$E$6, " - ", 'CWW12'!$E$5),212)&amp;" [*** truncated]",_xlfn.CONCAT('CWW12'!$B$165, " - ", 'CWW12'!$B$189, " - ", 'CWW12'!$E$6, " - ", 'CWW12'!$E$5))</f>
        <v xml:space="preserve">Other enhancement - Security - cyber; enhancement wastewater totex - Foul - Wastewater network+ </v>
      </c>
      <c r="D6505" s="1562" t="str">
        <f>'CWW12'!$C$189</f>
        <v>£m</v>
      </c>
      <c r="E6505" s="1562" t="s">
        <v>31</v>
      </c>
      <c r="I6505" s="1574">
        <f>IF(ISBLANK('CWW12'!$E$189),"##BLANK",'CWW12'!$E$189)</f>
        <v>0</v>
      </c>
      <c r="J6505" s="1574">
        <f>IF(ISBLANK('CWW12'!$K$189),"##BLANK",'CWW12'!$K$189)</f>
        <v>0</v>
      </c>
    </row>
    <row r="6506" spans="2:10">
      <c r="B6506" s="1562" t="str">
        <f>UPPER('CWW12'!$AA$189)</f>
        <v>CWW12_176SWD_PR24</v>
      </c>
      <c r="C6506" s="1562" t="str">
        <f>IF(LEN(_xlfn.CONCAT('CWW12'!$B$165, " - ", 'CWW12'!$B$189, " - ", 'CWW12'!$F$6, " - ", 'CWW12'!$E$5))&gt;230,LEFT(_xlfn.CONCAT('CWW12'!$B$165, " - ", 'CWW12'!$B$189, " - ", 'CWW12'!$F$6, " - ", 'CWW12'!$E$5),212)&amp;" [*** truncated]",_xlfn.CONCAT('CWW12'!$B$165, " - ", 'CWW12'!$B$189, " - ", 'CWW12'!$F$6, " - ", 'CWW12'!$E$5))</f>
        <v xml:space="preserve">Other enhancement - Security - cyber; enhancement wastewater totex - Surface water drainage - Wastewater network+ </v>
      </c>
      <c r="D6506" s="1562" t="str">
        <f>'CWW12'!$C$189</f>
        <v>£m</v>
      </c>
      <c r="E6506" s="1562" t="s">
        <v>31</v>
      </c>
      <c r="I6506" s="1574">
        <f>IF(ISBLANK('CWW12'!$F$189),"##BLANK",'CWW12'!$F$189)</f>
        <v>0</v>
      </c>
      <c r="J6506" s="1574">
        <f>IF(ISBLANK('CWW12'!$L$189),"##BLANK",'CWW12'!$L$189)</f>
        <v>0</v>
      </c>
    </row>
    <row r="6507" spans="2:10">
      <c r="B6507" s="1562" t="str">
        <f>UPPER('CWW12'!$AB$189)</f>
        <v>CWW12_176HD_PR24</v>
      </c>
      <c r="C6507" s="1562" t="str">
        <f>IF(LEN(_xlfn.CONCAT('CWW12'!$B$165, " - ", 'CWW12'!$B$189, " - ", 'CWW12'!$G$6, " - ", 'CWW12'!$E$5))&gt;230,LEFT(_xlfn.CONCAT('CWW12'!$B$165, " - ", 'CWW12'!$B$189, " - ", 'CWW12'!$G$6, " - ", 'CWW12'!$E$5),212)&amp;" [*** truncated]",_xlfn.CONCAT('CWW12'!$B$165, " - ", 'CWW12'!$B$189, " - ", 'CWW12'!$G$6, " - ", 'CWW12'!$E$5))</f>
        <v xml:space="preserve">Other enhancement - Security - cyber; enhancement wastewater totex - Highway drainage - Wastewater network+ </v>
      </c>
      <c r="D6507" s="1562" t="str">
        <f>'CWW12'!$C$189</f>
        <v>£m</v>
      </c>
      <c r="E6507" s="1562" t="s">
        <v>31</v>
      </c>
      <c r="I6507" s="1574">
        <f>IF(ISBLANK('CWW12'!$G$189),"##BLANK",'CWW12'!$G$189)</f>
        <v>0</v>
      </c>
      <c r="J6507" s="1574">
        <f>IF(ISBLANK('CWW12'!$M$189),"##BLANK",'CWW12'!$M$189)</f>
        <v>0</v>
      </c>
    </row>
    <row r="6508" spans="2:10">
      <c r="B6508" s="1562" t="str">
        <f>UPPER('CWW12'!$AC$189)</f>
        <v>CWW12_176STD_PR24</v>
      </c>
      <c r="C6508" s="1562" t="str">
        <f>IF(LEN(_xlfn.CONCAT('CWW12'!$B$165, " - ", 'CWW12'!$B$189, " - ", 'CWW12'!$H$6, " - ", 'CWW12'!$E$5))&gt;230,LEFT(_xlfn.CONCAT('CWW12'!$B$165, " - ", 'CWW12'!$B$189, " - ", 'CWW12'!$H$6, " - ", 'CWW12'!$E$5),212)&amp;" [*** truncated]",_xlfn.CONCAT('CWW12'!$B$165, " - ", 'CWW12'!$B$189, " - ", 'CWW12'!$H$6, " - ", 'CWW12'!$E$5))</f>
        <v xml:space="preserve">Other enhancement - Security - cyber; enhancement wastewater totex - Sewage treatment and disposal - Wastewater network+ </v>
      </c>
      <c r="D6508" s="1562" t="str">
        <f>'CWW12'!$C$189</f>
        <v>£m</v>
      </c>
      <c r="E6508" s="1562" t="s">
        <v>31</v>
      </c>
      <c r="I6508" s="1574">
        <f>IF(ISBLANK('CWW12'!$H$189),"##BLANK",'CWW12'!$H$189)</f>
        <v>0</v>
      </c>
      <c r="J6508" s="1574">
        <f>IF(ISBLANK('CWW12'!$N$189),"##BLANK",'CWW12'!$N$189)</f>
        <v>0</v>
      </c>
    </row>
    <row r="6509" spans="2:10">
      <c r="B6509" s="1562" t="str">
        <f>UPPER('CWW12'!$AD$189)</f>
        <v>CWW12_176SLT_PR24</v>
      </c>
      <c r="C6509" s="1562" t="str">
        <f>IF(LEN(_xlfn.CONCAT('CWW12'!$B$165, " - ", 'CWW12'!$B$189, " - ", 'CWW12'!$I$6, " - ", 'CWW12'!$E$5))&gt;230,LEFT(_xlfn.CONCAT('CWW12'!$B$165, " - ", 'CWW12'!$B$189, " - ", 'CWW12'!$I$6, " - ", 'CWW12'!$E$5),212)&amp;" [*** truncated]",_xlfn.CONCAT('CWW12'!$B$165, " - ", 'CWW12'!$B$189, " - ", 'CWW12'!$I$6, " - ", 'CWW12'!$E$5))</f>
        <v xml:space="preserve">Other enhancement - Security - cyber; enhancement wastewater totex - Sludge liquor treatment - Wastewater network+ </v>
      </c>
      <c r="D6509" s="1562" t="str">
        <f>'CWW12'!$C$189</f>
        <v>£m</v>
      </c>
      <c r="E6509" s="1562" t="s">
        <v>31</v>
      </c>
      <c r="I6509" s="1574">
        <f>IF(ISBLANK('CWW12'!$I$189),"##BLANK",'CWW12'!$I$189)</f>
        <v>0</v>
      </c>
      <c r="J6509" s="1574">
        <f>IF(ISBLANK('CWW12'!$O$189),"##BLANK",'CWW12'!$O$189)</f>
        <v>0</v>
      </c>
    </row>
    <row r="6510" spans="2:10">
      <c r="B6510" s="1562" t="str">
        <f>UPPER('CWW12'!$AE$189)</f>
        <v>CWW12_176TOT_PR24</v>
      </c>
      <c r="C6510" s="1562" t="str">
        <f>IF(LEN(_xlfn.CONCAT('CWW12'!$B$165, " - ", 'CWW12'!$B$189, " - ", 'CWW12'!$J$5))&gt;230,LEFT(_xlfn.CONCAT('CWW12'!$B$165, " - ", 'CWW12'!$B$189, " - ", 'CWW12'!$J$5),212)&amp;" [*** truncated]",_xlfn.CONCAT('CWW12'!$B$165, " - ", 'CWW12'!$B$189, " - ", 'CWW12'!$J$5))</f>
        <v>Other enhancement - Security - cyber; enhancement wastewater totex - Total</v>
      </c>
      <c r="D6510" s="1562" t="str">
        <f>'CWW12'!$C$189</f>
        <v>£m</v>
      </c>
      <c r="E6510" s="1562" t="s">
        <v>31</v>
      </c>
      <c r="I6510" s="1574">
        <f>IF(ISBLANK('CWW12'!$J$189),"##BLANK",'CWW12'!$J$189)</f>
        <v>0</v>
      </c>
      <c r="J6510" s="1574">
        <f>IF(ISBLANK('CWW12'!$P$189),"##BLANK",'CWW12'!$P$189)</f>
        <v>0</v>
      </c>
    </row>
    <row r="6511" spans="2:10">
      <c r="B6511" s="1562" t="str">
        <f>UPPER('CWW12'!$Z$190)</f>
        <v>CWW12_177FL_PR24</v>
      </c>
      <c r="C6511" s="1562" t="str">
        <f>IF(LEN(_xlfn.CONCAT('CWW12'!$B$165, " - ", 'CWW12'!$B$190, " - ", 'CWW12'!$E$6, " - ", 'CWW12'!$E$5))&gt;230,LEFT(_xlfn.CONCAT('CWW12'!$B$165, " - ", 'CWW12'!$B$190, " - ", 'CWW12'!$E$6, " - ", 'CWW12'!$E$5),212)&amp;" [*** truncated]",_xlfn.CONCAT('CWW12'!$B$165, " - ", 'CWW12'!$B$190, " - ", 'CWW12'!$E$6, " - ", 'CWW12'!$E$5))</f>
        <v xml:space="preserve">Other enhancement - Greenhouse gas reduction (net zero); enhancement wastewater capex - Foul - Wastewater network+ </v>
      </c>
      <c r="D6511" s="1562" t="str">
        <f>'CWW12'!$C$190</f>
        <v>£m</v>
      </c>
      <c r="E6511" s="1562" t="s">
        <v>31</v>
      </c>
      <c r="I6511" s="1574" t="str">
        <f>IF(ISBLANK('CWW12'!$E$190),"##BLANK",'CWW12'!$E$190)</f>
        <v>##BLANK</v>
      </c>
      <c r="J6511" s="1574" t="str">
        <f>IF(ISBLANK('CWW12'!$K$190),"##BLANK",'CWW12'!$K$190)</f>
        <v>##BLANK</v>
      </c>
    </row>
    <row r="6512" spans="2:10">
      <c r="B6512" s="1562" t="str">
        <f>UPPER('CWW12'!$AA$190)</f>
        <v>CWW12_177SWD_PR24</v>
      </c>
      <c r="C6512" s="1562" t="str">
        <f>IF(LEN(_xlfn.CONCAT('CWW12'!$B$165, " - ", 'CWW12'!$B$190, " - ", 'CWW12'!$F$6, " - ", 'CWW12'!$E$5))&gt;230,LEFT(_xlfn.CONCAT('CWW12'!$B$165, " - ", 'CWW12'!$B$190, " - ", 'CWW12'!$F$6, " - ", 'CWW12'!$E$5),212)&amp;" [*** truncated]",_xlfn.CONCAT('CWW12'!$B$165, " - ", 'CWW12'!$B$190, " - ", 'CWW12'!$F$6, " - ", 'CWW12'!$E$5))</f>
        <v xml:space="preserve">Other enhancement - Greenhouse gas reduction (net zero); enhancement wastewater capex - Surface water drainage - Wastewater network+ </v>
      </c>
      <c r="D6512" s="1562" t="str">
        <f>'CWW12'!$C$190</f>
        <v>£m</v>
      </c>
      <c r="E6512" s="1562" t="s">
        <v>31</v>
      </c>
      <c r="I6512" s="1574" t="str">
        <f>IF(ISBLANK('CWW12'!$F$190),"##BLANK",'CWW12'!$F$190)</f>
        <v>##BLANK</v>
      </c>
      <c r="J6512" s="1574" t="str">
        <f>IF(ISBLANK('CWW12'!$L$190),"##BLANK",'CWW12'!$L$190)</f>
        <v>##BLANK</v>
      </c>
    </row>
    <row r="6513" spans="2:10">
      <c r="B6513" s="1562" t="str">
        <f>UPPER('CWW12'!$AB$190)</f>
        <v>CWW12_177HD_PR24</v>
      </c>
      <c r="C6513" s="1562" t="str">
        <f>IF(LEN(_xlfn.CONCAT('CWW12'!$B$165, " - ", 'CWW12'!$B$190, " - ", 'CWW12'!$G$6, " - ", 'CWW12'!$E$5))&gt;230,LEFT(_xlfn.CONCAT('CWW12'!$B$165, " - ", 'CWW12'!$B$190, " - ", 'CWW12'!$G$6, " - ", 'CWW12'!$E$5),212)&amp;" [*** truncated]",_xlfn.CONCAT('CWW12'!$B$165, " - ", 'CWW12'!$B$190, " - ", 'CWW12'!$G$6, " - ", 'CWW12'!$E$5))</f>
        <v xml:space="preserve">Other enhancement - Greenhouse gas reduction (net zero); enhancement wastewater capex - Highway drainage - Wastewater network+ </v>
      </c>
      <c r="D6513" s="1562" t="str">
        <f>'CWW12'!$C$190</f>
        <v>£m</v>
      </c>
      <c r="E6513" s="1562" t="s">
        <v>31</v>
      </c>
      <c r="I6513" s="1574" t="str">
        <f>IF(ISBLANK('CWW12'!$G$190),"##BLANK",'CWW12'!$G$190)</f>
        <v>##BLANK</v>
      </c>
      <c r="J6513" s="1574" t="str">
        <f>IF(ISBLANK('CWW12'!$M$190),"##BLANK",'CWW12'!$M$190)</f>
        <v>##BLANK</v>
      </c>
    </row>
    <row r="6514" spans="2:10">
      <c r="B6514" s="1562" t="str">
        <f>UPPER('CWW12'!$AC$190)</f>
        <v>CWW12_177STD_PR24</v>
      </c>
      <c r="C6514" s="1562" t="str">
        <f>IF(LEN(_xlfn.CONCAT('CWW12'!$B$165, " - ", 'CWW12'!$B$190, " - ", 'CWW12'!$H$6, " - ", 'CWW12'!$E$5))&gt;230,LEFT(_xlfn.CONCAT('CWW12'!$B$165, " - ", 'CWW12'!$B$190, " - ", 'CWW12'!$H$6, " - ", 'CWW12'!$E$5),212)&amp;" [*** truncated]",_xlfn.CONCAT('CWW12'!$B$165, " - ", 'CWW12'!$B$190, " - ", 'CWW12'!$H$6, " - ", 'CWW12'!$E$5))</f>
        <v xml:space="preserve">Other enhancement - Greenhouse gas reduction (net zero); enhancement wastewater capex - Sewage treatment and disposal - Wastewater network+ </v>
      </c>
      <c r="D6514" s="1562" t="str">
        <f>'CWW12'!$C$190</f>
        <v>£m</v>
      </c>
      <c r="E6514" s="1562" t="s">
        <v>31</v>
      </c>
      <c r="I6514" s="1574" t="str">
        <f>IF(ISBLANK('CWW12'!$H$190),"##BLANK",'CWW12'!$H$190)</f>
        <v>##BLANK</v>
      </c>
      <c r="J6514" s="1574" t="str">
        <f>IF(ISBLANK('CWW12'!$N$190),"##BLANK",'CWW12'!$N$190)</f>
        <v>##BLANK</v>
      </c>
    </row>
    <row r="6515" spans="2:10">
      <c r="B6515" s="1562" t="str">
        <f>UPPER('CWW12'!$AD$190)</f>
        <v>CWW12_177SLT_PR24</v>
      </c>
      <c r="C6515" s="1562" t="str">
        <f>IF(LEN(_xlfn.CONCAT('CWW12'!$B$165, " - ", 'CWW12'!$B$190, " - ", 'CWW12'!$I$6, " - ", 'CWW12'!$E$5))&gt;230,LEFT(_xlfn.CONCAT('CWW12'!$B$165, " - ", 'CWW12'!$B$190, " - ", 'CWW12'!$I$6, " - ", 'CWW12'!$E$5),212)&amp;" [*** truncated]",_xlfn.CONCAT('CWW12'!$B$165, " - ", 'CWW12'!$B$190, " - ", 'CWW12'!$I$6, " - ", 'CWW12'!$E$5))</f>
        <v xml:space="preserve">Other enhancement - Greenhouse gas reduction (net zero); enhancement wastewater capex - Sludge liquor treatment - Wastewater network+ </v>
      </c>
      <c r="D6515" s="1562" t="str">
        <f>'CWW12'!$C$190</f>
        <v>£m</v>
      </c>
      <c r="E6515" s="1562" t="s">
        <v>31</v>
      </c>
      <c r="I6515" s="1574" t="str">
        <f>IF(ISBLANK('CWW12'!$I$190),"##BLANK",'CWW12'!$I$190)</f>
        <v>##BLANK</v>
      </c>
      <c r="J6515" s="1574" t="str">
        <f>IF(ISBLANK('CWW12'!$O$190),"##BLANK",'CWW12'!$O$190)</f>
        <v>##BLANK</v>
      </c>
    </row>
    <row r="6516" spans="2:10">
      <c r="B6516" s="1562" t="str">
        <f>UPPER('CWW12'!$AE$190)</f>
        <v>CWW12_177TOT_PR24</v>
      </c>
      <c r="C6516" s="1562" t="str">
        <f>IF(LEN(_xlfn.CONCAT('CWW12'!$B$165, " - ", 'CWW12'!$B$190, " - ", 'CWW12'!$J$5))&gt;230,LEFT(_xlfn.CONCAT('CWW12'!$B$165, " - ", 'CWW12'!$B$190, " - ", 'CWW12'!$J$5),212)&amp;" [*** truncated]",_xlfn.CONCAT('CWW12'!$B$165, " - ", 'CWW12'!$B$190, " - ", 'CWW12'!$J$5))</f>
        <v>Other enhancement - Greenhouse gas reduction (net zero); enhancement wastewater capex - Total</v>
      </c>
      <c r="D6516" s="1562" t="str">
        <f>'CWW12'!$C$190</f>
        <v>£m</v>
      </c>
      <c r="E6516" s="1562" t="s">
        <v>31</v>
      </c>
      <c r="I6516" s="1574">
        <f>IF(ISBLANK('CWW12'!$J$190),"##BLANK",'CWW12'!$J$190)</f>
        <v>0</v>
      </c>
      <c r="J6516" s="1574">
        <f>IF(ISBLANK('CWW12'!$P$190),"##BLANK",'CWW12'!$P$190)</f>
        <v>0</v>
      </c>
    </row>
    <row r="6517" spans="2:10">
      <c r="B6517" s="1562" t="str">
        <f>UPPER('CWW12'!$Z$191)</f>
        <v>CWW12_178FL_PR24</v>
      </c>
      <c r="C6517" s="1562" t="str">
        <f>IF(LEN(_xlfn.CONCAT('CWW12'!$B$165, " - ", 'CWW12'!$B$191, " - ", 'CWW12'!$E$6, " - ", 'CWW12'!$E$5))&gt;230,LEFT(_xlfn.CONCAT('CWW12'!$B$165, " - ", 'CWW12'!$B$191, " - ", 'CWW12'!$E$6, " - ", 'CWW12'!$E$5),212)&amp;" [*** truncated]",_xlfn.CONCAT('CWW12'!$B$165, " - ", 'CWW12'!$B$191, " - ", 'CWW12'!$E$6, " - ", 'CWW12'!$E$5))</f>
        <v xml:space="preserve">Other enhancement - Greenhouse gas reduction (net zero); enhancement wastewater opex - Foul - Wastewater network+ </v>
      </c>
      <c r="D6517" s="1562" t="str">
        <f>'CWW12'!$C$191</f>
        <v>£m</v>
      </c>
      <c r="E6517" s="1562" t="s">
        <v>31</v>
      </c>
      <c r="I6517" s="1574" t="str">
        <f>IF(ISBLANK('CWW12'!$E$191),"##BLANK",'CWW12'!$E$191)</f>
        <v>##BLANK</v>
      </c>
      <c r="J6517" s="1574" t="str">
        <f>IF(ISBLANK('CWW12'!$K$191),"##BLANK",'CWW12'!$K$191)</f>
        <v>##BLANK</v>
      </c>
    </row>
    <row r="6518" spans="2:10">
      <c r="B6518" s="1562" t="str">
        <f>UPPER('CWW12'!$AA$191)</f>
        <v>CWW12_178SWD_PR24</v>
      </c>
      <c r="C6518" s="1562" t="str">
        <f>IF(LEN(_xlfn.CONCAT('CWW12'!$B$165, " - ", 'CWW12'!$B$191, " - ", 'CWW12'!$F$6, " - ", 'CWW12'!$E$5))&gt;230,LEFT(_xlfn.CONCAT('CWW12'!$B$165, " - ", 'CWW12'!$B$191, " - ", 'CWW12'!$F$6, " - ", 'CWW12'!$E$5),212)&amp;" [*** truncated]",_xlfn.CONCAT('CWW12'!$B$165, " - ", 'CWW12'!$B$191, " - ", 'CWW12'!$F$6, " - ", 'CWW12'!$E$5))</f>
        <v xml:space="preserve">Other enhancement - Greenhouse gas reduction (net zero); enhancement wastewater opex - Surface water drainage - Wastewater network+ </v>
      </c>
      <c r="D6518" s="1562" t="str">
        <f>'CWW12'!$C$191</f>
        <v>£m</v>
      </c>
      <c r="E6518" s="1562" t="s">
        <v>31</v>
      </c>
      <c r="I6518" s="1574" t="str">
        <f>IF(ISBLANK('CWW12'!$F$191),"##BLANK",'CWW12'!$F$191)</f>
        <v>##BLANK</v>
      </c>
      <c r="J6518" s="1574" t="str">
        <f>IF(ISBLANK('CWW12'!$L$191),"##BLANK",'CWW12'!$L$191)</f>
        <v>##BLANK</v>
      </c>
    </row>
    <row r="6519" spans="2:10">
      <c r="B6519" s="1562" t="str">
        <f>UPPER('CWW12'!$AB$191)</f>
        <v>CWW12_178HD_PR24</v>
      </c>
      <c r="C6519" s="1562" t="str">
        <f>IF(LEN(_xlfn.CONCAT('CWW12'!$B$165, " - ", 'CWW12'!$B$191, " - ", 'CWW12'!$G$6, " - ", 'CWW12'!$E$5))&gt;230,LEFT(_xlfn.CONCAT('CWW12'!$B$165, " - ", 'CWW12'!$B$191, " - ", 'CWW12'!$G$6, " - ", 'CWW12'!$E$5),212)&amp;" [*** truncated]",_xlfn.CONCAT('CWW12'!$B$165, " - ", 'CWW12'!$B$191, " - ", 'CWW12'!$G$6, " - ", 'CWW12'!$E$5))</f>
        <v xml:space="preserve">Other enhancement - Greenhouse gas reduction (net zero); enhancement wastewater opex - Highway drainage - Wastewater network+ </v>
      </c>
      <c r="D6519" s="1562" t="str">
        <f>'CWW12'!$C$191</f>
        <v>£m</v>
      </c>
      <c r="E6519" s="1562" t="s">
        <v>31</v>
      </c>
      <c r="I6519" s="1574" t="str">
        <f>IF(ISBLANK('CWW12'!$G$191),"##BLANK",'CWW12'!$G$191)</f>
        <v>##BLANK</v>
      </c>
      <c r="J6519" s="1574" t="str">
        <f>IF(ISBLANK('CWW12'!$M$191),"##BLANK",'CWW12'!$M$191)</f>
        <v>##BLANK</v>
      </c>
    </row>
    <row r="6520" spans="2:10">
      <c r="B6520" s="1562" t="str">
        <f>UPPER('CWW12'!$AC$191)</f>
        <v>CWW12_178STD_PR24</v>
      </c>
      <c r="C6520" s="1562" t="str">
        <f>IF(LEN(_xlfn.CONCAT('CWW12'!$B$165, " - ", 'CWW12'!$B$191, " - ", 'CWW12'!$H$6, " - ", 'CWW12'!$E$5))&gt;230,LEFT(_xlfn.CONCAT('CWW12'!$B$165, " - ", 'CWW12'!$B$191, " - ", 'CWW12'!$H$6, " - ", 'CWW12'!$E$5),212)&amp;" [*** truncated]",_xlfn.CONCAT('CWW12'!$B$165, " - ", 'CWW12'!$B$191, " - ", 'CWW12'!$H$6, " - ", 'CWW12'!$E$5))</f>
        <v xml:space="preserve">Other enhancement - Greenhouse gas reduction (net zero); enhancement wastewater opex - Sewage treatment and disposal - Wastewater network+ </v>
      </c>
      <c r="D6520" s="1562" t="str">
        <f>'CWW12'!$C$191</f>
        <v>£m</v>
      </c>
      <c r="E6520" s="1562" t="s">
        <v>31</v>
      </c>
      <c r="I6520" s="1574" t="str">
        <f>IF(ISBLANK('CWW12'!$H$191),"##BLANK",'CWW12'!$H$191)</f>
        <v>##BLANK</v>
      </c>
      <c r="J6520" s="1574" t="str">
        <f>IF(ISBLANK('CWW12'!$N$191),"##BLANK",'CWW12'!$N$191)</f>
        <v>##BLANK</v>
      </c>
    </row>
    <row r="6521" spans="2:10">
      <c r="B6521" s="1562" t="str">
        <f>UPPER('CWW12'!$AD$191)</f>
        <v>CWW12_178SLT_PR24</v>
      </c>
      <c r="C6521" s="1562" t="str">
        <f>IF(LEN(_xlfn.CONCAT('CWW12'!$B$165, " - ", 'CWW12'!$B$191, " - ", 'CWW12'!$I$6, " - ", 'CWW12'!$E$5))&gt;230,LEFT(_xlfn.CONCAT('CWW12'!$B$165, " - ", 'CWW12'!$B$191, " - ", 'CWW12'!$I$6, " - ", 'CWW12'!$E$5),212)&amp;" [*** truncated]",_xlfn.CONCAT('CWW12'!$B$165, " - ", 'CWW12'!$B$191, " - ", 'CWW12'!$I$6, " - ", 'CWW12'!$E$5))</f>
        <v xml:space="preserve">Other enhancement - Greenhouse gas reduction (net zero); enhancement wastewater opex - Sludge liquor treatment - Wastewater network+ </v>
      </c>
      <c r="D6521" s="1562" t="str">
        <f>'CWW12'!$C$191</f>
        <v>£m</v>
      </c>
      <c r="E6521" s="1562" t="s">
        <v>31</v>
      </c>
      <c r="I6521" s="1574" t="str">
        <f>IF(ISBLANK('CWW12'!$I$191),"##BLANK",'CWW12'!$I$191)</f>
        <v>##BLANK</v>
      </c>
      <c r="J6521" s="1574" t="str">
        <f>IF(ISBLANK('CWW12'!$O$191),"##BLANK",'CWW12'!$O$191)</f>
        <v>##BLANK</v>
      </c>
    </row>
    <row r="6522" spans="2:10">
      <c r="B6522" s="1562" t="str">
        <f>UPPER('CWW12'!$AE$191)</f>
        <v>CWW12_178TOT_PR24</v>
      </c>
      <c r="C6522" s="1562" t="str">
        <f>IF(LEN(_xlfn.CONCAT('CWW12'!$B$165, " - ", 'CWW12'!$B$191, " - ", 'CWW12'!$J$5))&gt;230,LEFT(_xlfn.CONCAT('CWW12'!$B$165, " - ", 'CWW12'!$B$191, " - ", 'CWW12'!$J$5),212)&amp;" [*** truncated]",_xlfn.CONCAT('CWW12'!$B$165, " - ", 'CWW12'!$B$191, " - ", 'CWW12'!$J$5))</f>
        <v>Other enhancement - Greenhouse gas reduction (net zero); enhancement wastewater opex - Total</v>
      </c>
      <c r="D6522" s="1562" t="str">
        <f>'CWW12'!$C$191</f>
        <v>£m</v>
      </c>
      <c r="E6522" s="1562" t="s">
        <v>31</v>
      </c>
      <c r="I6522" s="1574">
        <f>IF(ISBLANK('CWW12'!$J$191),"##BLANK",'CWW12'!$J$191)</f>
        <v>0</v>
      </c>
      <c r="J6522" s="1574">
        <f>IF(ISBLANK('CWW12'!$P$191),"##BLANK",'CWW12'!$P$191)</f>
        <v>0</v>
      </c>
    </row>
    <row r="6523" spans="2:10">
      <c r="B6523" s="1562" t="str">
        <f>UPPER('CWW12'!$Z$192)</f>
        <v>CWW12_179FL_PR24</v>
      </c>
      <c r="C6523" s="1562" t="str">
        <f>IF(LEN(_xlfn.CONCAT('CWW12'!$B$165, " - ", 'CWW12'!$B$192, " - ", 'CWW12'!$E$6, " - ", 'CWW12'!$E$5))&gt;230,LEFT(_xlfn.CONCAT('CWW12'!$B$165, " - ", 'CWW12'!$B$192, " - ", 'CWW12'!$E$6, " - ", 'CWW12'!$E$5),212)&amp;" [*** truncated]",_xlfn.CONCAT('CWW12'!$B$165, " - ", 'CWW12'!$B$192, " - ", 'CWW12'!$E$6, " - ", 'CWW12'!$E$5))</f>
        <v xml:space="preserve">Other enhancement - Greenhouse gas reduction (net zero); enhancement wastewater totex - Foul - Wastewater network+ </v>
      </c>
      <c r="D6523" s="1562" t="str">
        <f>'CWW12'!$C$192</f>
        <v>£m</v>
      </c>
      <c r="E6523" s="1562" t="s">
        <v>31</v>
      </c>
      <c r="I6523" s="1574">
        <f>IF(ISBLANK('CWW12'!$E$192),"##BLANK",'CWW12'!$E$192)</f>
        <v>0</v>
      </c>
      <c r="J6523" s="1574">
        <f>IF(ISBLANK('CWW12'!$K$192),"##BLANK",'CWW12'!$K$192)</f>
        <v>0</v>
      </c>
    </row>
    <row r="6524" spans="2:10">
      <c r="B6524" s="1562" t="str">
        <f>UPPER('CWW12'!$AA$192)</f>
        <v>CWW12_179SWD_PR24</v>
      </c>
      <c r="C6524" s="1562" t="str">
        <f>IF(LEN(_xlfn.CONCAT('CWW12'!$B$165, " - ", 'CWW12'!$B$192, " - ", 'CWW12'!$F$6, " - ", 'CWW12'!$E$5))&gt;230,LEFT(_xlfn.CONCAT('CWW12'!$B$165, " - ", 'CWW12'!$B$192, " - ", 'CWW12'!$F$6, " - ", 'CWW12'!$E$5),212)&amp;" [*** truncated]",_xlfn.CONCAT('CWW12'!$B$165, " - ", 'CWW12'!$B$192, " - ", 'CWW12'!$F$6, " - ", 'CWW12'!$E$5))</f>
        <v xml:space="preserve">Other enhancement - Greenhouse gas reduction (net zero); enhancement wastewater totex - Surface water drainage - Wastewater network+ </v>
      </c>
      <c r="D6524" s="1562" t="str">
        <f>'CWW12'!$C$192</f>
        <v>£m</v>
      </c>
      <c r="E6524" s="1562" t="s">
        <v>31</v>
      </c>
      <c r="I6524" s="1574">
        <f>IF(ISBLANK('CWW12'!$F$192),"##BLANK",'CWW12'!$F$192)</f>
        <v>0</v>
      </c>
      <c r="J6524" s="1574">
        <f>IF(ISBLANK('CWW12'!$L$192),"##BLANK",'CWW12'!$L$192)</f>
        <v>0</v>
      </c>
    </row>
    <row r="6525" spans="2:10">
      <c r="B6525" s="1562" t="str">
        <f>UPPER('CWW12'!$AB$192)</f>
        <v>CWW12_179HD_PR24</v>
      </c>
      <c r="C6525" s="1562" t="str">
        <f>IF(LEN(_xlfn.CONCAT('CWW12'!$B$165, " - ", 'CWW12'!$B$192, " - ", 'CWW12'!$G$6, " - ", 'CWW12'!$E$5))&gt;230,LEFT(_xlfn.CONCAT('CWW12'!$B$165, " - ", 'CWW12'!$B$192, " - ", 'CWW12'!$G$6, " - ", 'CWW12'!$E$5),212)&amp;" [*** truncated]",_xlfn.CONCAT('CWW12'!$B$165, " - ", 'CWW12'!$B$192, " - ", 'CWW12'!$G$6, " - ", 'CWW12'!$E$5))</f>
        <v xml:space="preserve">Other enhancement - Greenhouse gas reduction (net zero); enhancement wastewater totex - Highway drainage - Wastewater network+ </v>
      </c>
      <c r="D6525" s="1562" t="str">
        <f>'CWW12'!$C$192</f>
        <v>£m</v>
      </c>
      <c r="E6525" s="1562" t="s">
        <v>31</v>
      </c>
      <c r="I6525" s="1574">
        <f>IF(ISBLANK('CWW12'!$G$192),"##BLANK",'CWW12'!$G$192)</f>
        <v>0</v>
      </c>
      <c r="J6525" s="1574">
        <f>IF(ISBLANK('CWW12'!$M$192),"##BLANK",'CWW12'!$M$192)</f>
        <v>0</v>
      </c>
    </row>
    <row r="6526" spans="2:10">
      <c r="B6526" s="1562" t="str">
        <f>UPPER('CWW12'!$AC$192)</f>
        <v>CWW12_179STD_PR24</v>
      </c>
      <c r="C6526" s="1562" t="str">
        <f>IF(LEN(_xlfn.CONCAT('CWW12'!$B$165, " - ", 'CWW12'!$B$192, " - ", 'CWW12'!$H$6, " - ", 'CWW12'!$E$5))&gt;230,LEFT(_xlfn.CONCAT('CWW12'!$B$165, " - ", 'CWW12'!$B$192, " - ", 'CWW12'!$H$6, " - ", 'CWW12'!$E$5),212)&amp;" [*** truncated]",_xlfn.CONCAT('CWW12'!$B$165, " - ", 'CWW12'!$B$192, " - ", 'CWW12'!$H$6, " - ", 'CWW12'!$E$5))</f>
        <v xml:space="preserve">Other enhancement - Greenhouse gas reduction (net zero); enhancement wastewater totex - Sewage treatment and disposal - Wastewater network+ </v>
      </c>
      <c r="D6526" s="1562" t="str">
        <f>'CWW12'!$C$192</f>
        <v>£m</v>
      </c>
      <c r="E6526" s="1562" t="s">
        <v>31</v>
      </c>
      <c r="I6526" s="1574">
        <f>IF(ISBLANK('CWW12'!$H$192),"##BLANK",'CWW12'!$H$192)</f>
        <v>0</v>
      </c>
      <c r="J6526" s="1574">
        <f>IF(ISBLANK('CWW12'!$N$192),"##BLANK",'CWW12'!$N$192)</f>
        <v>0</v>
      </c>
    </row>
    <row r="6527" spans="2:10">
      <c r="B6527" s="1562" t="str">
        <f>UPPER('CWW12'!$AD$192)</f>
        <v>CWW12_179SLT_PR24</v>
      </c>
      <c r="C6527" s="1562" t="str">
        <f>IF(LEN(_xlfn.CONCAT('CWW12'!$B$165, " - ", 'CWW12'!$B$192, " - ", 'CWW12'!$I$6, " - ", 'CWW12'!$E$5))&gt;230,LEFT(_xlfn.CONCAT('CWW12'!$B$165, " - ", 'CWW12'!$B$192, " - ", 'CWW12'!$I$6, " - ", 'CWW12'!$E$5),212)&amp;" [*** truncated]",_xlfn.CONCAT('CWW12'!$B$165, " - ", 'CWW12'!$B$192, " - ", 'CWW12'!$I$6, " - ", 'CWW12'!$E$5))</f>
        <v xml:space="preserve">Other enhancement - Greenhouse gas reduction (net zero); enhancement wastewater totex - Sludge liquor treatment - Wastewater network+ </v>
      </c>
      <c r="D6527" s="1562" t="str">
        <f>'CWW12'!$C$192</f>
        <v>£m</v>
      </c>
      <c r="E6527" s="1562" t="s">
        <v>31</v>
      </c>
      <c r="I6527" s="1574">
        <f>IF(ISBLANK('CWW12'!$I$192),"##BLANK",'CWW12'!$I$192)</f>
        <v>0</v>
      </c>
      <c r="J6527" s="1574">
        <f>IF(ISBLANK('CWW12'!$O$192),"##BLANK",'CWW12'!$O$192)</f>
        <v>0</v>
      </c>
    </row>
    <row r="6528" spans="2:10">
      <c r="B6528" s="1562" t="str">
        <f>UPPER('CWW12'!$AE$192)</f>
        <v>CWW12_179TOT_PR24</v>
      </c>
      <c r="C6528" s="1562" t="str">
        <f>IF(LEN(_xlfn.CONCAT('CWW12'!$B$165, " - ", 'CWW12'!$B$192, " - ", 'CWW12'!$J$5))&gt;230,LEFT(_xlfn.CONCAT('CWW12'!$B$165, " - ", 'CWW12'!$B$192, " - ", 'CWW12'!$J$5),212)&amp;" [*** truncated]",_xlfn.CONCAT('CWW12'!$B$165, " - ", 'CWW12'!$B$192, " - ", 'CWW12'!$J$5))</f>
        <v>Other enhancement - Greenhouse gas reduction (net zero); enhancement wastewater totex - Total</v>
      </c>
      <c r="D6528" s="1562" t="str">
        <f>'CWW12'!$C$192</f>
        <v>£m</v>
      </c>
      <c r="E6528" s="1562" t="s">
        <v>31</v>
      </c>
      <c r="I6528" s="1574">
        <f>IF(ISBLANK('CWW12'!$J$192),"##BLANK",'CWW12'!$J$192)</f>
        <v>0</v>
      </c>
      <c r="J6528" s="1574">
        <f>IF(ISBLANK('CWW12'!$P$192),"##BLANK",'CWW12'!$P$192)</f>
        <v>0</v>
      </c>
    </row>
    <row r="6529" spans="2:10">
      <c r="B6529" s="1562" t="str">
        <f>UPPER('CWW12'!$Z$193)</f>
        <v>CWW12_180FL_PR24</v>
      </c>
      <c r="C6529" s="1562" t="str">
        <f>IF(LEN(_xlfn.CONCAT('CWW12'!$B$165, " - ", 'CWW12'!$B$193, " - ", 'CWW12'!$E$6, " - ", 'CWW12'!$E$5))&gt;230,LEFT(_xlfn.CONCAT('CWW12'!$B$165, " - ", 'CWW12'!$B$193, " - ", 'CWW12'!$E$6, " - ", 'CWW12'!$E$5),212)&amp;" [*** truncated]",_xlfn.CONCAT('CWW12'!$B$165, " - ", 'CWW12'!$B$193, " - ", 'CWW12'!$E$6, " - ", 'CWW12'!$E$5))</f>
        <v xml:space="preserve">Other enhancement - Total other enhancement wastewater/bioresources expenditure - Foul - Wastewater network+ </v>
      </c>
      <c r="D6529" s="1562" t="str">
        <f>'CWW12'!$C$193</f>
        <v>£m</v>
      </c>
      <c r="E6529" s="1562" t="s">
        <v>31</v>
      </c>
      <c r="I6529" s="1574">
        <f>IF(ISBLANK('CWW12'!$E$193),"##BLANK",'CWW12'!$E$193)</f>
        <v>0</v>
      </c>
      <c r="J6529" s="1574">
        <f>IF(ISBLANK('CWW12'!$K$193),"##BLANK",'CWW12'!$K$193)</f>
        <v>0</v>
      </c>
    </row>
    <row r="6530" spans="2:10">
      <c r="B6530" s="1562" t="str">
        <f>UPPER('CWW12'!$AA$193)</f>
        <v>CWW12_180SWD_PR24</v>
      </c>
      <c r="C6530" s="1562" t="str">
        <f>IF(LEN(_xlfn.CONCAT('CWW12'!$B$165, " - ", 'CWW12'!$B$193, " - ", 'CWW12'!$F$6, " - ", 'CWW12'!$E$5))&gt;230,LEFT(_xlfn.CONCAT('CWW12'!$B$165, " - ", 'CWW12'!$B$193, " - ", 'CWW12'!$F$6, " - ", 'CWW12'!$E$5),212)&amp;" [*** truncated]",_xlfn.CONCAT('CWW12'!$B$165, " - ", 'CWW12'!$B$193, " - ", 'CWW12'!$F$6, " - ", 'CWW12'!$E$5))</f>
        <v xml:space="preserve">Other enhancement - Total other enhancement wastewater/bioresources expenditure - Surface water drainage - Wastewater network+ </v>
      </c>
      <c r="D6530" s="1562" t="str">
        <f>'CWW12'!$C$193</f>
        <v>£m</v>
      </c>
      <c r="E6530" s="1562" t="s">
        <v>31</v>
      </c>
      <c r="I6530" s="1574">
        <f>IF(ISBLANK('CWW12'!$F$193),"##BLANK",'CWW12'!$F$193)</f>
        <v>0</v>
      </c>
      <c r="J6530" s="1574">
        <f>IF(ISBLANK('CWW12'!$L$193),"##BLANK",'CWW12'!$L$193)</f>
        <v>0</v>
      </c>
    </row>
    <row r="6531" spans="2:10">
      <c r="B6531" s="1562" t="str">
        <f>UPPER('CWW12'!$AB$193)</f>
        <v>CWW12_180HD_PR24</v>
      </c>
      <c r="C6531" s="1562" t="str">
        <f>IF(LEN(_xlfn.CONCAT('CWW12'!$B$165, " - ", 'CWW12'!$B$193, " - ", 'CWW12'!$G$6, " - ", 'CWW12'!$E$5))&gt;230,LEFT(_xlfn.CONCAT('CWW12'!$B$165, " - ", 'CWW12'!$B$193, " - ", 'CWW12'!$G$6, " - ", 'CWW12'!$E$5),212)&amp;" [*** truncated]",_xlfn.CONCAT('CWW12'!$B$165, " - ", 'CWW12'!$B$193, " - ", 'CWW12'!$G$6, " - ", 'CWW12'!$E$5))</f>
        <v xml:space="preserve">Other enhancement - Total other enhancement wastewater/bioresources expenditure - Highway drainage - Wastewater network+ </v>
      </c>
      <c r="D6531" s="1562" t="str">
        <f>'CWW12'!$C$193</f>
        <v>£m</v>
      </c>
      <c r="E6531" s="1562" t="s">
        <v>31</v>
      </c>
      <c r="I6531" s="1574">
        <f>IF(ISBLANK('CWW12'!$G$193),"##BLANK",'CWW12'!$G$193)</f>
        <v>0</v>
      </c>
      <c r="J6531" s="1574">
        <f>IF(ISBLANK('CWW12'!$M$193),"##BLANK",'CWW12'!$M$193)</f>
        <v>0</v>
      </c>
    </row>
    <row r="6532" spans="2:10">
      <c r="B6532" s="1562" t="str">
        <f>UPPER('CWW12'!$AC$193)</f>
        <v>CWW12_180STD_PR24</v>
      </c>
      <c r="C6532" s="1562" t="str">
        <f>IF(LEN(_xlfn.CONCAT('CWW12'!$B$165, " - ", 'CWW12'!$B$193, " - ", 'CWW12'!$H$6, " - ", 'CWW12'!$E$5))&gt;230,LEFT(_xlfn.CONCAT('CWW12'!$B$165, " - ", 'CWW12'!$B$193, " - ", 'CWW12'!$H$6, " - ", 'CWW12'!$E$5),212)&amp;" [*** truncated]",_xlfn.CONCAT('CWW12'!$B$165, " - ", 'CWW12'!$B$193, " - ", 'CWW12'!$H$6, " - ", 'CWW12'!$E$5))</f>
        <v xml:space="preserve">Other enhancement - Total other enhancement wastewater/bioresources expenditure - Sewage treatment and disposal - Wastewater network+ </v>
      </c>
      <c r="D6532" s="1562" t="str">
        <f>'CWW12'!$C$193</f>
        <v>£m</v>
      </c>
      <c r="E6532" s="1562" t="s">
        <v>31</v>
      </c>
      <c r="I6532" s="1574">
        <f>IF(ISBLANK('CWW12'!$H$193),"##BLANK",'CWW12'!$H$193)</f>
        <v>0</v>
      </c>
      <c r="J6532" s="1574">
        <f>IF(ISBLANK('CWW12'!$N$193),"##BLANK",'CWW12'!$N$193)</f>
        <v>0</v>
      </c>
    </row>
    <row r="6533" spans="2:10">
      <c r="B6533" s="1562" t="str">
        <f>UPPER('CWW12'!$AD$193)</f>
        <v>CWW12_180SLT_PR24</v>
      </c>
      <c r="C6533" s="1562" t="str">
        <f>IF(LEN(_xlfn.CONCAT('CWW12'!$B$165, " - ", 'CWW12'!$B$193, " - ", 'CWW12'!$I$6, " - ", 'CWW12'!$E$5))&gt;230,LEFT(_xlfn.CONCAT('CWW12'!$B$165, " - ", 'CWW12'!$B$193, " - ", 'CWW12'!$I$6, " - ", 'CWW12'!$E$5),212)&amp;" [*** truncated]",_xlfn.CONCAT('CWW12'!$B$165, " - ", 'CWW12'!$B$193, " - ", 'CWW12'!$I$6, " - ", 'CWW12'!$E$5))</f>
        <v xml:space="preserve">Other enhancement - Total other enhancement wastewater/bioresources expenditure - Sludge liquor treatment - Wastewater network+ </v>
      </c>
      <c r="D6533" s="1562" t="str">
        <f>'CWW12'!$C$193</f>
        <v>£m</v>
      </c>
      <c r="E6533" s="1562" t="s">
        <v>31</v>
      </c>
      <c r="I6533" s="1574">
        <f>IF(ISBLANK('CWW12'!$I$193),"##BLANK",'CWW12'!$I$193)</f>
        <v>0</v>
      </c>
      <c r="J6533" s="1574">
        <f>IF(ISBLANK('CWW12'!$O$193),"##BLANK",'CWW12'!$O$193)</f>
        <v>0</v>
      </c>
    </row>
    <row r="6534" spans="2:10">
      <c r="B6534" s="1562" t="str">
        <f>UPPER('CWW12'!$AE$193)</f>
        <v>CWW12_180TOT_PR24</v>
      </c>
      <c r="C6534" s="1562" t="str">
        <f>IF(LEN(_xlfn.CONCAT('CWW12'!$B$165, " - ", 'CWW12'!$B$193, " - ", 'CWW12'!$J$5))&gt;230,LEFT(_xlfn.CONCAT('CWW12'!$B$165, " - ", 'CWW12'!$B$193, " - ", 'CWW12'!$J$5),212)&amp;" [*** truncated]",_xlfn.CONCAT('CWW12'!$B$165, " - ", 'CWW12'!$B$193, " - ", 'CWW12'!$J$5))</f>
        <v>Other enhancement - Total other enhancement wastewater/bioresources expenditure - Total</v>
      </c>
      <c r="D6534" s="1562" t="str">
        <f>'CWW12'!$C$193</f>
        <v>£m</v>
      </c>
      <c r="E6534" s="1562" t="s">
        <v>31</v>
      </c>
      <c r="I6534" s="1574">
        <f>IF(ISBLANK('CWW12'!$J$193),"##BLANK",'CWW12'!$J$193)</f>
        <v>0</v>
      </c>
      <c r="J6534" s="1574">
        <f>IF(ISBLANK('CWW12'!$P$193),"##BLANK",'CWW12'!$P$193)</f>
        <v>0</v>
      </c>
    </row>
    <row r="6535" spans="2:10">
      <c r="B6535" s="1562" t="str">
        <f>UPPER('CWW12'!$Z$196)</f>
        <v>CWW12_181FL_PR24</v>
      </c>
      <c r="C6535" s="1562" t="str">
        <f>IF(LEN(_xlfn.CONCAT('CWW12'!$B$195, " - ", 'CWW12'!$B$196, " - ", 'CWW12'!$E$6, " - ", 'CWW12'!$E$5))&gt;230,LEFT(_xlfn.CONCAT('CWW12'!$B$195, " - ", 'CWW12'!$B$196, " - ", 'CWW12'!$E$6, " - ", 'CWW12'!$E$5),212)&amp;" [*** truncated]",_xlfn.CONCAT('CWW12'!$B$195, " - ", 'CWW12'!$B$196, " - ", 'CWW12'!$E$6, " - ", 'CWW12'!$E$5))</f>
        <v xml:space="preserve">Other enhancement (Freeform lines - by exception) - Additional line 1; enhancement wastewater/bioresources capex - Foul - Wastewater network+ </v>
      </c>
      <c r="D6535" s="1562" t="str">
        <f>'CWW12'!$C$196</f>
        <v>£m</v>
      </c>
      <c r="E6535" s="1562" t="s">
        <v>31</v>
      </c>
      <c r="I6535" s="1574" t="str">
        <f>IF(ISBLANK('CWW12'!$E$196),"##BLANK",'CWW12'!$E$196)</f>
        <v>##BLANK</v>
      </c>
      <c r="J6535" s="1574" t="str">
        <f>IF(ISBLANK('CWW12'!$K$196),"##BLANK",'CWW12'!$K$196)</f>
        <v>##BLANK</v>
      </c>
    </row>
    <row r="6536" spans="2:10">
      <c r="B6536" s="1562" t="str">
        <f>UPPER('CWW12'!$AA$196)</f>
        <v>CWW12_181SWD_PR24</v>
      </c>
      <c r="C6536" s="1562" t="str">
        <f>IF(LEN(_xlfn.CONCAT('CWW12'!$B$195, " - ", 'CWW12'!$B$196, " - ", 'CWW12'!$F$6, " - ", 'CWW12'!$E$5))&gt;230,LEFT(_xlfn.CONCAT('CWW12'!$B$195, " - ", 'CWW12'!$B$196, " - ", 'CWW12'!$F$6, " - ", 'CWW12'!$E$5),212)&amp;" [*** truncated]",_xlfn.CONCAT('CWW12'!$B$195, " - ", 'CWW12'!$B$196, " - ", 'CWW12'!$F$6, " - ", 'CWW12'!$E$5))</f>
        <v xml:space="preserve">Other enhancement (Freeform lines - by exception) - Additional line 1; enhancement wastewater/bioresources capex - Surface water drainage - Wastewater network+ </v>
      </c>
      <c r="D6536" s="1562" t="str">
        <f>'CWW12'!$C$196</f>
        <v>£m</v>
      </c>
      <c r="E6536" s="1562" t="s">
        <v>31</v>
      </c>
      <c r="I6536" s="1574" t="str">
        <f>IF(ISBLANK('CWW12'!$F$196),"##BLANK",'CWW12'!$F$196)</f>
        <v>##BLANK</v>
      </c>
      <c r="J6536" s="1574" t="str">
        <f>IF(ISBLANK('CWW12'!$L$196),"##BLANK",'CWW12'!$L$196)</f>
        <v>##BLANK</v>
      </c>
    </row>
    <row r="6537" spans="2:10">
      <c r="B6537" s="1562" t="str">
        <f>UPPER('CWW12'!$AB$196)</f>
        <v>CWW12_181HD_PR24</v>
      </c>
      <c r="C6537" s="1562" t="str">
        <f>IF(LEN(_xlfn.CONCAT('CWW12'!$B$195, " - ", 'CWW12'!$B$196, " - ", 'CWW12'!$G$6, " - ", 'CWW12'!$E$5))&gt;230,LEFT(_xlfn.CONCAT('CWW12'!$B$195, " - ", 'CWW12'!$B$196, " - ", 'CWW12'!$G$6, " - ", 'CWW12'!$E$5),212)&amp;" [*** truncated]",_xlfn.CONCAT('CWW12'!$B$195, " - ", 'CWW12'!$B$196, " - ", 'CWW12'!$G$6, " - ", 'CWW12'!$E$5))</f>
        <v xml:space="preserve">Other enhancement (Freeform lines - by exception) - Additional line 1; enhancement wastewater/bioresources capex - Highway drainage - Wastewater network+ </v>
      </c>
      <c r="D6537" s="1562" t="str">
        <f>'CWW12'!$C$196</f>
        <v>£m</v>
      </c>
      <c r="E6537" s="1562" t="s">
        <v>31</v>
      </c>
      <c r="I6537" s="1574" t="str">
        <f>IF(ISBLANK('CWW12'!$G$196),"##BLANK",'CWW12'!$G$196)</f>
        <v>##BLANK</v>
      </c>
      <c r="J6537" s="1574" t="str">
        <f>IF(ISBLANK('CWW12'!$M$196),"##BLANK",'CWW12'!$M$196)</f>
        <v>##BLANK</v>
      </c>
    </row>
    <row r="6538" spans="2:10">
      <c r="B6538" s="1562" t="str">
        <f>UPPER('CWW12'!$AC$196)</f>
        <v>CWW12_181STD_PR24</v>
      </c>
      <c r="C6538" s="1562" t="str">
        <f>IF(LEN(_xlfn.CONCAT('CWW12'!$B$195, " - ", 'CWW12'!$B$196, " - ", 'CWW12'!$H$6, " - ", 'CWW12'!$E$5))&gt;230,LEFT(_xlfn.CONCAT('CWW12'!$B$195, " - ", 'CWW12'!$B$196, " - ", 'CWW12'!$H$6, " - ", 'CWW12'!$E$5),212)&amp;" [*** truncated]",_xlfn.CONCAT('CWW12'!$B$195, " - ", 'CWW12'!$B$196, " - ", 'CWW12'!$H$6, " - ", 'CWW12'!$E$5))</f>
        <v xml:space="preserve">Other enhancement (Freeform lines - by exception) - Additional line 1; enhancement wastewater/bioresources capex - Sewage treatment and disposal - Wastewater network+ </v>
      </c>
      <c r="D6538" s="1562" t="str">
        <f>'CWW12'!$C$196</f>
        <v>£m</v>
      </c>
      <c r="E6538" s="1562" t="s">
        <v>31</v>
      </c>
      <c r="I6538" s="1574" t="str">
        <f>IF(ISBLANK('CWW12'!$H$196),"##BLANK",'CWW12'!$H$196)</f>
        <v>##BLANK</v>
      </c>
      <c r="J6538" s="1574" t="str">
        <f>IF(ISBLANK('CWW12'!$N$196),"##BLANK",'CWW12'!$N$196)</f>
        <v>##BLANK</v>
      </c>
    </row>
    <row r="6539" spans="2:10">
      <c r="B6539" s="1562" t="str">
        <f>UPPER('CWW12'!$AD$196)</f>
        <v>CWW12_181SLT_PR24</v>
      </c>
      <c r="C6539" s="1562" t="str">
        <f>IF(LEN(_xlfn.CONCAT('CWW12'!$B$195, " - ", 'CWW12'!$B$196, " - ", 'CWW12'!$I$6, " - ", 'CWW12'!$E$5))&gt;230,LEFT(_xlfn.CONCAT('CWW12'!$B$195, " - ", 'CWW12'!$B$196, " - ", 'CWW12'!$I$6, " - ", 'CWW12'!$E$5),212)&amp;" [*** truncated]",_xlfn.CONCAT('CWW12'!$B$195, " - ", 'CWW12'!$B$196, " - ", 'CWW12'!$I$6, " - ", 'CWW12'!$E$5))</f>
        <v xml:space="preserve">Other enhancement (Freeform lines - by exception) - Additional line 1; enhancement wastewater/bioresources capex - Sludge liquor treatment - Wastewater network+ </v>
      </c>
      <c r="D6539" s="1562" t="str">
        <f>'CWW12'!$C$196</f>
        <v>£m</v>
      </c>
      <c r="E6539" s="1562" t="s">
        <v>31</v>
      </c>
      <c r="I6539" s="1574" t="str">
        <f>IF(ISBLANK('CWW12'!$I$196),"##BLANK",'CWW12'!$I$196)</f>
        <v>##BLANK</v>
      </c>
      <c r="J6539" s="1574" t="str">
        <f>IF(ISBLANK('CWW12'!$O$196),"##BLANK",'CWW12'!$O$196)</f>
        <v>##BLANK</v>
      </c>
    </row>
    <row r="6540" spans="2:10">
      <c r="B6540" s="1562" t="str">
        <f>UPPER('CWW12'!$AE$196)</f>
        <v>CWW12_181TOT_PR24</v>
      </c>
      <c r="C6540" s="1562" t="str">
        <f>IF(LEN(_xlfn.CONCAT('CWW12'!$B$195, " - ", 'CWW12'!$B$196, " - ", 'CWW12'!$J$5))&gt;230,LEFT(_xlfn.CONCAT('CWW12'!$B$195, " - ", 'CWW12'!$B$196, " - ", 'CWW12'!$J$5),212)&amp;" [*** truncated]",_xlfn.CONCAT('CWW12'!$B$195, " - ", 'CWW12'!$B$196, " - ", 'CWW12'!$J$5))</f>
        <v>Other enhancement (Freeform lines - by exception) - Additional line 1; enhancement wastewater/bioresources capex - Total</v>
      </c>
      <c r="D6540" s="1562" t="str">
        <f>'CWW12'!$C$196</f>
        <v>£m</v>
      </c>
      <c r="E6540" s="1562" t="s">
        <v>31</v>
      </c>
      <c r="I6540" s="1574">
        <f>IF(ISBLANK('CWW12'!$J$196),"##BLANK",'CWW12'!$J$196)</f>
        <v>0</v>
      </c>
      <c r="J6540" s="1574">
        <f>IF(ISBLANK('CWW12'!$P$196),"##BLANK",'CWW12'!$P$196)</f>
        <v>0</v>
      </c>
    </row>
    <row r="6541" spans="2:10">
      <c r="B6541" s="1562" t="str">
        <f>UPPER('CWW12'!$Z$197)</f>
        <v>CWW12_182FL_PR24</v>
      </c>
      <c r="C6541" s="1562" t="str">
        <f>IF(LEN(_xlfn.CONCAT('CWW12'!$B$195, " - ", 'CWW12'!$B$197, " - ", 'CWW12'!$E$6, " - ", 'CWW12'!$E$5))&gt;230,LEFT(_xlfn.CONCAT('CWW12'!$B$195, " - ", 'CWW12'!$B$197, " - ", 'CWW12'!$E$6, " - ", 'CWW12'!$E$5),212)&amp;" [*** truncated]",_xlfn.CONCAT('CWW12'!$B$195, " - ", 'CWW12'!$B$197, " - ", 'CWW12'!$E$6, " - ", 'CWW12'!$E$5))</f>
        <v xml:space="preserve">Other enhancement (Freeform lines - by exception) - Additional line 1; enhancement wastewater/bioresources opex - Foul - Wastewater network+ </v>
      </c>
      <c r="D6541" s="1562" t="str">
        <f>'CWW12'!$C$197</f>
        <v>£m</v>
      </c>
      <c r="E6541" s="1562" t="s">
        <v>31</v>
      </c>
      <c r="I6541" s="1574" t="str">
        <f>IF(ISBLANK('CWW12'!$E$197),"##BLANK",'CWW12'!$E$197)</f>
        <v>##BLANK</v>
      </c>
      <c r="J6541" s="1574" t="str">
        <f>IF(ISBLANK('CWW12'!$K$197),"##BLANK",'CWW12'!$K$197)</f>
        <v>##BLANK</v>
      </c>
    </row>
    <row r="6542" spans="2:10">
      <c r="B6542" s="1562" t="str">
        <f>UPPER('CWW12'!$AA$197)</f>
        <v>CWW12_182SWD_PR24</v>
      </c>
      <c r="C6542" s="1562" t="str">
        <f>IF(LEN(_xlfn.CONCAT('CWW12'!$B$195, " - ", 'CWW12'!$B$197, " - ", 'CWW12'!$F$6, " - ", 'CWW12'!$E$5))&gt;230,LEFT(_xlfn.CONCAT('CWW12'!$B$195, " - ", 'CWW12'!$B$197, " - ", 'CWW12'!$F$6, " - ", 'CWW12'!$E$5),212)&amp;" [*** truncated]",_xlfn.CONCAT('CWW12'!$B$195, " - ", 'CWW12'!$B$197, " - ", 'CWW12'!$F$6, " - ", 'CWW12'!$E$5))</f>
        <v xml:space="preserve">Other enhancement (Freeform lines - by exception) - Additional line 1; enhancement wastewater/bioresources opex - Surface water drainage - Wastewater network+ </v>
      </c>
      <c r="D6542" s="1562" t="str">
        <f>'CWW12'!$C$197</f>
        <v>£m</v>
      </c>
      <c r="E6542" s="1562" t="s">
        <v>31</v>
      </c>
      <c r="I6542" s="1574" t="str">
        <f>IF(ISBLANK('CWW12'!$F$197),"##BLANK",'CWW12'!$F$197)</f>
        <v>##BLANK</v>
      </c>
      <c r="J6542" s="1574" t="str">
        <f>IF(ISBLANK('CWW12'!$L$197),"##BLANK",'CWW12'!$L$197)</f>
        <v>##BLANK</v>
      </c>
    </row>
    <row r="6543" spans="2:10">
      <c r="B6543" s="1562" t="str">
        <f>UPPER('CWW12'!$AB$197)</f>
        <v>CWW12_182HD_PR24</v>
      </c>
      <c r="C6543" s="1562" t="str">
        <f>IF(LEN(_xlfn.CONCAT('CWW12'!$B$195, " - ", 'CWW12'!$B$197, " - ", 'CWW12'!$G$6, " - ", 'CWW12'!$E$5))&gt;230,LEFT(_xlfn.CONCAT('CWW12'!$B$195, " - ", 'CWW12'!$B$197, " - ", 'CWW12'!$G$6, " - ", 'CWW12'!$E$5),212)&amp;" [*** truncated]",_xlfn.CONCAT('CWW12'!$B$195, " - ", 'CWW12'!$B$197, " - ", 'CWW12'!$G$6, " - ", 'CWW12'!$E$5))</f>
        <v xml:space="preserve">Other enhancement (Freeform lines - by exception) - Additional line 1; enhancement wastewater/bioresources opex - Highway drainage - Wastewater network+ </v>
      </c>
      <c r="D6543" s="1562" t="str">
        <f>'CWW12'!$C$197</f>
        <v>£m</v>
      </c>
      <c r="E6543" s="1562" t="s">
        <v>31</v>
      </c>
      <c r="I6543" s="1574" t="str">
        <f>IF(ISBLANK('CWW12'!$G$197),"##BLANK",'CWW12'!$G$197)</f>
        <v>##BLANK</v>
      </c>
      <c r="J6543" s="1574" t="str">
        <f>IF(ISBLANK('CWW12'!$M$197),"##BLANK",'CWW12'!$M$197)</f>
        <v>##BLANK</v>
      </c>
    </row>
    <row r="6544" spans="2:10">
      <c r="B6544" s="1562" t="str">
        <f>UPPER('CWW12'!$AC$197)</f>
        <v>CWW12_182STD_PR24</v>
      </c>
      <c r="C6544" s="1562" t="str">
        <f>IF(LEN(_xlfn.CONCAT('CWW12'!$B$195, " - ", 'CWW12'!$B$197, " - ", 'CWW12'!$H$6, " - ", 'CWW12'!$E$5))&gt;230,LEFT(_xlfn.CONCAT('CWW12'!$B$195, " - ", 'CWW12'!$B$197, " - ", 'CWW12'!$H$6, " - ", 'CWW12'!$E$5),212)&amp;" [*** truncated]",_xlfn.CONCAT('CWW12'!$B$195, " - ", 'CWW12'!$B$197, " - ", 'CWW12'!$H$6, " - ", 'CWW12'!$E$5))</f>
        <v xml:space="preserve">Other enhancement (Freeform lines - by exception) - Additional line 1; enhancement wastewater/bioresources opex - Sewage treatment and disposal - Wastewater network+ </v>
      </c>
      <c r="D6544" s="1562" t="str">
        <f>'CWW12'!$C$197</f>
        <v>£m</v>
      </c>
      <c r="E6544" s="1562" t="s">
        <v>31</v>
      </c>
      <c r="I6544" s="1574" t="str">
        <f>IF(ISBLANK('CWW12'!$H$197),"##BLANK",'CWW12'!$H$197)</f>
        <v>##BLANK</v>
      </c>
      <c r="J6544" s="1574" t="str">
        <f>IF(ISBLANK('CWW12'!$N$197),"##BLANK",'CWW12'!$N$197)</f>
        <v>##BLANK</v>
      </c>
    </row>
    <row r="6545" spans="2:10">
      <c r="B6545" s="1562" t="str">
        <f>UPPER('CWW12'!$AD$197)</f>
        <v>CWW12_182SLT_PR24</v>
      </c>
      <c r="C6545" s="1562" t="str">
        <f>IF(LEN(_xlfn.CONCAT('CWW12'!$B$195, " - ", 'CWW12'!$B$197, " - ", 'CWW12'!$I$6, " - ", 'CWW12'!$E$5))&gt;230,LEFT(_xlfn.CONCAT('CWW12'!$B$195, " - ", 'CWW12'!$B$197, " - ", 'CWW12'!$I$6, " - ", 'CWW12'!$E$5),212)&amp;" [*** truncated]",_xlfn.CONCAT('CWW12'!$B$195, " - ", 'CWW12'!$B$197, " - ", 'CWW12'!$I$6, " - ", 'CWW12'!$E$5))</f>
        <v xml:space="preserve">Other enhancement (Freeform lines - by exception) - Additional line 1; enhancement wastewater/bioresources opex - Sludge liquor treatment - Wastewater network+ </v>
      </c>
      <c r="D6545" s="1562" t="str">
        <f>'CWW12'!$C$197</f>
        <v>£m</v>
      </c>
      <c r="E6545" s="1562" t="s">
        <v>31</v>
      </c>
      <c r="I6545" s="1574" t="str">
        <f>IF(ISBLANK('CWW12'!$I$197),"##BLANK",'CWW12'!$I$197)</f>
        <v>##BLANK</v>
      </c>
      <c r="J6545" s="1574" t="str">
        <f>IF(ISBLANK('CWW12'!$O$197),"##BLANK",'CWW12'!$O$197)</f>
        <v>##BLANK</v>
      </c>
    </row>
    <row r="6546" spans="2:10">
      <c r="B6546" s="1562" t="str">
        <f>UPPER('CWW12'!$AE$197)</f>
        <v>CWW12_182TOT_PR24</v>
      </c>
      <c r="C6546" s="1562" t="str">
        <f>IF(LEN(_xlfn.CONCAT('CWW12'!$B$195, " - ", 'CWW12'!$B$197, " - ", 'CWW12'!$J$5))&gt;230,LEFT(_xlfn.CONCAT('CWW12'!$B$195, " - ", 'CWW12'!$B$197, " - ", 'CWW12'!$J$5),212)&amp;" [*** truncated]",_xlfn.CONCAT('CWW12'!$B$195, " - ", 'CWW12'!$B$197, " - ", 'CWW12'!$J$5))</f>
        <v>Other enhancement (Freeform lines - by exception) - Additional line 1; enhancement wastewater/bioresources opex - Total</v>
      </c>
      <c r="D6546" s="1562" t="str">
        <f>'CWW12'!$C$197</f>
        <v>£m</v>
      </c>
      <c r="E6546" s="1562" t="s">
        <v>31</v>
      </c>
      <c r="I6546" s="1574">
        <f>IF(ISBLANK('CWW12'!$J$197),"##BLANK",'CWW12'!$J$197)</f>
        <v>0</v>
      </c>
      <c r="J6546" s="1574">
        <f>IF(ISBLANK('CWW12'!$P$197),"##BLANK",'CWW12'!$P$197)</f>
        <v>0</v>
      </c>
    </row>
    <row r="6547" spans="2:10">
      <c r="B6547" s="1562" t="str">
        <f>UPPER('CWW12'!$Z$198)</f>
        <v>CWW12_183FL_PR24</v>
      </c>
      <c r="C6547" s="1562" t="str">
        <f>IF(LEN(_xlfn.CONCAT('CWW12'!$B$195, " - ", 'CWW12'!$B$198, " - ", 'CWW12'!$E$6, " - ", 'CWW12'!$E$5))&gt;230,LEFT(_xlfn.CONCAT('CWW12'!$B$195, " - ", 'CWW12'!$B$198, " - ", 'CWW12'!$E$6, " - ", 'CWW12'!$E$5),212)&amp;" [*** truncated]",_xlfn.CONCAT('CWW12'!$B$195, " - ", 'CWW12'!$B$198, " - ", 'CWW12'!$E$6, " - ", 'CWW12'!$E$5))</f>
        <v xml:space="preserve">Other enhancement (Freeform lines - by exception) - Additional line 2; enhancement wastewater/bioresources capex - Foul - Wastewater network+ </v>
      </c>
      <c r="D6547" s="1562" t="str">
        <f>'CWW12'!$C$198</f>
        <v>£m</v>
      </c>
      <c r="E6547" s="1562" t="s">
        <v>31</v>
      </c>
      <c r="I6547" s="1574" t="str">
        <f>IF(ISBLANK('CWW12'!$E$198),"##BLANK",'CWW12'!$E$198)</f>
        <v>##BLANK</v>
      </c>
      <c r="J6547" s="1574" t="str">
        <f>IF(ISBLANK('CWW12'!$K$198),"##BLANK",'CWW12'!$K$198)</f>
        <v>##BLANK</v>
      </c>
    </row>
    <row r="6548" spans="2:10">
      <c r="B6548" s="1562" t="str">
        <f>UPPER('CWW12'!$AA$198)</f>
        <v>CWW12_183SWD_PR24</v>
      </c>
      <c r="C6548" s="1562" t="str">
        <f>IF(LEN(_xlfn.CONCAT('CWW12'!$B$195, " - ", 'CWW12'!$B$198, " - ", 'CWW12'!$F$6, " - ", 'CWW12'!$E$5))&gt;230,LEFT(_xlfn.CONCAT('CWW12'!$B$195, " - ", 'CWW12'!$B$198, " - ", 'CWW12'!$F$6, " - ", 'CWW12'!$E$5),212)&amp;" [*** truncated]",_xlfn.CONCAT('CWW12'!$B$195, " - ", 'CWW12'!$B$198, " - ", 'CWW12'!$F$6, " - ", 'CWW12'!$E$5))</f>
        <v xml:space="preserve">Other enhancement (Freeform lines - by exception) - Additional line 2; enhancement wastewater/bioresources capex - Surface water drainage - Wastewater network+ </v>
      </c>
      <c r="D6548" s="1562" t="str">
        <f>'CWW12'!$C$198</f>
        <v>£m</v>
      </c>
      <c r="E6548" s="1562" t="s">
        <v>31</v>
      </c>
      <c r="I6548" s="1574" t="str">
        <f>IF(ISBLANK('CWW12'!$F$198),"##BLANK",'CWW12'!$F$198)</f>
        <v>##BLANK</v>
      </c>
      <c r="J6548" s="1574" t="str">
        <f>IF(ISBLANK('CWW12'!$L$198),"##BLANK",'CWW12'!$L$198)</f>
        <v>##BLANK</v>
      </c>
    </row>
    <row r="6549" spans="2:10">
      <c r="B6549" s="1562" t="str">
        <f>UPPER('CWW12'!$AB$198)</f>
        <v>CWW12_183HD_PR24</v>
      </c>
      <c r="C6549" s="1562" t="str">
        <f>IF(LEN(_xlfn.CONCAT('CWW12'!$B$195, " - ", 'CWW12'!$B$198, " - ", 'CWW12'!$G$6, " - ", 'CWW12'!$E$5))&gt;230,LEFT(_xlfn.CONCAT('CWW12'!$B$195, " - ", 'CWW12'!$B$198, " - ", 'CWW12'!$G$6, " - ", 'CWW12'!$E$5),212)&amp;" [*** truncated]",_xlfn.CONCAT('CWW12'!$B$195, " - ", 'CWW12'!$B$198, " - ", 'CWW12'!$G$6, " - ", 'CWW12'!$E$5))</f>
        <v xml:space="preserve">Other enhancement (Freeform lines - by exception) - Additional line 2; enhancement wastewater/bioresources capex - Highway drainage - Wastewater network+ </v>
      </c>
      <c r="D6549" s="1562" t="str">
        <f>'CWW12'!$C$198</f>
        <v>£m</v>
      </c>
      <c r="E6549" s="1562" t="s">
        <v>31</v>
      </c>
      <c r="I6549" s="1574" t="str">
        <f>IF(ISBLANK('CWW12'!$G$198),"##BLANK",'CWW12'!$G$198)</f>
        <v>##BLANK</v>
      </c>
      <c r="J6549" s="1574" t="str">
        <f>IF(ISBLANK('CWW12'!$M$198),"##BLANK",'CWW12'!$M$198)</f>
        <v>##BLANK</v>
      </c>
    </row>
    <row r="6550" spans="2:10">
      <c r="B6550" s="1562" t="str">
        <f>UPPER('CWW12'!$AC$198)</f>
        <v>CWW12_183STD_PR24</v>
      </c>
      <c r="C6550" s="1562" t="str">
        <f>IF(LEN(_xlfn.CONCAT('CWW12'!$B$195, " - ", 'CWW12'!$B$198, " - ", 'CWW12'!$H$6, " - ", 'CWW12'!$E$5))&gt;230,LEFT(_xlfn.CONCAT('CWW12'!$B$195, " - ", 'CWW12'!$B$198, " - ", 'CWW12'!$H$6, " - ", 'CWW12'!$E$5),212)&amp;" [*** truncated]",_xlfn.CONCAT('CWW12'!$B$195, " - ", 'CWW12'!$B$198, " - ", 'CWW12'!$H$6, " - ", 'CWW12'!$E$5))</f>
        <v xml:space="preserve">Other enhancement (Freeform lines - by exception) - Additional line 2; enhancement wastewater/bioresources capex - Sewage treatment and disposal - Wastewater network+ </v>
      </c>
      <c r="D6550" s="1562" t="str">
        <f>'CWW12'!$C$198</f>
        <v>£m</v>
      </c>
      <c r="E6550" s="1562" t="s">
        <v>31</v>
      </c>
      <c r="I6550" s="1574" t="str">
        <f>IF(ISBLANK('CWW12'!$H$198),"##BLANK",'CWW12'!$H$198)</f>
        <v>##BLANK</v>
      </c>
      <c r="J6550" s="1574" t="str">
        <f>IF(ISBLANK('CWW12'!$N$198),"##BLANK",'CWW12'!$N$198)</f>
        <v>##BLANK</v>
      </c>
    </row>
    <row r="6551" spans="2:10">
      <c r="B6551" s="1562" t="str">
        <f>UPPER('CWW12'!$AD$198)</f>
        <v>CWW12_183SLT_PR24</v>
      </c>
      <c r="C6551" s="1562" t="str">
        <f>IF(LEN(_xlfn.CONCAT('CWW12'!$B$195, " - ", 'CWW12'!$B$198, " - ", 'CWW12'!$I$6, " - ", 'CWW12'!$E$5))&gt;230,LEFT(_xlfn.CONCAT('CWW12'!$B$195, " - ", 'CWW12'!$B$198, " - ", 'CWW12'!$I$6, " - ", 'CWW12'!$E$5),212)&amp;" [*** truncated]",_xlfn.CONCAT('CWW12'!$B$195, " - ", 'CWW12'!$B$198, " - ", 'CWW12'!$I$6, " - ", 'CWW12'!$E$5))</f>
        <v xml:space="preserve">Other enhancement (Freeform lines - by exception) - Additional line 2; enhancement wastewater/bioresources capex - Sludge liquor treatment - Wastewater network+ </v>
      </c>
      <c r="D6551" s="1562" t="str">
        <f>'CWW12'!$C$198</f>
        <v>£m</v>
      </c>
      <c r="E6551" s="1562" t="s">
        <v>31</v>
      </c>
      <c r="I6551" s="1574" t="str">
        <f>IF(ISBLANK('CWW12'!$I$198),"##BLANK",'CWW12'!$I$198)</f>
        <v>##BLANK</v>
      </c>
      <c r="J6551" s="1574" t="str">
        <f>IF(ISBLANK('CWW12'!$O$198),"##BLANK",'CWW12'!$O$198)</f>
        <v>##BLANK</v>
      </c>
    </row>
    <row r="6552" spans="2:10">
      <c r="B6552" s="1562" t="str">
        <f>UPPER('CWW12'!$AE$198)</f>
        <v>CWW12_183TOT_PR24</v>
      </c>
      <c r="C6552" s="1562" t="str">
        <f>IF(LEN(_xlfn.CONCAT('CWW12'!$B$195, " - ", 'CWW12'!$B$198, " - ", 'CWW12'!$J$5))&gt;230,LEFT(_xlfn.CONCAT('CWW12'!$B$195, " - ", 'CWW12'!$B$198, " - ", 'CWW12'!$J$5),212)&amp;" [*** truncated]",_xlfn.CONCAT('CWW12'!$B$195, " - ", 'CWW12'!$B$198, " - ", 'CWW12'!$J$5))</f>
        <v>Other enhancement (Freeform lines - by exception) - Additional line 2; enhancement wastewater/bioresources capex - Total</v>
      </c>
      <c r="D6552" s="1562" t="str">
        <f>'CWW12'!$C$198</f>
        <v>£m</v>
      </c>
      <c r="E6552" s="1562" t="s">
        <v>31</v>
      </c>
      <c r="I6552" s="1574">
        <f>IF(ISBLANK('CWW12'!$J$198),"##BLANK",'CWW12'!$J$198)</f>
        <v>0</v>
      </c>
      <c r="J6552" s="1574">
        <f>IF(ISBLANK('CWW12'!$P$198),"##BLANK",'CWW12'!$P$198)</f>
        <v>0</v>
      </c>
    </row>
    <row r="6553" spans="2:10">
      <c r="B6553" s="1562" t="str">
        <f>UPPER('CWW12'!$Z$199)</f>
        <v>CWW12_184FL_PR24</v>
      </c>
      <c r="C6553" s="1562" t="str">
        <f>IF(LEN(_xlfn.CONCAT('CWW12'!$B$195, " - ", 'CWW12'!$B$199, " - ", 'CWW12'!$E$6, " - ", 'CWW12'!$E$5))&gt;230,LEFT(_xlfn.CONCAT('CWW12'!$B$195, " - ", 'CWW12'!$B$199, " - ", 'CWW12'!$E$6, " - ", 'CWW12'!$E$5),212)&amp;" [*** truncated]",_xlfn.CONCAT('CWW12'!$B$195, " - ", 'CWW12'!$B$199, " - ", 'CWW12'!$E$6, " - ", 'CWW12'!$E$5))</f>
        <v xml:space="preserve">Other enhancement (Freeform lines - by exception) - Additional line 2; enhancement wastewater/bioresources opex - Foul - Wastewater network+ </v>
      </c>
      <c r="D6553" s="1562" t="str">
        <f>'CWW12'!$C$199</f>
        <v>£m</v>
      </c>
      <c r="E6553" s="1562" t="s">
        <v>31</v>
      </c>
      <c r="I6553" s="1574" t="str">
        <f>IF(ISBLANK('CWW12'!$E$199),"##BLANK",'CWW12'!$E$199)</f>
        <v>##BLANK</v>
      </c>
      <c r="J6553" s="1574" t="str">
        <f>IF(ISBLANK('CWW12'!$K$199),"##BLANK",'CWW12'!$K$199)</f>
        <v>##BLANK</v>
      </c>
    </row>
    <row r="6554" spans="2:10">
      <c r="B6554" s="1562" t="str">
        <f>UPPER('CWW12'!$AA$199)</f>
        <v>CWW12_184SWD_PR24</v>
      </c>
      <c r="C6554" s="1562" t="str">
        <f>IF(LEN(_xlfn.CONCAT('CWW12'!$B$195, " - ", 'CWW12'!$B$199, " - ", 'CWW12'!$F$6, " - ", 'CWW12'!$E$5))&gt;230,LEFT(_xlfn.CONCAT('CWW12'!$B$195, " - ", 'CWW12'!$B$199, " - ", 'CWW12'!$F$6, " - ", 'CWW12'!$E$5),212)&amp;" [*** truncated]",_xlfn.CONCAT('CWW12'!$B$195, " - ", 'CWW12'!$B$199, " - ", 'CWW12'!$F$6, " - ", 'CWW12'!$E$5))</f>
        <v xml:space="preserve">Other enhancement (Freeform lines - by exception) - Additional line 2; enhancement wastewater/bioresources opex - Surface water drainage - Wastewater network+ </v>
      </c>
      <c r="D6554" s="1562" t="str">
        <f>'CWW12'!$C$199</f>
        <v>£m</v>
      </c>
      <c r="E6554" s="1562" t="s">
        <v>31</v>
      </c>
      <c r="I6554" s="1574" t="str">
        <f>IF(ISBLANK('CWW12'!$F$199),"##BLANK",'CWW12'!$F$199)</f>
        <v>##BLANK</v>
      </c>
      <c r="J6554" s="1574" t="str">
        <f>IF(ISBLANK('CWW12'!$L$199),"##BLANK",'CWW12'!$L$199)</f>
        <v>##BLANK</v>
      </c>
    </row>
    <row r="6555" spans="2:10">
      <c r="B6555" s="1562" t="str">
        <f>UPPER('CWW12'!$AB$199)</f>
        <v>CWW12_184HD_PR24</v>
      </c>
      <c r="C6555" s="1562" t="str">
        <f>IF(LEN(_xlfn.CONCAT('CWW12'!$B$195, " - ", 'CWW12'!$B$199, " - ", 'CWW12'!$G$6, " - ", 'CWW12'!$E$5))&gt;230,LEFT(_xlfn.CONCAT('CWW12'!$B$195, " - ", 'CWW12'!$B$199, " - ", 'CWW12'!$G$6, " - ", 'CWW12'!$E$5),212)&amp;" [*** truncated]",_xlfn.CONCAT('CWW12'!$B$195, " - ", 'CWW12'!$B$199, " - ", 'CWW12'!$G$6, " - ", 'CWW12'!$E$5))</f>
        <v xml:space="preserve">Other enhancement (Freeform lines - by exception) - Additional line 2; enhancement wastewater/bioresources opex - Highway drainage - Wastewater network+ </v>
      </c>
      <c r="D6555" s="1562" t="str">
        <f>'CWW12'!$C$199</f>
        <v>£m</v>
      </c>
      <c r="E6555" s="1562" t="s">
        <v>31</v>
      </c>
      <c r="I6555" s="1574" t="str">
        <f>IF(ISBLANK('CWW12'!$G$199),"##BLANK",'CWW12'!$G$199)</f>
        <v>##BLANK</v>
      </c>
      <c r="J6555" s="1574" t="str">
        <f>IF(ISBLANK('CWW12'!$M$199),"##BLANK",'CWW12'!$M$199)</f>
        <v>##BLANK</v>
      </c>
    </row>
    <row r="6556" spans="2:10">
      <c r="B6556" s="1562" t="str">
        <f>UPPER('CWW12'!$AC$199)</f>
        <v>CWW12_184STD_PR24</v>
      </c>
      <c r="C6556" s="1562" t="str">
        <f>IF(LEN(_xlfn.CONCAT('CWW12'!$B$195, " - ", 'CWW12'!$B$199, " - ", 'CWW12'!$H$6, " - ", 'CWW12'!$E$5))&gt;230,LEFT(_xlfn.CONCAT('CWW12'!$B$195, " - ", 'CWW12'!$B$199, " - ", 'CWW12'!$H$6, " - ", 'CWW12'!$E$5),212)&amp;" [*** truncated]",_xlfn.CONCAT('CWW12'!$B$195, " - ", 'CWW12'!$B$199, " - ", 'CWW12'!$H$6, " - ", 'CWW12'!$E$5))</f>
        <v xml:space="preserve">Other enhancement (Freeform lines - by exception) - Additional line 2; enhancement wastewater/bioresources opex - Sewage treatment and disposal - Wastewater network+ </v>
      </c>
      <c r="D6556" s="1562" t="str">
        <f>'CWW12'!$C$199</f>
        <v>£m</v>
      </c>
      <c r="E6556" s="1562" t="s">
        <v>31</v>
      </c>
      <c r="I6556" s="1574" t="str">
        <f>IF(ISBLANK('CWW12'!$H$199),"##BLANK",'CWW12'!$H$199)</f>
        <v>##BLANK</v>
      </c>
      <c r="J6556" s="1574" t="str">
        <f>IF(ISBLANK('CWW12'!$N$199),"##BLANK",'CWW12'!$N$199)</f>
        <v>##BLANK</v>
      </c>
    </row>
    <row r="6557" spans="2:10">
      <c r="B6557" s="1562" t="str">
        <f>UPPER('CWW12'!$AD$199)</f>
        <v>CWW12_184SLT_PR24</v>
      </c>
      <c r="C6557" s="1562" t="str">
        <f>IF(LEN(_xlfn.CONCAT('CWW12'!$B$195, " - ", 'CWW12'!$B$199, " - ", 'CWW12'!$I$6, " - ", 'CWW12'!$E$5))&gt;230,LEFT(_xlfn.CONCAT('CWW12'!$B$195, " - ", 'CWW12'!$B$199, " - ", 'CWW12'!$I$6, " - ", 'CWW12'!$E$5),212)&amp;" [*** truncated]",_xlfn.CONCAT('CWW12'!$B$195, " - ", 'CWW12'!$B$199, " - ", 'CWW12'!$I$6, " - ", 'CWW12'!$E$5))</f>
        <v xml:space="preserve">Other enhancement (Freeform lines - by exception) - Additional line 2; enhancement wastewater/bioresources opex - Sludge liquor treatment - Wastewater network+ </v>
      </c>
      <c r="D6557" s="1562" t="str">
        <f>'CWW12'!$C$199</f>
        <v>£m</v>
      </c>
      <c r="E6557" s="1562" t="s">
        <v>31</v>
      </c>
      <c r="I6557" s="1574" t="str">
        <f>IF(ISBLANK('CWW12'!$I$199),"##BLANK",'CWW12'!$I$199)</f>
        <v>##BLANK</v>
      </c>
      <c r="J6557" s="1574" t="str">
        <f>IF(ISBLANK('CWW12'!$O$199),"##BLANK",'CWW12'!$O$199)</f>
        <v>##BLANK</v>
      </c>
    </row>
    <row r="6558" spans="2:10">
      <c r="B6558" s="1562" t="str">
        <f>UPPER('CWW12'!$AE$199)</f>
        <v>CWW12_184TOT_PR24</v>
      </c>
      <c r="C6558" s="1562" t="str">
        <f>IF(LEN(_xlfn.CONCAT('CWW12'!$B$195, " - ", 'CWW12'!$B$199, " - ", 'CWW12'!$J$5))&gt;230,LEFT(_xlfn.CONCAT('CWW12'!$B$195, " - ", 'CWW12'!$B$199, " - ", 'CWW12'!$J$5),212)&amp;" [*** truncated]",_xlfn.CONCAT('CWW12'!$B$195, " - ", 'CWW12'!$B$199, " - ", 'CWW12'!$J$5))</f>
        <v>Other enhancement (Freeform lines - by exception) - Additional line 2; enhancement wastewater/bioresources opex - Total</v>
      </c>
      <c r="D6558" s="1562" t="str">
        <f>'CWW12'!$C$199</f>
        <v>£m</v>
      </c>
      <c r="E6558" s="1562" t="s">
        <v>31</v>
      </c>
      <c r="I6558" s="1574">
        <f>IF(ISBLANK('CWW12'!$J$199),"##BLANK",'CWW12'!$J$199)</f>
        <v>0</v>
      </c>
      <c r="J6558" s="1574">
        <f>IF(ISBLANK('CWW12'!$P$199),"##BLANK",'CWW12'!$P$199)</f>
        <v>0</v>
      </c>
    </row>
    <row r="6559" spans="2:10">
      <c r="B6559" s="1562" t="str">
        <f>UPPER('CWW12'!$Z$200)</f>
        <v>CWW12_185FL_PR24</v>
      </c>
      <c r="C6559" s="1562" t="str">
        <f>IF(LEN(_xlfn.CONCAT('CWW12'!$B$195, " - ", 'CWW12'!$B$200, " - ", 'CWW12'!$E$6, " - ", 'CWW12'!$E$5))&gt;230,LEFT(_xlfn.CONCAT('CWW12'!$B$195, " - ", 'CWW12'!$B$200, " - ", 'CWW12'!$E$6, " - ", 'CWW12'!$E$5),212)&amp;" [*** truncated]",_xlfn.CONCAT('CWW12'!$B$195, " - ", 'CWW12'!$B$200, " - ", 'CWW12'!$E$6, " - ", 'CWW12'!$E$5))</f>
        <v xml:space="preserve">Other enhancement (Freeform lines - by exception) - Additional line 3; enhancement wastewater/bioresources capex - Foul - Wastewater network+ </v>
      </c>
      <c r="D6559" s="1562" t="str">
        <f>'CWW12'!$C$200</f>
        <v>£m</v>
      </c>
      <c r="E6559" s="1562" t="s">
        <v>31</v>
      </c>
      <c r="I6559" s="1574" t="str">
        <f>IF(ISBLANK('CWW12'!$E$200),"##BLANK",'CWW12'!$E$200)</f>
        <v>##BLANK</v>
      </c>
      <c r="J6559" s="1574" t="str">
        <f>IF(ISBLANK('CWW12'!$K$200),"##BLANK",'CWW12'!$K$200)</f>
        <v>##BLANK</v>
      </c>
    </row>
    <row r="6560" spans="2:10">
      <c r="B6560" s="1562" t="str">
        <f>UPPER('CWW12'!$AA$200)</f>
        <v>CWW12_185SWD_PR24</v>
      </c>
      <c r="C6560" s="1562" t="str">
        <f>IF(LEN(_xlfn.CONCAT('CWW12'!$B$195, " - ", 'CWW12'!$B$200, " - ", 'CWW12'!$F$6, " - ", 'CWW12'!$E$5))&gt;230,LEFT(_xlfn.CONCAT('CWW12'!$B$195, " - ", 'CWW12'!$B$200, " - ", 'CWW12'!$F$6, " - ", 'CWW12'!$E$5),212)&amp;" [*** truncated]",_xlfn.CONCAT('CWW12'!$B$195, " - ", 'CWW12'!$B$200, " - ", 'CWW12'!$F$6, " - ", 'CWW12'!$E$5))</f>
        <v xml:space="preserve">Other enhancement (Freeform lines - by exception) - Additional line 3; enhancement wastewater/bioresources capex - Surface water drainage - Wastewater network+ </v>
      </c>
      <c r="D6560" s="1562" t="str">
        <f>'CWW12'!$C$200</f>
        <v>£m</v>
      </c>
      <c r="E6560" s="1562" t="s">
        <v>31</v>
      </c>
      <c r="I6560" s="1574" t="str">
        <f>IF(ISBLANK('CWW12'!$F$200),"##BLANK",'CWW12'!$F$200)</f>
        <v>##BLANK</v>
      </c>
      <c r="J6560" s="1574" t="str">
        <f>IF(ISBLANK('CWW12'!$L$200),"##BLANK",'CWW12'!$L$200)</f>
        <v>##BLANK</v>
      </c>
    </row>
    <row r="6561" spans="2:10">
      <c r="B6561" s="1562" t="str">
        <f>UPPER('CWW12'!$AB$200)</f>
        <v>CWW12_185HD_PR24</v>
      </c>
      <c r="C6561" s="1562" t="str">
        <f>IF(LEN(_xlfn.CONCAT('CWW12'!$B$195, " - ", 'CWW12'!$B$200, " - ", 'CWW12'!$G$6, " - ", 'CWW12'!$E$5))&gt;230,LEFT(_xlfn.CONCAT('CWW12'!$B$195, " - ", 'CWW12'!$B$200, " - ", 'CWW12'!$G$6, " - ", 'CWW12'!$E$5),212)&amp;" [*** truncated]",_xlfn.CONCAT('CWW12'!$B$195, " - ", 'CWW12'!$B$200, " - ", 'CWW12'!$G$6, " - ", 'CWW12'!$E$5))</f>
        <v xml:space="preserve">Other enhancement (Freeform lines - by exception) - Additional line 3; enhancement wastewater/bioresources capex - Highway drainage - Wastewater network+ </v>
      </c>
      <c r="D6561" s="1562" t="str">
        <f>'CWW12'!$C$200</f>
        <v>£m</v>
      </c>
      <c r="E6561" s="1562" t="s">
        <v>31</v>
      </c>
      <c r="I6561" s="1574" t="str">
        <f>IF(ISBLANK('CWW12'!$G$200),"##BLANK",'CWW12'!$G$200)</f>
        <v>##BLANK</v>
      </c>
      <c r="J6561" s="1574" t="str">
        <f>IF(ISBLANK('CWW12'!$M$200),"##BLANK",'CWW12'!$M$200)</f>
        <v>##BLANK</v>
      </c>
    </row>
    <row r="6562" spans="2:10">
      <c r="B6562" s="1562" t="str">
        <f>UPPER('CWW12'!$AC$200)</f>
        <v>CWW12_185STD_PR24</v>
      </c>
      <c r="C6562" s="1562" t="str">
        <f>IF(LEN(_xlfn.CONCAT('CWW12'!$B$195, " - ", 'CWW12'!$B$200, " - ", 'CWW12'!$H$6, " - ", 'CWW12'!$E$5))&gt;230,LEFT(_xlfn.CONCAT('CWW12'!$B$195, " - ", 'CWW12'!$B$200, " - ", 'CWW12'!$H$6, " - ", 'CWW12'!$E$5),212)&amp;" [*** truncated]",_xlfn.CONCAT('CWW12'!$B$195, " - ", 'CWW12'!$B$200, " - ", 'CWW12'!$H$6, " - ", 'CWW12'!$E$5))</f>
        <v xml:space="preserve">Other enhancement (Freeform lines - by exception) - Additional line 3; enhancement wastewater/bioresources capex - Sewage treatment and disposal - Wastewater network+ </v>
      </c>
      <c r="D6562" s="1562" t="str">
        <f>'CWW12'!$C$200</f>
        <v>£m</v>
      </c>
      <c r="E6562" s="1562" t="s">
        <v>31</v>
      </c>
      <c r="I6562" s="1574" t="str">
        <f>IF(ISBLANK('CWW12'!$H$200),"##BLANK",'CWW12'!$H$200)</f>
        <v>##BLANK</v>
      </c>
      <c r="J6562" s="1574" t="str">
        <f>IF(ISBLANK('CWW12'!$N$200),"##BLANK",'CWW12'!$N$200)</f>
        <v>##BLANK</v>
      </c>
    </row>
    <row r="6563" spans="2:10">
      <c r="B6563" s="1562" t="str">
        <f>UPPER('CWW12'!$AD$200)</f>
        <v>CWW12_185SLT_PR24</v>
      </c>
      <c r="C6563" s="1562" t="str">
        <f>IF(LEN(_xlfn.CONCAT('CWW12'!$B$195, " - ", 'CWW12'!$B$200, " - ", 'CWW12'!$I$6, " - ", 'CWW12'!$E$5))&gt;230,LEFT(_xlfn.CONCAT('CWW12'!$B$195, " - ", 'CWW12'!$B$200, " - ", 'CWW12'!$I$6, " - ", 'CWW12'!$E$5),212)&amp;" [*** truncated]",_xlfn.CONCAT('CWW12'!$B$195, " - ", 'CWW12'!$B$200, " - ", 'CWW12'!$I$6, " - ", 'CWW12'!$E$5))</f>
        <v xml:space="preserve">Other enhancement (Freeform lines - by exception) - Additional line 3; enhancement wastewater/bioresources capex - Sludge liquor treatment - Wastewater network+ </v>
      </c>
      <c r="D6563" s="1562" t="str">
        <f>'CWW12'!$C$200</f>
        <v>£m</v>
      </c>
      <c r="E6563" s="1562" t="s">
        <v>31</v>
      </c>
      <c r="I6563" s="1574" t="str">
        <f>IF(ISBLANK('CWW12'!$I$200),"##BLANK",'CWW12'!$I$200)</f>
        <v>##BLANK</v>
      </c>
      <c r="J6563" s="1574" t="str">
        <f>IF(ISBLANK('CWW12'!$O$200),"##BLANK",'CWW12'!$O$200)</f>
        <v>##BLANK</v>
      </c>
    </row>
    <row r="6564" spans="2:10">
      <c r="B6564" s="1562" t="str">
        <f>UPPER('CWW12'!$AE$200)</f>
        <v>CWW12_185TOT_PR24</v>
      </c>
      <c r="C6564" s="1562" t="str">
        <f>IF(LEN(_xlfn.CONCAT('CWW12'!$B$195, " - ", 'CWW12'!$B$200, " - ", 'CWW12'!$J$5))&gt;230,LEFT(_xlfn.CONCAT('CWW12'!$B$195, " - ", 'CWW12'!$B$200, " - ", 'CWW12'!$J$5),212)&amp;" [*** truncated]",_xlfn.CONCAT('CWW12'!$B$195, " - ", 'CWW12'!$B$200, " - ", 'CWW12'!$J$5))</f>
        <v>Other enhancement (Freeform lines - by exception) - Additional line 3; enhancement wastewater/bioresources capex - Total</v>
      </c>
      <c r="D6564" s="1562" t="str">
        <f>'CWW12'!$C$200</f>
        <v>£m</v>
      </c>
      <c r="E6564" s="1562" t="s">
        <v>31</v>
      </c>
      <c r="I6564" s="1574">
        <f>IF(ISBLANK('CWW12'!$J$200),"##BLANK",'CWW12'!$J$200)</f>
        <v>0</v>
      </c>
      <c r="J6564" s="1574">
        <f>IF(ISBLANK('CWW12'!$P$200),"##BLANK",'CWW12'!$P$200)</f>
        <v>0</v>
      </c>
    </row>
    <row r="6565" spans="2:10">
      <c r="B6565" s="1562" t="str">
        <f>UPPER('CWW12'!$Z$201)</f>
        <v>CWW12_186FL_PR24</v>
      </c>
      <c r="C6565" s="1562" t="str">
        <f>IF(LEN(_xlfn.CONCAT('CWW12'!$B$195, " - ", 'CWW12'!$B$201, " - ", 'CWW12'!$E$6, " - ", 'CWW12'!$E$5))&gt;230,LEFT(_xlfn.CONCAT('CWW12'!$B$195, " - ", 'CWW12'!$B$201, " - ", 'CWW12'!$E$6, " - ", 'CWW12'!$E$5),212)&amp;" [*** truncated]",_xlfn.CONCAT('CWW12'!$B$195, " - ", 'CWW12'!$B$201, " - ", 'CWW12'!$E$6, " - ", 'CWW12'!$E$5))</f>
        <v xml:space="preserve">Other enhancement (Freeform lines - by exception) - Additional line 3; enhancement wastewater/bioresources opex - Foul - Wastewater network+ </v>
      </c>
      <c r="D6565" s="1562" t="str">
        <f>'CWW12'!$C$201</f>
        <v>£m</v>
      </c>
      <c r="E6565" s="1562" t="s">
        <v>31</v>
      </c>
      <c r="I6565" s="1574" t="str">
        <f>IF(ISBLANK('CWW12'!$E$201),"##BLANK",'CWW12'!$E$201)</f>
        <v>##BLANK</v>
      </c>
      <c r="J6565" s="1574" t="str">
        <f>IF(ISBLANK('CWW12'!$K$201),"##BLANK",'CWW12'!$K$201)</f>
        <v>##BLANK</v>
      </c>
    </row>
    <row r="6566" spans="2:10">
      <c r="B6566" s="1562" t="str">
        <f>UPPER('CWW12'!$AA$201)</f>
        <v>CWW12_186SWD_PR24</v>
      </c>
      <c r="C6566" s="1562" t="str">
        <f>IF(LEN(_xlfn.CONCAT('CWW12'!$B$195, " - ", 'CWW12'!$B$201, " - ", 'CWW12'!$F$6, " - ", 'CWW12'!$E$5))&gt;230,LEFT(_xlfn.CONCAT('CWW12'!$B$195, " - ", 'CWW12'!$B$201, " - ", 'CWW12'!$F$6, " - ", 'CWW12'!$E$5),212)&amp;" [*** truncated]",_xlfn.CONCAT('CWW12'!$B$195, " - ", 'CWW12'!$B$201, " - ", 'CWW12'!$F$6, " - ", 'CWW12'!$E$5))</f>
        <v xml:space="preserve">Other enhancement (Freeform lines - by exception) - Additional line 3; enhancement wastewater/bioresources opex - Surface water drainage - Wastewater network+ </v>
      </c>
      <c r="D6566" s="1562" t="str">
        <f>'CWW12'!$C$201</f>
        <v>£m</v>
      </c>
      <c r="E6566" s="1562" t="s">
        <v>31</v>
      </c>
      <c r="I6566" s="1574" t="str">
        <f>IF(ISBLANK('CWW12'!$F$201),"##BLANK",'CWW12'!$F$201)</f>
        <v>##BLANK</v>
      </c>
      <c r="J6566" s="1574" t="str">
        <f>IF(ISBLANK('CWW12'!$L$201),"##BLANK",'CWW12'!$L$201)</f>
        <v>##BLANK</v>
      </c>
    </row>
    <row r="6567" spans="2:10">
      <c r="B6567" s="1562" t="str">
        <f>UPPER('CWW12'!$AB$201)</f>
        <v>CWW12_186HD_PR24</v>
      </c>
      <c r="C6567" s="1562" t="str">
        <f>IF(LEN(_xlfn.CONCAT('CWW12'!$B$195, " - ", 'CWW12'!$B$201, " - ", 'CWW12'!$G$6, " - ", 'CWW12'!$E$5))&gt;230,LEFT(_xlfn.CONCAT('CWW12'!$B$195, " - ", 'CWW12'!$B$201, " - ", 'CWW12'!$G$6, " - ", 'CWW12'!$E$5),212)&amp;" [*** truncated]",_xlfn.CONCAT('CWW12'!$B$195, " - ", 'CWW12'!$B$201, " - ", 'CWW12'!$G$6, " - ", 'CWW12'!$E$5))</f>
        <v xml:space="preserve">Other enhancement (Freeform lines - by exception) - Additional line 3; enhancement wastewater/bioresources opex - Highway drainage - Wastewater network+ </v>
      </c>
      <c r="D6567" s="1562" t="str">
        <f>'CWW12'!$C$201</f>
        <v>£m</v>
      </c>
      <c r="E6567" s="1562" t="s">
        <v>31</v>
      </c>
      <c r="I6567" s="1574" t="str">
        <f>IF(ISBLANK('CWW12'!$G$201),"##BLANK",'CWW12'!$G$201)</f>
        <v>##BLANK</v>
      </c>
      <c r="J6567" s="1574" t="str">
        <f>IF(ISBLANK('CWW12'!$M$201),"##BLANK",'CWW12'!$M$201)</f>
        <v>##BLANK</v>
      </c>
    </row>
    <row r="6568" spans="2:10">
      <c r="B6568" s="1562" t="str">
        <f>UPPER('CWW12'!$AC$201)</f>
        <v>CWW12_186STD_PR24</v>
      </c>
      <c r="C6568" s="1562" t="str">
        <f>IF(LEN(_xlfn.CONCAT('CWW12'!$B$195, " - ", 'CWW12'!$B$201, " - ", 'CWW12'!$H$6, " - ", 'CWW12'!$E$5))&gt;230,LEFT(_xlfn.CONCAT('CWW12'!$B$195, " - ", 'CWW12'!$B$201, " - ", 'CWW12'!$H$6, " - ", 'CWW12'!$E$5),212)&amp;" [*** truncated]",_xlfn.CONCAT('CWW12'!$B$195, " - ", 'CWW12'!$B$201, " - ", 'CWW12'!$H$6, " - ", 'CWW12'!$E$5))</f>
        <v xml:space="preserve">Other enhancement (Freeform lines - by exception) - Additional line 3; enhancement wastewater/bioresources opex - Sewage treatment and disposal - Wastewater network+ </v>
      </c>
      <c r="D6568" s="1562" t="str">
        <f>'CWW12'!$C$201</f>
        <v>£m</v>
      </c>
      <c r="E6568" s="1562" t="s">
        <v>31</v>
      </c>
      <c r="I6568" s="1574" t="str">
        <f>IF(ISBLANK('CWW12'!$H$201),"##BLANK",'CWW12'!$H$201)</f>
        <v>##BLANK</v>
      </c>
      <c r="J6568" s="1574" t="str">
        <f>IF(ISBLANK('CWW12'!$N$201),"##BLANK",'CWW12'!$N$201)</f>
        <v>##BLANK</v>
      </c>
    </row>
    <row r="6569" spans="2:10">
      <c r="B6569" s="1562" t="str">
        <f>UPPER('CWW12'!$AD$201)</f>
        <v>CWW12_186SLT_PR24</v>
      </c>
      <c r="C6569" s="1562" t="str">
        <f>IF(LEN(_xlfn.CONCAT('CWW12'!$B$195, " - ", 'CWW12'!$B$201, " - ", 'CWW12'!$I$6, " - ", 'CWW12'!$E$5))&gt;230,LEFT(_xlfn.CONCAT('CWW12'!$B$195, " - ", 'CWW12'!$B$201, " - ", 'CWW12'!$I$6, " - ", 'CWW12'!$E$5),212)&amp;" [*** truncated]",_xlfn.CONCAT('CWW12'!$B$195, " - ", 'CWW12'!$B$201, " - ", 'CWW12'!$I$6, " - ", 'CWW12'!$E$5))</f>
        <v xml:space="preserve">Other enhancement (Freeform lines - by exception) - Additional line 3; enhancement wastewater/bioresources opex - Sludge liquor treatment - Wastewater network+ </v>
      </c>
      <c r="D6569" s="1562" t="str">
        <f>'CWW12'!$C$201</f>
        <v>£m</v>
      </c>
      <c r="E6569" s="1562" t="s">
        <v>31</v>
      </c>
      <c r="I6569" s="1574" t="str">
        <f>IF(ISBLANK('CWW12'!$I$201),"##BLANK",'CWW12'!$I$201)</f>
        <v>##BLANK</v>
      </c>
      <c r="J6569" s="1574" t="str">
        <f>IF(ISBLANK('CWW12'!$O$201),"##BLANK",'CWW12'!$O$201)</f>
        <v>##BLANK</v>
      </c>
    </row>
    <row r="6570" spans="2:10">
      <c r="B6570" s="1562" t="str">
        <f>UPPER('CWW12'!$AE$201)</f>
        <v>CWW12_186TOT_PR24</v>
      </c>
      <c r="C6570" s="1562" t="str">
        <f>IF(LEN(_xlfn.CONCAT('CWW12'!$B$195, " - ", 'CWW12'!$B$201, " - ", 'CWW12'!$J$5))&gt;230,LEFT(_xlfn.CONCAT('CWW12'!$B$195, " - ", 'CWW12'!$B$201, " - ", 'CWW12'!$J$5),212)&amp;" [*** truncated]",_xlfn.CONCAT('CWW12'!$B$195, " - ", 'CWW12'!$B$201, " - ", 'CWW12'!$J$5))</f>
        <v>Other enhancement (Freeform lines - by exception) - Additional line 3; enhancement wastewater/bioresources opex - Total</v>
      </c>
      <c r="D6570" s="1562" t="str">
        <f>'CWW12'!$C$201</f>
        <v>£m</v>
      </c>
      <c r="E6570" s="1562" t="s">
        <v>31</v>
      </c>
      <c r="I6570" s="1574">
        <f>IF(ISBLANK('CWW12'!$J$201),"##BLANK",'CWW12'!$J$201)</f>
        <v>0</v>
      </c>
      <c r="J6570" s="1574">
        <f>IF(ISBLANK('CWW12'!$P$201),"##BLANK",'CWW12'!$P$201)</f>
        <v>0</v>
      </c>
    </row>
    <row r="6571" spans="2:10">
      <c r="B6571" s="1562" t="str">
        <f>UPPER('CWW12'!$Z$202)</f>
        <v>CWW12_187FL_PR24</v>
      </c>
      <c r="C6571" s="1562" t="str">
        <f>IF(LEN(_xlfn.CONCAT('CWW12'!$B$195, " - ", 'CWW12'!$B$202, " - ", 'CWW12'!$E$6, " - ", 'CWW12'!$E$5))&gt;230,LEFT(_xlfn.CONCAT('CWW12'!$B$195, " - ", 'CWW12'!$B$202, " - ", 'CWW12'!$E$6, " - ", 'CWW12'!$E$5),212)&amp;" [*** truncated]",_xlfn.CONCAT('CWW12'!$B$195, " - ", 'CWW12'!$B$202, " - ", 'CWW12'!$E$6, " - ", 'CWW12'!$E$5))</f>
        <v xml:space="preserve">Other enhancement (Freeform lines - by exception) - Additional line 4; enhancement wastewater/bioresources capex - Foul - Wastewater network+ </v>
      </c>
      <c r="D6571" s="1562" t="str">
        <f>'CWW12'!$C$202</f>
        <v>£m</v>
      </c>
      <c r="E6571" s="1562" t="s">
        <v>31</v>
      </c>
      <c r="I6571" s="1574" t="str">
        <f>IF(ISBLANK('CWW12'!$E$202),"##BLANK",'CWW12'!$E$202)</f>
        <v>##BLANK</v>
      </c>
      <c r="J6571" s="1574" t="str">
        <f>IF(ISBLANK('CWW12'!$K$202),"##BLANK",'CWW12'!$K$202)</f>
        <v>##BLANK</v>
      </c>
    </row>
    <row r="6572" spans="2:10">
      <c r="B6572" s="1562" t="str">
        <f>UPPER('CWW12'!$AA$202)</f>
        <v>CWW12_187SWD_PR24</v>
      </c>
      <c r="C6572" s="1562" t="str">
        <f>IF(LEN(_xlfn.CONCAT('CWW12'!$B$195, " - ", 'CWW12'!$B$202, " - ", 'CWW12'!$F$6, " - ", 'CWW12'!$E$5))&gt;230,LEFT(_xlfn.CONCAT('CWW12'!$B$195, " - ", 'CWW12'!$B$202, " - ", 'CWW12'!$F$6, " - ", 'CWW12'!$E$5),212)&amp;" [*** truncated]",_xlfn.CONCAT('CWW12'!$B$195, " - ", 'CWW12'!$B$202, " - ", 'CWW12'!$F$6, " - ", 'CWW12'!$E$5))</f>
        <v xml:space="preserve">Other enhancement (Freeform lines - by exception) - Additional line 4; enhancement wastewater/bioresources capex - Surface water drainage - Wastewater network+ </v>
      </c>
      <c r="D6572" s="1562" t="str">
        <f>'CWW12'!$C$202</f>
        <v>£m</v>
      </c>
      <c r="E6572" s="1562" t="s">
        <v>31</v>
      </c>
      <c r="I6572" s="1574" t="str">
        <f>IF(ISBLANK('CWW12'!$F$202),"##BLANK",'CWW12'!$F$202)</f>
        <v>##BLANK</v>
      </c>
      <c r="J6572" s="1574" t="str">
        <f>IF(ISBLANK('CWW12'!$L$202),"##BLANK",'CWW12'!$L$202)</f>
        <v>##BLANK</v>
      </c>
    </row>
    <row r="6573" spans="2:10">
      <c r="B6573" s="1562" t="str">
        <f>UPPER('CWW12'!$AB$202)</f>
        <v>CWW12_187HD_PR24</v>
      </c>
      <c r="C6573" s="1562" t="str">
        <f>IF(LEN(_xlfn.CONCAT('CWW12'!$B$195, " - ", 'CWW12'!$B$202, " - ", 'CWW12'!$G$6, " - ", 'CWW12'!$E$5))&gt;230,LEFT(_xlfn.CONCAT('CWW12'!$B$195, " - ", 'CWW12'!$B$202, " - ", 'CWW12'!$G$6, " - ", 'CWW12'!$E$5),212)&amp;" [*** truncated]",_xlfn.CONCAT('CWW12'!$B$195, " - ", 'CWW12'!$B$202, " - ", 'CWW12'!$G$6, " - ", 'CWW12'!$E$5))</f>
        <v xml:space="preserve">Other enhancement (Freeform lines - by exception) - Additional line 4; enhancement wastewater/bioresources capex - Highway drainage - Wastewater network+ </v>
      </c>
      <c r="D6573" s="1562" t="str">
        <f>'CWW12'!$C$202</f>
        <v>£m</v>
      </c>
      <c r="E6573" s="1562" t="s">
        <v>31</v>
      </c>
      <c r="I6573" s="1574" t="str">
        <f>IF(ISBLANK('CWW12'!$G$202),"##BLANK",'CWW12'!$G$202)</f>
        <v>##BLANK</v>
      </c>
      <c r="J6573" s="1574" t="str">
        <f>IF(ISBLANK('CWW12'!$M$202),"##BLANK",'CWW12'!$M$202)</f>
        <v>##BLANK</v>
      </c>
    </row>
    <row r="6574" spans="2:10">
      <c r="B6574" s="1562" t="str">
        <f>UPPER('CWW12'!$AC$202)</f>
        <v>CWW12_187STD_PR24</v>
      </c>
      <c r="C6574" s="1562" t="str">
        <f>IF(LEN(_xlfn.CONCAT('CWW12'!$B$195, " - ", 'CWW12'!$B$202, " - ", 'CWW12'!$H$6, " - ", 'CWW12'!$E$5))&gt;230,LEFT(_xlfn.CONCAT('CWW12'!$B$195, " - ", 'CWW12'!$B$202, " - ", 'CWW12'!$H$6, " - ", 'CWW12'!$E$5),212)&amp;" [*** truncated]",_xlfn.CONCAT('CWW12'!$B$195, " - ", 'CWW12'!$B$202, " - ", 'CWW12'!$H$6, " - ", 'CWW12'!$E$5))</f>
        <v xml:space="preserve">Other enhancement (Freeform lines - by exception) - Additional line 4; enhancement wastewater/bioresources capex - Sewage treatment and disposal - Wastewater network+ </v>
      </c>
      <c r="D6574" s="1562" t="str">
        <f>'CWW12'!$C$202</f>
        <v>£m</v>
      </c>
      <c r="E6574" s="1562" t="s">
        <v>31</v>
      </c>
      <c r="I6574" s="1574" t="str">
        <f>IF(ISBLANK('CWW12'!$H$202),"##BLANK",'CWW12'!$H$202)</f>
        <v>##BLANK</v>
      </c>
      <c r="J6574" s="1574" t="str">
        <f>IF(ISBLANK('CWW12'!$N$202),"##BLANK",'CWW12'!$N$202)</f>
        <v>##BLANK</v>
      </c>
    </row>
    <row r="6575" spans="2:10">
      <c r="B6575" s="1562" t="str">
        <f>UPPER('CWW12'!$AD$202)</f>
        <v>CWW12_187SLT_PR24</v>
      </c>
      <c r="C6575" s="1562" t="str">
        <f>IF(LEN(_xlfn.CONCAT('CWW12'!$B$195, " - ", 'CWW12'!$B$202, " - ", 'CWW12'!$I$6, " - ", 'CWW12'!$E$5))&gt;230,LEFT(_xlfn.CONCAT('CWW12'!$B$195, " - ", 'CWW12'!$B$202, " - ", 'CWW12'!$I$6, " - ", 'CWW12'!$E$5),212)&amp;" [*** truncated]",_xlfn.CONCAT('CWW12'!$B$195, " - ", 'CWW12'!$B$202, " - ", 'CWW12'!$I$6, " - ", 'CWW12'!$E$5))</f>
        <v xml:space="preserve">Other enhancement (Freeform lines - by exception) - Additional line 4; enhancement wastewater/bioresources capex - Sludge liquor treatment - Wastewater network+ </v>
      </c>
      <c r="D6575" s="1562" t="str">
        <f>'CWW12'!$C$202</f>
        <v>£m</v>
      </c>
      <c r="E6575" s="1562" t="s">
        <v>31</v>
      </c>
      <c r="I6575" s="1574" t="str">
        <f>IF(ISBLANK('CWW12'!$I$202),"##BLANK",'CWW12'!$I$202)</f>
        <v>##BLANK</v>
      </c>
      <c r="J6575" s="1574" t="str">
        <f>IF(ISBLANK('CWW12'!$O$202),"##BLANK",'CWW12'!$O$202)</f>
        <v>##BLANK</v>
      </c>
    </row>
    <row r="6576" spans="2:10">
      <c r="B6576" s="1562" t="str">
        <f>UPPER('CWW12'!$AE$202)</f>
        <v>CWW12_187TOT_PR24</v>
      </c>
      <c r="C6576" s="1562" t="str">
        <f>IF(LEN(_xlfn.CONCAT('CWW12'!$B$195, " - ", 'CWW12'!$B$202, " - ", 'CWW12'!$J$5))&gt;230,LEFT(_xlfn.CONCAT('CWW12'!$B$195, " - ", 'CWW12'!$B$202, " - ", 'CWW12'!$J$5),212)&amp;" [*** truncated]",_xlfn.CONCAT('CWW12'!$B$195, " - ", 'CWW12'!$B$202, " - ", 'CWW12'!$J$5))</f>
        <v>Other enhancement (Freeform lines - by exception) - Additional line 4; enhancement wastewater/bioresources capex - Total</v>
      </c>
      <c r="D6576" s="1562" t="str">
        <f>'CWW12'!$C$202</f>
        <v>£m</v>
      </c>
      <c r="E6576" s="1562" t="s">
        <v>31</v>
      </c>
      <c r="I6576" s="1574">
        <f>IF(ISBLANK('CWW12'!$J$202),"##BLANK",'CWW12'!$J$202)</f>
        <v>0</v>
      </c>
      <c r="J6576" s="1574">
        <f>IF(ISBLANK('CWW12'!$P$202),"##BLANK",'CWW12'!$P$202)</f>
        <v>0</v>
      </c>
    </row>
    <row r="6577" spans="2:10">
      <c r="B6577" s="1562" t="str">
        <f>UPPER('CWW12'!$Z$203)</f>
        <v>CWW12_188FL_PR24</v>
      </c>
      <c r="C6577" s="1562" t="str">
        <f>IF(LEN(_xlfn.CONCAT('CWW12'!$B$195, " - ", 'CWW12'!$B$203, " - ", 'CWW12'!$E$6, " - ", 'CWW12'!$E$5))&gt;230,LEFT(_xlfn.CONCAT('CWW12'!$B$195, " - ", 'CWW12'!$B$203, " - ", 'CWW12'!$E$6, " - ", 'CWW12'!$E$5),212)&amp;" [*** truncated]",_xlfn.CONCAT('CWW12'!$B$195, " - ", 'CWW12'!$B$203, " - ", 'CWW12'!$E$6, " - ", 'CWW12'!$E$5))</f>
        <v xml:space="preserve">Other enhancement (Freeform lines - by exception) - Additional line 4; enhancement wastewater/bioresources opex - Foul - Wastewater network+ </v>
      </c>
      <c r="D6577" s="1562" t="str">
        <f>'CWW12'!$C$203</f>
        <v>£m</v>
      </c>
      <c r="E6577" s="1562" t="s">
        <v>31</v>
      </c>
      <c r="I6577" s="1574" t="str">
        <f>IF(ISBLANK('CWW12'!$E$203),"##BLANK",'CWW12'!$E$203)</f>
        <v>##BLANK</v>
      </c>
      <c r="J6577" s="1574" t="str">
        <f>IF(ISBLANK('CWW12'!$K$203),"##BLANK",'CWW12'!$K$203)</f>
        <v>##BLANK</v>
      </c>
    </row>
    <row r="6578" spans="2:10">
      <c r="B6578" s="1562" t="str">
        <f>UPPER('CWW12'!$AA$203)</f>
        <v>CWW12_188SWD_PR24</v>
      </c>
      <c r="C6578" s="1562" t="str">
        <f>IF(LEN(_xlfn.CONCAT('CWW12'!$B$195, " - ", 'CWW12'!$B$203, " - ", 'CWW12'!$F$6, " - ", 'CWW12'!$E$5))&gt;230,LEFT(_xlfn.CONCAT('CWW12'!$B$195, " - ", 'CWW12'!$B$203, " - ", 'CWW12'!$F$6, " - ", 'CWW12'!$E$5),212)&amp;" [*** truncated]",_xlfn.CONCAT('CWW12'!$B$195, " - ", 'CWW12'!$B$203, " - ", 'CWW12'!$F$6, " - ", 'CWW12'!$E$5))</f>
        <v xml:space="preserve">Other enhancement (Freeform lines - by exception) - Additional line 4; enhancement wastewater/bioresources opex - Surface water drainage - Wastewater network+ </v>
      </c>
      <c r="D6578" s="1562" t="str">
        <f>'CWW12'!$C$203</f>
        <v>£m</v>
      </c>
      <c r="E6578" s="1562" t="s">
        <v>31</v>
      </c>
      <c r="I6578" s="1574" t="str">
        <f>IF(ISBLANK('CWW12'!$F$203),"##BLANK",'CWW12'!$F$203)</f>
        <v>##BLANK</v>
      </c>
      <c r="J6578" s="1574" t="str">
        <f>IF(ISBLANK('CWW12'!$L$203),"##BLANK",'CWW12'!$L$203)</f>
        <v>##BLANK</v>
      </c>
    </row>
    <row r="6579" spans="2:10">
      <c r="B6579" s="1562" t="str">
        <f>UPPER('CWW12'!$AB$203)</f>
        <v>CWW12_188HD_PR24</v>
      </c>
      <c r="C6579" s="1562" t="str">
        <f>IF(LEN(_xlfn.CONCAT('CWW12'!$B$195, " - ", 'CWW12'!$B$203, " - ", 'CWW12'!$G$6, " - ", 'CWW12'!$E$5))&gt;230,LEFT(_xlfn.CONCAT('CWW12'!$B$195, " - ", 'CWW12'!$B$203, " - ", 'CWW12'!$G$6, " - ", 'CWW12'!$E$5),212)&amp;" [*** truncated]",_xlfn.CONCAT('CWW12'!$B$195, " - ", 'CWW12'!$B$203, " - ", 'CWW12'!$G$6, " - ", 'CWW12'!$E$5))</f>
        <v xml:space="preserve">Other enhancement (Freeform lines - by exception) - Additional line 4; enhancement wastewater/bioresources opex - Highway drainage - Wastewater network+ </v>
      </c>
      <c r="D6579" s="1562" t="str">
        <f>'CWW12'!$C$203</f>
        <v>£m</v>
      </c>
      <c r="E6579" s="1562" t="s">
        <v>31</v>
      </c>
      <c r="I6579" s="1574" t="str">
        <f>IF(ISBLANK('CWW12'!$G$203),"##BLANK",'CWW12'!$G$203)</f>
        <v>##BLANK</v>
      </c>
      <c r="J6579" s="1574" t="str">
        <f>IF(ISBLANK('CWW12'!$M$203),"##BLANK",'CWW12'!$M$203)</f>
        <v>##BLANK</v>
      </c>
    </row>
    <row r="6580" spans="2:10">
      <c r="B6580" s="1562" t="str">
        <f>UPPER('CWW12'!$AC$203)</f>
        <v>CWW12_188STD_PR24</v>
      </c>
      <c r="C6580" s="1562" t="str">
        <f>IF(LEN(_xlfn.CONCAT('CWW12'!$B$195, " - ", 'CWW12'!$B$203, " - ", 'CWW12'!$H$6, " - ", 'CWW12'!$E$5))&gt;230,LEFT(_xlfn.CONCAT('CWW12'!$B$195, " - ", 'CWW12'!$B$203, " - ", 'CWW12'!$H$6, " - ", 'CWW12'!$E$5),212)&amp;" [*** truncated]",_xlfn.CONCAT('CWW12'!$B$195, " - ", 'CWW12'!$B$203, " - ", 'CWW12'!$H$6, " - ", 'CWW12'!$E$5))</f>
        <v xml:space="preserve">Other enhancement (Freeform lines - by exception) - Additional line 4; enhancement wastewater/bioresources opex - Sewage treatment and disposal - Wastewater network+ </v>
      </c>
      <c r="D6580" s="1562" t="str">
        <f>'CWW12'!$C$203</f>
        <v>£m</v>
      </c>
      <c r="E6580" s="1562" t="s">
        <v>31</v>
      </c>
      <c r="I6580" s="1574" t="str">
        <f>IF(ISBLANK('CWW12'!$H$203),"##BLANK",'CWW12'!$H$203)</f>
        <v>##BLANK</v>
      </c>
      <c r="J6580" s="1574" t="str">
        <f>IF(ISBLANK('CWW12'!$N$203),"##BLANK",'CWW12'!$N$203)</f>
        <v>##BLANK</v>
      </c>
    </row>
    <row r="6581" spans="2:10">
      <c r="B6581" s="1562" t="str">
        <f>UPPER('CWW12'!$AD$203)</f>
        <v>CWW12_188SLT_PR24</v>
      </c>
      <c r="C6581" s="1562" t="str">
        <f>IF(LEN(_xlfn.CONCAT('CWW12'!$B$195, " - ", 'CWW12'!$B$203, " - ", 'CWW12'!$I$6, " - ", 'CWW12'!$E$5))&gt;230,LEFT(_xlfn.CONCAT('CWW12'!$B$195, " - ", 'CWW12'!$B$203, " - ", 'CWW12'!$I$6, " - ", 'CWW12'!$E$5),212)&amp;" [*** truncated]",_xlfn.CONCAT('CWW12'!$B$195, " - ", 'CWW12'!$B$203, " - ", 'CWW12'!$I$6, " - ", 'CWW12'!$E$5))</f>
        <v xml:space="preserve">Other enhancement (Freeform lines - by exception) - Additional line 4; enhancement wastewater/bioresources opex - Sludge liquor treatment - Wastewater network+ </v>
      </c>
      <c r="D6581" s="1562" t="str">
        <f>'CWW12'!$C$203</f>
        <v>£m</v>
      </c>
      <c r="E6581" s="1562" t="s">
        <v>31</v>
      </c>
      <c r="I6581" s="1574" t="str">
        <f>IF(ISBLANK('CWW12'!$I$203),"##BLANK",'CWW12'!$I$203)</f>
        <v>##BLANK</v>
      </c>
      <c r="J6581" s="1574" t="str">
        <f>IF(ISBLANK('CWW12'!$O$203),"##BLANK",'CWW12'!$O$203)</f>
        <v>##BLANK</v>
      </c>
    </row>
    <row r="6582" spans="2:10">
      <c r="B6582" s="1562" t="str">
        <f>UPPER('CWW12'!$AE$203)</f>
        <v>CWW12_188TOT_PR24</v>
      </c>
      <c r="C6582" s="1562" t="str">
        <f>IF(LEN(_xlfn.CONCAT('CWW12'!$B$195, " - ", 'CWW12'!$B$203, " - ", 'CWW12'!$J$5))&gt;230,LEFT(_xlfn.CONCAT('CWW12'!$B$195, " - ", 'CWW12'!$B$203, " - ", 'CWW12'!$J$5),212)&amp;" [*** truncated]",_xlfn.CONCAT('CWW12'!$B$195, " - ", 'CWW12'!$B$203, " - ", 'CWW12'!$J$5))</f>
        <v>Other enhancement (Freeform lines - by exception) - Additional line 4; enhancement wastewater/bioresources opex - Total</v>
      </c>
      <c r="D6582" s="1562" t="str">
        <f>'CWW12'!$C$203</f>
        <v>£m</v>
      </c>
      <c r="E6582" s="1562" t="s">
        <v>31</v>
      </c>
      <c r="I6582" s="1574">
        <f>IF(ISBLANK('CWW12'!$J$203),"##BLANK",'CWW12'!$J$203)</f>
        <v>0</v>
      </c>
      <c r="J6582" s="1574">
        <f>IF(ISBLANK('CWW12'!$P$203),"##BLANK",'CWW12'!$P$203)</f>
        <v>0</v>
      </c>
    </row>
    <row r="6583" spans="2:10">
      <c r="B6583" s="1562" t="str">
        <f>UPPER('CWW12'!$Z$204)</f>
        <v>CWW12_189FL_PR24</v>
      </c>
      <c r="C6583" s="1562" t="str">
        <f>IF(LEN(_xlfn.CONCAT('CWW12'!$B$195, " - ", 'CWW12'!$B$204, " - ", 'CWW12'!$E$6, " - ", 'CWW12'!$E$5))&gt;230,LEFT(_xlfn.CONCAT('CWW12'!$B$195, " - ", 'CWW12'!$B$204, " - ", 'CWW12'!$E$6, " - ", 'CWW12'!$E$5),212)&amp;" [*** truncated]",_xlfn.CONCAT('CWW12'!$B$195, " - ", 'CWW12'!$B$204, " - ", 'CWW12'!$E$6, " - ", 'CWW12'!$E$5))</f>
        <v xml:space="preserve">Other enhancement (Freeform lines - by exception) - Additional line 5; enhancement wastewater/bioresources capex - Foul - Wastewater network+ </v>
      </c>
      <c r="D6583" s="1562" t="str">
        <f>'CWW12'!$C$204</f>
        <v>£m</v>
      </c>
      <c r="E6583" s="1562" t="s">
        <v>31</v>
      </c>
      <c r="I6583" s="1574" t="str">
        <f>IF(ISBLANK('CWW12'!$E$204),"##BLANK",'CWW12'!$E$204)</f>
        <v>##BLANK</v>
      </c>
      <c r="J6583" s="1574" t="str">
        <f>IF(ISBLANK('CWW12'!$K$204),"##BLANK",'CWW12'!$K$204)</f>
        <v>##BLANK</v>
      </c>
    </row>
    <row r="6584" spans="2:10">
      <c r="B6584" s="1562" t="str">
        <f>UPPER('CWW12'!$AA$204)</f>
        <v>CWW12_189SWD_PR24</v>
      </c>
      <c r="C6584" s="1562" t="str">
        <f>IF(LEN(_xlfn.CONCAT('CWW12'!$B$195, " - ", 'CWW12'!$B$204, " - ", 'CWW12'!$F$6, " - ", 'CWW12'!$E$5))&gt;230,LEFT(_xlfn.CONCAT('CWW12'!$B$195, " - ", 'CWW12'!$B$204, " - ", 'CWW12'!$F$6, " - ", 'CWW12'!$E$5),212)&amp;" [*** truncated]",_xlfn.CONCAT('CWW12'!$B$195, " - ", 'CWW12'!$B$204, " - ", 'CWW12'!$F$6, " - ", 'CWW12'!$E$5))</f>
        <v xml:space="preserve">Other enhancement (Freeform lines - by exception) - Additional line 5; enhancement wastewater/bioresources capex - Surface water drainage - Wastewater network+ </v>
      </c>
      <c r="D6584" s="1562" t="str">
        <f>'CWW12'!$C$204</f>
        <v>£m</v>
      </c>
      <c r="E6584" s="1562" t="s">
        <v>31</v>
      </c>
      <c r="I6584" s="1574" t="str">
        <f>IF(ISBLANK('CWW12'!$F$204),"##BLANK",'CWW12'!$F$204)</f>
        <v>##BLANK</v>
      </c>
      <c r="J6584" s="1574" t="str">
        <f>IF(ISBLANK('CWW12'!$L$204),"##BLANK",'CWW12'!$L$204)</f>
        <v>##BLANK</v>
      </c>
    </row>
    <row r="6585" spans="2:10">
      <c r="B6585" s="1562" t="str">
        <f>UPPER('CWW12'!$AB$204)</f>
        <v>CWW12_189HD_PR24</v>
      </c>
      <c r="C6585" s="1562" t="str">
        <f>IF(LEN(_xlfn.CONCAT('CWW12'!$B$195, " - ", 'CWW12'!$B$204, " - ", 'CWW12'!$G$6, " - ", 'CWW12'!$E$5))&gt;230,LEFT(_xlfn.CONCAT('CWW12'!$B$195, " - ", 'CWW12'!$B$204, " - ", 'CWW12'!$G$6, " - ", 'CWW12'!$E$5),212)&amp;" [*** truncated]",_xlfn.CONCAT('CWW12'!$B$195, " - ", 'CWW12'!$B$204, " - ", 'CWW12'!$G$6, " - ", 'CWW12'!$E$5))</f>
        <v xml:space="preserve">Other enhancement (Freeform lines - by exception) - Additional line 5; enhancement wastewater/bioresources capex - Highway drainage - Wastewater network+ </v>
      </c>
      <c r="D6585" s="1562" t="str">
        <f>'CWW12'!$C$204</f>
        <v>£m</v>
      </c>
      <c r="E6585" s="1562" t="s">
        <v>31</v>
      </c>
      <c r="I6585" s="1574" t="str">
        <f>IF(ISBLANK('CWW12'!$G$204),"##BLANK",'CWW12'!$G$204)</f>
        <v>##BLANK</v>
      </c>
      <c r="J6585" s="1574" t="str">
        <f>IF(ISBLANK('CWW12'!$M$204),"##BLANK",'CWW12'!$M$204)</f>
        <v>##BLANK</v>
      </c>
    </row>
    <row r="6586" spans="2:10">
      <c r="B6586" s="1562" t="str">
        <f>UPPER('CWW12'!$AC$204)</f>
        <v>CWW12_189STD_PR24</v>
      </c>
      <c r="C6586" s="1562" t="str">
        <f>IF(LEN(_xlfn.CONCAT('CWW12'!$B$195, " - ", 'CWW12'!$B$204, " - ", 'CWW12'!$H$6, " - ", 'CWW12'!$E$5))&gt;230,LEFT(_xlfn.CONCAT('CWW12'!$B$195, " - ", 'CWW12'!$B$204, " - ", 'CWW12'!$H$6, " - ", 'CWW12'!$E$5),212)&amp;" [*** truncated]",_xlfn.CONCAT('CWW12'!$B$195, " - ", 'CWW12'!$B$204, " - ", 'CWW12'!$H$6, " - ", 'CWW12'!$E$5))</f>
        <v xml:space="preserve">Other enhancement (Freeform lines - by exception) - Additional line 5; enhancement wastewater/bioresources capex - Sewage treatment and disposal - Wastewater network+ </v>
      </c>
      <c r="D6586" s="1562" t="str">
        <f>'CWW12'!$C$204</f>
        <v>£m</v>
      </c>
      <c r="E6586" s="1562" t="s">
        <v>31</v>
      </c>
      <c r="I6586" s="1574" t="str">
        <f>IF(ISBLANK('CWW12'!$H$204),"##BLANK",'CWW12'!$H$204)</f>
        <v>##BLANK</v>
      </c>
      <c r="J6586" s="1574" t="str">
        <f>IF(ISBLANK('CWW12'!$N$204),"##BLANK",'CWW12'!$N$204)</f>
        <v>##BLANK</v>
      </c>
    </row>
    <row r="6587" spans="2:10">
      <c r="B6587" s="1562" t="str">
        <f>UPPER('CWW12'!$AD$204)</f>
        <v>CWW12_189SLT_PR24</v>
      </c>
      <c r="C6587" s="1562" t="str">
        <f>IF(LEN(_xlfn.CONCAT('CWW12'!$B$195, " - ", 'CWW12'!$B$204, " - ", 'CWW12'!$I$6, " - ", 'CWW12'!$E$5))&gt;230,LEFT(_xlfn.CONCAT('CWW12'!$B$195, " - ", 'CWW12'!$B$204, " - ", 'CWW12'!$I$6, " - ", 'CWW12'!$E$5),212)&amp;" [*** truncated]",_xlfn.CONCAT('CWW12'!$B$195, " - ", 'CWW12'!$B$204, " - ", 'CWW12'!$I$6, " - ", 'CWW12'!$E$5))</f>
        <v xml:space="preserve">Other enhancement (Freeform lines - by exception) - Additional line 5; enhancement wastewater/bioresources capex - Sludge liquor treatment - Wastewater network+ </v>
      </c>
      <c r="D6587" s="1562" t="str">
        <f>'CWW12'!$C$204</f>
        <v>£m</v>
      </c>
      <c r="E6587" s="1562" t="s">
        <v>31</v>
      </c>
      <c r="I6587" s="1574" t="str">
        <f>IF(ISBLANK('CWW12'!$I$204),"##BLANK",'CWW12'!$I$204)</f>
        <v>##BLANK</v>
      </c>
      <c r="J6587" s="1574" t="str">
        <f>IF(ISBLANK('CWW12'!$O$204),"##BLANK",'CWW12'!$O$204)</f>
        <v>##BLANK</v>
      </c>
    </row>
    <row r="6588" spans="2:10">
      <c r="B6588" s="1562" t="str">
        <f>UPPER('CWW12'!$AE$204)</f>
        <v>CWW12_189TOT_PR24</v>
      </c>
      <c r="C6588" s="1562" t="str">
        <f>IF(LEN(_xlfn.CONCAT('CWW12'!$B$195, " - ", 'CWW12'!$B$204, " - ", 'CWW12'!$J$5))&gt;230,LEFT(_xlfn.CONCAT('CWW12'!$B$195, " - ", 'CWW12'!$B$204, " - ", 'CWW12'!$J$5),212)&amp;" [*** truncated]",_xlfn.CONCAT('CWW12'!$B$195, " - ", 'CWW12'!$B$204, " - ", 'CWW12'!$J$5))</f>
        <v>Other enhancement (Freeform lines - by exception) - Additional line 5; enhancement wastewater/bioresources capex - Total</v>
      </c>
      <c r="D6588" s="1562" t="str">
        <f>'CWW12'!$C$204</f>
        <v>£m</v>
      </c>
      <c r="E6588" s="1562" t="s">
        <v>31</v>
      </c>
      <c r="I6588" s="1574">
        <f>IF(ISBLANK('CWW12'!$J$204),"##BLANK",'CWW12'!$J$204)</f>
        <v>0</v>
      </c>
      <c r="J6588" s="1574">
        <f>IF(ISBLANK('CWW12'!$P$204),"##BLANK",'CWW12'!$P$204)</f>
        <v>0</v>
      </c>
    </row>
    <row r="6589" spans="2:10">
      <c r="B6589" s="1562" t="str">
        <f>UPPER('CWW12'!$Z$205)</f>
        <v>CWW12_190FL_PR24</v>
      </c>
      <c r="C6589" s="1562" t="str">
        <f>IF(LEN(_xlfn.CONCAT('CWW12'!$B$195, " - ", 'CWW12'!$B$205, " - ", 'CWW12'!$E$6, " - ", 'CWW12'!$E$5))&gt;230,LEFT(_xlfn.CONCAT('CWW12'!$B$195, " - ", 'CWW12'!$B$205, " - ", 'CWW12'!$E$6, " - ", 'CWW12'!$E$5),212)&amp;" [*** truncated]",_xlfn.CONCAT('CWW12'!$B$195, " - ", 'CWW12'!$B$205, " - ", 'CWW12'!$E$6, " - ", 'CWW12'!$E$5))</f>
        <v xml:space="preserve">Other enhancement (Freeform lines - by exception) - Additional line 5; enhancement wastewater/bioresources opex - Foul - Wastewater network+ </v>
      </c>
      <c r="D6589" s="1562" t="str">
        <f>'CWW12'!$C$205</f>
        <v>£m</v>
      </c>
      <c r="E6589" s="1562" t="s">
        <v>31</v>
      </c>
      <c r="I6589" s="1574" t="str">
        <f>IF(ISBLANK('CWW12'!$E$205),"##BLANK",'CWW12'!$E$205)</f>
        <v>##BLANK</v>
      </c>
      <c r="J6589" s="1574" t="str">
        <f>IF(ISBLANK('CWW12'!$K$205),"##BLANK",'CWW12'!$K$205)</f>
        <v>##BLANK</v>
      </c>
    </row>
    <row r="6590" spans="2:10">
      <c r="B6590" s="1562" t="str">
        <f>UPPER('CWW12'!$AA$205)</f>
        <v>CWW12_190SWD_PR24</v>
      </c>
      <c r="C6590" s="1562" t="str">
        <f>IF(LEN(_xlfn.CONCAT('CWW12'!$B$195, " - ", 'CWW12'!$B$205, " - ", 'CWW12'!$F$6, " - ", 'CWW12'!$E$5))&gt;230,LEFT(_xlfn.CONCAT('CWW12'!$B$195, " - ", 'CWW12'!$B$205, " - ", 'CWW12'!$F$6, " - ", 'CWW12'!$E$5),212)&amp;" [*** truncated]",_xlfn.CONCAT('CWW12'!$B$195, " - ", 'CWW12'!$B$205, " - ", 'CWW12'!$F$6, " - ", 'CWW12'!$E$5))</f>
        <v xml:space="preserve">Other enhancement (Freeform lines - by exception) - Additional line 5; enhancement wastewater/bioresources opex - Surface water drainage - Wastewater network+ </v>
      </c>
      <c r="D6590" s="1562" t="str">
        <f>'CWW12'!$C$205</f>
        <v>£m</v>
      </c>
      <c r="E6590" s="1562" t="s">
        <v>31</v>
      </c>
      <c r="I6590" s="1574" t="str">
        <f>IF(ISBLANK('CWW12'!$F$205),"##BLANK",'CWW12'!$F$205)</f>
        <v>##BLANK</v>
      </c>
      <c r="J6590" s="1574" t="str">
        <f>IF(ISBLANK('CWW12'!$L$205),"##BLANK",'CWW12'!$L$205)</f>
        <v>##BLANK</v>
      </c>
    </row>
    <row r="6591" spans="2:10">
      <c r="B6591" s="1562" t="str">
        <f>UPPER('CWW12'!$AB$205)</f>
        <v>CWW12_190HD_PR24</v>
      </c>
      <c r="C6591" s="1562" t="str">
        <f>IF(LEN(_xlfn.CONCAT('CWW12'!$B$195, " - ", 'CWW12'!$B$205, " - ", 'CWW12'!$G$6, " - ", 'CWW12'!$E$5))&gt;230,LEFT(_xlfn.CONCAT('CWW12'!$B$195, " - ", 'CWW12'!$B$205, " - ", 'CWW12'!$G$6, " - ", 'CWW12'!$E$5),212)&amp;" [*** truncated]",_xlfn.CONCAT('CWW12'!$B$195, " - ", 'CWW12'!$B$205, " - ", 'CWW12'!$G$6, " - ", 'CWW12'!$E$5))</f>
        <v xml:space="preserve">Other enhancement (Freeform lines - by exception) - Additional line 5; enhancement wastewater/bioresources opex - Highway drainage - Wastewater network+ </v>
      </c>
      <c r="D6591" s="1562" t="str">
        <f>'CWW12'!$C$205</f>
        <v>£m</v>
      </c>
      <c r="E6591" s="1562" t="s">
        <v>31</v>
      </c>
      <c r="I6591" s="1574" t="str">
        <f>IF(ISBLANK('CWW12'!$G$205),"##BLANK",'CWW12'!$G$205)</f>
        <v>##BLANK</v>
      </c>
      <c r="J6591" s="1574" t="str">
        <f>IF(ISBLANK('CWW12'!$M$205),"##BLANK",'CWW12'!$M$205)</f>
        <v>##BLANK</v>
      </c>
    </row>
    <row r="6592" spans="2:10">
      <c r="B6592" s="1562" t="str">
        <f>UPPER('CWW12'!$AC$205)</f>
        <v>CWW12_190STD_PR24</v>
      </c>
      <c r="C6592" s="1562" t="str">
        <f>IF(LEN(_xlfn.CONCAT('CWW12'!$B$195, " - ", 'CWW12'!$B$205, " - ", 'CWW12'!$H$6, " - ", 'CWW12'!$E$5))&gt;230,LEFT(_xlfn.CONCAT('CWW12'!$B$195, " - ", 'CWW12'!$B$205, " - ", 'CWW12'!$H$6, " - ", 'CWW12'!$E$5),212)&amp;" [*** truncated]",_xlfn.CONCAT('CWW12'!$B$195, " - ", 'CWW12'!$B$205, " - ", 'CWW12'!$H$6, " - ", 'CWW12'!$E$5))</f>
        <v xml:space="preserve">Other enhancement (Freeform lines - by exception) - Additional line 5; enhancement wastewater/bioresources opex - Sewage treatment and disposal - Wastewater network+ </v>
      </c>
      <c r="D6592" s="1562" t="str">
        <f>'CWW12'!$C$205</f>
        <v>£m</v>
      </c>
      <c r="E6592" s="1562" t="s">
        <v>31</v>
      </c>
      <c r="I6592" s="1574" t="str">
        <f>IF(ISBLANK('CWW12'!$H$205),"##BLANK",'CWW12'!$H$205)</f>
        <v>##BLANK</v>
      </c>
      <c r="J6592" s="1574" t="str">
        <f>IF(ISBLANK('CWW12'!$N$205),"##BLANK",'CWW12'!$N$205)</f>
        <v>##BLANK</v>
      </c>
    </row>
    <row r="6593" spans="2:10">
      <c r="B6593" s="1562" t="str">
        <f>UPPER('CWW12'!$AD$205)</f>
        <v>CWW12_190SLT_PR24</v>
      </c>
      <c r="C6593" s="1562" t="str">
        <f>IF(LEN(_xlfn.CONCAT('CWW12'!$B$195, " - ", 'CWW12'!$B$205, " - ", 'CWW12'!$I$6, " - ", 'CWW12'!$E$5))&gt;230,LEFT(_xlfn.CONCAT('CWW12'!$B$195, " - ", 'CWW12'!$B$205, " - ", 'CWW12'!$I$6, " - ", 'CWW12'!$E$5),212)&amp;" [*** truncated]",_xlfn.CONCAT('CWW12'!$B$195, " - ", 'CWW12'!$B$205, " - ", 'CWW12'!$I$6, " - ", 'CWW12'!$E$5))</f>
        <v xml:space="preserve">Other enhancement (Freeform lines - by exception) - Additional line 5; enhancement wastewater/bioresources opex - Sludge liquor treatment - Wastewater network+ </v>
      </c>
      <c r="D6593" s="1562" t="str">
        <f>'CWW12'!$C$205</f>
        <v>£m</v>
      </c>
      <c r="E6593" s="1562" t="s">
        <v>31</v>
      </c>
      <c r="I6593" s="1574" t="str">
        <f>IF(ISBLANK('CWW12'!$I$205),"##BLANK",'CWW12'!$I$205)</f>
        <v>##BLANK</v>
      </c>
      <c r="J6593" s="1574" t="str">
        <f>IF(ISBLANK('CWW12'!$O$205),"##BLANK",'CWW12'!$O$205)</f>
        <v>##BLANK</v>
      </c>
    </row>
    <row r="6594" spans="2:10">
      <c r="B6594" s="1562" t="str">
        <f>UPPER('CWW12'!$AE$205)</f>
        <v>CWW12_190TOT_PR24</v>
      </c>
      <c r="C6594" s="1562" t="str">
        <f>IF(LEN(_xlfn.CONCAT('CWW12'!$B$195, " - ", 'CWW12'!$B$205, " - ", 'CWW12'!$J$5))&gt;230,LEFT(_xlfn.CONCAT('CWW12'!$B$195, " - ", 'CWW12'!$B$205, " - ", 'CWW12'!$J$5),212)&amp;" [*** truncated]",_xlfn.CONCAT('CWW12'!$B$195, " - ", 'CWW12'!$B$205, " - ", 'CWW12'!$J$5))</f>
        <v>Other enhancement (Freeform lines - by exception) - Additional line 5; enhancement wastewater/bioresources opex - Total</v>
      </c>
      <c r="D6594" s="1562" t="str">
        <f>'CWW12'!$C$205</f>
        <v>£m</v>
      </c>
      <c r="E6594" s="1562" t="s">
        <v>31</v>
      </c>
      <c r="I6594" s="1574">
        <f>IF(ISBLANK('CWW12'!$J$205),"##BLANK",'CWW12'!$J$205)</f>
        <v>0</v>
      </c>
      <c r="J6594" s="1574">
        <f>IF(ISBLANK('CWW12'!$P$205),"##BLANK",'CWW12'!$P$205)</f>
        <v>0</v>
      </c>
    </row>
    <row r="6595" spans="2:10">
      <c r="B6595" s="1562" t="str">
        <f>UPPER('CWW12'!$Z$206)</f>
        <v>CWW12_191FL_PR24</v>
      </c>
      <c r="C6595" s="1562" t="str">
        <f>IF(LEN(_xlfn.CONCAT('CWW12'!$B$195, " - ", 'CWW12'!$B$206, " - ", 'CWW12'!$E$6, " - ", 'CWW12'!$E$5))&gt;230,LEFT(_xlfn.CONCAT('CWW12'!$B$195, " - ", 'CWW12'!$B$206, " - ", 'CWW12'!$E$6, " - ", 'CWW12'!$E$5),212)&amp;" [*** truncated]",_xlfn.CONCAT('CWW12'!$B$195, " - ", 'CWW12'!$B$206, " - ", 'CWW12'!$E$6, " - ", 'CWW12'!$E$5))</f>
        <v xml:space="preserve">Other enhancement (Freeform lines - by exception) - Total other enhancement freeform lines wastewater/bioresources expenditure - Foul - Wastewater network+ </v>
      </c>
      <c r="D6595" s="1562" t="str">
        <f>'CWW12'!$C$206</f>
        <v>£m</v>
      </c>
      <c r="E6595" s="1562" t="s">
        <v>31</v>
      </c>
      <c r="I6595" s="1574">
        <f>IF(ISBLANK('CWW12'!$E$206),"##BLANK",'CWW12'!$E$206)</f>
        <v>0</v>
      </c>
      <c r="J6595" s="1574">
        <f>IF(ISBLANK('CWW12'!$K$206),"##BLANK",'CWW12'!$K$206)</f>
        <v>0</v>
      </c>
    </row>
    <row r="6596" spans="2:10">
      <c r="B6596" s="1562" t="str">
        <f>UPPER('CWW12'!$AA$206)</f>
        <v>CWW12_191SWD_PR24</v>
      </c>
      <c r="C6596" s="1562" t="str">
        <f>IF(LEN(_xlfn.CONCAT('CWW12'!$B$195, " - ", 'CWW12'!$B$206, " - ", 'CWW12'!$F$6, " - ", 'CWW12'!$E$5))&gt;230,LEFT(_xlfn.CONCAT('CWW12'!$B$195, " - ", 'CWW12'!$B$206, " - ", 'CWW12'!$F$6, " - ", 'CWW12'!$E$5),212)&amp;" [*** truncated]",_xlfn.CONCAT('CWW12'!$B$195, " - ", 'CWW12'!$B$206, " - ", 'CWW12'!$F$6, " - ", 'CWW12'!$E$5))</f>
        <v xml:space="preserve">Other enhancement (Freeform lines - by exception) - Total other enhancement freeform lines wastewater/bioresources expenditure - Surface water drainage - Wastewater network+ </v>
      </c>
      <c r="D6596" s="1562" t="str">
        <f>'CWW12'!$C$206</f>
        <v>£m</v>
      </c>
      <c r="E6596" s="1562" t="s">
        <v>31</v>
      </c>
      <c r="I6596" s="1574">
        <f>IF(ISBLANK('CWW12'!$F$206),"##BLANK",'CWW12'!$F$206)</f>
        <v>0</v>
      </c>
      <c r="J6596" s="1574">
        <f>IF(ISBLANK('CWW12'!$L$206),"##BLANK",'CWW12'!$L$206)</f>
        <v>0</v>
      </c>
    </row>
    <row r="6597" spans="2:10">
      <c r="B6597" s="1562" t="str">
        <f>UPPER('CWW12'!$AB$206)</f>
        <v>CWW12_191HD_PR24</v>
      </c>
      <c r="C6597" s="1562" t="str">
        <f>IF(LEN(_xlfn.CONCAT('CWW12'!$B$195, " - ", 'CWW12'!$B$206, " - ", 'CWW12'!$G$6, " - ", 'CWW12'!$E$5))&gt;230,LEFT(_xlfn.CONCAT('CWW12'!$B$195, " - ", 'CWW12'!$B$206, " - ", 'CWW12'!$G$6, " - ", 'CWW12'!$E$5),212)&amp;" [*** truncated]",_xlfn.CONCAT('CWW12'!$B$195, " - ", 'CWW12'!$B$206, " - ", 'CWW12'!$G$6, " - ", 'CWW12'!$E$5))</f>
        <v xml:space="preserve">Other enhancement (Freeform lines - by exception) - Total other enhancement freeform lines wastewater/bioresources expenditure - Highway drainage - Wastewater network+ </v>
      </c>
      <c r="D6597" s="1562" t="str">
        <f>'CWW12'!$C$206</f>
        <v>£m</v>
      </c>
      <c r="E6597" s="1562" t="s">
        <v>31</v>
      </c>
      <c r="I6597" s="1574">
        <f>IF(ISBLANK('CWW12'!$G$206),"##BLANK",'CWW12'!$G$206)</f>
        <v>0</v>
      </c>
      <c r="J6597" s="1574">
        <f>IF(ISBLANK('CWW12'!$M$206),"##BLANK",'CWW12'!$M$206)</f>
        <v>0</v>
      </c>
    </row>
    <row r="6598" spans="2:10">
      <c r="B6598" s="1562" t="str">
        <f>UPPER('CWW12'!$AC$206)</f>
        <v>CWW12_191STD_PR24</v>
      </c>
      <c r="C6598" s="1562" t="str">
        <f>IF(LEN(_xlfn.CONCAT('CWW12'!$B$195, " - ", 'CWW12'!$B$206, " - ", 'CWW12'!$H$6, " - ", 'CWW12'!$E$5))&gt;230,LEFT(_xlfn.CONCAT('CWW12'!$B$195, " - ", 'CWW12'!$B$206, " - ", 'CWW12'!$H$6, " - ", 'CWW12'!$E$5),212)&amp;" [*** truncated]",_xlfn.CONCAT('CWW12'!$B$195, " - ", 'CWW12'!$B$206, " - ", 'CWW12'!$H$6, " - ", 'CWW12'!$E$5))</f>
        <v xml:space="preserve">Other enhancement (Freeform lines - by exception) - Total other enhancement freeform lines wastewater/bioresources expenditure - Sewage treatment and disposal - Wastewater network+ </v>
      </c>
      <c r="D6598" s="1562" t="str">
        <f>'CWW12'!$C$206</f>
        <v>£m</v>
      </c>
      <c r="E6598" s="1562" t="s">
        <v>31</v>
      </c>
      <c r="I6598" s="1574">
        <f>IF(ISBLANK('CWW12'!$H$206),"##BLANK",'CWW12'!$H$206)</f>
        <v>0</v>
      </c>
      <c r="J6598" s="1574">
        <f>IF(ISBLANK('CWW12'!$N$206),"##BLANK",'CWW12'!$N$206)</f>
        <v>0</v>
      </c>
    </row>
    <row r="6599" spans="2:10">
      <c r="B6599" s="1562" t="str">
        <f>UPPER('CWW12'!$AD$206)</f>
        <v>CWW12_191SLT_PR24</v>
      </c>
      <c r="C6599" s="1562" t="str">
        <f>IF(LEN(_xlfn.CONCAT('CWW12'!$B$195, " - ", 'CWW12'!$B$206, " - ", 'CWW12'!$I$6, " - ", 'CWW12'!$E$5))&gt;230,LEFT(_xlfn.CONCAT('CWW12'!$B$195, " - ", 'CWW12'!$B$206, " - ", 'CWW12'!$I$6, " - ", 'CWW12'!$E$5),212)&amp;" [*** truncated]",_xlfn.CONCAT('CWW12'!$B$195, " - ", 'CWW12'!$B$206, " - ", 'CWW12'!$I$6, " - ", 'CWW12'!$E$5))</f>
        <v xml:space="preserve">Other enhancement (Freeform lines - by exception) - Total other enhancement freeform lines wastewater/bioresources expenditure - Sludge liquor treatment - Wastewater network+ </v>
      </c>
      <c r="D6599" s="1562" t="str">
        <f>'CWW12'!$C$206</f>
        <v>£m</v>
      </c>
      <c r="E6599" s="1562" t="s">
        <v>31</v>
      </c>
      <c r="I6599" s="1574">
        <f>IF(ISBLANK('CWW12'!$I$206),"##BLANK",'CWW12'!$I$206)</f>
        <v>0</v>
      </c>
      <c r="J6599" s="1574">
        <f>IF(ISBLANK('CWW12'!$O$206),"##BLANK",'CWW12'!$O$206)</f>
        <v>0</v>
      </c>
    </row>
    <row r="6600" spans="2:10">
      <c r="B6600" s="1562" t="str">
        <f>UPPER('CWW12'!$AE$206)</f>
        <v>CWW12_191TOT_PR24</v>
      </c>
      <c r="C6600" s="1562" t="str">
        <f>IF(LEN(_xlfn.CONCAT('CWW12'!$B$195, " - ", 'CWW12'!$B$206, " - ", 'CWW12'!$J$5))&gt;230,LEFT(_xlfn.CONCAT('CWW12'!$B$195, " - ", 'CWW12'!$B$206, " - ", 'CWW12'!$J$5),212)&amp;" [*** truncated]",_xlfn.CONCAT('CWW12'!$B$195, " - ", 'CWW12'!$B$206, " - ", 'CWW12'!$J$5))</f>
        <v>Other enhancement (Freeform lines - by exception) - Total other enhancement freeform lines wastewater/bioresources expenditure - Total</v>
      </c>
      <c r="D6600" s="1562" t="str">
        <f>'CWW12'!$C$206</f>
        <v>£m</v>
      </c>
      <c r="E6600" s="1562" t="s">
        <v>31</v>
      </c>
      <c r="I6600" s="1574">
        <f>IF(ISBLANK('CWW12'!$J$206),"##BLANK",'CWW12'!$J$206)</f>
        <v>0</v>
      </c>
      <c r="J6600" s="1574">
        <f>IF(ISBLANK('CWW12'!$P$206),"##BLANK",'CWW12'!$P$206)</f>
        <v>0</v>
      </c>
    </row>
    <row r="6601" spans="2:10">
      <c r="B6601" s="1562" t="str">
        <f>UPPER('CWW12'!$Z$208)</f>
        <v>CWW12_192FL_PR24</v>
      </c>
      <c r="C6601" s="1562" t="str">
        <f>IF(LEN(_xlfn.CONCAT('CWW12'!$B$208, " - ", 'CWW12'!$E$6, " - ", 'CWW12'!$E$5))&gt;230,LEFT(_xlfn.CONCAT('CWW12'!$B$208, " - ", 'CWW12'!$E$6, " - ", 'CWW12'!$E$5),212)&amp;" [*** truncated]",_xlfn.CONCAT('CWW12'!$B$208, " - ", 'CWW12'!$E$6, " - ", 'CWW12'!$E$5))</f>
        <v xml:space="preserve">Total other enhancement and enhancement freeform lines wastewater/bioresources expenditure - Foul - Wastewater network+ </v>
      </c>
      <c r="D6601" s="1562" t="str">
        <f>'CWW12'!$C$208</f>
        <v>£m</v>
      </c>
      <c r="E6601" s="1562" t="s">
        <v>31</v>
      </c>
      <c r="I6601" s="1574">
        <f>IF(ISBLANK('CWW12'!$E$208),"##BLANK",'CWW12'!$E$208)</f>
        <v>0</v>
      </c>
      <c r="J6601" s="1574">
        <f>IF(ISBLANK('CWW12'!$K$208),"##BLANK",'CWW12'!$K$208)</f>
        <v>0</v>
      </c>
    </row>
    <row r="6602" spans="2:10">
      <c r="B6602" s="1562" t="str">
        <f>UPPER('CWW12'!$AA$208)</f>
        <v>CWW12_192SWD_PR24</v>
      </c>
      <c r="C6602" s="1562" t="str">
        <f>IF(LEN(_xlfn.CONCAT('CWW12'!$B$208, " - ", 'CWW12'!$F$6, " - ", 'CWW12'!$E$5))&gt;230,LEFT(_xlfn.CONCAT('CWW12'!$B$208, " - ", 'CWW12'!$F$6, " - ", 'CWW12'!$E$5),212)&amp;" [*** truncated]",_xlfn.CONCAT('CWW12'!$B$208, " - ", 'CWW12'!$F$6, " - ", 'CWW12'!$E$5))</f>
        <v xml:space="preserve">Total other enhancement and enhancement freeform lines wastewater/bioresources expenditure - Surface water drainage - Wastewater network+ </v>
      </c>
      <c r="D6602" s="1562" t="str">
        <f>'CWW12'!$C$208</f>
        <v>£m</v>
      </c>
      <c r="E6602" s="1562" t="s">
        <v>31</v>
      </c>
      <c r="I6602" s="1574">
        <f>IF(ISBLANK('CWW12'!$F$208),"##BLANK",'CWW12'!$F$208)</f>
        <v>0</v>
      </c>
      <c r="J6602" s="1574">
        <f>IF(ISBLANK('CWW12'!$L$208),"##BLANK",'CWW12'!$L$208)</f>
        <v>0</v>
      </c>
    </row>
    <row r="6603" spans="2:10">
      <c r="B6603" s="1562" t="str">
        <f>UPPER('CWW12'!$AB$208)</f>
        <v>CWW12_192HD_PR24</v>
      </c>
      <c r="C6603" s="1562" t="str">
        <f>IF(LEN(_xlfn.CONCAT('CWW12'!$B$208, " - ", 'CWW12'!$G$6, " - ", 'CWW12'!$E$5))&gt;230,LEFT(_xlfn.CONCAT('CWW12'!$B$208, " - ", 'CWW12'!$G$6, " - ", 'CWW12'!$E$5),212)&amp;" [*** truncated]",_xlfn.CONCAT('CWW12'!$B$208, " - ", 'CWW12'!$G$6, " - ", 'CWW12'!$E$5))</f>
        <v xml:space="preserve">Total other enhancement and enhancement freeform lines wastewater/bioresources expenditure - Highway drainage - Wastewater network+ </v>
      </c>
      <c r="D6603" s="1562" t="str">
        <f>'CWW12'!$C$208</f>
        <v>£m</v>
      </c>
      <c r="E6603" s="1562" t="s">
        <v>31</v>
      </c>
      <c r="I6603" s="1574">
        <f>IF(ISBLANK('CWW12'!$G$208),"##BLANK",'CWW12'!$G$208)</f>
        <v>0</v>
      </c>
      <c r="J6603" s="1574">
        <f>IF(ISBLANK('CWW12'!$M$208),"##BLANK",'CWW12'!$M$208)</f>
        <v>0</v>
      </c>
    </row>
    <row r="6604" spans="2:10">
      <c r="B6604" s="1562" t="str">
        <f>UPPER('CWW12'!$AC$208)</f>
        <v>CWW12_192STD_PR24</v>
      </c>
      <c r="C6604" s="1562" t="str">
        <f>IF(LEN(_xlfn.CONCAT('CWW12'!$B$208, " - ", 'CWW12'!$H$6, " - ", 'CWW12'!$E$5))&gt;230,LEFT(_xlfn.CONCAT('CWW12'!$B$208, " - ", 'CWW12'!$H$6, " - ", 'CWW12'!$E$5),212)&amp;" [*** truncated]",_xlfn.CONCAT('CWW12'!$B$208, " - ", 'CWW12'!$H$6, " - ", 'CWW12'!$E$5))</f>
        <v xml:space="preserve">Total other enhancement and enhancement freeform lines wastewater/bioresources expenditure - Sewage treatment and disposal - Wastewater network+ </v>
      </c>
      <c r="D6604" s="1562" t="str">
        <f>'CWW12'!$C$208</f>
        <v>£m</v>
      </c>
      <c r="E6604" s="1562" t="s">
        <v>31</v>
      </c>
      <c r="I6604" s="1574">
        <f>IF(ISBLANK('CWW12'!$H$208),"##BLANK",'CWW12'!$H$208)</f>
        <v>0</v>
      </c>
      <c r="J6604" s="1574">
        <f>IF(ISBLANK('CWW12'!$N$208),"##BLANK",'CWW12'!$N$208)</f>
        <v>0</v>
      </c>
    </row>
    <row r="6605" spans="2:10">
      <c r="B6605" s="1562" t="str">
        <f>UPPER('CWW12'!$AD$208)</f>
        <v>CWW12_192SLT_PR24</v>
      </c>
      <c r="C6605" s="1562" t="str">
        <f>IF(LEN(_xlfn.CONCAT('CWW12'!$B$208, " - ", 'CWW12'!$I$6, " - ", 'CWW12'!$E$5))&gt;230,LEFT(_xlfn.CONCAT('CWW12'!$B$208, " - ", 'CWW12'!$I$6, " - ", 'CWW12'!$E$5),212)&amp;" [*** truncated]",_xlfn.CONCAT('CWW12'!$B$208, " - ", 'CWW12'!$I$6, " - ", 'CWW12'!$E$5))</f>
        <v xml:space="preserve">Total other enhancement and enhancement freeform lines wastewater/bioresources expenditure - Sludge liquor treatment - Wastewater network+ </v>
      </c>
      <c r="D6605" s="1562" t="str">
        <f>'CWW12'!$C$208</f>
        <v>£m</v>
      </c>
      <c r="E6605" s="1562" t="s">
        <v>31</v>
      </c>
      <c r="I6605" s="1574">
        <f>IF(ISBLANK('CWW12'!$I$208),"##BLANK",'CWW12'!$I$208)</f>
        <v>0</v>
      </c>
      <c r="J6605" s="1574">
        <f>IF(ISBLANK('CWW12'!$O$208),"##BLANK",'CWW12'!$O$208)</f>
        <v>0</v>
      </c>
    </row>
    <row r="6606" spans="2:10">
      <c r="B6606" s="1562" t="str">
        <f>UPPER('CWW12'!$AE$208)</f>
        <v>CWW12_192TOT_PR24</v>
      </c>
      <c r="C6606" s="1562" t="str">
        <f>IF(LEN(_xlfn.CONCAT('CWW12'!$B$208, " - ", 'CWW12'!$J$5))&gt;230,LEFT(_xlfn.CONCAT('CWW12'!$B$208, " - ", 'CWW12'!$J$5),212)&amp;" [*** truncated]",_xlfn.CONCAT('CWW12'!$B$208, " - ", 'CWW12'!$J$5))</f>
        <v>Total other enhancement and enhancement freeform lines wastewater/bioresources expenditure - Total</v>
      </c>
      <c r="D6606" s="1562" t="str">
        <f>'CWW12'!$C$208</f>
        <v>£m</v>
      </c>
      <c r="E6606" s="1562" t="s">
        <v>31</v>
      </c>
      <c r="I6606" s="1574">
        <f>IF(ISBLANK('CWW12'!$J$208),"##BLANK",'CWW12'!$J$208)</f>
        <v>0</v>
      </c>
      <c r="J6606" s="1574">
        <f>IF(ISBLANK('CWW12'!$P$208),"##BLANK",'CWW12'!$P$208)</f>
        <v>0</v>
      </c>
    </row>
    <row r="6607" spans="2:10">
      <c r="B6607" s="1562" t="str">
        <f>UPPER('CWW12'!$Z$211)</f>
        <v>CWW12_193FL_PR24</v>
      </c>
      <c r="C6607" s="1562" t="str">
        <f>IF(LEN(_xlfn.CONCAT('CWW12'!$B$210, " - ", 'CWW12'!$B$211, " - ", 'CWW12'!$E$6, " - ", 'CWW12'!$E$5))&gt;230,LEFT(_xlfn.CONCAT('CWW12'!$B$210, " - ", 'CWW12'!$B$211, " - ", 'CWW12'!$E$6, " - ", 'CWW12'!$E$5),212)&amp;" [*** truncated]",_xlfn.CONCAT('CWW12'!$B$210, " - ", 'CWW12'!$B$211, " - ", 'CWW12'!$E$6, " - ", 'CWW12'!$E$5))</f>
        <v xml:space="preserve">Total enhancement - Total transitional expenditure; wastewater/bioresources capex - Foul - Wastewater network+ </v>
      </c>
      <c r="D6607" s="1562" t="str">
        <f>'CWW12'!$C$211</f>
        <v>£m</v>
      </c>
      <c r="E6607" s="1562" t="s">
        <v>31</v>
      </c>
      <c r="I6607" s="1574">
        <f>IF(ISBLANK('CWW12'!$E$211),"##BLANK",'CWW12'!$E$211)</f>
        <v>0</v>
      </c>
      <c r="J6607" s="1574">
        <f>IF(ISBLANK('CWW12'!$K$211),"##BLANK",'CWW12'!$K$211)</f>
        <v>0</v>
      </c>
    </row>
    <row r="6608" spans="2:10">
      <c r="B6608" s="1562" t="str">
        <f>UPPER('CWW12'!$AA$211)</f>
        <v>CWW12_193SWD_PR24</v>
      </c>
      <c r="C6608" s="1562" t="str">
        <f>IF(LEN(_xlfn.CONCAT('CWW12'!$B$210, " - ", 'CWW12'!$B$211, " - ", 'CWW12'!$F$6, " - ", 'CWW12'!$E$5))&gt;230,LEFT(_xlfn.CONCAT('CWW12'!$B$210, " - ", 'CWW12'!$B$211, " - ", 'CWW12'!$F$6, " - ", 'CWW12'!$E$5),212)&amp;" [*** truncated]",_xlfn.CONCAT('CWW12'!$B$210, " - ", 'CWW12'!$B$211, " - ", 'CWW12'!$F$6, " - ", 'CWW12'!$E$5))</f>
        <v xml:space="preserve">Total enhancement - Total transitional expenditure; wastewater/bioresources capex - Surface water drainage - Wastewater network+ </v>
      </c>
      <c r="D6608" s="1562" t="str">
        <f>'CWW12'!$C$211</f>
        <v>£m</v>
      </c>
      <c r="E6608" s="1562" t="s">
        <v>31</v>
      </c>
      <c r="I6608" s="1574">
        <f>IF(ISBLANK('CWW12'!$F$211),"##BLANK",'CWW12'!$F$211)</f>
        <v>0</v>
      </c>
      <c r="J6608" s="1574">
        <f>IF(ISBLANK('CWW12'!$L$211),"##BLANK",'CWW12'!$L$211)</f>
        <v>0</v>
      </c>
    </row>
    <row r="6609" spans="2:10">
      <c r="B6609" s="1562" t="str">
        <f>UPPER('CWW12'!$AB$211)</f>
        <v>CWW12_193HD_PR24</v>
      </c>
      <c r="C6609" s="1562" t="str">
        <f>IF(LEN(_xlfn.CONCAT('CWW12'!$B$210, " - ", 'CWW12'!$B$211, " - ", 'CWW12'!$G$6, " - ", 'CWW12'!$E$5))&gt;230,LEFT(_xlfn.CONCAT('CWW12'!$B$210, " - ", 'CWW12'!$B$211, " - ", 'CWW12'!$G$6, " - ", 'CWW12'!$E$5),212)&amp;" [*** truncated]",_xlfn.CONCAT('CWW12'!$B$210, " - ", 'CWW12'!$B$211, " - ", 'CWW12'!$G$6, " - ", 'CWW12'!$E$5))</f>
        <v xml:space="preserve">Total enhancement - Total transitional expenditure; wastewater/bioresources capex - Highway drainage - Wastewater network+ </v>
      </c>
      <c r="D6609" s="1562" t="str">
        <f>'CWW12'!$C$211</f>
        <v>£m</v>
      </c>
      <c r="E6609" s="1562" t="s">
        <v>31</v>
      </c>
      <c r="I6609" s="1574">
        <f>IF(ISBLANK('CWW12'!$G$211),"##BLANK",'CWW12'!$G$211)</f>
        <v>0</v>
      </c>
      <c r="J6609" s="1574">
        <f>IF(ISBLANK('CWW12'!$M$211),"##BLANK",'CWW12'!$M$211)</f>
        <v>0</v>
      </c>
    </row>
    <row r="6610" spans="2:10">
      <c r="B6610" s="1562" t="str">
        <f>UPPER('CWW12'!$AC$211)</f>
        <v>CWW12_193STD_PR24</v>
      </c>
      <c r="C6610" s="1562" t="str">
        <f>IF(LEN(_xlfn.CONCAT('CWW12'!$B$210, " - ", 'CWW12'!$B$211, " - ", 'CWW12'!$H$6, " - ", 'CWW12'!$E$5))&gt;230,LEFT(_xlfn.CONCAT('CWW12'!$B$210, " - ", 'CWW12'!$B$211, " - ", 'CWW12'!$H$6, " - ", 'CWW12'!$E$5),212)&amp;" [*** truncated]",_xlfn.CONCAT('CWW12'!$B$210, " - ", 'CWW12'!$B$211, " - ", 'CWW12'!$H$6, " - ", 'CWW12'!$E$5))</f>
        <v xml:space="preserve">Total enhancement - Total transitional expenditure; wastewater/bioresources capex - Sewage treatment and disposal - Wastewater network+ </v>
      </c>
      <c r="D6610" s="1562" t="str">
        <f>'CWW12'!$C$211</f>
        <v>£m</v>
      </c>
      <c r="E6610" s="1562" t="s">
        <v>31</v>
      </c>
      <c r="I6610" s="1574">
        <f>IF(ISBLANK('CWW12'!$H$211),"##BLANK",'CWW12'!$H$211)</f>
        <v>0</v>
      </c>
      <c r="J6610" s="1574">
        <f>IF(ISBLANK('CWW12'!$N$211),"##BLANK",'CWW12'!$N$211)</f>
        <v>0</v>
      </c>
    </row>
    <row r="6611" spans="2:10">
      <c r="B6611" s="1562" t="str">
        <f>UPPER('CWW12'!$AD$211)</f>
        <v>CWW12_193SLT_PR24</v>
      </c>
      <c r="C6611" s="1562" t="str">
        <f>IF(LEN(_xlfn.CONCAT('CWW12'!$B$210, " - ", 'CWW12'!$B$211, " - ", 'CWW12'!$I$6, " - ", 'CWW12'!$E$5))&gt;230,LEFT(_xlfn.CONCAT('CWW12'!$B$210, " - ", 'CWW12'!$B$211, " - ", 'CWW12'!$I$6, " - ", 'CWW12'!$E$5),212)&amp;" [*** truncated]",_xlfn.CONCAT('CWW12'!$B$210, " - ", 'CWW12'!$B$211, " - ", 'CWW12'!$I$6, " - ", 'CWW12'!$E$5))</f>
        <v xml:space="preserve">Total enhancement - Total transitional expenditure; wastewater/bioresources capex - Sludge liquor treatment - Wastewater network+ </v>
      </c>
      <c r="D6611" s="1562" t="str">
        <f>'CWW12'!$C$211</f>
        <v>£m</v>
      </c>
      <c r="E6611" s="1562" t="s">
        <v>31</v>
      </c>
      <c r="I6611" s="1574">
        <f>IF(ISBLANK('CWW12'!$I$211),"##BLANK",'CWW12'!$I$211)</f>
        <v>0</v>
      </c>
      <c r="J6611" s="1574">
        <f>IF(ISBLANK('CWW12'!$O$211),"##BLANK",'CWW12'!$O$211)</f>
        <v>0</v>
      </c>
    </row>
    <row r="6612" spans="2:10">
      <c r="B6612" s="1562" t="str">
        <f>UPPER('CWW12'!$AE$211)</f>
        <v>CWW12_193TOT_PR24</v>
      </c>
      <c r="C6612" s="1562" t="str">
        <f>IF(LEN(_xlfn.CONCAT('CWW12'!$B$210, " - ", 'CWW12'!$B$211, " - ", 'CWW12'!$J$5))&gt;230,LEFT(_xlfn.CONCAT('CWW12'!$B$210, " - ", 'CWW12'!$B$211, " - ", 'CWW12'!$J$5),212)&amp;" [*** truncated]",_xlfn.CONCAT('CWW12'!$B$210, " - ", 'CWW12'!$B$211, " - ", 'CWW12'!$J$5))</f>
        <v>Total enhancement - Total transitional expenditure; wastewater/bioresources capex - Total</v>
      </c>
      <c r="D6612" s="1562" t="str">
        <f>'CWW12'!$C$211</f>
        <v>£m</v>
      </c>
      <c r="E6612" s="1562" t="s">
        <v>31</v>
      </c>
      <c r="I6612" s="1574">
        <f>IF(ISBLANK('CWW12'!$J$211),"##BLANK",'CWW12'!$J$211)</f>
        <v>0</v>
      </c>
      <c r="J6612" s="1574">
        <f>IF(ISBLANK('CWW12'!$P$211),"##BLANK",'CWW12'!$P$211)</f>
        <v>0</v>
      </c>
    </row>
    <row r="6613" spans="2:10">
      <c r="B6613" s="1562" t="str">
        <f>UPPER('CWW12'!$Z$212)</f>
        <v>CWW12_194FL_PR24</v>
      </c>
      <c r="C6613" s="1562" t="str">
        <f>IF(LEN(_xlfn.CONCAT('CWW12'!$B$210, " - ", 'CWW12'!$B$212, " - ", 'CWW12'!$E$6, " - ", 'CWW12'!$E$5))&gt;230,LEFT(_xlfn.CONCAT('CWW12'!$B$210, " - ", 'CWW12'!$B$212, " - ", 'CWW12'!$E$6, " - ", 'CWW12'!$E$5),212)&amp;" [*** truncated]",_xlfn.CONCAT('CWW12'!$B$210, " - ", 'CWW12'!$B$212, " - ", 'CWW12'!$E$6, " - ", 'CWW12'!$E$5))</f>
        <v xml:space="preserve">Total enhancement - Total transitional expenditure; wastewater/bioresources opex - Foul - Wastewater network+ </v>
      </c>
      <c r="D6613" s="1562" t="str">
        <f>'CWW12'!$C$212</f>
        <v>£m</v>
      </c>
      <c r="E6613" s="1562" t="s">
        <v>31</v>
      </c>
      <c r="I6613" s="1574">
        <f>IF(ISBLANK('CWW12'!$E$212),"##BLANK",'CWW12'!$E$212)</f>
        <v>0</v>
      </c>
      <c r="J6613" s="1574">
        <f>IF(ISBLANK('CWW12'!$K$212),"##BLANK",'CWW12'!$K$212)</f>
        <v>0</v>
      </c>
    </row>
    <row r="6614" spans="2:10">
      <c r="B6614" s="1562" t="str">
        <f>UPPER('CWW12'!$AA$212)</f>
        <v>CWW12_194SWD_PR24</v>
      </c>
      <c r="C6614" s="1562" t="str">
        <f>IF(LEN(_xlfn.CONCAT('CWW12'!$B$210, " - ", 'CWW12'!$B$212, " - ", 'CWW12'!$F$6, " - ", 'CWW12'!$E$5))&gt;230,LEFT(_xlfn.CONCAT('CWW12'!$B$210, " - ", 'CWW12'!$B$212, " - ", 'CWW12'!$F$6, " - ", 'CWW12'!$E$5),212)&amp;" [*** truncated]",_xlfn.CONCAT('CWW12'!$B$210, " - ", 'CWW12'!$B$212, " - ", 'CWW12'!$F$6, " - ", 'CWW12'!$E$5))</f>
        <v xml:space="preserve">Total enhancement - Total transitional expenditure; wastewater/bioresources opex - Surface water drainage - Wastewater network+ </v>
      </c>
      <c r="D6614" s="1562" t="str">
        <f>'CWW12'!$C$212</f>
        <v>£m</v>
      </c>
      <c r="E6614" s="1562" t="s">
        <v>31</v>
      </c>
      <c r="I6614" s="1574">
        <f>IF(ISBLANK('CWW12'!$F$212),"##BLANK",'CWW12'!$F$212)</f>
        <v>0</v>
      </c>
      <c r="J6614" s="1574">
        <f>IF(ISBLANK('CWW12'!$L$212),"##BLANK",'CWW12'!$L$212)</f>
        <v>0</v>
      </c>
    </row>
    <row r="6615" spans="2:10">
      <c r="B6615" s="1562" t="str">
        <f>UPPER('CWW12'!$AB$212)</f>
        <v>CWW12_194HD_PR24</v>
      </c>
      <c r="C6615" s="1562" t="str">
        <f>IF(LEN(_xlfn.CONCAT('CWW12'!$B$210, " - ", 'CWW12'!$B$212, " - ", 'CWW12'!$G$6, " - ", 'CWW12'!$E$5))&gt;230,LEFT(_xlfn.CONCAT('CWW12'!$B$210, " - ", 'CWW12'!$B$212, " - ", 'CWW12'!$G$6, " - ", 'CWW12'!$E$5),212)&amp;" [*** truncated]",_xlfn.CONCAT('CWW12'!$B$210, " - ", 'CWW12'!$B$212, " - ", 'CWW12'!$G$6, " - ", 'CWW12'!$E$5))</f>
        <v xml:space="preserve">Total enhancement - Total transitional expenditure; wastewater/bioresources opex - Highway drainage - Wastewater network+ </v>
      </c>
      <c r="D6615" s="1562" t="str">
        <f>'CWW12'!$C$212</f>
        <v>£m</v>
      </c>
      <c r="E6615" s="1562" t="s">
        <v>31</v>
      </c>
      <c r="I6615" s="1574">
        <f>IF(ISBLANK('CWW12'!$G$212),"##BLANK",'CWW12'!$G$212)</f>
        <v>0</v>
      </c>
      <c r="J6615" s="1574">
        <f>IF(ISBLANK('CWW12'!$M$212),"##BLANK",'CWW12'!$M$212)</f>
        <v>0</v>
      </c>
    </row>
    <row r="6616" spans="2:10">
      <c r="B6616" s="1562" t="str">
        <f>UPPER('CWW12'!$AC$212)</f>
        <v>CWW12_194STD_PR24</v>
      </c>
      <c r="C6616" s="1562" t="str">
        <f>IF(LEN(_xlfn.CONCAT('CWW12'!$B$210, " - ", 'CWW12'!$B$212, " - ", 'CWW12'!$H$6, " - ", 'CWW12'!$E$5))&gt;230,LEFT(_xlfn.CONCAT('CWW12'!$B$210, " - ", 'CWW12'!$B$212, " - ", 'CWW12'!$H$6, " - ", 'CWW12'!$E$5),212)&amp;" [*** truncated]",_xlfn.CONCAT('CWW12'!$B$210, " - ", 'CWW12'!$B$212, " - ", 'CWW12'!$H$6, " - ", 'CWW12'!$E$5))</f>
        <v xml:space="preserve">Total enhancement - Total transitional expenditure; wastewater/bioresources opex - Sewage treatment and disposal - Wastewater network+ </v>
      </c>
      <c r="D6616" s="1562" t="str">
        <f>'CWW12'!$C$212</f>
        <v>£m</v>
      </c>
      <c r="E6616" s="1562" t="s">
        <v>31</v>
      </c>
      <c r="I6616" s="1574">
        <f>IF(ISBLANK('CWW12'!$H$212),"##BLANK",'CWW12'!$H$212)</f>
        <v>0</v>
      </c>
      <c r="J6616" s="1574">
        <f>IF(ISBLANK('CWW12'!$N$212),"##BLANK",'CWW12'!$N$212)</f>
        <v>0</v>
      </c>
    </row>
    <row r="6617" spans="2:10">
      <c r="B6617" s="1562" t="str">
        <f>UPPER('CWW12'!$AD$212)</f>
        <v>CWW12_194SLT_PR24</v>
      </c>
      <c r="C6617" s="1562" t="str">
        <f>IF(LEN(_xlfn.CONCAT('CWW12'!$B$210, " - ", 'CWW12'!$B$212, " - ", 'CWW12'!$I$6, " - ", 'CWW12'!$E$5))&gt;230,LEFT(_xlfn.CONCAT('CWW12'!$B$210, " - ", 'CWW12'!$B$212, " - ", 'CWW12'!$I$6, " - ", 'CWW12'!$E$5),212)&amp;" [*** truncated]",_xlfn.CONCAT('CWW12'!$B$210, " - ", 'CWW12'!$B$212, " - ", 'CWW12'!$I$6, " - ", 'CWW12'!$E$5))</f>
        <v xml:space="preserve">Total enhancement - Total transitional expenditure; wastewater/bioresources opex - Sludge liquor treatment - Wastewater network+ </v>
      </c>
      <c r="D6617" s="1562" t="str">
        <f>'CWW12'!$C$212</f>
        <v>£m</v>
      </c>
      <c r="E6617" s="1562" t="s">
        <v>31</v>
      </c>
      <c r="I6617" s="1574">
        <f>IF(ISBLANK('CWW12'!$I$212),"##BLANK",'CWW12'!$I$212)</f>
        <v>0</v>
      </c>
      <c r="J6617" s="1574">
        <f>IF(ISBLANK('CWW12'!$O$212),"##BLANK",'CWW12'!$O$212)</f>
        <v>0</v>
      </c>
    </row>
    <row r="6618" spans="2:10">
      <c r="B6618" s="1562" t="str">
        <f>UPPER('CWW12'!$AE$212)</f>
        <v>CWW12_194TOT_PR24</v>
      </c>
      <c r="C6618" s="1562" t="str">
        <f>IF(LEN(_xlfn.CONCAT('CWW12'!$B$210, " - ", 'CWW12'!$B$212, " - ", 'CWW12'!$J$5))&gt;230,LEFT(_xlfn.CONCAT('CWW12'!$B$210, " - ", 'CWW12'!$B$212, " - ", 'CWW12'!$J$5),212)&amp;" [*** truncated]",_xlfn.CONCAT('CWW12'!$B$210, " - ", 'CWW12'!$B$212, " - ", 'CWW12'!$J$5))</f>
        <v>Total enhancement - Total transitional expenditure; wastewater/bioresources opex - Total</v>
      </c>
      <c r="D6618" s="1562" t="str">
        <f>'CWW12'!$C$212</f>
        <v>£m</v>
      </c>
      <c r="E6618" s="1562" t="s">
        <v>31</v>
      </c>
      <c r="I6618" s="1574">
        <f>IF(ISBLANK('CWW12'!$J$212),"##BLANK",'CWW12'!$J$212)</f>
        <v>0</v>
      </c>
      <c r="J6618" s="1574">
        <f>IF(ISBLANK('CWW12'!$P$212),"##BLANK",'CWW12'!$P$212)</f>
        <v>0</v>
      </c>
    </row>
    <row r="6619" spans="2:10">
      <c r="B6619" s="1562" t="str">
        <f>UPPER('CWW12'!$Z$213)</f>
        <v>CWW12_195FL_PR24</v>
      </c>
      <c r="C6619" s="1562" t="str">
        <f>IF(LEN(_xlfn.CONCAT('CWW12'!$B$210, " - ", 'CWW12'!$B$213, " - ", 'CWW12'!$E$6, " - ", 'CWW12'!$E$5))&gt;230,LEFT(_xlfn.CONCAT('CWW12'!$B$210, " - ", 'CWW12'!$B$213, " - ", 'CWW12'!$E$6, " - ", 'CWW12'!$E$5),212)&amp;" [*** truncated]",_xlfn.CONCAT('CWW12'!$B$210, " - ", 'CWW12'!$B$213, " - ", 'CWW12'!$E$6, " - ", 'CWW12'!$E$5))</f>
        <v xml:space="preserve">Total enhancement - Total transitional expenditure; wastewater/bioresources totex - Foul - Wastewater network+ </v>
      </c>
      <c r="D6619" s="1562" t="str">
        <f>'CWW12'!$C$213</f>
        <v>£m</v>
      </c>
      <c r="E6619" s="1562" t="s">
        <v>31</v>
      </c>
      <c r="I6619" s="1574">
        <f>IF(ISBLANK('CWW12'!$E$213),"##BLANK",'CWW12'!$E$213)</f>
        <v>0</v>
      </c>
      <c r="J6619" s="1574">
        <f>IF(ISBLANK('CWW12'!$K$213),"##BLANK",'CWW12'!$K$213)</f>
        <v>0</v>
      </c>
    </row>
    <row r="6620" spans="2:10">
      <c r="B6620" s="1562" t="str">
        <f>UPPER('CWW12'!$AA$213)</f>
        <v>CWW12_195SWD_PR24</v>
      </c>
      <c r="C6620" s="1562" t="str">
        <f>IF(LEN(_xlfn.CONCAT('CWW12'!$B$210, " - ", 'CWW12'!$B$213, " - ", 'CWW12'!$F$6, " - ", 'CWW12'!$E$5))&gt;230,LEFT(_xlfn.CONCAT('CWW12'!$B$210, " - ", 'CWW12'!$B$213, " - ", 'CWW12'!$F$6, " - ", 'CWW12'!$E$5),212)&amp;" [*** truncated]",_xlfn.CONCAT('CWW12'!$B$210, " - ", 'CWW12'!$B$213, " - ", 'CWW12'!$F$6, " - ", 'CWW12'!$E$5))</f>
        <v xml:space="preserve">Total enhancement - Total transitional expenditure; wastewater/bioresources totex - Surface water drainage - Wastewater network+ </v>
      </c>
      <c r="D6620" s="1562" t="str">
        <f>'CWW12'!$C$213</f>
        <v>£m</v>
      </c>
      <c r="E6620" s="1562" t="s">
        <v>31</v>
      </c>
      <c r="I6620" s="1574">
        <f>IF(ISBLANK('CWW12'!$F$213),"##BLANK",'CWW12'!$F$213)</f>
        <v>0</v>
      </c>
      <c r="J6620" s="1574">
        <f>IF(ISBLANK('CWW12'!$L$213),"##BLANK",'CWW12'!$L$213)</f>
        <v>0</v>
      </c>
    </row>
    <row r="6621" spans="2:10">
      <c r="B6621" s="1562" t="str">
        <f>UPPER('CWW12'!$AB$213)</f>
        <v>CWW12_195HD_PR24</v>
      </c>
      <c r="C6621" s="1562" t="str">
        <f>IF(LEN(_xlfn.CONCAT('CWW12'!$B$210, " - ", 'CWW12'!$B$213, " - ", 'CWW12'!$G$6, " - ", 'CWW12'!$E$5))&gt;230,LEFT(_xlfn.CONCAT('CWW12'!$B$210, " - ", 'CWW12'!$B$213, " - ", 'CWW12'!$G$6, " - ", 'CWW12'!$E$5),212)&amp;" [*** truncated]",_xlfn.CONCAT('CWW12'!$B$210, " - ", 'CWW12'!$B$213, " - ", 'CWW12'!$G$6, " - ", 'CWW12'!$E$5))</f>
        <v xml:space="preserve">Total enhancement - Total transitional expenditure; wastewater/bioresources totex - Highway drainage - Wastewater network+ </v>
      </c>
      <c r="D6621" s="1562" t="str">
        <f>'CWW12'!$C$213</f>
        <v>£m</v>
      </c>
      <c r="E6621" s="1562" t="s">
        <v>31</v>
      </c>
      <c r="I6621" s="1574">
        <f>IF(ISBLANK('CWW12'!$G$213),"##BLANK",'CWW12'!$G$213)</f>
        <v>0</v>
      </c>
      <c r="J6621" s="1574">
        <f>IF(ISBLANK('CWW12'!$M$213),"##BLANK",'CWW12'!$M$213)</f>
        <v>0</v>
      </c>
    </row>
    <row r="6622" spans="2:10">
      <c r="B6622" s="1562" t="str">
        <f>UPPER('CWW12'!$AC$213)</f>
        <v>CWW12_195STD_PR24</v>
      </c>
      <c r="C6622" s="1562" t="str">
        <f>IF(LEN(_xlfn.CONCAT('CWW12'!$B$210, " - ", 'CWW12'!$B$213, " - ", 'CWW12'!$H$6, " - ", 'CWW12'!$E$5))&gt;230,LEFT(_xlfn.CONCAT('CWW12'!$B$210, " - ", 'CWW12'!$B$213, " - ", 'CWW12'!$H$6, " - ", 'CWW12'!$E$5),212)&amp;" [*** truncated]",_xlfn.CONCAT('CWW12'!$B$210, " - ", 'CWW12'!$B$213, " - ", 'CWW12'!$H$6, " - ", 'CWW12'!$E$5))</f>
        <v xml:space="preserve">Total enhancement - Total transitional expenditure; wastewater/bioresources totex - Sewage treatment and disposal - Wastewater network+ </v>
      </c>
      <c r="D6622" s="1562" t="str">
        <f>'CWW12'!$C$213</f>
        <v>£m</v>
      </c>
      <c r="E6622" s="1562" t="s">
        <v>31</v>
      </c>
      <c r="I6622" s="1574">
        <f>IF(ISBLANK('CWW12'!$H$213),"##BLANK",'CWW12'!$H$213)</f>
        <v>0</v>
      </c>
      <c r="J6622" s="1574">
        <f>IF(ISBLANK('CWW12'!$N$213),"##BLANK",'CWW12'!$N$213)</f>
        <v>0</v>
      </c>
    </row>
    <row r="6623" spans="2:10">
      <c r="B6623" s="1562" t="str">
        <f>UPPER('CWW12'!$AD$213)</f>
        <v>CWW12_195SLT_PR24</v>
      </c>
      <c r="C6623" s="1562" t="str">
        <f>IF(LEN(_xlfn.CONCAT('CWW12'!$B$210, " - ", 'CWW12'!$B$213, " - ", 'CWW12'!$I$6, " - ", 'CWW12'!$E$5))&gt;230,LEFT(_xlfn.CONCAT('CWW12'!$B$210, " - ", 'CWW12'!$B$213, " - ", 'CWW12'!$I$6, " - ", 'CWW12'!$E$5),212)&amp;" [*** truncated]",_xlfn.CONCAT('CWW12'!$B$210, " - ", 'CWW12'!$B$213, " - ", 'CWW12'!$I$6, " - ", 'CWW12'!$E$5))</f>
        <v xml:space="preserve">Total enhancement - Total transitional expenditure; wastewater/bioresources totex - Sludge liquor treatment - Wastewater network+ </v>
      </c>
      <c r="D6623" s="1562" t="str">
        <f>'CWW12'!$C$213</f>
        <v>£m</v>
      </c>
      <c r="E6623" s="1562" t="s">
        <v>31</v>
      </c>
      <c r="I6623" s="1574">
        <f>IF(ISBLANK('CWW12'!$I$213),"##BLANK",'CWW12'!$I$213)</f>
        <v>0</v>
      </c>
      <c r="J6623" s="1574">
        <f>IF(ISBLANK('CWW12'!$O$213),"##BLANK",'CWW12'!$O$213)</f>
        <v>0</v>
      </c>
    </row>
    <row r="6624" spans="2:10">
      <c r="B6624" s="1562" t="str">
        <f>UPPER('CWW12'!$AE$213)</f>
        <v>CWW12_195TOT_PR24</v>
      </c>
      <c r="C6624" s="1562" t="str">
        <f>IF(LEN(_xlfn.CONCAT('CWW12'!$B$210, " - ", 'CWW12'!$B$213, " - ", 'CWW12'!$J$5))&gt;230,LEFT(_xlfn.CONCAT('CWW12'!$B$210, " - ", 'CWW12'!$B$213, " - ", 'CWW12'!$J$5),212)&amp;" [*** truncated]",_xlfn.CONCAT('CWW12'!$B$210, " - ", 'CWW12'!$B$213, " - ", 'CWW12'!$J$5))</f>
        <v>Total enhancement - Total transitional expenditure; wastewater/bioresources totex - Total</v>
      </c>
      <c r="D6624" s="1562" t="str">
        <f>'CWW12'!$C$213</f>
        <v>£m</v>
      </c>
      <c r="E6624" s="1562" t="s">
        <v>31</v>
      </c>
      <c r="I6624" s="1574">
        <f>IF(ISBLANK('CWW12'!$J$213),"##BLANK",'CWW12'!$J$213)</f>
        <v>0</v>
      </c>
      <c r="J6624" s="1574">
        <f>IF(ISBLANK('CWW12'!$P$213),"##BLANK",'CWW12'!$P$213)</f>
        <v>0</v>
      </c>
    </row>
    <row r="6625" spans="2:23">
      <c r="B6625" s="1562" t="str">
        <f>UPPER('CWW13'!$AD$9)</f>
        <v>CWW13_001_PR24</v>
      </c>
      <c r="C6625" s="1562" t="str">
        <f>IF(LEN(_xlfn.CONCAT('CWW13'!$B$8, " - ", 'CWW13'!$B$9, " - ", 'CWW13'!$E$5))&gt;230,LEFT(_xlfn.CONCAT('CWW13'!$B$8, " - ", 'CWW13'!$B$9, " - ", 'CWW13'!$E$5),212)&amp;" [*** truncated]",_xlfn.CONCAT('CWW13'!$B$8, " - ", 'CWW13'!$B$9, " - ", 'CWW13'!$E$5))</f>
        <v>EA/NRW environmental programme (WINEP/NEP) - Event duration monitoring at intermittent discharges; BVA (WINEP/NEP) wastewater capex - Expenditure on projects starting in AMP8</v>
      </c>
      <c r="D6625" s="1562" t="str">
        <f>'CWW13'!$C$9</f>
        <v>£m</v>
      </c>
      <c r="E6625" s="1562" t="s">
        <v>31</v>
      </c>
      <c r="K6625" s="1574" t="str">
        <f>IF(ISBLANK('CWW13'!$E$9),"##BLANK",'CWW13'!$E$9)</f>
        <v>##BLANK</v>
      </c>
      <c r="L6625" s="1574" t="str">
        <f>IF(ISBLANK('CWW13'!$F$9),"##BLANK",'CWW13'!$F$9)</f>
        <v>##BLANK</v>
      </c>
      <c r="M6625" s="1574" t="str">
        <f>IF(ISBLANK('CWW13'!$G$9),"##BLANK",'CWW13'!$G$9)</f>
        <v>##BLANK</v>
      </c>
      <c r="N6625" s="1574" t="str">
        <f>IF(ISBLANK('CWW13'!$H$9),"##BLANK",'CWW13'!$H$9)</f>
        <v>##BLANK</v>
      </c>
      <c r="O6625" s="1574" t="str">
        <f>IF(ISBLANK('CWW13'!$I$9),"##BLANK",'CWW13'!$I$9)</f>
        <v>##BLANK</v>
      </c>
      <c r="P6625" s="1574">
        <f>IF(ISBLANK('CWW13'!$J$9),"##BLANK",'CWW13'!$J$9)</f>
        <v>0</v>
      </c>
      <c r="Q6625" s="1574" t="str">
        <f>IF(ISBLANK('CWW13'!$K$9),"##BLANK",'CWW13'!$K$9)</f>
        <v>##BLANK</v>
      </c>
      <c r="R6625" s="1574" t="str">
        <f>IF(ISBLANK('CWW13'!$L$9),"##BLANK",'CWW13'!$L$9)</f>
        <v>##BLANK</v>
      </c>
      <c r="S6625" s="1574" t="str">
        <f>IF(ISBLANK('CWW13'!$M$9),"##BLANK",'CWW13'!$M$9)</f>
        <v>##BLANK</v>
      </c>
      <c r="T6625" s="1574" t="str">
        <f>IF(ISBLANK('CWW13'!$N$9),"##BLANK",'CWW13'!$N$9)</f>
        <v>##BLANK</v>
      </c>
      <c r="U6625" s="1574" t="str">
        <f>IF(ISBLANK('CWW13'!$O$9),"##BLANK",'CWW13'!$O$9)</f>
        <v>##BLANK</v>
      </c>
      <c r="V6625" s="1574">
        <f>IF(ISBLANK('CWW13'!$P$9),"##BLANK",'CWW13'!$P$9)</f>
        <v>0</v>
      </c>
    </row>
    <row r="6626" spans="2:23">
      <c r="B6626" s="1562" t="str">
        <f>UPPER('CWW13'!$AQ$9)</f>
        <v>CWW13_001PV_PR24</v>
      </c>
      <c r="C6626" s="1562" t="str">
        <f>IF(LEN(_xlfn.CONCAT('CWW13'!$B$8, " - ", 'CWW13'!$B$9, " - ", 'CWW13'!$R$5))&gt;230,LEFT(_xlfn.CONCAT('CWW13'!$B$8, " - ", 'CWW13'!$B$9, " - ", 'CWW13'!$R$5),212)&amp;" [*** truncated]",_xlfn.CONCAT('CWW13'!$B$8, " - ", 'CWW13'!$B$9, " - ", 'CWW13'!$R$5))</f>
        <v>EA/NRW environmental programme (WINEP/NEP) - Event duration monitoring at intermittent discharges; BVA (WINEP/NEP) wastewater capex - Present value of costs</v>
      </c>
      <c r="D6626" s="1562" t="str">
        <f>'CWW13'!$C$9</f>
        <v>£m</v>
      </c>
      <c r="E6626" s="1562" t="s">
        <v>31</v>
      </c>
      <c r="W6626" s="1574" t="str">
        <f>IF(ISBLANK('CWW13'!$R$9),"##BLANK",'CWW13'!$R$9)</f>
        <v>##BLANK</v>
      </c>
    </row>
    <row r="6627" spans="2:23">
      <c r="B6627" s="1562" t="str">
        <f>UPPER('CWW13'!$AD$10)</f>
        <v>CWW13_002_PR24</v>
      </c>
      <c r="C6627" s="1562" t="str">
        <f>IF(LEN(_xlfn.CONCAT('CWW13'!$B$8, " - ", 'CWW13'!$B$10, " - ", 'CWW13'!$E$5))&gt;230,LEFT(_xlfn.CONCAT('CWW13'!$B$8, " - ", 'CWW13'!$B$10, " - ", 'CWW13'!$E$5),212)&amp;" [*** truncated]",_xlfn.CONCAT('CWW13'!$B$8, " - ", 'CWW13'!$B$10, " - ", 'CWW13'!$E$5))</f>
        <v>EA/NRW environmental programme (WINEP/NEP) - Event duration monitoring at intermittent discharges; BVA (WINEP/NEP) wastewater opex - Expenditure on projects starting in AMP8</v>
      </c>
      <c r="D6627" s="1562" t="str">
        <f>'CWW13'!$C$10</f>
        <v>£m</v>
      </c>
      <c r="E6627" s="1562" t="s">
        <v>31</v>
      </c>
      <c r="K6627" s="1574" t="str">
        <f>IF(ISBLANK('CWW13'!$E$10),"##BLANK",'CWW13'!$E$10)</f>
        <v>##BLANK</v>
      </c>
      <c r="L6627" s="1574" t="str">
        <f>IF(ISBLANK('CWW13'!$F$10),"##BLANK",'CWW13'!$F$10)</f>
        <v>##BLANK</v>
      </c>
      <c r="M6627" s="1574" t="str">
        <f>IF(ISBLANK('CWW13'!$G$10),"##BLANK",'CWW13'!$G$10)</f>
        <v>##BLANK</v>
      </c>
      <c r="N6627" s="1574" t="str">
        <f>IF(ISBLANK('CWW13'!$H$10),"##BLANK",'CWW13'!$H$10)</f>
        <v>##BLANK</v>
      </c>
      <c r="O6627" s="1574" t="str">
        <f>IF(ISBLANK('CWW13'!$I$10),"##BLANK",'CWW13'!$I$10)</f>
        <v>##BLANK</v>
      </c>
      <c r="P6627" s="1574">
        <f>IF(ISBLANK('CWW13'!$J$10),"##BLANK",'CWW13'!$J$10)</f>
        <v>0</v>
      </c>
      <c r="Q6627" s="1574" t="str">
        <f>IF(ISBLANK('CWW13'!$K$10),"##BLANK",'CWW13'!$K$10)</f>
        <v>##BLANK</v>
      </c>
      <c r="R6627" s="1574" t="str">
        <f>IF(ISBLANK('CWW13'!$L$10),"##BLANK",'CWW13'!$L$10)</f>
        <v>##BLANK</v>
      </c>
      <c r="S6627" s="1574" t="str">
        <f>IF(ISBLANK('CWW13'!$M$10),"##BLANK",'CWW13'!$M$10)</f>
        <v>##BLANK</v>
      </c>
      <c r="T6627" s="1574" t="str">
        <f>IF(ISBLANK('CWW13'!$N$10),"##BLANK",'CWW13'!$N$10)</f>
        <v>##BLANK</v>
      </c>
      <c r="U6627" s="1574" t="str">
        <f>IF(ISBLANK('CWW13'!$O$10),"##BLANK",'CWW13'!$O$10)</f>
        <v>##BLANK</v>
      </c>
      <c r="V6627" s="1574">
        <f>IF(ISBLANK('CWW13'!$P$10),"##BLANK",'CWW13'!$P$10)</f>
        <v>0</v>
      </c>
    </row>
    <row r="6628" spans="2:23">
      <c r="B6628" s="1562" t="str">
        <f>UPPER('CWW13'!$AQ$10)</f>
        <v>CWW13_002PV_PR24</v>
      </c>
      <c r="C6628" s="1562" t="str">
        <f>IF(LEN(_xlfn.CONCAT('CWW13'!$B$8, " - ", 'CWW13'!$B$10, " - ", 'CWW13'!$R$5))&gt;230,LEFT(_xlfn.CONCAT('CWW13'!$B$8, " - ", 'CWW13'!$B$10, " - ", 'CWW13'!$R$5),212)&amp;" [*** truncated]",_xlfn.CONCAT('CWW13'!$B$8, " - ", 'CWW13'!$B$10, " - ", 'CWW13'!$R$5))</f>
        <v>EA/NRW environmental programme (WINEP/NEP) - Event duration monitoring at intermittent discharges; BVA (WINEP/NEP) wastewater opex - Present value of costs</v>
      </c>
      <c r="D6628" s="1562" t="str">
        <f>'CWW13'!$C$10</f>
        <v>£m</v>
      </c>
      <c r="E6628" s="1562" t="s">
        <v>31</v>
      </c>
      <c r="W6628" s="1574" t="str">
        <f>IF(ISBLANK('CWW13'!$R$10),"##BLANK",'CWW13'!$R$10)</f>
        <v>##BLANK</v>
      </c>
    </row>
    <row r="6629" spans="2:23">
      <c r="B6629" s="1562" t="str">
        <f>UPPER('CWW13'!$AD$11)</f>
        <v>CWW13_003_PR24</v>
      </c>
      <c r="C6629" s="1562" t="str">
        <f>IF(LEN(_xlfn.CONCAT('CWW13'!$B$8, " - ", 'CWW13'!$B$11, " - ", 'CWW13'!$E$5))&gt;230,LEFT(_xlfn.CONCAT('CWW13'!$B$8, " - ", 'CWW13'!$B$11, " - ", 'CWW13'!$E$5),212)&amp;" [*** truncated]",_xlfn.CONCAT('CWW13'!$B$8, " - ", 'CWW13'!$B$11, " - ", 'CWW13'!$E$5))</f>
        <v>EA/NRW environmental programme (WINEP/NEP) - Event duration monitoring at intermittent discharges; BVA (WINEP/NEP) wastewater totex - Expenditure on projects starting in AMP8</v>
      </c>
      <c r="D6629" s="1562" t="str">
        <f>'CWW13'!$C$11</f>
        <v>£m</v>
      </c>
      <c r="E6629" s="1562" t="s">
        <v>31</v>
      </c>
      <c r="K6629" s="1574">
        <f>IF(ISBLANK('CWW13'!$E$11),"##BLANK",'CWW13'!$E$11)</f>
        <v>0</v>
      </c>
      <c r="L6629" s="1574">
        <f>IF(ISBLANK('CWW13'!$F$11),"##BLANK",'CWW13'!$F$11)</f>
        <v>0</v>
      </c>
      <c r="M6629" s="1574">
        <f>IF(ISBLANK('CWW13'!$G$11),"##BLANK",'CWW13'!$G$11)</f>
        <v>0</v>
      </c>
      <c r="N6629" s="1574">
        <f>IF(ISBLANK('CWW13'!$H$11),"##BLANK",'CWW13'!$H$11)</f>
        <v>0</v>
      </c>
      <c r="O6629" s="1574">
        <f>IF(ISBLANK('CWW13'!$I$11),"##BLANK",'CWW13'!$I$11)</f>
        <v>0</v>
      </c>
      <c r="P6629" s="1574">
        <f>IF(ISBLANK('CWW13'!$J$11),"##BLANK",'CWW13'!$J$11)</f>
        <v>0</v>
      </c>
      <c r="Q6629" s="1574">
        <f>IF(ISBLANK('CWW13'!$K$11),"##BLANK",'CWW13'!$K$11)</f>
        <v>0</v>
      </c>
      <c r="R6629" s="1574">
        <f>IF(ISBLANK('CWW13'!$L$11),"##BLANK",'CWW13'!$L$11)</f>
        <v>0</v>
      </c>
      <c r="S6629" s="1574">
        <f>IF(ISBLANK('CWW13'!$M$11),"##BLANK",'CWW13'!$M$11)</f>
        <v>0</v>
      </c>
      <c r="T6629" s="1574">
        <f>IF(ISBLANK('CWW13'!$N$11),"##BLANK",'CWW13'!$N$11)</f>
        <v>0</v>
      </c>
      <c r="U6629" s="1574">
        <f>IF(ISBLANK('CWW13'!$O$11),"##BLANK",'CWW13'!$O$11)</f>
        <v>0</v>
      </c>
      <c r="V6629" s="1574">
        <f>IF(ISBLANK('CWW13'!$P$11),"##BLANK",'CWW13'!$P$11)</f>
        <v>0</v>
      </c>
    </row>
    <row r="6630" spans="2:23">
      <c r="B6630" s="1562" t="str">
        <f>UPPER('CWW13'!$AQ$11)</f>
        <v>CWW13_003PV_PR24</v>
      </c>
      <c r="C6630" s="1562" t="str">
        <f>IF(LEN(_xlfn.CONCAT('CWW13'!$B$8, " - ", 'CWW13'!$B$11, " - ", 'CWW13'!$R$5))&gt;230,LEFT(_xlfn.CONCAT('CWW13'!$B$8, " - ", 'CWW13'!$B$11, " - ", 'CWW13'!$R$5),212)&amp;" [*** truncated]",_xlfn.CONCAT('CWW13'!$B$8, " - ", 'CWW13'!$B$11, " - ", 'CWW13'!$R$5))</f>
        <v>EA/NRW environmental programme (WINEP/NEP) - Event duration monitoring at intermittent discharges; BVA (WINEP/NEP) wastewater totex - Present value of costs</v>
      </c>
      <c r="D6630" s="1562" t="str">
        <f>'CWW13'!$C$11</f>
        <v>£m</v>
      </c>
      <c r="E6630" s="1562" t="s">
        <v>31</v>
      </c>
      <c r="W6630" s="1574">
        <f>IF(ISBLANK('CWW13'!$R$11),"##BLANK",'CWW13'!$R$11)</f>
        <v>0</v>
      </c>
    </row>
    <row r="6631" spans="2:23">
      <c r="B6631" s="1562" t="str">
        <f>UPPER('CWW13'!$AD$12)</f>
        <v>CWW13_004_PR24</v>
      </c>
      <c r="C6631" s="1562" t="str">
        <f>IF(LEN(_xlfn.CONCAT('CWW13'!$B$8, " - ", 'CWW13'!$B$12, " - ", 'CWW13'!$E$5))&gt;230,LEFT(_xlfn.CONCAT('CWW13'!$B$8, " - ", 'CWW13'!$B$12, " - ", 'CWW13'!$E$5),212)&amp;" [*** truncated]",_xlfn.CONCAT('CWW13'!$B$8, " - ", 'CWW13'!$B$12, " - ", 'CWW13'!$E$5))</f>
        <v>EA/NRW environmental programme (WINEP/NEP) - Event duration monitoring at intermittent discharges; BVA (WINEP/NEP) wastewater third party contributions - Expenditure on projects starting in AMP8</v>
      </c>
      <c r="D6631" s="1562" t="str">
        <f>'CWW13'!$C$12</f>
        <v>£m</v>
      </c>
      <c r="E6631" s="1562" t="s">
        <v>31</v>
      </c>
      <c r="K6631" s="1574" t="str">
        <f>IF(ISBLANK('CWW13'!$E$12),"##BLANK",'CWW13'!$E$12)</f>
        <v>##BLANK</v>
      </c>
      <c r="L6631" s="1574" t="str">
        <f>IF(ISBLANK('CWW13'!$F$12),"##BLANK",'CWW13'!$F$12)</f>
        <v>##BLANK</v>
      </c>
      <c r="M6631" s="1574" t="str">
        <f>IF(ISBLANK('CWW13'!$G$12),"##BLANK",'CWW13'!$G$12)</f>
        <v>##BLANK</v>
      </c>
      <c r="N6631" s="1574" t="str">
        <f>IF(ISBLANK('CWW13'!$H$12),"##BLANK",'CWW13'!$H$12)</f>
        <v>##BLANK</v>
      </c>
      <c r="O6631" s="1574" t="str">
        <f>IF(ISBLANK('CWW13'!$I$12),"##BLANK",'CWW13'!$I$12)</f>
        <v>##BLANK</v>
      </c>
      <c r="P6631" s="1574">
        <f>IF(ISBLANK('CWW13'!$J$12),"##BLANK",'CWW13'!$J$12)</f>
        <v>0</v>
      </c>
      <c r="Q6631" s="1574" t="str">
        <f>IF(ISBLANK('CWW13'!$K$12),"##BLANK",'CWW13'!$K$12)</f>
        <v>##BLANK</v>
      </c>
      <c r="R6631" s="1574" t="str">
        <f>IF(ISBLANK('CWW13'!$L$12),"##BLANK",'CWW13'!$L$12)</f>
        <v>##BLANK</v>
      </c>
      <c r="S6631" s="1574" t="str">
        <f>IF(ISBLANK('CWW13'!$M$12),"##BLANK",'CWW13'!$M$12)</f>
        <v>##BLANK</v>
      </c>
      <c r="T6631" s="1574" t="str">
        <f>IF(ISBLANK('CWW13'!$N$12),"##BLANK",'CWW13'!$N$12)</f>
        <v>##BLANK</v>
      </c>
      <c r="U6631" s="1574" t="str">
        <f>IF(ISBLANK('CWW13'!$O$12),"##BLANK",'CWW13'!$O$12)</f>
        <v>##BLANK</v>
      </c>
      <c r="V6631" s="1574">
        <f>IF(ISBLANK('CWW13'!$P$12),"##BLANK",'CWW13'!$P$12)</f>
        <v>0</v>
      </c>
    </row>
    <row r="6632" spans="2:23">
      <c r="B6632" s="1562" t="str">
        <f>UPPER('CWW13'!$AD$13)</f>
        <v>CWW13_005_PR24</v>
      </c>
      <c r="C6632" s="1562" t="str">
        <f>IF(LEN(_xlfn.CONCAT('CWW13'!$B$8, " - ", 'CWW13'!$B$13, " - ", 'CWW13'!$E$5))&gt;230,LEFT(_xlfn.CONCAT('CWW13'!$B$8, " - ", 'CWW13'!$B$13, " - ", 'CWW13'!$E$5),212)&amp;" [*** truncated]",_xlfn.CONCAT('CWW13'!$B$8, " - ", 'CWW13'!$B$13, " - ", 'CWW13'!$E$5))</f>
        <v>EA/NRW environmental programme (WINEP/NEP) - Flow monitoring at sewage treatment works; BVA (WINEP/NEP) wastewater capex - Expenditure on projects starting in AMP8</v>
      </c>
      <c r="D6632" s="1562" t="str">
        <f>'CWW13'!$C$13</f>
        <v>£m</v>
      </c>
      <c r="E6632" s="1562" t="s">
        <v>31</v>
      </c>
      <c r="K6632" s="1574" t="str">
        <f>IF(ISBLANK('CWW13'!$E$13),"##BLANK",'CWW13'!$E$13)</f>
        <v>##BLANK</v>
      </c>
      <c r="L6632" s="1574" t="str">
        <f>IF(ISBLANK('CWW13'!$F$13),"##BLANK",'CWW13'!$F$13)</f>
        <v>##BLANK</v>
      </c>
      <c r="M6632" s="1574" t="str">
        <f>IF(ISBLANK('CWW13'!$G$13),"##BLANK",'CWW13'!$G$13)</f>
        <v>##BLANK</v>
      </c>
      <c r="N6632" s="1574" t="str">
        <f>IF(ISBLANK('CWW13'!$H$13),"##BLANK",'CWW13'!$H$13)</f>
        <v>##BLANK</v>
      </c>
      <c r="O6632" s="1574" t="str">
        <f>IF(ISBLANK('CWW13'!$I$13),"##BLANK",'CWW13'!$I$13)</f>
        <v>##BLANK</v>
      </c>
      <c r="P6632" s="1574">
        <f>IF(ISBLANK('CWW13'!$J$13),"##BLANK",'CWW13'!$J$13)</f>
        <v>0</v>
      </c>
      <c r="Q6632" s="1574" t="str">
        <f>IF(ISBLANK('CWW13'!$K$13),"##BLANK",'CWW13'!$K$13)</f>
        <v>##BLANK</v>
      </c>
      <c r="R6632" s="1574" t="str">
        <f>IF(ISBLANK('CWW13'!$L$13),"##BLANK",'CWW13'!$L$13)</f>
        <v>##BLANK</v>
      </c>
      <c r="S6632" s="1574" t="str">
        <f>IF(ISBLANK('CWW13'!$M$13),"##BLANK",'CWW13'!$M$13)</f>
        <v>##BLANK</v>
      </c>
      <c r="T6632" s="1574" t="str">
        <f>IF(ISBLANK('CWW13'!$N$13),"##BLANK",'CWW13'!$N$13)</f>
        <v>##BLANK</v>
      </c>
      <c r="U6632" s="1574" t="str">
        <f>IF(ISBLANK('CWW13'!$O$13),"##BLANK",'CWW13'!$O$13)</f>
        <v>##BLANK</v>
      </c>
      <c r="V6632" s="1574">
        <f>IF(ISBLANK('CWW13'!$P$13),"##BLANK",'CWW13'!$P$13)</f>
        <v>0</v>
      </c>
    </row>
    <row r="6633" spans="2:23">
      <c r="B6633" s="1562" t="str">
        <f>UPPER('CWW13'!$AQ$13)</f>
        <v>CWW13_005PV_PR24</v>
      </c>
      <c r="C6633" s="1562" t="str">
        <f>IF(LEN(_xlfn.CONCAT('CWW13'!$B$8, " - ", 'CWW13'!$B$13, " - ", 'CWW13'!$R$5))&gt;230,LEFT(_xlfn.CONCAT('CWW13'!$B$8, " - ", 'CWW13'!$B$13, " - ", 'CWW13'!$R$5),212)&amp;" [*** truncated]",_xlfn.CONCAT('CWW13'!$B$8, " - ", 'CWW13'!$B$13, " - ", 'CWW13'!$R$5))</f>
        <v>EA/NRW environmental programme (WINEP/NEP) - Flow monitoring at sewage treatment works; BVA (WINEP/NEP) wastewater capex - Present value of costs</v>
      </c>
      <c r="D6633" s="1562" t="str">
        <f>'CWW13'!$C$13</f>
        <v>£m</v>
      </c>
      <c r="E6633" s="1562" t="s">
        <v>31</v>
      </c>
      <c r="W6633" s="1574" t="str">
        <f>IF(ISBLANK('CWW13'!$R$13),"##BLANK",'CWW13'!$R$13)</f>
        <v>##BLANK</v>
      </c>
    </row>
    <row r="6634" spans="2:23">
      <c r="B6634" s="1562" t="str">
        <f>UPPER('CWW13'!$AD$14)</f>
        <v>CWW13_006_PR24</v>
      </c>
      <c r="C6634" s="1562" t="str">
        <f>IF(LEN(_xlfn.CONCAT('CWW13'!$B$8, " - ", 'CWW13'!$B$14, " - ", 'CWW13'!$E$5))&gt;230,LEFT(_xlfn.CONCAT('CWW13'!$B$8, " - ", 'CWW13'!$B$14, " - ", 'CWW13'!$E$5),212)&amp;" [*** truncated]",_xlfn.CONCAT('CWW13'!$B$8, " - ", 'CWW13'!$B$14, " - ", 'CWW13'!$E$5))</f>
        <v>EA/NRW environmental programme (WINEP/NEP) - Flow monitoring at sewage treatment works; BVA (WINEP/NEP) wastewater opex - Expenditure on projects starting in AMP8</v>
      </c>
      <c r="D6634" s="1562" t="str">
        <f>'CWW13'!$C$14</f>
        <v>£m</v>
      </c>
      <c r="E6634" s="1562" t="s">
        <v>31</v>
      </c>
      <c r="K6634" s="1574" t="str">
        <f>IF(ISBLANK('CWW13'!$E$14),"##BLANK",'CWW13'!$E$14)</f>
        <v>##BLANK</v>
      </c>
      <c r="L6634" s="1574" t="str">
        <f>IF(ISBLANK('CWW13'!$F$14),"##BLANK",'CWW13'!$F$14)</f>
        <v>##BLANK</v>
      </c>
      <c r="M6634" s="1574" t="str">
        <f>IF(ISBLANK('CWW13'!$G$14),"##BLANK",'CWW13'!$G$14)</f>
        <v>##BLANK</v>
      </c>
      <c r="N6634" s="1574" t="str">
        <f>IF(ISBLANK('CWW13'!$H$14),"##BLANK",'CWW13'!$H$14)</f>
        <v>##BLANK</v>
      </c>
      <c r="O6634" s="1574" t="str">
        <f>IF(ISBLANK('CWW13'!$I$14),"##BLANK",'CWW13'!$I$14)</f>
        <v>##BLANK</v>
      </c>
      <c r="P6634" s="1574">
        <f>IF(ISBLANK('CWW13'!$J$14),"##BLANK",'CWW13'!$J$14)</f>
        <v>0</v>
      </c>
      <c r="Q6634" s="1574" t="str">
        <f>IF(ISBLANK('CWW13'!$K$14),"##BLANK",'CWW13'!$K$14)</f>
        <v>##BLANK</v>
      </c>
      <c r="R6634" s="1574" t="str">
        <f>IF(ISBLANK('CWW13'!$L$14),"##BLANK",'CWW13'!$L$14)</f>
        <v>##BLANK</v>
      </c>
      <c r="S6634" s="1574" t="str">
        <f>IF(ISBLANK('CWW13'!$M$14),"##BLANK",'CWW13'!$M$14)</f>
        <v>##BLANK</v>
      </c>
      <c r="T6634" s="1574" t="str">
        <f>IF(ISBLANK('CWW13'!$N$14),"##BLANK",'CWW13'!$N$14)</f>
        <v>##BLANK</v>
      </c>
      <c r="U6634" s="1574" t="str">
        <f>IF(ISBLANK('CWW13'!$O$14),"##BLANK",'CWW13'!$O$14)</f>
        <v>##BLANK</v>
      </c>
      <c r="V6634" s="1574">
        <f>IF(ISBLANK('CWW13'!$P$14),"##BLANK",'CWW13'!$P$14)</f>
        <v>0</v>
      </c>
    </row>
    <row r="6635" spans="2:23">
      <c r="B6635" s="1562" t="str">
        <f>UPPER('CWW13'!$AQ$14)</f>
        <v>CWW13_006PV_PR24</v>
      </c>
      <c r="C6635" s="1562" t="str">
        <f>IF(LEN(_xlfn.CONCAT('CWW13'!$B$8, " - ", 'CWW13'!$B$14, " - ", 'CWW13'!$R$5))&gt;230,LEFT(_xlfn.CONCAT('CWW13'!$B$8, " - ", 'CWW13'!$B$14, " - ", 'CWW13'!$R$5),212)&amp;" [*** truncated]",_xlfn.CONCAT('CWW13'!$B$8, " - ", 'CWW13'!$B$14, " - ", 'CWW13'!$R$5))</f>
        <v>EA/NRW environmental programme (WINEP/NEP) - Flow monitoring at sewage treatment works; BVA (WINEP/NEP) wastewater opex - Present value of costs</v>
      </c>
      <c r="D6635" s="1562" t="str">
        <f>'CWW13'!$C$14</f>
        <v>£m</v>
      </c>
      <c r="E6635" s="1562" t="s">
        <v>31</v>
      </c>
      <c r="W6635" s="1574" t="str">
        <f>IF(ISBLANK('CWW13'!$R$14),"##BLANK",'CWW13'!$R$14)</f>
        <v>##BLANK</v>
      </c>
    </row>
    <row r="6636" spans="2:23">
      <c r="B6636" s="1562" t="str">
        <f>UPPER('CWW13'!$AD$15)</f>
        <v>CWW13_007_PR24</v>
      </c>
      <c r="C6636" s="1562" t="str">
        <f>IF(LEN(_xlfn.CONCAT('CWW13'!$B$8, " - ", 'CWW13'!$B$15, " - ", 'CWW13'!$E$5))&gt;230,LEFT(_xlfn.CONCAT('CWW13'!$B$8, " - ", 'CWW13'!$B$15, " - ", 'CWW13'!$E$5),212)&amp;" [*** truncated]",_xlfn.CONCAT('CWW13'!$B$8, " - ", 'CWW13'!$B$15, " - ", 'CWW13'!$E$5))</f>
        <v>EA/NRW environmental programme (WINEP/NEP) - Flow monitoring at sewage treatment works; BVA (WINEP/NEP) wastewater totex - Expenditure on projects starting in AMP8</v>
      </c>
      <c r="D6636" s="1562" t="str">
        <f>'CWW13'!$C$15</f>
        <v>£m</v>
      </c>
      <c r="E6636" s="1562" t="s">
        <v>31</v>
      </c>
      <c r="K6636" s="1574">
        <f>IF(ISBLANK('CWW13'!$E$15),"##BLANK",'CWW13'!$E$15)</f>
        <v>0</v>
      </c>
      <c r="L6636" s="1574">
        <f>IF(ISBLANK('CWW13'!$F$15),"##BLANK",'CWW13'!$F$15)</f>
        <v>0</v>
      </c>
      <c r="M6636" s="1574">
        <f>IF(ISBLANK('CWW13'!$G$15),"##BLANK",'CWW13'!$G$15)</f>
        <v>0</v>
      </c>
      <c r="N6636" s="1574">
        <f>IF(ISBLANK('CWW13'!$H$15),"##BLANK",'CWW13'!$H$15)</f>
        <v>0</v>
      </c>
      <c r="O6636" s="1574">
        <f>IF(ISBLANK('CWW13'!$I$15),"##BLANK",'CWW13'!$I$15)</f>
        <v>0</v>
      </c>
      <c r="P6636" s="1574">
        <f>IF(ISBLANK('CWW13'!$J$15),"##BLANK",'CWW13'!$J$15)</f>
        <v>0</v>
      </c>
      <c r="Q6636" s="1574">
        <f>IF(ISBLANK('CWW13'!$K$15),"##BLANK",'CWW13'!$K$15)</f>
        <v>0</v>
      </c>
      <c r="R6636" s="1574">
        <f>IF(ISBLANK('CWW13'!$L$15),"##BLANK",'CWW13'!$L$15)</f>
        <v>0</v>
      </c>
      <c r="S6636" s="1574">
        <f>IF(ISBLANK('CWW13'!$M$15),"##BLANK",'CWW13'!$M$15)</f>
        <v>0</v>
      </c>
      <c r="T6636" s="1574">
        <f>IF(ISBLANK('CWW13'!$N$15),"##BLANK",'CWW13'!$N$15)</f>
        <v>0</v>
      </c>
      <c r="U6636" s="1574">
        <f>IF(ISBLANK('CWW13'!$O$15),"##BLANK",'CWW13'!$O$15)</f>
        <v>0</v>
      </c>
      <c r="V6636" s="1574">
        <f>IF(ISBLANK('CWW13'!$P$15),"##BLANK",'CWW13'!$P$15)</f>
        <v>0</v>
      </c>
    </row>
    <row r="6637" spans="2:23">
      <c r="B6637" s="1562" t="str">
        <f>UPPER('CWW13'!$AQ$15)</f>
        <v>CWW13_007PV_PR24</v>
      </c>
      <c r="C6637" s="1562" t="str">
        <f>IF(LEN(_xlfn.CONCAT('CWW13'!$B$8, " - ", 'CWW13'!$B$15, " - ", 'CWW13'!$R$5))&gt;230,LEFT(_xlfn.CONCAT('CWW13'!$B$8, " - ", 'CWW13'!$B$15, " - ", 'CWW13'!$R$5),212)&amp;" [*** truncated]",_xlfn.CONCAT('CWW13'!$B$8, " - ", 'CWW13'!$B$15, " - ", 'CWW13'!$R$5))</f>
        <v>EA/NRW environmental programme (WINEP/NEP) - Flow monitoring at sewage treatment works; BVA (WINEP/NEP) wastewater totex - Present value of costs</v>
      </c>
      <c r="D6637" s="1562" t="str">
        <f>'CWW13'!$C$15</f>
        <v>£m</v>
      </c>
      <c r="E6637" s="1562" t="s">
        <v>31</v>
      </c>
      <c r="W6637" s="1574">
        <f>IF(ISBLANK('CWW13'!$R$15),"##BLANK",'CWW13'!$R$15)</f>
        <v>0</v>
      </c>
    </row>
    <row r="6638" spans="2:23">
      <c r="B6638" s="1562" t="str">
        <f>UPPER('CWW13'!$AD$16)</f>
        <v>CWW13_008_PR24</v>
      </c>
      <c r="C6638" s="1562" t="str">
        <f>IF(LEN(_xlfn.CONCAT('CWW13'!$B$8, " - ", 'CWW13'!$B$16, " - ", 'CWW13'!$E$5))&gt;230,LEFT(_xlfn.CONCAT('CWW13'!$B$8, " - ", 'CWW13'!$B$16, " - ", 'CWW13'!$E$5),212)&amp;" [*** truncated]",_xlfn.CONCAT('CWW13'!$B$8, " - ", 'CWW13'!$B$16, " - ", 'CWW13'!$E$5))</f>
        <v>EA/NRW environmental programme (WINEP/NEP) - Flow monitoring at sewage treatment works; BVA (WINEP/NEP) wastewater third party contributions - Expenditure on projects starting in AMP8</v>
      </c>
      <c r="D6638" s="1562" t="str">
        <f>'CWW13'!$C$16</f>
        <v>£m</v>
      </c>
      <c r="E6638" s="1562" t="s">
        <v>31</v>
      </c>
      <c r="K6638" s="1574" t="str">
        <f>IF(ISBLANK('CWW13'!$E$16),"##BLANK",'CWW13'!$E$16)</f>
        <v>##BLANK</v>
      </c>
      <c r="L6638" s="1574" t="str">
        <f>IF(ISBLANK('CWW13'!$F$16),"##BLANK",'CWW13'!$F$16)</f>
        <v>##BLANK</v>
      </c>
      <c r="M6638" s="1574" t="str">
        <f>IF(ISBLANK('CWW13'!$G$16),"##BLANK",'CWW13'!$G$16)</f>
        <v>##BLANK</v>
      </c>
      <c r="N6638" s="1574" t="str">
        <f>IF(ISBLANK('CWW13'!$H$16),"##BLANK",'CWW13'!$H$16)</f>
        <v>##BLANK</v>
      </c>
      <c r="O6638" s="1574" t="str">
        <f>IF(ISBLANK('CWW13'!$I$16),"##BLANK",'CWW13'!$I$16)</f>
        <v>##BLANK</v>
      </c>
      <c r="P6638" s="1574">
        <f>IF(ISBLANK('CWW13'!$J$16),"##BLANK",'CWW13'!$J$16)</f>
        <v>0</v>
      </c>
      <c r="Q6638" s="1574" t="str">
        <f>IF(ISBLANK('CWW13'!$K$16),"##BLANK",'CWW13'!$K$16)</f>
        <v>##BLANK</v>
      </c>
      <c r="R6638" s="1574" t="str">
        <f>IF(ISBLANK('CWW13'!$L$16),"##BLANK",'CWW13'!$L$16)</f>
        <v>##BLANK</v>
      </c>
      <c r="S6638" s="1574" t="str">
        <f>IF(ISBLANK('CWW13'!$M$16),"##BLANK",'CWW13'!$M$16)</f>
        <v>##BLANK</v>
      </c>
      <c r="T6638" s="1574" t="str">
        <f>IF(ISBLANK('CWW13'!$N$16),"##BLANK",'CWW13'!$N$16)</f>
        <v>##BLANK</v>
      </c>
      <c r="U6638" s="1574" t="str">
        <f>IF(ISBLANK('CWW13'!$O$16),"##BLANK",'CWW13'!$O$16)</f>
        <v>##BLANK</v>
      </c>
      <c r="V6638" s="1574">
        <f>IF(ISBLANK('CWW13'!$P$16),"##BLANK",'CWW13'!$P$16)</f>
        <v>0</v>
      </c>
    </row>
    <row r="6639" spans="2:23">
      <c r="B6639" s="1562" t="str">
        <f>UPPER('CWW13'!$AD$17)</f>
        <v>CWW13_009_PR24</v>
      </c>
      <c r="C6639" s="1562" t="str">
        <f>IF(LEN(_xlfn.CONCAT('CWW13'!$B$8, " - ", 'CWW13'!$B$17, " - ", 'CWW13'!$E$5))&gt;230,LEFT(_xlfn.CONCAT('CWW13'!$B$8, " - ", 'CWW13'!$B$17, " - ", 'CWW13'!$E$5),212)&amp;" [*** truncated]",_xlfn.CONCAT('CWW13'!$B$8, " - ", 'CWW13'!$B$17, " - ", 'CWW13'!$E$5))</f>
        <v>EA/NRW environmental programme (WINEP/NEP) - Continuous river water quality monitoring; BVA (WINEP/NEP) wastewater capex - Expenditure on projects starting in AMP8</v>
      </c>
      <c r="D6639" s="1562" t="str">
        <f>'CWW13'!$C$17</f>
        <v>£m</v>
      </c>
      <c r="E6639" s="1562" t="s">
        <v>31</v>
      </c>
      <c r="K6639" s="1574" t="str">
        <f>IF(ISBLANK('CWW13'!$E$17),"##BLANK",'CWW13'!$E$17)</f>
        <v>##BLANK</v>
      </c>
      <c r="L6639" s="1574" t="str">
        <f>IF(ISBLANK('CWW13'!$F$17),"##BLANK",'CWW13'!$F$17)</f>
        <v>##BLANK</v>
      </c>
      <c r="M6639" s="1574" t="str">
        <f>IF(ISBLANK('CWW13'!$G$17),"##BLANK",'CWW13'!$G$17)</f>
        <v>##BLANK</v>
      </c>
      <c r="N6639" s="1574" t="str">
        <f>IF(ISBLANK('CWW13'!$H$17),"##BLANK",'CWW13'!$H$17)</f>
        <v>##BLANK</v>
      </c>
      <c r="O6639" s="1574" t="str">
        <f>IF(ISBLANK('CWW13'!$I$17),"##BLANK",'CWW13'!$I$17)</f>
        <v>##BLANK</v>
      </c>
      <c r="P6639" s="1574">
        <f>IF(ISBLANK('CWW13'!$J$17),"##BLANK",'CWW13'!$J$17)</f>
        <v>0</v>
      </c>
      <c r="Q6639" s="1574" t="str">
        <f>IF(ISBLANK('CWW13'!$K$17),"##BLANK",'CWW13'!$K$17)</f>
        <v>##BLANK</v>
      </c>
      <c r="R6639" s="1574" t="str">
        <f>IF(ISBLANK('CWW13'!$L$17),"##BLANK",'CWW13'!$L$17)</f>
        <v>##BLANK</v>
      </c>
      <c r="S6639" s="1574" t="str">
        <f>IF(ISBLANK('CWW13'!$M$17),"##BLANK",'CWW13'!$M$17)</f>
        <v>##BLANK</v>
      </c>
      <c r="T6639" s="1574" t="str">
        <f>IF(ISBLANK('CWW13'!$N$17),"##BLANK",'CWW13'!$N$17)</f>
        <v>##BLANK</v>
      </c>
      <c r="U6639" s="1574" t="str">
        <f>IF(ISBLANK('CWW13'!$O$17),"##BLANK",'CWW13'!$O$17)</f>
        <v>##BLANK</v>
      </c>
      <c r="V6639" s="1574">
        <f>IF(ISBLANK('CWW13'!$P$17),"##BLANK",'CWW13'!$P$17)</f>
        <v>0</v>
      </c>
    </row>
    <row r="6640" spans="2:23">
      <c r="B6640" s="1562" t="str">
        <f>UPPER('CWW13'!$AQ$17)</f>
        <v>CWW13_009PV_PR24</v>
      </c>
      <c r="C6640" s="1562" t="str">
        <f>IF(LEN(_xlfn.CONCAT('CWW13'!$B$8, " - ", 'CWW13'!$B$17, " - ", 'CWW13'!$R$5))&gt;230,LEFT(_xlfn.CONCAT('CWW13'!$B$8, " - ", 'CWW13'!$B$17, " - ", 'CWW13'!$R$5),212)&amp;" [*** truncated]",_xlfn.CONCAT('CWW13'!$B$8, " - ", 'CWW13'!$B$17, " - ", 'CWW13'!$R$5))</f>
        <v>EA/NRW environmental programme (WINEP/NEP) - Continuous river water quality monitoring; BVA (WINEP/NEP) wastewater capex - Present value of costs</v>
      </c>
      <c r="D6640" s="1562" t="str">
        <f>'CWW13'!$C$17</f>
        <v>£m</v>
      </c>
      <c r="E6640" s="1562" t="s">
        <v>31</v>
      </c>
      <c r="W6640" s="1574" t="str">
        <f>IF(ISBLANK('CWW13'!$R$17),"##BLANK",'CWW13'!$R$17)</f>
        <v>##BLANK</v>
      </c>
    </row>
    <row r="6641" spans="2:23">
      <c r="B6641" s="1562" t="str">
        <f>UPPER('CWW13'!$AD$18)</f>
        <v>CWW13_010_PR24</v>
      </c>
      <c r="C6641" s="1562" t="str">
        <f>IF(LEN(_xlfn.CONCAT('CWW13'!$B$8, " - ", 'CWW13'!$B$18, " - ", 'CWW13'!$E$5))&gt;230,LEFT(_xlfn.CONCAT('CWW13'!$B$8, " - ", 'CWW13'!$B$18, " - ", 'CWW13'!$E$5),212)&amp;" [*** truncated]",_xlfn.CONCAT('CWW13'!$B$8, " - ", 'CWW13'!$B$18, " - ", 'CWW13'!$E$5))</f>
        <v>EA/NRW environmental programme (WINEP/NEP) - Continuous river water quality monitoring; BVA (WINEP/NEP) wastewater opex - Expenditure on projects starting in AMP8</v>
      </c>
      <c r="D6641" s="1562" t="str">
        <f>'CWW13'!$C$18</f>
        <v>£m</v>
      </c>
      <c r="E6641" s="1562" t="s">
        <v>31</v>
      </c>
      <c r="K6641" s="1574" t="str">
        <f>IF(ISBLANK('CWW13'!$E$18),"##BLANK",'CWW13'!$E$18)</f>
        <v>##BLANK</v>
      </c>
      <c r="L6641" s="1574" t="str">
        <f>IF(ISBLANK('CWW13'!$F$18),"##BLANK",'CWW13'!$F$18)</f>
        <v>##BLANK</v>
      </c>
      <c r="M6641" s="1574" t="str">
        <f>IF(ISBLANK('CWW13'!$G$18),"##BLANK",'CWW13'!$G$18)</f>
        <v>##BLANK</v>
      </c>
      <c r="N6641" s="1574" t="str">
        <f>IF(ISBLANK('CWW13'!$H$18),"##BLANK",'CWW13'!$H$18)</f>
        <v>##BLANK</v>
      </c>
      <c r="O6641" s="1574" t="str">
        <f>IF(ISBLANK('CWW13'!$I$18),"##BLANK",'CWW13'!$I$18)</f>
        <v>##BLANK</v>
      </c>
      <c r="P6641" s="1574">
        <f>IF(ISBLANK('CWW13'!$J$18),"##BLANK",'CWW13'!$J$18)</f>
        <v>0</v>
      </c>
      <c r="Q6641" s="1574" t="str">
        <f>IF(ISBLANK('CWW13'!$K$18),"##BLANK",'CWW13'!$K$18)</f>
        <v>##BLANK</v>
      </c>
      <c r="R6641" s="1574" t="str">
        <f>IF(ISBLANK('CWW13'!$L$18),"##BLANK",'CWW13'!$L$18)</f>
        <v>##BLANK</v>
      </c>
      <c r="S6641" s="1574" t="str">
        <f>IF(ISBLANK('CWW13'!$M$18),"##BLANK",'CWW13'!$M$18)</f>
        <v>##BLANK</v>
      </c>
      <c r="T6641" s="1574" t="str">
        <f>IF(ISBLANK('CWW13'!$N$18),"##BLANK",'CWW13'!$N$18)</f>
        <v>##BLANK</v>
      </c>
      <c r="U6641" s="1574" t="str">
        <f>IF(ISBLANK('CWW13'!$O$18),"##BLANK",'CWW13'!$O$18)</f>
        <v>##BLANK</v>
      </c>
      <c r="V6641" s="1574">
        <f>IF(ISBLANK('CWW13'!$P$18),"##BLANK",'CWW13'!$P$18)</f>
        <v>0</v>
      </c>
    </row>
    <row r="6642" spans="2:23">
      <c r="B6642" s="1562" t="str">
        <f>UPPER('CWW13'!$AQ$18)</f>
        <v>CWW13_010PV_PR24</v>
      </c>
      <c r="C6642" s="1562" t="str">
        <f>IF(LEN(_xlfn.CONCAT('CWW13'!$B$8, " - ", 'CWW13'!$B$18, " - ", 'CWW13'!$R$5))&gt;230,LEFT(_xlfn.CONCAT('CWW13'!$B$8, " - ", 'CWW13'!$B$18, " - ", 'CWW13'!$R$5),212)&amp;" [*** truncated]",_xlfn.CONCAT('CWW13'!$B$8, " - ", 'CWW13'!$B$18, " - ", 'CWW13'!$R$5))</f>
        <v>EA/NRW environmental programme (WINEP/NEP) - Continuous river water quality monitoring; BVA (WINEP/NEP) wastewater opex - Present value of costs</v>
      </c>
      <c r="D6642" s="1562" t="str">
        <f>'CWW13'!$C$18</f>
        <v>£m</v>
      </c>
      <c r="E6642" s="1562" t="s">
        <v>31</v>
      </c>
      <c r="W6642" s="1574" t="str">
        <f>IF(ISBLANK('CWW13'!$R$18),"##BLANK",'CWW13'!$R$18)</f>
        <v>##BLANK</v>
      </c>
    </row>
    <row r="6643" spans="2:23">
      <c r="B6643" s="1562" t="str">
        <f>UPPER('CWW13'!$AD$19)</f>
        <v>CWW13_011_PR24</v>
      </c>
      <c r="C6643" s="1562" t="str">
        <f>IF(LEN(_xlfn.CONCAT('CWW13'!$B$8, " - ", 'CWW13'!$B$19, " - ", 'CWW13'!$E$5))&gt;230,LEFT(_xlfn.CONCAT('CWW13'!$B$8, " - ", 'CWW13'!$B$19, " - ", 'CWW13'!$E$5),212)&amp;" [*** truncated]",_xlfn.CONCAT('CWW13'!$B$8, " - ", 'CWW13'!$B$19, " - ", 'CWW13'!$E$5))</f>
        <v>EA/NRW environmental programme (WINEP/NEP) - Continuous river water quality monitoring; BVA (WINEP/NEP) wastewater totex - Expenditure on projects starting in AMP8</v>
      </c>
      <c r="D6643" s="1562" t="str">
        <f>'CWW13'!$C$19</f>
        <v>£m</v>
      </c>
      <c r="E6643" s="1562" t="s">
        <v>31</v>
      </c>
      <c r="K6643" s="1574">
        <f>IF(ISBLANK('CWW13'!$E$19),"##BLANK",'CWW13'!$E$19)</f>
        <v>0</v>
      </c>
      <c r="L6643" s="1574">
        <f>IF(ISBLANK('CWW13'!$F$19),"##BLANK",'CWW13'!$F$19)</f>
        <v>0</v>
      </c>
      <c r="M6643" s="1574">
        <f>IF(ISBLANK('CWW13'!$G$19),"##BLANK",'CWW13'!$G$19)</f>
        <v>0</v>
      </c>
      <c r="N6643" s="1574">
        <f>IF(ISBLANK('CWW13'!$H$19),"##BLANK",'CWW13'!$H$19)</f>
        <v>0</v>
      </c>
      <c r="O6643" s="1574">
        <f>IF(ISBLANK('CWW13'!$I$19),"##BLANK",'CWW13'!$I$19)</f>
        <v>0</v>
      </c>
      <c r="P6643" s="1574">
        <f>IF(ISBLANK('CWW13'!$J$19),"##BLANK",'CWW13'!$J$19)</f>
        <v>0</v>
      </c>
      <c r="Q6643" s="1574">
        <f>IF(ISBLANK('CWW13'!$K$19),"##BLANK",'CWW13'!$K$19)</f>
        <v>0</v>
      </c>
      <c r="R6643" s="1574">
        <f>IF(ISBLANK('CWW13'!$L$19),"##BLANK",'CWW13'!$L$19)</f>
        <v>0</v>
      </c>
      <c r="S6643" s="1574">
        <f>IF(ISBLANK('CWW13'!$M$19),"##BLANK",'CWW13'!$M$19)</f>
        <v>0</v>
      </c>
      <c r="T6643" s="1574">
        <f>IF(ISBLANK('CWW13'!$N$19),"##BLANK",'CWW13'!$N$19)</f>
        <v>0</v>
      </c>
      <c r="U6643" s="1574">
        <f>IF(ISBLANK('CWW13'!$O$19),"##BLANK",'CWW13'!$O$19)</f>
        <v>0</v>
      </c>
      <c r="V6643" s="1574">
        <f>IF(ISBLANK('CWW13'!$P$19),"##BLANK",'CWW13'!$P$19)</f>
        <v>0</v>
      </c>
    </row>
    <row r="6644" spans="2:23">
      <c r="B6644" s="1562" t="str">
        <f>UPPER('CWW13'!$AQ$19)</f>
        <v>CWW13_011PV_PR24</v>
      </c>
      <c r="C6644" s="1562" t="str">
        <f>IF(LEN(_xlfn.CONCAT('CWW13'!$B$8, " - ", 'CWW13'!$B$19, " - ", 'CWW13'!$R$5))&gt;230,LEFT(_xlfn.CONCAT('CWW13'!$B$8, " - ", 'CWW13'!$B$19, " - ", 'CWW13'!$R$5),212)&amp;" [*** truncated]",_xlfn.CONCAT('CWW13'!$B$8, " - ", 'CWW13'!$B$19, " - ", 'CWW13'!$R$5))</f>
        <v>EA/NRW environmental programme (WINEP/NEP) - Continuous river water quality monitoring; BVA (WINEP/NEP) wastewater totex - Present value of costs</v>
      </c>
      <c r="D6644" s="1562" t="str">
        <f>'CWW13'!$C$19</f>
        <v>£m</v>
      </c>
      <c r="E6644" s="1562" t="s">
        <v>31</v>
      </c>
      <c r="W6644" s="1574">
        <f>IF(ISBLANK('CWW13'!$R$19),"##BLANK",'CWW13'!$R$19)</f>
        <v>0</v>
      </c>
    </row>
    <row r="6645" spans="2:23">
      <c r="B6645" s="1562" t="str">
        <f>UPPER('CWW13'!$AD$20)</f>
        <v>CWW13_012_PR24</v>
      </c>
      <c r="C6645" s="1562" t="str">
        <f>IF(LEN(_xlfn.CONCAT('CWW13'!$B$8, " - ", 'CWW13'!$B$20, " - ", 'CWW13'!$E$5))&gt;230,LEFT(_xlfn.CONCAT('CWW13'!$B$8, " - ", 'CWW13'!$B$20, " - ", 'CWW13'!$E$5),212)&amp;" [*** truncated]",_xlfn.CONCAT('CWW13'!$B$8, " - ", 'CWW13'!$B$20, " - ", 'CWW13'!$E$5))</f>
        <v>EA/NRW environmental programme (WINEP/NEP) - Continuous river water quality monitoring; BVA (WINEP/NEP) wastewater third party contributions - Expenditure on projects starting in AMP8</v>
      </c>
      <c r="D6645" s="1562" t="str">
        <f>'CWW13'!$C$20</f>
        <v>£m</v>
      </c>
      <c r="E6645" s="1562" t="s">
        <v>31</v>
      </c>
      <c r="K6645" s="1574" t="str">
        <f>IF(ISBLANK('CWW13'!$E$20),"##BLANK",'CWW13'!$E$20)</f>
        <v>##BLANK</v>
      </c>
      <c r="L6645" s="1574" t="str">
        <f>IF(ISBLANK('CWW13'!$F$20),"##BLANK",'CWW13'!$F$20)</f>
        <v>##BLANK</v>
      </c>
      <c r="M6645" s="1574" t="str">
        <f>IF(ISBLANK('CWW13'!$G$20),"##BLANK",'CWW13'!$G$20)</f>
        <v>##BLANK</v>
      </c>
      <c r="N6645" s="1574" t="str">
        <f>IF(ISBLANK('CWW13'!$H$20),"##BLANK",'CWW13'!$H$20)</f>
        <v>##BLANK</v>
      </c>
      <c r="O6645" s="1574" t="str">
        <f>IF(ISBLANK('CWW13'!$I$20),"##BLANK",'CWW13'!$I$20)</f>
        <v>##BLANK</v>
      </c>
      <c r="P6645" s="1574">
        <f>IF(ISBLANK('CWW13'!$J$20),"##BLANK",'CWW13'!$J$20)</f>
        <v>0</v>
      </c>
      <c r="Q6645" s="1574" t="str">
        <f>IF(ISBLANK('CWW13'!$K$20),"##BLANK",'CWW13'!$K$20)</f>
        <v>##BLANK</v>
      </c>
      <c r="R6645" s="1574" t="str">
        <f>IF(ISBLANK('CWW13'!$L$20),"##BLANK",'CWW13'!$L$20)</f>
        <v>##BLANK</v>
      </c>
      <c r="S6645" s="1574" t="str">
        <f>IF(ISBLANK('CWW13'!$M$20),"##BLANK",'CWW13'!$M$20)</f>
        <v>##BLANK</v>
      </c>
      <c r="T6645" s="1574" t="str">
        <f>IF(ISBLANK('CWW13'!$N$20),"##BLANK",'CWW13'!$N$20)</f>
        <v>##BLANK</v>
      </c>
      <c r="U6645" s="1574" t="str">
        <f>IF(ISBLANK('CWW13'!$O$20),"##BLANK",'CWW13'!$O$20)</f>
        <v>##BLANK</v>
      </c>
      <c r="V6645" s="1574">
        <f>IF(ISBLANK('CWW13'!$P$20),"##BLANK",'CWW13'!$P$20)</f>
        <v>0</v>
      </c>
    </row>
    <row r="6646" spans="2:23">
      <c r="B6646" s="1562" t="str">
        <f>UPPER('CWW13'!$AD$21)</f>
        <v>CWW13_013_PR24</v>
      </c>
      <c r="C6646" s="1562" t="str">
        <f>IF(LEN(_xlfn.CONCAT('CWW13'!$B$8, " - ", 'CWW13'!$B$21, " - ", 'CWW13'!$E$5))&gt;230,LEFT(_xlfn.CONCAT('CWW13'!$B$8, " - ", 'CWW13'!$B$21, " - ", 'CWW13'!$E$5),212)&amp;" [*** truncated]",_xlfn.CONCAT('CWW13'!$B$8, " - ", 'CWW13'!$B$21, " - ", 'CWW13'!$E$5))</f>
        <v>EA/NRW environmental programme (WINEP/NEP) - MCERTs monitoring at emergency sewage pumping station overflows; BVA (WINEP/NEP) wastewater capex - Expenditure on projects starting in AMP8</v>
      </c>
      <c r="D6646" s="1562" t="str">
        <f>'CWW13'!$C$21</f>
        <v>£m</v>
      </c>
      <c r="E6646" s="1562" t="s">
        <v>31</v>
      </c>
      <c r="K6646" s="1574" t="str">
        <f>IF(ISBLANK('CWW13'!$E$21),"##BLANK",'CWW13'!$E$21)</f>
        <v>##BLANK</v>
      </c>
      <c r="L6646" s="1574" t="str">
        <f>IF(ISBLANK('CWW13'!$F$21),"##BLANK",'CWW13'!$F$21)</f>
        <v>##BLANK</v>
      </c>
      <c r="M6646" s="1574" t="str">
        <f>IF(ISBLANK('CWW13'!$G$21),"##BLANK",'CWW13'!$G$21)</f>
        <v>##BLANK</v>
      </c>
      <c r="N6646" s="1574" t="str">
        <f>IF(ISBLANK('CWW13'!$H$21),"##BLANK",'CWW13'!$H$21)</f>
        <v>##BLANK</v>
      </c>
      <c r="O6646" s="1574" t="str">
        <f>IF(ISBLANK('CWW13'!$I$21),"##BLANK",'CWW13'!$I$21)</f>
        <v>##BLANK</v>
      </c>
      <c r="P6646" s="1574">
        <f>IF(ISBLANK('CWW13'!$J$21),"##BLANK",'CWW13'!$J$21)</f>
        <v>0</v>
      </c>
      <c r="Q6646" s="1574" t="str">
        <f>IF(ISBLANK('CWW13'!$K$21),"##BLANK",'CWW13'!$K$21)</f>
        <v>##BLANK</v>
      </c>
      <c r="R6646" s="1574" t="str">
        <f>IF(ISBLANK('CWW13'!$L$21),"##BLANK",'CWW13'!$L$21)</f>
        <v>##BLANK</v>
      </c>
      <c r="S6646" s="1574" t="str">
        <f>IF(ISBLANK('CWW13'!$M$21),"##BLANK",'CWW13'!$M$21)</f>
        <v>##BLANK</v>
      </c>
      <c r="T6646" s="1574" t="str">
        <f>IF(ISBLANK('CWW13'!$N$21),"##BLANK",'CWW13'!$N$21)</f>
        <v>##BLANK</v>
      </c>
      <c r="U6646" s="1574" t="str">
        <f>IF(ISBLANK('CWW13'!$O$21),"##BLANK",'CWW13'!$O$21)</f>
        <v>##BLANK</v>
      </c>
      <c r="V6646" s="1574">
        <f>IF(ISBLANK('CWW13'!$P$21),"##BLANK",'CWW13'!$P$21)</f>
        <v>0</v>
      </c>
    </row>
    <row r="6647" spans="2:23">
      <c r="B6647" s="1562" t="str">
        <f>UPPER('CWW13'!$AQ$21)</f>
        <v>CWW13_013PV_PR24</v>
      </c>
      <c r="C6647" s="1562" t="str">
        <f>IF(LEN(_xlfn.CONCAT('CWW13'!$B$8, " - ", 'CWW13'!$B$21, " - ", 'CWW13'!$R$5))&gt;230,LEFT(_xlfn.CONCAT('CWW13'!$B$8, " - ", 'CWW13'!$B$21, " - ", 'CWW13'!$R$5),212)&amp;" [*** truncated]",_xlfn.CONCAT('CWW13'!$B$8, " - ", 'CWW13'!$B$21, " - ", 'CWW13'!$R$5))</f>
        <v>EA/NRW environmental programme (WINEP/NEP) - MCERTs monitoring at emergency sewage pumping station overflows; BVA (WINEP/NEP) wastewater capex - Present value of costs</v>
      </c>
      <c r="D6647" s="1562" t="str">
        <f>'CWW13'!$C$21</f>
        <v>£m</v>
      </c>
      <c r="E6647" s="1562" t="s">
        <v>31</v>
      </c>
      <c r="W6647" s="1574" t="str">
        <f>IF(ISBLANK('CWW13'!$R$21),"##BLANK",'CWW13'!$R$21)</f>
        <v>##BLANK</v>
      </c>
    </row>
    <row r="6648" spans="2:23">
      <c r="B6648" s="1562" t="str">
        <f>UPPER('CWW13'!$AD$22)</f>
        <v>CWW13_014_PR24</v>
      </c>
      <c r="C6648" s="1562" t="str">
        <f>IF(LEN(_xlfn.CONCAT('CWW13'!$B$8, " - ", 'CWW13'!$B$22, " - ", 'CWW13'!$E$5))&gt;230,LEFT(_xlfn.CONCAT('CWW13'!$B$8, " - ", 'CWW13'!$B$22, " - ", 'CWW13'!$E$5),212)&amp;" [*** truncated]",_xlfn.CONCAT('CWW13'!$B$8, " - ", 'CWW13'!$B$22, " - ", 'CWW13'!$E$5))</f>
        <v>EA/NRW environmental programme (WINEP/NEP) - MCERTs monitoring at emergency sewage pumping station overflows; BVA (WINEP/NEP) wastewater opex - Expenditure on projects starting in AMP8</v>
      </c>
      <c r="D6648" s="1562" t="str">
        <f>'CWW13'!$C$22</f>
        <v>£m</v>
      </c>
      <c r="E6648" s="1562" t="s">
        <v>31</v>
      </c>
      <c r="K6648" s="1574" t="str">
        <f>IF(ISBLANK('CWW13'!$E$22),"##BLANK",'CWW13'!$E$22)</f>
        <v>##BLANK</v>
      </c>
      <c r="L6648" s="1574" t="str">
        <f>IF(ISBLANK('CWW13'!$F$22),"##BLANK",'CWW13'!$F$22)</f>
        <v>##BLANK</v>
      </c>
      <c r="M6648" s="1574" t="str">
        <f>IF(ISBLANK('CWW13'!$G$22),"##BLANK",'CWW13'!$G$22)</f>
        <v>##BLANK</v>
      </c>
      <c r="N6648" s="1574" t="str">
        <f>IF(ISBLANK('CWW13'!$H$22),"##BLANK",'CWW13'!$H$22)</f>
        <v>##BLANK</v>
      </c>
      <c r="O6648" s="1574" t="str">
        <f>IF(ISBLANK('CWW13'!$I$22),"##BLANK",'CWW13'!$I$22)</f>
        <v>##BLANK</v>
      </c>
      <c r="P6648" s="1574">
        <f>IF(ISBLANK('CWW13'!$J$22),"##BLANK",'CWW13'!$J$22)</f>
        <v>0</v>
      </c>
      <c r="Q6648" s="1574" t="str">
        <f>IF(ISBLANK('CWW13'!$K$22),"##BLANK",'CWW13'!$K$22)</f>
        <v>##BLANK</v>
      </c>
      <c r="R6648" s="1574" t="str">
        <f>IF(ISBLANK('CWW13'!$L$22),"##BLANK",'CWW13'!$L$22)</f>
        <v>##BLANK</v>
      </c>
      <c r="S6648" s="1574" t="str">
        <f>IF(ISBLANK('CWW13'!$M$22),"##BLANK",'CWW13'!$M$22)</f>
        <v>##BLANK</v>
      </c>
      <c r="T6648" s="1574" t="str">
        <f>IF(ISBLANK('CWW13'!$N$22),"##BLANK",'CWW13'!$N$22)</f>
        <v>##BLANK</v>
      </c>
      <c r="U6648" s="1574" t="str">
        <f>IF(ISBLANK('CWW13'!$O$22),"##BLANK",'CWW13'!$O$22)</f>
        <v>##BLANK</v>
      </c>
      <c r="V6648" s="1574">
        <f>IF(ISBLANK('CWW13'!$P$22),"##BLANK",'CWW13'!$P$22)</f>
        <v>0</v>
      </c>
    </row>
    <row r="6649" spans="2:23">
      <c r="B6649" s="1562" t="str">
        <f>UPPER('CWW13'!$AQ$22)</f>
        <v>CWW13_014PV_PR24</v>
      </c>
      <c r="C6649" s="1562" t="str">
        <f>IF(LEN(_xlfn.CONCAT('CWW13'!$B$8, " - ", 'CWW13'!$B$22, " - ", 'CWW13'!$R$5))&gt;230,LEFT(_xlfn.CONCAT('CWW13'!$B$8, " - ", 'CWW13'!$B$22, " - ", 'CWW13'!$R$5),212)&amp;" [*** truncated]",_xlfn.CONCAT('CWW13'!$B$8, " - ", 'CWW13'!$B$22, " - ", 'CWW13'!$R$5))</f>
        <v>EA/NRW environmental programme (WINEP/NEP) - MCERTs monitoring at emergency sewage pumping station overflows; BVA (WINEP/NEP) wastewater opex - Present value of costs</v>
      </c>
      <c r="D6649" s="1562" t="str">
        <f>'CWW13'!$C$22</f>
        <v>£m</v>
      </c>
      <c r="E6649" s="1562" t="s">
        <v>31</v>
      </c>
      <c r="W6649" s="1574" t="str">
        <f>IF(ISBLANK('CWW13'!$R$22),"##BLANK",'CWW13'!$R$22)</f>
        <v>##BLANK</v>
      </c>
    </row>
    <row r="6650" spans="2:23">
      <c r="B6650" s="1562" t="str">
        <f>UPPER('CWW13'!$AD$23)</f>
        <v>CWW13_015_PR24</v>
      </c>
      <c r="C6650" s="1562" t="str">
        <f>IF(LEN(_xlfn.CONCAT('CWW13'!$B$8, " - ", 'CWW13'!$B$23, " - ", 'CWW13'!$E$5))&gt;230,LEFT(_xlfn.CONCAT('CWW13'!$B$8, " - ", 'CWW13'!$B$23, " - ", 'CWW13'!$E$5),212)&amp;" [*** truncated]",_xlfn.CONCAT('CWW13'!$B$8, " - ", 'CWW13'!$B$23, " - ", 'CWW13'!$E$5))</f>
        <v>EA/NRW environmental programme (WINEP/NEP) - MCERTs monitoring at emergency sewage pumping station overflows; BVA (WINEP/NEP) wastewater totex - Expenditure on projects starting in AMP8</v>
      </c>
      <c r="D6650" s="1562" t="str">
        <f>'CWW13'!$C$23</f>
        <v>£m</v>
      </c>
      <c r="E6650" s="1562" t="s">
        <v>31</v>
      </c>
      <c r="K6650" s="1574">
        <f>IF(ISBLANK('CWW13'!$E$23),"##BLANK",'CWW13'!$E$23)</f>
        <v>0</v>
      </c>
      <c r="L6650" s="1574">
        <f>IF(ISBLANK('CWW13'!$F$23),"##BLANK",'CWW13'!$F$23)</f>
        <v>0</v>
      </c>
      <c r="M6650" s="1574">
        <f>IF(ISBLANK('CWW13'!$G$23),"##BLANK",'CWW13'!$G$23)</f>
        <v>0</v>
      </c>
      <c r="N6650" s="1574">
        <f>IF(ISBLANK('CWW13'!$H$23),"##BLANK",'CWW13'!$H$23)</f>
        <v>0</v>
      </c>
      <c r="O6650" s="1574">
        <f>IF(ISBLANK('CWW13'!$I$23),"##BLANK",'CWW13'!$I$23)</f>
        <v>0</v>
      </c>
      <c r="P6650" s="1574">
        <f>IF(ISBLANK('CWW13'!$J$23),"##BLANK",'CWW13'!$J$23)</f>
        <v>0</v>
      </c>
      <c r="Q6650" s="1574">
        <f>IF(ISBLANK('CWW13'!$K$23),"##BLANK",'CWW13'!$K$23)</f>
        <v>0</v>
      </c>
      <c r="R6650" s="1574">
        <f>IF(ISBLANK('CWW13'!$L$23),"##BLANK",'CWW13'!$L$23)</f>
        <v>0</v>
      </c>
      <c r="S6650" s="1574">
        <f>IF(ISBLANK('CWW13'!$M$23),"##BLANK",'CWW13'!$M$23)</f>
        <v>0</v>
      </c>
      <c r="T6650" s="1574">
        <f>IF(ISBLANK('CWW13'!$N$23),"##BLANK",'CWW13'!$N$23)</f>
        <v>0</v>
      </c>
      <c r="U6650" s="1574">
        <f>IF(ISBLANK('CWW13'!$O$23),"##BLANK",'CWW13'!$O$23)</f>
        <v>0</v>
      </c>
      <c r="V6650" s="1574">
        <f>IF(ISBLANK('CWW13'!$P$23),"##BLANK",'CWW13'!$P$23)</f>
        <v>0</v>
      </c>
    </row>
    <row r="6651" spans="2:23">
      <c r="B6651" s="1562" t="str">
        <f>UPPER('CWW13'!$AQ$23)</f>
        <v>CWW13_015PV_PR24</v>
      </c>
      <c r="C6651" s="1562" t="str">
        <f>IF(LEN(_xlfn.CONCAT('CWW13'!$B$8, " - ", 'CWW13'!$B$23, " - ", 'CWW13'!$R$5))&gt;230,LEFT(_xlfn.CONCAT('CWW13'!$B$8, " - ", 'CWW13'!$B$23, " - ", 'CWW13'!$R$5),212)&amp;" [*** truncated]",_xlfn.CONCAT('CWW13'!$B$8, " - ", 'CWW13'!$B$23, " - ", 'CWW13'!$R$5))</f>
        <v>EA/NRW environmental programme (WINEP/NEP) - MCERTs monitoring at emergency sewage pumping station overflows; BVA (WINEP/NEP) wastewater totex - Present value of costs</v>
      </c>
      <c r="D6651" s="1562" t="str">
        <f>'CWW13'!$C$23</f>
        <v>£m</v>
      </c>
      <c r="E6651" s="1562" t="s">
        <v>31</v>
      </c>
      <c r="W6651" s="1574">
        <f>IF(ISBLANK('CWW13'!$R$23),"##BLANK",'CWW13'!$R$23)</f>
        <v>0</v>
      </c>
    </row>
    <row r="6652" spans="2:23">
      <c r="B6652" s="1562" t="str">
        <f>UPPER('CWW13'!$AD$24)</f>
        <v>CWW13_016_PR24</v>
      </c>
      <c r="C6652" s="1562" t="str">
        <f>IF(LEN(_xlfn.CONCAT('CWW13'!$B$8, " - ", 'CWW13'!$B$24, " - ", 'CWW13'!$E$5))&gt;230,LEFT(_xlfn.CONCAT('CWW13'!$B$8, " - ", 'CWW13'!$B$24, " - ", 'CWW13'!$E$5),212)&amp;" [*** truncated]",_xlfn.CONCAT('CWW13'!$B$8, " - ", 'CWW13'!$B$24, " - ", 'CWW13'!$E$5))</f>
        <v>EA/NRW environmental programme (WINEP/NEP) - MCERTs monitoring at emergency sewage pumping station overflows; BVA (WINEP/NEP) wastewater third party contributions - Expenditure on projects starting in AMP8</v>
      </c>
      <c r="D6652" s="1562" t="str">
        <f>'CWW13'!$C$24</f>
        <v>£m</v>
      </c>
      <c r="E6652" s="1562" t="s">
        <v>31</v>
      </c>
      <c r="K6652" s="1574" t="str">
        <f>IF(ISBLANK('CWW13'!$E$24),"##BLANK",'CWW13'!$E$24)</f>
        <v>##BLANK</v>
      </c>
      <c r="L6652" s="1574" t="str">
        <f>IF(ISBLANK('CWW13'!$F$24),"##BLANK",'CWW13'!$F$24)</f>
        <v>##BLANK</v>
      </c>
      <c r="M6652" s="1574" t="str">
        <f>IF(ISBLANK('CWW13'!$G$24),"##BLANK",'CWW13'!$G$24)</f>
        <v>##BLANK</v>
      </c>
      <c r="N6652" s="1574" t="str">
        <f>IF(ISBLANK('CWW13'!$H$24),"##BLANK",'CWW13'!$H$24)</f>
        <v>##BLANK</v>
      </c>
      <c r="O6652" s="1574" t="str">
        <f>IF(ISBLANK('CWW13'!$I$24),"##BLANK",'CWW13'!$I$24)</f>
        <v>##BLANK</v>
      </c>
      <c r="P6652" s="1574">
        <f>IF(ISBLANK('CWW13'!$J$24),"##BLANK",'CWW13'!$J$24)</f>
        <v>0</v>
      </c>
      <c r="Q6652" s="1574" t="str">
        <f>IF(ISBLANK('CWW13'!$K$24),"##BLANK",'CWW13'!$K$24)</f>
        <v>##BLANK</v>
      </c>
      <c r="R6652" s="1574" t="str">
        <f>IF(ISBLANK('CWW13'!$L$24),"##BLANK",'CWW13'!$L$24)</f>
        <v>##BLANK</v>
      </c>
      <c r="S6652" s="1574" t="str">
        <f>IF(ISBLANK('CWW13'!$M$24),"##BLANK",'CWW13'!$M$24)</f>
        <v>##BLANK</v>
      </c>
      <c r="T6652" s="1574" t="str">
        <f>IF(ISBLANK('CWW13'!$N$24),"##BLANK",'CWW13'!$N$24)</f>
        <v>##BLANK</v>
      </c>
      <c r="U6652" s="1574" t="str">
        <f>IF(ISBLANK('CWW13'!$O$24),"##BLANK",'CWW13'!$O$24)</f>
        <v>##BLANK</v>
      </c>
      <c r="V6652" s="1574">
        <f>IF(ISBLANK('CWW13'!$P$24),"##BLANK",'CWW13'!$P$24)</f>
        <v>0</v>
      </c>
    </row>
    <row r="6653" spans="2:23">
      <c r="B6653" s="1562" t="str">
        <f>UPPER('CWW13'!$AD$25)</f>
        <v>CWW13_017_PR24</v>
      </c>
      <c r="C6653" s="1562" t="str">
        <f>IF(LEN(_xlfn.CONCAT('CWW13'!$B$8, " - ", 'CWW13'!$B$25, " - ", 'CWW13'!$E$5))&gt;230,LEFT(_xlfn.CONCAT('CWW13'!$B$8, " - ", 'CWW13'!$B$25, " - ", 'CWW13'!$E$5),212)&amp;" [*** truncated]",_xlfn.CONCAT('CWW13'!$B$8, " - ", 'CWW13'!$B$25, " - ", 'CWW13'!$E$5))</f>
        <v>EA/NRW environmental programme (WINEP/NEP) - Increase flow to full treatment; BVA (WINEP/NEP) wastewater capex - Expenditure on projects starting in AMP8</v>
      </c>
      <c r="D6653" s="1562" t="str">
        <f>'CWW13'!$C$25</f>
        <v>£m</v>
      </c>
      <c r="E6653" s="1562" t="s">
        <v>31</v>
      </c>
      <c r="K6653" s="1574" t="str">
        <f>IF(ISBLANK('CWW13'!$E$25),"##BLANK",'CWW13'!$E$25)</f>
        <v>##BLANK</v>
      </c>
      <c r="L6653" s="1574" t="str">
        <f>IF(ISBLANK('CWW13'!$F$25),"##BLANK",'CWW13'!$F$25)</f>
        <v>##BLANK</v>
      </c>
      <c r="M6653" s="1574" t="str">
        <f>IF(ISBLANK('CWW13'!$G$25),"##BLANK",'CWW13'!$G$25)</f>
        <v>##BLANK</v>
      </c>
      <c r="N6653" s="1574" t="str">
        <f>IF(ISBLANK('CWW13'!$H$25),"##BLANK",'CWW13'!$H$25)</f>
        <v>##BLANK</v>
      </c>
      <c r="O6653" s="1574" t="str">
        <f>IF(ISBLANK('CWW13'!$I$25),"##BLANK",'CWW13'!$I$25)</f>
        <v>##BLANK</v>
      </c>
      <c r="P6653" s="1574">
        <f>IF(ISBLANK('CWW13'!$J$25),"##BLANK",'CWW13'!$J$25)</f>
        <v>0</v>
      </c>
      <c r="Q6653" s="1574" t="str">
        <f>IF(ISBLANK('CWW13'!$K$25),"##BLANK",'CWW13'!$K$25)</f>
        <v>##BLANK</v>
      </c>
      <c r="R6653" s="1574" t="str">
        <f>IF(ISBLANK('CWW13'!$L$25),"##BLANK",'CWW13'!$L$25)</f>
        <v>##BLANK</v>
      </c>
      <c r="S6653" s="1574" t="str">
        <f>IF(ISBLANK('CWW13'!$M$25),"##BLANK",'CWW13'!$M$25)</f>
        <v>##BLANK</v>
      </c>
      <c r="T6653" s="1574" t="str">
        <f>IF(ISBLANK('CWW13'!$N$25),"##BLANK",'CWW13'!$N$25)</f>
        <v>##BLANK</v>
      </c>
      <c r="U6653" s="1574" t="str">
        <f>IF(ISBLANK('CWW13'!$O$25),"##BLANK",'CWW13'!$O$25)</f>
        <v>##BLANK</v>
      </c>
      <c r="V6653" s="1574">
        <f>IF(ISBLANK('CWW13'!$P$25),"##BLANK",'CWW13'!$P$25)</f>
        <v>0</v>
      </c>
    </row>
    <row r="6654" spans="2:23">
      <c r="B6654" s="1562" t="str">
        <f>UPPER('CWW13'!$AQ$25)</f>
        <v>CWW13_017PV_PR24</v>
      </c>
      <c r="C6654" s="1562" t="str">
        <f>IF(LEN(_xlfn.CONCAT('CWW13'!$B$8, " - ", 'CWW13'!$B$25, " - ", 'CWW13'!$R$5))&gt;230,LEFT(_xlfn.CONCAT('CWW13'!$B$8, " - ", 'CWW13'!$B$25, " - ", 'CWW13'!$R$5),212)&amp;" [*** truncated]",_xlfn.CONCAT('CWW13'!$B$8, " - ", 'CWW13'!$B$25, " - ", 'CWW13'!$R$5))</f>
        <v>EA/NRW environmental programme (WINEP/NEP) - Increase flow to full treatment; BVA (WINEP/NEP) wastewater capex - Present value of costs</v>
      </c>
      <c r="D6654" s="1562" t="str">
        <f>'CWW13'!$C$25</f>
        <v>£m</v>
      </c>
      <c r="E6654" s="1562" t="s">
        <v>31</v>
      </c>
      <c r="W6654" s="1574" t="str">
        <f>IF(ISBLANK('CWW13'!$R$25),"##BLANK",'CWW13'!$R$25)</f>
        <v>##BLANK</v>
      </c>
    </row>
    <row r="6655" spans="2:23">
      <c r="B6655" s="1562" t="str">
        <f>UPPER('CWW13'!$AD$26)</f>
        <v>CWW13_018_PR24</v>
      </c>
      <c r="C6655" s="1562" t="str">
        <f>IF(LEN(_xlfn.CONCAT('CWW13'!$B$8, " - ", 'CWW13'!$B$26, " - ", 'CWW13'!$E$5))&gt;230,LEFT(_xlfn.CONCAT('CWW13'!$B$8, " - ", 'CWW13'!$B$26, " - ", 'CWW13'!$E$5),212)&amp;" [*** truncated]",_xlfn.CONCAT('CWW13'!$B$8, " - ", 'CWW13'!$B$26, " - ", 'CWW13'!$E$5))</f>
        <v>EA/NRW environmental programme (WINEP/NEP) - Increase flow to full treatment; BVA (WINEP/NEP) wastewater opex - Expenditure on projects starting in AMP8</v>
      </c>
      <c r="D6655" s="1562" t="str">
        <f>'CWW13'!$C$26</f>
        <v>£m</v>
      </c>
      <c r="E6655" s="1562" t="s">
        <v>31</v>
      </c>
      <c r="K6655" s="1574" t="str">
        <f>IF(ISBLANK('CWW13'!$E$26),"##BLANK",'CWW13'!$E$26)</f>
        <v>##BLANK</v>
      </c>
      <c r="L6655" s="1574" t="str">
        <f>IF(ISBLANK('CWW13'!$F$26),"##BLANK",'CWW13'!$F$26)</f>
        <v>##BLANK</v>
      </c>
      <c r="M6655" s="1574" t="str">
        <f>IF(ISBLANK('CWW13'!$G$26),"##BLANK",'CWW13'!$G$26)</f>
        <v>##BLANK</v>
      </c>
      <c r="N6655" s="1574" t="str">
        <f>IF(ISBLANK('CWW13'!$H$26),"##BLANK",'CWW13'!$H$26)</f>
        <v>##BLANK</v>
      </c>
      <c r="O6655" s="1574" t="str">
        <f>IF(ISBLANK('CWW13'!$I$26),"##BLANK",'CWW13'!$I$26)</f>
        <v>##BLANK</v>
      </c>
      <c r="P6655" s="1574">
        <f>IF(ISBLANK('CWW13'!$J$26),"##BLANK",'CWW13'!$J$26)</f>
        <v>0</v>
      </c>
      <c r="Q6655" s="1574" t="str">
        <f>IF(ISBLANK('CWW13'!$K$26),"##BLANK",'CWW13'!$K$26)</f>
        <v>##BLANK</v>
      </c>
      <c r="R6655" s="1574" t="str">
        <f>IF(ISBLANK('CWW13'!$L$26),"##BLANK",'CWW13'!$L$26)</f>
        <v>##BLANK</v>
      </c>
      <c r="S6655" s="1574" t="str">
        <f>IF(ISBLANK('CWW13'!$M$26),"##BLANK",'CWW13'!$M$26)</f>
        <v>##BLANK</v>
      </c>
      <c r="T6655" s="1574" t="str">
        <f>IF(ISBLANK('CWW13'!$N$26),"##BLANK",'CWW13'!$N$26)</f>
        <v>##BLANK</v>
      </c>
      <c r="U6655" s="1574" t="str">
        <f>IF(ISBLANK('CWW13'!$O$26),"##BLANK",'CWW13'!$O$26)</f>
        <v>##BLANK</v>
      </c>
      <c r="V6655" s="1574">
        <f>IF(ISBLANK('CWW13'!$P$26),"##BLANK",'CWW13'!$P$26)</f>
        <v>0</v>
      </c>
    </row>
    <row r="6656" spans="2:23">
      <c r="B6656" s="1562" t="str">
        <f>UPPER('CWW13'!$AQ$26)</f>
        <v>CWW13_018PV_PR24</v>
      </c>
      <c r="C6656" s="1562" t="str">
        <f>IF(LEN(_xlfn.CONCAT('CWW13'!$B$8, " - ", 'CWW13'!$B$26, " - ", 'CWW13'!$R$5))&gt;230,LEFT(_xlfn.CONCAT('CWW13'!$B$8, " - ", 'CWW13'!$B$26, " - ", 'CWW13'!$R$5),212)&amp;" [*** truncated]",_xlfn.CONCAT('CWW13'!$B$8, " - ", 'CWW13'!$B$26, " - ", 'CWW13'!$R$5))</f>
        <v>EA/NRW environmental programme (WINEP/NEP) - Increase flow to full treatment; BVA (WINEP/NEP) wastewater opex - Present value of costs</v>
      </c>
      <c r="D6656" s="1562" t="str">
        <f>'CWW13'!$C$26</f>
        <v>£m</v>
      </c>
      <c r="E6656" s="1562" t="s">
        <v>31</v>
      </c>
      <c r="W6656" s="1574" t="str">
        <f>IF(ISBLANK('CWW13'!$R$26),"##BLANK",'CWW13'!$R$26)</f>
        <v>##BLANK</v>
      </c>
    </row>
    <row r="6657" spans="2:23">
      <c r="B6657" s="1562" t="str">
        <f>UPPER('CWW13'!$AD$27)</f>
        <v>CWW13_019_PR24</v>
      </c>
      <c r="C6657" s="1562" t="str">
        <f>IF(LEN(_xlfn.CONCAT('CWW13'!$B$8, " - ", 'CWW13'!$B$27, " - ", 'CWW13'!$E$5))&gt;230,LEFT(_xlfn.CONCAT('CWW13'!$B$8, " - ", 'CWW13'!$B$27, " - ", 'CWW13'!$E$5),212)&amp;" [*** truncated]",_xlfn.CONCAT('CWW13'!$B$8, " - ", 'CWW13'!$B$27, " - ", 'CWW13'!$E$5))</f>
        <v>EA/NRW environmental programme (WINEP/NEP) - Increase flow to full treatment; BVA (WINEP/NEP) wastewater totex - Expenditure on projects starting in AMP8</v>
      </c>
      <c r="D6657" s="1562" t="str">
        <f>'CWW13'!$C$27</f>
        <v>£m</v>
      </c>
      <c r="E6657" s="1562" t="s">
        <v>31</v>
      </c>
      <c r="K6657" s="1574">
        <f>IF(ISBLANK('CWW13'!$E$27),"##BLANK",'CWW13'!$E$27)</f>
        <v>0</v>
      </c>
      <c r="L6657" s="1574">
        <f>IF(ISBLANK('CWW13'!$F$27),"##BLANK",'CWW13'!$F$27)</f>
        <v>0</v>
      </c>
      <c r="M6657" s="1574">
        <f>IF(ISBLANK('CWW13'!$G$27),"##BLANK",'CWW13'!$G$27)</f>
        <v>0</v>
      </c>
      <c r="N6657" s="1574">
        <f>IF(ISBLANK('CWW13'!$H$27),"##BLANK",'CWW13'!$H$27)</f>
        <v>0</v>
      </c>
      <c r="O6657" s="1574">
        <f>IF(ISBLANK('CWW13'!$I$27),"##BLANK",'CWW13'!$I$27)</f>
        <v>0</v>
      </c>
      <c r="P6657" s="1574">
        <f>IF(ISBLANK('CWW13'!$J$27),"##BLANK",'CWW13'!$J$27)</f>
        <v>0</v>
      </c>
      <c r="Q6657" s="1574">
        <f>IF(ISBLANK('CWW13'!$K$27),"##BLANK",'CWW13'!$K$27)</f>
        <v>0</v>
      </c>
      <c r="R6657" s="1574">
        <f>IF(ISBLANK('CWW13'!$L$27),"##BLANK",'CWW13'!$L$27)</f>
        <v>0</v>
      </c>
      <c r="S6657" s="1574">
        <f>IF(ISBLANK('CWW13'!$M$27),"##BLANK",'CWW13'!$M$27)</f>
        <v>0</v>
      </c>
      <c r="T6657" s="1574">
        <f>IF(ISBLANK('CWW13'!$N$27),"##BLANK",'CWW13'!$N$27)</f>
        <v>0</v>
      </c>
      <c r="U6657" s="1574">
        <f>IF(ISBLANK('CWW13'!$O$27),"##BLANK",'CWW13'!$O$27)</f>
        <v>0</v>
      </c>
      <c r="V6657" s="1574">
        <f>IF(ISBLANK('CWW13'!$P$27),"##BLANK",'CWW13'!$P$27)</f>
        <v>0</v>
      </c>
    </row>
    <row r="6658" spans="2:23">
      <c r="B6658" s="1562" t="str">
        <f>UPPER('CWW13'!$AQ$27)</f>
        <v>CWW13_019PV_PR24</v>
      </c>
      <c r="C6658" s="1562" t="str">
        <f>IF(LEN(_xlfn.CONCAT('CWW13'!$B$8, " - ", 'CWW13'!$B$27, " - ", 'CWW13'!$R$5))&gt;230,LEFT(_xlfn.CONCAT('CWW13'!$B$8, " - ", 'CWW13'!$B$27, " - ", 'CWW13'!$R$5),212)&amp;" [*** truncated]",_xlfn.CONCAT('CWW13'!$B$8, " - ", 'CWW13'!$B$27, " - ", 'CWW13'!$R$5))</f>
        <v>EA/NRW environmental programme (WINEP/NEP) - Increase flow to full treatment; BVA (WINEP/NEP) wastewater totex - Present value of costs</v>
      </c>
      <c r="D6658" s="1562" t="str">
        <f>'CWW13'!$C$27</f>
        <v>£m</v>
      </c>
      <c r="E6658" s="1562" t="s">
        <v>31</v>
      </c>
      <c r="W6658" s="1574">
        <f>IF(ISBLANK('CWW13'!$R$27),"##BLANK",'CWW13'!$R$27)</f>
        <v>0</v>
      </c>
    </row>
    <row r="6659" spans="2:23">
      <c r="B6659" s="1562" t="str">
        <f>UPPER('CWW13'!$AD$28)</f>
        <v>CWW13_020_PR24</v>
      </c>
      <c r="C6659" s="1562" t="str">
        <f>IF(LEN(_xlfn.CONCAT('CWW13'!$B$8, " - ", 'CWW13'!$B$28, " - ", 'CWW13'!$E$5))&gt;230,LEFT(_xlfn.CONCAT('CWW13'!$B$8, " - ", 'CWW13'!$B$28, " - ", 'CWW13'!$E$5),212)&amp;" [*** truncated]",_xlfn.CONCAT('CWW13'!$B$8, " - ", 'CWW13'!$B$28, " - ", 'CWW13'!$E$5))</f>
        <v>EA/NRW environmental programme (WINEP/NEP) - Increase flow to full treatment; BVA (WINEP/NEP) wastewater third party contributions - Expenditure on projects starting in AMP8</v>
      </c>
      <c r="D6659" s="1562" t="str">
        <f>'CWW13'!$C$28</f>
        <v>£m</v>
      </c>
      <c r="E6659" s="1562" t="s">
        <v>31</v>
      </c>
      <c r="K6659" s="1574" t="str">
        <f>IF(ISBLANK('CWW13'!$E$28),"##BLANK",'CWW13'!$E$28)</f>
        <v>##BLANK</v>
      </c>
      <c r="L6659" s="1574" t="str">
        <f>IF(ISBLANK('CWW13'!$F$28),"##BLANK",'CWW13'!$F$28)</f>
        <v>##BLANK</v>
      </c>
      <c r="M6659" s="1574" t="str">
        <f>IF(ISBLANK('CWW13'!$G$28),"##BLANK",'CWW13'!$G$28)</f>
        <v>##BLANK</v>
      </c>
      <c r="N6659" s="1574" t="str">
        <f>IF(ISBLANK('CWW13'!$H$28),"##BLANK",'CWW13'!$H$28)</f>
        <v>##BLANK</v>
      </c>
      <c r="O6659" s="1574" t="str">
        <f>IF(ISBLANK('CWW13'!$I$28),"##BLANK",'CWW13'!$I$28)</f>
        <v>##BLANK</v>
      </c>
      <c r="P6659" s="1574">
        <f>IF(ISBLANK('CWW13'!$J$28),"##BLANK",'CWW13'!$J$28)</f>
        <v>0</v>
      </c>
      <c r="Q6659" s="1574" t="str">
        <f>IF(ISBLANK('CWW13'!$K$28),"##BLANK",'CWW13'!$K$28)</f>
        <v>##BLANK</v>
      </c>
      <c r="R6659" s="1574" t="str">
        <f>IF(ISBLANK('CWW13'!$L$28),"##BLANK",'CWW13'!$L$28)</f>
        <v>##BLANK</v>
      </c>
      <c r="S6659" s="1574" t="str">
        <f>IF(ISBLANK('CWW13'!$M$28),"##BLANK",'CWW13'!$M$28)</f>
        <v>##BLANK</v>
      </c>
      <c r="T6659" s="1574" t="str">
        <f>IF(ISBLANK('CWW13'!$N$28),"##BLANK",'CWW13'!$N$28)</f>
        <v>##BLANK</v>
      </c>
      <c r="U6659" s="1574" t="str">
        <f>IF(ISBLANK('CWW13'!$O$28),"##BLANK",'CWW13'!$O$28)</f>
        <v>##BLANK</v>
      </c>
      <c r="V6659" s="1574">
        <f>IF(ISBLANK('CWW13'!$P$28),"##BLANK",'CWW13'!$P$28)</f>
        <v>0</v>
      </c>
    </row>
    <row r="6660" spans="2:23">
      <c r="B6660" s="1562" t="str">
        <f>UPPER('CWW13'!$AD$29)</f>
        <v>CWW13_021_PR24</v>
      </c>
      <c r="C6660" s="1562" t="str">
        <f>IF(LEN(_xlfn.CONCAT('CWW13'!$B$8, " - ", 'CWW13'!$B$29, " - ", 'CWW13'!$E$5))&gt;230,LEFT(_xlfn.CONCAT('CWW13'!$B$8, " - ", 'CWW13'!$B$29, " - ", 'CWW13'!$E$5),212)&amp;" [*** truncated]",_xlfn.CONCAT('CWW13'!$B$8, " - ", 'CWW13'!$B$29, " - ", 'CWW13'!$E$5))</f>
        <v>EA/NRW environmental programme (WINEP/NEP) - Increase storm tank capacity - grey solution; BVA (WINEP/NEP) wastewater capex - Expenditure on projects starting in AMP8</v>
      </c>
      <c r="D6660" s="1562" t="str">
        <f>'CWW13'!$C$29</f>
        <v>£m</v>
      </c>
      <c r="E6660" s="1562" t="s">
        <v>31</v>
      </c>
      <c r="K6660" s="1574" t="str">
        <f>IF(ISBLANK('CWW13'!$E$29),"##BLANK",'CWW13'!$E$29)</f>
        <v>##BLANK</v>
      </c>
      <c r="L6660" s="1574" t="str">
        <f>IF(ISBLANK('CWW13'!$F$29),"##BLANK",'CWW13'!$F$29)</f>
        <v>##BLANK</v>
      </c>
      <c r="M6660" s="1574" t="str">
        <f>IF(ISBLANK('CWW13'!$G$29),"##BLANK",'CWW13'!$G$29)</f>
        <v>##BLANK</v>
      </c>
      <c r="N6660" s="1574" t="str">
        <f>IF(ISBLANK('CWW13'!$H$29),"##BLANK",'CWW13'!$H$29)</f>
        <v>##BLANK</v>
      </c>
      <c r="O6660" s="1574" t="str">
        <f>IF(ISBLANK('CWW13'!$I$29),"##BLANK",'CWW13'!$I$29)</f>
        <v>##BLANK</v>
      </c>
      <c r="P6660" s="1574">
        <f>IF(ISBLANK('CWW13'!$J$29),"##BLANK",'CWW13'!$J$29)</f>
        <v>0</v>
      </c>
      <c r="Q6660" s="1574" t="str">
        <f>IF(ISBLANK('CWW13'!$K$29),"##BLANK",'CWW13'!$K$29)</f>
        <v>##BLANK</v>
      </c>
      <c r="R6660" s="1574" t="str">
        <f>IF(ISBLANK('CWW13'!$L$29),"##BLANK",'CWW13'!$L$29)</f>
        <v>##BLANK</v>
      </c>
      <c r="S6660" s="1574" t="str">
        <f>IF(ISBLANK('CWW13'!$M$29),"##BLANK",'CWW13'!$M$29)</f>
        <v>##BLANK</v>
      </c>
      <c r="T6660" s="1574" t="str">
        <f>IF(ISBLANK('CWW13'!$N$29),"##BLANK",'CWW13'!$N$29)</f>
        <v>##BLANK</v>
      </c>
      <c r="U6660" s="1574" t="str">
        <f>IF(ISBLANK('CWW13'!$O$29),"##BLANK",'CWW13'!$O$29)</f>
        <v>##BLANK</v>
      </c>
      <c r="V6660" s="1574">
        <f>IF(ISBLANK('CWW13'!$P$29),"##BLANK",'CWW13'!$P$29)</f>
        <v>0</v>
      </c>
    </row>
    <row r="6661" spans="2:23">
      <c r="B6661" s="1562" t="str">
        <f>UPPER('CWW13'!$AQ$29)</f>
        <v>CWW13_021PV_PR24</v>
      </c>
      <c r="C6661" s="1562" t="str">
        <f>IF(LEN(_xlfn.CONCAT('CWW13'!$B$8, " - ", 'CWW13'!$B$29, " - ", 'CWW13'!$R$5))&gt;230,LEFT(_xlfn.CONCAT('CWW13'!$B$8, " - ", 'CWW13'!$B$29, " - ", 'CWW13'!$R$5),212)&amp;" [*** truncated]",_xlfn.CONCAT('CWW13'!$B$8, " - ", 'CWW13'!$B$29, " - ", 'CWW13'!$R$5))</f>
        <v>EA/NRW environmental programme (WINEP/NEP) - Increase storm tank capacity - grey solution; BVA (WINEP/NEP) wastewater capex - Present value of costs</v>
      </c>
      <c r="D6661" s="1562" t="str">
        <f>'CWW13'!$C$29</f>
        <v>£m</v>
      </c>
      <c r="E6661" s="1562" t="s">
        <v>31</v>
      </c>
      <c r="W6661" s="1574" t="str">
        <f>IF(ISBLANK('CWW13'!$R$29),"##BLANK",'CWW13'!$R$29)</f>
        <v>##BLANK</v>
      </c>
    </row>
    <row r="6662" spans="2:23">
      <c r="B6662" s="1562" t="str">
        <f>UPPER('CWW13'!$AD$30)</f>
        <v>CWW13_022_PR24</v>
      </c>
      <c r="C6662" s="1562" t="str">
        <f>IF(LEN(_xlfn.CONCAT('CWW13'!$B$8, " - ", 'CWW13'!$B$30, " - ", 'CWW13'!$E$5))&gt;230,LEFT(_xlfn.CONCAT('CWW13'!$B$8, " - ", 'CWW13'!$B$30, " - ", 'CWW13'!$E$5),212)&amp;" [*** truncated]",_xlfn.CONCAT('CWW13'!$B$8, " - ", 'CWW13'!$B$30, " - ", 'CWW13'!$E$5))</f>
        <v>EA/NRW environmental programme (WINEP/NEP) - Increase storm tank capacity - grey solution; BVA (WINEP/NEP) wastewater opex - Expenditure on projects starting in AMP8</v>
      </c>
      <c r="D6662" s="1562" t="str">
        <f>'CWW13'!$C$30</f>
        <v>£m</v>
      </c>
      <c r="E6662" s="1562" t="s">
        <v>31</v>
      </c>
      <c r="K6662" s="1574" t="str">
        <f>IF(ISBLANK('CWW13'!$E$30),"##BLANK",'CWW13'!$E$30)</f>
        <v>##BLANK</v>
      </c>
      <c r="L6662" s="1574" t="str">
        <f>IF(ISBLANK('CWW13'!$F$30),"##BLANK",'CWW13'!$F$30)</f>
        <v>##BLANK</v>
      </c>
      <c r="M6662" s="1574" t="str">
        <f>IF(ISBLANK('CWW13'!$G$30),"##BLANK",'CWW13'!$G$30)</f>
        <v>##BLANK</v>
      </c>
      <c r="N6662" s="1574" t="str">
        <f>IF(ISBLANK('CWW13'!$H$30),"##BLANK",'CWW13'!$H$30)</f>
        <v>##BLANK</v>
      </c>
      <c r="O6662" s="1574" t="str">
        <f>IF(ISBLANK('CWW13'!$I$30),"##BLANK",'CWW13'!$I$30)</f>
        <v>##BLANK</v>
      </c>
      <c r="P6662" s="1574">
        <f>IF(ISBLANK('CWW13'!$J$30),"##BLANK",'CWW13'!$J$30)</f>
        <v>0</v>
      </c>
      <c r="Q6662" s="1574" t="str">
        <f>IF(ISBLANK('CWW13'!$K$30),"##BLANK",'CWW13'!$K$30)</f>
        <v>##BLANK</v>
      </c>
      <c r="R6662" s="1574" t="str">
        <f>IF(ISBLANK('CWW13'!$L$30),"##BLANK",'CWW13'!$L$30)</f>
        <v>##BLANK</v>
      </c>
      <c r="S6662" s="1574" t="str">
        <f>IF(ISBLANK('CWW13'!$M$30),"##BLANK",'CWW13'!$M$30)</f>
        <v>##BLANK</v>
      </c>
      <c r="T6662" s="1574" t="str">
        <f>IF(ISBLANK('CWW13'!$N$30),"##BLANK",'CWW13'!$N$30)</f>
        <v>##BLANK</v>
      </c>
      <c r="U6662" s="1574" t="str">
        <f>IF(ISBLANK('CWW13'!$O$30),"##BLANK",'CWW13'!$O$30)</f>
        <v>##BLANK</v>
      </c>
      <c r="V6662" s="1574">
        <f>IF(ISBLANK('CWW13'!$P$30),"##BLANK",'CWW13'!$P$30)</f>
        <v>0</v>
      </c>
    </row>
    <row r="6663" spans="2:23">
      <c r="B6663" s="1562" t="str">
        <f>UPPER('CWW13'!$AQ$30)</f>
        <v>CWW13_022PV_PR24</v>
      </c>
      <c r="C6663" s="1562" t="str">
        <f>IF(LEN(_xlfn.CONCAT('CWW13'!$B$8, " - ", 'CWW13'!$B$30, " - ", 'CWW13'!$R$5))&gt;230,LEFT(_xlfn.CONCAT('CWW13'!$B$8, " - ", 'CWW13'!$B$30, " - ", 'CWW13'!$R$5),212)&amp;" [*** truncated]",_xlfn.CONCAT('CWW13'!$B$8, " - ", 'CWW13'!$B$30, " - ", 'CWW13'!$R$5))</f>
        <v>EA/NRW environmental programme (WINEP/NEP) - Increase storm tank capacity - grey solution; BVA (WINEP/NEP) wastewater opex - Present value of costs</v>
      </c>
      <c r="D6663" s="1562" t="str">
        <f>'CWW13'!$C$30</f>
        <v>£m</v>
      </c>
      <c r="E6663" s="1562" t="s">
        <v>31</v>
      </c>
      <c r="W6663" s="1574" t="str">
        <f>IF(ISBLANK('CWW13'!$R$30),"##BLANK",'CWW13'!$R$30)</f>
        <v>##BLANK</v>
      </c>
    </row>
    <row r="6664" spans="2:23">
      <c r="B6664" s="1562" t="str">
        <f>UPPER('CWW13'!$AD$31)</f>
        <v>CWW13_023_PR24</v>
      </c>
      <c r="C6664" s="1562" t="str">
        <f>IF(LEN(_xlfn.CONCAT('CWW13'!$B$8, " - ", 'CWW13'!$B$31, " - ", 'CWW13'!$E$5))&gt;230,LEFT(_xlfn.CONCAT('CWW13'!$B$8, " - ", 'CWW13'!$B$31, " - ", 'CWW13'!$E$5),212)&amp;" [*** truncated]",_xlfn.CONCAT('CWW13'!$B$8, " - ", 'CWW13'!$B$31, " - ", 'CWW13'!$E$5))</f>
        <v>EA/NRW environmental programme (WINEP/NEP) - Increase storm tank capacity - grey solution; BVA (WINEP/NEP) wastewater totex - Expenditure on projects starting in AMP8</v>
      </c>
      <c r="D6664" s="1562" t="str">
        <f>'CWW13'!$C$31</f>
        <v>£m</v>
      </c>
      <c r="E6664" s="1562" t="s">
        <v>31</v>
      </c>
      <c r="K6664" s="1574">
        <f>IF(ISBLANK('CWW13'!$E$31),"##BLANK",'CWW13'!$E$31)</f>
        <v>0</v>
      </c>
      <c r="L6664" s="1574">
        <f>IF(ISBLANK('CWW13'!$F$31),"##BLANK",'CWW13'!$F$31)</f>
        <v>0</v>
      </c>
      <c r="M6664" s="1574">
        <f>IF(ISBLANK('CWW13'!$G$31),"##BLANK",'CWW13'!$G$31)</f>
        <v>0</v>
      </c>
      <c r="N6664" s="1574">
        <f>IF(ISBLANK('CWW13'!$H$31),"##BLANK",'CWW13'!$H$31)</f>
        <v>0</v>
      </c>
      <c r="O6664" s="1574">
        <f>IF(ISBLANK('CWW13'!$I$31),"##BLANK",'CWW13'!$I$31)</f>
        <v>0</v>
      </c>
      <c r="P6664" s="1574">
        <f>IF(ISBLANK('CWW13'!$J$31),"##BLANK",'CWW13'!$J$31)</f>
        <v>0</v>
      </c>
      <c r="Q6664" s="1574">
        <f>IF(ISBLANK('CWW13'!$K$31),"##BLANK",'CWW13'!$K$31)</f>
        <v>0</v>
      </c>
      <c r="R6664" s="1574">
        <f>IF(ISBLANK('CWW13'!$L$31),"##BLANK",'CWW13'!$L$31)</f>
        <v>0</v>
      </c>
      <c r="S6664" s="1574">
        <f>IF(ISBLANK('CWW13'!$M$31),"##BLANK",'CWW13'!$M$31)</f>
        <v>0</v>
      </c>
      <c r="T6664" s="1574">
        <f>IF(ISBLANK('CWW13'!$N$31),"##BLANK",'CWW13'!$N$31)</f>
        <v>0</v>
      </c>
      <c r="U6664" s="1574">
        <f>IF(ISBLANK('CWW13'!$O$31),"##BLANK",'CWW13'!$O$31)</f>
        <v>0</v>
      </c>
      <c r="V6664" s="1574">
        <f>IF(ISBLANK('CWW13'!$P$31),"##BLANK",'CWW13'!$P$31)</f>
        <v>0</v>
      </c>
    </row>
    <row r="6665" spans="2:23">
      <c r="B6665" s="1562" t="str">
        <f>UPPER('CWW13'!$AQ$31)</f>
        <v>CWW13_023PV_PR24</v>
      </c>
      <c r="C6665" s="1562" t="str">
        <f>IF(LEN(_xlfn.CONCAT('CWW13'!$B$8, " - ", 'CWW13'!$B$31, " - ", 'CWW13'!$R$5))&gt;230,LEFT(_xlfn.CONCAT('CWW13'!$B$8, " - ", 'CWW13'!$B$31, " - ", 'CWW13'!$R$5),212)&amp;" [*** truncated]",_xlfn.CONCAT('CWW13'!$B$8, " - ", 'CWW13'!$B$31, " - ", 'CWW13'!$R$5))</f>
        <v>EA/NRW environmental programme (WINEP/NEP) - Increase storm tank capacity - grey solution; BVA (WINEP/NEP) wastewater totex - Present value of costs</v>
      </c>
      <c r="D6665" s="1562" t="str">
        <f>'CWW13'!$C$31</f>
        <v>£m</v>
      </c>
      <c r="E6665" s="1562" t="s">
        <v>31</v>
      </c>
      <c r="W6665" s="1574">
        <f>IF(ISBLANK('CWW13'!$R$31),"##BLANK",'CWW13'!$R$31)</f>
        <v>0</v>
      </c>
    </row>
    <row r="6666" spans="2:23">
      <c r="B6666" s="1562" t="str">
        <f>UPPER('CWW13'!$AD$32)</f>
        <v>CWW13_024_PR24</v>
      </c>
      <c r="C6666" s="1562" t="str">
        <f>IF(LEN(_xlfn.CONCAT('CWW13'!$B$8, " - ", 'CWW13'!$B$32, " - ", 'CWW13'!$E$5))&gt;230,LEFT(_xlfn.CONCAT('CWW13'!$B$8, " - ", 'CWW13'!$B$32, " - ", 'CWW13'!$E$5),212)&amp;" [*** truncated]",_xlfn.CONCAT('CWW13'!$B$8, " - ", 'CWW13'!$B$32, " - ", 'CWW13'!$E$5))</f>
        <v>EA/NRW environmental programme (WINEP/NEP) - Increase storm tank capacity - grey solution; BVA (WINEP/NEP) wastewater third party contributions - Expenditure on projects starting in AMP8</v>
      </c>
      <c r="D6666" s="1562" t="str">
        <f>'CWW13'!$C$32</f>
        <v>£m</v>
      </c>
      <c r="E6666" s="1562" t="s">
        <v>31</v>
      </c>
      <c r="K6666" s="1574" t="str">
        <f>IF(ISBLANK('CWW13'!$E$32),"##BLANK",'CWW13'!$E$32)</f>
        <v>##BLANK</v>
      </c>
      <c r="L6666" s="1574" t="str">
        <f>IF(ISBLANK('CWW13'!$F$32),"##BLANK",'CWW13'!$F$32)</f>
        <v>##BLANK</v>
      </c>
      <c r="M6666" s="1574" t="str">
        <f>IF(ISBLANK('CWW13'!$G$32),"##BLANK",'CWW13'!$G$32)</f>
        <v>##BLANK</v>
      </c>
      <c r="N6666" s="1574" t="str">
        <f>IF(ISBLANK('CWW13'!$H$32),"##BLANK",'CWW13'!$H$32)</f>
        <v>##BLANK</v>
      </c>
      <c r="O6666" s="1574" t="str">
        <f>IF(ISBLANK('CWW13'!$I$32),"##BLANK",'CWW13'!$I$32)</f>
        <v>##BLANK</v>
      </c>
      <c r="P6666" s="1574">
        <f>IF(ISBLANK('CWW13'!$J$32),"##BLANK",'CWW13'!$J$32)</f>
        <v>0</v>
      </c>
      <c r="Q6666" s="1574" t="str">
        <f>IF(ISBLANK('CWW13'!$K$32),"##BLANK",'CWW13'!$K$32)</f>
        <v>##BLANK</v>
      </c>
      <c r="R6666" s="1574" t="str">
        <f>IF(ISBLANK('CWW13'!$L$32),"##BLANK",'CWW13'!$L$32)</f>
        <v>##BLANK</v>
      </c>
      <c r="S6666" s="1574" t="str">
        <f>IF(ISBLANK('CWW13'!$M$32),"##BLANK",'CWW13'!$M$32)</f>
        <v>##BLANK</v>
      </c>
      <c r="T6666" s="1574" t="str">
        <f>IF(ISBLANK('CWW13'!$N$32),"##BLANK",'CWW13'!$N$32)</f>
        <v>##BLANK</v>
      </c>
      <c r="U6666" s="1574" t="str">
        <f>IF(ISBLANK('CWW13'!$O$32),"##BLANK",'CWW13'!$O$32)</f>
        <v>##BLANK</v>
      </c>
      <c r="V6666" s="1574">
        <f>IF(ISBLANK('CWW13'!$P$32),"##BLANK",'CWW13'!$P$32)</f>
        <v>0</v>
      </c>
    </row>
    <row r="6667" spans="2:23">
      <c r="B6667" s="1562" t="str">
        <f>UPPER('CWW13'!$AD$33)</f>
        <v>CWW13_025_PR24</v>
      </c>
      <c r="C6667" s="1562" t="str">
        <f>IF(LEN(_xlfn.CONCAT('CWW13'!$B$8, " - ", 'CWW13'!$B$33, " - ", 'CWW13'!$E$5))&gt;230,LEFT(_xlfn.CONCAT('CWW13'!$B$8, " - ", 'CWW13'!$B$33, " - ", 'CWW13'!$E$5),212)&amp;" [*** truncated]",_xlfn.CONCAT('CWW13'!$B$8, " - ", 'CWW13'!$B$33, " - ", 'CWW13'!$E$5))</f>
        <v>EA/NRW environmental programme (WINEP/NEP) - Increase storm system attenuation / treatment on a STW - green solution; BVA (WINEP/NEP) wastewater capex - Expenditure on projects starting in AMP8</v>
      </c>
      <c r="D6667" s="1562" t="str">
        <f>'CWW13'!$C$33</f>
        <v>£m</v>
      </c>
      <c r="E6667" s="1562" t="s">
        <v>31</v>
      </c>
      <c r="K6667" s="1574" t="str">
        <f>IF(ISBLANK('CWW13'!$E$33),"##BLANK",'CWW13'!$E$33)</f>
        <v>##BLANK</v>
      </c>
      <c r="L6667" s="1574" t="str">
        <f>IF(ISBLANK('CWW13'!$F$33),"##BLANK",'CWW13'!$F$33)</f>
        <v>##BLANK</v>
      </c>
      <c r="M6667" s="1574" t="str">
        <f>IF(ISBLANK('CWW13'!$G$33),"##BLANK",'CWW13'!$G$33)</f>
        <v>##BLANK</v>
      </c>
      <c r="N6667" s="1574" t="str">
        <f>IF(ISBLANK('CWW13'!$H$33),"##BLANK",'CWW13'!$H$33)</f>
        <v>##BLANK</v>
      </c>
      <c r="O6667" s="1574" t="str">
        <f>IF(ISBLANK('CWW13'!$I$33),"##BLANK",'CWW13'!$I$33)</f>
        <v>##BLANK</v>
      </c>
      <c r="P6667" s="1574">
        <f>IF(ISBLANK('CWW13'!$J$33),"##BLANK",'CWW13'!$J$33)</f>
        <v>0</v>
      </c>
      <c r="Q6667" s="1574" t="str">
        <f>IF(ISBLANK('CWW13'!$K$33),"##BLANK",'CWW13'!$K$33)</f>
        <v>##BLANK</v>
      </c>
      <c r="R6667" s="1574" t="str">
        <f>IF(ISBLANK('CWW13'!$L$33),"##BLANK",'CWW13'!$L$33)</f>
        <v>##BLANK</v>
      </c>
      <c r="S6667" s="1574" t="str">
        <f>IF(ISBLANK('CWW13'!$M$33),"##BLANK",'CWW13'!$M$33)</f>
        <v>##BLANK</v>
      </c>
      <c r="T6667" s="1574" t="str">
        <f>IF(ISBLANK('CWW13'!$N$33),"##BLANK",'CWW13'!$N$33)</f>
        <v>##BLANK</v>
      </c>
      <c r="U6667" s="1574" t="str">
        <f>IF(ISBLANK('CWW13'!$O$33),"##BLANK",'CWW13'!$O$33)</f>
        <v>##BLANK</v>
      </c>
      <c r="V6667" s="1574">
        <f>IF(ISBLANK('CWW13'!$P$33),"##BLANK",'CWW13'!$P$33)</f>
        <v>0</v>
      </c>
    </row>
    <row r="6668" spans="2:23">
      <c r="B6668" s="1562" t="str">
        <f>UPPER('CWW13'!$AQ$33)</f>
        <v>CWW13_025PV_PR24</v>
      </c>
      <c r="C6668" s="1562" t="str">
        <f>IF(LEN(_xlfn.CONCAT('CWW13'!$B$8, " - ", 'CWW13'!$B$33, " - ", 'CWW13'!$R$5))&gt;230,LEFT(_xlfn.CONCAT('CWW13'!$B$8, " - ", 'CWW13'!$B$33, " - ", 'CWW13'!$R$5),212)&amp;" [*** truncated]",_xlfn.CONCAT('CWW13'!$B$8, " - ", 'CWW13'!$B$33, " - ", 'CWW13'!$R$5))</f>
        <v>EA/NRW environmental programme (WINEP/NEP) - Increase storm system attenuation / treatment on a STW - green solution; BVA (WINEP/NEP) wastewater capex - Present value of costs</v>
      </c>
      <c r="D6668" s="1562" t="str">
        <f>'CWW13'!$C$33</f>
        <v>£m</v>
      </c>
      <c r="E6668" s="1562" t="s">
        <v>31</v>
      </c>
      <c r="W6668" s="1574" t="str">
        <f>IF(ISBLANK('CWW13'!$R$33),"##BLANK",'CWW13'!$R$33)</f>
        <v>##BLANK</v>
      </c>
    </row>
    <row r="6669" spans="2:23">
      <c r="B6669" s="1562" t="str">
        <f>UPPER('CWW13'!$AD$34)</f>
        <v>CWW13_026_PR24</v>
      </c>
      <c r="C6669" s="1562" t="str">
        <f>IF(LEN(_xlfn.CONCAT('CWW13'!$B$8, " - ", 'CWW13'!$B$34, " - ", 'CWW13'!$E$5))&gt;230,LEFT(_xlfn.CONCAT('CWW13'!$B$8, " - ", 'CWW13'!$B$34, " - ", 'CWW13'!$E$5),212)&amp;" [*** truncated]",_xlfn.CONCAT('CWW13'!$B$8, " - ", 'CWW13'!$B$34, " - ", 'CWW13'!$E$5))</f>
        <v>EA/NRW environmental programme (WINEP/NEP) - Increase storm system attenuation / treatment on a STW - green solution; BVA (WINEP/NEP) wastewater opex - Expenditure on projects starting in AMP8</v>
      </c>
      <c r="D6669" s="1562" t="str">
        <f>'CWW13'!$C$34</f>
        <v>£m</v>
      </c>
      <c r="E6669" s="1562" t="s">
        <v>31</v>
      </c>
      <c r="K6669" s="1574" t="str">
        <f>IF(ISBLANK('CWW13'!$E$34),"##BLANK",'CWW13'!$E$34)</f>
        <v>##BLANK</v>
      </c>
      <c r="L6669" s="1574" t="str">
        <f>IF(ISBLANK('CWW13'!$F$34),"##BLANK",'CWW13'!$F$34)</f>
        <v>##BLANK</v>
      </c>
      <c r="M6669" s="1574" t="str">
        <f>IF(ISBLANK('CWW13'!$G$34),"##BLANK",'CWW13'!$G$34)</f>
        <v>##BLANK</v>
      </c>
      <c r="N6669" s="1574" t="str">
        <f>IF(ISBLANK('CWW13'!$H$34),"##BLANK",'CWW13'!$H$34)</f>
        <v>##BLANK</v>
      </c>
      <c r="O6669" s="1574" t="str">
        <f>IF(ISBLANK('CWW13'!$I$34),"##BLANK",'CWW13'!$I$34)</f>
        <v>##BLANK</v>
      </c>
      <c r="P6669" s="1574">
        <f>IF(ISBLANK('CWW13'!$J$34),"##BLANK",'CWW13'!$J$34)</f>
        <v>0</v>
      </c>
      <c r="Q6669" s="1574" t="str">
        <f>IF(ISBLANK('CWW13'!$K$34),"##BLANK",'CWW13'!$K$34)</f>
        <v>##BLANK</v>
      </c>
      <c r="R6669" s="1574" t="str">
        <f>IF(ISBLANK('CWW13'!$L$34),"##BLANK",'CWW13'!$L$34)</f>
        <v>##BLANK</v>
      </c>
      <c r="S6669" s="1574" t="str">
        <f>IF(ISBLANK('CWW13'!$M$34),"##BLANK",'CWW13'!$M$34)</f>
        <v>##BLANK</v>
      </c>
      <c r="T6669" s="1574" t="str">
        <f>IF(ISBLANK('CWW13'!$N$34),"##BLANK",'CWW13'!$N$34)</f>
        <v>##BLANK</v>
      </c>
      <c r="U6669" s="1574" t="str">
        <f>IF(ISBLANK('CWW13'!$O$34),"##BLANK",'CWW13'!$O$34)</f>
        <v>##BLANK</v>
      </c>
      <c r="V6669" s="1574">
        <f>IF(ISBLANK('CWW13'!$P$34),"##BLANK",'CWW13'!$P$34)</f>
        <v>0</v>
      </c>
    </row>
    <row r="6670" spans="2:23">
      <c r="B6670" s="1562" t="str">
        <f>UPPER('CWW13'!$AQ$34)</f>
        <v>CWW13_026PV_PR24</v>
      </c>
      <c r="C6670" s="1562" t="str">
        <f>IF(LEN(_xlfn.CONCAT('CWW13'!$B$8, " - ", 'CWW13'!$B$34, " - ", 'CWW13'!$R$5))&gt;230,LEFT(_xlfn.CONCAT('CWW13'!$B$8, " - ", 'CWW13'!$B$34, " - ", 'CWW13'!$R$5),212)&amp;" [*** truncated]",_xlfn.CONCAT('CWW13'!$B$8, " - ", 'CWW13'!$B$34, " - ", 'CWW13'!$R$5))</f>
        <v>EA/NRW environmental programme (WINEP/NEP) - Increase storm system attenuation / treatment on a STW - green solution; BVA (WINEP/NEP) wastewater opex - Present value of costs</v>
      </c>
      <c r="D6670" s="1562" t="str">
        <f>'CWW13'!$C$34</f>
        <v>£m</v>
      </c>
      <c r="E6670" s="1562" t="s">
        <v>31</v>
      </c>
      <c r="W6670" s="1574" t="str">
        <f>IF(ISBLANK('CWW13'!$R$34),"##BLANK",'CWW13'!$R$34)</f>
        <v>##BLANK</v>
      </c>
    </row>
    <row r="6671" spans="2:23">
      <c r="B6671" s="1562" t="str">
        <f>UPPER('CWW13'!$AD$35)</f>
        <v>CWW13_027_PR24</v>
      </c>
      <c r="C6671" s="1562" t="str">
        <f>IF(LEN(_xlfn.CONCAT('CWW13'!$B$8, " - ", 'CWW13'!$B$35, " - ", 'CWW13'!$E$5))&gt;230,LEFT(_xlfn.CONCAT('CWW13'!$B$8, " - ", 'CWW13'!$B$35, " - ", 'CWW13'!$E$5),212)&amp;" [*** truncated]",_xlfn.CONCAT('CWW13'!$B$8, " - ", 'CWW13'!$B$35, " - ", 'CWW13'!$E$5))</f>
        <v>EA/NRW environmental programme (WINEP/NEP) - Increase storm system attenuation / treatment on a STW - green solution; BVA (WINEP/NEP) wastewater totex - Expenditure on projects starting in AMP8</v>
      </c>
      <c r="D6671" s="1562" t="str">
        <f>'CWW13'!$C$35</f>
        <v>£m</v>
      </c>
      <c r="E6671" s="1562" t="s">
        <v>31</v>
      </c>
      <c r="K6671" s="1574">
        <f>IF(ISBLANK('CWW13'!$E$35),"##BLANK",'CWW13'!$E$35)</f>
        <v>0</v>
      </c>
      <c r="L6671" s="1574">
        <f>IF(ISBLANK('CWW13'!$F$35),"##BLANK",'CWW13'!$F$35)</f>
        <v>0</v>
      </c>
      <c r="M6671" s="1574">
        <f>IF(ISBLANK('CWW13'!$G$35),"##BLANK",'CWW13'!$G$35)</f>
        <v>0</v>
      </c>
      <c r="N6671" s="1574">
        <f>IF(ISBLANK('CWW13'!$H$35),"##BLANK",'CWW13'!$H$35)</f>
        <v>0</v>
      </c>
      <c r="O6671" s="1574">
        <f>IF(ISBLANK('CWW13'!$I$35),"##BLANK",'CWW13'!$I$35)</f>
        <v>0</v>
      </c>
      <c r="P6671" s="1574">
        <f>IF(ISBLANK('CWW13'!$J$35),"##BLANK",'CWW13'!$J$35)</f>
        <v>0</v>
      </c>
      <c r="Q6671" s="1574">
        <f>IF(ISBLANK('CWW13'!$K$35),"##BLANK",'CWW13'!$K$35)</f>
        <v>0</v>
      </c>
      <c r="R6671" s="1574">
        <f>IF(ISBLANK('CWW13'!$L$35),"##BLANK",'CWW13'!$L$35)</f>
        <v>0</v>
      </c>
      <c r="S6671" s="1574">
        <f>IF(ISBLANK('CWW13'!$M$35),"##BLANK",'CWW13'!$M$35)</f>
        <v>0</v>
      </c>
      <c r="T6671" s="1574">
        <f>IF(ISBLANK('CWW13'!$N$35),"##BLANK",'CWW13'!$N$35)</f>
        <v>0</v>
      </c>
      <c r="U6671" s="1574">
        <f>IF(ISBLANK('CWW13'!$O$35),"##BLANK",'CWW13'!$O$35)</f>
        <v>0</v>
      </c>
      <c r="V6671" s="1574">
        <f>IF(ISBLANK('CWW13'!$P$35),"##BLANK",'CWW13'!$P$35)</f>
        <v>0</v>
      </c>
    </row>
    <row r="6672" spans="2:23">
      <c r="B6672" s="1562" t="str">
        <f>UPPER('CWW13'!$AQ$35)</f>
        <v>CWW13_027PV_PR24</v>
      </c>
      <c r="C6672" s="1562" t="str">
        <f>IF(LEN(_xlfn.CONCAT('CWW13'!$B$8, " - ", 'CWW13'!$B$35, " - ", 'CWW13'!$R$5))&gt;230,LEFT(_xlfn.CONCAT('CWW13'!$B$8, " - ", 'CWW13'!$B$35, " - ", 'CWW13'!$R$5),212)&amp;" [*** truncated]",_xlfn.CONCAT('CWW13'!$B$8, " - ", 'CWW13'!$B$35, " - ", 'CWW13'!$R$5))</f>
        <v>EA/NRW environmental programme (WINEP/NEP) - Increase storm system attenuation / treatment on a STW - green solution; BVA (WINEP/NEP) wastewater totex - Present value of costs</v>
      </c>
      <c r="D6672" s="1562" t="str">
        <f>'CWW13'!$C$35</f>
        <v>£m</v>
      </c>
      <c r="E6672" s="1562" t="s">
        <v>31</v>
      </c>
      <c r="W6672" s="1574">
        <f>IF(ISBLANK('CWW13'!$R$35),"##BLANK",'CWW13'!$R$35)</f>
        <v>0</v>
      </c>
    </row>
    <row r="6673" spans="2:23">
      <c r="B6673" s="1562" t="str">
        <f>UPPER('CWW13'!$AD$36)</f>
        <v>CWW13_028_PR24</v>
      </c>
      <c r="C6673" s="1562" t="str">
        <f>IF(LEN(_xlfn.CONCAT('CWW13'!$B$8, " - ", 'CWW13'!$B$36, " - ", 'CWW13'!$E$5))&gt;230,LEFT(_xlfn.CONCAT('CWW13'!$B$8, " - ", 'CWW13'!$B$36, " - ", 'CWW13'!$E$5),212)&amp;" [*** truncated]",_xlfn.CONCAT('CWW13'!$B$8, " - ", 'CWW13'!$B$36, " - ", 'CWW13'!$E$5))</f>
        <v>EA/NRW environmental programme (WINEP/NEP) - Increase storm system attenuation / treatment on a STW - green solution; BVA (WINEP/NEP) wastewater third party contributions - Expenditure on projects starting in AMP8</v>
      </c>
      <c r="D6673" s="1562" t="str">
        <f>'CWW13'!$C$36</f>
        <v>£m</v>
      </c>
      <c r="E6673" s="1562" t="s">
        <v>31</v>
      </c>
      <c r="K6673" s="1574" t="str">
        <f>IF(ISBLANK('CWW13'!$E$36),"##BLANK",'CWW13'!$E$36)</f>
        <v>##BLANK</v>
      </c>
      <c r="L6673" s="1574" t="str">
        <f>IF(ISBLANK('CWW13'!$F$36),"##BLANK",'CWW13'!$F$36)</f>
        <v>##BLANK</v>
      </c>
      <c r="M6673" s="1574" t="str">
        <f>IF(ISBLANK('CWW13'!$G$36),"##BLANK",'CWW13'!$G$36)</f>
        <v>##BLANK</v>
      </c>
      <c r="N6673" s="1574" t="str">
        <f>IF(ISBLANK('CWW13'!$H$36),"##BLANK",'CWW13'!$H$36)</f>
        <v>##BLANK</v>
      </c>
      <c r="O6673" s="1574" t="str">
        <f>IF(ISBLANK('CWW13'!$I$36),"##BLANK",'CWW13'!$I$36)</f>
        <v>##BLANK</v>
      </c>
      <c r="P6673" s="1574">
        <f>IF(ISBLANK('CWW13'!$J$36),"##BLANK",'CWW13'!$J$36)</f>
        <v>0</v>
      </c>
      <c r="Q6673" s="1574" t="str">
        <f>IF(ISBLANK('CWW13'!$K$36),"##BLANK",'CWW13'!$K$36)</f>
        <v>##BLANK</v>
      </c>
      <c r="R6673" s="1574" t="str">
        <f>IF(ISBLANK('CWW13'!$L$36),"##BLANK",'CWW13'!$L$36)</f>
        <v>##BLANK</v>
      </c>
      <c r="S6673" s="1574" t="str">
        <f>IF(ISBLANK('CWW13'!$M$36),"##BLANK",'CWW13'!$M$36)</f>
        <v>##BLANK</v>
      </c>
      <c r="T6673" s="1574" t="str">
        <f>IF(ISBLANK('CWW13'!$N$36),"##BLANK",'CWW13'!$N$36)</f>
        <v>##BLANK</v>
      </c>
      <c r="U6673" s="1574" t="str">
        <f>IF(ISBLANK('CWW13'!$O$36),"##BLANK",'CWW13'!$O$36)</f>
        <v>##BLANK</v>
      </c>
      <c r="V6673" s="1574">
        <f>IF(ISBLANK('CWW13'!$P$36),"##BLANK",'CWW13'!$P$36)</f>
        <v>0</v>
      </c>
    </row>
    <row r="6674" spans="2:23">
      <c r="B6674" s="1562" t="str">
        <f>UPPER('CWW13'!$AD$37)</f>
        <v>CWW13_029_PR24</v>
      </c>
      <c r="C6674" s="1562" t="str">
        <f>IF(LEN(_xlfn.CONCAT('CWW13'!$B$8, " - ", 'CWW13'!$B$37, " - ", 'CWW13'!$E$5))&gt;230,LEFT(_xlfn.CONCAT('CWW13'!$B$8, " - ", 'CWW13'!$B$37, " - ", 'CWW13'!$E$5),212)&amp;" [*** truncated]",_xlfn.CONCAT('CWW13'!$B$8, " - ", 'CWW13'!$B$37, " - ", 'CWW13'!$E$5))</f>
        <v>EA/NRW environmental programme (WINEP/NEP) - Storage schemes to reduce spill frequency at CSOs etc - grey solution; BVA (WINEP/NEP) wastewater capex - Expenditure on projects starting in AMP8</v>
      </c>
      <c r="D6674" s="1562" t="str">
        <f>'CWW13'!$C$37</f>
        <v>£m</v>
      </c>
      <c r="E6674" s="1562" t="s">
        <v>31</v>
      </c>
      <c r="K6674" s="1574" t="str">
        <f>IF(ISBLANK('CWW13'!$E$37),"##BLANK",'CWW13'!$E$37)</f>
        <v>##BLANK</v>
      </c>
      <c r="L6674" s="1574" t="str">
        <f>IF(ISBLANK('CWW13'!$F$37),"##BLANK",'CWW13'!$F$37)</f>
        <v>##BLANK</v>
      </c>
      <c r="M6674" s="1574" t="str">
        <f>IF(ISBLANK('CWW13'!$G$37),"##BLANK",'CWW13'!$G$37)</f>
        <v>##BLANK</v>
      </c>
      <c r="N6674" s="1574" t="str">
        <f>IF(ISBLANK('CWW13'!$H$37),"##BLANK",'CWW13'!$H$37)</f>
        <v>##BLANK</v>
      </c>
      <c r="O6674" s="1574" t="str">
        <f>IF(ISBLANK('CWW13'!$I$37),"##BLANK",'CWW13'!$I$37)</f>
        <v>##BLANK</v>
      </c>
      <c r="P6674" s="1574">
        <f>IF(ISBLANK('CWW13'!$J$37),"##BLANK",'CWW13'!$J$37)</f>
        <v>0</v>
      </c>
      <c r="Q6674" s="1574" t="str">
        <f>IF(ISBLANK('CWW13'!$K$37),"##BLANK",'CWW13'!$K$37)</f>
        <v>##BLANK</v>
      </c>
      <c r="R6674" s="1574" t="str">
        <f>IF(ISBLANK('CWW13'!$L$37),"##BLANK",'CWW13'!$L$37)</f>
        <v>##BLANK</v>
      </c>
      <c r="S6674" s="1574" t="str">
        <f>IF(ISBLANK('CWW13'!$M$37),"##BLANK",'CWW13'!$M$37)</f>
        <v>##BLANK</v>
      </c>
      <c r="T6674" s="1574" t="str">
        <f>IF(ISBLANK('CWW13'!$N$37),"##BLANK",'CWW13'!$N$37)</f>
        <v>##BLANK</v>
      </c>
      <c r="U6674" s="1574" t="str">
        <f>IF(ISBLANK('CWW13'!$O$37),"##BLANK",'CWW13'!$O$37)</f>
        <v>##BLANK</v>
      </c>
      <c r="V6674" s="1574">
        <f>IF(ISBLANK('CWW13'!$P$37),"##BLANK",'CWW13'!$P$37)</f>
        <v>0</v>
      </c>
    </row>
    <row r="6675" spans="2:23">
      <c r="B6675" s="1562" t="str">
        <f>UPPER('CWW13'!$AQ$37)</f>
        <v>CWW13_029PV_PR24</v>
      </c>
      <c r="C6675" s="1562" t="str">
        <f>IF(LEN(_xlfn.CONCAT('CWW13'!$B$8, " - ", 'CWW13'!$B$37, " - ", 'CWW13'!$R$5))&gt;230,LEFT(_xlfn.CONCAT('CWW13'!$B$8, " - ", 'CWW13'!$B$37, " - ", 'CWW13'!$R$5),212)&amp;" [*** truncated]",_xlfn.CONCAT('CWW13'!$B$8, " - ", 'CWW13'!$B$37, " - ", 'CWW13'!$R$5))</f>
        <v>EA/NRW environmental programme (WINEP/NEP) - Storage schemes to reduce spill frequency at CSOs etc - grey solution; BVA (WINEP/NEP) wastewater capex - Present value of costs</v>
      </c>
      <c r="D6675" s="1562" t="str">
        <f>'CWW13'!$C$37</f>
        <v>£m</v>
      </c>
      <c r="E6675" s="1562" t="s">
        <v>31</v>
      </c>
      <c r="W6675" s="1574" t="str">
        <f>IF(ISBLANK('CWW13'!$R$37),"##BLANK",'CWW13'!$R$37)</f>
        <v>##BLANK</v>
      </c>
    </row>
    <row r="6676" spans="2:23">
      <c r="B6676" s="1562" t="str">
        <f>UPPER('CWW13'!$AD$38)</f>
        <v>CWW13_030_PR24</v>
      </c>
      <c r="C6676" s="1562" t="str">
        <f>IF(LEN(_xlfn.CONCAT('CWW13'!$B$8, " - ", 'CWW13'!$B$38, " - ", 'CWW13'!$E$5))&gt;230,LEFT(_xlfn.CONCAT('CWW13'!$B$8, " - ", 'CWW13'!$B$38, " - ", 'CWW13'!$E$5),212)&amp;" [*** truncated]",_xlfn.CONCAT('CWW13'!$B$8, " - ", 'CWW13'!$B$38, " - ", 'CWW13'!$E$5))</f>
        <v>EA/NRW environmental programme (WINEP/NEP) - Storage schemes to reduce spill frequency at CSOs etc - grey solution; BVA (WINEP/NEP) wastewater opex - Expenditure on projects starting in AMP8</v>
      </c>
      <c r="D6676" s="1562" t="str">
        <f>'CWW13'!$C$38</f>
        <v>£m</v>
      </c>
      <c r="E6676" s="1562" t="s">
        <v>31</v>
      </c>
      <c r="K6676" s="1574" t="str">
        <f>IF(ISBLANK('CWW13'!$E$38),"##BLANK",'CWW13'!$E$38)</f>
        <v>##BLANK</v>
      </c>
      <c r="L6676" s="1574" t="str">
        <f>IF(ISBLANK('CWW13'!$F$38),"##BLANK",'CWW13'!$F$38)</f>
        <v>##BLANK</v>
      </c>
      <c r="M6676" s="1574" t="str">
        <f>IF(ISBLANK('CWW13'!$G$38),"##BLANK",'CWW13'!$G$38)</f>
        <v>##BLANK</v>
      </c>
      <c r="N6676" s="1574" t="str">
        <f>IF(ISBLANK('CWW13'!$H$38),"##BLANK",'CWW13'!$H$38)</f>
        <v>##BLANK</v>
      </c>
      <c r="O6676" s="1574" t="str">
        <f>IF(ISBLANK('CWW13'!$I$38),"##BLANK",'CWW13'!$I$38)</f>
        <v>##BLANK</v>
      </c>
      <c r="P6676" s="1574">
        <f>IF(ISBLANK('CWW13'!$J$38),"##BLANK",'CWW13'!$J$38)</f>
        <v>0</v>
      </c>
      <c r="Q6676" s="1574" t="str">
        <f>IF(ISBLANK('CWW13'!$K$38),"##BLANK",'CWW13'!$K$38)</f>
        <v>##BLANK</v>
      </c>
      <c r="R6676" s="1574" t="str">
        <f>IF(ISBLANK('CWW13'!$L$38),"##BLANK",'CWW13'!$L$38)</f>
        <v>##BLANK</v>
      </c>
      <c r="S6676" s="1574" t="str">
        <f>IF(ISBLANK('CWW13'!$M$38),"##BLANK",'CWW13'!$M$38)</f>
        <v>##BLANK</v>
      </c>
      <c r="T6676" s="1574" t="str">
        <f>IF(ISBLANK('CWW13'!$N$38),"##BLANK",'CWW13'!$N$38)</f>
        <v>##BLANK</v>
      </c>
      <c r="U6676" s="1574" t="str">
        <f>IF(ISBLANK('CWW13'!$O$38),"##BLANK",'CWW13'!$O$38)</f>
        <v>##BLANK</v>
      </c>
      <c r="V6676" s="1574">
        <f>IF(ISBLANK('CWW13'!$P$38),"##BLANK",'CWW13'!$P$38)</f>
        <v>0</v>
      </c>
    </row>
    <row r="6677" spans="2:23">
      <c r="B6677" s="1562" t="str">
        <f>UPPER('CWW13'!$AQ$38)</f>
        <v>CWW13_030PV_PR24</v>
      </c>
      <c r="C6677" s="1562" t="str">
        <f>IF(LEN(_xlfn.CONCAT('CWW13'!$B$8, " - ", 'CWW13'!$B$38, " - ", 'CWW13'!$R$5))&gt;230,LEFT(_xlfn.CONCAT('CWW13'!$B$8, " - ", 'CWW13'!$B$38, " - ", 'CWW13'!$R$5),212)&amp;" [*** truncated]",_xlfn.CONCAT('CWW13'!$B$8, " - ", 'CWW13'!$B$38, " - ", 'CWW13'!$R$5))</f>
        <v>EA/NRW environmental programme (WINEP/NEP) - Storage schemes to reduce spill frequency at CSOs etc - grey solution; BVA (WINEP/NEP) wastewater opex - Present value of costs</v>
      </c>
      <c r="D6677" s="1562" t="str">
        <f>'CWW13'!$C$38</f>
        <v>£m</v>
      </c>
      <c r="E6677" s="1562" t="s">
        <v>31</v>
      </c>
      <c r="W6677" s="1574" t="str">
        <f>IF(ISBLANK('CWW13'!$R$38),"##BLANK",'CWW13'!$R$38)</f>
        <v>##BLANK</v>
      </c>
    </row>
    <row r="6678" spans="2:23">
      <c r="B6678" s="1562" t="str">
        <f>UPPER('CWW13'!$AD$39)</f>
        <v>CWW13_031_PR24</v>
      </c>
      <c r="C6678" s="1562" t="str">
        <f>IF(LEN(_xlfn.CONCAT('CWW13'!$B$8, " - ", 'CWW13'!$B$39, " - ", 'CWW13'!$E$5))&gt;230,LEFT(_xlfn.CONCAT('CWW13'!$B$8, " - ", 'CWW13'!$B$39, " - ", 'CWW13'!$E$5),212)&amp;" [*** truncated]",_xlfn.CONCAT('CWW13'!$B$8, " - ", 'CWW13'!$B$39, " - ", 'CWW13'!$E$5))</f>
        <v>EA/NRW environmental programme (WINEP/NEP) - Storage schemes to reduce spill frequency at CSOs etc - grey solution; BVA (WINEP/NEP) wastewater totex - Expenditure on projects starting in AMP8</v>
      </c>
      <c r="D6678" s="1562" t="str">
        <f>'CWW13'!$C$39</f>
        <v>£m</v>
      </c>
      <c r="E6678" s="1562" t="s">
        <v>31</v>
      </c>
      <c r="K6678" s="1574">
        <f>IF(ISBLANK('CWW13'!$E$39),"##BLANK",'CWW13'!$E$39)</f>
        <v>0</v>
      </c>
      <c r="L6678" s="1574">
        <f>IF(ISBLANK('CWW13'!$F$39),"##BLANK",'CWW13'!$F$39)</f>
        <v>0</v>
      </c>
      <c r="M6678" s="1574">
        <f>IF(ISBLANK('CWW13'!$G$39),"##BLANK",'CWW13'!$G$39)</f>
        <v>0</v>
      </c>
      <c r="N6678" s="1574">
        <f>IF(ISBLANK('CWW13'!$H$39),"##BLANK",'CWW13'!$H$39)</f>
        <v>0</v>
      </c>
      <c r="O6678" s="1574">
        <f>IF(ISBLANK('CWW13'!$I$39),"##BLANK",'CWW13'!$I$39)</f>
        <v>0</v>
      </c>
      <c r="P6678" s="1574">
        <f>IF(ISBLANK('CWW13'!$J$39),"##BLANK",'CWW13'!$J$39)</f>
        <v>0</v>
      </c>
      <c r="Q6678" s="1574">
        <f>IF(ISBLANK('CWW13'!$K$39),"##BLANK",'CWW13'!$K$39)</f>
        <v>0</v>
      </c>
      <c r="R6678" s="1574">
        <f>IF(ISBLANK('CWW13'!$L$39),"##BLANK",'CWW13'!$L$39)</f>
        <v>0</v>
      </c>
      <c r="S6678" s="1574">
        <f>IF(ISBLANK('CWW13'!$M$39),"##BLANK",'CWW13'!$M$39)</f>
        <v>0</v>
      </c>
      <c r="T6678" s="1574">
        <f>IF(ISBLANK('CWW13'!$N$39),"##BLANK",'CWW13'!$N$39)</f>
        <v>0</v>
      </c>
      <c r="U6678" s="1574">
        <f>IF(ISBLANK('CWW13'!$O$39),"##BLANK",'CWW13'!$O$39)</f>
        <v>0</v>
      </c>
      <c r="V6678" s="1574">
        <f>IF(ISBLANK('CWW13'!$P$39),"##BLANK",'CWW13'!$P$39)</f>
        <v>0</v>
      </c>
    </row>
    <row r="6679" spans="2:23">
      <c r="B6679" s="1562" t="str">
        <f>UPPER('CWW13'!$AQ$39)</f>
        <v>CWW13_031PV_PR24</v>
      </c>
      <c r="C6679" s="1562" t="str">
        <f>IF(LEN(_xlfn.CONCAT('CWW13'!$B$8, " - ", 'CWW13'!$B$39, " - ", 'CWW13'!$R$5))&gt;230,LEFT(_xlfn.CONCAT('CWW13'!$B$8, " - ", 'CWW13'!$B$39, " - ", 'CWW13'!$R$5),212)&amp;" [*** truncated]",_xlfn.CONCAT('CWW13'!$B$8, " - ", 'CWW13'!$B$39, " - ", 'CWW13'!$R$5))</f>
        <v>EA/NRW environmental programme (WINEP/NEP) - Storage schemes to reduce spill frequency at CSOs etc - grey solution; BVA (WINEP/NEP) wastewater totex - Present value of costs</v>
      </c>
      <c r="D6679" s="1562" t="str">
        <f>'CWW13'!$C$39</f>
        <v>£m</v>
      </c>
      <c r="E6679" s="1562" t="s">
        <v>31</v>
      </c>
      <c r="W6679" s="1574">
        <f>IF(ISBLANK('CWW13'!$R$39),"##BLANK",'CWW13'!$R$39)</f>
        <v>0</v>
      </c>
    </row>
    <row r="6680" spans="2:23">
      <c r="B6680" s="1562" t="str">
        <f>UPPER('CWW13'!$AD$40)</f>
        <v>CWW13_032_PR24</v>
      </c>
      <c r="C6680" s="1562" t="str">
        <f>IF(LEN(_xlfn.CONCAT('CWW13'!$B$8, " - ", 'CWW13'!$B$40, " - ", 'CWW13'!$E$5))&gt;230,LEFT(_xlfn.CONCAT('CWW13'!$B$8, " - ", 'CWW13'!$B$40, " - ", 'CWW13'!$E$5),212)&amp;" [*** truncated]",_xlfn.CONCAT('CWW13'!$B$8, " - ", 'CWW13'!$B$40, " - ", 'CWW13'!$E$5))</f>
        <v>EA/NRW environmental programme (WINEP/NEP) - Storage schemes to reduce spill frequency at CSOs etc - grey solution; BVA (WINEP/NEP) wastewater third party contributions - Expenditure on projects starting in AMP8</v>
      </c>
      <c r="D6680" s="1562" t="str">
        <f>'CWW13'!$C$40</f>
        <v>£m</v>
      </c>
      <c r="E6680" s="1562" t="s">
        <v>31</v>
      </c>
      <c r="K6680" s="1574" t="str">
        <f>IF(ISBLANK('CWW13'!$E$40),"##BLANK",'CWW13'!$E$40)</f>
        <v>##BLANK</v>
      </c>
      <c r="L6680" s="1574" t="str">
        <f>IF(ISBLANK('CWW13'!$F$40),"##BLANK",'CWW13'!$F$40)</f>
        <v>##BLANK</v>
      </c>
      <c r="M6680" s="1574" t="str">
        <f>IF(ISBLANK('CWW13'!$G$40),"##BLANK",'CWW13'!$G$40)</f>
        <v>##BLANK</v>
      </c>
      <c r="N6680" s="1574" t="str">
        <f>IF(ISBLANK('CWW13'!$H$40),"##BLANK",'CWW13'!$H$40)</f>
        <v>##BLANK</v>
      </c>
      <c r="O6680" s="1574" t="str">
        <f>IF(ISBLANK('CWW13'!$I$40),"##BLANK",'CWW13'!$I$40)</f>
        <v>##BLANK</v>
      </c>
      <c r="P6680" s="1574">
        <f>IF(ISBLANK('CWW13'!$J$40),"##BLANK",'CWW13'!$J$40)</f>
        <v>0</v>
      </c>
      <c r="Q6680" s="1574" t="str">
        <f>IF(ISBLANK('CWW13'!$K$40),"##BLANK",'CWW13'!$K$40)</f>
        <v>##BLANK</v>
      </c>
      <c r="R6680" s="1574" t="str">
        <f>IF(ISBLANK('CWW13'!$L$40),"##BLANK",'CWW13'!$L$40)</f>
        <v>##BLANK</v>
      </c>
      <c r="S6680" s="1574" t="str">
        <f>IF(ISBLANK('CWW13'!$M$40),"##BLANK",'CWW13'!$M$40)</f>
        <v>##BLANK</v>
      </c>
      <c r="T6680" s="1574" t="str">
        <f>IF(ISBLANK('CWW13'!$N$40),"##BLANK",'CWW13'!$N$40)</f>
        <v>##BLANK</v>
      </c>
      <c r="U6680" s="1574" t="str">
        <f>IF(ISBLANK('CWW13'!$O$40),"##BLANK",'CWW13'!$O$40)</f>
        <v>##BLANK</v>
      </c>
      <c r="V6680" s="1574">
        <f>IF(ISBLANK('CWW13'!$P$40),"##BLANK",'CWW13'!$P$40)</f>
        <v>0</v>
      </c>
    </row>
    <row r="6681" spans="2:23">
      <c r="B6681" s="1562" t="str">
        <f>UPPER('CWW13'!$AD$41)</f>
        <v>CWW13_033_PR24</v>
      </c>
      <c r="C6681" s="1562" t="str">
        <f>IF(LEN(_xlfn.CONCAT('CWW13'!$B$8, " - ", 'CWW13'!$B$41, " - ", 'CWW13'!$E$5))&gt;230,LEFT(_xlfn.CONCAT('CWW13'!$B$8, " - ", 'CWW13'!$B$41, " - ", 'CWW13'!$E$5),212)&amp;" [*** truncated]",_xlfn.CONCAT('CWW13'!$B$8, " - ", 'CWW13'!$B$41, " - ", 'CWW13'!$E$5))</f>
        <v>EA/NRW environmental programme (WINEP/NEP) - Storage to reduce spill frequency at CSOs etc - green solution; BVA (WINEP/NEP) wastewater capex - Expenditure on projects starting in AMP8</v>
      </c>
      <c r="D6681" s="1562" t="str">
        <f>'CWW13'!$C$41</f>
        <v>£m</v>
      </c>
      <c r="E6681" s="1562" t="s">
        <v>31</v>
      </c>
      <c r="K6681" s="1574" t="str">
        <f>IF(ISBLANK('CWW13'!$E$41),"##BLANK",'CWW13'!$E$41)</f>
        <v>##BLANK</v>
      </c>
      <c r="L6681" s="1574" t="str">
        <f>IF(ISBLANK('CWW13'!$F$41),"##BLANK",'CWW13'!$F$41)</f>
        <v>##BLANK</v>
      </c>
      <c r="M6681" s="1574" t="str">
        <f>IF(ISBLANK('CWW13'!$G$41),"##BLANK",'CWW13'!$G$41)</f>
        <v>##BLANK</v>
      </c>
      <c r="N6681" s="1574" t="str">
        <f>IF(ISBLANK('CWW13'!$H$41),"##BLANK",'CWW13'!$H$41)</f>
        <v>##BLANK</v>
      </c>
      <c r="O6681" s="1574" t="str">
        <f>IF(ISBLANK('CWW13'!$I$41),"##BLANK",'CWW13'!$I$41)</f>
        <v>##BLANK</v>
      </c>
      <c r="P6681" s="1574">
        <f>IF(ISBLANK('CWW13'!$J$41),"##BLANK",'CWW13'!$J$41)</f>
        <v>0</v>
      </c>
      <c r="Q6681" s="1574" t="str">
        <f>IF(ISBLANK('CWW13'!$K$41),"##BLANK",'CWW13'!$K$41)</f>
        <v>##BLANK</v>
      </c>
      <c r="R6681" s="1574" t="str">
        <f>IF(ISBLANK('CWW13'!$L$41),"##BLANK",'CWW13'!$L$41)</f>
        <v>##BLANK</v>
      </c>
      <c r="S6681" s="1574" t="str">
        <f>IF(ISBLANK('CWW13'!$M$41),"##BLANK",'CWW13'!$M$41)</f>
        <v>##BLANK</v>
      </c>
      <c r="T6681" s="1574" t="str">
        <f>IF(ISBLANK('CWW13'!$N$41),"##BLANK",'CWW13'!$N$41)</f>
        <v>##BLANK</v>
      </c>
      <c r="U6681" s="1574" t="str">
        <f>IF(ISBLANK('CWW13'!$O$41),"##BLANK",'CWW13'!$O$41)</f>
        <v>##BLANK</v>
      </c>
      <c r="V6681" s="1574">
        <f>IF(ISBLANK('CWW13'!$P$41),"##BLANK",'CWW13'!$P$41)</f>
        <v>0</v>
      </c>
    </row>
    <row r="6682" spans="2:23">
      <c r="B6682" s="1562" t="str">
        <f>UPPER('CWW13'!$AQ$41)</f>
        <v>CWW13_033PV_PR24</v>
      </c>
      <c r="C6682" s="1562" t="str">
        <f>IF(LEN(_xlfn.CONCAT('CWW13'!$B$8, " - ", 'CWW13'!$B$41, " - ", 'CWW13'!$R$5))&gt;230,LEFT(_xlfn.CONCAT('CWW13'!$B$8, " - ", 'CWW13'!$B$41, " - ", 'CWW13'!$R$5),212)&amp;" [*** truncated]",_xlfn.CONCAT('CWW13'!$B$8, " - ", 'CWW13'!$B$41, " - ", 'CWW13'!$R$5))</f>
        <v>EA/NRW environmental programme (WINEP/NEP) - Storage to reduce spill frequency at CSOs etc - green solution; BVA (WINEP/NEP) wastewater capex - Present value of costs</v>
      </c>
      <c r="D6682" s="1562" t="str">
        <f>'CWW13'!$C$41</f>
        <v>£m</v>
      </c>
      <c r="E6682" s="1562" t="s">
        <v>31</v>
      </c>
      <c r="W6682" s="1574" t="str">
        <f>IF(ISBLANK('CWW13'!$R$41),"##BLANK",'CWW13'!$R$41)</f>
        <v>##BLANK</v>
      </c>
    </row>
    <row r="6683" spans="2:23">
      <c r="B6683" s="1562" t="str">
        <f>UPPER('CWW13'!$AD$42)</f>
        <v>CWW13_034_PR24</v>
      </c>
      <c r="C6683" s="1562" t="str">
        <f>IF(LEN(_xlfn.CONCAT('CWW13'!$B$8, " - ", 'CWW13'!$B$42, " - ", 'CWW13'!$E$5))&gt;230,LEFT(_xlfn.CONCAT('CWW13'!$B$8, " - ", 'CWW13'!$B$42, " - ", 'CWW13'!$E$5),212)&amp;" [*** truncated]",_xlfn.CONCAT('CWW13'!$B$8, " - ", 'CWW13'!$B$42, " - ", 'CWW13'!$E$5))</f>
        <v>EA/NRW environmental programme (WINEP/NEP) - Storage to reduce spill frequency at CSOs etc - green solution; BVA (WINEP/NEP) wastewater opex - Expenditure on projects starting in AMP8</v>
      </c>
      <c r="D6683" s="1562" t="str">
        <f>'CWW13'!$C$42</f>
        <v>£m</v>
      </c>
      <c r="E6683" s="1562" t="s">
        <v>31</v>
      </c>
      <c r="K6683" s="1574" t="str">
        <f>IF(ISBLANK('CWW13'!$E$42),"##BLANK",'CWW13'!$E$42)</f>
        <v>##BLANK</v>
      </c>
      <c r="L6683" s="1574" t="str">
        <f>IF(ISBLANK('CWW13'!$F$42),"##BLANK",'CWW13'!$F$42)</f>
        <v>##BLANK</v>
      </c>
      <c r="M6683" s="1574" t="str">
        <f>IF(ISBLANK('CWW13'!$G$42),"##BLANK",'CWW13'!$G$42)</f>
        <v>##BLANK</v>
      </c>
      <c r="N6683" s="1574" t="str">
        <f>IF(ISBLANK('CWW13'!$H$42),"##BLANK",'CWW13'!$H$42)</f>
        <v>##BLANK</v>
      </c>
      <c r="O6683" s="1574" t="str">
        <f>IF(ISBLANK('CWW13'!$I$42),"##BLANK",'CWW13'!$I$42)</f>
        <v>##BLANK</v>
      </c>
      <c r="P6683" s="1574">
        <f>IF(ISBLANK('CWW13'!$J$42),"##BLANK",'CWW13'!$J$42)</f>
        <v>0</v>
      </c>
      <c r="Q6683" s="1574" t="str">
        <f>IF(ISBLANK('CWW13'!$K$42),"##BLANK",'CWW13'!$K$42)</f>
        <v>##BLANK</v>
      </c>
      <c r="R6683" s="1574" t="str">
        <f>IF(ISBLANK('CWW13'!$L$42),"##BLANK",'CWW13'!$L$42)</f>
        <v>##BLANK</v>
      </c>
      <c r="S6683" s="1574" t="str">
        <f>IF(ISBLANK('CWW13'!$M$42),"##BLANK",'CWW13'!$M$42)</f>
        <v>##BLANK</v>
      </c>
      <c r="T6683" s="1574" t="str">
        <f>IF(ISBLANK('CWW13'!$N$42),"##BLANK",'CWW13'!$N$42)</f>
        <v>##BLANK</v>
      </c>
      <c r="U6683" s="1574" t="str">
        <f>IF(ISBLANK('CWW13'!$O$42),"##BLANK",'CWW13'!$O$42)</f>
        <v>##BLANK</v>
      </c>
      <c r="V6683" s="1574">
        <f>IF(ISBLANK('CWW13'!$P$42),"##BLANK",'CWW13'!$P$42)</f>
        <v>0</v>
      </c>
    </row>
    <row r="6684" spans="2:23">
      <c r="B6684" s="1562" t="str">
        <f>UPPER('CWW13'!$AQ$42)</f>
        <v>CWW13_034PV_PR24</v>
      </c>
      <c r="C6684" s="1562" t="str">
        <f>IF(LEN(_xlfn.CONCAT('CWW13'!$B$8, " - ", 'CWW13'!$B$42, " - ", 'CWW13'!$R$5))&gt;230,LEFT(_xlfn.CONCAT('CWW13'!$B$8, " - ", 'CWW13'!$B$42, " - ", 'CWW13'!$R$5),212)&amp;" [*** truncated]",_xlfn.CONCAT('CWW13'!$B$8, " - ", 'CWW13'!$B$42, " - ", 'CWW13'!$R$5))</f>
        <v>EA/NRW environmental programme (WINEP/NEP) - Storage to reduce spill frequency at CSOs etc - green solution; BVA (WINEP/NEP) wastewater opex - Present value of costs</v>
      </c>
      <c r="D6684" s="1562" t="str">
        <f>'CWW13'!$C$42</f>
        <v>£m</v>
      </c>
      <c r="E6684" s="1562" t="s">
        <v>31</v>
      </c>
      <c r="W6684" s="1574" t="str">
        <f>IF(ISBLANK('CWW13'!$R$42),"##BLANK",'CWW13'!$R$42)</f>
        <v>##BLANK</v>
      </c>
    </row>
    <row r="6685" spans="2:23">
      <c r="B6685" s="1562" t="str">
        <f>UPPER('CWW13'!$AD$43)</f>
        <v>CWW13_035_PR24</v>
      </c>
      <c r="C6685" s="1562" t="str">
        <f>IF(LEN(_xlfn.CONCAT('CWW13'!$B$8, " - ", 'CWW13'!$B$43, " - ", 'CWW13'!$E$5))&gt;230,LEFT(_xlfn.CONCAT('CWW13'!$B$8, " - ", 'CWW13'!$B$43, " - ", 'CWW13'!$E$5),212)&amp;" [*** truncated]",_xlfn.CONCAT('CWW13'!$B$8, " - ", 'CWW13'!$B$43, " - ", 'CWW13'!$E$5))</f>
        <v>EA/NRW environmental programme (WINEP/NEP) - Storage to reduce spill frequency at CSOs etc - green solution; BVA (WINEP/NEP) wastewater totex - Expenditure on projects starting in AMP8</v>
      </c>
      <c r="D6685" s="1562" t="str">
        <f>'CWW13'!$C$43</f>
        <v>£m</v>
      </c>
      <c r="E6685" s="1562" t="s">
        <v>31</v>
      </c>
      <c r="K6685" s="1574">
        <f>IF(ISBLANK('CWW13'!$E$43),"##BLANK",'CWW13'!$E$43)</f>
        <v>0</v>
      </c>
      <c r="L6685" s="1574">
        <f>IF(ISBLANK('CWW13'!$F$43),"##BLANK",'CWW13'!$F$43)</f>
        <v>0</v>
      </c>
      <c r="M6685" s="1574">
        <f>IF(ISBLANK('CWW13'!$G$43),"##BLANK",'CWW13'!$G$43)</f>
        <v>0</v>
      </c>
      <c r="N6685" s="1574">
        <f>IF(ISBLANK('CWW13'!$H$43),"##BLANK",'CWW13'!$H$43)</f>
        <v>0</v>
      </c>
      <c r="O6685" s="1574">
        <f>IF(ISBLANK('CWW13'!$I$43),"##BLANK",'CWW13'!$I$43)</f>
        <v>0</v>
      </c>
      <c r="P6685" s="1574">
        <f>IF(ISBLANK('CWW13'!$J$43),"##BLANK",'CWW13'!$J$43)</f>
        <v>0</v>
      </c>
      <c r="Q6685" s="1574">
        <f>IF(ISBLANK('CWW13'!$K$43),"##BLANK",'CWW13'!$K$43)</f>
        <v>0</v>
      </c>
      <c r="R6685" s="1574">
        <f>IF(ISBLANK('CWW13'!$L$43),"##BLANK",'CWW13'!$L$43)</f>
        <v>0</v>
      </c>
      <c r="S6685" s="1574">
        <f>IF(ISBLANK('CWW13'!$M$43),"##BLANK",'CWW13'!$M$43)</f>
        <v>0</v>
      </c>
      <c r="T6685" s="1574">
        <f>IF(ISBLANK('CWW13'!$N$43),"##BLANK",'CWW13'!$N$43)</f>
        <v>0</v>
      </c>
      <c r="U6685" s="1574">
        <f>IF(ISBLANK('CWW13'!$O$43),"##BLANK",'CWW13'!$O$43)</f>
        <v>0</v>
      </c>
      <c r="V6685" s="1574">
        <f>IF(ISBLANK('CWW13'!$P$43),"##BLANK",'CWW13'!$P$43)</f>
        <v>0</v>
      </c>
    </row>
    <row r="6686" spans="2:23">
      <c r="B6686" s="1562" t="str">
        <f>UPPER('CWW13'!$AQ$43)</f>
        <v>CWW13_035PV_PR24</v>
      </c>
      <c r="C6686" s="1562" t="str">
        <f>IF(LEN(_xlfn.CONCAT('CWW13'!$B$8, " - ", 'CWW13'!$B$43, " - ", 'CWW13'!$R$5))&gt;230,LEFT(_xlfn.CONCAT('CWW13'!$B$8, " - ", 'CWW13'!$B$43, " - ", 'CWW13'!$R$5),212)&amp;" [*** truncated]",_xlfn.CONCAT('CWW13'!$B$8, " - ", 'CWW13'!$B$43, " - ", 'CWW13'!$R$5))</f>
        <v>EA/NRW environmental programme (WINEP/NEP) - Storage to reduce spill frequency at CSOs etc - green solution; BVA (WINEP/NEP) wastewater totex - Present value of costs</v>
      </c>
      <c r="D6686" s="1562" t="str">
        <f>'CWW13'!$C$43</f>
        <v>£m</v>
      </c>
      <c r="E6686" s="1562" t="s">
        <v>31</v>
      </c>
      <c r="W6686" s="1574">
        <f>IF(ISBLANK('CWW13'!$R$43),"##BLANK",'CWW13'!$R$43)</f>
        <v>0</v>
      </c>
    </row>
    <row r="6687" spans="2:23">
      <c r="B6687" s="1562" t="str">
        <f>UPPER('CWW13'!$AD$44)</f>
        <v>CWW13_036_PR24</v>
      </c>
      <c r="C6687" s="1562" t="str">
        <f>IF(LEN(_xlfn.CONCAT('CWW13'!$B$8, " - ", 'CWW13'!$B$44, " - ", 'CWW13'!$E$5))&gt;230,LEFT(_xlfn.CONCAT('CWW13'!$B$8, " - ", 'CWW13'!$B$44, " - ", 'CWW13'!$E$5),212)&amp;" [*** truncated]",_xlfn.CONCAT('CWW13'!$B$8, " - ", 'CWW13'!$B$44, " - ", 'CWW13'!$E$5))</f>
        <v>EA/NRW environmental programme (WINEP/NEP) - Storage to reduce spill frequency at CSOs etc - green solution; BVA (WINEP/NEP) wastewater third party contributions - Expenditure on projects starting in AMP8</v>
      </c>
      <c r="D6687" s="1562" t="str">
        <f>'CWW13'!$C$44</f>
        <v>£m</v>
      </c>
      <c r="E6687" s="1562" t="s">
        <v>31</v>
      </c>
      <c r="K6687" s="1574" t="str">
        <f>IF(ISBLANK('CWW13'!$E$44),"##BLANK",'CWW13'!$E$44)</f>
        <v>##BLANK</v>
      </c>
      <c r="L6687" s="1574" t="str">
        <f>IF(ISBLANK('CWW13'!$F$44),"##BLANK",'CWW13'!$F$44)</f>
        <v>##BLANK</v>
      </c>
      <c r="M6687" s="1574" t="str">
        <f>IF(ISBLANK('CWW13'!$G$44),"##BLANK",'CWW13'!$G$44)</f>
        <v>##BLANK</v>
      </c>
      <c r="N6687" s="1574" t="str">
        <f>IF(ISBLANK('CWW13'!$H$44),"##BLANK",'CWW13'!$H$44)</f>
        <v>##BLANK</v>
      </c>
      <c r="O6687" s="1574" t="str">
        <f>IF(ISBLANK('CWW13'!$I$44),"##BLANK",'CWW13'!$I$44)</f>
        <v>##BLANK</v>
      </c>
      <c r="P6687" s="1574">
        <f>IF(ISBLANK('CWW13'!$J$44),"##BLANK",'CWW13'!$J$44)</f>
        <v>0</v>
      </c>
      <c r="Q6687" s="1574" t="str">
        <f>IF(ISBLANK('CWW13'!$K$44),"##BLANK",'CWW13'!$K$44)</f>
        <v>##BLANK</v>
      </c>
      <c r="R6687" s="1574" t="str">
        <f>IF(ISBLANK('CWW13'!$L$44),"##BLANK",'CWW13'!$L$44)</f>
        <v>##BLANK</v>
      </c>
      <c r="S6687" s="1574" t="str">
        <f>IF(ISBLANK('CWW13'!$M$44),"##BLANK",'CWW13'!$M$44)</f>
        <v>##BLANK</v>
      </c>
      <c r="T6687" s="1574" t="str">
        <f>IF(ISBLANK('CWW13'!$N$44),"##BLANK",'CWW13'!$N$44)</f>
        <v>##BLANK</v>
      </c>
      <c r="U6687" s="1574" t="str">
        <f>IF(ISBLANK('CWW13'!$O$44),"##BLANK",'CWW13'!$O$44)</f>
        <v>##BLANK</v>
      </c>
      <c r="V6687" s="1574">
        <f>IF(ISBLANK('CWW13'!$P$44),"##BLANK",'CWW13'!$P$44)</f>
        <v>0</v>
      </c>
    </row>
    <row r="6688" spans="2:23">
      <c r="B6688" s="1562" t="str">
        <f>UPPER('CWW13'!$AD$45)</f>
        <v>CWW13_037_PR24</v>
      </c>
      <c r="C6688" s="1562" t="str">
        <f>IF(LEN(_xlfn.CONCAT('CWW13'!$B$8, " - ", 'CWW13'!$B$45, " - ", 'CWW13'!$E$5))&gt;230,LEFT(_xlfn.CONCAT('CWW13'!$B$8, " - ", 'CWW13'!$B$45, " - ", 'CWW13'!$E$5),212)&amp;" [*** truncated]",_xlfn.CONCAT('CWW13'!$B$8, " - ", 'CWW13'!$B$45, " - ", 'CWW13'!$E$5))</f>
        <v>EA/NRW environmental programme (WINEP/NEP) - Storm overflow - discharge relocation; BVA (WINEP/NEP) wastewater capex - Expenditure on projects starting in AMP8</v>
      </c>
      <c r="D6688" s="1562" t="str">
        <f>'CWW13'!$C$45</f>
        <v>£m</v>
      </c>
      <c r="E6688" s="1562" t="s">
        <v>31</v>
      </c>
      <c r="K6688" s="1574" t="str">
        <f>IF(ISBLANK('CWW13'!$E$45),"##BLANK",'CWW13'!$E$45)</f>
        <v>##BLANK</v>
      </c>
      <c r="L6688" s="1574" t="str">
        <f>IF(ISBLANK('CWW13'!$F$45),"##BLANK",'CWW13'!$F$45)</f>
        <v>##BLANK</v>
      </c>
      <c r="M6688" s="1574" t="str">
        <f>IF(ISBLANK('CWW13'!$G$45),"##BLANK",'CWW13'!$G$45)</f>
        <v>##BLANK</v>
      </c>
      <c r="N6688" s="1574" t="str">
        <f>IF(ISBLANK('CWW13'!$H$45),"##BLANK",'CWW13'!$H$45)</f>
        <v>##BLANK</v>
      </c>
      <c r="O6688" s="1574" t="str">
        <f>IF(ISBLANK('CWW13'!$I$45),"##BLANK",'CWW13'!$I$45)</f>
        <v>##BLANK</v>
      </c>
      <c r="P6688" s="1574">
        <f>IF(ISBLANK('CWW13'!$J$45),"##BLANK",'CWW13'!$J$45)</f>
        <v>0</v>
      </c>
      <c r="Q6688" s="1574" t="str">
        <f>IF(ISBLANK('CWW13'!$K$45),"##BLANK",'CWW13'!$K$45)</f>
        <v>##BLANK</v>
      </c>
      <c r="R6688" s="1574" t="str">
        <f>IF(ISBLANK('CWW13'!$L$45),"##BLANK",'CWW13'!$L$45)</f>
        <v>##BLANK</v>
      </c>
      <c r="S6688" s="1574" t="str">
        <f>IF(ISBLANK('CWW13'!$M$45),"##BLANK",'CWW13'!$M$45)</f>
        <v>##BLANK</v>
      </c>
      <c r="T6688" s="1574" t="str">
        <f>IF(ISBLANK('CWW13'!$N$45),"##BLANK",'CWW13'!$N$45)</f>
        <v>##BLANK</v>
      </c>
      <c r="U6688" s="1574" t="str">
        <f>IF(ISBLANK('CWW13'!$O$45),"##BLANK",'CWW13'!$O$45)</f>
        <v>##BLANK</v>
      </c>
      <c r="V6688" s="1574">
        <f>IF(ISBLANK('CWW13'!$P$45),"##BLANK",'CWW13'!$P$45)</f>
        <v>0</v>
      </c>
    </row>
    <row r="6689" spans="2:23">
      <c r="B6689" s="1562" t="str">
        <f>UPPER('CWW13'!$AQ$45)</f>
        <v>CWW13_037PV_PR24</v>
      </c>
      <c r="C6689" s="1562" t="str">
        <f>IF(LEN(_xlfn.CONCAT('CWW13'!$B$8, " - ", 'CWW13'!$B$45, " - ", 'CWW13'!$R$5))&gt;230,LEFT(_xlfn.CONCAT('CWW13'!$B$8, " - ", 'CWW13'!$B$45, " - ", 'CWW13'!$R$5),212)&amp;" [*** truncated]",_xlfn.CONCAT('CWW13'!$B$8, " - ", 'CWW13'!$B$45, " - ", 'CWW13'!$R$5))</f>
        <v>EA/NRW environmental programme (WINEP/NEP) - Storm overflow - discharge relocation; BVA (WINEP/NEP) wastewater capex - Present value of costs</v>
      </c>
      <c r="D6689" s="1562" t="str">
        <f>'CWW13'!$C$45</f>
        <v>£m</v>
      </c>
      <c r="E6689" s="1562" t="s">
        <v>31</v>
      </c>
      <c r="W6689" s="1574" t="str">
        <f>IF(ISBLANK('CWW13'!$R$45),"##BLANK",'CWW13'!$R$45)</f>
        <v>##BLANK</v>
      </c>
    </row>
    <row r="6690" spans="2:23">
      <c r="B6690" s="1562" t="str">
        <f>UPPER('CWW13'!$AD$46)</f>
        <v>CWW13_038_PR24</v>
      </c>
      <c r="C6690" s="1562" t="str">
        <f>IF(LEN(_xlfn.CONCAT('CWW13'!$B$8, " - ", 'CWW13'!$B$46, " - ", 'CWW13'!$E$5))&gt;230,LEFT(_xlfn.CONCAT('CWW13'!$B$8, " - ", 'CWW13'!$B$46, " - ", 'CWW13'!$E$5),212)&amp;" [*** truncated]",_xlfn.CONCAT('CWW13'!$B$8, " - ", 'CWW13'!$B$46, " - ", 'CWW13'!$E$5))</f>
        <v>EA/NRW environmental programme (WINEP/NEP) - Storm overflow - discharge relocation; BVA (WINEP/NEP) wastewater opex - Expenditure on projects starting in AMP8</v>
      </c>
      <c r="D6690" s="1562" t="str">
        <f>'CWW13'!$C$46</f>
        <v>£m</v>
      </c>
      <c r="E6690" s="1562" t="s">
        <v>31</v>
      </c>
      <c r="K6690" s="1574" t="str">
        <f>IF(ISBLANK('CWW13'!$E$46),"##BLANK",'CWW13'!$E$46)</f>
        <v>##BLANK</v>
      </c>
      <c r="L6690" s="1574" t="str">
        <f>IF(ISBLANK('CWW13'!$F$46),"##BLANK",'CWW13'!$F$46)</f>
        <v>##BLANK</v>
      </c>
      <c r="M6690" s="1574" t="str">
        <f>IF(ISBLANK('CWW13'!$G$46),"##BLANK",'CWW13'!$G$46)</f>
        <v>##BLANK</v>
      </c>
      <c r="N6690" s="1574" t="str">
        <f>IF(ISBLANK('CWW13'!$H$46),"##BLANK",'CWW13'!$H$46)</f>
        <v>##BLANK</v>
      </c>
      <c r="O6690" s="1574" t="str">
        <f>IF(ISBLANK('CWW13'!$I$46),"##BLANK",'CWW13'!$I$46)</f>
        <v>##BLANK</v>
      </c>
      <c r="P6690" s="1574">
        <f>IF(ISBLANK('CWW13'!$J$46),"##BLANK",'CWW13'!$J$46)</f>
        <v>0</v>
      </c>
      <c r="Q6690" s="1574" t="str">
        <f>IF(ISBLANK('CWW13'!$K$46),"##BLANK",'CWW13'!$K$46)</f>
        <v>##BLANK</v>
      </c>
      <c r="R6690" s="1574" t="str">
        <f>IF(ISBLANK('CWW13'!$L$46),"##BLANK",'CWW13'!$L$46)</f>
        <v>##BLANK</v>
      </c>
      <c r="S6690" s="1574" t="str">
        <f>IF(ISBLANK('CWW13'!$M$46),"##BLANK",'CWW13'!$M$46)</f>
        <v>##BLANK</v>
      </c>
      <c r="T6690" s="1574" t="str">
        <f>IF(ISBLANK('CWW13'!$N$46),"##BLANK",'CWW13'!$N$46)</f>
        <v>##BLANK</v>
      </c>
      <c r="U6690" s="1574" t="str">
        <f>IF(ISBLANK('CWW13'!$O$46),"##BLANK",'CWW13'!$O$46)</f>
        <v>##BLANK</v>
      </c>
      <c r="V6690" s="1574">
        <f>IF(ISBLANK('CWW13'!$P$46),"##BLANK",'CWW13'!$P$46)</f>
        <v>0</v>
      </c>
    </row>
    <row r="6691" spans="2:23">
      <c r="B6691" s="1562" t="str">
        <f>UPPER('CWW13'!$AQ$46)</f>
        <v>CWW13_038PV_PR24</v>
      </c>
      <c r="C6691" s="1562" t="str">
        <f>IF(LEN(_xlfn.CONCAT('CWW13'!$B$8, " - ", 'CWW13'!$B$46, " - ", 'CWW13'!$R$5))&gt;230,LEFT(_xlfn.CONCAT('CWW13'!$B$8, " - ", 'CWW13'!$B$46, " - ", 'CWW13'!$R$5),212)&amp;" [*** truncated]",_xlfn.CONCAT('CWW13'!$B$8, " - ", 'CWW13'!$B$46, " - ", 'CWW13'!$R$5))</f>
        <v>EA/NRW environmental programme (WINEP/NEP) - Storm overflow - discharge relocation; BVA (WINEP/NEP) wastewater opex - Present value of costs</v>
      </c>
      <c r="D6691" s="1562" t="str">
        <f>'CWW13'!$C$46</f>
        <v>£m</v>
      </c>
      <c r="E6691" s="1562" t="s">
        <v>31</v>
      </c>
      <c r="W6691" s="1574" t="str">
        <f>IF(ISBLANK('CWW13'!$R$46),"##BLANK",'CWW13'!$R$46)</f>
        <v>##BLANK</v>
      </c>
    </row>
    <row r="6692" spans="2:23">
      <c r="B6692" s="1562" t="str">
        <f>UPPER('CWW13'!$AD$47)</f>
        <v>CWW13_039_PR24</v>
      </c>
      <c r="C6692" s="1562" t="str">
        <f>IF(LEN(_xlfn.CONCAT('CWW13'!$B$8, " - ", 'CWW13'!$B$47, " - ", 'CWW13'!$E$5))&gt;230,LEFT(_xlfn.CONCAT('CWW13'!$B$8, " - ", 'CWW13'!$B$47, " - ", 'CWW13'!$E$5),212)&amp;" [*** truncated]",_xlfn.CONCAT('CWW13'!$B$8, " - ", 'CWW13'!$B$47, " - ", 'CWW13'!$E$5))</f>
        <v>EA/NRW environmental programme (WINEP/NEP) - Storm overflow - discharge relocation; BVA (WINEP/NEP) wastewater totex - Expenditure on projects starting in AMP8</v>
      </c>
      <c r="D6692" s="1562" t="str">
        <f>'CWW13'!$C$47</f>
        <v>£m</v>
      </c>
      <c r="E6692" s="1562" t="s">
        <v>31</v>
      </c>
      <c r="K6692" s="1574">
        <f>IF(ISBLANK('CWW13'!$E$47),"##BLANK",'CWW13'!$E$47)</f>
        <v>0</v>
      </c>
      <c r="L6692" s="1574">
        <f>IF(ISBLANK('CWW13'!$F$47),"##BLANK",'CWW13'!$F$47)</f>
        <v>0</v>
      </c>
      <c r="M6692" s="1574">
        <f>IF(ISBLANK('CWW13'!$G$47),"##BLANK",'CWW13'!$G$47)</f>
        <v>0</v>
      </c>
      <c r="N6692" s="1574">
        <f>IF(ISBLANK('CWW13'!$H$47),"##BLANK",'CWW13'!$H$47)</f>
        <v>0</v>
      </c>
      <c r="O6692" s="1574">
        <f>IF(ISBLANK('CWW13'!$I$47),"##BLANK",'CWW13'!$I$47)</f>
        <v>0</v>
      </c>
      <c r="P6692" s="1574">
        <f>IF(ISBLANK('CWW13'!$J$47),"##BLANK",'CWW13'!$J$47)</f>
        <v>0</v>
      </c>
      <c r="Q6692" s="1574">
        <f>IF(ISBLANK('CWW13'!$K$47),"##BLANK",'CWW13'!$K$47)</f>
        <v>0</v>
      </c>
      <c r="R6692" s="1574">
        <f>IF(ISBLANK('CWW13'!$L$47),"##BLANK",'CWW13'!$L$47)</f>
        <v>0</v>
      </c>
      <c r="S6692" s="1574">
        <f>IF(ISBLANK('CWW13'!$M$47),"##BLANK",'CWW13'!$M$47)</f>
        <v>0</v>
      </c>
      <c r="T6692" s="1574">
        <f>IF(ISBLANK('CWW13'!$N$47),"##BLANK",'CWW13'!$N$47)</f>
        <v>0</v>
      </c>
      <c r="U6692" s="1574">
        <f>IF(ISBLANK('CWW13'!$O$47),"##BLANK",'CWW13'!$O$47)</f>
        <v>0</v>
      </c>
      <c r="V6692" s="1574">
        <f>IF(ISBLANK('CWW13'!$P$47),"##BLANK",'CWW13'!$P$47)</f>
        <v>0</v>
      </c>
    </row>
    <row r="6693" spans="2:23">
      <c r="B6693" s="1562" t="str">
        <f>UPPER('CWW13'!$AQ$47)</f>
        <v>CWW13_039PV_PR24</v>
      </c>
      <c r="C6693" s="1562" t="str">
        <f>IF(LEN(_xlfn.CONCAT('CWW13'!$B$8, " - ", 'CWW13'!$B$47, " - ", 'CWW13'!$R$5))&gt;230,LEFT(_xlfn.CONCAT('CWW13'!$B$8, " - ", 'CWW13'!$B$47, " - ", 'CWW13'!$R$5),212)&amp;" [*** truncated]",_xlfn.CONCAT('CWW13'!$B$8, " - ", 'CWW13'!$B$47, " - ", 'CWW13'!$R$5))</f>
        <v>EA/NRW environmental programme (WINEP/NEP) - Storm overflow - discharge relocation; BVA (WINEP/NEP) wastewater totex - Present value of costs</v>
      </c>
      <c r="D6693" s="1562" t="str">
        <f>'CWW13'!$C$47</f>
        <v>£m</v>
      </c>
      <c r="E6693" s="1562" t="s">
        <v>31</v>
      </c>
      <c r="W6693" s="1574">
        <f>IF(ISBLANK('CWW13'!$R$47),"##BLANK",'CWW13'!$R$47)</f>
        <v>0</v>
      </c>
    </row>
    <row r="6694" spans="2:23">
      <c r="B6694" s="1562" t="str">
        <f>UPPER('CWW13'!$AD$48)</f>
        <v>CWW13_040_PR24</v>
      </c>
      <c r="C6694" s="1562" t="str">
        <f>IF(LEN(_xlfn.CONCAT('CWW13'!$B$8, " - ", 'CWW13'!$B$48, " - ", 'CWW13'!$E$5))&gt;230,LEFT(_xlfn.CONCAT('CWW13'!$B$8, " - ", 'CWW13'!$B$48, " - ", 'CWW13'!$E$5),212)&amp;" [*** truncated]",_xlfn.CONCAT('CWW13'!$B$8, " - ", 'CWW13'!$B$48, " - ", 'CWW13'!$E$5))</f>
        <v>EA/NRW environmental programme (WINEP/NEP) - Storm overflow - discharge relocation; BVA (WINEP/NEP) wastewater third party contributions - Expenditure on projects starting in AMP8</v>
      </c>
      <c r="D6694" s="1562" t="str">
        <f>'CWW13'!$C$48</f>
        <v>£m</v>
      </c>
      <c r="E6694" s="1562" t="s">
        <v>31</v>
      </c>
      <c r="K6694" s="1574" t="str">
        <f>IF(ISBLANK('CWW13'!$E$48),"##BLANK",'CWW13'!$E$48)</f>
        <v>##BLANK</v>
      </c>
      <c r="L6694" s="1574" t="str">
        <f>IF(ISBLANK('CWW13'!$F$48),"##BLANK",'CWW13'!$F$48)</f>
        <v>##BLANK</v>
      </c>
      <c r="M6694" s="1574" t="str">
        <f>IF(ISBLANK('CWW13'!$G$48),"##BLANK",'CWW13'!$G$48)</f>
        <v>##BLANK</v>
      </c>
      <c r="N6694" s="1574" t="str">
        <f>IF(ISBLANK('CWW13'!$H$48),"##BLANK",'CWW13'!$H$48)</f>
        <v>##BLANK</v>
      </c>
      <c r="O6694" s="1574" t="str">
        <f>IF(ISBLANK('CWW13'!$I$48),"##BLANK",'CWW13'!$I$48)</f>
        <v>##BLANK</v>
      </c>
      <c r="P6694" s="1574">
        <f>IF(ISBLANK('CWW13'!$J$48),"##BLANK",'CWW13'!$J$48)</f>
        <v>0</v>
      </c>
      <c r="Q6694" s="1574" t="str">
        <f>IF(ISBLANK('CWW13'!$K$48),"##BLANK",'CWW13'!$K$48)</f>
        <v>##BLANK</v>
      </c>
      <c r="R6694" s="1574" t="str">
        <f>IF(ISBLANK('CWW13'!$L$48),"##BLANK",'CWW13'!$L$48)</f>
        <v>##BLANK</v>
      </c>
      <c r="S6694" s="1574" t="str">
        <f>IF(ISBLANK('CWW13'!$M$48),"##BLANK",'CWW13'!$M$48)</f>
        <v>##BLANK</v>
      </c>
      <c r="T6694" s="1574" t="str">
        <f>IF(ISBLANK('CWW13'!$N$48),"##BLANK",'CWW13'!$N$48)</f>
        <v>##BLANK</v>
      </c>
      <c r="U6694" s="1574" t="str">
        <f>IF(ISBLANK('CWW13'!$O$48),"##BLANK",'CWW13'!$O$48)</f>
        <v>##BLANK</v>
      </c>
      <c r="V6694" s="1574">
        <f>IF(ISBLANK('CWW13'!$P$48),"##BLANK",'CWW13'!$P$48)</f>
        <v>0</v>
      </c>
    </row>
    <row r="6695" spans="2:23">
      <c r="B6695" s="1562" t="str">
        <f>UPPER('CWW13'!$AD$49)</f>
        <v>CWW13_041_PR24</v>
      </c>
      <c r="C6695" s="1562" t="str">
        <f>IF(LEN(_xlfn.CONCAT('CWW13'!$B$8, " - ", 'CWW13'!$B$49, " - ", 'CWW13'!$E$5))&gt;230,LEFT(_xlfn.CONCAT('CWW13'!$B$8, " - ", 'CWW13'!$B$49, " - ", 'CWW13'!$E$5),212)&amp;" [*** truncated]",_xlfn.CONCAT('CWW13'!$B$8, " - ", 'CWW13'!$B$49, " - ", 'CWW13'!$E$5))</f>
        <v>EA/NRW environmental programme (WINEP/NEP) - Storm overflow - increase in combined sewer / trunk sewer capacity; BVA (WINEP/NEP) wastewater capex - Expenditure on projects starting in AMP8</v>
      </c>
      <c r="D6695" s="1562" t="str">
        <f>'CWW13'!$C$49</f>
        <v>£m</v>
      </c>
      <c r="E6695" s="1562" t="s">
        <v>31</v>
      </c>
      <c r="K6695" s="1574" t="str">
        <f>IF(ISBLANK('CWW13'!$E$49),"##BLANK",'CWW13'!$E$49)</f>
        <v>##BLANK</v>
      </c>
      <c r="L6695" s="1574" t="str">
        <f>IF(ISBLANK('CWW13'!$F$49),"##BLANK",'CWW13'!$F$49)</f>
        <v>##BLANK</v>
      </c>
      <c r="M6695" s="1574" t="str">
        <f>IF(ISBLANK('CWW13'!$G$49),"##BLANK",'CWW13'!$G$49)</f>
        <v>##BLANK</v>
      </c>
      <c r="N6695" s="1574" t="str">
        <f>IF(ISBLANK('CWW13'!$H$49),"##BLANK",'CWW13'!$H$49)</f>
        <v>##BLANK</v>
      </c>
      <c r="O6695" s="1574" t="str">
        <f>IF(ISBLANK('CWW13'!$I$49),"##BLANK",'CWW13'!$I$49)</f>
        <v>##BLANK</v>
      </c>
      <c r="P6695" s="1574">
        <f>IF(ISBLANK('CWW13'!$J$49),"##BLANK",'CWW13'!$J$49)</f>
        <v>0</v>
      </c>
      <c r="Q6695" s="1574" t="str">
        <f>IF(ISBLANK('CWW13'!$K$49),"##BLANK",'CWW13'!$K$49)</f>
        <v>##BLANK</v>
      </c>
      <c r="R6695" s="1574" t="str">
        <f>IF(ISBLANK('CWW13'!$L$49),"##BLANK",'CWW13'!$L$49)</f>
        <v>##BLANK</v>
      </c>
      <c r="S6695" s="1574" t="str">
        <f>IF(ISBLANK('CWW13'!$M$49),"##BLANK",'CWW13'!$M$49)</f>
        <v>##BLANK</v>
      </c>
      <c r="T6695" s="1574" t="str">
        <f>IF(ISBLANK('CWW13'!$N$49),"##BLANK",'CWW13'!$N$49)</f>
        <v>##BLANK</v>
      </c>
      <c r="U6695" s="1574" t="str">
        <f>IF(ISBLANK('CWW13'!$O$49),"##BLANK",'CWW13'!$O$49)</f>
        <v>##BLANK</v>
      </c>
      <c r="V6695" s="1574">
        <f>IF(ISBLANK('CWW13'!$P$49),"##BLANK",'CWW13'!$P$49)</f>
        <v>0</v>
      </c>
    </row>
    <row r="6696" spans="2:23">
      <c r="B6696" s="1562" t="str">
        <f>UPPER('CWW13'!$AQ$49)</f>
        <v>CWW13_041PV_PR24</v>
      </c>
      <c r="C6696" s="1562" t="str">
        <f>IF(LEN(_xlfn.CONCAT('CWW13'!$B$8, " - ", 'CWW13'!$B$49, " - ", 'CWW13'!$R$5))&gt;230,LEFT(_xlfn.CONCAT('CWW13'!$B$8, " - ", 'CWW13'!$B$49, " - ", 'CWW13'!$R$5),212)&amp;" [*** truncated]",_xlfn.CONCAT('CWW13'!$B$8, " - ", 'CWW13'!$B$49, " - ", 'CWW13'!$R$5))</f>
        <v>EA/NRW environmental programme (WINEP/NEP) - Storm overflow - increase in combined sewer / trunk sewer capacity; BVA (WINEP/NEP) wastewater capex - Present value of costs</v>
      </c>
      <c r="D6696" s="1562" t="str">
        <f>'CWW13'!$C$49</f>
        <v>£m</v>
      </c>
      <c r="E6696" s="1562" t="s">
        <v>31</v>
      </c>
      <c r="W6696" s="1574" t="str">
        <f>IF(ISBLANK('CWW13'!$R$49),"##BLANK",'CWW13'!$R$49)</f>
        <v>##BLANK</v>
      </c>
    </row>
    <row r="6697" spans="2:23">
      <c r="B6697" s="1562" t="str">
        <f>UPPER('CWW13'!$AD$50)</f>
        <v>CWW13_042_PR24</v>
      </c>
      <c r="C6697" s="1562" t="str">
        <f>IF(LEN(_xlfn.CONCAT('CWW13'!$B$8, " - ", 'CWW13'!$B$50, " - ", 'CWW13'!$E$5))&gt;230,LEFT(_xlfn.CONCAT('CWW13'!$B$8, " - ", 'CWW13'!$B$50, " - ", 'CWW13'!$E$5),212)&amp;" [*** truncated]",_xlfn.CONCAT('CWW13'!$B$8, " - ", 'CWW13'!$B$50, " - ", 'CWW13'!$E$5))</f>
        <v>EA/NRW environmental programme (WINEP/NEP) - Storm overflow - increase in combined sewer / trunk sewer capacity; BVA (WINEP/NEP) wastewater opex - Expenditure on projects starting in AMP8</v>
      </c>
      <c r="D6697" s="1562" t="str">
        <f>'CWW13'!$C$50</f>
        <v>£m</v>
      </c>
      <c r="E6697" s="1562" t="s">
        <v>31</v>
      </c>
      <c r="K6697" s="1574" t="str">
        <f>IF(ISBLANK('CWW13'!$E$50),"##BLANK",'CWW13'!$E$50)</f>
        <v>##BLANK</v>
      </c>
      <c r="L6697" s="1574" t="str">
        <f>IF(ISBLANK('CWW13'!$F$50),"##BLANK",'CWW13'!$F$50)</f>
        <v>##BLANK</v>
      </c>
      <c r="M6697" s="1574" t="str">
        <f>IF(ISBLANK('CWW13'!$G$50),"##BLANK",'CWW13'!$G$50)</f>
        <v>##BLANK</v>
      </c>
      <c r="N6697" s="1574" t="str">
        <f>IF(ISBLANK('CWW13'!$H$50),"##BLANK",'CWW13'!$H$50)</f>
        <v>##BLANK</v>
      </c>
      <c r="O6697" s="1574" t="str">
        <f>IF(ISBLANK('CWW13'!$I$50),"##BLANK",'CWW13'!$I$50)</f>
        <v>##BLANK</v>
      </c>
      <c r="P6697" s="1574">
        <f>IF(ISBLANK('CWW13'!$J$50),"##BLANK",'CWW13'!$J$50)</f>
        <v>0</v>
      </c>
      <c r="Q6697" s="1574" t="str">
        <f>IF(ISBLANK('CWW13'!$K$50),"##BLANK",'CWW13'!$K$50)</f>
        <v>##BLANK</v>
      </c>
      <c r="R6697" s="1574" t="str">
        <f>IF(ISBLANK('CWW13'!$L$50),"##BLANK",'CWW13'!$L$50)</f>
        <v>##BLANK</v>
      </c>
      <c r="S6697" s="1574" t="str">
        <f>IF(ISBLANK('CWW13'!$M$50),"##BLANK",'CWW13'!$M$50)</f>
        <v>##BLANK</v>
      </c>
      <c r="T6697" s="1574" t="str">
        <f>IF(ISBLANK('CWW13'!$N$50),"##BLANK",'CWW13'!$N$50)</f>
        <v>##BLANK</v>
      </c>
      <c r="U6697" s="1574" t="str">
        <f>IF(ISBLANK('CWW13'!$O$50),"##BLANK",'CWW13'!$O$50)</f>
        <v>##BLANK</v>
      </c>
      <c r="V6697" s="1574">
        <f>IF(ISBLANK('CWW13'!$P$50),"##BLANK",'CWW13'!$P$50)</f>
        <v>0</v>
      </c>
    </row>
    <row r="6698" spans="2:23">
      <c r="B6698" s="1562" t="str">
        <f>UPPER('CWW13'!$AQ$50)</f>
        <v>CWW13_042PV_PR24</v>
      </c>
      <c r="C6698" s="1562" t="str">
        <f>IF(LEN(_xlfn.CONCAT('CWW13'!$B$8, " - ", 'CWW13'!$B$50, " - ", 'CWW13'!$R$5))&gt;230,LEFT(_xlfn.CONCAT('CWW13'!$B$8, " - ", 'CWW13'!$B$50, " - ", 'CWW13'!$R$5),212)&amp;" [*** truncated]",_xlfn.CONCAT('CWW13'!$B$8, " - ", 'CWW13'!$B$50, " - ", 'CWW13'!$R$5))</f>
        <v>EA/NRW environmental programme (WINEP/NEP) - Storm overflow - increase in combined sewer / trunk sewer capacity; BVA (WINEP/NEP) wastewater opex - Present value of costs</v>
      </c>
      <c r="D6698" s="1562" t="str">
        <f>'CWW13'!$C$50</f>
        <v>£m</v>
      </c>
      <c r="E6698" s="1562" t="s">
        <v>31</v>
      </c>
      <c r="W6698" s="1574" t="str">
        <f>IF(ISBLANK('CWW13'!$R$50),"##BLANK",'CWW13'!$R$50)</f>
        <v>##BLANK</v>
      </c>
    </row>
    <row r="6699" spans="2:23">
      <c r="B6699" s="1562" t="str">
        <f>UPPER('CWW13'!$AD$51)</f>
        <v>CWW13_043_PR24</v>
      </c>
      <c r="C6699" s="1562" t="str">
        <f>IF(LEN(_xlfn.CONCAT('CWW13'!$B$8, " - ", 'CWW13'!$B$51, " - ", 'CWW13'!$E$5))&gt;230,LEFT(_xlfn.CONCAT('CWW13'!$B$8, " - ", 'CWW13'!$B$51, " - ", 'CWW13'!$E$5),212)&amp;" [*** truncated]",_xlfn.CONCAT('CWW13'!$B$8, " - ", 'CWW13'!$B$51, " - ", 'CWW13'!$E$5))</f>
        <v>EA/NRW environmental programme (WINEP/NEP) - Storm overflow - increase in combined sewer / trunk sewer capacity; BVA (WINEP/NEP) wastewater totex - Expenditure on projects starting in AMP8</v>
      </c>
      <c r="D6699" s="1562" t="str">
        <f>'CWW13'!$C$51</f>
        <v>£m</v>
      </c>
      <c r="E6699" s="1562" t="s">
        <v>31</v>
      </c>
      <c r="K6699" s="1574">
        <f>IF(ISBLANK('CWW13'!$E$51),"##BLANK",'CWW13'!$E$51)</f>
        <v>0</v>
      </c>
      <c r="L6699" s="1574">
        <f>IF(ISBLANK('CWW13'!$F$51),"##BLANK",'CWW13'!$F$51)</f>
        <v>0</v>
      </c>
      <c r="M6699" s="1574">
        <f>IF(ISBLANK('CWW13'!$G$51),"##BLANK",'CWW13'!$G$51)</f>
        <v>0</v>
      </c>
      <c r="N6699" s="1574">
        <f>IF(ISBLANK('CWW13'!$H$51),"##BLANK",'CWW13'!$H$51)</f>
        <v>0</v>
      </c>
      <c r="O6699" s="1574">
        <f>IF(ISBLANK('CWW13'!$I$51),"##BLANK",'CWW13'!$I$51)</f>
        <v>0</v>
      </c>
      <c r="P6699" s="1574">
        <f>IF(ISBLANK('CWW13'!$J$51),"##BLANK",'CWW13'!$J$51)</f>
        <v>0</v>
      </c>
      <c r="Q6699" s="1574">
        <f>IF(ISBLANK('CWW13'!$K$51),"##BLANK",'CWW13'!$K$51)</f>
        <v>0</v>
      </c>
      <c r="R6699" s="1574">
        <f>IF(ISBLANK('CWW13'!$L$51),"##BLANK",'CWW13'!$L$51)</f>
        <v>0</v>
      </c>
      <c r="S6699" s="1574">
        <f>IF(ISBLANK('CWW13'!$M$51),"##BLANK",'CWW13'!$M$51)</f>
        <v>0</v>
      </c>
      <c r="T6699" s="1574">
        <f>IF(ISBLANK('CWW13'!$N$51),"##BLANK",'CWW13'!$N$51)</f>
        <v>0</v>
      </c>
      <c r="U6699" s="1574">
        <f>IF(ISBLANK('CWW13'!$O$51),"##BLANK",'CWW13'!$O$51)</f>
        <v>0</v>
      </c>
      <c r="V6699" s="1574">
        <f>IF(ISBLANK('CWW13'!$P$51),"##BLANK",'CWW13'!$P$51)</f>
        <v>0</v>
      </c>
    </row>
    <row r="6700" spans="2:23">
      <c r="B6700" s="1562" t="str">
        <f>UPPER('CWW13'!$AQ$51)</f>
        <v>CWW13_043PV_PR24</v>
      </c>
      <c r="C6700" s="1562" t="str">
        <f>IF(LEN(_xlfn.CONCAT('CWW13'!$B$8, " - ", 'CWW13'!$B$51, " - ", 'CWW13'!$R$5))&gt;230,LEFT(_xlfn.CONCAT('CWW13'!$B$8, " - ", 'CWW13'!$B$51, " - ", 'CWW13'!$R$5),212)&amp;" [*** truncated]",_xlfn.CONCAT('CWW13'!$B$8, " - ", 'CWW13'!$B$51, " - ", 'CWW13'!$R$5))</f>
        <v>EA/NRW environmental programme (WINEP/NEP) - Storm overflow - increase in combined sewer / trunk sewer capacity; BVA (WINEP/NEP) wastewater totex - Present value of costs</v>
      </c>
      <c r="D6700" s="1562" t="str">
        <f>'CWW13'!$C$51</f>
        <v>£m</v>
      </c>
      <c r="E6700" s="1562" t="s">
        <v>31</v>
      </c>
      <c r="W6700" s="1574">
        <f>IF(ISBLANK('CWW13'!$R$51),"##BLANK",'CWW13'!$R$51)</f>
        <v>0</v>
      </c>
    </row>
    <row r="6701" spans="2:23">
      <c r="B6701" s="1562" t="str">
        <f>UPPER('CWW13'!$AD$52)</f>
        <v>CWW13_044_PR24</v>
      </c>
      <c r="C6701" s="1562" t="str">
        <f>IF(LEN(_xlfn.CONCAT('CWW13'!$B$8, " - ", 'CWW13'!$B$52, " - ", 'CWW13'!$E$5))&gt;230,LEFT(_xlfn.CONCAT('CWW13'!$B$8, " - ", 'CWW13'!$B$52, " - ", 'CWW13'!$E$5),212)&amp;" [*** truncated]",_xlfn.CONCAT('CWW13'!$B$8, " - ", 'CWW13'!$B$52, " - ", 'CWW13'!$E$5))</f>
        <v>EA/NRW environmental programme (WINEP/NEP) - Storm overflow - increase in combined sewer / trunk sewer capacity; BVA (WINEP/NEP) wastewater third party contributions - Expenditure on projects starting in AMP8</v>
      </c>
      <c r="D6701" s="1562" t="str">
        <f>'CWW13'!$C$52</f>
        <v>£m</v>
      </c>
      <c r="E6701" s="1562" t="s">
        <v>31</v>
      </c>
      <c r="K6701" s="1574" t="str">
        <f>IF(ISBLANK('CWW13'!$E$52),"##BLANK",'CWW13'!$E$52)</f>
        <v>##BLANK</v>
      </c>
      <c r="L6701" s="1574" t="str">
        <f>IF(ISBLANK('CWW13'!$F$52),"##BLANK",'CWW13'!$F$52)</f>
        <v>##BLANK</v>
      </c>
      <c r="M6701" s="1574" t="str">
        <f>IF(ISBLANK('CWW13'!$G$52),"##BLANK",'CWW13'!$G$52)</f>
        <v>##BLANK</v>
      </c>
      <c r="N6701" s="1574" t="str">
        <f>IF(ISBLANK('CWW13'!$H$52),"##BLANK",'CWW13'!$H$52)</f>
        <v>##BLANK</v>
      </c>
      <c r="O6701" s="1574" t="str">
        <f>IF(ISBLANK('CWW13'!$I$52),"##BLANK",'CWW13'!$I$52)</f>
        <v>##BLANK</v>
      </c>
      <c r="P6701" s="1574">
        <f>IF(ISBLANK('CWW13'!$J$52),"##BLANK",'CWW13'!$J$52)</f>
        <v>0</v>
      </c>
      <c r="Q6701" s="1574" t="str">
        <f>IF(ISBLANK('CWW13'!$K$52),"##BLANK",'CWW13'!$K$52)</f>
        <v>##BLANK</v>
      </c>
      <c r="R6701" s="1574" t="str">
        <f>IF(ISBLANK('CWW13'!$L$52),"##BLANK",'CWW13'!$L$52)</f>
        <v>##BLANK</v>
      </c>
      <c r="S6701" s="1574" t="str">
        <f>IF(ISBLANK('CWW13'!$M$52),"##BLANK",'CWW13'!$M$52)</f>
        <v>##BLANK</v>
      </c>
      <c r="T6701" s="1574" t="str">
        <f>IF(ISBLANK('CWW13'!$N$52),"##BLANK",'CWW13'!$N$52)</f>
        <v>##BLANK</v>
      </c>
      <c r="U6701" s="1574" t="str">
        <f>IF(ISBLANK('CWW13'!$O$52),"##BLANK",'CWW13'!$O$52)</f>
        <v>##BLANK</v>
      </c>
      <c r="V6701" s="1574">
        <f>IF(ISBLANK('CWW13'!$P$52),"##BLANK",'CWW13'!$P$52)</f>
        <v>0</v>
      </c>
    </row>
    <row r="6702" spans="2:23">
      <c r="B6702" s="1562" t="str">
        <f>UPPER('CWW13'!$AD$53)</f>
        <v>CWW13_045_PR24</v>
      </c>
      <c r="C6702" s="1562" t="str">
        <f>IF(LEN(_xlfn.CONCAT('CWW13'!$B$8, " - ", 'CWW13'!$B$53, " - ", 'CWW13'!$E$5))&gt;230,LEFT(_xlfn.CONCAT('CWW13'!$B$8, " - ", 'CWW13'!$B$53, " - ", 'CWW13'!$E$5),212)&amp;" [*** truncated]",_xlfn.CONCAT('CWW13'!$B$8, " - ", 'CWW13'!$B$53, " - ", 'CWW13'!$E$5))</f>
        <v>EA/NRW environmental programme (WINEP/NEP) - Storm overflow - sustainable drainage / attenuation in the network; BVA (WINEP/NEP) wastewater capex - Expenditure on projects starting in AMP8</v>
      </c>
      <c r="D6702" s="1562" t="str">
        <f>'CWW13'!$C$53</f>
        <v>£m</v>
      </c>
      <c r="E6702" s="1562" t="s">
        <v>31</v>
      </c>
      <c r="K6702" s="1574" t="str">
        <f>IF(ISBLANK('CWW13'!$E$53),"##BLANK",'CWW13'!$E$53)</f>
        <v>##BLANK</v>
      </c>
      <c r="L6702" s="1574" t="str">
        <f>IF(ISBLANK('CWW13'!$F$53),"##BLANK",'CWW13'!$F$53)</f>
        <v>##BLANK</v>
      </c>
      <c r="M6702" s="1574" t="str">
        <f>IF(ISBLANK('CWW13'!$G$53),"##BLANK",'CWW13'!$G$53)</f>
        <v>##BLANK</v>
      </c>
      <c r="N6702" s="1574" t="str">
        <f>IF(ISBLANK('CWW13'!$H$53),"##BLANK",'CWW13'!$H$53)</f>
        <v>##BLANK</v>
      </c>
      <c r="O6702" s="1574" t="str">
        <f>IF(ISBLANK('CWW13'!$I$53),"##BLANK",'CWW13'!$I$53)</f>
        <v>##BLANK</v>
      </c>
      <c r="P6702" s="1574">
        <f>IF(ISBLANK('CWW13'!$J$53),"##BLANK",'CWW13'!$J$53)</f>
        <v>0</v>
      </c>
      <c r="Q6702" s="1574" t="str">
        <f>IF(ISBLANK('CWW13'!$K$53),"##BLANK",'CWW13'!$K$53)</f>
        <v>##BLANK</v>
      </c>
      <c r="R6702" s="1574" t="str">
        <f>IF(ISBLANK('CWW13'!$L$53),"##BLANK",'CWW13'!$L$53)</f>
        <v>##BLANK</v>
      </c>
      <c r="S6702" s="1574" t="str">
        <f>IF(ISBLANK('CWW13'!$M$53),"##BLANK",'CWW13'!$M$53)</f>
        <v>##BLANK</v>
      </c>
      <c r="T6702" s="1574" t="str">
        <f>IF(ISBLANK('CWW13'!$N$53),"##BLANK",'CWW13'!$N$53)</f>
        <v>##BLANK</v>
      </c>
      <c r="U6702" s="1574" t="str">
        <f>IF(ISBLANK('CWW13'!$O$53),"##BLANK",'CWW13'!$O$53)</f>
        <v>##BLANK</v>
      </c>
      <c r="V6702" s="1574">
        <f>IF(ISBLANK('CWW13'!$P$53),"##BLANK",'CWW13'!$P$53)</f>
        <v>0</v>
      </c>
    </row>
    <row r="6703" spans="2:23">
      <c r="B6703" s="1562" t="str">
        <f>UPPER('CWW13'!$AQ$53)</f>
        <v>CWW13_045PV_PR24</v>
      </c>
      <c r="C6703" s="1562" t="str">
        <f>IF(LEN(_xlfn.CONCAT('CWW13'!$B$8, " - ", 'CWW13'!$B$53, " - ", 'CWW13'!$R$5))&gt;230,LEFT(_xlfn.CONCAT('CWW13'!$B$8, " - ", 'CWW13'!$B$53, " - ", 'CWW13'!$R$5),212)&amp;" [*** truncated]",_xlfn.CONCAT('CWW13'!$B$8, " - ", 'CWW13'!$B$53, " - ", 'CWW13'!$R$5))</f>
        <v>EA/NRW environmental programme (WINEP/NEP) - Storm overflow - sustainable drainage / attenuation in the network; BVA (WINEP/NEP) wastewater capex - Present value of costs</v>
      </c>
      <c r="D6703" s="1562" t="str">
        <f>'CWW13'!$C$53</f>
        <v>£m</v>
      </c>
      <c r="E6703" s="1562" t="s">
        <v>31</v>
      </c>
      <c r="W6703" s="1574" t="str">
        <f>IF(ISBLANK('CWW13'!$R$53),"##BLANK",'CWW13'!$R$53)</f>
        <v>##BLANK</v>
      </c>
    </row>
    <row r="6704" spans="2:23">
      <c r="B6704" s="1562" t="str">
        <f>UPPER('CWW13'!$AD$54)</f>
        <v>CWW13_046_PR24</v>
      </c>
      <c r="C6704" s="1562" t="str">
        <f>IF(LEN(_xlfn.CONCAT('CWW13'!$B$8, " - ", 'CWW13'!$B$54, " - ", 'CWW13'!$E$5))&gt;230,LEFT(_xlfn.CONCAT('CWW13'!$B$8, " - ", 'CWW13'!$B$54, " - ", 'CWW13'!$E$5),212)&amp;" [*** truncated]",_xlfn.CONCAT('CWW13'!$B$8, " - ", 'CWW13'!$B$54, " - ", 'CWW13'!$E$5))</f>
        <v>EA/NRW environmental programme (WINEP/NEP) - Storm overflow - sustainable drainage / attenuation in the network; BVA (WINEP/NEP) wastewater opex - Expenditure on projects starting in AMP8</v>
      </c>
      <c r="D6704" s="1562" t="str">
        <f>'CWW13'!$C$54</f>
        <v>£m</v>
      </c>
      <c r="E6704" s="1562" t="s">
        <v>31</v>
      </c>
      <c r="K6704" s="1574" t="str">
        <f>IF(ISBLANK('CWW13'!$E$54),"##BLANK",'CWW13'!$E$54)</f>
        <v>##BLANK</v>
      </c>
      <c r="L6704" s="1574" t="str">
        <f>IF(ISBLANK('CWW13'!$F$54),"##BLANK",'CWW13'!$F$54)</f>
        <v>##BLANK</v>
      </c>
      <c r="M6704" s="1574" t="str">
        <f>IF(ISBLANK('CWW13'!$G$54),"##BLANK",'CWW13'!$G$54)</f>
        <v>##BLANK</v>
      </c>
      <c r="N6704" s="1574" t="str">
        <f>IF(ISBLANK('CWW13'!$H$54),"##BLANK",'CWW13'!$H$54)</f>
        <v>##BLANK</v>
      </c>
      <c r="O6704" s="1574" t="str">
        <f>IF(ISBLANK('CWW13'!$I$54),"##BLANK",'CWW13'!$I$54)</f>
        <v>##BLANK</v>
      </c>
      <c r="P6704" s="1574">
        <f>IF(ISBLANK('CWW13'!$J$54),"##BLANK",'CWW13'!$J$54)</f>
        <v>0</v>
      </c>
      <c r="Q6704" s="1574" t="str">
        <f>IF(ISBLANK('CWW13'!$K$54),"##BLANK",'CWW13'!$K$54)</f>
        <v>##BLANK</v>
      </c>
      <c r="R6704" s="1574" t="str">
        <f>IF(ISBLANK('CWW13'!$L$54),"##BLANK",'CWW13'!$L$54)</f>
        <v>##BLANK</v>
      </c>
      <c r="S6704" s="1574" t="str">
        <f>IF(ISBLANK('CWW13'!$M$54),"##BLANK",'CWW13'!$M$54)</f>
        <v>##BLANK</v>
      </c>
      <c r="T6704" s="1574" t="str">
        <f>IF(ISBLANK('CWW13'!$N$54),"##BLANK",'CWW13'!$N$54)</f>
        <v>##BLANK</v>
      </c>
      <c r="U6704" s="1574" t="str">
        <f>IF(ISBLANK('CWW13'!$O$54),"##BLANK",'CWW13'!$O$54)</f>
        <v>##BLANK</v>
      </c>
      <c r="V6704" s="1574">
        <f>IF(ISBLANK('CWW13'!$P$54),"##BLANK",'CWW13'!$P$54)</f>
        <v>0</v>
      </c>
    </row>
    <row r="6705" spans="2:23">
      <c r="B6705" s="1562" t="str">
        <f>UPPER('CWW13'!$AQ$54)</f>
        <v>CWW13_046PV_PR24</v>
      </c>
      <c r="C6705" s="1562" t="str">
        <f>IF(LEN(_xlfn.CONCAT('CWW13'!$B$8, " - ", 'CWW13'!$B$54, " - ", 'CWW13'!$R$5))&gt;230,LEFT(_xlfn.CONCAT('CWW13'!$B$8, " - ", 'CWW13'!$B$54, " - ", 'CWW13'!$R$5),212)&amp;" [*** truncated]",_xlfn.CONCAT('CWW13'!$B$8, " - ", 'CWW13'!$B$54, " - ", 'CWW13'!$R$5))</f>
        <v>EA/NRW environmental programme (WINEP/NEP) - Storm overflow - sustainable drainage / attenuation in the network; BVA (WINEP/NEP) wastewater opex - Present value of costs</v>
      </c>
      <c r="D6705" s="1562" t="str">
        <f>'CWW13'!$C$54</f>
        <v>£m</v>
      </c>
      <c r="E6705" s="1562" t="s">
        <v>31</v>
      </c>
      <c r="W6705" s="1574" t="str">
        <f>IF(ISBLANK('CWW13'!$R$54),"##BLANK",'CWW13'!$R$54)</f>
        <v>##BLANK</v>
      </c>
    </row>
    <row r="6706" spans="2:23">
      <c r="B6706" s="1562" t="str">
        <f>UPPER('CWW13'!$AD$55)</f>
        <v>CWW13_047_PR24</v>
      </c>
      <c r="C6706" s="1562" t="str">
        <f>IF(LEN(_xlfn.CONCAT('CWW13'!$B$8, " - ", 'CWW13'!$B$55, " - ", 'CWW13'!$E$5))&gt;230,LEFT(_xlfn.CONCAT('CWW13'!$B$8, " - ", 'CWW13'!$B$55, " - ", 'CWW13'!$E$5),212)&amp;" [*** truncated]",_xlfn.CONCAT('CWW13'!$B$8, " - ", 'CWW13'!$B$55, " - ", 'CWW13'!$E$5))</f>
        <v>EA/NRW environmental programme (WINEP/NEP) - Storm overflow - sustainable drainage / attenuation in the network; BVA (WINEP/NEP) wastewater totex - Expenditure on projects starting in AMP8</v>
      </c>
      <c r="D6706" s="1562" t="str">
        <f>'CWW13'!$C$55</f>
        <v>£m</v>
      </c>
      <c r="E6706" s="1562" t="s">
        <v>31</v>
      </c>
      <c r="K6706" s="1574">
        <f>IF(ISBLANK('CWW13'!$E$55),"##BLANK",'CWW13'!$E$55)</f>
        <v>0</v>
      </c>
      <c r="L6706" s="1574">
        <f>IF(ISBLANK('CWW13'!$F$55),"##BLANK",'CWW13'!$F$55)</f>
        <v>0</v>
      </c>
      <c r="M6706" s="1574">
        <f>IF(ISBLANK('CWW13'!$G$55),"##BLANK",'CWW13'!$G$55)</f>
        <v>0</v>
      </c>
      <c r="N6706" s="1574">
        <f>IF(ISBLANK('CWW13'!$H$55),"##BLANK",'CWW13'!$H$55)</f>
        <v>0</v>
      </c>
      <c r="O6706" s="1574">
        <f>IF(ISBLANK('CWW13'!$I$55),"##BLANK",'CWW13'!$I$55)</f>
        <v>0</v>
      </c>
      <c r="P6706" s="1574">
        <f>IF(ISBLANK('CWW13'!$J$55),"##BLANK",'CWW13'!$J$55)</f>
        <v>0</v>
      </c>
      <c r="Q6706" s="1574">
        <f>IF(ISBLANK('CWW13'!$K$55),"##BLANK",'CWW13'!$K$55)</f>
        <v>0</v>
      </c>
      <c r="R6706" s="1574">
        <f>IF(ISBLANK('CWW13'!$L$55),"##BLANK",'CWW13'!$L$55)</f>
        <v>0</v>
      </c>
      <c r="S6706" s="1574">
        <f>IF(ISBLANK('CWW13'!$M$55),"##BLANK",'CWW13'!$M$55)</f>
        <v>0</v>
      </c>
      <c r="T6706" s="1574">
        <f>IF(ISBLANK('CWW13'!$N$55),"##BLANK",'CWW13'!$N$55)</f>
        <v>0</v>
      </c>
      <c r="U6706" s="1574">
        <f>IF(ISBLANK('CWW13'!$O$55),"##BLANK",'CWW13'!$O$55)</f>
        <v>0</v>
      </c>
      <c r="V6706" s="1574">
        <f>IF(ISBLANK('CWW13'!$P$55),"##BLANK",'CWW13'!$P$55)</f>
        <v>0</v>
      </c>
    </row>
    <row r="6707" spans="2:23">
      <c r="B6707" s="1562" t="str">
        <f>UPPER('CWW13'!$AQ$55)</f>
        <v>CWW13_047PV_PR24</v>
      </c>
      <c r="C6707" s="1562" t="str">
        <f>IF(LEN(_xlfn.CONCAT('CWW13'!$B$8, " - ", 'CWW13'!$B$55, " - ", 'CWW13'!$R$5))&gt;230,LEFT(_xlfn.CONCAT('CWW13'!$B$8, " - ", 'CWW13'!$B$55, " - ", 'CWW13'!$R$5),212)&amp;" [*** truncated]",_xlfn.CONCAT('CWW13'!$B$8, " - ", 'CWW13'!$B$55, " - ", 'CWW13'!$R$5))</f>
        <v>EA/NRW environmental programme (WINEP/NEP) - Storm overflow - sustainable drainage / attenuation in the network; BVA (WINEP/NEP) wastewater totex - Present value of costs</v>
      </c>
      <c r="D6707" s="1562" t="str">
        <f>'CWW13'!$C$55</f>
        <v>£m</v>
      </c>
      <c r="E6707" s="1562" t="s">
        <v>31</v>
      </c>
      <c r="W6707" s="1574">
        <f>IF(ISBLANK('CWW13'!$R$55),"##BLANK",'CWW13'!$R$55)</f>
        <v>0</v>
      </c>
    </row>
    <row r="6708" spans="2:23">
      <c r="B6708" s="1562" t="str">
        <f>UPPER('CWW13'!$AD$56)</f>
        <v>CWW13_048_PR24</v>
      </c>
      <c r="C6708" s="1562" t="str">
        <f>IF(LEN(_xlfn.CONCAT('CWW13'!$B$8, " - ", 'CWW13'!$B$56, " - ", 'CWW13'!$E$5))&gt;230,LEFT(_xlfn.CONCAT('CWW13'!$B$8, " - ", 'CWW13'!$B$56, " - ", 'CWW13'!$E$5),212)&amp;" [*** truncated]",_xlfn.CONCAT('CWW13'!$B$8, " - ", 'CWW13'!$B$56, " - ", 'CWW13'!$E$5))</f>
        <v>EA/NRW environmental programme (WINEP/NEP) - Storm overflow - sustainable drainage / attenuation in the network; BVA (WINEP/NEP) wastewater third party contributions - Expenditure on projects starting in AMP8</v>
      </c>
      <c r="D6708" s="1562" t="str">
        <f>'CWW13'!$C$56</f>
        <v>£m</v>
      </c>
      <c r="E6708" s="1562" t="s">
        <v>31</v>
      </c>
      <c r="K6708" s="1574" t="str">
        <f>IF(ISBLANK('CWW13'!$E$56),"##BLANK",'CWW13'!$E$56)</f>
        <v>##BLANK</v>
      </c>
      <c r="L6708" s="1574" t="str">
        <f>IF(ISBLANK('CWW13'!$F$56),"##BLANK",'CWW13'!$F$56)</f>
        <v>##BLANK</v>
      </c>
      <c r="M6708" s="1574" t="str">
        <f>IF(ISBLANK('CWW13'!$G$56),"##BLANK",'CWW13'!$G$56)</f>
        <v>##BLANK</v>
      </c>
      <c r="N6708" s="1574" t="str">
        <f>IF(ISBLANK('CWW13'!$H$56),"##BLANK",'CWW13'!$H$56)</f>
        <v>##BLANK</v>
      </c>
      <c r="O6708" s="1574" t="str">
        <f>IF(ISBLANK('CWW13'!$I$56),"##BLANK",'CWW13'!$I$56)</f>
        <v>##BLANK</v>
      </c>
      <c r="P6708" s="1574">
        <f>IF(ISBLANK('CWW13'!$J$56),"##BLANK",'CWW13'!$J$56)</f>
        <v>0</v>
      </c>
      <c r="Q6708" s="1574" t="str">
        <f>IF(ISBLANK('CWW13'!$K$56),"##BLANK",'CWW13'!$K$56)</f>
        <v>##BLANK</v>
      </c>
      <c r="R6708" s="1574" t="str">
        <f>IF(ISBLANK('CWW13'!$L$56),"##BLANK",'CWW13'!$L$56)</f>
        <v>##BLANK</v>
      </c>
      <c r="S6708" s="1574" t="str">
        <f>IF(ISBLANK('CWW13'!$M$56),"##BLANK",'CWW13'!$M$56)</f>
        <v>##BLANK</v>
      </c>
      <c r="T6708" s="1574" t="str">
        <f>IF(ISBLANK('CWW13'!$N$56),"##BLANK",'CWW13'!$N$56)</f>
        <v>##BLANK</v>
      </c>
      <c r="U6708" s="1574" t="str">
        <f>IF(ISBLANK('CWW13'!$O$56),"##BLANK",'CWW13'!$O$56)</f>
        <v>##BLANK</v>
      </c>
      <c r="V6708" s="1574">
        <f>IF(ISBLANK('CWW13'!$P$56),"##BLANK",'CWW13'!$P$56)</f>
        <v>0</v>
      </c>
    </row>
    <row r="6709" spans="2:23">
      <c r="B6709" s="1562" t="str">
        <f>UPPER('CWW13'!$AD$57)</f>
        <v>CWW13_049_PR24</v>
      </c>
      <c r="C6709" s="1562" t="str">
        <f>IF(LEN(_xlfn.CONCAT('CWW13'!$B$8, " - ", 'CWW13'!$B$57, " - ", 'CWW13'!$E$5))&gt;230,LEFT(_xlfn.CONCAT('CWW13'!$B$8, " - ", 'CWW13'!$B$57, " - ", 'CWW13'!$E$5),212)&amp;" [*** truncated]",_xlfn.CONCAT('CWW13'!$B$8, " - ", 'CWW13'!$B$57, " - ", 'CWW13'!$E$5))</f>
        <v>EA/NRW environmental programme (WINEP/NEP) - Storm overflow - source surface water separation; BVA (WINEP/NEP) wastewater capex - Expenditure on projects starting in AMP8</v>
      </c>
      <c r="D6709" s="1562" t="str">
        <f>'CWW13'!$C$57</f>
        <v>£m</v>
      </c>
      <c r="E6709" s="1562" t="s">
        <v>31</v>
      </c>
      <c r="K6709" s="1574" t="str">
        <f>IF(ISBLANK('CWW13'!$E$57),"##BLANK",'CWW13'!$E$57)</f>
        <v>##BLANK</v>
      </c>
      <c r="L6709" s="1574" t="str">
        <f>IF(ISBLANK('CWW13'!$F$57),"##BLANK",'CWW13'!$F$57)</f>
        <v>##BLANK</v>
      </c>
      <c r="M6709" s="1574" t="str">
        <f>IF(ISBLANK('CWW13'!$G$57),"##BLANK",'CWW13'!$G$57)</f>
        <v>##BLANK</v>
      </c>
      <c r="N6709" s="1574" t="str">
        <f>IF(ISBLANK('CWW13'!$H$57),"##BLANK",'CWW13'!$H$57)</f>
        <v>##BLANK</v>
      </c>
      <c r="O6709" s="1574" t="str">
        <f>IF(ISBLANK('CWW13'!$I$57),"##BLANK",'CWW13'!$I$57)</f>
        <v>##BLANK</v>
      </c>
      <c r="P6709" s="1574">
        <f>IF(ISBLANK('CWW13'!$J$57),"##BLANK",'CWW13'!$J$57)</f>
        <v>0</v>
      </c>
      <c r="Q6709" s="1574" t="str">
        <f>IF(ISBLANK('CWW13'!$K$57),"##BLANK",'CWW13'!$K$57)</f>
        <v>##BLANK</v>
      </c>
      <c r="R6709" s="1574" t="str">
        <f>IF(ISBLANK('CWW13'!$L$57),"##BLANK",'CWW13'!$L$57)</f>
        <v>##BLANK</v>
      </c>
      <c r="S6709" s="1574" t="str">
        <f>IF(ISBLANK('CWW13'!$M$57),"##BLANK",'CWW13'!$M$57)</f>
        <v>##BLANK</v>
      </c>
      <c r="T6709" s="1574" t="str">
        <f>IF(ISBLANK('CWW13'!$N$57),"##BLANK",'CWW13'!$N$57)</f>
        <v>##BLANK</v>
      </c>
      <c r="U6709" s="1574" t="str">
        <f>IF(ISBLANK('CWW13'!$O$57),"##BLANK",'CWW13'!$O$57)</f>
        <v>##BLANK</v>
      </c>
      <c r="V6709" s="1574">
        <f>IF(ISBLANK('CWW13'!$P$57),"##BLANK",'CWW13'!$P$57)</f>
        <v>0</v>
      </c>
    </row>
    <row r="6710" spans="2:23">
      <c r="B6710" s="1562" t="str">
        <f>UPPER('CWW13'!$AQ$57)</f>
        <v>CWW13_049PV_PR24</v>
      </c>
      <c r="C6710" s="1562" t="str">
        <f>IF(LEN(_xlfn.CONCAT('CWW13'!$B$8, " - ", 'CWW13'!$B$57, " - ", 'CWW13'!$R$5))&gt;230,LEFT(_xlfn.CONCAT('CWW13'!$B$8, " - ", 'CWW13'!$B$57, " - ", 'CWW13'!$R$5),212)&amp;" [*** truncated]",_xlfn.CONCAT('CWW13'!$B$8, " - ", 'CWW13'!$B$57, " - ", 'CWW13'!$R$5))</f>
        <v>EA/NRW environmental programme (WINEP/NEP) - Storm overflow - source surface water separation; BVA (WINEP/NEP) wastewater capex - Present value of costs</v>
      </c>
      <c r="D6710" s="1562" t="str">
        <f>'CWW13'!$C$57</f>
        <v>£m</v>
      </c>
      <c r="E6710" s="1562" t="s">
        <v>31</v>
      </c>
      <c r="W6710" s="1574" t="str">
        <f>IF(ISBLANK('CWW13'!$R$57),"##BLANK",'CWW13'!$R$57)</f>
        <v>##BLANK</v>
      </c>
    </row>
    <row r="6711" spans="2:23">
      <c r="B6711" s="1562" t="str">
        <f>UPPER('CWW13'!$AD$58)</f>
        <v>CWW13_050_PR24</v>
      </c>
      <c r="C6711" s="1562" t="str">
        <f>IF(LEN(_xlfn.CONCAT('CWW13'!$B$8, " - ", 'CWW13'!$B$58, " - ", 'CWW13'!$E$5))&gt;230,LEFT(_xlfn.CONCAT('CWW13'!$B$8, " - ", 'CWW13'!$B$58, " - ", 'CWW13'!$E$5),212)&amp;" [*** truncated]",_xlfn.CONCAT('CWW13'!$B$8, " - ", 'CWW13'!$B$58, " - ", 'CWW13'!$E$5))</f>
        <v>EA/NRW environmental programme (WINEP/NEP) - Storm overflow - source surface water separation; BVA (WINEP/NEP) wastewater opex - Expenditure on projects starting in AMP8</v>
      </c>
      <c r="D6711" s="1562" t="str">
        <f>'CWW13'!$C$58</f>
        <v>£m</v>
      </c>
      <c r="E6711" s="1562" t="s">
        <v>31</v>
      </c>
      <c r="K6711" s="1574" t="str">
        <f>IF(ISBLANK('CWW13'!$E$58),"##BLANK",'CWW13'!$E$58)</f>
        <v>##BLANK</v>
      </c>
      <c r="L6711" s="1574" t="str">
        <f>IF(ISBLANK('CWW13'!$F$58),"##BLANK",'CWW13'!$F$58)</f>
        <v>##BLANK</v>
      </c>
      <c r="M6711" s="1574" t="str">
        <f>IF(ISBLANK('CWW13'!$G$58),"##BLANK",'CWW13'!$G$58)</f>
        <v>##BLANK</v>
      </c>
      <c r="N6711" s="1574" t="str">
        <f>IF(ISBLANK('CWW13'!$H$58),"##BLANK",'CWW13'!$H$58)</f>
        <v>##BLANK</v>
      </c>
      <c r="O6711" s="1574" t="str">
        <f>IF(ISBLANK('CWW13'!$I$58),"##BLANK",'CWW13'!$I$58)</f>
        <v>##BLANK</v>
      </c>
      <c r="P6711" s="1574">
        <f>IF(ISBLANK('CWW13'!$J$58),"##BLANK",'CWW13'!$J$58)</f>
        <v>0</v>
      </c>
      <c r="Q6711" s="1574" t="str">
        <f>IF(ISBLANK('CWW13'!$K$58),"##BLANK",'CWW13'!$K$58)</f>
        <v>##BLANK</v>
      </c>
      <c r="R6711" s="1574" t="str">
        <f>IF(ISBLANK('CWW13'!$L$58),"##BLANK",'CWW13'!$L$58)</f>
        <v>##BLANK</v>
      </c>
      <c r="S6711" s="1574" t="str">
        <f>IF(ISBLANK('CWW13'!$M$58),"##BLANK",'CWW13'!$M$58)</f>
        <v>##BLANK</v>
      </c>
      <c r="T6711" s="1574" t="str">
        <f>IF(ISBLANK('CWW13'!$N$58),"##BLANK",'CWW13'!$N$58)</f>
        <v>##BLANK</v>
      </c>
      <c r="U6711" s="1574" t="str">
        <f>IF(ISBLANK('CWW13'!$O$58),"##BLANK",'CWW13'!$O$58)</f>
        <v>##BLANK</v>
      </c>
      <c r="V6711" s="1574">
        <f>IF(ISBLANK('CWW13'!$P$58),"##BLANK",'CWW13'!$P$58)</f>
        <v>0</v>
      </c>
    </row>
    <row r="6712" spans="2:23">
      <c r="B6712" s="1562" t="str">
        <f>UPPER('CWW13'!$AQ$58)</f>
        <v>CWW13_050PV_PR24</v>
      </c>
      <c r="C6712" s="1562" t="str">
        <f>IF(LEN(_xlfn.CONCAT('CWW13'!$B$8, " - ", 'CWW13'!$B$58, " - ", 'CWW13'!$R$5))&gt;230,LEFT(_xlfn.CONCAT('CWW13'!$B$8, " - ", 'CWW13'!$B$58, " - ", 'CWW13'!$R$5),212)&amp;" [*** truncated]",_xlfn.CONCAT('CWW13'!$B$8, " - ", 'CWW13'!$B$58, " - ", 'CWW13'!$R$5))</f>
        <v>EA/NRW environmental programme (WINEP/NEP) - Storm overflow - source surface water separation; BVA (WINEP/NEP) wastewater opex - Present value of costs</v>
      </c>
      <c r="D6712" s="1562" t="str">
        <f>'CWW13'!$C$58</f>
        <v>£m</v>
      </c>
      <c r="E6712" s="1562" t="s">
        <v>31</v>
      </c>
      <c r="W6712" s="1574" t="str">
        <f>IF(ISBLANK('CWW13'!$R$58),"##BLANK",'CWW13'!$R$58)</f>
        <v>##BLANK</v>
      </c>
    </row>
    <row r="6713" spans="2:23">
      <c r="B6713" s="1562" t="str">
        <f>UPPER('CWW13'!$AD$59)</f>
        <v>CWW13_051_PR24</v>
      </c>
      <c r="C6713" s="1562" t="str">
        <f>IF(LEN(_xlfn.CONCAT('CWW13'!$B$8, " - ", 'CWW13'!$B$59, " - ", 'CWW13'!$E$5))&gt;230,LEFT(_xlfn.CONCAT('CWW13'!$B$8, " - ", 'CWW13'!$B$59, " - ", 'CWW13'!$E$5),212)&amp;" [*** truncated]",_xlfn.CONCAT('CWW13'!$B$8, " - ", 'CWW13'!$B$59, " - ", 'CWW13'!$E$5))</f>
        <v>EA/NRW environmental programme (WINEP/NEP) - Storm overflow - source surface water separation; BVA (WINEP/NEP) wastewater totex - Expenditure on projects starting in AMP8</v>
      </c>
      <c r="D6713" s="1562" t="str">
        <f>'CWW13'!$C$59</f>
        <v>£m</v>
      </c>
      <c r="E6713" s="1562" t="s">
        <v>31</v>
      </c>
      <c r="K6713" s="1574">
        <f>IF(ISBLANK('CWW13'!$E$59),"##BLANK",'CWW13'!$E$59)</f>
        <v>0</v>
      </c>
      <c r="L6713" s="1574">
        <f>IF(ISBLANK('CWW13'!$F$59),"##BLANK",'CWW13'!$F$59)</f>
        <v>0</v>
      </c>
      <c r="M6713" s="1574">
        <f>IF(ISBLANK('CWW13'!$G$59),"##BLANK",'CWW13'!$G$59)</f>
        <v>0</v>
      </c>
      <c r="N6713" s="1574">
        <f>IF(ISBLANK('CWW13'!$H$59),"##BLANK",'CWW13'!$H$59)</f>
        <v>0</v>
      </c>
      <c r="O6713" s="1574">
        <f>IF(ISBLANK('CWW13'!$I$59),"##BLANK",'CWW13'!$I$59)</f>
        <v>0</v>
      </c>
      <c r="P6713" s="1574">
        <f>IF(ISBLANK('CWW13'!$J$59),"##BLANK",'CWW13'!$J$59)</f>
        <v>0</v>
      </c>
      <c r="Q6713" s="1574">
        <f>IF(ISBLANK('CWW13'!$K$59),"##BLANK",'CWW13'!$K$59)</f>
        <v>0</v>
      </c>
      <c r="R6713" s="1574">
        <f>IF(ISBLANK('CWW13'!$L$59),"##BLANK",'CWW13'!$L$59)</f>
        <v>0</v>
      </c>
      <c r="S6713" s="1574">
        <f>IF(ISBLANK('CWW13'!$M$59),"##BLANK",'CWW13'!$M$59)</f>
        <v>0</v>
      </c>
      <c r="T6713" s="1574">
        <f>IF(ISBLANK('CWW13'!$N$59),"##BLANK",'CWW13'!$N$59)</f>
        <v>0</v>
      </c>
      <c r="U6713" s="1574">
        <f>IF(ISBLANK('CWW13'!$O$59),"##BLANK",'CWW13'!$O$59)</f>
        <v>0</v>
      </c>
      <c r="V6713" s="1574">
        <f>IF(ISBLANK('CWW13'!$P$59),"##BLANK",'CWW13'!$P$59)</f>
        <v>0</v>
      </c>
    </row>
    <row r="6714" spans="2:23">
      <c r="B6714" s="1562" t="str">
        <f>UPPER('CWW13'!$AQ$59)</f>
        <v>CWW13_051PV_PR24</v>
      </c>
      <c r="C6714" s="1562" t="str">
        <f>IF(LEN(_xlfn.CONCAT('CWW13'!$B$8, " - ", 'CWW13'!$B$59, " - ", 'CWW13'!$R$5))&gt;230,LEFT(_xlfn.CONCAT('CWW13'!$B$8, " - ", 'CWW13'!$B$59, " - ", 'CWW13'!$R$5),212)&amp;" [*** truncated]",_xlfn.CONCAT('CWW13'!$B$8, " - ", 'CWW13'!$B$59, " - ", 'CWW13'!$R$5))</f>
        <v>EA/NRW environmental programme (WINEP/NEP) - Storm overflow - source surface water separation; BVA (WINEP/NEP) wastewater totex - Present value of costs</v>
      </c>
      <c r="D6714" s="1562" t="str">
        <f>'CWW13'!$C$59</f>
        <v>£m</v>
      </c>
      <c r="E6714" s="1562" t="s">
        <v>31</v>
      </c>
      <c r="W6714" s="1574">
        <f>IF(ISBLANK('CWW13'!$R$59),"##BLANK",'CWW13'!$R$59)</f>
        <v>0</v>
      </c>
    </row>
    <row r="6715" spans="2:23">
      <c r="B6715" s="1562" t="str">
        <f>UPPER('CWW13'!$AD$60)</f>
        <v>CWW13_052_PR24</v>
      </c>
      <c r="C6715" s="1562" t="str">
        <f>IF(LEN(_xlfn.CONCAT('CWW13'!$B$8, " - ", 'CWW13'!$B$60, " - ", 'CWW13'!$E$5))&gt;230,LEFT(_xlfn.CONCAT('CWW13'!$B$8, " - ", 'CWW13'!$B$60, " - ", 'CWW13'!$E$5),212)&amp;" [*** truncated]",_xlfn.CONCAT('CWW13'!$B$8, " - ", 'CWW13'!$B$60, " - ", 'CWW13'!$E$5))</f>
        <v>EA/NRW environmental programme (WINEP/NEP) - Storm overflow - source surface water separation; BVA (WINEP/NEP) wastewater third party contributions - Expenditure on projects starting in AMP8</v>
      </c>
      <c r="D6715" s="1562" t="str">
        <f>'CWW13'!$C$60</f>
        <v>£m</v>
      </c>
      <c r="E6715" s="1562" t="s">
        <v>31</v>
      </c>
      <c r="K6715" s="1574" t="str">
        <f>IF(ISBLANK('CWW13'!$E$60),"##BLANK",'CWW13'!$E$60)</f>
        <v>##BLANK</v>
      </c>
      <c r="L6715" s="1574" t="str">
        <f>IF(ISBLANK('CWW13'!$F$60),"##BLANK",'CWW13'!$F$60)</f>
        <v>##BLANK</v>
      </c>
      <c r="M6715" s="1574" t="str">
        <f>IF(ISBLANK('CWW13'!$G$60),"##BLANK",'CWW13'!$G$60)</f>
        <v>##BLANK</v>
      </c>
      <c r="N6715" s="1574" t="str">
        <f>IF(ISBLANK('CWW13'!$H$60),"##BLANK",'CWW13'!$H$60)</f>
        <v>##BLANK</v>
      </c>
      <c r="O6715" s="1574" t="str">
        <f>IF(ISBLANK('CWW13'!$I$60),"##BLANK",'CWW13'!$I$60)</f>
        <v>##BLANK</v>
      </c>
      <c r="P6715" s="1574">
        <f>IF(ISBLANK('CWW13'!$J$60),"##BLANK",'CWW13'!$J$60)</f>
        <v>0</v>
      </c>
      <c r="Q6715" s="1574" t="str">
        <f>IF(ISBLANK('CWW13'!$K$60),"##BLANK",'CWW13'!$K$60)</f>
        <v>##BLANK</v>
      </c>
      <c r="R6715" s="1574" t="str">
        <f>IF(ISBLANK('CWW13'!$L$60),"##BLANK",'CWW13'!$L$60)</f>
        <v>##BLANK</v>
      </c>
      <c r="S6715" s="1574" t="str">
        <f>IF(ISBLANK('CWW13'!$M$60),"##BLANK",'CWW13'!$M$60)</f>
        <v>##BLANK</v>
      </c>
      <c r="T6715" s="1574" t="str">
        <f>IF(ISBLANK('CWW13'!$N$60),"##BLANK",'CWW13'!$N$60)</f>
        <v>##BLANK</v>
      </c>
      <c r="U6715" s="1574" t="str">
        <f>IF(ISBLANK('CWW13'!$O$60),"##BLANK",'CWW13'!$O$60)</f>
        <v>##BLANK</v>
      </c>
      <c r="V6715" s="1574">
        <f>IF(ISBLANK('CWW13'!$P$60),"##BLANK",'CWW13'!$P$60)</f>
        <v>0</v>
      </c>
    </row>
    <row r="6716" spans="2:23">
      <c r="B6716" s="1562" t="str">
        <f>UPPER('CWW13'!$AD$61)</f>
        <v>CWW13_053_PR24</v>
      </c>
      <c r="C6716" s="1562" t="str">
        <f>IF(LEN(_xlfn.CONCAT('CWW13'!$B$8, " - ", 'CWW13'!$B$61, " - ", 'CWW13'!$E$5))&gt;230,LEFT(_xlfn.CONCAT('CWW13'!$B$8, " - ", 'CWW13'!$B$61, " - ", 'CWW13'!$E$5),212)&amp;" [*** truncated]",_xlfn.CONCAT('CWW13'!$B$8, " - ", 'CWW13'!$B$61, " - ", 'CWW13'!$E$5))</f>
        <v>EA/NRW environmental programme (WINEP/NEP) - Storm overflow - infiltration management; BVA (WINEP/NEP) wastewater capex - Expenditure on projects starting in AMP8</v>
      </c>
      <c r="D6716" s="1562" t="str">
        <f>'CWW13'!$C$61</f>
        <v>£m</v>
      </c>
      <c r="E6716" s="1562" t="s">
        <v>31</v>
      </c>
      <c r="K6716" s="1574" t="str">
        <f>IF(ISBLANK('CWW13'!$E$61),"##BLANK",'CWW13'!$E$61)</f>
        <v>##BLANK</v>
      </c>
      <c r="L6716" s="1574" t="str">
        <f>IF(ISBLANK('CWW13'!$F$61),"##BLANK",'CWW13'!$F$61)</f>
        <v>##BLANK</v>
      </c>
      <c r="M6716" s="1574" t="str">
        <f>IF(ISBLANK('CWW13'!$G$61),"##BLANK",'CWW13'!$G$61)</f>
        <v>##BLANK</v>
      </c>
      <c r="N6716" s="1574" t="str">
        <f>IF(ISBLANK('CWW13'!$H$61),"##BLANK",'CWW13'!$H$61)</f>
        <v>##BLANK</v>
      </c>
      <c r="O6716" s="1574" t="str">
        <f>IF(ISBLANK('CWW13'!$I$61),"##BLANK",'CWW13'!$I$61)</f>
        <v>##BLANK</v>
      </c>
      <c r="P6716" s="1574">
        <f>IF(ISBLANK('CWW13'!$J$61),"##BLANK",'CWW13'!$J$61)</f>
        <v>0</v>
      </c>
      <c r="Q6716" s="1574" t="str">
        <f>IF(ISBLANK('CWW13'!$K$61),"##BLANK",'CWW13'!$K$61)</f>
        <v>##BLANK</v>
      </c>
      <c r="R6716" s="1574" t="str">
        <f>IF(ISBLANK('CWW13'!$L$61),"##BLANK",'CWW13'!$L$61)</f>
        <v>##BLANK</v>
      </c>
      <c r="S6716" s="1574" t="str">
        <f>IF(ISBLANK('CWW13'!$M$61),"##BLANK",'CWW13'!$M$61)</f>
        <v>##BLANK</v>
      </c>
      <c r="T6716" s="1574" t="str">
        <f>IF(ISBLANK('CWW13'!$N$61),"##BLANK",'CWW13'!$N$61)</f>
        <v>##BLANK</v>
      </c>
      <c r="U6716" s="1574" t="str">
        <f>IF(ISBLANK('CWW13'!$O$61),"##BLANK",'CWW13'!$O$61)</f>
        <v>##BLANK</v>
      </c>
      <c r="V6716" s="1574">
        <f>IF(ISBLANK('CWW13'!$P$61),"##BLANK",'CWW13'!$P$61)</f>
        <v>0</v>
      </c>
    </row>
    <row r="6717" spans="2:23">
      <c r="B6717" s="1562" t="str">
        <f>UPPER('CWW13'!$AQ$61)</f>
        <v>CWW13_053PV_PR24</v>
      </c>
      <c r="C6717" s="1562" t="str">
        <f>IF(LEN(_xlfn.CONCAT('CWW13'!$B$8, " - ", 'CWW13'!$B$61, " - ", 'CWW13'!$R$5))&gt;230,LEFT(_xlfn.CONCAT('CWW13'!$B$8, " - ", 'CWW13'!$B$61, " - ", 'CWW13'!$R$5),212)&amp;" [*** truncated]",_xlfn.CONCAT('CWW13'!$B$8, " - ", 'CWW13'!$B$61, " - ", 'CWW13'!$R$5))</f>
        <v>EA/NRW environmental programme (WINEP/NEP) - Storm overflow - infiltration management; BVA (WINEP/NEP) wastewater capex - Present value of costs</v>
      </c>
      <c r="D6717" s="1562" t="str">
        <f>'CWW13'!$C$61</f>
        <v>£m</v>
      </c>
      <c r="E6717" s="1562" t="s">
        <v>31</v>
      </c>
      <c r="W6717" s="1574" t="str">
        <f>IF(ISBLANK('CWW13'!$R$61),"##BLANK",'CWW13'!$R$61)</f>
        <v>##BLANK</v>
      </c>
    </row>
    <row r="6718" spans="2:23">
      <c r="B6718" s="1562" t="str">
        <f>UPPER('CWW13'!$AD$62)</f>
        <v>CWW13_054_PR24</v>
      </c>
      <c r="C6718" s="1562" t="str">
        <f>IF(LEN(_xlfn.CONCAT('CWW13'!$B$8, " - ", 'CWW13'!$B$62, " - ", 'CWW13'!$E$5))&gt;230,LEFT(_xlfn.CONCAT('CWW13'!$B$8, " - ", 'CWW13'!$B$62, " - ", 'CWW13'!$E$5),212)&amp;" [*** truncated]",_xlfn.CONCAT('CWW13'!$B$8, " - ", 'CWW13'!$B$62, " - ", 'CWW13'!$E$5))</f>
        <v>EA/NRW environmental programme (WINEP/NEP) - Storm overflow - infiltration management; BVA (WINEP/NEP) wastewater opex - Expenditure on projects starting in AMP8</v>
      </c>
      <c r="D6718" s="1562" t="str">
        <f>'CWW13'!$C$62</f>
        <v>£m</v>
      </c>
      <c r="E6718" s="1562" t="s">
        <v>31</v>
      </c>
      <c r="K6718" s="1574" t="str">
        <f>IF(ISBLANK('CWW13'!$E$62),"##BLANK",'CWW13'!$E$62)</f>
        <v>##BLANK</v>
      </c>
      <c r="L6718" s="1574" t="str">
        <f>IF(ISBLANK('CWW13'!$F$62),"##BLANK",'CWW13'!$F$62)</f>
        <v>##BLANK</v>
      </c>
      <c r="M6718" s="1574" t="str">
        <f>IF(ISBLANK('CWW13'!$G$62),"##BLANK",'CWW13'!$G$62)</f>
        <v>##BLANK</v>
      </c>
      <c r="N6718" s="1574" t="str">
        <f>IF(ISBLANK('CWW13'!$H$62),"##BLANK",'CWW13'!$H$62)</f>
        <v>##BLANK</v>
      </c>
      <c r="O6718" s="1574" t="str">
        <f>IF(ISBLANK('CWW13'!$I$62),"##BLANK",'CWW13'!$I$62)</f>
        <v>##BLANK</v>
      </c>
      <c r="P6718" s="1574">
        <f>IF(ISBLANK('CWW13'!$J$62),"##BLANK",'CWW13'!$J$62)</f>
        <v>0</v>
      </c>
      <c r="Q6718" s="1574" t="str">
        <f>IF(ISBLANK('CWW13'!$K$62),"##BLANK",'CWW13'!$K$62)</f>
        <v>##BLANK</v>
      </c>
      <c r="R6718" s="1574" t="str">
        <f>IF(ISBLANK('CWW13'!$L$62),"##BLANK",'CWW13'!$L$62)</f>
        <v>##BLANK</v>
      </c>
      <c r="S6718" s="1574" t="str">
        <f>IF(ISBLANK('CWW13'!$M$62),"##BLANK",'CWW13'!$M$62)</f>
        <v>##BLANK</v>
      </c>
      <c r="T6718" s="1574" t="str">
        <f>IF(ISBLANK('CWW13'!$N$62),"##BLANK",'CWW13'!$N$62)</f>
        <v>##BLANK</v>
      </c>
      <c r="U6718" s="1574" t="str">
        <f>IF(ISBLANK('CWW13'!$O$62),"##BLANK",'CWW13'!$O$62)</f>
        <v>##BLANK</v>
      </c>
      <c r="V6718" s="1574">
        <f>IF(ISBLANK('CWW13'!$P$62),"##BLANK",'CWW13'!$P$62)</f>
        <v>0</v>
      </c>
    </row>
    <row r="6719" spans="2:23">
      <c r="B6719" s="1562" t="str">
        <f>UPPER('CWW13'!$AQ$62)</f>
        <v>CWW13_054PV_PR24</v>
      </c>
      <c r="C6719" s="1562" t="str">
        <f>IF(LEN(_xlfn.CONCAT('CWW13'!$B$8, " - ", 'CWW13'!$B$62, " - ", 'CWW13'!$R$5))&gt;230,LEFT(_xlfn.CONCAT('CWW13'!$B$8, " - ", 'CWW13'!$B$62, " - ", 'CWW13'!$R$5),212)&amp;" [*** truncated]",_xlfn.CONCAT('CWW13'!$B$8, " - ", 'CWW13'!$B$62, " - ", 'CWW13'!$R$5))</f>
        <v>EA/NRW environmental programme (WINEP/NEP) - Storm overflow - infiltration management; BVA (WINEP/NEP) wastewater opex - Present value of costs</v>
      </c>
      <c r="D6719" s="1562" t="str">
        <f>'CWW13'!$C$62</f>
        <v>£m</v>
      </c>
      <c r="E6719" s="1562" t="s">
        <v>31</v>
      </c>
      <c r="W6719" s="1574" t="str">
        <f>IF(ISBLANK('CWW13'!$R$62),"##BLANK",'CWW13'!$R$62)</f>
        <v>##BLANK</v>
      </c>
    </row>
    <row r="6720" spans="2:23">
      <c r="B6720" s="1562" t="str">
        <f>UPPER('CWW13'!$AD$63)</f>
        <v>CWW13_055_PR24</v>
      </c>
      <c r="C6720" s="1562" t="str">
        <f>IF(LEN(_xlfn.CONCAT('CWW13'!$B$8, " - ", 'CWW13'!$B$63, " - ", 'CWW13'!$E$5))&gt;230,LEFT(_xlfn.CONCAT('CWW13'!$B$8, " - ", 'CWW13'!$B$63, " - ", 'CWW13'!$E$5),212)&amp;" [*** truncated]",_xlfn.CONCAT('CWW13'!$B$8, " - ", 'CWW13'!$B$63, " - ", 'CWW13'!$E$5))</f>
        <v>EA/NRW environmental programme (WINEP/NEP) - Storm overflow - infiltration management; BVA (WINEP/NEP) wastewater totex - Expenditure on projects starting in AMP8</v>
      </c>
      <c r="D6720" s="1562" t="str">
        <f>'CWW13'!$C$63</f>
        <v>£m</v>
      </c>
      <c r="E6720" s="1562" t="s">
        <v>31</v>
      </c>
      <c r="K6720" s="1574">
        <f>IF(ISBLANK('CWW13'!$E$63),"##BLANK",'CWW13'!$E$63)</f>
        <v>0</v>
      </c>
      <c r="L6720" s="1574">
        <f>IF(ISBLANK('CWW13'!$F$63),"##BLANK",'CWW13'!$F$63)</f>
        <v>0</v>
      </c>
      <c r="M6720" s="1574">
        <f>IF(ISBLANK('CWW13'!$G$63),"##BLANK",'CWW13'!$G$63)</f>
        <v>0</v>
      </c>
      <c r="N6720" s="1574">
        <f>IF(ISBLANK('CWW13'!$H$63),"##BLANK",'CWW13'!$H$63)</f>
        <v>0</v>
      </c>
      <c r="O6720" s="1574">
        <f>IF(ISBLANK('CWW13'!$I$63),"##BLANK",'CWW13'!$I$63)</f>
        <v>0</v>
      </c>
      <c r="P6720" s="1574">
        <f>IF(ISBLANK('CWW13'!$J$63),"##BLANK",'CWW13'!$J$63)</f>
        <v>0</v>
      </c>
      <c r="Q6720" s="1574">
        <f>IF(ISBLANK('CWW13'!$K$63),"##BLANK",'CWW13'!$K$63)</f>
        <v>0</v>
      </c>
      <c r="R6720" s="1574">
        <f>IF(ISBLANK('CWW13'!$L$63),"##BLANK",'CWW13'!$L$63)</f>
        <v>0</v>
      </c>
      <c r="S6720" s="1574">
        <f>IF(ISBLANK('CWW13'!$M$63),"##BLANK",'CWW13'!$M$63)</f>
        <v>0</v>
      </c>
      <c r="T6720" s="1574">
        <f>IF(ISBLANK('CWW13'!$N$63),"##BLANK",'CWW13'!$N$63)</f>
        <v>0</v>
      </c>
      <c r="U6720" s="1574">
        <f>IF(ISBLANK('CWW13'!$O$63),"##BLANK",'CWW13'!$O$63)</f>
        <v>0</v>
      </c>
      <c r="V6720" s="1574">
        <f>IF(ISBLANK('CWW13'!$P$63),"##BLANK",'CWW13'!$P$63)</f>
        <v>0</v>
      </c>
    </row>
    <row r="6721" spans="2:23">
      <c r="B6721" s="1562" t="str">
        <f>UPPER('CWW13'!$AQ$63)</f>
        <v>CWW13_055PV_PR24</v>
      </c>
      <c r="C6721" s="1562" t="str">
        <f>IF(LEN(_xlfn.CONCAT('CWW13'!$B$8, " - ", 'CWW13'!$B$63, " - ", 'CWW13'!$R$5))&gt;230,LEFT(_xlfn.CONCAT('CWW13'!$B$8, " - ", 'CWW13'!$B$63, " - ", 'CWW13'!$R$5),212)&amp;" [*** truncated]",_xlfn.CONCAT('CWW13'!$B$8, " - ", 'CWW13'!$B$63, " - ", 'CWW13'!$R$5))</f>
        <v>EA/NRW environmental programme (WINEP/NEP) - Storm overflow - infiltration management; BVA (WINEP/NEP) wastewater totex - Present value of costs</v>
      </c>
      <c r="D6721" s="1562" t="str">
        <f>'CWW13'!$C$63</f>
        <v>£m</v>
      </c>
      <c r="E6721" s="1562" t="s">
        <v>31</v>
      </c>
      <c r="W6721" s="1574">
        <f>IF(ISBLANK('CWW13'!$R$63),"##BLANK",'CWW13'!$R$63)</f>
        <v>0</v>
      </c>
    </row>
    <row r="6722" spans="2:23">
      <c r="B6722" s="1562" t="str">
        <f>UPPER('CWW13'!$AD$64)</f>
        <v>CWW13_056_PR24</v>
      </c>
      <c r="C6722" s="1562" t="str">
        <f>IF(LEN(_xlfn.CONCAT('CWW13'!$B$8, " - ", 'CWW13'!$B$64, " - ", 'CWW13'!$E$5))&gt;230,LEFT(_xlfn.CONCAT('CWW13'!$B$8, " - ", 'CWW13'!$B$64, " - ", 'CWW13'!$E$5),212)&amp;" [*** truncated]",_xlfn.CONCAT('CWW13'!$B$8, " - ", 'CWW13'!$B$64, " - ", 'CWW13'!$E$5))</f>
        <v>EA/NRW environmental programme (WINEP/NEP) - Storm overflow - infiltration management; BVA (WINEP/NEP) wastewater third party contributions - Expenditure on projects starting in AMP8</v>
      </c>
      <c r="D6722" s="1562" t="str">
        <f>'CWW13'!$C$64</f>
        <v>£m</v>
      </c>
      <c r="E6722" s="1562" t="s">
        <v>31</v>
      </c>
      <c r="K6722" s="1574" t="str">
        <f>IF(ISBLANK('CWW13'!$E$64),"##BLANK",'CWW13'!$E$64)</f>
        <v>##BLANK</v>
      </c>
      <c r="L6722" s="1574" t="str">
        <f>IF(ISBLANK('CWW13'!$F$64),"##BLANK",'CWW13'!$F$64)</f>
        <v>##BLANK</v>
      </c>
      <c r="M6722" s="1574" t="str">
        <f>IF(ISBLANK('CWW13'!$G$64),"##BLANK",'CWW13'!$G$64)</f>
        <v>##BLANK</v>
      </c>
      <c r="N6722" s="1574" t="str">
        <f>IF(ISBLANK('CWW13'!$H$64),"##BLANK",'CWW13'!$H$64)</f>
        <v>##BLANK</v>
      </c>
      <c r="O6722" s="1574" t="str">
        <f>IF(ISBLANK('CWW13'!$I$64),"##BLANK",'CWW13'!$I$64)</f>
        <v>##BLANK</v>
      </c>
      <c r="P6722" s="1574">
        <f>IF(ISBLANK('CWW13'!$J$64),"##BLANK",'CWW13'!$J$64)</f>
        <v>0</v>
      </c>
      <c r="Q6722" s="1574" t="str">
        <f>IF(ISBLANK('CWW13'!$K$64),"##BLANK",'CWW13'!$K$64)</f>
        <v>##BLANK</v>
      </c>
      <c r="R6722" s="1574" t="str">
        <f>IF(ISBLANK('CWW13'!$L$64),"##BLANK",'CWW13'!$L$64)</f>
        <v>##BLANK</v>
      </c>
      <c r="S6722" s="1574" t="str">
        <f>IF(ISBLANK('CWW13'!$M$64),"##BLANK",'CWW13'!$M$64)</f>
        <v>##BLANK</v>
      </c>
      <c r="T6722" s="1574" t="str">
        <f>IF(ISBLANK('CWW13'!$N$64),"##BLANK",'CWW13'!$N$64)</f>
        <v>##BLANK</v>
      </c>
      <c r="U6722" s="1574" t="str">
        <f>IF(ISBLANK('CWW13'!$O$64),"##BLANK",'CWW13'!$O$64)</f>
        <v>##BLANK</v>
      </c>
      <c r="V6722" s="1574">
        <f>IF(ISBLANK('CWW13'!$P$64),"##BLANK",'CWW13'!$P$64)</f>
        <v>0</v>
      </c>
    </row>
    <row r="6723" spans="2:23">
      <c r="B6723" s="1562" t="str">
        <f>UPPER('CWW13'!$AD$65)</f>
        <v>CWW13_057_PR24</v>
      </c>
      <c r="C6723" s="1562" t="str">
        <f>IF(LEN(_xlfn.CONCAT('CWW13'!$B$8, " - ", 'CWW13'!$B$65, " - ", 'CWW13'!$E$5))&gt;230,LEFT(_xlfn.CONCAT('CWW13'!$B$8, " - ", 'CWW13'!$B$65, " - ", 'CWW13'!$E$5),212)&amp;" [*** truncated]",_xlfn.CONCAT('CWW13'!$B$8, " - ", 'CWW13'!$B$65, " - ", 'CWW13'!$E$5))</f>
        <v>EA/NRW environmental programme (WINEP/NEP) - Storm overflow - sewer flow management and control; BVA (WINEP/NEP) wastewater capex - Expenditure on projects starting in AMP8</v>
      </c>
      <c r="D6723" s="1562" t="str">
        <f>'CWW13'!$C$65</f>
        <v>£m</v>
      </c>
      <c r="E6723" s="1562" t="s">
        <v>31</v>
      </c>
      <c r="K6723" s="1574" t="str">
        <f>IF(ISBLANK('CWW13'!$E$65),"##BLANK",'CWW13'!$E$65)</f>
        <v>##BLANK</v>
      </c>
      <c r="L6723" s="1574" t="str">
        <f>IF(ISBLANK('CWW13'!$F$65),"##BLANK",'CWW13'!$F$65)</f>
        <v>##BLANK</v>
      </c>
      <c r="M6723" s="1574" t="str">
        <f>IF(ISBLANK('CWW13'!$G$65),"##BLANK",'CWW13'!$G$65)</f>
        <v>##BLANK</v>
      </c>
      <c r="N6723" s="1574" t="str">
        <f>IF(ISBLANK('CWW13'!$H$65),"##BLANK",'CWW13'!$H$65)</f>
        <v>##BLANK</v>
      </c>
      <c r="O6723" s="1574" t="str">
        <f>IF(ISBLANK('CWW13'!$I$65),"##BLANK",'CWW13'!$I$65)</f>
        <v>##BLANK</v>
      </c>
      <c r="P6723" s="1574">
        <f>IF(ISBLANK('CWW13'!$J$65),"##BLANK",'CWW13'!$J$65)</f>
        <v>0</v>
      </c>
      <c r="Q6723" s="1574" t="str">
        <f>IF(ISBLANK('CWW13'!$K$65),"##BLANK",'CWW13'!$K$65)</f>
        <v>##BLANK</v>
      </c>
      <c r="R6723" s="1574" t="str">
        <f>IF(ISBLANK('CWW13'!$L$65),"##BLANK",'CWW13'!$L$65)</f>
        <v>##BLANK</v>
      </c>
      <c r="S6723" s="1574" t="str">
        <f>IF(ISBLANK('CWW13'!$M$65),"##BLANK",'CWW13'!$M$65)</f>
        <v>##BLANK</v>
      </c>
      <c r="T6723" s="1574" t="str">
        <f>IF(ISBLANK('CWW13'!$N$65),"##BLANK",'CWW13'!$N$65)</f>
        <v>##BLANK</v>
      </c>
      <c r="U6723" s="1574" t="str">
        <f>IF(ISBLANK('CWW13'!$O$65),"##BLANK",'CWW13'!$O$65)</f>
        <v>##BLANK</v>
      </c>
      <c r="V6723" s="1574">
        <f>IF(ISBLANK('CWW13'!$P$65),"##BLANK",'CWW13'!$P$65)</f>
        <v>0</v>
      </c>
    </row>
    <row r="6724" spans="2:23">
      <c r="B6724" s="1562" t="str">
        <f>UPPER('CWW13'!$AQ$65)</f>
        <v>CWW13_057PV_PR24</v>
      </c>
      <c r="C6724" s="1562" t="str">
        <f>IF(LEN(_xlfn.CONCAT('CWW13'!$B$8, " - ", 'CWW13'!$B$65, " - ", 'CWW13'!$R$5))&gt;230,LEFT(_xlfn.CONCAT('CWW13'!$B$8, " - ", 'CWW13'!$B$65, " - ", 'CWW13'!$R$5),212)&amp;" [*** truncated]",_xlfn.CONCAT('CWW13'!$B$8, " - ", 'CWW13'!$B$65, " - ", 'CWW13'!$R$5))</f>
        <v>EA/NRW environmental programme (WINEP/NEP) - Storm overflow - sewer flow management and control; BVA (WINEP/NEP) wastewater capex - Present value of costs</v>
      </c>
      <c r="D6724" s="1562" t="str">
        <f>'CWW13'!$C$65</f>
        <v>£m</v>
      </c>
      <c r="E6724" s="1562" t="s">
        <v>31</v>
      </c>
      <c r="W6724" s="1574" t="str">
        <f>IF(ISBLANK('CWW13'!$R$65),"##BLANK",'CWW13'!$R$65)</f>
        <v>##BLANK</v>
      </c>
    </row>
    <row r="6725" spans="2:23">
      <c r="B6725" s="1562" t="str">
        <f>UPPER('CWW13'!$AD$66)</f>
        <v>CWW13_058_PR24</v>
      </c>
      <c r="C6725" s="1562" t="str">
        <f>IF(LEN(_xlfn.CONCAT('CWW13'!$B$8, " - ", 'CWW13'!$B$66, " - ", 'CWW13'!$E$5))&gt;230,LEFT(_xlfn.CONCAT('CWW13'!$B$8, " - ", 'CWW13'!$B$66, " - ", 'CWW13'!$E$5),212)&amp;" [*** truncated]",_xlfn.CONCAT('CWW13'!$B$8, " - ", 'CWW13'!$B$66, " - ", 'CWW13'!$E$5))</f>
        <v>EA/NRW environmental programme (WINEP/NEP) - Storm overflow - sewer flow management and control; BVA (WINEP/NEP) wastewater opex - Expenditure on projects starting in AMP8</v>
      </c>
      <c r="D6725" s="1562" t="str">
        <f>'CWW13'!$C$66</f>
        <v>£m</v>
      </c>
      <c r="E6725" s="1562" t="s">
        <v>31</v>
      </c>
      <c r="K6725" s="1574" t="str">
        <f>IF(ISBLANK('CWW13'!$E$66),"##BLANK",'CWW13'!$E$66)</f>
        <v>##BLANK</v>
      </c>
      <c r="L6725" s="1574" t="str">
        <f>IF(ISBLANK('CWW13'!$F$66),"##BLANK",'CWW13'!$F$66)</f>
        <v>##BLANK</v>
      </c>
      <c r="M6725" s="1574" t="str">
        <f>IF(ISBLANK('CWW13'!$G$66),"##BLANK",'CWW13'!$G$66)</f>
        <v>##BLANK</v>
      </c>
      <c r="N6725" s="1574" t="str">
        <f>IF(ISBLANK('CWW13'!$H$66),"##BLANK",'CWW13'!$H$66)</f>
        <v>##BLANK</v>
      </c>
      <c r="O6725" s="1574" t="str">
        <f>IF(ISBLANK('CWW13'!$I$66),"##BLANK",'CWW13'!$I$66)</f>
        <v>##BLANK</v>
      </c>
      <c r="P6725" s="1574">
        <f>IF(ISBLANK('CWW13'!$J$66),"##BLANK",'CWW13'!$J$66)</f>
        <v>0</v>
      </c>
      <c r="Q6725" s="1574" t="str">
        <f>IF(ISBLANK('CWW13'!$K$66),"##BLANK",'CWW13'!$K$66)</f>
        <v>##BLANK</v>
      </c>
      <c r="R6725" s="1574" t="str">
        <f>IF(ISBLANK('CWW13'!$L$66),"##BLANK",'CWW13'!$L$66)</f>
        <v>##BLANK</v>
      </c>
      <c r="S6725" s="1574" t="str">
        <f>IF(ISBLANK('CWW13'!$M$66),"##BLANK",'CWW13'!$M$66)</f>
        <v>##BLANK</v>
      </c>
      <c r="T6725" s="1574" t="str">
        <f>IF(ISBLANK('CWW13'!$N$66),"##BLANK",'CWW13'!$N$66)</f>
        <v>##BLANK</v>
      </c>
      <c r="U6725" s="1574" t="str">
        <f>IF(ISBLANK('CWW13'!$O$66),"##BLANK",'CWW13'!$O$66)</f>
        <v>##BLANK</v>
      </c>
      <c r="V6725" s="1574">
        <f>IF(ISBLANK('CWW13'!$P$66),"##BLANK",'CWW13'!$P$66)</f>
        <v>0</v>
      </c>
    </row>
    <row r="6726" spans="2:23">
      <c r="B6726" s="1562" t="str">
        <f>UPPER('CWW13'!$AQ$66)</f>
        <v>CWW13_058PV_PR24</v>
      </c>
      <c r="C6726" s="1562" t="str">
        <f>IF(LEN(_xlfn.CONCAT('CWW13'!$B$8, " - ", 'CWW13'!$B$66, " - ", 'CWW13'!$R$5))&gt;230,LEFT(_xlfn.CONCAT('CWW13'!$B$8, " - ", 'CWW13'!$B$66, " - ", 'CWW13'!$R$5),212)&amp;" [*** truncated]",_xlfn.CONCAT('CWW13'!$B$8, " - ", 'CWW13'!$B$66, " - ", 'CWW13'!$R$5))</f>
        <v>EA/NRW environmental programme (WINEP/NEP) - Storm overflow - sewer flow management and control; BVA (WINEP/NEP) wastewater opex - Present value of costs</v>
      </c>
      <c r="D6726" s="1562" t="str">
        <f>'CWW13'!$C$66</f>
        <v>£m</v>
      </c>
      <c r="E6726" s="1562" t="s">
        <v>31</v>
      </c>
      <c r="W6726" s="1574" t="str">
        <f>IF(ISBLANK('CWW13'!$R$66),"##BLANK",'CWW13'!$R$66)</f>
        <v>##BLANK</v>
      </c>
    </row>
    <row r="6727" spans="2:23">
      <c r="B6727" s="1562" t="str">
        <f>UPPER('CWW13'!$AD$67)</f>
        <v>CWW13_059_PR24</v>
      </c>
      <c r="C6727" s="1562" t="str">
        <f>IF(LEN(_xlfn.CONCAT('CWW13'!$B$8, " - ", 'CWW13'!$B$67, " - ", 'CWW13'!$E$5))&gt;230,LEFT(_xlfn.CONCAT('CWW13'!$B$8, " - ", 'CWW13'!$B$67, " - ", 'CWW13'!$E$5),212)&amp;" [*** truncated]",_xlfn.CONCAT('CWW13'!$B$8, " - ", 'CWW13'!$B$67, " - ", 'CWW13'!$E$5))</f>
        <v>EA/NRW environmental programme (WINEP/NEP) - Storm overflow - sewer flow management and control; BVA (WINEP/NEP) wastewater totex - Expenditure on projects starting in AMP8</v>
      </c>
      <c r="D6727" s="1562" t="str">
        <f>'CWW13'!$C$67</f>
        <v>£m</v>
      </c>
      <c r="E6727" s="1562" t="s">
        <v>31</v>
      </c>
      <c r="K6727" s="1574">
        <f>IF(ISBLANK('CWW13'!$E$67),"##BLANK",'CWW13'!$E$67)</f>
        <v>0</v>
      </c>
      <c r="L6727" s="1574">
        <f>IF(ISBLANK('CWW13'!$F$67),"##BLANK",'CWW13'!$F$67)</f>
        <v>0</v>
      </c>
      <c r="M6727" s="1574">
        <f>IF(ISBLANK('CWW13'!$G$67),"##BLANK",'CWW13'!$G$67)</f>
        <v>0</v>
      </c>
      <c r="N6727" s="1574">
        <f>IF(ISBLANK('CWW13'!$H$67),"##BLANK",'CWW13'!$H$67)</f>
        <v>0</v>
      </c>
      <c r="O6727" s="1574">
        <f>IF(ISBLANK('CWW13'!$I$67),"##BLANK",'CWW13'!$I$67)</f>
        <v>0</v>
      </c>
      <c r="P6727" s="1574">
        <f>IF(ISBLANK('CWW13'!$J$67),"##BLANK",'CWW13'!$J$67)</f>
        <v>0</v>
      </c>
      <c r="Q6727" s="1574">
        <f>IF(ISBLANK('CWW13'!$K$67),"##BLANK",'CWW13'!$K$67)</f>
        <v>0</v>
      </c>
      <c r="R6727" s="1574">
        <f>IF(ISBLANK('CWW13'!$L$67),"##BLANK",'CWW13'!$L$67)</f>
        <v>0</v>
      </c>
      <c r="S6727" s="1574">
        <f>IF(ISBLANK('CWW13'!$M$67),"##BLANK",'CWW13'!$M$67)</f>
        <v>0</v>
      </c>
      <c r="T6727" s="1574">
        <f>IF(ISBLANK('CWW13'!$N$67),"##BLANK",'CWW13'!$N$67)</f>
        <v>0</v>
      </c>
      <c r="U6727" s="1574">
        <f>IF(ISBLANK('CWW13'!$O$67),"##BLANK",'CWW13'!$O$67)</f>
        <v>0</v>
      </c>
      <c r="V6727" s="1574">
        <f>IF(ISBLANK('CWW13'!$P$67),"##BLANK",'CWW13'!$P$67)</f>
        <v>0</v>
      </c>
    </row>
    <row r="6728" spans="2:23">
      <c r="B6728" s="1562" t="str">
        <f>UPPER('CWW13'!$AQ$67)</f>
        <v>CWW13_059PV_PR24</v>
      </c>
      <c r="C6728" s="1562" t="str">
        <f>IF(LEN(_xlfn.CONCAT('CWW13'!$B$8, " - ", 'CWW13'!$B$67, " - ", 'CWW13'!$R$5))&gt;230,LEFT(_xlfn.CONCAT('CWW13'!$B$8, " - ", 'CWW13'!$B$67, " - ", 'CWW13'!$R$5),212)&amp;" [*** truncated]",_xlfn.CONCAT('CWW13'!$B$8, " - ", 'CWW13'!$B$67, " - ", 'CWW13'!$R$5))</f>
        <v>EA/NRW environmental programme (WINEP/NEP) - Storm overflow - sewer flow management and control; BVA (WINEP/NEP) wastewater totex - Present value of costs</v>
      </c>
      <c r="D6728" s="1562" t="str">
        <f>'CWW13'!$C$67</f>
        <v>£m</v>
      </c>
      <c r="E6728" s="1562" t="s">
        <v>31</v>
      </c>
      <c r="W6728" s="1574">
        <f>IF(ISBLANK('CWW13'!$R$67),"##BLANK",'CWW13'!$R$67)</f>
        <v>0</v>
      </c>
    </row>
    <row r="6729" spans="2:23">
      <c r="B6729" s="1562" t="str">
        <f>UPPER('CWW13'!$AD$68)</f>
        <v>CWW13_060_PR24</v>
      </c>
      <c r="C6729" s="1562" t="str">
        <f>IF(LEN(_xlfn.CONCAT('CWW13'!$B$8, " - ", 'CWW13'!$B$68, " - ", 'CWW13'!$E$5))&gt;230,LEFT(_xlfn.CONCAT('CWW13'!$B$8, " - ", 'CWW13'!$B$68, " - ", 'CWW13'!$E$5),212)&amp;" [*** truncated]",_xlfn.CONCAT('CWW13'!$B$8, " - ", 'CWW13'!$B$68, " - ", 'CWW13'!$E$5))</f>
        <v>EA/NRW environmental programme (WINEP/NEP) - Storm overflow - sewer flow management and control; BVA (WINEP/NEP) wastewater third party contributions - Expenditure on projects starting in AMP8</v>
      </c>
      <c r="D6729" s="1562" t="str">
        <f>'CWW13'!$C$68</f>
        <v>£m</v>
      </c>
      <c r="E6729" s="1562" t="s">
        <v>31</v>
      </c>
      <c r="K6729" s="1574" t="str">
        <f>IF(ISBLANK('CWW13'!$E$68),"##BLANK",'CWW13'!$E$68)</f>
        <v>##BLANK</v>
      </c>
      <c r="L6729" s="1574" t="str">
        <f>IF(ISBLANK('CWW13'!$F$68),"##BLANK",'CWW13'!$F$68)</f>
        <v>##BLANK</v>
      </c>
      <c r="M6729" s="1574" t="str">
        <f>IF(ISBLANK('CWW13'!$G$68),"##BLANK",'CWW13'!$G$68)</f>
        <v>##BLANK</v>
      </c>
      <c r="N6729" s="1574" t="str">
        <f>IF(ISBLANK('CWW13'!$H$68),"##BLANK",'CWW13'!$H$68)</f>
        <v>##BLANK</v>
      </c>
      <c r="O6729" s="1574" t="str">
        <f>IF(ISBLANK('CWW13'!$I$68),"##BLANK",'CWW13'!$I$68)</f>
        <v>##BLANK</v>
      </c>
      <c r="P6729" s="1574">
        <f>IF(ISBLANK('CWW13'!$J$68),"##BLANK",'CWW13'!$J$68)</f>
        <v>0</v>
      </c>
      <c r="Q6729" s="1574" t="str">
        <f>IF(ISBLANK('CWW13'!$K$68),"##BLANK",'CWW13'!$K$68)</f>
        <v>##BLANK</v>
      </c>
      <c r="R6729" s="1574" t="str">
        <f>IF(ISBLANK('CWW13'!$L$68),"##BLANK",'CWW13'!$L$68)</f>
        <v>##BLANK</v>
      </c>
      <c r="S6729" s="1574" t="str">
        <f>IF(ISBLANK('CWW13'!$M$68),"##BLANK",'CWW13'!$M$68)</f>
        <v>##BLANK</v>
      </c>
      <c r="T6729" s="1574" t="str">
        <f>IF(ISBLANK('CWW13'!$N$68),"##BLANK",'CWW13'!$N$68)</f>
        <v>##BLANK</v>
      </c>
      <c r="U6729" s="1574" t="str">
        <f>IF(ISBLANK('CWW13'!$O$68),"##BLANK",'CWW13'!$O$68)</f>
        <v>##BLANK</v>
      </c>
      <c r="V6729" s="1574">
        <f>IF(ISBLANK('CWW13'!$P$68),"##BLANK",'CWW13'!$P$68)</f>
        <v>0</v>
      </c>
    </row>
    <row r="6730" spans="2:23">
      <c r="B6730" s="1562" t="str">
        <f>UPPER('CWW13'!$AD$69)</f>
        <v>CWW13_061_PR24</v>
      </c>
      <c r="C6730" s="1562" t="str">
        <f>IF(LEN(_xlfn.CONCAT('CWW13'!$B$8, " - ", 'CWW13'!$B$69, " - ", 'CWW13'!$E$5))&gt;230,LEFT(_xlfn.CONCAT('CWW13'!$B$8, " - ", 'CWW13'!$B$69, " - ", 'CWW13'!$E$5),212)&amp;" [*** truncated]",_xlfn.CONCAT('CWW13'!$B$8, " - ", 'CWW13'!$B$69, " - ", 'CWW13'!$E$5))</f>
        <v>EA/NRW environmental programme (WINEP/NEP) - Storm overflow - new / upgraded screens; BVA (WINEP/NEP) wastewater capex - Expenditure on projects starting in AMP8</v>
      </c>
      <c r="D6730" s="1562" t="str">
        <f>'CWW13'!$C$69</f>
        <v>£m</v>
      </c>
      <c r="E6730" s="1562" t="s">
        <v>31</v>
      </c>
      <c r="K6730" s="1574" t="str">
        <f>IF(ISBLANK('CWW13'!$E$69),"##BLANK",'CWW13'!$E$69)</f>
        <v>##BLANK</v>
      </c>
      <c r="L6730" s="1574" t="str">
        <f>IF(ISBLANK('CWW13'!$F$69),"##BLANK",'CWW13'!$F$69)</f>
        <v>##BLANK</v>
      </c>
      <c r="M6730" s="1574" t="str">
        <f>IF(ISBLANK('CWW13'!$G$69),"##BLANK",'CWW13'!$G$69)</f>
        <v>##BLANK</v>
      </c>
      <c r="N6730" s="1574" t="str">
        <f>IF(ISBLANK('CWW13'!$H$69),"##BLANK",'CWW13'!$H$69)</f>
        <v>##BLANK</v>
      </c>
      <c r="O6730" s="1574" t="str">
        <f>IF(ISBLANK('CWW13'!$I$69),"##BLANK",'CWW13'!$I$69)</f>
        <v>##BLANK</v>
      </c>
      <c r="P6730" s="1574">
        <f>IF(ISBLANK('CWW13'!$J$69),"##BLANK",'CWW13'!$J$69)</f>
        <v>0</v>
      </c>
      <c r="Q6730" s="1574" t="str">
        <f>IF(ISBLANK('CWW13'!$K$69),"##BLANK",'CWW13'!$K$69)</f>
        <v>##BLANK</v>
      </c>
      <c r="R6730" s="1574" t="str">
        <f>IF(ISBLANK('CWW13'!$L$69),"##BLANK",'CWW13'!$L$69)</f>
        <v>##BLANK</v>
      </c>
      <c r="S6730" s="1574" t="str">
        <f>IF(ISBLANK('CWW13'!$M$69),"##BLANK",'CWW13'!$M$69)</f>
        <v>##BLANK</v>
      </c>
      <c r="T6730" s="1574" t="str">
        <f>IF(ISBLANK('CWW13'!$N$69),"##BLANK",'CWW13'!$N$69)</f>
        <v>##BLANK</v>
      </c>
      <c r="U6730" s="1574" t="str">
        <f>IF(ISBLANK('CWW13'!$O$69),"##BLANK",'CWW13'!$O$69)</f>
        <v>##BLANK</v>
      </c>
      <c r="V6730" s="1574">
        <f>IF(ISBLANK('CWW13'!$P$69),"##BLANK",'CWW13'!$P$69)</f>
        <v>0</v>
      </c>
    </row>
    <row r="6731" spans="2:23">
      <c r="B6731" s="1562" t="str">
        <f>UPPER('CWW13'!$AQ$69)</f>
        <v>CWW13_061PV_PR24</v>
      </c>
      <c r="C6731" s="1562" t="str">
        <f>IF(LEN(_xlfn.CONCAT('CWW13'!$B$8, " - ", 'CWW13'!$B$69, " - ", 'CWW13'!$R$5))&gt;230,LEFT(_xlfn.CONCAT('CWW13'!$B$8, " - ", 'CWW13'!$B$69, " - ", 'CWW13'!$R$5),212)&amp;" [*** truncated]",_xlfn.CONCAT('CWW13'!$B$8, " - ", 'CWW13'!$B$69, " - ", 'CWW13'!$R$5))</f>
        <v>EA/NRW environmental programme (WINEP/NEP) - Storm overflow - new / upgraded screens; BVA (WINEP/NEP) wastewater capex - Present value of costs</v>
      </c>
      <c r="D6731" s="1562" t="str">
        <f>'CWW13'!$C$69</f>
        <v>£m</v>
      </c>
      <c r="E6731" s="1562" t="s">
        <v>31</v>
      </c>
      <c r="W6731" s="1574" t="str">
        <f>IF(ISBLANK('CWW13'!$R$69),"##BLANK",'CWW13'!$R$69)</f>
        <v>##BLANK</v>
      </c>
    </row>
    <row r="6732" spans="2:23">
      <c r="B6732" s="1562" t="str">
        <f>UPPER('CWW13'!$AD$70)</f>
        <v>CWW13_062_PR24</v>
      </c>
      <c r="C6732" s="1562" t="str">
        <f>IF(LEN(_xlfn.CONCAT('CWW13'!$B$8, " - ", 'CWW13'!$B$70, " - ", 'CWW13'!$E$5))&gt;230,LEFT(_xlfn.CONCAT('CWW13'!$B$8, " - ", 'CWW13'!$B$70, " - ", 'CWW13'!$E$5),212)&amp;" [*** truncated]",_xlfn.CONCAT('CWW13'!$B$8, " - ", 'CWW13'!$B$70, " - ", 'CWW13'!$E$5))</f>
        <v>EA/NRW environmental programme (WINEP/NEP) - Storm overflow - new / upgraded screens; BVA (WINEP/NEP) wastewater opex - Expenditure on projects starting in AMP8</v>
      </c>
      <c r="D6732" s="1562" t="str">
        <f>'CWW13'!$C$70</f>
        <v>£m</v>
      </c>
      <c r="E6732" s="1562" t="s">
        <v>31</v>
      </c>
      <c r="K6732" s="1574" t="str">
        <f>IF(ISBLANK('CWW13'!$E$70),"##BLANK",'CWW13'!$E$70)</f>
        <v>##BLANK</v>
      </c>
      <c r="L6732" s="1574" t="str">
        <f>IF(ISBLANK('CWW13'!$F$70),"##BLANK",'CWW13'!$F$70)</f>
        <v>##BLANK</v>
      </c>
      <c r="M6732" s="1574" t="str">
        <f>IF(ISBLANK('CWW13'!$G$70),"##BLANK",'CWW13'!$G$70)</f>
        <v>##BLANK</v>
      </c>
      <c r="N6732" s="1574" t="str">
        <f>IF(ISBLANK('CWW13'!$H$70),"##BLANK",'CWW13'!$H$70)</f>
        <v>##BLANK</v>
      </c>
      <c r="O6732" s="1574" t="str">
        <f>IF(ISBLANK('CWW13'!$I$70),"##BLANK",'CWW13'!$I$70)</f>
        <v>##BLANK</v>
      </c>
      <c r="P6732" s="1574">
        <f>IF(ISBLANK('CWW13'!$J$70),"##BLANK",'CWW13'!$J$70)</f>
        <v>0</v>
      </c>
      <c r="Q6732" s="1574" t="str">
        <f>IF(ISBLANK('CWW13'!$K$70),"##BLANK",'CWW13'!$K$70)</f>
        <v>##BLANK</v>
      </c>
      <c r="R6732" s="1574" t="str">
        <f>IF(ISBLANK('CWW13'!$L$70),"##BLANK",'CWW13'!$L$70)</f>
        <v>##BLANK</v>
      </c>
      <c r="S6732" s="1574" t="str">
        <f>IF(ISBLANK('CWW13'!$M$70),"##BLANK",'CWW13'!$M$70)</f>
        <v>##BLANK</v>
      </c>
      <c r="T6732" s="1574" t="str">
        <f>IF(ISBLANK('CWW13'!$N$70),"##BLANK",'CWW13'!$N$70)</f>
        <v>##BLANK</v>
      </c>
      <c r="U6732" s="1574" t="str">
        <f>IF(ISBLANK('CWW13'!$O$70),"##BLANK",'CWW13'!$O$70)</f>
        <v>##BLANK</v>
      </c>
      <c r="V6732" s="1574">
        <f>IF(ISBLANK('CWW13'!$P$70),"##BLANK",'CWW13'!$P$70)</f>
        <v>0</v>
      </c>
    </row>
    <row r="6733" spans="2:23">
      <c r="B6733" s="1562" t="str">
        <f>UPPER('CWW13'!$AQ$70)</f>
        <v>CWW13_062PV_PR24</v>
      </c>
      <c r="C6733" s="1562" t="str">
        <f>IF(LEN(_xlfn.CONCAT('CWW13'!$B$8, " - ", 'CWW13'!$B$70, " - ", 'CWW13'!$R$5))&gt;230,LEFT(_xlfn.CONCAT('CWW13'!$B$8, " - ", 'CWW13'!$B$70, " - ", 'CWW13'!$R$5),212)&amp;" [*** truncated]",_xlfn.CONCAT('CWW13'!$B$8, " - ", 'CWW13'!$B$70, " - ", 'CWW13'!$R$5))</f>
        <v>EA/NRW environmental programme (WINEP/NEP) - Storm overflow - new / upgraded screens; BVA (WINEP/NEP) wastewater opex - Present value of costs</v>
      </c>
      <c r="D6733" s="1562" t="str">
        <f>'CWW13'!$C$70</f>
        <v>£m</v>
      </c>
      <c r="E6733" s="1562" t="s">
        <v>31</v>
      </c>
      <c r="W6733" s="1574" t="str">
        <f>IF(ISBLANK('CWW13'!$R$70),"##BLANK",'CWW13'!$R$70)</f>
        <v>##BLANK</v>
      </c>
    </row>
    <row r="6734" spans="2:23">
      <c r="B6734" s="1562" t="str">
        <f>UPPER('CWW13'!$AD$71)</f>
        <v>CWW13_063_PR24</v>
      </c>
      <c r="C6734" s="1562" t="str">
        <f>IF(LEN(_xlfn.CONCAT('CWW13'!$B$8, " - ", 'CWW13'!$B$71, " - ", 'CWW13'!$E$5))&gt;230,LEFT(_xlfn.CONCAT('CWW13'!$B$8, " - ", 'CWW13'!$B$71, " - ", 'CWW13'!$E$5),212)&amp;" [*** truncated]",_xlfn.CONCAT('CWW13'!$B$8, " - ", 'CWW13'!$B$71, " - ", 'CWW13'!$E$5))</f>
        <v>EA/NRW environmental programme (WINEP/NEP) - Storm overflow - new / upgraded screens; BVA (WINEP/NEP) wastewater totex - Expenditure on projects starting in AMP8</v>
      </c>
      <c r="D6734" s="1562" t="str">
        <f>'CWW13'!$C$71</f>
        <v>£m</v>
      </c>
      <c r="E6734" s="1562" t="s">
        <v>31</v>
      </c>
      <c r="K6734" s="1574">
        <f>IF(ISBLANK('CWW13'!$E$71),"##BLANK",'CWW13'!$E$71)</f>
        <v>0</v>
      </c>
      <c r="L6734" s="1574">
        <f>IF(ISBLANK('CWW13'!$F$71),"##BLANK",'CWW13'!$F$71)</f>
        <v>0</v>
      </c>
      <c r="M6734" s="1574">
        <f>IF(ISBLANK('CWW13'!$G$71),"##BLANK",'CWW13'!$G$71)</f>
        <v>0</v>
      </c>
      <c r="N6734" s="1574">
        <f>IF(ISBLANK('CWW13'!$H$71),"##BLANK",'CWW13'!$H$71)</f>
        <v>0</v>
      </c>
      <c r="O6734" s="1574">
        <f>IF(ISBLANK('CWW13'!$I$71),"##BLANK",'CWW13'!$I$71)</f>
        <v>0</v>
      </c>
      <c r="P6734" s="1574">
        <f>IF(ISBLANK('CWW13'!$J$71),"##BLANK",'CWW13'!$J$71)</f>
        <v>0</v>
      </c>
      <c r="Q6734" s="1574">
        <f>IF(ISBLANK('CWW13'!$K$71),"##BLANK",'CWW13'!$K$71)</f>
        <v>0</v>
      </c>
      <c r="R6734" s="1574">
        <f>IF(ISBLANK('CWW13'!$L$71),"##BLANK",'CWW13'!$L$71)</f>
        <v>0</v>
      </c>
      <c r="S6734" s="1574">
        <f>IF(ISBLANK('CWW13'!$M$71),"##BLANK",'CWW13'!$M$71)</f>
        <v>0</v>
      </c>
      <c r="T6734" s="1574">
        <f>IF(ISBLANK('CWW13'!$N$71),"##BLANK",'CWW13'!$N$71)</f>
        <v>0</v>
      </c>
      <c r="U6734" s="1574">
        <f>IF(ISBLANK('CWW13'!$O$71),"##BLANK",'CWW13'!$O$71)</f>
        <v>0</v>
      </c>
      <c r="V6734" s="1574">
        <f>IF(ISBLANK('CWW13'!$P$71),"##BLANK",'CWW13'!$P$71)</f>
        <v>0</v>
      </c>
    </row>
    <row r="6735" spans="2:23">
      <c r="B6735" s="1562" t="str">
        <f>UPPER('CWW13'!$AQ$71)</f>
        <v>CWW13_063PV_PR24</v>
      </c>
      <c r="C6735" s="1562" t="str">
        <f>IF(LEN(_xlfn.CONCAT('CWW13'!$B$8, " - ", 'CWW13'!$B$71, " - ", 'CWW13'!$R$5))&gt;230,LEFT(_xlfn.CONCAT('CWW13'!$B$8, " - ", 'CWW13'!$B$71, " - ", 'CWW13'!$R$5),212)&amp;" [*** truncated]",_xlfn.CONCAT('CWW13'!$B$8, " - ", 'CWW13'!$B$71, " - ", 'CWW13'!$R$5))</f>
        <v>EA/NRW environmental programme (WINEP/NEP) - Storm overflow - new / upgraded screens; BVA (WINEP/NEP) wastewater totex - Present value of costs</v>
      </c>
      <c r="D6735" s="1562" t="str">
        <f>'CWW13'!$C$71</f>
        <v>£m</v>
      </c>
      <c r="E6735" s="1562" t="s">
        <v>31</v>
      </c>
      <c r="W6735" s="1574">
        <f>IF(ISBLANK('CWW13'!$R$71),"##BLANK",'CWW13'!$R$71)</f>
        <v>0</v>
      </c>
    </row>
    <row r="6736" spans="2:23">
      <c r="B6736" s="1562" t="str">
        <f>UPPER('CWW13'!$AD$72)</f>
        <v>CWW13_064_PR24</v>
      </c>
      <c r="C6736" s="1562" t="str">
        <f>IF(LEN(_xlfn.CONCAT('CWW13'!$B$8, " - ", 'CWW13'!$B$72, " - ", 'CWW13'!$E$5))&gt;230,LEFT(_xlfn.CONCAT('CWW13'!$B$8, " - ", 'CWW13'!$B$72, " - ", 'CWW13'!$E$5),212)&amp;" [*** truncated]",_xlfn.CONCAT('CWW13'!$B$8, " - ", 'CWW13'!$B$72, " - ", 'CWW13'!$E$5))</f>
        <v>EA/NRW environmental programme (WINEP/NEP) - Storm overflow - new / upgraded screens; BVA (WINEP/NEP) wastewater third party contributions - Expenditure on projects starting in AMP8</v>
      </c>
      <c r="D6736" s="1562" t="str">
        <f>'CWW13'!$C$72</f>
        <v>£m</v>
      </c>
      <c r="E6736" s="1562" t="s">
        <v>31</v>
      </c>
      <c r="K6736" s="1574" t="str">
        <f>IF(ISBLANK('CWW13'!$E$72),"##BLANK",'CWW13'!$E$72)</f>
        <v>##BLANK</v>
      </c>
      <c r="L6736" s="1574" t="str">
        <f>IF(ISBLANK('CWW13'!$F$72),"##BLANK",'CWW13'!$F$72)</f>
        <v>##BLANK</v>
      </c>
      <c r="M6736" s="1574" t="str">
        <f>IF(ISBLANK('CWW13'!$G$72),"##BLANK",'CWW13'!$G$72)</f>
        <v>##BLANK</v>
      </c>
      <c r="N6736" s="1574" t="str">
        <f>IF(ISBLANK('CWW13'!$H$72),"##BLANK",'CWW13'!$H$72)</f>
        <v>##BLANK</v>
      </c>
      <c r="O6736" s="1574" t="str">
        <f>IF(ISBLANK('CWW13'!$I$72),"##BLANK",'CWW13'!$I$72)</f>
        <v>##BLANK</v>
      </c>
      <c r="P6736" s="1574">
        <f>IF(ISBLANK('CWW13'!$J$72),"##BLANK",'CWW13'!$J$72)</f>
        <v>0</v>
      </c>
      <c r="Q6736" s="1574" t="str">
        <f>IF(ISBLANK('CWW13'!$K$72),"##BLANK",'CWW13'!$K$72)</f>
        <v>##BLANK</v>
      </c>
      <c r="R6736" s="1574" t="str">
        <f>IF(ISBLANK('CWW13'!$L$72),"##BLANK",'CWW13'!$L$72)</f>
        <v>##BLANK</v>
      </c>
      <c r="S6736" s="1574" t="str">
        <f>IF(ISBLANK('CWW13'!$M$72),"##BLANK",'CWW13'!$M$72)</f>
        <v>##BLANK</v>
      </c>
      <c r="T6736" s="1574" t="str">
        <f>IF(ISBLANK('CWW13'!$N$72),"##BLANK",'CWW13'!$N$72)</f>
        <v>##BLANK</v>
      </c>
      <c r="U6736" s="1574" t="str">
        <f>IF(ISBLANK('CWW13'!$O$72),"##BLANK",'CWW13'!$O$72)</f>
        <v>##BLANK</v>
      </c>
      <c r="V6736" s="1574">
        <f>IF(ISBLANK('CWW13'!$P$72),"##BLANK",'CWW13'!$P$72)</f>
        <v>0</v>
      </c>
    </row>
    <row r="6737" spans="2:23">
      <c r="B6737" s="1562" t="str">
        <f>UPPER('CWW13'!$AD$73)</f>
        <v>CWW13_065_PR24</v>
      </c>
      <c r="C6737" s="1562" t="str">
        <f>IF(LEN(_xlfn.CONCAT('CWW13'!$B$8, " - ", 'CWW13'!$B$73, " - ", 'CWW13'!$E$5))&gt;230,LEFT(_xlfn.CONCAT('CWW13'!$B$8, " - ", 'CWW13'!$B$73, " - ", 'CWW13'!$E$5),212)&amp;" [*** truncated]",_xlfn.CONCAT('CWW13'!$B$8, " - ", 'CWW13'!$B$73, " - ", 'CWW13'!$E$5))</f>
        <v>EA/NRW environmental programme (WINEP/NEP) - Treatment for chemical removal; BVA (WINEP/NEP) wastewater capex - Expenditure on projects starting in AMP8</v>
      </c>
      <c r="D6737" s="1562" t="str">
        <f>'CWW13'!$C$73</f>
        <v>£m</v>
      </c>
      <c r="E6737" s="1562" t="s">
        <v>31</v>
      </c>
      <c r="K6737" s="1574" t="str">
        <f>IF(ISBLANK('CWW13'!$E$73),"##BLANK",'CWW13'!$E$73)</f>
        <v>##BLANK</v>
      </c>
      <c r="L6737" s="1574" t="str">
        <f>IF(ISBLANK('CWW13'!$F$73),"##BLANK",'CWW13'!$F$73)</f>
        <v>##BLANK</v>
      </c>
      <c r="M6737" s="1574" t="str">
        <f>IF(ISBLANK('CWW13'!$G$73),"##BLANK",'CWW13'!$G$73)</f>
        <v>##BLANK</v>
      </c>
      <c r="N6737" s="1574" t="str">
        <f>IF(ISBLANK('CWW13'!$H$73),"##BLANK",'CWW13'!$H$73)</f>
        <v>##BLANK</v>
      </c>
      <c r="O6737" s="1574" t="str">
        <f>IF(ISBLANK('CWW13'!$I$73),"##BLANK",'CWW13'!$I$73)</f>
        <v>##BLANK</v>
      </c>
      <c r="P6737" s="1574">
        <f>IF(ISBLANK('CWW13'!$J$73),"##BLANK",'CWW13'!$J$73)</f>
        <v>0</v>
      </c>
      <c r="Q6737" s="1574" t="str">
        <f>IF(ISBLANK('CWW13'!$K$73),"##BLANK",'CWW13'!$K$73)</f>
        <v>##BLANK</v>
      </c>
      <c r="R6737" s="1574" t="str">
        <f>IF(ISBLANK('CWW13'!$L$73),"##BLANK",'CWW13'!$L$73)</f>
        <v>##BLANK</v>
      </c>
      <c r="S6737" s="1574" t="str">
        <f>IF(ISBLANK('CWW13'!$M$73),"##BLANK",'CWW13'!$M$73)</f>
        <v>##BLANK</v>
      </c>
      <c r="T6737" s="1574" t="str">
        <f>IF(ISBLANK('CWW13'!$N$73),"##BLANK",'CWW13'!$N$73)</f>
        <v>##BLANK</v>
      </c>
      <c r="U6737" s="1574" t="str">
        <f>IF(ISBLANK('CWW13'!$O$73),"##BLANK",'CWW13'!$O$73)</f>
        <v>##BLANK</v>
      </c>
      <c r="V6737" s="1574">
        <f>IF(ISBLANK('CWW13'!$P$73),"##BLANK",'CWW13'!$P$73)</f>
        <v>0</v>
      </c>
    </row>
    <row r="6738" spans="2:23">
      <c r="B6738" s="1562" t="str">
        <f>UPPER('CWW13'!$AQ$73)</f>
        <v>CWW13_065PV_PR24</v>
      </c>
      <c r="C6738" s="1562" t="str">
        <f>IF(LEN(_xlfn.CONCAT('CWW13'!$B$8, " - ", 'CWW13'!$B$73, " - ", 'CWW13'!$R$5))&gt;230,LEFT(_xlfn.CONCAT('CWW13'!$B$8, " - ", 'CWW13'!$B$73, " - ", 'CWW13'!$R$5),212)&amp;" [*** truncated]",_xlfn.CONCAT('CWW13'!$B$8, " - ", 'CWW13'!$B$73, " - ", 'CWW13'!$R$5))</f>
        <v>EA/NRW environmental programme (WINEP/NEP) - Treatment for chemical removal; BVA (WINEP/NEP) wastewater capex - Present value of costs</v>
      </c>
      <c r="D6738" s="1562" t="str">
        <f>'CWW13'!$C$73</f>
        <v>£m</v>
      </c>
      <c r="E6738" s="1562" t="s">
        <v>31</v>
      </c>
      <c r="W6738" s="1574" t="str">
        <f>IF(ISBLANK('CWW13'!$R$73),"##BLANK",'CWW13'!$R$73)</f>
        <v>##BLANK</v>
      </c>
    </row>
    <row r="6739" spans="2:23">
      <c r="B6739" s="1562" t="str">
        <f>UPPER('CWW13'!$AD$74)</f>
        <v>CWW13_066_PR24</v>
      </c>
      <c r="C6739" s="1562" t="str">
        <f>IF(LEN(_xlfn.CONCAT('CWW13'!$B$8, " - ", 'CWW13'!$B$74, " - ", 'CWW13'!$E$5))&gt;230,LEFT(_xlfn.CONCAT('CWW13'!$B$8, " - ", 'CWW13'!$B$74, " - ", 'CWW13'!$E$5),212)&amp;" [*** truncated]",_xlfn.CONCAT('CWW13'!$B$8, " - ", 'CWW13'!$B$74, " - ", 'CWW13'!$E$5))</f>
        <v>EA/NRW environmental programme (WINEP/NEP) - Treatment for chemical removal; BVA (WINEP/NEP) wastewater opex - Expenditure on projects starting in AMP8</v>
      </c>
      <c r="D6739" s="1562" t="str">
        <f>'CWW13'!$C$74</f>
        <v>£m</v>
      </c>
      <c r="E6739" s="1562" t="s">
        <v>31</v>
      </c>
      <c r="K6739" s="1574" t="str">
        <f>IF(ISBLANK('CWW13'!$E$74),"##BLANK",'CWW13'!$E$74)</f>
        <v>##BLANK</v>
      </c>
      <c r="L6739" s="1574" t="str">
        <f>IF(ISBLANK('CWW13'!$F$74),"##BLANK",'CWW13'!$F$74)</f>
        <v>##BLANK</v>
      </c>
      <c r="M6739" s="1574" t="str">
        <f>IF(ISBLANK('CWW13'!$G$74),"##BLANK",'CWW13'!$G$74)</f>
        <v>##BLANK</v>
      </c>
      <c r="N6739" s="1574" t="str">
        <f>IF(ISBLANK('CWW13'!$H$74),"##BLANK",'CWW13'!$H$74)</f>
        <v>##BLANK</v>
      </c>
      <c r="O6739" s="1574" t="str">
        <f>IF(ISBLANK('CWW13'!$I$74),"##BLANK",'CWW13'!$I$74)</f>
        <v>##BLANK</v>
      </c>
      <c r="P6739" s="1574">
        <f>IF(ISBLANK('CWW13'!$J$74),"##BLANK",'CWW13'!$J$74)</f>
        <v>0</v>
      </c>
      <c r="Q6739" s="1574" t="str">
        <f>IF(ISBLANK('CWW13'!$K$74),"##BLANK",'CWW13'!$K$74)</f>
        <v>##BLANK</v>
      </c>
      <c r="R6739" s="1574" t="str">
        <f>IF(ISBLANK('CWW13'!$L$74),"##BLANK",'CWW13'!$L$74)</f>
        <v>##BLANK</v>
      </c>
      <c r="S6739" s="1574" t="str">
        <f>IF(ISBLANK('CWW13'!$M$74),"##BLANK",'CWW13'!$M$74)</f>
        <v>##BLANK</v>
      </c>
      <c r="T6739" s="1574" t="str">
        <f>IF(ISBLANK('CWW13'!$N$74),"##BLANK",'CWW13'!$N$74)</f>
        <v>##BLANK</v>
      </c>
      <c r="U6739" s="1574" t="str">
        <f>IF(ISBLANK('CWW13'!$O$74),"##BLANK",'CWW13'!$O$74)</f>
        <v>##BLANK</v>
      </c>
      <c r="V6739" s="1574">
        <f>IF(ISBLANK('CWW13'!$P$74),"##BLANK",'CWW13'!$P$74)</f>
        <v>0</v>
      </c>
    </row>
    <row r="6740" spans="2:23">
      <c r="B6740" s="1562" t="str">
        <f>UPPER('CWW13'!$AQ$74)</f>
        <v>CWW13_066PV_PR24</v>
      </c>
      <c r="C6740" s="1562" t="str">
        <f>IF(LEN(_xlfn.CONCAT('CWW13'!$B$8, " - ", 'CWW13'!$B$74, " - ", 'CWW13'!$R$5))&gt;230,LEFT(_xlfn.CONCAT('CWW13'!$B$8, " - ", 'CWW13'!$B$74, " - ", 'CWW13'!$R$5),212)&amp;" [*** truncated]",_xlfn.CONCAT('CWW13'!$B$8, " - ", 'CWW13'!$B$74, " - ", 'CWW13'!$R$5))</f>
        <v>EA/NRW environmental programme (WINEP/NEP) - Treatment for chemical removal; BVA (WINEP/NEP) wastewater opex - Present value of costs</v>
      </c>
      <c r="D6740" s="1562" t="str">
        <f>'CWW13'!$C$74</f>
        <v>£m</v>
      </c>
      <c r="E6740" s="1562" t="s">
        <v>31</v>
      </c>
      <c r="W6740" s="1574" t="str">
        <f>IF(ISBLANK('CWW13'!$R$74),"##BLANK",'CWW13'!$R$74)</f>
        <v>##BLANK</v>
      </c>
    </row>
    <row r="6741" spans="2:23">
      <c r="B6741" s="1562" t="str">
        <f>UPPER('CWW13'!$AD$75)</f>
        <v>CWW13_067_PR24</v>
      </c>
      <c r="C6741" s="1562" t="str">
        <f>IF(LEN(_xlfn.CONCAT('CWW13'!$B$8, " - ", 'CWW13'!$B$75, " - ", 'CWW13'!$E$5))&gt;230,LEFT(_xlfn.CONCAT('CWW13'!$B$8, " - ", 'CWW13'!$B$75, " - ", 'CWW13'!$E$5),212)&amp;" [*** truncated]",_xlfn.CONCAT('CWW13'!$B$8, " - ", 'CWW13'!$B$75, " - ", 'CWW13'!$E$5))</f>
        <v>EA/NRW environmental programme (WINEP/NEP) - Treatment for chemical removal; BVA (WINEP/NEP) wastewater totex - Expenditure on projects starting in AMP8</v>
      </c>
      <c r="D6741" s="1562" t="str">
        <f>'CWW13'!$C$75</f>
        <v>£m</v>
      </c>
      <c r="E6741" s="1562" t="s">
        <v>31</v>
      </c>
      <c r="K6741" s="1574">
        <f>IF(ISBLANK('CWW13'!$E$75),"##BLANK",'CWW13'!$E$75)</f>
        <v>0</v>
      </c>
      <c r="L6741" s="1574">
        <f>IF(ISBLANK('CWW13'!$F$75),"##BLANK",'CWW13'!$F$75)</f>
        <v>0</v>
      </c>
      <c r="M6741" s="1574">
        <f>IF(ISBLANK('CWW13'!$G$75),"##BLANK",'CWW13'!$G$75)</f>
        <v>0</v>
      </c>
      <c r="N6741" s="1574">
        <f>IF(ISBLANK('CWW13'!$H$75),"##BLANK",'CWW13'!$H$75)</f>
        <v>0</v>
      </c>
      <c r="O6741" s="1574">
        <f>IF(ISBLANK('CWW13'!$I$75),"##BLANK",'CWW13'!$I$75)</f>
        <v>0</v>
      </c>
      <c r="P6741" s="1574">
        <f>IF(ISBLANK('CWW13'!$J$75),"##BLANK",'CWW13'!$J$75)</f>
        <v>0</v>
      </c>
      <c r="Q6741" s="1574">
        <f>IF(ISBLANK('CWW13'!$K$75),"##BLANK",'CWW13'!$K$75)</f>
        <v>0</v>
      </c>
      <c r="R6741" s="1574">
        <f>IF(ISBLANK('CWW13'!$L$75),"##BLANK",'CWW13'!$L$75)</f>
        <v>0</v>
      </c>
      <c r="S6741" s="1574">
        <f>IF(ISBLANK('CWW13'!$M$75),"##BLANK",'CWW13'!$M$75)</f>
        <v>0</v>
      </c>
      <c r="T6741" s="1574">
        <f>IF(ISBLANK('CWW13'!$N$75),"##BLANK",'CWW13'!$N$75)</f>
        <v>0</v>
      </c>
      <c r="U6741" s="1574">
        <f>IF(ISBLANK('CWW13'!$O$75),"##BLANK",'CWW13'!$O$75)</f>
        <v>0</v>
      </c>
      <c r="V6741" s="1574">
        <f>IF(ISBLANK('CWW13'!$P$75),"##BLANK",'CWW13'!$P$75)</f>
        <v>0</v>
      </c>
    </row>
    <row r="6742" spans="2:23">
      <c r="B6742" s="1562" t="str">
        <f>UPPER('CWW13'!$AQ$75)</f>
        <v>CWW13_067PV_PR24</v>
      </c>
      <c r="C6742" s="1562" t="str">
        <f>IF(LEN(_xlfn.CONCAT('CWW13'!$B$8, " - ", 'CWW13'!$B$75, " - ", 'CWW13'!$R$5))&gt;230,LEFT(_xlfn.CONCAT('CWW13'!$B$8, " - ", 'CWW13'!$B$75, " - ", 'CWW13'!$R$5),212)&amp;" [*** truncated]",_xlfn.CONCAT('CWW13'!$B$8, " - ", 'CWW13'!$B$75, " - ", 'CWW13'!$R$5))</f>
        <v>EA/NRW environmental programme (WINEP/NEP) - Treatment for chemical removal; BVA (WINEP/NEP) wastewater totex - Present value of costs</v>
      </c>
      <c r="D6742" s="1562" t="str">
        <f>'CWW13'!$C$75</f>
        <v>£m</v>
      </c>
      <c r="E6742" s="1562" t="s">
        <v>31</v>
      </c>
      <c r="W6742" s="1574">
        <f>IF(ISBLANK('CWW13'!$R$75),"##BLANK",'CWW13'!$R$75)</f>
        <v>0</v>
      </c>
    </row>
    <row r="6743" spans="2:23">
      <c r="B6743" s="1562" t="str">
        <f>UPPER('CWW13'!$AD$76)</f>
        <v>CWW13_068_PR24</v>
      </c>
      <c r="C6743" s="1562" t="str">
        <f>IF(LEN(_xlfn.CONCAT('CWW13'!$B$8, " - ", 'CWW13'!$B$76, " - ", 'CWW13'!$E$5))&gt;230,LEFT(_xlfn.CONCAT('CWW13'!$B$8, " - ", 'CWW13'!$B$76, " - ", 'CWW13'!$E$5),212)&amp;" [*** truncated]",_xlfn.CONCAT('CWW13'!$B$8, " - ", 'CWW13'!$B$76, " - ", 'CWW13'!$E$5))</f>
        <v>EA/NRW environmental programme (WINEP/NEP) - Treatment for chemical removal; BVA (WINEP/NEP) wastewater third party contributions - Expenditure on projects starting in AMP8</v>
      </c>
      <c r="D6743" s="1562" t="str">
        <f>'CWW13'!$C$76</f>
        <v>£m</v>
      </c>
      <c r="E6743" s="1562" t="s">
        <v>31</v>
      </c>
      <c r="K6743" s="1574" t="str">
        <f>IF(ISBLANK('CWW13'!$E$76),"##BLANK",'CWW13'!$E$76)</f>
        <v>##BLANK</v>
      </c>
      <c r="L6743" s="1574" t="str">
        <f>IF(ISBLANK('CWW13'!$F$76),"##BLANK",'CWW13'!$F$76)</f>
        <v>##BLANK</v>
      </c>
      <c r="M6743" s="1574" t="str">
        <f>IF(ISBLANK('CWW13'!$G$76),"##BLANK",'CWW13'!$G$76)</f>
        <v>##BLANK</v>
      </c>
      <c r="N6743" s="1574" t="str">
        <f>IF(ISBLANK('CWW13'!$H$76),"##BLANK",'CWW13'!$H$76)</f>
        <v>##BLANK</v>
      </c>
      <c r="O6743" s="1574" t="str">
        <f>IF(ISBLANK('CWW13'!$I$76),"##BLANK",'CWW13'!$I$76)</f>
        <v>##BLANK</v>
      </c>
      <c r="P6743" s="1574">
        <f>IF(ISBLANK('CWW13'!$J$76),"##BLANK",'CWW13'!$J$76)</f>
        <v>0</v>
      </c>
      <c r="Q6743" s="1574" t="str">
        <f>IF(ISBLANK('CWW13'!$K$76),"##BLANK",'CWW13'!$K$76)</f>
        <v>##BLANK</v>
      </c>
      <c r="R6743" s="1574" t="str">
        <f>IF(ISBLANK('CWW13'!$L$76),"##BLANK",'CWW13'!$L$76)</f>
        <v>##BLANK</v>
      </c>
      <c r="S6743" s="1574" t="str">
        <f>IF(ISBLANK('CWW13'!$M$76),"##BLANK",'CWW13'!$M$76)</f>
        <v>##BLANK</v>
      </c>
      <c r="T6743" s="1574" t="str">
        <f>IF(ISBLANK('CWW13'!$N$76),"##BLANK",'CWW13'!$N$76)</f>
        <v>##BLANK</v>
      </c>
      <c r="U6743" s="1574" t="str">
        <f>IF(ISBLANK('CWW13'!$O$76),"##BLANK",'CWW13'!$O$76)</f>
        <v>##BLANK</v>
      </c>
      <c r="V6743" s="1574">
        <f>IF(ISBLANK('CWW13'!$P$76),"##BLANK",'CWW13'!$P$76)</f>
        <v>0</v>
      </c>
    </row>
    <row r="6744" spans="2:23">
      <c r="B6744" s="1562" t="str">
        <f>UPPER('CWW13'!$AD$77)</f>
        <v>CWW13_069_PR24</v>
      </c>
      <c r="C6744" s="1562" t="str">
        <f>IF(LEN(_xlfn.CONCAT('CWW13'!$B$8, " - ", 'CWW13'!$B$77, " - ", 'CWW13'!$E$5))&gt;230,LEFT(_xlfn.CONCAT('CWW13'!$B$8, " - ", 'CWW13'!$B$77, " - ", 'CWW13'!$E$5),212)&amp;" [*** truncated]",_xlfn.CONCAT('CWW13'!$B$8, " - ", 'CWW13'!$B$77, " - ", 'CWW13'!$E$5))</f>
        <v>EA/NRW environmental programme (WINEP/NEP) - Chemicals and emerging contaminants monitoring/ investigations/ options appraisals; BVA (WINEP/NEP) wastewater capex - Expenditure on projects starting in AMP8</v>
      </c>
      <c r="D6744" s="1562" t="str">
        <f>'CWW13'!$C$77</f>
        <v>£m</v>
      </c>
      <c r="E6744" s="1562" t="s">
        <v>31</v>
      </c>
      <c r="K6744" s="1574" t="str">
        <f>IF(ISBLANK('CWW13'!$E$77),"##BLANK",'CWW13'!$E$77)</f>
        <v>##BLANK</v>
      </c>
      <c r="L6744" s="1574" t="str">
        <f>IF(ISBLANK('CWW13'!$F$77),"##BLANK",'CWW13'!$F$77)</f>
        <v>##BLANK</v>
      </c>
      <c r="M6744" s="1574" t="str">
        <f>IF(ISBLANK('CWW13'!$G$77),"##BLANK",'CWW13'!$G$77)</f>
        <v>##BLANK</v>
      </c>
      <c r="N6744" s="1574" t="str">
        <f>IF(ISBLANK('CWW13'!$H$77),"##BLANK",'CWW13'!$H$77)</f>
        <v>##BLANK</v>
      </c>
      <c r="O6744" s="1574" t="str">
        <f>IF(ISBLANK('CWW13'!$I$77),"##BLANK",'CWW13'!$I$77)</f>
        <v>##BLANK</v>
      </c>
      <c r="P6744" s="1574">
        <f>IF(ISBLANK('CWW13'!$J$77),"##BLANK",'CWW13'!$J$77)</f>
        <v>0</v>
      </c>
      <c r="Q6744" s="1574" t="str">
        <f>IF(ISBLANK('CWW13'!$K$77),"##BLANK",'CWW13'!$K$77)</f>
        <v>##BLANK</v>
      </c>
      <c r="R6744" s="1574" t="str">
        <f>IF(ISBLANK('CWW13'!$L$77),"##BLANK",'CWW13'!$L$77)</f>
        <v>##BLANK</v>
      </c>
      <c r="S6744" s="1574" t="str">
        <f>IF(ISBLANK('CWW13'!$M$77),"##BLANK",'CWW13'!$M$77)</f>
        <v>##BLANK</v>
      </c>
      <c r="T6744" s="1574" t="str">
        <f>IF(ISBLANK('CWW13'!$N$77),"##BLANK",'CWW13'!$N$77)</f>
        <v>##BLANK</v>
      </c>
      <c r="U6744" s="1574" t="str">
        <f>IF(ISBLANK('CWW13'!$O$77),"##BLANK",'CWW13'!$O$77)</f>
        <v>##BLANK</v>
      </c>
      <c r="V6744" s="1574">
        <f>IF(ISBLANK('CWW13'!$P$77),"##BLANK",'CWW13'!$P$77)</f>
        <v>0</v>
      </c>
    </row>
    <row r="6745" spans="2:23">
      <c r="B6745" s="1562" t="str">
        <f>UPPER('CWW13'!$AQ$77)</f>
        <v>CWW13_069PV_PR24</v>
      </c>
      <c r="C6745" s="1562" t="str">
        <f>IF(LEN(_xlfn.CONCAT('CWW13'!$B$8, " - ", 'CWW13'!$B$77, " - ", 'CWW13'!$R$5))&gt;230,LEFT(_xlfn.CONCAT('CWW13'!$B$8, " - ", 'CWW13'!$B$77, " - ", 'CWW13'!$R$5),212)&amp;" [*** truncated]",_xlfn.CONCAT('CWW13'!$B$8, " - ", 'CWW13'!$B$77, " - ", 'CWW13'!$R$5))</f>
        <v>EA/NRW environmental programme (WINEP/NEP) - Chemicals and emerging contaminants monitoring/ investigations/ options appraisals; BVA (WINEP/NEP) wastewater capex - Present value of costs</v>
      </c>
      <c r="D6745" s="1562" t="str">
        <f>'CWW13'!$C$77</f>
        <v>£m</v>
      </c>
      <c r="E6745" s="1562" t="s">
        <v>31</v>
      </c>
      <c r="W6745" s="1574" t="str">
        <f>IF(ISBLANK('CWW13'!$R$77),"##BLANK",'CWW13'!$R$77)</f>
        <v>##BLANK</v>
      </c>
    </row>
    <row r="6746" spans="2:23">
      <c r="B6746" s="1562" t="str">
        <f>UPPER('CWW13'!$AD$78)</f>
        <v>CWW13_070_PR24</v>
      </c>
      <c r="C6746" s="1562" t="str">
        <f>IF(LEN(_xlfn.CONCAT('CWW13'!$B$8, " - ", 'CWW13'!$B$78, " - ", 'CWW13'!$E$5))&gt;230,LEFT(_xlfn.CONCAT('CWW13'!$B$8, " - ", 'CWW13'!$B$78, " - ", 'CWW13'!$E$5),212)&amp;" [*** truncated]",_xlfn.CONCAT('CWW13'!$B$8, " - ", 'CWW13'!$B$78, " - ", 'CWW13'!$E$5))</f>
        <v>EA/NRW environmental programme (WINEP/NEP) - Chemicals and emerging contaminants monitoring/ investigations/ options appraisals; BVA (WINEP/NEP) wastewater opex - Expenditure on projects starting in AMP8</v>
      </c>
      <c r="D6746" s="1562" t="str">
        <f>'CWW13'!$C$78</f>
        <v>£m</v>
      </c>
      <c r="E6746" s="1562" t="s">
        <v>31</v>
      </c>
      <c r="K6746" s="1574" t="str">
        <f>IF(ISBLANK('CWW13'!$E$78),"##BLANK",'CWW13'!$E$78)</f>
        <v>##BLANK</v>
      </c>
      <c r="L6746" s="1574" t="str">
        <f>IF(ISBLANK('CWW13'!$F$78),"##BLANK",'CWW13'!$F$78)</f>
        <v>##BLANK</v>
      </c>
      <c r="M6746" s="1574" t="str">
        <f>IF(ISBLANK('CWW13'!$G$78),"##BLANK",'CWW13'!$G$78)</f>
        <v>##BLANK</v>
      </c>
      <c r="N6746" s="1574" t="str">
        <f>IF(ISBLANK('CWW13'!$H$78),"##BLANK",'CWW13'!$H$78)</f>
        <v>##BLANK</v>
      </c>
      <c r="O6746" s="1574" t="str">
        <f>IF(ISBLANK('CWW13'!$I$78),"##BLANK",'CWW13'!$I$78)</f>
        <v>##BLANK</v>
      </c>
      <c r="P6746" s="1574">
        <f>IF(ISBLANK('CWW13'!$J$78),"##BLANK",'CWW13'!$J$78)</f>
        <v>0</v>
      </c>
      <c r="Q6746" s="1574" t="str">
        <f>IF(ISBLANK('CWW13'!$K$78),"##BLANK",'CWW13'!$K$78)</f>
        <v>##BLANK</v>
      </c>
      <c r="R6746" s="1574" t="str">
        <f>IF(ISBLANK('CWW13'!$L$78),"##BLANK",'CWW13'!$L$78)</f>
        <v>##BLANK</v>
      </c>
      <c r="S6746" s="1574" t="str">
        <f>IF(ISBLANK('CWW13'!$M$78),"##BLANK",'CWW13'!$M$78)</f>
        <v>##BLANK</v>
      </c>
      <c r="T6746" s="1574" t="str">
        <f>IF(ISBLANK('CWW13'!$N$78),"##BLANK",'CWW13'!$N$78)</f>
        <v>##BLANK</v>
      </c>
      <c r="U6746" s="1574" t="str">
        <f>IF(ISBLANK('CWW13'!$O$78),"##BLANK",'CWW13'!$O$78)</f>
        <v>##BLANK</v>
      </c>
      <c r="V6746" s="1574">
        <f>IF(ISBLANK('CWW13'!$P$78),"##BLANK",'CWW13'!$P$78)</f>
        <v>0</v>
      </c>
    </row>
    <row r="6747" spans="2:23">
      <c r="B6747" s="1562" t="str">
        <f>UPPER('CWW13'!$AQ$78)</f>
        <v>CWW13_070PV_PR24</v>
      </c>
      <c r="C6747" s="1562" t="str">
        <f>IF(LEN(_xlfn.CONCAT('CWW13'!$B$8, " - ", 'CWW13'!$B$78, " - ", 'CWW13'!$R$5))&gt;230,LEFT(_xlfn.CONCAT('CWW13'!$B$8, " - ", 'CWW13'!$B$78, " - ", 'CWW13'!$R$5),212)&amp;" [*** truncated]",_xlfn.CONCAT('CWW13'!$B$8, " - ", 'CWW13'!$B$78, " - ", 'CWW13'!$R$5))</f>
        <v>EA/NRW environmental programme (WINEP/NEP) - Chemicals and emerging contaminants monitoring/ investigations/ options appraisals; BVA (WINEP/NEP) wastewater opex - Present value of costs</v>
      </c>
      <c r="D6747" s="1562" t="str">
        <f>'CWW13'!$C$78</f>
        <v>£m</v>
      </c>
      <c r="E6747" s="1562" t="s">
        <v>31</v>
      </c>
      <c r="W6747" s="1574" t="str">
        <f>IF(ISBLANK('CWW13'!$R$78),"##BLANK",'CWW13'!$R$78)</f>
        <v>##BLANK</v>
      </c>
    </row>
    <row r="6748" spans="2:23">
      <c r="B6748" s="1562" t="str">
        <f>UPPER('CWW13'!$AD$79)</f>
        <v>CWW13_071_PR24</v>
      </c>
      <c r="C6748" s="1562" t="str">
        <f>IF(LEN(_xlfn.CONCAT('CWW13'!$B$8, " - ", 'CWW13'!$B$79, " - ", 'CWW13'!$E$5))&gt;230,LEFT(_xlfn.CONCAT('CWW13'!$B$8, " - ", 'CWW13'!$B$79, " - ", 'CWW13'!$E$5),212)&amp;" [*** truncated]",_xlfn.CONCAT('CWW13'!$B$8, " - ", 'CWW13'!$B$79, " - ", 'CWW13'!$E$5))</f>
        <v>EA/NRW environmental programme (WINEP/NEP) - Chemicals and emerging contaminants monitoring/ investigations/ options appraisals; BVA (WINEP/NEP) wastewater totex - Expenditure on projects starting in AMP8</v>
      </c>
      <c r="D6748" s="1562" t="str">
        <f>'CWW13'!$C$79</f>
        <v>£m</v>
      </c>
      <c r="E6748" s="1562" t="s">
        <v>31</v>
      </c>
      <c r="K6748" s="1574">
        <f>IF(ISBLANK('CWW13'!$E$79),"##BLANK",'CWW13'!$E$79)</f>
        <v>0</v>
      </c>
      <c r="L6748" s="1574">
        <f>IF(ISBLANK('CWW13'!$F$79),"##BLANK",'CWW13'!$F$79)</f>
        <v>0</v>
      </c>
      <c r="M6748" s="1574">
        <f>IF(ISBLANK('CWW13'!$G$79),"##BLANK",'CWW13'!$G$79)</f>
        <v>0</v>
      </c>
      <c r="N6748" s="1574">
        <f>IF(ISBLANK('CWW13'!$H$79),"##BLANK",'CWW13'!$H$79)</f>
        <v>0</v>
      </c>
      <c r="O6748" s="1574">
        <f>IF(ISBLANK('CWW13'!$I$79),"##BLANK",'CWW13'!$I$79)</f>
        <v>0</v>
      </c>
      <c r="P6748" s="1574">
        <f>IF(ISBLANK('CWW13'!$J$79),"##BLANK",'CWW13'!$J$79)</f>
        <v>0</v>
      </c>
      <c r="Q6748" s="1574">
        <f>IF(ISBLANK('CWW13'!$K$79),"##BLANK",'CWW13'!$K$79)</f>
        <v>0</v>
      </c>
      <c r="R6748" s="1574">
        <f>IF(ISBLANK('CWW13'!$L$79),"##BLANK",'CWW13'!$L$79)</f>
        <v>0</v>
      </c>
      <c r="S6748" s="1574">
        <f>IF(ISBLANK('CWW13'!$M$79),"##BLANK",'CWW13'!$M$79)</f>
        <v>0</v>
      </c>
      <c r="T6748" s="1574">
        <f>IF(ISBLANK('CWW13'!$N$79),"##BLANK",'CWW13'!$N$79)</f>
        <v>0</v>
      </c>
      <c r="U6748" s="1574">
        <f>IF(ISBLANK('CWW13'!$O$79),"##BLANK",'CWW13'!$O$79)</f>
        <v>0</v>
      </c>
      <c r="V6748" s="1574">
        <f>IF(ISBLANK('CWW13'!$P$79),"##BLANK",'CWW13'!$P$79)</f>
        <v>0</v>
      </c>
    </row>
    <row r="6749" spans="2:23">
      <c r="B6749" s="1562" t="str">
        <f>UPPER('CWW13'!$AQ$79)</f>
        <v>CWW13_071PV_PR24</v>
      </c>
      <c r="C6749" s="1562" t="str">
        <f>IF(LEN(_xlfn.CONCAT('CWW13'!$B$8, " - ", 'CWW13'!$B$79, " - ", 'CWW13'!$R$5))&gt;230,LEFT(_xlfn.CONCAT('CWW13'!$B$8, " - ", 'CWW13'!$B$79, " - ", 'CWW13'!$R$5),212)&amp;" [*** truncated]",_xlfn.CONCAT('CWW13'!$B$8, " - ", 'CWW13'!$B$79, " - ", 'CWW13'!$R$5))</f>
        <v>EA/NRW environmental programme (WINEP/NEP) - Chemicals and emerging contaminants monitoring/ investigations/ options appraisals; BVA (WINEP/NEP) wastewater totex - Present value of costs</v>
      </c>
      <c r="D6749" s="1562" t="str">
        <f>'CWW13'!$C$79</f>
        <v>£m</v>
      </c>
      <c r="E6749" s="1562" t="s">
        <v>31</v>
      </c>
      <c r="W6749" s="1574">
        <f>IF(ISBLANK('CWW13'!$R$79),"##BLANK",'CWW13'!$R$79)</f>
        <v>0</v>
      </c>
    </row>
    <row r="6750" spans="2:23">
      <c r="B6750" s="1562" t="str">
        <f>UPPER('CWW13'!$AD$80)</f>
        <v>CWW13_072_PR24</v>
      </c>
      <c r="C6750" s="1562" t="str">
        <f>IF(LEN(_xlfn.CONCAT('CWW13'!$B$8, " - ", 'CWW13'!$B$80, " - ", 'CWW13'!$E$5))&gt;230,LEFT(_xlfn.CONCAT('CWW13'!$B$8, " - ", 'CWW13'!$B$80, " - ", 'CWW13'!$E$5),212)&amp;" [*** truncated]",_xlfn.CONCAT('CWW13'!$B$8, " - ", 'CWW13'!$B$80, " - ", 'CWW13'!$E$5))</f>
        <v>EA/NRW environmental programme (WINEP/NEP) - Chemicals and emerging contaminants monitoring/ investigations/ options appraisals; BVA (WINEP/NEP) wastewater third party contributions - Expenditure on projects starting in AMP8</v>
      </c>
      <c r="D6750" s="1562" t="str">
        <f>'CWW13'!$C$80</f>
        <v>£m</v>
      </c>
      <c r="E6750" s="1562" t="s">
        <v>31</v>
      </c>
      <c r="K6750" s="1574" t="str">
        <f>IF(ISBLANK('CWW13'!$E$80),"##BLANK",'CWW13'!$E$80)</f>
        <v>##BLANK</v>
      </c>
      <c r="L6750" s="1574" t="str">
        <f>IF(ISBLANK('CWW13'!$F$80),"##BLANK",'CWW13'!$F$80)</f>
        <v>##BLANK</v>
      </c>
      <c r="M6750" s="1574" t="str">
        <f>IF(ISBLANK('CWW13'!$G$80),"##BLANK",'CWW13'!$G$80)</f>
        <v>##BLANK</v>
      </c>
      <c r="N6750" s="1574" t="str">
        <f>IF(ISBLANK('CWW13'!$H$80),"##BLANK",'CWW13'!$H$80)</f>
        <v>##BLANK</v>
      </c>
      <c r="O6750" s="1574" t="str">
        <f>IF(ISBLANK('CWW13'!$I$80),"##BLANK",'CWW13'!$I$80)</f>
        <v>##BLANK</v>
      </c>
      <c r="P6750" s="1574">
        <f>IF(ISBLANK('CWW13'!$J$80),"##BLANK",'CWW13'!$J$80)</f>
        <v>0</v>
      </c>
      <c r="Q6750" s="1574" t="str">
        <f>IF(ISBLANK('CWW13'!$K$80),"##BLANK",'CWW13'!$K$80)</f>
        <v>##BLANK</v>
      </c>
      <c r="R6750" s="1574" t="str">
        <f>IF(ISBLANK('CWW13'!$L$80),"##BLANK",'CWW13'!$L$80)</f>
        <v>##BLANK</v>
      </c>
      <c r="S6750" s="1574" t="str">
        <f>IF(ISBLANK('CWW13'!$M$80),"##BLANK",'CWW13'!$M$80)</f>
        <v>##BLANK</v>
      </c>
      <c r="T6750" s="1574" t="str">
        <f>IF(ISBLANK('CWW13'!$N$80),"##BLANK",'CWW13'!$N$80)</f>
        <v>##BLANK</v>
      </c>
      <c r="U6750" s="1574" t="str">
        <f>IF(ISBLANK('CWW13'!$O$80),"##BLANK",'CWW13'!$O$80)</f>
        <v>##BLANK</v>
      </c>
      <c r="V6750" s="1574">
        <f>IF(ISBLANK('CWW13'!$P$80),"##BLANK",'CWW13'!$P$80)</f>
        <v>0</v>
      </c>
    </row>
    <row r="6751" spans="2:23">
      <c r="B6751" s="1562" t="str">
        <f>UPPER('CWW13'!$AD$81)</f>
        <v>CWW13_073_PR24</v>
      </c>
      <c r="C6751" s="1562" t="str">
        <f>IF(LEN(_xlfn.CONCAT('CWW13'!$B$8, " - ", 'CWW13'!$B$81, " - ", 'CWW13'!$E$5))&gt;230,LEFT(_xlfn.CONCAT('CWW13'!$B$8, " - ", 'CWW13'!$B$81, " - ", 'CWW13'!$E$5),212)&amp;" [*** truncated]",_xlfn.CONCAT('CWW13'!$B$8, " - ", 'CWW13'!$B$81, " - ", 'CWW13'!$E$5))</f>
        <v>EA/NRW environmental programme (WINEP/NEP) - Treatment for total nitrogen removal (chemical); BVA (WINEP/NEP) wastewater capex - Expenditure on projects starting in AMP8</v>
      </c>
      <c r="D6751" s="1562" t="str">
        <f>'CWW13'!$C$81</f>
        <v>£m</v>
      </c>
      <c r="E6751" s="1562" t="s">
        <v>31</v>
      </c>
      <c r="K6751" s="1574" t="str">
        <f>IF(ISBLANK('CWW13'!$E$81),"##BLANK",'CWW13'!$E$81)</f>
        <v>##BLANK</v>
      </c>
      <c r="L6751" s="1574" t="str">
        <f>IF(ISBLANK('CWW13'!$F$81),"##BLANK",'CWW13'!$F$81)</f>
        <v>##BLANK</v>
      </c>
      <c r="M6751" s="1574" t="str">
        <f>IF(ISBLANK('CWW13'!$G$81),"##BLANK",'CWW13'!$G$81)</f>
        <v>##BLANK</v>
      </c>
      <c r="N6751" s="1574" t="str">
        <f>IF(ISBLANK('CWW13'!$H$81),"##BLANK",'CWW13'!$H$81)</f>
        <v>##BLANK</v>
      </c>
      <c r="O6751" s="1574" t="str">
        <f>IF(ISBLANK('CWW13'!$I$81),"##BLANK",'CWW13'!$I$81)</f>
        <v>##BLANK</v>
      </c>
      <c r="P6751" s="1574">
        <f>IF(ISBLANK('CWW13'!$J$81),"##BLANK",'CWW13'!$J$81)</f>
        <v>0</v>
      </c>
      <c r="Q6751" s="1574" t="str">
        <f>IF(ISBLANK('CWW13'!$K$81),"##BLANK",'CWW13'!$K$81)</f>
        <v>##BLANK</v>
      </c>
      <c r="R6751" s="1574" t="str">
        <f>IF(ISBLANK('CWW13'!$L$81),"##BLANK",'CWW13'!$L$81)</f>
        <v>##BLANK</v>
      </c>
      <c r="S6751" s="1574" t="str">
        <f>IF(ISBLANK('CWW13'!$M$81),"##BLANK",'CWW13'!$M$81)</f>
        <v>##BLANK</v>
      </c>
      <c r="T6751" s="1574" t="str">
        <f>IF(ISBLANK('CWW13'!$N$81),"##BLANK",'CWW13'!$N$81)</f>
        <v>##BLANK</v>
      </c>
      <c r="U6751" s="1574" t="str">
        <f>IF(ISBLANK('CWW13'!$O$81),"##BLANK",'CWW13'!$O$81)</f>
        <v>##BLANK</v>
      </c>
      <c r="V6751" s="1574">
        <f>IF(ISBLANK('CWW13'!$P$81),"##BLANK",'CWW13'!$P$81)</f>
        <v>0</v>
      </c>
    </row>
    <row r="6752" spans="2:23">
      <c r="B6752" s="1562" t="str">
        <f>UPPER('CWW13'!$AQ$81)</f>
        <v>CWW13_073PV_PR24</v>
      </c>
      <c r="C6752" s="1562" t="str">
        <f>IF(LEN(_xlfn.CONCAT('CWW13'!$B$8, " - ", 'CWW13'!$B$81, " - ", 'CWW13'!$R$5))&gt;230,LEFT(_xlfn.CONCAT('CWW13'!$B$8, " - ", 'CWW13'!$B$81, " - ", 'CWW13'!$R$5),212)&amp;" [*** truncated]",_xlfn.CONCAT('CWW13'!$B$8, " - ", 'CWW13'!$B$81, " - ", 'CWW13'!$R$5))</f>
        <v>EA/NRW environmental programme (WINEP/NEP) - Treatment for total nitrogen removal (chemical); BVA (WINEP/NEP) wastewater capex - Present value of costs</v>
      </c>
      <c r="D6752" s="1562" t="str">
        <f>'CWW13'!$C$81</f>
        <v>£m</v>
      </c>
      <c r="E6752" s="1562" t="s">
        <v>31</v>
      </c>
      <c r="W6752" s="1574" t="str">
        <f>IF(ISBLANK('CWW13'!$R$81),"##BLANK",'CWW13'!$R$81)</f>
        <v>##BLANK</v>
      </c>
    </row>
    <row r="6753" spans="2:23">
      <c r="B6753" s="1562" t="str">
        <f>UPPER('CWW13'!$AD$82)</f>
        <v>CWW13_074_PR24</v>
      </c>
      <c r="C6753" s="1562" t="str">
        <f>IF(LEN(_xlfn.CONCAT('CWW13'!$B$8, " - ", 'CWW13'!$B$82, " - ", 'CWW13'!$E$5))&gt;230,LEFT(_xlfn.CONCAT('CWW13'!$B$8, " - ", 'CWW13'!$B$82, " - ", 'CWW13'!$E$5),212)&amp;" [*** truncated]",_xlfn.CONCAT('CWW13'!$B$8, " - ", 'CWW13'!$B$82, " - ", 'CWW13'!$E$5))</f>
        <v>EA/NRW environmental programme (WINEP/NEP) - Treatment for total nitrogen removal (chemical); BVA (WINEP/NEP) wastewater opex - Expenditure on projects starting in AMP8</v>
      </c>
      <c r="D6753" s="1562" t="str">
        <f>'CWW13'!$C$82</f>
        <v>£m</v>
      </c>
      <c r="E6753" s="1562" t="s">
        <v>31</v>
      </c>
      <c r="K6753" s="1574" t="str">
        <f>IF(ISBLANK('CWW13'!$E$82),"##BLANK",'CWW13'!$E$82)</f>
        <v>##BLANK</v>
      </c>
      <c r="L6753" s="1574" t="str">
        <f>IF(ISBLANK('CWW13'!$F$82),"##BLANK",'CWW13'!$F$82)</f>
        <v>##BLANK</v>
      </c>
      <c r="M6753" s="1574" t="str">
        <f>IF(ISBLANK('CWW13'!$G$82),"##BLANK",'CWW13'!$G$82)</f>
        <v>##BLANK</v>
      </c>
      <c r="N6753" s="1574" t="str">
        <f>IF(ISBLANK('CWW13'!$H$82),"##BLANK",'CWW13'!$H$82)</f>
        <v>##BLANK</v>
      </c>
      <c r="O6753" s="1574" t="str">
        <f>IF(ISBLANK('CWW13'!$I$82),"##BLANK",'CWW13'!$I$82)</f>
        <v>##BLANK</v>
      </c>
      <c r="P6753" s="1574">
        <f>IF(ISBLANK('CWW13'!$J$82),"##BLANK",'CWW13'!$J$82)</f>
        <v>0</v>
      </c>
      <c r="Q6753" s="1574" t="str">
        <f>IF(ISBLANK('CWW13'!$K$82),"##BLANK",'CWW13'!$K$82)</f>
        <v>##BLANK</v>
      </c>
      <c r="R6753" s="1574" t="str">
        <f>IF(ISBLANK('CWW13'!$L$82),"##BLANK",'CWW13'!$L$82)</f>
        <v>##BLANK</v>
      </c>
      <c r="S6753" s="1574" t="str">
        <f>IF(ISBLANK('CWW13'!$M$82),"##BLANK",'CWW13'!$M$82)</f>
        <v>##BLANK</v>
      </c>
      <c r="T6753" s="1574" t="str">
        <f>IF(ISBLANK('CWW13'!$N$82),"##BLANK",'CWW13'!$N$82)</f>
        <v>##BLANK</v>
      </c>
      <c r="U6753" s="1574" t="str">
        <f>IF(ISBLANK('CWW13'!$O$82),"##BLANK",'CWW13'!$O$82)</f>
        <v>##BLANK</v>
      </c>
      <c r="V6753" s="1574">
        <f>IF(ISBLANK('CWW13'!$P$82),"##BLANK",'CWW13'!$P$82)</f>
        <v>0</v>
      </c>
    </row>
    <row r="6754" spans="2:23">
      <c r="B6754" s="1562" t="str">
        <f>UPPER('CWW13'!$AQ$82)</f>
        <v>CWW13_074PV_PR24</v>
      </c>
      <c r="C6754" s="1562" t="str">
        <f>IF(LEN(_xlfn.CONCAT('CWW13'!$B$8, " - ", 'CWW13'!$B$82, " - ", 'CWW13'!$R$5))&gt;230,LEFT(_xlfn.CONCAT('CWW13'!$B$8, " - ", 'CWW13'!$B$82, " - ", 'CWW13'!$R$5),212)&amp;" [*** truncated]",_xlfn.CONCAT('CWW13'!$B$8, " - ", 'CWW13'!$B$82, " - ", 'CWW13'!$R$5))</f>
        <v>EA/NRW environmental programme (WINEP/NEP) - Treatment for total nitrogen removal (chemical); BVA (WINEP/NEP) wastewater opex - Present value of costs</v>
      </c>
      <c r="D6754" s="1562" t="str">
        <f>'CWW13'!$C$82</f>
        <v>£m</v>
      </c>
      <c r="E6754" s="1562" t="s">
        <v>31</v>
      </c>
      <c r="W6754" s="1574" t="str">
        <f>IF(ISBLANK('CWW13'!$R$82),"##BLANK",'CWW13'!$R$82)</f>
        <v>##BLANK</v>
      </c>
    </row>
    <row r="6755" spans="2:23">
      <c r="B6755" s="1562" t="str">
        <f>UPPER('CWW13'!$AD$83)</f>
        <v>CWW13_075_PR24</v>
      </c>
      <c r="C6755" s="1562" t="str">
        <f>IF(LEN(_xlfn.CONCAT('CWW13'!$B$8, " - ", 'CWW13'!$B$83, " - ", 'CWW13'!$E$5))&gt;230,LEFT(_xlfn.CONCAT('CWW13'!$B$8, " - ", 'CWW13'!$B$83, " - ", 'CWW13'!$E$5),212)&amp;" [*** truncated]",_xlfn.CONCAT('CWW13'!$B$8, " - ", 'CWW13'!$B$83, " - ", 'CWW13'!$E$5))</f>
        <v>EA/NRW environmental programme (WINEP/NEP) - Treatment for total nitrogen removal (chemical); BVA (WINEP/NEP) wastewater totex - Expenditure on projects starting in AMP8</v>
      </c>
      <c r="D6755" s="1562" t="str">
        <f>'CWW13'!$C$83</f>
        <v>£m</v>
      </c>
      <c r="E6755" s="1562" t="s">
        <v>31</v>
      </c>
      <c r="K6755" s="1574">
        <f>IF(ISBLANK('CWW13'!$E$83),"##BLANK",'CWW13'!$E$83)</f>
        <v>0</v>
      </c>
      <c r="L6755" s="1574">
        <f>IF(ISBLANK('CWW13'!$F$83),"##BLANK",'CWW13'!$F$83)</f>
        <v>0</v>
      </c>
      <c r="M6755" s="1574">
        <f>IF(ISBLANK('CWW13'!$G$83),"##BLANK",'CWW13'!$G$83)</f>
        <v>0</v>
      </c>
      <c r="N6755" s="1574">
        <f>IF(ISBLANK('CWW13'!$H$83),"##BLANK",'CWW13'!$H$83)</f>
        <v>0</v>
      </c>
      <c r="O6755" s="1574">
        <f>IF(ISBLANK('CWW13'!$I$83),"##BLANK",'CWW13'!$I$83)</f>
        <v>0</v>
      </c>
      <c r="P6755" s="1574">
        <f>IF(ISBLANK('CWW13'!$J$83),"##BLANK",'CWW13'!$J$83)</f>
        <v>0</v>
      </c>
      <c r="Q6755" s="1574">
        <f>IF(ISBLANK('CWW13'!$K$83),"##BLANK",'CWW13'!$K$83)</f>
        <v>0</v>
      </c>
      <c r="R6755" s="1574">
        <f>IF(ISBLANK('CWW13'!$L$83),"##BLANK",'CWW13'!$L$83)</f>
        <v>0</v>
      </c>
      <c r="S6755" s="1574">
        <f>IF(ISBLANK('CWW13'!$M$83),"##BLANK",'CWW13'!$M$83)</f>
        <v>0</v>
      </c>
      <c r="T6755" s="1574">
        <f>IF(ISBLANK('CWW13'!$N$83),"##BLANK",'CWW13'!$N$83)</f>
        <v>0</v>
      </c>
      <c r="U6755" s="1574">
        <f>IF(ISBLANK('CWW13'!$O$83),"##BLANK",'CWW13'!$O$83)</f>
        <v>0</v>
      </c>
      <c r="V6755" s="1574">
        <f>IF(ISBLANK('CWW13'!$P$83),"##BLANK",'CWW13'!$P$83)</f>
        <v>0</v>
      </c>
    </row>
    <row r="6756" spans="2:23">
      <c r="B6756" s="1562" t="str">
        <f>UPPER('CWW13'!$AQ$83)</f>
        <v>CWW13_075PV_PR24</v>
      </c>
      <c r="C6756" s="1562" t="str">
        <f>IF(LEN(_xlfn.CONCAT('CWW13'!$B$8, " - ", 'CWW13'!$B$83, " - ", 'CWW13'!$R$5))&gt;230,LEFT(_xlfn.CONCAT('CWW13'!$B$8, " - ", 'CWW13'!$B$83, " - ", 'CWW13'!$R$5),212)&amp;" [*** truncated]",_xlfn.CONCAT('CWW13'!$B$8, " - ", 'CWW13'!$B$83, " - ", 'CWW13'!$R$5))</f>
        <v>EA/NRW environmental programme (WINEP/NEP) - Treatment for total nitrogen removal (chemical); BVA (WINEP/NEP) wastewater totex - Present value of costs</v>
      </c>
      <c r="D6756" s="1562" t="str">
        <f>'CWW13'!$C$83</f>
        <v>£m</v>
      </c>
      <c r="E6756" s="1562" t="s">
        <v>31</v>
      </c>
      <c r="W6756" s="1574">
        <f>IF(ISBLANK('CWW13'!$R$83),"##BLANK",'CWW13'!$R$83)</f>
        <v>0</v>
      </c>
    </row>
    <row r="6757" spans="2:23">
      <c r="B6757" s="1562" t="str">
        <f>UPPER('CWW13'!$AD$84)</f>
        <v>CWW13_076_PR24</v>
      </c>
      <c r="C6757" s="1562" t="str">
        <f>IF(LEN(_xlfn.CONCAT('CWW13'!$B$8, " - ", 'CWW13'!$B$84, " - ", 'CWW13'!$E$5))&gt;230,LEFT(_xlfn.CONCAT('CWW13'!$B$8, " - ", 'CWW13'!$B$84, " - ", 'CWW13'!$E$5),212)&amp;" [*** truncated]",_xlfn.CONCAT('CWW13'!$B$8, " - ", 'CWW13'!$B$84, " - ", 'CWW13'!$E$5))</f>
        <v>EA/NRW environmental programme (WINEP/NEP) - Treatment for total nitrogen removal (chemical); BVA (WINEP/NEP) wastewater third party contributions - Expenditure on projects starting in AMP8</v>
      </c>
      <c r="D6757" s="1562" t="str">
        <f>'CWW13'!$C$84</f>
        <v>£m</v>
      </c>
      <c r="E6757" s="1562" t="s">
        <v>31</v>
      </c>
      <c r="K6757" s="1574" t="str">
        <f>IF(ISBLANK('CWW13'!$E$84),"##BLANK",'CWW13'!$E$84)</f>
        <v>##BLANK</v>
      </c>
      <c r="L6757" s="1574" t="str">
        <f>IF(ISBLANK('CWW13'!$F$84),"##BLANK",'CWW13'!$F$84)</f>
        <v>##BLANK</v>
      </c>
      <c r="M6757" s="1574" t="str">
        <f>IF(ISBLANK('CWW13'!$G$84),"##BLANK",'CWW13'!$G$84)</f>
        <v>##BLANK</v>
      </c>
      <c r="N6757" s="1574" t="str">
        <f>IF(ISBLANK('CWW13'!$H$84),"##BLANK",'CWW13'!$H$84)</f>
        <v>##BLANK</v>
      </c>
      <c r="O6757" s="1574" t="str">
        <f>IF(ISBLANK('CWW13'!$I$84),"##BLANK",'CWW13'!$I$84)</f>
        <v>##BLANK</v>
      </c>
      <c r="P6757" s="1574">
        <f>IF(ISBLANK('CWW13'!$J$84),"##BLANK",'CWW13'!$J$84)</f>
        <v>0</v>
      </c>
      <c r="Q6757" s="1574" t="str">
        <f>IF(ISBLANK('CWW13'!$K$84),"##BLANK",'CWW13'!$K$84)</f>
        <v>##BLANK</v>
      </c>
      <c r="R6757" s="1574" t="str">
        <f>IF(ISBLANK('CWW13'!$L$84),"##BLANK",'CWW13'!$L$84)</f>
        <v>##BLANK</v>
      </c>
      <c r="S6757" s="1574" t="str">
        <f>IF(ISBLANK('CWW13'!$M$84),"##BLANK",'CWW13'!$M$84)</f>
        <v>##BLANK</v>
      </c>
      <c r="T6757" s="1574" t="str">
        <f>IF(ISBLANK('CWW13'!$N$84),"##BLANK",'CWW13'!$N$84)</f>
        <v>##BLANK</v>
      </c>
      <c r="U6757" s="1574" t="str">
        <f>IF(ISBLANK('CWW13'!$O$84),"##BLANK",'CWW13'!$O$84)</f>
        <v>##BLANK</v>
      </c>
      <c r="V6757" s="1574">
        <f>IF(ISBLANK('CWW13'!$P$84),"##BLANK",'CWW13'!$P$84)</f>
        <v>0</v>
      </c>
    </row>
    <row r="6758" spans="2:23">
      <c r="B6758" s="1562" t="str">
        <f>UPPER('CWW13'!$AD$85)</f>
        <v>CWW13_077_PR24</v>
      </c>
      <c r="C6758" s="1562" t="str">
        <f>IF(LEN(_xlfn.CONCAT('CWW13'!$B$8, " - ", 'CWW13'!$B$85, " - ", 'CWW13'!$E$5))&gt;230,LEFT(_xlfn.CONCAT('CWW13'!$B$8, " - ", 'CWW13'!$B$85, " - ", 'CWW13'!$E$5),212)&amp;" [*** truncated]",_xlfn.CONCAT('CWW13'!$B$8, " - ", 'CWW13'!$B$85, " - ", 'CWW13'!$E$5))</f>
        <v>EA/NRW environmental programme (WINEP/NEP) - Treatment for total nitrogen removal (biological); BVA (WINEP/NEP) wastewater capex - Expenditure on projects starting in AMP8</v>
      </c>
      <c r="D6758" s="1562" t="str">
        <f>'CWW13'!$C$85</f>
        <v>£m</v>
      </c>
      <c r="E6758" s="1562" t="s">
        <v>31</v>
      </c>
      <c r="K6758" s="1574" t="str">
        <f>IF(ISBLANK('CWW13'!$E$85),"##BLANK",'CWW13'!$E$85)</f>
        <v>##BLANK</v>
      </c>
      <c r="L6758" s="1574" t="str">
        <f>IF(ISBLANK('CWW13'!$F$85),"##BLANK",'CWW13'!$F$85)</f>
        <v>##BLANK</v>
      </c>
      <c r="M6758" s="1574" t="str">
        <f>IF(ISBLANK('CWW13'!$G$85),"##BLANK",'CWW13'!$G$85)</f>
        <v>##BLANK</v>
      </c>
      <c r="N6758" s="1574" t="str">
        <f>IF(ISBLANK('CWW13'!$H$85),"##BLANK",'CWW13'!$H$85)</f>
        <v>##BLANK</v>
      </c>
      <c r="O6758" s="1574" t="str">
        <f>IF(ISBLANK('CWW13'!$I$85),"##BLANK",'CWW13'!$I$85)</f>
        <v>##BLANK</v>
      </c>
      <c r="P6758" s="1574">
        <f>IF(ISBLANK('CWW13'!$J$85),"##BLANK",'CWW13'!$J$85)</f>
        <v>0</v>
      </c>
      <c r="Q6758" s="1574" t="str">
        <f>IF(ISBLANK('CWW13'!$K$85),"##BLANK",'CWW13'!$K$85)</f>
        <v>##BLANK</v>
      </c>
      <c r="R6758" s="1574" t="str">
        <f>IF(ISBLANK('CWW13'!$L$85),"##BLANK",'CWW13'!$L$85)</f>
        <v>##BLANK</v>
      </c>
      <c r="S6758" s="1574" t="str">
        <f>IF(ISBLANK('CWW13'!$M$85),"##BLANK",'CWW13'!$M$85)</f>
        <v>##BLANK</v>
      </c>
      <c r="T6758" s="1574" t="str">
        <f>IF(ISBLANK('CWW13'!$N$85),"##BLANK",'CWW13'!$N$85)</f>
        <v>##BLANK</v>
      </c>
      <c r="U6758" s="1574" t="str">
        <f>IF(ISBLANK('CWW13'!$O$85),"##BLANK",'CWW13'!$O$85)</f>
        <v>##BLANK</v>
      </c>
      <c r="V6758" s="1574">
        <f>IF(ISBLANK('CWW13'!$P$85),"##BLANK",'CWW13'!$P$85)</f>
        <v>0</v>
      </c>
    </row>
    <row r="6759" spans="2:23">
      <c r="B6759" s="1562" t="str">
        <f>UPPER('CWW13'!$AQ$85)</f>
        <v>CWW13_077PV_PR24</v>
      </c>
      <c r="C6759" s="1562" t="str">
        <f>IF(LEN(_xlfn.CONCAT('CWW13'!$B$8, " - ", 'CWW13'!$B$85, " - ", 'CWW13'!$R$5))&gt;230,LEFT(_xlfn.CONCAT('CWW13'!$B$8, " - ", 'CWW13'!$B$85, " - ", 'CWW13'!$R$5),212)&amp;" [*** truncated]",_xlfn.CONCAT('CWW13'!$B$8, " - ", 'CWW13'!$B$85, " - ", 'CWW13'!$R$5))</f>
        <v>EA/NRW environmental programme (WINEP/NEP) - Treatment for total nitrogen removal (biological); BVA (WINEP/NEP) wastewater capex - Present value of costs</v>
      </c>
      <c r="D6759" s="1562" t="str">
        <f>'CWW13'!$C$85</f>
        <v>£m</v>
      </c>
      <c r="E6759" s="1562" t="s">
        <v>31</v>
      </c>
      <c r="W6759" s="1574" t="str">
        <f>IF(ISBLANK('CWW13'!$R$85),"##BLANK",'CWW13'!$R$85)</f>
        <v>##BLANK</v>
      </c>
    </row>
    <row r="6760" spans="2:23">
      <c r="B6760" s="1562" t="str">
        <f>UPPER('CWW13'!$AD$86)</f>
        <v>CWW13_078_PR24</v>
      </c>
      <c r="C6760" s="1562" t="str">
        <f>IF(LEN(_xlfn.CONCAT('CWW13'!$B$8, " - ", 'CWW13'!$B$86, " - ", 'CWW13'!$E$5))&gt;230,LEFT(_xlfn.CONCAT('CWW13'!$B$8, " - ", 'CWW13'!$B$86, " - ", 'CWW13'!$E$5),212)&amp;" [*** truncated]",_xlfn.CONCAT('CWW13'!$B$8, " - ", 'CWW13'!$B$86, " - ", 'CWW13'!$E$5))</f>
        <v>EA/NRW environmental programme (WINEP/NEP) - Treatment for total nitrogen removal (biological); BVA (WINEP/NEP) wastewater opex - Expenditure on projects starting in AMP8</v>
      </c>
      <c r="D6760" s="1562" t="str">
        <f>'CWW13'!$C$86</f>
        <v>£m</v>
      </c>
      <c r="E6760" s="1562" t="s">
        <v>31</v>
      </c>
      <c r="K6760" s="1574" t="str">
        <f>IF(ISBLANK('CWW13'!$E$86),"##BLANK",'CWW13'!$E$86)</f>
        <v>##BLANK</v>
      </c>
      <c r="L6760" s="1574" t="str">
        <f>IF(ISBLANK('CWW13'!$F$86),"##BLANK",'CWW13'!$F$86)</f>
        <v>##BLANK</v>
      </c>
      <c r="M6760" s="1574" t="str">
        <f>IF(ISBLANK('CWW13'!$G$86),"##BLANK",'CWW13'!$G$86)</f>
        <v>##BLANK</v>
      </c>
      <c r="N6760" s="1574" t="str">
        <f>IF(ISBLANK('CWW13'!$H$86),"##BLANK",'CWW13'!$H$86)</f>
        <v>##BLANK</v>
      </c>
      <c r="O6760" s="1574" t="str">
        <f>IF(ISBLANK('CWW13'!$I$86),"##BLANK",'CWW13'!$I$86)</f>
        <v>##BLANK</v>
      </c>
      <c r="P6760" s="1574">
        <f>IF(ISBLANK('CWW13'!$J$86),"##BLANK",'CWW13'!$J$86)</f>
        <v>0</v>
      </c>
      <c r="Q6760" s="1574" t="str">
        <f>IF(ISBLANK('CWW13'!$K$86),"##BLANK",'CWW13'!$K$86)</f>
        <v>##BLANK</v>
      </c>
      <c r="R6760" s="1574" t="str">
        <f>IF(ISBLANK('CWW13'!$L$86),"##BLANK",'CWW13'!$L$86)</f>
        <v>##BLANK</v>
      </c>
      <c r="S6760" s="1574" t="str">
        <f>IF(ISBLANK('CWW13'!$M$86),"##BLANK",'CWW13'!$M$86)</f>
        <v>##BLANK</v>
      </c>
      <c r="T6760" s="1574" t="str">
        <f>IF(ISBLANK('CWW13'!$N$86),"##BLANK",'CWW13'!$N$86)</f>
        <v>##BLANK</v>
      </c>
      <c r="U6760" s="1574" t="str">
        <f>IF(ISBLANK('CWW13'!$O$86),"##BLANK",'CWW13'!$O$86)</f>
        <v>##BLANK</v>
      </c>
      <c r="V6760" s="1574">
        <f>IF(ISBLANK('CWW13'!$P$86),"##BLANK",'CWW13'!$P$86)</f>
        <v>0</v>
      </c>
    </row>
    <row r="6761" spans="2:23">
      <c r="B6761" s="1562" t="str">
        <f>UPPER('CWW13'!$AQ$86)</f>
        <v>CWW13_078PV_PR24</v>
      </c>
      <c r="C6761" s="1562" t="str">
        <f>IF(LEN(_xlfn.CONCAT('CWW13'!$B$8, " - ", 'CWW13'!$B$86, " - ", 'CWW13'!$R$5))&gt;230,LEFT(_xlfn.CONCAT('CWW13'!$B$8, " - ", 'CWW13'!$B$86, " - ", 'CWW13'!$R$5),212)&amp;" [*** truncated]",_xlfn.CONCAT('CWW13'!$B$8, " - ", 'CWW13'!$B$86, " - ", 'CWW13'!$R$5))</f>
        <v>EA/NRW environmental programme (WINEP/NEP) - Treatment for total nitrogen removal (biological); BVA (WINEP/NEP) wastewater opex - Present value of costs</v>
      </c>
      <c r="D6761" s="1562" t="str">
        <f>'CWW13'!$C$86</f>
        <v>£m</v>
      </c>
      <c r="E6761" s="1562" t="s">
        <v>31</v>
      </c>
      <c r="W6761" s="1574" t="str">
        <f>IF(ISBLANK('CWW13'!$R$86),"##BLANK",'CWW13'!$R$86)</f>
        <v>##BLANK</v>
      </c>
    </row>
    <row r="6762" spans="2:23">
      <c r="B6762" s="1562" t="str">
        <f>UPPER('CWW13'!$AD$87)</f>
        <v>CWW13_079_PR24</v>
      </c>
      <c r="C6762" s="1562" t="str">
        <f>IF(LEN(_xlfn.CONCAT('CWW13'!$B$8, " - ", 'CWW13'!$B$87, " - ", 'CWW13'!$E$5))&gt;230,LEFT(_xlfn.CONCAT('CWW13'!$B$8, " - ", 'CWW13'!$B$87, " - ", 'CWW13'!$E$5),212)&amp;" [*** truncated]",_xlfn.CONCAT('CWW13'!$B$8, " - ", 'CWW13'!$B$87, " - ", 'CWW13'!$E$5))</f>
        <v>EA/NRW environmental programme (WINEP/NEP) - Treatment for total nitrogen removal (biological); BVA (WINEP/NEP) wastewater totex - Expenditure on projects starting in AMP8</v>
      </c>
      <c r="D6762" s="1562" t="str">
        <f>'CWW13'!$C$87</f>
        <v>£m</v>
      </c>
      <c r="E6762" s="1562" t="s">
        <v>31</v>
      </c>
      <c r="K6762" s="1574">
        <f>IF(ISBLANK('CWW13'!$E$87),"##BLANK",'CWW13'!$E$87)</f>
        <v>0</v>
      </c>
      <c r="L6762" s="1574">
        <f>IF(ISBLANK('CWW13'!$F$87),"##BLANK",'CWW13'!$F$87)</f>
        <v>0</v>
      </c>
      <c r="M6762" s="1574">
        <f>IF(ISBLANK('CWW13'!$G$87),"##BLANK",'CWW13'!$G$87)</f>
        <v>0</v>
      </c>
      <c r="N6762" s="1574">
        <f>IF(ISBLANK('CWW13'!$H$87),"##BLANK",'CWW13'!$H$87)</f>
        <v>0</v>
      </c>
      <c r="O6762" s="1574">
        <f>IF(ISBLANK('CWW13'!$I$87),"##BLANK",'CWW13'!$I$87)</f>
        <v>0</v>
      </c>
      <c r="P6762" s="1574">
        <f>IF(ISBLANK('CWW13'!$J$87),"##BLANK",'CWW13'!$J$87)</f>
        <v>0</v>
      </c>
      <c r="Q6762" s="1574">
        <f>IF(ISBLANK('CWW13'!$K$87),"##BLANK",'CWW13'!$K$87)</f>
        <v>0</v>
      </c>
      <c r="R6762" s="1574">
        <f>IF(ISBLANK('CWW13'!$L$87),"##BLANK",'CWW13'!$L$87)</f>
        <v>0</v>
      </c>
      <c r="S6762" s="1574">
        <f>IF(ISBLANK('CWW13'!$M$87),"##BLANK",'CWW13'!$M$87)</f>
        <v>0</v>
      </c>
      <c r="T6762" s="1574">
        <f>IF(ISBLANK('CWW13'!$N$87),"##BLANK",'CWW13'!$N$87)</f>
        <v>0</v>
      </c>
      <c r="U6762" s="1574">
        <f>IF(ISBLANK('CWW13'!$O$87),"##BLANK",'CWW13'!$O$87)</f>
        <v>0</v>
      </c>
      <c r="V6762" s="1574">
        <f>IF(ISBLANK('CWW13'!$P$87),"##BLANK",'CWW13'!$P$87)</f>
        <v>0</v>
      </c>
    </row>
    <row r="6763" spans="2:23">
      <c r="B6763" s="1562" t="str">
        <f>UPPER('CWW13'!$AQ$87)</f>
        <v>CWW13_079PV_PR24</v>
      </c>
      <c r="C6763" s="1562" t="str">
        <f>IF(LEN(_xlfn.CONCAT('CWW13'!$B$8, " - ", 'CWW13'!$B$87, " - ", 'CWW13'!$R$5))&gt;230,LEFT(_xlfn.CONCAT('CWW13'!$B$8, " - ", 'CWW13'!$B$87, " - ", 'CWW13'!$R$5),212)&amp;" [*** truncated]",_xlfn.CONCAT('CWW13'!$B$8, " - ", 'CWW13'!$B$87, " - ", 'CWW13'!$R$5))</f>
        <v>EA/NRW environmental programme (WINEP/NEP) - Treatment for total nitrogen removal (biological); BVA (WINEP/NEP) wastewater totex - Present value of costs</v>
      </c>
      <c r="D6763" s="1562" t="str">
        <f>'CWW13'!$C$87</f>
        <v>£m</v>
      </c>
      <c r="E6763" s="1562" t="s">
        <v>31</v>
      </c>
      <c r="W6763" s="1574">
        <f>IF(ISBLANK('CWW13'!$R$87),"##BLANK",'CWW13'!$R$87)</f>
        <v>0</v>
      </c>
    </row>
    <row r="6764" spans="2:23">
      <c r="B6764" s="1562" t="str">
        <f>UPPER('CWW13'!$AD$88)</f>
        <v>CWW13_080_PR24</v>
      </c>
      <c r="C6764" s="1562" t="str">
        <f>IF(LEN(_xlfn.CONCAT('CWW13'!$B$8, " - ", 'CWW13'!$B$88, " - ", 'CWW13'!$E$5))&gt;230,LEFT(_xlfn.CONCAT('CWW13'!$B$8, " - ", 'CWW13'!$B$88, " - ", 'CWW13'!$E$5),212)&amp;" [*** truncated]",_xlfn.CONCAT('CWW13'!$B$8, " - ", 'CWW13'!$B$88, " - ", 'CWW13'!$E$5))</f>
        <v>EA/NRW environmental programme (WINEP/NEP) - Treatment for total nitrogen removal (biological); BVA (WINEP/NEP) wastewater third party contributions - Expenditure on projects starting in AMP8</v>
      </c>
      <c r="D6764" s="1562" t="str">
        <f>'CWW13'!$C$88</f>
        <v>£m</v>
      </c>
      <c r="E6764" s="1562" t="s">
        <v>31</v>
      </c>
      <c r="K6764" s="1574" t="str">
        <f>IF(ISBLANK('CWW13'!$E$88),"##BLANK",'CWW13'!$E$88)</f>
        <v>##BLANK</v>
      </c>
      <c r="L6764" s="1574" t="str">
        <f>IF(ISBLANK('CWW13'!$F$88),"##BLANK",'CWW13'!$F$88)</f>
        <v>##BLANK</v>
      </c>
      <c r="M6764" s="1574" t="str">
        <f>IF(ISBLANK('CWW13'!$G$88),"##BLANK",'CWW13'!$G$88)</f>
        <v>##BLANK</v>
      </c>
      <c r="N6764" s="1574" t="str">
        <f>IF(ISBLANK('CWW13'!$H$88),"##BLANK",'CWW13'!$H$88)</f>
        <v>##BLANK</v>
      </c>
      <c r="O6764" s="1574" t="str">
        <f>IF(ISBLANK('CWW13'!$I$88),"##BLANK",'CWW13'!$I$88)</f>
        <v>##BLANK</v>
      </c>
      <c r="P6764" s="1574">
        <f>IF(ISBLANK('CWW13'!$J$88),"##BLANK",'CWW13'!$J$88)</f>
        <v>0</v>
      </c>
      <c r="Q6764" s="1574" t="str">
        <f>IF(ISBLANK('CWW13'!$K$88),"##BLANK",'CWW13'!$K$88)</f>
        <v>##BLANK</v>
      </c>
      <c r="R6764" s="1574" t="str">
        <f>IF(ISBLANK('CWW13'!$L$88),"##BLANK",'CWW13'!$L$88)</f>
        <v>##BLANK</v>
      </c>
      <c r="S6764" s="1574" t="str">
        <f>IF(ISBLANK('CWW13'!$M$88),"##BLANK",'CWW13'!$M$88)</f>
        <v>##BLANK</v>
      </c>
      <c r="T6764" s="1574" t="str">
        <f>IF(ISBLANK('CWW13'!$N$88),"##BLANK",'CWW13'!$N$88)</f>
        <v>##BLANK</v>
      </c>
      <c r="U6764" s="1574" t="str">
        <f>IF(ISBLANK('CWW13'!$O$88),"##BLANK",'CWW13'!$O$88)</f>
        <v>##BLANK</v>
      </c>
      <c r="V6764" s="1574">
        <f>IF(ISBLANK('CWW13'!$P$88),"##BLANK",'CWW13'!$P$88)</f>
        <v>0</v>
      </c>
    </row>
    <row r="6765" spans="2:23">
      <c r="B6765" s="1562" t="str">
        <f>UPPER('CWW13'!$AD$89)</f>
        <v>CWW13_081_PR24</v>
      </c>
      <c r="C6765" s="1562" t="str">
        <f>IF(LEN(_xlfn.CONCAT('CWW13'!$B$8, " - ", 'CWW13'!$B$89, " - ", 'CWW13'!$E$5))&gt;230,LEFT(_xlfn.CONCAT('CWW13'!$B$8, " - ", 'CWW13'!$B$89, " - ", 'CWW13'!$E$5),212)&amp;" [*** truncated]",_xlfn.CONCAT('CWW13'!$B$8, " - ", 'CWW13'!$B$89, " - ", 'CWW13'!$E$5))</f>
        <v>EA/NRW environmental programme (WINEP/NEP) - Nitrogen technically achievable limit monitoring, investigation or options appraisal; BVA (WINEP/NEP) wastewater capex - Expenditure on projects starting in AMP8</v>
      </c>
      <c r="D6765" s="1562" t="str">
        <f>'CWW13'!$C$89</f>
        <v>£m</v>
      </c>
      <c r="E6765" s="1562" t="s">
        <v>31</v>
      </c>
      <c r="K6765" s="1574" t="str">
        <f>IF(ISBLANK('CWW13'!$E$89),"##BLANK",'CWW13'!$E$89)</f>
        <v>##BLANK</v>
      </c>
      <c r="L6765" s="1574" t="str">
        <f>IF(ISBLANK('CWW13'!$F$89),"##BLANK",'CWW13'!$F$89)</f>
        <v>##BLANK</v>
      </c>
      <c r="M6765" s="1574" t="str">
        <f>IF(ISBLANK('CWW13'!$G$89),"##BLANK",'CWW13'!$G$89)</f>
        <v>##BLANK</v>
      </c>
      <c r="N6765" s="1574" t="str">
        <f>IF(ISBLANK('CWW13'!$H$89),"##BLANK",'CWW13'!$H$89)</f>
        <v>##BLANK</v>
      </c>
      <c r="O6765" s="1574" t="str">
        <f>IF(ISBLANK('CWW13'!$I$89),"##BLANK",'CWW13'!$I$89)</f>
        <v>##BLANK</v>
      </c>
      <c r="P6765" s="1574">
        <f>IF(ISBLANK('CWW13'!$J$89),"##BLANK",'CWW13'!$J$89)</f>
        <v>0</v>
      </c>
      <c r="Q6765" s="1574" t="str">
        <f>IF(ISBLANK('CWW13'!$K$89),"##BLANK",'CWW13'!$K$89)</f>
        <v>##BLANK</v>
      </c>
      <c r="R6765" s="1574" t="str">
        <f>IF(ISBLANK('CWW13'!$L$89),"##BLANK",'CWW13'!$L$89)</f>
        <v>##BLANK</v>
      </c>
      <c r="S6765" s="1574" t="str">
        <f>IF(ISBLANK('CWW13'!$M$89),"##BLANK",'CWW13'!$M$89)</f>
        <v>##BLANK</v>
      </c>
      <c r="T6765" s="1574" t="str">
        <f>IF(ISBLANK('CWW13'!$N$89),"##BLANK",'CWW13'!$N$89)</f>
        <v>##BLANK</v>
      </c>
      <c r="U6765" s="1574" t="str">
        <f>IF(ISBLANK('CWW13'!$O$89),"##BLANK",'CWW13'!$O$89)</f>
        <v>##BLANK</v>
      </c>
      <c r="V6765" s="1574">
        <f>IF(ISBLANK('CWW13'!$P$89),"##BLANK",'CWW13'!$P$89)</f>
        <v>0</v>
      </c>
    </row>
    <row r="6766" spans="2:23">
      <c r="B6766" s="1562" t="str">
        <f>UPPER('CWW13'!$AQ$89)</f>
        <v>CWW13_081PV_PR24</v>
      </c>
      <c r="C6766" s="1562" t="str">
        <f>IF(LEN(_xlfn.CONCAT('CWW13'!$B$8, " - ", 'CWW13'!$B$89, " - ", 'CWW13'!$R$5))&gt;230,LEFT(_xlfn.CONCAT('CWW13'!$B$8, " - ", 'CWW13'!$B$89, " - ", 'CWW13'!$R$5),212)&amp;" [*** truncated]",_xlfn.CONCAT('CWW13'!$B$8, " - ", 'CWW13'!$B$89, " - ", 'CWW13'!$R$5))</f>
        <v>EA/NRW environmental programme (WINEP/NEP) - Nitrogen technically achievable limit monitoring, investigation or options appraisal; BVA (WINEP/NEP) wastewater capex - Present value of costs</v>
      </c>
      <c r="D6766" s="1562" t="str">
        <f>'CWW13'!$C$89</f>
        <v>£m</v>
      </c>
      <c r="E6766" s="1562" t="s">
        <v>31</v>
      </c>
      <c r="W6766" s="1574" t="str">
        <f>IF(ISBLANK('CWW13'!$R$89),"##BLANK",'CWW13'!$R$89)</f>
        <v>##BLANK</v>
      </c>
    </row>
    <row r="6767" spans="2:23">
      <c r="B6767" s="1562" t="str">
        <f>UPPER('CWW13'!$AD$90)</f>
        <v>CWW13_082_PR24</v>
      </c>
      <c r="C6767" s="1562" t="str">
        <f>IF(LEN(_xlfn.CONCAT('CWW13'!$B$8, " - ", 'CWW13'!$B$90, " - ", 'CWW13'!$E$5))&gt;230,LEFT(_xlfn.CONCAT('CWW13'!$B$8, " - ", 'CWW13'!$B$90, " - ", 'CWW13'!$E$5),212)&amp;" [*** truncated]",_xlfn.CONCAT('CWW13'!$B$8, " - ", 'CWW13'!$B$90, " - ", 'CWW13'!$E$5))</f>
        <v>EA/NRW environmental programme (WINEP/NEP) - Nitrogen technically achievable limit monitoring, investigation or options appraisal; BVA (WINEP/NEP) wastewater opex - Expenditure on projects starting in AMP8</v>
      </c>
      <c r="D6767" s="1562" t="str">
        <f>'CWW13'!$C$90</f>
        <v>£m</v>
      </c>
      <c r="E6767" s="1562" t="s">
        <v>31</v>
      </c>
      <c r="K6767" s="1574" t="str">
        <f>IF(ISBLANK('CWW13'!$E$90),"##BLANK",'CWW13'!$E$90)</f>
        <v>##BLANK</v>
      </c>
      <c r="L6767" s="1574" t="str">
        <f>IF(ISBLANK('CWW13'!$F$90),"##BLANK",'CWW13'!$F$90)</f>
        <v>##BLANK</v>
      </c>
      <c r="M6767" s="1574" t="str">
        <f>IF(ISBLANK('CWW13'!$G$90),"##BLANK",'CWW13'!$G$90)</f>
        <v>##BLANK</v>
      </c>
      <c r="N6767" s="1574" t="str">
        <f>IF(ISBLANK('CWW13'!$H$90),"##BLANK",'CWW13'!$H$90)</f>
        <v>##BLANK</v>
      </c>
      <c r="O6767" s="1574" t="str">
        <f>IF(ISBLANK('CWW13'!$I$90),"##BLANK",'CWW13'!$I$90)</f>
        <v>##BLANK</v>
      </c>
      <c r="P6767" s="1574">
        <f>IF(ISBLANK('CWW13'!$J$90),"##BLANK",'CWW13'!$J$90)</f>
        <v>0</v>
      </c>
      <c r="Q6767" s="1574" t="str">
        <f>IF(ISBLANK('CWW13'!$K$90),"##BLANK",'CWW13'!$K$90)</f>
        <v>##BLANK</v>
      </c>
      <c r="R6767" s="1574" t="str">
        <f>IF(ISBLANK('CWW13'!$L$90),"##BLANK",'CWW13'!$L$90)</f>
        <v>##BLANK</v>
      </c>
      <c r="S6767" s="1574" t="str">
        <f>IF(ISBLANK('CWW13'!$M$90),"##BLANK",'CWW13'!$M$90)</f>
        <v>##BLANK</v>
      </c>
      <c r="T6767" s="1574" t="str">
        <f>IF(ISBLANK('CWW13'!$N$90),"##BLANK",'CWW13'!$N$90)</f>
        <v>##BLANK</v>
      </c>
      <c r="U6767" s="1574" t="str">
        <f>IF(ISBLANK('CWW13'!$O$90),"##BLANK",'CWW13'!$O$90)</f>
        <v>##BLANK</v>
      </c>
      <c r="V6767" s="1574">
        <f>IF(ISBLANK('CWW13'!$P$90),"##BLANK",'CWW13'!$P$90)</f>
        <v>0</v>
      </c>
    </row>
    <row r="6768" spans="2:23">
      <c r="B6768" s="1562" t="str">
        <f>UPPER('CWW13'!$AQ$90)</f>
        <v>CWW13_082PV_PR24</v>
      </c>
      <c r="C6768" s="1562" t="str">
        <f>IF(LEN(_xlfn.CONCAT('CWW13'!$B$8, " - ", 'CWW13'!$B$90, " - ", 'CWW13'!$R$5))&gt;230,LEFT(_xlfn.CONCAT('CWW13'!$B$8, " - ", 'CWW13'!$B$90, " - ", 'CWW13'!$R$5),212)&amp;" [*** truncated]",_xlfn.CONCAT('CWW13'!$B$8, " - ", 'CWW13'!$B$90, " - ", 'CWW13'!$R$5))</f>
        <v>EA/NRW environmental programme (WINEP/NEP) - Nitrogen technically achievable limit monitoring, investigation or options appraisal; BVA (WINEP/NEP) wastewater opex - Present value of costs</v>
      </c>
      <c r="D6768" s="1562" t="str">
        <f>'CWW13'!$C$90</f>
        <v>£m</v>
      </c>
      <c r="E6768" s="1562" t="s">
        <v>31</v>
      </c>
      <c r="W6768" s="1574" t="str">
        <f>IF(ISBLANK('CWW13'!$R$90),"##BLANK",'CWW13'!$R$90)</f>
        <v>##BLANK</v>
      </c>
    </row>
    <row r="6769" spans="2:23">
      <c r="B6769" s="1562" t="str">
        <f>UPPER('CWW13'!$AD$91)</f>
        <v>CWW13_083_PR24</v>
      </c>
      <c r="C6769" s="1562" t="str">
        <f>IF(LEN(_xlfn.CONCAT('CWW13'!$B$8, " - ", 'CWW13'!$B$91, " - ", 'CWW13'!$E$5))&gt;230,LEFT(_xlfn.CONCAT('CWW13'!$B$8, " - ", 'CWW13'!$B$91, " - ", 'CWW13'!$E$5),212)&amp;" [*** truncated]",_xlfn.CONCAT('CWW13'!$B$8, " - ", 'CWW13'!$B$91, " - ", 'CWW13'!$E$5))</f>
        <v>EA/NRW environmental programme (WINEP/NEP) - Nitrogen technically achievable limit monitoring, investigation or options appraisal; BVA (WINEP/NEP) wastewater totex - Expenditure on projects starting in AMP8</v>
      </c>
      <c r="D6769" s="1562" t="str">
        <f>'CWW13'!$C$91</f>
        <v>£m</v>
      </c>
      <c r="E6769" s="1562" t="s">
        <v>31</v>
      </c>
      <c r="K6769" s="1574">
        <f>IF(ISBLANK('CWW13'!$E$91),"##BLANK",'CWW13'!$E$91)</f>
        <v>0</v>
      </c>
      <c r="L6769" s="1574">
        <f>IF(ISBLANK('CWW13'!$F$91),"##BLANK",'CWW13'!$F$91)</f>
        <v>0</v>
      </c>
      <c r="M6769" s="1574">
        <f>IF(ISBLANK('CWW13'!$G$91),"##BLANK",'CWW13'!$G$91)</f>
        <v>0</v>
      </c>
      <c r="N6769" s="1574">
        <f>IF(ISBLANK('CWW13'!$H$91),"##BLANK",'CWW13'!$H$91)</f>
        <v>0</v>
      </c>
      <c r="O6769" s="1574">
        <f>IF(ISBLANK('CWW13'!$I$91),"##BLANK",'CWW13'!$I$91)</f>
        <v>0</v>
      </c>
      <c r="P6769" s="1574">
        <f>IF(ISBLANK('CWW13'!$J$91),"##BLANK",'CWW13'!$J$91)</f>
        <v>0</v>
      </c>
      <c r="Q6769" s="1574">
        <f>IF(ISBLANK('CWW13'!$K$91),"##BLANK",'CWW13'!$K$91)</f>
        <v>0</v>
      </c>
      <c r="R6769" s="1574">
        <f>IF(ISBLANK('CWW13'!$L$91),"##BLANK",'CWW13'!$L$91)</f>
        <v>0</v>
      </c>
      <c r="S6769" s="1574">
        <f>IF(ISBLANK('CWW13'!$M$91),"##BLANK",'CWW13'!$M$91)</f>
        <v>0</v>
      </c>
      <c r="T6769" s="1574">
        <f>IF(ISBLANK('CWW13'!$N$91),"##BLANK",'CWW13'!$N$91)</f>
        <v>0</v>
      </c>
      <c r="U6769" s="1574">
        <f>IF(ISBLANK('CWW13'!$O$91),"##BLANK",'CWW13'!$O$91)</f>
        <v>0</v>
      </c>
      <c r="V6769" s="1574">
        <f>IF(ISBLANK('CWW13'!$P$91),"##BLANK",'CWW13'!$P$91)</f>
        <v>0</v>
      </c>
    </row>
    <row r="6770" spans="2:23">
      <c r="B6770" s="1562" t="str">
        <f>UPPER('CWW13'!$AQ$91)</f>
        <v>CWW13_083PV_PR24</v>
      </c>
      <c r="C6770" s="1562" t="str">
        <f>IF(LEN(_xlfn.CONCAT('CWW13'!$B$8, " - ", 'CWW13'!$B$91, " - ", 'CWW13'!$R$5))&gt;230,LEFT(_xlfn.CONCAT('CWW13'!$B$8, " - ", 'CWW13'!$B$91, " - ", 'CWW13'!$R$5),212)&amp;" [*** truncated]",_xlfn.CONCAT('CWW13'!$B$8, " - ", 'CWW13'!$B$91, " - ", 'CWW13'!$R$5))</f>
        <v>EA/NRW environmental programme (WINEP/NEP) - Nitrogen technically achievable limit monitoring, investigation or options appraisal; BVA (WINEP/NEP) wastewater totex - Present value of costs</v>
      </c>
      <c r="D6770" s="1562" t="str">
        <f>'CWW13'!$C$91</f>
        <v>£m</v>
      </c>
      <c r="E6770" s="1562" t="s">
        <v>31</v>
      </c>
      <c r="W6770" s="1574">
        <f>IF(ISBLANK('CWW13'!$R$91),"##BLANK",'CWW13'!$R$91)</f>
        <v>0</v>
      </c>
    </row>
    <row r="6771" spans="2:23">
      <c r="B6771" s="1562" t="str">
        <f>UPPER('CWW13'!$AD$92)</f>
        <v>CWW13_084_PR24</v>
      </c>
      <c r="C6771" s="1562" t="str">
        <f>IF(LEN(_xlfn.CONCAT('CWW13'!$B$8, " - ", 'CWW13'!$B$92, " - ", 'CWW13'!$E$5))&gt;230,LEFT(_xlfn.CONCAT('CWW13'!$B$8, " - ", 'CWW13'!$B$92, " - ", 'CWW13'!$E$5),212)&amp;" [*** truncated]",_xlfn.CONCAT('CWW13'!$B$8, " - ", 'CWW13'!$B$92, " - ", 'CWW13'!$E$5))</f>
        <v>EA/NRW environmental programme (WINEP/NEP) - Nitrogen technically achievable limit monitoring, investigation or options appraisal; BVA (WINEP/NEP) wastewater third party contributions - Expenditure on projects starting in AMP8</v>
      </c>
      <c r="D6771" s="1562" t="str">
        <f>'CWW13'!$C$92</f>
        <v>£m</v>
      </c>
      <c r="E6771" s="1562" t="s">
        <v>31</v>
      </c>
      <c r="K6771" s="1574" t="str">
        <f>IF(ISBLANK('CWW13'!$E$92),"##BLANK",'CWW13'!$E$92)</f>
        <v>##BLANK</v>
      </c>
      <c r="L6771" s="1574" t="str">
        <f>IF(ISBLANK('CWW13'!$F$92),"##BLANK",'CWW13'!$F$92)</f>
        <v>##BLANK</v>
      </c>
      <c r="M6771" s="1574" t="str">
        <f>IF(ISBLANK('CWW13'!$G$92),"##BLANK",'CWW13'!$G$92)</f>
        <v>##BLANK</v>
      </c>
      <c r="N6771" s="1574" t="str">
        <f>IF(ISBLANK('CWW13'!$H$92),"##BLANK",'CWW13'!$H$92)</f>
        <v>##BLANK</v>
      </c>
      <c r="O6771" s="1574" t="str">
        <f>IF(ISBLANK('CWW13'!$I$92),"##BLANK",'CWW13'!$I$92)</f>
        <v>##BLANK</v>
      </c>
      <c r="P6771" s="1574">
        <f>IF(ISBLANK('CWW13'!$J$92),"##BLANK",'CWW13'!$J$92)</f>
        <v>0</v>
      </c>
      <c r="Q6771" s="1574" t="str">
        <f>IF(ISBLANK('CWW13'!$K$92),"##BLANK",'CWW13'!$K$92)</f>
        <v>##BLANK</v>
      </c>
      <c r="R6771" s="1574" t="str">
        <f>IF(ISBLANK('CWW13'!$L$92),"##BLANK",'CWW13'!$L$92)</f>
        <v>##BLANK</v>
      </c>
      <c r="S6771" s="1574" t="str">
        <f>IF(ISBLANK('CWW13'!$M$92),"##BLANK",'CWW13'!$M$92)</f>
        <v>##BLANK</v>
      </c>
      <c r="T6771" s="1574" t="str">
        <f>IF(ISBLANK('CWW13'!$N$92),"##BLANK",'CWW13'!$N$92)</f>
        <v>##BLANK</v>
      </c>
      <c r="U6771" s="1574" t="str">
        <f>IF(ISBLANK('CWW13'!$O$92),"##BLANK",'CWW13'!$O$92)</f>
        <v>##BLANK</v>
      </c>
      <c r="V6771" s="1574">
        <f>IF(ISBLANK('CWW13'!$P$92),"##BLANK",'CWW13'!$P$92)</f>
        <v>0</v>
      </c>
    </row>
    <row r="6772" spans="2:23">
      <c r="B6772" s="1562" t="str">
        <f>UPPER('CWW13'!$AD$93)</f>
        <v>CWW13_085_PR24</v>
      </c>
      <c r="C6772" s="1562" t="str">
        <f>IF(LEN(_xlfn.CONCAT('CWW13'!$B$8, " - ", 'CWW13'!$B$93, " - ", 'CWW13'!$E$5))&gt;230,LEFT(_xlfn.CONCAT('CWW13'!$B$8, " - ", 'CWW13'!$B$93, " - ", 'CWW13'!$E$5),212)&amp;" [*** truncated]",_xlfn.CONCAT('CWW13'!$B$8, " - ", 'CWW13'!$B$93, " - ", 'CWW13'!$E$5))</f>
        <v>EA/NRW environmental programme (WINEP/NEP) - Treatment for phosphorus removal (chemical); BVA (WINEP/NEP) wastewater capex - Expenditure on projects starting in AMP8</v>
      </c>
      <c r="D6772" s="1562" t="str">
        <f>'CWW13'!$C$93</f>
        <v>£m</v>
      </c>
      <c r="E6772" s="1562" t="s">
        <v>31</v>
      </c>
      <c r="K6772" s="1574" t="str">
        <f>IF(ISBLANK('CWW13'!$E$93),"##BLANK",'CWW13'!$E$93)</f>
        <v>##BLANK</v>
      </c>
      <c r="L6772" s="1574" t="str">
        <f>IF(ISBLANK('CWW13'!$F$93),"##BLANK",'CWW13'!$F$93)</f>
        <v>##BLANK</v>
      </c>
      <c r="M6772" s="1574" t="str">
        <f>IF(ISBLANK('CWW13'!$G$93),"##BLANK",'CWW13'!$G$93)</f>
        <v>##BLANK</v>
      </c>
      <c r="N6772" s="1574" t="str">
        <f>IF(ISBLANK('CWW13'!$H$93),"##BLANK",'CWW13'!$H$93)</f>
        <v>##BLANK</v>
      </c>
      <c r="O6772" s="1574" t="str">
        <f>IF(ISBLANK('CWW13'!$I$93),"##BLANK",'CWW13'!$I$93)</f>
        <v>##BLANK</v>
      </c>
      <c r="P6772" s="1574">
        <f>IF(ISBLANK('CWW13'!$J$93),"##BLANK",'CWW13'!$J$93)</f>
        <v>0</v>
      </c>
      <c r="Q6772" s="1574" t="str">
        <f>IF(ISBLANK('CWW13'!$K$93),"##BLANK",'CWW13'!$K$93)</f>
        <v>##BLANK</v>
      </c>
      <c r="R6772" s="1574" t="str">
        <f>IF(ISBLANK('CWW13'!$L$93),"##BLANK",'CWW13'!$L$93)</f>
        <v>##BLANK</v>
      </c>
      <c r="S6772" s="1574" t="str">
        <f>IF(ISBLANK('CWW13'!$M$93),"##BLANK",'CWW13'!$M$93)</f>
        <v>##BLANK</v>
      </c>
      <c r="T6772" s="1574" t="str">
        <f>IF(ISBLANK('CWW13'!$N$93),"##BLANK",'CWW13'!$N$93)</f>
        <v>##BLANK</v>
      </c>
      <c r="U6772" s="1574" t="str">
        <f>IF(ISBLANK('CWW13'!$O$93),"##BLANK",'CWW13'!$O$93)</f>
        <v>##BLANK</v>
      </c>
      <c r="V6772" s="1574">
        <f>IF(ISBLANK('CWW13'!$P$93),"##BLANK",'CWW13'!$P$93)</f>
        <v>0</v>
      </c>
    </row>
    <row r="6773" spans="2:23">
      <c r="B6773" s="1562" t="str">
        <f>UPPER('CWW13'!$AQ$93)</f>
        <v>CWW13_085PV_PR24</v>
      </c>
      <c r="C6773" s="1562" t="str">
        <f>IF(LEN(_xlfn.CONCAT('CWW13'!$B$8, " - ", 'CWW13'!$B$93, " - ", 'CWW13'!$R$5))&gt;230,LEFT(_xlfn.CONCAT('CWW13'!$B$8, " - ", 'CWW13'!$B$93, " - ", 'CWW13'!$R$5),212)&amp;" [*** truncated]",_xlfn.CONCAT('CWW13'!$B$8, " - ", 'CWW13'!$B$93, " - ", 'CWW13'!$R$5))</f>
        <v>EA/NRW environmental programme (WINEP/NEP) - Treatment for phosphorus removal (chemical); BVA (WINEP/NEP) wastewater capex - Present value of costs</v>
      </c>
      <c r="D6773" s="1562" t="str">
        <f>'CWW13'!$C$93</f>
        <v>£m</v>
      </c>
      <c r="E6773" s="1562" t="s">
        <v>31</v>
      </c>
      <c r="W6773" s="1574" t="str">
        <f>IF(ISBLANK('CWW13'!$R$93),"##BLANK",'CWW13'!$R$93)</f>
        <v>##BLANK</v>
      </c>
    </row>
    <row r="6774" spans="2:23">
      <c r="B6774" s="1562" t="str">
        <f>UPPER('CWW13'!$AD$94)</f>
        <v>CWW13_086_PR24</v>
      </c>
      <c r="C6774" s="1562" t="str">
        <f>IF(LEN(_xlfn.CONCAT('CWW13'!$B$8, " - ", 'CWW13'!$B$94, " - ", 'CWW13'!$E$5))&gt;230,LEFT(_xlfn.CONCAT('CWW13'!$B$8, " - ", 'CWW13'!$B$94, " - ", 'CWW13'!$E$5),212)&amp;" [*** truncated]",_xlfn.CONCAT('CWW13'!$B$8, " - ", 'CWW13'!$B$94, " - ", 'CWW13'!$E$5))</f>
        <v>EA/NRW environmental programme (WINEP/NEP) - Treatment for phosphorus removal (chemical); BVA (WINEP/NEP) wastewater opex - Expenditure on projects starting in AMP8</v>
      </c>
      <c r="D6774" s="1562" t="str">
        <f>'CWW13'!$C$94</f>
        <v>£m</v>
      </c>
      <c r="E6774" s="1562" t="s">
        <v>31</v>
      </c>
      <c r="K6774" s="1574" t="str">
        <f>IF(ISBLANK('CWW13'!$E$94),"##BLANK",'CWW13'!$E$94)</f>
        <v>##BLANK</v>
      </c>
      <c r="L6774" s="1574" t="str">
        <f>IF(ISBLANK('CWW13'!$F$94),"##BLANK",'CWW13'!$F$94)</f>
        <v>##BLANK</v>
      </c>
      <c r="M6774" s="1574" t="str">
        <f>IF(ISBLANK('CWW13'!$G$94),"##BLANK",'CWW13'!$G$94)</f>
        <v>##BLANK</v>
      </c>
      <c r="N6774" s="1574" t="str">
        <f>IF(ISBLANK('CWW13'!$H$94),"##BLANK",'CWW13'!$H$94)</f>
        <v>##BLANK</v>
      </c>
      <c r="O6774" s="1574" t="str">
        <f>IF(ISBLANK('CWW13'!$I$94),"##BLANK",'CWW13'!$I$94)</f>
        <v>##BLANK</v>
      </c>
      <c r="P6774" s="1574">
        <f>IF(ISBLANK('CWW13'!$J$94),"##BLANK",'CWW13'!$J$94)</f>
        <v>0</v>
      </c>
      <c r="Q6774" s="1574" t="str">
        <f>IF(ISBLANK('CWW13'!$K$94),"##BLANK",'CWW13'!$K$94)</f>
        <v>##BLANK</v>
      </c>
      <c r="R6774" s="1574" t="str">
        <f>IF(ISBLANK('CWW13'!$L$94),"##BLANK",'CWW13'!$L$94)</f>
        <v>##BLANK</v>
      </c>
      <c r="S6774" s="1574" t="str">
        <f>IF(ISBLANK('CWW13'!$M$94),"##BLANK",'CWW13'!$M$94)</f>
        <v>##BLANK</v>
      </c>
      <c r="T6774" s="1574" t="str">
        <f>IF(ISBLANK('CWW13'!$N$94),"##BLANK",'CWW13'!$N$94)</f>
        <v>##BLANK</v>
      </c>
      <c r="U6774" s="1574" t="str">
        <f>IF(ISBLANK('CWW13'!$O$94),"##BLANK",'CWW13'!$O$94)</f>
        <v>##BLANK</v>
      </c>
      <c r="V6774" s="1574">
        <f>IF(ISBLANK('CWW13'!$P$94),"##BLANK",'CWW13'!$P$94)</f>
        <v>0</v>
      </c>
    </row>
    <row r="6775" spans="2:23">
      <c r="B6775" s="1562" t="str">
        <f>UPPER('CWW13'!$AQ$94)</f>
        <v>CWW13_086PV_PR24</v>
      </c>
      <c r="C6775" s="1562" t="str">
        <f>IF(LEN(_xlfn.CONCAT('CWW13'!$B$8, " - ", 'CWW13'!$B$94, " - ", 'CWW13'!$R$5))&gt;230,LEFT(_xlfn.CONCAT('CWW13'!$B$8, " - ", 'CWW13'!$B$94, " - ", 'CWW13'!$R$5),212)&amp;" [*** truncated]",_xlfn.CONCAT('CWW13'!$B$8, " - ", 'CWW13'!$B$94, " - ", 'CWW13'!$R$5))</f>
        <v>EA/NRW environmental programme (WINEP/NEP) - Treatment for phosphorus removal (chemical); BVA (WINEP/NEP) wastewater opex - Present value of costs</v>
      </c>
      <c r="D6775" s="1562" t="str">
        <f>'CWW13'!$C$94</f>
        <v>£m</v>
      </c>
      <c r="E6775" s="1562" t="s">
        <v>31</v>
      </c>
      <c r="W6775" s="1574" t="str">
        <f>IF(ISBLANK('CWW13'!$R$94),"##BLANK",'CWW13'!$R$94)</f>
        <v>##BLANK</v>
      </c>
    </row>
    <row r="6776" spans="2:23">
      <c r="B6776" s="1562" t="str">
        <f>UPPER('CWW13'!$AD$95)</f>
        <v>CWW13_087_PR24</v>
      </c>
      <c r="C6776" s="1562" t="str">
        <f>IF(LEN(_xlfn.CONCAT('CWW13'!$B$8, " - ", 'CWW13'!$B$95, " - ", 'CWW13'!$E$5))&gt;230,LEFT(_xlfn.CONCAT('CWW13'!$B$8, " - ", 'CWW13'!$B$95, " - ", 'CWW13'!$E$5),212)&amp;" [*** truncated]",_xlfn.CONCAT('CWW13'!$B$8, " - ", 'CWW13'!$B$95, " - ", 'CWW13'!$E$5))</f>
        <v>EA/NRW environmental programme (WINEP/NEP) - Treatment for phosphorus removal (chemical); BVA (WINEP/NEP) wastewater totex - Expenditure on projects starting in AMP8</v>
      </c>
      <c r="D6776" s="1562" t="str">
        <f>'CWW13'!$C$95</f>
        <v>£m</v>
      </c>
      <c r="E6776" s="1562" t="s">
        <v>31</v>
      </c>
      <c r="K6776" s="1574">
        <f>IF(ISBLANK('CWW13'!$E$95),"##BLANK",'CWW13'!$E$95)</f>
        <v>0</v>
      </c>
      <c r="L6776" s="1574">
        <f>IF(ISBLANK('CWW13'!$F$95),"##BLANK",'CWW13'!$F$95)</f>
        <v>0</v>
      </c>
      <c r="M6776" s="1574">
        <f>IF(ISBLANK('CWW13'!$G$95),"##BLANK",'CWW13'!$G$95)</f>
        <v>0</v>
      </c>
      <c r="N6776" s="1574">
        <f>IF(ISBLANK('CWW13'!$H$95),"##BLANK",'CWW13'!$H$95)</f>
        <v>0</v>
      </c>
      <c r="O6776" s="1574">
        <f>IF(ISBLANK('CWW13'!$I$95),"##BLANK",'CWW13'!$I$95)</f>
        <v>0</v>
      </c>
      <c r="P6776" s="1574">
        <f>IF(ISBLANK('CWW13'!$J$95),"##BLANK",'CWW13'!$J$95)</f>
        <v>0</v>
      </c>
      <c r="Q6776" s="1574">
        <f>IF(ISBLANK('CWW13'!$K$95),"##BLANK",'CWW13'!$K$95)</f>
        <v>0</v>
      </c>
      <c r="R6776" s="1574">
        <f>IF(ISBLANK('CWW13'!$L$95),"##BLANK",'CWW13'!$L$95)</f>
        <v>0</v>
      </c>
      <c r="S6776" s="1574">
        <f>IF(ISBLANK('CWW13'!$M$95),"##BLANK",'CWW13'!$M$95)</f>
        <v>0</v>
      </c>
      <c r="T6776" s="1574">
        <f>IF(ISBLANK('CWW13'!$N$95),"##BLANK",'CWW13'!$N$95)</f>
        <v>0</v>
      </c>
      <c r="U6776" s="1574">
        <f>IF(ISBLANK('CWW13'!$O$95),"##BLANK",'CWW13'!$O$95)</f>
        <v>0</v>
      </c>
      <c r="V6776" s="1574">
        <f>IF(ISBLANK('CWW13'!$P$95),"##BLANK",'CWW13'!$P$95)</f>
        <v>0</v>
      </c>
    </row>
    <row r="6777" spans="2:23">
      <c r="B6777" s="1562" t="str">
        <f>UPPER('CWW13'!$AQ$95)</f>
        <v>CWW13_087PV_PR24</v>
      </c>
      <c r="C6777" s="1562" t="str">
        <f>IF(LEN(_xlfn.CONCAT('CWW13'!$B$8, " - ", 'CWW13'!$B$95, " - ", 'CWW13'!$R$5))&gt;230,LEFT(_xlfn.CONCAT('CWW13'!$B$8, " - ", 'CWW13'!$B$95, " - ", 'CWW13'!$R$5),212)&amp;" [*** truncated]",_xlfn.CONCAT('CWW13'!$B$8, " - ", 'CWW13'!$B$95, " - ", 'CWW13'!$R$5))</f>
        <v>EA/NRW environmental programme (WINEP/NEP) - Treatment for phosphorus removal (chemical); BVA (WINEP/NEP) wastewater totex - Present value of costs</v>
      </c>
      <c r="D6777" s="1562" t="str">
        <f>'CWW13'!$C$95</f>
        <v>£m</v>
      </c>
      <c r="E6777" s="1562" t="s">
        <v>31</v>
      </c>
      <c r="W6777" s="1574">
        <f>IF(ISBLANK('CWW13'!$R$95),"##BLANK",'CWW13'!$R$95)</f>
        <v>0</v>
      </c>
    </row>
    <row r="6778" spans="2:23">
      <c r="B6778" s="1562" t="str">
        <f>UPPER('CWW13'!$AD$96)</f>
        <v>CWW13_088_PR24</v>
      </c>
      <c r="C6778" s="1562" t="str">
        <f>IF(LEN(_xlfn.CONCAT('CWW13'!$B$8, " - ", 'CWW13'!$B$96, " - ", 'CWW13'!$E$5))&gt;230,LEFT(_xlfn.CONCAT('CWW13'!$B$8, " - ", 'CWW13'!$B$96, " - ", 'CWW13'!$E$5),212)&amp;" [*** truncated]",_xlfn.CONCAT('CWW13'!$B$8, " - ", 'CWW13'!$B$96, " - ", 'CWW13'!$E$5))</f>
        <v>EA/NRW environmental programme (WINEP/NEP) - Treatment for phosphorus removal (chemical); BVA (WINEP/NEP) wastewater third party contributions - Expenditure on projects starting in AMP8</v>
      </c>
      <c r="D6778" s="1562" t="str">
        <f>'CWW13'!$C$96</f>
        <v>£m</v>
      </c>
      <c r="E6778" s="1562" t="s">
        <v>31</v>
      </c>
      <c r="K6778" s="1574" t="str">
        <f>IF(ISBLANK('CWW13'!$E$96),"##BLANK",'CWW13'!$E$96)</f>
        <v>##BLANK</v>
      </c>
      <c r="L6778" s="1574" t="str">
        <f>IF(ISBLANK('CWW13'!$F$96),"##BLANK",'CWW13'!$F$96)</f>
        <v>##BLANK</v>
      </c>
      <c r="M6778" s="1574" t="str">
        <f>IF(ISBLANK('CWW13'!$G$96),"##BLANK",'CWW13'!$G$96)</f>
        <v>##BLANK</v>
      </c>
      <c r="N6778" s="1574" t="str">
        <f>IF(ISBLANK('CWW13'!$H$96),"##BLANK",'CWW13'!$H$96)</f>
        <v>##BLANK</v>
      </c>
      <c r="O6778" s="1574" t="str">
        <f>IF(ISBLANK('CWW13'!$I$96),"##BLANK",'CWW13'!$I$96)</f>
        <v>##BLANK</v>
      </c>
      <c r="P6778" s="1574">
        <f>IF(ISBLANK('CWW13'!$J$96),"##BLANK",'CWW13'!$J$96)</f>
        <v>0</v>
      </c>
      <c r="Q6778" s="1574" t="str">
        <f>IF(ISBLANK('CWW13'!$K$96),"##BLANK",'CWW13'!$K$96)</f>
        <v>##BLANK</v>
      </c>
      <c r="R6778" s="1574" t="str">
        <f>IF(ISBLANK('CWW13'!$L$96),"##BLANK",'CWW13'!$L$96)</f>
        <v>##BLANK</v>
      </c>
      <c r="S6778" s="1574" t="str">
        <f>IF(ISBLANK('CWW13'!$M$96),"##BLANK",'CWW13'!$M$96)</f>
        <v>##BLANK</v>
      </c>
      <c r="T6778" s="1574" t="str">
        <f>IF(ISBLANK('CWW13'!$N$96),"##BLANK",'CWW13'!$N$96)</f>
        <v>##BLANK</v>
      </c>
      <c r="U6778" s="1574" t="str">
        <f>IF(ISBLANK('CWW13'!$O$96),"##BLANK",'CWW13'!$O$96)</f>
        <v>##BLANK</v>
      </c>
      <c r="V6778" s="1574">
        <f>IF(ISBLANK('CWW13'!$P$96),"##BLANK",'CWW13'!$P$96)</f>
        <v>0</v>
      </c>
    </row>
    <row r="6779" spans="2:23">
      <c r="B6779" s="1562" t="str">
        <f>UPPER('CWW13'!$AD$97)</f>
        <v>CWW13_089_PR24</v>
      </c>
      <c r="C6779" s="1562" t="str">
        <f>IF(LEN(_xlfn.CONCAT('CWW13'!$B$8, " - ", 'CWW13'!$B$97, " - ", 'CWW13'!$E$5))&gt;230,LEFT(_xlfn.CONCAT('CWW13'!$B$8, " - ", 'CWW13'!$B$97, " - ", 'CWW13'!$E$5),212)&amp;" [*** truncated]",_xlfn.CONCAT('CWW13'!$B$8, " - ", 'CWW13'!$B$97, " - ", 'CWW13'!$E$5))</f>
        <v>EA/NRW environmental programme (WINEP/NEP) - Treatment for phosphorus removal (biological); BVA (WINEP/NEP) wastewater capex - Expenditure on projects starting in AMP8</v>
      </c>
      <c r="D6779" s="1562" t="str">
        <f>'CWW13'!$C$97</f>
        <v>£m</v>
      </c>
      <c r="E6779" s="1562" t="s">
        <v>31</v>
      </c>
      <c r="K6779" s="1574" t="str">
        <f>IF(ISBLANK('CWW13'!$E$97),"##BLANK",'CWW13'!$E$97)</f>
        <v>##BLANK</v>
      </c>
      <c r="L6779" s="1574" t="str">
        <f>IF(ISBLANK('CWW13'!$F$97),"##BLANK",'CWW13'!$F$97)</f>
        <v>##BLANK</v>
      </c>
      <c r="M6779" s="1574" t="str">
        <f>IF(ISBLANK('CWW13'!$G$97),"##BLANK",'CWW13'!$G$97)</f>
        <v>##BLANK</v>
      </c>
      <c r="N6779" s="1574" t="str">
        <f>IF(ISBLANK('CWW13'!$H$97),"##BLANK",'CWW13'!$H$97)</f>
        <v>##BLANK</v>
      </c>
      <c r="O6779" s="1574" t="str">
        <f>IF(ISBLANK('CWW13'!$I$97),"##BLANK",'CWW13'!$I$97)</f>
        <v>##BLANK</v>
      </c>
      <c r="P6779" s="1574">
        <f>IF(ISBLANK('CWW13'!$J$97),"##BLANK",'CWW13'!$J$97)</f>
        <v>0</v>
      </c>
      <c r="Q6779" s="1574" t="str">
        <f>IF(ISBLANK('CWW13'!$K$97),"##BLANK",'CWW13'!$K$97)</f>
        <v>##BLANK</v>
      </c>
      <c r="R6779" s="1574" t="str">
        <f>IF(ISBLANK('CWW13'!$L$97),"##BLANK",'CWW13'!$L$97)</f>
        <v>##BLANK</v>
      </c>
      <c r="S6779" s="1574" t="str">
        <f>IF(ISBLANK('CWW13'!$M$97),"##BLANK",'CWW13'!$M$97)</f>
        <v>##BLANK</v>
      </c>
      <c r="T6779" s="1574" t="str">
        <f>IF(ISBLANK('CWW13'!$N$97),"##BLANK",'CWW13'!$N$97)</f>
        <v>##BLANK</v>
      </c>
      <c r="U6779" s="1574" t="str">
        <f>IF(ISBLANK('CWW13'!$O$97),"##BLANK",'CWW13'!$O$97)</f>
        <v>##BLANK</v>
      </c>
      <c r="V6779" s="1574">
        <f>IF(ISBLANK('CWW13'!$P$97),"##BLANK",'CWW13'!$P$97)</f>
        <v>0</v>
      </c>
    </row>
    <row r="6780" spans="2:23">
      <c r="B6780" s="1562" t="str">
        <f>UPPER('CWW13'!$AQ$97)</f>
        <v>CWW13_089PV_PR24</v>
      </c>
      <c r="C6780" s="1562" t="str">
        <f>IF(LEN(_xlfn.CONCAT('CWW13'!$B$8, " - ", 'CWW13'!$B$97, " - ", 'CWW13'!$R$5))&gt;230,LEFT(_xlfn.CONCAT('CWW13'!$B$8, " - ", 'CWW13'!$B$97, " - ", 'CWW13'!$R$5),212)&amp;" [*** truncated]",_xlfn.CONCAT('CWW13'!$B$8, " - ", 'CWW13'!$B$97, " - ", 'CWW13'!$R$5))</f>
        <v>EA/NRW environmental programme (WINEP/NEP) - Treatment for phosphorus removal (biological); BVA (WINEP/NEP) wastewater capex - Present value of costs</v>
      </c>
      <c r="D6780" s="1562" t="str">
        <f>'CWW13'!$C$97</f>
        <v>£m</v>
      </c>
      <c r="E6780" s="1562" t="s">
        <v>31</v>
      </c>
      <c r="W6780" s="1574" t="str">
        <f>IF(ISBLANK('CWW13'!$R$97),"##BLANK",'CWW13'!$R$97)</f>
        <v>##BLANK</v>
      </c>
    </row>
    <row r="6781" spans="2:23">
      <c r="B6781" s="1562" t="str">
        <f>UPPER('CWW13'!$AD$98)</f>
        <v>CWW13_090_PR24</v>
      </c>
      <c r="C6781" s="1562" t="str">
        <f>IF(LEN(_xlfn.CONCAT('CWW13'!$B$8, " - ", 'CWW13'!$B$98, " - ", 'CWW13'!$E$5))&gt;230,LEFT(_xlfn.CONCAT('CWW13'!$B$8, " - ", 'CWW13'!$B$98, " - ", 'CWW13'!$E$5),212)&amp;" [*** truncated]",_xlfn.CONCAT('CWW13'!$B$8, " - ", 'CWW13'!$B$98, " - ", 'CWW13'!$E$5))</f>
        <v>EA/NRW environmental programme (WINEP/NEP) - Treatment for phosphorus removal (biological); BVA (WINEP/NEP) wastewater opex - Expenditure on projects starting in AMP8</v>
      </c>
      <c r="D6781" s="1562" t="str">
        <f>'CWW13'!$C$98</f>
        <v>£m</v>
      </c>
      <c r="E6781" s="1562" t="s">
        <v>31</v>
      </c>
      <c r="K6781" s="1574" t="str">
        <f>IF(ISBLANK('CWW13'!$E$98),"##BLANK",'CWW13'!$E$98)</f>
        <v>##BLANK</v>
      </c>
      <c r="L6781" s="1574" t="str">
        <f>IF(ISBLANK('CWW13'!$F$98),"##BLANK",'CWW13'!$F$98)</f>
        <v>##BLANK</v>
      </c>
      <c r="M6781" s="1574" t="str">
        <f>IF(ISBLANK('CWW13'!$G$98),"##BLANK",'CWW13'!$G$98)</f>
        <v>##BLANK</v>
      </c>
      <c r="N6781" s="1574" t="str">
        <f>IF(ISBLANK('CWW13'!$H$98),"##BLANK",'CWW13'!$H$98)</f>
        <v>##BLANK</v>
      </c>
      <c r="O6781" s="1574" t="str">
        <f>IF(ISBLANK('CWW13'!$I$98),"##BLANK",'CWW13'!$I$98)</f>
        <v>##BLANK</v>
      </c>
      <c r="P6781" s="1574">
        <f>IF(ISBLANK('CWW13'!$J$98),"##BLANK",'CWW13'!$J$98)</f>
        <v>0</v>
      </c>
      <c r="Q6781" s="1574" t="str">
        <f>IF(ISBLANK('CWW13'!$K$98),"##BLANK",'CWW13'!$K$98)</f>
        <v>##BLANK</v>
      </c>
      <c r="R6781" s="1574" t="str">
        <f>IF(ISBLANK('CWW13'!$L$98),"##BLANK",'CWW13'!$L$98)</f>
        <v>##BLANK</v>
      </c>
      <c r="S6781" s="1574" t="str">
        <f>IF(ISBLANK('CWW13'!$M$98),"##BLANK",'CWW13'!$M$98)</f>
        <v>##BLANK</v>
      </c>
      <c r="T6781" s="1574" t="str">
        <f>IF(ISBLANK('CWW13'!$N$98),"##BLANK",'CWW13'!$N$98)</f>
        <v>##BLANK</v>
      </c>
      <c r="U6781" s="1574" t="str">
        <f>IF(ISBLANK('CWW13'!$O$98),"##BLANK",'CWW13'!$O$98)</f>
        <v>##BLANK</v>
      </c>
      <c r="V6781" s="1574">
        <f>IF(ISBLANK('CWW13'!$P$98),"##BLANK",'CWW13'!$P$98)</f>
        <v>0</v>
      </c>
    </row>
    <row r="6782" spans="2:23">
      <c r="B6782" s="1562" t="str">
        <f>UPPER('CWW13'!$AQ$98)</f>
        <v>CWW13_090PV_PR24</v>
      </c>
      <c r="C6782" s="1562" t="str">
        <f>IF(LEN(_xlfn.CONCAT('CWW13'!$B$8, " - ", 'CWW13'!$B$98, " - ", 'CWW13'!$R$5))&gt;230,LEFT(_xlfn.CONCAT('CWW13'!$B$8, " - ", 'CWW13'!$B$98, " - ", 'CWW13'!$R$5),212)&amp;" [*** truncated]",_xlfn.CONCAT('CWW13'!$B$8, " - ", 'CWW13'!$B$98, " - ", 'CWW13'!$R$5))</f>
        <v>EA/NRW environmental programme (WINEP/NEP) - Treatment for phosphorus removal (biological); BVA (WINEP/NEP) wastewater opex - Present value of costs</v>
      </c>
      <c r="D6782" s="1562" t="str">
        <f>'CWW13'!$C$98</f>
        <v>£m</v>
      </c>
      <c r="E6782" s="1562" t="s">
        <v>31</v>
      </c>
      <c r="W6782" s="1574" t="str">
        <f>IF(ISBLANK('CWW13'!$R$98),"##BLANK",'CWW13'!$R$98)</f>
        <v>##BLANK</v>
      </c>
    </row>
    <row r="6783" spans="2:23">
      <c r="B6783" s="1562" t="str">
        <f>UPPER('CWW13'!$AD$99)</f>
        <v>CWW13_091_PR24</v>
      </c>
      <c r="C6783" s="1562" t="str">
        <f>IF(LEN(_xlfn.CONCAT('CWW13'!$B$8, " - ", 'CWW13'!$B$99, " - ", 'CWW13'!$E$5))&gt;230,LEFT(_xlfn.CONCAT('CWW13'!$B$8, " - ", 'CWW13'!$B$99, " - ", 'CWW13'!$E$5),212)&amp;" [*** truncated]",_xlfn.CONCAT('CWW13'!$B$8, " - ", 'CWW13'!$B$99, " - ", 'CWW13'!$E$5))</f>
        <v>EA/NRW environmental programme (WINEP/NEP) - Treatment for phosphorus removal (biological); BVA (WINEP/NEP) wastewater totex - Expenditure on projects starting in AMP8</v>
      </c>
      <c r="D6783" s="1562" t="str">
        <f>'CWW13'!$C$99</f>
        <v>£m</v>
      </c>
      <c r="E6783" s="1562" t="s">
        <v>31</v>
      </c>
      <c r="K6783" s="1574">
        <f>IF(ISBLANK('CWW13'!$E$99),"##BLANK",'CWW13'!$E$99)</f>
        <v>0</v>
      </c>
      <c r="L6783" s="1574">
        <f>IF(ISBLANK('CWW13'!$F$99),"##BLANK",'CWW13'!$F$99)</f>
        <v>0</v>
      </c>
      <c r="M6783" s="1574">
        <f>IF(ISBLANK('CWW13'!$G$99),"##BLANK",'CWW13'!$G$99)</f>
        <v>0</v>
      </c>
      <c r="N6783" s="1574">
        <f>IF(ISBLANK('CWW13'!$H$99),"##BLANK",'CWW13'!$H$99)</f>
        <v>0</v>
      </c>
      <c r="O6783" s="1574">
        <f>IF(ISBLANK('CWW13'!$I$99),"##BLANK",'CWW13'!$I$99)</f>
        <v>0</v>
      </c>
      <c r="P6783" s="1574">
        <f>IF(ISBLANK('CWW13'!$J$99),"##BLANK",'CWW13'!$J$99)</f>
        <v>0</v>
      </c>
      <c r="Q6783" s="1574">
        <f>IF(ISBLANK('CWW13'!$K$99),"##BLANK",'CWW13'!$K$99)</f>
        <v>0</v>
      </c>
      <c r="R6783" s="1574">
        <f>IF(ISBLANK('CWW13'!$L$99),"##BLANK",'CWW13'!$L$99)</f>
        <v>0</v>
      </c>
      <c r="S6783" s="1574">
        <f>IF(ISBLANK('CWW13'!$M$99),"##BLANK",'CWW13'!$M$99)</f>
        <v>0</v>
      </c>
      <c r="T6783" s="1574">
        <f>IF(ISBLANK('CWW13'!$N$99),"##BLANK",'CWW13'!$N$99)</f>
        <v>0</v>
      </c>
      <c r="U6783" s="1574">
        <f>IF(ISBLANK('CWW13'!$O$99),"##BLANK",'CWW13'!$O$99)</f>
        <v>0</v>
      </c>
      <c r="V6783" s="1574">
        <f>IF(ISBLANK('CWW13'!$P$99),"##BLANK",'CWW13'!$P$99)</f>
        <v>0</v>
      </c>
    </row>
    <row r="6784" spans="2:23">
      <c r="B6784" s="1562" t="str">
        <f>UPPER('CWW13'!$AQ$99)</f>
        <v>CWW13_091PV_PR24</v>
      </c>
      <c r="C6784" s="1562" t="str">
        <f>IF(LEN(_xlfn.CONCAT('CWW13'!$B$8, " - ", 'CWW13'!$B$99, " - ", 'CWW13'!$R$5))&gt;230,LEFT(_xlfn.CONCAT('CWW13'!$B$8, " - ", 'CWW13'!$B$99, " - ", 'CWW13'!$R$5),212)&amp;" [*** truncated]",_xlfn.CONCAT('CWW13'!$B$8, " - ", 'CWW13'!$B$99, " - ", 'CWW13'!$R$5))</f>
        <v>EA/NRW environmental programme (WINEP/NEP) - Treatment for phosphorus removal (biological); BVA (WINEP/NEP) wastewater totex - Present value of costs</v>
      </c>
      <c r="D6784" s="1562" t="str">
        <f>'CWW13'!$C$99</f>
        <v>£m</v>
      </c>
      <c r="E6784" s="1562" t="s">
        <v>31</v>
      </c>
      <c r="W6784" s="1574">
        <f>IF(ISBLANK('CWW13'!$R$99),"##BLANK",'CWW13'!$R$99)</f>
        <v>0</v>
      </c>
    </row>
    <row r="6785" spans="2:23">
      <c r="B6785" s="1562" t="str">
        <f>UPPER('CWW13'!$AD$100)</f>
        <v>CWW13_092_PR24</v>
      </c>
      <c r="C6785" s="1562" t="str">
        <f>IF(LEN(_xlfn.CONCAT('CWW13'!$B$8, " - ", 'CWW13'!$B$100, " - ", 'CWW13'!$E$5))&gt;230,LEFT(_xlfn.CONCAT('CWW13'!$B$8, " - ", 'CWW13'!$B$100, " - ", 'CWW13'!$E$5),212)&amp;" [*** truncated]",_xlfn.CONCAT('CWW13'!$B$8, " - ", 'CWW13'!$B$100, " - ", 'CWW13'!$E$5))</f>
        <v>EA/NRW environmental programme (WINEP/NEP) - Treatment for phosphorus removal (biological); BVA (WINEP/NEP) wastewater third party contributions - Expenditure on projects starting in AMP8</v>
      </c>
      <c r="D6785" s="1562" t="str">
        <f>'CWW13'!$C$100</f>
        <v>£m</v>
      </c>
      <c r="E6785" s="1562" t="s">
        <v>31</v>
      </c>
      <c r="K6785" s="1574" t="str">
        <f>IF(ISBLANK('CWW13'!$E$100),"##BLANK",'CWW13'!$E$100)</f>
        <v>##BLANK</v>
      </c>
      <c r="L6785" s="1574" t="str">
        <f>IF(ISBLANK('CWW13'!$F$100),"##BLANK",'CWW13'!$F$100)</f>
        <v>##BLANK</v>
      </c>
      <c r="M6785" s="1574" t="str">
        <f>IF(ISBLANK('CWW13'!$G$100),"##BLANK",'CWW13'!$G$100)</f>
        <v>##BLANK</v>
      </c>
      <c r="N6785" s="1574" t="str">
        <f>IF(ISBLANK('CWW13'!$H$100),"##BLANK",'CWW13'!$H$100)</f>
        <v>##BLANK</v>
      </c>
      <c r="O6785" s="1574" t="str">
        <f>IF(ISBLANK('CWW13'!$I$100),"##BLANK",'CWW13'!$I$100)</f>
        <v>##BLANK</v>
      </c>
      <c r="P6785" s="1574">
        <f>IF(ISBLANK('CWW13'!$J$100),"##BLANK",'CWW13'!$J$100)</f>
        <v>0</v>
      </c>
      <c r="Q6785" s="1574" t="str">
        <f>IF(ISBLANK('CWW13'!$K$100),"##BLANK",'CWW13'!$K$100)</f>
        <v>##BLANK</v>
      </c>
      <c r="R6785" s="1574" t="str">
        <f>IF(ISBLANK('CWW13'!$L$100),"##BLANK",'CWW13'!$L$100)</f>
        <v>##BLANK</v>
      </c>
      <c r="S6785" s="1574" t="str">
        <f>IF(ISBLANK('CWW13'!$M$100),"##BLANK",'CWW13'!$M$100)</f>
        <v>##BLANK</v>
      </c>
      <c r="T6785" s="1574" t="str">
        <f>IF(ISBLANK('CWW13'!$N$100),"##BLANK",'CWW13'!$N$100)</f>
        <v>##BLANK</v>
      </c>
      <c r="U6785" s="1574" t="str">
        <f>IF(ISBLANK('CWW13'!$O$100),"##BLANK",'CWW13'!$O$100)</f>
        <v>##BLANK</v>
      </c>
      <c r="V6785" s="1574">
        <f>IF(ISBLANK('CWW13'!$P$100),"##BLANK",'CWW13'!$P$100)</f>
        <v>0</v>
      </c>
    </row>
    <row r="6786" spans="2:23">
      <c r="B6786" s="1562" t="str">
        <f>UPPER('CWW13'!$AD$101)</f>
        <v>CWW13_093_PR24</v>
      </c>
      <c r="C6786" s="1562" t="str">
        <f>IF(LEN(_xlfn.CONCAT('CWW13'!$B$8, " - ", 'CWW13'!$B$101, " - ", 'CWW13'!$E$5))&gt;230,LEFT(_xlfn.CONCAT('CWW13'!$B$8, " - ", 'CWW13'!$B$101, " - ", 'CWW13'!$E$5),212)&amp;" [*** truncated]",_xlfn.CONCAT('CWW13'!$B$8, " - ", 'CWW13'!$B$101, " - ", 'CWW13'!$E$5))</f>
        <v>EA/NRW environmental programme (WINEP/NEP) - Treatment for nutrients (N or P) and / or sanitary determinands, nature based solution; BVA (WINEP/NEP) wastewater capex - Expenditure on projects starting in AMP8</v>
      </c>
      <c r="D6786" s="1562" t="str">
        <f>'CWW13'!$C$101</f>
        <v>£m</v>
      </c>
      <c r="E6786" s="1562" t="s">
        <v>31</v>
      </c>
      <c r="K6786" s="1574" t="str">
        <f>IF(ISBLANK('CWW13'!$E$101),"##BLANK",'CWW13'!$E$101)</f>
        <v>##BLANK</v>
      </c>
      <c r="L6786" s="1574" t="str">
        <f>IF(ISBLANK('CWW13'!$F$101),"##BLANK",'CWW13'!$F$101)</f>
        <v>##BLANK</v>
      </c>
      <c r="M6786" s="1574" t="str">
        <f>IF(ISBLANK('CWW13'!$G$101),"##BLANK",'CWW13'!$G$101)</f>
        <v>##BLANK</v>
      </c>
      <c r="N6786" s="1574" t="str">
        <f>IF(ISBLANK('CWW13'!$H$101),"##BLANK",'CWW13'!$H$101)</f>
        <v>##BLANK</v>
      </c>
      <c r="O6786" s="1574" t="str">
        <f>IF(ISBLANK('CWW13'!$I$101),"##BLANK",'CWW13'!$I$101)</f>
        <v>##BLANK</v>
      </c>
      <c r="P6786" s="1574">
        <f>IF(ISBLANK('CWW13'!$J$101),"##BLANK",'CWW13'!$J$101)</f>
        <v>0</v>
      </c>
      <c r="Q6786" s="1574" t="str">
        <f>IF(ISBLANK('CWW13'!$K$101),"##BLANK",'CWW13'!$K$101)</f>
        <v>##BLANK</v>
      </c>
      <c r="R6786" s="1574" t="str">
        <f>IF(ISBLANK('CWW13'!$L$101),"##BLANK",'CWW13'!$L$101)</f>
        <v>##BLANK</v>
      </c>
      <c r="S6786" s="1574" t="str">
        <f>IF(ISBLANK('CWW13'!$M$101),"##BLANK",'CWW13'!$M$101)</f>
        <v>##BLANK</v>
      </c>
      <c r="T6786" s="1574" t="str">
        <f>IF(ISBLANK('CWW13'!$N$101),"##BLANK",'CWW13'!$N$101)</f>
        <v>##BLANK</v>
      </c>
      <c r="U6786" s="1574" t="str">
        <f>IF(ISBLANK('CWW13'!$O$101),"##BLANK",'CWW13'!$O$101)</f>
        <v>##BLANK</v>
      </c>
      <c r="V6786" s="1574">
        <f>IF(ISBLANK('CWW13'!$P$101),"##BLANK",'CWW13'!$P$101)</f>
        <v>0</v>
      </c>
    </row>
    <row r="6787" spans="2:23">
      <c r="B6787" s="1562" t="str">
        <f>UPPER('CWW13'!$AQ$101)</f>
        <v>CWW13_093PV_PR24</v>
      </c>
      <c r="C6787" s="1562" t="str">
        <f>IF(LEN(_xlfn.CONCAT('CWW13'!$B$8, " - ", 'CWW13'!$B$101, " - ", 'CWW13'!$R$5))&gt;230,LEFT(_xlfn.CONCAT('CWW13'!$B$8, " - ", 'CWW13'!$B$101, " - ", 'CWW13'!$R$5),212)&amp;" [*** truncated]",_xlfn.CONCAT('CWW13'!$B$8, " - ", 'CWW13'!$B$101, " - ", 'CWW13'!$R$5))</f>
        <v>EA/NRW environmental programme (WINEP/NEP) - Treatment for nutrients (N or P) and / or sanitary determinands, nature based solution; BVA (WINEP/NEP) wastewater capex - Present value of costs</v>
      </c>
      <c r="D6787" s="1562" t="str">
        <f>'CWW13'!$C$101</f>
        <v>£m</v>
      </c>
      <c r="E6787" s="1562" t="s">
        <v>31</v>
      </c>
      <c r="W6787" s="1574" t="str">
        <f>IF(ISBLANK('CWW13'!$R$101),"##BLANK",'CWW13'!$R$101)</f>
        <v>##BLANK</v>
      </c>
    </row>
    <row r="6788" spans="2:23">
      <c r="B6788" s="1562" t="str">
        <f>UPPER('CWW13'!$AD$102)</f>
        <v>CWW13_094_PR24</v>
      </c>
      <c r="C6788" s="1562" t="str">
        <f>IF(LEN(_xlfn.CONCAT('CWW13'!$B$8, " - ", 'CWW13'!$B$102, " - ", 'CWW13'!$E$5))&gt;230,LEFT(_xlfn.CONCAT('CWW13'!$B$8, " - ", 'CWW13'!$B$102, " - ", 'CWW13'!$E$5),212)&amp;" [*** truncated]",_xlfn.CONCAT('CWW13'!$B$8, " - ", 'CWW13'!$B$102, " - ", 'CWW13'!$E$5))</f>
        <v>EA/NRW environmental programme (WINEP/NEP) - Treatment for nutrients (N or P) and / or sanitary determinands, nature based solution; BVA (WINEP/NEP) wastewater opex - Expenditure on projects starting in AMP8</v>
      </c>
      <c r="D6788" s="1562" t="str">
        <f>'CWW13'!$C$102</f>
        <v>£m</v>
      </c>
      <c r="E6788" s="1562" t="s">
        <v>31</v>
      </c>
      <c r="K6788" s="1574" t="str">
        <f>IF(ISBLANK('CWW13'!$E$102),"##BLANK",'CWW13'!$E$102)</f>
        <v>##BLANK</v>
      </c>
      <c r="L6788" s="1574" t="str">
        <f>IF(ISBLANK('CWW13'!$F$102),"##BLANK",'CWW13'!$F$102)</f>
        <v>##BLANK</v>
      </c>
      <c r="M6788" s="1574" t="str">
        <f>IF(ISBLANK('CWW13'!$G$102),"##BLANK",'CWW13'!$G$102)</f>
        <v>##BLANK</v>
      </c>
      <c r="N6788" s="1574" t="str">
        <f>IF(ISBLANK('CWW13'!$H$102),"##BLANK",'CWW13'!$H$102)</f>
        <v>##BLANK</v>
      </c>
      <c r="O6788" s="1574" t="str">
        <f>IF(ISBLANK('CWW13'!$I$102),"##BLANK",'CWW13'!$I$102)</f>
        <v>##BLANK</v>
      </c>
      <c r="P6788" s="1574">
        <f>IF(ISBLANK('CWW13'!$J$102),"##BLANK",'CWW13'!$J$102)</f>
        <v>0</v>
      </c>
      <c r="Q6788" s="1574" t="str">
        <f>IF(ISBLANK('CWW13'!$K$102),"##BLANK",'CWW13'!$K$102)</f>
        <v>##BLANK</v>
      </c>
      <c r="R6788" s="1574" t="str">
        <f>IF(ISBLANK('CWW13'!$L$102),"##BLANK",'CWW13'!$L$102)</f>
        <v>##BLANK</v>
      </c>
      <c r="S6788" s="1574" t="str">
        <f>IF(ISBLANK('CWW13'!$M$102),"##BLANK",'CWW13'!$M$102)</f>
        <v>##BLANK</v>
      </c>
      <c r="T6788" s="1574" t="str">
        <f>IF(ISBLANK('CWW13'!$N$102),"##BLANK",'CWW13'!$N$102)</f>
        <v>##BLANK</v>
      </c>
      <c r="U6788" s="1574" t="str">
        <f>IF(ISBLANK('CWW13'!$O$102),"##BLANK",'CWW13'!$O$102)</f>
        <v>##BLANK</v>
      </c>
      <c r="V6788" s="1574">
        <f>IF(ISBLANK('CWW13'!$P$102),"##BLANK",'CWW13'!$P$102)</f>
        <v>0</v>
      </c>
    </row>
    <row r="6789" spans="2:23">
      <c r="B6789" s="1562" t="str">
        <f>UPPER('CWW13'!$AQ$102)</f>
        <v>CWW13_094PV_PR24</v>
      </c>
      <c r="C6789" s="1562" t="str">
        <f>IF(LEN(_xlfn.CONCAT('CWW13'!$B$8, " - ", 'CWW13'!$B$102, " - ", 'CWW13'!$R$5))&gt;230,LEFT(_xlfn.CONCAT('CWW13'!$B$8, " - ", 'CWW13'!$B$102, " - ", 'CWW13'!$R$5),212)&amp;" [*** truncated]",_xlfn.CONCAT('CWW13'!$B$8, " - ", 'CWW13'!$B$102, " - ", 'CWW13'!$R$5))</f>
        <v>EA/NRW environmental programme (WINEP/NEP) - Treatment for nutrients (N or P) and / or sanitary determinands, nature based solution; BVA (WINEP/NEP) wastewater opex - Present value of costs</v>
      </c>
      <c r="D6789" s="1562" t="str">
        <f>'CWW13'!$C$102</f>
        <v>£m</v>
      </c>
      <c r="E6789" s="1562" t="s">
        <v>31</v>
      </c>
      <c r="W6789" s="1574" t="str">
        <f>IF(ISBLANK('CWW13'!$R$102),"##BLANK",'CWW13'!$R$102)</f>
        <v>##BLANK</v>
      </c>
    </row>
    <row r="6790" spans="2:23">
      <c r="B6790" s="1562" t="str">
        <f>UPPER('CWW13'!$AD$103)</f>
        <v>CWW13_095_PR24</v>
      </c>
      <c r="C6790" s="1562" t="str">
        <f>IF(LEN(_xlfn.CONCAT('CWW13'!$B$8, " - ", 'CWW13'!$B$103, " - ", 'CWW13'!$E$5))&gt;230,LEFT(_xlfn.CONCAT('CWW13'!$B$8, " - ", 'CWW13'!$B$103, " - ", 'CWW13'!$E$5),212)&amp;" [*** truncated]",_xlfn.CONCAT('CWW13'!$B$8, " - ", 'CWW13'!$B$103, " - ", 'CWW13'!$E$5))</f>
        <v>EA/NRW environmental programme (WINEP/NEP) - Treatment for nutrients (N or P) and / or sanitary determinands, nature based solution; BVA (WINEP/NEP) wastewater totex - Expenditure on projects starting in AMP8</v>
      </c>
      <c r="D6790" s="1562" t="str">
        <f>'CWW13'!$C$103</f>
        <v>£m</v>
      </c>
      <c r="E6790" s="1562" t="s">
        <v>31</v>
      </c>
      <c r="K6790" s="1574">
        <f>IF(ISBLANK('CWW13'!$E$103),"##BLANK",'CWW13'!$E$103)</f>
        <v>0</v>
      </c>
      <c r="L6790" s="1574">
        <f>IF(ISBLANK('CWW13'!$F$103),"##BLANK",'CWW13'!$F$103)</f>
        <v>0</v>
      </c>
      <c r="M6790" s="1574">
        <f>IF(ISBLANK('CWW13'!$G$103),"##BLANK",'CWW13'!$G$103)</f>
        <v>0</v>
      </c>
      <c r="N6790" s="1574">
        <f>IF(ISBLANK('CWW13'!$H$103),"##BLANK",'CWW13'!$H$103)</f>
        <v>0</v>
      </c>
      <c r="O6790" s="1574">
        <f>IF(ISBLANK('CWW13'!$I$103),"##BLANK",'CWW13'!$I$103)</f>
        <v>0</v>
      </c>
      <c r="P6790" s="1574">
        <f>IF(ISBLANK('CWW13'!$J$103),"##BLANK",'CWW13'!$J$103)</f>
        <v>0</v>
      </c>
      <c r="Q6790" s="1574">
        <f>IF(ISBLANK('CWW13'!$K$103),"##BLANK",'CWW13'!$K$103)</f>
        <v>0</v>
      </c>
      <c r="R6790" s="1574">
        <f>IF(ISBLANK('CWW13'!$L$103),"##BLANK",'CWW13'!$L$103)</f>
        <v>0</v>
      </c>
      <c r="S6790" s="1574">
        <f>IF(ISBLANK('CWW13'!$M$103),"##BLANK",'CWW13'!$M$103)</f>
        <v>0</v>
      </c>
      <c r="T6790" s="1574">
        <f>IF(ISBLANK('CWW13'!$N$103),"##BLANK",'CWW13'!$N$103)</f>
        <v>0</v>
      </c>
      <c r="U6790" s="1574">
        <f>IF(ISBLANK('CWW13'!$O$103),"##BLANK",'CWW13'!$O$103)</f>
        <v>0</v>
      </c>
      <c r="V6790" s="1574">
        <f>IF(ISBLANK('CWW13'!$P$103),"##BLANK",'CWW13'!$P$103)</f>
        <v>0</v>
      </c>
    </row>
    <row r="6791" spans="2:23">
      <c r="B6791" s="1562" t="str">
        <f>UPPER('CWW13'!$AQ$103)</f>
        <v>CWW13_095PV_PR24</v>
      </c>
      <c r="C6791" s="1562" t="str">
        <f>IF(LEN(_xlfn.CONCAT('CWW13'!$B$8, " - ", 'CWW13'!$B$103, " - ", 'CWW13'!$R$5))&gt;230,LEFT(_xlfn.CONCAT('CWW13'!$B$8, " - ", 'CWW13'!$B$103, " - ", 'CWW13'!$R$5),212)&amp;" [*** truncated]",_xlfn.CONCAT('CWW13'!$B$8, " - ", 'CWW13'!$B$103, " - ", 'CWW13'!$R$5))</f>
        <v>EA/NRW environmental programme (WINEP/NEP) - Treatment for nutrients (N or P) and / or sanitary determinands, nature based solution; BVA (WINEP/NEP) wastewater totex - Present value of costs</v>
      </c>
      <c r="D6791" s="1562" t="str">
        <f>'CWW13'!$C$103</f>
        <v>£m</v>
      </c>
      <c r="E6791" s="1562" t="s">
        <v>31</v>
      </c>
      <c r="W6791" s="1574">
        <f>IF(ISBLANK('CWW13'!$R$103),"##BLANK",'CWW13'!$R$103)</f>
        <v>0</v>
      </c>
    </row>
    <row r="6792" spans="2:23">
      <c r="B6792" s="1562" t="str">
        <f>UPPER('CWW13'!$AD$104)</f>
        <v>CWW13_096_PR24</v>
      </c>
      <c r="C6792" s="1562" t="str">
        <f>IF(LEN(_xlfn.CONCAT('CWW13'!$B$8, " - ", 'CWW13'!$B$104, " - ", 'CWW13'!$E$5))&gt;230,LEFT(_xlfn.CONCAT('CWW13'!$B$8, " - ", 'CWW13'!$B$104, " - ", 'CWW13'!$E$5),212)&amp;" [*** truncated]",_xlfn.CONCAT('CWW13'!$B$8, " - ", 'CWW13'!$B$104, " - ", 'CWW13'!$E$5))</f>
        <v>EA/NRW environmental programme (WINEP/NEP) - Treatment for nutrients (N or P) and / or sanitary determinands, nature based solution; BVA (WINEP/NEP) wastewater third party contributions - Expenditure on projects starting in AMP8</v>
      </c>
      <c r="D6792" s="1562" t="str">
        <f>'CWW13'!$C$104</f>
        <v>£m</v>
      </c>
      <c r="E6792" s="1562" t="s">
        <v>31</v>
      </c>
      <c r="K6792" s="1574" t="str">
        <f>IF(ISBLANK('CWW13'!$E$104),"##BLANK",'CWW13'!$E$104)</f>
        <v>##BLANK</v>
      </c>
      <c r="L6792" s="1574" t="str">
        <f>IF(ISBLANK('CWW13'!$F$104),"##BLANK",'CWW13'!$F$104)</f>
        <v>##BLANK</v>
      </c>
      <c r="M6792" s="1574" t="str">
        <f>IF(ISBLANK('CWW13'!$G$104),"##BLANK",'CWW13'!$G$104)</f>
        <v>##BLANK</v>
      </c>
      <c r="N6792" s="1574" t="str">
        <f>IF(ISBLANK('CWW13'!$H$104),"##BLANK",'CWW13'!$H$104)</f>
        <v>##BLANK</v>
      </c>
      <c r="O6792" s="1574" t="str">
        <f>IF(ISBLANK('CWW13'!$I$104),"##BLANK",'CWW13'!$I$104)</f>
        <v>##BLANK</v>
      </c>
      <c r="P6792" s="1574">
        <f>IF(ISBLANK('CWW13'!$J$104),"##BLANK",'CWW13'!$J$104)</f>
        <v>0</v>
      </c>
      <c r="Q6792" s="1574" t="str">
        <f>IF(ISBLANK('CWW13'!$K$104),"##BLANK",'CWW13'!$K$104)</f>
        <v>##BLANK</v>
      </c>
      <c r="R6792" s="1574" t="str">
        <f>IF(ISBLANK('CWW13'!$L$104),"##BLANK",'CWW13'!$L$104)</f>
        <v>##BLANK</v>
      </c>
      <c r="S6792" s="1574" t="str">
        <f>IF(ISBLANK('CWW13'!$M$104),"##BLANK",'CWW13'!$M$104)</f>
        <v>##BLANK</v>
      </c>
      <c r="T6792" s="1574" t="str">
        <f>IF(ISBLANK('CWW13'!$N$104),"##BLANK",'CWW13'!$N$104)</f>
        <v>##BLANK</v>
      </c>
      <c r="U6792" s="1574" t="str">
        <f>IF(ISBLANK('CWW13'!$O$104),"##BLANK",'CWW13'!$O$104)</f>
        <v>##BLANK</v>
      </c>
      <c r="V6792" s="1574">
        <f>IF(ISBLANK('CWW13'!$P$104),"##BLANK",'CWW13'!$P$104)</f>
        <v>0</v>
      </c>
    </row>
    <row r="6793" spans="2:23">
      <c r="B6793" s="1562" t="str">
        <f>UPPER('CWW13'!$AD$105)</f>
        <v>CWW13_097_PR24</v>
      </c>
      <c r="C6793" s="1562" t="str">
        <f>IF(LEN(_xlfn.CONCAT('CWW13'!$B$8, " - ", 'CWW13'!$B$105, " - ", 'CWW13'!$E$5))&gt;230,LEFT(_xlfn.CONCAT('CWW13'!$B$8, " - ", 'CWW13'!$B$105, " - ", 'CWW13'!$E$5),212)&amp;" [*** truncated]",_xlfn.CONCAT('CWW13'!$B$8, " - ", 'CWW13'!$B$105, " - ", 'CWW13'!$E$5))</f>
        <v>EA/NRW environmental programme (WINEP/NEP) - Treatment for tightening of sanitary parameters; BVA (WINEP/NEP) wastewater capex - Expenditure on projects starting in AMP8</v>
      </c>
      <c r="D6793" s="1562" t="str">
        <f>'CWW13'!$C$105</f>
        <v>£m</v>
      </c>
      <c r="E6793" s="1562" t="s">
        <v>31</v>
      </c>
      <c r="K6793" s="1574" t="str">
        <f>IF(ISBLANK('CWW13'!$E$105),"##BLANK",'CWW13'!$E$105)</f>
        <v>##BLANK</v>
      </c>
      <c r="L6793" s="1574" t="str">
        <f>IF(ISBLANK('CWW13'!$F$105),"##BLANK",'CWW13'!$F$105)</f>
        <v>##BLANK</v>
      </c>
      <c r="M6793" s="1574" t="str">
        <f>IF(ISBLANK('CWW13'!$G$105),"##BLANK",'CWW13'!$G$105)</f>
        <v>##BLANK</v>
      </c>
      <c r="N6793" s="1574" t="str">
        <f>IF(ISBLANK('CWW13'!$H$105),"##BLANK",'CWW13'!$H$105)</f>
        <v>##BLANK</v>
      </c>
      <c r="O6793" s="1574" t="str">
        <f>IF(ISBLANK('CWW13'!$I$105),"##BLANK",'CWW13'!$I$105)</f>
        <v>##BLANK</v>
      </c>
      <c r="P6793" s="1574">
        <f>IF(ISBLANK('CWW13'!$J$105),"##BLANK",'CWW13'!$J$105)</f>
        <v>0</v>
      </c>
      <c r="Q6793" s="1574" t="str">
        <f>IF(ISBLANK('CWW13'!$K$105),"##BLANK",'CWW13'!$K$105)</f>
        <v>##BLANK</v>
      </c>
      <c r="R6793" s="1574" t="str">
        <f>IF(ISBLANK('CWW13'!$L$105),"##BLANK",'CWW13'!$L$105)</f>
        <v>##BLANK</v>
      </c>
      <c r="S6793" s="1574" t="str">
        <f>IF(ISBLANK('CWW13'!$M$105),"##BLANK",'CWW13'!$M$105)</f>
        <v>##BLANK</v>
      </c>
      <c r="T6793" s="1574" t="str">
        <f>IF(ISBLANK('CWW13'!$N$105),"##BLANK",'CWW13'!$N$105)</f>
        <v>##BLANK</v>
      </c>
      <c r="U6793" s="1574" t="str">
        <f>IF(ISBLANK('CWW13'!$O$105),"##BLANK",'CWW13'!$O$105)</f>
        <v>##BLANK</v>
      </c>
      <c r="V6793" s="1574">
        <f>IF(ISBLANK('CWW13'!$P$105),"##BLANK",'CWW13'!$P$105)</f>
        <v>0</v>
      </c>
    </row>
    <row r="6794" spans="2:23">
      <c r="B6794" s="1562" t="str">
        <f>UPPER('CWW13'!$AQ$105)</f>
        <v>CWW13_097PV_PR24</v>
      </c>
      <c r="C6794" s="1562" t="str">
        <f>IF(LEN(_xlfn.CONCAT('CWW13'!$B$8, " - ", 'CWW13'!$B$105, " - ", 'CWW13'!$R$5))&gt;230,LEFT(_xlfn.CONCAT('CWW13'!$B$8, " - ", 'CWW13'!$B$105, " - ", 'CWW13'!$R$5),212)&amp;" [*** truncated]",_xlfn.CONCAT('CWW13'!$B$8, " - ", 'CWW13'!$B$105, " - ", 'CWW13'!$R$5))</f>
        <v>EA/NRW environmental programme (WINEP/NEP) - Treatment for tightening of sanitary parameters; BVA (WINEP/NEP) wastewater capex - Present value of costs</v>
      </c>
      <c r="D6794" s="1562" t="str">
        <f>'CWW13'!$C$105</f>
        <v>£m</v>
      </c>
      <c r="E6794" s="1562" t="s">
        <v>31</v>
      </c>
      <c r="W6794" s="1574" t="str">
        <f>IF(ISBLANK('CWW13'!$R$105),"##BLANK",'CWW13'!$R$105)</f>
        <v>##BLANK</v>
      </c>
    </row>
    <row r="6795" spans="2:23">
      <c r="B6795" s="1562" t="str">
        <f>UPPER('CWW13'!$AD$106)</f>
        <v>CWW13_098_PR24</v>
      </c>
      <c r="C6795" s="1562" t="str">
        <f>IF(LEN(_xlfn.CONCAT('CWW13'!$B$8, " - ", 'CWW13'!$B$106, " - ", 'CWW13'!$E$5))&gt;230,LEFT(_xlfn.CONCAT('CWW13'!$B$8, " - ", 'CWW13'!$B$106, " - ", 'CWW13'!$E$5),212)&amp;" [*** truncated]",_xlfn.CONCAT('CWW13'!$B$8, " - ", 'CWW13'!$B$106, " - ", 'CWW13'!$E$5))</f>
        <v>EA/NRW environmental programme (WINEP/NEP) - Treatment for tightening of sanitary parameters; BVA (WINEP/NEP) wastewater opex - Expenditure on projects starting in AMP8</v>
      </c>
      <c r="D6795" s="1562" t="str">
        <f>'CWW13'!$C$106</f>
        <v>£m</v>
      </c>
      <c r="E6795" s="1562" t="s">
        <v>31</v>
      </c>
      <c r="K6795" s="1574" t="str">
        <f>IF(ISBLANK('CWW13'!$E$106),"##BLANK",'CWW13'!$E$106)</f>
        <v>##BLANK</v>
      </c>
      <c r="L6795" s="1574" t="str">
        <f>IF(ISBLANK('CWW13'!$F$106),"##BLANK",'CWW13'!$F$106)</f>
        <v>##BLANK</v>
      </c>
      <c r="M6795" s="1574" t="str">
        <f>IF(ISBLANK('CWW13'!$G$106),"##BLANK",'CWW13'!$G$106)</f>
        <v>##BLANK</v>
      </c>
      <c r="N6795" s="1574" t="str">
        <f>IF(ISBLANK('CWW13'!$H$106),"##BLANK",'CWW13'!$H$106)</f>
        <v>##BLANK</v>
      </c>
      <c r="O6795" s="1574" t="str">
        <f>IF(ISBLANK('CWW13'!$I$106),"##BLANK",'CWW13'!$I$106)</f>
        <v>##BLANK</v>
      </c>
      <c r="P6795" s="1574">
        <f>IF(ISBLANK('CWW13'!$J$106),"##BLANK",'CWW13'!$J$106)</f>
        <v>0</v>
      </c>
      <c r="Q6795" s="1574" t="str">
        <f>IF(ISBLANK('CWW13'!$K$106),"##BLANK",'CWW13'!$K$106)</f>
        <v>##BLANK</v>
      </c>
      <c r="R6795" s="1574" t="str">
        <f>IF(ISBLANK('CWW13'!$L$106),"##BLANK",'CWW13'!$L$106)</f>
        <v>##BLANK</v>
      </c>
      <c r="S6795" s="1574" t="str">
        <f>IF(ISBLANK('CWW13'!$M$106),"##BLANK",'CWW13'!$M$106)</f>
        <v>##BLANK</v>
      </c>
      <c r="T6795" s="1574" t="str">
        <f>IF(ISBLANK('CWW13'!$N$106),"##BLANK",'CWW13'!$N$106)</f>
        <v>##BLANK</v>
      </c>
      <c r="U6795" s="1574" t="str">
        <f>IF(ISBLANK('CWW13'!$O$106),"##BLANK",'CWW13'!$O$106)</f>
        <v>##BLANK</v>
      </c>
      <c r="V6795" s="1574">
        <f>IF(ISBLANK('CWW13'!$P$106),"##BLANK",'CWW13'!$P$106)</f>
        <v>0</v>
      </c>
    </row>
    <row r="6796" spans="2:23">
      <c r="B6796" s="1562" t="str">
        <f>UPPER('CWW13'!$AQ$106)</f>
        <v>CWW13_098PV_PR24</v>
      </c>
      <c r="C6796" s="1562" t="str">
        <f>IF(LEN(_xlfn.CONCAT('CWW13'!$B$8, " - ", 'CWW13'!$B$106, " - ", 'CWW13'!$R$5))&gt;230,LEFT(_xlfn.CONCAT('CWW13'!$B$8, " - ", 'CWW13'!$B$106, " - ", 'CWW13'!$R$5),212)&amp;" [*** truncated]",_xlfn.CONCAT('CWW13'!$B$8, " - ", 'CWW13'!$B$106, " - ", 'CWW13'!$R$5))</f>
        <v>EA/NRW environmental programme (WINEP/NEP) - Treatment for tightening of sanitary parameters; BVA (WINEP/NEP) wastewater opex - Present value of costs</v>
      </c>
      <c r="D6796" s="1562" t="str">
        <f>'CWW13'!$C$106</f>
        <v>£m</v>
      </c>
      <c r="E6796" s="1562" t="s">
        <v>31</v>
      </c>
      <c r="W6796" s="1574" t="str">
        <f>IF(ISBLANK('CWW13'!$R$106),"##BLANK",'CWW13'!$R$106)</f>
        <v>##BLANK</v>
      </c>
    </row>
    <row r="6797" spans="2:23">
      <c r="B6797" s="1562" t="str">
        <f>UPPER('CWW13'!$AD$107)</f>
        <v>CWW13_099_PR24</v>
      </c>
      <c r="C6797" s="1562" t="str">
        <f>IF(LEN(_xlfn.CONCAT('CWW13'!$B$8, " - ", 'CWW13'!$B$107, " - ", 'CWW13'!$E$5))&gt;230,LEFT(_xlfn.CONCAT('CWW13'!$B$8, " - ", 'CWW13'!$B$107, " - ", 'CWW13'!$E$5),212)&amp;" [*** truncated]",_xlfn.CONCAT('CWW13'!$B$8, " - ", 'CWW13'!$B$107, " - ", 'CWW13'!$E$5))</f>
        <v>EA/NRW environmental programme (WINEP/NEP) - Treatment for tightening of sanitary parameters; BVA (WINEP/NEP) wastewater totex - Expenditure on projects starting in AMP8</v>
      </c>
      <c r="D6797" s="1562" t="str">
        <f>'CWW13'!$C$107</f>
        <v>£m</v>
      </c>
      <c r="E6797" s="1562" t="s">
        <v>31</v>
      </c>
      <c r="K6797" s="1574">
        <f>IF(ISBLANK('CWW13'!$E$107),"##BLANK",'CWW13'!$E$107)</f>
        <v>0</v>
      </c>
      <c r="L6797" s="1574">
        <f>IF(ISBLANK('CWW13'!$F$107),"##BLANK",'CWW13'!$F$107)</f>
        <v>0</v>
      </c>
      <c r="M6797" s="1574">
        <f>IF(ISBLANK('CWW13'!$G$107),"##BLANK",'CWW13'!$G$107)</f>
        <v>0</v>
      </c>
      <c r="N6797" s="1574">
        <f>IF(ISBLANK('CWW13'!$H$107),"##BLANK",'CWW13'!$H$107)</f>
        <v>0</v>
      </c>
      <c r="O6797" s="1574">
        <f>IF(ISBLANK('CWW13'!$I$107),"##BLANK",'CWW13'!$I$107)</f>
        <v>0</v>
      </c>
      <c r="P6797" s="1574">
        <f>IF(ISBLANK('CWW13'!$J$107),"##BLANK",'CWW13'!$J$107)</f>
        <v>0</v>
      </c>
      <c r="Q6797" s="1574">
        <f>IF(ISBLANK('CWW13'!$K$107),"##BLANK",'CWW13'!$K$107)</f>
        <v>0</v>
      </c>
      <c r="R6797" s="1574">
        <f>IF(ISBLANK('CWW13'!$L$107),"##BLANK",'CWW13'!$L$107)</f>
        <v>0</v>
      </c>
      <c r="S6797" s="1574">
        <f>IF(ISBLANK('CWW13'!$M$107),"##BLANK",'CWW13'!$M$107)</f>
        <v>0</v>
      </c>
      <c r="T6797" s="1574">
        <f>IF(ISBLANK('CWW13'!$N$107),"##BLANK",'CWW13'!$N$107)</f>
        <v>0</v>
      </c>
      <c r="U6797" s="1574">
        <f>IF(ISBLANK('CWW13'!$O$107),"##BLANK",'CWW13'!$O$107)</f>
        <v>0</v>
      </c>
      <c r="V6797" s="1574">
        <f>IF(ISBLANK('CWW13'!$P$107),"##BLANK",'CWW13'!$P$107)</f>
        <v>0</v>
      </c>
    </row>
    <row r="6798" spans="2:23">
      <c r="B6798" s="1562" t="str">
        <f>UPPER('CWW13'!$AQ$107)</f>
        <v>CWW13_099PV_PR24</v>
      </c>
      <c r="C6798" s="1562" t="str">
        <f>IF(LEN(_xlfn.CONCAT('CWW13'!$B$8, " - ", 'CWW13'!$B$107, " - ", 'CWW13'!$R$5))&gt;230,LEFT(_xlfn.CONCAT('CWW13'!$B$8, " - ", 'CWW13'!$B$107, " - ", 'CWW13'!$R$5),212)&amp;" [*** truncated]",_xlfn.CONCAT('CWW13'!$B$8, " - ", 'CWW13'!$B$107, " - ", 'CWW13'!$R$5))</f>
        <v>EA/NRW environmental programme (WINEP/NEP) - Treatment for tightening of sanitary parameters; BVA (WINEP/NEP) wastewater totex - Present value of costs</v>
      </c>
      <c r="D6798" s="1562" t="str">
        <f>'CWW13'!$C$107</f>
        <v>£m</v>
      </c>
      <c r="E6798" s="1562" t="s">
        <v>31</v>
      </c>
      <c r="W6798" s="1574">
        <f>IF(ISBLANK('CWW13'!$R$107),"##BLANK",'CWW13'!$R$107)</f>
        <v>0</v>
      </c>
    </row>
    <row r="6799" spans="2:23">
      <c r="B6799" s="1562" t="str">
        <f>UPPER('CWW13'!$AD$108)</f>
        <v>CWW13_100_PR24</v>
      </c>
      <c r="C6799" s="1562" t="str">
        <f>IF(LEN(_xlfn.CONCAT('CWW13'!$B$8, " - ", 'CWW13'!$B$108, " - ", 'CWW13'!$E$5))&gt;230,LEFT(_xlfn.CONCAT('CWW13'!$B$8, " - ", 'CWW13'!$B$108, " - ", 'CWW13'!$E$5),212)&amp;" [*** truncated]",_xlfn.CONCAT('CWW13'!$B$8, " - ", 'CWW13'!$B$108, " - ", 'CWW13'!$E$5))</f>
        <v>EA/NRW environmental programme (WINEP/NEP) - Treatment for tightening of sanitary parameters; BVA (WINEP/NEP) wastewater third party contributions - Expenditure on projects starting in AMP8</v>
      </c>
      <c r="D6799" s="1562" t="str">
        <f>'CWW13'!$C$108</f>
        <v>£m</v>
      </c>
      <c r="E6799" s="1562" t="s">
        <v>31</v>
      </c>
      <c r="K6799" s="1574" t="str">
        <f>IF(ISBLANK('CWW13'!$E$108),"##BLANK",'CWW13'!$E$108)</f>
        <v>##BLANK</v>
      </c>
      <c r="L6799" s="1574" t="str">
        <f>IF(ISBLANK('CWW13'!$F$108),"##BLANK",'CWW13'!$F$108)</f>
        <v>##BLANK</v>
      </c>
      <c r="M6799" s="1574" t="str">
        <f>IF(ISBLANK('CWW13'!$G$108),"##BLANK",'CWW13'!$G$108)</f>
        <v>##BLANK</v>
      </c>
      <c r="N6799" s="1574" t="str">
        <f>IF(ISBLANK('CWW13'!$H$108),"##BLANK",'CWW13'!$H$108)</f>
        <v>##BLANK</v>
      </c>
      <c r="O6799" s="1574" t="str">
        <f>IF(ISBLANK('CWW13'!$I$108),"##BLANK",'CWW13'!$I$108)</f>
        <v>##BLANK</v>
      </c>
      <c r="P6799" s="1574">
        <f>IF(ISBLANK('CWW13'!$J$108),"##BLANK",'CWW13'!$J$108)</f>
        <v>0</v>
      </c>
      <c r="Q6799" s="1574" t="str">
        <f>IF(ISBLANK('CWW13'!$K$108),"##BLANK",'CWW13'!$K$108)</f>
        <v>##BLANK</v>
      </c>
      <c r="R6799" s="1574" t="str">
        <f>IF(ISBLANK('CWW13'!$L$108),"##BLANK",'CWW13'!$L$108)</f>
        <v>##BLANK</v>
      </c>
      <c r="S6799" s="1574" t="str">
        <f>IF(ISBLANK('CWW13'!$M$108),"##BLANK",'CWW13'!$M$108)</f>
        <v>##BLANK</v>
      </c>
      <c r="T6799" s="1574" t="str">
        <f>IF(ISBLANK('CWW13'!$N$108),"##BLANK",'CWW13'!$N$108)</f>
        <v>##BLANK</v>
      </c>
      <c r="U6799" s="1574" t="str">
        <f>IF(ISBLANK('CWW13'!$O$108),"##BLANK",'CWW13'!$O$108)</f>
        <v>##BLANK</v>
      </c>
      <c r="V6799" s="1574">
        <f>IF(ISBLANK('CWW13'!$P$108),"##BLANK",'CWW13'!$P$108)</f>
        <v>0</v>
      </c>
    </row>
    <row r="6800" spans="2:23">
      <c r="B6800" s="1562" t="str">
        <f>UPPER('CWW13'!$AD$109)</f>
        <v>CWW13_101_PR24</v>
      </c>
      <c r="C6800" s="1562" t="str">
        <f>IF(LEN(_xlfn.CONCAT('CWW13'!$B$8, " - ", 'CWW13'!$B$109, " - ", 'CWW13'!$E$5))&gt;230,LEFT(_xlfn.CONCAT('CWW13'!$B$8, " - ", 'CWW13'!$B$109, " - ", 'CWW13'!$E$5),212)&amp;" [*** truncated]",_xlfn.CONCAT('CWW13'!$B$8, " - ", 'CWW13'!$B$109, " - ", 'CWW13'!$E$5))</f>
        <v>EA/NRW environmental programme (WINEP/NEP) - Catchment management - chemicals source control; BVA (WINEP/NEP) wastewater capex - Expenditure on projects starting in AMP8</v>
      </c>
      <c r="D6800" s="1562" t="str">
        <f>'CWW13'!$C$109</f>
        <v>£m</v>
      </c>
      <c r="E6800" s="1562" t="s">
        <v>31</v>
      </c>
      <c r="K6800" s="1574" t="str">
        <f>IF(ISBLANK('CWW13'!$E$109),"##BLANK",'CWW13'!$E$109)</f>
        <v>##BLANK</v>
      </c>
      <c r="L6800" s="1574" t="str">
        <f>IF(ISBLANK('CWW13'!$F$109),"##BLANK",'CWW13'!$F$109)</f>
        <v>##BLANK</v>
      </c>
      <c r="M6800" s="1574" t="str">
        <f>IF(ISBLANK('CWW13'!$G$109),"##BLANK",'CWW13'!$G$109)</f>
        <v>##BLANK</v>
      </c>
      <c r="N6800" s="1574" t="str">
        <f>IF(ISBLANK('CWW13'!$H$109),"##BLANK",'CWW13'!$H$109)</f>
        <v>##BLANK</v>
      </c>
      <c r="O6800" s="1574" t="str">
        <f>IF(ISBLANK('CWW13'!$I$109),"##BLANK",'CWW13'!$I$109)</f>
        <v>##BLANK</v>
      </c>
      <c r="P6800" s="1574">
        <f>IF(ISBLANK('CWW13'!$J$109),"##BLANK",'CWW13'!$J$109)</f>
        <v>0</v>
      </c>
      <c r="Q6800" s="1574" t="str">
        <f>IF(ISBLANK('CWW13'!$K$109),"##BLANK",'CWW13'!$K$109)</f>
        <v>##BLANK</v>
      </c>
      <c r="R6800" s="1574" t="str">
        <f>IF(ISBLANK('CWW13'!$L$109),"##BLANK",'CWW13'!$L$109)</f>
        <v>##BLANK</v>
      </c>
      <c r="S6800" s="1574" t="str">
        <f>IF(ISBLANK('CWW13'!$M$109),"##BLANK",'CWW13'!$M$109)</f>
        <v>##BLANK</v>
      </c>
      <c r="T6800" s="1574" t="str">
        <f>IF(ISBLANK('CWW13'!$N$109),"##BLANK",'CWW13'!$N$109)</f>
        <v>##BLANK</v>
      </c>
      <c r="U6800" s="1574" t="str">
        <f>IF(ISBLANK('CWW13'!$O$109),"##BLANK",'CWW13'!$O$109)</f>
        <v>##BLANK</v>
      </c>
      <c r="V6800" s="1574">
        <f>IF(ISBLANK('CWW13'!$P$109),"##BLANK",'CWW13'!$P$109)</f>
        <v>0</v>
      </c>
    </row>
    <row r="6801" spans="2:23">
      <c r="B6801" s="1562" t="str">
        <f>UPPER('CWW13'!$AQ$109)</f>
        <v>CWW13_101PV_PR24</v>
      </c>
      <c r="C6801" s="1562" t="str">
        <f>IF(LEN(_xlfn.CONCAT('CWW13'!$B$8, " - ", 'CWW13'!$B$109, " - ", 'CWW13'!$R$5))&gt;230,LEFT(_xlfn.CONCAT('CWW13'!$B$8, " - ", 'CWW13'!$B$109, " - ", 'CWW13'!$R$5),212)&amp;" [*** truncated]",_xlfn.CONCAT('CWW13'!$B$8, " - ", 'CWW13'!$B$109, " - ", 'CWW13'!$R$5))</f>
        <v>EA/NRW environmental programme (WINEP/NEP) - Catchment management - chemicals source control; BVA (WINEP/NEP) wastewater capex - Present value of costs</v>
      </c>
      <c r="D6801" s="1562" t="str">
        <f>'CWW13'!$C$109</f>
        <v>£m</v>
      </c>
      <c r="E6801" s="1562" t="s">
        <v>31</v>
      </c>
      <c r="W6801" s="1574" t="str">
        <f>IF(ISBLANK('CWW13'!$R$109),"##BLANK",'CWW13'!$R$109)</f>
        <v>##BLANK</v>
      </c>
    </row>
    <row r="6802" spans="2:23">
      <c r="B6802" s="1562" t="str">
        <f>UPPER('CWW13'!$AD$110)</f>
        <v>CWW13_102_PR24</v>
      </c>
      <c r="C6802" s="1562" t="str">
        <f>IF(LEN(_xlfn.CONCAT('CWW13'!$B$8, " - ", 'CWW13'!$B$110, " - ", 'CWW13'!$E$5))&gt;230,LEFT(_xlfn.CONCAT('CWW13'!$B$8, " - ", 'CWW13'!$B$110, " - ", 'CWW13'!$E$5),212)&amp;" [*** truncated]",_xlfn.CONCAT('CWW13'!$B$8, " - ", 'CWW13'!$B$110, " - ", 'CWW13'!$E$5))</f>
        <v>EA/NRW environmental programme (WINEP/NEP) - Catchment management - chemicals source control; BVA (WINEP/NEP) wastewater opex - Expenditure on projects starting in AMP8</v>
      </c>
      <c r="D6802" s="1562" t="str">
        <f>'CWW13'!$C$110</f>
        <v>£m</v>
      </c>
      <c r="E6802" s="1562" t="s">
        <v>31</v>
      </c>
      <c r="K6802" s="1574" t="str">
        <f>IF(ISBLANK('CWW13'!$E$110),"##BLANK",'CWW13'!$E$110)</f>
        <v>##BLANK</v>
      </c>
      <c r="L6802" s="1574" t="str">
        <f>IF(ISBLANK('CWW13'!$F$110),"##BLANK",'CWW13'!$F$110)</f>
        <v>##BLANK</v>
      </c>
      <c r="M6802" s="1574" t="str">
        <f>IF(ISBLANK('CWW13'!$G$110),"##BLANK",'CWW13'!$G$110)</f>
        <v>##BLANK</v>
      </c>
      <c r="N6802" s="1574" t="str">
        <f>IF(ISBLANK('CWW13'!$H$110),"##BLANK",'CWW13'!$H$110)</f>
        <v>##BLANK</v>
      </c>
      <c r="O6802" s="1574" t="str">
        <f>IF(ISBLANK('CWW13'!$I$110),"##BLANK",'CWW13'!$I$110)</f>
        <v>##BLANK</v>
      </c>
      <c r="P6802" s="1574">
        <f>IF(ISBLANK('CWW13'!$J$110),"##BLANK",'CWW13'!$J$110)</f>
        <v>0</v>
      </c>
      <c r="Q6802" s="1574" t="str">
        <f>IF(ISBLANK('CWW13'!$K$110),"##BLANK",'CWW13'!$K$110)</f>
        <v>##BLANK</v>
      </c>
      <c r="R6802" s="1574" t="str">
        <f>IF(ISBLANK('CWW13'!$L$110),"##BLANK",'CWW13'!$L$110)</f>
        <v>##BLANK</v>
      </c>
      <c r="S6802" s="1574" t="str">
        <f>IF(ISBLANK('CWW13'!$M$110),"##BLANK",'CWW13'!$M$110)</f>
        <v>##BLANK</v>
      </c>
      <c r="T6802" s="1574" t="str">
        <f>IF(ISBLANK('CWW13'!$N$110),"##BLANK",'CWW13'!$N$110)</f>
        <v>##BLANK</v>
      </c>
      <c r="U6802" s="1574" t="str">
        <f>IF(ISBLANK('CWW13'!$O$110),"##BLANK",'CWW13'!$O$110)</f>
        <v>##BLANK</v>
      </c>
      <c r="V6802" s="1574">
        <f>IF(ISBLANK('CWW13'!$P$110),"##BLANK",'CWW13'!$P$110)</f>
        <v>0</v>
      </c>
    </row>
    <row r="6803" spans="2:23">
      <c r="B6803" s="1562" t="str">
        <f>UPPER('CWW13'!$AQ$110)</f>
        <v>CWW13_102PV_PR24</v>
      </c>
      <c r="C6803" s="1562" t="str">
        <f>IF(LEN(_xlfn.CONCAT('CWW13'!$B$8, " - ", 'CWW13'!$B$110, " - ", 'CWW13'!$R$5))&gt;230,LEFT(_xlfn.CONCAT('CWW13'!$B$8, " - ", 'CWW13'!$B$110, " - ", 'CWW13'!$R$5),212)&amp;" [*** truncated]",_xlfn.CONCAT('CWW13'!$B$8, " - ", 'CWW13'!$B$110, " - ", 'CWW13'!$R$5))</f>
        <v>EA/NRW environmental programme (WINEP/NEP) - Catchment management - chemicals source control; BVA (WINEP/NEP) wastewater opex - Present value of costs</v>
      </c>
      <c r="D6803" s="1562" t="str">
        <f>'CWW13'!$C$110</f>
        <v>£m</v>
      </c>
      <c r="E6803" s="1562" t="s">
        <v>31</v>
      </c>
      <c r="W6803" s="1574" t="str">
        <f>IF(ISBLANK('CWW13'!$R$110),"##BLANK",'CWW13'!$R$110)</f>
        <v>##BLANK</v>
      </c>
    </row>
    <row r="6804" spans="2:23">
      <c r="B6804" s="1562" t="str">
        <f>UPPER('CWW13'!$AD$111)</f>
        <v>CWW13_103_PR24</v>
      </c>
      <c r="C6804" s="1562" t="str">
        <f>IF(LEN(_xlfn.CONCAT('CWW13'!$B$8, " - ", 'CWW13'!$B$111, " - ", 'CWW13'!$E$5))&gt;230,LEFT(_xlfn.CONCAT('CWW13'!$B$8, " - ", 'CWW13'!$B$111, " - ", 'CWW13'!$E$5),212)&amp;" [*** truncated]",_xlfn.CONCAT('CWW13'!$B$8, " - ", 'CWW13'!$B$111, " - ", 'CWW13'!$E$5))</f>
        <v>EA/NRW environmental programme (WINEP/NEP) - Catchment management - chemicals source control; BVA (WINEP/NEP) wastewater totex - Expenditure on projects starting in AMP8</v>
      </c>
      <c r="D6804" s="1562" t="str">
        <f>'CWW13'!$C$111</f>
        <v>£m</v>
      </c>
      <c r="E6804" s="1562" t="s">
        <v>31</v>
      </c>
      <c r="K6804" s="1574">
        <f>IF(ISBLANK('CWW13'!$E$111),"##BLANK",'CWW13'!$E$111)</f>
        <v>0</v>
      </c>
      <c r="L6804" s="1574">
        <f>IF(ISBLANK('CWW13'!$F$111),"##BLANK",'CWW13'!$F$111)</f>
        <v>0</v>
      </c>
      <c r="M6804" s="1574">
        <f>IF(ISBLANK('CWW13'!$G$111),"##BLANK",'CWW13'!$G$111)</f>
        <v>0</v>
      </c>
      <c r="N6804" s="1574">
        <f>IF(ISBLANK('CWW13'!$H$111),"##BLANK",'CWW13'!$H$111)</f>
        <v>0</v>
      </c>
      <c r="O6804" s="1574">
        <f>IF(ISBLANK('CWW13'!$I$111),"##BLANK",'CWW13'!$I$111)</f>
        <v>0</v>
      </c>
      <c r="P6804" s="1574">
        <f>IF(ISBLANK('CWW13'!$J$111),"##BLANK",'CWW13'!$J$111)</f>
        <v>0</v>
      </c>
      <c r="Q6804" s="1574">
        <f>IF(ISBLANK('CWW13'!$K$111),"##BLANK",'CWW13'!$K$111)</f>
        <v>0</v>
      </c>
      <c r="R6804" s="1574">
        <f>IF(ISBLANK('CWW13'!$L$111),"##BLANK",'CWW13'!$L$111)</f>
        <v>0</v>
      </c>
      <c r="S6804" s="1574">
        <f>IF(ISBLANK('CWW13'!$M$111),"##BLANK",'CWW13'!$M$111)</f>
        <v>0</v>
      </c>
      <c r="T6804" s="1574">
        <f>IF(ISBLANK('CWW13'!$N$111),"##BLANK",'CWW13'!$N$111)</f>
        <v>0</v>
      </c>
      <c r="U6804" s="1574">
        <f>IF(ISBLANK('CWW13'!$O$111),"##BLANK",'CWW13'!$O$111)</f>
        <v>0</v>
      </c>
      <c r="V6804" s="1574">
        <f>IF(ISBLANK('CWW13'!$P$111),"##BLANK",'CWW13'!$P$111)</f>
        <v>0</v>
      </c>
    </row>
    <row r="6805" spans="2:23">
      <c r="B6805" s="1562" t="str">
        <f>UPPER('CWW13'!$AQ$111)</f>
        <v>CWW13_103PV_PR24</v>
      </c>
      <c r="C6805" s="1562" t="str">
        <f>IF(LEN(_xlfn.CONCAT('CWW13'!$B$8, " - ", 'CWW13'!$B$111, " - ", 'CWW13'!$R$5))&gt;230,LEFT(_xlfn.CONCAT('CWW13'!$B$8, " - ", 'CWW13'!$B$111, " - ", 'CWW13'!$R$5),212)&amp;" [*** truncated]",_xlfn.CONCAT('CWW13'!$B$8, " - ", 'CWW13'!$B$111, " - ", 'CWW13'!$R$5))</f>
        <v>EA/NRW environmental programme (WINEP/NEP) - Catchment management - chemicals source control; BVA (WINEP/NEP) wastewater totex - Present value of costs</v>
      </c>
      <c r="D6805" s="1562" t="str">
        <f>'CWW13'!$C$111</f>
        <v>£m</v>
      </c>
      <c r="E6805" s="1562" t="s">
        <v>31</v>
      </c>
      <c r="W6805" s="1574">
        <f>IF(ISBLANK('CWW13'!$R$111),"##BLANK",'CWW13'!$R$111)</f>
        <v>0</v>
      </c>
    </row>
    <row r="6806" spans="2:23">
      <c r="B6806" s="1562" t="str">
        <f>UPPER('CWW13'!$AD$112)</f>
        <v>CWW13_104_PR24</v>
      </c>
      <c r="C6806" s="1562" t="str">
        <f>IF(LEN(_xlfn.CONCAT('CWW13'!$B$8, " - ", 'CWW13'!$B$112, " - ", 'CWW13'!$E$5))&gt;230,LEFT(_xlfn.CONCAT('CWW13'!$B$8, " - ", 'CWW13'!$B$112, " - ", 'CWW13'!$E$5),212)&amp;" [*** truncated]",_xlfn.CONCAT('CWW13'!$B$8, " - ", 'CWW13'!$B$112, " - ", 'CWW13'!$E$5))</f>
        <v>EA/NRW environmental programme (WINEP/NEP) - Catchment management - chemicals source control; BVA (WINEP/NEP) wastewater third party contributions - Expenditure on projects starting in AMP8</v>
      </c>
      <c r="D6806" s="1562" t="str">
        <f>'CWW13'!$C$112</f>
        <v>£m</v>
      </c>
      <c r="E6806" s="1562" t="s">
        <v>31</v>
      </c>
      <c r="K6806" s="1574" t="str">
        <f>IF(ISBLANK('CWW13'!$E$112),"##BLANK",'CWW13'!$E$112)</f>
        <v>##BLANK</v>
      </c>
      <c r="L6806" s="1574" t="str">
        <f>IF(ISBLANK('CWW13'!$F$112),"##BLANK",'CWW13'!$F$112)</f>
        <v>##BLANK</v>
      </c>
      <c r="M6806" s="1574" t="str">
        <f>IF(ISBLANK('CWW13'!$G$112),"##BLANK",'CWW13'!$G$112)</f>
        <v>##BLANK</v>
      </c>
      <c r="N6806" s="1574" t="str">
        <f>IF(ISBLANK('CWW13'!$H$112),"##BLANK",'CWW13'!$H$112)</f>
        <v>##BLANK</v>
      </c>
      <c r="O6806" s="1574" t="str">
        <f>IF(ISBLANK('CWW13'!$I$112),"##BLANK",'CWW13'!$I$112)</f>
        <v>##BLANK</v>
      </c>
      <c r="P6806" s="1574">
        <f>IF(ISBLANK('CWW13'!$J$112),"##BLANK",'CWW13'!$J$112)</f>
        <v>0</v>
      </c>
      <c r="Q6806" s="1574" t="str">
        <f>IF(ISBLANK('CWW13'!$K$112),"##BLANK",'CWW13'!$K$112)</f>
        <v>##BLANK</v>
      </c>
      <c r="R6806" s="1574" t="str">
        <f>IF(ISBLANK('CWW13'!$L$112),"##BLANK",'CWW13'!$L$112)</f>
        <v>##BLANK</v>
      </c>
      <c r="S6806" s="1574" t="str">
        <f>IF(ISBLANK('CWW13'!$M$112),"##BLANK",'CWW13'!$M$112)</f>
        <v>##BLANK</v>
      </c>
      <c r="T6806" s="1574" t="str">
        <f>IF(ISBLANK('CWW13'!$N$112),"##BLANK",'CWW13'!$N$112)</f>
        <v>##BLANK</v>
      </c>
      <c r="U6806" s="1574" t="str">
        <f>IF(ISBLANK('CWW13'!$O$112),"##BLANK",'CWW13'!$O$112)</f>
        <v>##BLANK</v>
      </c>
      <c r="V6806" s="1574">
        <f>IF(ISBLANK('CWW13'!$P$112),"##BLANK",'CWW13'!$P$112)</f>
        <v>0</v>
      </c>
    </row>
    <row r="6807" spans="2:23">
      <c r="B6807" s="1562" t="str">
        <f>UPPER('CWW13'!$AD$113)</f>
        <v>CWW13_105_PR24</v>
      </c>
      <c r="C6807" s="1562" t="str">
        <f>IF(LEN(_xlfn.CONCAT('CWW13'!$B$8, " - ", 'CWW13'!$B$113, " - ", 'CWW13'!$E$5))&gt;230,LEFT(_xlfn.CONCAT('CWW13'!$B$8, " - ", 'CWW13'!$B$113, " - ", 'CWW13'!$E$5),212)&amp;" [*** truncated]",_xlfn.CONCAT('CWW13'!$B$8, " - ", 'CWW13'!$B$113, " - ", 'CWW13'!$E$5))</f>
        <v>EA/NRW environmental programme (WINEP/NEP) - Catchment management - nutrient balancing; BVA (WINEP/NEP) wastewater capex - Expenditure on projects starting in AMP8</v>
      </c>
      <c r="D6807" s="1562" t="str">
        <f>'CWW13'!$C$113</f>
        <v>£m</v>
      </c>
      <c r="E6807" s="1562" t="s">
        <v>31</v>
      </c>
      <c r="K6807" s="1574" t="str">
        <f>IF(ISBLANK('CWW13'!$E$113),"##BLANK",'CWW13'!$E$113)</f>
        <v>##BLANK</v>
      </c>
      <c r="L6807" s="1574" t="str">
        <f>IF(ISBLANK('CWW13'!$F$113),"##BLANK",'CWW13'!$F$113)</f>
        <v>##BLANK</v>
      </c>
      <c r="M6807" s="1574" t="str">
        <f>IF(ISBLANK('CWW13'!$G$113),"##BLANK",'CWW13'!$G$113)</f>
        <v>##BLANK</v>
      </c>
      <c r="N6807" s="1574" t="str">
        <f>IF(ISBLANK('CWW13'!$H$113),"##BLANK",'CWW13'!$H$113)</f>
        <v>##BLANK</v>
      </c>
      <c r="O6807" s="1574" t="str">
        <f>IF(ISBLANK('CWW13'!$I$113),"##BLANK",'CWW13'!$I$113)</f>
        <v>##BLANK</v>
      </c>
      <c r="P6807" s="1574">
        <f>IF(ISBLANK('CWW13'!$J$113),"##BLANK",'CWW13'!$J$113)</f>
        <v>0</v>
      </c>
      <c r="Q6807" s="1574" t="str">
        <f>IF(ISBLANK('CWW13'!$K$113),"##BLANK",'CWW13'!$K$113)</f>
        <v>##BLANK</v>
      </c>
      <c r="R6807" s="1574" t="str">
        <f>IF(ISBLANK('CWW13'!$L$113),"##BLANK",'CWW13'!$L$113)</f>
        <v>##BLANK</v>
      </c>
      <c r="S6807" s="1574" t="str">
        <f>IF(ISBLANK('CWW13'!$M$113),"##BLANK",'CWW13'!$M$113)</f>
        <v>##BLANK</v>
      </c>
      <c r="T6807" s="1574" t="str">
        <f>IF(ISBLANK('CWW13'!$N$113),"##BLANK",'CWW13'!$N$113)</f>
        <v>##BLANK</v>
      </c>
      <c r="U6807" s="1574" t="str">
        <f>IF(ISBLANK('CWW13'!$O$113),"##BLANK",'CWW13'!$O$113)</f>
        <v>##BLANK</v>
      </c>
      <c r="V6807" s="1574">
        <f>IF(ISBLANK('CWW13'!$P$113),"##BLANK",'CWW13'!$P$113)</f>
        <v>0</v>
      </c>
    </row>
    <row r="6808" spans="2:23">
      <c r="B6808" s="1562" t="str">
        <f>UPPER('CWW13'!$AQ$113)</f>
        <v>CWW13_105PV_PR24</v>
      </c>
      <c r="C6808" s="1562" t="str">
        <f>IF(LEN(_xlfn.CONCAT('CWW13'!$B$8, " - ", 'CWW13'!$B$113, " - ", 'CWW13'!$R$5))&gt;230,LEFT(_xlfn.CONCAT('CWW13'!$B$8, " - ", 'CWW13'!$B$113, " - ", 'CWW13'!$R$5),212)&amp;" [*** truncated]",_xlfn.CONCAT('CWW13'!$B$8, " - ", 'CWW13'!$B$113, " - ", 'CWW13'!$R$5))</f>
        <v>EA/NRW environmental programme (WINEP/NEP) - Catchment management - nutrient balancing; BVA (WINEP/NEP) wastewater capex - Present value of costs</v>
      </c>
      <c r="D6808" s="1562" t="str">
        <f>'CWW13'!$C$113</f>
        <v>£m</v>
      </c>
      <c r="E6808" s="1562" t="s">
        <v>31</v>
      </c>
      <c r="W6808" s="1574" t="str">
        <f>IF(ISBLANK('CWW13'!$R$113),"##BLANK",'CWW13'!$R$113)</f>
        <v>##BLANK</v>
      </c>
    </row>
    <row r="6809" spans="2:23">
      <c r="B6809" s="1562" t="str">
        <f>UPPER('CWW13'!$AD$114)</f>
        <v>CWW13_106_PR24</v>
      </c>
      <c r="C6809" s="1562" t="str">
        <f>IF(LEN(_xlfn.CONCAT('CWW13'!$B$8, " - ", 'CWW13'!$B$114, " - ", 'CWW13'!$E$5))&gt;230,LEFT(_xlfn.CONCAT('CWW13'!$B$8, " - ", 'CWW13'!$B$114, " - ", 'CWW13'!$E$5),212)&amp;" [*** truncated]",_xlfn.CONCAT('CWW13'!$B$8, " - ", 'CWW13'!$B$114, " - ", 'CWW13'!$E$5))</f>
        <v>EA/NRW environmental programme (WINEP/NEP) - Catchment management - nutrient balancing; BVA (WINEP/NEP) wastewater opex - Expenditure on projects starting in AMP8</v>
      </c>
      <c r="D6809" s="1562" t="str">
        <f>'CWW13'!$C$114</f>
        <v>£m</v>
      </c>
      <c r="E6809" s="1562" t="s">
        <v>31</v>
      </c>
      <c r="K6809" s="1574" t="str">
        <f>IF(ISBLANK('CWW13'!$E$114),"##BLANK",'CWW13'!$E$114)</f>
        <v>##BLANK</v>
      </c>
      <c r="L6809" s="1574" t="str">
        <f>IF(ISBLANK('CWW13'!$F$114),"##BLANK",'CWW13'!$F$114)</f>
        <v>##BLANK</v>
      </c>
      <c r="M6809" s="1574" t="str">
        <f>IF(ISBLANK('CWW13'!$G$114),"##BLANK",'CWW13'!$G$114)</f>
        <v>##BLANK</v>
      </c>
      <c r="N6809" s="1574" t="str">
        <f>IF(ISBLANK('CWW13'!$H$114),"##BLANK",'CWW13'!$H$114)</f>
        <v>##BLANK</v>
      </c>
      <c r="O6809" s="1574" t="str">
        <f>IF(ISBLANK('CWW13'!$I$114),"##BLANK",'CWW13'!$I$114)</f>
        <v>##BLANK</v>
      </c>
      <c r="P6809" s="1574">
        <f>IF(ISBLANK('CWW13'!$J$114),"##BLANK",'CWW13'!$J$114)</f>
        <v>0</v>
      </c>
      <c r="Q6809" s="1574" t="str">
        <f>IF(ISBLANK('CWW13'!$K$114),"##BLANK",'CWW13'!$K$114)</f>
        <v>##BLANK</v>
      </c>
      <c r="R6809" s="1574" t="str">
        <f>IF(ISBLANK('CWW13'!$L$114),"##BLANK",'CWW13'!$L$114)</f>
        <v>##BLANK</v>
      </c>
      <c r="S6809" s="1574" t="str">
        <f>IF(ISBLANK('CWW13'!$M$114),"##BLANK",'CWW13'!$M$114)</f>
        <v>##BLANK</v>
      </c>
      <c r="T6809" s="1574" t="str">
        <f>IF(ISBLANK('CWW13'!$N$114),"##BLANK",'CWW13'!$N$114)</f>
        <v>##BLANK</v>
      </c>
      <c r="U6809" s="1574" t="str">
        <f>IF(ISBLANK('CWW13'!$O$114),"##BLANK",'CWW13'!$O$114)</f>
        <v>##BLANK</v>
      </c>
      <c r="V6809" s="1574">
        <f>IF(ISBLANK('CWW13'!$P$114),"##BLANK",'CWW13'!$P$114)</f>
        <v>0</v>
      </c>
    </row>
    <row r="6810" spans="2:23">
      <c r="B6810" s="1562" t="str">
        <f>UPPER('CWW13'!$AQ$114)</f>
        <v>CWW13_106PV_PR24</v>
      </c>
      <c r="C6810" s="1562" t="str">
        <f>IF(LEN(_xlfn.CONCAT('CWW13'!$B$8, " - ", 'CWW13'!$B$114, " - ", 'CWW13'!$R$5))&gt;230,LEFT(_xlfn.CONCAT('CWW13'!$B$8, " - ", 'CWW13'!$B$114, " - ", 'CWW13'!$R$5),212)&amp;" [*** truncated]",_xlfn.CONCAT('CWW13'!$B$8, " - ", 'CWW13'!$B$114, " - ", 'CWW13'!$R$5))</f>
        <v>EA/NRW environmental programme (WINEP/NEP) - Catchment management - nutrient balancing; BVA (WINEP/NEP) wastewater opex - Present value of costs</v>
      </c>
      <c r="D6810" s="1562" t="str">
        <f>'CWW13'!$C$114</f>
        <v>£m</v>
      </c>
      <c r="E6810" s="1562" t="s">
        <v>31</v>
      </c>
      <c r="W6810" s="1574" t="str">
        <f>IF(ISBLANK('CWW13'!$R$114),"##BLANK",'CWW13'!$R$114)</f>
        <v>##BLANK</v>
      </c>
    </row>
    <row r="6811" spans="2:23">
      <c r="B6811" s="1562" t="str">
        <f>UPPER('CWW13'!$AD$115)</f>
        <v>CWW13_107_PR24</v>
      </c>
      <c r="C6811" s="1562" t="str">
        <f>IF(LEN(_xlfn.CONCAT('CWW13'!$B$8, " - ", 'CWW13'!$B$115, " - ", 'CWW13'!$E$5))&gt;230,LEFT(_xlfn.CONCAT('CWW13'!$B$8, " - ", 'CWW13'!$B$115, " - ", 'CWW13'!$E$5),212)&amp;" [*** truncated]",_xlfn.CONCAT('CWW13'!$B$8, " - ", 'CWW13'!$B$115, " - ", 'CWW13'!$E$5))</f>
        <v>EA/NRW environmental programme (WINEP/NEP) - Catchment management - nutrient balancing; BVA (WINEP/NEP) wastewater totex - Expenditure on projects starting in AMP8</v>
      </c>
      <c r="D6811" s="1562" t="str">
        <f>'CWW13'!$C$115</f>
        <v>£m</v>
      </c>
      <c r="E6811" s="1562" t="s">
        <v>31</v>
      </c>
      <c r="K6811" s="1574">
        <f>IF(ISBLANK('CWW13'!$E$115),"##BLANK",'CWW13'!$E$115)</f>
        <v>0</v>
      </c>
      <c r="L6811" s="1574">
        <f>IF(ISBLANK('CWW13'!$F$115),"##BLANK",'CWW13'!$F$115)</f>
        <v>0</v>
      </c>
      <c r="M6811" s="1574">
        <f>IF(ISBLANK('CWW13'!$G$115),"##BLANK",'CWW13'!$G$115)</f>
        <v>0</v>
      </c>
      <c r="N6811" s="1574">
        <f>IF(ISBLANK('CWW13'!$H$115),"##BLANK",'CWW13'!$H$115)</f>
        <v>0</v>
      </c>
      <c r="O6811" s="1574">
        <f>IF(ISBLANK('CWW13'!$I$115),"##BLANK",'CWW13'!$I$115)</f>
        <v>0</v>
      </c>
      <c r="P6811" s="1574">
        <f>IF(ISBLANK('CWW13'!$J$115),"##BLANK",'CWW13'!$J$115)</f>
        <v>0</v>
      </c>
      <c r="Q6811" s="1574">
        <f>IF(ISBLANK('CWW13'!$K$115),"##BLANK",'CWW13'!$K$115)</f>
        <v>0</v>
      </c>
      <c r="R6811" s="1574">
        <f>IF(ISBLANK('CWW13'!$L$115),"##BLANK",'CWW13'!$L$115)</f>
        <v>0</v>
      </c>
      <c r="S6811" s="1574">
        <f>IF(ISBLANK('CWW13'!$M$115),"##BLANK",'CWW13'!$M$115)</f>
        <v>0</v>
      </c>
      <c r="T6811" s="1574">
        <f>IF(ISBLANK('CWW13'!$N$115),"##BLANK",'CWW13'!$N$115)</f>
        <v>0</v>
      </c>
      <c r="U6811" s="1574">
        <f>IF(ISBLANK('CWW13'!$O$115),"##BLANK",'CWW13'!$O$115)</f>
        <v>0</v>
      </c>
      <c r="V6811" s="1574">
        <f>IF(ISBLANK('CWW13'!$P$115),"##BLANK",'CWW13'!$P$115)</f>
        <v>0</v>
      </c>
    </row>
    <row r="6812" spans="2:23">
      <c r="B6812" s="1562" t="str">
        <f>UPPER('CWW13'!$AQ$115)</f>
        <v>CWW13_107PV_PR24</v>
      </c>
      <c r="C6812" s="1562" t="str">
        <f>IF(LEN(_xlfn.CONCAT('CWW13'!$B$8, " - ", 'CWW13'!$B$115, " - ", 'CWW13'!$R$5))&gt;230,LEFT(_xlfn.CONCAT('CWW13'!$B$8, " - ", 'CWW13'!$B$115, " - ", 'CWW13'!$R$5),212)&amp;" [*** truncated]",_xlfn.CONCAT('CWW13'!$B$8, " - ", 'CWW13'!$B$115, " - ", 'CWW13'!$R$5))</f>
        <v>EA/NRW environmental programme (WINEP/NEP) - Catchment management - nutrient balancing; BVA (WINEP/NEP) wastewater totex - Present value of costs</v>
      </c>
      <c r="D6812" s="1562" t="str">
        <f>'CWW13'!$C$115</f>
        <v>£m</v>
      </c>
      <c r="E6812" s="1562" t="s">
        <v>31</v>
      </c>
      <c r="W6812" s="1574">
        <f>IF(ISBLANK('CWW13'!$R$115),"##BLANK",'CWW13'!$R$115)</f>
        <v>0</v>
      </c>
    </row>
    <row r="6813" spans="2:23">
      <c r="B6813" s="1562" t="str">
        <f>UPPER('CWW13'!$AD$116)</f>
        <v>CWW13_108_PR24</v>
      </c>
      <c r="C6813" s="1562" t="str">
        <f>IF(LEN(_xlfn.CONCAT('CWW13'!$B$8, " - ", 'CWW13'!$B$116, " - ", 'CWW13'!$E$5))&gt;230,LEFT(_xlfn.CONCAT('CWW13'!$B$8, " - ", 'CWW13'!$B$116, " - ", 'CWW13'!$E$5),212)&amp;" [*** truncated]",_xlfn.CONCAT('CWW13'!$B$8, " - ", 'CWW13'!$B$116, " - ", 'CWW13'!$E$5))</f>
        <v>EA/NRW environmental programme (WINEP/NEP) - Catchment management - nutrient balancing; BVA (WINEP/NEP) wastewater third party contributions - Expenditure on projects starting in AMP8</v>
      </c>
      <c r="D6813" s="1562" t="str">
        <f>'CWW13'!$C$116</f>
        <v>£m</v>
      </c>
      <c r="E6813" s="1562" t="s">
        <v>31</v>
      </c>
      <c r="K6813" s="1574" t="str">
        <f>IF(ISBLANK('CWW13'!$E$116),"##BLANK",'CWW13'!$E$116)</f>
        <v>##BLANK</v>
      </c>
      <c r="L6813" s="1574" t="str">
        <f>IF(ISBLANK('CWW13'!$F$116),"##BLANK",'CWW13'!$F$116)</f>
        <v>##BLANK</v>
      </c>
      <c r="M6813" s="1574" t="str">
        <f>IF(ISBLANK('CWW13'!$G$116),"##BLANK",'CWW13'!$G$116)</f>
        <v>##BLANK</v>
      </c>
      <c r="N6813" s="1574" t="str">
        <f>IF(ISBLANK('CWW13'!$H$116),"##BLANK",'CWW13'!$H$116)</f>
        <v>##BLANK</v>
      </c>
      <c r="O6813" s="1574" t="str">
        <f>IF(ISBLANK('CWW13'!$I$116),"##BLANK",'CWW13'!$I$116)</f>
        <v>##BLANK</v>
      </c>
      <c r="P6813" s="1574">
        <f>IF(ISBLANK('CWW13'!$J$116),"##BLANK",'CWW13'!$J$116)</f>
        <v>0</v>
      </c>
      <c r="Q6813" s="1574" t="str">
        <f>IF(ISBLANK('CWW13'!$K$116),"##BLANK",'CWW13'!$K$116)</f>
        <v>##BLANK</v>
      </c>
      <c r="R6813" s="1574" t="str">
        <f>IF(ISBLANK('CWW13'!$L$116),"##BLANK",'CWW13'!$L$116)</f>
        <v>##BLANK</v>
      </c>
      <c r="S6813" s="1574" t="str">
        <f>IF(ISBLANK('CWW13'!$M$116),"##BLANK",'CWW13'!$M$116)</f>
        <v>##BLANK</v>
      </c>
      <c r="T6813" s="1574" t="str">
        <f>IF(ISBLANK('CWW13'!$N$116),"##BLANK",'CWW13'!$N$116)</f>
        <v>##BLANK</v>
      </c>
      <c r="U6813" s="1574" t="str">
        <f>IF(ISBLANK('CWW13'!$O$116),"##BLANK",'CWW13'!$O$116)</f>
        <v>##BLANK</v>
      </c>
      <c r="V6813" s="1574">
        <f>IF(ISBLANK('CWW13'!$P$116),"##BLANK",'CWW13'!$P$116)</f>
        <v>0</v>
      </c>
    </row>
    <row r="6814" spans="2:23">
      <c r="B6814" s="1562" t="str">
        <f>UPPER('CWW13'!$AD$117)</f>
        <v>CWW13_109_PR24</v>
      </c>
      <c r="C6814" s="1562" t="str">
        <f>IF(LEN(_xlfn.CONCAT('CWW13'!$B$8, " - ", 'CWW13'!$B$117, " - ", 'CWW13'!$E$5))&gt;230,LEFT(_xlfn.CONCAT('CWW13'!$B$8, " - ", 'CWW13'!$B$117, " - ", 'CWW13'!$E$5),212)&amp;" [*** truncated]",_xlfn.CONCAT('CWW13'!$B$8, " - ", 'CWW13'!$B$117, " - ", 'CWW13'!$E$5))</f>
        <v>EA/NRW environmental programme (WINEP/NEP) - Catchment management - catchment permitting; BVA (WINEP/NEP) wastewater capex - Expenditure on projects starting in AMP8</v>
      </c>
      <c r="D6814" s="1562" t="str">
        <f>'CWW13'!$C$117</f>
        <v>£m</v>
      </c>
      <c r="E6814" s="1562" t="s">
        <v>31</v>
      </c>
      <c r="K6814" s="1574" t="str">
        <f>IF(ISBLANK('CWW13'!$E$117),"##BLANK",'CWW13'!$E$117)</f>
        <v>##BLANK</v>
      </c>
      <c r="L6814" s="1574" t="str">
        <f>IF(ISBLANK('CWW13'!$F$117),"##BLANK",'CWW13'!$F$117)</f>
        <v>##BLANK</v>
      </c>
      <c r="M6814" s="1574" t="str">
        <f>IF(ISBLANK('CWW13'!$G$117),"##BLANK",'CWW13'!$G$117)</f>
        <v>##BLANK</v>
      </c>
      <c r="N6814" s="1574" t="str">
        <f>IF(ISBLANK('CWW13'!$H$117),"##BLANK",'CWW13'!$H$117)</f>
        <v>##BLANK</v>
      </c>
      <c r="O6814" s="1574" t="str">
        <f>IF(ISBLANK('CWW13'!$I$117),"##BLANK",'CWW13'!$I$117)</f>
        <v>##BLANK</v>
      </c>
      <c r="P6814" s="1574">
        <f>IF(ISBLANK('CWW13'!$J$117),"##BLANK",'CWW13'!$J$117)</f>
        <v>0</v>
      </c>
      <c r="Q6814" s="1574" t="str">
        <f>IF(ISBLANK('CWW13'!$K$117),"##BLANK",'CWW13'!$K$117)</f>
        <v>##BLANK</v>
      </c>
      <c r="R6814" s="1574" t="str">
        <f>IF(ISBLANK('CWW13'!$L$117),"##BLANK",'CWW13'!$L$117)</f>
        <v>##BLANK</v>
      </c>
      <c r="S6814" s="1574" t="str">
        <f>IF(ISBLANK('CWW13'!$M$117),"##BLANK",'CWW13'!$M$117)</f>
        <v>##BLANK</v>
      </c>
      <c r="T6814" s="1574" t="str">
        <f>IF(ISBLANK('CWW13'!$N$117),"##BLANK",'CWW13'!$N$117)</f>
        <v>##BLANK</v>
      </c>
      <c r="U6814" s="1574" t="str">
        <f>IF(ISBLANK('CWW13'!$O$117),"##BLANK",'CWW13'!$O$117)</f>
        <v>##BLANK</v>
      </c>
      <c r="V6814" s="1574">
        <f>IF(ISBLANK('CWW13'!$P$117),"##BLANK",'CWW13'!$P$117)</f>
        <v>0</v>
      </c>
    </row>
    <row r="6815" spans="2:23">
      <c r="B6815" s="1562" t="str">
        <f>UPPER('CWW13'!$AQ$117)</f>
        <v>CWW13_109PV_PR24</v>
      </c>
      <c r="C6815" s="1562" t="str">
        <f>IF(LEN(_xlfn.CONCAT('CWW13'!$B$8, " - ", 'CWW13'!$B$117, " - ", 'CWW13'!$R$5))&gt;230,LEFT(_xlfn.CONCAT('CWW13'!$B$8, " - ", 'CWW13'!$B$117, " - ", 'CWW13'!$R$5),212)&amp;" [*** truncated]",_xlfn.CONCAT('CWW13'!$B$8, " - ", 'CWW13'!$B$117, " - ", 'CWW13'!$R$5))</f>
        <v>EA/NRW environmental programme (WINEP/NEP) - Catchment management - catchment permitting; BVA (WINEP/NEP) wastewater capex - Present value of costs</v>
      </c>
      <c r="D6815" s="1562" t="str">
        <f>'CWW13'!$C$117</f>
        <v>£m</v>
      </c>
      <c r="E6815" s="1562" t="s">
        <v>31</v>
      </c>
      <c r="W6815" s="1574" t="str">
        <f>IF(ISBLANK('CWW13'!$R$117),"##BLANK",'CWW13'!$R$117)</f>
        <v>##BLANK</v>
      </c>
    </row>
    <row r="6816" spans="2:23">
      <c r="B6816" s="1562" t="str">
        <f>UPPER('CWW13'!$AD$118)</f>
        <v>CWW13_110_PR24</v>
      </c>
      <c r="C6816" s="1562" t="str">
        <f>IF(LEN(_xlfn.CONCAT('CWW13'!$B$8, " - ", 'CWW13'!$B$118, " - ", 'CWW13'!$E$5))&gt;230,LEFT(_xlfn.CONCAT('CWW13'!$B$8, " - ", 'CWW13'!$B$118, " - ", 'CWW13'!$E$5),212)&amp;" [*** truncated]",_xlfn.CONCAT('CWW13'!$B$8, " - ", 'CWW13'!$B$118, " - ", 'CWW13'!$E$5))</f>
        <v>EA/NRW environmental programme (WINEP/NEP) - Catchment management - catchment permitting; BVA (WINEP/NEP) wastewater opex - Expenditure on projects starting in AMP8</v>
      </c>
      <c r="D6816" s="1562" t="str">
        <f>'CWW13'!$C$118</f>
        <v>£m</v>
      </c>
      <c r="E6816" s="1562" t="s">
        <v>31</v>
      </c>
      <c r="K6816" s="1574" t="str">
        <f>IF(ISBLANK('CWW13'!$E$118),"##BLANK",'CWW13'!$E$118)</f>
        <v>##BLANK</v>
      </c>
      <c r="L6816" s="1574" t="str">
        <f>IF(ISBLANK('CWW13'!$F$118),"##BLANK",'CWW13'!$F$118)</f>
        <v>##BLANK</v>
      </c>
      <c r="M6816" s="1574" t="str">
        <f>IF(ISBLANK('CWW13'!$G$118),"##BLANK",'CWW13'!$G$118)</f>
        <v>##BLANK</v>
      </c>
      <c r="N6816" s="1574" t="str">
        <f>IF(ISBLANK('CWW13'!$H$118),"##BLANK",'CWW13'!$H$118)</f>
        <v>##BLANK</v>
      </c>
      <c r="O6816" s="1574" t="str">
        <f>IF(ISBLANK('CWW13'!$I$118),"##BLANK",'CWW13'!$I$118)</f>
        <v>##BLANK</v>
      </c>
      <c r="P6816" s="1574">
        <f>IF(ISBLANK('CWW13'!$J$118),"##BLANK",'CWW13'!$J$118)</f>
        <v>0</v>
      </c>
      <c r="Q6816" s="1574" t="str">
        <f>IF(ISBLANK('CWW13'!$K$118),"##BLANK",'CWW13'!$K$118)</f>
        <v>##BLANK</v>
      </c>
      <c r="R6816" s="1574" t="str">
        <f>IF(ISBLANK('CWW13'!$L$118),"##BLANK",'CWW13'!$L$118)</f>
        <v>##BLANK</v>
      </c>
      <c r="S6816" s="1574" t="str">
        <f>IF(ISBLANK('CWW13'!$M$118),"##BLANK",'CWW13'!$M$118)</f>
        <v>##BLANK</v>
      </c>
      <c r="T6816" s="1574" t="str">
        <f>IF(ISBLANK('CWW13'!$N$118),"##BLANK",'CWW13'!$N$118)</f>
        <v>##BLANK</v>
      </c>
      <c r="U6816" s="1574" t="str">
        <f>IF(ISBLANK('CWW13'!$O$118),"##BLANK",'CWW13'!$O$118)</f>
        <v>##BLANK</v>
      </c>
      <c r="V6816" s="1574">
        <f>IF(ISBLANK('CWW13'!$P$118),"##BLANK",'CWW13'!$P$118)</f>
        <v>0</v>
      </c>
    </row>
    <row r="6817" spans="2:23">
      <c r="B6817" s="1562" t="str">
        <f>UPPER('CWW13'!$AQ$118)</f>
        <v>CWW13_110PV_PR24</v>
      </c>
      <c r="C6817" s="1562" t="str">
        <f>IF(LEN(_xlfn.CONCAT('CWW13'!$B$8, " - ", 'CWW13'!$B$118, " - ", 'CWW13'!$R$5))&gt;230,LEFT(_xlfn.CONCAT('CWW13'!$B$8, " - ", 'CWW13'!$B$118, " - ", 'CWW13'!$R$5),212)&amp;" [*** truncated]",_xlfn.CONCAT('CWW13'!$B$8, " - ", 'CWW13'!$B$118, " - ", 'CWW13'!$R$5))</f>
        <v>EA/NRW environmental programme (WINEP/NEP) - Catchment management - catchment permitting; BVA (WINEP/NEP) wastewater opex - Present value of costs</v>
      </c>
      <c r="D6817" s="1562" t="str">
        <f>'CWW13'!$C$118</f>
        <v>£m</v>
      </c>
      <c r="E6817" s="1562" t="s">
        <v>31</v>
      </c>
      <c r="W6817" s="1574" t="str">
        <f>IF(ISBLANK('CWW13'!$R$118),"##BLANK",'CWW13'!$R$118)</f>
        <v>##BLANK</v>
      </c>
    </row>
    <row r="6818" spans="2:23">
      <c r="B6818" s="1562" t="str">
        <f>UPPER('CWW13'!$AD$119)</f>
        <v>CWW13_111_PR24</v>
      </c>
      <c r="C6818" s="1562" t="str">
        <f>IF(LEN(_xlfn.CONCAT('CWW13'!$B$8, " - ", 'CWW13'!$B$119, " - ", 'CWW13'!$E$5))&gt;230,LEFT(_xlfn.CONCAT('CWW13'!$B$8, " - ", 'CWW13'!$B$119, " - ", 'CWW13'!$E$5),212)&amp;" [*** truncated]",_xlfn.CONCAT('CWW13'!$B$8, " - ", 'CWW13'!$B$119, " - ", 'CWW13'!$E$5))</f>
        <v>EA/NRW environmental programme (WINEP/NEP) - Catchment management - catchment permitting; BVA (WINEP/NEP) wastewater totex - Expenditure on projects starting in AMP8</v>
      </c>
      <c r="D6818" s="1562" t="str">
        <f>'CWW13'!$C$119</f>
        <v>£m</v>
      </c>
      <c r="E6818" s="1562" t="s">
        <v>31</v>
      </c>
      <c r="K6818" s="1574">
        <f>IF(ISBLANK('CWW13'!$E$119),"##BLANK",'CWW13'!$E$119)</f>
        <v>0</v>
      </c>
      <c r="L6818" s="1574">
        <f>IF(ISBLANK('CWW13'!$F$119),"##BLANK",'CWW13'!$F$119)</f>
        <v>0</v>
      </c>
      <c r="M6818" s="1574">
        <f>IF(ISBLANK('CWW13'!$G$119),"##BLANK",'CWW13'!$G$119)</f>
        <v>0</v>
      </c>
      <c r="N6818" s="1574">
        <f>IF(ISBLANK('CWW13'!$H$119),"##BLANK",'CWW13'!$H$119)</f>
        <v>0</v>
      </c>
      <c r="O6818" s="1574">
        <f>IF(ISBLANK('CWW13'!$I$119),"##BLANK",'CWW13'!$I$119)</f>
        <v>0</v>
      </c>
      <c r="P6818" s="1574">
        <f>IF(ISBLANK('CWW13'!$J$119),"##BLANK",'CWW13'!$J$119)</f>
        <v>0</v>
      </c>
      <c r="Q6818" s="1574">
        <f>IF(ISBLANK('CWW13'!$K$119),"##BLANK",'CWW13'!$K$119)</f>
        <v>0</v>
      </c>
      <c r="R6818" s="1574">
        <f>IF(ISBLANK('CWW13'!$L$119),"##BLANK",'CWW13'!$L$119)</f>
        <v>0</v>
      </c>
      <c r="S6818" s="1574">
        <f>IF(ISBLANK('CWW13'!$M$119),"##BLANK",'CWW13'!$M$119)</f>
        <v>0</v>
      </c>
      <c r="T6818" s="1574">
        <f>IF(ISBLANK('CWW13'!$N$119),"##BLANK",'CWW13'!$N$119)</f>
        <v>0</v>
      </c>
      <c r="U6818" s="1574">
        <f>IF(ISBLANK('CWW13'!$O$119),"##BLANK",'CWW13'!$O$119)</f>
        <v>0</v>
      </c>
      <c r="V6818" s="1574">
        <f>IF(ISBLANK('CWW13'!$P$119),"##BLANK",'CWW13'!$P$119)</f>
        <v>0</v>
      </c>
    </row>
    <row r="6819" spans="2:23">
      <c r="B6819" s="1562" t="str">
        <f>UPPER('CWW13'!$AQ$119)</f>
        <v>CWW13_111PV_PR24</v>
      </c>
      <c r="C6819" s="1562" t="str">
        <f>IF(LEN(_xlfn.CONCAT('CWW13'!$B$8, " - ", 'CWW13'!$B$119, " - ", 'CWW13'!$R$5))&gt;230,LEFT(_xlfn.CONCAT('CWW13'!$B$8, " - ", 'CWW13'!$B$119, " - ", 'CWW13'!$R$5),212)&amp;" [*** truncated]",_xlfn.CONCAT('CWW13'!$B$8, " - ", 'CWW13'!$B$119, " - ", 'CWW13'!$R$5))</f>
        <v>EA/NRW environmental programme (WINEP/NEP) - Catchment management - catchment permitting; BVA (WINEP/NEP) wastewater totex - Present value of costs</v>
      </c>
      <c r="D6819" s="1562" t="str">
        <f>'CWW13'!$C$119</f>
        <v>£m</v>
      </c>
      <c r="E6819" s="1562" t="s">
        <v>31</v>
      </c>
      <c r="W6819" s="1574">
        <f>IF(ISBLANK('CWW13'!$R$119),"##BLANK",'CWW13'!$R$119)</f>
        <v>0</v>
      </c>
    </row>
    <row r="6820" spans="2:23">
      <c r="B6820" s="1562" t="str">
        <f>UPPER('CWW13'!$AD$120)</f>
        <v>CWW13_112_PR24</v>
      </c>
      <c r="C6820" s="1562" t="str">
        <f>IF(LEN(_xlfn.CONCAT('CWW13'!$B$8, " - ", 'CWW13'!$B$120, " - ", 'CWW13'!$E$5))&gt;230,LEFT(_xlfn.CONCAT('CWW13'!$B$8, " - ", 'CWW13'!$B$120, " - ", 'CWW13'!$E$5),212)&amp;" [*** truncated]",_xlfn.CONCAT('CWW13'!$B$8, " - ", 'CWW13'!$B$120, " - ", 'CWW13'!$E$5))</f>
        <v>EA/NRW environmental programme (WINEP/NEP) - Catchment management - catchment permitting; BVA (WINEP/NEP) wastewater third party contributions - Expenditure on projects starting in AMP8</v>
      </c>
      <c r="D6820" s="1562" t="str">
        <f>'CWW13'!$C$120</f>
        <v>£m</v>
      </c>
      <c r="E6820" s="1562" t="s">
        <v>31</v>
      </c>
      <c r="K6820" s="1574" t="str">
        <f>IF(ISBLANK('CWW13'!$E$120),"##BLANK",'CWW13'!$E$120)</f>
        <v>##BLANK</v>
      </c>
      <c r="L6820" s="1574" t="str">
        <f>IF(ISBLANK('CWW13'!$F$120),"##BLANK",'CWW13'!$F$120)</f>
        <v>##BLANK</v>
      </c>
      <c r="M6820" s="1574" t="str">
        <f>IF(ISBLANK('CWW13'!$G$120),"##BLANK",'CWW13'!$G$120)</f>
        <v>##BLANK</v>
      </c>
      <c r="N6820" s="1574" t="str">
        <f>IF(ISBLANK('CWW13'!$H$120),"##BLANK",'CWW13'!$H$120)</f>
        <v>##BLANK</v>
      </c>
      <c r="O6820" s="1574" t="str">
        <f>IF(ISBLANK('CWW13'!$I$120),"##BLANK",'CWW13'!$I$120)</f>
        <v>##BLANK</v>
      </c>
      <c r="P6820" s="1574">
        <f>IF(ISBLANK('CWW13'!$J$120),"##BLANK",'CWW13'!$J$120)</f>
        <v>0</v>
      </c>
      <c r="Q6820" s="1574" t="str">
        <f>IF(ISBLANK('CWW13'!$K$120),"##BLANK",'CWW13'!$K$120)</f>
        <v>##BLANK</v>
      </c>
      <c r="R6820" s="1574" t="str">
        <f>IF(ISBLANK('CWW13'!$L$120),"##BLANK",'CWW13'!$L$120)</f>
        <v>##BLANK</v>
      </c>
      <c r="S6820" s="1574" t="str">
        <f>IF(ISBLANK('CWW13'!$M$120),"##BLANK",'CWW13'!$M$120)</f>
        <v>##BLANK</v>
      </c>
      <c r="T6820" s="1574" t="str">
        <f>IF(ISBLANK('CWW13'!$N$120),"##BLANK",'CWW13'!$N$120)</f>
        <v>##BLANK</v>
      </c>
      <c r="U6820" s="1574" t="str">
        <f>IF(ISBLANK('CWW13'!$O$120),"##BLANK",'CWW13'!$O$120)</f>
        <v>##BLANK</v>
      </c>
      <c r="V6820" s="1574">
        <f>IF(ISBLANK('CWW13'!$P$120),"##BLANK",'CWW13'!$P$120)</f>
        <v>0</v>
      </c>
    </row>
    <row r="6821" spans="2:23">
      <c r="B6821" s="1562" t="str">
        <f>UPPER('CWW13'!$AD$121)</f>
        <v>CWW13_113_PR24</v>
      </c>
      <c r="C6821" s="1562" t="str">
        <f>IF(LEN(_xlfn.CONCAT('CWW13'!$B$8, " - ", 'CWW13'!$B$121, " - ", 'CWW13'!$E$5))&gt;230,LEFT(_xlfn.CONCAT('CWW13'!$B$8, " - ", 'CWW13'!$B$121, " - ", 'CWW13'!$E$5),212)&amp;" [*** truncated]",_xlfn.CONCAT('CWW13'!$B$8, " - ", 'CWW13'!$B$121, " - ", 'CWW13'!$E$5))</f>
        <v>EA/NRW environmental programme (WINEP/NEP) - Catchment management - habitat restoration; BVA (WINEP/NEP) wastewater capex - Expenditure on projects starting in AMP8</v>
      </c>
      <c r="D6821" s="1562" t="str">
        <f>'CWW13'!$C$121</f>
        <v>£m</v>
      </c>
      <c r="E6821" s="1562" t="s">
        <v>31</v>
      </c>
      <c r="K6821" s="1574" t="str">
        <f>IF(ISBLANK('CWW13'!$E$121),"##BLANK",'CWW13'!$E$121)</f>
        <v>##BLANK</v>
      </c>
      <c r="L6821" s="1574" t="str">
        <f>IF(ISBLANK('CWW13'!$F$121),"##BLANK",'CWW13'!$F$121)</f>
        <v>##BLANK</v>
      </c>
      <c r="M6821" s="1574" t="str">
        <f>IF(ISBLANK('CWW13'!$G$121),"##BLANK",'CWW13'!$G$121)</f>
        <v>##BLANK</v>
      </c>
      <c r="N6821" s="1574" t="str">
        <f>IF(ISBLANK('CWW13'!$H$121),"##BLANK",'CWW13'!$H$121)</f>
        <v>##BLANK</v>
      </c>
      <c r="O6821" s="1574" t="str">
        <f>IF(ISBLANK('CWW13'!$I$121),"##BLANK",'CWW13'!$I$121)</f>
        <v>##BLANK</v>
      </c>
      <c r="P6821" s="1574">
        <f>IF(ISBLANK('CWW13'!$J$121),"##BLANK",'CWW13'!$J$121)</f>
        <v>0</v>
      </c>
      <c r="Q6821" s="1574" t="str">
        <f>IF(ISBLANK('CWW13'!$K$121),"##BLANK",'CWW13'!$K$121)</f>
        <v>##BLANK</v>
      </c>
      <c r="R6821" s="1574" t="str">
        <f>IF(ISBLANK('CWW13'!$L$121),"##BLANK",'CWW13'!$L$121)</f>
        <v>##BLANK</v>
      </c>
      <c r="S6821" s="1574" t="str">
        <f>IF(ISBLANK('CWW13'!$M$121),"##BLANK",'CWW13'!$M$121)</f>
        <v>##BLANK</v>
      </c>
      <c r="T6821" s="1574" t="str">
        <f>IF(ISBLANK('CWW13'!$N$121),"##BLANK",'CWW13'!$N$121)</f>
        <v>##BLANK</v>
      </c>
      <c r="U6821" s="1574" t="str">
        <f>IF(ISBLANK('CWW13'!$O$121),"##BLANK",'CWW13'!$O$121)</f>
        <v>##BLANK</v>
      </c>
      <c r="V6821" s="1574">
        <f>IF(ISBLANK('CWW13'!$P$121),"##BLANK",'CWW13'!$P$121)</f>
        <v>0</v>
      </c>
    </row>
    <row r="6822" spans="2:23">
      <c r="B6822" s="1562" t="str">
        <f>UPPER('CWW13'!$AQ$121)</f>
        <v>CWW13_113PV_PR24</v>
      </c>
      <c r="C6822" s="1562" t="str">
        <f>IF(LEN(_xlfn.CONCAT('CWW13'!$B$8, " - ", 'CWW13'!$B$121, " - ", 'CWW13'!$R$5))&gt;230,LEFT(_xlfn.CONCAT('CWW13'!$B$8, " - ", 'CWW13'!$B$121, " - ", 'CWW13'!$R$5),212)&amp;" [*** truncated]",_xlfn.CONCAT('CWW13'!$B$8, " - ", 'CWW13'!$B$121, " - ", 'CWW13'!$R$5))</f>
        <v>EA/NRW environmental programme (WINEP/NEP) - Catchment management - habitat restoration; BVA (WINEP/NEP) wastewater capex - Present value of costs</v>
      </c>
      <c r="D6822" s="1562" t="str">
        <f>'CWW13'!$C$121</f>
        <v>£m</v>
      </c>
      <c r="E6822" s="1562" t="s">
        <v>31</v>
      </c>
      <c r="W6822" s="1574" t="str">
        <f>IF(ISBLANK('CWW13'!$R$121),"##BLANK",'CWW13'!$R$121)</f>
        <v>##BLANK</v>
      </c>
    </row>
    <row r="6823" spans="2:23">
      <c r="B6823" s="1562" t="str">
        <f>UPPER('CWW13'!$AD$122)</f>
        <v>CWW13_114_PR24</v>
      </c>
      <c r="C6823" s="1562" t="str">
        <f>IF(LEN(_xlfn.CONCAT('CWW13'!$B$8, " - ", 'CWW13'!$B$122, " - ", 'CWW13'!$E$5))&gt;230,LEFT(_xlfn.CONCAT('CWW13'!$B$8, " - ", 'CWW13'!$B$122, " - ", 'CWW13'!$E$5),212)&amp;" [*** truncated]",_xlfn.CONCAT('CWW13'!$B$8, " - ", 'CWW13'!$B$122, " - ", 'CWW13'!$E$5))</f>
        <v>EA/NRW environmental programme (WINEP/NEP) - Catchment management - habitat restoration; BVA (WINEP/NEP) wastewater opex - Expenditure on projects starting in AMP8</v>
      </c>
      <c r="D6823" s="1562" t="str">
        <f>'CWW13'!$C$122</f>
        <v>£m</v>
      </c>
      <c r="E6823" s="1562" t="s">
        <v>31</v>
      </c>
      <c r="K6823" s="1574" t="str">
        <f>IF(ISBLANK('CWW13'!$E$122),"##BLANK",'CWW13'!$E$122)</f>
        <v>##BLANK</v>
      </c>
      <c r="L6823" s="1574" t="str">
        <f>IF(ISBLANK('CWW13'!$F$122),"##BLANK",'CWW13'!$F$122)</f>
        <v>##BLANK</v>
      </c>
      <c r="M6823" s="1574" t="str">
        <f>IF(ISBLANK('CWW13'!$G$122),"##BLANK",'CWW13'!$G$122)</f>
        <v>##BLANK</v>
      </c>
      <c r="N6823" s="1574" t="str">
        <f>IF(ISBLANK('CWW13'!$H$122),"##BLANK",'CWW13'!$H$122)</f>
        <v>##BLANK</v>
      </c>
      <c r="O6823" s="1574" t="str">
        <f>IF(ISBLANK('CWW13'!$I$122),"##BLANK",'CWW13'!$I$122)</f>
        <v>##BLANK</v>
      </c>
      <c r="P6823" s="1574">
        <f>IF(ISBLANK('CWW13'!$J$122),"##BLANK",'CWW13'!$J$122)</f>
        <v>0</v>
      </c>
      <c r="Q6823" s="1574" t="str">
        <f>IF(ISBLANK('CWW13'!$K$122),"##BLANK",'CWW13'!$K$122)</f>
        <v>##BLANK</v>
      </c>
      <c r="R6823" s="1574" t="str">
        <f>IF(ISBLANK('CWW13'!$L$122),"##BLANK",'CWW13'!$L$122)</f>
        <v>##BLANK</v>
      </c>
      <c r="S6823" s="1574" t="str">
        <f>IF(ISBLANK('CWW13'!$M$122),"##BLANK",'CWW13'!$M$122)</f>
        <v>##BLANK</v>
      </c>
      <c r="T6823" s="1574" t="str">
        <f>IF(ISBLANK('CWW13'!$N$122),"##BLANK",'CWW13'!$N$122)</f>
        <v>##BLANK</v>
      </c>
      <c r="U6823" s="1574" t="str">
        <f>IF(ISBLANK('CWW13'!$O$122),"##BLANK",'CWW13'!$O$122)</f>
        <v>##BLANK</v>
      </c>
      <c r="V6823" s="1574">
        <f>IF(ISBLANK('CWW13'!$P$122),"##BLANK",'CWW13'!$P$122)</f>
        <v>0</v>
      </c>
    </row>
    <row r="6824" spans="2:23">
      <c r="B6824" s="1562" t="str">
        <f>UPPER('CWW13'!$AQ$122)</f>
        <v>CWW13_114PV_PR24</v>
      </c>
      <c r="C6824" s="1562" t="str">
        <f>IF(LEN(_xlfn.CONCAT('CWW13'!$B$8, " - ", 'CWW13'!$B$122, " - ", 'CWW13'!$R$5))&gt;230,LEFT(_xlfn.CONCAT('CWW13'!$B$8, " - ", 'CWW13'!$B$122, " - ", 'CWW13'!$R$5),212)&amp;" [*** truncated]",_xlfn.CONCAT('CWW13'!$B$8, " - ", 'CWW13'!$B$122, " - ", 'CWW13'!$R$5))</f>
        <v>EA/NRW environmental programme (WINEP/NEP) - Catchment management - habitat restoration; BVA (WINEP/NEP) wastewater opex - Present value of costs</v>
      </c>
      <c r="D6824" s="1562" t="str">
        <f>'CWW13'!$C$122</f>
        <v>£m</v>
      </c>
      <c r="E6824" s="1562" t="s">
        <v>31</v>
      </c>
      <c r="W6824" s="1574" t="str">
        <f>IF(ISBLANK('CWW13'!$R$122),"##BLANK",'CWW13'!$R$122)</f>
        <v>##BLANK</v>
      </c>
    </row>
    <row r="6825" spans="2:23">
      <c r="B6825" s="1562" t="str">
        <f>UPPER('CWW13'!$AD$123)</f>
        <v>CWW13_115_PR24</v>
      </c>
      <c r="C6825" s="1562" t="str">
        <f>IF(LEN(_xlfn.CONCAT('CWW13'!$B$8, " - ", 'CWW13'!$B$123, " - ", 'CWW13'!$E$5))&gt;230,LEFT(_xlfn.CONCAT('CWW13'!$B$8, " - ", 'CWW13'!$B$123, " - ", 'CWW13'!$E$5),212)&amp;" [*** truncated]",_xlfn.CONCAT('CWW13'!$B$8, " - ", 'CWW13'!$B$123, " - ", 'CWW13'!$E$5))</f>
        <v>EA/NRW environmental programme (WINEP/NEP) - Catchment management - habitat restoration; BVA (WINEP/NEP) wastewater totex - Expenditure on projects starting in AMP8</v>
      </c>
      <c r="D6825" s="1562" t="str">
        <f>'CWW13'!$C$123</f>
        <v>£m</v>
      </c>
      <c r="E6825" s="1562" t="s">
        <v>31</v>
      </c>
      <c r="K6825" s="1574">
        <f>IF(ISBLANK('CWW13'!$E$123),"##BLANK",'CWW13'!$E$123)</f>
        <v>0</v>
      </c>
      <c r="L6825" s="1574">
        <f>IF(ISBLANK('CWW13'!$F$123),"##BLANK",'CWW13'!$F$123)</f>
        <v>0</v>
      </c>
      <c r="M6825" s="1574">
        <f>IF(ISBLANK('CWW13'!$G$123),"##BLANK",'CWW13'!$G$123)</f>
        <v>0</v>
      </c>
      <c r="N6825" s="1574">
        <f>IF(ISBLANK('CWW13'!$H$123),"##BLANK",'CWW13'!$H$123)</f>
        <v>0</v>
      </c>
      <c r="O6825" s="1574">
        <f>IF(ISBLANK('CWW13'!$I$123),"##BLANK",'CWW13'!$I$123)</f>
        <v>0</v>
      </c>
      <c r="P6825" s="1574">
        <f>IF(ISBLANK('CWW13'!$J$123),"##BLANK",'CWW13'!$J$123)</f>
        <v>0</v>
      </c>
      <c r="Q6825" s="1574">
        <f>IF(ISBLANK('CWW13'!$K$123),"##BLANK",'CWW13'!$K$123)</f>
        <v>0</v>
      </c>
      <c r="R6825" s="1574">
        <f>IF(ISBLANK('CWW13'!$L$123),"##BLANK",'CWW13'!$L$123)</f>
        <v>0</v>
      </c>
      <c r="S6825" s="1574">
        <f>IF(ISBLANK('CWW13'!$M$123),"##BLANK",'CWW13'!$M$123)</f>
        <v>0</v>
      </c>
      <c r="T6825" s="1574">
        <f>IF(ISBLANK('CWW13'!$N$123),"##BLANK",'CWW13'!$N$123)</f>
        <v>0</v>
      </c>
      <c r="U6825" s="1574">
        <f>IF(ISBLANK('CWW13'!$O$123),"##BLANK",'CWW13'!$O$123)</f>
        <v>0</v>
      </c>
      <c r="V6825" s="1574">
        <f>IF(ISBLANK('CWW13'!$P$123),"##BLANK",'CWW13'!$P$123)</f>
        <v>0</v>
      </c>
    </row>
    <row r="6826" spans="2:23">
      <c r="B6826" s="1562" t="str">
        <f>UPPER('CWW13'!$AQ$123)</f>
        <v>CWW13_115PV_PR24</v>
      </c>
      <c r="C6826" s="1562" t="str">
        <f>IF(LEN(_xlfn.CONCAT('CWW13'!$B$8, " - ", 'CWW13'!$B$123, " - ", 'CWW13'!$R$5))&gt;230,LEFT(_xlfn.CONCAT('CWW13'!$B$8, " - ", 'CWW13'!$B$123, " - ", 'CWW13'!$R$5),212)&amp;" [*** truncated]",_xlfn.CONCAT('CWW13'!$B$8, " - ", 'CWW13'!$B$123, " - ", 'CWW13'!$R$5))</f>
        <v>EA/NRW environmental programme (WINEP/NEP) - Catchment management - habitat restoration; BVA (WINEP/NEP) wastewater totex - Present value of costs</v>
      </c>
      <c r="D6826" s="1562" t="str">
        <f>'CWW13'!$C$123</f>
        <v>£m</v>
      </c>
      <c r="E6826" s="1562" t="s">
        <v>31</v>
      </c>
      <c r="W6826" s="1574">
        <f>IF(ISBLANK('CWW13'!$R$123),"##BLANK",'CWW13'!$R$123)</f>
        <v>0</v>
      </c>
    </row>
    <row r="6827" spans="2:23">
      <c r="B6827" s="1562" t="str">
        <f>UPPER('CWW13'!$AD$124)</f>
        <v>CWW13_116_PR24</v>
      </c>
      <c r="C6827" s="1562" t="str">
        <f>IF(LEN(_xlfn.CONCAT('CWW13'!$B$8, " - ", 'CWW13'!$B$124, " - ", 'CWW13'!$E$5))&gt;230,LEFT(_xlfn.CONCAT('CWW13'!$B$8, " - ", 'CWW13'!$B$124, " - ", 'CWW13'!$E$5),212)&amp;" [*** truncated]",_xlfn.CONCAT('CWW13'!$B$8, " - ", 'CWW13'!$B$124, " - ", 'CWW13'!$E$5))</f>
        <v>EA/NRW environmental programme (WINEP/NEP) - Catchment management - habitat restoration; BVA (WINEP/NEP) wastewater third party contributions - Expenditure on projects starting in AMP8</v>
      </c>
      <c r="D6827" s="1562" t="str">
        <f>'CWW13'!$C$124</f>
        <v>£m</v>
      </c>
      <c r="E6827" s="1562" t="s">
        <v>31</v>
      </c>
      <c r="K6827" s="1574" t="str">
        <f>IF(ISBLANK('CWW13'!$E$124),"##BLANK",'CWW13'!$E$124)</f>
        <v>##BLANK</v>
      </c>
      <c r="L6827" s="1574" t="str">
        <f>IF(ISBLANK('CWW13'!$F$124),"##BLANK",'CWW13'!$F$124)</f>
        <v>##BLANK</v>
      </c>
      <c r="M6827" s="1574" t="str">
        <f>IF(ISBLANK('CWW13'!$G$124),"##BLANK",'CWW13'!$G$124)</f>
        <v>##BLANK</v>
      </c>
      <c r="N6827" s="1574" t="str">
        <f>IF(ISBLANK('CWW13'!$H$124),"##BLANK",'CWW13'!$H$124)</f>
        <v>##BLANK</v>
      </c>
      <c r="O6827" s="1574" t="str">
        <f>IF(ISBLANK('CWW13'!$I$124),"##BLANK",'CWW13'!$I$124)</f>
        <v>##BLANK</v>
      </c>
      <c r="P6827" s="1574">
        <f>IF(ISBLANK('CWW13'!$J$124),"##BLANK",'CWW13'!$J$124)</f>
        <v>0</v>
      </c>
      <c r="Q6827" s="1574" t="str">
        <f>IF(ISBLANK('CWW13'!$K$124),"##BLANK",'CWW13'!$K$124)</f>
        <v>##BLANK</v>
      </c>
      <c r="R6827" s="1574" t="str">
        <f>IF(ISBLANK('CWW13'!$L$124),"##BLANK",'CWW13'!$L$124)</f>
        <v>##BLANK</v>
      </c>
      <c r="S6827" s="1574" t="str">
        <f>IF(ISBLANK('CWW13'!$M$124),"##BLANK",'CWW13'!$M$124)</f>
        <v>##BLANK</v>
      </c>
      <c r="T6827" s="1574" t="str">
        <f>IF(ISBLANK('CWW13'!$N$124),"##BLANK",'CWW13'!$N$124)</f>
        <v>##BLANK</v>
      </c>
      <c r="U6827" s="1574" t="str">
        <f>IF(ISBLANK('CWW13'!$O$124),"##BLANK",'CWW13'!$O$124)</f>
        <v>##BLANK</v>
      </c>
      <c r="V6827" s="1574">
        <f>IF(ISBLANK('CWW13'!$P$124),"##BLANK",'CWW13'!$P$124)</f>
        <v>0</v>
      </c>
    </row>
    <row r="6828" spans="2:23">
      <c r="B6828" s="1562" t="str">
        <f>UPPER('CWW13'!$AD$125)</f>
        <v>CWW13_117_PR24</v>
      </c>
      <c r="C6828" s="1562" t="str">
        <f>IF(LEN(_xlfn.CONCAT('CWW13'!$B$8, " - ", 'CWW13'!$B$125, " - ", 'CWW13'!$E$5))&gt;230,LEFT(_xlfn.CONCAT('CWW13'!$B$8, " - ", 'CWW13'!$B$125, " - ", 'CWW13'!$E$5),212)&amp;" [*** truncated]",_xlfn.CONCAT('CWW13'!$B$8, " - ", 'CWW13'!$B$125, " - ", 'CWW13'!$E$5))</f>
        <v>EA/NRW environmental programme (WINEP/NEP) - Microbiological treatment - bathing waters, coastal and inland; BVA (WINEP/NEP) wastewater capex - Expenditure on projects starting in AMP8</v>
      </c>
      <c r="D6828" s="1562" t="str">
        <f>'CWW13'!$C$125</f>
        <v>£m</v>
      </c>
      <c r="E6828" s="1562" t="s">
        <v>31</v>
      </c>
      <c r="K6828" s="1574" t="str">
        <f>IF(ISBLANK('CWW13'!$E$125),"##BLANK",'CWW13'!$E$125)</f>
        <v>##BLANK</v>
      </c>
      <c r="L6828" s="1574" t="str">
        <f>IF(ISBLANK('CWW13'!$F$125),"##BLANK",'CWW13'!$F$125)</f>
        <v>##BLANK</v>
      </c>
      <c r="M6828" s="1574" t="str">
        <f>IF(ISBLANK('CWW13'!$G$125),"##BLANK",'CWW13'!$G$125)</f>
        <v>##BLANK</v>
      </c>
      <c r="N6828" s="1574" t="str">
        <f>IF(ISBLANK('CWW13'!$H$125),"##BLANK",'CWW13'!$H$125)</f>
        <v>##BLANK</v>
      </c>
      <c r="O6828" s="1574" t="str">
        <f>IF(ISBLANK('CWW13'!$I$125),"##BLANK",'CWW13'!$I$125)</f>
        <v>##BLANK</v>
      </c>
      <c r="P6828" s="1574">
        <f>IF(ISBLANK('CWW13'!$J$125),"##BLANK",'CWW13'!$J$125)</f>
        <v>0</v>
      </c>
      <c r="Q6828" s="1574" t="str">
        <f>IF(ISBLANK('CWW13'!$K$125),"##BLANK",'CWW13'!$K$125)</f>
        <v>##BLANK</v>
      </c>
      <c r="R6828" s="1574" t="str">
        <f>IF(ISBLANK('CWW13'!$L$125),"##BLANK",'CWW13'!$L$125)</f>
        <v>##BLANK</v>
      </c>
      <c r="S6828" s="1574" t="str">
        <f>IF(ISBLANK('CWW13'!$M$125),"##BLANK",'CWW13'!$M$125)</f>
        <v>##BLANK</v>
      </c>
      <c r="T6828" s="1574" t="str">
        <f>IF(ISBLANK('CWW13'!$N$125),"##BLANK",'CWW13'!$N$125)</f>
        <v>##BLANK</v>
      </c>
      <c r="U6828" s="1574" t="str">
        <f>IF(ISBLANK('CWW13'!$O$125),"##BLANK",'CWW13'!$O$125)</f>
        <v>##BLANK</v>
      </c>
      <c r="V6828" s="1574">
        <f>IF(ISBLANK('CWW13'!$P$125),"##BLANK",'CWW13'!$P$125)</f>
        <v>0</v>
      </c>
    </row>
    <row r="6829" spans="2:23">
      <c r="B6829" s="1562" t="str">
        <f>UPPER('CWW13'!$AQ$125)</f>
        <v>CWW13_117PV_PR24</v>
      </c>
      <c r="C6829" s="1562" t="str">
        <f>IF(LEN(_xlfn.CONCAT('CWW13'!$B$8, " - ", 'CWW13'!$B$125, " - ", 'CWW13'!$R$5))&gt;230,LEFT(_xlfn.CONCAT('CWW13'!$B$8, " - ", 'CWW13'!$B$125, " - ", 'CWW13'!$R$5),212)&amp;" [*** truncated]",_xlfn.CONCAT('CWW13'!$B$8, " - ", 'CWW13'!$B$125, " - ", 'CWW13'!$R$5))</f>
        <v>EA/NRW environmental programme (WINEP/NEP) - Microbiological treatment - bathing waters, coastal and inland; BVA (WINEP/NEP) wastewater capex - Present value of costs</v>
      </c>
      <c r="D6829" s="1562" t="str">
        <f>'CWW13'!$C$125</f>
        <v>£m</v>
      </c>
      <c r="E6829" s="1562" t="s">
        <v>31</v>
      </c>
      <c r="W6829" s="1574" t="str">
        <f>IF(ISBLANK('CWW13'!$R$125),"##BLANK",'CWW13'!$R$125)</f>
        <v>##BLANK</v>
      </c>
    </row>
    <row r="6830" spans="2:23">
      <c r="B6830" s="1562" t="str">
        <f>UPPER('CWW13'!$AD$126)</f>
        <v>CWW13_118_PR24</v>
      </c>
      <c r="C6830" s="1562" t="str">
        <f>IF(LEN(_xlfn.CONCAT('CWW13'!$B$8, " - ", 'CWW13'!$B$126, " - ", 'CWW13'!$E$5))&gt;230,LEFT(_xlfn.CONCAT('CWW13'!$B$8, " - ", 'CWW13'!$B$126, " - ", 'CWW13'!$E$5),212)&amp;" [*** truncated]",_xlfn.CONCAT('CWW13'!$B$8, " - ", 'CWW13'!$B$126, " - ", 'CWW13'!$E$5))</f>
        <v>EA/NRW environmental programme (WINEP/NEP) - Microbiological treatment - bathing waters, coastal and inland; BVA (WINEP/NEP) wastewater opex - Expenditure on projects starting in AMP8</v>
      </c>
      <c r="D6830" s="1562" t="str">
        <f>'CWW13'!$C$126</f>
        <v>£m</v>
      </c>
      <c r="E6830" s="1562" t="s">
        <v>31</v>
      </c>
      <c r="K6830" s="1574" t="str">
        <f>IF(ISBLANK('CWW13'!$E$126),"##BLANK",'CWW13'!$E$126)</f>
        <v>##BLANK</v>
      </c>
      <c r="L6830" s="1574" t="str">
        <f>IF(ISBLANK('CWW13'!$F$126),"##BLANK",'CWW13'!$F$126)</f>
        <v>##BLANK</v>
      </c>
      <c r="M6830" s="1574" t="str">
        <f>IF(ISBLANK('CWW13'!$G$126),"##BLANK",'CWW13'!$G$126)</f>
        <v>##BLANK</v>
      </c>
      <c r="N6830" s="1574" t="str">
        <f>IF(ISBLANK('CWW13'!$H$126),"##BLANK",'CWW13'!$H$126)</f>
        <v>##BLANK</v>
      </c>
      <c r="O6830" s="1574" t="str">
        <f>IF(ISBLANK('CWW13'!$I$126),"##BLANK",'CWW13'!$I$126)</f>
        <v>##BLANK</v>
      </c>
      <c r="P6830" s="1574">
        <f>IF(ISBLANK('CWW13'!$J$126),"##BLANK",'CWW13'!$J$126)</f>
        <v>0</v>
      </c>
      <c r="Q6830" s="1574" t="str">
        <f>IF(ISBLANK('CWW13'!$K$126),"##BLANK",'CWW13'!$K$126)</f>
        <v>##BLANK</v>
      </c>
      <c r="R6830" s="1574" t="str">
        <f>IF(ISBLANK('CWW13'!$L$126),"##BLANK",'CWW13'!$L$126)</f>
        <v>##BLANK</v>
      </c>
      <c r="S6830" s="1574" t="str">
        <f>IF(ISBLANK('CWW13'!$M$126),"##BLANK",'CWW13'!$M$126)</f>
        <v>##BLANK</v>
      </c>
      <c r="T6830" s="1574" t="str">
        <f>IF(ISBLANK('CWW13'!$N$126),"##BLANK",'CWW13'!$N$126)</f>
        <v>##BLANK</v>
      </c>
      <c r="U6830" s="1574" t="str">
        <f>IF(ISBLANK('CWW13'!$O$126),"##BLANK",'CWW13'!$O$126)</f>
        <v>##BLANK</v>
      </c>
      <c r="V6830" s="1574">
        <f>IF(ISBLANK('CWW13'!$P$126),"##BLANK",'CWW13'!$P$126)</f>
        <v>0</v>
      </c>
    </row>
    <row r="6831" spans="2:23">
      <c r="B6831" s="1562" t="str">
        <f>UPPER('CWW13'!$AQ$126)</f>
        <v>CWW13_118PV_PR24</v>
      </c>
      <c r="C6831" s="1562" t="str">
        <f>IF(LEN(_xlfn.CONCAT('CWW13'!$B$8, " - ", 'CWW13'!$B$126, " - ", 'CWW13'!$R$5))&gt;230,LEFT(_xlfn.CONCAT('CWW13'!$B$8, " - ", 'CWW13'!$B$126, " - ", 'CWW13'!$R$5),212)&amp;" [*** truncated]",_xlfn.CONCAT('CWW13'!$B$8, " - ", 'CWW13'!$B$126, " - ", 'CWW13'!$R$5))</f>
        <v>EA/NRW environmental programme (WINEP/NEP) - Microbiological treatment - bathing waters, coastal and inland; BVA (WINEP/NEP) wastewater opex - Present value of costs</v>
      </c>
      <c r="D6831" s="1562" t="str">
        <f>'CWW13'!$C$126</f>
        <v>£m</v>
      </c>
      <c r="E6831" s="1562" t="s">
        <v>31</v>
      </c>
      <c r="W6831" s="1574" t="str">
        <f>IF(ISBLANK('CWW13'!$R$126),"##BLANK",'CWW13'!$R$126)</f>
        <v>##BLANK</v>
      </c>
    </row>
    <row r="6832" spans="2:23">
      <c r="B6832" s="1562" t="str">
        <f>UPPER('CWW13'!$AD$127)</f>
        <v>CWW13_119_PR24</v>
      </c>
      <c r="C6832" s="1562" t="str">
        <f>IF(LEN(_xlfn.CONCAT('CWW13'!$B$8, " - ", 'CWW13'!$B$127, " - ", 'CWW13'!$E$5))&gt;230,LEFT(_xlfn.CONCAT('CWW13'!$B$8, " - ", 'CWW13'!$B$127, " - ", 'CWW13'!$E$5),212)&amp;" [*** truncated]",_xlfn.CONCAT('CWW13'!$B$8, " - ", 'CWW13'!$B$127, " - ", 'CWW13'!$E$5))</f>
        <v>EA/NRW environmental programme (WINEP/NEP) - Microbiological treatment - bathing waters, coastal and inland; BVA (WINEP/NEP) wastewater totex - Expenditure on projects starting in AMP8</v>
      </c>
      <c r="D6832" s="1562" t="str">
        <f>'CWW13'!$C$127</f>
        <v>£m</v>
      </c>
      <c r="E6832" s="1562" t="s">
        <v>31</v>
      </c>
      <c r="K6832" s="1574">
        <f>IF(ISBLANK('CWW13'!$E$127),"##BLANK",'CWW13'!$E$127)</f>
        <v>0</v>
      </c>
      <c r="L6832" s="1574">
        <f>IF(ISBLANK('CWW13'!$F$127),"##BLANK",'CWW13'!$F$127)</f>
        <v>0</v>
      </c>
      <c r="M6832" s="1574">
        <f>IF(ISBLANK('CWW13'!$G$127),"##BLANK",'CWW13'!$G$127)</f>
        <v>0</v>
      </c>
      <c r="N6832" s="1574">
        <f>IF(ISBLANK('CWW13'!$H$127),"##BLANK",'CWW13'!$H$127)</f>
        <v>0</v>
      </c>
      <c r="O6832" s="1574">
        <f>IF(ISBLANK('CWW13'!$I$127),"##BLANK",'CWW13'!$I$127)</f>
        <v>0</v>
      </c>
      <c r="P6832" s="1574">
        <f>IF(ISBLANK('CWW13'!$J$127),"##BLANK",'CWW13'!$J$127)</f>
        <v>0</v>
      </c>
      <c r="Q6832" s="1574">
        <f>IF(ISBLANK('CWW13'!$K$127),"##BLANK",'CWW13'!$K$127)</f>
        <v>0</v>
      </c>
      <c r="R6832" s="1574">
        <f>IF(ISBLANK('CWW13'!$L$127),"##BLANK",'CWW13'!$L$127)</f>
        <v>0</v>
      </c>
      <c r="S6832" s="1574">
        <f>IF(ISBLANK('CWW13'!$M$127),"##BLANK",'CWW13'!$M$127)</f>
        <v>0</v>
      </c>
      <c r="T6832" s="1574">
        <f>IF(ISBLANK('CWW13'!$N$127),"##BLANK",'CWW13'!$N$127)</f>
        <v>0</v>
      </c>
      <c r="U6832" s="1574">
        <f>IF(ISBLANK('CWW13'!$O$127),"##BLANK",'CWW13'!$O$127)</f>
        <v>0</v>
      </c>
      <c r="V6832" s="1574">
        <f>IF(ISBLANK('CWW13'!$P$127),"##BLANK",'CWW13'!$P$127)</f>
        <v>0</v>
      </c>
    </row>
    <row r="6833" spans="2:23">
      <c r="B6833" s="1562" t="str">
        <f>UPPER('CWW13'!$AQ$127)</f>
        <v>CWW13_119PV_PR24</v>
      </c>
      <c r="C6833" s="1562" t="str">
        <f>IF(LEN(_xlfn.CONCAT('CWW13'!$B$8, " - ", 'CWW13'!$B$127, " - ", 'CWW13'!$R$5))&gt;230,LEFT(_xlfn.CONCAT('CWW13'!$B$8, " - ", 'CWW13'!$B$127, " - ", 'CWW13'!$R$5),212)&amp;" [*** truncated]",_xlfn.CONCAT('CWW13'!$B$8, " - ", 'CWW13'!$B$127, " - ", 'CWW13'!$R$5))</f>
        <v>EA/NRW environmental programme (WINEP/NEP) - Microbiological treatment - bathing waters, coastal and inland; BVA (WINEP/NEP) wastewater totex - Present value of costs</v>
      </c>
      <c r="D6833" s="1562" t="str">
        <f>'CWW13'!$C$127</f>
        <v>£m</v>
      </c>
      <c r="E6833" s="1562" t="s">
        <v>31</v>
      </c>
      <c r="W6833" s="1574">
        <f>IF(ISBLANK('CWW13'!$R$127),"##BLANK",'CWW13'!$R$127)</f>
        <v>0</v>
      </c>
    </row>
    <row r="6834" spans="2:23">
      <c r="B6834" s="1562" t="str">
        <f>UPPER('CWW13'!$AD$128)</f>
        <v>CWW13_120_PR24</v>
      </c>
      <c r="C6834" s="1562" t="str">
        <f>IF(LEN(_xlfn.CONCAT('CWW13'!$B$8, " - ", 'CWW13'!$B$128, " - ", 'CWW13'!$E$5))&gt;230,LEFT(_xlfn.CONCAT('CWW13'!$B$8, " - ", 'CWW13'!$B$128, " - ", 'CWW13'!$E$5),212)&amp;" [*** truncated]",_xlfn.CONCAT('CWW13'!$B$8, " - ", 'CWW13'!$B$128, " - ", 'CWW13'!$E$5))</f>
        <v>EA/NRW environmental programme (WINEP/NEP) - Microbiological treatment - bathing waters, coastal and inland; BVA (WINEP/NEP) wastewater third party contributions - Expenditure on projects starting in AMP8</v>
      </c>
      <c r="D6834" s="1562" t="str">
        <f>'CWW13'!$C$128</f>
        <v>£m</v>
      </c>
      <c r="E6834" s="1562" t="s">
        <v>31</v>
      </c>
      <c r="K6834" s="1574" t="str">
        <f>IF(ISBLANK('CWW13'!$E$128),"##BLANK",'CWW13'!$E$128)</f>
        <v>##BLANK</v>
      </c>
      <c r="L6834" s="1574" t="str">
        <f>IF(ISBLANK('CWW13'!$F$128),"##BLANK",'CWW13'!$F$128)</f>
        <v>##BLANK</v>
      </c>
      <c r="M6834" s="1574" t="str">
        <f>IF(ISBLANK('CWW13'!$G$128),"##BLANK",'CWW13'!$G$128)</f>
        <v>##BLANK</v>
      </c>
      <c r="N6834" s="1574" t="str">
        <f>IF(ISBLANK('CWW13'!$H$128),"##BLANK",'CWW13'!$H$128)</f>
        <v>##BLANK</v>
      </c>
      <c r="O6834" s="1574" t="str">
        <f>IF(ISBLANK('CWW13'!$I$128),"##BLANK",'CWW13'!$I$128)</f>
        <v>##BLANK</v>
      </c>
      <c r="P6834" s="1574">
        <f>IF(ISBLANK('CWW13'!$J$128),"##BLANK",'CWW13'!$J$128)</f>
        <v>0</v>
      </c>
      <c r="Q6834" s="1574" t="str">
        <f>IF(ISBLANK('CWW13'!$K$128),"##BLANK",'CWW13'!$K$128)</f>
        <v>##BLANK</v>
      </c>
      <c r="R6834" s="1574" t="str">
        <f>IF(ISBLANK('CWW13'!$L$128),"##BLANK",'CWW13'!$L$128)</f>
        <v>##BLANK</v>
      </c>
      <c r="S6834" s="1574" t="str">
        <f>IF(ISBLANK('CWW13'!$M$128),"##BLANK",'CWW13'!$M$128)</f>
        <v>##BLANK</v>
      </c>
      <c r="T6834" s="1574" t="str">
        <f>IF(ISBLANK('CWW13'!$N$128),"##BLANK",'CWW13'!$N$128)</f>
        <v>##BLANK</v>
      </c>
      <c r="U6834" s="1574" t="str">
        <f>IF(ISBLANK('CWW13'!$O$128),"##BLANK",'CWW13'!$O$128)</f>
        <v>##BLANK</v>
      </c>
      <c r="V6834" s="1574">
        <f>IF(ISBLANK('CWW13'!$P$128),"##BLANK",'CWW13'!$P$128)</f>
        <v>0</v>
      </c>
    </row>
    <row r="6835" spans="2:23">
      <c r="B6835" s="1562" t="str">
        <f>UPPER('CWW13'!$AD$129)</f>
        <v>CWW13_121_PR24</v>
      </c>
      <c r="C6835" s="1562" t="str">
        <f>IF(LEN(_xlfn.CONCAT('CWW13'!$B$8, " - ", 'CWW13'!$B$129, " - ", 'CWW13'!$E$5))&gt;230,LEFT(_xlfn.CONCAT('CWW13'!$B$8, " - ", 'CWW13'!$B$129, " - ", 'CWW13'!$E$5),212)&amp;" [*** truncated]",_xlfn.CONCAT('CWW13'!$B$8, " - ", 'CWW13'!$B$129, " - ", 'CWW13'!$E$5))</f>
        <v>EA/NRW environmental programme (WINEP/NEP) - Septic tank replacements - treatment solution; BVA (WINEP/NEP) wastewater capex - Expenditure on projects starting in AMP8</v>
      </c>
      <c r="D6835" s="1562" t="str">
        <f>'CWW13'!$C$129</f>
        <v>£m</v>
      </c>
      <c r="E6835" s="1562" t="s">
        <v>31</v>
      </c>
      <c r="K6835" s="1574" t="str">
        <f>IF(ISBLANK('CWW13'!$E$129),"##BLANK",'CWW13'!$E$129)</f>
        <v>##BLANK</v>
      </c>
      <c r="L6835" s="1574" t="str">
        <f>IF(ISBLANK('CWW13'!$F$129),"##BLANK",'CWW13'!$F$129)</f>
        <v>##BLANK</v>
      </c>
      <c r="M6835" s="1574" t="str">
        <f>IF(ISBLANK('CWW13'!$G$129),"##BLANK",'CWW13'!$G$129)</f>
        <v>##BLANK</v>
      </c>
      <c r="N6835" s="1574" t="str">
        <f>IF(ISBLANK('CWW13'!$H$129),"##BLANK",'CWW13'!$H$129)</f>
        <v>##BLANK</v>
      </c>
      <c r="O6835" s="1574" t="str">
        <f>IF(ISBLANK('CWW13'!$I$129),"##BLANK",'CWW13'!$I$129)</f>
        <v>##BLANK</v>
      </c>
      <c r="P6835" s="1574">
        <f>IF(ISBLANK('CWW13'!$J$129),"##BLANK",'CWW13'!$J$129)</f>
        <v>0</v>
      </c>
      <c r="Q6835" s="1574" t="str">
        <f>IF(ISBLANK('CWW13'!$K$129),"##BLANK",'CWW13'!$K$129)</f>
        <v>##BLANK</v>
      </c>
      <c r="R6835" s="1574" t="str">
        <f>IF(ISBLANK('CWW13'!$L$129),"##BLANK",'CWW13'!$L$129)</f>
        <v>##BLANK</v>
      </c>
      <c r="S6835" s="1574" t="str">
        <f>IF(ISBLANK('CWW13'!$M$129),"##BLANK",'CWW13'!$M$129)</f>
        <v>##BLANK</v>
      </c>
      <c r="T6835" s="1574" t="str">
        <f>IF(ISBLANK('CWW13'!$N$129),"##BLANK",'CWW13'!$N$129)</f>
        <v>##BLANK</v>
      </c>
      <c r="U6835" s="1574" t="str">
        <f>IF(ISBLANK('CWW13'!$O$129),"##BLANK",'CWW13'!$O$129)</f>
        <v>##BLANK</v>
      </c>
      <c r="V6835" s="1574">
        <f>IF(ISBLANK('CWW13'!$P$129),"##BLANK",'CWW13'!$P$129)</f>
        <v>0</v>
      </c>
    </row>
    <row r="6836" spans="2:23">
      <c r="B6836" s="1562" t="str">
        <f>UPPER('CWW13'!$AQ$129)</f>
        <v>CWW13_121PV_PR24</v>
      </c>
      <c r="C6836" s="1562" t="str">
        <f>IF(LEN(_xlfn.CONCAT('CWW13'!$B$8, " - ", 'CWW13'!$B$129, " - ", 'CWW13'!$R$5))&gt;230,LEFT(_xlfn.CONCAT('CWW13'!$B$8, " - ", 'CWW13'!$B$129, " - ", 'CWW13'!$R$5),212)&amp;" [*** truncated]",_xlfn.CONCAT('CWW13'!$B$8, " - ", 'CWW13'!$B$129, " - ", 'CWW13'!$R$5))</f>
        <v>EA/NRW environmental programme (WINEP/NEP) - Septic tank replacements - treatment solution; BVA (WINEP/NEP) wastewater capex - Present value of costs</v>
      </c>
      <c r="D6836" s="1562" t="str">
        <f>'CWW13'!$C$129</f>
        <v>£m</v>
      </c>
      <c r="E6836" s="1562" t="s">
        <v>31</v>
      </c>
      <c r="W6836" s="1574" t="str">
        <f>IF(ISBLANK('CWW13'!$R$129),"##BLANK",'CWW13'!$R$129)</f>
        <v>##BLANK</v>
      </c>
    </row>
    <row r="6837" spans="2:23">
      <c r="B6837" s="1562" t="str">
        <f>UPPER('CWW13'!$AD$130)</f>
        <v>CWW13_122_PR24</v>
      </c>
      <c r="C6837" s="1562" t="str">
        <f>IF(LEN(_xlfn.CONCAT('CWW13'!$B$8, " - ", 'CWW13'!$B$130, " - ", 'CWW13'!$E$5))&gt;230,LEFT(_xlfn.CONCAT('CWW13'!$B$8, " - ", 'CWW13'!$B$130, " - ", 'CWW13'!$E$5),212)&amp;" [*** truncated]",_xlfn.CONCAT('CWW13'!$B$8, " - ", 'CWW13'!$B$130, " - ", 'CWW13'!$E$5))</f>
        <v>EA/NRW environmental programme (WINEP/NEP) - Septic tank replacements - treatment solution; BVA (WINEP/NEP) wastewater opex - Expenditure on projects starting in AMP8</v>
      </c>
      <c r="D6837" s="1562" t="str">
        <f>'CWW13'!$C$130</f>
        <v>£m</v>
      </c>
      <c r="E6837" s="1562" t="s">
        <v>31</v>
      </c>
      <c r="K6837" s="1574" t="str">
        <f>IF(ISBLANK('CWW13'!$E$130),"##BLANK",'CWW13'!$E$130)</f>
        <v>##BLANK</v>
      </c>
      <c r="L6837" s="1574" t="str">
        <f>IF(ISBLANK('CWW13'!$F$130),"##BLANK",'CWW13'!$F$130)</f>
        <v>##BLANK</v>
      </c>
      <c r="M6837" s="1574" t="str">
        <f>IF(ISBLANK('CWW13'!$G$130),"##BLANK",'CWW13'!$G$130)</f>
        <v>##BLANK</v>
      </c>
      <c r="N6837" s="1574" t="str">
        <f>IF(ISBLANK('CWW13'!$H$130),"##BLANK",'CWW13'!$H$130)</f>
        <v>##BLANK</v>
      </c>
      <c r="O6837" s="1574" t="str">
        <f>IF(ISBLANK('CWW13'!$I$130),"##BLANK",'CWW13'!$I$130)</f>
        <v>##BLANK</v>
      </c>
      <c r="P6837" s="1574">
        <f>IF(ISBLANK('CWW13'!$J$130),"##BLANK",'CWW13'!$J$130)</f>
        <v>0</v>
      </c>
      <c r="Q6837" s="1574" t="str">
        <f>IF(ISBLANK('CWW13'!$K$130),"##BLANK",'CWW13'!$K$130)</f>
        <v>##BLANK</v>
      </c>
      <c r="R6837" s="1574" t="str">
        <f>IF(ISBLANK('CWW13'!$L$130),"##BLANK",'CWW13'!$L$130)</f>
        <v>##BLANK</v>
      </c>
      <c r="S6837" s="1574" t="str">
        <f>IF(ISBLANK('CWW13'!$M$130),"##BLANK",'CWW13'!$M$130)</f>
        <v>##BLANK</v>
      </c>
      <c r="T6837" s="1574" t="str">
        <f>IF(ISBLANK('CWW13'!$N$130),"##BLANK",'CWW13'!$N$130)</f>
        <v>##BLANK</v>
      </c>
      <c r="U6837" s="1574" t="str">
        <f>IF(ISBLANK('CWW13'!$O$130),"##BLANK",'CWW13'!$O$130)</f>
        <v>##BLANK</v>
      </c>
      <c r="V6837" s="1574">
        <f>IF(ISBLANK('CWW13'!$P$130),"##BLANK",'CWW13'!$P$130)</f>
        <v>0</v>
      </c>
    </row>
    <row r="6838" spans="2:23">
      <c r="B6838" s="1562" t="str">
        <f>UPPER('CWW13'!$AQ$130)</f>
        <v>CWW13_122PV_PR24</v>
      </c>
      <c r="C6838" s="1562" t="str">
        <f>IF(LEN(_xlfn.CONCAT('CWW13'!$B$8, " - ", 'CWW13'!$B$130, " - ", 'CWW13'!$R$5))&gt;230,LEFT(_xlfn.CONCAT('CWW13'!$B$8, " - ", 'CWW13'!$B$130, " - ", 'CWW13'!$R$5),212)&amp;" [*** truncated]",_xlfn.CONCAT('CWW13'!$B$8, " - ", 'CWW13'!$B$130, " - ", 'CWW13'!$R$5))</f>
        <v>EA/NRW environmental programme (WINEP/NEP) - Septic tank replacements - treatment solution; BVA (WINEP/NEP) wastewater opex - Present value of costs</v>
      </c>
      <c r="D6838" s="1562" t="str">
        <f>'CWW13'!$C$130</f>
        <v>£m</v>
      </c>
      <c r="E6838" s="1562" t="s">
        <v>31</v>
      </c>
      <c r="W6838" s="1574" t="str">
        <f>IF(ISBLANK('CWW13'!$R$130),"##BLANK",'CWW13'!$R$130)</f>
        <v>##BLANK</v>
      </c>
    </row>
    <row r="6839" spans="2:23">
      <c r="B6839" s="1562" t="str">
        <f>UPPER('CWW13'!$AD$131)</f>
        <v>CWW13_123_PR24</v>
      </c>
      <c r="C6839" s="1562" t="str">
        <f>IF(LEN(_xlfn.CONCAT('CWW13'!$B$8, " - ", 'CWW13'!$B$131, " - ", 'CWW13'!$E$5))&gt;230,LEFT(_xlfn.CONCAT('CWW13'!$B$8, " - ", 'CWW13'!$B$131, " - ", 'CWW13'!$E$5),212)&amp;" [*** truncated]",_xlfn.CONCAT('CWW13'!$B$8, " - ", 'CWW13'!$B$131, " - ", 'CWW13'!$E$5))</f>
        <v>EA/NRW environmental programme (WINEP/NEP) - Septic tank replacements - treatment solution; BVA (WINEP/NEP) wastewater totex - Expenditure on projects starting in AMP8</v>
      </c>
      <c r="D6839" s="1562" t="str">
        <f>'CWW13'!$C$131</f>
        <v>£m</v>
      </c>
      <c r="E6839" s="1562" t="s">
        <v>31</v>
      </c>
      <c r="K6839" s="1574">
        <f>IF(ISBLANK('CWW13'!$E$131),"##BLANK",'CWW13'!$E$131)</f>
        <v>0</v>
      </c>
      <c r="L6839" s="1574">
        <f>IF(ISBLANK('CWW13'!$F$131),"##BLANK",'CWW13'!$F$131)</f>
        <v>0</v>
      </c>
      <c r="M6839" s="1574">
        <f>IF(ISBLANK('CWW13'!$G$131),"##BLANK",'CWW13'!$G$131)</f>
        <v>0</v>
      </c>
      <c r="N6839" s="1574">
        <f>IF(ISBLANK('CWW13'!$H$131),"##BLANK",'CWW13'!$H$131)</f>
        <v>0</v>
      </c>
      <c r="O6839" s="1574">
        <f>IF(ISBLANK('CWW13'!$I$131),"##BLANK",'CWW13'!$I$131)</f>
        <v>0</v>
      </c>
      <c r="P6839" s="1574">
        <f>IF(ISBLANK('CWW13'!$J$131),"##BLANK",'CWW13'!$J$131)</f>
        <v>0</v>
      </c>
      <c r="Q6839" s="1574">
        <f>IF(ISBLANK('CWW13'!$K$131),"##BLANK",'CWW13'!$K$131)</f>
        <v>0</v>
      </c>
      <c r="R6839" s="1574">
        <f>IF(ISBLANK('CWW13'!$L$131),"##BLANK",'CWW13'!$L$131)</f>
        <v>0</v>
      </c>
      <c r="S6839" s="1574">
        <f>IF(ISBLANK('CWW13'!$M$131),"##BLANK",'CWW13'!$M$131)</f>
        <v>0</v>
      </c>
      <c r="T6839" s="1574">
        <f>IF(ISBLANK('CWW13'!$N$131),"##BLANK",'CWW13'!$N$131)</f>
        <v>0</v>
      </c>
      <c r="U6839" s="1574">
        <f>IF(ISBLANK('CWW13'!$O$131),"##BLANK",'CWW13'!$O$131)</f>
        <v>0</v>
      </c>
      <c r="V6839" s="1574">
        <f>IF(ISBLANK('CWW13'!$P$131),"##BLANK",'CWW13'!$P$131)</f>
        <v>0</v>
      </c>
    </row>
    <row r="6840" spans="2:23">
      <c r="B6840" s="1562" t="str">
        <f>UPPER('CWW13'!$AQ$131)</f>
        <v>CWW13_123PV_PR24</v>
      </c>
      <c r="C6840" s="1562" t="str">
        <f>IF(LEN(_xlfn.CONCAT('CWW13'!$B$8, " - ", 'CWW13'!$B$131, " - ", 'CWW13'!$R$5))&gt;230,LEFT(_xlfn.CONCAT('CWW13'!$B$8, " - ", 'CWW13'!$B$131, " - ", 'CWW13'!$R$5),212)&amp;" [*** truncated]",_xlfn.CONCAT('CWW13'!$B$8, " - ", 'CWW13'!$B$131, " - ", 'CWW13'!$R$5))</f>
        <v>EA/NRW environmental programme (WINEP/NEP) - Septic tank replacements - treatment solution; BVA (WINEP/NEP) wastewater totex - Present value of costs</v>
      </c>
      <c r="D6840" s="1562" t="str">
        <f>'CWW13'!$C$131</f>
        <v>£m</v>
      </c>
      <c r="E6840" s="1562" t="s">
        <v>31</v>
      </c>
      <c r="W6840" s="1574">
        <f>IF(ISBLANK('CWW13'!$R$131),"##BLANK",'CWW13'!$R$131)</f>
        <v>0</v>
      </c>
    </row>
    <row r="6841" spans="2:23">
      <c r="B6841" s="1562" t="str">
        <f>UPPER('CWW13'!$AD$132)</f>
        <v>CWW13_124_PR24</v>
      </c>
      <c r="C6841" s="1562" t="str">
        <f>IF(LEN(_xlfn.CONCAT('CWW13'!$B$8, " - ", 'CWW13'!$B$132, " - ", 'CWW13'!$E$5))&gt;230,LEFT(_xlfn.CONCAT('CWW13'!$B$8, " - ", 'CWW13'!$B$132, " - ", 'CWW13'!$E$5),212)&amp;" [*** truncated]",_xlfn.CONCAT('CWW13'!$B$8, " - ", 'CWW13'!$B$132, " - ", 'CWW13'!$E$5))</f>
        <v>EA/NRW environmental programme (WINEP/NEP) - Septic tank replacements - treatment solution; BVA (WINEP/NEP) wastewater third party contributions - Expenditure on projects starting in AMP8</v>
      </c>
      <c r="D6841" s="1562" t="str">
        <f>'CWW13'!$C$132</f>
        <v>£m</v>
      </c>
      <c r="E6841" s="1562" t="s">
        <v>31</v>
      </c>
      <c r="K6841" s="1574" t="str">
        <f>IF(ISBLANK('CWW13'!$E$132),"##BLANK",'CWW13'!$E$132)</f>
        <v>##BLANK</v>
      </c>
      <c r="L6841" s="1574" t="str">
        <f>IF(ISBLANK('CWW13'!$F$132),"##BLANK",'CWW13'!$F$132)</f>
        <v>##BLANK</v>
      </c>
      <c r="M6841" s="1574" t="str">
        <f>IF(ISBLANK('CWW13'!$G$132),"##BLANK",'CWW13'!$G$132)</f>
        <v>##BLANK</v>
      </c>
      <c r="N6841" s="1574" t="str">
        <f>IF(ISBLANK('CWW13'!$H$132),"##BLANK",'CWW13'!$H$132)</f>
        <v>##BLANK</v>
      </c>
      <c r="O6841" s="1574" t="str">
        <f>IF(ISBLANK('CWW13'!$I$132),"##BLANK",'CWW13'!$I$132)</f>
        <v>##BLANK</v>
      </c>
      <c r="P6841" s="1574">
        <f>IF(ISBLANK('CWW13'!$J$132),"##BLANK",'CWW13'!$J$132)</f>
        <v>0</v>
      </c>
      <c r="Q6841" s="1574" t="str">
        <f>IF(ISBLANK('CWW13'!$K$132),"##BLANK",'CWW13'!$K$132)</f>
        <v>##BLANK</v>
      </c>
      <c r="R6841" s="1574" t="str">
        <f>IF(ISBLANK('CWW13'!$L$132),"##BLANK",'CWW13'!$L$132)</f>
        <v>##BLANK</v>
      </c>
      <c r="S6841" s="1574" t="str">
        <f>IF(ISBLANK('CWW13'!$M$132),"##BLANK",'CWW13'!$M$132)</f>
        <v>##BLANK</v>
      </c>
      <c r="T6841" s="1574" t="str">
        <f>IF(ISBLANK('CWW13'!$N$132),"##BLANK",'CWW13'!$N$132)</f>
        <v>##BLANK</v>
      </c>
      <c r="U6841" s="1574" t="str">
        <f>IF(ISBLANK('CWW13'!$O$132),"##BLANK",'CWW13'!$O$132)</f>
        <v>##BLANK</v>
      </c>
      <c r="V6841" s="1574">
        <f>IF(ISBLANK('CWW13'!$P$132),"##BLANK",'CWW13'!$P$132)</f>
        <v>0</v>
      </c>
    </row>
    <row r="6842" spans="2:23">
      <c r="B6842" s="1562" t="str">
        <f>UPPER('CWW13'!$AD$133)</f>
        <v>CWW13_125_PR24</v>
      </c>
      <c r="C6842" s="1562" t="str">
        <f>IF(LEN(_xlfn.CONCAT('CWW13'!$B$8, " - ", 'CWW13'!$B$133, " - ", 'CWW13'!$E$5))&gt;230,LEFT(_xlfn.CONCAT('CWW13'!$B$8, " - ", 'CWW13'!$B$133, " - ", 'CWW13'!$E$5),212)&amp;" [*** truncated]",_xlfn.CONCAT('CWW13'!$B$8, " - ", 'CWW13'!$B$133, " - ", 'CWW13'!$E$5))</f>
        <v>EA/NRW environmental programme (WINEP/NEP) - Septic tank replacements - flow diversion; BVA (WINEP/NEP) wastewater capex - Expenditure on projects starting in AMP8</v>
      </c>
      <c r="D6842" s="1562" t="str">
        <f>'CWW13'!$C$133</f>
        <v>£m</v>
      </c>
      <c r="E6842" s="1562" t="s">
        <v>31</v>
      </c>
      <c r="K6842" s="1574" t="str">
        <f>IF(ISBLANK('CWW13'!$E$133),"##BLANK",'CWW13'!$E$133)</f>
        <v>##BLANK</v>
      </c>
      <c r="L6842" s="1574" t="str">
        <f>IF(ISBLANK('CWW13'!$F$133),"##BLANK",'CWW13'!$F$133)</f>
        <v>##BLANK</v>
      </c>
      <c r="M6842" s="1574" t="str">
        <f>IF(ISBLANK('CWW13'!$G$133),"##BLANK",'CWW13'!$G$133)</f>
        <v>##BLANK</v>
      </c>
      <c r="N6842" s="1574" t="str">
        <f>IF(ISBLANK('CWW13'!$H$133),"##BLANK",'CWW13'!$H$133)</f>
        <v>##BLANK</v>
      </c>
      <c r="O6842" s="1574" t="str">
        <f>IF(ISBLANK('CWW13'!$I$133),"##BLANK",'CWW13'!$I$133)</f>
        <v>##BLANK</v>
      </c>
      <c r="P6842" s="1574">
        <f>IF(ISBLANK('CWW13'!$J$133),"##BLANK",'CWW13'!$J$133)</f>
        <v>0</v>
      </c>
      <c r="Q6842" s="1574" t="str">
        <f>IF(ISBLANK('CWW13'!$K$133),"##BLANK",'CWW13'!$K$133)</f>
        <v>##BLANK</v>
      </c>
      <c r="R6842" s="1574" t="str">
        <f>IF(ISBLANK('CWW13'!$L$133),"##BLANK",'CWW13'!$L$133)</f>
        <v>##BLANK</v>
      </c>
      <c r="S6842" s="1574" t="str">
        <f>IF(ISBLANK('CWW13'!$M$133),"##BLANK",'CWW13'!$M$133)</f>
        <v>##BLANK</v>
      </c>
      <c r="T6842" s="1574" t="str">
        <f>IF(ISBLANK('CWW13'!$N$133),"##BLANK",'CWW13'!$N$133)</f>
        <v>##BLANK</v>
      </c>
      <c r="U6842" s="1574" t="str">
        <f>IF(ISBLANK('CWW13'!$O$133),"##BLANK",'CWW13'!$O$133)</f>
        <v>##BLANK</v>
      </c>
      <c r="V6842" s="1574">
        <f>IF(ISBLANK('CWW13'!$P$133),"##BLANK",'CWW13'!$P$133)</f>
        <v>0</v>
      </c>
    </row>
    <row r="6843" spans="2:23">
      <c r="B6843" s="1562" t="str">
        <f>UPPER('CWW13'!$AQ$133)</f>
        <v>CWW13_125PV_PR24</v>
      </c>
      <c r="C6843" s="1562" t="str">
        <f>IF(LEN(_xlfn.CONCAT('CWW13'!$B$8, " - ", 'CWW13'!$B$133, " - ", 'CWW13'!$R$5))&gt;230,LEFT(_xlfn.CONCAT('CWW13'!$B$8, " - ", 'CWW13'!$B$133, " - ", 'CWW13'!$R$5),212)&amp;" [*** truncated]",_xlfn.CONCAT('CWW13'!$B$8, " - ", 'CWW13'!$B$133, " - ", 'CWW13'!$R$5))</f>
        <v>EA/NRW environmental programme (WINEP/NEP) - Septic tank replacements - flow diversion; BVA (WINEP/NEP) wastewater capex - Present value of costs</v>
      </c>
      <c r="D6843" s="1562" t="str">
        <f>'CWW13'!$C$133</f>
        <v>£m</v>
      </c>
      <c r="E6843" s="1562" t="s">
        <v>31</v>
      </c>
      <c r="W6843" s="1574" t="str">
        <f>IF(ISBLANK('CWW13'!$R$133),"##BLANK",'CWW13'!$R$133)</f>
        <v>##BLANK</v>
      </c>
    </row>
    <row r="6844" spans="2:23">
      <c r="B6844" s="1562" t="str">
        <f>UPPER('CWW13'!$AD$134)</f>
        <v>CWW13_126_PR24</v>
      </c>
      <c r="C6844" s="1562" t="str">
        <f>IF(LEN(_xlfn.CONCAT('CWW13'!$B$8, " - ", 'CWW13'!$B$134, " - ", 'CWW13'!$E$5))&gt;230,LEFT(_xlfn.CONCAT('CWW13'!$B$8, " - ", 'CWW13'!$B$134, " - ", 'CWW13'!$E$5),212)&amp;" [*** truncated]",_xlfn.CONCAT('CWW13'!$B$8, " - ", 'CWW13'!$B$134, " - ", 'CWW13'!$E$5))</f>
        <v>EA/NRW environmental programme (WINEP/NEP) - Septic tank replacements - flow diversion; BVA (WINEP/NEP) wastewater opex - Expenditure on projects starting in AMP8</v>
      </c>
      <c r="D6844" s="1562" t="str">
        <f>'CWW13'!$C$134</f>
        <v>£m</v>
      </c>
      <c r="E6844" s="1562" t="s">
        <v>31</v>
      </c>
      <c r="K6844" s="1574" t="str">
        <f>IF(ISBLANK('CWW13'!$E$134),"##BLANK",'CWW13'!$E$134)</f>
        <v>##BLANK</v>
      </c>
      <c r="L6844" s="1574" t="str">
        <f>IF(ISBLANK('CWW13'!$F$134),"##BLANK",'CWW13'!$F$134)</f>
        <v>##BLANK</v>
      </c>
      <c r="M6844" s="1574" t="str">
        <f>IF(ISBLANK('CWW13'!$G$134),"##BLANK",'CWW13'!$G$134)</f>
        <v>##BLANK</v>
      </c>
      <c r="N6844" s="1574" t="str">
        <f>IF(ISBLANK('CWW13'!$H$134),"##BLANK",'CWW13'!$H$134)</f>
        <v>##BLANK</v>
      </c>
      <c r="O6844" s="1574" t="str">
        <f>IF(ISBLANK('CWW13'!$I$134),"##BLANK",'CWW13'!$I$134)</f>
        <v>##BLANK</v>
      </c>
      <c r="P6844" s="1574">
        <f>IF(ISBLANK('CWW13'!$J$134),"##BLANK",'CWW13'!$J$134)</f>
        <v>0</v>
      </c>
      <c r="Q6844" s="1574" t="str">
        <f>IF(ISBLANK('CWW13'!$K$134),"##BLANK",'CWW13'!$K$134)</f>
        <v>##BLANK</v>
      </c>
      <c r="R6844" s="1574" t="str">
        <f>IF(ISBLANK('CWW13'!$L$134),"##BLANK",'CWW13'!$L$134)</f>
        <v>##BLANK</v>
      </c>
      <c r="S6844" s="1574" t="str">
        <f>IF(ISBLANK('CWW13'!$M$134),"##BLANK",'CWW13'!$M$134)</f>
        <v>##BLANK</v>
      </c>
      <c r="T6844" s="1574" t="str">
        <f>IF(ISBLANK('CWW13'!$N$134),"##BLANK",'CWW13'!$N$134)</f>
        <v>##BLANK</v>
      </c>
      <c r="U6844" s="1574" t="str">
        <f>IF(ISBLANK('CWW13'!$O$134),"##BLANK",'CWW13'!$O$134)</f>
        <v>##BLANK</v>
      </c>
      <c r="V6844" s="1574">
        <f>IF(ISBLANK('CWW13'!$P$134),"##BLANK",'CWW13'!$P$134)</f>
        <v>0</v>
      </c>
    </row>
    <row r="6845" spans="2:23">
      <c r="B6845" s="1562" t="str">
        <f>UPPER('CWW13'!$AQ$134)</f>
        <v>CWW13_126PV_PR24</v>
      </c>
      <c r="C6845" s="1562" t="str">
        <f>IF(LEN(_xlfn.CONCAT('CWW13'!$B$8, " - ", 'CWW13'!$B$134, " - ", 'CWW13'!$R$5))&gt;230,LEFT(_xlfn.CONCAT('CWW13'!$B$8, " - ", 'CWW13'!$B$134, " - ", 'CWW13'!$R$5),212)&amp;" [*** truncated]",_xlfn.CONCAT('CWW13'!$B$8, " - ", 'CWW13'!$B$134, " - ", 'CWW13'!$R$5))</f>
        <v>EA/NRW environmental programme (WINEP/NEP) - Septic tank replacements - flow diversion; BVA (WINEP/NEP) wastewater opex - Present value of costs</v>
      </c>
      <c r="D6845" s="1562" t="str">
        <f>'CWW13'!$C$134</f>
        <v>£m</v>
      </c>
      <c r="E6845" s="1562" t="s">
        <v>31</v>
      </c>
      <c r="W6845" s="1574" t="str">
        <f>IF(ISBLANK('CWW13'!$R$134),"##BLANK",'CWW13'!$R$134)</f>
        <v>##BLANK</v>
      </c>
    </row>
    <row r="6846" spans="2:23">
      <c r="B6846" s="1562" t="str">
        <f>UPPER('CWW13'!$AD$135)</f>
        <v>CWW13_127_PR24</v>
      </c>
      <c r="C6846" s="1562" t="str">
        <f>IF(LEN(_xlfn.CONCAT('CWW13'!$B$8, " - ", 'CWW13'!$B$135, " - ", 'CWW13'!$E$5))&gt;230,LEFT(_xlfn.CONCAT('CWW13'!$B$8, " - ", 'CWW13'!$B$135, " - ", 'CWW13'!$E$5),212)&amp;" [*** truncated]",_xlfn.CONCAT('CWW13'!$B$8, " - ", 'CWW13'!$B$135, " - ", 'CWW13'!$E$5))</f>
        <v>EA/NRW environmental programme (WINEP/NEP) - Septic tank replacements - flow diversion; BVA (WINEP/NEP) wastewater totex - Expenditure on projects starting in AMP8</v>
      </c>
      <c r="D6846" s="1562" t="str">
        <f>'CWW13'!$C$135</f>
        <v>£m</v>
      </c>
      <c r="E6846" s="1562" t="s">
        <v>31</v>
      </c>
      <c r="K6846" s="1574">
        <f>IF(ISBLANK('CWW13'!$E$135),"##BLANK",'CWW13'!$E$135)</f>
        <v>0</v>
      </c>
      <c r="L6846" s="1574">
        <f>IF(ISBLANK('CWW13'!$F$135),"##BLANK",'CWW13'!$F$135)</f>
        <v>0</v>
      </c>
      <c r="M6846" s="1574">
        <f>IF(ISBLANK('CWW13'!$G$135),"##BLANK",'CWW13'!$G$135)</f>
        <v>0</v>
      </c>
      <c r="N6846" s="1574">
        <f>IF(ISBLANK('CWW13'!$H$135),"##BLANK",'CWW13'!$H$135)</f>
        <v>0</v>
      </c>
      <c r="O6846" s="1574">
        <f>IF(ISBLANK('CWW13'!$I$135),"##BLANK",'CWW13'!$I$135)</f>
        <v>0</v>
      </c>
      <c r="P6846" s="1574">
        <f>IF(ISBLANK('CWW13'!$J$135),"##BLANK",'CWW13'!$J$135)</f>
        <v>0</v>
      </c>
      <c r="Q6846" s="1574">
        <f>IF(ISBLANK('CWW13'!$K$135),"##BLANK",'CWW13'!$K$135)</f>
        <v>0</v>
      </c>
      <c r="R6846" s="1574">
        <f>IF(ISBLANK('CWW13'!$L$135),"##BLANK",'CWW13'!$L$135)</f>
        <v>0</v>
      </c>
      <c r="S6846" s="1574">
        <f>IF(ISBLANK('CWW13'!$M$135),"##BLANK",'CWW13'!$M$135)</f>
        <v>0</v>
      </c>
      <c r="T6846" s="1574">
        <f>IF(ISBLANK('CWW13'!$N$135),"##BLANK",'CWW13'!$N$135)</f>
        <v>0</v>
      </c>
      <c r="U6846" s="1574">
        <f>IF(ISBLANK('CWW13'!$O$135),"##BLANK",'CWW13'!$O$135)</f>
        <v>0</v>
      </c>
      <c r="V6846" s="1574">
        <f>IF(ISBLANK('CWW13'!$P$135),"##BLANK",'CWW13'!$P$135)</f>
        <v>0</v>
      </c>
    </row>
    <row r="6847" spans="2:23">
      <c r="B6847" s="1562" t="str">
        <f>UPPER('CWW13'!$AQ$135)</f>
        <v>CWW13_127PV_PR24</v>
      </c>
      <c r="C6847" s="1562" t="str">
        <f>IF(LEN(_xlfn.CONCAT('CWW13'!$B$8, " - ", 'CWW13'!$B$135, " - ", 'CWW13'!$R$5))&gt;230,LEFT(_xlfn.CONCAT('CWW13'!$B$8, " - ", 'CWW13'!$B$135, " - ", 'CWW13'!$R$5),212)&amp;" [*** truncated]",_xlfn.CONCAT('CWW13'!$B$8, " - ", 'CWW13'!$B$135, " - ", 'CWW13'!$R$5))</f>
        <v>EA/NRW environmental programme (WINEP/NEP) - Septic tank replacements - flow diversion; BVA (WINEP/NEP) wastewater totex - Present value of costs</v>
      </c>
      <c r="D6847" s="1562" t="str">
        <f>'CWW13'!$C$135</f>
        <v>£m</v>
      </c>
      <c r="E6847" s="1562" t="s">
        <v>31</v>
      </c>
      <c r="W6847" s="1574">
        <f>IF(ISBLANK('CWW13'!$R$135),"##BLANK",'CWW13'!$R$135)</f>
        <v>0</v>
      </c>
    </row>
    <row r="6848" spans="2:23">
      <c r="B6848" s="1562" t="str">
        <f>UPPER('CWW13'!$AD$136)</f>
        <v>CWW13_128_PR24</v>
      </c>
      <c r="C6848" s="1562" t="str">
        <f>IF(LEN(_xlfn.CONCAT('CWW13'!$B$8, " - ", 'CWW13'!$B$136, " - ", 'CWW13'!$E$5))&gt;230,LEFT(_xlfn.CONCAT('CWW13'!$B$8, " - ", 'CWW13'!$B$136, " - ", 'CWW13'!$E$5),212)&amp;" [*** truncated]",_xlfn.CONCAT('CWW13'!$B$8, " - ", 'CWW13'!$B$136, " - ", 'CWW13'!$E$5))</f>
        <v>EA/NRW environmental programme (WINEP/NEP) - Septic tank replacements - flow diversion; BVA (WINEP/NEP) wastewater third party contributions - Expenditure on projects starting in AMP8</v>
      </c>
      <c r="D6848" s="1562" t="str">
        <f>'CWW13'!$C$136</f>
        <v>£m</v>
      </c>
      <c r="E6848" s="1562" t="s">
        <v>31</v>
      </c>
      <c r="K6848" s="1574" t="str">
        <f>IF(ISBLANK('CWW13'!$E$136),"##BLANK",'CWW13'!$E$136)</f>
        <v>##BLANK</v>
      </c>
      <c r="L6848" s="1574" t="str">
        <f>IF(ISBLANK('CWW13'!$F$136),"##BLANK",'CWW13'!$F$136)</f>
        <v>##BLANK</v>
      </c>
      <c r="M6848" s="1574" t="str">
        <f>IF(ISBLANK('CWW13'!$G$136),"##BLANK",'CWW13'!$G$136)</f>
        <v>##BLANK</v>
      </c>
      <c r="N6848" s="1574" t="str">
        <f>IF(ISBLANK('CWW13'!$H$136),"##BLANK",'CWW13'!$H$136)</f>
        <v>##BLANK</v>
      </c>
      <c r="O6848" s="1574" t="str">
        <f>IF(ISBLANK('CWW13'!$I$136),"##BLANK",'CWW13'!$I$136)</f>
        <v>##BLANK</v>
      </c>
      <c r="P6848" s="1574">
        <f>IF(ISBLANK('CWW13'!$J$136),"##BLANK",'CWW13'!$J$136)</f>
        <v>0</v>
      </c>
      <c r="Q6848" s="1574" t="str">
        <f>IF(ISBLANK('CWW13'!$K$136),"##BLANK",'CWW13'!$K$136)</f>
        <v>##BLANK</v>
      </c>
      <c r="R6848" s="1574" t="str">
        <f>IF(ISBLANK('CWW13'!$L$136),"##BLANK",'CWW13'!$L$136)</f>
        <v>##BLANK</v>
      </c>
      <c r="S6848" s="1574" t="str">
        <f>IF(ISBLANK('CWW13'!$M$136),"##BLANK",'CWW13'!$M$136)</f>
        <v>##BLANK</v>
      </c>
      <c r="T6848" s="1574" t="str">
        <f>IF(ISBLANK('CWW13'!$N$136),"##BLANK",'CWW13'!$N$136)</f>
        <v>##BLANK</v>
      </c>
      <c r="U6848" s="1574" t="str">
        <f>IF(ISBLANK('CWW13'!$O$136),"##BLANK",'CWW13'!$O$136)</f>
        <v>##BLANK</v>
      </c>
      <c r="V6848" s="1574">
        <f>IF(ISBLANK('CWW13'!$P$136),"##BLANK",'CWW13'!$P$136)</f>
        <v>0</v>
      </c>
    </row>
    <row r="6849" spans="2:23">
      <c r="B6849" s="1562" t="str">
        <f>UPPER('CWW13'!$AD$137)</f>
        <v>CWW13_129_PR24</v>
      </c>
      <c r="C6849" s="1562" t="str">
        <f>IF(LEN(_xlfn.CONCAT('CWW13'!$B$8, " - ", 'CWW13'!$B$137, " - ", 'CWW13'!$E$5))&gt;230,LEFT(_xlfn.CONCAT('CWW13'!$B$8, " - ", 'CWW13'!$B$137, " - ", 'CWW13'!$E$5),212)&amp;" [*** truncated]",_xlfn.CONCAT('CWW13'!$B$8, " - ", 'CWW13'!$B$137, " - ", 'CWW13'!$E$5))</f>
        <v>EA/NRW environmental programme (WINEP/NEP) - Fish outfall screens; BVA (WINEP/NEP) wastewater capex - Expenditure on projects starting in AMP8</v>
      </c>
      <c r="D6849" s="1562" t="str">
        <f>'CWW13'!$C$137</f>
        <v>£m</v>
      </c>
      <c r="E6849" s="1562" t="s">
        <v>31</v>
      </c>
      <c r="K6849" s="1574" t="str">
        <f>IF(ISBLANK('CWW13'!$E$137),"##BLANK",'CWW13'!$E$137)</f>
        <v>##BLANK</v>
      </c>
      <c r="L6849" s="1574" t="str">
        <f>IF(ISBLANK('CWW13'!$F$137),"##BLANK",'CWW13'!$F$137)</f>
        <v>##BLANK</v>
      </c>
      <c r="M6849" s="1574" t="str">
        <f>IF(ISBLANK('CWW13'!$G$137),"##BLANK",'CWW13'!$G$137)</f>
        <v>##BLANK</v>
      </c>
      <c r="N6849" s="1574" t="str">
        <f>IF(ISBLANK('CWW13'!$H$137),"##BLANK",'CWW13'!$H$137)</f>
        <v>##BLANK</v>
      </c>
      <c r="O6849" s="1574" t="str">
        <f>IF(ISBLANK('CWW13'!$I$137),"##BLANK",'CWW13'!$I$137)</f>
        <v>##BLANK</v>
      </c>
      <c r="P6849" s="1574">
        <f>IF(ISBLANK('CWW13'!$J$137),"##BLANK",'CWW13'!$J$137)</f>
        <v>0</v>
      </c>
      <c r="Q6849" s="1574" t="str">
        <f>IF(ISBLANK('CWW13'!$K$137),"##BLANK",'CWW13'!$K$137)</f>
        <v>##BLANK</v>
      </c>
      <c r="R6849" s="1574" t="str">
        <f>IF(ISBLANK('CWW13'!$L$137),"##BLANK",'CWW13'!$L$137)</f>
        <v>##BLANK</v>
      </c>
      <c r="S6849" s="1574" t="str">
        <f>IF(ISBLANK('CWW13'!$M$137),"##BLANK",'CWW13'!$M$137)</f>
        <v>##BLANK</v>
      </c>
      <c r="T6849" s="1574" t="str">
        <f>IF(ISBLANK('CWW13'!$N$137),"##BLANK",'CWW13'!$N$137)</f>
        <v>##BLANK</v>
      </c>
      <c r="U6849" s="1574" t="str">
        <f>IF(ISBLANK('CWW13'!$O$137),"##BLANK",'CWW13'!$O$137)</f>
        <v>##BLANK</v>
      </c>
      <c r="V6849" s="1574">
        <f>IF(ISBLANK('CWW13'!$P$137),"##BLANK",'CWW13'!$P$137)</f>
        <v>0</v>
      </c>
    </row>
    <row r="6850" spans="2:23">
      <c r="B6850" s="1562" t="str">
        <f>UPPER('CWW13'!$AQ$137)</f>
        <v>CWW13_129PV_PR24</v>
      </c>
      <c r="C6850" s="1562" t="str">
        <f>IF(LEN(_xlfn.CONCAT('CWW13'!$B$8, " - ", 'CWW13'!$B$137, " - ", 'CWW13'!$R$5))&gt;230,LEFT(_xlfn.CONCAT('CWW13'!$B$8, " - ", 'CWW13'!$B$137, " - ", 'CWW13'!$R$5),212)&amp;" [*** truncated]",_xlfn.CONCAT('CWW13'!$B$8, " - ", 'CWW13'!$B$137, " - ", 'CWW13'!$R$5))</f>
        <v>EA/NRW environmental programme (WINEP/NEP) - Fish outfall screens; BVA (WINEP/NEP) wastewater capex - Present value of costs</v>
      </c>
      <c r="D6850" s="1562" t="str">
        <f>'CWW13'!$C$137</f>
        <v>£m</v>
      </c>
      <c r="E6850" s="1562" t="s">
        <v>31</v>
      </c>
      <c r="W6850" s="1574" t="str">
        <f>IF(ISBLANK('CWW13'!$R$137),"##BLANK",'CWW13'!$R$137)</f>
        <v>##BLANK</v>
      </c>
    </row>
    <row r="6851" spans="2:23">
      <c r="B6851" s="1562" t="str">
        <f>UPPER('CWW13'!$AD$138)</f>
        <v>CWW13_130_PR24</v>
      </c>
      <c r="C6851" s="1562" t="str">
        <f>IF(LEN(_xlfn.CONCAT('CWW13'!$B$8, " - ", 'CWW13'!$B$138, " - ", 'CWW13'!$E$5))&gt;230,LEFT(_xlfn.CONCAT('CWW13'!$B$8, " - ", 'CWW13'!$B$138, " - ", 'CWW13'!$E$5),212)&amp;" [*** truncated]",_xlfn.CONCAT('CWW13'!$B$8, " - ", 'CWW13'!$B$138, " - ", 'CWW13'!$E$5))</f>
        <v>EA/NRW environmental programme (WINEP/NEP) - Fish outfall screens; BVA (WINEP/NEP) wastewater opex - Expenditure on projects starting in AMP8</v>
      </c>
      <c r="D6851" s="1562" t="str">
        <f>'CWW13'!$C$138</f>
        <v>£m</v>
      </c>
      <c r="E6851" s="1562" t="s">
        <v>31</v>
      </c>
      <c r="K6851" s="1574" t="str">
        <f>IF(ISBLANK('CWW13'!$E$138),"##BLANK",'CWW13'!$E$138)</f>
        <v>##BLANK</v>
      </c>
      <c r="L6851" s="1574" t="str">
        <f>IF(ISBLANK('CWW13'!$F$138),"##BLANK",'CWW13'!$F$138)</f>
        <v>##BLANK</v>
      </c>
      <c r="M6851" s="1574" t="str">
        <f>IF(ISBLANK('CWW13'!$G$138),"##BLANK",'CWW13'!$G$138)</f>
        <v>##BLANK</v>
      </c>
      <c r="N6851" s="1574" t="str">
        <f>IF(ISBLANK('CWW13'!$H$138),"##BLANK",'CWW13'!$H$138)</f>
        <v>##BLANK</v>
      </c>
      <c r="O6851" s="1574" t="str">
        <f>IF(ISBLANK('CWW13'!$I$138),"##BLANK",'CWW13'!$I$138)</f>
        <v>##BLANK</v>
      </c>
      <c r="P6851" s="1574">
        <f>IF(ISBLANK('CWW13'!$J$138),"##BLANK",'CWW13'!$J$138)</f>
        <v>0</v>
      </c>
      <c r="Q6851" s="1574" t="str">
        <f>IF(ISBLANK('CWW13'!$K$138),"##BLANK",'CWW13'!$K$138)</f>
        <v>##BLANK</v>
      </c>
      <c r="R6851" s="1574" t="str">
        <f>IF(ISBLANK('CWW13'!$L$138),"##BLANK",'CWW13'!$L$138)</f>
        <v>##BLANK</v>
      </c>
      <c r="S6851" s="1574" t="str">
        <f>IF(ISBLANK('CWW13'!$M$138),"##BLANK",'CWW13'!$M$138)</f>
        <v>##BLANK</v>
      </c>
      <c r="T6851" s="1574" t="str">
        <f>IF(ISBLANK('CWW13'!$N$138),"##BLANK",'CWW13'!$N$138)</f>
        <v>##BLANK</v>
      </c>
      <c r="U6851" s="1574" t="str">
        <f>IF(ISBLANK('CWW13'!$O$138),"##BLANK",'CWW13'!$O$138)</f>
        <v>##BLANK</v>
      </c>
      <c r="V6851" s="1574">
        <f>IF(ISBLANK('CWW13'!$P$138),"##BLANK",'CWW13'!$P$138)</f>
        <v>0</v>
      </c>
    </row>
    <row r="6852" spans="2:23">
      <c r="B6852" s="1562" t="str">
        <f>UPPER('CWW13'!$AQ$138)</f>
        <v>CWW13_130PV_PR24</v>
      </c>
      <c r="C6852" s="1562" t="str">
        <f>IF(LEN(_xlfn.CONCAT('CWW13'!$B$8, " - ", 'CWW13'!$B$138, " - ", 'CWW13'!$R$5))&gt;230,LEFT(_xlfn.CONCAT('CWW13'!$B$8, " - ", 'CWW13'!$B$138, " - ", 'CWW13'!$R$5),212)&amp;" [*** truncated]",_xlfn.CONCAT('CWW13'!$B$8, " - ", 'CWW13'!$B$138, " - ", 'CWW13'!$R$5))</f>
        <v>EA/NRW environmental programme (WINEP/NEP) - Fish outfall screens; BVA (WINEP/NEP) wastewater opex - Present value of costs</v>
      </c>
      <c r="D6852" s="1562" t="str">
        <f>'CWW13'!$C$138</f>
        <v>£m</v>
      </c>
      <c r="E6852" s="1562" t="s">
        <v>31</v>
      </c>
      <c r="W6852" s="1574" t="str">
        <f>IF(ISBLANK('CWW13'!$R$138),"##BLANK",'CWW13'!$R$138)</f>
        <v>##BLANK</v>
      </c>
    </row>
    <row r="6853" spans="2:23">
      <c r="B6853" s="1562" t="str">
        <f>UPPER('CWW13'!$AD$139)</f>
        <v>CWW13_131_PR24</v>
      </c>
      <c r="C6853" s="1562" t="str">
        <f>IF(LEN(_xlfn.CONCAT('CWW13'!$B$8, " - ", 'CWW13'!$B$139, " - ", 'CWW13'!$E$5))&gt;230,LEFT(_xlfn.CONCAT('CWW13'!$B$8, " - ", 'CWW13'!$B$139, " - ", 'CWW13'!$E$5),212)&amp;" [*** truncated]",_xlfn.CONCAT('CWW13'!$B$8, " - ", 'CWW13'!$B$139, " - ", 'CWW13'!$E$5))</f>
        <v>EA/NRW environmental programme (WINEP/NEP) - Fish outfall screens; BVA (WINEP/NEP) wastewater totex - Expenditure on projects starting in AMP8</v>
      </c>
      <c r="D6853" s="1562" t="str">
        <f>'CWW13'!$C$139</f>
        <v>£m</v>
      </c>
      <c r="E6853" s="1562" t="s">
        <v>31</v>
      </c>
      <c r="K6853" s="1574">
        <f>IF(ISBLANK('CWW13'!$E$139),"##BLANK",'CWW13'!$E$139)</f>
        <v>0</v>
      </c>
      <c r="L6853" s="1574">
        <f>IF(ISBLANK('CWW13'!$F$139),"##BLANK",'CWW13'!$F$139)</f>
        <v>0</v>
      </c>
      <c r="M6853" s="1574">
        <f>IF(ISBLANK('CWW13'!$G$139),"##BLANK",'CWW13'!$G$139)</f>
        <v>0</v>
      </c>
      <c r="N6853" s="1574">
        <f>IF(ISBLANK('CWW13'!$H$139),"##BLANK",'CWW13'!$H$139)</f>
        <v>0</v>
      </c>
      <c r="O6853" s="1574">
        <f>IF(ISBLANK('CWW13'!$I$139),"##BLANK",'CWW13'!$I$139)</f>
        <v>0</v>
      </c>
      <c r="P6853" s="1574">
        <f>IF(ISBLANK('CWW13'!$J$139),"##BLANK",'CWW13'!$J$139)</f>
        <v>0</v>
      </c>
      <c r="Q6853" s="1574">
        <f>IF(ISBLANK('CWW13'!$K$139),"##BLANK",'CWW13'!$K$139)</f>
        <v>0</v>
      </c>
      <c r="R6853" s="1574">
        <f>IF(ISBLANK('CWW13'!$L$139),"##BLANK",'CWW13'!$L$139)</f>
        <v>0</v>
      </c>
      <c r="S6853" s="1574">
        <f>IF(ISBLANK('CWW13'!$M$139),"##BLANK",'CWW13'!$M$139)</f>
        <v>0</v>
      </c>
      <c r="T6853" s="1574">
        <f>IF(ISBLANK('CWW13'!$N$139),"##BLANK",'CWW13'!$N$139)</f>
        <v>0</v>
      </c>
      <c r="U6853" s="1574">
        <f>IF(ISBLANK('CWW13'!$O$139),"##BLANK",'CWW13'!$O$139)</f>
        <v>0</v>
      </c>
      <c r="V6853" s="1574">
        <f>IF(ISBLANK('CWW13'!$P$139),"##BLANK",'CWW13'!$P$139)</f>
        <v>0</v>
      </c>
    </row>
    <row r="6854" spans="2:23">
      <c r="B6854" s="1562" t="str">
        <f>UPPER('CWW13'!$AQ$139)</f>
        <v>CWW13_131PV_PR24</v>
      </c>
      <c r="C6854" s="1562" t="str">
        <f>IF(LEN(_xlfn.CONCAT('CWW13'!$B$8, " - ", 'CWW13'!$B$139, " - ", 'CWW13'!$R$5))&gt;230,LEFT(_xlfn.CONCAT('CWW13'!$B$8, " - ", 'CWW13'!$B$139, " - ", 'CWW13'!$R$5),212)&amp;" [*** truncated]",_xlfn.CONCAT('CWW13'!$B$8, " - ", 'CWW13'!$B$139, " - ", 'CWW13'!$R$5))</f>
        <v>EA/NRW environmental programme (WINEP/NEP) - Fish outfall screens; BVA (WINEP/NEP) wastewater totex - Present value of costs</v>
      </c>
      <c r="D6854" s="1562" t="str">
        <f>'CWW13'!$C$139</f>
        <v>£m</v>
      </c>
      <c r="E6854" s="1562" t="s">
        <v>31</v>
      </c>
      <c r="W6854" s="1574">
        <f>IF(ISBLANK('CWW13'!$R$139),"##BLANK",'CWW13'!$R$139)</f>
        <v>0</v>
      </c>
    </row>
    <row r="6855" spans="2:23">
      <c r="B6855" s="1562" t="str">
        <f>UPPER('CWW13'!$AD$140)</f>
        <v>CWW13_132_PR24</v>
      </c>
      <c r="C6855" s="1562" t="str">
        <f>IF(LEN(_xlfn.CONCAT('CWW13'!$B$8, " - ", 'CWW13'!$B$140, " - ", 'CWW13'!$E$5))&gt;230,LEFT(_xlfn.CONCAT('CWW13'!$B$8, " - ", 'CWW13'!$B$140, " - ", 'CWW13'!$E$5),212)&amp;" [*** truncated]",_xlfn.CONCAT('CWW13'!$B$8, " - ", 'CWW13'!$B$140, " - ", 'CWW13'!$E$5))</f>
        <v>EA/NRW environmental programme (WINEP/NEP) - Fish outfall screens; BVA (WINEP/NEP) wastewater third party contributions - Expenditure on projects starting in AMP8</v>
      </c>
      <c r="D6855" s="1562" t="str">
        <f>'CWW13'!$C$140</f>
        <v>£m</v>
      </c>
      <c r="E6855" s="1562" t="s">
        <v>31</v>
      </c>
      <c r="K6855" s="1574" t="str">
        <f>IF(ISBLANK('CWW13'!$E$140),"##BLANK",'CWW13'!$E$140)</f>
        <v>##BLANK</v>
      </c>
      <c r="L6855" s="1574" t="str">
        <f>IF(ISBLANK('CWW13'!$F$140),"##BLANK",'CWW13'!$F$140)</f>
        <v>##BLANK</v>
      </c>
      <c r="M6855" s="1574" t="str">
        <f>IF(ISBLANK('CWW13'!$G$140),"##BLANK",'CWW13'!$G$140)</f>
        <v>##BLANK</v>
      </c>
      <c r="N6855" s="1574" t="str">
        <f>IF(ISBLANK('CWW13'!$H$140),"##BLANK",'CWW13'!$H$140)</f>
        <v>##BLANK</v>
      </c>
      <c r="O6855" s="1574" t="str">
        <f>IF(ISBLANK('CWW13'!$I$140),"##BLANK",'CWW13'!$I$140)</f>
        <v>##BLANK</v>
      </c>
      <c r="P6855" s="1574">
        <f>IF(ISBLANK('CWW13'!$J$140),"##BLANK",'CWW13'!$J$140)</f>
        <v>0</v>
      </c>
      <c r="Q6855" s="1574" t="str">
        <f>IF(ISBLANK('CWW13'!$K$140),"##BLANK",'CWW13'!$K$140)</f>
        <v>##BLANK</v>
      </c>
      <c r="R6855" s="1574" t="str">
        <f>IF(ISBLANK('CWW13'!$L$140),"##BLANK",'CWW13'!$L$140)</f>
        <v>##BLANK</v>
      </c>
      <c r="S6855" s="1574" t="str">
        <f>IF(ISBLANK('CWW13'!$M$140),"##BLANK",'CWW13'!$M$140)</f>
        <v>##BLANK</v>
      </c>
      <c r="T6855" s="1574" t="str">
        <f>IF(ISBLANK('CWW13'!$N$140),"##BLANK",'CWW13'!$N$140)</f>
        <v>##BLANK</v>
      </c>
      <c r="U6855" s="1574" t="str">
        <f>IF(ISBLANK('CWW13'!$O$140),"##BLANK",'CWW13'!$O$140)</f>
        <v>##BLANK</v>
      </c>
      <c r="V6855" s="1574">
        <f>IF(ISBLANK('CWW13'!$P$140),"##BLANK",'CWW13'!$P$140)</f>
        <v>0</v>
      </c>
    </row>
    <row r="6856" spans="2:23">
      <c r="B6856" s="1562" t="str">
        <f>UPPER('CWW13'!$AD$141)</f>
        <v>CWW13_137_PR24</v>
      </c>
      <c r="C6856" s="1562" t="str">
        <f>IF(LEN(_xlfn.CONCAT('CWW13'!$B$8, " - ", 'CWW13'!$B$141, " - ", 'CWW13'!$E$5))&gt;230,LEFT(_xlfn.CONCAT('CWW13'!$B$8, " - ", 'CWW13'!$B$141, " - ", 'CWW13'!$E$5),212)&amp;" [*** truncated]",_xlfn.CONCAT('CWW13'!$B$8, " - ", 'CWW13'!$B$141, " - ", 'CWW13'!$E$5))</f>
        <v>EA/NRW environmental programme (WINEP/NEP) - 25 year environment plan; BVA (WINEP/NEP) wastewater capex - Expenditure on projects starting in AMP8</v>
      </c>
      <c r="D6856" s="1562" t="str">
        <f>'CWW13'!$C$141</f>
        <v>£m</v>
      </c>
      <c r="E6856" s="1562" t="s">
        <v>31</v>
      </c>
      <c r="K6856" s="1574" t="str">
        <f>IF(ISBLANK('CWW13'!$E$141),"##BLANK",'CWW13'!$E$141)</f>
        <v>##BLANK</v>
      </c>
      <c r="L6856" s="1574" t="str">
        <f>IF(ISBLANK('CWW13'!$F$141),"##BLANK",'CWW13'!$F$141)</f>
        <v>##BLANK</v>
      </c>
      <c r="M6856" s="1574" t="str">
        <f>IF(ISBLANK('CWW13'!$G$141),"##BLANK",'CWW13'!$G$141)</f>
        <v>##BLANK</v>
      </c>
      <c r="N6856" s="1574" t="str">
        <f>IF(ISBLANK('CWW13'!$H$141),"##BLANK",'CWW13'!$H$141)</f>
        <v>##BLANK</v>
      </c>
      <c r="O6856" s="1574" t="str">
        <f>IF(ISBLANK('CWW13'!$I$141),"##BLANK",'CWW13'!$I$141)</f>
        <v>##BLANK</v>
      </c>
      <c r="P6856" s="1574">
        <f>IF(ISBLANK('CWW13'!$J$141),"##BLANK",'CWW13'!$J$141)</f>
        <v>0</v>
      </c>
      <c r="Q6856" s="1574" t="str">
        <f>IF(ISBLANK('CWW13'!$K$141),"##BLANK",'CWW13'!$K$141)</f>
        <v>##BLANK</v>
      </c>
      <c r="R6856" s="1574" t="str">
        <f>IF(ISBLANK('CWW13'!$L$141),"##BLANK",'CWW13'!$L$141)</f>
        <v>##BLANK</v>
      </c>
      <c r="S6856" s="1574" t="str">
        <f>IF(ISBLANK('CWW13'!$M$141),"##BLANK",'CWW13'!$M$141)</f>
        <v>##BLANK</v>
      </c>
      <c r="T6856" s="1574" t="str">
        <f>IF(ISBLANK('CWW13'!$N$141),"##BLANK",'CWW13'!$N$141)</f>
        <v>##BLANK</v>
      </c>
      <c r="U6856" s="1574" t="str">
        <f>IF(ISBLANK('CWW13'!$O$141),"##BLANK",'CWW13'!$O$141)</f>
        <v>##BLANK</v>
      </c>
      <c r="V6856" s="1574">
        <f>IF(ISBLANK('CWW13'!$P$141),"##BLANK",'CWW13'!$P$141)</f>
        <v>0</v>
      </c>
    </row>
    <row r="6857" spans="2:23">
      <c r="B6857" s="1562" t="str">
        <f>UPPER('CWW13'!$AQ$141)</f>
        <v>CWW13_137PV_PR24</v>
      </c>
      <c r="C6857" s="1562" t="str">
        <f>IF(LEN(_xlfn.CONCAT('CWW13'!$B$8, " - ", 'CWW13'!$B$141, " - ", 'CWW13'!$R$5))&gt;230,LEFT(_xlfn.CONCAT('CWW13'!$B$8, " - ", 'CWW13'!$B$141, " - ", 'CWW13'!$R$5),212)&amp;" [*** truncated]",_xlfn.CONCAT('CWW13'!$B$8, " - ", 'CWW13'!$B$141, " - ", 'CWW13'!$R$5))</f>
        <v>EA/NRW environmental programme (WINEP/NEP) - 25 year environment plan; BVA (WINEP/NEP) wastewater capex - Present value of costs</v>
      </c>
      <c r="D6857" s="1562" t="str">
        <f>'CWW13'!$C$141</f>
        <v>£m</v>
      </c>
      <c r="E6857" s="1562" t="s">
        <v>31</v>
      </c>
      <c r="W6857" s="1574" t="str">
        <f>IF(ISBLANK('CWW13'!$R$141),"##BLANK",'CWW13'!$R$141)</f>
        <v>##BLANK</v>
      </c>
    </row>
    <row r="6858" spans="2:23">
      <c r="B6858" s="1562" t="str">
        <f>UPPER('CWW13'!$AD$142)</f>
        <v>CWW13_138_PR24</v>
      </c>
      <c r="C6858" s="1562" t="str">
        <f>IF(LEN(_xlfn.CONCAT('CWW13'!$B$8, " - ", 'CWW13'!$B$142, " - ", 'CWW13'!$E$5))&gt;230,LEFT(_xlfn.CONCAT('CWW13'!$B$8, " - ", 'CWW13'!$B$142, " - ", 'CWW13'!$E$5),212)&amp;" [*** truncated]",_xlfn.CONCAT('CWW13'!$B$8, " - ", 'CWW13'!$B$142, " - ", 'CWW13'!$E$5))</f>
        <v>EA/NRW environmental programme (WINEP/NEP) - 25 year environment plan; BVA (WINEP/NEP) wastewater opex - Expenditure on projects starting in AMP8</v>
      </c>
      <c r="D6858" s="1562" t="str">
        <f>'CWW13'!$C$142</f>
        <v>£m</v>
      </c>
      <c r="E6858" s="1562" t="s">
        <v>31</v>
      </c>
      <c r="K6858" s="1574" t="str">
        <f>IF(ISBLANK('CWW13'!$E$142),"##BLANK",'CWW13'!$E$142)</f>
        <v>##BLANK</v>
      </c>
      <c r="L6858" s="1574" t="str">
        <f>IF(ISBLANK('CWW13'!$F$142),"##BLANK",'CWW13'!$F$142)</f>
        <v>##BLANK</v>
      </c>
      <c r="M6858" s="1574" t="str">
        <f>IF(ISBLANK('CWW13'!$G$142),"##BLANK",'CWW13'!$G$142)</f>
        <v>##BLANK</v>
      </c>
      <c r="N6858" s="1574" t="str">
        <f>IF(ISBLANK('CWW13'!$H$142),"##BLANK",'CWW13'!$H$142)</f>
        <v>##BLANK</v>
      </c>
      <c r="O6858" s="1574" t="str">
        <f>IF(ISBLANK('CWW13'!$I$142),"##BLANK",'CWW13'!$I$142)</f>
        <v>##BLANK</v>
      </c>
      <c r="P6858" s="1574">
        <f>IF(ISBLANK('CWW13'!$J$142),"##BLANK",'CWW13'!$J$142)</f>
        <v>0</v>
      </c>
      <c r="Q6858" s="1574" t="str">
        <f>IF(ISBLANK('CWW13'!$K$142),"##BLANK",'CWW13'!$K$142)</f>
        <v>##BLANK</v>
      </c>
      <c r="R6858" s="1574" t="str">
        <f>IF(ISBLANK('CWW13'!$L$142),"##BLANK",'CWW13'!$L$142)</f>
        <v>##BLANK</v>
      </c>
      <c r="S6858" s="1574" t="str">
        <f>IF(ISBLANK('CWW13'!$M$142),"##BLANK",'CWW13'!$M$142)</f>
        <v>##BLANK</v>
      </c>
      <c r="T6858" s="1574" t="str">
        <f>IF(ISBLANK('CWW13'!$N$142),"##BLANK",'CWW13'!$N$142)</f>
        <v>##BLANK</v>
      </c>
      <c r="U6858" s="1574" t="str">
        <f>IF(ISBLANK('CWW13'!$O$142),"##BLANK",'CWW13'!$O$142)</f>
        <v>##BLANK</v>
      </c>
      <c r="V6858" s="1574">
        <f>IF(ISBLANK('CWW13'!$P$142),"##BLANK",'CWW13'!$P$142)</f>
        <v>0</v>
      </c>
    </row>
    <row r="6859" spans="2:23">
      <c r="B6859" s="1562" t="str">
        <f>UPPER('CWW13'!$AQ$142)</f>
        <v>CWW13_138PV_PR24</v>
      </c>
      <c r="C6859" s="1562" t="str">
        <f>IF(LEN(_xlfn.CONCAT('CWW13'!$B$8, " - ", 'CWW13'!$B$142, " - ", 'CWW13'!$R$5))&gt;230,LEFT(_xlfn.CONCAT('CWW13'!$B$8, " - ", 'CWW13'!$B$142, " - ", 'CWW13'!$R$5),212)&amp;" [*** truncated]",_xlfn.CONCAT('CWW13'!$B$8, " - ", 'CWW13'!$B$142, " - ", 'CWW13'!$R$5))</f>
        <v>EA/NRW environmental programme (WINEP/NEP) - 25 year environment plan; BVA (WINEP/NEP) wastewater opex - Present value of costs</v>
      </c>
      <c r="D6859" s="1562" t="str">
        <f>'CWW13'!$C$142</f>
        <v>£m</v>
      </c>
      <c r="E6859" s="1562" t="s">
        <v>31</v>
      </c>
      <c r="W6859" s="1574" t="str">
        <f>IF(ISBLANK('CWW13'!$R$142),"##BLANK",'CWW13'!$R$142)</f>
        <v>##BLANK</v>
      </c>
    </row>
    <row r="6860" spans="2:23">
      <c r="B6860" s="1562" t="str">
        <f>UPPER('CWW13'!$AD$143)</f>
        <v>CWW13_139_PR24</v>
      </c>
      <c r="C6860" s="1562" t="str">
        <f>IF(LEN(_xlfn.CONCAT('CWW13'!$B$8, " - ", 'CWW13'!$B$143, " - ", 'CWW13'!$E$5))&gt;230,LEFT(_xlfn.CONCAT('CWW13'!$B$8, " - ", 'CWW13'!$B$143, " - ", 'CWW13'!$E$5),212)&amp;" [*** truncated]",_xlfn.CONCAT('CWW13'!$B$8, " - ", 'CWW13'!$B$143, " - ", 'CWW13'!$E$5))</f>
        <v>EA/NRW environmental programme (WINEP/NEP) - 25 year environment plan; BVA (WINEP/NEP) wastewater totex - Expenditure on projects starting in AMP8</v>
      </c>
      <c r="D6860" s="1562" t="str">
        <f>'CWW13'!$C$143</f>
        <v>£m</v>
      </c>
      <c r="E6860" s="1562" t="s">
        <v>31</v>
      </c>
      <c r="K6860" s="1574">
        <f>IF(ISBLANK('CWW13'!$E$143),"##BLANK",'CWW13'!$E$143)</f>
        <v>0</v>
      </c>
      <c r="L6860" s="1574">
        <f>IF(ISBLANK('CWW13'!$F$143),"##BLANK",'CWW13'!$F$143)</f>
        <v>0</v>
      </c>
      <c r="M6860" s="1574">
        <f>IF(ISBLANK('CWW13'!$G$143),"##BLANK",'CWW13'!$G$143)</f>
        <v>0</v>
      </c>
      <c r="N6860" s="1574">
        <f>IF(ISBLANK('CWW13'!$H$143),"##BLANK",'CWW13'!$H$143)</f>
        <v>0</v>
      </c>
      <c r="O6860" s="1574">
        <f>IF(ISBLANK('CWW13'!$I$143),"##BLANK",'CWW13'!$I$143)</f>
        <v>0</v>
      </c>
      <c r="P6860" s="1574">
        <f>IF(ISBLANK('CWW13'!$J$143),"##BLANK",'CWW13'!$J$143)</f>
        <v>0</v>
      </c>
      <c r="Q6860" s="1574">
        <f>IF(ISBLANK('CWW13'!$K$143),"##BLANK",'CWW13'!$K$143)</f>
        <v>0</v>
      </c>
      <c r="R6860" s="1574">
        <f>IF(ISBLANK('CWW13'!$L$143),"##BLANK",'CWW13'!$L$143)</f>
        <v>0</v>
      </c>
      <c r="S6860" s="1574">
        <f>IF(ISBLANK('CWW13'!$M$143),"##BLANK",'CWW13'!$M$143)</f>
        <v>0</v>
      </c>
      <c r="T6860" s="1574">
        <f>IF(ISBLANK('CWW13'!$N$143),"##BLANK",'CWW13'!$N$143)</f>
        <v>0</v>
      </c>
      <c r="U6860" s="1574">
        <f>IF(ISBLANK('CWW13'!$O$143),"##BLANK",'CWW13'!$O$143)</f>
        <v>0</v>
      </c>
      <c r="V6860" s="1574">
        <f>IF(ISBLANK('CWW13'!$P$143),"##BLANK",'CWW13'!$P$143)</f>
        <v>0</v>
      </c>
    </row>
    <row r="6861" spans="2:23">
      <c r="B6861" s="1562" t="str">
        <f>UPPER('CWW13'!$AQ$143)</f>
        <v>CWW13_139PV_PR24</v>
      </c>
      <c r="C6861" s="1562" t="str">
        <f>IF(LEN(_xlfn.CONCAT('CWW13'!$B$8, " - ", 'CWW13'!$B$143, " - ", 'CWW13'!$R$5))&gt;230,LEFT(_xlfn.CONCAT('CWW13'!$B$8, " - ", 'CWW13'!$B$143, " - ", 'CWW13'!$R$5),212)&amp;" [*** truncated]",_xlfn.CONCAT('CWW13'!$B$8, " - ", 'CWW13'!$B$143, " - ", 'CWW13'!$R$5))</f>
        <v>EA/NRW environmental programme (WINEP/NEP) - 25 year environment plan; BVA (WINEP/NEP) wastewater totex - Present value of costs</v>
      </c>
      <c r="D6861" s="1562" t="str">
        <f>'CWW13'!$C$143</f>
        <v>£m</v>
      </c>
      <c r="E6861" s="1562" t="s">
        <v>31</v>
      </c>
      <c r="W6861" s="1574">
        <f>IF(ISBLANK('CWW13'!$R$143),"##BLANK",'CWW13'!$R$143)</f>
        <v>0</v>
      </c>
    </row>
    <row r="6862" spans="2:23">
      <c r="B6862" s="1562" t="str">
        <f>UPPER('CWW13'!$AD$144)</f>
        <v>CWW13_140_PR24</v>
      </c>
      <c r="C6862" s="1562" t="str">
        <f>IF(LEN(_xlfn.CONCAT('CWW13'!$B$8, " - ", 'CWW13'!$B$144, " - ", 'CWW13'!$E$5))&gt;230,LEFT(_xlfn.CONCAT('CWW13'!$B$8, " - ", 'CWW13'!$B$144, " - ", 'CWW13'!$E$5),212)&amp;" [*** truncated]",_xlfn.CONCAT('CWW13'!$B$8, " - ", 'CWW13'!$B$144, " - ", 'CWW13'!$E$5))</f>
        <v>EA/NRW environmental programme (WINEP/NEP) - 25 year environment plan; BVA (WINEP/NEP) wastewater third party contributions - Expenditure on projects starting in AMP8</v>
      </c>
      <c r="D6862" s="1562" t="str">
        <f>'CWW13'!$C$144</f>
        <v>£m</v>
      </c>
      <c r="E6862" s="1562" t="s">
        <v>31</v>
      </c>
      <c r="K6862" s="1574" t="str">
        <f>IF(ISBLANK('CWW13'!$E$144),"##BLANK",'CWW13'!$E$144)</f>
        <v>##BLANK</v>
      </c>
      <c r="L6862" s="1574" t="str">
        <f>IF(ISBLANK('CWW13'!$F$144),"##BLANK",'CWW13'!$F$144)</f>
        <v>##BLANK</v>
      </c>
      <c r="M6862" s="1574" t="str">
        <f>IF(ISBLANK('CWW13'!$G$144),"##BLANK",'CWW13'!$G$144)</f>
        <v>##BLANK</v>
      </c>
      <c r="N6862" s="1574" t="str">
        <f>IF(ISBLANK('CWW13'!$H$144),"##BLANK",'CWW13'!$H$144)</f>
        <v>##BLANK</v>
      </c>
      <c r="O6862" s="1574" t="str">
        <f>IF(ISBLANK('CWW13'!$I$144),"##BLANK",'CWW13'!$I$144)</f>
        <v>##BLANK</v>
      </c>
      <c r="P6862" s="1574">
        <f>IF(ISBLANK('CWW13'!$J$144),"##BLANK",'CWW13'!$J$144)</f>
        <v>0</v>
      </c>
      <c r="Q6862" s="1574" t="str">
        <f>IF(ISBLANK('CWW13'!$K$144),"##BLANK",'CWW13'!$K$144)</f>
        <v>##BLANK</v>
      </c>
      <c r="R6862" s="1574" t="str">
        <f>IF(ISBLANK('CWW13'!$L$144),"##BLANK",'CWW13'!$L$144)</f>
        <v>##BLANK</v>
      </c>
      <c r="S6862" s="1574" t="str">
        <f>IF(ISBLANK('CWW13'!$M$144),"##BLANK",'CWW13'!$M$144)</f>
        <v>##BLANK</v>
      </c>
      <c r="T6862" s="1574" t="str">
        <f>IF(ISBLANK('CWW13'!$N$144),"##BLANK",'CWW13'!$N$144)</f>
        <v>##BLANK</v>
      </c>
      <c r="U6862" s="1574" t="str">
        <f>IF(ISBLANK('CWW13'!$O$144),"##BLANK",'CWW13'!$O$144)</f>
        <v>##BLANK</v>
      </c>
      <c r="V6862" s="1574">
        <f>IF(ISBLANK('CWW13'!$P$144),"##BLANK",'CWW13'!$P$144)</f>
        <v>0</v>
      </c>
    </row>
    <row r="6863" spans="2:23">
      <c r="B6863" s="1562" t="str">
        <f>UPPER('CWW13'!$AD$145)</f>
        <v>CWW13_141_PR24</v>
      </c>
      <c r="C6863" s="1562" t="str">
        <f>IF(LEN(_xlfn.CONCAT('CWW13'!$B$8, " - ", 'CWW13'!$B$145, " - ", 'CWW13'!$E$5))&gt;230,LEFT(_xlfn.CONCAT('CWW13'!$B$8, " - ", 'CWW13'!$B$145, " - ", 'CWW13'!$E$5),212)&amp;" [*** truncated]",_xlfn.CONCAT('CWW13'!$B$8, " - ", 'CWW13'!$B$145, " - ", 'CWW13'!$E$5))</f>
        <v>EA/NRW environmental programme (WINEP/NEP) - Investigations, other (WINEP/NEP) - desk-based studies only wastewater capex - Expenditure on projects starting in AMP8</v>
      </c>
      <c r="D6863" s="1562" t="str">
        <f>'CWW13'!$C$145</f>
        <v>£m</v>
      </c>
      <c r="E6863" s="1562" t="s">
        <v>31</v>
      </c>
      <c r="K6863" s="1574" t="str">
        <f>IF(ISBLANK('CWW13'!$E$145),"##BLANK",'CWW13'!$E$145)</f>
        <v>##BLANK</v>
      </c>
      <c r="L6863" s="1574" t="str">
        <f>IF(ISBLANK('CWW13'!$F$145),"##BLANK",'CWW13'!$F$145)</f>
        <v>##BLANK</v>
      </c>
      <c r="M6863" s="1574" t="str">
        <f>IF(ISBLANK('CWW13'!$G$145),"##BLANK",'CWW13'!$G$145)</f>
        <v>##BLANK</v>
      </c>
      <c r="N6863" s="1574" t="str">
        <f>IF(ISBLANK('CWW13'!$H$145),"##BLANK",'CWW13'!$H$145)</f>
        <v>##BLANK</v>
      </c>
      <c r="O6863" s="1574" t="str">
        <f>IF(ISBLANK('CWW13'!$I$145),"##BLANK",'CWW13'!$I$145)</f>
        <v>##BLANK</v>
      </c>
      <c r="P6863" s="1574">
        <f>IF(ISBLANK('CWW13'!$J$145),"##BLANK",'CWW13'!$J$145)</f>
        <v>0</v>
      </c>
      <c r="Q6863" s="1574" t="str">
        <f>IF(ISBLANK('CWW13'!$K$145),"##BLANK",'CWW13'!$K$145)</f>
        <v>##BLANK</v>
      </c>
      <c r="R6863" s="1574" t="str">
        <f>IF(ISBLANK('CWW13'!$L$145),"##BLANK",'CWW13'!$L$145)</f>
        <v>##BLANK</v>
      </c>
      <c r="S6863" s="1574" t="str">
        <f>IF(ISBLANK('CWW13'!$M$145),"##BLANK",'CWW13'!$M$145)</f>
        <v>##BLANK</v>
      </c>
      <c r="T6863" s="1574" t="str">
        <f>IF(ISBLANK('CWW13'!$N$145),"##BLANK",'CWW13'!$N$145)</f>
        <v>##BLANK</v>
      </c>
      <c r="U6863" s="1574" t="str">
        <f>IF(ISBLANK('CWW13'!$O$145),"##BLANK",'CWW13'!$O$145)</f>
        <v>##BLANK</v>
      </c>
      <c r="V6863" s="1574">
        <f>IF(ISBLANK('CWW13'!$P$145),"##BLANK",'CWW13'!$P$145)</f>
        <v>0</v>
      </c>
    </row>
    <row r="6864" spans="2:23">
      <c r="B6864" s="1562" t="str">
        <f>UPPER('CWW13'!$AQ$145)</f>
        <v>CWW13_141PV_PR24</v>
      </c>
      <c r="C6864" s="1562" t="str">
        <f>IF(LEN(_xlfn.CONCAT('CWW13'!$B$8, " - ", 'CWW13'!$B$145, " - ", 'CWW13'!$R$5))&gt;230,LEFT(_xlfn.CONCAT('CWW13'!$B$8, " - ", 'CWW13'!$B$145, " - ", 'CWW13'!$R$5),212)&amp;" [*** truncated]",_xlfn.CONCAT('CWW13'!$B$8, " - ", 'CWW13'!$B$145, " - ", 'CWW13'!$R$5))</f>
        <v>EA/NRW environmental programme (WINEP/NEP) - Investigations, other (WINEP/NEP) - desk-based studies only wastewater capex - Present value of costs</v>
      </c>
      <c r="D6864" s="1562" t="str">
        <f>'CWW13'!$C$145</f>
        <v>£m</v>
      </c>
      <c r="E6864" s="1562" t="s">
        <v>31</v>
      </c>
      <c r="W6864" s="1574" t="str">
        <f>IF(ISBLANK('CWW13'!$R$145),"##BLANK",'CWW13'!$R$145)</f>
        <v>##BLANK</v>
      </c>
    </row>
    <row r="6865" spans="2:23">
      <c r="B6865" s="1562" t="str">
        <f>UPPER('CWW13'!$AD$146)</f>
        <v>CWW13_142_PR24</v>
      </c>
      <c r="C6865" s="1562" t="str">
        <f>IF(LEN(_xlfn.CONCAT('CWW13'!$B$8, " - ", 'CWW13'!$B$146, " - ", 'CWW13'!$E$5))&gt;230,LEFT(_xlfn.CONCAT('CWW13'!$B$8, " - ", 'CWW13'!$B$146, " - ", 'CWW13'!$E$5),212)&amp;" [*** truncated]",_xlfn.CONCAT('CWW13'!$B$8, " - ", 'CWW13'!$B$146, " - ", 'CWW13'!$E$5))</f>
        <v>EA/NRW environmental programme (WINEP/NEP) - Investigations, other - desk-based studies only; BVA (WINEP/NEP) wastewater opex - Expenditure on projects starting in AMP8</v>
      </c>
      <c r="D6865" s="1562" t="str">
        <f>'CWW13'!$C$146</f>
        <v>£m</v>
      </c>
      <c r="E6865" s="1562" t="s">
        <v>31</v>
      </c>
      <c r="K6865" s="1574" t="str">
        <f>IF(ISBLANK('CWW13'!$E$146),"##BLANK",'CWW13'!$E$146)</f>
        <v>##BLANK</v>
      </c>
      <c r="L6865" s="1574" t="str">
        <f>IF(ISBLANK('CWW13'!$F$146),"##BLANK",'CWW13'!$F$146)</f>
        <v>##BLANK</v>
      </c>
      <c r="M6865" s="1574" t="str">
        <f>IF(ISBLANK('CWW13'!$G$146),"##BLANK",'CWW13'!$G$146)</f>
        <v>##BLANK</v>
      </c>
      <c r="N6865" s="1574" t="str">
        <f>IF(ISBLANK('CWW13'!$H$146),"##BLANK",'CWW13'!$H$146)</f>
        <v>##BLANK</v>
      </c>
      <c r="O6865" s="1574" t="str">
        <f>IF(ISBLANK('CWW13'!$I$146),"##BLANK",'CWW13'!$I$146)</f>
        <v>##BLANK</v>
      </c>
      <c r="P6865" s="1574">
        <f>IF(ISBLANK('CWW13'!$J$146),"##BLANK",'CWW13'!$J$146)</f>
        <v>0</v>
      </c>
      <c r="Q6865" s="1574" t="str">
        <f>IF(ISBLANK('CWW13'!$K$146),"##BLANK",'CWW13'!$K$146)</f>
        <v>##BLANK</v>
      </c>
      <c r="R6865" s="1574" t="str">
        <f>IF(ISBLANK('CWW13'!$L$146),"##BLANK",'CWW13'!$L$146)</f>
        <v>##BLANK</v>
      </c>
      <c r="S6865" s="1574" t="str">
        <f>IF(ISBLANK('CWW13'!$M$146),"##BLANK",'CWW13'!$M$146)</f>
        <v>##BLANK</v>
      </c>
      <c r="T6865" s="1574" t="str">
        <f>IF(ISBLANK('CWW13'!$N$146),"##BLANK",'CWW13'!$N$146)</f>
        <v>##BLANK</v>
      </c>
      <c r="U6865" s="1574" t="str">
        <f>IF(ISBLANK('CWW13'!$O$146),"##BLANK",'CWW13'!$O$146)</f>
        <v>##BLANK</v>
      </c>
      <c r="V6865" s="1574">
        <f>IF(ISBLANK('CWW13'!$P$146),"##BLANK",'CWW13'!$P$146)</f>
        <v>0</v>
      </c>
    </row>
    <row r="6866" spans="2:23">
      <c r="B6866" s="1562" t="str">
        <f>UPPER('CWW13'!$AQ$146)</f>
        <v>CWW13_142PV_PR24</v>
      </c>
      <c r="C6866" s="1562" t="str">
        <f>IF(LEN(_xlfn.CONCAT('CWW13'!$B$8, " - ", 'CWW13'!$B$146, " - ", 'CWW13'!$R$5))&gt;230,LEFT(_xlfn.CONCAT('CWW13'!$B$8, " - ", 'CWW13'!$B$146, " - ", 'CWW13'!$R$5),212)&amp;" [*** truncated]",_xlfn.CONCAT('CWW13'!$B$8, " - ", 'CWW13'!$B$146, " - ", 'CWW13'!$R$5))</f>
        <v>EA/NRW environmental programme (WINEP/NEP) - Investigations, other - desk-based studies only; BVA (WINEP/NEP) wastewater opex - Present value of costs</v>
      </c>
      <c r="D6866" s="1562" t="str">
        <f>'CWW13'!$C$146</f>
        <v>£m</v>
      </c>
      <c r="E6866" s="1562" t="s">
        <v>31</v>
      </c>
      <c r="W6866" s="1574" t="str">
        <f>IF(ISBLANK('CWW13'!$R$146),"##BLANK",'CWW13'!$R$146)</f>
        <v>##BLANK</v>
      </c>
    </row>
    <row r="6867" spans="2:23">
      <c r="B6867" s="1562" t="str">
        <f>UPPER('CWW13'!$AD$147)</f>
        <v>CWW13_143_PR24</v>
      </c>
      <c r="C6867" s="1562" t="str">
        <f>IF(LEN(_xlfn.CONCAT('CWW13'!$B$8, " - ", 'CWW13'!$B$147, " - ", 'CWW13'!$E$5))&gt;230,LEFT(_xlfn.CONCAT('CWW13'!$B$8, " - ", 'CWW13'!$B$147, " - ", 'CWW13'!$E$5),212)&amp;" [*** truncated]",_xlfn.CONCAT('CWW13'!$B$8, " - ", 'CWW13'!$B$147, " - ", 'CWW13'!$E$5))</f>
        <v>EA/NRW environmental programme (WINEP/NEP) - Investigations, other - desk-based studies only; BVA (WINEP/NEP) wastewater totex - Expenditure on projects starting in AMP8</v>
      </c>
      <c r="D6867" s="1562" t="str">
        <f>'CWW13'!$C$147</f>
        <v>£m</v>
      </c>
      <c r="E6867" s="1562" t="s">
        <v>31</v>
      </c>
      <c r="K6867" s="1574">
        <f>IF(ISBLANK('CWW13'!$E$147),"##BLANK",'CWW13'!$E$147)</f>
        <v>0</v>
      </c>
      <c r="L6867" s="1574">
        <f>IF(ISBLANK('CWW13'!$F$147),"##BLANK",'CWW13'!$F$147)</f>
        <v>0</v>
      </c>
      <c r="M6867" s="1574">
        <f>IF(ISBLANK('CWW13'!$G$147),"##BLANK",'CWW13'!$G$147)</f>
        <v>0</v>
      </c>
      <c r="N6867" s="1574">
        <f>IF(ISBLANK('CWW13'!$H$147),"##BLANK",'CWW13'!$H$147)</f>
        <v>0</v>
      </c>
      <c r="O6867" s="1574">
        <f>IF(ISBLANK('CWW13'!$I$147),"##BLANK",'CWW13'!$I$147)</f>
        <v>0</v>
      </c>
      <c r="P6867" s="1574">
        <f>IF(ISBLANK('CWW13'!$J$147),"##BLANK",'CWW13'!$J$147)</f>
        <v>0</v>
      </c>
      <c r="Q6867" s="1574">
        <f>IF(ISBLANK('CWW13'!$K$147),"##BLANK",'CWW13'!$K$147)</f>
        <v>0</v>
      </c>
      <c r="R6867" s="1574">
        <f>IF(ISBLANK('CWW13'!$L$147),"##BLANK",'CWW13'!$L$147)</f>
        <v>0</v>
      </c>
      <c r="S6867" s="1574">
        <f>IF(ISBLANK('CWW13'!$M$147),"##BLANK",'CWW13'!$M$147)</f>
        <v>0</v>
      </c>
      <c r="T6867" s="1574">
        <f>IF(ISBLANK('CWW13'!$N$147),"##BLANK",'CWW13'!$N$147)</f>
        <v>0</v>
      </c>
      <c r="U6867" s="1574">
        <f>IF(ISBLANK('CWW13'!$O$147),"##BLANK",'CWW13'!$O$147)</f>
        <v>0</v>
      </c>
      <c r="V6867" s="1574">
        <f>IF(ISBLANK('CWW13'!$P$147),"##BLANK",'CWW13'!$P$147)</f>
        <v>0</v>
      </c>
    </row>
    <row r="6868" spans="2:23">
      <c r="B6868" s="1562" t="str">
        <f>UPPER('CWW13'!$AQ$147)</f>
        <v>CWW13_143PV_PR24</v>
      </c>
      <c r="C6868" s="1562" t="str">
        <f>IF(LEN(_xlfn.CONCAT('CWW13'!$B$8, " - ", 'CWW13'!$B$147, " - ", 'CWW13'!$R$5))&gt;230,LEFT(_xlfn.CONCAT('CWW13'!$B$8, " - ", 'CWW13'!$B$147, " - ", 'CWW13'!$R$5),212)&amp;" [*** truncated]",_xlfn.CONCAT('CWW13'!$B$8, " - ", 'CWW13'!$B$147, " - ", 'CWW13'!$R$5))</f>
        <v>EA/NRW environmental programme (WINEP/NEP) - Investigations, other - desk-based studies only; BVA (WINEP/NEP) wastewater totex - Present value of costs</v>
      </c>
      <c r="D6868" s="1562" t="str">
        <f>'CWW13'!$C$147</f>
        <v>£m</v>
      </c>
      <c r="E6868" s="1562" t="s">
        <v>31</v>
      </c>
      <c r="W6868" s="1574">
        <f>IF(ISBLANK('CWW13'!$R$147),"##BLANK",'CWW13'!$R$147)</f>
        <v>0</v>
      </c>
    </row>
    <row r="6869" spans="2:23">
      <c r="B6869" s="1562" t="str">
        <f>UPPER('CWW13'!$AD$148)</f>
        <v>CWW13_144_PR24</v>
      </c>
      <c r="C6869" s="1562" t="str">
        <f>IF(LEN(_xlfn.CONCAT('CWW13'!$B$8, " - ", 'CWW13'!$B$148, " - ", 'CWW13'!$E$5))&gt;230,LEFT(_xlfn.CONCAT('CWW13'!$B$8, " - ", 'CWW13'!$B$148, " - ", 'CWW13'!$E$5),212)&amp;" [*** truncated]",_xlfn.CONCAT('CWW13'!$B$8, " - ", 'CWW13'!$B$148, " - ", 'CWW13'!$E$5))</f>
        <v>EA/NRW environmental programme (WINEP/NEP) - Investigations, other - desk-based studies only; BVA (WINEP/NEP) wastewater third party contributions - Expenditure on projects starting in AMP8</v>
      </c>
      <c r="D6869" s="1562" t="str">
        <f>'CWW13'!$C$148</f>
        <v>£m</v>
      </c>
      <c r="E6869" s="1562" t="s">
        <v>31</v>
      </c>
      <c r="K6869" s="1574" t="str">
        <f>IF(ISBLANK('CWW13'!$E$148),"##BLANK",'CWW13'!$E$148)</f>
        <v>##BLANK</v>
      </c>
      <c r="L6869" s="1574" t="str">
        <f>IF(ISBLANK('CWW13'!$F$148),"##BLANK",'CWW13'!$F$148)</f>
        <v>##BLANK</v>
      </c>
      <c r="M6869" s="1574" t="str">
        <f>IF(ISBLANK('CWW13'!$G$148),"##BLANK",'CWW13'!$G$148)</f>
        <v>##BLANK</v>
      </c>
      <c r="N6869" s="1574" t="str">
        <f>IF(ISBLANK('CWW13'!$H$148),"##BLANK",'CWW13'!$H$148)</f>
        <v>##BLANK</v>
      </c>
      <c r="O6869" s="1574" t="str">
        <f>IF(ISBLANK('CWW13'!$I$148),"##BLANK",'CWW13'!$I$148)</f>
        <v>##BLANK</v>
      </c>
      <c r="P6869" s="1574">
        <f>IF(ISBLANK('CWW13'!$J$148),"##BLANK",'CWW13'!$J$148)</f>
        <v>0</v>
      </c>
      <c r="Q6869" s="1574" t="str">
        <f>IF(ISBLANK('CWW13'!$K$148),"##BLANK",'CWW13'!$K$148)</f>
        <v>##BLANK</v>
      </c>
      <c r="R6869" s="1574" t="str">
        <f>IF(ISBLANK('CWW13'!$L$148),"##BLANK",'CWW13'!$L$148)</f>
        <v>##BLANK</v>
      </c>
      <c r="S6869" s="1574" t="str">
        <f>IF(ISBLANK('CWW13'!$M$148),"##BLANK",'CWW13'!$M$148)</f>
        <v>##BLANK</v>
      </c>
      <c r="T6869" s="1574" t="str">
        <f>IF(ISBLANK('CWW13'!$N$148),"##BLANK",'CWW13'!$N$148)</f>
        <v>##BLANK</v>
      </c>
      <c r="U6869" s="1574" t="str">
        <f>IF(ISBLANK('CWW13'!$O$148),"##BLANK",'CWW13'!$O$148)</f>
        <v>##BLANK</v>
      </c>
      <c r="V6869" s="1574">
        <f>IF(ISBLANK('CWW13'!$P$148),"##BLANK",'CWW13'!$P$148)</f>
        <v>0</v>
      </c>
    </row>
    <row r="6870" spans="2:23">
      <c r="B6870" s="1562" t="str">
        <f>UPPER('CWW13'!$AD$149)</f>
        <v>CWW13_145_PR24</v>
      </c>
      <c r="C6870" s="1562" t="str">
        <f>IF(LEN(_xlfn.CONCAT('CWW13'!$B$8, " - ", 'CWW13'!$B$149, " - ", 'CWW13'!$E$5))&gt;230,LEFT(_xlfn.CONCAT('CWW13'!$B$8, " - ", 'CWW13'!$B$149, " - ", 'CWW13'!$E$5),212)&amp;" [*** truncated]",_xlfn.CONCAT('CWW13'!$B$8, " - ", 'CWW13'!$B$149, " - ", 'CWW13'!$E$5))</f>
        <v>EA/NRW environmental programme (WINEP/NEP) - Investigations, other (WINEP/NEP) - survey, monitoring or simple modelling wastewater capex - Expenditure on projects starting in AMP8</v>
      </c>
      <c r="D6870" s="1562" t="str">
        <f>'CWW13'!$C$149</f>
        <v>£m</v>
      </c>
      <c r="E6870" s="1562" t="s">
        <v>31</v>
      </c>
      <c r="K6870" s="1574" t="str">
        <f>IF(ISBLANK('CWW13'!$E$149),"##BLANK",'CWW13'!$E$149)</f>
        <v>##BLANK</v>
      </c>
      <c r="L6870" s="1574" t="str">
        <f>IF(ISBLANK('CWW13'!$F$149),"##BLANK",'CWW13'!$F$149)</f>
        <v>##BLANK</v>
      </c>
      <c r="M6870" s="1574" t="str">
        <f>IF(ISBLANK('CWW13'!$G$149),"##BLANK",'CWW13'!$G$149)</f>
        <v>##BLANK</v>
      </c>
      <c r="N6870" s="1574" t="str">
        <f>IF(ISBLANK('CWW13'!$H$149),"##BLANK",'CWW13'!$H$149)</f>
        <v>##BLANK</v>
      </c>
      <c r="O6870" s="1574" t="str">
        <f>IF(ISBLANK('CWW13'!$I$149),"##BLANK",'CWW13'!$I$149)</f>
        <v>##BLANK</v>
      </c>
      <c r="P6870" s="1574">
        <f>IF(ISBLANK('CWW13'!$J$149),"##BLANK",'CWW13'!$J$149)</f>
        <v>0</v>
      </c>
      <c r="Q6870" s="1574" t="str">
        <f>IF(ISBLANK('CWW13'!$K$149),"##BLANK",'CWW13'!$K$149)</f>
        <v>##BLANK</v>
      </c>
      <c r="R6870" s="1574" t="str">
        <f>IF(ISBLANK('CWW13'!$L$149),"##BLANK",'CWW13'!$L$149)</f>
        <v>##BLANK</v>
      </c>
      <c r="S6870" s="1574" t="str">
        <f>IF(ISBLANK('CWW13'!$M$149),"##BLANK",'CWW13'!$M$149)</f>
        <v>##BLANK</v>
      </c>
      <c r="T6870" s="1574" t="str">
        <f>IF(ISBLANK('CWW13'!$N$149),"##BLANK",'CWW13'!$N$149)</f>
        <v>##BLANK</v>
      </c>
      <c r="U6870" s="1574" t="str">
        <f>IF(ISBLANK('CWW13'!$O$149),"##BLANK",'CWW13'!$O$149)</f>
        <v>##BLANK</v>
      </c>
      <c r="V6870" s="1574">
        <f>IF(ISBLANK('CWW13'!$P$149),"##BLANK",'CWW13'!$P$149)</f>
        <v>0</v>
      </c>
    </row>
    <row r="6871" spans="2:23">
      <c r="B6871" s="1562" t="str">
        <f>UPPER('CWW13'!$AQ$149)</f>
        <v>CWW13_145PV_PR24</v>
      </c>
      <c r="C6871" s="1562" t="str">
        <f>IF(LEN(_xlfn.CONCAT('CWW13'!$B$8, " - ", 'CWW13'!$B$149, " - ", 'CWW13'!$R$5))&gt;230,LEFT(_xlfn.CONCAT('CWW13'!$B$8, " - ", 'CWW13'!$B$149, " - ", 'CWW13'!$R$5),212)&amp;" [*** truncated]",_xlfn.CONCAT('CWW13'!$B$8, " - ", 'CWW13'!$B$149, " - ", 'CWW13'!$R$5))</f>
        <v>EA/NRW environmental programme (WINEP/NEP) - Investigations, other (WINEP/NEP) - survey, monitoring or simple modelling wastewater capex - Present value of costs</v>
      </c>
      <c r="D6871" s="1562" t="str">
        <f>'CWW13'!$C$149</f>
        <v>£m</v>
      </c>
      <c r="E6871" s="1562" t="s">
        <v>31</v>
      </c>
      <c r="W6871" s="1574" t="str">
        <f>IF(ISBLANK('CWW13'!$R$149),"##BLANK",'CWW13'!$R$149)</f>
        <v>##BLANK</v>
      </c>
    </row>
    <row r="6872" spans="2:23">
      <c r="B6872" s="1562" t="str">
        <f>UPPER('CWW13'!$AD$150)</f>
        <v>CWW13_146_PR24</v>
      </c>
      <c r="C6872" s="1562" t="str">
        <f>IF(LEN(_xlfn.CONCAT('CWW13'!$B$8, " - ", 'CWW13'!$B$150, " - ", 'CWW13'!$E$5))&gt;230,LEFT(_xlfn.CONCAT('CWW13'!$B$8, " - ", 'CWW13'!$B$150, " - ", 'CWW13'!$E$5),212)&amp;" [*** truncated]",_xlfn.CONCAT('CWW13'!$B$8, " - ", 'CWW13'!$B$150, " - ", 'CWW13'!$E$5))</f>
        <v>EA/NRW environmental programme (WINEP/NEP) - Investigations, other - survey, monitoring or simple modelling; BVA (WINEP/NEP) wastewater opex - Expenditure on projects starting in AMP8</v>
      </c>
      <c r="D6872" s="1562" t="str">
        <f>'CWW13'!$C$150</f>
        <v>£m</v>
      </c>
      <c r="E6872" s="1562" t="s">
        <v>31</v>
      </c>
      <c r="K6872" s="1574" t="str">
        <f>IF(ISBLANK('CWW13'!$E$150),"##BLANK",'CWW13'!$E$150)</f>
        <v>##BLANK</v>
      </c>
      <c r="L6872" s="1574" t="str">
        <f>IF(ISBLANK('CWW13'!$F$150),"##BLANK",'CWW13'!$F$150)</f>
        <v>##BLANK</v>
      </c>
      <c r="M6872" s="1574" t="str">
        <f>IF(ISBLANK('CWW13'!$G$150),"##BLANK",'CWW13'!$G$150)</f>
        <v>##BLANK</v>
      </c>
      <c r="N6872" s="1574" t="str">
        <f>IF(ISBLANK('CWW13'!$H$150),"##BLANK",'CWW13'!$H$150)</f>
        <v>##BLANK</v>
      </c>
      <c r="O6872" s="1574" t="str">
        <f>IF(ISBLANK('CWW13'!$I$150),"##BLANK",'CWW13'!$I$150)</f>
        <v>##BLANK</v>
      </c>
      <c r="P6872" s="1574">
        <f>IF(ISBLANK('CWW13'!$J$150),"##BLANK",'CWW13'!$J$150)</f>
        <v>0</v>
      </c>
      <c r="Q6872" s="1574" t="str">
        <f>IF(ISBLANK('CWW13'!$K$150),"##BLANK",'CWW13'!$K$150)</f>
        <v>##BLANK</v>
      </c>
      <c r="R6872" s="1574" t="str">
        <f>IF(ISBLANK('CWW13'!$L$150),"##BLANK",'CWW13'!$L$150)</f>
        <v>##BLANK</v>
      </c>
      <c r="S6872" s="1574" t="str">
        <f>IF(ISBLANK('CWW13'!$M$150),"##BLANK",'CWW13'!$M$150)</f>
        <v>##BLANK</v>
      </c>
      <c r="T6872" s="1574" t="str">
        <f>IF(ISBLANK('CWW13'!$N$150),"##BLANK",'CWW13'!$N$150)</f>
        <v>##BLANK</v>
      </c>
      <c r="U6872" s="1574" t="str">
        <f>IF(ISBLANK('CWW13'!$O$150),"##BLANK",'CWW13'!$O$150)</f>
        <v>##BLANK</v>
      </c>
      <c r="V6872" s="1574">
        <f>IF(ISBLANK('CWW13'!$P$150),"##BLANK",'CWW13'!$P$150)</f>
        <v>0</v>
      </c>
    </row>
    <row r="6873" spans="2:23">
      <c r="B6873" s="1562" t="str">
        <f>UPPER('CWW13'!$AQ$150)</f>
        <v>CWW13_146PV_PR24</v>
      </c>
      <c r="C6873" s="1562" t="str">
        <f>IF(LEN(_xlfn.CONCAT('CWW13'!$B$8, " - ", 'CWW13'!$B$150, " - ", 'CWW13'!$R$5))&gt;230,LEFT(_xlfn.CONCAT('CWW13'!$B$8, " - ", 'CWW13'!$B$150, " - ", 'CWW13'!$R$5),212)&amp;" [*** truncated]",_xlfn.CONCAT('CWW13'!$B$8, " - ", 'CWW13'!$B$150, " - ", 'CWW13'!$R$5))</f>
        <v>EA/NRW environmental programme (WINEP/NEP) - Investigations, other - survey, monitoring or simple modelling; BVA (WINEP/NEP) wastewater opex - Present value of costs</v>
      </c>
      <c r="D6873" s="1562" t="str">
        <f>'CWW13'!$C$150</f>
        <v>£m</v>
      </c>
      <c r="E6873" s="1562" t="s">
        <v>31</v>
      </c>
      <c r="W6873" s="1574" t="str">
        <f>IF(ISBLANK('CWW13'!$R$150),"##BLANK",'CWW13'!$R$150)</f>
        <v>##BLANK</v>
      </c>
    </row>
    <row r="6874" spans="2:23">
      <c r="B6874" s="1562" t="str">
        <f>UPPER('CWW13'!$AD$151)</f>
        <v>CWW13_147_PR24</v>
      </c>
      <c r="C6874" s="1562" t="str">
        <f>IF(LEN(_xlfn.CONCAT('CWW13'!$B$8, " - ", 'CWW13'!$B$151, " - ", 'CWW13'!$E$5))&gt;230,LEFT(_xlfn.CONCAT('CWW13'!$B$8, " - ", 'CWW13'!$B$151, " - ", 'CWW13'!$E$5),212)&amp;" [*** truncated]",_xlfn.CONCAT('CWW13'!$B$8, " - ", 'CWW13'!$B$151, " - ", 'CWW13'!$E$5))</f>
        <v>EA/NRW environmental programme (WINEP/NEP) - Investigations, other - survey, monitoring or simple modelling; BVA (WINEP/NEP) wastewater totex - Expenditure on projects starting in AMP8</v>
      </c>
      <c r="D6874" s="1562" t="str">
        <f>'CWW13'!$C$151</f>
        <v>£m</v>
      </c>
      <c r="E6874" s="1562" t="s">
        <v>31</v>
      </c>
      <c r="K6874" s="1574">
        <f>IF(ISBLANK('CWW13'!$E$151),"##BLANK",'CWW13'!$E$151)</f>
        <v>0</v>
      </c>
      <c r="L6874" s="1574">
        <f>IF(ISBLANK('CWW13'!$F$151),"##BLANK",'CWW13'!$F$151)</f>
        <v>0</v>
      </c>
      <c r="M6874" s="1574">
        <f>IF(ISBLANK('CWW13'!$G$151),"##BLANK",'CWW13'!$G$151)</f>
        <v>0</v>
      </c>
      <c r="N6874" s="1574">
        <f>IF(ISBLANK('CWW13'!$H$151),"##BLANK",'CWW13'!$H$151)</f>
        <v>0</v>
      </c>
      <c r="O6874" s="1574">
        <f>IF(ISBLANK('CWW13'!$I$151),"##BLANK",'CWW13'!$I$151)</f>
        <v>0</v>
      </c>
      <c r="P6874" s="1574">
        <f>IF(ISBLANK('CWW13'!$J$151),"##BLANK",'CWW13'!$J$151)</f>
        <v>0</v>
      </c>
      <c r="Q6874" s="1574">
        <f>IF(ISBLANK('CWW13'!$K$151),"##BLANK",'CWW13'!$K$151)</f>
        <v>0</v>
      </c>
      <c r="R6874" s="1574">
        <f>IF(ISBLANK('CWW13'!$L$151),"##BLANK",'CWW13'!$L$151)</f>
        <v>0</v>
      </c>
      <c r="S6874" s="1574">
        <f>IF(ISBLANK('CWW13'!$M$151),"##BLANK",'CWW13'!$M$151)</f>
        <v>0</v>
      </c>
      <c r="T6874" s="1574">
        <f>IF(ISBLANK('CWW13'!$N$151),"##BLANK",'CWW13'!$N$151)</f>
        <v>0</v>
      </c>
      <c r="U6874" s="1574">
        <f>IF(ISBLANK('CWW13'!$O$151),"##BLANK",'CWW13'!$O$151)</f>
        <v>0</v>
      </c>
      <c r="V6874" s="1574">
        <f>IF(ISBLANK('CWW13'!$P$151),"##BLANK",'CWW13'!$P$151)</f>
        <v>0</v>
      </c>
    </row>
    <row r="6875" spans="2:23">
      <c r="B6875" s="1562" t="str">
        <f>UPPER('CWW13'!$AQ$151)</f>
        <v>CWW13_147PV_PR24</v>
      </c>
      <c r="C6875" s="1562" t="str">
        <f>IF(LEN(_xlfn.CONCAT('CWW13'!$B$8, " - ", 'CWW13'!$B$151, " - ", 'CWW13'!$R$5))&gt;230,LEFT(_xlfn.CONCAT('CWW13'!$B$8, " - ", 'CWW13'!$B$151, " - ", 'CWW13'!$R$5),212)&amp;" [*** truncated]",_xlfn.CONCAT('CWW13'!$B$8, " - ", 'CWW13'!$B$151, " - ", 'CWW13'!$R$5))</f>
        <v>EA/NRW environmental programme (WINEP/NEP) - Investigations, other - survey, monitoring or simple modelling; BVA (WINEP/NEP) wastewater totex - Present value of costs</v>
      </c>
      <c r="D6875" s="1562" t="str">
        <f>'CWW13'!$C$151</f>
        <v>£m</v>
      </c>
      <c r="E6875" s="1562" t="s">
        <v>31</v>
      </c>
      <c r="W6875" s="1574">
        <f>IF(ISBLANK('CWW13'!$R$151),"##BLANK",'CWW13'!$R$151)</f>
        <v>0</v>
      </c>
    </row>
    <row r="6876" spans="2:23">
      <c r="B6876" s="1562" t="str">
        <f>UPPER('CWW13'!$AD$152)</f>
        <v>CWW13_148_PR24</v>
      </c>
      <c r="C6876" s="1562" t="str">
        <f>IF(LEN(_xlfn.CONCAT('CWW13'!$B$8, " - ", 'CWW13'!$B$152, " - ", 'CWW13'!$E$5))&gt;230,LEFT(_xlfn.CONCAT('CWW13'!$B$8, " - ", 'CWW13'!$B$152, " - ", 'CWW13'!$E$5),212)&amp;" [*** truncated]",_xlfn.CONCAT('CWW13'!$B$8, " - ", 'CWW13'!$B$152, " - ", 'CWW13'!$E$5))</f>
        <v>EA/NRW environmental programme (WINEP/NEP) - Investigations, other - survey, monitoring or simple modelling; BVA (WINEP/NEP) wastewater third party contributions - Expenditure on projects starting in AMP8</v>
      </c>
      <c r="D6876" s="1562" t="str">
        <f>'CWW13'!$C$152</f>
        <v>£m</v>
      </c>
      <c r="E6876" s="1562" t="s">
        <v>31</v>
      </c>
      <c r="K6876" s="1574" t="str">
        <f>IF(ISBLANK('CWW13'!$E$152),"##BLANK",'CWW13'!$E$152)</f>
        <v>##BLANK</v>
      </c>
      <c r="L6876" s="1574" t="str">
        <f>IF(ISBLANK('CWW13'!$F$152),"##BLANK",'CWW13'!$F$152)</f>
        <v>##BLANK</v>
      </c>
      <c r="M6876" s="1574" t="str">
        <f>IF(ISBLANK('CWW13'!$G$152),"##BLANK",'CWW13'!$G$152)</f>
        <v>##BLANK</v>
      </c>
      <c r="N6876" s="1574" t="str">
        <f>IF(ISBLANK('CWW13'!$H$152),"##BLANK",'CWW13'!$H$152)</f>
        <v>##BLANK</v>
      </c>
      <c r="O6876" s="1574" t="str">
        <f>IF(ISBLANK('CWW13'!$I$152),"##BLANK",'CWW13'!$I$152)</f>
        <v>##BLANK</v>
      </c>
      <c r="P6876" s="1574">
        <f>IF(ISBLANK('CWW13'!$J$152),"##BLANK",'CWW13'!$J$152)</f>
        <v>0</v>
      </c>
      <c r="Q6876" s="1574" t="str">
        <f>IF(ISBLANK('CWW13'!$K$152),"##BLANK",'CWW13'!$K$152)</f>
        <v>##BLANK</v>
      </c>
      <c r="R6876" s="1574" t="str">
        <f>IF(ISBLANK('CWW13'!$L$152),"##BLANK",'CWW13'!$L$152)</f>
        <v>##BLANK</v>
      </c>
      <c r="S6876" s="1574" t="str">
        <f>IF(ISBLANK('CWW13'!$M$152),"##BLANK",'CWW13'!$M$152)</f>
        <v>##BLANK</v>
      </c>
      <c r="T6876" s="1574" t="str">
        <f>IF(ISBLANK('CWW13'!$N$152),"##BLANK",'CWW13'!$N$152)</f>
        <v>##BLANK</v>
      </c>
      <c r="U6876" s="1574" t="str">
        <f>IF(ISBLANK('CWW13'!$O$152),"##BLANK",'CWW13'!$O$152)</f>
        <v>##BLANK</v>
      </c>
      <c r="V6876" s="1574">
        <f>IF(ISBLANK('CWW13'!$P$152),"##BLANK",'CWW13'!$P$152)</f>
        <v>0</v>
      </c>
    </row>
    <row r="6877" spans="2:23">
      <c r="B6877" s="1562" t="str">
        <f>UPPER('CWW13'!$AD$153)</f>
        <v>CWW13_149_PR24</v>
      </c>
      <c r="C6877" s="1562" t="str">
        <f>IF(LEN(_xlfn.CONCAT('CWW13'!$B$8, " - ", 'CWW13'!$B$153, " - ", 'CWW13'!$E$5))&gt;230,LEFT(_xlfn.CONCAT('CWW13'!$B$8, " - ", 'CWW13'!$B$153, " - ", 'CWW13'!$E$5),212)&amp;" [*** truncated]",_xlfn.CONCAT('CWW13'!$B$8, " - ", 'CWW13'!$B$153, " - ", 'CWW13'!$E$5))</f>
        <v>EA/NRW environmental programme (WINEP/NEP) - Investigations, other (WINEP/NEP) - multiple surveys, and/or monitoring locations, and/or complex modelling wastewater capex - Expenditure on projects starting in AMP8</v>
      </c>
      <c r="D6877" s="1562" t="str">
        <f>'CWW13'!$C$153</f>
        <v>£m</v>
      </c>
      <c r="E6877" s="1562" t="s">
        <v>31</v>
      </c>
      <c r="K6877" s="1574" t="str">
        <f>IF(ISBLANK('CWW13'!$E$153),"##BLANK",'CWW13'!$E$153)</f>
        <v>##BLANK</v>
      </c>
      <c r="L6877" s="1574" t="str">
        <f>IF(ISBLANK('CWW13'!$F$153),"##BLANK",'CWW13'!$F$153)</f>
        <v>##BLANK</v>
      </c>
      <c r="M6877" s="1574" t="str">
        <f>IF(ISBLANK('CWW13'!$G$153),"##BLANK",'CWW13'!$G$153)</f>
        <v>##BLANK</v>
      </c>
      <c r="N6877" s="1574" t="str">
        <f>IF(ISBLANK('CWW13'!$H$153),"##BLANK",'CWW13'!$H$153)</f>
        <v>##BLANK</v>
      </c>
      <c r="O6877" s="1574" t="str">
        <f>IF(ISBLANK('CWW13'!$I$153),"##BLANK",'CWW13'!$I$153)</f>
        <v>##BLANK</v>
      </c>
      <c r="P6877" s="1574">
        <f>IF(ISBLANK('CWW13'!$J$153),"##BLANK",'CWW13'!$J$153)</f>
        <v>0</v>
      </c>
      <c r="Q6877" s="1574" t="str">
        <f>IF(ISBLANK('CWW13'!$K$153),"##BLANK",'CWW13'!$K$153)</f>
        <v>##BLANK</v>
      </c>
      <c r="R6877" s="1574" t="str">
        <f>IF(ISBLANK('CWW13'!$L$153),"##BLANK",'CWW13'!$L$153)</f>
        <v>##BLANK</v>
      </c>
      <c r="S6877" s="1574" t="str">
        <f>IF(ISBLANK('CWW13'!$M$153),"##BLANK",'CWW13'!$M$153)</f>
        <v>##BLANK</v>
      </c>
      <c r="T6877" s="1574" t="str">
        <f>IF(ISBLANK('CWW13'!$N$153),"##BLANK",'CWW13'!$N$153)</f>
        <v>##BLANK</v>
      </c>
      <c r="U6877" s="1574" t="str">
        <f>IF(ISBLANK('CWW13'!$O$153),"##BLANK",'CWW13'!$O$153)</f>
        <v>##BLANK</v>
      </c>
      <c r="V6877" s="1574">
        <f>IF(ISBLANK('CWW13'!$P$153),"##BLANK",'CWW13'!$P$153)</f>
        <v>0</v>
      </c>
    </row>
    <row r="6878" spans="2:23">
      <c r="B6878" s="1562" t="str">
        <f>UPPER('CWW13'!$AQ$153)</f>
        <v>CWW13_149PV_PR24</v>
      </c>
      <c r="C6878" s="1562" t="str">
        <f>IF(LEN(_xlfn.CONCAT('CWW13'!$B$8, " - ", 'CWW13'!$B$153, " - ", 'CWW13'!$R$5))&gt;230,LEFT(_xlfn.CONCAT('CWW13'!$B$8, " - ", 'CWW13'!$B$153, " - ", 'CWW13'!$R$5),212)&amp;" [*** truncated]",_xlfn.CONCAT('CWW13'!$B$8, " - ", 'CWW13'!$B$153, " - ", 'CWW13'!$R$5))</f>
        <v>EA/NRW environmental programme (WINEP/NEP) - Investigations, other (WINEP/NEP) - multiple surveys, and/or monitoring locations, and/or complex modelling wastewater capex - Present value of costs</v>
      </c>
      <c r="D6878" s="1562" t="str">
        <f>'CWW13'!$C$153</f>
        <v>£m</v>
      </c>
      <c r="E6878" s="1562" t="s">
        <v>31</v>
      </c>
      <c r="W6878" s="1574" t="str">
        <f>IF(ISBLANK('CWW13'!$R$153),"##BLANK",'CWW13'!$R$153)</f>
        <v>##BLANK</v>
      </c>
    </row>
    <row r="6879" spans="2:23">
      <c r="B6879" s="1562" t="str">
        <f>UPPER('CWW13'!$AD$154)</f>
        <v>CWW13_150_PR24</v>
      </c>
      <c r="C6879" s="1562" t="str">
        <f>IF(LEN(_xlfn.CONCAT('CWW13'!$B$8, " - ", 'CWW13'!$B$154, " - ", 'CWW13'!$E$5))&gt;230,LEFT(_xlfn.CONCAT('CWW13'!$B$8, " - ", 'CWW13'!$B$154, " - ", 'CWW13'!$E$5),212)&amp;" [*** truncated]",_xlfn.CONCAT('CWW13'!$B$8, " - ", 'CWW13'!$B$154, " - ", 'CWW13'!$E$5))</f>
        <v>EA/NRW environmental programme (WINEP/NEP) - Investigations, other - multiple surveys, and/or monitoring locations, and/or complex modelling; BVA (WINEP/NEP) wastewater opex - Expenditure on projects starting in AMP8</v>
      </c>
      <c r="D6879" s="1562" t="str">
        <f>'CWW13'!$C$154</f>
        <v>£m</v>
      </c>
      <c r="E6879" s="1562" t="s">
        <v>31</v>
      </c>
      <c r="K6879" s="1574" t="str">
        <f>IF(ISBLANK('CWW13'!$E$154),"##BLANK",'CWW13'!$E$154)</f>
        <v>##BLANK</v>
      </c>
      <c r="L6879" s="1574" t="str">
        <f>IF(ISBLANK('CWW13'!$F$154),"##BLANK",'CWW13'!$F$154)</f>
        <v>##BLANK</v>
      </c>
      <c r="M6879" s="1574" t="str">
        <f>IF(ISBLANK('CWW13'!$G$154),"##BLANK",'CWW13'!$G$154)</f>
        <v>##BLANK</v>
      </c>
      <c r="N6879" s="1574" t="str">
        <f>IF(ISBLANK('CWW13'!$H$154),"##BLANK",'CWW13'!$H$154)</f>
        <v>##BLANK</v>
      </c>
      <c r="O6879" s="1574" t="str">
        <f>IF(ISBLANK('CWW13'!$I$154),"##BLANK",'CWW13'!$I$154)</f>
        <v>##BLANK</v>
      </c>
      <c r="P6879" s="1574">
        <f>IF(ISBLANK('CWW13'!$J$154),"##BLANK",'CWW13'!$J$154)</f>
        <v>0</v>
      </c>
      <c r="Q6879" s="1574" t="str">
        <f>IF(ISBLANK('CWW13'!$K$154),"##BLANK",'CWW13'!$K$154)</f>
        <v>##BLANK</v>
      </c>
      <c r="R6879" s="1574" t="str">
        <f>IF(ISBLANK('CWW13'!$L$154),"##BLANK",'CWW13'!$L$154)</f>
        <v>##BLANK</v>
      </c>
      <c r="S6879" s="1574" t="str">
        <f>IF(ISBLANK('CWW13'!$M$154),"##BLANK",'CWW13'!$M$154)</f>
        <v>##BLANK</v>
      </c>
      <c r="T6879" s="1574" t="str">
        <f>IF(ISBLANK('CWW13'!$N$154),"##BLANK",'CWW13'!$N$154)</f>
        <v>##BLANK</v>
      </c>
      <c r="U6879" s="1574" t="str">
        <f>IF(ISBLANK('CWW13'!$O$154),"##BLANK",'CWW13'!$O$154)</f>
        <v>##BLANK</v>
      </c>
      <c r="V6879" s="1574">
        <f>IF(ISBLANK('CWW13'!$P$154),"##BLANK",'CWW13'!$P$154)</f>
        <v>0</v>
      </c>
    </row>
    <row r="6880" spans="2:23">
      <c r="B6880" s="1562" t="str">
        <f>UPPER('CWW13'!$AQ$154)</f>
        <v>CWW13_150PV_PR24</v>
      </c>
      <c r="C6880" s="1562" t="str">
        <f>IF(LEN(_xlfn.CONCAT('CWW13'!$B$8, " - ", 'CWW13'!$B$154, " - ", 'CWW13'!$R$5))&gt;230,LEFT(_xlfn.CONCAT('CWW13'!$B$8, " - ", 'CWW13'!$B$154, " - ", 'CWW13'!$R$5),212)&amp;" [*** truncated]",_xlfn.CONCAT('CWW13'!$B$8, " - ", 'CWW13'!$B$154, " - ", 'CWW13'!$R$5))</f>
        <v>EA/NRW environmental programme (WINEP/NEP) - Investigations, other - multiple surveys, and/or monitoring locations, and/or complex modelling; BVA (WINEP/NEP) wastewater opex - Present value of costs</v>
      </c>
      <c r="D6880" s="1562" t="str">
        <f>'CWW13'!$C$154</f>
        <v>£m</v>
      </c>
      <c r="E6880" s="1562" t="s">
        <v>31</v>
      </c>
      <c r="W6880" s="1574" t="str">
        <f>IF(ISBLANK('CWW13'!$R$154),"##BLANK",'CWW13'!$R$154)</f>
        <v>##BLANK</v>
      </c>
    </row>
    <row r="6881" spans="2:23">
      <c r="B6881" s="1562" t="str">
        <f>UPPER('CWW13'!$AD$155)</f>
        <v>CWW13_151_PR24</v>
      </c>
      <c r="C6881" s="1562" t="str">
        <f>IF(LEN(_xlfn.CONCAT('CWW13'!$B$8, " - ", 'CWW13'!$B$155, " - ", 'CWW13'!$E$5))&gt;230,LEFT(_xlfn.CONCAT('CWW13'!$B$8, " - ", 'CWW13'!$B$155, " - ", 'CWW13'!$E$5),212)&amp;" [*** truncated]",_xlfn.CONCAT('CWW13'!$B$8, " - ", 'CWW13'!$B$155, " - ", 'CWW13'!$E$5))</f>
        <v>EA/NRW environmental programme (WINEP/NEP) - Investigations, other - multiple surveys, and/or monitoring locations, and/or complex modelling; BVA (WINEP/NEP) wastewater totex - Expenditure on projects starting in AMP8</v>
      </c>
      <c r="D6881" s="1562" t="str">
        <f>'CWW13'!$C$155</f>
        <v>£m</v>
      </c>
      <c r="E6881" s="1562" t="s">
        <v>31</v>
      </c>
      <c r="K6881" s="1574">
        <f>IF(ISBLANK('CWW13'!$E$155),"##BLANK",'CWW13'!$E$155)</f>
        <v>0</v>
      </c>
      <c r="L6881" s="1574">
        <f>IF(ISBLANK('CWW13'!$F$155),"##BLANK",'CWW13'!$F$155)</f>
        <v>0</v>
      </c>
      <c r="M6881" s="1574">
        <f>IF(ISBLANK('CWW13'!$G$155),"##BLANK",'CWW13'!$G$155)</f>
        <v>0</v>
      </c>
      <c r="N6881" s="1574">
        <f>IF(ISBLANK('CWW13'!$H$155),"##BLANK",'CWW13'!$H$155)</f>
        <v>0</v>
      </c>
      <c r="O6881" s="1574">
        <f>IF(ISBLANK('CWW13'!$I$155),"##BLANK",'CWW13'!$I$155)</f>
        <v>0</v>
      </c>
      <c r="P6881" s="1574">
        <f>IF(ISBLANK('CWW13'!$J$155),"##BLANK",'CWW13'!$J$155)</f>
        <v>0</v>
      </c>
      <c r="Q6881" s="1574">
        <f>IF(ISBLANK('CWW13'!$K$155),"##BLANK",'CWW13'!$K$155)</f>
        <v>0</v>
      </c>
      <c r="R6881" s="1574">
        <f>IF(ISBLANK('CWW13'!$L$155),"##BLANK",'CWW13'!$L$155)</f>
        <v>0</v>
      </c>
      <c r="S6881" s="1574">
        <f>IF(ISBLANK('CWW13'!$M$155),"##BLANK",'CWW13'!$M$155)</f>
        <v>0</v>
      </c>
      <c r="T6881" s="1574">
        <f>IF(ISBLANK('CWW13'!$N$155),"##BLANK",'CWW13'!$N$155)</f>
        <v>0</v>
      </c>
      <c r="U6881" s="1574">
        <f>IF(ISBLANK('CWW13'!$O$155),"##BLANK",'CWW13'!$O$155)</f>
        <v>0</v>
      </c>
      <c r="V6881" s="1574">
        <f>IF(ISBLANK('CWW13'!$P$155),"##BLANK",'CWW13'!$P$155)</f>
        <v>0</v>
      </c>
    </row>
    <row r="6882" spans="2:23">
      <c r="B6882" s="1562" t="str">
        <f>UPPER('CWW13'!$AQ$155)</f>
        <v>CWW13_151PV_PR24</v>
      </c>
      <c r="C6882" s="1562" t="str">
        <f>IF(LEN(_xlfn.CONCAT('CWW13'!$B$8, " - ", 'CWW13'!$B$155, " - ", 'CWW13'!$R$5))&gt;230,LEFT(_xlfn.CONCAT('CWW13'!$B$8, " - ", 'CWW13'!$B$155, " - ", 'CWW13'!$R$5),212)&amp;" [*** truncated]",_xlfn.CONCAT('CWW13'!$B$8, " - ", 'CWW13'!$B$155, " - ", 'CWW13'!$R$5))</f>
        <v>EA/NRW environmental programme (WINEP/NEP) - Investigations, other - multiple surveys, and/or monitoring locations, and/or complex modelling; BVA (WINEP/NEP) wastewater totex - Present value of costs</v>
      </c>
      <c r="D6882" s="1562" t="str">
        <f>'CWW13'!$C$155</f>
        <v>£m</v>
      </c>
      <c r="E6882" s="1562" t="s">
        <v>31</v>
      </c>
      <c r="W6882" s="1574">
        <f>IF(ISBLANK('CWW13'!$R$155),"##BLANK",'CWW13'!$R$155)</f>
        <v>0</v>
      </c>
    </row>
    <row r="6883" spans="2:23">
      <c r="B6883" s="1562" t="str">
        <f>UPPER('CWW13'!$AD$156)</f>
        <v>CWW13_152_PR24</v>
      </c>
      <c r="C6883" s="1562" t="str">
        <f>IF(LEN(_xlfn.CONCAT('CWW13'!$B$8, " - ", 'CWW13'!$B$156, " - ", 'CWW13'!$E$5))&gt;230,LEFT(_xlfn.CONCAT('CWW13'!$B$8, " - ", 'CWW13'!$B$156, " - ", 'CWW13'!$E$5),212)&amp;" [*** truncated]",_xlfn.CONCAT('CWW13'!$B$8, " - ", 'CWW13'!$B$156, " - ", 'CWW13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6883" s="1562" t="str">
        <f>'CWW13'!$C$156</f>
        <v>£m</v>
      </c>
      <c r="E6883" s="1562" t="s">
        <v>31</v>
      </c>
      <c r="K6883" s="1574" t="str">
        <f>IF(ISBLANK('CWW13'!$E$156),"##BLANK",'CWW13'!$E$156)</f>
        <v>##BLANK</v>
      </c>
      <c r="L6883" s="1574" t="str">
        <f>IF(ISBLANK('CWW13'!$F$156),"##BLANK",'CWW13'!$F$156)</f>
        <v>##BLANK</v>
      </c>
      <c r="M6883" s="1574" t="str">
        <f>IF(ISBLANK('CWW13'!$G$156),"##BLANK",'CWW13'!$G$156)</f>
        <v>##BLANK</v>
      </c>
      <c r="N6883" s="1574" t="str">
        <f>IF(ISBLANK('CWW13'!$H$156),"##BLANK",'CWW13'!$H$156)</f>
        <v>##BLANK</v>
      </c>
      <c r="O6883" s="1574" t="str">
        <f>IF(ISBLANK('CWW13'!$I$156),"##BLANK",'CWW13'!$I$156)</f>
        <v>##BLANK</v>
      </c>
      <c r="P6883" s="1574">
        <f>IF(ISBLANK('CWW13'!$J$156),"##BLANK",'CWW13'!$J$156)</f>
        <v>0</v>
      </c>
      <c r="Q6883" s="1574" t="str">
        <f>IF(ISBLANK('CWW13'!$K$156),"##BLANK",'CWW13'!$K$156)</f>
        <v>##BLANK</v>
      </c>
      <c r="R6883" s="1574" t="str">
        <f>IF(ISBLANK('CWW13'!$L$156),"##BLANK",'CWW13'!$L$156)</f>
        <v>##BLANK</v>
      </c>
      <c r="S6883" s="1574" t="str">
        <f>IF(ISBLANK('CWW13'!$M$156),"##BLANK",'CWW13'!$M$156)</f>
        <v>##BLANK</v>
      </c>
      <c r="T6883" s="1574" t="str">
        <f>IF(ISBLANK('CWW13'!$N$156),"##BLANK",'CWW13'!$N$156)</f>
        <v>##BLANK</v>
      </c>
      <c r="U6883" s="1574" t="str">
        <f>IF(ISBLANK('CWW13'!$O$156),"##BLANK",'CWW13'!$O$156)</f>
        <v>##BLANK</v>
      </c>
      <c r="V6883" s="1574">
        <f>IF(ISBLANK('CWW13'!$P$156),"##BLANK",'CWW13'!$P$156)</f>
        <v>0</v>
      </c>
    </row>
    <row r="6884" spans="2:23">
      <c r="B6884" s="1562" t="str">
        <f>UPPER('CWW13'!$AD$157)</f>
        <v>CWW13_153_PR24</v>
      </c>
      <c r="C6884" s="1562" t="str">
        <f>IF(LEN(_xlfn.CONCAT('CWW13'!$B$8, " - ", 'CWW13'!$B$157, " - ", 'CWW13'!$E$5))&gt;230,LEFT(_xlfn.CONCAT('CWW13'!$B$8, " - ", 'CWW13'!$B$157, " - ", 'CWW13'!$E$5),212)&amp;" [*** truncated]",_xlfn.CONCAT('CWW13'!$B$8, " - ", 'CWW13'!$B$157, " - ", 'CWW13'!$E$5))</f>
        <v>EA/NRW environmental programme (WINEP/NEP) - Contribution to third party schemes under WINEP/NEP only (not covered elsewhere) wastewater capex - Expenditure on projects starting in AMP8</v>
      </c>
      <c r="D6884" s="1562" t="str">
        <f>'CWW13'!$C$157</f>
        <v>£m</v>
      </c>
      <c r="E6884" s="1562" t="s">
        <v>31</v>
      </c>
      <c r="K6884" s="1574" t="str">
        <f>IF(ISBLANK('CWW13'!$E$157),"##BLANK",'CWW13'!$E$157)</f>
        <v>##BLANK</v>
      </c>
      <c r="L6884" s="1574" t="str">
        <f>IF(ISBLANK('CWW13'!$F$157),"##BLANK",'CWW13'!$F$157)</f>
        <v>##BLANK</v>
      </c>
      <c r="M6884" s="1574" t="str">
        <f>IF(ISBLANK('CWW13'!$G$157),"##BLANK",'CWW13'!$G$157)</f>
        <v>##BLANK</v>
      </c>
      <c r="N6884" s="1574" t="str">
        <f>IF(ISBLANK('CWW13'!$H$157),"##BLANK",'CWW13'!$H$157)</f>
        <v>##BLANK</v>
      </c>
      <c r="O6884" s="1574" t="str">
        <f>IF(ISBLANK('CWW13'!$I$157),"##BLANK",'CWW13'!$I$157)</f>
        <v>##BLANK</v>
      </c>
      <c r="P6884" s="1574">
        <f>IF(ISBLANK('CWW13'!$J$157),"##BLANK",'CWW13'!$J$157)</f>
        <v>0</v>
      </c>
      <c r="Q6884" s="1574" t="str">
        <f>IF(ISBLANK('CWW13'!$K$157),"##BLANK",'CWW13'!$K$157)</f>
        <v>##BLANK</v>
      </c>
      <c r="R6884" s="1574" t="str">
        <f>IF(ISBLANK('CWW13'!$L$157),"##BLANK",'CWW13'!$L$157)</f>
        <v>##BLANK</v>
      </c>
      <c r="S6884" s="1574" t="str">
        <f>IF(ISBLANK('CWW13'!$M$157),"##BLANK",'CWW13'!$M$157)</f>
        <v>##BLANK</v>
      </c>
      <c r="T6884" s="1574" t="str">
        <f>IF(ISBLANK('CWW13'!$N$157),"##BLANK",'CWW13'!$N$157)</f>
        <v>##BLANK</v>
      </c>
      <c r="U6884" s="1574" t="str">
        <f>IF(ISBLANK('CWW13'!$O$157),"##BLANK",'CWW13'!$O$157)</f>
        <v>##BLANK</v>
      </c>
      <c r="V6884" s="1574">
        <f>IF(ISBLANK('CWW13'!$P$157),"##BLANK",'CWW13'!$P$157)</f>
        <v>0</v>
      </c>
    </row>
    <row r="6885" spans="2:23">
      <c r="B6885" s="1562" t="str">
        <f>UPPER('CWW13'!$AQ$157)</f>
        <v>CWW13_153PV_PR24</v>
      </c>
      <c r="C6885" s="1562" t="str">
        <f>IF(LEN(_xlfn.CONCAT('CWW13'!$B$8, " - ", 'CWW13'!$B$157, " - ", 'CWW13'!$R$5))&gt;230,LEFT(_xlfn.CONCAT('CWW13'!$B$8, " - ", 'CWW13'!$B$157, " - ", 'CWW13'!$R$5),212)&amp;" [*** truncated]",_xlfn.CONCAT('CWW13'!$B$8, " - ", 'CWW13'!$B$157, " - ", 'CWW13'!$R$5))</f>
        <v>EA/NRW environmental programme (WINEP/NEP) - Contribution to third party schemes under WINEP/NEP only (not covered elsewhere) wastewater capex - Present value of costs</v>
      </c>
      <c r="D6885" s="1562" t="str">
        <f>'CWW13'!$C$157</f>
        <v>£m</v>
      </c>
      <c r="E6885" s="1562" t="s">
        <v>31</v>
      </c>
      <c r="W6885" s="1574" t="str">
        <f>IF(ISBLANK('CWW13'!$R$157),"##BLANK",'CWW13'!$R$157)</f>
        <v>##BLANK</v>
      </c>
    </row>
    <row r="6886" spans="2:23">
      <c r="B6886" s="1562" t="str">
        <f>UPPER('CWW13'!$AD$158)</f>
        <v>CWW13_154_PR24</v>
      </c>
      <c r="C6886" s="1562" t="str">
        <f>IF(LEN(_xlfn.CONCAT('CWW13'!$B$8, " - ", 'CWW13'!$B$158, " - ", 'CWW13'!$E$5))&gt;230,LEFT(_xlfn.CONCAT('CWW13'!$B$8, " - ", 'CWW13'!$B$158, " - ", 'CWW13'!$E$5),212)&amp;" [*** truncated]",_xlfn.CONCAT('CWW13'!$B$8, " - ", 'CWW13'!$B$158, " - ", 'CWW13'!$E$5))</f>
        <v>EA/NRW environmental programme (WINEP/NEP) - Contribution to third party schemes under WINEP/NEP only (not covered elsewhere); BVA (WINEP/NEP) wastewater opex - Expenditure on projects starting in AMP8</v>
      </c>
      <c r="D6886" s="1562" t="str">
        <f>'CWW13'!$C$158</f>
        <v>£m</v>
      </c>
      <c r="E6886" s="1562" t="s">
        <v>31</v>
      </c>
      <c r="K6886" s="1574" t="str">
        <f>IF(ISBLANK('CWW13'!$E$158),"##BLANK",'CWW13'!$E$158)</f>
        <v>##BLANK</v>
      </c>
      <c r="L6886" s="1574" t="str">
        <f>IF(ISBLANK('CWW13'!$F$158),"##BLANK",'CWW13'!$F$158)</f>
        <v>##BLANK</v>
      </c>
      <c r="M6886" s="1574" t="str">
        <f>IF(ISBLANK('CWW13'!$G$158),"##BLANK",'CWW13'!$G$158)</f>
        <v>##BLANK</v>
      </c>
      <c r="N6886" s="1574" t="str">
        <f>IF(ISBLANK('CWW13'!$H$158),"##BLANK",'CWW13'!$H$158)</f>
        <v>##BLANK</v>
      </c>
      <c r="O6886" s="1574" t="str">
        <f>IF(ISBLANK('CWW13'!$I$158),"##BLANK",'CWW13'!$I$158)</f>
        <v>##BLANK</v>
      </c>
      <c r="P6886" s="1574">
        <f>IF(ISBLANK('CWW13'!$J$158),"##BLANK",'CWW13'!$J$158)</f>
        <v>0</v>
      </c>
      <c r="Q6886" s="1574" t="str">
        <f>IF(ISBLANK('CWW13'!$K$158),"##BLANK",'CWW13'!$K$158)</f>
        <v>##BLANK</v>
      </c>
      <c r="R6886" s="1574" t="str">
        <f>IF(ISBLANK('CWW13'!$L$158),"##BLANK",'CWW13'!$L$158)</f>
        <v>##BLANK</v>
      </c>
      <c r="S6886" s="1574" t="str">
        <f>IF(ISBLANK('CWW13'!$M$158),"##BLANK",'CWW13'!$M$158)</f>
        <v>##BLANK</v>
      </c>
      <c r="T6886" s="1574" t="str">
        <f>IF(ISBLANK('CWW13'!$N$158),"##BLANK",'CWW13'!$N$158)</f>
        <v>##BLANK</v>
      </c>
      <c r="U6886" s="1574" t="str">
        <f>IF(ISBLANK('CWW13'!$O$158),"##BLANK",'CWW13'!$O$158)</f>
        <v>##BLANK</v>
      </c>
      <c r="V6886" s="1574">
        <f>IF(ISBLANK('CWW13'!$P$158),"##BLANK",'CWW13'!$P$158)</f>
        <v>0</v>
      </c>
    </row>
    <row r="6887" spans="2:23">
      <c r="B6887" s="1562" t="str">
        <f>UPPER('CWW13'!$AQ$158)</f>
        <v>CWW13_154PV_PR24</v>
      </c>
      <c r="C6887" s="1562" t="str">
        <f>IF(LEN(_xlfn.CONCAT('CWW13'!$B$8, " - ", 'CWW13'!$B$158, " - ", 'CWW13'!$R$5))&gt;230,LEFT(_xlfn.CONCAT('CWW13'!$B$8, " - ", 'CWW13'!$B$158, " - ", 'CWW13'!$R$5),212)&amp;" [*** truncated]",_xlfn.CONCAT('CWW13'!$B$8, " - ", 'CWW13'!$B$158, " - ", 'CWW13'!$R$5))</f>
        <v>EA/NRW environmental programme (WINEP/NEP) - Contribution to third party schemes under WINEP/NEP only (not covered elsewhere); BVA (WINEP/NEP) wastewater opex - Present value of costs</v>
      </c>
      <c r="D6887" s="1562" t="str">
        <f>'CWW13'!$C$158</f>
        <v>£m</v>
      </c>
      <c r="E6887" s="1562" t="s">
        <v>31</v>
      </c>
      <c r="W6887" s="1574" t="str">
        <f>IF(ISBLANK('CWW13'!$R$158),"##BLANK",'CWW13'!$R$158)</f>
        <v>##BLANK</v>
      </c>
    </row>
    <row r="6888" spans="2:23">
      <c r="B6888" s="1562" t="str">
        <f>UPPER('CWW13'!$AD$159)</f>
        <v>CWW13_155_PR24</v>
      </c>
      <c r="C6888" s="1562" t="str">
        <f>IF(LEN(_xlfn.CONCAT('CWW13'!$B$8, " - ", 'CWW13'!$B$159, " - ", 'CWW13'!$E$5))&gt;230,LEFT(_xlfn.CONCAT('CWW13'!$B$8, " - ", 'CWW13'!$B$159, " - ", 'CWW13'!$E$5),212)&amp;" [*** truncated]",_xlfn.CONCAT('CWW13'!$B$8, " - ", 'CWW13'!$B$159, " - ", 'CWW13'!$E$5))</f>
        <v>EA/NRW environmental programme (WINEP/NEP) - Contribution to third party schemes under WINEP/NEP only (not covered elsewhere); BVA (WINEP/NEP) wastewater totex - Expenditure on projects starting in AMP8</v>
      </c>
      <c r="D6888" s="1562" t="str">
        <f>'CWW13'!$C$159</f>
        <v>£m</v>
      </c>
      <c r="E6888" s="1562" t="s">
        <v>31</v>
      </c>
      <c r="K6888" s="1574">
        <f>IF(ISBLANK('CWW13'!$E$159),"##BLANK",'CWW13'!$E$159)</f>
        <v>0</v>
      </c>
      <c r="L6888" s="1574">
        <f>IF(ISBLANK('CWW13'!$F$159),"##BLANK",'CWW13'!$F$159)</f>
        <v>0</v>
      </c>
      <c r="M6888" s="1574">
        <f>IF(ISBLANK('CWW13'!$G$159),"##BLANK",'CWW13'!$G$159)</f>
        <v>0</v>
      </c>
      <c r="N6888" s="1574">
        <f>IF(ISBLANK('CWW13'!$H$159),"##BLANK",'CWW13'!$H$159)</f>
        <v>0</v>
      </c>
      <c r="O6888" s="1574">
        <f>IF(ISBLANK('CWW13'!$I$159),"##BLANK",'CWW13'!$I$159)</f>
        <v>0</v>
      </c>
      <c r="P6888" s="1574">
        <f>IF(ISBLANK('CWW13'!$J$159),"##BLANK",'CWW13'!$J$159)</f>
        <v>0</v>
      </c>
      <c r="Q6888" s="1574">
        <f>IF(ISBLANK('CWW13'!$K$159),"##BLANK",'CWW13'!$K$159)</f>
        <v>0</v>
      </c>
      <c r="R6888" s="1574">
        <f>IF(ISBLANK('CWW13'!$L$159),"##BLANK",'CWW13'!$L$159)</f>
        <v>0</v>
      </c>
      <c r="S6888" s="1574">
        <f>IF(ISBLANK('CWW13'!$M$159),"##BLANK",'CWW13'!$M$159)</f>
        <v>0</v>
      </c>
      <c r="T6888" s="1574">
        <f>IF(ISBLANK('CWW13'!$N$159),"##BLANK",'CWW13'!$N$159)</f>
        <v>0</v>
      </c>
      <c r="U6888" s="1574">
        <f>IF(ISBLANK('CWW13'!$O$159),"##BLANK",'CWW13'!$O$159)</f>
        <v>0</v>
      </c>
      <c r="V6888" s="1574">
        <f>IF(ISBLANK('CWW13'!$P$159),"##BLANK",'CWW13'!$P$159)</f>
        <v>0</v>
      </c>
    </row>
    <row r="6889" spans="2:23">
      <c r="B6889" s="1562" t="str">
        <f>UPPER('CWW13'!$AQ$159)</f>
        <v>CWW13_155PV_PR24</v>
      </c>
      <c r="C6889" s="1562" t="str">
        <f>IF(LEN(_xlfn.CONCAT('CWW13'!$B$8, " - ", 'CWW13'!$B$159, " - ", 'CWW13'!$R$5))&gt;230,LEFT(_xlfn.CONCAT('CWW13'!$B$8, " - ", 'CWW13'!$B$159, " - ", 'CWW13'!$R$5),212)&amp;" [*** truncated]",_xlfn.CONCAT('CWW13'!$B$8, " - ", 'CWW13'!$B$159, " - ", 'CWW13'!$R$5))</f>
        <v>EA/NRW environmental programme (WINEP/NEP) - Contribution to third party schemes under WINEP/NEP only (not covered elsewhere); BVA (WINEP/NEP) wastewater totex - Present value of costs</v>
      </c>
      <c r="D6889" s="1562" t="str">
        <f>'CWW13'!$C$159</f>
        <v>£m</v>
      </c>
      <c r="E6889" s="1562" t="s">
        <v>31</v>
      </c>
      <c r="W6889" s="1574">
        <f>IF(ISBLANK('CWW13'!$R$159),"##BLANK",'CWW13'!$R$159)</f>
        <v>0</v>
      </c>
    </row>
    <row r="6890" spans="2:23">
      <c r="B6890" s="1562" t="str">
        <f>UPPER('CWW13'!$AD$160)</f>
        <v>CWW13_156_PR24</v>
      </c>
      <c r="C6890" s="1562" t="str">
        <f>IF(LEN(_xlfn.CONCAT('CWW13'!$B$8, " - ", 'CWW13'!$B$160, " - ", 'CWW13'!$E$5))&gt;230,LEFT(_xlfn.CONCAT('CWW13'!$B$8, " - ", 'CWW13'!$B$160, " - ", 'CWW13'!$E$5),212)&amp;" [*** truncated]",_xlfn.CONCAT('CWW13'!$B$8, " - ", 'CWW13'!$B$160, " - ", 'CWW13'!$E$5))</f>
        <v>EA/NRW environmental programme (WINEP/NEP) - Contribution to third party schemes under WINEP/NEP only (not covered elsewhere); BVA (WINEP/NEP) wastewater third party contributions - Expenditure on projects starting in AMP8</v>
      </c>
      <c r="D6890" s="1562" t="str">
        <f>'CWW13'!$C$160</f>
        <v>£m</v>
      </c>
      <c r="E6890" s="1562" t="s">
        <v>31</v>
      </c>
      <c r="K6890" s="1574" t="str">
        <f>IF(ISBLANK('CWW13'!$E$160),"##BLANK",'CWW13'!$E$160)</f>
        <v>##BLANK</v>
      </c>
      <c r="L6890" s="1574" t="str">
        <f>IF(ISBLANK('CWW13'!$F$160),"##BLANK",'CWW13'!$F$160)</f>
        <v>##BLANK</v>
      </c>
      <c r="M6890" s="1574" t="str">
        <f>IF(ISBLANK('CWW13'!$G$160),"##BLANK",'CWW13'!$G$160)</f>
        <v>##BLANK</v>
      </c>
      <c r="N6890" s="1574" t="str">
        <f>IF(ISBLANK('CWW13'!$H$160),"##BLANK",'CWW13'!$H$160)</f>
        <v>##BLANK</v>
      </c>
      <c r="O6890" s="1574" t="str">
        <f>IF(ISBLANK('CWW13'!$I$160),"##BLANK",'CWW13'!$I$160)</f>
        <v>##BLANK</v>
      </c>
      <c r="P6890" s="1574">
        <f>IF(ISBLANK('CWW13'!$J$160),"##BLANK",'CWW13'!$J$160)</f>
        <v>0</v>
      </c>
      <c r="Q6890" s="1574" t="str">
        <f>IF(ISBLANK('CWW13'!$K$160),"##BLANK",'CWW13'!$K$160)</f>
        <v>##BLANK</v>
      </c>
      <c r="R6890" s="1574" t="str">
        <f>IF(ISBLANK('CWW13'!$L$160),"##BLANK",'CWW13'!$L$160)</f>
        <v>##BLANK</v>
      </c>
      <c r="S6890" s="1574" t="str">
        <f>IF(ISBLANK('CWW13'!$M$160),"##BLANK",'CWW13'!$M$160)</f>
        <v>##BLANK</v>
      </c>
      <c r="T6890" s="1574" t="str">
        <f>IF(ISBLANK('CWW13'!$N$160),"##BLANK",'CWW13'!$N$160)</f>
        <v>##BLANK</v>
      </c>
      <c r="U6890" s="1574" t="str">
        <f>IF(ISBLANK('CWW13'!$O$160),"##BLANK",'CWW13'!$O$160)</f>
        <v>##BLANK</v>
      </c>
      <c r="V6890" s="1574">
        <f>IF(ISBLANK('CWW13'!$P$160),"##BLANK",'CWW13'!$P$160)</f>
        <v>0</v>
      </c>
    </row>
    <row r="6891" spans="2:23">
      <c r="B6891" s="1562" t="str">
        <f>UPPER('CWW13'!$AD$161)</f>
        <v>CWW13_157_PR24</v>
      </c>
      <c r="C6891" s="1562" t="str">
        <f>IF(LEN(_xlfn.CONCAT('CWW13'!$B$8, " - ", 'CWW13'!$B$161, " - ", 'CWW13'!$E$5))&gt;230,LEFT(_xlfn.CONCAT('CWW13'!$B$8, " - ", 'CWW13'!$B$161, " - ", 'CWW13'!$E$5),212)&amp;" [*** truncated]",_xlfn.CONCAT('CWW13'!$B$8, " - ", 'CWW13'!$B$161, " - ", 'CWW13'!$E$5))</f>
        <v>EA/NRW environmental programme (WINEP/NEP) - River connectivity (e.g. for fish passage); BVA (WINEP/NEP) wastewater capex - Expenditure on projects starting in AMP8</v>
      </c>
      <c r="D6891" s="1562" t="str">
        <f>'CWW13'!$C$161</f>
        <v>£m</v>
      </c>
      <c r="E6891" s="1562" t="s">
        <v>31</v>
      </c>
      <c r="K6891" s="1574" t="str">
        <f>IF(ISBLANK('CWW13'!$E$161),"##BLANK",'CWW13'!$E$161)</f>
        <v>##BLANK</v>
      </c>
      <c r="L6891" s="1574" t="str">
        <f>IF(ISBLANK('CWW13'!$F$161),"##BLANK",'CWW13'!$F$161)</f>
        <v>##BLANK</v>
      </c>
      <c r="M6891" s="1574" t="str">
        <f>IF(ISBLANK('CWW13'!$G$161),"##BLANK",'CWW13'!$G$161)</f>
        <v>##BLANK</v>
      </c>
      <c r="N6891" s="1574" t="str">
        <f>IF(ISBLANK('CWW13'!$H$161),"##BLANK",'CWW13'!$H$161)</f>
        <v>##BLANK</v>
      </c>
      <c r="O6891" s="1574" t="str">
        <f>IF(ISBLANK('CWW13'!$I$161),"##BLANK",'CWW13'!$I$161)</f>
        <v>##BLANK</v>
      </c>
      <c r="P6891" s="1574">
        <f>IF(ISBLANK('CWW13'!$J$161),"##BLANK",'CWW13'!$J$161)</f>
        <v>0</v>
      </c>
      <c r="Q6891" s="1574" t="str">
        <f>IF(ISBLANK('CWW13'!$K$161),"##BLANK",'CWW13'!$K$161)</f>
        <v>##BLANK</v>
      </c>
      <c r="R6891" s="1574" t="str">
        <f>IF(ISBLANK('CWW13'!$L$161),"##BLANK",'CWW13'!$L$161)</f>
        <v>##BLANK</v>
      </c>
      <c r="S6891" s="1574" t="str">
        <f>IF(ISBLANK('CWW13'!$M$161),"##BLANK",'CWW13'!$M$161)</f>
        <v>##BLANK</v>
      </c>
      <c r="T6891" s="1574" t="str">
        <f>IF(ISBLANK('CWW13'!$N$161),"##BLANK",'CWW13'!$N$161)</f>
        <v>##BLANK</v>
      </c>
      <c r="U6891" s="1574" t="str">
        <f>IF(ISBLANK('CWW13'!$O$161),"##BLANK",'CWW13'!$O$161)</f>
        <v>##BLANK</v>
      </c>
      <c r="V6891" s="1574">
        <f>IF(ISBLANK('CWW13'!$P$161),"##BLANK",'CWW13'!$P$161)</f>
        <v>0</v>
      </c>
    </row>
    <row r="6892" spans="2:23">
      <c r="B6892" s="1562" t="str">
        <f>UPPER('CWW13'!$AQ$161)</f>
        <v>CWW13_157PV_PR24</v>
      </c>
      <c r="C6892" s="1562" t="str">
        <f>IF(LEN(_xlfn.CONCAT('CWW13'!$B$8, " - ", 'CWW13'!$B$161, " - ", 'CWW13'!$R$5))&gt;230,LEFT(_xlfn.CONCAT('CWW13'!$B$8, " - ", 'CWW13'!$B$161, " - ", 'CWW13'!$R$5),212)&amp;" [*** truncated]",_xlfn.CONCAT('CWW13'!$B$8, " - ", 'CWW13'!$B$161, " - ", 'CWW13'!$R$5))</f>
        <v>EA/NRW environmental programme (WINEP/NEP) - River connectivity (e.g. for fish passage); BVA (WINEP/NEP) wastewater capex - Present value of costs</v>
      </c>
      <c r="D6892" s="1562" t="str">
        <f>'CWW13'!$C$161</f>
        <v>£m</v>
      </c>
      <c r="E6892" s="1562" t="s">
        <v>31</v>
      </c>
      <c r="W6892" s="1574" t="str">
        <f>IF(ISBLANK('CWW13'!$R$161),"##BLANK",'CWW13'!$R$161)</f>
        <v>##BLANK</v>
      </c>
    </row>
    <row r="6893" spans="2:23">
      <c r="B6893" s="1562" t="str">
        <f>UPPER('CWW13'!$AD$162)</f>
        <v>CWW13_158_PR24</v>
      </c>
      <c r="C6893" s="1562" t="str">
        <f>IF(LEN(_xlfn.CONCAT('CWW13'!$B$8, " - ", 'CWW13'!$B$162, " - ", 'CWW13'!$E$5))&gt;230,LEFT(_xlfn.CONCAT('CWW13'!$B$8, " - ", 'CWW13'!$B$162, " - ", 'CWW13'!$E$5),212)&amp;" [*** truncated]",_xlfn.CONCAT('CWW13'!$B$8, " - ", 'CWW13'!$B$162, " - ", 'CWW13'!$E$5))</f>
        <v>EA/NRW environmental programme (WINEP/NEP) - River connectivity (e.g. for fish passage); BVA (WINEP/NEP) wastewater opex - Expenditure on projects starting in AMP8</v>
      </c>
      <c r="D6893" s="1562" t="str">
        <f>'CWW13'!$C$162</f>
        <v>£m</v>
      </c>
      <c r="E6893" s="1562" t="s">
        <v>31</v>
      </c>
      <c r="K6893" s="1574" t="str">
        <f>IF(ISBLANK('CWW13'!$E$162),"##BLANK",'CWW13'!$E$162)</f>
        <v>##BLANK</v>
      </c>
      <c r="L6893" s="1574" t="str">
        <f>IF(ISBLANK('CWW13'!$F$162),"##BLANK",'CWW13'!$F$162)</f>
        <v>##BLANK</v>
      </c>
      <c r="M6893" s="1574" t="str">
        <f>IF(ISBLANK('CWW13'!$G$162),"##BLANK",'CWW13'!$G$162)</f>
        <v>##BLANK</v>
      </c>
      <c r="N6893" s="1574" t="str">
        <f>IF(ISBLANK('CWW13'!$H$162),"##BLANK",'CWW13'!$H$162)</f>
        <v>##BLANK</v>
      </c>
      <c r="O6893" s="1574" t="str">
        <f>IF(ISBLANK('CWW13'!$I$162),"##BLANK",'CWW13'!$I$162)</f>
        <v>##BLANK</v>
      </c>
      <c r="P6893" s="1574">
        <f>IF(ISBLANK('CWW13'!$J$162),"##BLANK",'CWW13'!$J$162)</f>
        <v>0</v>
      </c>
      <c r="Q6893" s="1574" t="str">
        <f>IF(ISBLANK('CWW13'!$K$162),"##BLANK",'CWW13'!$K$162)</f>
        <v>##BLANK</v>
      </c>
      <c r="R6893" s="1574" t="str">
        <f>IF(ISBLANK('CWW13'!$L$162),"##BLANK",'CWW13'!$L$162)</f>
        <v>##BLANK</v>
      </c>
      <c r="S6893" s="1574" t="str">
        <f>IF(ISBLANK('CWW13'!$M$162),"##BLANK",'CWW13'!$M$162)</f>
        <v>##BLANK</v>
      </c>
      <c r="T6893" s="1574" t="str">
        <f>IF(ISBLANK('CWW13'!$N$162),"##BLANK",'CWW13'!$N$162)</f>
        <v>##BLANK</v>
      </c>
      <c r="U6893" s="1574" t="str">
        <f>IF(ISBLANK('CWW13'!$O$162),"##BLANK",'CWW13'!$O$162)</f>
        <v>##BLANK</v>
      </c>
      <c r="V6893" s="1574">
        <f>IF(ISBLANK('CWW13'!$P$162),"##BLANK",'CWW13'!$P$162)</f>
        <v>0</v>
      </c>
    </row>
    <row r="6894" spans="2:23">
      <c r="B6894" s="1562" t="str">
        <f>UPPER('CWW13'!$AQ$162)</f>
        <v>CWW13_158PV_PR24</v>
      </c>
      <c r="C6894" s="1562" t="str">
        <f>IF(LEN(_xlfn.CONCAT('CWW13'!$B$8, " - ", 'CWW13'!$B$162, " - ", 'CWW13'!$R$5))&gt;230,LEFT(_xlfn.CONCAT('CWW13'!$B$8, " - ", 'CWW13'!$B$162, " - ", 'CWW13'!$R$5),212)&amp;" [*** truncated]",_xlfn.CONCAT('CWW13'!$B$8, " - ", 'CWW13'!$B$162, " - ", 'CWW13'!$R$5))</f>
        <v>EA/NRW environmental programme (WINEP/NEP) - River connectivity (e.g. for fish passage); BVA (WINEP/NEP) wastewater opex - Present value of costs</v>
      </c>
      <c r="D6894" s="1562" t="str">
        <f>'CWW13'!$C$162</f>
        <v>£m</v>
      </c>
      <c r="E6894" s="1562" t="s">
        <v>31</v>
      </c>
      <c r="W6894" s="1574" t="str">
        <f>IF(ISBLANK('CWW13'!$R$162),"##BLANK",'CWW13'!$R$162)</f>
        <v>##BLANK</v>
      </c>
    </row>
    <row r="6895" spans="2:23">
      <c r="B6895" s="1562" t="str">
        <f>UPPER('CWW13'!$AD$163)</f>
        <v>CWW13_159_PR24</v>
      </c>
      <c r="C6895" s="1562" t="str">
        <f>IF(LEN(_xlfn.CONCAT('CWW13'!$B$8, " - ", 'CWW13'!$B$163, " - ", 'CWW13'!$E$5))&gt;230,LEFT(_xlfn.CONCAT('CWW13'!$B$8, " - ", 'CWW13'!$B$163, " - ", 'CWW13'!$E$5),212)&amp;" [*** truncated]",_xlfn.CONCAT('CWW13'!$B$8, " - ", 'CWW13'!$B$163, " - ", 'CWW13'!$E$5))</f>
        <v>EA/NRW environmental programme (WINEP/NEP) - River connectivity (e.g. for fish passage); BVA (WINEP/NEP) wastewater totex - Expenditure on projects starting in AMP8</v>
      </c>
      <c r="D6895" s="1562" t="str">
        <f>'CWW13'!$C$163</f>
        <v>£m</v>
      </c>
      <c r="E6895" s="1562" t="s">
        <v>31</v>
      </c>
      <c r="K6895" s="1574">
        <f>IF(ISBLANK('CWW13'!$E$163),"##BLANK",'CWW13'!$E$163)</f>
        <v>0</v>
      </c>
      <c r="L6895" s="1574">
        <f>IF(ISBLANK('CWW13'!$F$163),"##BLANK",'CWW13'!$F$163)</f>
        <v>0</v>
      </c>
      <c r="M6895" s="1574">
        <f>IF(ISBLANK('CWW13'!$G$163),"##BLANK",'CWW13'!$G$163)</f>
        <v>0</v>
      </c>
      <c r="N6895" s="1574">
        <f>IF(ISBLANK('CWW13'!$H$163),"##BLANK",'CWW13'!$H$163)</f>
        <v>0</v>
      </c>
      <c r="O6895" s="1574">
        <f>IF(ISBLANK('CWW13'!$I$163),"##BLANK",'CWW13'!$I$163)</f>
        <v>0</v>
      </c>
      <c r="P6895" s="1574">
        <f>IF(ISBLANK('CWW13'!$J$163),"##BLANK",'CWW13'!$J$163)</f>
        <v>0</v>
      </c>
      <c r="Q6895" s="1574">
        <f>IF(ISBLANK('CWW13'!$K$163),"##BLANK",'CWW13'!$K$163)</f>
        <v>0</v>
      </c>
      <c r="R6895" s="1574">
        <f>IF(ISBLANK('CWW13'!$L$163),"##BLANK",'CWW13'!$L$163)</f>
        <v>0</v>
      </c>
      <c r="S6895" s="1574">
        <f>IF(ISBLANK('CWW13'!$M$163),"##BLANK",'CWW13'!$M$163)</f>
        <v>0</v>
      </c>
      <c r="T6895" s="1574">
        <f>IF(ISBLANK('CWW13'!$N$163),"##BLANK",'CWW13'!$N$163)</f>
        <v>0</v>
      </c>
      <c r="U6895" s="1574">
        <f>IF(ISBLANK('CWW13'!$O$163),"##BLANK",'CWW13'!$O$163)</f>
        <v>0</v>
      </c>
      <c r="V6895" s="1574">
        <f>IF(ISBLANK('CWW13'!$P$163),"##BLANK",'CWW13'!$P$163)</f>
        <v>0</v>
      </c>
    </row>
    <row r="6896" spans="2:23">
      <c r="B6896" s="1562" t="str">
        <f>UPPER('CWW13'!$AQ$163)</f>
        <v>CWW13_159PV_PR24</v>
      </c>
      <c r="C6896" s="1562" t="str">
        <f>IF(LEN(_xlfn.CONCAT('CWW13'!$B$8, " - ", 'CWW13'!$B$163, " - ", 'CWW13'!$R$5))&gt;230,LEFT(_xlfn.CONCAT('CWW13'!$B$8, " - ", 'CWW13'!$B$163, " - ", 'CWW13'!$R$5),212)&amp;" [*** truncated]",_xlfn.CONCAT('CWW13'!$B$8, " - ", 'CWW13'!$B$163, " - ", 'CWW13'!$R$5))</f>
        <v>EA/NRW environmental programme (WINEP/NEP) - River connectivity (e.g. for fish passage); BVA (WINEP/NEP) wastewater totex - Present value of costs</v>
      </c>
      <c r="D6896" s="1562" t="str">
        <f>'CWW13'!$C$163</f>
        <v>£m</v>
      </c>
      <c r="E6896" s="1562" t="s">
        <v>31</v>
      </c>
      <c r="W6896" s="1574">
        <f>IF(ISBLANK('CWW13'!$R$163),"##BLANK",'CWW13'!$R$163)</f>
        <v>0</v>
      </c>
    </row>
    <row r="6897" spans="2:23">
      <c r="B6897" s="1562" t="str">
        <f>UPPER('CWW13'!$AD$164)</f>
        <v>CWW13_160_PR24</v>
      </c>
      <c r="C6897" s="1562" t="str">
        <f>IF(LEN(_xlfn.CONCAT('CWW13'!$B$8, " - ", 'CWW13'!$B$164, " - ", 'CWW13'!$E$5))&gt;230,LEFT(_xlfn.CONCAT('CWW13'!$B$8, " - ", 'CWW13'!$B$164, " - ", 'CWW13'!$E$5),212)&amp;" [*** truncated]",_xlfn.CONCAT('CWW13'!$B$8, " - ", 'CWW13'!$B$164, " - ", 'CWW13'!$E$5))</f>
        <v>EA/NRW environmental programme (WINEP/NEP) - River connectivity (e.g. for fish passage); BVA (WINEP/NEP) wastewater third party contributions - Expenditure on projects starting in AMP8</v>
      </c>
      <c r="D6897" s="1562" t="str">
        <f>'CWW13'!$C$164</f>
        <v>£m</v>
      </c>
      <c r="E6897" s="1562" t="s">
        <v>31</v>
      </c>
      <c r="K6897" s="1574" t="str">
        <f>IF(ISBLANK('CWW13'!$E$164),"##BLANK",'CWW13'!$E$164)</f>
        <v>##BLANK</v>
      </c>
      <c r="L6897" s="1574" t="str">
        <f>IF(ISBLANK('CWW13'!$F$164),"##BLANK",'CWW13'!$F$164)</f>
        <v>##BLANK</v>
      </c>
      <c r="M6897" s="1574" t="str">
        <f>IF(ISBLANK('CWW13'!$G$164),"##BLANK",'CWW13'!$G$164)</f>
        <v>##BLANK</v>
      </c>
      <c r="N6897" s="1574" t="str">
        <f>IF(ISBLANK('CWW13'!$H$164),"##BLANK",'CWW13'!$H$164)</f>
        <v>##BLANK</v>
      </c>
      <c r="O6897" s="1574" t="str">
        <f>IF(ISBLANK('CWW13'!$I$164),"##BLANK",'CWW13'!$I$164)</f>
        <v>##BLANK</v>
      </c>
      <c r="P6897" s="1574">
        <f>IF(ISBLANK('CWW13'!$J$164),"##BLANK",'CWW13'!$J$164)</f>
        <v>0</v>
      </c>
      <c r="Q6897" s="1574" t="str">
        <f>IF(ISBLANK('CWW13'!$K$164),"##BLANK",'CWW13'!$K$164)</f>
        <v>##BLANK</v>
      </c>
      <c r="R6897" s="1574" t="str">
        <f>IF(ISBLANK('CWW13'!$L$164),"##BLANK",'CWW13'!$L$164)</f>
        <v>##BLANK</v>
      </c>
      <c r="S6897" s="1574" t="str">
        <f>IF(ISBLANK('CWW13'!$M$164),"##BLANK",'CWW13'!$M$164)</f>
        <v>##BLANK</v>
      </c>
      <c r="T6897" s="1574" t="str">
        <f>IF(ISBLANK('CWW13'!$N$164),"##BLANK",'CWW13'!$N$164)</f>
        <v>##BLANK</v>
      </c>
      <c r="U6897" s="1574" t="str">
        <f>IF(ISBLANK('CWW13'!$O$164),"##BLANK",'CWW13'!$O$164)</f>
        <v>##BLANK</v>
      </c>
      <c r="V6897" s="1574">
        <f>IF(ISBLANK('CWW13'!$P$164),"##BLANK",'CWW13'!$P$164)</f>
        <v>0</v>
      </c>
    </row>
    <row r="6898" spans="2:23">
      <c r="B6898" s="1562" t="str">
        <f>UPPER('CWW13'!$AD$165)</f>
        <v>CWW13_161_PR24</v>
      </c>
      <c r="C6898" s="1562" t="str">
        <f>IF(LEN(_xlfn.CONCAT('CWW13'!$B$8, " - ", 'CWW13'!$B$165, " - ", 'CWW13'!$E$5))&gt;230,LEFT(_xlfn.CONCAT('CWW13'!$B$8, " - ", 'CWW13'!$B$165, " - ", 'CWW13'!$E$5),212)&amp;" [*** truncated]",_xlfn.CONCAT('CWW13'!$B$8, " - ", 'CWW13'!$B$165, " - ", 'CWW13'!$E$5))</f>
        <v>EA/NRW environmental programme (WINEP/NEP) - Restoration management (marine conservation zones etc); BVA (WINEP/NEP) wastewater capex - Expenditure on projects starting in AMP8</v>
      </c>
      <c r="D6898" s="1562" t="str">
        <f>'CWW13'!$C$165</f>
        <v>£m</v>
      </c>
      <c r="E6898" s="1562" t="s">
        <v>31</v>
      </c>
      <c r="K6898" s="1574" t="str">
        <f>IF(ISBLANK('CWW13'!$E$165),"##BLANK",'CWW13'!$E$165)</f>
        <v>##BLANK</v>
      </c>
      <c r="L6898" s="1574" t="str">
        <f>IF(ISBLANK('CWW13'!$F$165),"##BLANK",'CWW13'!$F$165)</f>
        <v>##BLANK</v>
      </c>
      <c r="M6898" s="1574" t="str">
        <f>IF(ISBLANK('CWW13'!$G$165),"##BLANK",'CWW13'!$G$165)</f>
        <v>##BLANK</v>
      </c>
      <c r="N6898" s="1574" t="str">
        <f>IF(ISBLANK('CWW13'!$H$165),"##BLANK",'CWW13'!$H$165)</f>
        <v>##BLANK</v>
      </c>
      <c r="O6898" s="1574" t="str">
        <f>IF(ISBLANK('CWW13'!$I$165),"##BLANK",'CWW13'!$I$165)</f>
        <v>##BLANK</v>
      </c>
      <c r="P6898" s="1574">
        <f>IF(ISBLANK('CWW13'!$J$165),"##BLANK",'CWW13'!$J$165)</f>
        <v>0</v>
      </c>
      <c r="Q6898" s="1574" t="str">
        <f>IF(ISBLANK('CWW13'!$K$165),"##BLANK",'CWW13'!$K$165)</f>
        <v>##BLANK</v>
      </c>
      <c r="R6898" s="1574" t="str">
        <f>IF(ISBLANK('CWW13'!$L$165),"##BLANK",'CWW13'!$L$165)</f>
        <v>##BLANK</v>
      </c>
      <c r="S6898" s="1574" t="str">
        <f>IF(ISBLANK('CWW13'!$M$165),"##BLANK",'CWW13'!$M$165)</f>
        <v>##BLANK</v>
      </c>
      <c r="T6898" s="1574" t="str">
        <f>IF(ISBLANK('CWW13'!$N$165),"##BLANK",'CWW13'!$N$165)</f>
        <v>##BLANK</v>
      </c>
      <c r="U6898" s="1574" t="str">
        <f>IF(ISBLANK('CWW13'!$O$165),"##BLANK",'CWW13'!$O$165)</f>
        <v>##BLANK</v>
      </c>
      <c r="V6898" s="1574">
        <f>IF(ISBLANK('CWW13'!$P$165),"##BLANK",'CWW13'!$P$165)</f>
        <v>0</v>
      </c>
    </row>
    <row r="6899" spans="2:23">
      <c r="B6899" s="1562" t="str">
        <f>UPPER('CWW13'!$AQ$165)</f>
        <v>CWW13_161PV_PR24</v>
      </c>
      <c r="C6899" s="1562" t="str">
        <f>IF(LEN(_xlfn.CONCAT('CWW13'!$B$8, " - ", 'CWW13'!$B$165, " - ", 'CWW13'!$R$5))&gt;230,LEFT(_xlfn.CONCAT('CWW13'!$B$8, " - ", 'CWW13'!$B$165, " - ", 'CWW13'!$R$5),212)&amp;" [*** truncated]",_xlfn.CONCAT('CWW13'!$B$8, " - ", 'CWW13'!$B$165, " - ", 'CWW13'!$R$5))</f>
        <v>EA/NRW environmental programme (WINEP/NEP) - Restoration management (marine conservation zones etc); BVA (WINEP/NEP) wastewater capex - Present value of costs</v>
      </c>
      <c r="D6899" s="1562" t="str">
        <f>'CWW13'!$C$165</f>
        <v>£m</v>
      </c>
      <c r="E6899" s="1562" t="s">
        <v>31</v>
      </c>
      <c r="W6899" s="1574" t="str">
        <f>IF(ISBLANK('CWW13'!$R$165),"##BLANK",'CWW13'!$R$165)</f>
        <v>##BLANK</v>
      </c>
    </row>
    <row r="6900" spans="2:23">
      <c r="B6900" s="1562" t="str">
        <f>UPPER('CWW13'!$AD$166)</f>
        <v>CWW13_162_PR24</v>
      </c>
      <c r="C6900" s="1562" t="str">
        <f>IF(LEN(_xlfn.CONCAT('CWW13'!$B$8, " - ", 'CWW13'!$B$166, " - ", 'CWW13'!$E$5))&gt;230,LEFT(_xlfn.CONCAT('CWW13'!$B$8, " - ", 'CWW13'!$B$166, " - ", 'CWW13'!$E$5),212)&amp;" [*** truncated]",_xlfn.CONCAT('CWW13'!$B$8, " - ", 'CWW13'!$B$166, " - ", 'CWW13'!$E$5))</f>
        <v>EA/NRW environmental programme (WINEP/NEP) - Restoration management (marine conservation zones etc); BVA (WINEP/NEP) wastewater opex - Expenditure on projects starting in AMP8</v>
      </c>
      <c r="D6900" s="1562" t="str">
        <f>'CWW13'!$C$166</f>
        <v>£m</v>
      </c>
      <c r="E6900" s="1562" t="s">
        <v>31</v>
      </c>
      <c r="K6900" s="1574" t="str">
        <f>IF(ISBLANK('CWW13'!$E$166),"##BLANK",'CWW13'!$E$166)</f>
        <v>##BLANK</v>
      </c>
      <c r="L6900" s="1574" t="str">
        <f>IF(ISBLANK('CWW13'!$F$166),"##BLANK",'CWW13'!$F$166)</f>
        <v>##BLANK</v>
      </c>
      <c r="M6900" s="1574" t="str">
        <f>IF(ISBLANK('CWW13'!$G$166),"##BLANK",'CWW13'!$G$166)</f>
        <v>##BLANK</v>
      </c>
      <c r="N6900" s="1574" t="str">
        <f>IF(ISBLANK('CWW13'!$H$166),"##BLANK",'CWW13'!$H$166)</f>
        <v>##BLANK</v>
      </c>
      <c r="O6900" s="1574" t="str">
        <f>IF(ISBLANK('CWW13'!$I$166),"##BLANK",'CWW13'!$I$166)</f>
        <v>##BLANK</v>
      </c>
      <c r="P6900" s="1574">
        <f>IF(ISBLANK('CWW13'!$J$166),"##BLANK",'CWW13'!$J$166)</f>
        <v>0</v>
      </c>
      <c r="Q6900" s="1574" t="str">
        <f>IF(ISBLANK('CWW13'!$K$166),"##BLANK",'CWW13'!$K$166)</f>
        <v>##BLANK</v>
      </c>
      <c r="R6900" s="1574" t="str">
        <f>IF(ISBLANK('CWW13'!$L$166),"##BLANK",'CWW13'!$L$166)</f>
        <v>##BLANK</v>
      </c>
      <c r="S6900" s="1574" t="str">
        <f>IF(ISBLANK('CWW13'!$M$166),"##BLANK",'CWW13'!$M$166)</f>
        <v>##BLANK</v>
      </c>
      <c r="T6900" s="1574" t="str">
        <f>IF(ISBLANK('CWW13'!$N$166),"##BLANK",'CWW13'!$N$166)</f>
        <v>##BLANK</v>
      </c>
      <c r="U6900" s="1574" t="str">
        <f>IF(ISBLANK('CWW13'!$O$166),"##BLANK",'CWW13'!$O$166)</f>
        <v>##BLANK</v>
      </c>
      <c r="V6900" s="1574">
        <f>IF(ISBLANK('CWW13'!$P$166),"##BLANK",'CWW13'!$P$166)</f>
        <v>0</v>
      </c>
    </row>
    <row r="6901" spans="2:23">
      <c r="B6901" s="1562" t="str">
        <f>UPPER('CWW13'!$AQ$166)</f>
        <v>CWW13_162PV_PR24</v>
      </c>
      <c r="C6901" s="1562" t="str">
        <f>IF(LEN(_xlfn.CONCAT('CWW13'!$B$8, " - ", 'CWW13'!$B$166, " - ", 'CWW13'!$R$5))&gt;230,LEFT(_xlfn.CONCAT('CWW13'!$B$8, " - ", 'CWW13'!$B$166, " - ", 'CWW13'!$R$5),212)&amp;" [*** truncated]",_xlfn.CONCAT('CWW13'!$B$8, " - ", 'CWW13'!$B$166, " - ", 'CWW13'!$R$5))</f>
        <v>EA/NRW environmental programme (WINEP/NEP) - Restoration management (marine conservation zones etc); BVA (WINEP/NEP) wastewater opex - Present value of costs</v>
      </c>
      <c r="D6901" s="1562" t="str">
        <f>'CWW13'!$C$166</f>
        <v>£m</v>
      </c>
      <c r="E6901" s="1562" t="s">
        <v>31</v>
      </c>
      <c r="W6901" s="1574" t="str">
        <f>IF(ISBLANK('CWW13'!$R$166),"##BLANK",'CWW13'!$R$166)</f>
        <v>##BLANK</v>
      </c>
    </row>
    <row r="6902" spans="2:23">
      <c r="B6902" s="1562" t="str">
        <f>UPPER('CWW13'!$AD$167)</f>
        <v>CWW13_163_PR24</v>
      </c>
      <c r="C6902" s="1562" t="str">
        <f>IF(LEN(_xlfn.CONCAT('CWW13'!$B$8, " - ", 'CWW13'!$B$167, " - ", 'CWW13'!$E$5))&gt;230,LEFT(_xlfn.CONCAT('CWW13'!$B$8, " - ", 'CWW13'!$B$167, " - ", 'CWW13'!$E$5),212)&amp;" [*** truncated]",_xlfn.CONCAT('CWW13'!$B$8, " - ", 'CWW13'!$B$167, " - ", 'CWW13'!$E$5))</f>
        <v>EA/NRW environmental programme (WINEP/NEP) - Restoration management (marine conservation zones etc); BVA (WINEP/NEP) wastewater totex - Expenditure on projects starting in AMP8</v>
      </c>
      <c r="D6902" s="1562" t="str">
        <f>'CWW13'!$C$167</f>
        <v>£m</v>
      </c>
      <c r="E6902" s="1562" t="s">
        <v>31</v>
      </c>
      <c r="K6902" s="1574">
        <f>IF(ISBLANK('CWW13'!$E$167),"##BLANK",'CWW13'!$E$167)</f>
        <v>0</v>
      </c>
      <c r="L6902" s="1574">
        <f>IF(ISBLANK('CWW13'!$F$167),"##BLANK",'CWW13'!$F$167)</f>
        <v>0</v>
      </c>
      <c r="M6902" s="1574">
        <f>IF(ISBLANK('CWW13'!$G$167),"##BLANK",'CWW13'!$G$167)</f>
        <v>0</v>
      </c>
      <c r="N6902" s="1574">
        <f>IF(ISBLANK('CWW13'!$H$167),"##BLANK",'CWW13'!$H$167)</f>
        <v>0</v>
      </c>
      <c r="O6902" s="1574">
        <f>IF(ISBLANK('CWW13'!$I$167),"##BLANK",'CWW13'!$I$167)</f>
        <v>0</v>
      </c>
      <c r="P6902" s="1574">
        <f>IF(ISBLANK('CWW13'!$J$167),"##BLANK",'CWW13'!$J$167)</f>
        <v>0</v>
      </c>
      <c r="Q6902" s="1574">
        <f>IF(ISBLANK('CWW13'!$K$167),"##BLANK",'CWW13'!$K$167)</f>
        <v>0</v>
      </c>
      <c r="R6902" s="1574">
        <f>IF(ISBLANK('CWW13'!$L$167),"##BLANK",'CWW13'!$L$167)</f>
        <v>0</v>
      </c>
      <c r="S6902" s="1574">
        <f>IF(ISBLANK('CWW13'!$M$167),"##BLANK",'CWW13'!$M$167)</f>
        <v>0</v>
      </c>
      <c r="T6902" s="1574">
        <f>IF(ISBLANK('CWW13'!$N$167),"##BLANK",'CWW13'!$N$167)</f>
        <v>0</v>
      </c>
      <c r="U6902" s="1574">
        <f>IF(ISBLANK('CWW13'!$O$167),"##BLANK",'CWW13'!$O$167)</f>
        <v>0</v>
      </c>
      <c r="V6902" s="1574">
        <f>IF(ISBLANK('CWW13'!$P$167),"##BLANK",'CWW13'!$P$167)</f>
        <v>0</v>
      </c>
    </row>
    <row r="6903" spans="2:23">
      <c r="B6903" s="1562" t="str">
        <f>UPPER('CWW13'!$AQ$167)</f>
        <v>CWW13_163PV_PR24</v>
      </c>
      <c r="C6903" s="1562" t="str">
        <f>IF(LEN(_xlfn.CONCAT('CWW13'!$B$8, " - ", 'CWW13'!$B$167, " - ", 'CWW13'!$R$5))&gt;230,LEFT(_xlfn.CONCAT('CWW13'!$B$8, " - ", 'CWW13'!$B$167, " - ", 'CWW13'!$R$5),212)&amp;" [*** truncated]",_xlfn.CONCAT('CWW13'!$B$8, " - ", 'CWW13'!$B$167, " - ", 'CWW13'!$R$5))</f>
        <v>EA/NRW environmental programme (WINEP/NEP) - Restoration management (marine conservation zones etc); BVA (WINEP/NEP) wastewater totex - Present value of costs</v>
      </c>
      <c r="D6903" s="1562" t="str">
        <f>'CWW13'!$C$167</f>
        <v>£m</v>
      </c>
      <c r="E6903" s="1562" t="s">
        <v>31</v>
      </c>
      <c r="W6903" s="1574">
        <f>IF(ISBLANK('CWW13'!$R$167),"##BLANK",'CWW13'!$R$167)</f>
        <v>0</v>
      </c>
    </row>
    <row r="6904" spans="2:23">
      <c r="B6904" s="1562" t="str">
        <f>UPPER('CWW13'!$AD$168)</f>
        <v>CWW13_164_PR24</v>
      </c>
      <c r="C6904" s="1562" t="str">
        <f>IF(LEN(_xlfn.CONCAT('CWW13'!$B$8, " - ", 'CWW13'!$B$168, " - ", 'CWW13'!$E$5))&gt;230,LEFT(_xlfn.CONCAT('CWW13'!$B$8, " - ", 'CWW13'!$B$168, " - ", 'CWW13'!$E$5),212)&amp;" [*** truncated]",_xlfn.CONCAT('CWW13'!$B$8, " - ", 'CWW13'!$B$168, " - ", 'CWW13'!$E$5))</f>
        <v>EA/NRW environmental programme (WINEP/NEP) - Restoration management (marine conservation zones etc); BVA (WINEP/NEP) wastewater third party contributions - Expenditure on projects starting in AMP8</v>
      </c>
      <c r="D6904" s="1562" t="str">
        <f>'CWW13'!$C$168</f>
        <v>£m</v>
      </c>
      <c r="E6904" s="1562" t="s">
        <v>31</v>
      </c>
      <c r="K6904" s="1574" t="str">
        <f>IF(ISBLANK('CWW13'!$E$168),"##BLANK",'CWW13'!$E$168)</f>
        <v>##BLANK</v>
      </c>
      <c r="L6904" s="1574" t="str">
        <f>IF(ISBLANK('CWW13'!$F$168),"##BLANK",'CWW13'!$F$168)</f>
        <v>##BLANK</v>
      </c>
      <c r="M6904" s="1574" t="str">
        <f>IF(ISBLANK('CWW13'!$G$168),"##BLANK",'CWW13'!$G$168)</f>
        <v>##BLANK</v>
      </c>
      <c r="N6904" s="1574" t="str">
        <f>IF(ISBLANK('CWW13'!$H$168),"##BLANK",'CWW13'!$H$168)</f>
        <v>##BLANK</v>
      </c>
      <c r="O6904" s="1574" t="str">
        <f>IF(ISBLANK('CWW13'!$I$168),"##BLANK",'CWW13'!$I$168)</f>
        <v>##BLANK</v>
      </c>
      <c r="P6904" s="1574">
        <f>IF(ISBLANK('CWW13'!$J$168),"##BLANK",'CWW13'!$J$168)</f>
        <v>0</v>
      </c>
      <c r="Q6904" s="1574" t="str">
        <f>IF(ISBLANK('CWW13'!$K$168),"##BLANK",'CWW13'!$K$168)</f>
        <v>##BLANK</v>
      </c>
      <c r="R6904" s="1574" t="str">
        <f>IF(ISBLANK('CWW13'!$L$168),"##BLANK",'CWW13'!$L$168)</f>
        <v>##BLANK</v>
      </c>
      <c r="S6904" s="1574" t="str">
        <f>IF(ISBLANK('CWW13'!$M$168),"##BLANK",'CWW13'!$M$168)</f>
        <v>##BLANK</v>
      </c>
      <c r="T6904" s="1574" t="str">
        <f>IF(ISBLANK('CWW13'!$N$168),"##BLANK",'CWW13'!$N$168)</f>
        <v>##BLANK</v>
      </c>
      <c r="U6904" s="1574" t="str">
        <f>IF(ISBLANK('CWW13'!$O$168),"##BLANK",'CWW13'!$O$168)</f>
        <v>##BLANK</v>
      </c>
      <c r="V6904" s="1574">
        <f>IF(ISBLANK('CWW13'!$P$168),"##BLANK",'CWW13'!$P$168)</f>
        <v>0</v>
      </c>
    </row>
    <row r="6905" spans="2:23">
      <c r="B6905" s="1562" t="str">
        <f>UPPER('CWW13'!$AD$169)</f>
        <v>CWW13_165_PR24</v>
      </c>
      <c r="C6905" s="1562" t="str">
        <f>IF(LEN(_xlfn.CONCAT('CWW13'!$B$8, " - ", 'CWW13'!$B$169, " - ", 'CWW13'!$E$5))&gt;230,LEFT(_xlfn.CONCAT('CWW13'!$B$8, " - ", 'CWW13'!$B$169, " - ", 'CWW13'!$E$5),212)&amp;" [*** truncated]",_xlfn.CONCAT('CWW13'!$B$8, " - ", 'CWW13'!$B$169, " - ", 'CWW13'!$E$5))</f>
        <v>EA/NRW environmental programme (WINEP/NEP) - Access and amenity for WINEP/NEP only (not covered elsewhere); BVA (WINEP/NEP) wastewater capex - Expenditure on projects starting in AMP8</v>
      </c>
      <c r="D6905" s="1562" t="str">
        <f>'CWW13'!$C$169</f>
        <v>£m</v>
      </c>
      <c r="E6905" s="1562" t="s">
        <v>31</v>
      </c>
      <c r="K6905" s="1574" t="str">
        <f>IF(ISBLANK('CWW13'!$E$169),"##BLANK",'CWW13'!$E$169)</f>
        <v>##BLANK</v>
      </c>
      <c r="L6905" s="1574" t="str">
        <f>IF(ISBLANK('CWW13'!$F$169),"##BLANK",'CWW13'!$F$169)</f>
        <v>##BLANK</v>
      </c>
      <c r="M6905" s="1574" t="str">
        <f>IF(ISBLANK('CWW13'!$G$169),"##BLANK",'CWW13'!$G$169)</f>
        <v>##BLANK</v>
      </c>
      <c r="N6905" s="1574" t="str">
        <f>IF(ISBLANK('CWW13'!$H$169),"##BLANK",'CWW13'!$H$169)</f>
        <v>##BLANK</v>
      </c>
      <c r="O6905" s="1574" t="str">
        <f>IF(ISBLANK('CWW13'!$I$169),"##BLANK",'CWW13'!$I$169)</f>
        <v>##BLANK</v>
      </c>
      <c r="P6905" s="1574">
        <f>IF(ISBLANK('CWW13'!$J$169),"##BLANK",'CWW13'!$J$169)</f>
        <v>0</v>
      </c>
      <c r="Q6905" s="1574" t="str">
        <f>IF(ISBLANK('CWW13'!$K$169),"##BLANK",'CWW13'!$K$169)</f>
        <v>##BLANK</v>
      </c>
      <c r="R6905" s="1574" t="str">
        <f>IF(ISBLANK('CWW13'!$L$169),"##BLANK",'CWW13'!$L$169)</f>
        <v>##BLANK</v>
      </c>
      <c r="S6905" s="1574" t="str">
        <f>IF(ISBLANK('CWW13'!$M$169),"##BLANK",'CWW13'!$M$169)</f>
        <v>##BLANK</v>
      </c>
      <c r="T6905" s="1574" t="str">
        <f>IF(ISBLANK('CWW13'!$N$169),"##BLANK",'CWW13'!$N$169)</f>
        <v>##BLANK</v>
      </c>
      <c r="U6905" s="1574" t="str">
        <f>IF(ISBLANK('CWW13'!$O$169),"##BLANK",'CWW13'!$O$169)</f>
        <v>##BLANK</v>
      </c>
      <c r="V6905" s="1574">
        <f>IF(ISBLANK('CWW13'!$P$169),"##BLANK",'CWW13'!$P$169)</f>
        <v>0</v>
      </c>
    </row>
    <row r="6906" spans="2:23">
      <c r="B6906" s="1562" t="str">
        <f>UPPER('CWW13'!$AQ$169)</f>
        <v>CWW13_165PV_PR24</v>
      </c>
      <c r="C6906" s="1562" t="str">
        <f>IF(LEN(_xlfn.CONCAT('CWW13'!$B$8, " - ", 'CWW13'!$B$169, " - ", 'CWW13'!$R$5))&gt;230,LEFT(_xlfn.CONCAT('CWW13'!$B$8, " - ", 'CWW13'!$B$169, " - ", 'CWW13'!$R$5),212)&amp;" [*** truncated]",_xlfn.CONCAT('CWW13'!$B$8, " - ", 'CWW13'!$B$169, " - ", 'CWW13'!$R$5))</f>
        <v>EA/NRW environmental programme (WINEP/NEP) - Access and amenity for WINEP/NEP only (not covered elsewhere); BVA (WINEP/NEP) wastewater capex - Present value of costs</v>
      </c>
      <c r="D6906" s="1562" t="str">
        <f>'CWW13'!$C$169</f>
        <v>£m</v>
      </c>
      <c r="E6906" s="1562" t="s">
        <v>31</v>
      </c>
      <c r="W6906" s="1574" t="str">
        <f>IF(ISBLANK('CWW13'!$R$169),"##BLANK",'CWW13'!$R$169)</f>
        <v>##BLANK</v>
      </c>
    </row>
    <row r="6907" spans="2:23">
      <c r="B6907" s="1562" t="str">
        <f>UPPER('CWW13'!$AD$170)</f>
        <v>CWW13_166_PR24</v>
      </c>
      <c r="C6907" s="1562" t="str">
        <f>IF(LEN(_xlfn.CONCAT('CWW13'!$B$8, " - ", 'CWW13'!$B$170, " - ", 'CWW13'!$E$5))&gt;230,LEFT(_xlfn.CONCAT('CWW13'!$B$8, " - ", 'CWW13'!$B$170, " - ", 'CWW13'!$E$5),212)&amp;" [*** truncated]",_xlfn.CONCAT('CWW13'!$B$8, " - ", 'CWW13'!$B$170, " - ", 'CWW13'!$E$5))</f>
        <v>EA/NRW environmental programme (WINEP/NEP) - Access and amenity for WINEP/NEP only (not covered elsewhere); BVA (WINEP/NEP) wastewater opex - Expenditure on projects starting in AMP8</v>
      </c>
      <c r="D6907" s="1562" t="str">
        <f>'CWW13'!$C$170</f>
        <v>£m</v>
      </c>
      <c r="E6907" s="1562" t="s">
        <v>31</v>
      </c>
      <c r="K6907" s="1574" t="str">
        <f>IF(ISBLANK('CWW13'!$E$170),"##BLANK",'CWW13'!$E$170)</f>
        <v>##BLANK</v>
      </c>
      <c r="L6907" s="1574" t="str">
        <f>IF(ISBLANK('CWW13'!$F$170),"##BLANK",'CWW13'!$F$170)</f>
        <v>##BLANK</v>
      </c>
      <c r="M6907" s="1574" t="str">
        <f>IF(ISBLANK('CWW13'!$G$170),"##BLANK",'CWW13'!$G$170)</f>
        <v>##BLANK</v>
      </c>
      <c r="N6907" s="1574" t="str">
        <f>IF(ISBLANK('CWW13'!$H$170),"##BLANK",'CWW13'!$H$170)</f>
        <v>##BLANK</v>
      </c>
      <c r="O6907" s="1574" t="str">
        <f>IF(ISBLANK('CWW13'!$I$170),"##BLANK",'CWW13'!$I$170)</f>
        <v>##BLANK</v>
      </c>
      <c r="P6907" s="1574">
        <f>IF(ISBLANK('CWW13'!$J$170),"##BLANK",'CWW13'!$J$170)</f>
        <v>0</v>
      </c>
      <c r="Q6907" s="1574" t="str">
        <f>IF(ISBLANK('CWW13'!$K$170),"##BLANK",'CWW13'!$K$170)</f>
        <v>##BLANK</v>
      </c>
      <c r="R6907" s="1574" t="str">
        <f>IF(ISBLANK('CWW13'!$L$170),"##BLANK",'CWW13'!$L$170)</f>
        <v>##BLANK</v>
      </c>
      <c r="S6907" s="1574" t="str">
        <f>IF(ISBLANK('CWW13'!$M$170),"##BLANK",'CWW13'!$M$170)</f>
        <v>##BLANK</v>
      </c>
      <c r="T6907" s="1574" t="str">
        <f>IF(ISBLANK('CWW13'!$N$170),"##BLANK",'CWW13'!$N$170)</f>
        <v>##BLANK</v>
      </c>
      <c r="U6907" s="1574" t="str">
        <f>IF(ISBLANK('CWW13'!$O$170),"##BLANK",'CWW13'!$O$170)</f>
        <v>##BLANK</v>
      </c>
      <c r="V6907" s="1574">
        <f>IF(ISBLANK('CWW13'!$P$170),"##BLANK",'CWW13'!$P$170)</f>
        <v>0</v>
      </c>
    </row>
    <row r="6908" spans="2:23">
      <c r="B6908" s="1562" t="str">
        <f>UPPER('CWW13'!$AQ$170)</f>
        <v>CWW13_166PV_PR24</v>
      </c>
      <c r="C6908" s="1562" t="str">
        <f>IF(LEN(_xlfn.CONCAT('CWW13'!$B$8, " - ", 'CWW13'!$B$170, " - ", 'CWW13'!$R$5))&gt;230,LEFT(_xlfn.CONCAT('CWW13'!$B$8, " - ", 'CWW13'!$B$170, " - ", 'CWW13'!$R$5),212)&amp;" [*** truncated]",_xlfn.CONCAT('CWW13'!$B$8, " - ", 'CWW13'!$B$170, " - ", 'CWW13'!$R$5))</f>
        <v>EA/NRW environmental programme (WINEP/NEP) - Access and amenity for WINEP/NEP only (not covered elsewhere); BVA (WINEP/NEP) wastewater opex - Present value of costs</v>
      </c>
      <c r="D6908" s="1562" t="str">
        <f>'CWW13'!$C$170</f>
        <v>£m</v>
      </c>
      <c r="E6908" s="1562" t="s">
        <v>31</v>
      </c>
      <c r="W6908" s="1574" t="str">
        <f>IF(ISBLANK('CWW13'!$R$170),"##BLANK",'CWW13'!$R$170)</f>
        <v>##BLANK</v>
      </c>
    </row>
    <row r="6909" spans="2:23">
      <c r="B6909" s="1562" t="str">
        <f>UPPER('CWW13'!$AD$171)</f>
        <v>CWW13_167_PR24</v>
      </c>
      <c r="C6909" s="1562" t="str">
        <f>IF(LEN(_xlfn.CONCAT('CWW13'!$B$8, " - ", 'CWW13'!$B$171, " - ", 'CWW13'!$E$5))&gt;230,LEFT(_xlfn.CONCAT('CWW13'!$B$8, " - ", 'CWW13'!$B$171, " - ", 'CWW13'!$E$5),212)&amp;" [*** truncated]",_xlfn.CONCAT('CWW13'!$B$8, " - ", 'CWW13'!$B$171, " - ", 'CWW13'!$E$5))</f>
        <v>EA/NRW environmental programme (WINEP/NEP) - Access and amenity for WINEP/NEP only (not covered elsewhere); BVA (WINEP/NEP) wastewater totex - Expenditure on projects starting in AMP8</v>
      </c>
      <c r="D6909" s="1562" t="str">
        <f>'CWW13'!$C$171</f>
        <v>£m</v>
      </c>
      <c r="E6909" s="1562" t="s">
        <v>31</v>
      </c>
      <c r="K6909" s="1574">
        <f>IF(ISBLANK('CWW13'!$E$171),"##BLANK",'CWW13'!$E$171)</f>
        <v>0</v>
      </c>
      <c r="L6909" s="1574">
        <f>IF(ISBLANK('CWW13'!$F$171),"##BLANK",'CWW13'!$F$171)</f>
        <v>0</v>
      </c>
      <c r="M6909" s="1574">
        <f>IF(ISBLANK('CWW13'!$G$171),"##BLANK",'CWW13'!$G$171)</f>
        <v>0</v>
      </c>
      <c r="N6909" s="1574">
        <f>IF(ISBLANK('CWW13'!$H$171),"##BLANK",'CWW13'!$H$171)</f>
        <v>0</v>
      </c>
      <c r="O6909" s="1574">
        <f>IF(ISBLANK('CWW13'!$I$171),"##BLANK",'CWW13'!$I$171)</f>
        <v>0</v>
      </c>
      <c r="P6909" s="1574">
        <f>IF(ISBLANK('CWW13'!$J$171),"##BLANK",'CWW13'!$J$171)</f>
        <v>0</v>
      </c>
      <c r="Q6909" s="1574">
        <f>IF(ISBLANK('CWW13'!$K$171),"##BLANK",'CWW13'!$K$171)</f>
        <v>0</v>
      </c>
      <c r="R6909" s="1574">
        <f>IF(ISBLANK('CWW13'!$L$171),"##BLANK",'CWW13'!$L$171)</f>
        <v>0</v>
      </c>
      <c r="S6909" s="1574">
        <f>IF(ISBLANK('CWW13'!$M$171),"##BLANK",'CWW13'!$M$171)</f>
        <v>0</v>
      </c>
      <c r="T6909" s="1574">
        <f>IF(ISBLANK('CWW13'!$N$171),"##BLANK",'CWW13'!$N$171)</f>
        <v>0</v>
      </c>
      <c r="U6909" s="1574">
        <f>IF(ISBLANK('CWW13'!$O$171),"##BLANK",'CWW13'!$O$171)</f>
        <v>0</v>
      </c>
      <c r="V6909" s="1574">
        <f>IF(ISBLANK('CWW13'!$P$171),"##BLANK",'CWW13'!$P$171)</f>
        <v>0</v>
      </c>
    </row>
    <row r="6910" spans="2:23">
      <c r="B6910" s="1562" t="str">
        <f>UPPER('CWW13'!$AQ$171)</f>
        <v>CWW13_167PV_PR24</v>
      </c>
      <c r="C6910" s="1562" t="str">
        <f>IF(LEN(_xlfn.CONCAT('CWW13'!$B$8, " - ", 'CWW13'!$B$171, " - ", 'CWW13'!$R$5))&gt;230,LEFT(_xlfn.CONCAT('CWW13'!$B$8, " - ", 'CWW13'!$B$171, " - ", 'CWW13'!$R$5),212)&amp;" [*** truncated]",_xlfn.CONCAT('CWW13'!$B$8, " - ", 'CWW13'!$B$171, " - ", 'CWW13'!$R$5))</f>
        <v>EA/NRW environmental programme (WINEP/NEP) - Access and amenity for WINEP/NEP only (not covered elsewhere); BVA (WINEP/NEP) wastewater totex - Present value of costs</v>
      </c>
      <c r="D6910" s="1562" t="str">
        <f>'CWW13'!$C$171</f>
        <v>£m</v>
      </c>
      <c r="E6910" s="1562" t="s">
        <v>31</v>
      </c>
      <c r="W6910" s="1574">
        <f>IF(ISBLANK('CWW13'!$R$171),"##BLANK",'CWW13'!$R$171)</f>
        <v>0</v>
      </c>
    </row>
    <row r="6911" spans="2:23">
      <c r="B6911" s="1562" t="str">
        <f>UPPER('CWW13'!$AD$172)</f>
        <v>CWW13_168_PR24</v>
      </c>
      <c r="C6911" s="1562" t="str">
        <f>IF(LEN(_xlfn.CONCAT('CWW13'!$B$8, " - ", 'CWW13'!$B$172, " - ", 'CWW13'!$E$5))&gt;230,LEFT(_xlfn.CONCAT('CWW13'!$B$8, " - ", 'CWW13'!$B$172, " - ", 'CWW13'!$E$5),212)&amp;" [*** truncated]",_xlfn.CONCAT('CWW13'!$B$8, " - ", 'CWW13'!$B$172, " - ", 'CWW13'!$E$5))</f>
        <v>EA/NRW environmental programme (WINEP/NEP) - Access and amenity for WINEP/NEP only (not covered elsewhere); BVA (WINEP/NEP) wastewater third party contributions - Expenditure on projects starting in AMP8</v>
      </c>
      <c r="D6911" s="1562" t="str">
        <f>'CWW13'!$C$172</f>
        <v>£m</v>
      </c>
      <c r="E6911" s="1562" t="s">
        <v>31</v>
      </c>
      <c r="K6911" s="1574" t="str">
        <f>IF(ISBLANK('CWW13'!$E$172),"##BLANK",'CWW13'!$E$172)</f>
        <v>##BLANK</v>
      </c>
      <c r="L6911" s="1574" t="str">
        <f>IF(ISBLANK('CWW13'!$F$172),"##BLANK",'CWW13'!$F$172)</f>
        <v>##BLANK</v>
      </c>
      <c r="M6911" s="1574" t="str">
        <f>IF(ISBLANK('CWW13'!$G$172),"##BLANK",'CWW13'!$G$172)</f>
        <v>##BLANK</v>
      </c>
      <c r="N6911" s="1574" t="str">
        <f>IF(ISBLANK('CWW13'!$H$172),"##BLANK",'CWW13'!$H$172)</f>
        <v>##BLANK</v>
      </c>
      <c r="O6911" s="1574" t="str">
        <f>IF(ISBLANK('CWW13'!$I$172),"##BLANK",'CWW13'!$I$172)</f>
        <v>##BLANK</v>
      </c>
      <c r="P6911" s="1574">
        <f>IF(ISBLANK('CWW13'!$J$172),"##BLANK",'CWW13'!$J$172)</f>
        <v>0</v>
      </c>
      <c r="Q6911" s="1574" t="str">
        <f>IF(ISBLANK('CWW13'!$K$172),"##BLANK",'CWW13'!$K$172)</f>
        <v>##BLANK</v>
      </c>
      <c r="R6911" s="1574" t="str">
        <f>IF(ISBLANK('CWW13'!$L$172),"##BLANK",'CWW13'!$L$172)</f>
        <v>##BLANK</v>
      </c>
      <c r="S6911" s="1574" t="str">
        <f>IF(ISBLANK('CWW13'!$M$172),"##BLANK",'CWW13'!$M$172)</f>
        <v>##BLANK</v>
      </c>
      <c r="T6911" s="1574" t="str">
        <f>IF(ISBLANK('CWW13'!$N$172),"##BLANK",'CWW13'!$N$172)</f>
        <v>##BLANK</v>
      </c>
      <c r="U6911" s="1574" t="str">
        <f>IF(ISBLANK('CWW13'!$O$172),"##BLANK",'CWW13'!$O$172)</f>
        <v>##BLANK</v>
      </c>
      <c r="V6911" s="1574">
        <f>IF(ISBLANK('CWW13'!$P$172),"##BLANK",'CWW13'!$P$172)</f>
        <v>0</v>
      </c>
    </row>
    <row r="6912" spans="2:23">
      <c r="B6912" s="1562" t="str">
        <f>UPPER('CWW13'!$AD$173)</f>
        <v>CWW13_169_PR24</v>
      </c>
      <c r="C6912" s="1562" t="str">
        <f>IF(LEN(_xlfn.CONCAT('CWW13'!$B$8, " - ", 'CWW13'!$B$173, " - ", 'CWW13'!$E$5))&gt;230,LEFT(_xlfn.CONCAT('CWW13'!$B$8, " - ", 'CWW13'!$B$173, " - ", 'CWW13'!$E$5),212)&amp;" [*** truncated]",_xlfn.CONCAT('CWW13'!$B$8, " - ", 'CWW13'!$B$173, " - ", 'CWW13'!$E$5))</f>
        <v>EA/NRW environmental programme (WINEP/NEP) - Advanced WINEP (not covered elsewhere); BVA (WINEP/NEP) wastewater capex - Expenditure on projects starting in AMP8</v>
      </c>
      <c r="D6912" s="1562" t="str">
        <f>'CWW13'!$C$173</f>
        <v>£m</v>
      </c>
      <c r="E6912" s="1562" t="s">
        <v>31</v>
      </c>
      <c r="K6912" s="1574" t="str">
        <f>IF(ISBLANK('CWW13'!$E$173),"##BLANK",'CWW13'!$E$173)</f>
        <v>##BLANK</v>
      </c>
      <c r="L6912" s="1574" t="str">
        <f>IF(ISBLANK('CWW13'!$F$173),"##BLANK",'CWW13'!$F$173)</f>
        <v>##BLANK</v>
      </c>
      <c r="M6912" s="1574" t="str">
        <f>IF(ISBLANK('CWW13'!$G$173),"##BLANK",'CWW13'!$G$173)</f>
        <v>##BLANK</v>
      </c>
      <c r="N6912" s="1574" t="str">
        <f>IF(ISBLANK('CWW13'!$H$173),"##BLANK",'CWW13'!$H$173)</f>
        <v>##BLANK</v>
      </c>
      <c r="O6912" s="1574" t="str">
        <f>IF(ISBLANK('CWW13'!$I$173),"##BLANK",'CWW13'!$I$173)</f>
        <v>##BLANK</v>
      </c>
      <c r="P6912" s="1574">
        <f>IF(ISBLANK('CWW13'!$J$173),"##BLANK",'CWW13'!$J$173)</f>
        <v>0</v>
      </c>
      <c r="Q6912" s="1574" t="str">
        <f>IF(ISBLANK('CWW13'!$K$173),"##BLANK",'CWW13'!$K$173)</f>
        <v>##BLANK</v>
      </c>
      <c r="R6912" s="1574" t="str">
        <f>IF(ISBLANK('CWW13'!$L$173),"##BLANK",'CWW13'!$L$173)</f>
        <v>##BLANK</v>
      </c>
      <c r="S6912" s="1574" t="str">
        <f>IF(ISBLANK('CWW13'!$M$173),"##BLANK",'CWW13'!$M$173)</f>
        <v>##BLANK</v>
      </c>
      <c r="T6912" s="1574" t="str">
        <f>IF(ISBLANK('CWW13'!$N$173),"##BLANK",'CWW13'!$N$173)</f>
        <v>##BLANK</v>
      </c>
      <c r="U6912" s="1574" t="str">
        <f>IF(ISBLANK('CWW13'!$O$173),"##BLANK",'CWW13'!$O$173)</f>
        <v>##BLANK</v>
      </c>
      <c r="V6912" s="1574">
        <f>IF(ISBLANK('CWW13'!$P$173),"##BLANK",'CWW13'!$P$173)</f>
        <v>0</v>
      </c>
    </row>
    <row r="6913" spans="2:23">
      <c r="B6913" s="1562" t="str">
        <f>UPPER('CWW13'!$AQ$173)</f>
        <v>CWW13_169PV_PR24</v>
      </c>
      <c r="C6913" s="1562" t="str">
        <f>IF(LEN(_xlfn.CONCAT('CWW13'!$B$8, " - ", 'CWW13'!$B$173, " - ", 'CWW13'!$R$5))&gt;230,LEFT(_xlfn.CONCAT('CWW13'!$B$8, " - ", 'CWW13'!$B$173, " - ", 'CWW13'!$R$5),212)&amp;" [*** truncated]",_xlfn.CONCAT('CWW13'!$B$8, " - ", 'CWW13'!$B$173, " - ", 'CWW13'!$R$5))</f>
        <v>EA/NRW environmental programme (WINEP/NEP) - Advanced WINEP (not covered elsewhere); BVA (WINEP/NEP) wastewater capex - Present value of costs</v>
      </c>
      <c r="D6913" s="1562" t="str">
        <f>'CWW13'!$C$173</f>
        <v>£m</v>
      </c>
      <c r="E6913" s="1562" t="s">
        <v>31</v>
      </c>
      <c r="W6913" s="1574" t="str">
        <f>IF(ISBLANK('CWW13'!$R$173),"##BLANK",'CWW13'!$R$173)</f>
        <v>##BLANK</v>
      </c>
    </row>
    <row r="6914" spans="2:23">
      <c r="B6914" s="1562" t="str">
        <f>UPPER('CWW13'!$AD$174)</f>
        <v>CWW13_170_PR24</v>
      </c>
      <c r="C6914" s="1562" t="str">
        <f>IF(LEN(_xlfn.CONCAT('CWW13'!$B$8, " - ", 'CWW13'!$B$174, " - ", 'CWW13'!$E$5))&gt;230,LEFT(_xlfn.CONCAT('CWW13'!$B$8, " - ", 'CWW13'!$B$174, " - ", 'CWW13'!$E$5),212)&amp;" [*** truncated]",_xlfn.CONCAT('CWW13'!$B$8, " - ", 'CWW13'!$B$174, " - ", 'CWW13'!$E$5))</f>
        <v>EA/NRW environmental programme (WINEP/NEP) - Advanced WINEP (not covered elsewhere); BVA (WINEP/NEP) wastewater opex - Expenditure on projects starting in AMP8</v>
      </c>
      <c r="D6914" s="1562" t="str">
        <f>'CWW13'!$C$174</f>
        <v>£m</v>
      </c>
      <c r="E6914" s="1562" t="s">
        <v>31</v>
      </c>
      <c r="K6914" s="1574" t="str">
        <f>IF(ISBLANK('CWW13'!$E$174),"##BLANK",'CWW13'!$E$174)</f>
        <v>##BLANK</v>
      </c>
      <c r="L6914" s="1574" t="str">
        <f>IF(ISBLANK('CWW13'!$F$174),"##BLANK",'CWW13'!$F$174)</f>
        <v>##BLANK</v>
      </c>
      <c r="M6914" s="1574" t="str">
        <f>IF(ISBLANK('CWW13'!$G$174),"##BLANK",'CWW13'!$G$174)</f>
        <v>##BLANK</v>
      </c>
      <c r="N6914" s="1574" t="str">
        <f>IF(ISBLANK('CWW13'!$H$174),"##BLANK",'CWW13'!$H$174)</f>
        <v>##BLANK</v>
      </c>
      <c r="O6914" s="1574" t="str">
        <f>IF(ISBLANK('CWW13'!$I$174),"##BLANK",'CWW13'!$I$174)</f>
        <v>##BLANK</v>
      </c>
      <c r="P6914" s="1574">
        <f>IF(ISBLANK('CWW13'!$J$174),"##BLANK",'CWW13'!$J$174)</f>
        <v>0</v>
      </c>
      <c r="Q6914" s="1574" t="str">
        <f>IF(ISBLANK('CWW13'!$K$174),"##BLANK",'CWW13'!$K$174)</f>
        <v>##BLANK</v>
      </c>
      <c r="R6914" s="1574" t="str">
        <f>IF(ISBLANK('CWW13'!$L$174),"##BLANK",'CWW13'!$L$174)</f>
        <v>##BLANK</v>
      </c>
      <c r="S6914" s="1574" t="str">
        <f>IF(ISBLANK('CWW13'!$M$174),"##BLANK",'CWW13'!$M$174)</f>
        <v>##BLANK</v>
      </c>
      <c r="T6914" s="1574" t="str">
        <f>IF(ISBLANK('CWW13'!$N$174),"##BLANK",'CWW13'!$N$174)</f>
        <v>##BLANK</v>
      </c>
      <c r="U6914" s="1574" t="str">
        <f>IF(ISBLANK('CWW13'!$O$174),"##BLANK",'CWW13'!$O$174)</f>
        <v>##BLANK</v>
      </c>
      <c r="V6914" s="1574">
        <f>IF(ISBLANK('CWW13'!$P$174),"##BLANK",'CWW13'!$P$174)</f>
        <v>0</v>
      </c>
    </row>
    <row r="6915" spans="2:23">
      <c r="B6915" s="1562" t="str">
        <f>UPPER('CWW13'!$AQ$174)</f>
        <v>CWW13_170PV_PR24</v>
      </c>
      <c r="C6915" s="1562" t="str">
        <f>IF(LEN(_xlfn.CONCAT('CWW13'!$B$8, " - ", 'CWW13'!$B$174, " - ", 'CWW13'!$R$5))&gt;230,LEFT(_xlfn.CONCAT('CWW13'!$B$8, " - ", 'CWW13'!$B$174, " - ", 'CWW13'!$R$5),212)&amp;" [*** truncated]",_xlfn.CONCAT('CWW13'!$B$8, " - ", 'CWW13'!$B$174, " - ", 'CWW13'!$R$5))</f>
        <v>EA/NRW environmental programme (WINEP/NEP) - Advanced WINEP (not covered elsewhere); BVA (WINEP/NEP) wastewater opex - Present value of costs</v>
      </c>
      <c r="D6915" s="1562" t="str">
        <f>'CWW13'!$C$174</f>
        <v>£m</v>
      </c>
      <c r="E6915" s="1562" t="s">
        <v>31</v>
      </c>
      <c r="W6915" s="1574" t="str">
        <f>IF(ISBLANK('CWW13'!$R$174),"##BLANK",'CWW13'!$R$174)</f>
        <v>##BLANK</v>
      </c>
    </row>
    <row r="6916" spans="2:23">
      <c r="B6916" s="1562" t="str">
        <f>UPPER('CWW13'!$AD$175)</f>
        <v>CWW13_171_PR24</v>
      </c>
      <c r="C6916" s="1562" t="str">
        <f>IF(LEN(_xlfn.CONCAT('CWW13'!$B$8, " - ", 'CWW13'!$B$175, " - ", 'CWW13'!$E$5))&gt;230,LEFT(_xlfn.CONCAT('CWW13'!$B$8, " - ", 'CWW13'!$B$175, " - ", 'CWW13'!$E$5),212)&amp;" [*** truncated]",_xlfn.CONCAT('CWW13'!$B$8, " - ", 'CWW13'!$B$175, " - ", 'CWW13'!$E$5))</f>
        <v>EA/NRW environmental programme (WINEP/NEP) - Advanced WINEP (not covered elsewhere); BVA (WINEP/NEP) wastewater totex - Expenditure on projects starting in AMP8</v>
      </c>
      <c r="D6916" s="1562" t="str">
        <f>'CWW13'!$C$175</f>
        <v>£m</v>
      </c>
      <c r="E6916" s="1562" t="s">
        <v>31</v>
      </c>
      <c r="K6916" s="1574">
        <f>IF(ISBLANK('CWW13'!$E$175),"##BLANK",'CWW13'!$E$175)</f>
        <v>0</v>
      </c>
      <c r="L6916" s="1574">
        <f>IF(ISBLANK('CWW13'!$F$175),"##BLANK",'CWW13'!$F$175)</f>
        <v>0</v>
      </c>
      <c r="M6916" s="1574">
        <f>IF(ISBLANK('CWW13'!$G$175),"##BLANK",'CWW13'!$G$175)</f>
        <v>0</v>
      </c>
      <c r="N6916" s="1574">
        <f>IF(ISBLANK('CWW13'!$H$175),"##BLANK",'CWW13'!$H$175)</f>
        <v>0</v>
      </c>
      <c r="O6916" s="1574">
        <f>IF(ISBLANK('CWW13'!$I$175),"##BLANK",'CWW13'!$I$175)</f>
        <v>0</v>
      </c>
      <c r="P6916" s="1574">
        <f>IF(ISBLANK('CWW13'!$J$175),"##BLANK",'CWW13'!$J$175)</f>
        <v>0</v>
      </c>
      <c r="Q6916" s="1574">
        <f>IF(ISBLANK('CWW13'!$K$175),"##BLANK",'CWW13'!$K$175)</f>
        <v>0</v>
      </c>
      <c r="R6916" s="1574">
        <f>IF(ISBLANK('CWW13'!$L$175),"##BLANK",'CWW13'!$L$175)</f>
        <v>0</v>
      </c>
      <c r="S6916" s="1574">
        <f>IF(ISBLANK('CWW13'!$M$175),"##BLANK",'CWW13'!$M$175)</f>
        <v>0</v>
      </c>
      <c r="T6916" s="1574">
        <f>IF(ISBLANK('CWW13'!$N$175),"##BLANK",'CWW13'!$N$175)</f>
        <v>0</v>
      </c>
      <c r="U6916" s="1574">
        <f>IF(ISBLANK('CWW13'!$O$175),"##BLANK",'CWW13'!$O$175)</f>
        <v>0</v>
      </c>
      <c r="V6916" s="1574">
        <f>IF(ISBLANK('CWW13'!$P$175),"##BLANK",'CWW13'!$P$175)</f>
        <v>0</v>
      </c>
    </row>
    <row r="6917" spans="2:23">
      <c r="B6917" s="1562" t="str">
        <f>UPPER('CWW13'!$AQ$175)</f>
        <v>CWW13_171PV_PR24</v>
      </c>
      <c r="C6917" s="1562" t="str">
        <f>IF(LEN(_xlfn.CONCAT('CWW13'!$B$8, " - ", 'CWW13'!$B$175, " - ", 'CWW13'!$R$5))&gt;230,LEFT(_xlfn.CONCAT('CWW13'!$B$8, " - ", 'CWW13'!$B$175, " - ", 'CWW13'!$R$5),212)&amp;" [*** truncated]",_xlfn.CONCAT('CWW13'!$B$8, " - ", 'CWW13'!$B$175, " - ", 'CWW13'!$R$5))</f>
        <v>EA/NRW environmental programme (WINEP/NEP) - Advanced WINEP (not covered elsewhere); BVA (WINEP/NEP) wastewater totex - Present value of costs</v>
      </c>
      <c r="D6917" s="1562" t="str">
        <f>'CWW13'!$C$175</f>
        <v>£m</v>
      </c>
      <c r="E6917" s="1562" t="s">
        <v>31</v>
      </c>
      <c r="W6917" s="1574">
        <f>IF(ISBLANK('CWW13'!$R$175),"##BLANK",'CWW13'!$R$175)</f>
        <v>0</v>
      </c>
    </row>
    <row r="6918" spans="2:23">
      <c r="B6918" s="1562" t="str">
        <f>UPPER('CWW13'!$AD$176)</f>
        <v>CWW13_172_PR24</v>
      </c>
      <c r="C6918" s="1562" t="str">
        <f>IF(LEN(_xlfn.CONCAT('CWW13'!$B$8, " - ", 'CWW13'!$B$176, " - ", 'CWW13'!$E$5))&gt;230,LEFT(_xlfn.CONCAT('CWW13'!$B$8, " - ", 'CWW13'!$B$176, " - ", 'CWW13'!$E$5),212)&amp;" [*** truncated]",_xlfn.CONCAT('CWW13'!$B$8, " - ", 'CWW13'!$B$176, " - ", 'CWW13'!$E$5))</f>
        <v>EA/NRW environmental programme (WINEP/NEP) - Advanced WINEP (not covered elsewhere); BVA (WINEP/NEP) wastewater third party contributions - Expenditure on projects starting in AMP8</v>
      </c>
      <c r="D6918" s="1562" t="str">
        <f>'CWW13'!$C$176</f>
        <v>£m</v>
      </c>
      <c r="E6918" s="1562" t="s">
        <v>31</v>
      </c>
      <c r="K6918" s="1574" t="str">
        <f>IF(ISBLANK('CWW13'!$E$176),"##BLANK",'CWW13'!$E$176)</f>
        <v>##BLANK</v>
      </c>
      <c r="L6918" s="1574" t="str">
        <f>IF(ISBLANK('CWW13'!$F$176),"##BLANK",'CWW13'!$F$176)</f>
        <v>##BLANK</v>
      </c>
      <c r="M6918" s="1574" t="str">
        <f>IF(ISBLANK('CWW13'!$G$176),"##BLANK",'CWW13'!$G$176)</f>
        <v>##BLANK</v>
      </c>
      <c r="N6918" s="1574" t="str">
        <f>IF(ISBLANK('CWW13'!$H$176),"##BLANK",'CWW13'!$H$176)</f>
        <v>##BLANK</v>
      </c>
      <c r="O6918" s="1574" t="str">
        <f>IF(ISBLANK('CWW13'!$I$176),"##BLANK",'CWW13'!$I$176)</f>
        <v>##BLANK</v>
      </c>
      <c r="P6918" s="1574">
        <f>IF(ISBLANK('CWW13'!$J$176),"##BLANK",'CWW13'!$J$176)</f>
        <v>0</v>
      </c>
      <c r="Q6918" s="1574" t="str">
        <f>IF(ISBLANK('CWW13'!$K$176),"##BLANK",'CWW13'!$K$176)</f>
        <v>##BLANK</v>
      </c>
      <c r="R6918" s="1574" t="str">
        <f>IF(ISBLANK('CWW13'!$L$176),"##BLANK",'CWW13'!$L$176)</f>
        <v>##BLANK</v>
      </c>
      <c r="S6918" s="1574" t="str">
        <f>IF(ISBLANK('CWW13'!$M$176),"##BLANK",'CWW13'!$M$176)</f>
        <v>##BLANK</v>
      </c>
      <c r="T6918" s="1574" t="str">
        <f>IF(ISBLANK('CWW13'!$N$176),"##BLANK",'CWW13'!$N$176)</f>
        <v>##BLANK</v>
      </c>
      <c r="U6918" s="1574" t="str">
        <f>IF(ISBLANK('CWW13'!$O$176),"##BLANK",'CWW13'!$O$176)</f>
        <v>##BLANK</v>
      </c>
      <c r="V6918" s="1574">
        <f>IF(ISBLANK('CWW13'!$P$176),"##BLANK",'CWW13'!$P$176)</f>
        <v>0</v>
      </c>
    </row>
    <row r="6919" spans="2:23">
      <c r="B6919" s="1562" t="str">
        <f>UPPER('CWW13'!$AD$177)</f>
        <v>CWW13_173_PR24</v>
      </c>
      <c r="C6919" s="1562" t="str">
        <f>IF(LEN(_xlfn.CONCAT('CWW13'!$B$8, " - ", 'CWW13'!$B$177, " - ", 'CWW13'!$E$5))&gt;230,LEFT(_xlfn.CONCAT('CWW13'!$B$8, " - ", 'CWW13'!$B$177, " - ", 'CWW13'!$E$5),212)&amp;" [*** truncated]",_xlfn.CONCAT('CWW13'!$B$8, " - ", 'CWW13'!$B$177, " - ", 'CWW13'!$E$5))</f>
        <v>EA/NRW environmental programme (WINEP/NEP) - Total environmental programme expenditure; BVA (WINEP/NEP) wastewater capex - Expenditure on projects starting in AMP8</v>
      </c>
      <c r="D6919" s="1562" t="str">
        <f>'CWW13'!$C$177</f>
        <v>£m</v>
      </c>
      <c r="E6919" s="1562" t="s">
        <v>31</v>
      </c>
      <c r="K6919" s="1574">
        <f>IF(ISBLANK('CWW13'!$E$177),"##BLANK",'CWW13'!$E$177)</f>
        <v>0</v>
      </c>
      <c r="L6919" s="1574">
        <f>IF(ISBLANK('CWW13'!$F$177),"##BLANK",'CWW13'!$F$177)</f>
        <v>0</v>
      </c>
      <c r="M6919" s="1574">
        <f>IF(ISBLANK('CWW13'!$G$177),"##BLANK",'CWW13'!$G$177)</f>
        <v>0</v>
      </c>
      <c r="N6919" s="1574">
        <f>IF(ISBLANK('CWW13'!$H$177),"##BLANK",'CWW13'!$H$177)</f>
        <v>0</v>
      </c>
      <c r="O6919" s="1574">
        <f>IF(ISBLANK('CWW13'!$I$177),"##BLANK",'CWW13'!$I$177)</f>
        <v>0</v>
      </c>
      <c r="P6919" s="1574">
        <f>IF(ISBLANK('CWW13'!$J$177),"##BLANK",'CWW13'!$J$177)</f>
        <v>0</v>
      </c>
      <c r="Q6919" s="1574">
        <f>IF(ISBLANK('CWW13'!$K$177),"##BLANK",'CWW13'!$K$177)</f>
        <v>0</v>
      </c>
      <c r="R6919" s="1574">
        <f>IF(ISBLANK('CWW13'!$L$177),"##BLANK",'CWW13'!$L$177)</f>
        <v>0</v>
      </c>
      <c r="S6919" s="1574">
        <f>IF(ISBLANK('CWW13'!$M$177),"##BLANK",'CWW13'!$M$177)</f>
        <v>0</v>
      </c>
      <c r="T6919" s="1574">
        <f>IF(ISBLANK('CWW13'!$N$177),"##BLANK",'CWW13'!$N$177)</f>
        <v>0</v>
      </c>
      <c r="U6919" s="1574">
        <f>IF(ISBLANK('CWW13'!$O$177),"##BLANK",'CWW13'!$O$177)</f>
        <v>0</v>
      </c>
      <c r="V6919" s="1574">
        <f>IF(ISBLANK('CWW13'!$P$177),"##BLANK",'CWW13'!$P$177)</f>
        <v>0</v>
      </c>
    </row>
    <row r="6920" spans="2:23">
      <c r="B6920" s="1562" t="str">
        <f>UPPER('CWW13'!$AQ$177)</f>
        <v>CWW13_173PV_PR24</v>
      </c>
      <c r="C6920" s="1562" t="str">
        <f>IF(LEN(_xlfn.CONCAT('CWW13'!$B$8, " - ", 'CWW13'!$B$177, " - ", 'CWW13'!$R$5))&gt;230,LEFT(_xlfn.CONCAT('CWW13'!$B$8, " - ", 'CWW13'!$B$177, " - ", 'CWW13'!$R$5),212)&amp;" [*** truncated]",_xlfn.CONCAT('CWW13'!$B$8, " - ", 'CWW13'!$B$177, " - ", 'CWW13'!$R$5))</f>
        <v>EA/NRW environmental programme (WINEP/NEP) - Total environmental programme expenditure; BVA (WINEP/NEP) wastewater capex - Present value of costs</v>
      </c>
      <c r="D6920" s="1562" t="str">
        <f>'CWW13'!$C$177</f>
        <v>£m</v>
      </c>
      <c r="E6920" s="1562" t="s">
        <v>31</v>
      </c>
      <c r="W6920" s="1574">
        <f>IF(ISBLANK('CWW13'!$R$177),"##BLANK",'CWW13'!$R$177)</f>
        <v>0</v>
      </c>
    </row>
    <row r="6921" spans="2:23">
      <c r="B6921" s="1562" t="str">
        <f>UPPER('CWW13'!$AD$178)</f>
        <v>CWW13_174_PR24</v>
      </c>
      <c r="C6921" s="1562" t="str">
        <f>IF(LEN(_xlfn.CONCAT('CWW13'!$B$8, " - ", 'CWW13'!$B$178, " - ", 'CWW13'!$E$5))&gt;230,LEFT(_xlfn.CONCAT('CWW13'!$B$8, " - ", 'CWW13'!$B$178, " - ", 'CWW13'!$E$5),212)&amp;" [*** truncated]",_xlfn.CONCAT('CWW13'!$B$8, " - ", 'CWW13'!$B$178, " - ", 'CWW13'!$E$5))</f>
        <v>EA/NRW environmental programme (WINEP/NEP) - Total environmental programme expenditure; BVA (WINEP/NEP) wastewater opex - Expenditure on projects starting in AMP8</v>
      </c>
      <c r="D6921" s="1562" t="str">
        <f>'CWW13'!$C$178</f>
        <v>£m</v>
      </c>
      <c r="E6921" s="1562" t="s">
        <v>31</v>
      </c>
      <c r="K6921" s="1574">
        <f>IF(ISBLANK('CWW13'!$E$178),"##BLANK",'CWW13'!$E$178)</f>
        <v>0</v>
      </c>
      <c r="L6921" s="1574">
        <f>IF(ISBLANK('CWW13'!$F$178),"##BLANK",'CWW13'!$F$178)</f>
        <v>0</v>
      </c>
      <c r="M6921" s="1574">
        <f>IF(ISBLANK('CWW13'!$G$178),"##BLANK",'CWW13'!$G$178)</f>
        <v>0</v>
      </c>
      <c r="N6921" s="1574">
        <f>IF(ISBLANK('CWW13'!$H$178),"##BLANK",'CWW13'!$H$178)</f>
        <v>0</v>
      </c>
      <c r="O6921" s="1574">
        <f>IF(ISBLANK('CWW13'!$I$178),"##BLANK",'CWW13'!$I$178)</f>
        <v>0</v>
      </c>
      <c r="P6921" s="1574">
        <f>IF(ISBLANK('CWW13'!$J$178),"##BLANK",'CWW13'!$J$178)</f>
        <v>0</v>
      </c>
      <c r="Q6921" s="1574">
        <f>IF(ISBLANK('CWW13'!$K$178),"##BLANK",'CWW13'!$K$178)</f>
        <v>0</v>
      </c>
      <c r="R6921" s="1574">
        <f>IF(ISBLANK('CWW13'!$L$178),"##BLANK",'CWW13'!$L$178)</f>
        <v>0</v>
      </c>
      <c r="S6921" s="1574">
        <f>IF(ISBLANK('CWW13'!$M$178),"##BLANK",'CWW13'!$M$178)</f>
        <v>0</v>
      </c>
      <c r="T6921" s="1574">
        <f>IF(ISBLANK('CWW13'!$N$178),"##BLANK",'CWW13'!$N$178)</f>
        <v>0</v>
      </c>
      <c r="U6921" s="1574">
        <f>IF(ISBLANK('CWW13'!$O$178),"##BLANK",'CWW13'!$O$178)</f>
        <v>0</v>
      </c>
      <c r="V6921" s="1574">
        <f>IF(ISBLANK('CWW13'!$P$178),"##BLANK",'CWW13'!$P$178)</f>
        <v>0</v>
      </c>
    </row>
    <row r="6922" spans="2:23">
      <c r="B6922" s="1562" t="str">
        <f>UPPER('CWW13'!$AQ$178)</f>
        <v>CWW13_174PV_PR24</v>
      </c>
      <c r="C6922" s="1562" t="str">
        <f>IF(LEN(_xlfn.CONCAT('CWW13'!$B$8, " - ", 'CWW13'!$B$178, " - ", 'CWW13'!$R$5))&gt;230,LEFT(_xlfn.CONCAT('CWW13'!$B$8, " - ", 'CWW13'!$B$178, " - ", 'CWW13'!$R$5),212)&amp;" [*** truncated]",_xlfn.CONCAT('CWW13'!$B$8, " - ", 'CWW13'!$B$178, " - ", 'CWW13'!$R$5))</f>
        <v>EA/NRW environmental programme (WINEP/NEP) - Total environmental programme expenditure; BVA (WINEP/NEP) wastewater opex - Present value of costs</v>
      </c>
      <c r="D6922" s="1562" t="str">
        <f>'CWW13'!$C$178</f>
        <v>£m</v>
      </c>
      <c r="E6922" s="1562" t="s">
        <v>31</v>
      </c>
      <c r="W6922" s="1574">
        <f>IF(ISBLANK('CWW13'!$R$178),"##BLANK",'CWW13'!$R$178)</f>
        <v>0</v>
      </c>
    </row>
    <row r="6923" spans="2:23">
      <c r="B6923" s="1562" t="str">
        <f>UPPER('CWW13'!$AD$179)</f>
        <v>CWW13_175_PR24</v>
      </c>
      <c r="C6923" s="1562" t="str">
        <f>IF(LEN(_xlfn.CONCAT('CWW13'!$B$8, " - ", 'CWW13'!$B$179, " - ", 'CWW13'!$E$5))&gt;230,LEFT(_xlfn.CONCAT('CWW13'!$B$8, " - ", 'CWW13'!$B$179, " - ", 'CWW13'!$E$5),212)&amp;" [*** truncated]",_xlfn.CONCAT('CWW13'!$B$8, " - ", 'CWW13'!$B$179, " - ", 'CWW13'!$E$5))</f>
        <v>EA/NRW environmental programme (WINEP/NEP) - Total environmental programme expenditure; BVA (WINEP/NEP) wastewater totex - Expenditure on projects starting in AMP8</v>
      </c>
      <c r="D6923" s="1562" t="str">
        <f>'CWW13'!$C$179</f>
        <v>£m</v>
      </c>
      <c r="E6923" s="1562" t="s">
        <v>31</v>
      </c>
      <c r="K6923" s="1574">
        <f>IF(ISBLANK('CWW13'!$E$179),"##BLANK",'CWW13'!$E$179)</f>
        <v>0</v>
      </c>
      <c r="L6923" s="1574">
        <f>IF(ISBLANK('CWW13'!$F$179),"##BLANK",'CWW13'!$F$179)</f>
        <v>0</v>
      </c>
      <c r="M6923" s="1574">
        <f>IF(ISBLANK('CWW13'!$G$179),"##BLANK",'CWW13'!$G$179)</f>
        <v>0</v>
      </c>
      <c r="N6923" s="1574">
        <f>IF(ISBLANK('CWW13'!$H$179),"##BLANK",'CWW13'!$H$179)</f>
        <v>0</v>
      </c>
      <c r="O6923" s="1574">
        <f>IF(ISBLANK('CWW13'!$I$179),"##BLANK",'CWW13'!$I$179)</f>
        <v>0</v>
      </c>
      <c r="P6923" s="1574">
        <f>IF(ISBLANK('CWW13'!$J$179),"##BLANK",'CWW13'!$J$179)</f>
        <v>0</v>
      </c>
      <c r="Q6923" s="1574">
        <f>IF(ISBLANK('CWW13'!$K$179),"##BLANK",'CWW13'!$K$179)</f>
        <v>0</v>
      </c>
      <c r="R6923" s="1574">
        <f>IF(ISBLANK('CWW13'!$L$179),"##BLANK",'CWW13'!$L$179)</f>
        <v>0</v>
      </c>
      <c r="S6923" s="1574">
        <f>IF(ISBLANK('CWW13'!$M$179),"##BLANK",'CWW13'!$M$179)</f>
        <v>0</v>
      </c>
      <c r="T6923" s="1574">
        <f>IF(ISBLANK('CWW13'!$N$179),"##BLANK",'CWW13'!$N$179)</f>
        <v>0</v>
      </c>
      <c r="U6923" s="1574">
        <f>IF(ISBLANK('CWW13'!$O$179),"##BLANK",'CWW13'!$O$179)</f>
        <v>0</v>
      </c>
      <c r="V6923" s="1574">
        <f>IF(ISBLANK('CWW13'!$P$179),"##BLANK",'CWW13'!$P$179)</f>
        <v>0</v>
      </c>
    </row>
    <row r="6924" spans="2:23">
      <c r="B6924" s="1562" t="str">
        <f>UPPER('CWW13'!$AQ$179)</f>
        <v>CWW13_175PV_PR24</v>
      </c>
      <c r="C6924" s="1562" t="str">
        <f>IF(LEN(_xlfn.CONCAT('CWW13'!$B$8, " - ", 'CWW13'!$B$179, " - ", 'CWW13'!$R$5))&gt;230,LEFT(_xlfn.CONCAT('CWW13'!$B$8, " - ", 'CWW13'!$B$179, " - ", 'CWW13'!$R$5),212)&amp;" [*** truncated]",_xlfn.CONCAT('CWW13'!$B$8, " - ", 'CWW13'!$B$179, " - ", 'CWW13'!$R$5))</f>
        <v>EA/NRW environmental programme (WINEP/NEP) - Total environmental programme expenditure; BVA (WINEP/NEP) wastewater totex - Present value of costs</v>
      </c>
      <c r="D6924" s="1562" t="str">
        <f>'CWW13'!$C$179</f>
        <v>£m</v>
      </c>
      <c r="E6924" s="1562" t="s">
        <v>31</v>
      </c>
      <c r="W6924" s="1574">
        <f>IF(ISBLANK('CWW13'!$R$179),"##BLANK",'CWW13'!$R$179)</f>
        <v>0</v>
      </c>
    </row>
    <row r="6925" spans="2:23">
      <c r="B6925" s="1562" t="str">
        <f>UPPER('CWW13'!$AD$180)</f>
        <v>CWW13_176_PR24</v>
      </c>
      <c r="C6925" s="1562" t="str">
        <f>IF(LEN(_xlfn.CONCAT('CWW13'!$B$8, " - ", 'CWW13'!$B$180, " - ", 'CWW13'!$E$5))&gt;230,LEFT(_xlfn.CONCAT('CWW13'!$B$8, " - ", 'CWW13'!$B$180, " - ", 'CWW13'!$E$5),212)&amp;" [*** truncated]",_xlfn.CONCAT('CWW13'!$B$8, " - ", 'CWW13'!$B$180, " - ", 'CWW13'!$E$5))</f>
        <v>EA/NRW environmental programme (WINEP/NEP) - Total environmental programme expenditure; BVA (WINEP/NEP) wastewater third party contributions - Expenditure on projects starting in AMP8</v>
      </c>
      <c r="D6925" s="1562" t="str">
        <f>'CWW13'!$C$180</f>
        <v>£m</v>
      </c>
      <c r="E6925" s="1562" t="s">
        <v>31</v>
      </c>
      <c r="K6925" s="1574">
        <f>IF(ISBLANK('CWW13'!$E$180),"##BLANK",'CWW13'!$E$180)</f>
        <v>0</v>
      </c>
      <c r="L6925" s="1574">
        <f>IF(ISBLANK('CWW13'!$F$180),"##BLANK",'CWW13'!$F$180)</f>
        <v>0</v>
      </c>
      <c r="M6925" s="1574">
        <f>IF(ISBLANK('CWW13'!$G$180),"##BLANK",'CWW13'!$G$180)</f>
        <v>0</v>
      </c>
      <c r="N6925" s="1574">
        <f>IF(ISBLANK('CWW13'!$H$180),"##BLANK",'CWW13'!$H$180)</f>
        <v>0</v>
      </c>
      <c r="O6925" s="1574">
        <f>IF(ISBLANK('CWW13'!$I$180),"##BLANK",'CWW13'!$I$180)</f>
        <v>0</v>
      </c>
      <c r="P6925" s="1574">
        <f>IF(ISBLANK('CWW13'!$J$180),"##BLANK",'CWW13'!$J$180)</f>
        <v>0</v>
      </c>
      <c r="Q6925" s="1574">
        <f>IF(ISBLANK('CWW13'!$K$180),"##BLANK",'CWW13'!$K$180)</f>
        <v>0</v>
      </c>
      <c r="R6925" s="1574">
        <f>IF(ISBLANK('CWW13'!$L$180),"##BLANK",'CWW13'!$L$180)</f>
        <v>0</v>
      </c>
      <c r="S6925" s="1574">
        <f>IF(ISBLANK('CWW13'!$M$180),"##BLANK",'CWW13'!$M$180)</f>
        <v>0</v>
      </c>
      <c r="T6925" s="1574">
        <f>IF(ISBLANK('CWW13'!$N$180),"##BLANK",'CWW13'!$N$180)</f>
        <v>0</v>
      </c>
      <c r="U6925" s="1574">
        <f>IF(ISBLANK('CWW13'!$O$180),"##BLANK",'CWW13'!$O$180)</f>
        <v>0</v>
      </c>
      <c r="V6925" s="1574">
        <f>IF(ISBLANK('CWW13'!$P$180),"##BLANK",'CWW13'!$P$180)</f>
        <v>0</v>
      </c>
    </row>
    <row r="6926" spans="2:23">
      <c r="B6926" s="1562" t="str">
        <f>UPPER('CWW13'!$AD$183)</f>
        <v>CWW13_177_PR24</v>
      </c>
      <c r="C6926" s="1562" t="str">
        <f>IF(LEN(_xlfn.CONCAT('CWW13'!$B$182, " - ", 'CWW13'!$B$183, " - ", 'CWW13'!$E$5))&gt;230,LEFT(_xlfn.CONCAT('CWW13'!$B$182, " - ", 'CWW13'!$B$183, " - ", 'CWW13'!$E$5),212)&amp;" [*** truncated]",_xlfn.CONCAT('CWW13'!$B$182, " - ", 'CWW13'!$B$183, " - ", 'CWW13'!$E$5))</f>
        <v>EA/NRW environmental programme bioresources (WINEP/NEP) - Sludge storage -Tanks (pre-thickening, pre-dewatering or untreated); BVA (WINEP/NEP) bioresources capex - Expenditure on projects starting in AMP8</v>
      </c>
      <c r="D6926" s="1562" t="str">
        <f>'CWW13'!$C$183</f>
        <v>£m</v>
      </c>
      <c r="E6926" s="1562" t="s">
        <v>31</v>
      </c>
      <c r="K6926" s="1574" t="str">
        <f>IF(ISBLANK('CWW13'!$E$183),"##BLANK",'CWW13'!$E$183)</f>
        <v>##BLANK</v>
      </c>
      <c r="L6926" s="1574" t="str">
        <f>IF(ISBLANK('CWW13'!$F$183),"##BLANK",'CWW13'!$F$183)</f>
        <v>##BLANK</v>
      </c>
      <c r="M6926" s="1574" t="str">
        <f>IF(ISBLANK('CWW13'!$G$183),"##BLANK",'CWW13'!$G$183)</f>
        <v>##BLANK</v>
      </c>
      <c r="N6926" s="1574" t="str">
        <f>IF(ISBLANK('CWW13'!$H$183),"##BLANK",'CWW13'!$H$183)</f>
        <v>##BLANK</v>
      </c>
      <c r="O6926" s="1574" t="str">
        <f>IF(ISBLANK('CWW13'!$I$183),"##BLANK",'CWW13'!$I$183)</f>
        <v>##BLANK</v>
      </c>
      <c r="P6926" s="1574">
        <f>IF(ISBLANK('CWW13'!$J$183),"##BLANK",'CWW13'!$J$183)</f>
        <v>0</v>
      </c>
      <c r="Q6926" s="1574" t="str">
        <f>IF(ISBLANK('CWW13'!$K$183),"##BLANK",'CWW13'!$K$183)</f>
        <v>##BLANK</v>
      </c>
      <c r="R6926" s="1574" t="str">
        <f>IF(ISBLANK('CWW13'!$L$183),"##BLANK",'CWW13'!$L$183)</f>
        <v>##BLANK</v>
      </c>
      <c r="S6926" s="1574" t="str">
        <f>IF(ISBLANK('CWW13'!$M$183),"##BLANK",'CWW13'!$M$183)</f>
        <v>##BLANK</v>
      </c>
      <c r="T6926" s="1574" t="str">
        <f>IF(ISBLANK('CWW13'!$N$183),"##BLANK",'CWW13'!$N$183)</f>
        <v>##BLANK</v>
      </c>
      <c r="U6926" s="1574" t="str">
        <f>IF(ISBLANK('CWW13'!$O$183),"##BLANK",'CWW13'!$O$183)</f>
        <v>##BLANK</v>
      </c>
      <c r="V6926" s="1574">
        <f>IF(ISBLANK('CWW13'!$P$183),"##BLANK",'CWW13'!$P$183)</f>
        <v>0</v>
      </c>
    </row>
    <row r="6927" spans="2:23">
      <c r="B6927" s="1562" t="str">
        <f>UPPER('CWW13'!$AQ$183)</f>
        <v>CWW13_177PV_PR24</v>
      </c>
      <c r="C6927" s="1562" t="str">
        <f>IF(LEN(_xlfn.CONCAT('CWW13'!$B$182, " - ", 'CWW13'!$B$183, " - ", 'CWW13'!$R$5))&gt;230,LEFT(_xlfn.CONCAT('CWW13'!$B$182, " - ", 'CWW13'!$B$183, " - ", 'CWW13'!$R$5),212)&amp;" [*** truncated]",_xlfn.CONCAT('CWW13'!$B$182, " - ", 'CWW13'!$B$183, " - ", 'CWW13'!$R$5))</f>
        <v>EA/NRW environmental programme bioresources (WINEP/NEP) - Sludge storage -Tanks (pre-thickening, pre-dewatering or untreated); BVA (WINEP/NEP) bioresources capex - Present value of costs</v>
      </c>
      <c r="D6927" s="1562" t="str">
        <f>'CWW13'!$C$183</f>
        <v>£m</v>
      </c>
      <c r="E6927" s="1562" t="s">
        <v>31</v>
      </c>
      <c r="W6927" s="1574" t="str">
        <f>IF(ISBLANK('CWW13'!$R$183),"##BLANK",'CWW13'!$R$183)</f>
        <v>##BLANK</v>
      </c>
    </row>
    <row r="6928" spans="2:23">
      <c r="B6928" s="1562" t="str">
        <f>UPPER('CWW13'!$AD$184)</f>
        <v>CWW13_178_PR24</v>
      </c>
      <c r="C6928" s="1562" t="str">
        <f>IF(LEN(_xlfn.CONCAT('CWW13'!$B$182, " - ", 'CWW13'!$B$184, " - ", 'CWW13'!$E$5))&gt;230,LEFT(_xlfn.CONCAT('CWW13'!$B$182, " - ", 'CWW13'!$B$184, " - ", 'CWW13'!$E$5),212)&amp;" [*** truncated]",_xlfn.CONCAT('CWW13'!$B$182, " - ", 'CWW13'!$B$184, " - ", 'CWW13'!$E$5))</f>
        <v>EA/NRW environmental programme bioresources (WINEP/NEP) - Sludge storage -Tanks (pre-thickening, pre-dewatering or untreated); BVA (WINEP/NEP) bioresources opex - Expenditure on projects starting in AMP8</v>
      </c>
      <c r="D6928" s="1562" t="str">
        <f>'CWW13'!$C$184</f>
        <v>£m</v>
      </c>
      <c r="E6928" s="1562" t="s">
        <v>31</v>
      </c>
      <c r="K6928" s="1574" t="str">
        <f>IF(ISBLANK('CWW13'!$E$184),"##BLANK",'CWW13'!$E$184)</f>
        <v>##BLANK</v>
      </c>
      <c r="L6928" s="1574" t="str">
        <f>IF(ISBLANK('CWW13'!$F$184),"##BLANK",'CWW13'!$F$184)</f>
        <v>##BLANK</v>
      </c>
      <c r="M6928" s="1574" t="str">
        <f>IF(ISBLANK('CWW13'!$G$184),"##BLANK",'CWW13'!$G$184)</f>
        <v>##BLANK</v>
      </c>
      <c r="N6928" s="1574" t="str">
        <f>IF(ISBLANK('CWW13'!$H$184),"##BLANK",'CWW13'!$H$184)</f>
        <v>##BLANK</v>
      </c>
      <c r="O6928" s="1574" t="str">
        <f>IF(ISBLANK('CWW13'!$I$184),"##BLANK",'CWW13'!$I$184)</f>
        <v>##BLANK</v>
      </c>
      <c r="P6928" s="1574">
        <f>IF(ISBLANK('CWW13'!$J$184),"##BLANK",'CWW13'!$J$184)</f>
        <v>0</v>
      </c>
      <c r="Q6928" s="1574" t="str">
        <f>IF(ISBLANK('CWW13'!$K$184),"##BLANK",'CWW13'!$K$184)</f>
        <v>##BLANK</v>
      </c>
      <c r="R6928" s="1574" t="str">
        <f>IF(ISBLANK('CWW13'!$L$184),"##BLANK",'CWW13'!$L$184)</f>
        <v>##BLANK</v>
      </c>
      <c r="S6928" s="1574" t="str">
        <f>IF(ISBLANK('CWW13'!$M$184),"##BLANK",'CWW13'!$M$184)</f>
        <v>##BLANK</v>
      </c>
      <c r="T6928" s="1574" t="str">
        <f>IF(ISBLANK('CWW13'!$N$184),"##BLANK",'CWW13'!$N$184)</f>
        <v>##BLANK</v>
      </c>
      <c r="U6928" s="1574" t="str">
        <f>IF(ISBLANK('CWW13'!$O$184),"##BLANK",'CWW13'!$O$184)</f>
        <v>##BLANK</v>
      </c>
      <c r="V6928" s="1574">
        <f>IF(ISBLANK('CWW13'!$P$184),"##BLANK",'CWW13'!$P$184)</f>
        <v>0</v>
      </c>
    </row>
    <row r="6929" spans="2:23">
      <c r="B6929" s="1562" t="str">
        <f>UPPER('CWW13'!$AQ$184)</f>
        <v>CWW13_178PV_PR24</v>
      </c>
      <c r="C6929" s="1562" t="str">
        <f>IF(LEN(_xlfn.CONCAT('CWW13'!$B$182, " - ", 'CWW13'!$B$184, " - ", 'CWW13'!$R$5))&gt;230,LEFT(_xlfn.CONCAT('CWW13'!$B$182, " - ", 'CWW13'!$B$184, " - ", 'CWW13'!$R$5),212)&amp;" [*** truncated]",_xlfn.CONCAT('CWW13'!$B$182, " - ", 'CWW13'!$B$184, " - ", 'CWW13'!$R$5))</f>
        <v>EA/NRW environmental programme bioresources (WINEP/NEP) - Sludge storage -Tanks (pre-thickening, pre-dewatering or untreated); BVA (WINEP/NEP) bioresources opex - Present value of costs</v>
      </c>
      <c r="D6929" s="1562" t="str">
        <f>'CWW13'!$C$184</f>
        <v>£m</v>
      </c>
      <c r="E6929" s="1562" t="s">
        <v>31</v>
      </c>
      <c r="W6929" s="1574" t="str">
        <f>IF(ISBLANK('CWW13'!$R$184),"##BLANK",'CWW13'!$R$184)</f>
        <v>##BLANK</v>
      </c>
    </row>
    <row r="6930" spans="2:23">
      <c r="B6930" s="1562" t="str">
        <f>UPPER('CWW13'!$AD$185)</f>
        <v>CWW13_179_PR24</v>
      </c>
      <c r="C6930" s="1562" t="str">
        <f>IF(LEN(_xlfn.CONCAT('CWW13'!$B$182, " - ", 'CWW13'!$B$185, " - ", 'CWW13'!$E$5))&gt;230,LEFT(_xlfn.CONCAT('CWW13'!$B$182, " - ", 'CWW13'!$B$185, " - ", 'CWW13'!$E$5),212)&amp;" [*** truncated]",_xlfn.CONCAT('CWW13'!$B$182, " - ", 'CWW13'!$B$185, " - ", 'CWW13'!$E$5))</f>
        <v>EA/NRW environmental programme bioresources (WINEP/NEP) - Sludge storage -Tanks (pre-thickening, pre-dewatering or untreated); BVA (WINEP/NEP) bioresources totex - Expenditure on projects starting in AMP8</v>
      </c>
      <c r="D6930" s="1562" t="str">
        <f>'CWW13'!$C$185</f>
        <v>£m</v>
      </c>
      <c r="E6930" s="1562" t="s">
        <v>31</v>
      </c>
      <c r="K6930" s="1574">
        <f>IF(ISBLANK('CWW13'!$E$185),"##BLANK",'CWW13'!$E$185)</f>
        <v>0</v>
      </c>
      <c r="L6930" s="1574">
        <f>IF(ISBLANK('CWW13'!$F$185),"##BLANK",'CWW13'!$F$185)</f>
        <v>0</v>
      </c>
      <c r="M6930" s="1574">
        <f>IF(ISBLANK('CWW13'!$G$185),"##BLANK",'CWW13'!$G$185)</f>
        <v>0</v>
      </c>
      <c r="N6930" s="1574">
        <f>IF(ISBLANK('CWW13'!$H$185),"##BLANK",'CWW13'!$H$185)</f>
        <v>0</v>
      </c>
      <c r="O6930" s="1574">
        <f>IF(ISBLANK('CWW13'!$I$185),"##BLANK",'CWW13'!$I$185)</f>
        <v>0</v>
      </c>
      <c r="P6930" s="1574">
        <f>IF(ISBLANK('CWW13'!$J$185),"##BLANK",'CWW13'!$J$185)</f>
        <v>0</v>
      </c>
      <c r="Q6930" s="1574">
        <f>IF(ISBLANK('CWW13'!$K$185),"##BLANK",'CWW13'!$K$185)</f>
        <v>0</v>
      </c>
      <c r="R6930" s="1574">
        <f>IF(ISBLANK('CWW13'!$L$185),"##BLANK",'CWW13'!$L$185)</f>
        <v>0</v>
      </c>
      <c r="S6930" s="1574">
        <f>IF(ISBLANK('CWW13'!$M$185),"##BLANK",'CWW13'!$M$185)</f>
        <v>0</v>
      </c>
      <c r="T6930" s="1574">
        <f>IF(ISBLANK('CWW13'!$N$185),"##BLANK",'CWW13'!$N$185)</f>
        <v>0</v>
      </c>
      <c r="U6930" s="1574">
        <f>IF(ISBLANK('CWW13'!$O$185),"##BLANK",'CWW13'!$O$185)</f>
        <v>0</v>
      </c>
      <c r="V6930" s="1574">
        <f>IF(ISBLANK('CWW13'!$P$185),"##BLANK",'CWW13'!$P$185)</f>
        <v>0</v>
      </c>
    </row>
    <row r="6931" spans="2:23">
      <c r="B6931" s="1562" t="str">
        <f>UPPER('CWW13'!$AQ$185)</f>
        <v>CWW13_179PV_PR24</v>
      </c>
      <c r="C6931" s="1562" t="str">
        <f>IF(LEN(_xlfn.CONCAT('CWW13'!$B$182, " - ", 'CWW13'!$B$185, " - ", 'CWW13'!$R$5))&gt;230,LEFT(_xlfn.CONCAT('CWW13'!$B$182, " - ", 'CWW13'!$B$185, " - ", 'CWW13'!$R$5),212)&amp;" [*** truncated]",_xlfn.CONCAT('CWW13'!$B$182, " - ", 'CWW13'!$B$185, " - ", 'CWW13'!$R$5))</f>
        <v>EA/NRW environmental programme bioresources (WINEP/NEP) - Sludge storage -Tanks (pre-thickening, pre-dewatering or untreated); BVA (WINEP/NEP) bioresources totex - Present value of costs</v>
      </c>
      <c r="D6931" s="1562" t="str">
        <f>'CWW13'!$C$185</f>
        <v>£m</v>
      </c>
      <c r="E6931" s="1562" t="s">
        <v>31</v>
      </c>
      <c r="W6931" s="1574">
        <f>IF(ISBLANK('CWW13'!$R$185),"##BLANK",'CWW13'!$R$185)</f>
        <v>0</v>
      </c>
    </row>
    <row r="6932" spans="2:23">
      <c r="B6932" s="1562" t="str">
        <f>UPPER('CWW13'!$AD$186)</f>
        <v>CWW13_180_PR24</v>
      </c>
      <c r="C6932" s="1562" t="str">
        <f>IF(LEN(_xlfn.CONCAT('CWW13'!$B$182, " - ", 'CWW13'!$B$186, " - ", 'CWW13'!$E$5))&gt;230,LEFT(_xlfn.CONCAT('CWW13'!$B$182, " - ", 'CWW13'!$B$186, " - ", 'CWW13'!$E$5),212)&amp;" [*** truncated]",_xlfn.CONCAT('CWW13'!$B$182, " - ", 'CWW13'!$B$186, " - ", 'CWW13'!$E$5))</f>
        <v>EA/NRW environmental programme bioresources (WINEP/NEP) - Sludge storage -Tanks (pre-thickening, pre-dewatering or untreated); BVA (WINEP/NEP) bioresources third party contributions - Expenditure on projects starting in AMP8</v>
      </c>
      <c r="D6932" s="1562" t="str">
        <f>'CWW13'!$C$186</f>
        <v>£m</v>
      </c>
      <c r="E6932" s="1562" t="s">
        <v>31</v>
      </c>
      <c r="K6932" s="1574" t="str">
        <f>IF(ISBLANK('CWW13'!$E$186),"##BLANK",'CWW13'!$E$186)</f>
        <v>##BLANK</v>
      </c>
      <c r="L6932" s="1574" t="str">
        <f>IF(ISBLANK('CWW13'!$F$186),"##BLANK",'CWW13'!$F$186)</f>
        <v>##BLANK</v>
      </c>
      <c r="M6932" s="1574" t="str">
        <f>IF(ISBLANK('CWW13'!$G$186),"##BLANK",'CWW13'!$G$186)</f>
        <v>##BLANK</v>
      </c>
      <c r="N6932" s="1574" t="str">
        <f>IF(ISBLANK('CWW13'!$H$186),"##BLANK",'CWW13'!$H$186)</f>
        <v>##BLANK</v>
      </c>
      <c r="O6932" s="1574" t="str">
        <f>IF(ISBLANK('CWW13'!$I$186),"##BLANK",'CWW13'!$I$186)</f>
        <v>##BLANK</v>
      </c>
      <c r="P6932" s="1574">
        <f>IF(ISBLANK('CWW13'!$J$186),"##BLANK",'CWW13'!$J$186)</f>
        <v>0</v>
      </c>
      <c r="Q6932" s="1574" t="str">
        <f>IF(ISBLANK('CWW13'!$K$186),"##BLANK",'CWW13'!$K$186)</f>
        <v>##BLANK</v>
      </c>
      <c r="R6932" s="1574" t="str">
        <f>IF(ISBLANK('CWW13'!$L$186),"##BLANK",'CWW13'!$L$186)</f>
        <v>##BLANK</v>
      </c>
      <c r="S6932" s="1574" t="str">
        <f>IF(ISBLANK('CWW13'!$M$186),"##BLANK",'CWW13'!$M$186)</f>
        <v>##BLANK</v>
      </c>
      <c r="T6932" s="1574" t="str">
        <f>IF(ISBLANK('CWW13'!$N$186),"##BLANK",'CWW13'!$N$186)</f>
        <v>##BLANK</v>
      </c>
      <c r="U6932" s="1574" t="str">
        <f>IF(ISBLANK('CWW13'!$O$186),"##BLANK",'CWW13'!$O$186)</f>
        <v>##BLANK</v>
      </c>
      <c r="V6932" s="1574">
        <f>IF(ISBLANK('CWW13'!$P$186),"##BLANK",'CWW13'!$P$186)</f>
        <v>0</v>
      </c>
    </row>
    <row r="6933" spans="2:23">
      <c r="B6933" s="1562" t="str">
        <f>UPPER('CWW13'!$AD$187)</f>
        <v>CWW13_181_PR24</v>
      </c>
      <c r="C6933" s="1562" t="str">
        <f>IF(LEN(_xlfn.CONCAT('CWW13'!$B$182, " - ", 'CWW13'!$B$187, " - ", 'CWW13'!$E$5))&gt;230,LEFT(_xlfn.CONCAT('CWW13'!$B$182, " - ", 'CWW13'!$B$187, " - ", 'CWW13'!$E$5),212)&amp;" [*** truncated]",_xlfn.CONCAT('CWW13'!$B$182, " - ", 'CWW13'!$B$187, " - ", 'CWW13'!$E$5))</f>
        <v>EA/NRW environmental programme bioresources (WINEP/NEP) - Sludge storage -Tanks (thickened/dewatered or treated); BVA (WINEP/NEP) bioresources capex - Expenditure on projects starting in AMP8</v>
      </c>
      <c r="D6933" s="1562" t="str">
        <f>'CWW13'!$C$187</f>
        <v>£m</v>
      </c>
      <c r="E6933" s="1562" t="s">
        <v>31</v>
      </c>
      <c r="K6933" s="1574" t="str">
        <f>IF(ISBLANK('CWW13'!$E$187),"##BLANK",'CWW13'!$E$187)</f>
        <v>##BLANK</v>
      </c>
      <c r="L6933" s="1574" t="str">
        <f>IF(ISBLANK('CWW13'!$F$187),"##BLANK",'CWW13'!$F$187)</f>
        <v>##BLANK</v>
      </c>
      <c r="M6933" s="1574" t="str">
        <f>IF(ISBLANK('CWW13'!$G$187),"##BLANK",'CWW13'!$G$187)</f>
        <v>##BLANK</v>
      </c>
      <c r="N6933" s="1574" t="str">
        <f>IF(ISBLANK('CWW13'!$H$187),"##BLANK",'CWW13'!$H$187)</f>
        <v>##BLANK</v>
      </c>
      <c r="O6933" s="1574" t="str">
        <f>IF(ISBLANK('CWW13'!$I$187),"##BLANK",'CWW13'!$I$187)</f>
        <v>##BLANK</v>
      </c>
      <c r="P6933" s="1574">
        <f>IF(ISBLANK('CWW13'!$J$187),"##BLANK",'CWW13'!$J$187)</f>
        <v>0</v>
      </c>
      <c r="Q6933" s="1574" t="str">
        <f>IF(ISBLANK('CWW13'!$K$187),"##BLANK",'CWW13'!$K$187)</f>
        <v>##BLANK</v>
      </c>
      <c r="R6933" s="1574" t="str">
        <f>IF(ISBLANK('CWW13'!$L$187),"##BLANK",'CWW13'!$L$187)</f>
        <v>##BLANK</v>
      </c>
      <c r="S6933" s="1574" t="str">
        <f>IF(ISBLANK('CWW13'!$M$187),"##BLANK",'CWW13'!$M$187)</f>
        <v>##BLANK</v>
      </c>
      <c r="T6933" s="1574" t="str">
        <f>IF(ISBLANK('CWW13'!$N$187),"##BLANK",'CWW13'!$N$187)</f>
        <v>##BLANK</v>
      </c>
      <c r="U6933" s="1574" t="str">
        <f>IF(ISBLANK('CWW13'!$O$187),"##BLANK",'CWW13'!$O$187)</f>
        <v>##BLANK</v>
      </c>
      <c r="V6933" s="1574">
        <f>IF(ISBLANK('CWW13'!$P$187),"##BLANK",'CWW13'!$P$187)</f>
        <v>0</v>
      </c>
    </row>
    <row r="6934" spans="2:23">
      <c r="B6934" s="1562" t="str">
        <f>UPPER('CWW13'!$AQ$187)</f>
        <v>CWW13_181PV_PR24</v>
      </c>
      <c r="C6934" s="1562" t="str">
        <f>IF(LEN(_xlfn.CONCAT('CWW13'!$B$182, " - ", 'CWW13'!$B$187, " - ", 'CWW13'!$R$5))&gt;230,LEFT(_xlfn.CONCAT('CWW13'!$B$182, " - ", 'CWW13'!$B$187, " - ", 'CWW13'!$R$5),212)&amp;" [*** truncated]",_xlfn.CONCAT('CWW13'!$B$182, " - ", 'CWW13'!$B$187, " - ", 'CWW13'!$R$5))</f>
        <v>EA/NRW environmental programme bioresources (WINEP/NEP) - Sludge storage -Tanks (thickened/dewatered or treated); BVA (WINEP/NEP) bioresources capex - Present value of costs</v>
      </c>
      <c r="D6934" s="1562" t="str">
        <f>'CWW13'!$C$187</f>
        <v>£m</v>
      </c>
      <c r="E6934" s="1562" t="s">
        <v>31</v>
      </c>
      <c r="W6934" s="1574" t="str">
        <f>IF(ISBLANK('CWW13'!$R$187),"##BLANK",'CWW13'!$R$187)</f>
        <v>##BLANK</v>
      </c>
    </row>
    <row r="6935" spans="2:23">
      <c r="B6935" s="1562" t="str">
        <f>UPPER('CWW13'!$AD$188)</f>
        <v>CWW13_182_PR24</v>
      </c>
      <c r="C6935" s="1562" t="str">
        <f>IF(LEN(_xlfn.CONCAT('CWW13'!$B$182, " - ", 'CWW13'!$B$188, " - ", 'CWW13'!$E$5))&gt;230,LEFT(_xlfn.CONCAT('CWW13'!$B$182, " - ", 'CWW13'!$B$188, " - ", 'CWW13'!$E$5),212)&amp;" [*** truncated]",_xlfn.CONCAT('CWW13'!$B$182, " - ", 'CWW13'!$B$188, " - ", 'CWW13'!$E$5))</f>
        <v>EA/NRW environmental programme bioresources (WINEP/NEP) - Sludge storage - Tanks (thickened/dewatered or treated); BVA (WINEP/NEP) bioresources opex - Expenditure on projects starting in AMP8</v>
      </c>
      <c r="D6935" s="1562" t="str">
        <f>'CWW13'!$C$188</f>
        <v>£m</v>
      </c>
      <c r="E6935" s="1562" t="s">
        <v>31</v>
      </c>
      <c r="K6935" s="1574" t="str">
        <f>IF(ISBLANK('CWW13'!$E$188),"##BLANK",'CWW13'!$E$188)</f>
        <v>##BLANK</v>
      </c>
      <c r="L6935" s="1574" t="str">
        <f>IF(ISBLANK('CWW13'!$F$188),"##BLANK",'CWW13'!$F$188)</f>
        <v>##BLANK</v>
      </c>
      <c r="M6935" s="1574" t="str">
        <f>IF(ISBLANK('CWW13'!$G$188),"##BLANK",'CWW13'!$G$188)</f>
        <v>##BLANK</v>
      </c>
      <c r="N6935" s="1574" t="str">
        <f>IF(ISBLANK('CWW13'!$H$188),"##BLANK",'CWW13'!$H$188)</f>
        <v>##BLANK</v>
      </c>
      <c r="O6935" s="1574" t="str">
        <f>IF(ISBLANK('CWW13'!$I$188),"##BLANK",'CWW13'!$I$188)</f>
        <v>##BLANK</v>
      </c>
      <c r="P6935" s="1574">
        <f>IF(ISBLANK('CWW13'!$J$188),"##BLANK",'CWW13'!$J$188)</f>
        <v>0</v>
      </c>
      <c r="Q6935" s="1574" t="str">
        <f>IF(ISBLANK('CWW13'!$K$188),"##BLANK",'CWW13'!$K$188)</f>
        <v>##BLANK</v>
      </c>
      <c r="R6935" s="1574" t="str">
        <f>IF(ISBLANK('CWW13'!$L$188),"##BLANK",'CWW13'!$L$188)</f>
        <v>##BLANK</v>
      </c>
      <c r="S6935" s="1574" t="str">
        <f>IF(ISBLANK('CWW13'!$M$188),"##BLANK",'CWW13'!$M$188)</f>
        <v>##BLANK</v>
      </c>
      <c r="T6935" s="1574" t="str">
        <f>IF(ISBLANK('CWW13'!$N$188),"##BLANK",'CWW13'!$N$188)</f>
        <v>##BLANK</v>
      </c>
      <c r="U6935" s="1574" t="str">
        <f>IF(ISBLANK('CWW13'!$O$188),"##BLANK",'CWW13'!$O$188)</f>
        <v>##BLANK</v>
      </c>
      <c r="V6935" s="1574">
        <f>IF(ISBLANK('CWW13'!$P$188),"##BLANK",'CWW13'!$P$188)</f>
        <v>0</v>
      </c>
    </row>
    <row r="6936" spans="2:23">
      <c r="B6936" s="1562" t="str">
        <f>UPPER('CWW13'!$AQ$188)</f>
        <v>CWW13_182PV_PR24</v>
      </c>
      <c r="C6936" s="1562" t="str">
        <f>IF(LEN(_xlfn.CONCAT('CWW13'!$B$182, " - ", 'CWW13'!$B$188, " - ", 'CWW13'!$R$5))&gt;230,LEFT(_xlfn.CONCAT('CWW13'!$B$182, " - ", 'CWW13'!$B$188, " - ", 'CWW13'!$R$5),212)&amp;" [*** truncated]",_xlfn.CONCAT('CWW13'!$B$182, " - ", 'CWW13'!$B$188, " - ", 'CWW13'!$R$5))</f>
        <v>EA/NRW environmental programme bioresources (WINEP/NEP) - Sludge storage - Tanks (thickened/dewatered or treated); BVA (WINEP/NEP) bioresources opex - Present value of costs</v>
      </c>
      <c r="D6936" s="1562" t="str">
        <f>'CWW13'!$C$188</f>
        <v>£m</v>
      </c>
      <c r="E6936" s="1562" t="s">
        <v>31</v>
      </c>
      <c r="W6936" s="1574" t="str">
        <f>IF(ISBLANK('CWW13'!$R$188),"##BLANK",'CWW13'!$R$188)</f>
        <v>##BLANK</v>
      </c>
    </row>
    <row r="6937" spans="2:23">
      <c r="B6937" s="1562" t="str">
        <f>UPPER('CWW13'!$AD$189)</f>
        <v>CWW13_183_PR24</v>
      </c>
      <c r="C6937" s="1562" t="str">
        <f>IF(LEN(_xlfn.CONCAT('CWW13'!$B$182, " - ", 'CWW13'!$B$189, " - ", 'CWW13'!$E$5))&gt;230,LEFT(_xlfn.CONCAT('CWW13'!$B$182, " - ", 'CWW13'!$B$189, " - ", 'CWW13'!$E$5),212)&amp;" [*** truncated]",_xlfn.CONCAT('CWW13'!$B$182, " - ", 'CWW13'!$B$189, " - ", 'CWW13'!$E$5))</f>
        <v>EA/NRW environmental programme bioresources (WINEP/NEP) - Sludge storage - Tanks (thickened/dewatered or treated); BVA (WINEP/NEP) bioresources totex - Expenditure on projects starting in AMP8</v>
      </c>
      <c r="D6937" s="1562" t="str">
        <f>'CWW13'!$C$189</f>
        <v>£m</v>
      </c>
      <c r="E6937" s="1562" t="s">
        <v>31</v>
      </c>
      <c r="K6937" s="1574">
        <f>IF(ISBLANK('CWW13'!$E$189),"##BLANK",'CWW13'!$E$189)</f>
        <v>0</v>
      </c>
      <c r="L6937" s="1574">
        <f>IF(ISBLANK('CWW13'!$F$189),"##BLANK",'CWW13'!$F$189)</f>
        <v>0</v>
      </c>
      <c r="M6937" s="1574">
        <f>IF(ISBLANK('CWW13'!$G$189),"##BLANK",'CWW13'!$G$189)</f>
        <v>0</v>
      </c>
      <c r="N6937" s="1574">
        <f>IF(ISBLANK('CWW13'!$H$189),"##BLANK",'CWW13'!$H$189)</f>
        <v>0</v>
      </c>
      <c r="O6937" s="1574">
        <f>IF(ISBLANK('CWW13'!$I$189),"##BLANK",'CWW13'!$I$189)</f>
        <v>0</v>
      </c>
      <c r="P6937" s="1574">
        <f>IF(ISBLANK('CWW13'!$J$189),"##BLANK",'CWW13'!$J$189)</f>
        <v>0</v>
      </c>
      <c r="Q6937" s="1574">
        <f>IF(ISBLANK('CWW13'!$K$189),"##BLANK",'CWW13'!$K$189)</f>
        <v>0</v>
      </c>
      <c r="R6937" s="1574">
        <f>IF(ISBLANK('CWW13'!$L$189),"##BLANK",'CWW13'!$L$189)</f>
        <v>0</v>
      </c>
      <c r="S6937" s="1574">
        <f>IF(ISBLANK('CWW13'!$M$189),"##BLANK",'CWW13'!$M$189)</f>
        <v>0</v>
      </c>
      <c r="T6937" s="1574">
        <f>IF(ISBLANK('CWW13'!$N$189),"##BLANK",'CWW13'!$N$189)</f>
        <v>0</v>
      </c>
      <c r="U6937" s="1574">
        <f>IF(ISBLANK('CWW13'!$O$189),"##BLANK",'CWW13'!$O$189)</f>
        <v>0</v>
      </c>
      <c r="V6937" s="1574">
        <f>IF(ISBLANK('CWW13'!$P$189),"##BLANK",'CWW13'!$P$189)</f>
        <v>0</v>
      </c>
    </row>
    <row r="6938" spans="2:23">
      <c r="B6938" s="1562" t="str">
        <f>UPPER('CWW13'!$AQ$189)</f>
        <v>CWW13_183PV_PR24</v>
      </c>
      <c r="C6938" s="1562" t="str">
        <f>IF(LEN(_xlfn.CONCAT('CWW13'!$B$182, " - ", 'CWW13'!$B$189, " - ", 'CWW13'!$R$5))&gt;230,LEFT(_xlfn.CONCAT('CWW13'!$B$182, " - ", 'CWW13'!$B$189, " - ", 'CWW13'!$R$5),212)&amp;" [*** truncated]",_xlfn.CONCAT('CWW13'!$B$182, " - ", 'CWW13'!$B$189, " - ", 'CWW13'!$R$5))</f>
        <v>EA/NRW environmental programme bioresources (WINEP/NEP) - Sludge storage - Tanks (thickened/dewatered or treated); BVA (WINEP/NEP) bioresources totex - Present value of costs</v>
      </c>
      <c r="D6938" s="1562" t="str">
        <f>'CWW13'!$C$189</f>
        <v>£m</v>
      </c>
      <c r="E6938" s="1562" t="s">
        <v>31</v>
      </c>
      <c r="W6938" s="1574">
        <f>IF(ISBLANK('CWW13'!$R$189),"##BLANK",'CWW13'!$R$189)</f>
        <v>0</v>
      </c>
    </row>
    <row r="6939" spans="2:23">
      <c r="B6939" s="1562" t="str">
        <f>UPPER('CWW13'!$AD$190)</f>
        <v>CWW13_184_PR24</v>
      </c>
      <c r="C6939" s="1562" t="str">
        <f>IF(LEN(_xlfn.CONCAT('CWW13'!$B$182, " - ", 'CWW13'!$B$190, " - ", 'CWW13'!$E$5))&gt;230,LEFT(_xlfn.CONCAT('CWW13'!$B$182, " - ", 'CWW13'!$B$190, " - ", 'CWW13'!$E$5),212)&amp;" [*** truncated]",_xlfn.CONCAT('CWW13'!$B$182, " - ", 'CWW13'!$B$190, " - ", 'CWW13'!$E$5))</f>
        <v>EA/NRW environmental programme bioresources (WINEP/NEP) - Sludge storage - Tanks (thickened/dewatered or treated); BVA (WINEP/NEP) bioresources third party contributions - Expenditure on projects starting in AMP8</v>
      </c>
      <c r="D6939" s="1562" t="str">
        <f>'CWW13'!$C$190</f>
        <v>£m</v>
      </c>
      <c r="E6939" s="1562" t="s">
        <v>31</v>
      </c>
      <c r="K6939" s="1574" t="str">
        <f>IF(ISBLANK('CWW13'!$E$190),"##BLANK",'CWW13'!$E$190)</f>
        <v>##BLANK</v>
      </c>
      <c r="L6939" s="1574" t="str">
        <f>IF(ISBLANK('CWW13'!$F$190),"##BLANK",'CWW13'!$F$190)</f>
        <v>##BLANK</v>
      </c>
      <c r="M6939" s="1574" t="str">
        <f>IF(ISBLANK('CWW13'!$G$190),"##BLANK",'CWW13'!$G$190)</f>
        <v>##BLANK</v>
      </c>
      <c r="N6939" s="1574" t="str">
        <f>IF(ISBLANK('CWW13'!$H$190),"##BLANK",'CWW13'!$H$190)</f>
        <v>##BLANK</v>
      </c>
      <c r="O6939" s="1574" t="str">
        <f>IF(ISBLANK('CWW13'!$I$190),"##BLANK",'CWW13'!$I$190)</f>
        <v>##BLANK</v>
      </c>
      <c r="P6939" s="1574">
        <f>IF(ISBLANK('CWW13'!$J$190),"##BLANK",'CWW13'!$J$190)</f>
        <v>0</v>
      </c>
      <c r="Q6939" s="1574" t="str">
        <f>IF(ISBLANK('CWW13'!$K$190),"##BLANK",'CWW13'!$K$190)</f>
        <v>##BLANK</v>
      </c>
      <c r="R6939" s="1574" t="str">
        <f>IF(ISBLANK('CWW13'!$L$190),"##BLANK",'CWW13'!$L$190)</f>
        <v>##BLANK</v>
      </c>
      <c r="S6939" s="1574" t="str">
        <f>IF(ISBLANK('CWW13'!$M$190),"##BLANK",'CWW13'!$M$190)</f>
        <v>##BLANK</v>
      </c>
      <c r="T6939" s="1574" t="str">
        <f>IF(ISBLANK('CWW13'!$N$190),"##BLANK",'CWW13'!$N$190)</f>
        <v>##BLANK</v>
      </c>
      <c r="U6939" s="1574" t="str">
        <f>IF(ISBLANK('CWW13'!$O$190),"##BLANK",'CWW13'!$O$190)</f>
        <v>##BLANK</v>
      </c>
      <c r="V6939" s="1574">
        <f>IF(ISBLANK('CWW13'!$P$190),"##BLANK",'CWW13'!$P$190)</f>
        <v>0</v>
      </c>
    </row>
    <row r="6940" spans="2:23">
      <c r="B6940" s="1562" t="str">
        <f>UPPER('CWW13'!$AD$191)</f>
        <v>CWW13_185_PR24</v>
      </c>
      <c r="C6940" s="1562" t="str">
        <f>IF(LEN(_xlfn.CONCAT('CWW13'!$B$182, " - ", 'CWW13'!$B$191, " - ", 'CWW13'!$E$5))&gt;230,LEFT(_xlfn.CONCAT('CWW13'!$B$182, " - ", 'CWW13'!$B$191, " - ", 'CWW13'!$E$5),212)&amp;" [*** truncated]",_xlfn.CONCAT('CWW13'!$B$182, " - ", 'CWW13'!$B$191, " - ", 'CWW13'!$E$5))</f>
        <v>EA/NRW environmental programme bioresources (WINEP/NEP) - Sludge storage - Cake pads / bays; BVA (WINEP/NEP) bioresources capex - Expenditure on projects starting in AMP8</v>
      </c>
      <c r="D6940" s="1562" t="str">
        <f>'CWW13'!$C$191</f>
        <v>£m</v>
      </c>
      <c r="E6940" s="1562" t="s">
        <v>31</v>
      </c>
      <c r="K6940" s="1574" t="str">
        <f>IF(ISBLANK('CWW13'!$E$191),"##BLANK",'CWW13'!$E$191)</f>
        <v>##BLANK</v>
      </c>
      <c r="L6940" s="1574" t="str">
        <f>IF(ISBLANK('CWW13'!$F$191),"##BLANK",'CWW13'!$F$191)</f>
        <v>##BLANK</v>
      </c>
      <c r="M6940" s="1574" t="str">
        <f>IF(ISBLANK('CWW13'!$G$191),"##BLANK",'CWW13'!$G$191)</f>
        <v>##BLANK</v>
      </c>
      <c r="N6940" s="1574" t="str">
        <f>IF(ISBLANK('CWW13'!$H$191),"##BLANK",'CWW13'!$H$191)</f>
        <v>##BLANK</v>
      </c>
      <c r="O6940" s="1574" t="str">
        <f>IF(ISBLANK('CWW13'!$I$191),"##BLANK",'CWW13'!$I$191)</f>
        <v>##BLANK</v>
      </c>
      <c r="P6940" s="1574">
        <f>IF(ISBLANK('CWW13'!$J$191),"##BLANK",'CWW13'!$J$191)</f>
        <v>0</v>
      </c>
      <c r="Q6940" s="1574" t="str">
        <f>IF(ISBLANK('CWW13'!$K$191),"##BLANK",'CWW13'!$K$191)</f>
        <v>##BLANK</v>
      </c>
      <c r="R6940" s="1574" t="str">
        <f>IF(ISBLANK('CWW13'!$L$191),"##BLANK",'CWW13'!$L$191)</f>
        <v>##BLANK</v>
      </c>
      <c r="S6940" s="1574" t="str">
        <f>IF(ISBLANK('CWW13'!$M$191),"##BLANK",'CWW13'!$M$191)</f>
        <v>##BLANK</v>
      </c>
      <c r="T6940" s="1574" t="str">
        <f>IF(ISBLANK('CWW13'!$N$191),"##BLANK",'CWW13'!$N$191)</f>
        <v>##BLANK</v>
      </c>
      <c r="U6940" s="1574" t="str">
        <f>IF(ISBLANK('CWW13'!$O$191),"##BLANK",'CWW13'!$O$191)</f>
        <v>##BLANK</v>
      </c>
      <c r="V6940" s="1574">
        <f>IF(ISBLANK('CWW13'!$P$191),"##BLANK",'CWW13'!$P$191)</f>
        <v>0</v>
      </c>
    </row>
    <row r="6941" spans="2:23">
      <c r="B6941" s="1562" t="str">
        <f>UPPER('CWW13'!$AQ$191)</f>
        <v>CWW13_185PV_PR24</v>
      </c>
      <c r="C6941" s="1562" t="str">
        <f>IF(LEN(_xlfn.CONCAT('CWW13'!$B$182, " - ", 'CWW13'!$B$191, " - ", 'CWW13'!$R$5))&gt;230,LEFT(_xlfn.CONCAT('CWW13'!$B$182, " - ", 'CWW13'!$B$191, " - ", 'CWW13'!$R$5),212)&amp;" [*** truncated]",_xlfn.CONCAT('CWW13'!$B$182, " - ", 'CWW13'!$B$191, " - ", 'CWW13'!$R$5))</f>
        <v>EA/NRW environmental programme bioresources (WINEP/NEP) - Sludge storage - Cake pads / bays; BVA (WINEP/NEP) bioresources capex - Present value of costs</v>
      </c>
      <c r="D6941" s="1562" t="str">
        <f>'CWW13'!$C$191</f>
        <v>£m</v>
      </c>
      <c r="E6941" s="1562" t="s">
        <v>31</v>
      </c>
      <c r="W6941" s="1574" t="str">
        <f>IF(ISBLANK('CWW13'!$R$191),"##BLANK",'CWW13'!$R$191)</f>
        <v>##BLANK</v>
      </c>
    </row>
    <row r="6942" spans="2:23">
      <c r="B6942" s="1562" t="str">
        <f>UPPER('CWW13'!$AD$192)</f>
        <v>CWW13_186_PR24</v>
      </c>
      <c r="C6942" s="1562" t="str">
        <f>IF(LEN(_xlfn.CONCAT('CWW13'!$B$182, " - ", 'CWW13'!$B$192, " - ", 'CWW13'!$E$5))&gt;230,LEFT(_xlfn.CONCAT('CWW13'!$B$182, " - ", 'CWW13'!$B$192, " - ", 'CWW13'!$E$5),212)&amp;" [*** truncated]",_xlfn.CONCAT('CWW13'!$B$182, " - ", 'CWW13'!$B$192, " - ", 'CWW13'!$E$5))</f>
        <v>EA/NRW environmental programme bioresources (WINEP/NEP) - Sludge storage - Cake pads / bays; BVA (WINEP/NEP) bioresources opex - Expenditure on projects starting in AMP8</v>
      </c>
      <c r="D6942" s="1562" t="str">
        <f>'CWW13'!$C$192</f>
        <v>£m</v>
      </c>
      <c r="E6942" s="1562" t="s">
        <v>31</v>
      </c>
      <c r="K6942" s="1574" t="str">
        <f>IF(ISBLANK('CWW13'!$E$192),"##BLANK",'CWW13'!$E$192)</f>
        <v>##BLANK</v>
      </c>
      <c r="L6942" s="1574" t="str">
        <f>IF(ISBLANK('CWW13'!$F$192),"##BLANK",'CWW13'!$F$192)</f>
        <v>##BLANK</v>
      </c>
      <c r="M6942" s="1574" t="str">
        <f>IF(ISBLANK('CWW13'!$G$192),"##BLANK",'CWW13'!$G$192)</f>
        <v>##BLANK</v>
      </c>
      <c r="N6942" s="1574" t="str">
        <f>IF(ISBLANK('CWW13'!$H$192),"##BLANK",'CWW13'!$H$192)</f>
        <v>##BLANK</v>
      </c>
      <c r="O6942" s="1574" t="str">
        <f>IF(ISBLANK('CWW13'!$I$192),"##BLANK",'CWW13'!$I$192)</f>
        <v>##BLANK</v>
      </c>
      <c r="P6942" s="1574">
        <f>IF(ISBLANK('CWW13'!$J$192),"##BLANK",'CWW13'!$J$192)</f>
        <v>0</v>
      </c>
      <c r="Q6942" s="1574" t="str">
        <f>IF(ISBLANK('CWW13'!$K$192),"##BLANK",'CWW13'!$K$192)</f>
        <v>##BLANK</v>
      </c>
      <c r="R6942" s="1574" t="str">
        <f>IF(ISBLANK('CWW13'!$L$192),"##BLANK",'CWW13'!$L$192)</f>
        <v>##BLANK</v>
      </c>
      <c r="S6942" s="1574" t="str">
        <f>IF(ISBLANK('CWW13'!$M$192),"##BLANK",'CWW13'!$M$192)</f>
        <v>##BLANK</v>
      </c>
      <c r="T6942" s="1574" t="str">
        <f>IF(ISBLANK('CWW13'!$N$192),"##BLANK",'CWW13'!$N$192)</f>
        <v>##BLANK</v>
      </c>
      <c r="U6942" s="1574" t="str">
        <f>IF(ISBLANK('CWW13'!$O$192),"##BLANK",'CWW13'!$O$192)</f>
        <v>##BLANK</v>
      </c>
      <c r="V6942" s="1574">
        <f>IF(ISBLANK('CWW13'!$P$192),"##BLANK",'CWW13'!$P$192)</f>
        <v>0</v>
      </c>
    </row>
    <row r="6943" spans="2:23">
      <c r="B6943" s="1562" t="str">
        <f>UPPER('CWW13'!$AQ$192)</f>
        <v>CWW13_186PV_PR24</v>
      </c>
      <c r="C6943" s="1562" t="str">
        <f>IF(LEN(_xlfn.CONCAT('CWW13'!$B$182, " - ", 'CWW13'!$B$192, " - ", 'CWW13'!$R$5))&gt;230,LEFT(_xlfn.CONCAT('CWW13'!$B$182, " - ", 'CWW13'!$B$192, " - ", 'CWW13'!$R$5),212)&amp;" [*** truncated]",_xlfn.CONCAT('CWW13'!$B$182, " - ", 'CWW13'!$B$192, " - ", 'CWW13'!$R$5))</f>
        <v>EA/NRW environmental programme bioresources (WINEP/NEP) - Sludge storage - Cake pads / bays; BVA (WINEP/NEP) bioresources opex - Present value of costs</v>
      </c>
      <c r="D6943" s="1562" t="str">
        <f>'CWW13'!$C$192</f>
        <v>£m</v>
      </c>
      <c r="E6943" s="1562" t="s">
        <v>31</v>
      </c>
      <c r="W6943" s="1574" t="str">
        <f>IF(ISBLANK('CWW13'!$R$192),"##BLANK",'CWW13'!$R$192)</f>
        <v>##BLANK</v>
      </c>
    </row>
    <row r="6944" spans="2:23">
      <c r="B6944" s="1562" t="str">
        <f>UPPER('CWW13'!$AD$193)</f>
        <v>CWW13_187_PR24</v>
      </c>
      <c r="C6944" s="1562" t="str">
        <f>IF(LEN(_xlfn.CONCAT('CWW13'!$B$182, " - ", 'CWW13'!$B$193, " - ", 'CWW13'!$E$5))&gt;230,LEFT(_xlfn.CONCAT('CWW13'!$B$182, " - ", 'CWW13'!$B$193, " - ", 'CWW13'!$E$5),212)&amp;" [*** truncated]",_xlfn.CONCAT('CWW13'!$B$182, " - ", 'CWW13'!$B$193, " - ", 'CWW13'!$E$5))</f>
        <v>EA/NRW environmental programme bioresources (WINEP/NEP) - Sludge storage - Cake pads / bays;BVA (WINEP/NEP) bioresources totex - Expenditure on projects starting in AMP8</v>
      </c>
      <c r="D6944" s="1562" t="str">
        <f>'CWW13'!$C$193</f>
        <v>£m</v>
      </c>
      <c r="E6944" s="1562" t="s">
        <v>31</v>
      </c>
      <c r="K6944" s="1574">
        <f>IF(ISBLANK('CWW13'!$E$193),"##BLANK",'CWW13'!$E$193)</f>
        <v>0</v>
      </c>
      <c r="L6944" s="1574">
        <f>IF(ISBLANK('CWW13'!$F$193),"##BLANK",'CWW13'!$F$193)</f>
        <v>0</v>
      </c>
      <c r="M6944" s="1574">
        <f>IF(ISBLANK('CWW13'!$G$193),"##BLANK",'CWW13'!$G$193)</f>
        <v>0</v>
      </c>
      <c r="N6944" s="1574">
        <f>IF(ISBLANK('CWW13'!$H$193),"##BLANK",'CWW13'!$H$193)</f>
        <v>0</v>
      </c>
      <c r="O6944" s="1574">
        <f>IF(ISBLANK('CWW13'!$I$193),"##BLANK",'CWW13'!$I$193)</f>
        <v>0</v>
      </c>
      <c r="P6944" s="1574">
        <f>IF(ISBLANK('CWW13'!$J$193),"##BLANK",'CWW13'!$J$193)</f>
        <v>0</v>
      </c>
      <c r="Q6944" s="1574">
        <f>IF(ISBLANK('CWW13'!$K$193),"##BLANK",'CWW13'!$K$193)</f>
        <v>0</v>
      </c>
      <c r="R6944" s="1574">
        <f>IF(ISBLANK('CWW13'!$L$193),"##BLANK",'CWW13'!$L$193)</f>
        <v>0</v>
      </c>
      <c r="S6944" s="1574">
        <f>IF(ISBLANK('CWW13'!$M$193),"##BLANK",'CWW13'!$M$193)</f>
        <v>0</v>
      </c>
      <c r="T6944" s="1574">
        <f>IF(ISBLANK('CWW13'!$N$193),"##BLANK",'CWW13'!$N$193)</f>
        <v>0</v>
      </c>
      <c r="U6944" s="1574">
        <f>IF(ISBLANK('CWW13'!$O$193),"##BLANK",'CWW13'!$O$193)</f>
        <v>0</v>
      </c>
      <c r="V6944" s="1574">
        <f>IF(ISBLANK('CWW13'!$P$193),"##BLANK",'CWW13'!$P$193)</f>
        <v>0</v>
      </c>
    </row>
    <row r="6945" spans="2:23">
      <c r="B6945" s="1562" t="str">
        <f>UPPER('CWW13'!$AQ$193)</f>
        <v>CWW13_187PV_PR24</v>
      </c>
      <c r="C6945" s="1562" t="str">
        <f>IF(LEN(_xlfn.CONCAT('CWW13'!$B$182, " - ", 'CWW13'!$B$193, " - ", 'CWW13'!$R$5))&gt;230,LEFT(_xlfn.CONCAT('CWW13'!$B$182, " - ", 'CWW13'!$B$193, " - ", 'CWW13'!$R$5),212)&amp;" [*** truncated]",_xlfn.CONCAT('CWW13'!$B$182, " - ", 'CWW13'!$B$193, " - ", 'CWW13'!$R$5))</f>
        <v>EA/NRW environmental programme bioresources (WINEP/NEP) - Sludge storage - Cake pads / bays;BVA (WINEP/NEP) bioresources totex - Present value of costs</v>
      </c>
      <c r="D6945" s="1562" t="str">
        <f>'CWW13'!$C$193</f>
        <v>£m</v>
      </c>
      <c r="E6945" s="1562" t="s">
        <v>31</v>
      </c>
      <c r="W6945" s="1574">
        <f>IF(ISBLANK('CWW13'!$R$193),"##BLANK",'CWW13'!$R$193)</f>
        <v>0</v>
      </c>
    </row>
    <row r="6946" spans="2:23">
      <c r="B6946" s="1562" t="str">
        <f>UPPER('CWW13'!$AD$194)</f>
        <v>CWW13_188_PR24</v>
      </c>
      <c r="C6946" s="1562" t="str">
        <f>IF(LEN(_xlfn.CONCAT('CWW13'!$B$182, " - ", 'CWW13'!$B$194, " - ", 'CWW13'!$E$5))&gt;230,LEFT(_xlfn.CONCAT('CWW13'!$B$182, " - ", 'CWW13'!$B$194, " - ", 'CWW13'!$E$5),212)&amp;" [*** truncated]",_xlfn.CONCAT('CWW13'!$B$182, " - ", 'CWW13'!$B$194, " - ", 'CWW13'!$E$5))</f>
        <v>EA/NRW environmental programme bioresources (WINEP/NEP) - Sludge storage - Cake pads / bays;BVA (WINEP/NEP) bioresources third party contributions - Expenditure on projects starting in AMP8</v>
      </c>
      <c r="D6946" s="1562" t="str">
        <f>'CWW13'!$C$194</f>
        <v>£m</v>
      </c>
      <c r="E6946" s="1562" t="s">
        <v>31</v>
      </c>
      <c r="K6946" s="1574" t="str">
        <f>IF(ISBLANK('CWW13'!$E$194),"##BLANK",'CWW13'!$E$194)</f>
        <v>##BLANK</v>
      </c>
      <c r="L6946" s="1574" t="str">
        <f>IF(ISBLANK('CWW13'!$F$194),"##BLANK",'CWW13'!$F$194)</f>
        <v>##BLANK</v>
      </c>
      <c r="M6946" s="1574" t="str">
        <f>IF(ISBLANK('CWW13'!$G$194),"##BLANK",'CWW13'!$G$194)</f>
        <v>##BLANK</v>
      </c>
      <c r="N6946" s="1574" t="str">
        <f>IF(ISBLANK('CWW13'!$H$194),"##BLANK",'CWW13'!$H$194)</f>
        <v>##BLANK</v>
      </c>
      <c r="O6946" s="1574" t="str">
        <f>IF(ISBLANK('CWW13'!$I$194),"##BLANK",'CWW13'!$I$194)</f>
        <v>##BLANK</v>
      </c>
      <c r="P6946" s="1574">
        <f>IF(ISBLANK('CWW13'!$J$194),"##BLANK",'CWW13'!$J$194)</f>
        <v>0</v>
      </c>
      <c r="Q6946" s="1574" t="str">
        <f>IF(ISBLANK('CWW13'!$K$194),"##BLANK",'CWW13'!$K$194)</f>
        <v>##BLANK</v>
      </c>
      <c r="R6946" s="1574" t="str">
        <f>IF(ISBLANK('CWW13'!$L$194),"##BLANK",'CWW13'!$L$194)</f>
        <v>##BLANK</v>
      </c>
      <c r="S6946" s="1574" t="str">
        <f>IF(ISBLANK('CWW13'!$M$194),"##BLANK",'CWW13'!$M$194)</f>
        <v>##BLANK</v>
      </c>
      <c r="T6946" s="1574" t="str">
        <f>IF(ISBLANK('CWW13'!$N$194),"##BLANK",'CWW13'!$N$194)</f>
        <v>##BLANK</v>
      </c>
      <c r="U6946" s="1574" t="str">
        <f>IF(ISBLANK('CWW13'!$O$194),"##BLANK",'CWW13'!$O$194)</f>
        <v>##BLANK</v>
      </c>
      <c r="V6946" s="1574">
        <f>IF(ISBLANK('CWW13'!$P$194),"##BLANK",'CWW13'!$P$194)</f>
        <v>0</v>
      </c>
    </row>
    <row r="6947" spans="2:23">
      <c r="B6947" s="1562" t="str">
        <f>UPPER('CWW13'!$AD$195)</f>
        <v>CWW13_189_PR24</v>
      </c>
      <c r="C6947" s="1562" t="str">
        <f>IF(LEN(_xlfn.CONCAT('CWW13'!$B$182, " - ", 'CWW13'!$B$195, " - ", 'CWW13'!$E$5))&gt;230,LEFT(_xlfn.CONCAT('CWW13'!$B$182, " - ", 'CWW13'!$B$195, " - ", 'CWW13'!$E$5),212)&amp;" [*** truncated]",_xlfn.CONCAT('CWW13'!$B$182, " - ", 'CWW13'!$B$195, " - ", 'CWW13'!$E$5))</f>
        <v>EA/NRW environmental programme bioresources (WINEP/NEP) - Sludge treatment - Anaerobic digestion and/or advanced anaerobic digestion; BVA (WINEP/NEP) bioresources capex - Expenditure on projects starting in AMP8</v>
      </c>
      <c r="D6947" s="1562" t="str">
        <f>'CWW13'!$C$195</f>
        <v>£m</v>
      </c>
      <c r="E6947" s="1562" t="s">
        <v>31</v>
      </c>
      <c r="K6947" s="1574" t="str">
        <f>IF(ISBLANK('CWW13'!$E$195),"##BLANK",'CWW13'!$E$195)</f>
        <v>##BLANK</v>
      </c>
      <c r="L6947" s="1574" t="str">
        <f>IF(ISBLANK('CWW13'!$F$195),"##BLANK",'CWW13'!$F$195)</f>
        <v>##BLANK</v>
      </c>
      <c r="M6947" s="1574" t="str">
        <f>IF(ISBLANK('CWW13'!$G$195),"##BLANK",'CWW13'!$G$195)</f>
        <v>##BLANK</v>
      </c>
      <c r="N6947" s="1574" t="str">
        <f>IF(ISBLANK('CWW13'!$H$195),"##BLANK",'CWW13'!$H$195)</f>
        <v>##BLANK</v>
      </c>
      <c r="O6947" s="1574" t="str">
        <f>IF(ISBLANK('CWW13'!$I$195),"##BLANK",'CWW13'!$I$195)</f>
        <v>##BLANK</v>
      </c>
      <c r="P6947" s="1574">
        <f>IF(ISBLANK('CWW13'!$J$195),"##BLANK",'CWW13'!$J$195)</f>
        <v>0</v>
      </c>
      <c r="Q6947" s="1574" t="str">
        <f>IF(ISBLANK('CWW13'!$K$195),"##BLANK",'CWW13'!$K$195)</f>
        <v>##BLANK</v>
      </c>
      <c r="R6947" s="1574" t="str">
        <f>IF(ISBLANK('CWW13'!$L$195),"##BLANK",'CWW13'!$L$195)</f>
        <v>##BLANK</v>
      </c>
      <c r="S6947" s="1574" t="str">
        <f>IF(ISBLANK('CWW13'!$M$195),"##BLANK",'CWW13'!$M$195)</f>
        <v>##BLANK</v>
      </c>
      <c r="T6947" s="1574" t="str">
        <f>IF(ISBLANK('CWW13'!$N$195),"##BLANK",'CWW13'!$N$195)</f>
        <v>##BLANK</v>
      </c>
      <c r="U6947" s="1574" t="str">
        <f>IF(ISBLANK('CWW13'!$O$195),"##BLANK",'CWW13'!$O$195)</f>
        <v>##BLANK</v>
      </c>
      <c r="V6947" s="1574">
        <f>IF(ISBLANK('CWW13'!$P$195),"##BLANK",'CWW13'!$P$195)</f>
        <v>0</v>
      </c>
    </row>
    <row r="6948" spans="2:23">
      <c r="B6948" s="1562" t="str">
        <f>UPPER('CWW13'!$AQ$195)</f>
        <v>CWW13_189PV_PR24</v>
      </c>
      <c r="C6948" s="1562" t="str">
        <f>IF(LEN(_xlfn.CONCAT('CWW13'!$B$182, " - ", 'CWW13'!$B$195, " - ", 'CWW13'!$R$5))&gt;230,LEFT(_xlfn.CONCAT('CWW13'!$B$182, " - ", 'CWW13'!$B$195, " - ", 'CWW13'!$R$5),212)&amp;" [*** truncated]",_xlfn.CONCAT('CWW13'!$B$182, " - ", 'CWW13'!$B$195, " - ", 'CWW13'!$R$5))</f>
        <v>EA/NRW environmental programme bioresources (WINEP/NEP) - Sludge treatment - Anaerobic digestion and/or advanced anaerobic digestion; BVA (WINEP/NEP) bioresources capex - Present value of costs</v>
      </c>
      <c r="D6948" s="1562" t="str">
        <f>'CWW13'!$C$195</f>
        <v>£m</v>
      </c>
      <c r="E6948" s="1562" t="s">
        <v>31</v>
      </c>
      <c r="W6948" s="1574" t="str">
        <f>IF(ISBLANK('CWW13'!$R$195),"##BLANK",'CWW13'!$R$195)</f>
        <v>##BLANK</v>
      </c>
    </row>
    <row r="6949" spans="2:23">
      <c r="B6949" s="1562" t="str">
        <f>UPPER('CWW13'!$AD$196)</f>
        <v>CWW13_190_PR24</v>
      </c>
      <c r="C6949" s="1562" t="str">
        <f>IF(LEN(_xlfn.CONCAT('CWW13'!$B$182, " - ", 'CWW13'!$B$196, " - ", 'CWW13'!$E$5))&gt;230,LEFT(_xlfn.CONCAT('CWW13'!$B$182, " - ", 'CWW13'!$B$196, " - ", 'CWW13'!$E$5),212)&amp;" [*** truncated]",_xlfn.CONCAT('CWW13'!$B$182, " - ", 'CWW13'!$B$196, " - ", 'CWW13'!$E$5))</f>
        <v>EA/NRW environmental programme bioresources (WINEP/NEP) - Sludge treatment - Anaerobic digestion and/or advanced anaerobic digestion; BVA (WINEP/NEP) bioresources opex - Expenditure on projects starting in AMP8</v>
      </c>
      <c r="D6949" s="1562" t="str">
        <f>'CWW13'!$C$196</f>
        <v>£m</v>
      </c>
      <c r="E6949" s="1562" t="s">
        <v>31</v>
      </c>
      <c r="K6949" s="1574" t="str">
        <f>IF(ISBLANK('CWW13'!$E$196),"##BLANK",'CWW13'!$E$196)</f>
        <v>##BLANK</v>
      </c>
      <c r="L6949" s="1574" t="str">
        <f>IF(ISBLANK('CWW13'!$F$196),"##BLANK",'CWW13'!$F$196)</f>
        <v>##BLANK</v>
      </c>
      <c r="M6949" s="1574" t="str">
        <f>IF(ISBLANK('CWW13'!$G$196),"##BLANK",'CWW13'!$G$196)</f>
        <v>##BLANK</v>
      </c>
      <c r="N6949" s="1574" t="str">
        <f>IF(ISBLANK('CWW13'!$H$196),"##BLANK",'CWW13'!$H$196)</f>
        <v>##BLANK</v>
      </c>
      <c r="O6949" s="1574" t="str">
        <f>IF(ISBLANK('CWW13'!$I$196),"##BLANK",'CWW13'!$I$196)</f>
        <v>##BLANK</v>
      </c>
      <c r="P6949" s="1574">
        <f>IF(ISBLANK('CWW13'!$J$196),"##BLANK",'CWW13'!$J$196)</f>
        <v>0</v>
      </c>
      <c r="Q6949" s="1574" t="str">
        <f>IF(ISBLANK('CWW13'!$K$196),"##BLANK",'CWW13'!$K$196)</f>
        <v>##BLANK</v>
      </c>
      <c r="R6949" s="1574" t="str">
        <f>IF(ISBLANK('CWW13'!$L$196),"##BLANK",'CWW13'!$L$196)</f>
        <v>##BLANK</v>
      </c>
      <c r="S6949" s="1574" t="str">
        <f>IF(ISBLANK('CWW13'!$M$196),"##BLANK",'CWW13'!$M$196)</f>
        <v>##BLANK</v>
      </c>
      <c r="T6949" s="1574" t="str">
        <f>IF(ISBLANK('CWW13'!$N$196),"##BLANK",'CWW13'!$N$196)</f>
        <v>##BLANK</v>
      </c>
      <c r="U6949" s="1574" t="str">
        <f>IF(ISBLANK('CWW13'!$O$196),"##BLANK",'CWW13'!$O$196)</f>
        <v>##BLANK</v>
      </c>
      <c r="V6949" s="1574">
        <f>IF(ISBLANK('CWW13'!$P$196),"##BLANK",'CWW13'!$P$196)</f>
        <v>0</v>
      </c>
    </row>
    <row r="6950" spans="2:23">
      <c r="B6950" s="1562" t="str">
        <f>UPPER('CWW13'!$AQ$196)</f>
        <v>CWW13_190PV_PR24</v>
      </c>
      <c r="C6950" s="1562" t="str">
        <f>IF(LEN(_xlfn.CONCAT('CWW13'!$B$182, " - ", 'CWW13'!$B$196, " - ", 'CWW13'!$R$5))&gt;230,LEFT(_xlfn.CONCAT('CWW13'!$B$182, " - ", 'CWW13'!$B$196, " - ", 'CWW13'!$R$5),212)&amp;" [*** truncated]",_xlfn.CONCAT('CWW13'!$B$182, " - ", 'CWW13'!$B$196, " - ", 'CWW13'!$R$5))</f>
        <v>EA/NRW environmental programme bioresources (WINEP/NEP) - Sludge treatment - Anaerobic digestion and/or advanced anaerobic digestion; BVA (WINEP/NEP) bioresources opex - Present value of costs</v>
      </c>
      <c r="D6950" s="1562" t="str">
        <f>'CWW13'!$C$196</f>
        <v>£m</v>
      </c>
      <c r="E6950" s="1562" t="s">
        <v>31</v>
      </c>
      <c r="W6950" s="1574" t="str">
        <f>IF(ISBLANK('CWW13'!$R$196),"##BLANK",'CWW13'!$R$196)</f>
        <v>##BLANK</v>
      </c>
    </row>
    <row r="6951" spans="2:23">
      <c r="B6951" s="1562" t="str">
        <f>UPPER('CWW13'!$AD$197)</f>
        <v>CWW13_191_PR24</v>
      </c>
      <c r="C6951" s="1562" t="str">
        <f>IF(LEN(_xlfn.CONCAT('CWW13'!$B$182, " - ", 'CWW13'!$B$197, " - ", 'CWW13'!$E$5))&gt;230,LEFT(_xlfn.CONCAT('CWW13'!$B$182, " - ", 'CWW13'!$B$197, " - ", 'CWW13'!$E$5),212)&amp;" [*** truncated]",_xlfn.CONCAT('CWW13'!$B$182, " - ", 'CWW13'!$B$197, " - ", 'CWW13'!$E$5))</f>
        <v>EA/NRW environmental programme bioresources (WINEP/NEP) - Sludge treatment - Anaerobic digestion and/or advanced anaerobic digestion; BVA (WINEP/NEP) bioresources totex - Expenditure on projects starting in AMP8</v>
      </c>
      <c r="D6951" s="1562" t="str">
        <f>'CWW13'!$C$197</f>
        <v>£m</v>
      </c>
      <c r="E6951" s="1562" t="s">
        <v>31</v>
      </c>
      <c r="K6951" s="1574">
        <f>IF(ISBLANK('CWW13'!$E$197),"##BLANK",'CWW13'!$E$197)</f>
        <v>0</v>
      </c>
      <c r="L6951" s="1574">
        <f>IF(ISBLANK('CWW13'!$F$197),"##BLANK",'CWW13'!$F$197)</f>
        <v>0</v>
      </c>
      <c r="M6951" s="1574">
        <f>IF(ISBLANK('CWW13'!$G$197),"##BLANK",'CWW13'!$G$197)</f>
        <v>0</v>
      </c>
      <c r="N6951" s="1574">
        <f>IF(ISBLANK('CWW13'!$H$197),"##BLANK",'CWW13'!$H$197)</f>
        <v>0</v>
      </c>
      <c r="O6951" s="1574">
        <f>IF(ISBLANK('CWW13'!$I$197),"##BLANK",'CWW13'!$I$197)</f>
        <v>0</v>
      </c>
      <c r="P6951" s="1574">
        <f>IF(ISBLANK('CWW13'!$J$197),"##BLANK",'CWW13'!$J$197)</f>
        <v>0</v>
      </c>
      <c r="Q6951" s="1574">
        <f>IF(ISBLANK('CWW13'!$K$197),"##BLANK",'CWW13'!$K$197)</f>
        <v>0</v>
      </c>
      <c r="R6951" s="1574">
        <f>IF(ISBLANK('CWW13'!$L$197),"##BLANK",'CWW13'!$L$197)</f>
        <v>0</v>
      </c>
      <c r="S6951" s="1574">
        <f>IF(ISBLANK('CWW13'!$M$197),"##BLANK",'CWW13'!$M$197)</f>
        <v>0</v>
      </c>
      <c r="T6951" s="1574">
        <f>IF(ISBLANK('CWW13'!$N$197),"##BLANK",'CWW13'!$N$197)</f>
        <v>0</v>
      </c>
      <c r="U6951" s="1574">
        <f>IF(ISBLANK('CWW13'!$O$197),"##BLANK",'CWW13'!$O$197)</f>
        <v>0</v>
      </c>
      <c r="V6951" s="1574">
        <f>IF(ISBLANK('CWW13'!$P$197),"##BLANK",'CWW13'!$P$197)</f>
        <v>0</v>
      </c>
    </row>
    <row r="6952" spans="2:23">
      <c r="B6952" s="1562" t="str">
        <f>UPPER('CWW13'!$AQ$197)</f>
        <v>CWW13_191PV_PR24</v>
      </c>
      <c r="C6952" s="1562" t="str">
        <f>IF(LEN(_xlfn.CONCAT('CWW13'!$B$182, " - ", 'CWW13'!$B$197, " - ", 'CWW13'!$R$5))&gt;230,LEFT(_xlfn.CONCAT('CWW13'!$B$182, " - ", 'CWW13'!$B$197, " - ", 'CWW13'!$R$5),212)&amp;" [*** truncated]",_xlfn.CONCAT('CWW13'!$B$182, " - ", 'CWW13'!$B$197, " - ", 'CWW13'!$R$5))</f>
        <v>EA/NRW environmental programme bioresources (WINEP/NEP) - Sludge treatment - Anaerobic digestion and/or advanced anaerobic digestion; BVA (WINEP/NEP) bioresources totex - Present value of costs</v>
      </c>
      <c r="D6952" s="1562" t="str">
        <f>'CWW13'!$C$197</f>
        <v>£m</v>
      </c>
      <c r="E6952" s="1562" t="s">
        <v>31</v>
      </c>
      <c r="W6952" s="1574">
        <f>IF(ISBLANK('CWW13'!$R$197),"##BLANK",'CWW13'!$R$197)</f>
        <v>0</v>
      </c>
    </row>
    <row r="6953" spans="2:23">
      <c r="B6953" s="1562" t="str">
        <f>UPPER('CWW13'!$AD$198)</f>
        <v>CWW13_192_PR24</v>
      </c>
      <c r="C6953" s="1562" t="str">
        <f>IF(LEN(_xlfn.CONCAT('CWW13'!$B$182, " - ", 'CWW13'!$B$198, " - ", 'CWW13'!$E$5))&gt;230,LEFT(_xlfn.CONCAT('CWW13'!$B$182, " - ", 'CWW13'!$B$198, " - ", 'CWW13'!$E$5),212)&amp;" [*** truncated]",_xlfn.CONCAT('CWW13'!$B$182, " - ", 'CWW13'!$B$198, " - ", 'CWW13'!$E$5))</f>
        <v>EA/NRW environmental programme bioresources (WINEP/NEP) - Sludge treatment - Anaerobic digestion and/or advanced anaerobic digestion; BVA (WINEP/NEP) bioresources third party contributions - Expenditure on projec [*** truncated]</v>
      </c>
      <c r="D6953" s="1562" t="str">
        <f>'CWW13'!$C$198</f>
        <v>£m</v>
      </c>
      <c r="E6953" s="1562" t="s">
        <v>31</v>
      </c>
      <c r="K6953" s="1574" t="str">
        <f>IF(ISBLANK('CWW13'!$E$198),"##BLANK",'CWW13'!$E$198)</f>
        <v>##BLANK</v>
      </c>
      <c r="L6953" s="1574" t="str">
        <f>IF(ISBLANK('CWW13'!$F$198),"##BLANK",'CWW13'!$F$198)</f>
        <v>##BLANK</v>
      </c>
      <c r="M6953" s="1574" t="str">
        <f>IF(ISBLANK('CWW13'!$G$198),"##BLANK",'CWW13'!$G$198)</f>
        <v>##BLANK</v>
      </c>
      <c r="N6953" s="1574" t="str">
        <f>IF(ISBLANK('CWW13'!$H$198),"##BLANK",'CWW13'!$H$198)</f>
        <v>##BLANK</v>
      </c>
      <c r="O6953" s="1574" t="str">
        <f>IF(ISBLANK('CWW13'!$I$198),"##BLANK",'CWW13'!$I$198)</f>
        <v>##BLANK</v>
      </c>
      <c r="P6953" s="1574">
        <f>IF(ISBLANK('CWW13'!$J$198),"##BLANK",'CWW13'!$J$198)</f>
        <v>0</v>
      </c>
      <c r="Q6953" s="1574" t="str">
        <f>IF(ISBLANK('CWW13'!$K$198),"##BLANK",'CWW13'!$K$198)</f>
        <v>##BLANK</v>
      </c>
      <c r="R6953" s="1574" t="str">
        <f>IF(ISBLANK('CWW13'!$L$198),"##BLANK",'CWW13'!$L$198)</f>
        <v>##BLANK</v>
      </c>
      <c r="S6953" s="1574" t="str">
        <f>IF(ISBLANK('CWW13'!$M$198),"##BLANK",'CWW13'!$M$198)</f>
        <v>##BLANK</v>
      </c>
      <c r="T6953" s="1574" t="str">
        <f>IF(ISBLANK('CWW13'!$N$198),"##BLANK",'CWW13'!$N$198)</f>
        <v>##BLANK</v>
      </c>
      <c r="U6953" s="1574" t="str">
        <f>IF(ISBLANK('CWW13'!$O$198),"##BLANK",'CWW13'!$O$198)</f>
        <v>##BLANK</v>
      </c>
      <c r="V6953" s="1574">
        <f>IF(ISBLANK('CWW13'!$P$198),"##BLANK",'CWW13'!$P$198)</f>
        <v>0</v>
      </c>
    </row>
    <row r="6954" spans="2:23">
      <c r="B6954" s="1562" t="str">
        <f>UPPER('CWW13'!$AD$199)</f>
        <v>CWW13_193_PR24</v>
      </c>
      <c r="C6954" s="1562" t="str">
        <f>IF(LEN(_xlfn.CONCAT('CWW13'!$B$182, " - ", 'CWW13'!$B$199, " - ", 'CWW13'!$E$5))&gt;230,LEFT(_xlfn.CONCAT('CWW13'!$B$182, " - ", 'CWW13'!$B$199, " - ", 'CWW13'!$E$5),212)&amp;" [*** truncated]",_xlfn.CONCAT('CWW13'!$B$182, " - ", 'CWW13'!$B$199, " - ", 'CWW13'!$E$5))</f>
        <v>EA/NRW environmental programme bioresources (WINEP/NEP) - Sludge treatment - Thickening and/or dewatering; BVA (WINEP/NEP) bioresources capex - Expenditure on projects starting in AMP8</v>
      </c>
      <c r="D6954" s="1562" t="str">
        <f>'CWW13'!$C$199</f>
        <v>£m</v>
      </c>
      <c r="E6954" s="1562" t="s">
        <v>31</v>
      </c>
      <c r="K6954" s="1574" t="str">
        <f>IF(ISBLANK('CWW13'!$E$199),"##BLANK",'CWW13'!$E$199)</f>
        <v>##BLANK</v>
      </c>
      <c r="L6954" s="1574" t="str">
        <f>IF(ISBLANK('CWW13'!$F$199),"##BLANK",'CWW13'!$F$199)</f>
        <v>##BLANK</v>
      </c>
      <c r="M6954" s="1574" t="str">
        <f>IF(ISBLANK('CWW13'!$G$199),"##BLANK",'CWW13'!$G$199)</f>
        <v>##BLANK</v>
      </c>
      <c r="N6954" s="1574" t="str">
        <f>IF(ISBLANK('CWW13'!$H$199),"##BLANK",'CWW13'!$H$199)</f>
        <v>##BLANK</v>
      </c>
      <c r="O6954" s="1574" t="str">
        <f>IF(ISBLANK('CWW13'!$I$199),"##BLANK",'CWW13'!$I$199)</f>
        <v>##BLANK</v>
      </c>
      <c r="P6954" s="1574">
        <f>IF(ISBLANK('CWW13'!$J$199),"##BLANK",'CWW13'!$J$199)</f>
        <v>0</v>
      </c>
      <c r="Q6954" s="1574" t="str">
        <f>IF(ISBLANK('CWW13'!$K$199),"##BLANK",'CWW13'!$K$199)</f>
        <v>##BLANK</v>
      </c>
      <c r="R6954" s="1574" t="str">
        <f>IF(ISBLANK('CWW13'!$L$199),"##BLANK",'CWW13'!$L$199)</f>
        <v>##BLANK</v>
      </c>
      <c r="S6954" s="1574" t="str">
        <f>IF(ISBLANK('CWW13'!$M$199),"##BLANK",'CWW13'!$M$199)</f>
        <v>##BLANK</v>
      </c>
      <c r="T6954" s="1574" t="str">
        <f>IF(ISBLANK('CWW13'!$N$199),"##BLANK",'CWW13'!$N$199)</f>
        <v>##BLANK</v>
      </c>
      <c r="U6954" s="1574" t="str">
        <f>IF(ISBLANK('CWW13'!$O$199),"##BLANK",'CWW13'!$O$199)</f>
        <v>##BLANK</v>
      </c>
      <c r="V6954" s="1574">
        <f>IF(ISBLANK('CWW13'!$P$199),"##BLANK",'CWW13'!$P$199)</f>
        <v>0</v>
      </c>
    </row>
    <row r="6955" spans="2:23">
      <c r="B6955" s="1562" t="str">
        <f>UPPER('CWW13'!$AQ$199)</f>
        <v>CWW13_193PV_PR24</v>
      </c>
      <c r="C6955" s="1562" t="str">
        <f>IF(LEN(_xlfn.CONCAT('CWW13'!$B$182, " - ", 'CWW13'!$B$199, " - ", 'CWW13'!$R$5))&gt;230,LEFT(_xlfn.CONCAT('CWW13'!$B$182, " - ", 'CWW13'!$B$199, " - ", 'CWW13'!$R$5),212)&amp;" [*** truncated]",_xlfn.CONCAT('CWW13'!$B$182, " - ", 'CWW13'!$B$199, " - ", 'CWW13'!$R$5))</f>
        <v>EA/NRW environmental programme bioresources (WINEP/NEP) - Sludge treatment - Thickening and/or dewatering; BVA (WINEP/NEP) bioresources capex - Present value of costs</v>
      </c>
      <c r="D6955" s="1562" t="str">
        <f>'CWW13'!$C$199</f>
        <v>£m</v>
      </c>
      <c r="E6955" s="1562" t="s">
        <v>31</v>
      </c>
      <c r="W6955" s="1574" t="str">
        <f>IF(ISBLANK('CWW13'!$R$199),"##BLANK",'CWW13'!$R$199)</f>
        <v>##BLANK</v>
      </c>
    </row>
    <row r="6956" spans="2:23">
      <c r="B6956" s="1562" t="str">
        <f>UPPER('CWW13'!$AD$200)</f>
        <v>CWW13_194_PR24</v>
      </c>
      <c r="C6956" s="1562" t="str">
        <f>IF(LEN(_xlfn.CONCAT('CWW13'!$B$182, " - ", 'CWW13'!$B$200, " - ", 'CWW13'!$E$5))&gt;230,LEFT(_xlfn.CONCAT('CWW13'!$B$182, " - ", 'CWW13'!$B$200, " - ", 'CWW13'!$E$5),212)&amp;" [*** truncated]",_xlfn.CONCAT('CWW13'!$B$182, " - ", 'CWW13'!$B$200, " - ", 'CWW13'!$E$5))</f>
        <v>EA/NRW environmental programme bioresources (WINEP/NEP) - Sludge treatment -Thickening and/or dewatering; BVA (WINEP/NEP) bioresources opex - Expenditure on projects starting in AMP8</v>
      </c>
      <c r="D6956" s="1562" t="str">
        <f>'CWW13'!$C$200</f>
        <v>£m</v>
      </c>
      <c r="E6956" s="1562" t="s">
        <v>31</v>
      </c>
      <c r="K6956" s="1574" t="str">
        <f>IF(ISBLANK('CWW13'!$E$200),"##BLANK",'CWW13'!$E$200)</f>
        <v>##BLANK</v>
      </c>
      <c r="L6956" s="1574" t="str">
        <f>IF(ISBLANK('CWW13'!$F$200),"##BLANK",'CWW13'!$F$200)</f>
        <v>##BLANK</v>
      </c>
      <c r="M6956" s="1574" t="str">
        <f>IF(ISBLANK('CWW13'!$G$200),"##BLANK",'CWW13'!$G$200)</f>
        <v>##BLANK</v>
      </c>
      <c r="N6956" s="1574" t="str">
        <f>IF(ISBLANK('CWW13'!$H$200),"##BLANK",'CWW13'!$H$200)</f>
        <v>##BLANK</v>
      </c>
      <c r="O6956" s="1574" t="str">
        <f>IF(ISBLANK('CWW13'!$I$200),"##BLANK",'CWW13'!$I$200)</f>
        <v>##BLANK</v>
      </c>
      <c r="P6956" s="1574">
        <f>IF(ISBLANK('CWW13'!$J$200),"##BLANK",'CWW13'!$J$200)</f>
        <v>0</v>
      </c>
      <c r="Q6956" s="1574" t="str">
        <f>IF(ISBLANK('CWW13'!$K$200),"##BLANK",'CWW13'!$K$200)</f>
        <v>##BLANK</v>
      </c>
      <c r="R6956" s="1574" t="str">
        <f>IF(ISBLANK('CWW13'!$L$200),"##BLANK",'CWW13'!$L$200)</f>
        <v>##BLANK</v>
      </c>
      <c r="S6956" s="1574" t="str">
        <f>IF(ISBLANK('CWW13'!$M$200),"##BLANK",'CWW13'!$M$200)</f>
        <v>##BLANK</v>
      </c>
      <c r="T6956" s="1574" t="str">
        <f>IF(ISBLANK('CWW13'!$N$200),"##BLANK",'CWW13'!$N$200)</f>
        <v>##BLANK</v>
      </c>
      <c r="U6956" s="1574" t="str">
        <f>IF(ISBLANK('CWW13'!$O$200),"##BLANK",'CWW13'!$O$200)</f>
        <v>##BLANK</v>
      </c>
      <c r="V6956" s="1574">
        <f>IF(ISBLANK('CWW13'!$P$200),"##BLANK",'CWW13'!$P$200)</f>
        <v>0</v>
      </c>
    </row>
    <row r="6957" spans="2:23">
      <c r="B6957" s="1562" t="str">
        <f>UPPER('CWW13'!$AQ$200)</f>
        <v>CWW13_194PV_PR24</v>
      </c>
      <c r="C6957" s="1562" t="str">
        <f>IF(LEN(_xlfn.CONCAT('CWW13'!$B$182, " - ", 'CWW13'!$B$200, " - ", 'CWW13'!$R$5))&gt;230,LEFT(_xlfn.CONCAT('CWW13'!$B$182, " - ", 'CWW13'!$B$200, " - ", 'CWW13'!$R$5),212)&amp;" [*** truncated]",_xlfn.CONCAT('CWW13'!$B$182, " - ", 'CWW13'!$B$200, " - ", 'CWW13'!$R$5))</f>
        <v>EA/NRW environmental programme bioresources (WINEP/NEP) - Sludge treatment -Thickening and/or dewatering; BVA (WINEP/NEP) bioresources opex - Present value of costs</v>
      </c>
      <c r="D6957" s="1562" t="str">
        <f>'CWW13'!$C$200</f>
        <v>£m</v>
      </c>
      <c r="E6957" s="1562" t="s">
        <v>31</v>
      </c>
      <c r="W6957" s="1574" t="str">
        <f>IF(ISBLANK('CWW13'!$R$200),"##BLANK",'CWW13'!$R$200)</f>
        <v>##BLANK</v>
      </c>
    </row>
    <row r="6958" spans="2:23">
      <c r="B6958" s="1562" t="str">
        <f>UPPER('CWW13'!$AD$201)</f>
        <v>CWW13_195_PR24</v>
      </c>
      <c r="C6958" s="1562" t="str">
        <f>IF(LEN(_xlfn.CONCAT('CWW13'!$B$182, " - ", 'CWW13'!$B$201, " - ", 'CWW13'!$E$5))&gt;230,LEFT(_xlfn.CONCAT('CWW13'!$B$182, " - ", 'CWW13'!$B$201, " - ", 'CWW13'!$E$5),212)&amp;" [*** truncated]",_xlfn.CONCAT('CWW13'!$B$182, " - ", 'CWW13'!$B$201, " - ", 'CWW13'!$E$5))</f>
        <v>EA/NRW environmental programme bioresources (WINEP/NEP) - Sludge treatment - Thickening and/or dewatering; BVA (WINEP/NEP) bioresources totex - Expenditure on projects starting in AMP8</v>
      </c>
      <c r="D6958" s="1562" t="str">
        <f>'CWW13'!$C$201</f>
        <v>£m</v>
      </c>
      <c r="E6958" s="1562" t="s">
        <v>31</v>
      </c>
      <c r="K6958" s="1574">
        <f>IF(ISBLANK('CWW13'!$E$201),"##BLANK",'CWW13'!$E$201)</f>
        <v>0</v>
      </c>
      <c r="L6958" s="1574">
        <f>IF(ISBLANK('CWW13'!$F$201),"##BLANK",'CWW13'!$F$201)</f>
        <v>0</v>
      </c>
      <c r="M6958" s="1574">
        <f>IF(ISBLANK('CWW13'!$G$201),"##BLANK",'CWW13'!$G$201)</f>
        <v>0</v>
      </c>
      <c r="N6958" s="1574">
        <f>IF(ISBLANK('CWW13'!$H$201),"##BLANK",'CWW13'!$H$201)</f>
        <v>0</v>
      </c>
      <c r="O6958" s="1574">
        <f>IF(ISBLANK('CWW13'!$I$201),"##BLANK",'CWW13'!$I$201)</f>
        <v>0</v>
      </c>
      <c r="P6958" s="1574">
        <f>IF(ISBLANK('CWW13'!$J$201),"##BLANK",'CWW13'!$J$201)</f>
        <v>0</v>
      </c>
      <c r="Q6958" s="1574">
        <f>IF(ISBLANK('CWW13'!$K$201),"##BLANK",'CWW13'!$K$201)</f>
        <v>0</v>
      </c>
      <c r="R6958" s="1574">
        <f>IF(ISBLANK('CWW13'!$L$201),"##BLANK",'CWW13'!$L$201)</f>
        <v>0</v>
      </c>
      <c r="S6958" s="1574">
        <f>IF(ISBLANK('CWW13'!$M$201),"##BLANK",'CWW13'!$M$201)</f>
        <v>0</v>
      </c>
      <c r="T6958" s="1574">
        <f>IF(ISBLANK('CWW13'!$N$201),"##BLANK",'CWW13'!$N$201)</f>
        <v>0</v>
      </c>
      <c r="U6958" s="1574">
        <f>IF(ISBLANK('CWW13'!$O$201),"##BLANK",'CWW13'!$O$201)</f>
        <v>0</v>
      </c>
      <c r="V6958" s="1574">
        <f>IF(ISBLANK('CWW13'!$P$201),"##BLANK",'CWW13'!$P$201)</f>
        <v>0</v>
      </c>
    </row>
    <row r="6959" spans="2:23">
      <c r="B6959" s="1562" t="str">
        <f>UPPER('CWW13'!$AQ$201)</f>
        <v>CWW13_195PV_PR24</v>
      </c>
      <c r="C6959" s="1562" t="str">
        <f>IF(LEN(_xlfn.CONCAT('CWW13'!$B$182, " - ", 'CWW13'!$B$201, " - ", 'CWW13'!$R$5))&gt;230,LEFT(_xlfn.CONCAT('CWW13'!$B$182, " - ", 'CWW13'!$B$201, " - ", 'CWW13'!$R$5),212)&amp;" [*** truncated]",_xlfn.CONCAT('CWW13'!$B$182, " - ", 'CWW13'!$B$201, " - ", 'CWW13'!$R$5))</f>
        <v>EA/NRW environmental programme bioresources (WINEP/NEP) - Sludge treatment - Thickening and/or dewatering; BVA (WINEP/NEP) bioresources totex - Present value of costs</v>
      </c>
      <c r="D6959" s="1562" t="str">
        <f>'CWW13'!$C$201</f>
        <v>£m</v>
      </c>
      <c r="E6959" s="1562" t="s">
        <v>31</v>
      </c>
      <c r="W6959" s="1574">
        <f>IF(ISBLANK('CWW13'!$R$201),"##BLANK",'CWW13'!$R$201)</f>
        <v>0</v>
      </c>
    </row>
    <row r="6960" spans="2:23">
      <c r="B6960" s="1562" t="str">
        <f>UPPER('CWW13'!$AD$202)</f>
        <v>CWW13_196_PR24</v>
      </c>
      <c r="C6960" s="1562" t="str">
        <f>IF(LEN(_xlfn.CONCAT('CWW13'!$B$182, " - ", 'CWW13'!$B$202, " - ", 'CWW13'!$E$5))&gt;230,LEFT(_xlfn.CONCAT('CWW13'!$B$182, " - ", 'CWW13'!$B$202, " - ", 'CWW13'!$E$5),212)&amp;" [*** truncated]",_xlfn.CONCAT('CWW13'!$B$182, " - ", 'CWW13'!$B$202, " - ", 'CWW13'!$E$5))</f>
        <v>EA/NRW environmental programme bioresources (WINEP/NEP) - Sludge treatment - Thickening and/or dewatering; BVA (WINEP/NEP) bioresources third party contributions - Expenditure on projects starting in AMP8</v>
      </c>
      <c r="D6960" s="1562" t="str">
        <f>'CWW13'!$C$202</f>
        <v>£m</v>
      </c>
      <c r="E6960" s="1562" t="s">
        <v>31</v>
      </c>
      <c r="K6960" s="1574" t="str">
        <f>IF(ISBLANK('CWW13'!$E$202),"##BLANK",'CWW13'!$E$202)</f>
        <v>##BLANK</v>
      </c>
      <c r="L6960" s="1574" t="str">
        <f>IF(ISBLANK('CWW13'!$F$202),"##BLANK",'CWW13'!$F$202)</f>
        <v>##BLANK</v>
      </c>
      <c r="M6960" s="1574" t="str">
        <f>IF(ISBLANK('CWW13'!$G$202),"##BLANK",'CWW13'!$G$202)</f>
        <v>##BLANK</v>
      </c>
      <c r="N6960" s="1574" t="str">
        <f>IF(ISBLANK('CWW13'!$H$202),"##BLANK",'CWW13'!$H$202)</f>
        <v>##BLANK</v>
      </c>
      <c r="O6960" s="1574" t="str">
        <f>IF(ISBLANK('CWW13'!$I$202),"##BLANK",'CWW13'!$I$202)</f>
        <v>##BLANK</v>
      </c>
      <c r="P6960" s="1574">
        <f>IF(ISBLANK('CWW13'!$J$202),"##BLANK",'CWW13'!$J$202)</f>
        <v>0</v>
      </c>
      <c r="Q6960" s="1574" t="str">
        <f>IF(ISBLANK('CWW13'!$K$202),"##BLANK",'CWW13'!$K$202)</f>
        <v>##BLANK</v>
      </c>
      <c r="R6960" s="1574" t="str">
        <f>IF(ISBLANK('CWW13'!$L$202),"##BLANK",'CWW13'!$L$202)</f>
        <v>##BLANK</v>
      </c>
      <c r="S6960" s="1574" t="str">
        <f>IF(ISBLANK('CWW13'!$M$202),"##BLANK",'CWW13'!$M$202)</f>
        <v>##BLANK</v>
      </c>
      <c r="T6960" s="1574" t="str">
        <f>IF(ISBLANK('CWW13'!$N$202),"##BLANK",'CWW13'!$N$202)</f>
        <v>##BLANK</v>
      </c>
      <c r="U6960" s="1574" t="str">
        <f>IF(ISBLANK('CWW13'!$O$202),"##BLANK",'CWW13'!$O$202)</f>
        <v>##BLANK</v>
      </c>
      <c r="V6960" s="1574">
        <f>IF(ISBLANK('CWW13'!$P$202),"##BLANK",'CWW13'!$P$202)</f>
        <v>0</v>
      </c>
    </row>
    <row r="6961" spans="2:23">
      <c r="B6961" s="1562" t="str">
        <f>UPPER('CWW13'!$AD$203)</f>
        <v>CWW13_197_PR24</v>
      </c>
      <c r="C6961" s="1562" t="str">
        <f>IF(LEN(_xlfn.CONCAT('CWW13'!$B$182, " - ", 'CWW13'!$B$203, " - ", 'CWW13'!$E$5))&gt;230,LEFT(_xlfn.CONCAT('CWW13'!$B$182, " - ", 'CWW13'!$B$203, " - ", 'CWW13'!$E$5),212)&amp;" [*** truncated]",_xlfn.CONCAT('CWW13'!$B$182, " - ", 'CWW13'!$B$203, " - ", 'CWW13'!$E$5))</f>
        <v>EA/NRW environmental programme bioresources (WINEP/NEP) - Sludge treatment - Other; BVA (WINEP/NEP) bioresources capex - Expenditure on projects starting in AMP8</v>
      </c>
      <c r="D6961" s="1562" t="str">
        <f>'CWW13'!$C$203</f>
        <v>£m</v>
      </c>
      <c r="E6961" s="1562" t="s">
        <v>31</v>
      </c>
      <c r="K6961" s="1574" t="str">
        <f>IF(ISBLANK('CWW13'!$E$203),"##BLANK",'CWW13'!$E$203)</f>
        <v>##BLANK</v>
      </c>
      <c r="L6961" s="1574" t="str">
        <f>IF(ISBLANK('CWW13'!$F$203),"##BLANK",'CWW13'!$F$203)</f>
        <v>##BLANK</v>
      </c>
      <c r="M6961" s="1574" t="str">
        <f>IF(ISBLANK('CWW13'!$G$203),"##BLANK",'CWW13'!$G$203)</f>
        <v>##BLANK</v>
      </c>
      <c r="N6961" s="1574" t="str">
        <f>IF(ISBLANK('CWW13'!$H$203),"##BLANK",'CWW13'!$H$203)</f>
        <v>##BLANK</v>
      </c>
      <c r="O6961" s="1574" t="str">
        <f>IF(ISBLANK('CWW13'!$I$203),"##BLANK",'CWW13'!$I$203)</f>
        <v>##BLANK</v>
      </c>
      <c r="P6961" s="1574">
        <f>IF(ISBLANK('CWW13'!$J$203),"##BLANK",'CWW13'!$J$203)</f>
        <v>0</v>
      </c>
      <c r="Q6961" s="1574" t="str">
        <f>IF(ISBLANK('CWW13'!$K$203),"##BLANK",'CWW13'!$K$203)</f>
        <v>##BLANK</v>
      </c>
      <c r="R6961" s="1574" t="str">
        <f>IF(ISBLANK('CWW13'!$L$203),"##BLANK",'CWW13'!$L$203)</f>
        <v>##BLANK</v>
      </c>
      <c r="S6961" s="1574" t="str">
        <f>IF(ISBLANK('CWW13'!$M$203),"##BLANK",'CWW13'!$M$203)</f>
        <v>##BLANK</v>
      </c>
      <c r="T6961" s="1574" t="str">
        <f>IF(ISBLANK('CWW13'!$N$203),"##BLANK",'CWW13'!$N$203)</f>
        <v>##BLANK</v>
      </c>
      <c r="U6961" s="1574" t="str">
        <f>IF(ISBLANK('CWW13'!$O$203),"##BLANK",'CWW13'!$O$203)</f>
        <v>##BLANK</v>
      </c>
      <c r="V6961" s="1574">
        <f>IF(ISBLANK('CWW13'!$P$203),"##BLANK",'CWW13'!$P$203)</f>
        <v>0</v>
      </c>
    </row>
    <row r="6962" spans="2:23">
      <c r="B6962" s="1562" t="str">
        <f>UPPER('CWW13'!$AQ$203)</f>
        <v>CWW13_197PV_PR24</v>
      </c>
      <c r="C6962" s="1562" t="str">
        <f>IF(LEN(_xlfn.CONCAT('CWW13'!$B$182, " - ", 'CWW13'!$B$203, " - ", 'CWW13'!$R$5))&gt;230,LEFT(_xlfn.CONCAT('CWW13'!$B$182, " - ", 'CWW13'!$B$203, " - ", 'CWW13'!$R$5),212)&amp;" [*** truncated]",_xlfn.CONCAT('CWW13'!$B$182, " - ", 'CWW13'!$B$203, " - ", 'CWW13'!$R$5))</f>
        <v>EA/NRW environmental programme bioresources (WINEP/NEP) - Sludge treatment - Other; BVA (WINEP/NEP) bioresources capex - Present value of costs</v>
      </c>
      <c r="D6962" s="1562" t="str">
        <f>'CWW13'!$C$203</f>
        <v>£m</v>
      </c>
      <c r="E6962" s="1562" t="s">
        <v>31</v>
      </c>
      <c r="W6962" s="1574" t="str">
        <f>IF(ISBLANK('CWW13'!$R$203),"##BLANK",'CWW13'!$R$203)</f>
        <v>##BLANK</v>
      </c>
    </row>
    <row r="6963" spans="2:23">
      <c r="B6963" s="1562" t="str">
        <f>UPPER('CWW13'!$AD$204)</f>
        <v>CWW13_198_PR24</v>
      </c>
      <c r="C6963" s="1562" t="str">
        <f>IF(LEN(_xlfn.CONCAT('CWW13'!$B$182, " - ", 'CWW13'!$B$204, " - ", 'CWW13'!$E$5))&gt;230,LEFT(_xlfn.CONCAT('CWW13'!$B$182, " - ", 'CWW13'!$B$204, " - ", 'CWW13'!$E$5),212)&amp;" [*** truncated]",_xlfn.CONCAT('CWW13'!$B$182, " - ", 'CWW13'!$B$204, " - ", 'CWW13'!$E$5))</f>
        <v>EA/NRW environmental programme bioresources (WINEP/NEP) - Sludge treatment - Other; BVA (WINEP/NEP) bioresources opex - Expenditure on projects starting in AMP8</v>
      </c>
      <c r="D6963" s="1562" t="str">
        <f>'CWW13'!$C$204</f>
        <v>£m</v>
      </c>
      <c r="E6963" s="1562" t="s">
        <v>31</v>
      </c>
      <c r="K6963" s="1574" t="str">
        <f>IF(ISBLANK('CWW13'!$E$204),"##BLANK",'CWW13'!$E$204)</f>
        <v>##BLANK</v>
      </c>
      <c r="L6963" s="1574" t="str">
        <f>IF(ISBLANK('CWW13'!$F$204),"##BLANK",'CWW13'!$F$204)</f>
        <v>##BLANK</v>
      </c>
      <c r="M6963" s="1574" t="str">
        <f>IF(ISBLANK('CWW13'!$G$204),"##BLANK",'CWW13'!$G$204)</f>
        <v>##BLANK</v>
      </c>
      <c r="N6963" s="1574" t="str">
        <f>IF(ISBLANK('CWW13'!$H$204),"##BLANK",'CWW13'!$H$204)</f>
        <v>##BLANK</v>
      </c>
      <c r="O6963" s="1574" t="str">
        <f>IF(ISBLANK('CWW13'!$I$204),"##BLANK",'CWW13'!$I$204)</f>
        <v>##BLANK</v>
      </c>
      <c r="P6963" s="1574">
        <f>IF(ISBLANK('CWW13'!$J$204),"##BLANK",'CWW13'!$J$204)</f>
        <v>0</v>
      </c>
      <c r="Q6963" s="1574" t="str">
        <f>IF(ISBLANK('CWW13'!$K$204),"##BLANK",'CWW13'!$K$204)</f>
        <v>##BLANK</v>
      </c>
      <c r="R6963" s="1574" t="str">
        <f>IF(ISBLANK('CWW13'!$L$204),"##BLANK",'CWW13'!$L$204)</f>
        <v>##BLANK</v>
      </c>
      <c r="S6963" s="1574" t="str">
        <f>IF(ISBLANK('CWW13'!$M$204),"##BLANK",'CWW13'!$M$204)</f>
        <v>##BLANK</v>
      </c>
      <c r="T6963" s="1574" t="str">
        <f>IF(ISBLANK('CWW13'!$N$204),"##BLANK",'CWW13'!$N$204)</f>
        <v>##BLANK</v>
      </c>
      <c r="U6963" s="1574" t="str">
        <f>IF(ISBLANK('CWW13'!$O$204),"##BLANK",'CWW13'!$O$204)</f>
        <v>##BLANK</v>
      </c>
      <c r="V6963" s="1574">
        <f>IF(ISBLANK('CWW13'!$P$204),"##BLANK",'CWW13'!$P$204)</f>
        <v>0</v>
      </c>
    </row>
    <row r="6964" spans="2:23">
      <c r="B6964" s="1562" t="str">
        <f>UPPER('CWW13'!$AQ$204)</f>
        <v>CWW13_198PV_PR24</v>
      </c>
      <c r="C6964" s="1562" t="str">
        <f>IF(LEN(_xlfn.CONCAT('CWW13'!$B$182, " - ", 'CWW13'!$B$204, " - ", 'CWW13'!$R$5))&gt;230,LEFT(_xlfn.CONCAT('CWW13'!$B$182, " - ", 'CWW13'!$B$204, " - ", 'CWW13'!$R$5),212)&amp;" [*** truncated]",_xlfn.CONCAT('CWW13'!$B$182, " - ", 'CWW13'!$B$204, " - ", 'CWW13'!$R$5))</f>
        <v>EA/NRW environmental programme bioresources (WINEP/NEP) - Sludge treatment - Other; BVA (WINEP/NEP) bioresources opex - Present value of costs</v>
      </c>
      <c r="D6964" s="1562" t="str">
        <f>'CWW13'!$C$204</f>
        <v>£m</v>
      </c>
      <c r="E6964" s="1562" t="s">
        <v>31</v>
      </c>
      <c r="W6964" s="1574" t="str">
        <f>IF(ISBLANK('CWW13'!$R$204),"##BLANK",'CWW13'!$R$204)</f>
        <v>##BLANK</v>
      </c>
    </row>
    <row r="6965" spans="2:23">
      <c r="B6965" s="1562" t="str">
        <f>UPPER('CWW13'!$AD$205)</f>
        <v>CWW13_199_PR24</v>
      </c>
      <c r="C6965" s="1562" t="str">
        <f>IF(LEN(_xlfn.CONCAT('CWW13'!$B$182, " - ", 'CWW13'!$B$205, " - ", 'CWW13'!$E$5))&gt;230,LEFT(_xlfn.CONCAT('CWW13'!$B$182, " - ", 'CWW13'!$B$205, " - ", 'CWW13'!$E$5),212)&amp;" [*** truncated]",_xlfn.CONCAT('CWW13'!$B$182, " - ", 'CWW13'!$B$205, " - ", 'CWW13'!$E$5))</f>
        <v>EA/NRW environmental programme bioresources (WINEP/NEP) - Sludge treatment - Other; BVA (WINEP/NEP) bioresources totex - Expenditure on projects starting in AMP8</v>
      </c>
      <c r="D6965" s="1562" t="str">
        <f>'CWW13'!$C$205</f>
        <v>£m</v>
      </c>
      <c r="E6965" s="1562" t="s">
        <v>31</v>
      </c>
      <c r="K6965" s="1574">
        <f>IF(ISBLANK('CWW13'!$E$205),"##BLANK",'CWW13'!$E$205)</f>
        <v>0</v>
      </c>
      <c r="L6965" s="1574">
        <f>IF(ISBLANK('CWW13'!$F$205),"##BLANK",'CWW13'!$F$205)</f>
        <v>0</v>
      </c>
      <c r="M6965" s="1574">
        <f>IF(ISBLANK('CWW13'!$G$205),"##BLANK",'CWW13'!$G$205)</f>
        <v>0</v>
      </c>
      <c r="N6965" s="1574">
        <f>IF(ISBLANK('CWW13'!$H$205),"##BLANK",'CWW13'!$H$205)</f>
        <v>0</v>
      </c>
      <c r="O6965" s="1574">
        <f>IF(ISBLANK('CWW13'!$I$205),"##BLANK",'CWW13'!$I$205)</f>
        <v>0</v>
      </c>
      <c r="P6965" s="1574">
        <f>IF(ISBLANK('CWW13'!$J$205),"##BLANK",'CWW13'!$J$205)</f>
        <v>0</v>
      </c>
      <c r="Q6965" s="1574">
        <f>IF(ISBLANK('CWW13'!$K$205),"##BLANK",'CWW13'!$K$205)</f>
        <v>0</v>
      </c>
      <c r="R6965" s="1574">
        <f>IF(ISBLANK('CWW13'!$L$205),"##BLANK",'CWW13'!$L$205)</f>
        <v>0</v>
      </c>
      <c r="S6965" s="1574">
        <f>IF(ISBLANK('CWW13'!$M$205),"##BLANK",'CWW13'!$M$205)</f>
        <v>0</v>
      </c>
      <c r="T6965" s="1574">
        <f>IF(ISBLANK('CWW13'!$N$205),"##BLANK",'CWW13'!$N$205)</f>
        <v>0</v>
      </c>
      <c r="U6965" s="1574">
        <f>IF(ISBLANK('CWW13'!$O$205),"##BLANK",'CWW13'!$O$205)</f>
        <v>0</v>
      </c>
      <c r="V6965" s="1574">
        <f>IF(ISBLANK('CWW13'!$P$205),"##BLANK",'CWW13'!$P$205)</f>
        <v>0</v>
      </c>
    </row>
    <row r="6966" spans="2:23">
      <c r="B6966" s="1562" t="str">
        <f>UPPER('CWW13'!$AQ$205)</f>
        <v>CWW13_199PV_PR24</v>
      </c>
      <c r="C6966" s="1562" t="str">
        <f>IF(LEN(_xlfn.CONCAT('CWW13'!$B$182, " - ", 'CWW13'!$B$205, " - ", 'CWW13'!$R$5))&gt;230,LEFT(_xlfn.CONCAT('CWW13'!$B$182, " - ", 'CWW13'!$B$205, " - ", 'CWW13'!$R$5),212)&amp;" [*** truncated]",_xlfn.CONCAT('CWW13'!$B$182, " - ", 'CWW13'!$B$205, " - ", 'CWW13'!$R$5))</f>
        <v>EA/NRW environmental programme bioresources (WINEP/NEP) - Sludge treatment - Other; BVA (WINEP/NEP) bioresources totex - Present value of costs</v>
      </c>
      <c r="D6966" s="1562" t="str">
        <f>'CWW13'!$C$205</f>
        <v>£m</v>
      </c>
      <c r="E6966" s="1562" t="s">
        <v>31</v>
      </c>
      <c r="W6966" s="1574">
        <f>IF(ISBLANK('CWW13'!$R$205),"##BLANK",'CWW13'!$R$205)</f>
        <v>0</v>
      </c>
    </row>
    <row r="6967" spans="2:23">
      <c r="B6967" s="1562" t="str">
        <f>UPPER('CWW13'!$AD$206)</f>
        <v>CWW13_200_PR24</v>
      </c>
      <c r="C6967" s="1562" t="str">
        <f>IF(LEN(_xlfn.CONCAT('CWW13'!$B$182, " - ", 'CWW13'!$B$206, " - ", 'CWW13'!$E$5))&gt;230,LEFT(_xlfn.CONCAT('CWW13'!$B$182, " - ", 'CWW13'!$B$206, " - ", 'CWW13'!$E$5),212)&amp;" [*** truncated]",_xlfn.CONCAT('CWW13'!$B$182, " - ", 'CWW13'!$B$206, " - ", 'CWW13'!$E$5))</f>
        <v>EA/NRW environmental programme bioresources (WINEP/NEP) - Sludge treatment - Other; BVA (WINEP/NEP) bioresources third party contributions - Expenditure on projects starting in AMP8</v>
      </c>
      <c r="D6967" s="1562" t="str">
        <f>'CWW13'!$C$206</f>
        <v>£m</v>
      </c>
      <c r="E6967" s="1562" t="s">
        <v>31</v>
      </c>
      <c r="K6967" s="1574" t="str">
        <f>IF(ISBLANK('CWW13'!$E$206),"##BLANK",'CWW13'!$E$206)</f>
        <v>##BLANK</v>
      </c>
      <c r="L6967" s="1574" t="str">
        <f>IF(ISBLANK('CWW13'!$F$206),"##BLANK",'CWW13'!$F$206)</f>
        <v>##BLANK</v>
      </c>
      <c r="M6967" s="1574" t="str">
        <f>IF(ISBLANK('CWW13'!$G$206),"##BLANK",'CWW13'!$G$206)</f>
        <v>##BLANK</v>
      </c>
      <c r="N6967" s="1574" t="str">
        <f>IF(ISBLANK('CWW13'!$H$206),"##BLANK",'CWW13'!$H$206)</f>
        <v>##BLANK</v>
      </c>
      <c r="O6967" s="1574" t="str">
        <f>IF(ISBLANK('CWW13'!$I$206),"##BLANK",'CWW13'!$I$206)</f>
        <v>##BLANK</v>
      </c>
      <c r="P6967" s="1574">
        <f>IF(ISBLANK('CWW13'!$J$206),"##BLANK",'CWW13'!$J$206)</f>
        <v>0</v>
      </c>
      <c r="Q6967" s="1574" t="str">
        <f>IF(ISBLANK('CWW13'!$K$206),"##BLANK",'CWW13'!$K$206)</f>
        <v>##BLANK</v>
      </c>
      <c r="R6967" s="1574" t="str">
        <f>IF(ISBLANK('CWW13'!$L$206),"##BLANK",'CWW13'!$L$206)</f>
        <v>##BLANK</v>
      </c>
      <c r="S6967" s="1574" t="str">
        <f>IF(ISBLANK('CWW13'!$M$206),"##BLANK",'CWW13'!$M$206)</f>
        <v>##BLANK</v>
      </c>
      <c r="T6967" s="1574" t="str">
        <f>IF(ISBLANK('CWW13'!$N$206),"##BLANK",'CWW13'!$N$206)</f>
        <v>##BLANK</v>
      </c>
      <c r="U6967" s="1574" t="str">
        <f>IF(ISBLANK('CWW13'!$O$206),"##BLANK",'CWW13'!$O$206)</f>
        <v>##BLANK</v>
      </c>
      <c r="V6967" s="1574">
        <f>IF(ISBLANK('CWW13'!$P$206),"##BLANK",'CWW13'!$P$206)</f>
        <v>0</v>
      </c>
    </row>
    <row r="6968" spans="2:23">
      <c r="B6968" s="1562" t="str">
        <f>UPPER('CWW13'!$AD$207)</f>
        <v>CWW13_201_PR24</v>
      </c>
      <c r="C6968" s="1562" t="str">
        <f>IF(LEN(_xlfn.CONCAT('CWW13'!$B$182, " - ", 'CWW13'!$B$207, " - ", 'CWW13'!$E$5))&gt;230,LEFT(_xlfn.CONCAT('CWW13'!$B$182, " - ", 'CWW13'!$B$207, " - ", 'CWW13'!$E$5),212)&amp;" [*** truncated]",_xlfn.CONCAT('CWW13'!$B$182, " - ", 'CWW13'!$B$207, " - ", 'CWW13'!$E$5))</f>
        <v>EA/NRW environmental programme bioresources (WINEP/NEP) - Sludge investigations and monitoring; BVA (WINEP/NEP) bioresources capex - Expenditure on projects starting in AMP8</v>
      </c>
      <c r="D6968" s="1562" t="str">
        <f>'CWW13'!$C$207</f>
        <v>£m</v>
      </c>
      <c r="E6968" s="1562" t="s">
        <v>31</v>
      </c>
      <c r="K6968" s="1574" t="str">
        <f>IF(ISBLANK('CWW13'!$E$207),"##BLANK",'CWW13'!$E$207)</f>
        <v>##BLANK</v>
      </c>
      <c r="L6968" s="1574" t="str">
        <f>IF(ISBLANK('CWW13'!$F$207),"##BLANK",'CWW13'!$F$207)</f>
        <v>##BLANK</v>
      </c>
      <c r="M6968" s="1574" t="str">
        <f>IF(ISBLANK('CWW13'!$G$207),"##BLANK",'CWW13'!$G$207)</f>
        <v>##BLANK</v>
      </c>
      <c r="N6968" s="1574" t="str">
        <f>IF(ISBLANK('CWW13'!$H$207),"##BLANK",'CWW13'!$H$207)</f>
        <v>##BLANK</v>
      </c>
      <c r="O6968" s="1574" t="str">
        <f>IF(ISBLANK('CWW13'!$I$207),"##BLANK",'CWW13'!$I$207)</f>
        <v>##BLANK</v>
      </c>
      <c r="P6968" s="1574">
        <f>IF(ISBLANK('CWW13'!$J$207),"##BLANK",'CWW13'!$J$207)</f>
        <v>0</v>
      </c>
      <c r="Q6968" s="1574" t="str">
        <f>IF(ISBLANK('CWW13'!$K$207),"##BLANK",'CWW13'!$K$207)</f>
        <v>##BLANK</v>
      </c>
      <c r="R6968" s="1574" t="str">
        <f>IF(ISBLANK('CWW13'!$L$207),"##BLANK",'CWW13'!$L$207)</f>
        <v>##BLANK</v>
      </c>
      <c r="S6968" s="1574" t="str">
        <f>IF(ISBLANK('CWW13'!$M$207),"##BLANK",'CWW13'!$M$207)</f>
        <v>##BLANK</v>
      </c>
      <c r="T6968" s="1574" t="str">
        <f>IF(ISBLANK('CWW13'!$N$207),"##BLANK",'CWW13'!$N$207)</f>
        <v>##BLANK</v>
      </c>
      <c r="U6968" s="1574" t="str">
        <f>IF(ISBLANK('CWW13'!$O$207),"##BLANK",'CWW13'!$O$207)</f>
        <v>##BLANK</v>
      </c>
      <c r="V6968" s="1574">
        <f>IF(ISBLANK('CWW13'!$P$207),"##BLANK",'CWW13'!$P$207)</f>
        <v>0</v>
      </c>
    </row>
    <row r="6969" spans="2:23">
      <c r="B6969" s="1562" t="str">
        <f>UPPER('CWW13'!$AQ$207)</f>
        <v>CWW13_201PV_PR24</v>
      </c>
      <c r="C6969" s="1562" t="str">
        <f>IF(LEN(_xlfn.CONCAT('CWW13'!$B$182, " - ", 'CWW13'!$B$207, " - ", 'CWW13'!$R$5))&gt;230,LEFT(_xlfn.CONCAT('CWW13'!$B$182, " - ", 'CWW13'!$B$207, " - ", 'CWW13'!$R$5),212)&amp;" [*** truncated]",_xlfn.CONCAT('CWW13'!$B$182, " - ", 'CWW13'!$B$207, " - ", 'CWW13'!$R$5))</f>
        <v>EA/NRW environmental programme bioresources (WINEP/NEP) - Sludge investigations and monitoring; BVA (WINEP/NEP) bioresources capex - Present value of costs</v>
      </c>
      <c r="D6969" s="1562" t="str">
        <f>'CWW13'!$C$207</f>
        <v>£m</v>
      </c>
      <c r="E6969" s="1562" t="s">
        <v>31</v>
      </c>
      <c r="W6969" s="1574" t="str">
        <f>IF(ISBLANK('CWW13'!$R$207),"##BLANK",'CWW13'!$R$207)</f>
        <v>##BLANK</v>
      </c>
    </row>
    <row r="6970" spans="2:23">
      <c r="B6970" s="1562" t="str">
        <f>UPPER('CWW13'!$AD$208)</f>
        <v>CWW13_202_PR24</v>
      </c>
      <c r="C6970" s="1562" t="str">
        <f>IF(LEN(_xlfn.CONCAT('CWW13'!$B$182, " - ", 'CWW13'!$B$208, " - ", 'CWW13'!$E$5))&gt;230,LEFT(_xlfn.CONCAT('CWW13'!$B$182, " - ", 'CWW13'!$B$208, " - ", 'CWW13'!$E$5),212)&amp;" [*** truncated]",_xlfn.CONCAT('CWW13'!$B$182, " - ", 'CWW13'!$B$208, " - ", 'CWW13'!$E$5))</f>
        <v>EA/NRW environmental programme bioresources (WINEP/NEP) - Sludge investigations and monitoring; BVA (WINEP/NEP) bioresources opex - Expenditure on projects starting in AMP8</v>
      </c>
      <c r="D6970" s="1562" t="str">
        <f>'CWW13'!$C$208</f>
        <v>£m</v>
      </c>
      <c r="E6970" s="1562" t="s">
        <v>31</v>
      </c>
      <c r="K6970" s="1574" t="str">
        <f>IF(ISBLANK('CWW13'!$E$208),"##BLANK",'CWW13'!$E$208)</f>
        <v>##BLANK</v>
      </c>
      <c r="L6970" s="1574" t="str">
        <f>IF(ISBLANK('CWW13'!$F$208),"##BLANK",'CWW13'!$F$208)</f>
        <v>##BLANK</v>
      </c>
      <c r="M6970" s="1574" t="str">
        <f>IF(ISBLANK('CWW13'!$G$208),"##BLANK",'CWW13'!$G$208)</f>
        <v>##BLANK</v>
      </c>
      <c r="N6970" s="1574" t="str">
        <f>IF(ISBLANK('CWW13'!$H$208),"##BLANK",'CWW13'!$H$208)</f>
        <v>##BLANK</v>
      </c>
      <c r="O6970" s="1574" t="str">
        <f>IF(ISBLANK('CWW13'!$I$208),"##BLANK",'CWW13'!$I$208)</f>
        <v>##BLANK</v>
      </c>
      <c r="P6970" s="1574">
        <f>IF(ISBLANK('CWW13'!$J$208),"##BLANK",'CWW13'!$J$208)</f>
        <v>0</v>
      </c>
      <c r="Q6970" s="1574" t="str">
        <f>IF(ISBLANK('CWW13'!$K$208),"##BLANK",'CWW13'!$K$208)</f>
        <v>##BLANK</v>
      </c>
      <c r="R6970" s="1574" t="str">
        <f>IF(ISBLANK('CWW13'!$L$208),"##BLANK",'CWW13'!$L$208)</f>
        <v>##BLANK</v>
      </c>
      <c r="S6970" s="1574" t="str">
        <f>IF(ISBLANK('CWW13'!$M$208),"##BLANK",'CWW13'!$M$208)</f>
        <v>##BLANK</v>
      </c>
      <c r="T6970" s="1574" t="str">
        <f>IF(ISBLANK('CWW13'!$N$208),"##BLANK",'CWW13'!$N$208)</f>
        <v>##BLANK</v>
      </c>
      <c r="U6970" s="1574" t="str">
        <f>IF(ISBLANK('CWW13'!$O$208),"##BLANK",'CWW13'!$O$208)</f>
        <v>##BLANK</v>
      </c>
      <c r="V6970" s="1574">
        <f>IF(ISBLANK('CWW13'!$P$208),"##BLANK",'CWW13'!$P$208)</f>
        <v>0</v>
      </c>
    </row>
    <row r="6971" spans="2:23">
      <c r="B6971" s="1562" t="str">
        <f>UPPER('CWW13'!$AQ$208)</f>
        <v>CWW13_202PV_PR24</v>
      </c>
      <c r="C6971" s="1562" t="str">
        <f>IF(LEN(_xlfn.CONCAT('CWW13'!$B$182, " - ", 'CWW13'!$B$208, " - ", 'CWW13'!$R$5))&gt;230,LEFT(_xlfn.CONCAT('CWW13'!$B$182, " - ", 'CWW13'!$B$208, " - ", 'CWW13'!$R$5),212)&amp;" [*** truncated]",_xlfn.CONCAT('CWW13'!$B$182, " - ", 'CWW13'!$B$208, " - ", 'CWW13'!$R$5))</f>
        <v>EA/NRW environmental programme bioresources (WINEP/NEP) - Sludge investigations and monitoring; BVA (WINEP/NEP) bioresources opex - Present value of costs</v>
      </c>
      <c r="D6971" s="1562" t="str">
        <f>'CWW13'!$C$208</f>
        <v>£m</v>
      </c>
      <c r="E6971" s="1562" t="s">
        <v>31</v>
      </c>
      <c r="W6971" s="1574" t="str">
        <f>IF(ISBLANK('CWW13'!$R$208),"##BLANK",'CWW13'!$R$208)</f>
        <v>##BLANK</v>
      </c>
    </row>
    <row r="6972" spans="2:23">
      <c r="B6972" s="1562" t="str">
        <f>UPPER('CWW13'!$AD$209)</f>
        <v>CWW13_203_PR24</v>
      </c>
      <c r="C6972" s="1562" t="str">
        <f>IF(LEN(_xlfn.CONCAT('CWW13'!$B$182, " - ", 'CWW13'!$B$209, " - ", 'CWW13'!$E$5))&gt;230,LEFT(_xlfn.CONCAT('CWW13'!$B$182, " - ", 'CWW13'!$B$209, " - ", 'CWW13'!$E$5),212)&amp;" [*** truncated]",_xlfn.CONCAT('CWW13'!$B$182, " - ", 'CWW13'!$B$209, " - ", 'CWW13'!$E$5))</f>
        <v>EA/NRW environmental programme bioresources (WINEP/NEP) - Sludge investigations and monitoring; BVA (WINEP/NEP) bioresources totex - Expenditure on projects starting in AMP8</v>
      </c>
      <c r="D6972" s="1562" t="str">
        <f>'CWW13'!$C$209</f>
        <v>£m</v>
      </c>
      <c r="E6972" s="1562" t="s">
        <v>31</v>
      </c>
      <c r="K6972" s="1574">
        <f>IF(ISBLANK('CWW13'!$E$209),"##BLANK",'CWW13'!$E$209)</f>
        <v>0</v>
      </c>
      <c r="L6972" s="1574">
        <f>IF(ISBLANK('CWW13'!$F$209),"##BLANK",'CWW13'!$F$209)</f>
        <v>0</v>
      </c>
      <c r="M6972" s="1574">
        <f>IF(ISBLANK('CWW13'!$G$209),"##BLANK",'CWW13'!$G$209)</f>
        <v>0</v>
      </c>
      <c r="N6972" s="1574">
        <f>IF(ISBLANK('CWW13'!$H$209),"##BLANK",'CWW13'!$H$209)</f>
        <v>0</v>
      </c>
      <c r="O6972" s="1574">
        <f>IF(ISBLANK('CWW13'!$I$209),"##BLANK",'CWW13'!$I$209)</f>
        <v>0</v>
      </c>
      <c r="P6972" s="1574">
        <f>IF(ISBLANK('CWW13'!$J$209),"##BLANK",'CWW13'!$J$209)</f>
        <v>0</v>
      </c>
      <c r="Q6972" s="1574">
        <f>IF(ISBLANK('CWW13'!$K$209),"##BLANK",'CWW13'!$K$209)</f>
        <v>0</v>
      </c>
      <c r="R6972" s="1574">
        <f>IF(ISBLANK('CWW13'!$L$209),"##BLANK",'CWW13'!$L$209)</f>
        <v>0</v>
      </c>
      <c r="S6972" s="1574">
        <f>IF(ISBLANK('CWW13'!$M$209),"##BLANK",'CWW13'!$M$209)</f>
        <v>0</v>
      </c>
      <c r="T6972" s="1574">
        <f>IF(ISBLANK('CWW13'!$N$209),"##BLANK",'CWW13'!$N$209)</f>
        <v>0</v>
      </c>
      <c r="U6972" s="1574">
        <f>IF(ISBLANK('CWW13'!$O$209),"##BLANK",'CWW13'!$O$209)</f>
        <v>0</v>
      </c>
      <c r="V6972" s="1574">
        <f>IF(ISBLANK('CWW13'!$P$209),"##BLANK",'CWW13'!$P$209)</f>
        <v>0</v>
      </c>
    </row>
    <row r="6973" spans="2:23">
      <c r="B6973" s="1562" t="str">
        <f>UPPER('CWW13'!$AQ$209)</f>
        <v>CWW13_203PV_PR24</v>
      </c>
      <c r="C6973" s="1562" t="str">
        <f>IF(LEN(_xlfn.CONCAT('CWW13'!$B$182, " - ", 'CWW13'!$B$209, " - ", 'CWW13'!$R$5))&gt;230,LEFT(_xlfn.CONCAT('CWW13'!$B$182, " - ", 'CWW13'!$B$209, " - ", 'CWW13'!$R$5),212)&amp;" [*** truncated]",_xlfn.CONCAT('CWW13'!$B$182, " - ", 'CWW13'!$B$209, " - ", 'CWW13'!$R$5))</f>
        <v>EA/NRW environmental programme bioresources (WINEP/NEP) - Sludge investigations and monitoring; BVA (WINEP/NEP) bioresources totex - Present value of costs</v>
      </c>
      <c r="D6973" s="1562" t="str">
        <f>'CWW13'!$C$209</f>
        <v>£m</v>
      </c>
      <c r="E6973" s="1562" t="s">
        <v>31</v>
      </c>
      <c r="W6973" s="1574">
        <f>IF(ISBLANK('CWW13'!$R$209),"##BLANK",'CWW13'!$R$209)</f>
        <v>0</v>
      </c>
    </row>
    <row r="6974" spans="2:23">
      <c r="B6974" s="1562" t="str">
        <f>UPPER('CWW13'!$AD$210)</f>
        <v>CWW13_204_PR24</v>
      </c>
      <c r="C6974" s="1562" t="str">
        <f>IF(LEN(_xlfn.CONCAT('CWW13'!$B$182, " - ", 'CWW13'!$B$210, " - ", 'CWW13'!$E$5))&gt;230,LEFT(_xlfn.CONCAT('CWW13'!$B$182, " - ", 'CWW13'!$B$210, " - ", 'CWW13'!$E$5),212)&amp;" [*** truncated]",_xlfn.CONCAT('CWW13'!$B$182, " - ", 'CWW13'!$B$210, " - ", 'CWW13'!$E$5))</f>
        <v>EA/NRW environmental programme bioresources (WINEP/NEP) - Sludge investigations and monitoring; BVA (WINEP/NEP) bioresources third party contributions - Expenditure on projects starting in AMP8</v>
      </c>
      <c r="D6974" s="1562" t="str">
        <f>'CWW13'!$C$210</f>
        <v>£m</v>
      </c>
      <c r="E6974" s="1562" t="s">
        <v>31</v>
      </c>
      <c r="K6974" s="1574" t="str">
        <f>IF(ISBLANK('CWW13'!$E$210),"##BLANK",'CWW13'!$E$210)</f>
        <v>##BLANK</v>
      </c>
      <c r="L6974" s="1574" t="str">
        <f>IF(ISBLANK('CWW13'!$F$210),"##BLANK",'CWW13'!$F$210)</f>
        <v>##BLANK</v>
      </c>
      <c r="M6974" s="1574" t="str">
        <f>IF(ISBLANK('CWW13'!$G$210),"##BLANK",'CWW13'!$G$210)</f>
        <v>##BLANK</v>
      </c>
      <c r="N6974" s="1574" t="str">
        <f>IF(ISBLANK('CWW13'!$H$210),"##BLANK",'CWW13'!$H$210)</f>
        <v>##BLANK</v>
      </c>
      <c r="O6974" s="1574" t="str">
        <f>IF(ISBLANK('CWW13'!$I$210),"##BLANK",'CWW13'!$I$210)</f>
        <v>##BLANK</v>
      </c>
      <c r="P6974" s="1574">
        <f>IF(ISBLANK('CWW13'!$J$210),"##BLANK",'CWW13'!$J$210)</f>
        <v>0</v>
      </c>
      <c r="Q6974" s="1574" t="str">
        <f>IF(ISBLANK('CWW13'!$K$210),"##BLANK",'CWW13'!$K$210)</f>
        <v>##BLANK</v>
      </c>
      <c r="R6974" s="1574" t="str">
        <f>IF(ISBLANK('CWW13'!$L$210),"##BLANK",'CWW13'!$L$210)</f>
        <v>##BLANK</v>
      </c>
      <c r="S6974" s="1574" t="str">
        <f>IF(ISBLANK('CWW13'!$M$210),"##BLANK",'CWW13'!$M$210)</f>
        <v>##BLANK</v>
      </c>
      <c r="T6974" s="1574" t="str">
        <f>IF(ISBLANK('CWW13'!$N$210),"##BLANK",'CWW13'!$N$210)</f>
        <v>##BLANK</v>
      </c>
      <c r="U6974" s="1574" t="str">
        <f>IF(ISBLANK('CWW13'!$O$210),"##BLANK",'CWW13'!$O$210)</f>
        <v>##BLANK</v>
      </c>
      <c r="V6974" s="1574">
        <f>IF(ISBLANK('CWW13'!$P$210),"##BLANK",'CWW13'!$P$210)</f>
        <v>0</v>
      </c>
    </row>
    <row r="6975" spans="2:23">
      <c r="B6975" s="1562" t="str">
        <f>UPPER('CWW13'!$AD$211)</f>
        <v>CWW13_205_PR24</v>
      </c>
      <c r="C6975" s="1562" t="str">
        <f>IF(LEN(_xlfn.CONCAT('CWW13'!$B$182, " - ", 'CWW13'!$B$211, " - ", 'CWW13'!$E$5))&gt;230,LEFT(_xlfn.CONCAT('CWW13'!$B$182, " - ", 'CWW13'!$B$211, " - ", 'CWW13'!$E$5),212)&amp;" [*** truncated]",_xlfn.CONCAT('CWW13'!$B$182, " - ", 'CWW13'!$B$211, " - ", 'CWW13'!$E$5))</f>
        <v>EA/NRW environmental programme bioresources (WINEP/NEP) - Total bioresources programme expenditure; BVA (WINEP/NEP) bioresources capex - Expenditure on projects starting in AMP8</v>
      </c>
      <c r="D6975" s="1562" t="str">
        <f>'CWW13'!$C$211</f>
        <v>£m</v>
      </c>
      <c r="E6975" s="1562" t="s">
        <v>31</v>
      </c>
      <c r="K6975" s="1574">
        <f>IF(ISBLANK('CWW13'!$E$211),"##BLANK",'CWW13'!$E$211)</f>
        <v>0</v>
      </c>
      <c r="L6975" s="1574">
        <f>IF(ISBLANK('CWW13'!$F$211),"##BLANK",'CWW13'!$F$211)</f>
        <v>0</v>
      </c>
      <c r="M6975" s="1574">
        <f>IF(ISBLANK('CWW13'!$G$211),"##BLANK",'CWW13'!$G$211)</f>
        <v>0</v>
      </c>
      <c r="N6975" s="1574">
        <f>IF(ISBLANK('CWW13'!$H$211),"##BLANK",'CWW13'!$H$211)</f>
        <v>0</v>
      </c>
      <c r="O6975" s="1574">
        <f>IF(ISBLANK('CWW13'!$I$211),"##BLANK",'CWW13'!$I$211)</f>
        <v>0</v>
      </c>
      <c r="P6975" s="1574">
        <f>IF(ISBLANK('CWW13'!$J$211),"##BLANK",'CWW13'!$J$211)</f>
        <v>0</v>
      </c>
      <c r="Q6975" s="1574">
        <f>IF(ISBLANK('CWW13'!$K$211),"##BLANK",'CWW13'!$K$211)</f>
        <v>0</v>
      </c>
      <c r="R6975" s="1574">
        <f>IF(ISBLANK('CWW13'!$L$211),"##BLANK",'CWW13'!$L$211)</f>
        <v>0</v>
      </c>
      <c r="S6975" s="1574">
        <f>IF(ISBLANK('CWW13'!$M$211),"##BLANK",'CWW13'!$M$211)</f>
        <v>0</v>
      </c>
      <c r="T6975" s="1574">
        <f>IF(ISBLANK('CWW13'!$N$211),"##BLANK",'CWW13'!$N$211)</f>
        <v>0</v>
      </c>
      <c r="U6975" s="1574">
        <f>IF(ISBLANK('CWW13'!$O$211),"##BLANK",'CWW13'!$O$211)</f>
        <v>0</v>
      </c>
      <c r="V6975" s="1574">
        <f>IF(ISBLANK('CWW13'!$P$211),"##BLANK",'CWW13'!$P$211)</f>
        <v>0</v>
      </c>
    </row>
    <row r="6976" spans="2:23">
      <c r="B6976" s="1562" t="str">
        <f>UPPER('CWW13'!$AQ$211)</f>
        <v>CWW13_205PV_PR24</v>
      </c>
      <c r="C6976" s="1562" t="str">
        <f>IF(LEN(_xlfn.CONCAT('CWW13'!$B$182, " - ", 'CWW13'!$B$211, " - ", 'CWW13'!$R$5))&gt;230,LEFT(_xlfn.CONCAT('CWW13'!$B$182, " - ", 'CWW13'!$B$211, " - ", 'CWW13'!$R$5),212)&amp;" [*** truncated]",_xlfn.CONCAT('CWW13'!$B$182, " - ", 'CWW13'!$B$211, " - ", 'CWW13'!$R$5))</f>
        <v>EA/NRW environmental programme bioresources (WINEP/NEP) - Total bioresources programme expenditure; BVA (WINEP/NEP) bioresources capex - Present value of costs</v>
      </c>
      <c r="D6976" s="1562" t="str">
        <f>'CWW13'!$C$211</f>
        <v>£m</v>
      </c>
      <c r="E6976" s="1562" t="s">
        <v>31</v>
      </c>
      <c r="W6976" s="1574">
        <f>IF(ISBLANK('CWW13'!$R$211),"##BLANK",'CWW13'!$R$211)</f>
        <v>0</v>
      </c>
    </row>
    <row r="6977" spans="2:23">
      <c r="B6977" s="1562" t="str">
        <f>UPPER('CWW13'!$AD$212)</f>
        <v>CWW13_206_PR24</v>
      </c>
      <c r="C6977" s="1562" t="str">
        <f>IF(LEN(_xlfn.CONCAT('CWW13'!$B$182, " - ", 'CWW13'!$B$212, " - ", 'CWW13'!$E$5))&gt;230,LEFT(_xlfn.CONCAT('CWW13'!$B$182, " - ", 'CWW13'!$B$212, " - ", 'CWW13'!$E$5),212)&amp;" [*** truncated]",_xlfn.CONCAT('CWW13'!$B$182, " - ", 'CWW13'!$B$212, " - ", 'CWW13'!$E$5))</f>
        <v>EA/NRW environmental programme bioresources (WINEP/NEP) - Total bioresources programme expenditure; BVA (WINEP/NEP) bioresources opex - Expenditure on projects starting in AMP8</v>
      </c>
      <c r="D6977" s="1562" t="str">
        <f>'CWW13'!$C$212</f>
        <v>£m</v>
      </c>
      <c r="E6977" s="1562" t="s">
        <v>31</v>
      </c>
      <c r="K6977" s="1574">
        <f>IF(ISBLANK('CWW13'!$E$212),"##BLANK",'CWW13'!$E$212)</f>
        <v>0</v>
      </c>
      <c r="L6977" s="1574">
        <f>IF(ISBLANK('CWW13'!$F$212),"##BLANK",'CWW13'!$F$212)</f>
        <v>0</v>
      </c>
      <c r="M6977" s="1574">
        <f>IF(ISBLANK('CWW13'!$G$212),"##BLANK",'CWW13'!$G$212)</f>
        <v>0</v>
      </c>
      <c r="N6977" s="1574">
        <f>IF(ISBLANK('CWW13'!$H$212),"##BLANK",'CWW13'!$H$212)</f>
        <v>0</v>
      </c>
      <c r="O6977" s="1574">
        <f>IF(ISBLANK('CWW13'!$I$212),"##BLANK",'CWW13'!$I$212)</f>
        <v>0</v>
      </c>
      <c r="P6977" s="1574">
        <f>IF(ISBLANK('CWW13'!$J$212),"##BLANK",'CWW13'!$J$212)</f>
        <v>0</v>
      </c>
      <c r="Q6977" s="1574">
        <f>IF(ISBLANK('CWW13'!$K$212),"##BLANK",'CWW13'!$K$212)</f>
        <v>0</v>
      </c>
      <c r="R6977" s="1574">
        <f>IF(ISBLANK('CWW13'!$L$212),"##BLANK",'CWW13'!$L$212)</f>
        <v>0</v>
      </c>
      <c r="S6977" s="1574">
        <f>IF(ISBLANK('CWW13'!$M$212),"##BLANK",'CWW13'!$M$212)</f>
        <v>0</v>
      </c>
      <c r="T6977" s="1574">
        <f>IF(ISBLANK('CWW13'!$N$212),"##BLANK",'CWW13'!$N$212)</f>
        <v>0</v>
      </c>
      <c r="U6977" s="1574">
        <f>IF(ISBLANK('CWW13'!$O$212),"##BLANK",'CWW13'!$O$212)</f>
        <v>0</v>
      </c>
      <c r="V6977" s="1574">
        <f>IF(ISBLANK('CWW13'!$P$212),"##BLANK",'CWW13'!$P$212)</f>
        <v>0</v>
      </c>
    </row>
    <row r="6978" spans="2:23">
      <c r="B6978" s="1562" t="str">
        <f>UPPER('CWW13'!$AQ$212)</f>
        <v>CWW13_206PV_PR24</v>
      </c>
      <c r="C6978" s="1562" t="str">
        <f>IF(LEN(_xlfn.CONCAT('CWW13'!$B$182, " - ", 'CWW13'!$B$212, " - ", 'CWW13'!$R$5))&gt;230,LEFT(_xlfn.CONCAT('CWW13'!$B$182, " - ", 'CWW13'!$B$212, " - ", 'CWW13'!$R$5),212)&amp;" [*** truncated]",_xlfn.CONCAT('CWW13'!$B$182, " - ", 'CWW13'!$B$212, " - ", 'CWW13'!$R$5))</f>
        <v>EA/NRW environmental programme bioresources (WINEP/NEP) - Total bioresources programme expenditure; BVA (WINEP/NEP) bioresources opex - Present value of costs</v>
      </c>
      <c r="D6978" s="1562" t="str">
        <f>'CWW13'!$C$212</f>
        <v>£m</v>
      </c>
      <c r="E6978" s="1562" t="s">
        <v>31</v>
      </c>
      <c r="W6978" s="1574">
        <f>IF(ISBLANK('CWW13'!$R$212),"##BLANK",'CWW13'!$R$212)</f>
        <v>0</v>
      </c>
    </row>
    <row r="6979" spans="2:23">
      <c r="B6979" s="1562" t="str">
        <f>UPPER('CWW13'!$AD$213)</f>
        <v>CWW13_207_PR24</v>
      </c>
      <c r="C6979" s="1562" t="str">
        <f>IF(LEN(_xlfn.CONCAT('CWW13'!$B$182, " - ", 'CWW13'!$B$213, " - ", 'CWW13'!$E$5))&gt;230,LEFT(_xlfn.CONCAT('CWW13'!$B$182, " - ", 'CWW13'!$B$213, " - ", 'CWW13'!$E$5),212)&amp;" [*** truncated]",_xlfn.CONCAT('CWW13'!$B$182, " - ", 'CWW13'!$B$213, " - ", 'CWW13'!$E$5))</f>
        <v>EA/NRW environmental programme bioresources (WINEP/NEP) - Total bioresources programme expenditure; BVA (WINEP/NEP) bioresources totex - Expenditure on projects starting in AMP8</v>
      </c>
      <c r="D6979" s="1562" t="str">
        <f>'CWW13'!$C$213</f>
        <v>£m</v>
      </c>
      <c r="E6979" s="1562" t="s">
        <v>31</v>
      </c>
      <c r="K6979" s="1574">
        <f>IF(ISBLANK('CWW13'!$E$213),"##BLANK",'CWW13'!$E$213)</f>
        <v>0</v>
      </c>
      <c r="L6979" s="1574">
        <f>IF(ISBLANK('CWW13'!$F$213),"##BLANK",'CWW13'!$F$213)</f>
        <v>0</v>
      </c>
      <c r="M6979" s="1574">
        <f>IF(ISBLANK('CWW13'!$G$213),"##BLANK",'CWW13'!$G$213)</f>
        <v>0</v>
      </c>
      <c r="N6979" s="1574">
        <f>IF(ISBLANK('CWW13'!$H$213),"##BLANK",'CWW13'!$H$213)</f>
        <v>0</v>
      </c>
      <c r="O6979" s="1574">
        <f>IF(ISBLANK('CWW13'!$I$213),"##BLANK",'CWW13'!$I$213)</f>
        <v>0</v>
      </c>
      <c r="P6979" s="1574">
        <f>IF(ISBLANK('CWW13'!$J$213),"##BLANK",'CWW13'!$J$213)</f>
        <v>0</v>
      </c>
      <c r="Q6979" s="1574">
        <f>IF(ISBLANK('CWW13'!$K$213),"##BLANK",'CWW13'!$K$213)</f>
        <v>0</v>
      </c>
      <c r="R6979" s="1574">
        <f>IF(ISBLANK('CWW13'!$L$213),"##BLANK",'CWW13'!$L$213)</f>
        <v>0</v>
      </c>
      <c r="S6979" s="1574">
        <f>IF(ISBLANK('CWW13'!$M$213),"##BLANK",'CWW13'!$M$213)</f>
        <v>0</v>
      </c>
      <c r="T6979" s="1574">
        <f>IF(ISBLANK('CWW13'!$N$213),"##BLANK",'CWW13'!$N$213)</f>
        <v>0</v>
      </c>
      <c r="U6979" s="1574">
        <f>IF(ISBLANK('CWW13'!$O$213),"##BLANK",'CWW13'!$O$213)</f>
        <v>0</v>
      </c>
      <c r="V6979" s="1574">
        <f>IF(ISBLANK('CWW13'!$P$213),"##BLANK",'CWW13'!$P$213)</f>
        <v>0</v>
      </c>
    </row>
    <row r="6980" spans="2:23">
      <c r="B6980" s="1562" t="str">
        <f>UPPER('CWW13'!$AQ$213)</f>
        <v>CWW13_207PV_PR24</v>
      </c>
      <c r="C6980" s="1562" t="str">
        <f>IF(LEN(_xlfn.CONCAT('CWW13'!$B$182, " - ", 'CWW13'!$B$213, " - ", 'CWW13'!$R$5))&gt;230,LEFT(_xlfn.CONCAT('CWW13'!$B$182, " - ", 'CWW13'!$B$213, " - ", 'CWW13'!$R$5),212)&amp;" [*** truncated]",_xlfn.CONCAT('CWW13'!$B$182, " - ", 'CWW13'!$B$213, " - ", 'CWW13'!$R$5))</f>
        <v>EA/NRW environmental programme bioresources (WINEP/NEP) - Total bioresources programme expenditure; BVA (WINEP/NEP) bioresources totex - Present value of costs</v>
      </c>
      <c r="D6980" s="1562" t="str">
        <f>'CWW13'!$C$213</f>
        <v>£m</v>
      </c>
      <c r="E6980" s="1562" t="s">
        <v>31</v>
      </c>
      <c r="W6980" s="1574">
        <f>IF(ISBLANK('CWW13'!$R$213),"##BLANK",'CWW13'!$R$213)</f>
        <v>0</v>
      </c>
    </row>
    <row r="6981" spans="2:23">
      <c r="B6981" s="1562" t="str">
        <f>UPPER('CWW13'!$AD$214)</f>
        <v>CWW13_208_PR24</v>
      </c>
      <c r="C6981" s="1562" t="str">
        <f>IF(LEN(_xlfn.CONCAT('CWW13'!$B$182, " - ", 'CWW13'!$B$214, " - ", 'CWW13'!$E$5))&gt;230,LEFT(_xlfn.CONCAT('CWW13'!$B$182, " - ", 'CWW13'!$B$214, " - ", 'CWW13'!$E$5),212)&amp;" [*** truncated]",_xlfn.CONCAT('CWW13'!$B$182, " - ", 'CWW13'!$B$214, " - ", 'CWW13'!$E$5))</f>
        <v>EA/NRW environmental programme bioresources (WINEP/NEP) - Total bioresources programme expenditure; BVA (WINEP/NEP) bioresources third party contributions - Expenditure on projects starting in AMP8</v>
      </c>
      <c r="D6981" s="1562" t="str">
        <f>'CWW13'!$C$214</f>
        <v>£m</v>
      </c>
      <c r="E6981" s="1562" t="s">
        <v>31</v>
      </c>
      <c r="K6981" s="1574">
        <f>IF(ISBLANK('CWW13'!$E$214),"##BLANK",'CWW13'!$E$214)</f>
        <v>0</v>
      </c>
      <c r="L6981" s="1574">
        <f>IF(ISBLANK('CWW13'!$F$214),"##BLANK",'CWW13'!$F$214)</f>
        <v>0</v>
      </c>
      <c r="M6981" s="1574">
        <f>IF(ISBLANK('CWW13'!$G$214),"##BLANK",'CWW13'!$G$214)</f>
        <v>0</v>
      </c>
      <c r="N6981" s="1574">
        <f>IF(ISBLANK('CWW13'!$H$214),"##BLANK",'CWW13'!$H$214)</f>
        <v>0</v>
      </c>
      <c r="O6981" s="1574">
        <f>IF(ISBLANK('CWW13'!$I$214),"##BLANK",'CWW13'!$I$214)</f>
        <v>0</v>
      </c>
      <c r="P6981" s="1574">
        <f>IF(ISBLANK('CWW13'!$J$214),"##BLANK",'CWW13'!$J$214)</f>
        <v>0</v>
      </c>
      <c r="Q6981" s="1574">
        <f>IF(ISBLANK('CWW13'!$K$214),"##BLANK",'CWW13'!$K$214)</f>
        <v>0</v>
      </c>
      <c r="R6981" s="1574">
        <f>IF(ISBLANK('CWW13'!$L$214),"##BLANK",'CWW13'!$L$214)</f>
        <v>0</v>
      </c>
      <c r="S6981" s="1574">
        <f>IF(ISBLANK('CWW13'!$M$214),"##BLANK",'CWW13'!$M$214)</f>
        <v>0</v>
      </c>
      <c r="T6981" s="1574">
        <f>IF(ISBLANK('CWW13'!$N$214),"##BLANK",'CWW13'!$N$214)</f>
        <v>0</v>
      </c>
      <c r="U6981" s="1574">
        <f>IF(ISBLANK('CWW13'!$O$214),"##BLANK",'CWW13'!$O$214)</f>
        <v>0</v>
      </c>
      <c r="V6981" s="1574">
        <f>IF(ISBLANK('CWW13'!$P$214),"##BLANK",'CWW13'!$P$214)</f>
        <v>0</v>
      </c>
    </row>
    <row r="6982" spans="2:23">
      <c r="B6982" s="1562" t="str">
        <f>UPPER('CWW13'!$AD$217)</f>
        <v>CWW13_209_PR24</v>
      </c>
      <c r="C6982" s="1562" t="str">
        <f>IF(LEN(_xlfn.CONCAT('CWW13'!$B$216, " - ", 'CWW13'!$B$217, " - ", 'CWW13'!$E$5))&gt;230,LEFT(_xlfn.CONCAT('CWW13'!$B$216, " - ", 'CWW13'!$B$217, " - ", 'CWW13'!$E$5),212)&amp;" [*** truncated]",_xlfn.CONCAT('CWW13'!$B$216, " - ", 'CWW13'!$B$217, " - ", 'CWW13'!$E$5))</f>
        <v>Other enhancement - Growth at sewage treatment works (excluding sludge treatment); BVA wastewater capex - Expenditure on projects starting in AMP8</v>
      </c>
      <c r="D6982" s="1562" t="str">
        <f>'CWW13'!$C$217</f>
        <v>£m</v>
      </c>
      <c r="E6982" s="1562" t="s">
        <v>31</v>
      </c>
      <c r="K6982" s="1574" t="str">
        <f>IF(ISBLANK('CWW13'!$E$217),"##BLANK",'CWW13'!$E$217)</f>
        <v>##BLANK</v>
      </c>
      <c r="L6982" s="1574" t="str">
        <f>IF(ISBLANK('CWW13'!$F$217),"##BLANK",'CWW13'!$F$217)</f>
        <v>##BLANK</v>
      </c>
      <c r="M6982" s="1574" t="str">
        <f>IF(ISBLANK('CWW13'!$G$217),"##BLANK",'CWW13'!$G$217)</f>
        <v>##BLANK</v>
      </c>
      <c r="N6982" s="1574" t="str">
        <f>IF(ISBLANK('CWW13'!$H$217),"##BLANK",'CWW13'!$H$217)</f>
        <v>##BLANK</v>
      </c>
      <c r="O6982" s="1574" t="str">
        <f>IF(ISBLANK('CWW13'!$I$217),"##BLANK",'CWW13'!$I$217)</f>
        <v>##BLANK</v>
      </c>
      <c r="P6982" s="1574">
        <f>IF(ISBLANK('CWW13'!$J$217),"##BLANK",'CWW13'!$J$217)</f>
        <v>0</v>
      </c>
      <c r="Q6982" s="1574" t="str">
        <f>IF(ISBLANK('CWW13'!$K$217),"##BLANK",'CWW13'!$K$217)</f>
        <v>##BLANK</v>
      </c>
      <c r="R6982" s="1574" t="str">
        <f>IF(ISBLANK('CWW13'!$L$217),"##BLANK",'CWW13'!$L$217)</f>
        <v>##BLANK</v>
      </c>
      <c r="S6982" s="1574" t="str">
        <f>IF(ISBLANK('CWW13'!$M$217),"##BLANK",'CWW13'!$M$217)</f>
        <v>##BLANK</v>
      </c>
      <c r="T6982" s="1574" t="str">
        <f>IF(ISBLANK('CWW13'!$N$217),"##BLANK",'CWW13'!$N$217)</f>
        <v>##BLANK</v>
      </c>
      <c r="U6982" s="1574" t="str">
        <f>IF(ISBLANK('CWW13'!$O$217),"##BLANK",'CWW13'!$O$217)</f>
        <v>##BLANK</v>
      </c>
      <c r="V6982" s="1574">
        <f>IF(ISBLANK('CWW13'!$P$217),"##BLANK",'CWW13'!$P$217)</f>
        <v>0</v>
      </c>
    </row>
    <row r="6983" spans="2:23">
      <c r="B6983" s="1562" t="str">
        <f>UPPER('CWW13'!$AQ$217)</f>
        <v>CWW13_209PV_PR24</v>
      </c>
      <c r="C6983" s="1562" t="str">
        <f>IF(LEN(_xlfn.CONCAT('CWW13'!$B$216, " - ", 'CWW13'!$B$217, " - ", 'CWW13'!$R$5))&gt;230,LEFT(_xlfn.CONCAT('CWW13'!$B$216, " - ", 'CWW13'!$B$217, " - ", 'CWW13'!$R$5),212)&amp;" [*** truncated]",_xlfn.CONCAT('CWW13'!$B$216, " - ", 'CWW13'!$B$217, " - ", 'CWW13'!$R$5))</f>
        <v>Other enhancement - Growth at sewage treatment works (excluding sludge treatment); BVA wastewater capex - Present value of costs</v>
      </c>
      <c r="D6983" s="1562" t="str">
        <f>'CWW13'!$C$217</f>
        <v>£m</v>
      </c>
      <c r="E6983" s="1562" t="s">
        <v>31</v>
      </c>
      <c r="W6983" s="1574" t="str">
        <f>IF(ISBLANK('CWW13'!$R$217),"##BLANK",'CWW13'!$R$217)</f>
        <v>##BLANK</v>
      </c>
    </row>
    <row r="6984" spans="2:23">
      <c r="B6984" s="1562" t="str">
        <f>UPPER('CWW13'!$AD$218)</f>
        <v>CWW13_210_PR24</v>
      </c>
      <c r="C6984" s="1562" t="str">
        <f>IF(LEN(_xlfn.CONCAT('CWW13'!$B$216, " - ", 'CWW13'!$B$218, " - ", 'CWW13'!$E$5))&gt;230,LEFT(_xlfn.CONCAT('CWW13'!$B$216, " - ", 'CWW13'!$B$218, " - ", 'CWW13'!$E$5),212)&amp;" [*** truncated]",_xlfn.CONCAT('CWW13'!$B$216, " - ", 'CWW13'!$B$218, " - ", 'CWW13'!$E$5))</f>
        <v>Other enhancement - Growth at sewage treatment works (excluding sludge treatment); BVA wastewater opex - Expenditure on projects starting in AMP8</v>
      </c>
      <c r="D6984" s="1562" t="str">
        <f>'CWW13'!$C$218</f>
        <v>£m</v>
      </c>
      <c r="E6984" s="1562" t="s">
        <v>31</v>
      </c>
      <c r="K6984" s="1574" t="str">
        <f>IF(ISBLANK('CWW13'!$E$218),"##BLANK",'CWW13'!$E$218)</f>
        <v>##BLANK</v>
      </c>
      <c r="L6984" s="1574" t="str">
        <f>IF(ISBLANK('CWW13'!$F$218),"##BLANK",'CWW13'!$F$218)</f>
        <v>##BLANK</v>
      </c>
      <c r="M6984" s="1574" t="str">
        <f>IF(ISBLANK('CWW13'!$G$218),"##BLANK",'CWW13'!$G$218)</f>
        <v>##BLANK</v>
      </c>
      <c r="N6984" s="1574" t="str">
        <f>IF(ISBLANK('CWW13'!$H$218),"##BLANK",'CWW13'!$H$218)</f>
        <v>##BLANK</v>
      </c>
      <c r="O6984" s="1574" t="str">
        <f>IF(ISBLANK('CWW13'!$I$218),"##BLANK",'CWW13'!$I$218)</f>
        <v>##BLANK</v>
      </c>
      <c r="P6984" s="1574">
        <f>IF(ISBLANK('CWW13'!$J$218),"##BLANK",'CWW13'!$J$218)</f>
        <v>0</v>
      </c>
      <c r="Q6984" s="1574" t="str">
        <f>IF(ISBLANK('CWW13'!$K$218),"##BLANK",'CWW13'!$K$218)</f>
        <v>##BLANK</v>
      </c>
      <c r="R6984" s="1574" t="str">
        <f>IF(ISBLANK('CWW13'!$L$218),"##BLANK",'CWW13'!$L$218)</f>
        <v>##BLANK</v>
      </c>
      <c r="S6984" s="1574" t="str">
        <f>IF(ISBLANK('CWW13'!$M$218),"##BLANK",'CWW13'!$M$218)</f>
        <v>##BLANK</v>
      </c>
      <c r="T6984" s="1574" t="str">
        <f>IF(ISBLANK('CWW13'!$N$218),"##BLANK",'CWW13'!$N$218)</f>
        <v>##BLANK</v>
      </c>
      <c r="U6984" s="1574" t="str">
        <f>IF(ISBLANK('CWW13'!$O$218),"##BLANK",'CWW13'!$O$218)</f>
        <v>##BLANK</v>
      </c>
      <c r="V6984" s="1574">
        <f>IF(ISBLANK('CWW13'!$P$218),"##BLANK",'CWW13'!$P$218)</f>
        <v>0</v>
      </c>
    </row>
    <row r="6985" spans="2:23">
      <c r="B6985" s="1562" t="str">
        <f>UPPER('CWW13'!$AQ$218)</f>
        <v>CWW13_210PV_PR24</v>
      </c>
      <c r="C6985" s="1562" t="str">
        <f>IF(LEN(_xlfn.CONCAT('CWW13'!$B$216, " - ", 'CWW13'!$B$218, " - ", 'CWW13'!$R$5))&gt;230,LEFT(_xlfn.CONCAT('CWW13'!$B$216, " - ", 'CWW13'!$B$218, " - ", 'CWW13'!$R$5),212)&amp;" [*** truncated]",_xlfn.CONCAT('CWW13'!$B$216, " - ", 'CWW13'!$B$218, " - ", 'CWW13'!$R$5))</f>
        <v>Other enhancement - Growth at sewage treatment works (excluding sludge treatment); BVA wastewater opex - Present value of costs</v>
      </c>
      <c r="D6985" s="1562" t="str">
        <f>'CWW13'!$C$218</f>
        <v>£m</v>
      </c>
      <c r="E6985" s="1562" t="s">
        <v>31</v>
      </c>
      <c r="W6985" s="1574" t="str">
        <f>IF(ISBLANK('CWW13'!$R$218),"##BLANK",'CWW13'!$R$218)</f>
        <v>##BLANK</v>
      </c>
    </row>
    <row r="6986" spans="2:23">
      <c r="B6986" s="1562" t="str">
        <f>UPPER('CWW13'!$AD$219)</f>
        <v>CWW13_211_PR24</v>
      </c>
      <c r="C6986" s="1562" t="str">
        <f>IF(LEN(_xlfn.CONCAT('CWW13'!$B$216, " - ", 'CWW13'!$B$219, " - ", 'CWW13'!$E$5))&gt;230,LEFT(_xlfn.CONCAT('CWW13'!$B$216, " - ", 'CWW13'!$B$219, " - ", 'CWW13'!$E$5),212)&amp;" [*** truncated]",_xlfn.CONCAT('CWW13'!$B$216, " - ", 'CWW13'!$B$219, " - ", 'CWW13'!$E$5))</f>
        <v>Other enhancement - Growth at sewage treatment works (excluding sludge treatment); BVA wastewater totex - Expenditure on projects starting in AMP8</v>
      </c>
      <c r="D6986" s="1562" t="str">
        <f>'CWW13'!$C$219</f>
        <v>£m</v>
      </c>
      <c r="E6986" s="1562" t="s">
        <v>31</v>
      </c>
      <c r="K6986" s="1574">
        <f>IF(ISBLANK('CWW13'!$E$219),"##BLANK",'CWW13'!$E$219)</f>
        <v>0</v>
      </c>
      <c r="L6986" s="1574">
        <f>IF(ISBLANK('CWW13'!$F$219),"##BLANK",'CWW13'!$F$219)</f>
        <v>0</v>
      </c>
      <c r="M6986" s="1574">
        <f>IF(ISBLANK('CWW13'!$G$219),"##BLANK",'CWW13'!$G$219)</f>
        <v>0</v>
      </c>
      <c r="N6986" s="1574">
        <f>IF(ISBLANK('CWW13'!$H$219),"##BLANK",'CWW13'!$H$219)</f>
        <v>0</v>
      </c>
      <c r="O6986" s="1574">
        <f>IF(ISBLANK('CWW13'!$I$219),"##BLANK",'CWW13'!$I$219)</f>
        <v>0</v>
      </c>
      <c r="P6986" s="1574">
        <f>IF(ISBLANK('CWW13'!$J$219),"##BLANK",'CWW13'!$J$219)</f>
        <v>0</v>
      </c>
      <c r="Q6986" s="1574">
        <f>IF(ISBLANK('CWW13'!$K$219),"##BLANK",'CWW13'!$K$219)</f>
        <v>0</v>
      </c>
      <c r="R6986" s="1574">
        <f>IF(ISBLANK('CWW13'!$L$219),"##BLANK",'CWW13'!$L$219)</f>
        <v>0</v>
      </c>
      <c r="S6986" s="1574">
        <f>IF(ISBLANK('CWW13'!$M$219),"##BLANK",'CWW13'!$M$219)</f>
        <v>0</v>
      </c>
      <c r="T6986" s="1574">
        <f>IF(ISBLANK('CWW13'!$N$219),"##BLANK",'CWW13'!$N$219)</f>
        <v>0</v>
      </c>
      <c r="U6986" s="1574">
        <f>IF(ISBLANK('CWW13'!$O$219),"##BLANK",'CWW13'!$O$219)</f>
        <v>0</v>
      </c>
      <c r="V6986" s="1574">
        <f>IF(ISBLANK('CWW13'!$P$219),"##BLANK",'CWW13'!$P$219)</f>
        <v>0</v>
      </c>
    </row>
    <row r="6987" spans="2:23">
      <c r="B6987" s="1562" t="str">
        <f>UPPER('CWW13'!$AQ$219)</f>
        <v>CWW13_211PV_PR24</v>
      </c>
      <c r="C6987" s="1562" t="str">
        <f>IF(LEN(_xlfn.CONCAT('CWW13'!$B$216, " - ", 'CWW13'!$B$219, " - ", 'CWW13'!$R$5))&gt;230,LEFT(_xlfn.CONCAT('CWW13'!$B$216, " - ", 'CWW13'!$B$219, " - ", 'CWW13'!$R$5),212)&amp;" [*** truncated]",_xlfn.CONCAT('CWW13'!$B$216, " - ", 'CWW13'!$B$219, " - ", 'CWW13'!$R$5))</f>
        <v>Other enhancement - Growth at sewage treatment works (excluding sludge treatment); BVA wastewater totex - Present value of costs</v>
      </c>
      <c r="D6987" s="1562" t="str">
        <f>'CWW13'!$C$219</f>
        <v>£m</v>
      </c>
      <c r="E6987" s="1562" t="s">
        <v>31</v>
      </c>
      <c r="W6987" s="1574">
        <f>IF(ISBLANK('CWW13'!$R$219),"##BLANK",'CWW13'!$R$219)</f>
        <v>0</v>
      </c>
    </row>
    <row r="6988" spans="2:23">
      <c r="B6988" s="1562" t="str">
        <f>UPPER('CWW13'!$AD$220)</f>
        <v>CWW13_212_PR24</v>
      </c>
      <c r="C6988" s="1562" t="str">
        <f>IF(LEN(_xlfn.CONCAT('CWW13'!$B$216, " - ", 'CWW13'!$B$220, " - ", 'CWW13'!$E$5))&gt;230,LEFT(_xlfn.CONCAT('CWW13'!$B$216, " - ", 'CWW13'!$B$220, " - ", 'CWW13'!$E$5),212)&amp;" [*** truncated]",_xlfn.CONCAT('CWW13'!$B$216, " - ", 'CWW13'!$B$220, " - ", 'CWW13'!$E$5))</f>
        <v>Other enhancement - Growth at sewage treatment works (excluding sludge treatment); BVA wastewater third party contributions - Expenditure on projects starting in AMP8</v>
      </c>
      <c r="D6988" s="1562" t="str">
        <f>'CWW13'!$C$220</f>
        <v>£m</v>
      </c>
      <c r="E6988" s="1562" t="s">
        <v>31</v>
      </c>
      <c r="K6988" s="1574" t="str">
        <f>IF(ISBLANK('CWW13'!$E$220),"##BLANK",'CWW13'!$E$220)</f>
        <v>##BLANK</v>
      </c>
      <c r="L6988" s="1574" t="str">
        <f>IF(ISBLANK('CWW13'!$F$220),"##BLANK",'CWW13'!$F$220)</f>
        <v>##BLANK</v>
      </c>
      <c r="M6988" s="1574" t="str">
        <f>IF(ISBLANK('CWW13'!$G$220),"##BLANK",'CWW13'!$G$220)</f>
        <v>##BLANK</v>
      </c>
      <c r="N6988" s="1574" t="str">
        <f>IF(ISBLANK('CWW13'!$H$220),"##BLANK",'CWW13'!$H$220)</f>
        <v>##BLANK</v>
      </c>
      <c r="O6988" s="1574" t="str">
        <f>IF(ISBLANK('CWW13'!$I$220),"##BLANK",'CWW13'!$I$220)</f>
        <v>##BLANK</v>
      </c>
      <c r="P6988" s="1574">
        <f>IF(ISBLANK('CWW13'!$J$220),"##BLANK",'CWW13'!$J$220)</f>
        <v>0</v>
      </c>
      <c r="Q6988" s="1574" t="str">
        <f>IF(ISBLANK('CWW13'!$K$220),"##BLANK",'CWW13'!$K$220)</f>
        <v>##BLANK</v>
      </c>
      <c r="R6988" s="1574" t="str">
        <f>IF(ISBLANK('CWW13'!$L$220),"##BLANK",'CWW13'!$L$220)</f>
        <v>##BLANK</v>
      </c>
      <c r="S6988" s="1574" t="str">
        <f>IF(ISBLANK('CWW13'!$M$220),"##BLANK",'CWW13'!$M$220)</f>
        <v>##BLANK</v>
      </c>
      <c r="T6988" s="1574" t="str">
        <f>IF(ISBLANK('CWW13'!$N$220),"##BLANK",'CWW13'!$N$220)</f>
        <v>##BLANK</v>
      </c>
      <c r="U6988" s="1574" t="str">
        <f>IF(ISBLANK('CWW13'!$O$220),"##BLANK",'CWW13'!$O$220)</f>
        <v>##BLANK</v>
      </c>
      <c r="V6988" s="1574">
        <f>IF(ISBLANK('CWW13'!$P$220),"##BLANK",'CWW13'!$P$220)</f>
        <v>0</v>
      </c>
    </row>
    <row r="6989" spans="2:23">
      <c r="B6989" s="1562" t="str">
        <f>UPPER('CWW13'!$AD$221)</f>
        <v>CWW13_213_PR24</v>
      </c>
      <c r="C6989" s="1562" t="str">
        <f>IF(LEN(_xlfn.CONCAT('CWW13'!$B$216, " - ", 'CWW13'!$B$221, " - ", 'CWW13'!$E$5))&gt;230,LEFT(_xlfn.CONCAT('CWW13'!$B$216, " - ", 'CWW13'!$B$221, " - ", 'CWW13'!$E$5),212)&amp;" [*** truncated]",_xlfn.CONCAT('CWW13'!$B$216, " - ", 'CWW13'!$B$221, " - ", 'CWW13'!$E$5))</f>
        <v>Other enhancement - Reduce flooding risk for properties; BVA wastewater capex - Expenditure on projects starting in AMP8</v>
      </c>
      <c r="D6989" s="1562" t="str">
        <f>'CWW13'!$C$221</f>
        <v>£m</v>
      </c>
      <c r="E6989" s="1562" t="s">
        <v>31</v>
      </c>
      <c r="K6989" s="1574" t="str">
        <f>IF(ISBLANK('CWW13'!$E$221),"##BLANK",'CWW13'!$E$221)</f>
        <v>##BLANK</v>
      </c>
      <c r="L6989" s="1574" t="str">
        <f>IF(ISBLANK('CWW13'!$F$221),"##BLANK",'CWW13'!$F$221)</f>
        <v>##BLANK</v>
      </c>
      <c r="M6989" s="1574" t="str">
        <f>IF(ISBLANK('CWW13'!$G$221),"##BLANK",'CWW13'!$G$221)</f>
        <v>##BLANK</v>
      </c>
      <c r="N6989" s="1574" t="str">
        <f>IF(ISBLANK('CWW13'!$H$221),"##BLANK",'CWW13'!$H$221)</f>
        <v>##BLANK</v>
      </c>
      <c r="O6989" s="1574" t="str">
        <f>IF(ISBLANK('CWW13'!$I$221),"##BLANK",'CWW13'!$I$221)</f>
        <v>##BLANK</v>
      </c>
      <c r="P6989" s="1574">
        <f>IF(ISBLANK('CWW13'!$J$221),"##BLANK",'CWW13'!$J$221)</f>
        <v>0</v>
      </c>
      <c r="Q6989" s="1574" t="str">
        <f>IF(ISBLANK('CWW13'!$K$221),"##BLANK",'CWW13'!$K$221)</f>
        <v>##BLANK</v>
      </c>
      <c r="R6989" s="1574" t="str">
        <f>IF(ISBLANK('CWW13'!$L$221),"##BLANK",'CWW13'!$L$221)</f>
        <v>##BLANK</v>
      </c>
      <c r="S6989" s="1574" t="str">
        <f>IF(ISBLANK('CWW13'!$M$221),"##BLANK",'CWW13'!$M$221)</f>
        <v>##BLANK</v>
      </c>
      <c r="T6989" s="1574" t="str">
        <f>IF(ISBLANK('CWW13'!$N$221),"##BLANK",'CWW13'!$N$221)</f>
        <v>##BLANK</v>
      </c>
      <c r="U6989" s="1574" t="str">
        <f>IF(ISBLANK('CWW13'!$O$221),"##BLANK",'CWW13'!$O$221)</f>
        <v>##BLANK</v>
      </c>
      <c r="V6989" s="1574">
        <f>IF(ISBLANK('CWW13'!$P$221),"##BLANK",'CWW13'!$P$221)</f>
        <v>0</v>
      </c>
    </row>
    <row r="6990" spans="2:23">
      <c r="B6990" s="1562" t="str">
        <f>UPPER('CWW13'!$AQ$221)</f>
        <v>CWW13_213PV_PR24</v>
      </c>
      <c r="C6990" s="1562" t="str">
        <f>IF(LEN(_xlfn.CONCAT('CWW13'!$B$216, " - ", 'CWW13'!$B$221, " - ", 'CWW13'!$R$5))&gt;230,LEFT(_xlfn.CONCAT('CWW13'!$B$216, " - ", 'CWW13'!$B$221, " - ", 'CWW13'!$R$5),212)&amp;" [*** truncated]",_xlfn.CONCAT('CWW13'!$B$216, " - ", 'CWW13'!$B$221, " - ", 'CWW13'!$R$5))</f>
        <v>Other enhancement - Reduce flooding risk for properties; BVA wastewater capex - Present value of costs</v>
      </c>
      <c r="D6990" s="1562" t="str">
        <f>'CWW13'!$C$221</f>
        <v>£m</v>
      </c>
      <c r="E6990" s="1562" t="s">
        <v>31</v>
      </c>
      <c r="W6990" s="1574" t="str">
        <f>IF(ISBLANK('CWW13'!$R$221),"##BLANK",'CWW13'!$R$221)</f>
        <v>##BLANK</v>
      </c>
    </row>
    <row r="6991" spans="2:23">
      <c r="B6991" s="1562" t="str">
        <f>UPPER('CWW13'!$AD$222)</f>
        <v>CWW13_214_PR24</v>
      </c>
      <c r="C6991" s="1562" t="str">
        <f>IF(LEN(_xlfn.CONCAT('CWW13'!$B$216, " - ", 'CWW13'!$B$222, " - ", 'CWW13'!$E$5))&gt;230,LEFT(_xlfn.CONCAT('CWW13'!$B$216, " - ", 'CWW13'!$B$222, " - ", 'CWW13'!$E$5),212)&amp;" [*** truncated]",_xlfn.CONCAT('CWW13'!$B$216, " - ", 'CWW13'!$B$222, " - ", 'CWW13'!$E$5))</f>
        <v>Other enhancement - Reduce flooding risk for properties; BVA wastewater opex - Expenditure on projects starting in AMP8</v>
      </c>
      <c r="D6991" s="1562" t="str">
        <f>'CWW13'!$C$222</f>
        <v>£m</v>
      </c>
      <c r="E6991" s="1562" t="s">
        <v>31</v>
      </c>
      <c r="K6991" s="1574" t="str">
        <f>IF(ISBLANK('CWW13'!$E$222),"##BLANK",'CWW13'!$E$222)</f>
        <v>##BLANK</v>
      </c>
      <c r="L6991" s="1574" t="str">
        <f>IF(ISBLANK('CWW13'!$F$222),"##BLANK",'CWW13'!$F$222)</f>
        <v>##BLANK</v>
      </c>
      <c r="M6991" s="1574" t="str">
        <f>IF(ISBLANK('CWW13'!$G$222),"##BLANK",'CWW13'!$G$222)</f>
        <v>##BLANK</v>
      </c>
      <c r="N6991" s="1574" t="str">
        <f>IF(ISBLANK('CWW13'!$H$222),"##BLANK",'CWW13'!$H$222)</f>
        <v>##BLANK</v>
      </c>
      <c r="O6991" s="1574" t="str">
        <f>IF(ISBLANK('CWW13'!$I$222),"##BLANK",'CWW13'!$I$222)</f>
        <v>##BLANK</v>
      </c>
      <c r="P6991" s="1574">
        <f>IF(ISBLANK('CWW13'!$J$222),"##BLANK",'CWW13'!$J$222)</f>
        <v>0</v>
      </c>
      <c r="Q6991" s="1574" t="str">
        <f>IF(ISBLANK('CWW13'!$K$222),"##BLANK",'CWW13'!$K$222)</f>
        <v>##BLANK</v>
      </c>
      <c r="R6991" s="1574" t="str">
        <f>IF(ISBLANK('CWW13'!$L$222),"##BLANK",'CWW13'!$L$222)</f>
        <v>##BLANK</v>
      </c>
      <c r="S6991" s="1574" t="str">
        <f>IF(ISBLANK('CWW13'!$M$222),"##BLANK",'CWW13'!$M$222)</f>
        <v>##BLANK</v>
      </c>
      <c r="T6991" s="1574" t="str">
        <f>IF(ISBLANK('CWW13'!$N$222),"##BLANK",'CWW13'!$N$222)</f>
        <v>##BLANK</v>
      </c>
      <c r="U6991" s="1574" t="str">
        <f>IF(ISBLANK('CWW13'!$O$222),"##BLANK",'CWW13'!$O$222)</f>
        <v>##BLANK</v>
      </c>
      <c r="V6991" s="1574">
        <f>IF(ISBLANK('CWW13'!$P$222),"##BLANK",'CWW13'!$P$222)</f>
        <v>0</v>
      </c>
    </row>
    <row r="6992" spans="2:23">
      <c r="B6992" s="1562" t="str">
        <f>UPPER('CWW13'!$AQ$222)</f>
        <v>CWW13_214PV_PR24</v>
      </c>
      <c r="C6992" s="1562" t="str">
        <f>IF(LEN(_xlfn.CONCAT('CWW13'!$B$216, " - ", 'CWW13'!$B$222, " - ", 'CWW13'!$R$5))&gt;230,LEFT(_xlfn.CONCAT('CWW13'!$B$216, " - ", 'CWW13'!$B$222, " - ", 'CWW13'!$R$5),212)&amp;" [*** truncated]",_xlfn.CONCAT('CWW13'!$B$216, " - ", 'CWW13'!$B$222, " - ", 'CWW13'!$R$5))</f>
        <v>Other enhancement - Reduce flooding risk for properties; BVA wastewater opex - Present value of costs</v>
      </c>
      <c r="D6992" s="1562" t="str">
        <f>'CWW13'!$C$222</f>
        <v>£m</v>
      </c>
      <c r="E6992" s="1562" t="s">
        <v>31</v>
      </c>
      <c r="W6992" s="1574" t="str">
        <f>IF(ISBLANK('CWW13'!$R$222),"##BLANK",'CWW13'!$R$222)</f>
        <v>##BLANK</v>
      </c>
    </row>
    <row r="6993" spans="2:23">
      <c r="B6993" s="1562" t="str">
        <f>UPPER('CWW13'!$AD$223)</f>
        <v>CWW13_215_PR24</v>
      </c>
      <c r="C6993" s="1562" t="str">
        <f>IF(LEN(_xlfn.CONCAT('CWW13'!$B$216, " - ", 'CWW13'!$B$223, " - ", 'CWW13'!$E$5))&gt;230,LEFT(_xlfn.CONCAT('CWW13'!$B$216, " - ", 'CWW13'!$B$223, " - ", 'CWW13'!$E$5),212)&amp;" [*** truncated]",_xlfn.CONCAT('CWW13'!$B$216, " - ", 'CWW13'!$B$223, " - ", 'CWW13'!$E$5))</f>
        <v>Other enhancement - Reduce flooding risk for properties; BVA wastewater totex - Expenditure on projects starting in AMP8</v>
      </c>
      <c r="D6993" s="1562" t="str">
        <f>'CWW13'!$C$223</f>
        <v>£m</v>
      </c>
      <c r="E6993" s="1562" t="s">
        <v>31</v>
      </c>
      <c r="K6993" s="1574">
        <f>IF(ISBLANK('CWW13'!$E$223),"##BLANK",'CWW13'!$E$223)</f>
        <v>0</v>
      </c>
      <c r="L6993" s="1574">
        <f>IF(ISBLANK('CWW13'!$F$223),"##BLANK",'CWW13'!$F$223)</f>
        <v>0</v>
      </c>
      <c r="M6993" s="1574">
        <f>IF(ISBLANK('CWW13'!$G$223),"##BLANK",'CWW13'!$G$223)</f>
        <v>0</v>
      </c>
      <c r="N6993" s="1574">
        <f>IF(ISBLANK('CWW13'!$H$223),"##BLANK",'CWW13'!$H$223)</f>
        <v>0</v>
      </c>
      <c r="O6993" s="1574">
        <f>IF(ISBLANK('CWW13'!$I$223),"##BLANK",'CWW13'!$I$223)</f>
        <v>0</v>
      </c>
      <c r="P6993" s="1574">
        <f>IF(ISBLANK('CWW13'!$J$223),"##BLANK",'CWW13'!$J$223)</f>
        <v>0</v>
      </c>
      <c r="Q6993" s="1574">
        <f>IF(ISBLANK('CWW13'!$K$223),"##BLANK",'CWW13'!$K$223)</f>
        <v>0</v>
      </c>
      <c r="R6993" s="1574">
        <f>IF(ISBLANK('CWW13'!$L$223),"##BLANK",'CWW13'!$L$223)</f>
        <v>0</v>
      </c>
      <c r="S6993" s="1574">
        <f>IF(ISBLANK('CWW13'!$M$223),"##BLANK",'CWW13'!$M$223)</f>
        <v>0</v>
      </c>
      <c r="T6993" s="1574">
        <f>IF(ISBLANK('CWW13'!$N$223),"##BLANK",'CWW13'!$N$223)</f>
        <v>0</v>
      </c>
      <c r="U6993" s="1574">
        <f>IF(ISBLANK('CWW13'!$O$223),"##BLANK",'CWW13'!$O$223)</f>
        <v>0</v>
      </c>
      <c r="V6993" s="1574">
        <f>IF(ISBLANK('CWW13'!$P$223),"##BLANK",'CWW13'!$P$223)</f>
        <v>0</v>
      </c>
    </row>
    <row r="6994" spans="2:23">
      <c r="B6994" s="1562" t="str">
        <f>UPPER('CWW13'!$AQ$223)</f>
        <v>CWW13_215PV_PR24</v>
      </c>
      <c r="C6994" s="1562" t="str">
        <f>IF(LEN(_xlfn.CONCAT('CWW13'!$B$216, " - ", 'CWW13'!$B$223, " - ", 'CWW13'!$R$5))&gt;230,LEFT(_xlfn.CONCAT('CWW13'!$B$216, " - ", 'CWW13'!$B$223, " - ", 'CWW13'!$R$5),212)&amp;" [*** truncated]",_xlfn.CONCAT('CWW13'!$B$216, " - ", 'CWW13'!$B$223, " - ", 'CWW13'!$R$5))</f>
        <v>Other enhancement - Reduce flooding risk for properties; BVA wastewater totex - Present value of costs</v>
      </c>
      <c r="D6994" s="1562" t="str">
        <f>'CWW13'!$C$223</f>
        <v>£m</v>
      </c>
      <c r="E6994" s="1562" t="s">
        <v>31</v>
      </c>
      <c r="W6994" s="1574">
        <f>IF(ISBLANK('CWW13'!$R$223),"##BLANK",'CWW13'!$R$223)</f>
        <v>0</v>
      </c>
    </row>
    <row r="6995" spans="2:23">
      <c r="B6995" s="1562" t="str">
        <f>UPPER('CWW13'!$AD$224)</f>
        <v>CWW13_216_PR24</v>
      </c>
      <c r="C6995" s="1562" t="str">
        <f>IF(LEN(_xlfn.CONCAT('CWW13'!$B$216, " - ", 'CWW13'!$B$224, " - ", 'CWW13'!$E$5))&gt;230,LEFT(_xlfn.CONCAT('CWW13'!$B$216, " - ", 'CWW13'!$B$224, " - ", 'CWW13'!$E$5),212)&amp;" [*** truncated]",_xlfn.CONCAT('CWW13'!$B$216, " - ", 'CWW13'!$B$224, " - ", 'CWW13'!$E$5))</f>
        <v>Other enhancement - Reduce flooding risk for properties; BVA wastewater third party contributions - Expenditure on projects starting in AMP8</v>
      </c>
      <c r="D6995" s="1562" t="str">
        <f>'CWW13'!$C$224</f>
        <v>£m</v>
      </c>
      <c r="E6995" s="1562" t="s">
        <v>31</v>
      </c>
      <c r="K6995" s="1574" t="str">
        <f>IF(ISBLANK('CWW13'!$E$224),"##BLANK",'CWW13'!$E$224)</f>
        <v>##BLANK</v>
      </c>
      <c r="L6995" s="1574" t="str">
        <f>IF(ISBLANK('CWW13'!$F$224),"##BLANK",'CWW13'!$F$224)</f>
        <v>##BLANK</v>
      </c>
      <c r="M6995" s="1574" t="str">
        <f>IF(ISBLANK('CWW13'!$G$224),"##BLANK",'CWW13'!$G$224)</f>
        <v>##BLANK</v>
      </c>
      <c r="N6995" s="1574" t="str">
        <f>IF(ISBLANK('CWW13'!$H$224),"##BLANK",'CWW13'!$H$224)</f>
        <v>##BLANK</v>
      </c>
      <c r="O6995" s="1574" t="str">
        <f>IF(ISBLANK('CWW13'!$I$224),"##BLANK",'CWW13'!$I$224)</f>
        <v>##BLANK</v>
      </c>
      <c r="P6995" s="1574">
        <f>IF(ISBLANK('CWW13'!$J$224),"##BLANK",'CWW13'!$J$224)</f>
        <v>0</v>
      </c>
      <c r="Q6995" s="1574" t="str">
        <f>IF(ISBLANK('CWW13'!$K$224),"##BLANK",'CWW13'!$K$224)</f>
        <v>##BLANK</v>
      </c>
      <c r="R6995" s="1574" t="str">
        <f>IF(ISBLANK('CWW13'!$L$224),"##BLANK",'CWW13'!$L$224)</f>
        <v>##BLANK</v>
      </c>
      <c r="S6995" s="1574" t="str">
        <f>IF(ISBLANK('CWW13'!$M$224),"##BLANK",'CWW13'!$M$224)</f>
        <v>##BLANK</v>
      </c>
      <c r="T6995" s="1574" t="str">
        <f>IF(ISBLANK('CWW13'!$N$224),"##BLANK",'CWW13'!$N$224)</f>
        <v>##BLANK</v>
      </c>
      <c r="U6995" s="1574" t="str">
        <f>IF(ISBLANK('CWW13'!$O$224),"##BLANK",'CWW13'!$O$224)</f>
        <v>##BLANK</v>
      </c>
      <c r="V6995" s="1574">
        <f>IF(ISBLANK('CWW13'!$P$224),"##BLANK",'CWW13'!$P$224)</f>
        <v>0</v>
      </c>
    </row>
    <row r="6996" spans="2:23">
      <c r="B6996" s="1562" t="str">
        <f>UPPER('CWW13'!$AD$225)</f>
        <v>CWW13_217_PR24</v>
      </c>
      <c r="C6996" s="1562" t="str">
        <f>IF(LEN(_xlfn.CONCAT('CWW13'!$B$216, " - ", 'CWW13'!$B$225, " - ", 'CWW13'!$E$5))&gt;230,LEFT(_xlfn.CONCAT('CWW13'!$B$216, " - ", 'CWW13'!$B$225, " - ", 'CWW13'!$E$5),212)&amp;" [*** truncated]",_xlfn.CONCAT('CWW13'!$B$216, " - ", 'CWW13'!$B$225, " - ", 'CWW13'!$E$5))</f>
        <v>Other enhancement - First time sewerage; BVA wastewater capex - Expenditure on projects starting in AMP8</v>
      </c>
      <c r="D6996" s="1562" t="str">
        <f>'CWW13'!$C$225</f>
        <v>£m</v>
      </c>
      <c r="E6996" s="1562" t="s">
        <v>31</v>
      </c>
      <c r="K6996" s="1574" t="str">
        <f>IF(ISBLANK('CWW13'!$E$225),"##BLANK",'CWW13'!$E$225)</f>
        <v>##BLANK</v>
      </c>
      <c r="L6996" s="1574" t="str">
        <f>IF(ISBLANK('CWW13'!$F$225),"##BLANK",'CWW13'!$F$225)</f>
        <v>##BLANK</v>
      </c>
      <c r="M6996" s="1574" t="str">
        <f>IF(ISBLANK('CWW13'!$G$225),"##BLANK",'CWW13'!$G$225)</f>
        <v>##BLANK</v>
      </c>
      <c r="N6996" s="1574" t="str">
        <f>IF(ISBLANK('CWW13'!$H$225),"##BLANK",'CWW13'!$H$225)</f>
        <v>##BLANK</v>
      </c>
      <c r="O6996" s="1574" t="str">
        <f>IF(ISBLANK('CWW13'!$I$225),"##BLANK",'CWW13'!$I$225)</f>
        <v>##BLANK</v>
      </c>
      <c r="P6996" s="1574">
        <f>IF(ISBLANK('CWW13'!$J$225),"##BLANK",'CWW13'!$J$225)</f>
        <v>0</v>
      </c>
      <c r="Q6996" s="1574" t="str">
        <f>IF(ISBLANK('CWW13'!$K$225),"##BLANK",'CWW13'!$K$225)</f>
        <v>##BLANK</v>
      </c>
      <c r="R6996" s="1574" t="str">
        <f>IF(ISBLANK('CWW13'!$L$225),"##BLANK",'CWW13'!$L$225)</f>
        <v>##BLANK</v>
      </c>
      <c r="S6996" s="1574" t="str">
        <f>IF(ISBLANK('CWW13'!$M$225),"##BLANK",'CWW13'!$M$225)</f>
        <v>##BLANK</v>
      </c>
      <c r="T6996" s="1574" t="str">
        <f>IF(ISBLANK('CWW13'!$N$225),"##BLANK",'CWW13'!$N$225)</f>
        <v>##BLANK</v>
      </c>
      <c r="U6996" s="1574" t="str">
        <f>IF(ISBLANK('CWW13'!$O$225),"##BLANK",'CWW13'!$O$225)</f>
        <v>##BLANK</v>
      </c>
      <c r="V6996" s="1574">
        <f>IF(ISBLANK('CWW13'!$P$225),"##BLANK",'CWW13'!$P$225)</f>
        <v>0</v>
      </c>
    </row>
    <row r="6997" spans="2:23">
      <c r="B6997" s="1562" t="str">
        <f>UPPER('CWW13'!$AQ$225)</f>
        <v>CWW13_217PV_PR24</v>
      </c>
      <c r="C6997" s="1562" t="str">
        <f>IF(LEN(_xlfn.CONCAT('CWW13'!$B$216, " - ", 'CWW13'!$B$225, " - ", 'CWW13'!$R$5))&gt;230,LEFT(_xlfn.CONCAT('CWW13'!$B$216, " - ", 'CWW13'!$B$225, " - ", 'CWW13'!$R$5),212)&amp;" [*** truncated]",_xlfn.CONCAT('CWW13'!$B$216, " - ", 'CWW13'!$B$225, " - ", 'CWW13'!$R$5))</f>
        <v>Other enhancement - First time sewerage; BVA wastewater capex - Present value of costs</v>
      </c>
      <c r="D6997" s="1562" t="str">
        <f>'CWW13'!$C$225</f>
        <v>£m</v>
      </c>
      <c r="E6997" s="1562" t="s">
        <v>31</v>
      </c>
      <c r="W6997" s="1574" t="str">
        <f>IF(ISBLANK('CWW13'!$R$225),"##BLANK",'CWW13'!$R$225)</f>
        <v>##BLANK</v>
      </c>
    </row>
    <row r="6998" spans="2:23">
      <c r="B6998" s="1562" t="str">
        <f>UPPER('CWW13'!$AD$226)</f>
        <v>CWW13_218_PR24</v>
      </c>
      <c r="C6998" s="1562" t="str">
        <f>IF(LEN(_xlfn.CONCAT('CWW13'!$B$216, " - ", 'CWW13'!$B$226, " - ", 'CWW13'!$E$5))&gt;230,LEFT(_xlfn.CONCAT('CWW13'!$B$216, " - ", 'CWW13'!$B$226, " - ", 'CWW13'!$E$5),212)&amp;" [*** truncated]",_xlfn.CONCAT('CWW13'!$B$216, " - ", 'CWW13'!$B$226, " - ", 'CWW13'!$E$5))</f>
        <v>Other enhancement - First time sewerage; BVA wastewater opex - Expenditure on projects starting in AMP8</v>
      </c>
      <c r="D6998" s="1562" t="str">
        <f>'CWW13'!$C$226</f>
        <v>£m</v>
      </c>
      <c r="E6998" s="1562" t="s">
        <v>31</v>
      </c>
      <c r="K6998" s="1574" t="str">
        <f>IF(ISBLANK('CWW13'!$E$226),"##BLANK",'CWW13'!$E$226)</f>
        <v>##BLANK</v>
      </c>
      <c r="L6998" s="1574" t="str">
        <f>IF(ISBLANK('CWW13'!$F$226),"##BLANK",'CWW13'!$F$226)</f>
        <v>##BLANK</v>
      </c>
      <c r="M6998" s="1574" t="str">
        <f>IF(ISBLANK('CWW13'!$G$226),"##BLANK",'CWW13'!$G$226)</f>
        <v>##BLANK</v>
      </c>
      <c r="N6998" s="1574" t="str">
        <f>IF(ISBLANK('CWW13'!$H$226),"##BLANK",'CWW13'!$H$226)</f>
        <v>##BLANK</v>
      </c>
      <c r="O6998" s="1574" t="str">
        <f>IF(ISBLANK('CWW13'!$I$226),"##BLANK",'CWW13'!$I$226)</f>
        <v>##BLANK</v>
      </c>
      <c r="P6998" s="1574">
        <f>IF(ISBLANK('CWW13'!$J$226),"##BLANK",'CWW13'!$J$226)</f>
        <v>0</v>
      </c>
      <c r="Q6998" s="1574" t="str">
        <f>IF(ISBLANK('CWW13'!$K$226),"##BLANK",'CWW13'!$K$226)</f>
        <v>##BLANK</v>
      </c>
      <c r="R6998" s="1574" t="str">
        <f>IF(ISBLANK('CWW13'!$L$226),"##BLANK",'CWW13'!$L$226)</f>
        <v>##BLANK</v>
      </c>
      <c r="S6998" s="1574" t="str">
        <f>IF(ISBLANK('CWW13'!$M$226),"##BLANK",'CWW13'!$M$226)</f>
        <v>##BLANK</v>
      </c>
      <c r="T6998" s="1574" t="str">
        <f>IF(ISBLANK('CWW13'!$N$226),"##BLANK",'CWW13'!$N$226)</f>
        <v>##BLANK</v>
      </c>
      <c r="U6998" s="1574" t="str">
        <f>IF(ISBLANK('CWW13'!$O$226),"##BLANK",'CWW13'!$O$226)</f>
        <v>##BLANK</v>
      </c>
      <c r="V6998" s="1574">
        <f>IF(ISBLANK('CWW13'!$P$226),"##BLANK",'CWW13'!$P$226)</f>
        <v>0</v>
      </c>
    </row>
    <row r="6999" spans="2:23">
      <c r="B6999" s="1562" t="str">
        <f>UPPER('CWW13'!$AQ$226)</f>
        <v>CWW13_218PV_PR24</v>
      </c>
      <c r="C6999" s="1562" t="str">
        <f>IF(LEN(_xlfn.CONCAT('CWW13'!$B$216, " - ", 'CWW13'!$B$226, " - ", 'CWW13'!$R$5))&gt;230,LEFT(_xlfn.CONCAT('CWW13'!$B$216, " - ", 'CWW13'!$B$226, " - ", 'CWW13'!$R$5),212)&amp;" [*** truncated]",_xlfn.CONCAT('CWW13'!$B$216, " - ", 'CWW13'!$B$226, " - ", 'CWW13'!$R$5))</f>
        <v>Other enhancement - First time sewerage; BVA wastewater opex - Present value of costs</v>
      </c>
      <c r="D6999" s="1562" t="str">
        <f>'CWW13'!$C$226</f>
        <v>£m</v>
      </c>
      <c r="E6999" s="1562" t="s">
        <v>31</v>
      </c>
      <c r="W6999" s="1574" t="str">
        <f>IF(ISBLANK('CWW13'!$R$226),"##BLANK",'CWW13'!$R$226)</f>
        <v>##BLANK</v>
      </c>
    </row>
    <row r="7000" spans="2:23">
      <c r="B7000" s="1562" t="str">
        <f>UPPER('CWW13'!$AD$227)</f>
        <v>CWW13_219_PR24</v>
      </c>
      <c r="C7000" s="1562" t="str">
        <f>IF(LEN(_xlfn.CONCAT('CWW13'!$B$216, " - ", 'CWW13'!$B$227, " - ", 'CWW13'!$E$5))&gt;230,LEFT(_xlfn.CONCAT('CWW13'!$B$216, " - ", 'CWW13'!$B$227, " - ", 'CWW13'!$E$5),212)&amp;" [*** truncated]",_xlfn.CONCAT('CWW13'!$B$216, " - ", 'CWW13'!$B$227, " - ", 'CWW13'!$E$5))</f>
        <v>Other enhancement - First time sewerage; BVA wastewater totex - Expenditure on projects starting in AMP8</v>
      </c>
      <c r="D7000" s="1562" t="str">
        <f>'CWW13'!$C$227</f>
        <v>£m</v>
      </c>
      <c r="E7000" s="1562" t="s">
        <v>31</v>
      </c>
      <c r="K7000" s="1574">
        <f>IF(ISBLANK('CWW13'!$E$227),"##BLANK",'CWW13'!$E$227)</f>
        <v>0</v>
      </c>
      <c r="L7000" s="1574">
        <f>IF(ISBLANK('CWW13'!$F$227),"##BLANK",'CWW13'!$F$227)</f>
        <v>0</v>
      </c>
      <c r="M7000" s="1574">
        <f>IF(ISBLANK('CWW13'!$G$227),"##BLANK",'CWW13'!$G$227)</f>
        <v>0</v>
      </c>
      <c r="N7000" s="1574">
        <f>IF(ISBLANK('CWW13'!$H$227),"##BLANK",'CWW13'!$H$227)</f>
        <v>0</v>
      </c>
      <c r="O7000" s="1574">
        <f>IF(ISBLANK('CWW13'!$I$227),"##BLANK",'CWW13'!$I$227)</f>
        <v>0</v>
      </c>
      <c r="P7000" s="1574">
        <f>IF(ISBLANK('CWW13'!$J$227),"##BLANK",'CWW13'!$J$227)</f>
        <v>0</v>
      </c>
      <c r="Q7000" s="1574">
        <f>IF(ISBLANK('CWW13'!$K$227),"##BLANK",'CWW13'!$K$227)</f>
        <v>0</v>
      </c>
      <c r="R7000" s="1574">
        <f>IF(ISBLANK('CWW13'!$L$227),"##BLANK",'CWW13'!$L$227)</f>
        <v>0</v>
      </c>
      <c r="S7000" s="1574">
        <f>IF(ISBLANK('CWW13'!$M$227),"##BLANK",'CWW13'!$M$227)</f>
        <v>0</v>
      </c>
      <c r="T7000" s="1574">
        <f>IF(ISBLANK('CWW13'!$N$227),"##BLANK",'CWW13'!$N$227)</f>
        <v>0</v>
      </c>
      <c r="U7000" s="1574">
        <f>IF(ISBLANK('CWW13'!$O$227),"##BLANK",'CWW13'!$O$227)</f>
        <v>0</v>
      </c>
      <c r="V7000" s="1574">
        <f>IF(ISBLANK('CWW13'!$P$227),"##BLANK",'CWW13'!$P$227)</f>
        <v>0</v>
      </c>
    </row>
    <row r="7001" spans="2:23">
      <c r="B7001" s="1562" t="str">
        <f>UPPER('CWW13'!$AQ$227)</f>
        <v>CWW13_219PV_PR24</v>
      </c>
      <c r="C7001" s="1562" t="str">
        <f>IF(LEN(_xlfn.CONCAT('CWW13'!$B$216, " - ", 'CWW13'!$B$227, " - ", 'CWW13'!$R$5))&gt;230,LEFT(_xlfn.CONCAT('CWW13'!$B$216, " - ", 'CWW13'!$B$227, " - ", 'CWW13'!$R$5),212)&amp;" [*** truncated]",_xlfn.CONCAT('CWW13'!$B$216, " - ", 'CWW13'!$B$227, " - ", 'CWW13'!$R$5))</f>
        <v>Other enhancement - First time sewerage; BVA wastewater totex - Present value of costs</v>
      </c>
      <c r="D7001" s="1562" t="str">
        <f>'CWW13'!$C$227</f>
        <v>£m</v>
      </c>
      <c r="E7001" s="1562" t="s">
        <v>31</v>
      </c>
      <c r="W7001" s="1574">
        <f>IF(ISBLANK('CWW13'!$R$227),"##BLANK",'CWW13'!$R$227)</f>
        <v>0</v>
      </c>
    </row>
    <row r="7002" spans="2:23">
      <c r="B7002" s="1562" t="str">
        <f>UPPER('CWW13'!$AD$228)</f>
        <v>CWW13_220_PR24</v>
      </c>
      <c r="C7002" s="1562" t="str">
        <f>IF(LEN(_xlfn.CONCAT('CWW13'!$B$216, " - ", 'CWW13'!$B$228, " - ", 'CWW13'!$E$5))&gt;230,LEFT(_xlfn.CONCAT('CWW13'!$B$216, " - ", 'CWW13'!$B$228, " - ", 'CWW13'!$E$5),212)&amp;" [*** truncated]",_xlfn.CONCAT('CWW13'!$B$216, " - ", 'CWW13'!$B$228, " - ", 'CWW13'!$E$5))</f>
        <v>Other enhancement - First time sewerage; BVA wastewater third party contributions - Expenditure on projects starting in AMP8</v>
      </c>
      <c r="D7002" s="1562" t="str">
        <f>'CWW13'!$C$228</f>
        <v>£m</v>
      </c>
      <c r="E7002" s="1562" t="s">
        <v>31</v>
      </c>
      <c r="K7002" s="1574" t="str">
        <f>IF(ISBLANK('CWW13'!$E$228),"##BLANK",'CWW13'!$E$228)</f>
        <v>##BLANK</v>
      </c>
      <c r="L7002" s="1574" t="str">
        <f>IF(ISBLANK('CWW13'!$F$228),"##BLANK",'CWW13'!$F$228)</f>
        <v>##BLANK</v>
      </c>
      <c r="M7002" s="1574" t="str">
        <f>IF(ISBLANK('CWW13'!$G$228),"##BLANK",'CWW13'!$G$228)</f>
        <v>##BLANK</v>
      </c>
      <c r="N7002" s="1574" t="str">
        <f>IF(ISBLANK('CWW13'!$H$228),"##BLANK",'CWW13'!$H$228)</f>
        <v>##BLANK</v>
      </c>
      <c r="O7002" s="1574" t="str">
        <f>IF(ISBLANK('CWW13'!$I$228),"##BLANK",'CWW13'!$I$228)</f>
        <v>##BLANK</v>
      </c>
      <c r="P7002" s="1574">
        <f>IF(ISBLANK('CWW13'!$J$228),"##BLANK",'CWW13'!$J$228)</f>
        <v>0</v>
      </c>
      <c r="Q7002" s="1574" t="str">
        <f>IF(ISBLANK('CWW13'!$K$228),"##BLANK",'CWW13'!$K$228)</f>
        <v>##BLANK</v>
      </c>
      <c r="R7002" s="1574" t="str">
        <f>IF(ISBLANK('CWW13'!$L$228),"##BLANK",'CWW13'!$L$228)</f>
        <v>##BLANK</v>
      </c>
      <c r="S7002" s="1574" t="str">
        <f>IF(ISBLANK('CWW13'!$M$228),"##BLANK",'CWW13'!$M$228)</f>
        <v>##BLANK</v>
      </c>
      <c r="T7002" s="1574" t="str">
        <f>IF(ISBLANK('CWW13'!$N$228),"##BLANK",'CWW13'!$N$228)</f>
        <v>##BLANK</v>
      </c>
      <c r="U7002" s="1574" t="str">
        <f>IF(ISBLANK('CWW13'!$O$228),"##BLANK",'CWW13'!$O$228)</f>
        <v>##BLANK</v>
      </c>
      <c r="V7002" s="1574">
        <f>IF(ISBLANK('CWW13'!$P$228),"##BLANK",'CWW13'!$P$228)</f>
        <v>0</v>
      </c>
    </row>
    <row r="7003" spans="2:23">
      <c r="B7003" s="1562" t="str">
        <f>UPPER('CWW13'!$AD$229)</f>
        <v>CWW13_221_PR24</v>
      </c>
      <c r="C7003" s="1562" t="str">
        <f>IF(LEN(_xlfn.CONCAT('CWW13'!$B$216, " - ", 'CWW13'!$B$229, " - ", 'CWW13'!$E$5))&gt;230,LEFT(_xlfn.CONCAT('CWW13'!$B$216, " - ", 'CWW13'!$B$229, " - ", 'CWW13'!$E$5),212)&amp;" [*** truncated]",_xlfn.CONCAT('CWW13'!$B$216, " - ", 'CWW13'!$B$229, " - ", 'CWW13'!$E$5))</f>
        <v>Other enhancement - Sludge enhancement (growth); BVA wastewater capex - Expenditure on projects starting in AMP8</v>
      </c>
      <c r="D7003" s="1562" t="str">
        <f>'CWW13'!$C$229</f>
        <v>£m</v>
      </c>
      <c r="E7003" s="1562" t="s">
        <v>31</v>
      </c>
      <c r="K7003" s="1574" t="str">
        <f>IF(ISBLANK('CWW13'!$E$229),"##BLANK",'CWW13'!$E$229)</f>
        <v>##BLANK</v>
      </c>
      <c r="L7003" s="1574" t="str">
        <f>IF(ISBLANK('CWW13'!$F$229),"##BLANK",'CWW13'!$F$229)</f>
        <v>##BLANK</v>
      </c>
      <c r="M7003" s="1574" t="str">
        <f>IF(ISBLANK('CWW13'!$G$229),"##BLANK",'CWW13'!$G$229)</f>
        <v>##BLANK</v>
      </c>
      <c r="N7003" s="1574" t="str">
        <f>IF(ISBLANK('CWW13'!$H$229),"##BLANK",'CWW13'!$H$229)</f>
        <v>##BLANK</v>
      </c>
      <c r="O7003" s="1574" t="str">
        <f>IF(ISBLANK('CWW13'!$I$229),"##BLANK",'CWW13'!$I$229)</f>
        <v>##BLANK</v>
      </c>
      <c r="P7003" s="1574">
        <f>IF(ISBLANK('CWW13'!$J$229),"##BLANK",'CWW13'!$J$229)</f>
        <v>0</v>
      </c>
      <c r="Q7003" s="1574" t="str">
        <f>IF(ISBLANK('CWW13'!$K$229),"##BLANK",'CWW13'!$K$229)</f>
        <v>##BLANK</v>
      </c>
      <c r="R7003" s="1574" t="str">
        <f>IF(ISBLANK('CWW13'!$L$229),"##BLANK",'CWW13'!$L$229)</f>
        <v>##BLANK</v>
      </c>
      <c r="S7003" s="1574" t="str">
        <f>IF(ISBLANK('CWW13'!$M$229),"##BLANK",'CWW13'!$M$229)</f>
        <v>##BLANK</v>
      </c>
      <c r="T7003" s="1574" t="str">
        <f>IF(ISBLANK('CWW13'!$N$229),"##BLANK",'CWW13'!$N$229)</f>
        <v>##BLANK</v>
      </c>
      <c r="U7003" s="1574" t="str">
        <f>IF(ISBLANK('CWW13'!$O$229),"##BLANK",'CWW13'!$O$229)</f>
        <v>##BLANK</v>
      </c>
      <c r="V7003" s="1574">
        <f>IF(ISBLANK('CWW13'!$P$229),"##BLANK",'CWW13'!$P$229)</f>
        <v>0</v>
      </c>
    </row>
    <row r="7004" spans="2:23">
      <c r="B7004" s="1562" t="str">
        <f>UPPER('CWW13'!$AQ$229)</f>
        <v>CWW13_221PV_PR24</v>
      </c>
      <c r="C7004" s="1562" t="str">
        <f>IF(LEN(_xlfn.CONCAT('CWW13'!$B$216, " - ", 'CWW13'!$B$229, " - ", 'CWW13'!$R$5))&gt;230,LEFT(_xlfn.CONCAT('CWW13'!$B$216, " - ", 'CWW13'!$B$229, " - ", 'CWW13'!$R$5),212)&amp;" [*** truncated]",_xlfn.CONCAT('CWW13'!$B$216, " - ", 'CWW13'!$B$229, " - ", 'CWW13'!$R$5))</f>
        <v>Other enhancement - Sludge enhancement (growth); BVA wastewater capex - Present value of costs</v>
      </c>
      <c r="D7004" s="1562" t="str">
        <f>'CWW13'!$C$229</f>
        <v>£m</v>
      </c>
      <c r="E7004" s="1562" t="s">
        <v>31</v>
      </c>
      <c r="W7004" s="1574" t="str">
        <f>IF(ISBLANK('CWW13'!$R$229),"##BLANK",'CWW13'!$R$229)</f>
        <v>##BLANK</v>
      </c>
    </row>
    <row r="7005" spans="2:23">
      <c r="B7005" s="1562" t="str">
        <f>UPPER('CWW13'!$AD$230)</f>
        <v>CWW13_222_PR24</v>
      </c>
      <c r="C7005" s="1562" t="str">
        <f>IF(LEN(_xlfn.CONCAT('CWW13'!$B$216, " - ", 'CWW13'!$B$230, " - ", 'CWW13'!$E$5))&gt;230,LEFT(_xlfn.CONCAT('CWW13'!$B$216, " - ", 'CWW13'!$B$230, " - ", 'CWW13'!$E$5),212)&amp;" [*** truncated]",_xlfn.CONCAT('CWW13'!$B$216, " - ", 'CWW13'!$B$230, " - ", 'CWW13'!$E$5))</f>
        <v>Other enhancement - Sludge enhancement (growth); BVA wastewater opex - Expenditure on projects starting in AMP8</v>
      </c>
      <c r="D7005" s="1562" t="str">
        <f>'CWW13'!$C$230</f>
        <v>£m</v>
      </c>
      <c r="E7005" s="1562" t="s">
        <v>31</v>
      </c>
      <c r="K7005" s="1574" t="str">
        <f>IF(ISBLANK('CWW13'!$E$230),"##BLANK",'CWW13'!$E$230)</f>
        <v>##BLANK</v>
      </c>
      <c r="L7005" s="1574" t="str">
        <f>IF(ISBLANK('CWW13'!$F$230),"##BLANK",'CWW13'!$F$230)</f>
        <v>##BLANK</v>
      </c>
      <c r="M7005" s="1574" t="str">
        <f>IF(ISBLANK('CWW13'!$G$230),"##BLANK",'CWW13'!$G$230)</f>
        <v>##BLANK</v>
      </c>
      <c r="N7005" s="1574" t="str">
        <f>IF(ISBLANK('CWW13'!$H$230),"##BLANK",'CWW13'!$H$230)</f>
        <v>##BLANK</v>
      </c>
      <c r="O7005" s="1574" t="str">
        <f>IF(ISBLANK('CWW13'!$I$230),"##BLANK",'CWW13'!$I$230)</f>
        <v>##BLANK</v>
      </c>
      <c r="P7005" s="1574">
        <f>IF(ISBLANK('CWW13'!$J$230),"##BLANK",'CWW13'!$J$230)</f>
        <v>0</v>
      </c>
      <c r="Q7005" s="1574" t="str">
        <f>IF(ISBLANK('CWW13'!$K$230),"##BLANK",'CWW13'!$K$230)</f>
        <v>##BLANK</v>
      </c>
      <c r="R7005" s="1574" t="str">
        <f>IF(ISBLANK('CWW13'!$L$230),"##BLANK",'CWW13'!$L$230)</f>
        <v>##BLANK</v>
      </c>
      <c r="S7005" s="1574" t="str">
        <f>IF(ISBLANK('CWW13'!$M$230),"##BLANK",'CWW13'!$M$230)</f>
        <v>##BLANK</v>
      </c>
      <c r="T7005" s="1574" t="str">
        <f>IF(ISBLANK('CWW13'!$N$230),"##BLANK",'CWW13'!$N$230)</f>
        <v>##BLANK</v>
      </c>
      <c r="U7005" s="1574" t="str">
        <f>IF(ISBLANK('CWW13'!$O$230),"##BLANK",'CWW13'!$O$230)</f>
        <v>##BLANK</v>
      </c>
      <c r="V7005" s="1574">
        <f>IF(ISBLANK('CWW13'!$P$230),"##BLANK",'CWW13'!$P$230)</f>
        <v>0</v>
      </c>
    </row>
    <row r="7006" spans="2:23">
      <c r="B7006" s="1562" t="str">
        <f>UPPER('CWW13'!$AQ$230)</f>
        <v>CWW13_222PV_PR24</v>
      </c>
      <c r="C7006" s="1562" t="str">
        <f>IF(LEN(_xlfn.CONCAT('CWW13'!$B$216, " - ", 'CWW13'!$B$230, " - ", 'CWW13'!$R$5))&gt;230,LEFT(_xlfn.CONCAT('CWW13'!$B$216, " - ", 'CWW13'!$B$230, " - ", 'CWW13'!$R$5),212)&amp;" [*** truncated]",_xlfn.CONCAT('CWW13'!$B$216, " - ", 'CWW13'!$B$230, " - ", 'CWW13'!$R$5))</f>
        <v>Other enhancement - Sludge enhancement (growth); BVA wastewater opex - Present value of costs</v>
      </c>
      <c r="D7006" s="1562" t="str">
        <f>'CWW13'!$C$230</f>
        <v>£m</v>
      </c>
      <c r="E7006" s="1562" t="s">
        <v>31</v>
      </c>
      <c r="W7006" s="1574" t="str">
        <f>IF(ISBLANK('CWW13'!$R$230),"##BLANK",'CWW13'!$R$230)</f>
        <v>##BLANK</v>
      </c>
    </row>
    <row r="7007" spans="2:23">
      <c r="B7007" s="1562" t="str">
        <f>UPPER('CWW13'!$AD$231)</f>
        <v>CWW13_223_PR24</v>
      </c>
      <c r="C7007" s="1562" t="str">
        <f>IF(LEN(_xlfn.CONCAT('CWW13'!$B$216, " - ", 'CWW13'!$B$231, " - ", 'CWW13'!$E$5))&gt;230,LEFT(_xlfn.CONCAT('CWW13'!$B$216, " - ", 'CWW13'!$B$231, " - ", 'CWW13'!$E$5),212)&amp;" [*** truncated]",_xlfn.CONCAT('CWW13'!$B$216, " - ", 'CWW13'!$B$231, " - ", 'CWW13'!$E$5))</f>
        <v>Other enhancement - Sludge enhancement (growth); BVA wastewater totex - Expenditure on projects starting in AMP8</v>
      </c>
      <c r="D7007" s="1562" t="str">
        <f>'CWW13'!$C$231</f>
        <v>£m</v>
      </c>
      <c r="E7007" s="1562" t="s">
        <v>31</v>
      </c>
      <c r="K7007" s="1574">
        <f>IF(ISBLANK('CWW13'!$E$231),"##BLANK",'CWW13'!$E$231)</f>
        <v>0</v>
      </c>
      <c r="L7007" s="1574">
        <f>IF(ISBLANK('CWW13'!$F$231),"##BLANK",'CWW13'!$F$231)</f>
        <v>0</v>
      </c>
      <c r="M7007" s="1574">
        <f>IF(ISBLANK('CWW13'!$G$231),"##BLANK",'CWW13'!$G$231)</f>
        <v>0</v>
      </c>
      <c r="N7007" s="1574">
        <f>IF(ISBLANK('CWW13'!$H$231),"##BLANK",'CWW13'!$H$231)</f>
        <v>0</v>
      </c>
      <c r="O7007" s="1574">
        <f>IF(ISBLANK('CWW13'!$I$231),"##BLANK",'CWW13'!$I$231)</f>
        <v>0</v>
      </c>
      <c r="P7007" s="1574">
        <f>IF(ISBLANK('CWW13'!$J$231),"##BLANK",'CWW13'!$J$231)</f>
        <v>0</v>
      </c>
      <c r="Q7007" s="1574">
        <f>IF(ISBLANK('CWW13'!$K$231),"##BLANK",'CWW13'!$K$231)</f>
        <v>0</v>
      </c>
      <c r="R7007" s="1574">
        <f>IF(ISBLANK('CWW13'!$L$231),"##BLANK",'CWW13'!$L$231)</f>
        <v>0</v>
      </c>
      <c r="S7007" s="1574">
        <f>IF(ISBLANK('CWW13'!$M$231),"##BLANK",'CWW13'!$M$231)</f>
        <v>0</v>
      </c>
      <c r="T7007" s="1574">
        <f>IF(ISBLANK('CWW13'!$N$231),"##BLANK",'CWW13'!$N$231)</f>
        <v>0</v>
      </c>
      <c r="U7007" s="1574">
        <f>IF(ISBLANK('CWW13'!$O$231),"##BLANK",'CWW13'!$O$231)</f>
        <v>0</v>
      </c>
      <c r="V7007" s="1574">
        <f>IF(ISBLANK('CWW13'!$P$231),"##BLANK",'CWW13'!$P$231)</f>
        <v>0</v>
      </c>
    </row>
    <row r="7008" spans="2:23">
      <c r="B7008" s="1562" t="str">
        <f>UPPER('CWW13'!$AQ$231)</f>
        <v>CWW13_223PV_PR24</v>
      </c>
      <c r="C7008" s="1562" t="str">
        <f>IF(LEN(_xlfn.CONCAT('CWW13'!$B$216, " - ", 'CWW13'!$B$231, " - ", 'CWW13'!$R$5))&gt;230,LEFT(_xlfn.CONCAT('CWW13'!$B$216, " - ", 'CWW13'!$B$231, " - ", 'CWW13'!$R$5),212)&amp;" [*** truncated]",_xlfn.CONCAT('CWW13'!$B$216, " - ", 'CWW13'!$B$231, " - ", 'CWW13'!$R$5))</f>
        <v>Other enhancement - Sludge enhancement (growth); BVA wastewater totex - Present value of costs</v>
      </c>
      <c r="D7008" s="1562" t="str">
        <f>'CWW13'!$C$231</f>
        <v>£m</v>
      </c>
      <c r="E7008" s="1562" t="s">
        <v>31</v>
      </c>
      <c r="W7008" s="1574">
        <f>IF(ISBLANK('CWW13'!$R$231),"##BLANK",'CWW13'!$R$231)</f>
        <v>0</v>
      </c>
    </row>
    <row r="7009" spans="2:23">
      <c r="B7009" s="1562" t="str">
        <f>UPPER('CWW13'!$AD$232)</f>
        <v>CWW13_224_PR24</v>
      </c>
      <c r="C7009" s="1562" t="str">
        <f>IF(LEN(_xlfn.CONCAT('CWW13'!$B$216, " - ", 'CWW13'!$B$232, " - ", 'CWW13'!$E$5))&gt;230,LEFT(_xlfn.CONCAT('CWW13'!$B$216, " - ", 'CWW13'!$B$232, " - ", 'CWW13'!$E$5),212)&amp;" [*** truncated]",_xlfn.CONCAT('CWW13'!$B$216, " - ", 'CWW13'!$B$232, " - ", 'CWW13'!$E$5))</f>
        <v>Other enhancement - Sludge enhancement (growth); BVA wastewater third party contributions - Expenditure on projects starting in AMP8</v>
      </c>
      <c r="D7009" s="1562" t="str">
        <f>'CWW13'!$C$232</f>
        <v>£m</v>
      </c>
      <c r="E7009" s="1562" t="s">
        <v>31</v>
      </c>
      <c r="K7009" s="1574" t="str">
        <f>IF(ISBLANK('CWW13'!$E$232),"##BLANK",'CWW13'!$E$232)</f>
        <v>##BLANK</v>
      </c>
      <c r="L7009" s="1574" t="str">
        <f>IF(ISBLANK('CWW13'!$F$232),"##BLANK",'CWW13'!$F$232)</f>
        <v>##BLANK</v>
      </c>
      <c r="M7009" s="1574" t="str">
        <f>IF(ISBLANK('CWW13'!$G$232),"##BLANK",'CWW13'!$G$232)</f>
        <v>##BLANK</v>
      </c>
      <c r="N7009" s="1574" t="str">
        <f>IF(ISBLANK('CWW13'!$H$232),"##BLANK",'CWW13'!$H$232)</f>
        <v>##BLANK</v>
      </c>
      <c r="O7009" s="1574" t="str">
        <f>IF(ISBLANK('CWW13'!$I$232),"##BLANK",'CWW13'!$I$232)</f>
        <v>##BLANK</v>
      </c>
      <c r="P7009" s="1574">
        <f>IF(ISBLANK('CWW13'!$J$232),"##BLANK",'CWW13'!$J$232)</f>
        <v>0</v>
      </c>
      <c r="Q7009" s="1574" t="str">
        <f>IF(ISBLANK('CWW13'!$K$232),"##BLANK",'CWW13'!$K$232)</f>
        <v>##BLANK</v>
      </c>
      <c r="R7009" s="1574" t="str">
        <f>IF(ISBLANK('CWW13'!$L$232),"##BLANK",'CWW13'!$L$232)</f>
        <v>##BLANK</v>
      </c>
      <c r="S7009" s="1574" t="str">
        <f>IF(ISBLANK('CWW13'!$M$232),"##BLANK",'CWW13'!$M$232)</f>
        <v>##BLANK</v>
      </c>
      <c r="T7009" s="1574" t="str">
        <f>IF(ISBLANK('CWW13'!$N$232),"##BLANK",'CWW13'!$N$232)</f>
        <v>##BLANK</v>
      </c>
      <c r="U7009" s="1574" t="str">
        <f>IF(ISBLANK('CWW13'!$O$232),"##BLANK",'CWW13'!$O$232)</f>
        <v>##BLANK</v>
      </c>
      <c r="V7009" s="1574">
        <f>IF(ISBLANK('CWW13'!$P$232),"##BLANK",'CWW13'!$P$232)</f>
        <v>0</v>
      </c>
    </row>
    <row r="7010" spans="2:23">
      <c r="B7010" s="1562" t="str">
        <f>UPPER('CWW13'!$AD$233)</f>
        <v>CWW13_225_PR24</v>
      </c>
      <c r="C7010" s="1562" t="str">
        <f>IF(LEN(_xlfn.CONCAT('CWW13'!$B$216, " - ", 'CWW13'!$B$233, " - ", 'CWW13'!$E$5))&gt;230,LEFT(_xlfn.CONCAT('CWW13'!$B$216, " - ", 'CWW13'!$B$233, " - ", 'CWW13'!$E$5),212)&amp;" [*** truncated]",_xlfn.CONCAT('CWW13'!$B$216, " - ", 'CWW13'!$B$233, " - ", 'CWW13'!$E$5))</f>
        <v>Other enhancement - Odour and other nuisance; BVA wastewater capex - Expenditure on projects starting in AMP8</v>
      </c>
      <c r="D7010" s="1562" t="str">
        <f>'CWW13'!$C$233</f>
        <v>£m</v>
      </c>
      <c r="E7010" s="1562" t="s">
        <v>31</v>
      </c>
      <c r="K7010" s="1574" t="str">
        <f>IF(ISBLANK('CWW13'!$E$233),"##BLANK",'CWW13'!$E$233)</f>
        <v>##BLANK</v>
      </c>
      <c r="L7010" s="1574" t="str">
        <f>IF(ISBLANK('CWW13'!$F$233),"##BLANK",'CWW13'!$F$233)</f>
        <v>##BLANK</v>
      </c>
      <c r="M7010" s="1574" t="str">
        <f>IF(ISBLANK('CWW13'!$G$233),"##BLANK",'CWW13'!$G$233)</f>
        <v>##BLANK</v>
      </c>
      <c r="N7010" s="1574" t="str">
        <f>IF(ISBLANK('CWW13'!$H$233),"##BLANK",'CWW13'!$H$233)</f>
        <v>##BLANK</v>
      </c>
      <c r="O7010" s="1574" t="str">
        <f>IF(ISBLANK('CWW13'!$I$233),"##BLANK",'CWW13'!$I$233)</f>
        <v>##BLANK</v>
      </c>
      <c r="P7010" s="1574">
        <f>IF(ISBLANK('CWW13'!$J$233),"##BLANK",'CWW13'!$J$233)</f>
        <v>0</v>
      </c>
      <c r="Q7010" s="1574" t="str">
        <f>IF(ISBLANK('CWW13'!$K$233),"##BLANK",'CWW13'!$K$233)</f>
        <v>##BLANK</v>
      </c>
      <c r="R7010" s="1574" t="str">
        <f>IF(ISBLANK('CWW13'!$L$233),"##BLANK",'CWW13'!$L$233)</f>
        <v>##BLANK</v>
      </c>
      <c r="S7010" s="1574" t="str">
        <f>IF(ISBLANK('CWW13'!$M$233),"##BLANK",'CWW13'!$M$233)</f>
        <v>##BLANK</v>
      </c>
      <c r="T7010" s="1574" t="str">
        <f>IF(ISBLANK('CWW13'!$N$233),"##BLANK",'CWW13'!$N$233)</f>
        <v>##BLANK</v>
      </c>
      <c r="U7010" s="1574" t="str">
        <f>IF(ISBLANK('CWW13'!$O$233),"##BLANK",'CWW13'!$O$233)</f>
        <v>##BLANK</v>
      </c>
      <c r="V7010" s="1574">
        <f>IF(ISBLANK('CWW13'!$P$233),"##BLANK",'CWW13'!$P$233)</f>
        <v>0</v>
      </c>
    </row>
    <row r="7011" spans="2:23">
      <c r="B7011" s="1562" t="str">
        <f>UPPER('CWW13'!$AQ$233)</f>
        <v>CWW13_225PV_PR24</v>
      </c>
      <c r="C7011" s="1562" t="str">
        <f>IF(LEN(_xlfn.CONCAT('CWW13'!$B$216, " - ", 'CWW13'!$B$233, " - ", 'CWW13'!$R$5))&gt;230,LEFT(_xlfn.CONCAT('CWW13'!$B$216, " - ", 'CWW13'!$B$233, " - ", 'CWW13'!$R$5),212)&amp;" [*** truncated]",_xlfn.CONCAT('CWW13'!$B$216, " - ", 'CWW13'!$B$233, " - ", 'CWW13'!$R$5))</f>
        <v>Other enhancement - Odour and other nuisance; BVA wastewater capex - Present value of costs</v>
      </c>
      <c r="D7011" s="1562" t="str">
        <f>'CWW13'!$C$233</f>
        <v>£m</v>
      </c>
      <c r="E7011" s="1562" t="s">
        <v>31</v>
      </c>
      <c r="W7011" s="1574" t="str">
        <f>IF(ISBLANK('CWW13'!$R$233),"##BLANK",'CWW13'!$R$233)</f>
        <v>##BLANK</v>
      </c>
    </row>
    <row r="7012" spans="2:23">
      <c r="B7012" s="1562" t="str">
        <f>UPPER('CWW13'!$AD$234)</f>
        <v>CWW13_226_PR24</v>
      </c>
      <c r="C7012" s="1562" t="str">
        <f>IF(LEN(_xlfn.CONCAT('CWW13'!$B$216, " - ", 'CWW13'!$B$234, " - ", 'CWW13'!$E$5))&gt;230,LEFT(_xlfn.CONCAT('CWW13'!$B$216, " - ", 'CWW13'!$B$234, " - ", 'CWW13'!$E$5),212)&amp;" [*** truncated]",_xlfn.CONCAT('CWW13'!$B$216, " - ", 'CWW13'!$B$234, " - ", 'CWW13'!$E$5))</f>
        <v>Other enhancement - Odour and other nuisance; BVA wastewater opex - Expenditure on projects starting in AMP8</v>
      </c>
      <c r="D7012" s="1562" t="str">
        <f>'CWW13'!$C$234</f>
        <v>£m</v>
      </c>
      <c r="E7012" s="1562" t="s">
        <v>31</v>
      </c>
      <c r="K7012" s="1574" t="str">
        <f>IF(ISBLANK('CWW13'!$E$234),"##BLANK",'CWW13'!$E$234)</f>
        <v>##BLANK</v>
      </c>
      <c r="L7012" s="1574" t="str">
        <f>IF(ISBLANK('CWW13'!$F$234),"##BLANK",'CWW13'!$F$234)</f>
        <v>##BLANK</v>
      </c>
      <c r="M7012" s="1574" t="str">
        <f>IF(ISBLANK('CWW13'!$G$234),"##BLANK",'CWW13'!$G$234)</f>
        <v>##BLANK</v>
      </c>
      <c r="N7012" s="1574" t="str">
        <f>IF(ISBLANK('CWW13'!$H$234),"##BLANK",'CWW13'!$H$234)</f>
        <v>##BLANK</v>
      </c>
      <c r="O7012" s="1574" t="str">
        <f>IF(ISBLANK('CWW13'!$I$234),"##BLANK",'CWW13'!$I$234)</f>
        <v>##BLANK</v>
      </c>
      <c r="P7012" s="1574">
        <f>IF(ISBLANK('CWW13'!$J$234),"##BLANK",'CWW13'!$J$234)</f>
        <v>0</v>
      </c>
      <c r="Q7012" s="1574" t="str">
        <f>IF(ISBLANK('CWW13'!$K$234),"##BLANK",'CWW13'!$K$234)</f>
        <v>##BLANK</v>
      </c>
      <c r="R7012" s="1574" t="str">
        <f>IF(ISBLANK('CWW13'!$L$234),"##BLANK",'CWW13'!$L$234)</f>
        <v>##BLANK</v>
      </c>
      <c r="S7012" s="1574" t="str">
        <f>IF(ISBLANK('CWW13'!$M$234),"##BLANK",'CWW13'!$M$234)</f>
        <v>##BLANK</v>
      </c>
      <c r="T7012" s="1574" t="str">
        <f>IF(ISBLANK('CWW13'!$N$234),"##BLANK",'CWW13'!$N$234)</f>
        <v>##BLANK</v>
      </c>
      <c r="U7012" s="1574" t="str">
        <f>IF(ISBLANK('CWW13'!$O$234),"##BLANK",'CWW13'!$O$234)</f>
        <v>##BLANK</v>
      </c>
      <c r="V7012" s="1574">
        <f>IF(ISBLANK('CWW13'!$P$234),"##BLANK",'CWW13'!$P$234)</f>
        <v>0</v>
      </c>
    </row>
    <row r="7013" spans="2:23">
      <c r="B7013" s="1562" t="str">
        <f>UPPER('CWW13'!$AQ$234)</f>
        <v>CWW13_226PV_PR24</v>
      </c>
      <c r="C7013" s="1562" t="str">
        <f>IF(LEN(_xlfn.CONCAT('CWW13'!$B$216, " - ", 'CWW13'!$B$234, " - ", 'CWW13'!$R$5))&gt;230,LEFT(_xlfn.CONCAT('CWW13'!$B$216, " - ", 'CWW13'!$B$234, " - ", 'CWW13'!$R$5),212)&amp;" [*** truncated]",_xlfn.CONCAT('CWW13'!$B$216, " - ", 'CWW13'!$B$234, " - ", 'CWW13'!$R$5))</f>
        <v>Other enhancement - Odour and other nuisance; BVA wastewater opex - Present value of costs</v>
      </c>
      <c r="D7013" s="1562" t="str">
        <f>'CWW13'!$C$234</f>
        <v>£m</v>
      </c>
      <c r="E7013" s="1562" t="s">
        <v>31</v>
      </c>
      <c r="W7013" s="1574" t="str">
        <f>IF(ISBLANK('CWW13'!$R$234),"##BLANK",'CWW13'!$R$234)</f>
        <v>##BLANK</v>
      </c>
    </row>
    <row r="7014" spans="2:23">
      <c r="B7014" s="1562" t="str">
        <f>UPPER('CWW13'!$AD$235)</f>
        <v>CWW13_227_PR24</v>
      </c>
      <c r="C7014" s="1562" t="str">
        <f>IF(LEN(_xlfn.CONCAT('CWW13'!$B$216, " - ", 'CWW13'!$B$235, " - ", 'CWW13'!$E$5))&gt;230,LEFT(_xlfn.CONCAT('CWW13'!$B$216, " - ", 'CWW13'!$B$235, " - ", 'CWW13'!$E$5),212)&amp;" [*** truncated]",_xlfn.CONCAT('CWW13'!$B$216, " - ", 'CWW13'!$B$235, " - ", 'CWW13'!$E$5))</f>
        <v>Other enhancement - Odour and other nuisance; BVA wastewater totex - Expenditure on projects starting in AMP8</v>
      </c>
      <c r="D7014" s="1562" t="str">
        <f>'CWW13'!$C$235</f>
        <v>£m</v>
      </c>
      <c r="E7014" s="1562" t="s">
        <v>31</v>
      </c>
      <c r="K7014" s="1574">
        <f>IF(ISBLANK('CWW13'!$E$235),"##BLANK",'CWW13'!$E$235)</f>
        <v>0</v>
      </c>
      <c r="L7014" s="1574">
        <f>IF(ISBLANK('CWW13'!$F$235),"##BLANK",'CWW13'!$F$235)</f>
        <v>0</v>
      </c>
      <c r="M7014" s="1574">
        <f>IF(ISBLANK('CWW13'!$G$235),"##BLANK",'CWW13'!$G$235)</f>
        <v>0</v>
      </c>
      <c r="N7014" s="1574">
        <f>IF(ISBLANK('CWW13'!$H$235),"##BLANK",'CWW13'!$H$235)</f>
        <v>0</v>
      </c>
      <c r="O7014" s="1574">
        <f>IF(ISBLANK('CWW13'!$I$235),"##BLANK",'CWW13'!$I$235)</f>
        <v>0</v>
      </c>
      <c r="P7014" s="1574">
        <f>IF(ISBLANK('CWW13'!$J$235),"##BLANK",'CWW13'!$J$235)</f>
        <v>0</v>
      </c>
      <c r="Q7014" s="1574">
        <f>IF(ISBLANK('CWW13'!$K$235),"##BLANK",'CWW13'!$K$235)</f>
        <v>0</v>
      </c>
      <c r="R7014" s="1574">
        <f>IF(ISBLANK('CWW13'!$L$235),"##BLANK",'CWW13'!$L$235)</f>
        <v>0</v>
      </c>
      <c r="S7014" s="1574">
        <f>IF(ISBLANK('CWW13'!$M$235),"##BLANK",'CWW13'!$M$235)</f>
        <v>0</v>
      </c>
      <c r="T7014" s="1574">
        <f>IF(ISBLANK('CWW13'!$N$235),"##BLANK",'CWW13'!$N$235)</f>
        <v>0</v>
      </c>
      <c r="U7014" s="1574">
        <f>IF(ISBLANK('CWW13'!$O$235),"##BLANK",'CWW13'!$O$235)</f>
        <v>0</v>
      </c>
      <c r="V7014" s="1574">
        <f>IF(ISBLANK('CWW13'!$P$235),"##BLANK",'CWW13'!$P$235)</f>
        <v>0</v>
      </c>
    </row>
    <row r="7015" spans="2:23">
      <c r="B7015" s="1562" t="str">
        <f>UPPER('CWW13'!$AQ$235)</f>
        <v>CWW13_227PV_PR24</v>
      </c>
      <c r="C7015" s="1562" t="str">
        <f>IF(LEN(_xlfn.CONCAT('CWW13'!$B$216, " - ", 'CWW13'!$B$235, " - ", 'CWW13'!$R$5))&gt;230,LEFT(_xlfn.CONCAT('CWW13'!$B$216, " - ", 'CWW13'!$B$235, " - ", 'CWW13'!$R$5),212)&amp;" [*** truncated]",_xlfn.CONCAT('CWW13'!$B$216, " - ", 'CWW13'!$B$235, " - ", 'CWW13'!$R$5))</f>
        <v>Other enhancement - Odour and other nuisance; BVA wastewater totex - Present value of costs</v>
      </c>
      <c r="D7015" s="1562" t="str">
        <f>'CWW13'!$C$235</f>
        <v>£m</v>
      </c>
      <c r="E7015" s="1562" t="s">
        <v>31</v>
      </c>
      <c r="W7015" s="1574">
        <f>IF(ISBLANK('CWW13'!$R$235),"##BLANK",'CWW13'!$R$235)</f>
        <v>0</v>
      </c>
    </row>
    <row r="7016" spans="2:23">
      <c r="B7016" s="1562" t="str">
        <f>UPPER('CWW13'!$AD$236)</f>
        <v>CWW13_228_PR24</v>
      </c>
      <c r="C7016" s="1562" t="str">
        <f>IF(LEN(_xlfn.CONCAT('CWW13'!$B$216, " - ", 'CWW13'!$B$236, " - ", 'CWW13'!$E$5))&gt;230,LEFT(_xlfn.CONCAT('CWW13'!$B$216, " - ", 'CWW13'!$B$236, " - ", 'CWW13'!$E$5),212)&amp;" [*** truncated]",_xlfn.CONCAT('CWW13'!$B$216, " - ", 'CWW13'!$B$236, " - ", 'CWW13'!$E$5))</f>
        <v>Other enhancement - Odour and other nuisance; BVA wastewater third party contributions - Expenditure on projects starting in AMP8</v>
      </c>
      <c r="D7016" s="1562" t="str">
        <f>'CWW13'!$C$236</f>
        <v>£m</v>
      </c>
      <c r="E7016" s="1562" t="s">
        <v>31</v>
      </c>
      <c r="K7016" s="1574" t="str">
        <f>IF(ISBLANK('CWW13'!$E$236),"##BLANK",'CWW13'!$E$236)</f>
        <v>##BLANK</v>
      </c>
      <c r="L7016" s="1574" t="str">
        <f>IF(ISBLANK('CWW13'!$F$236),"##BLANK",'CWW13'!$F$236)</f>
        <v>##BLANK</v>
      </c>
      <c r="M7016" s="1574" t="str">
        <f>IF(ISBLANK('CWW13'!$G$236),"##BLANK",'CWW13'!$G$236)</f>
        <v>##BLANK</v>
      </c>
      <c r="N7016" s="1574" t="str">
        <f>IF(ISBLANK('CWW13'!$H$236),"##BLANK",'CWW13'!$H$236)</f>
        <v>##BLANK</v>
      </c>
      <c r="O7016" s="1574" t="str">
        <f>IF(ISBLANK('CWW13'!$I$236),"##BLANK",'CWW13'!$I$236)</f>
        <v>##BLANK</v>
      </c>
      <c r="P7016" s="1574">
        <f>IF(ISBLANK('CWW13'!$J$236),"##BLANK",'CWW13'!$J$236)</f>
        <v>0</v>
      </c>
      <c r="Q7016" s="1574" t="str">
        <f>IF(ISBLANK('CWW13'!$K$236),"##BLANK",'CWW13'!$K$236)</f>
        <v>##BLANK</v>
      </c>
      <c r="R7016" s="1574" t="str">
        <f>IF(ISBLANK('CWW13'!$L$236),"##BLANK",'CWW13'!$L$236)</f>
        <v>##BLANK</v>
      </c>
      <c r="S7016" s="1574" t="str">
        <f>IF(ISBLANK('CWW13'!$M$236),"##BLANK",'CWW13'!$M$236)</f>
        <v>##BLANK</v>
      </c>
      <c r="T7016" s="1574" t="str">
        <f>IF(ISBLANK('CWW13'!$N$236),"##BLANK",'CWW13'!$N$236)</f>
        <v>##BLANK</v>
      </c>
      <c r="U7016" s="1574" t="str">
        <f>IF(ISBLANK('CWW13'!$O$236),"##BLANK",'CWW13'!$O$236)</f>
        <v>##BLANK</v>
      </c>
      <c r="V7016" s="1574">
        <f>IF(ISBLANK('CWW13'!$P$236),"##BLANK",'CWW13'!$P$236)</f>
        <v>0</v>
      </c>
    </row>
    <row r="7017" spans="2:23">
      <c r="B7017" s="1562" t="str">
        <f>UPPER('CWW13'!$AD$237)</f>
        <v>CWW13_229_PR24</v>
      </c>
      <c r="C7017" s="1562" t="str">
        <f>IF(LEN(_xlfn.CONCAT('CWW13'!$B$216, " - ", 'CWW13'!$B$237, " - ", 'CWW13'!$E$5))&gt;230,LEFT(_xlfn.CONCAT('CWW13'!$B$216, " - ", 'CWW13'!$B$237, " - ", 'CWW13'!$E$5),212)&amp;" [*** truncated]",_xlfn.CONCAT('CWW13'!$B$216, " - ", 'CWW13'!$B$237, " - ", 'CWW13'!$E$5))</f>
        <v>Other enhancement - Resilience; BVA wastewater capex - Expenditure on projects starting in AMP8</v>
      </c>
      <c r="D7017" s="1562" t="str">
        <f>'CWW13'!$C$237</f>
        <v>£m</v>
      </c>
      <c r="E7017" s="1562" t="s">
        <v>31</v>
      </c>
      <c r="K7017" s="1574" t="str">
        <f>IF(ISBLANK('CWW13'!$E$237),"##BLANK",'CWW13'!$E$237)</f>
        <v>##BLANK</v>
      </c>
      <c r="L7017" s="1574" t="str">
        <f>IF(ISBLANK('CWW13'!$F$237),"##BLANK",'CWW13'!$F$237)</f>
        <v>##BLANK</v>
      </c>
      <c r="M7017" s="1574" t="str">
        <f>IF(ISBLANK('CWW13'!$G$237),"##BLANK",'CWW13'!$G$237)</f>
        <v>##BLANK</v>
      </c>
      <c r="N7017" s="1574" t="str">
        <f>IF(ISBLANK('CWW13'!$H$237),"##BLANK",'CWW13'!$H$237)</f>
        <v>##BLANK</v>
      </c>
      <c r="O7017" s="1574" t="str">
        <f>IF(ISBLANK('CWW13'!$I$237),"##BLANK",'CWW13'!$I$237)</f>
        <v>##BLANK</v>
      </c>
      <c r="P7017" s="1574">
        <f>IF(ISBLANK('CWW13'!$J$237),"##BLANK",'CWW13'!$J$237)</f>
        <v>0</v>
      </c>
      <c r="Q7017" s="1574" t="str">
        <f>IF(ISBLANK('CWW13'!$K$237),"##BLANK",'CWW13'!$K$237)</f>
        <v>##BLANK</v>
      </c>
      <c r="R7017" s="1574" t="str">
        <f>IF(ISBLANK('CWW13'!$L$237),"##BLANK",'CWW13'!$L$237)</f>
        <v>##BLANK</v>
      </c>
      <c r="S7017" s="1574" t="str">
        <f>IF(ISBLANK('CWW13'!$M$237),"##BLANK",'CWW13'!$M$237)</f>
        <v>##BLANK</v>
      </c>
      <c r="T7017" s="1574" t="str">
        <f>IF(ISBLANK('CWW13'!$N$237),"##BLANK",'CWW13'!$N$237)</f>
        <v>##BLANK</v>
      </c>
      <c r="U7017" s="1574" t="str">
        <f>IF(ISBLANK('CWW13'!$O$237),"##BLANK",'CWW13'!$O$237)</f>
        <v>##BLANK</v>
      </c>
      <c r="V7017" s="1574">
        <f>IF(ISBLANK('CWW13'!$P$237),"##BLANK",'CWW13'!$P$237)</f>
        <v>0</v>
      </c>
    </row>
    <row r="7018" spans="2:23">
      <c r="B7018" s="1562" t="str">
        <f>UPPER('CWW13'!$AQ$237)</f>
        <v>CWW13_229PV_PR24</v>
      </c>
      <c r="C7018" s="1562" t="str">
        <f>IF(LEN(_xlfn.CONCAT('CWW13'!$B$216, " - ", 'CWW13'!$B$237, " - ", 'CWW13'!$R$5))&gt;230,LEFT(_xlfn.CONCAT('CWW13'!$B$216, " - ", 'CWW13'!$B$237, " - ", 'CWW13'!$R$5),212)&amp;" [*** truncated]",_xlfn.CONCAT('CWW13'!$B$216, " - ", 'CWW13'!$B$237, " - ", 'CWW13'!$R$5))</f>
        <v>Other enhancement - Resilience; BVA wastewater capex - Present value of costs</v>
      </c>
      <c r="D7018" s="1562" t="str">
        <f>'CWW13'!$C$237</f>
        <v>£m</v>
      </c>
      <c r="E7018" s="1562" t="s">
        <v>31</v>
      </c>
      <c r="W7018" s="1574" t="str">
        <f>IF(ISBLANK('CWW13'!$R$237),"##BLANK",'CWW13'!$R$237)</f>
        <v>##BLANK</v>
      </c>
    </row>
    <row r="7019" spans="2:23">
      <c r="B7019" s="1562" t="str">
        <f>UPPER('CWW13'!$AD$238)</f>
        <v>CWW13_230_PR24</v>
      </c>
      <c r="C7019" s="1562" t="str">
        <f>IF(LEN(_xlfn.CONCAT('CWW13'!$B$216, " - ", 'CWW13'!$B$238, " - ", 'CWW13'!$E$5))&gt;230,LEFT(_xlfn.CONCAT('CWW13'!$B$216, " - ", 'CWW13'!$B$238, " - ", 'CWW13'!$E$5),212)&amp;" [*** truncated]",_xlfn.CONCAT('CWW13'!$B$216, " - ", 'CWW13'!$B$238, " - ", 'CWW13'!$E$5))</f>
        <v>Other enhancement - Resilience; BVA wastewater opex - Expenditure on projects starting in AMP8</v>
      </c>
      <c r="D7019" s="1562" t="str">
        <f>'CWW13'!$C$238</f>
        <v>£m</v>
      </c>
      <c r="E7019" s="1562" t="s">
        <v>31</v>
      </c>
      <c r="K7019" s="1574" t="str">
        <f>IF(ISBLANK('CWW13'!$E$238),"##BLANK",'CWW13'!$E$238)</f>
        <v>##BLANK</v>
      </c>
      <c r="L7019" s="1574" t="str">
        <f>IF(ISBLANK('CWW13'!$F$238),"##BLANK",'CWW13'!$F$238)</f>
        <v>##BLANK</v>
      </c>
      <c r="M7019" s="1574" t="str">
        <f>IF(ISBLANK('CWW13'!$G$238),"##BLANK",'CWW13'!$G$238)</f>
        <v>##BLANK</v>
      </c>
      <c r="N7019" s="1574" t="str">
        <f>IF(ISBLANK('CWW13'!$H$238),"##BLANK",'CWW13'!$H$238)</f>
        <v>##BLANK</v>
      </c>
      <c r="O7019" s="1574" t="str">
        <f>IF(ISBLANK('CWW13'!$I$238),"##BLANK",'CWW13'!$I$238)</f>
        <v>##BLANK</v>
      </c>
      <c r="P7019" s="1574">
        <f>IF(ISBLANK('CWW13'!$J$238),"##BLANK",'CWW13'!$J$238)</f>
        <v>0</v>
      </c>
      <c r="Q7019" s="1574" t="str">
        <f>IF(ISBLANK('CWW13'!$K$238),"##BLANK",'CWW13'!$K$238)</f>
        <v>##BLANK</v>
      </c>
      <c r="R7019" s="1574" t="str">
        <f>IF(ISBLANK('CWW13'!$L$238),"##BLANK",'CWW13'!$L$238)</f>
        <v>##BLANK</v>
      </c>
      <c r="S7019" s="1574" t="str">
        <f>IF(ISBLANK('CWW13'!$M$238),"##BLANK",'CWW13'!$M$238)</f>
        <v>##BLANK</v>
      </c>
      <c r="T7019" s="1574" t="str">
        <f>IF(ISBLANK('CWW13'!$N$238),"##BLANK",'CWW13'!$N$238)</f>
        <v>##BLANK</v>
      </c>
      <c r="U7019" s="1574" t="str">
        <f>IF(ISBLANK('CWW13'!$O$238),"##BLANK",'CWW13'!$O$238)</f>
        <v>##BLANK</v>
      </c>
      <c r="V7019" s="1574">
        <f>IF(ISBLANK('CWW13'!$P$238),"##BLANK",'CWW13'!$P$238)</f>
        <v>0</v>
      </c>
    </row>
    <row r="7020" spans="2:23">
      <c r="B7020" s="1562" t="str">
        <f>UPPER('CWW13'!$AQ$238)</f>
        <v>CWW13_230PV_PR24</v>
      </c>
      <c r="C7020" s="1562" t="str">
        <f>IF(LEN(_xlfn.CONCAT('CWW13'!$B$216, " - ", 'CWW13'!$B$238, " - ", 'CWW13'!$R$5))&gt;230,LEFT(_xlfn.CONCAT('CWW13'!$B$216, " - ", 'CWW13'!$B$238, " - ", 'CWW13'!$R$5),212)&amp;" [*** truncated]",_xlfn.CONCAT('CWW13'!$B$216, " - ", 'CWW13'!$B$238, " - ", 'CWW13'!$R$5))</f>
        <v>Other enhancement - Resilience; BVA wastewater opex - Present value of costs</v>
      </c>
      <c r="D7020" s="1562" t="str">
        <f>'CWW13'!$C$238</f>
        <v>£m</v>
      </c>
      <c r="E7020" s="1562" t="s">
        <v>31</v>
      </c>
      <c r="W7020" s="1574" t="str">
        <f>IF(ISBLANK('CWW13'!$R$238),"##BLANK",'CWW13'!$R$238)</f>
        <v>##BLANK</v>
      </c>
    </row>
    <row r="7021" spans="2:23">
      <c r="B7021" s="1562" t="str">
        <f>UPPER('CWW13'!$AD$239)</f>
        <v>CWW13_231_PR24</v>
      </c>
      <c r="C7021" s="1562" t="str">
        <f>IF(LEN(_xlfn.CONCAT('CWW13'!$B$216, " - ", 'CWW13'!$B$239, " - ", 'CWW13'!$E$5))&gt;230,LEFT(_xlfn.CONCAT('CWW13'!$B$216, " - ", 'CWW13'!$B$239, " - ", 'CWW13'!$E$5),212)&amp;" [*** truncated]",_xlfn.CONCAT('CWW13'!$B$216, " - ", 'CWW13'!$B$239, " - ", 'CWW13'!$E$5))</f>
        <v>Other enhancement - Resilience; BVA wastewater totex - Expenditure on projects starting in AMP8</v>
      </c>
      <c r="D7021" s="1562" t="str">
        <f>'CWW13'!$C$239</f>
        <v>£m</v>
      </c>
      <c r="E7021" s="1562" t="s">
        <v>31</v>
      </c>
      <c r="K7021" s="1574">
        <f>IF(ISBLANK('CWW13'!$E$239),"##BLANK",'CWW13'!$E$239)</f>
        <v>0</v>
      </c>
      <c r="L7021" s="1574">
        <f>IF(ISBLANK('CWW13'!$F$239),"##BLANK",'CWW13'!$F$239)</f>
        <v>0</v>
      </c>
      <c r="M7021" s="1574">
        <f>IF(ISBLANK('CWW13'!$G$239),"##BLANK",'CWW13'!$G$239)</f>
        <v>0</v>
      </c>
      <c r="N7021" s="1574">
        <f>IF(ISBLANK('CWW13'!$H$239),"##BLANK",'CWW13'!$H$239)</f>
        <v>0</v>
      </c>
      <c r="O7021" s="1574">
        <f>IF(ISBLANK('CWW13'!$I$239),"##BLANK",'CWW13'!$I$239)</f>
        <v>0</v>
      </c>
      <c r="P7021" s="1574">
        <f>IF(ISBLANK('CWW13'!$J$239),"##BLANK",'CWW13'!$J$239)</f>
        <v>0</v>
      </c>
      <c r="Q7021" s="1574">
        <f>IF(ISBLANK('CWW13'!$K$239),"##BLANK",'CWW13'!$K$239)</f>
        <v>0</v>
      </c>
      <c r="R7021" s="1574">
        <f>IF(ISBLANK('CWW13'!$L$239),"##BLANK",'CWW13'!$L$239)</f>
        <v>0</v>
      </c>
      <c r="S7021" s="1574">
        <f>IF(ISBLANK('CWW13'!$M$239),"##BLANK",'CWW13'!$M$239)</f>
        <v>0</v>
      </c>
      <c r="T7021" s="1574">
        <f>IF(ISBLANK('CWW13'!$N$239),"##BLANK",'CWW13'!$N$239)</f>
        <v>0</v>
      </c>
      <c r="U7021" s="1574">
        <f>IF(ISBLANK('CWW13'!$O$239),"##BLANK",'CWW13'!$O$239)</f>
        <v>0</v>
      </c>
      <c r="V7021" s="1574">
        <f>IF(ISBLANK('CWW13'!$P$239),"##BLANK",'CWW13'!$P$239)</f>
        <v>0</v>
      </c>
    </row>
    <row r="7022" spans="2:23">
      <c r="B7022" s="1562" t="str">
        <f>UPPER('CWW13'!$AQ$239)</f>
        <v>CWW13_231PV_PR24</v>
      </c>
      <c r="C7022" s="1562" t="str">
        <f>IF(LEN(_xlfn.CONCAT('CWW13'!$B$216, " - ", 'CWW13'!$B$239, " - ", 'CWW13'!$R$5))&gt;230,LEFT(_xlfn.CONCAT('CWW13'!$B$216, " - ", 'CWW13'!$B$239, " - ", 'CWW13'!$R$5),212)&amp;" [*** truncated]",_xlfn.CONCAT('CWW13'!$B$216, " - ", 'CWW13'!$B$239, " - ", 'CWW13'!$R$5))</f>
        <v>Other enhancement - Resilience; BVA wastewater totex - Present value of costs</v>
      </c>
      <c r="D7022" s="1562" t="str">
        <f>'CWW13'!$C$239</f>
        <v>£m</v>
      </c>
      <c r="E7022" s="1562" t="s">
        <v>31</v>
      </c>
      <c r="W7022" s="1574">
        <f>IF(ISBLANK('CWW13'!$R$239),"##BLANK",'CWW13'!$R$239)</f>
        <v>0</v>
      </c>
    </row>
    <row r="7023" spans="2:23">
      <c r="B7023" s="1562" t="str">
        <f>UPPER('CWW13'!$AD$240)</f>
        <v>CWW13_232_PR24</v>
      </c>
      <c r="C7023" s="1562" t="str">
        <f>IF(LEN(_xlfn.CONCAT('CWW13'!$B$216, " - ", 'CWW13'!$B$240, " - ", 'CWW13'!$E$5))&gt;230,LEFT(_xlfn.CONCAT('CWW13'!$B$216, " - ", 'CWW13'!$B$240, " - ", 'CWW13'!$E$5),212)&amp;" [*** truncated]",_xlfn.CONCAT('CWW13'!$B$216, " - ", 'CWW13'!$B$240, " - ", 'CWW13'!$E$5))</f>
        <v>Other enhancement - Resilience; BVA wastewater third party contributions - Expenditure on projects starting in AMP8</v>
      </c>
      <c r="D7023" s="1562" t="str">
        <f>'CWW13'!$C$240</f>
        <v>£m</v>
      </c>
      <c r="E7023" s="1562" t="s">
        <v>31</v>
      </c>
      <c r="K7023" s="1574" t="str">
        <f>IF(ISBLANK('CWW13'!$E$240),"##BLANK",'CWW13'!$E$240)</f>
        <v>##BLANK</v>
      </c>
      <c r="L7023" s="1574" t="str">
        <f>IF(ISBLANK('CWW13'!$F$240),"##BLANK",'CWW13'!$F$240)</f>
        <v>##BLANK</v>
      </c>
      <c r="M7023" s="1574" t="str">
        <f>IF(ISBLANK('CWW13'!$G$240),"##BLANK",'CWW13'!$G$240)</f>
        <v>##BLANK</v>
      </c>
      <c r="N7023" s="1574" t="str">
        <f>IF(ISBLANK('CWW13'!$H$240),"##BLANK",'CWW13'!$H$240)</f>
        <v>##BLANK</v>
      </c>
      <c r="O7023" s="1574" t="str">
        <f>IF(ISBLANK('CWW13'!$I$240),"##BLANK",'CWW13'!$I$240)</f>
        <v>##BLANK</v>
      </c>
      <c r="P7023" s="1574">
        <f>IF(ISBLANK('CWW13'!$J$240),"##BLANK",'CWW13'!$J$240)</f>
        <v>0</v>
      </c>
      <c r="Q7023" s="1574" t="str">
        <f>IF(ISBLANK('CWW13'!$K$240),"##BLANK",'CWW13'!$K$240)</f>
        <v>##BLANK</v>
      </c>
      <c r="R7023" s="1574" t="str">
        <f>IF(ISBLANK('CWW13'!$L$240),"##BLANK",'CWW13'!$L$240)</f>
        <v>##BLANK</v>
      </c>
      <c r="S7023" s="1574" t="str">
        <f>IF(ISBLANK('CWW13'!$M$240),"##BLANK",'CWW13'!$M$240)</f>
        <v>##BLANK</v>
      </c>
      <c r="T7023" s="1574" t="str">
        <f>IF(ISBLANK('CWW13'!$N$240),"##BLANK",'CWW13'!$N$240)</f>
        <v>##BLANK</v>
      </c>
      <c r="U7023" s="1574" t="str">
        <f>IF(ISBLANK('CWW13'!$O$240),"##BLANK",'CWW13'!$O$240)</f>
        <v>##BLANK</v>
      </c>
      <c r="V7023" s="1574">
        <f>IF(ISBLANK('CWW13'!$P$240),"##BLANK",'CWW13'!$P$240)</f>
        <v>0</v>
      </c>
    </row>
    <row r="7024" spans="2:23">
      <c r="B7024" s="1562" t="str">
        <f>UPPER('CWW13'!$AD$241)</f>
        <v>CWW13_233_PR24</v>
      </c>
      <c r="C7024" s="1562" t="str">
        <f>IF(LEN(_xlfn.CONCAT('CWW13'!$B$216, " - ", 'CWW13'!$B$241, " - ", 'CWW13'!$E$5))&gt;230,LEFT(_xlfn.CONCAT('CWW13'!$B$216, " - ", 'CWW13'!$B$241, " - ", 'CWW13'!$E$5),212)&amp;" [*** truncated]",_xlfn.CONCAT('CWW13'!$B$216, " - ", 'CWW13'!$B$241, " - ", 'CWW13'!$E$5))</f>
        <v>Other enhancement - Security - SEMD; BVA wastewater capex - Expenditure on projects starting in AMP8</v>
      </c>
      <c r="D7024" s="1562" t="str">
        <f>'CWW13'!$C$241</f>
        <v>£m</v>
      </c>
      <c r="E7024" s="1562" t="s">
        <v>31</v>
      </c>
      <c r="K7024" s="1574" t="str">
        <f>IF(ISBLANK('CWW13'!$E$241),"##BLANK",'CWW13'!$E$241)</f>
        <v>##BLANK</v>
      </c>
      <c r="L7024" s="1574" t="str">
        <f>IF(ISBLANK('CWW13'!$F$241),"##BLANK",'CWW13'!$F$241)</f>
        <v>##BLANK</v>
      </c>
      <c r="M7024" s="1574" t="str">
        <f>IF(ISBLANK('CWW13'!$G$241),"##BLANK",'CWW13'!$G$241)</f>
        <v>##BLANK</v>
      </c>
      <c r="N7024" s="1574" t="str">
        <f>IF(ISBLANK('CWW13'!$H$241),"##BLANK",'CWW13'!$H$241)</f>
        <v>##BLANK</v>
      </c>
      <c r="O7024" s="1574" t="str">
        <f>IF(ISBLANK('CWW13'!$I$241),"##BLANK",'CWW13'!$I$241)</f>
        <v>##BLANK</v>
      </c>
      <c r="P7024" s="1574">
        <f>IF(ISBLANK('CWW13'!$J$241),"##BLANK",'CWW13'!$J$241)</f>
        <v>0</v>
      </c>
      <c r="Q7024" s="1574" t="str">
        <f>IF(ISBLANK('CWW13'!$K$241),"##BLANK",'CWW13'!$K$241)</f>
        <v>##BLANK</v>
      </c>
      <c r="R7024" s="1574" t="str">
        <f>IF(ISBLANK('CWW13'!$L$241),"##BLANK",'CWW13'!$L$241)</f>
        <v>##BLANK</v>
      </c>
      <c r="S7024" s="1574" t="str">
        <f>IF(ISBLANK('CWW13'!$M$241),"##BLANK",'CWW13'!$M$241)</f>
        <v>##BLANK</v>
      </c>
      <c r="T7024" s="1574" t="str">
        <f>IF(ISBLANK('CWW13'!$N$241),"##BLANK",'CWW13'!$N$241)</f>
        <v>##BLANK</v>
      </c>
      <c r="U7024" s="1574" t="str">
        <f>IF(ISBLANK('CWW13'!$O$241),"##BLANK",'CWW13'!$O$241)</f>
        <v>##BLANK</v>
      </c>
      <c r="V7024" s="1574">
        <f>IF(ISBLANK('CWW13'!$P$241),"##BLANK",'CWW13'!$P$241)</f>
        <v>0</v>
      </c>
    </row>
    <row r="7025" spans="2:23">
      <c r="B7025" s="1562" t="str">
        <f>UPPER('CWW13'!$AQ$241)</f>
        <v>CWW13_233PV_PR24</v>
      </c>
      <c r="C7025" s="1562" t="str">
        <f>IF(LEN(_xlfn.CONCAT('CWW13'!$B$216, " - ", 'CWW13'!$B$241, " - ", 'CWW13'!$R$5))&gt;230,LEFT(_xlfn.CONCAT('CWW13'!$B$216, " - ", 'CWW13'!$B$241, " - ", 'CWW13'!$R$5),212)&amp;" [*** truncated]",_xlfn.CONCAT('CWW13'!$B$216, " - ", 'CWW13'!$B$241, " - ", 'CWW13'!$R$5))</f>
        <v>Other enhancement - Security - SEMD; BVA wastewater capex - Present value of costs</v>
      </c>
      <c r="D7025" s="1562" t="str">
        <f>'CWW13'!$C$241</f>
        <v>£m</v>
      </c>
      <c r="E7025" s="1562" t="s">
        <v>31</v>
      </c>
      <c r="W7025" s="1574" t="str">
        <f>IF(ISBLANK('CWW13'!$R$241),"##BLANK",'CWW13'!$R$241)</f>
        <v>##BLANK</v>
      </c>
    </row>
    <row r="7026" spans="2:23">
      <c r="B7026" s="1562" t="str">
        <f>UPPER('CWW13'!$AD$242)</f>
        <v>CWW13_234_PR24</v>
      </c>
      <c r="C7026" s="1562" t="str">
        <f>IF(LEN(_xlfn.CONCAT('CWW13'!$B$216, " - ", 'CWW13'!$B$242, " - ", 'CWW13'!$E$5))&gt;230,LEFT(_xlfn.CONCAT('CWW13'!$B$216, " - ", 'CWW13'!$B$242, " - ", 'CWW13'!$E$5),212)&amp;" [*** truncated]",_xlfn.CONCAT('CWW13'!$B$216, " - ", 'CWW13'!$B$242, " - ", 'CWW13'!$E$5))</f>
        <v>Other enhancement - Security - SEMD; BVA wastewater opex - Expenditure on projects starting in AMP8</v>
      </c>
      <c r="D7026" s="1562" t="str">
        <f>'CWW13'!$C$242</f>
        <v>£m</v>
      </c>
      <c r="E7026" s="1562" t="s">
        <v>31</v>
      </c>
      <c r="K7026" s="1574" t="str">
        <f>IF(ISBLANK('CWW13'!$E$242),"##BLANK",'CWW13'!$E$242)</f>
        <v>##BLANK</v>
      </c>
      <c r="L7026" s="1574" t="str">
        <f>IF(ISBLANK('CWW13'!$F$242),"##BLANK",'CWW13'!$F$242)</f>
        <v>##BLANK</v>
      </c>
      <c r="M7026" s="1574" t="str">
        <f>IF(ISBLANK('CWW13'!$G$242),"##BLANK",'CWW13'!$G$242)</f>
        <v>##BLANK</v>
      </c>
      <c r="N7026" s="1574" t="str">
        <f>IF(ISBLANK('CWW13'!$H$242),"##BLANK",'CWW13'!$H$242)</f>
        <v>##BLANK</v>
      </c>
      <c r="O7026" s="1574" t="str">
        <f>IF(ISBLANK('CWW13'!$I$242),"##BLANK",'CWW13'!$I$242)</f>
        <v>##BLANK</v>
      </c>
      <c r="P7026" s="1574">
        <f>IF(ISBLANK('CWW13'!$J$242),"##BLANK",'CWW13'!$J$242)</f>
        <v>0</v>
      </c>
      <c r="Q7026" s="1574" t="str">
        <f>IF(ISBLANK('CWW13'!$K$242),"##BLANK",'CWW13'!$K$242)</f>
        <v>##BLANK</v>
      </c>
      <c r="R7026" s="1574" t="str">
        <f>IF(ISBLANK('CWW13'!$L$242),"##BLANK",'CWW13'!$L$242)</f>
        <v>##BLANK</v>
      </c>
      <c r="S7026" s="1574" t="str">
        <f>IF(ISBLANK('CWW13'!$M$242),"##BLANK",'CWW13'!$M$242)</f>
        <v>##BLANK</v>
      </c>
      <c r="T7026" s="1574" t="str">
        <f>IF(ISBLANK('CWW13'!$N$242),"##BLANK",'CWW13'!$N$242)</f>
        <v>##BLANK</v>
      </c>
      <c r="U7026" s="1574" t="str">
        <f>IF(ISBLANK('CWW13'!$O$242),"##BLANK",'CWW13'!$O$242)</f>
        <v>##BLANK</v>
      </c>
      <c r="V7026" s="1574">
        <f>IF(ISBLANK('CWW13'!$P$242),"##BLANK",'CWW13'!$P$242)</f>
        <v>0</v>
      </c>
    </row>
    <row r="7027" spans="2:23">
      <c r="B7027" s="1562" t="str">
        <f>UPPER('CWW13'!$AQ$242)</f>
        <v>CWW13_234PV_PR24</v>
      </c>
      <c r="C7027" s="1562" t="str">
        <f>IF(LEN(_xlfn.CONCAT('CWW13'!$B$216, " - ", 'CWW13'!$B$242, " - ", 'CWW13'!$R$5))&gt;230,LEFT(_xlfn.CONCAT('CWW13'!$B$216, " - ", 'CWW13'!$B$242, " - ", 'CWW13'!$R$5),212)&amp;" [*** truncated]",_xlfn.CONCAT('CWW13'!$B$216, " - ", 'CWW13'!$B$242, " - ", 'CWW13'!$R$5))</f>
        <v>Other enhancement - Security - SEMD; BVA wastewater opex - Present value of costs</v>
      </c>
      <c r="D7027" s="1562" t="str">
        <f>'CWW13'!$C$242</f>
        <v>£m</v>
      </c>
      <c r="E7027" s="1562" t="s">
        <v>31</v>
      </c>
      <c r="W7027" s="1574" t="str">
        <f>IF(ISBLANK('CWW13'!$R$242),"##BLANK",'CWW13'!$R$242)</f>
        <v>##BLANK</v>
      </c>
    </row>
    <row r="7028" spans="2:23">
      <c r="B7028" s="1562" t="str">
        <f>UPPER('CWW13'!$AD$243)</f>
        <v>CWW13_235_PR24</v>
      </c>
      <c r="C7028" s="1562" t="str">
        <f>IF(LEN(_xlfn.CONCAT('CWW13'!$B$216, " - ", 'CWW13'!$B$243, " - ", 'CWW13'!$E$5))&gt;230,LEFT(_xlfn.CONCAT('CWW13'!$B$216, " - ", 'CWW13'!$B$243, " - ", 'CWW13'!$E$5),212)&amp;" [*** truncated]",_xlfn.CONCAT('CWW13'!$B$216, " - ", 'CWW13'!$B$243, " - ", 'CWW13'!$E$5))</f>
        <v>Other enhancement - Security - SEMD; BVA wastewater totex - Expenditure on projects starting in AMP8</v>
      </c>
      <c r="D7028" s="1562" t="str">
        <f>'CWW13'!$C$243</f>
        <v>£m</v>
      </c>
      <c r="E7028" s="1562" t="s">
        <v>31</v>
      </c>
      <c r="K7028" s="1574">
        <f>IF(ISBLANK('CWW13'!$E$243),"##BLANK",'CWW13'!$E$243)</f>
        <v>0</v>
      </c>
      <c r="L7028" s="1574">
        <f>IF(ISBLANK('CWW13'!$F$243),"##BLANK",'CWW13'!$F$243)</f>
        <v>0</v>
      </c>
      <c r="M7028" s="1574">
        <f>IF(ISBLANK('CWW13'!$G$243),"##BLANK",'CWW13'!$G$243)</f>
        <v>0</v>
      </c>
      <c r="N7028" s="1574">
        <f>IF(ISBLANK('CWW13'!$H$243),"##BLANK",'CWW13'!$H$243)</f>
        <v>0</v>
      </c>
      <c r="O7028" s="1574">
        <f>IF(ISBLANK('CWW13'!$I$243),"##BLANK",'CWW13'!$I$243)</f>
        <v>0</v>
      </c>
      <c r="P7028" s="1574">
        <f>IF(ISBLANK('CWW13'!$J$243),"##BLANK",'CWW13'!$J$243)</f>
        <v>0</v>
      </c>
      <c r="Q7028" s="1574">
        <f>IF(ISBLANK('CWW13'!$K$243),"##BLANK",'CWW13'!$K$243)</f>
        <v>0</v>
      </c>
      <c r="R7028" s="1574">
        <f>IF(ISBLANK('CWW13'!$L$243),"##BLANK",'CWW13'!$L$243)</f>
        <v>0</v>
      </c>
      <c r="S7028" s="1574">
        <f>IF(ISBLANK('CWW13'!$M$243),"##BLANK",'CWW13'!$M$243)</f>
        <v>0</v>
      </c>
      <c r="T7028" s="1574">
        <f>IF(ISBLANK('CWW13'!$N$243),"##BLANK",'CWW13'!$N$243)</f>
        <v>0</v>
      </c>
      <c r="U7028" s="1574">
        <f>IF(ISBLANK('CWW13'!$O$243),"##BLANK",'CWW13'!$O$243)</f>
        <v>0</v>
      </c>
      <c r="V7028" s="1574">
        <f>IF(ISBLANK('CWW13'!$P$243),"##BLANK",'CWW13'!$P$243)</f>
        <v>0</v>
      </c>
    </row>
    <row r="7029" spans="2:23">
      <c r="B7029" s="1562" t="str">
        <f>UPPER('CWW13'!$AQ$243)</f>
        <v>CWW13_235PV_PR24</v>
      </c>
      <c r="C7029" s="1562" t="str">
        <f>IF(LEN(_xlfn.CONCAT('CWW13'!$B$216, " - ", 'CWW13'!$B$243, " - ", 'CWW13'!$R$5))&gt;230,LEFT(_xlfn.CONCAT('CWW13'!$B$216, " - ", 'CWW13'!$B$243, " - ", 'CWW13'!$R$5),212)&amp;" [*** truncated]",_xlfn.CONCAT('CWW13'!$B$216, " - ", 'CWW13'!$B$243, " - ", 'CWW13'!$R$5))</f>
        <v>Other enhancement - Security - SEMD; BVA wastewater totex - Present value of costs</v>
      </c>
      <c r="D7029" s="1562" t="str">
        <f>'CWW13'!$C$243</f>
        <v>£m</v>
      </c>
      <c r="E7029" s="1562" t="s">
        <v>31</v>
      </c>
      <c r="W7029" s="1574">
        <f>IF(ISBLANK('CWW13'!$R$243),"##BLANK",'CWW13'!$R$243)</f>
        <v>0</v>
      </c>
    </row>
    <row r="7030" spans="2:23">
      <c r="B7030" s="1562" t="str">
        <f>UPPER('CWW13'!$AD$244)</f>
        <v>CWW13_236_PR24</v>
      </c>
      <c r="C7030" s="1562" t="str">
        <f>IF(LEN(_xlfn.CONCAT('CWW13'!$B$216, " - ", 'CWW13'!$B$244, " - ", 'CWW13'!$E$5))&gt;230,LEFT(_xlfn.CONCAT('CWW13'!$B$216, " - ", 'CWW13'!$B$244, " - ", 'CWW13'!$E$5),212)&amp;" [*** truncated]",_xlfn.CONCAT('CWW13'!$B$216, " - ", 'CWW13'!$B$244, " - ", 'CWW13'!$E$5))</f>
        <v>Other enhancement - Security - SEMD; BVA wastewater third party contributions - Expenditure on projects starting in AMP8</v>
      </c>
      <c r="D7030" s="1562" t="str">
        <f>'CWW13'!$C$244</f>
        <v>£m</v>
      </c>
      <c r="E7030" s="1562" t="s">
        <v>31</v>
      </c>
      <c r="K7030" s="1574" t="str">
        <f>IF(ISBLANK('CWW13'!$E$244),"##BLANK",'CWW13'!$E$244)</f>
        <v>##BLANK</v>
      </c>
      <c r="L7030" s="1574" t="str">
        <f>IF(ISBLANK('CWW13'!$F$244),"##BLANK",'CWW13'!$F$244)</f>
        <v>##BLANK</v>
      </c>
      <c r="M7030" s="1574" t="str">
        <f>IF(ISBLANK('CWW13'!$G$244),"##BLANK",'CWW13'!$G$244)</f>
        <v>##BLANK</v>
      </c>
      <c r="N7030" s="1574" t="str">
        <f>IF(ISBLANK('CWW13'!$H$244),"##BLANK",'CWW13'!$H$244)</f>
        <v>##BLANK</v>
      </c>
      <c r="O7030" s="1574" t="str">
        <f>IF(ISBLANK('CWW13'!$I$244),"##BLANK",'CWW13'!$I$244)</f>
        <v>##BLANK</v>
      </c>
      <c r="P7030" s="1574">
        <f>IF(ISBLANK('CWW13'!$J$244),"##BLANK",'CWW13'!$J$244)</f>
        <v>0</v>
      </c>
      <c r="Q7030" s="1574" t="str">
        <f>IF(ISBLANK('CWW13'!$K$244),"##BLANK",'CWW13'!$K$244)</f>
        <v>##BLANK</v>
      </c>
      <c r="R7030" s="1574" t="str">
        <f>IF(ISBLANK('CWW13'!$L$244),"##BLANK",'CWW13'!$L$244)</f>
        <v>##BLANK</v>
      </c>
      <c r="S7030" s="1574" t="str">
        <f>IF(ISBLANK('CWW13'!$M$244),"##BLANK",'CWW13'!$M$244)</f>
        <v>##BLANK</v>
      </c>
      <c r="T7030" s="1574" t="str">
        <f>IF(ISBLANK('CWW13'!$N$244),"##BLANK",'CWW13'!$N$244)</f>
        <v>##BLANK</v>
      </c>
      <c r="U7030" s="1574" t="str">
        <f>IF(ISBLANK('CWW13'!$O$244),"##BLANK",'CWW13'!$O$244)</f>
        <v>##BLANK</v>
      </c>
      <c r="V7030" s="1574">
        <f>IF(ISBLANK('CWW13'!$P$244),"##BLANK",'CWW13'!$P$244)</f>
        <v>0</v>
      </c>
    </row>
    <row r="7031" spans="2:23">
      <c r="B7031" s="1562" t="str">
        <f>UPPER('CWW13'!$AD$245)</f>
        <v>CWW13_237_PR24</v>
      </c>
      <c r="C7031" s="1562" t="str">
        <f>IF(LEN(_xlfn.CONCAT('CWW13'!$B$216, " - ", 'CWW13'!$B$245, " - ", 'CWW13'!$E$5))&gt;230,LEFT(_xlfn.CONCAT('CWW13'!$B$216, " - ", 'CWW13'!$B$245, " - ", 'CWW13'!$E$5),212)&amp;" [*** truncated]",_xlfn.CONCAT('CWW13'!$B$216, " - ", 'CWW13'!$B$245, " - ", 'CWW13'!$E$5))</f>
        <v>Other enhancement - Security - cyber; BVA wastewater capex - Expenditure on projects starting in AMP8</v>
      </c>
      <c r="D7031" s="1562" t="str">
        <f>'CWW13'!$C$245</f>
        <v>£m</v>
      </c>
      <c r="E7031" s="1562" t="s">
        <v>31</v>
      </c>
      <c r="K7031" s="1574" t="str">
        <f>IF(ISBLANK('CWW13'!$E$245),"##BLANK",'CWW13'!$E$245)</f>
        <v>##BLANK</v>
      </c>
      <c r="L7031" s="1574" t="str">
        <f>IF(ISBLANK('CWW13'!$F$245),"##BLANK",'CWW13'!$F$245)</f>
        <v>##BLANK</v>
      </c>
      <c r="M7031" s="1574" t="str">
        <f>IF(ISBLANK('CWW13'!$G$245),"##BLANK",'CWW13'!$G$245)</f>
        <v>##BLANK</v>
      </c>
      <c r="N7031" s="1574" t="str">
        <f>IF(ISBLANK('CWW13'!$H$245),"##BLANK",'CWW13'!$H$245)</f>
        <v>##BLANK</v>
      </c>
      <c r="O7031" s="1574" t="str">
        <f>IF(ISBLANK('CWW13'!$I$245),"##BLANK",'CWW13'!$I$245)</f>
        <v>##BLANK</v>
      </c>
      <c r="P7031" s="1574">
        <f>IF(ISBLANK('CWW13'!$J$245),"##BLANK",'CWW13'!$J$245)</f>
        <v>0</v>
      </c>
      <c r="Q7031" s="1574" t="str">
        <f>IF(ISBLANK('CWW13'!$K$245),"##BLANK",'CWW13'!$K$245)</f>
        <v>##BLANK</v>
      </c>
      <c r="R7031" s="1574" t="str">
        <f>IF(ISBLANK('CWW13'!$L$245),"##BLANK",'CWW13'!$L$245)</f>
        <v>##BLANK</v>
      </c>
      <c r="S7031" s="1574" t="str">
        <f>IF(ISBLANK('CWW13'!$M$245),"##BLANK",'CWW13'!$M$245)</f>
        <v>##BLANK</v>
      </c>
      <c r="T7031" s="1574" t="str">
        <f>IF(ISBLANK('CWW13'!$N$245),"##BLANK",'CWW13'!$N$245)</f>
        <v>##BLANK</v>
      </c>
      <c r="U7031" s="1574" t="str">
        <f>IF(ISBLANK('CWW13'!$O$245),"##BLANK",'CWW13'!$O$245)</f>
        <v>##BLANK</v>
      </c>
      <c r="V7031" s="1574">
        <f>IF(ISBLANK('CWW13'!$P$245),"##BLANK",'CWW13'!$P$245)</f>
        <v>0</v>
      </c>
    </row>
    <row r="7032" spans="2:23">
      <c r="B7032" s="1562" t="str">
        <f>UPPER('CWW13'!$AQ$245)</f>
        <v>CWW13_237PV_PR24</v>
      </c>
      <c r="C7032" s="1562" t="str">
        <f>IF(LEN(_xlfn.CONCAT('CWW13'!$B$216, " - ", 'CWW13'!$B$245, " - ", 'CWW13'!$R$5))&gt;230,LEFT(_xlfn.CONCAT('CWW13'!$B$216, " - ", 'CWW13'!$B$245, " - ", 'CWW13'!$R$5),212)&amp;" [*** truncated]",_xlfn.CONCAT('CWW13'!$B$216, " - ", 'CWW13'!$B$245, " - ", 'CWW13'!$R$5))</f>
        <v>Other enhancement - Security - cyber; BVA wastewater capex - Present value of costs</v>
      </c>
      <c r="D7032" s="1562" t="str">
        <f>'CWW13'!$C$245</f>
        <v>£m</v>
      </c>
      <c r="E7032" s="1562" t="s">
        <v>31</v>
      </c>
      <c r="W7032" s="1574" t="str">
        <f>IF(ISBLANK('CWW13'!$R$245),"##BLANK",'CWW13'!$R$245)</f>
        <v>##BLANK</v>
      </c>
    </row>
    <row r="7033" spans="2:23">
      <c r="B7033" s="1562" t="str">
        <f>UPPER('CWW13'!$AD$246)</f>
        <v>CWW13_238_PR24</v>
      </c>
      <c r="C7033" s="1562" t="str">
        <f>IF(LEN(_xlfn.CONCAT('CWW13'!$B$216, " - ", 'CWW13'!$B$246, " - ", 'CWW13'!$E$5))&gt;230,LEFT(_xlfn.CONCAT('CWW13'!$B$216, " - ", 'CWW13'!$B$246, " - ", 'CWW13'!$E$5),212)&amp;" [*** truncated]",_xlfn.CONCAT('CWW13'!$B$216, " - ", 'CWW13'!$B$246, " - ", 'CWW13'!$E$5))</f>
        <v>Other enhancement - Security - cyber; BVA wastewater opex - Expenditure on projects starting in AMP8</v>
      </c>
      <c r="D7033" s="1562" t="str">
        <f>'CWW13'!$C$246</f>
        <v>£m</v>
      </c>
      <c r="E7033" s="1562" t="s">
        <v>31</v>
      </c>
      <c r="K7033" s="1574" t="str">
        <f>IF(ISBLANK('CWW13'!$E$246),"##BLANK",'CWW13'!$E$246)</f>
        <v>##BLANK</v>
      </c>
      <c r="L7033" s="1574" t="str">
        <f>IF(ISBLANK('CWW13'!$F$246),"##BLANK",'CWW13'!$F$246)</f>
        <v>##BLANK</v>
      </c>
      <c r="M7033" s="1574" t="str">
        <f>IF(ISBLANK('CWW13'!$G$246),"##BLANK",'CWW13'!$G$246)</f>
        <v>##BLANK</v>
      </c>
      <c r="N7033" s="1574" t="str">
        <f>IF(ISBLANK('CWW13'!$H$246),"##BLANK",'CWW13'!$H$246)</f>
        <v>##BLANK</v>
      </c>
      <c r="O7033" s="1574" t="str">
        <f>IF(ISBLANK('CWW13'!$I$246),"##BLANK",'CWW13'!$I$246)</f>
        <v>##BLANK</v>
      </c>
      <c r="P7033" s="1574">
        <f>IF(ISBLANK('CWW13'!$J$246),"##BLANK",'CWW13'!$J$246)</f>
        <v>0</v>
      </c>
      <c r="Q7033" s="1574" t="str">
        <f>IF(ISBLANK('CWW13'!$K$246),"##BLANK",'CWW13'!$K$246)</f>
        <v>##BLANK</v>
      </c>
      <c r="R7033" s="1574" t="str">
        <f>IF(ISBLANK('CWW13'!$L$246),"##BLANK",'CWW13'!$L$246)</f>
        <v>##BLANK</v>
      </c>
      <c r="S7033" s="1574" t="str">
        <f>IF(ISBLANK('CWW13'!$M$246),"##BLANK",'CWW13'!$M$246)</f>
        <v>##BLANK</v>
      </c>
      <c r="T7033" s="1574" t="str">
        <f>IF(ISBLANK('CWW13'!$N$246),"##BLANK",'CWW13'!$N$246)</f>
        <v>##BLANK</v>
      </c>
      <c r="U7033" s="1574" t="str">
        <f>IF(ISBLANK('CWW13'!$O$246),"##BLANK",'CWW13'!$O$246)</f>
        <v>##BLANK</v>
      </c>
      <c r="V7033" s="1574">
        <f>IF(ISBLANK('CWW13'!$P$246),"##BLANK",'CWW13'!$P$246)</f>
        <v>0</v>
      </c>
    </row>
    <row r="7034" spans="2:23">
      <c r="B7034" s="1562" t="str">
        <f>UPPER('CWW13'!$AQ$246)</f>
        <v>CWW13_238PV_PR24</v>
      </c>
      <c r="C7034" s="1562" t="str">
        <f>IF(LEN(_xlfn.CONCAT('CWW13'!$B$216, " - ", 'CWW13'!$B$246, " - ", 'CWW13'!$R$5))&gt;230,LEFT(_xlfn.CONCAT('CWW13'!$B$216, " - ", 'CWW13'!$B$246, " - ", 'CWW13'!$R$5),212)&amp;" [*** truncated]",_xlfn.CONCAT('CWW13'!$B$216, " - ", 'CWW13'!$B$246, " - ", 'CWW13'!$R$5))</f>
        <v>Other enhancement - Security - cyber; BVA wastewater opex - Present value of costs</v>
      </c>
      <c r="D7034" s="1562" t="str">
        <f>'CWW13'!$C$246</f>
        <v>£m</v>
      </c>
      <c r="E7034" s="1562" t="s">
        <v>31</v>
      </c>
      <c r="W7034" s="1574" t="str">
        <f>IF(ISBLANK('CWW13'!$R$246),"##BLANK",'CWW13'!$R$246)</f>
        <v>##BLANK</v>
      </c>
    </row>
    <row r="7035" spans="2:23">
      <c r="B7035" s="1562" t="str">
        <f>UPPER('CWW13'!$AD$247)</f>
        <v>CWW13_239_PR24</v>
      </c>
      <c r="C7035" s="1562" t="str">
        <f>IF(LEN(_xlfn.CONCAT('CWW13'!$B$216, " - ", 'CWW13'!$B$247, " - ", 'CWW13'!$E$5))&gt;230,LEFT(_xlfn.CONCAT('CWW13'!$B$216, " - ", 'CWW13'!$B$247, " - ", 'CWW13'!$E$5),212)&amp;" [*** truncated]",_xlfn.CONCAT('CWW13'!$B$216, " - ", 'CWW13'!$B$247, " - ", 'CWW13'!$E$5))</f>
        <v>Other enhancement - Security - cyber; BVA wastewater totex - Expenditure on projects starting in AMP8</v>
      </c>
      <c r="D7035" s="1562" t="str">
        <f>'CWW13'!$C$247</f>
        <v>£m</v>
      </c>
      <c r="E7035" s="1562" t="s">
        <v>31</v>
      </c>
      <c r="K7035" s="1574">
        <f>IF(ISBLANK('CWW13'!$E$247),"##BLANK",'CWW13'!$E$247)</f>
        <v>0</v>
      </c>
      <c r="L7035" s="1574">
        <f>IF(ISBLANK('CWW13'!$F$247),"##BLANK",'CWW13'!$F$247)</f>
        <v>0</v>
      </c>
      <c r="M7035" s="1574">
        <f>IF(ISBLANK('CWW13'!$G$247),"##BLANK",'CWW13'!$G$247)</f>
        <v>0</v>
      </c>
      <c r="N7035" s="1574">
        <f>IF(ISBLANK('CWW13'!$H$247),"##BLANK",'CWW13'!$H$247)</f>
        <v>0</v>
      </c>
      <c r="O7035" s="1574">
        <f>IF(ISBLANK('CWW13'!$I$247),"##BLANK",'CWW13'!$I$247)</f>
        <v>0</v>
      </c>
      <c r="P7035" s="1574">
        <f>IF(ISBLANK('CWW13'!$J$247),"##BLANK",'CWW13'!$J$247)</f>
        <v>0</v>
      </c>
      <c r="Q7035" s="1574">
        <f>IF(ISBLANK('CWW13'!$K$247),"##BLANK",'CWW13'!$K$247)</f>
        <v>0</v>
      </c>
      <c r="R7035" s="1574">
        <f>IF(ISBLANK('CWW13'!$L$247),"##BLANK",'CWW13'!$L$247)</f>
        <v>0</v>
      </c>
      <c r="S7035" s="1574">
        <f>IF(ISBLANK('CWW13'!$M$247),"##BLANK",'CWW13'!$M$247)</f>
        <v>0</v>
      </c>
      <c r="T7035" s="1574">
        <f>IF(ISBLANK('CWW13'!$N$247),"##BLANK",'CWW13'!$N$247)</f>
        <v>0</v>
      </c>
      <c r="U7035" s="1574">
        <f>IF(ISBLANK('CWW13'!$O$247),"##BLANK",'CWW13'!$O$247)</f>
        <v>0</v>
      </c>
      <c r="V7035" s="1574">
        <f>IF(ISBLANK('CWW13'!$P$247),"##BLANK",'CWW13'!$P$247)</f>
        <v>0</v>
      </c>
    </row>
    <row r="7036" spans="2:23">
      <c r="B7036" s="1562" t="str">
        <f>UPPER('CWW13'!$AQ$247)</f>
        <v>CWW13_239PV_PR24</v>
      </c>
      <c r="C7036" s="1562" t="str">
        <f>IF(LEN(_xlfn.CONCAT('CWW13'!$B$216, " - ", 'CWW13'!$B$247, " - ", 'CWW13'!$R$5))&gt;230,LEFT(_xlfn.CONCAT('CWW13'!$B$216, " - ", 'CWW13'!$B$247, " - ", 'CWW13'!$R$5),212)&amp;" [*** truncated]",_xlfn.CONCAT('CWW13'!$B$216, " - ", 'CWW13'!$B$247, " - ", 'CWW13'!$R$5))</f>
        <v>Other enhancement - Security - cyber; BVA wastewater totex - Present value of costs</v>
      </c>
      <c r="D7036" s="1562" t="str">
        <f>'CWW13'!$C$247</f>
        <v>£m</v>
      </c>
      <c r="E7036" s="1562" t="s">
        <v>31</v>
      </c>
      <c r="W7036" s="1574">
        <f>IF(ISBLANK('CWW13'!$R$247),"##BLANK",'CWW13'!$R$247)</f>
        <v>0</v>
      </c>
    </row>
    <row r="7037" spans="2:23">
      <c r="B7037" s="1562" t="str">
        <f>UPPER('CWW13'!$AD$248)</f>
        <v>CWW13_240_PR24</v>
      </c>
      <c r="C7037" s="1562" t="str">
        <f>IF(LEN(_xlfn.CONCAT('CWW13'!$B$216, " - ", 'CWW13'!$B$248, " - ", 'CWW13'!$E$5))&gt;230,LEFT(_xlfn.CONCAT('CWW13'!$B$216, " - ", 'CWW13'!$B$248, " - ", 'CWW13'!$E$5),212)&amp;" [*** truncated]",_xlfn.CONCAT('CWW13'!$B$216, " - ", 'CWW13'!$B$248, " - ", 'CWW13'!$E$5))</f>
        <v>Other enhancement - Security - cyber; BVA wastewater third party contributions - Expenditure on projects starting in AMP8</v>
      </c>
      <c r="D7037" s="1562" t="str">
        <f>'CWW13'!$C$248</f>
        <v>£m</v>
      </c>
      <c r="E7037" s="1562" t="s">
        <v>31</v>
      </c>
      <c r="K7037" s="1574" t="str">
        <f>IF(ISBLANK('CWW13'!$E$248),"##BLANK",'CWW13'!$E$248)</f>
        <v>##BLANK</v>
      </c>
      <c r="L7037" s="1574" t="str">
        <f>IF(ISBLANK('CWW13'!$F$248),"##BLANK",'CWW13'!$F$248)</f>
        <v>##BLANK</v>
      </c>
      <c r="M7037" s="1574" t="str">
        <f>IF(ISBLANK('CWW13'!$G$248),"##BLANK",'CWW13'!$G$248)</f>
        <v>##BLANK</v>
      </c>
      <c r="N7037" s="1574" t="str">
        <f>IF(ISBLANK('CWW13'!$H$248),"##BLANK",'CWW13'!$H$248)</f>
        <v>##BLANK</v>
      </c>
      <c r="O7037" s="1574" t="str">
        <f>IF(ISBLANK('CWW13'!$I$248),"##BLANK",'CWW13'!$I$248)</f>
        <v>##BLANK</v>
      </c>
      <c r="P7037" s="1574">
        <f>IF(ISBLANK('CWW13'!$J$248),"##BLANK",'CWW13'!$J$248)</f>
        <v>0</v>
      </c>
      <c r="Q7037" s="1574" t="str">
        <f>IF(ISBLANK('CWW13'!$K$248),"##BLANK",'CWW13'!$K$248)</f>
        <v>##BLANK</v>
      </c>
      <c r="R7037" s="1574" t="str">
        <f>IF(ISBLANK('CWW13'!$L$248),"##BLANK",'CWW13'!$L$248)</f>
        <v>##BLANK</v>
      </c>
      <c r="S7037" s="1574" t="str">
        <f>IF(ISBLANK('CWW13'!$M$248),"##BLANK",'CWW13'!$M$248)</f>
        <v>##BLANK</v>
      </c>
      <c r="T7037" s="1574" t="str">
        <f>IF(ISBLANK('CWW13'!$N$248),"##BLANK",'CWW13'!$N$248)</f>
        <v>##BLANK</v>
      </c>
      <c r="U7037" s="1574" t="str">
        <f>IF(ISBLANK('CWW13'!$O$248),"##BLANK",'CWW13'!$O$248)</f>
        <v>##BLANK</v>
      </c>
      <c r="V7037" s="1574">
        <f>IF(ISBLANK('CWW13'!$P$248),"##BLANK",'CWW13'!$P$248)</f>
        <v>0</v>
      </c>
    </row>
    <row r="7038" spans="2:23">
      <c r="B7038" s="1562" t="str">
        <f>UPPER('CWW13'!$AD$249)</f>
        <v>CWW13_241_PR24</v>
      </c>
      <c r="C7038" s="1562" t="str">
        <f>IF(LEN(_xlfn.CONCAT('CWW13'!$B$216, " - ", 'CWW13'!$B$249, " - ", 'CWW13'!$E$5))&gt;230,LEFT(_xlfn.CONCAT('CWW13'!$B$216, " - ", 'CWW13'!$B$249, " - ", 'CWW13'!$E$5),212)&amp;" [*** truncated]",_xlfn.CONCAT('CWW13'!$B$216, " - ", 'CWW13'!$B$249, " - ", 'CWW13'!$E$5))</f>
        <v>Other enhancement - Greenhouse gas reduction (net zero); BVA wastewater capex - Expenditure on projects starting in AMP8</v>
      </c>
      <c r="D7038" s="1562" t="str">
        <f>'CWW13'!$C$249</f>
        <v>£m</v>
      </c>
      <c r="E7038" s="1562" t="s">
        <v>31</v>
      </c>
      <c r="K7038" s="1574" t="str">
        <f>IF(ISBLANK('CWW13'!$E$249),"##BLANK",'CWW13'!$E$249)</f>
        <v>##BLANK</v>
      </c>
      <c r="L7038" s="1574" t="str">
        <f>IF(ISBLANK('CWW13'!$F$249),"##BLANK",'CWW13'!$F$249)</f>
        <v>##BLANK</v>
      </c>
      <c r="M7038" s="1574" t="str">
        <f>IF(ISBLANK('CWW13'!$G$249),"##BLANK",'CWW13'!$G$249)</f>
        <v>##BLANK</v>
      </c>
      <c r="N7038" s="1574" t="str">
        <f>IF(ISBLANK('CWW13'!$H$249),"##BLANK",'CWW13'!$H$249)</f>
        <v>##BLANK</v>
      </c>
      <c r="O7038" s="1574" t="str">
        <f>IF(ISBLANK('CWW13'!$I$249),"##BLANK",'CWW13'!$I$249)</f>
        <v>##BLANK</v>
      </c>
      <c r="P7038" s="1574">
        <f>IF(ISBLANK('CWW13'!$J$249),"##BLANK",'CWW13'!$J$249)</f>
        <v>0</v>
      </c>
      <c r="Q7038" s="1574" t="str">
        <f>IF(ISBLANK('CWW13'!$K$249),"##BLANK",'CWW13'!$K$249)</f>
        <v>##BLANK</v>
      </c>
      <c r="R7038" s="1574" t="str">
        <f>IF(ISBLANK('CWW13'!$L$249),"##BLANK",'CWW13'!$L$249)</f>
        <v>##BLANK</v>
      </c>
      <c r="S7038" s="1574" t="str">
        <f>IF(ISBLANK('CWW13'!$M$249),"##BLANK",'CWW13'!$M$249)</f>
        <v>##BLANK</v>
      </c>
      <c r="T7038" s="1574" t="str">
        <f>IF(ISBLANK('CWW13'!$N$249),"##BLANK",'CWW13'!$N$249)</f>
        <v>##BLANK</v>
      </c>
      <c r="U7038" s="1574" t="str">
        <f>IF(ISBLANK('CWW13'!$O$249),"##BLANK",'CWW13'!$O$249)</f>
        <v>##BLANK</v>
      </c>
      <c r="V7038" s="1574">
        <f>IF(ISBLANK('CWW13'!$P$249),"##BLANK",'CWW13'!$P$249)</f>
        <v>0</v>
      </c>
    </row>
    <row r="7039" spans="2:23">
      <c r="B7039" s="1562" t="str">
        <f>UPPER('CWW13'!$AQ$249)</f>
        <v>CWW13_241PV_PR24</v>
      </c>
      <c r="C7039" s="1562" t="str">
        <f>IF(LEN(_xlfn.CONCAT('CWW13'!$B$216, " - ", 'CWW13'!$B$249, " - ", 'CWW13'!$R$5))&gt;230,LEFT(_xlfn.CONCAT('CWW13'!$B$216, " - ", 'CWW13'!$B$249, " - ", 'CWW13'!$R$5),212)&amp;" [*** truncated]",_xlfn.CONCAT('CWW13'!$B$216, " - ", 'CWW13'!$B$249, " - ", 'CWW13'!$R$5))</f>
        <v>Other enhancement - Greenhouse gas reduction (net zero); BVA wastewater capex - Present value of costs</v>
      </c>
      <c r="D7039" s="1562" t="str">
        <f>'CWW13'!$C$249</f>
        <v>£m</v>
      </c>
      <c r="E7039" s="1562" t="s">
        <v>31</v>
      </c>
      <c r="W7039" s="1574" t="str">
        <f>IF(ISBLANK('CWW13'!$R$249),"##BLANK",'CWW13'!$R$249)</f>
        <v>##BLANK</v>
      </c>
    </row>
    <row r="7040" spans="2:23">
      <c r="B7040" s="1562" t="str">
        <f>UPPER('CWW13'!$AD$250)</f>
        <v>CWW13_242_PR24</v>
      </c>
      <c r="C7040" s="1562" t="str">
        <f>IF(LEN(_xlfn.CONCAT('CWW13'!$B$216, " - ", 'CWW13'!$B$250, " - ", 'CWW13'!$E$5))&gt;230,LEFT(_xlfn.CONCAT('CWW13'!$B$216, " - ", 'CWW13'!$B$250, " - ", 'CWW13'!$E$5),212)&amp;" [*** truncated]",_xlfn.CONCAT('CWW13'!$B$216, " - ", 'CWW13'!$B$250, " - ", 'CWW13'!$E$5))</f>
        <v>Other enhancement - Greenhouse gas reduction (net zero); BVA wastewater opex - Expenditure on projects starting in AMP8</v>
      </c>
      <c r="D7040" s="1562" t="str">
        <f>'CWW13'!$C$250</f>
        <v>£m</v>
      </c>
      <c r="E7040" s="1562" t="s">
        <v>31</v>
      </c>
      <c r="K7040" s="1574" t="str">
        <f>IF(ISBLANK('CWW13'!$E$250),"##BLANK",'CWW13'!$E$250)</f>
        <v>##BLANK</v>
      </c>
      <c r="L7040" s="1574" t="str">
        <f>IF(ISBLANK('CWW13'!$F$250),"##BLANK",'CWW13'!$F$250)</f>
        <v>##BLANK</v>
      </c>
      <c r="M7040" s="1574" t="str">
        <f>IF(ISBLANK('CWW13'!$G$250),"##BLANK",'CWW13'!$G$250)</f>
        <v>##BLANK</v>
      </c>
      <c r="N7040" s="1574" t="str">
        <f>IF(ISBLANK('CWW13'!$H$250),"##BLANK",'CWW13'!$H$250)</f>
        <v>##BLANK</v>
      </c>
      <c r="O7040" s="1574" t="str">
        <f>IF(ISBLANK('CWW13'!$I$250),"##BLANK",'CWW13'!$I$250)</f>
        <v>##BLANK</v>
      </c>
      <c r="P7040" s="1574">
        <f>IF(ISBLANK('CWW13'!$J$250),"##BLANK",'CWW13'!$J$250)</f>
        <v>0</v>
      </c>
      <c r="Q7040" s="1574" t="str">
        <f>IF(ISBLANK('CWW13'!$K$250),"##BLANK",'CWW13'!$K$250)</f>
        <v>##BLANK</v>
      </c>
      <c r="R7040" s="1574" t="str">
        <f>IF(ISBLANK('CWW13'!$L$250),"##BLANK",'CWW13'!$L$250)</f>
        <v>##BLANK</v>
      </c>
      <c r="S7040" s="1574" t="str">
        <f>IF(ISBLANK('CWW13'!$M$250),"##BLANK",'CWW13'!$M$250)</f>
        <v>##BLANK</v>
      </c>
      <c r="T7040" s="1574" t="str">
        <f>IF(ISBLANK('CWW13'!$N$250),"##BLANK",'CWW13'!$N$250)</f>
        <v>##BLANK</v>
      </c>
      <c r="U7040" s="1574" t="str">
        <f>IF(ISBLANK('CWW13'!$O$250),"##BLANK",'CWW13'!$O$250)</f>
        <v>##BLANK</v>
      </c>
      <c r="V7040" s="1574">
        <f>IF(ISBLANK('CWW13'!$P$250),"##BLANK",'CWW13'!$P$250)</f>
        <v>0</v>
      </c>
    </row>
    <row r="7041" spans="2:23">
      <c r="B7041" s="1562" t="str">
        <f>UPPER('CWW13'!$AQ$250)</f>
        <v>CWW13_242PV_PR24</v>
      </c>
      <c r="C7041" s="1562" t="str">
        <f>IF(LEN(_xlfn.CONCAT('CWW13'!$B$216, " - ", 'CWW13'!$B$250, " - ", 'CWW13'!$R$5))&gt;230,LEFT(_xlfn.CONCAT('CWW13'!$B$216, " - ", 'CWW13'!$B$250, " - ", 'CWW13'!$R$5),212)&amp;" [*** truncated]",_xlfn.CONCAT('CWW13'!$B$216, " - ", 'CWW13'!$B$250, " - ", 'CWW13'!$R$5))</f>
        <v>Other enhancement - Greenhouse gas reduction (net zero); BVA wastewater opex - Present value of costs</v>
      </c>
      <c r="D7041" s="1562" t="str">
        <f>'CWW13'!$C$250</f>
        <v>£m</v>
      </c>
      <c r="E7041" s="1562" t="s">
        <v>31</v>
      </c>
      <c r="W7041" s="1574" t="str">
        <f>IF(ISBLANK('CWW13'!$R$250),"##BLANK",'CWW13'!$R$250)</f>
        <v>##BLANK</v>
      </c>
    </row>
    <row r="7042" spans="2:23">
      <c r="B7042" s="1562" t="str">
        <f>UPPER('CWW13'!$AD$251)</f>
        <v>CWW13_243_PR24</v>
      </c>
      <c r="C7042" s="1562" t="str">
        <f>IF(LEN(_xlfn.CONCAT('CWW13'!$B$216, " - ", 'CWW13'!$B$251, " - ", 'CWW13'!$E$5))&gt;230,LEFT(_xlfn.CONCAT('CWW13'!$B$216, " - ", 'CWW13'!$B$251, " - ", 'CWW13'!$E$5),212)&amp;" [*** truncated]",_xlfn.CONCAT('CWW13'!$B$216, " - ", 'CWW13'!$B$251, " - ", 'CWW13'!$E$5))</f>
        <v>Other enhancement - Greenhouse gas reduction (net zero); BVA wastewater totex - Expenditure on projects starting in AMP8</v>
      </c>
      <c r="D7042" s="1562" t="str">
        <f>'CWW13'!$C$251</f>
        <v>£m</v>
      </c>
      <c r="E7042" s="1562" t="s">
        <v>31</v>
      </c>
      <c r="K7042" s="1574">
        <f>IF(ISBLANK('CWW13'!$E$251),"##BLANK",'CWW13'!$E$251)</f>
        <v>0</v>
      </c>
      <c r="L7042" s="1574">
        <f>IF(ISBLANK('CWW13'!$F$251),"##BLANK",'CWW13'!$F$251)</f>
        <v>0</v>
      </c>
      <c r="M7042" s="1574">
        <f>IF(ISBLANK('CWW13'!$G$251),"##BLANK",'CWW13'!$G$251)</f>
        <v>0</v>
      </c>
      <c r="N7042" s="1574">
        <f>IF(ISBLANK('CWW13'!$H$251),"##BLANK",'CWW13'!$H$251)</f>
        <v>0</v>
      </c>
      <c r="O7042" s="1574">
        <f>IF(ISBLANK('CWW13'!$I$251),"##BLANK",'CWW13'!$I$251)</f>
        <v>0</v>
      </c>
      <c r="P7042" s="1574">
        <f>IF(ISBLANK('CWW13'!$J$251),"##BLANK",'CWW13'!$J$251)</f>
        <v>0</v>
      </c>
      <c r="Q7042" s="1574">
        <f>IF(ISBLANK('CWW13'!$K$251),"##BLANK",'CWW13'!$K$251)</f>
        <v>0</v>
      </c>
      <c r="R7042" s="1574">
        <f>IF(ISBLANK('CWW13'!$L$251),"##BLANK",'CWW13'!$L$251)</f>
        <v>0</v>
      </c>
      <c r="S7042" s="1574">
        <f>IF(ISBLANK('CWW13'!$M$251),"##BLANK",'CWW13'!$M$251)</f>
        <v>0</v>
      </c>
      <c r="T7042" s="1574">
        <f>IF(ISBLANK('CWW13'!$N$251),"##BLANK",'CWW13'!$N$251)</f>
        <v>0</v>
      </c>
      <c r="U7042" s="1574">
        <f>IF(ISBLANK('CWW13'!$O$251),"##BLANK",'CWW13'!$O$251)</f>
        <v>0</v>
      </c>
      <c r="V7042" s="1574">
        <f>IF(ISBLANK('CWW13'!$P$251),"##BLANK",'CWW13'!$P$251)</f>
        <v>0</v>
      </c>
    </row>
    <row r="7043" spans="2:23">
      <c r="B7043" s="1562" t="str">
        <f>UPPER('CWW13'!$AQ$251)</f>
        <v>CWW13_243PV_PR24</v>
      </c>
      <c r="C7043" s="1562" t="str">
        <f>IF(LEN(_xlfn.CONCAT('CWW13'!$B$216, " - ", 'CWW13'!$B$251, " - ", 'CWW13'!$R$5))&gt;230,LEFT(_xlfn.CONCAT('CWW13'!$B$216, " - ", 'CWW13'!$B$251, " - ", 'CWW13'!$R$5),212)&amp;" [*** truncated]",_xlfn.CONCAT('CWW13'!$B$216, " - ", 'CWW13'!$B$251, " - ", 'CWW13'!$R$5))</f>
        <v>Other enhancement - Greenhouse gas reduction (net zero); BVA wastewater totex - Present value of costs</v>
      </c>
      <c r="D7043" s="1562" t="str">
        <f>'CWW13'!$C$251</f>
        <v>£m</v>
      </c>
      <c r="E7043" s="1562" t="s">
        <v>31</v>
      </c>
      <c r="W7043" s="1574">
        <f>IF(ISBLANK('CWW13'!$R$251),"##BLANK",'CWW13'!$R$251)</f>
        <v>0</v>
      </c>
    </row>
    <row r="7044" spans="2:23">
      <c r="B7044" s="1562" t="str">
        <f>UPPER('CWW13'!$AD$252)</f>
        <v>CWW13_244_PR24</v>
      </c>
      <c r="C7044" s="1562" t="str">
        <f>IF(LEN(_xlfn.CONCAT('CWW13'!$B$216, " - ", 'CWW13'!$B$252, " - ", 'CWW13'!$E$5))&gt;230,LEFT(_xlfn.CONCAT('CWW13'!$B$216, " - ", 'CWW13'!$B$252, " - ", 'CWW13'!$E$5),212)&amp;" [*** truncated]",_xlfn.CONCAT('CWW13'!$B$216, " - ", 'CWW13'!$B$252, " - ", 'CWW13'!$E$5))</f>
        <v>Other enhancement - Greenhouse gas reduction (net zero); BVA wastewater third party contributions - Expenditure on projects starting in AMP8</v>
      </c>
      <c r="D7044" s="1562" t="str">
        <f>'CWW13'!$C$252</f>
        <v>£m</v>
      </c>
      <c r="E7044" s="1562" t="s">
        <v>31</v>
      </c>
      <c r="K7044" s="1574" t="str">
        <f>IF(ISBLANK('CWW13'!$E$252),"##BLANK",'CWW13'!$E$252)</f>
        <v>##BLANK</v>
      </c>
      <c r="L7044" s="1574" t="str">
        <f>IF(ISBLANK('CWW13'!$F$252),"##BLANK",'CWW13'!$F$252)</f>
        <v>##BLANK</v>
      </c>
      <c r="M7044" s="1574" t="str">
        <f>IF(ISBLANK('CWW13'!$G$252),"##BLANK",'CWW13'!$G$252)</f>
        <v>##BLANK</v>
      </c>
      <c r="N7044" s="1574" t="str">
        <f>IF(ISBLANK('CWW13'!$H$252),"##BLANK",'CWW13'!$H$252)</f>
        <v>##BLANK</v>
      </c>
      <c r="O7044" s="1574" t="str">
        <f>IF(ISBLANK('CWW13'!$I$252),"##BLANK",'CWW13'!$I$252)</f>
        <v>##BLANK</v>
      </c>
      <c r="P7044" s="1574">
        <f>IF(ISBLANK('CWW13'!$J$252),"##BLANK",'CWW13'!$J$252)</f>
        <v>0</v>
      </c>
      <c r="Q7044" s="1574" t="str">
        <f>IF(ISBLANK('CWW13'!$K$252),"##BLANK",'CWW13'!$K$252)</f>
        <v>##BLANK</v>
      </c>
      <c r="R7044" s="1574" t="str">
        <f>IF(ISBLANK('CWW13'!$L$252),"##BLANK",'CWW13'!$L$252)</f>
        <v>##BLANK</v>
      </c>
      <c r="S7044" s="1574" t="str">
        <f>IF(ISBLANK('CWW13'!$M$252),"##BLANK",'CWW13'!$M$252)</f>
        <v>##BLANK</v>
      </c>
      <c r="T7044" s="1574" t="str">
        <f>IF(ISBLANK('CWW13'!$N$252),"##BLANK",'CWW13'!$N$252)</f>
        <v>##BLANK</v>
      </c>
      <c r="U7044" s="1574" t="str">
        <f>IF(ISBLANK('CWW13'!$O$252),"##BLANK",'CWW13'!$O$252)</f>
        <v>##BLANK</v>
      </c>
      <c r="V7044" s="1574">
        <f>IF(ISBLANK('CWW13'!$P$252),"##BLANK",'CWW13'!$P$252)</f>
        <v>0</v>
      </c>
    </row>
    <row r="7045" spans="2:23">
      <c r="B7045" s="1562" t="str">
        <f>UPPER('CWW13'!$AD$253)</f>
        <v>CWW13_245_PR24</v>
      </c>
      <c r="C7045" s="1562" t="str">
        <f>IF(LEN(_xlfn.CONCAT('CWW13'!$B$216, " - ", 'CWW13'!$B$253, " - ", 'CWW13'!$E$5))&gt;230,LEFT(_xlfn.CONCAT('CWW13'!$B$216, " - ", 'CWW13'!$B$253, " - ", 'CWW13'!$E$5),212)&amp;" [*** truncated]",_xlfn.CONCAT('CWW13'!$B$216, " - ", 'CWW13'!$B$253, " - ", 'CWW13'!$E$5))</f>
        <v>Other enhancement - Additional line 1; BVA wastewater capex - Expenditure on projects starting in AMP8</v>
      </c>
      <c r="D7045" s="1562" t="str">
        <f>'CWW13'!$C$253</f>
        <v>£m</v>
      </c>
      <c r="E7045" s="1562" t="s">
        <v>31</v>
      </c>
      <c r="K7045" s="1574" t="str">
        <f>IF(ISBLANK('CWW13'!$E$253),"##BLANK",'CWW13'!$E$253)</f>
        <v>##BLANK</v>
      </c>
      <c r="L7045" s="1574" t="str">
        <f>IF(ISBLANK('CWW13'!$F$253),"##BLANK",'CWW13'!$F$253)</f>
        <v>##BLANK</v>
      </c>
      <c r="M7045" s="1574" t="str">
        <f>IF(ISBLANK('CWW13'!$G$253),"##BLANK",'CWW13'!$G$253)</f>
        <v>##BLANK</v>
      </c>
      <c r="N7045" s="1574" t="str">
        <f>IF(ISBLANK('CWW13'!$H$253),"##BLANK",'CWW13'!$H$253)</f>
        <v>##BLANK</v>
      </c>
      <c r="O7045" s="1574" t="str">
        <f>IF(ISBLANK('CWW13'!$I$253),"##BLANK",'CWW13'!$I$253)</f>
        <v>##BLANK</v>
      </c>
      <c r="P7045" s="1574">
        <f>IF(ISBLANK('CWW13'!$J$253),"##BLANK",'CWW13'!$J$253)</f>
        <v>0</v>
      </c>
      <c r="Q7045" s="1574" t="str">
        <f>IF(ISBLANK('CWW13'!$K$253),"##BLANK",'CWW13'!$K$253)</f>
        <v>##BLANK</v>
      </c>
      <c r="R7045" s="1574" t="str">
        <f>IF(ISBLANK('CWW13'!$L$253),"##BLANK",'CWW13'!$L$253)</f>
        <v>##BLANK</v>
      </c>
      <c r="S7045" s="1574" t="str">
        <f>IF(ISBLANK('CWW13'!$M$253),"##BLANK",'CWW13'!$M$253)</f>
        <v>##BLANK</v>
      </c>
      <c r="T7045" s="1574" t="str">
        <f>IF(ISBLANK('CWW13'!$N$253),"##BLANK",'CWW13'!$N$253)</f>
        <v>##BLANK</v>
      </c>
      <c r="U7045" s="1574" t="str">
        <f>IF(ISBLANK('CWW13'!$O$253),"##BLANK",'CWW13'!$O$253)</f>
        <v>##BLANK</v>
      </c>
      <c r="V7045" s="1574">
        <f>IF(ISBLANK('CWW13'!$P$253),"##BLANK",'CWW13'!$P$253)</f>
        <v>0</v>
      </c>
    </row>
    <row r="7046" spans="2:23">
      <c r="B7046" s="1562" t="str">
        <f>UPPER('CWW13'!$AQ$253)</f>
        <v>CWW13_245PV_PR24</v>
      </c>
      <c r="C7046" s="1562" t="str">
        <f>IF(LEN(_xlfn.CONCAT('CWW13'!$B$216, " - ", 'CWW13'!$B$253, " - ", 'CWW13'!$R$5))&gt;230,LEFT(_xlfn.CONCAT('CWW13'!$B$216, " - ", 'CWW13'!$B$253, " - ", 'CWW13'!$R$5),212)&amp;" [*** truncated]",_xlfn.CONCAT('CWW13'!$B$216, " - ", 'CWW13'!$B$253, " - ", 'CWW13'!$R$5))</f>
        <v>Other enhancement - Additional line 1; BVA wastewater capex - Present value of costs</v>
      </c>
      <c r="D7046" s="1562" t="str">
        <f>'CWW13'!$C$253</f>
        <v>£m</v>
      </c>
      <c r="E7046" s="1562" t="s">
        <v>31</v>
      </c>
      <c r="W7046" s="1574" t="str">
        <f>IF(ISBLANK('CWW13'!$R$253),"##BLANK",'CWW13'!$R$253)</f>
        <v>##BLANK</v>
      </c>
    </row>
    <row r="7047" spans="2:23">
      <c r="B7047" s="1562" t="str">
        <f>UPPER('CWW13'!$AD$254)</f>
        <v>CWW13_246_PR24</v>
      </c>
      <c r="C7047" s="1562" t="str">
        <f>IF(LEN(_xlfn.CONCAT('CWW13'!$B$216, " - ", 'CWW13'!$B$254, " - ", 'CWW13'!$E$5))&gt;230,LEFT(_xlfn.CONCAT('CWW13'!$B$216, " - ", 'CWW13'!$B$254, " - ", 'CWW13'!$E$5),212)&amp;" [*** truncated]",_xlfn.CONCAT('CWW13'!$B$216, " - ", 'CWW13'!$B$254, " - ", 'CWW13'!$E$5))</f>
        <v>Other enhancement - Additional line 1; BVA wastewater opex - Expenditure on projects starting in AMP8</v>
      </c>
      <c r="D7047" s="1562" t="str">
        <f>'CWW13'!$C$254</f>
        <v>£m</v>
      </c>
      <c r="E7047" s="1562" t="s">
        <v>31</v>
      </c>
      <c r="K7047" s="1574" t="str">
        <f>IF(ISBLANK('CWW13'!$E$254),"##BLANK",'CWW13'!$E$254)</f>
        <v>##BLANK</v>
      </c>
      <c r="L7047" s="1574" t="str">
        <f>IF(ISBLANK('CWW13'!$F$254),"##BLANK",'CWW13'!$F$254)</f>
        <v>##BLANK</v>
      </c>
      <c r="M7047" s="1574" t="str">
        <f>IF(ISBLANK('CWW13'!$G$254),"##BLANK",'CWW13'!$G$254)</f>
        <v>##BLANK</v>
      </c>
      <c r="N7047" s="1574" t="str">
        <f>IF(ISBLANK('CWW13'!$H$254),"##BLANK",'CWW13'!$H$254)</f>
        <v>##BLANK</v>
      </c>
      <c r="O7047" s="1574" t="str">
        <f>IF(ISBLANK('CWW13'!$I$254),"##BLANK",'CWW13'!$I$254)</f>
        <v>##BLANK</v>
      </c>
      <c r="P7047" s="1574">
        <f>IF(ISBLANK('CWW13'!$J$254),"##BLANK",'CWW13'!$J$254)</f>
        <v>0</v>
      </c>
      <c r="Q7047" s="1574" t="str">
        <f>IF(ISBLANK('CWW13'!$K$254),"##BLANK",'CWW13'!$K$254)</f>
        <v>##BLANK</v>
      </c>
      <c r="R7047" s="1574" t="str">
        <f>IF(ISBLANK('CWW13'!$L$254),"##BLANK",'CWW13'!$L$254)</f>
        <v>##BLANK</v>
      </c>
      <c r="S7047" s="1574" t="str">
        <f>IF(ISBLANK('CWW13'!$M$254),"##BLANK",'CWW13'!$M$254)</f>
        <v>##BLANK</v>
      </c>
      <c r="T7047" s="1574" t="str">
        <f>IF(ISBLANK('CWW13'!$N$254),"##BLANK",'CWW13'!$N$254)</f>
        <v>##BLANK</v>
      </c>
      <c r="U7047" s="1574" t="str">
        <f>IF(ISBLANK('CWW13'!$O$254),"##BLANK",'CWW13'!$O$254)</f>
        <v>##BLANK</v>
      </c>
      <c r="V7047" s="1574">
        <f>IF(ISBLANK('CWW13'!$P$254),"##BLANK",'CWW13'!$P$254)</f>
        <v>0</v>
      </c>
    </row>
    <row r="7048" spans="2:23">
      <c r="B7048" s="1562" t="str">
        <f>UPPER('CWW13'!$AQ$254)</f>
        <v>CWW13_246PV_PR24</v>
      </c>
      <c r="C7048" s="1562" t="str">
        <f>IF(LEN(_xlfn.CONCAT('CWW13'!$B$216, " - ", 'CWW13'!$B$254, " - ", 'CWW13'!$R$5))&gt;230,LEFT(_xlfn.CONCAT('CWW13'!$B$216, " - ", 'CWW13'!$B$254, " - ", 'CWW13'!$R$5),212)&amp;" [*** truncated]",_xlfn.CONCAT('CWW13'!$B$216, " - ", 'CWW13'!$B$254, " - ", 'CWW13'!$R$5))</f>
        <v>Other enhancement - Additional line 1; BVA wastewater opex - Present value of costs</v>
      </c>
      <c r="D7048" s="1562" t="str">
        <f>'CWW13'!$C$254</f>
        <v>£m</v>
      </c>
      <c r="E7048" s="1562" t="s">
        <v>31</v>
      </c>
      <c r="W7048" s="1574" t="str">
        <f>IF(ISBLANK('CWW13'!$R$254),"##BLANK",'CWW13'!$R$254)</f>
        <v>##BLANK</v>
      </c>
    </row>
    <row r="7049" spans="2:23">
      <c r="B7049" s="1562" t="str">
        <f>UPPER('CWW13'!$AD$255)</f>
        <v>CWW13_247_PR24</v>
      </c>
      <c r="C7049" s="1562" t="str">
        <f>IF(LEN(_xlfn.CONCAT('CWW13'!$B$216, " - ", 'CWW13'!$B$255, " - ", 'CWW13'!$E$5))&gt;230,LEFT(_xlfn.CONCAT('CWW13'!$B$216, " - ", 'CWW13'!$B$255, " - ", 'CWW13'!$E$5),212)&amp;" [*** truncated]",_xlfn.CONCAT('CWW13'!$B$216, " - ", 'CWW13'!$B$255, " - ", 'CWW13'!$E$5))</f>
        <v>Other enhancement - Additional line 1; BVA wastewater totex - Expenditure on projects starting in AMP8</v>
      </c>
      <c r="D7049" s="1562" t="str">
        <f>'CWW13'!$C$255</f>
        <v>£m</v>
      </c>
      <c r="E7049" s="1562" t="s">
        <v>31</v>
      </c>
      <c r="K7049" s="1574">
        <f>IF(ISBLANK('CWW13'!$E$255),"##BLANK",'CWW13'!$E$255)</f>
        <v>0</v>
      </c>
      <c r="L7049" s="1574">
        <f>IF(ISBLANK('CWW13'!$F$255),"##BLANK",'CWW13'!$F$255)</f>
        <v>0</v>
      </c>
      <c r="M7049" s="1574">
        <f>IF(ISBLANK('CWW13'!$G$255),"##BLANK",'CWW13'!$G$255)</f>
        <v>0</v>
      </c>
      <c r="N7049" s="1574">
        <f>IF(ISBLANK('CWW13'!$H$255),"##BLANK",'CWW13'!$H$255)</f>
        <v>0</v>
      </c>
      <c r="O7049" s="1574">
        <f>IF(ISBLANK('CWW13'!$I$255),"##BLANK",'CWW13'!$I$255)</f>
        <v>0</v>
      </c>
      <c r="P7049" s="1574">
        <f>IF(ISBLANK('CWW13'!$J$255),"##BLANK",'CWW13'!$J$255)</f>
        <v>0</v>
      </c>
      <c r="Q7049" s="1574">
        <f>IF(ISBLANK('CWW13'!$K$255),"##BLANK",'CWW13'!$K$255)</f>
        <v>0</v>
      </c>
      <c r="R7049" s="1574">
        <f>IF(ISBLANK('CWW13'!$L$255),"##BLANK",'CWW13'!$L$255)</f>
        <v>0</v>
      </c>
      <c r="S7049" s="1574">
        <f>IF(ISBLANK('CWW13'!$M$255),"##BLANK",'CWW13'!$M$255)</f>
        <v>0</v>
      </c>
      <c r="T7049" s="1574">
        <f>IF(ISBLANK('CWW13'!$N$255),"##BLANK",'CWW13'!$N$255)</f>
        <v>0</v>
      </c>
      <c r="U7049" s="1574">
        <f>IF(ISBLANK('CWW13'!$O$255),"##BLANK",'CWW13'!$O$255)</f>
        <v>0</v>
      </c>
      <c r="V7049" s="1574">
        <f>IF(ISBLANK('CWW13'!$P$255),"##BLANK",'CWW13'!$P$255)</f>
        <v>0</v>
      </c>
    </row>
    <row r="7050" spans="2:23">
      <c r="B7050" s="1562" t="str">
        <f>UPPER('CWW13'!$AQ$255)</f>
        <v>CWW13_247PV_PR24</v>
      </c>
      <c r="C7050" s="1562" t="str">
        <f>IF(LEN(_xlfn.CONCAT('CWW13'!$B$216, " - ", 'CWW13'!$B$255, " - ", 'CWW13'!$R$5))&gt;230,LEFT(_xlfn.CONCAT('CWW13'!$B$216, " - ", 'CWW13'!$B$255, " - ", 'CWW13'!$R$5),212)&amp;" [*** truncated]",_xlfn.CONCAT('CWW13'!$B$216, " - ", 'CWW13'!$B$255, " - ", 'CWW13'!$R$5))</f>
        <v>Other enhancement - Additional line 1; BVA wastewater totex - Present value of costs</v>
      </c>
      <c r="D7050" s="1562" t="str">
        <f>'CWW13'!$C$255</f>
        <v>£m</v>
      </c>
      <c r="E7050" s="1562" t="s">
        <v>31</v>
      </c>
      <c r="W7050" s="1574">
        <f>IF(ISBLANK('CWW13'!$R$255),"##BLANK",'CWW13'!$R$255)</f>
        <v>0</v>
      </c>
    </row>
    <row r="7051" spans="2:23">
      <c r="B7051" s="1562" t="str">
        <f>UPPER('CWW13'!$AD$256)</f>
        <v>CWW13_248_PR24</v>
      </c>
      <c r="C7051" s="1562" t="str">
        <f>IF(LEN(_xlfn.CONCAT('CWW13'!$B$216, " - ", 'CWW13'!$B$256, " - ", 'CWW13'!$E$5))&gt;230,LEFT(_xlfn.CONCAT('CWW13'!$B$216, " - ", 'CWW13'!$B$256, " - ", 'CWW13'!$E$5),212)&amp;" [*** truncated]",_xlfn.CONCAT('CWW13'!$B$216, " - ", 'CWW13'!$B$256, " - ", 'CWW13'!$E$5))</f>
        <v>Other enhancement - Additional line 1; BVA wastewater third party contributions - Expenditure on projects starting in AMP8</v>
      </c>
      <c r="D7051" s="1562" t="str">
        <f>'CWW13'!$C$256</f>
        <v>£m</v>
      </c>
      <c r="E7051" s="1562" t="s">
        <v>31</v>
      </c>
      <c r="K7051" s="1574" t="str">
        <f>IF(ISBLANK('CWW13'!$E$256),"##BLANK",'CWW13'!$E$256)</f>
        <v>##BLANK</v>
      </c>
      <c r="L7051" s="1574" t="str">
        <f>IF(ISBLANK('CWW13'!$F$256),"##BLANK",'CWW13'!$F$256)</f>
        <v>##BLANK</v>
      </c>
      <c r="M7051" s="1574" t="str">
        <f>IF(ISBLANK('CWW13'!$G$256),"##BLANK",'CWW13'!$G$256)</f>
        <v>##BLANK</v>
      </c>
      <c r="N7051" s="1574" t="str">
        <f>IF(ISBLANK('CWW13'!$H$256),"##BLANK",'CWW13'!$H$256)</f>
        <v>##BLANK</v>
      </c>
      <c r="O7051" s="1574" t="str">
        <f>IF(ISBLANK('CWW13'!$I$256),"##BLANK",'CWW13'!$I$256)</f>
        <v>##BLANK</v>
      </c>
      <c r="P7051" s="1574">
        <f>IF(ISBLANK('CWW13'!$J$256),"##BLANK",'CWW13'!$J$256)</f>
        <v>0</v>
      </c>
      <c r="Q7051" s="1574" t="str">
        <f>IF(ISBLANK('CWW13'!$K$256),"##BLANK",'CWW13'!$K$256)</f>
        <v>##BLANK</v>
      </c>
      <c r="R7051" s="1574" t="str">
        <f>IF(ISBLANK('CWW13'!$L$256),"##BLANK",'CWW13'!$L$256)</f>
        <v>##BLANK</v>
      </c>
      <c r="S7051" s="1574" t="str">
        <f>IF(ISBLANK('CWW13'!$M$256),"##BLANK",'CWW13'!$M$256)</f>
        <v>##BLANK</v>
      </c>
      <c r="T7051" s="1574" t="str">
        <f>IF(ISBLANK('CWW13'!$N$256),"##BLANK",'CWW13'!$N$256)</f>
        <v>##BLANK</v>
      </c>
      <c r="U7051" s="1574" t="str">
        <f>IF(ISBLANK('CWW13'!$O$256),"##BLANK",'CWW13'!$O$256)</f>
        <v>##BLANK</v>
      </c>
      <c r="V7051" s="1574">
        <f>IF(ISBLANK('CWW13'!$P$256),"##BLANK",'CWW13'!$P$256)</f>
        <v>0</v>
      </c>
    </row>
    <row r="7052" spans="2:23">
      <c r="B7052" s="1562" t="str">
        <f>UPPER('CWW13'!$AD$257)</f>
        <v>CWW13_249_PR24</v>
      </c>
      <c r="C7052" s="1562" t="str">
        <f>IF(LEN(_xlfn.CONCAT('CWW13'!$B$216, " - ", 'CWW13'!$B$257, " - ", 'CWW13'!$E$5))&gt;230,LEFT(_xlfn.CONCAT('CWW13'!$B$216, " - ", 'CWW13'!$B$257, " - ", 'CWW13'!$E$5),212)&amp;" [*** truncated]",_xlfn.CONCAT('CWW13'!$B$216, " - ", 'CWW13'!$B$257, " - ", 'CWW13'!$E$5))</f>
        <v>Other enhancement - Additional line 2; BVA wastewater capex - Expenditure on projects starting in AMP8</v>
      </c>
      <c r="D7052" s="1562" t="str">
        <f>'CWW13'!$C$257</f>
        <v>£m</v>
      </c>
      <c r="E7052" s="1562" t="s">
        <v>31</v>
      </c>
      <c r="K7052" s="1574" t="str">
        <f>IF(ISBLANK('CWW13'!$E$257),"##BLANK",'CWW13'!$E$257)</f>
        <v>##BLANK</v>
      </c>
      <c r="L7052" s="1574" t="str">
        <f>IF(ISBLANK('CWW13'!$F$257),"##BLANK",'CWW13'!$F$257)</f>
        <v>##BLANK</v>
      </c>
      <c r="M7052" s="1574" t="str">
        <f>IF(ISBLANK('CWW13'!$G$257),"##BLANK",'CWW13'!$G$257)</f>
        <v>##BLANK</v>
      </c>
      <c r="N7052" s="1574" t="str">
        <f>IF(ISBLANK('CWW13'!$H$257),"##BLANK",'CWW13'!$H$257)</f>
        <v>##BLANK</v>
      </c>
      <c r="O7052" s="1574" t="str">
        <f>IF(ISBLANK('CWW13'!$I$257),"##BLANK",'CWW13'!$I$257)</f>
        <v>##BLANK</v>
      </c>
      <c r="P7052" s="1574">
        <f>IF(ISBLANK('CWW13'!$J$257),"##BLANK",'CWW13'!$J$257)</f>
        <v>0</v>
      </c>
      <c r="Q7052" s="1574" t="str">
        <f>IF(ISBLANK('CWW13'!$K$257),"##BLANK",'CWW13'!$K$257)</f>
        <v>##BLANK</v>
      </c>
      <c r="R7052" s="1574" t="str">
        <f>IF(ISBLANK('CWW13'!$L$257),"##BLANK",'CWW13'!$L$257)</f>
        <v>##BLANK</v>
      </c>
      <c r="S7052" s="1574" t="str">
        <f>IF(ISBLANK('CWW13'!$M$257),"##BLANK",'CWW13'!$M$257)</f>
        <v>##BLANK</v>
      </c>
      <c r="T7052" s="1574" t="str">
        <f>IF(ISBLANK('CWW13'!$N$257),"##BLANK",'CWW13'!$N$257)</f>
        <v>##BLANK</v>
      </c>
      <c r="U7052" s="1574" t="str">
        <f>IF(ISBLANK('CWW13'!$O$257),"##BLANK",'CWW13'!$O$257)</f>
        <v>##BLANK</v>
      </c>
      <c r="V7052" s="1574">
        <f>IF(ISBLANK('CWW13'!$P$257),"##BLANK",'CWW13'!$P$257)</f>
        <v>0</v>
      </c>
    </row>
    <row r="7053" spans="2:23">
      <c r="B7053" s="1562" t="str">
        <f>UPPER('CWW13'!$AQ$257)</f>
        <v>CWW13_249PV_PR24</v>
      </c>
      <c r="C7053" s="1562" t="str">
        <f>IF(LEN(_xlfn.CONCAT('CWW13'!$B$216, " - ", 'CWW13'!$B$257, " - ", 'CWW13'!$R$5))&gt;230,LEFT(_xlfn.CONCAT('CWW13'!$B$216, " - ", 'CWW13'!$B$257, " - ", 'CWW13'!$R$5),212)&amp;" [*** truncated]",_xlfn.CONCAT('CWW13'!$B$216, " - ", 'CWW13'!$B$257, " - ", 'CWW13'!$R$5))</f>
        <v>Other enhancement - Additional line 2; BVA wastewater capex - Present value of costs</v>
      </c>
      <c r="D7053" s="1562" t="str">
        <f>'CWW13'!$C$257</f>
        <v>£m</v>
      </c>
      <c r="E7053" s="1562" t="s">
        <v>31</v>
      </c>
      <c r="W7053" s="1574" t="str">
        <f>IF(ISBLANK('CWW13'!$R$257),"##BLANK",'CWW13'!$R$257)</f>
        <v>##BLANK</v>
      </c>
    </row>
    <row r="7054" spans="2:23">
      <c r="B7054" s="1562" t="str">
        <f>UPPER('CWW13'!$AD$258)</f>
        <v>CWW13_250_PR24</v>
      </c>
      <c r="C7054" s="1562" t="str">
        <f>IF(LEN(_xlfn.CONCAT('CWW13'!$B$216, " - ", 'CWW13'!$B$258, " - ", 'CWW13'!$E$5))&gt;230,LEFT(_xlfn.CONCAT('CWW13'!$B$216, " - ", 'CWW13'!$B$258, " - ", 'CWW13'!$E$5),212)&amp;" [*** truncated]",_xlfn.CONCAT('CWW13'!$B$216, " - ", 'CWW13'!$B$258, " - ", 'CWW13'!$E$5))</f>
        <v>Other enhancement - Additional line 2; BVA wastewater opex - Expenditure on projects starting in AMP8</v>
      </c>
      <c r="D7054" s="1562" t="str">
        <f>'CWW13'!$C$258</f>
        <v>£m</v>
      </c>
      <c r="E7054" s="1562" t="s">
        <v>31</v>
      </c>
      <c r="K7054" s="1574" t="str">
        <f>IF(ISBLANK('CWW13'!$E$258),"##BLANK",'CWW13'!$E$258)</f>
        <v>##BLANK</v>
      </c>
      <c r="L7054" s="1574" t="str">
        <f>IF(ISBLANK('CWW13'!$F$258),"##BLANK",'CWW13'!$F$258)</f>
        <v>##BLANK</v>
      </c>
      <c r="M7054" s="1574" t="str">
        <f>IF(ISBLANK('CWW13'!$G$258),"##BLANK",'CWW13'!$G$258)</f>
        <v>##BLANK</v>
      </c>
      <c r="N7054" s="1574" t="str">
        <f>IF(ISBLANK('CWW13'!$H$258),"##BLANK",'CWW13'!$H$258)</f>
        <v>##BLANK</v>
      </c>
      <c r="O7054" s="1574" t="str">
        <f>IF(ISBLANK('CWW13'!$I$258),"##BLANK",'CWW13'!$I$258)</f>
        <v>##BLANK</v>
      </c>
      <c r="P7054" s="1574">
        <f>IF(ISBLANK('CWW13'!$J$258),"##BLANK",'CWW13'!$J$258)</f>
        <v>0</v>
      </c>
      <c r="Q7054" s="1574" t="str">
        <f>IF(ISBLANK('CWW13'!$K$258),"##BLANK",'CWW13'!$K$258)</f>
        <v>##BLANK</v>
      </c>
      <c r="R7054" s="1574" t="str">
        <f>IF(ISBLANK('CWW13'!$L$258),"##BLANK",'CWW13'!$L$258)</f>
        <v>##BLANK</v>
      </c>
      <c r="S7054" s="1574" t="str">
        <f>IF(ISBLANK('CWW13'!$M$258),"##BLANK",'CWW13'!$M$258)</f>
        <v>##BLANK</v>
      </c>
      <c r="T7054" s="1574" t="str">
        <f>IF(ISBLANK('CWW13'!$N$258),"##BLANK",'CWW13'!$N$258)</f>
        <v>##BLANK</v>
      </c>
      <c r="U7054" s="1574" t="str">
        <f>IF(ISBLANK('CWW13'!$O$258),"##BLANK",'CWW13'!$O$258)</f>
        <v>##BLANK</v>
      </c>
      <c r="V7054" s="1574">
        <f>IF(ISBLANK('CWW13'!$P$258),"##BLANK",'CWW13'!$P$258)</f>
        <v>0</v>
      </c>
    </row>
    <row r="7055" spans="2:23">
      <c r="B7055" s="1562" t="str">
        <f>UPPER('CWW13'!$AQ$258)</f>
        <v>CWW13_250PV_PR24</v>
      </c>
      <c r="C7055" s="1562" t="str">
        <f>IF(LEN(_xlfn.CONCAT('CWW13'!$B$216, " - ", 'CWW13'!$B$258, " - ", 'CWW13'!$R$5))&gt;230,LEFT(_xlfn.CONCAT('CWW13'!$B$216, " - ", 'CWW13'!$B$258, " - ", 'CWW13'!$R$5),212)&amp;" [*** truncated]",_xlfn.CONCAT('CWW13'!$B$216, " - ", 'CWW13'!$B$258, " - ", 'CWW13'!$R$5))</f>
        <v>Other enhancement - Additional line 2; BVA wastewater opex - Present value of costs</v>
      </c>
      <c r="D7055" s="1562" t="str">
        <f>'CWW13'!$C$258</f>
        <v>£m</v>
      </c>
      <c r="E7055" s="1562" t="s">
        <v>31</v>
      </c>
      <c r="W7055" s="1574" t="str">
        <f>IF(ISBLANK('CWW13'!$R$258),"##BLANK",'CWW13'!$R$258)</f>
        <v>##BLANK</v>
      </c>
    </row>
    <row r="7056" spans="2:23">
      <c r="B7056" s="1562" t="str">
        <f>UPPER('CWW13'!$AD$259)</f>
        <v>CWW13_251_PR24</v>
      </c>
      <c r="C7056" s="1562" t="str">
        <f>IF(LEN(_xlfn.CONCAT('CWW13'!$B$216, " - ", 'CWW13'!$B$259, " - ", 'CWW13'!$E$5))&gt;230,LEFT(_xlfn.CONCAT('CWW13'!$B$216, " - ", 'CWW13'!$B$259, " - ", 'CWW13'!$E$5),212)&amp;" [*** truncated]",_xlfn.CONCAT('CWW13'!$B$216, " - ", 'CWW13'!$B$259, " - ", 'CWW13'!$E$5))</f>
        <v>Other enhancement - Additional line 2; BVA wastewater totex - Expenditure on projects starting in AMP8</v>
      </c>
      <c r="D7056" s="1562" t="str">
        <f>'CWW13'!$C$259</f>
        <v>£m</v>
      </c>
      <c r="E7056" s="1562" t="s">
        <v>31</v>
      </c>
      <c r="K7056" s="1574">
        <f>IF(ISBLANK('CWW13'!$E$259),"##BLANK",'CWW13'!$E$259)</f>
        <v>0</v>
      </c>
      <c r="L7056" s="1574">
        <f>IF(ISBLANK('CWW13'!$F$259),"##BLANK",'CWW13'!$F$259)</f>
        <v>0</v>
      </c>
      <c r="M7056" s="1574">
        <f>IF(ISBLANK('CWW13'!$G$259),"##BLANK",'CWW13'!$G$259)</f>
        <v>0</v>
      </c>
      <c r="N7056" s="1574">
        <f>IF(ISBLANK('CWW13'!$H$259),"##BLANK",'CWW13'!$H$259)</f>
        <v>0</v>
      </c>
      <c r="O7056" s="1574">
        <f>IF(ISBLANK('CWW13'!$I$259),"##BLANK",'CWW13'!$I$259)</f>
        <v>0</v>
      </c>
      <c r="P7056" s="1574">
        <f>IF(ISBLANK('CWW13'!$J$259),"##BLANK",'CWW13'!$J$259)</f>
        <v>0</v>
      </c>
      <c r="Q7056" s="1574">
        <f>IF(ISBLANK('CWW13'!$K$259),"##BLANK",'CWW13'!$K$259)</f>
        <v>0</v>
      </c>
      <c r="R7056" s="1574">
        <f>IF(ISBLANK('CWW13'!$L$259),"##BLANK",'CWW13'!$L$259)</f>
        <v>0</v>
      </c>
      <c r="S7056" s="1574">
        <f>IF(ISBLANK('CWW13'!$M$259),"##BLANK",'CWW13'!$M$259)</f>
        <v>0</v>
      </c>
      <c r="T7056" s="1574">
        <f>IF(ISBLANK('CWW13'!$N$259),"##BLANK",'CWW13'!$N$259)</f>
        <v>0</v>
      </c>
      <c r="U7056" s="1574">
        <f>IF(ISBLANK('CWW13'!$O$259),"##BLANK",'CWW13'!$O$259)</f>
        <v>0</v>
      </c>
      <c r="V7056" s="1574">
        <f>IF(ISBLANK('CWW13'!$P$259),"##BLANK",'CWW13'!$P$259)</f>
        <v>0</v>
      </c>
    </row>
    <row r="7057" spans="2:23">
      <c r="B7057" s="1562" t="str">
        <f>UPPER('CWW13'!$AQ$259)</f>
        <v>CWW13_251PV_PR24</v>
      </c>
      <c r="C7057" s="1562" t="str">
        <f>IF(LEN(_xlfn.CONCAT('CWW13'!$B$216, " - ", 'CWW13'!$B$259, " - ", 'CWW13'!$R$5))&gt;230,LEFT(_xlfn.CONCAT('CWW13'!$B$216, " - ", 'CWW13'!$B$259, " - ", 'CWW13'!$R$5),212)&amp;" [*** truncated]",_xlfn.CONCAT('CWW13'!$B$216, " - ", 'CWW13'!$B$259, " - ", 'CWW13'!$R$5))</f>
        <v>Other enhancement - Additional line 2; BVA wastewater totex - Present value of costs</v>
      </c>
      <c r="D7057" s="1562" t="str">
        <f>'CWW13'!$C$259</f>
        <v>£m</v>
      </c>
      <c r="E7057" s="1562" t="s">
        <v>31</v>
      </c>
      <c r="W7057" s="1574">
        <f>IF(ISBLANK('CWW13'!$R$259),"##BLANK",'CWW13'!$R$259)</f>
        <v>0</v>
      </c>
    </row>
    <row r="7058" spans="2:23">
      <c r="B7058" s="1562" t="str">
        <f>UPPER('CWW13'!$AD$260)</f>
        <v>CWW13_252_PR24</v>
      </c>
      <c r="C7058" s="1562" t="str">
        <f>IF(LEN(_xlfn.CONCAT('CWW13'!$B$216, " - ", 'CWW13'!$B$260, " - ", 'CWW13'!$E$5))&gt;230,LEFT(_xlfn.CONCAT('CWW13'!$B$216, " - ", 'CWW13'!$B$260, " - ", 'CWW13'!$E$5),212)&amp;" [*** truncated]",_xlfn.CONCAT('CWW13'!$B$216, " - ", 'CWW13'!$B$260, " - ", 'CWW13'!$E$5))</f>
        <v>Other enhancement - Additional line 2; BVA wastewater third party contributions - Expenditure on projects starting in AMP8</v>
      </c>
      <c r="D7058" s="1562" t="str">
        <f>'CWW13'!$C$260</f>
        <v>£m</v>
      </c>
      <c r="E7058" s="1562" t="s">
        <v>31</v>
      </c>
      <c r="K7058" s="1574" t="str">
        <f>IF(ISBLANK('CWW13'!$E$260),"##BLANK",'CWW13'!$E$260)</f>
        <v>##BLANK</v>
      </c>
      <c r="L7058" s="1574" t="str">
        <f>IF(ISBLANK('CWW13'!$F$260),"##BLANK",'CWW13'!$F$260)</f>
        <v>##BLANK</v>
      </c>
      <c r="M7058" s="1574" t="str">
        <f>IF(ISBLANK('CWW13'!$G$260),"##BLANK",'CWW13'!$G$260)</f>
        <v>##BLANK</v>
      </c>
      <c r="N7058" s="1574" t="str">
        <f>IF(ISBLANK('CWW13'!$H$260),"##BLANK",'CWW13'!$H$260)</f>
        <v>##BLANK</v>
      </c>
      <c r="O7058" s="1574" t="str">
        <f>IF(ISBLANK('CWW13'!$I$260),"##BLANK",'CWW13'!$I$260)</f>
        <v>##BLANK</v>
      </c>
      <c r="P7058" s="1574">
        <f>IF(ISBLANK('CWW13'!$J$260),"##BLANK",'CWW13'!$J$260)</f>
        <v>0</v>
      </c>
      <c r="Q7058" s="1574" t="str">
        <f>IF(ISBLANK('CWW13'!$K$260),"##BLANK",'CWW13'!$K$260)</f>
        <v>##BLANK</v>
      </c>
      <c r="R7058" s="1574" t="str">
        <f>IF(ISBLANK('CWW13'!$L$260),"##BLANK",'CWW13'!$L$260)</f>
        <v>##BLANK</v>
      </c>
      <c r="S7058" s="1574" t="str">
        <f>IF(ISBLANK('CWW13'!$M$260),"##BLANK",'CWW13'!$M$260)</f>
        <v>##BLANK</v>
      </c>
      <c r="T7058" s="1574" t="str">
        <f>IF(ISBLANK('CWW13'!$N$260),"##BLANK",'CWW13'!$N$260)</f>
        <v>##BLANK</v>
      </c>
      <c r="U7058" s="1574" t="str">
        <f>IF(ISBLANK('CWW13'!$O$260),"##BLANK",'CWW13'!$O$260)</f>
        <v>##BLANK</v>
      </c>
      <c r="V7058" s="1574">
        <f>IF(ISBLANK('CWW13'!$P$260),"##BLANK",'CWW13'!$P$260)</f>
        <v>0</v>
      </c>
    </row>
    <row r="7059" spans="2:23">
      <c r="B7059" s="1562" t="str">
        <f>UPPER('CWW13'!$AD$261)</f>
        <v>CWW13_253_PR24</v>
      </c>
      <c r="C7059" s="1562" t="str">
        <f>IF(LEN(_xlfn.CONCAT('CWW13'!$B$216, " - ", 'CWW13'!$B$261, " - ", 'CWW13'!$E$5))&gt;230,LEFT(_xlfn.CONCAT('CWW13'!$B$216, " - ", 'CWW13'!$B$261, " - ", 'CWW13'!$E$5),212)&amp;" [*** truncated]",_xlfn.CONCAT('CWW13'!$B$216, " - ", 'CWW13'!$B$261, " - ", 'CWW13'!$E$5))</f>
        <v>Other enhancement - Additional line 3; BVA wastewater capex - Expenditure on projects starting in AMP8</v>
      </c>
      <c r="D7059" s="1562" t="str">
        <f>'CWW13'!$C$261</f>
        <v>£m</v>
      </c>
      <c r="E7059" s="1562" t="s">
        <v>31</v>
      </c>
      <c r="K7059" s="1574" t="str">
        <f>IF(ISBLANK('CWW13'!$E$261),"##BLANK",'CWW13'!$E$261)</f>
        <v>##BLANK</v>
      </c>
      <c r="L7059" s="1574" t="str">
        <f>IF(ISBLANK('CWW13'!$F$261),"##BLANK",'CWW13'!$F$261)</f>
        <v>##BLANK</v>
      </c>
      <c r="M7059" s="1574" t="str">
        <f>IF(ISBLANK('CWW13'!$G$261),"##BLANK",'CWW13'!$G$261)</f>
        <v>##BLANK</v>
      </c>
      <c r="N7059" s="1574" t="str">
        <f>IF(ISBLANK('CWW13'!$H$261),"##BLANK",'CWW13'!$H$261)</f>
        <v>##BLANK</v>
      </c>
      <c r="O7059" s="1574" t="str">
        <f>IF(ISBLANK('CWW13'!$I$261),"##BLANK",'CWW13'!$I$261)</f>
        <v>##BLANK</v>
      </c>
      <c r="P7059" s="1574">
        <f>IF(ISBLANK('CWW13'!$J$261),"##BLANK",'CWW13'!$J$261)</f>
        <v>0</v>
      </c>
      <c r="Q7059" s="1574" t="str">
        <f>IF(ISBLANK('CWW13'!$K$261),"##BLANK",'CWW13'!$K$261)</f>
        <v>##BLANK</v>
      </c>
      <c r="R7059" s="1574" t="str">
        <f>IF(ISBLANK('CWW13'!$L$261),"##BLANK",'CWW13'!$L$261)</f>
        <v>##BLANK</v>
      </c>
      <c r="S7059" s="1574" t="str">
        <f>IF(ISBLANK('CWW13'!$M$261),"##BLANK",'CWW13'!$M$261)</f>
        <v>##BLANK</v>
      </c>
      <c r="T7059" s="1574" t="str">
        <f>IF(ISBLANK('CWW13'!$N$261),"##BLANK",'CWW13'!$N$261)</f>
        <v>##BLANK</v>
      </c>
      <c r="U7059" s="1574" t="str">
        <f>IF(ISBLANK('CWW13'!$O$261),"##BLANK",'CWW13'!$O$261)</f>
        <v>##BLANK</v>
      </c>
      <c r="V7059" s="1574">
        <f>IF(ISBLANK('CWW13'!$P$261),"##BLANK",'CWW13'!$P$261)</f>
        <v>0</v>
      </c>
    </row>
    <row r="7060" spans="2:23">
      <c r="B7060" s="1562" t="str">
        <f>UPPER('CWW13'!$AQ$261)</f>
        <v>CWW13_253PV_PR24</v>
      </c>
      <c r="C7060" s="1562" t="str">
        <f>IF(LEN(_xlfn.CONCAT('CWW13'!$B$216, " - ", 'CWW13'!$B$261, " - ", 'CWW13'!$R$5))&gt;230,LEFT(_xlfn.CONCAT('CWW13'!$B$216, " - ", 'CWW13'!$B$261, " - ", 'CWW13'!$R$5),212)&amp;" [*** truncated]",_xlfn.CONCAT('CWW13'!$B$216, " - ", 'CWW13'!$B$261, " - ", 'CWW13'!$R$5))</f>
        <v>Other enhancement - Additional line 3; BVA wastewater capex - Present value of costs</v>
      </c>
      <c r="D7060" s="1562" t="str">
        <f>'CWW13'!$C$261</f>
        <v>£m</v>
      </c>
      <c r="E7060" s="1562" t="s">
        <v>31</v>
      </c>
      <c r="W7060" s="1574" t="str">
        <f>IF(ISBLANK('CWW13'!$R$261),"##BLANK",'CWW13'!$R$261)</f>
        <v>##BLANK</v>
      </c>
    </row>
    <row r="7061" spans="2:23">
      <c r="B7061" s="1562" t="str">
        <f>UPPER('CWW13'!$AD$262)</f>
        <v>CWW13_254_PR24</v>
      </c>
      <c r="C7061" s="1562" t="str">
        <f>IF(LEN(_xlfn.CONCAT('CWW13'!$B$216, " - ", 'CWW13'!$B$262, " - ", 'CWW13'!$E$5))&gt;230,LEFT(_xlfn.CONCAT('CWW13'!$B$216, " - ", 'CWW13'!$B$262, " - ", 'CWW13'!$E$5),212)&amp;" [*** truncated]",_xlfn.CONCAT('CWW13'!$B$216, " - ", 'CWW13'!$B$262, " - ", 'CWW13'!$E$5))</f>
        <v>Other enhancement - Additional line 3; BVA wastewater opex - Expenditure on projects starting in AMP8</v>
      </c>
      <c r="D7061" s="1562" t="str">
        <f>'CWW13'!$C$262</f>
        <v>£m</v>
      </c>
      <c r="E7061" s="1562" t="s">
        <v>31</v>
      </c>
      <c r="K7061" s="1574" t="str">
        <f>IF(ISBLANK('CWW13'!$E$262),"##BLANK",'CWW13'!$E$262)</f>
        <v>##BLANK</v>
      </c>
      <c r="L7061" s="1574" t="str">
        <f>IF(ISBLANK('CWW13'!$F$262),"##BLANK",'CWW13'!$F$262)</f>
        <v>##BLANK</v>
      </c>
      <c r="M7061" s="1574" t="str">
        <f>IF(ISBLANK('CWW13'!$G$262),"##BLANK",'CWW13'!$G$262)</f>
        <v>##BLANK</v>
      </c>
      <c r="N7061" s="1574" t="str">
        <f>IF(ISBLANK('CWW13'!$H$262),"##BLANK",'CWW13'!$H$262)</f>
        <v>##BLANK</v>
      </c>
      <c r="O7061" s="1574" t="str">
        <f>IF(ISBLANK('CWW13'!$I$262),"##BLANK",'CWW13'!$I$262)</f>
        <v>##BLANK</v>
      </c>
      <c r="P7061" s="1574">
        <f>IF(ISBLANK('CWW13'!$J$262),"##BLANK",'CWW13'!$J$262)</f>
        <v>0</v>
      </c>
      <c r="Q7061" s="1574" t="str">
        <f>IF(ISBLANK('CWW13'!$K$262),"##BLANK",'CWW13'!$K$262)</f>
        <v>##BLANK</v>
      </c>
      <c r="R7061" s="1574" t="str">
        <f>IF(ISBLANK('CWW13'!$L$262),"##BLANK",'CWW13'!$L$262)</f>
        <v>##BLANK</v>
      </c>
      <c r="S7061" s="1574" t="str">
        <f>IF(ISBLANK('CWW13'!$M$262),"##BLANK",'CWW13'!$M$262)</f>
        <v>##BLANK</v>
      </c>
      <c r="T7061" s="1574" t="str">
        <f>IF(ISBLANK('CWW13'!$N$262),"##BLANK",'CWW13'!$N$262)</f>
        <v>##BLANK</v>
      </c>
      <c r="U7061" s="1574" t="str">
        <f>IF(ISBLANK('CWW13'!$O$262),"##BLANK",'CWW13'!$O$262)</f>
        <v>##BLANK</v>
      </c>
      <c r="V7061" s="1574">
        <f>IF(ISBLANK('CWW13'!$P$262),"##BLANK",'CWW13'!$P$262)</f>
        <v>0</v>
      </c>
    </row>
    <row r="7062" spans="2:23">
      <c r="B7062" s="1562" t="str">
        <f>UPPER('CWW13'!$AQ$262)</f>
        <v>CWW13_254PV_PR24</v>
      </c>
      <c r="C7062" s="1562" t="str">
        <f>IF(LEN(_xlfn.CONCAT('CWW13'!$B$216, " - ", 'CWW13'!$B$262, " - ", 'CWW13'!$R$5))&gt;230,LEFT(_xlfn.CONCAT('CWW13'!$B$216, " - ", 'CWW13'!$B$262, " - ", 'CWW13'!$R$5),212)&amp;" [*** truncated]",_xlfn.CONCAT('CWW13'!$B$216, " - ", 'CWW13'!$B$262, " - ", 'CWW13'!$R$5))</f>
        <v>Other enhancement - Additional line 3; BVA wastewater opex - Present value of costs</v>
      </c>
      <c r="D7062" s="1562" t="str">
        <f>'CWW13'!$C$262</f>
        <v>£m</v>
      </c>
      <c r="E7062" s="1562" t="s">
        <v>31</v>
      </c>
      <c r="W7062" s="1574" t="str">
        <f>IF(ISBLANK('CWW13'!$R$262),"##BLANK",'CWW13'!$R$262)</f>
        <v>##BLANK</v>
      </c>
    </row>
    <row r="7063" spans="2:23">
      <c r="B7063" s="1562" t="str">
        <f>UPPER('CWW13'!$AD$263)</f>
        <v>CWW13_255_PR24</v>
      </c>
      <c r="C7063" s="1562" t="str">
        <f>IF(LEN(_xlfn.CONCAT('CWW13'!$B$216, " - ", 'CWW13'!$B$263, " - ", 'CWW13'!$E$5))&gt;230,LEFT(_xlfn.CONCAT('CWW13'!$B$216, " - ", 'CWW13'!$B$263, " - ", 'CWW13'!$E$5),212)&amp;" [*** truncated]",_xlfn.CONCAT('CWW13'!$B$216, " - ", 'CWW13'!$B$263, " - ", 'CWW13'!$E$5))</f>
        <v>Other enhancement - Additional line 3; BVA wastewater totex - Expenditure on projects starting in AMP8</v>
      </c>
      <c r="D7063" s="1562" t="str">
        <f>'CWW13'!$C$263</f>
        <v>£m</v>
      </c>
      <c r="E7063" s="1562" t="s">
        <v>31</v>
      </c>
      <c r="K7063" s="1574">
        <f>IF(ISBLANK('CWW13'!$E$263),"##BLANK",'CWW13'!$E$263)</f>
        <v>0</v>
      </c>
      <c r="L7063" s="1574">
        <f>IF(ISBLANK('CWW13'!$F$263),"##BLANK",'CWW13'!$F$263)</f>
        <v>0</v>
      </c>
      <c r="M7063" s="1574">
        <f>IF(ISBLANK('CWW13'!$G$263),"##BLANK",'CWW13'!$G$263)</f>
        <v>0</v>
      </c>
      <c r="N7063" s="1574">
        <f>IF(ISBLANK('CWW13'!$H$263),"##BLANK",'CWW13'!$H$263)</f>
        <v>0</v>
      </c>
      <c r="O7063" s="1574">
        <f>IF(ISBLANK('CWW13'!$I$263),"##BLANK",'CWW13'!$I$263)</f>
        <v>0</v>
      </c>
      <c r="P7063" s="1574">
        <f>IF(ISBLANK('CWW13'!$J$263),"##BLANK",'CWW13'!$J$263)</f>
        <v>0</v>
      </c>
      <c r="Q7063" s="1574">
        <f>IF(ISBLANK('CWW13'!$K$263),"##BLANK",'CWW13'!$K$263)</f>
        <v>0</v>
      </c>
      <c r="R7063" s="1574">
        <f>IF(ISBLANK('CWW13'!$L$263),"##BLANK",'CWW13'!$L$263)</f>
        <v>0</v>
      </c>
      <c r="S7063" s="1574">
        <f>IF(ISBLANK('CWW13'!$M$263),"##BLANK",'CWW13'!$M$263)</f>
        <v>0</v>
      </c>
      <c r="T7063" s="1574">
        <f>IF(ISBLANK('CWW13'!$N$263),"##BLANK",'CWW13'!$N$263)</f>
        <v>0</v>
      </c>
      <c r="U7063" s="1574">
        <f>IF(ISBLANK('CWW13'!$O$263),"##BLANK",'CWW13'!$O$263)</f>
        <v>0</v>
      </c>
      <c r="V7063" s="1574">
        <f>IF(ISBLANK('CWW13'!$P$263),"##BLANK",'CWW13'!$P$263)</f>
        <v>0</v>
      </c>
    </row>
    <row r="7064" spans="2:23">
      <c r="B7064" s="1562" t="str">
        <f>UPPER('CWW13'!$AQ$263)</f>
        <v>CWW13_255PV_PR24</v>
      </c>
      <c r="C7064" s="1562" t="str">
        <f>IF(LEN(_xlfn.CONCAT('CWW13'!$B$216, " - ", 'CWW13'!$B$263, " - ", 'CWW13'!$R$5))&gt;230,LEFT(_xlfn.CONCAT('CWW13'!$B$216, " - ", 'CWW13'!$B$263, " - ", 'CWW13'!$R$5),212)&amp;" [*** truncated]",_xlfn.CONCAT('CWW13'!$B$216, " - ", 'CWW13'!$B$263, " - ", 'CWW13'!$R$5))</f>
        <v>Other enhancement - Additional line 3; BVA wastewater totex - Present value of costs</v>
      </c>
      <c r="D7064" s="1562" t="str">
        <f>'CWW13'!$C$263</f>
        <v>£m</v>
      </c>
      <c r="E7064" s="1562" t="s">
        <v>31</v>
      </c>
      <c r="W7064" s="1574">
        <f>IF(ISBLANK('CWW13'!$R$263),"##BLANK",'CWW13'!$R$263)</f>
        <v>0</v>
      </c>
    </row>
    <row r="7065" spans="2:23">
      <c r="B7065" s="1562" t="str">
        <f>UPPER('CWW13'!$AD$264)</f>
        <v>CWW13_256_PR24</v>
      </c>
      <c r="C7065" s="1562" t="str">
        <f>IF(LEN(_xlfn.CONCAT('CWW13'!$B$216, " - ", 'CWW13'!$B$264, " - ", 'CWW13'!$E$5))&gt;230,LEFT(_xlfn.CONCAT('CWW13'!$B$216, " - ", 'CWW13'!$B$264, " - ", 'CWW13'!$E$5),212)&amp;" [*** truncated]",_xlfn.CONCAT('CWW13'!$B$216, " - ", 'CWW13'!$B$264, " - ", 'CWW13'!$E$5))</f>
        <v>Other enhancement - Additional line 3; BVA wastewater third party contributions - Expenditure on projects starting in AMP8</v>
      </c>
      <c r="D7065" s="1562" t="str">
        <f>'CWW13'!$C$264</f>
        <v>£m</v>
      </c>
      <c r="E7065" s="1562" t="s">
        <v>31</v>
      </c>
      <c r="K7065" s="1574" t="str">
        <f>IF(ISBLANK('CWW13'!$E$264),"##BLANK",'CWW13'!$E$264)</f>
        <v>##BLANK</v>
      </c>
      <c r="L7065" s="1574" t="str">
        <f>IF(ISBLANK('CWW13'!$F$264),"##BLANK",'CWW13'!$F$264)</f>
        <v>##BLANK</v>
      </c>
      <c r="M7065" s="1574" t="str">
        <f>IF(ISBLANK('CWW13'!$G$264),"##BLANK",'CWW13'!$G$264)</f>
        <v>##BLANK</v>
      </c>
      <c r="N7065" s="1574" t="str">
        <f>IF(ISBLANK('CWW13'!$H$264),"##BLANK",'CWW13'!$H$264)</f>
        <v>##BLANK</v>
      </c>
      <c r="O7065" s="1574" t="str">
        <f>IF(ISBLANK('CWW13'!$I$264),"##BLANK",'CWW13'!$I$264)</f>
        <v>##BLANK</v>
      </c>
      <c r="P7065" s="1574">
        <f>IF(ISBLANK('CWW13'!$J$264),"##BLANK",'CWW13'!$J$264)</f>
        <v>0</v>
      </c>
      <c r="Q7065" s="1574" t="str">
        <f>IF(ISBLANK('CWW13'!$K$264),"##BLANK",'CWW13'!$K$264)</f>
        <v>##BLANK</v>
      </c>
      <c r="R7065" s="1574" t="str">
        <f>IF(ISBLANK('CWW13'!$L$264),"##BLANK",'CWW13'!$L$264)</f>
        <v>##BLANK</v>
      </c>
      <c r="S7065" s="1574" t="str">
        <f>IF(ISBLANK('CWW13'!$M$264),"##BLANK",'CWW13'!$M$264)</f>
        <v>##BLANK</v>
      </c>
      <c r="T7065" s="1574" t="str">
        <f>IF(ISBLANK('CWW13'!$N$264),"##BLANK",'CWW13'!$N$264)</f>
        <v>##BLANK</v>
      </c>
      <c r="U7065" s="1574" t="str">
        <f>IF(ISBLANK('CWW13'!$O$264),"##BLANK",'CWW13'!$O$264)</f>
        <v>##BLANK</v>
      </c>
      <c r="V7065" s="1574">
        <f>IF(ISBLANK('CWW13'!$P$264),"##BLANK",'CWW13'!$P$264)</f>
        <v>0</v>
      </c>
    </row>
    <row r="7066" spans="2:23">
      <c r="B7066" s="1562" t="str">
        <f>UPPER('CWW13'!$AD$265)</f>
        <v>CWW13_257_PR24</v>
      </c>
      <c r="C7066" s="1562" t="str">
        <f>IF(LEN(_xlfn.CONCAT('CWW13'!$B$216, " - ", 'CWW13'!$B$265, " - ", 'CWW13'!$E$5))&gt;230,LEFT(_xlfn.CONCAT('CWW13'!$B$216, " - ", 'CWW13'!$B$265, " - ", 'CWW13'!$E$5),212)&amp;" [*** truncated]",_xlfn.CONCAT('CWW13'!$B$216, " - ", 'CWW13'!$B$265, " - ", 'CWW13'!$E$5))</f>
        <v>Other enhancement - Additional line 4; BVA wastewater capex - Expenditure on projects starting in AMP8</v>
      </c>
      <c r="D7066" s="1562" t="str">
        <f>'CWW13'!$C$265</f>
        <v>£m</v>
      </c>
      <c r="E7066" s="1562" t="s">
        <v>31</v>
      </c>
      <c r="K7066" s="1574" t="str">
        <f>IF(ISBLANK('CWW13'!$E$265),"##BLANK",'CWW13'!$E$265)</f>
        <v>##BLANK</v>
      </c>
      <c r="L7066" s="1574" t="str">
        <f>IF(ISBLANK('CWW13'!$F$265),"##BLANK",'CWW13'!$F$265)</f>
        <v>##BLANK</v>
      </c>
      <c r="M7066" s="1574" t="str">
        <f>IF(ISBLANK('CWW13'!$G$265),"##BLANK",'CWW13'!$G$265)</f>
        <v>##BLANK</v>
      </c>
      <c r="N7066" s="1574" t="str">
        <f>IF(ISBLANK('CWW13'!$H$265),"##BLANK",'CWW13'!$H$265)</f>
        <v>##BLANK</v>
      </c>
      <c r="O7066" s="1574" t="str">
        <f>IF(ISBLANK('CWW13'!$I$265),"##BLANK",'CWW13'!$I$265)</f>
        <v>##BLANK</v>
      </c>
      <c r="P7066" s="1574">
        <f>IF(ISBLANK('CWW13'!$J$265),"##BLANK",'CWW13'!$J$265)</f>
        <v>0</v>
      </c>
      <c r="Q7066" s="1574" t="str">
        <f>IF(ISBLANK('CWW13'!$K$265),"##BLANK",'CWW13'!$K$265)</f>
        <v>##BLANK</v>
      </c>
      <c r="R7066" s="1574" t="str">
        <f>IF(ISBLANK('CWW13'!$L$265),"##BLANK",'CWW13'!$L$265)</f>
        <v>##BLANK</v>
      </c>
      <c r="S7066" s="1574" t="str">
        <f>IF(ISBLANK('CWW13'!$M$265),"##BLANK",'CWW13'!$M$265)</f>
        <v>##BLANK</v>
      </c>
      <c r="T7066" s="1574" t="str">
        <f>IF(ISBLANK('CWW13'!$N$265),"##BLANK",'CWW13'!$N$265)</f>
        <v>##BLANK</v>
      </c>
      <c r="U7066" s="1574" t="str">
        <f>IF(ISBLANK('CWW13'!$O$265),"##BLANK",'CWW13'!$O$265)</f>
        <v>##BLANK</v>
      </c>
      <c r="V7066" s="1574">
        <f>IF(ISBLANK('CWW13'!$P$265),"##BLANK",'CWW13'!$P$265)</f>
        <v>0</v>
      </c>
    </row>
    <row r="7067" spans="2:23">
      <c r="B7067" s="1562" t="str">
        <f>UPPER('CWW13'!$AQ$265)</f>
        <v>CWW13_257PV_PR24</v>
      </c>
      <c r="C7067" s="1562" t="str">
        <f>IF(LEN(_xlfn.CONCAT('CWW13'!$B$216, " - ", 'CWW13'!$B$265, " - ", 'CWW13'!$R$5))&gt;230,LEFT(_xlfn.CONCAT('CWW13'!$B$216, " - ", 'CWW13'!$B$265, " - ", 'CWW13'!$R$5),212)&amp;" [*** truncated]",_xlfn.CONCAT('CWW13'!$B$216, " - ", 'CWW13'!$B$265, " - ", 'CWW13'!$R$5))</f>
        <v>Other enhancement - Additional line 4; BVA wastewater capex - Present value of costs</v>
      </c>
      <c r="D7067" s="1562" t="str">
        <f>'CWW13'!$C$265</f>
        <v>£m</v>
      </c>
      <c r="E7067" s="1562" t="s">
        <v>31</v>
      </c>
      <c r="W7067" s="1574" t="str">
        <f>IF(ISBLANK('CWW13'!$R$265),"##BLANK",'CWW13'!$R$265)</f>
        <v>##BLANK</v>
      </c>
    </row>
    <row r="7068" spans="2:23">
      <c r="B7068" s="1562" t="str">
        <f>UPPER('CWW13'!$AD$266)</f>
        <v>CWW13_258_PR24</v>
      </c>
      <c r="C7068" s="1562" t="str">
        <f>IF(LEN(_xlfn.CONCAT('CWW13'!$B$216, " - ", 'CWW13'!$B$266, " - ", 'CWW13'!$E$5))&gt;230,LEFT(_xlfn.CONCAT('CWW13'!$B$216, " - ", 'CWW13'!$B$266, " - ", 'CWW13'!$E$5),212)&amp;" [*** truncated]",_xlfn.CONCAT('CWW13'!$B$216, " - ", 'CWW13'!$B$266, " - ", 'CWW13'!$E$5))</f>
        <v>Other enhancement - Additional line 4; BVA wastewater opex - Expenditure on projects starting in AMP8</v>
      </c>
      <c r="D7068" s="1562" t="str">
        <f>'CWW13'!$C$266</f>
        <v>£m</v>
      </c>
      <c r="E7068" s="1562" t="s">
        <v>31</v>
      </c>
      <c r="K7068" s="1574" t="str">
        <f>IF(ISBLANK('CWW13'!$E$266),"##BLANK",'CWW13'!$E$266)</f>
        <v>##BLANK</v>
      </c>
      <c r="L7068" s="1574" t="str">
        <f>IF(ISBLANK('CWW13'!$F$266),"##BLANK",'CWW13'!$F$266)</f>
        <v>##BLANK</v>
      </c>
      <c r="M7068" s="1574" t="str">
        <f>IF(ISBLANK('CWW13'!$G$266),"##BLANK",'CWW13'!$G$266)</f>
        <v>##BLANK</v>
      </c>
      <c r="N7068" s="1574" t="str">
        <f>IF(ISBLANK('CWW13'!$H$266),"##BLANK",'CWW13'!$H$266)</f>
        <v>##BLANK</v>
      </c>
      <c r="O7068" s="1574" t="str">
        <f>IF(ISBLANK('CWW13'!$I$266),"##BLANK",'CWW13'!$I$266)</f>
        <v>##BLANK</v>
      </c>
      <c r="P7068" s="1574">
        <f>IF(ISBLANK('CWW13'!$J$266),"##BLANK",'CWW13'!$J$266)</f>
        <v>0</v>
      </c>
      <c r="Q7068" s="1574" t="str">
        <f>IF(ISBLANK('CWW13'!$K$266),"##BLANK",'CWW13'!$K$266)</f>
        <v>##BLANK</v>
      </c>
      <c r="R7068" s="1574" t="str">
        <f>IF(ISBLANK('CWW13'!$L$266),"##BLANK",'CWW13'!$L$266)</f>
        <v>##BLANK</v>
      </c>
      <c r="S7068" s="1574" t="str">
        <f>IF(ISBLANK('CWW13'!$M$266),"##BLANK",'CWW13'!$M$266)</f>
        <v>##BLANK</v>
      </c>
      <c r="T7068" s="1574" t="str">
        <f>IF(ISBLANK('CWW13'!$N$266),"##BLANK",'CWW13'!$N$266)</f>
        <v>##BLANK</v>
      </c>
      <c r="U7068" s="1574" t="str">
        <f>IF(ISBLANK('CWW13'!$O$266),"##BLANK",'CWW13'!$O$266)</f>
        <v>##BLANK</v>
      </c>
      <c r="V7068" s="1574">
        <f>IF(ISBLANK('CWW13'!$P$266),"##BLANK",'CWW13'!$P$266)</f>
        <v>0</v>
      </c>
    </row>
    <row r="7069" spans="2:23">
      <c r="B7069" s="1562" t="str">
        <f>UPPER('CWW13'!$AQ$266)</f>
        <v>CWW13_258PV_PR24</v>
      </c>
      <c r="C7069" s="1562" t="str">
        <f>IF(LEN(_xlfn.CONCAT('CWW13'!$B$216, " - ", 'CWW13'!$B$266, " - ", 'CWW13'!$R$5))&gt;230,LEFT(_xlfn.CONCAT('CWW13'!$B$216, " - ", 'CWW13'!$B$266, " - ", 'CWW13'!$R$5),212)&amp;" [*** truncated]",_xlfn.CONCAT('CWW13'!$B$216, " - ", 'CWW13'!$B$266, " - ", 'CWW13'!$R$5))</f>
        <v>Other enhancement - Additional line 4; BVA wastewater opex - Present value of costs</v>
      </c>
      <c r="D7069" s="1562" t="str">
        <f>'CWW13'!$C$266</f>
        <v>£m</v>
      </c>
      <c r="E7069" s="1562" t="s">
        <v>31</v>
      </c>
      <c r="W7069" s="1574" t="str">
        <f>IF(ISBLANK('CWW13'!$R$266),"##BLANK",'CWW13'!$R$266)</f>
        <v>##BLANK</v>
      </c>
    </row>
    <row r="7070" spans="2:23">
      <c r="B7070" s="1562" t="str">
        <f>UPPER('CWW13'!$AD$267)</f>
        <v>CWW13_259_PR24</v>
      </c>
      <c r="C7070" s="1562" t="str">
        <f>IF(LEN(_xlfn.CONCAT('CWW13'!$B$216, " - ", 'CWW13'!$B$267, " - ", 'CWW13'!$E$5))&gt;230,LEFT(_xlfn.CONCAT('CWW13'!$B$216, " - ", 'CWW13'!$B$267, " - ", 'CWW13'!$E$5),212)&amp;" [*** truncated]",_xlfn.CONCAT('CWW13'!$B$216, " - ", 'CWW13'!$B$267, " - ", 'CWW13'!$E$5))</f>
        <v>Other enhancement - Additional line 4; BVA wastewater totex - Expenditure on projects starting in AMP8</v>
      </c>
      <c r="D7070" s="1562" t="str">
        <f>'CWW13'!$C$267</f>
        <v>£m</v>
      </c>
      <c r="E7070" s="1562" t="s">
        <v>31</v>
      </c>
      <c r="K7070" s="1574">
        <f>IF(ISBLANK('CWW13'!$E$267),"##BLANK",'CWW13'!$E$267)</f>
        <v>0</v>
      </c>
      <c r="L7070" s="1574">
        <f>IF(ISBLANK('CWW13'!$F$267),"##BLANK",'CWW13'!$F$267)</f>
        <v>0</v>
      </c>
      <c r="M7070" s="1574">
        <f>IF(ISBLANK('CWW13'!$G$267),"##BLANK",'CWW13'!$G$267)</f>
        <v>0</v>
      </c>
      <c r="N7070" s="1574">
        <f>IF(ISBLANK('CWW13'!$H$267),"##BLANK",'CWW13'!$H$267)</f>
        <v>0</v>
      </c>
      <c r="O7070" s="1574">
        <f>IF(ISBLANK('CWW13'!$I$267),"##BLANK",'CWW13'!$I$267)</f>
        <v>0</v>
      </c>
      <c r="P7070" s="1574">
        <f>IF(ISBLANK('CWW13'!$J$267),"##BLANK",'CWW13'!$J$267)</f>
        <v>0</v>
      </c>
      <c r="Q7070" s="1574">
        <f>IF(ISBLANK('CWW13'!$K$267),"##BLANK",'CWW13'!$K$267)</f>
        <v>0</v>
      </c>
      <c r="R7070" s="1574">
        <f>IF(ISBLANK('CWW13'!$L$267),"##BLANK",'CWW13'!$L$267)</f>
        <v>0</v>
      </c>
      <c r="S7070" s="1574">
        <f>IF(ISBLANK('CWW13'!$M$267),"##BLANK",'CWW13'!$M$267)</f>
        <v>0</v>
      </c>
      <c r="T7070" s="1574">
        <f>IF(ISBLANK('CWW13'!$N$267),"##BLANK",'CWW13'!$N$267)</f>
        <v>0</v>
      </c>
      <c r="U7070" s="1574">
        <f>IF(ISBLANK('CWW13'!$O$267),"##BLANK",'CWW13'!$O$267)</f>
        <v>0</v>
      </c>
      <c r="V7070" s="1574">
        <f>IF(ISBLANK('CWW13'!$P$267),"##BLANK",'CWW13'!$P$267)</f>
        <v>0</v>
      </c>
    </row>
    <row r="7071" spans="2:23">
      <c r="B7071" s="1562" t="str">
        <f>UPPER('CWW13'!$AQ$267)</f>
        <v>CWW13_259PV_PR24</v>
      </c>
      <c r="C7071" s="1562" t="str">
        <f>IF(LEN(_xlfn.CONCAT('CWW13'!$B$216, " - ", 'CWW13'!$B$267, " - ", 'CWW13'!$R$5))&gt;230,LEFT(_xlfn.CONCAT('CWW13'!$B$216, " - ", 'CWW13'!$B$267, " - ", 'CWW13'!$R$5),212)&amp;" [*** truncated]",_xlfn.CONCAT('CWW13'!$B$216, " - ", 'CWW13'!$B$267, " - ", 'CWW13'!$R$5))</f>
        <v>Other enhancement - Additional line 4; BVA wastewater totex - Present value of costs</v>
      </c>
      <c r="D7071" s="1562" t="str">
        <f>'CWW13'!$C$267</f>
        <v>£m</v>
      </c>
      <c r="E7071" s="1562" t="s">
        <v>31</v>
      </c>
      <c r="W7071" s="1574">
        <f>IF(ISBLANK('CWW13'!$R$267),"##BLANK",'CWW13'!$R$267)</f>
        <v>0</v>
      </c>
    </row>
    <row r="7072" spans="2:23">
      <c r="B7072" s="1562" t="str">
        <f>UPPER('CWW13'!$AD$268)</f>
        <v>CWW13_260_PR24</v>
      </c>
      <c r="C7072" s="1562" t="str">
        <f>IF(LEN(_xlfn.CONCAT('CWW13'!$B$216, " - ", 'CWW13'!$B$268, " - ", 'CWW13'!$E$5))&gt;230,LEFT(_xlfn.CONCAT('CWW13'!$B$216, " - ", 'CWW13'!$B$268, " - ", 'CWW13'!$E$5),212)&amp;" [*** truncated]",_xlfn.CONCAT('CWW13'!$B$216, " - ", 'CWW13'!$B$268, " - ", 'CWW13'!$E$5))</f>
        <v>Other enhancement - Additional line 4; BVA wastewater third party contributions - Expenditure on projects starting in AMP8</v>
      </c>
      <c r="D7072" s="1562" t="str">
        <f>'CWW13'!$C$268</f>
        <v>£m</v>
      </c>
      <c r="E7072" s="1562" t="s">
        <v>31</v>
      </c>
      <c r="K7072" s="1574" t="str">
        <f>IF(ISBLANK('CWW13'!$E$268),"##BLANK",'CWW13'!$E$268)</f>
        <v>##BLANK</v>
      </c>
      <c r="L7072" s="1574" t="str">
        <f>IF(ISBLANK('CWW13'!$F$268),"##BLANK",'CWW13'!$F$268)</f>
        <v>##BLANK</v>
      </c>
      <c r="M7072" s="1574" t="str">
        <f>IF(ISBLANK('CWW13'!$G$268),"##BLANK",'CWW13'!$G$268)</f>
        <v>##BLANK</v>
      </c>
      <c r="N7072" s="1574" t="str">
        <f>IF(ISBLANK('CWW13'!$H$268),"##BLANK",'CWW13'!$H$268)</f>
        <v>##BLANK</v>
      </c>
      <c r="O7072" s="1574" t="str">
        <f>IF(ISBLANK('CWW13'!$I$268),"##BLANK",'CWW13'!$I$268)</f>
        <v>##BLANK</v>
      </c>
      <c r="P7072" s="1574">
        <f>IF(ISBLANK('CWW13'!$J$268),"##BLANK",'CWW13'!$J$268)</f>
        <v>0</v>
      </c>
      <c r="Q7072" s="1574" t="str">
        <f>IF(ISBLANK('CWW13'!$K$268),"##BLANK",'CWW13'!$K$268)</f>
        <v>##BLANK</v>
      </c>
      <c r="R7072" s="1574" t="str">
        <f>IF(ISBLANK('CWW13'!$L$268),"##BLANK",'CWW13'!$L$268)</f>
        <v>##BLANK</v>
      </c>
      <c r="S7072" s="1574" t="str">
        <f>IF(ISBLANK('CWW13'!$M$268),"##BLANK",'CWW13'!$M$268)</f>
        <v>##BLANK</v>
      </c>
      <c r="T7072" s="1574" t="str">
        <f>IF(ISBLANK('CWW13'!$N$268),"##BLANK",'CWW13'!$N$268)</f>
        <v>##BLANK</v>
      </c>
      <c r="U7072" s="1574" t="str">
        <f>IF(ISBLANK('CWW13'!$O$268),"##BLANK",'CWW13'!$O$268)</f>
        <v>##BLANK</v>
      </c>
      <c r="V7072" s="1574">
        <f>IF(ISBLANK('CWW13'!$P$268),"##BLANK",'CWW13'!$P$268)</f>
        <v>0</v>
      </c>
    </row>
    <row r="7073" spans="2:23">
      <c r="B7073" s="1562" t="str">
        <f>UPPER('CWW13'!$AD$269)</f>
        <v>CWW13_261_PR24</v>
      </c>
      <c r="C7073" s="1562" t="str">
        <f>IF(LEN(_xlfn.CONCAT('CWW13'!$B$216, " - ", 'CWW13'!$B$269, " - ", 'CWW13'!$E$5))&gt;230,LEFT(_xlfn.CONCAT('CWW13'!$B$216, " - ", 'CWW13'!$B$269, " - ", 'CWW13'!$E$5),212)&amp;" [*** truncated]",_xlfn.CONCAT('CWW13'!$B$216, " - ", 'CWW13'!$B$269, " - ", 'CWW13'!$E$5))</f>
        <v>Other enhancement - Additional line 5; BVA wastewater capex - Expenditure on projects starting in AMP8</v>
      </c>
      <c r="D7073" s="1562" t="str">
        <f>'CWW13'!$C$269</f>
        <v>£m</v>
      </c>
      <c r="E7073" s="1562" t="s">
        <v>31</v>
      </c>
      <c r="K7073" s="1574" t="str">
        <f>IF(ISBLANK('CWW13'!$E$269),"##BLANK",'CWW13'!$E$269)</f>
        <v>##BLANK</v>
      </c>
      <c r="L7073" s="1574" t="str">
        <f>IF(ISBLANK('CWW13'!$F$269),"##BLANK",'CWW13'!$F$269)</f>
        <v>##BLANK</v>
      </c>
      <c r="M7073" s="1574" t="str">
        <f>IF(ISBLANK('CWW13'!$G$269),"##BLANK",'CWW13'!$G$269)</f>
        <v>##BLANK</v>
      </c>
      <c r="N7073" s="1574" t="str">
        <f>IF(ISBLANK('CWW13'!$H$269),"##BLANK",'CWW13'!$H$269)</f>
        <v>##BLANK</v>
      </c>
      <c r="O7073" s="1574" t="str">
        <f>IF(ISBLANK('CWW13'!$I$269),"##BLANK",'CWW13'!$I$269)</f>
        <v>##BLANK</v>
      </c>
      <c r="P7073" s="1574">
        <f>IF(ISBLANK('CWW13'!$J$269),"##BLANK",'CWW13'!$J$269)</f>
        <v>0</v>
      </c>
      <c r="Q7073" s="1574" t="str">
        <f>IF(ISBLANK('CWW13'!$K$269),"##BLANK",'CWW13'!$K$269)</f>
        <v>##BLANK</v>
      </c>
      <c r="R7073" s="1574" t="str">
        <f>IF(ISBLANK('CWW13'!$L$269),"##BLANK",'CWW13'!$L$269)</f>
        <v>##BLANK</v>
      </c>
      <c r="S7073" s="1574" t="str">
        <f>IF(ISBLANK('CWW13'!$M$269),"##BLANK",'CWW13'!$M$269)</f>
        <v>##BLANK</v>
      </c>
      <c r="T7073" s="1574" t="str">
        <f>IF(ISBLANK('CWW13'!$N$269),"##BLANK",'CWW13'!$N$269)</f>
        <v>##BLANK</v>
      </c>
      <c r="U7073" s="1574" t="str">
        <f>IF(ISBLANK('CWW13'!$O$269),"##BLANK",'CWW13'!$O$269)</f>
        <v>##BLANK</v>
      </c>
      <c r="V7073" s="1574">
        <f>IF(ISBLANK('CWW13'!$P$269),"##BLANK",'CWW13'!$P$269)</f>
        <v>0</v>
      </c>
    </row>
    <row r="7074" spans="2:23">
      <c r="B7074" s="1562" t="str">
        <f>UPPER('CWW13'!$AQ$269)</f>
        <v>CWW13_261PV_PR24</v>
      </c>
      <c r="C7074" s="1562" t="str">
        <f>IF(LEN(_xlfn.CONCAT('CWW13'!$B$216, " - ", 'CWW13'!$B$269, " - ", 'CWW13'!$R$5))&gt;230,LEFT(_xlfn.CONCAT('CWW13'!$B$216, " - ", 'CWW13'!$B$269, " - ", 'CWW13'!$R$5),212)&amp;" [*** truncated]",_xlfn.CONCAT('CWW13'!$B$216, " - ", 'CWW13'!$B$269, " - ", 'CWW13'!$R$5))</f>
        <v>Other enhancement - Additional line 5; BVA wastewater capex - Present value of costs</v>
      </c>
      <c r="D7074" s="1562" t="str">
        <f>'CWW13'!$C$269</f>
        <v>£m</v>
      </c>
      <c r="E7074" s="1562" t="s">
        <v>31</v>
      </c>
      <c r="W7074" s="1574" t="str">
        <f>IF(ISBLANK('CWW13'!$R$269),"##BLANK",'CWW13'!$R$269)</f>
        <v>##BLANK</v>
      </c>
    </row>
    <row r="7075" spans="2:23">
      <c r="B7075" s="1562" t="str">
        <f>UPPER('CWW13'!$AD$270)</f>
        <v>CWW13_262_PR24</v>
      </c>
      <c r="C7075" s="1562" t="str">
        <f>IF(LEN(_xlfn.CONCAT('CWW13'!$B$216, " - ", 'CWW13'!$B$270, " - ", 'CWW13'!$E$5))&gt;230,LEFT(_xlfn.CONCAT('CWW13'!$B$216, " - ", 'CWW13'!$B$270, " - ", 'CWW13'!$E$5),212)&amp;" [*** truncated]",_xlfn.CONCAT('CWW13'!$B$216, " - ", 'CWW13'!$B$270, " - ", 'CWW13'!$E$5))</f>
        <v>Other enhancement - Additional line 5; BVA wastewater opex - Expenditure on projects starting in AMP8</v>
      </c>
      <c r="D7075" s="1562" t="str">
        <f>'CWW13'!$C$270</f>
        <v>£m</v>
      </c>
      <c r="E7075" s="1562" t="s">
        <v>31</v>
      </c>
      <c r="K7075" s="1574" t="str">
        <f>IF(ISBLANK('CWW13'!$E$270),"##BLANK",'CWW13'!$E$270)</f>
        <v>##BLANK</v>
      </c>
      <c r="L7075" s="1574" t="str">
        <f>IF(ISBLANK('CWW13'!$F$270),"##BLANK",'CWW13'!$F$270)</f>
        <v>##BLANK</v>
      </c>
      <c r="M7075" s="1574" t="str">
        <f>IF(ISBLANK('CWW13'!$G$270),"##BLANK",'CWW13'!$G$270)</f>
        <v>##BLANK</v>
      </c>
      <c r="N7075" s="1574" t="str">
        <f>IF(ISBLANK('CWW13'!$H$270),"##BLANK",'CWW13'!$H$270)</f>
        <v>##BLANK</v>
      </c>
      <c r="O7075" s="1574" t="str">
        <f>IF(ISBLANK('CWW13'!$I$270),"##BLANK",'CWW13'!$I$270)</f>
        <v>##BLANK</v>
      </c>
      <c r="P7075" s="1574">
        <f>IF(ISBLANK('CWW13'!$J$270),"##BLANK",'CWW13'!$J$270)</f>
        <v>0</v>
      </c>
      <c r="Q7075" s="1574" t="str">
        <f>IF(ISBLANK('CWW13'!$K$270),"##BLANK",'CWW13'!$K$270)</f>
        <v>##BLANK</v>
      </c>
      <c r="R7075" s="1574" t="str">
        <f>IF(ISBLANK('CWW13'!$L$270),"##BLANK",'CWW13'!$L$270)</f>
        <v>##BLANK</v>
      </c>
      <c r="S7075" s="1574" t="str">
        <f>IF(ISBLANK('CWW13'!$M$270),"##BLANK",'CWW13'!$M$270)</f>
        <v>##BLANK</v>
      </c>
      <c r="T7075" s="1574" t="str">
        <f>IF(ISBLANK('CWW13'!$N$270),"##BLANK",'CWW13'!$N$270)</f>
        <v>##BLANK</v>
      </c>
      <c r="U7075" s="1574" t="str">
        <f>IF(ISBLANK('CWW13'!$O$270),"##BLANK",'CWW13'!$O$270)</f>
        <v>##BLANK</v>
      </c>
      <c r="V7075" s="1574">
        <f>IF(ISBLANK('CWW13'!$P$270),"##BLANK",'CWW13'!$P$270)</f>
        <v>0</v>
      </c>
    </row>
    <row r="7076" spans="2:23">
      <c r="B7076" s="1562" t="str">
        <f>UPPER('CWW13'!$AQ$270)</f>
        <v>CWW13_262PV_PR24</v>
      </c>
      <c r="C7076" s="1562" t="str">
        <f>IF(LEN(_xlfn.CONCAT('CWW13'!$B$216, " - ", 'CWW13'!$B$270, " - ", 'CWW13'!$R$5))&gt;230,LEFT(_xlfn.CONCAT('CWW13'!$B$216, " - ", 'CWW13'!$B$270, " - ", 'CWW13'!$R$5),212)&amp;" [*** truncated]",_xlfn.CONCAT('CWW13'!$B$216, " - ", 'CWW13'!$B$270, " - ", 'CWW13'!$R$5))</f>
        <v>Other enhancement - Additional line 5; BVA wastewater opex - Present value of costs</v>
      </c>
      <c r="D7076" s="1562" t="str">
        <f>'CWW13'!$C$270</f>
        <v>£m</v>
      </c>
      <c r="E7076" s="1562" t="s">
        <v>31</v>
      </c>
      <c r="W7076" s="1574" t="str">
        <f>IF(ISBLANK('CWW13'!$R$270),"##BLANK",'CWW13'!$R$270)</f>
        <v>##BLANK</v>
      </c>
    </row>
    <row r="7077" spans="2:23">
      <c r="B7077" s="1562" t="str">
        <f>UPPER('CWW13'!$AD$271)</f>
        <v>CWW13_263_PR24</v>
      </c>
      <c r="C7077" s="1562" t="str">
        <f>IF(LEN(_xlfn.CONCAT('CWW13'!$B$216, " - ", 'CWW13'!$B$271, " - ", 'CWW13'!$E$5))&gt;230,LEFT(_xlfn.CONCAT('CWW13'!$B$216, " - ", 'CWW13'!$B$271, " - ", 'CWW13'!$E$5),212)&amp;" [*** truncated]",_xlfn.CONCAT('CWW13'!$B$216, " - ", 'CWW13'!$B$271, " - ", 'CWW13'!$E$5))</f>
        <v>Other enhancement - Additional line 5; BVA wastewater totex - Expenditure on projects starting in AMP8</v>
      </c>
      <c r="D7077" s="1562" t="str">
        <f>'CWW13'!$C$271</f>
        <v>£m</v>
      </c>
      <c r="E7077" s="1562" t="s">
        <v>31</v>
      </c>
      <c r="K7077" s="1574">
        <f>IF(ISBLANK('CWW13'!$E$271),"##BLANK",'CWW13'!$E$271)</f>
        <v>0</v>
      </c>
      <c r="L7077" s="1574">
        <f>IF(ISBLANK('CWW13'!$F$271),"##BLANK",'CWW13'!$F$271)</f>
        <v>0</v>
      </c>
      <c r="M7077" s="1574">
        <f>IF(ISBLANK('CWW13'!$G$271),"##BLANK",'CWW13'!$G$271)</f>
        <v>0</v>
      </c>
      <c r="N7077" s="1574">
        <f>IF(ISBLANK('CWW13'!$H$271),"##BLANK",'CWW13'!$H$271)</f>
        <v>0</v>
      </c>
      <c r="O7077" s="1574">
        <f>IF(ISBLANK('CWW13'!$I$271),"##BLANK",'CWW13'!$I$271)</f>
        <v>0</v>
      </c>
      <c r="P7077" s="1574">
        <f>IF(ISBLANK('CWW13'!$J$271),"##BLANK",'CWW13'!$J$271)</f>
        <v>0</v>
      </c>
      <c r="Q7077" s="1574">
        <f>IF(ISBLANK('CWW13'!$K$271),"##BLANK",'CWW13'!$K$271)</f>
        <v>0</v>
      </c>
      <c r="R7077" s="1574">
        <f>IF(ISBLANK('CWW13'!$L$271),"##BLANK",'CWW13'!$L$271)</f>
        <v>0</v>
      </c>
      <c r="S7077" s="1574">
        <f>IF(ISBLANK('CWW13'!$M$271),"##BLANK",'CWW13'!$M$271)</f>
        <v>0</v>
      </c>
      <c r="T7077" s="1574">
        <f>IF(ISBLANK('CWW13'!$N$271),"##BLANK",'CWW13'!$N$271)</f>
        <v>0</v>
      </c>
      <c r="U7077" s="1574">
        <f>IF(ISBLANK('CWW13'!$O$271),"##BLANK",'CWW13'!$O$271)</f>
        <v>0</v>
      </c>
      <c r="V7077" s="1574">
        <f>IF(ISBLANK('CWW13'!$P$271),"##BLANK",'CWW13'!$P$271)</f>
        <v>0</v>
      </c>
    </row>
    <row r="7078" spans="2:23">
      <c r="B7078" s="1562" t="str">
        <f>UPPER('CWW13'!$AQ$271)</f>
        <v>CWW13_263PV_PR24</v>
      </c>
      <c r="C7078" s="1562" t="str">
        <f>IF(LEN(_xlfn.CONCAT('CWW13'!$B$216, " - ", 'CWW13'!$B$271, " - ", 'CWW13'!$R$5))&gt;230,LEFT(_xlfn.CONCAT('CWW13'!$B$216, " - ", 'CWW13'!$B$271, " - ", 'CWW13'!$R$5),212)&amp;" [*** truncated]",_xlfn.CONCAT('CWW13'!$B$216, " - ", 'CWW13'!$B$271, " - ", 'CWW13'!$R$5))</f>
        <v>Other enhancement - Additional line 5; BVA wastewater totex - Present value of costs</v>
      </c>
      <c r="D7078" s="1562" t="str">
        <f>'CWW13'!$C$271</f>
        <v>£m</v>
      </c>
      <c r="E7078" s="1562" t="s">
        <v>31</v>
      </c>
      <c r="W7078" s="1574">
        <f>IF(ISBLANK('CWW13'!$R$271),"##BLANK",'CWW13'!$R$271)</f>
        <v>0</v>
      </c>
    </row>
    <row r="7079" spans="2:23">
      <c r="B7079" s="1562" t="str">
        <f>UPPER('CWW13'!$AD$272)</f>
        <v>CWW13_264_PR24</v>
      </c>
      <c r="C7079" s="1562" t="str">
        <f>IF(LEN(_xlfn.CONCAT('CWW13'!$B$216, " - ", 'CWW13'!$B$272, " - ", 'CWW13'!$E$5))&gt;230,LEFT(_xlfn.CONCAT('CWW13'!$B$216, " - ", 'CWW13'!$B$272, " - ", 'CWW13'!$E$5),212)&amp;" [*** truncated]",_xlfn.CONCAT('CWW13'!$B$216, " - ", 'CWW13'!$B$272, " - ", 'CWW13'!$E$5))</f>
        <v>Other enhancement - Additional line 5; BVA wastewater third party contributions - Expenditure on projects starting in AMP8</v>
      </c>
      <c r="D7079" s="1562" t="str">
        <f>'CWW13'!$C$272</f>
        <v>£m</v>
      </c>
      <c r="E7079" s="1562" t="s">
        <v>31</v>
      </c>
      <c r="K7079" s="1574" t="str">
        <f>IF(ISBLANK('CWW13'!$E$272),"##BLANK",'CWW13'!$E$272)</f>
        <v>##BLANK</v>
      </c>
      <c r="L7079" s="1574" t="str">
        <f>IF(ISBLANK('CWW13'!$F$272),"##BLANK",'CWW13'!$F$272)</f>
        <v>##BLANK</v>
      </c>
      <c r="M7079" s="1574" t="str">
        <f>IF(ISBLANK('CWW13'!$G$272),"##BLANK",'CWW13'!$G$272)</f>
        <v>##BLANK</v>
      </c>
      <c r="N7079" s="1574" t="str">
        <f>IF(ISBLANK('CWW13'!$H$272),"##BLANK",'CWW13'!$H$272)</f>
        <v>##BLANK</v>
      </c>
      <c r="O7079" s="1574" t="str">
        <f>IF(ISBLANK('CWW13'!$I$272),"##BLANK",'CWW13'!$I$272)</f>
        <v>##BLANK</v>
      </c>
      <c r="P7079" s="1574">
        <f>IF(ISBLANK('CWW13'!$J$272),"##BLANK",'CWW13'!$J$272)</f>
        <v>0</v>
      </c>
      <c r="Q7079" s="1574" t="str">
        <f>IF(ISBLANK('CWW13'!$K$272),"##BLANK",'CWW13'!$K$272)</f>
        <v>##BLANK</v>
      </c>
      <c r="R7079" s="1574" t="str">
        <f>IF(ISBLANK('CWW13'!$L$272),"##BLANK",'CWW13'!$L$272)</f>
        <v>##BLANK</v>
      </c>
      <c r="S7079" s="1574" t="str">
        <f>IF(ISBLANK('CWW13'!$M$272),"##BLANK",'CWW13'!$M$272)</f>
        <v>##BLANK</v>
      </c>
      <c r="T7079" s="1574" t="str">
        <f>IF(ISBLANK('CWW13'!$N$272),"##BLANK",'CWW13'!$N$272)</f>
        <v>##BLANK</v>
      </c>
      <c r="U7079" s="1574" t="str">
        <f>IF(ISBLANK('CWW13'!$O$272),"##BLANK",'CWW13'!$O$272)</f>
        <v>##BLANK</v>
      </c>
      <c r="V7079" s="1574">
        <f>IF(ISBLANK('CWW13'!$P$272),"##BLANK",'CWW13'!$P$272)</f>
        <v>0</v>
      </c>
    </row>
    <row r="7080" spans="2:23">
      <c r="B7080" s="1562" t="str">
        <f>UPPER('CWW13'!$AD$273)</f>
        <v>CWW13_265_PR24</v>
      </c>
      <c r="C7080" s="1562" t="str">
        <f>IF(LEN(_xlfn.CONCAT('CWW13'!$B$216, " - ", 'CWW13'!$B$273, " - ", 'CWW13'!$E$5))&gt;230,LEFT(_xlfn.CONCAT('CWW13'!$B$216, " - ", 'CWW13'!$B$273, " - ", 'CWW13'!$E$5),212)&amp;" [*** truncated]",_xlfn.CONCAT('CWW13'!$B$216, " - ", 'CWW13'!$B$273, " - ", 'CWW13'!$E$5))</f>
        <v>Other enhancement - Total other expenditure; BVA wastewater capex - Expenditure on projects starting in AMP8</v>
      </c>
      <c r="D7080" s="1562" t="str">
        <f>'CWW13'!$C$273</f>
        <v>£m</v>
      </c>
      <c r="E7080" s="1562" t="s">
        <v>31</v>
      </c>
      <c r="K7080" s="1574">
        <f>IF(ISBLANK('CWW13'!$E$273),"##BLANK",'CWW13'!$E$273)</f>
        <v>0</v>
      </c>
      <c r="L7080" s="1574">
        <f>IF(ISBLANK('CWW13'!$F$273),"##BLANK",'CWW13'!$F$273)</f>
        <v>0</v>
      </c>
      <c r="M7080" s="1574">
        <f>IF(ISBLANK('CWW13'!$G$273),"##BLANK",'CWW13'!$G$273)</f>
        <v>0</v>
      </c>
      <c r="N7080" s="1574">
        <f>IF(ISBLANK('CWW13'!$H$273),"##BLANK",'CWW13'!$H$273)</f>
        <v>0</v>
      </c>
      <c r="O7080" s="1574">
        <f>IF(ISBLANK('CWW13'!$I$273),"##BLANK",'CWW13'!$I$273)</f>
        <v>0</v>
      </c>
      <c r="P7080" s="1574">
        <f>IF(ISBLANK('CWW13'!$J$273),"##BLANK",'CWW13'!$J$273)</f>
        <v>0</v>
      </c>
      <c r="Q7080" s="1574">
        <f>IF(ISBLANK('CWW13'!$K$273),"##BLANK",'CWW13'!$K$273)</f>
        <v>0</v>
      </c>
      <c r="R7080" s="1574">
        <f>IF(ISBLANK('CWW13'!$L$273),"##BLANK",'CWW13'!$L$273)</f>
        <v>0</v>
      </c>
      <c r="S7080" s="1574">
        <f>IF(ISBLANK('CWW13'!$M$273),"##BLANK",'CWW13'!$M$273)</f>
        <v>0</v>
      </c>
      <c r="T7080" s="1574">
        <f>IF(ISBLANK('CWW13'!$N$273),"##BLANK",'CWW13'!$N$273)</f>
        <v>0</v>
      </c>
      <c r="U7080" s="1574">
        <f>IF(ISBLANK('CWW13'!$O$273),"##BLANK",'CWW13'!$O$273)</f>
        <v>0</v>
      </c>
      <c r="V7080" s="1574">
        <f>IF(ISBLANK('CWW13'!$P$273),"##BLANK",'CWW13'!$P$273)</f>
        <v>0</v>
      </c>
    </row>
    <row r="7081" spans="2:23">
      <c r="B7081" s="1562" t="str">
        <f>UPPER('CWW13'!$AQ$273)</f>
        <v>CWW13_265PV_PR24</v>
      </c>
      <c r="C7081" s="1562" t="str">
        <f>IF(LEN(_xlfn.CONCAT('CWW13'!$B$216, " - ", 'CWW13'!$B$273, " - ", 'CWW13'!$R$5))&gt;230,LEFT(_xlfn.CONCAT('CWW13'!$B$216, " - ", 'CWW13'!$B$273, " - ", 'CWW13'!$R$5),212)&amp;" [*** truncated]",_xlfn.CONCAT('CWW13'!$B$216, " - ", 'CWW13'!$B$273, " - ", 'CWW13'!$R$5))</f>
        <v>Other enhancement - Total other expenditure; BVA wastewater capex - Present value of costs</v>
      </c>
      <c r="D7081" s="1562" t="str">
        <f>'CWW13'!$C$273</f>
        <v>£m</v>
      </c>
      <c r="E7081" s="1562" t="s">
        <v>31</v>
      </c>
      <c r="W7081" s="1574">
        <f>IF(ISBLANK('CWW13'!$R$273),"##BLANK",'CWW13'!$R$273)</f>
        <v>0</v>
      </c>
    </row>
    <row r="7082" spans="2:23">
      <c r="B7082" s="1562" t="str">
        <f>UPPER('CWW13'!$AD$274)</f>
        <v>CWW13_266_PR24</v>
      </c>
      <c r="C7082" s="1562" t="str">
        <f>IF(LEN(_xlfn.CONCAT('CWW13'!$B$216, " - ", 'CWW13'!$B$274, " - ", 'CWW13'!$E$5))&gt;230,LEFT(_xlfn.CONCAT('CWW13'!$B$216, " - ", 'CWW13'!$B$274, " - ", 'CWW13'!$E$5),212)&amp;" [*** truncated]",_xlfn.CONCAT('CWW13'!$B$216, " - ", 'CWW13'!$B$274, " - ", 'CWW13'!$E$5))</f>
        <v>Other enhancement - Total other expenditure; BVA wastewater opex  - Expenditure on projects starting in AMP8</v>
      </c>
      <c r="D7082" s="1562" t="str">
        <f>'CWW13'!$C$274</f>
        <v>£m</v>
      </c>
      <c r="E7082" s="1562" t="s">
        <v>31</v>
      </c>
      <c r="K7082" s="1574">
        <f>IF(ISBLANK('CWW13'!$E$274),"##BLANK",'CWW13'!$E$274)</f>
        <v>0</v>
      </c>
      <c r="L7082" s="1574">
        <f>IF(ISBLANK('CWW13'!$F$274),"##BLANK",'CWW13'!$F$274)</f>
        <v>0</v>
      </c>
      <c r="M7082" s="1574">
        <f>IF(ISBLANK('CWW13'!$G$274),"##BLANK",'CWW13'!$G$274)</f>
        <v>0</v>
      </c>
      <c r="N7082" s="1574">
        <f>IF(ISBLANK('CWW13'!$H$274),"##BLANK",'CWW13'!$H$274)</f>
        <v>0</v>
      </c>
      <c r="O7082" s="1574">
        <f>IF(ISBLANK('CWW13'!$I$274),"##BLANK",'CWW13'!$I$274)</f>
        <v>0</v>
      </c>
      <c r="P7082" s="1574">
        <f>IF(ISBLANK('CWW13'!$J$274),"##BLANK",'CWW13'!$J$274)</f>
        <v>0</v>
      </c>
      <c r="Q7082" s="1574">
        <f>IF(ISBLANK('CWW13'!$K$274),"##BLANK",'CWW13'!$K$274)</f>
        <v>0</v>
      </c>
      <c r="R7082" s="1574">
        <f>IF(ISBLANK('CWW13'!$L$274),"##BLANK",'CWW13'!$L$274)</f>
        <v>0</v>
      </c>
      <c r="S7082" s="1574">
        <f>IF(ISBLANK('CWW13'!$M$274),"##BLANK",'CWW13'!$M$274)</f>
        <v>0</v>
      </c>
      <c r="T7082" s="1574">
        <f>IF(ISBLANK('CWW13'!$N$274),"##BLANK",'CWW13'!$N$274)</f>
        <v>0</v>
      </c>
      <c r="U7082" s="1574">
        <f>IF(ISBLANK('CWW13'!$O$274),"##BLANK",'CWW13'!$O$274)</f>
        <v>0</v>
      </c>
      <c r="V7082" s="1574">
        <f>IF(ISBLANK('CWW13'!$P$274),"##BLANK",'CWW13'!$P$274)</f>
        <v>0</v>
      </c>
    </row>
    <row r="7083" spans="2:23">
      <c r="B7083" s="1562" t="str">
        <f>UPPER('CWW13'!$AQ$274)</f>
        <v>CWW13_266PV_PR24</v>
      </c>
      <c r="C7083" s="1562" t="str">
        <f>IF(LEN(_xlfn.CONCAT('CWW13'!$B$216, " - ", 'CWW13'!$B$274, " - ", 'CWW13'!$R$5))&gt;230,LEFT(_xlfn.CONCAT('CWW13'!$B$216, " - ", 'CWW13'!$B$274, " - ", 'CWW13'!$R$5),212)&amp;" [*** truncated]",_xlfn.CONCAT('CWW13'!$B$216, " - ", 'CWW13'!$B$274, " - ", 'CWW13'!$R$5))</f>
        <v>Other enhancement - Total other expenditure; BVA wastewater opex  - Present value of costs</v>
      </c>
      <c r="D7083" s="1562" t="str">
        <f>'CWW13'!$C$274</f>
        <v>£m</v>
      </c>
      <c r="E7083" s="1562" t="s">
        <v>31</v>
      </c>
      <c r="W7083" s="1574">
        <f>IF(ISBLANK('CWW13'!$R$274),"##BLANK",'CWW13'!$R$274)</f>
        <v>0</v>
      </c>
    </row>
    <row r="7084" spans="2:23">
      <c r="B7084" s="1562" t="str">
        <f>UPPER('CWW13'!$AD$275)</f>
        <v>CWW13_267_PR24</v>
      </c>
      <c r="C7084" s="1562" t="str">
        <f>IF(LEN(_xlfn.CONCAT('CWW13'!$B$216, " - ", 'CWW13'!$B$275, " - ", 'CWW13'!$E$5))&gt;230,LEFT(_xlfn.CONCAT('CWW13'!$B$216, " - ", 'CWW13'!$B$275, " - ", 'CWW13'!$E$5),212)&amp;" [*** truncated]",_xlfn.CONCAT('CWW13'!$B$216, " - ", 'CWW13'!$B$275, " - ", 'CWW13'!$E$5))</f>
        <v>Other enhancement - Total other expenditure; BVA wastewater totex - Expenditure on projects starting in AMP8</v>
      </c>
      <c r="D7084" s="1562" t="str">
        <f>'CWW13'!$C$275</f>
        <v>£m</v>
      </c>
      <c r="E7084" s="1562" t="s">
        <v>31</v>
      </c>
      <c r="K7084" s="1574">
        <f>IF(ISBLANK('CWW13'!$E$275),"##BLANK",'CWW13'!$E$275)</f>
        <v>0</v>
      </c>
      <c r="L7084" s="1574">
        <f>IF(ISBLANK('CWW13'!$F$275),"##BLANK",'CWW13'!$F$275)</f>
        <v>0</v>
      </c>
      <c r="M7084" s="1574">
        <f>IF(ISBLANK('CWW13'!$G$275),"##BLANK",'CWW13'!$G$275)</f>
        <v>0</v>
      </c>
      <c r="N7084" s="1574">
        <f>IF(ISBLANK('CWW13'!$H$275),"##BLANK",'CWW13'!$H$275)</f>
        <v>0</v>
      </c>
      <c r="O7084" s="1574">
        <f>IF(ISBLANK('CWW13'!$I$275),"##BLANK",'CWW13'!$I$275)</f>
        <v>0</v>
      </c>
      <c r="P7084" s="1574">
        <f>IF(ISBLANK('CWW13'!$J$275),"##BLANK",'CWW13'!$J$275)</f>
        <v>0</v>
      </c>
      <c r="Q7084" s="1574">
        <f>IF(ISBLANK('CWW13'!$K$275),"##BLANK",'CWW13'!$K$275)</f>
        <v>0</v>
      </c>
      <c r="R7084" s="1574">
        <f>IF(ISBLANK('CWW13'!$L$275),"##BLANK",'CWW13'!$L$275)</f>
        <v>0</v>
      </c>
      <c r="S7084" s="1574">
        <f>IF(ISBLANK('CWW13'!$M$275),"##BLANK",'CWW13'!$M$275)</f>
        <v>0</v>
      </c>
      <c r="T7084" s="1574">
        <f>IF(ISBLANK('CWW13'!$N$275),"##BLANK",'CWW13'!$N$275)</f>
        <v>0</v>
      </c>
      <c r="U7084" s="1574">
        <f>IF(ISBLANK('CWW13'!$O$275),"##BLANK",'CWW13'!$O$275)</f>
        <v>0</v>
      </c>
      <c r="V7084" s="1574">
        <f>IF(ISBLANK('CWW13'!$P$275),"##BLANK",'CWW13'!$P$275)</f>
        <v>0</v>
      </c>
    </row>
    <row r="7085" spans="2:23">
      <c r="B7085" s="1562" t="str">
        <f>UPPER('CWW13'!$AQ$275)</f>
        <v>CWW13_267PV_PR24</v>
      </c>
      <c r="C7085" s="1562" t="str">
        <f>IF(LEN(_xlfn.CONCAT('CWW13'!$B$216, " - ", 'CWW13'!$B$275, " - ", 'CWW13'!$R$5))&gt;230,LEFT(_xlfn.CONCAT('CWW13'!$B$216, " - ", 'CWW13'!$B$275, " - ", 'CWW13'!$R$5),212)&amp;" [*** truncated]",_xlfn.CONCAT('CWW13'!$B$216, " - ", 'CWW13'!$B$275, " - ", 'CWW13'!$R$5))</f>
        <v>Other enhancement - Total other expenditure; BVA wastewater totex - Present value of costs</v>
      </c>
      <c r="D7085" s="1562" t="str">
        <f>'CWW13'!$C$275</f>
        <v>£m</v>
      </c>
      <c r="E7085" s="1562" t="s">
        <v>31</v>
      </c>
      <c r="W7085" s="1574">
        <f>IF(ISBLANK('CWW13'!$R$275),"##BLANK",'CWW13'!$R$275)</f>
        <v>0</v>
      </c>
    </row>
    <row r="7086" spans="2:23">
      <c r="B7086" s="1562" t="str">
        <f>UPPER('CWW13'!$AD$276)</f>
        <v>CWW13_268_PR24</v>
      </c>
      <c r="C7086" s="1562" t="str">
        <f>IF(LEN(_xlfn.CONCAT('CWW13'!$B$216, " - ", 'CWW13'!$B$276, " - ", 'CWW13'!$E$5))&gt;230,LEFT(_xlfn.CONCAT('CWW13'!$B$216, " - ", 'CWW13'!$B$276, " - ", 'CWW13'!$E$5),212)&amp;" [*** truncated]",_xlfn.CONCAT('CWW13'!$B$216, " - ", 'CWW13'!$B$276, " - ", 'CWW13'!$E$5))</f>
        <v>Other enhancement - Total other expenditure; BVA wastewater third party contributions - Expenditure on projects starting in AMP8</v>
      </c>
      <c r="D7086" s="1562" t="str">
        <f>'CWW13'!$C$276</f>
        <v>£m</v>
      </c>
      <c r="E7086" s="1562" t="s">
        <v>31</v>
      </c>
      <c r="K7086" s="1574">
        <f>IF(ISBLANK('CWW13'!$E$276),"##BLANK",'CWW13'!$E$276)</f>
        <v>0</v>
      </c>
      <c r="L7086" s="1574">
        <f>IF(ISBLANK('CWW13'!$F$276),"##BLANK",'CWW13'!$F$276)</f>
        <v>0</v>
      </c>
      <c r="M7086" s="1574">
        <f>IF(ISBLANK('CWW13'!$G$276),"##BLANK",'CWW13'!$G$276)</f>
        <v>0</v>
      </c>
      <c r="N7086" s="1574">
        <f>IF(ISBLANK('CWW13'!$H$276),"##BLANK",'CWW13'!$H$276)</f>
        <v>0</v>
      </c>
      <c r="O7086" s="1574">
        <f>IF(ISBLANK('CWW13'!$I$276),"##BLANK",'CWW13'!$I$276)</f>
        <v>0</v>
      </c>
      <c r="P7086" s="1574">
        <f>IF(ISBLANK('CWW13'!$J$276),"##BLANK",'CWW13'!$J$276)</f>
        <v>0</v>
      </c>
      <c r="Q7086" s="1574">
        <f>IF(ISBLANK('CWW13'!$K$276),"##BLANK",'CWW13'!$K$276)</f>
        <v>0</v>
      </c>
      <c r="R7086" s="1574">
        <f>IF(ISBLANK('CWW13'!$L$276),"##BLANK",'CWW13'!$L$276)</f>
        <v>0</v>
      </c>
      <c r="S7086" s="1574">
        <f>IF(ISBLANK('CWW13'!$M$276),"##BLANK",'CWW13'!$M$276)</f>
        <v>0</v>
      </c>
      <c r="T7086" s="1574">
        <f>IF(ISBLANK('CWW13'!$N$276),"##BLANK",'CWW13'!$N$276)</f>
        <v>0</v>
      </c>
      <c r="U7086" s="1574">
        <f>IF(ISBLANK('CWW13'!$O$276),"##BLANK",'CWW13'!$O$276)</f>
        <v>0</v>
      </c>
      <c r="V7086" s="1574">
        <f>IF(ISBLANK('CWW13'!$P$276),"##BLANK",'CWW13'!$P$276)</f>
        <v>0</v>
      </c>
    </row>
    <row r="7087" spans="2:23">
      <c r="B7087" s="1562" t="str">
        <f>UPPER('CWW13'!$AD$279)</f>
        <v>CWW13_269_PR24</v>
      </c>
      <c r="C7087" s="1562" t="str">
        <f>IF(LEN(_xlfn.CONCAT('CWW13'!$B$278, " - ", 'CWW13'!$B$279, " - ", 'CWW13'!$E$5))&gt;230,LEFT(_xlfn.CONCAT('CWW13'!$B$278, " - ", 'CWW13'!$B$279, " - ", 'CWW13'!$E$5),212)&amp;" [*** truncated]",_xlfn.CONCAT('CWW13'!$B$278, " - ", 'CWW13'!$B$279, " - ", 'CWW13'!$E$5))</f>
        <v>Total enhancement - Total enhancement expenditure; BVA wastewater capex - Expenditure on projects starting in AMP8</v>
      </c>
      <c r="D7087" s="1562" t="str">
        <f>'CWW13'!$C$279</f>
        <v>£m</v>
      </c>
      <c r="E7087" s="1562" t="s">
        <v>31</v>
      </c>
      <c r="K7087" s="1574">
        <f>IF(ISBLANK('CWW13'!$E$279),"##BLANK",'CWW13'!$E$279)</f>
        <v>0</v>
      </c>
      <c r="L7087" s="1574">
        <f>IF(ISBLANK('CWW13'!$F$279),"##BLANK",'CWW13'!$F$279)</f>
        <v>0</v>
      </c>
      <c r="M7087" s="1574">
        <f>IF(ISBLANK('CWW13'!$G$279),"##BLANK",'CWW13'!$G$279)</f>
        <v>0</v>
      </c>
      <c r="N7087" s="1574">
        <f>IF(ISBLANK('CWW13'!$H$279),"##BLANK",'CWW13'!$H$279)</f>
        <v>0</v>
      </c>
      <c r="O7087" s="1574">
        <f>IF(ISBLANK('CWW13'!$I$279),"##BLANK",'CWW13'!$I$279)</f>
        <v>0</v>
      </c>
      <c r="P7087" s="1574">
        <f>IF(ISBLANK('CWW13'!$J$279),"##BLANK",'CWW13'!$J$279)</f>
        <v>0</v>
      </c>
      <c r="Q7087" s="1574">
        <f>IF(ISBLANK('CWW13'!$K$279),"##BLANK",'CWW13'!$K$279)</f>
        <v>0</v>
      </c>
      <c r="R7087" s="1574">
        <f>IF(ISBLANK('CWW13'!$L$279),"##BLANK",'CWW13'!$L$279)</f>
        <v>0</v>
      </c>
      <c r="S7087" s="1574">
        <f>IF(ISBLANK('CWW13'!$M$279),"##BLANK",'CWW13'!$M$279)</f>
        <v>0</v>
      </c>
      <c r="T7087" s="1574">
        <f>IF(ISBLANK('CWW13'!$N$279),"##BLANK",'CWW13'!$N$279)</f>
        <v>0</v>
      </c>
      <c r="U7087" s="1574">
        <f>IF(ISBLANK('CWW13'!$O$279),"##BLANK",'CWW13'!$O$279)</f>
        <v>0</v>
      </c>
      <c r="V7087" s="1574">
        <f>IF(ISBLANK('CWW13'!$P$279),"##BLANK",'CWW13'!$P$279)</f>
        <v>0</v>
      </c>
    </row>
    <row r="7088" spans="2:23">
      <c r="B7088" s="1562" t="str">
        <f>UPPER('CWW13'!$AQ$279)</f>
        <v>CWW13_269PV_PR24</v>
      </c>
      <c r="C7088" s="1562" t="str">
        <f>IF(LEN(_xlfn.CONCAT('CWW13'!$B$278, " - ", 'CWW13'!$B$279, " - ", 'CWW13'!$R$5))&gt;230,LEFT(_xlfn.CONCAT('CWW13'!$B$278, " - ", 'CWW13'!$B$279, " - ", 'CWW13'!$R$5),212)&amp;" [*** truncated]",_xlfn.CONCAT('CWW13'!$B$278, " - ", 'CWW13'!$B$279, " - ", 'CWW13'!$R$5))</f>
        <v>Total enhancement - Total enhancement expenditure; BVA wastewater capex - Present value of costs</v>
      </c>
      <c r="D7088" s="1562" t="str">
        <f>'CWW13'!$C$279</f>
        <v>£m</v>
      </c>
      <c r="E7088" s="1562" t="s">
        <v>31</v>
      </c>
      <c r="W7088" s="1574">
        <f>IF(ISBLANK('CWW13'!$R$279),"##BLANK",'CWW13'!$R$279)</f>
        <v>0</v>
      </c>
    </row>
    <row r="7089" spans="2:23">
      <c r="B7089" s="1562" t="str">
        <f>UPPER('CWW13'!$AD$280)</f>
        <v>CWW13_270_PR24</v>
      </c>
      <c r="C7089" s="1562" t="str">
        <f>IF(LEN(_xlfn.CONCAT('CWW13'!$B$278, " - ", 'CWW13'!$B$280, " - ", 'CWW13'!$E$5))&gt;230,LEFT(_xlfn.CONCAT('CWW13'!$B$278, " - ", 'CWW13'!$B$280, " - ", 'CWW13'!$E$5),212)&amp;" [*** truncated]",_xlfn.CONCAT('CWW13'!$B$278, " - ", 'CWW13'!$B$280, " - ", 'CWW13'!$E$5))</f>
        <v>Total enhancement - Total enhancement expenditure; BVA wastewater opex - Expenditure on projects starting in AMP8</v>
      </c>
      <c r="D7089" s="1562" t="str">
        <f>'CWW13'!$C$280</f>
        <v>£m</v>
      </c>
      <c r="E7089" s="1562" t="s">
        <v>31</v>
      </c>
      <c r="K7089" s="1574">
        <f>IF(ISBLANK('CWW13'!$E$280),"##BLANK",'CWW13'!$E$280)</f>
        <v>0</v>
      </c>
      <c r="L7089" s="1574">
        <f>IF(ISBLANK('CWW13'!$F$280),"##BLANK",'CWW13'!$F$280)</f>
        <v>0</v>
      </c>
      <c r="M7089" s="1574">
        <f>IF(ISBLANK('CWW13'!$G$280),"##BLANK",'CWW13'!$G$280)</f>
        <v>0</v>
      </c>
      <c r="N7089" s="1574">
        <f>IF(ISBLANK('CWW13'!$H$280),"##BLANK",'CWW13'!$H$280)</f>
        <v>0</v>
      </c>
      <c r="O7089" s="1574">
        <f>IF(ISBLANK('CWW13'!$I$280),"##BLANK",'CWW13'!$I$280)</f>
        <v>0</v>
      </c>
      <c r="P7089" s="1574">
        <f>IF(ISBLANK('CWW13'!$J$280),"##BLANK",'CWW13'!$J$280)</f>
        <v>0</v>
      </c>
      <c r="Q7089" s="1574">
        <f>IF(ISBLANK('CWW13'!$K$280),"##BLANK",'CWW13'!$K$280)</f>
        <v>0</v>
      </c>
      <c r="R7089" s="1574">
        <f>IF(ISBLANK('CWW13'!$L$280),"##BLANK",'CWW13'!$L$280)</f>
        <v>0</v>
      </c>
      <c r="S7089" s="1574">
        <f>IF(ISBLANK('CWW13'!$M$280),"##BLANK",'CWW13'!$M$280)</f>
        <v>0</v>
      </c>
      <c r="T7089" s="1574">
        <f>IF(ISBLANK('CWW13'!$N$280),"##BLANK",'CWW13'!$N$280)</f>
        <v>0</v>
      </c>
      <c r="U7089" s="1574">
        <f>IF(ISBLANK('CWW13'!$O$280),"##BLANK",'CWW13'!$O$280)</f>
        <v>0</v>
      </c>
      <c r="V7089" s="1574">
        <f>IF(ISBLANK('CWW13'!$P$280),"##BLANK",'CWW13'!$P$280)</f>
        <v>0</v>
      </c>
    </row>
    <row r="7090" spans="2:23">
      <c r="B7090" s="1562" t="str">
        <f>UPPER('CWW13'!$AQ$280)</f>
        <v>CWW13_270PV_PR24</v>
      </c>
      <c r="C7090" s="1562" t="str">
        <f>IF(LEN(_xlfn.CONCAT('CWW13'!$B$278, " - ", 'CWW13'!$B$280, " - ", 'CWW13'!$R$5))&gt;230,LEFT(_xlfn.CONCAT('CWW13'!$B$278, " - ", 'CWW13'!$B$280, " - ", 'CWW13'!$R$5),212)&amp;" [*** truncated]",_xlfn.CONCAT('CWW13'!$B$278, " - ", 'CWW13'!$B$280, " - ", 'CWW13'!$R$5))</f>
        <v>Total enhancement - Total enhancement expenditure; BVA wastewater opex - Present value of costs</v>
      </c>
      <c r="D7090" s="1562" t="str">
        <f>'CWW13'!$C$280</f>
        <v>£m</v>
      </c>
      <c r="E7090" s="1562" t="s">
        <v>31</v>
      </c>
      <c r="W7090" s="1574">
        <f>IF(ISBLANK('CWW13'!$R$280),"##BLANK",'CWW13'!$R$280)</f>
        <v>0</v>
      </c>
    </row>
    <row r="7091" spans="2:23">
      <c r="B7091" s="1562" t="str">
        <f>UPPER('CWW13'!$AD$281)</f>
        <v>CWW13_271_PR24</v>
      </c>
      <c r="C7091" s="1562" t="str">
        <f>IF(LEN(_xlfn.CONCAT('CWW13'!$B$278, " - ", 'CWW13'!$B$281, " - ", 'CWW13'!$E$5))&gt;230,LEFT(_xlfn.CONCAT('CWW13'!$B$278, " - ", 'CWW13'!$B$281, " - ", 'CWW13'!$E$5),212)&amp;" [*** truncated]",_xlfn.CONCAT('CWW13'!$B$278, " - ", 'CWW13'!$B$281, " - ", 'CWW13'!$E$5))</f>
        <v>Total enhancement - Total enhancement expenditure; BVA wastewater totex - Expenditure on projects starting in AMP8</v>
      </c>
      <c r="D7091" s="1562" t="str">
        <f>'CWW13'!$C$281</f>
        <v>£m</v>
      </c>
      <c r="E7091" s="1562" t="s">
        <v>31</v>
      </c>
      <c r="K7091" s="1574">
        <f>IF(ISBLANK('CWW13'!$E$281),"##BLANK",'CWW13'!$E$281)</f>
        <v>0</v>
      </c>
      <c r="L7091" s="1574">
        <f>IF(ISBLANK('CWW13'!$F$281),"##BLANK",'CWW13'!$F$281)</f>
        <v>0</v>
      </c>
      <c r="M7091" s="1574">
        <f>IF(ISBLANK('CWW13'!$G$281),"##BLANK",'CWW13'!$G$281)</f>
        <v>0</v>
      </c>
      <c r="N7091" s="1574">
        <f>IF(ISBLANK('CWW13'!$H$281),"##BLANK",'CWW13'!$H$281)</f>
        <v>0</v>
      </c>
      <c r="O7091" s="1574">
        <f>IF(ISBLANK('CWW13'!$I$281),"##BLANK",'CWW13'!$I$281)</f>
        <v>0</v>
      </c>
      <c r="P7091" s="1574">
        <f>IF(ISBLANK('CWW13'!$J$281),"##BLANK",'CWW13'!$J$281)</f>
        <v>0</v>
      </c>
      <c r="Q7091" s="1574">
        <f>IF(ISBLANK('CWW13'!$K$281),"##BLANK",'CWW13'!$K$281)</f>
        <v>0</v>
      </c>
      <c r="R7091" s="1574">
        <f>IF(ISBLANK('CWW13'!$L$281),"##BLANK",'CWW13'!$L$281)</f>
        <v>0</v>
      </c>
      <c r="S7091" s="1574">
        <f>IF(ISBLANK('CWW13'!$M$281),"##BLANK",'CWW13'!$M$281)</f>
        <v>0</v>
      </c>
      <c r="T7091" s="1574">
        <f>IF(ISBLANK('CWW13'!$N$281),"##BLANK",'CWW13'!$N$281)</f>
        <v>0</v>
      </c>
      <c r="U7091" s="1574">
        <f>IF(ISBLANK('CWW13'!$O$281),"##BLANK",'CWW13'!$O$281)</f>
        <v>0</v>
      </c>
      <c r="V7091" s="1574">
        <f>IF(ISBLANK('CWW13'!$P$281),"##BLANK",'CWW13'!$P$281)</f>
        <v>0</v>
      </c>
    </row>
    <row r="7092" spans="2:23">
      <c r="B7092" s="1562" t="str">
        <f>UPPER('CWW13'!$AQ$281)</f>
        <v>CWW13_271PV_PR24</v>
      </c>
      <c r="C7092" s="1562" t="str">
        <f>IF(LEN(_xlfn.CONCAT('CWW13'!$B$278, " - ", 'CWW13'!$B$281, " - ", 'CWW13'!$R$5))&gt;230,LEFT(_xlfn.CONCAT('CWW13'!$B$278, " - ", 'CWW13'!$B$281, " - ", 'CWW13'!$R$5),212)&amp;" [*** truncated]",_xlfn.CONCAT('CWW13'!$B$278, " - ", 'CWW13'!$B$281, " - ", 'CWW13'!$R$5))</f>
        <v>Total enhancement - Total enhancement expenditure; BVA wastewater totex - Present value of costs</v>
      </c>
      <c r="D7092" s="1562" t="str">
        <f>'CWW13'!$C$281</f>
        <v>£m</v>
      </c>
      <c r="E7092" s="1562" t="s">
        <v>31</v>
      </c>
      <c r="W7092" s="1574">
        <f>IF(ISBLANK('CWW13'!$R$281),"##BLANK",'CWW13'!$R$281)</f>
        <v>0</v>
      </c>
    </row>
    <row r="7093" spans="2:23">
      <c r="B7093" s="1562" t="str">
        <f>UPPER('CWW13'!$AD$282)</f>
        <v>CWW13_272_PR24</v>
      </c>
      <c r="C7093" s="1562" t="str">
        <f>IF(LEN(_xlfn.CONCAT('CWW13'!$B$278, " - ", 'CWW13'!$B$282, " - ", 'CWW13'!$E$5))&gt;230,LEFT(_xlfn.CONCAT('CWW13'!$B$278, " - ", 'CWW13'!$B$282, " - ", 'CWW13'!$E$5),212)&amp;" [*** truncated]",_xlfn.CONCAT('CWW13'!$B$278, " - ", 'CWW13'!$B$282, " - ", 'CWW13'!$E$5))</f>
        <v>Total enhancement - Total enhancement expenditure; BVA wastewater third party contributions - Expenditure on projects starting in AMP8</v>
      </c>
      <c r="D7093" s="1562" t="str">
        <f>'CWW13'!$C$282</f>
        <v>£m</v>
      </c>
      <c r="E7093" s="1562" t="s">
        <v>31</v>
      </c>
      <c r="K7093" s="1574">
        <f>IF(ISBLANK('CWW13'!$E$282),"##BLANK",'CWW13'!$E$282)</f>
        <v>0</v>
      </c>
      <c r="L7093" s="1574">
        <f>IF(ISBLANK('CWW13'!$F$282),"##BLANK",'CWW13'!$F$282)</f>
        <v>0</v>
      </c>
      <c r="M7093" s="1574">
        <f>IF(ISBLANK('CWW13'!$G$282),"##BLANK",'CWW13'!$G$282)</f>
        <v>0</v>
      </c>
      <c r="N7093" s="1574">
        <f>IF(ISBLANK('CWW13'!$H$282),"##BLANK",'CWW13'!$H$282)</f>
        <v>0</v>
      </c>
      <c r="O7093" s="1574">
        <f>IF(ISBLANK('CWW13'!$I$282),"##BLANK",'CWW13'!$I$282)</f>
        <v>0</v>
      </c>
      <c r="P7093" s="1574">
        <f>IF(ISBLANK('CWW13'!$J$282),"##BLANK",'CWW13'!$J$282)</f>
        <v>0</v>
      </c>
      <c r="Q7093" s="1574">
        <f>IF(ISBLANK('CWW13'!$K$282),"##BLANK",'CWW13'!$K$282)</f>
        <v>0</v>
      </c>
      <c r="R7093" s="1574">
        <f>IF(ISBLANK('CWW13'!$L$282),"##BLANK",'CWW13'!$L$282)</f>
        <v>0</v>
      </c>
      <c r="S7093" s="1574">
        <f>IF(ISBLANK('CWW13'!$M$282),"##BLANK",'CWW13'!$M$282)</f>
        <v>0</v>
      </c>
      <c r="T7093" s="1574">
        <f>IF(ISBLANK('CWW13'!$N$282),"##BLANK",'CWW13'!$N$282)</f>
        <v>0</v>
      </c>
      <c r="U7093" s="1574">
        <f>IF(ISBLANK('CWW13'!$O$282),"##BLANK",'CWW13'!$O$282)</f>
        <v>0</v>
      </c>
      <c r="V7093" s="1574">
        <f>IF(ISBLANK('CWW13'!$P$282),"##BLANK",'CWW13'!$P$282)</f>
        <v>0</v>
      </c>
    </row>
    <row r="7094" spans="2:23">
      <c r="B7094" s="1562" t="str">
        <f>UPPER('CWW14'!$AD$9)</f>
        <v>CWW14_001_PR24</v>
      </c>
      <c r="C7094" s="1562" t="str">
        <f>IF(LEN(_xlfn.CONCAT('CWW14'!$B$8, " - ", 'CWW14'!$B$9, " - ", 'CWW14'!$E$5))&gt;230,LEFT(_xlfn.CONCAT('CWW14'!$B$8, " - ", 'CWW14'!$B$9, " - ", 'CWW14'!$E$5),212)&amp;" [*** truncated]",_xlfn.CONCAT('CWW14'!$B$8, " - ", 'CWW14'!$B$9, " - ", 'CWW14'!$E$5))</f>
        <v>EA/NRW environmental programme (WINEP/NEP) - Event duration monitoring at intermittent discharges; BVA (WINEP/NEP) wastewater capex - Expenditure on alternative least cost option plan for projects starting in AMP8</v>
      </c>
      <c r="D7094" s="1562" t="str">
        <f>'CWW14'!$C$9</f>
        <v>£m</v>
      </c>
      <c r="E7094" s="1562" t="s">
        <v>31</v>
      </c>
      <c r="K7094" s="1574" t="str">
        <f>IF(ISBLANK('CWW14'!$E$9),"##BLANK",'CWW14'!$E$9)</f>
        <v>##BLANK</v>
      </c>
      <c r="L7094" s="1574" t="str">
        <f>IF(ISBLANK('CWW14'!$F$9),"##BLANK",'CWW14'!$F$9)</f>
        <v>##BLANK</v>
      </c>
      <c r="M7094" s="1574" t="str">
        <f>IF(ISBLANK('CWW14'!$G$9),"##BLANK",'CWW14'!$G$9)</f>
        <v>##BLANK</v>
      </c>
      <c r="N7094" s="1574" t="str">
        <f>IF(ISBLANK('CWW14'!$H$9),"##BLANK",'CWW14'!$H$9)</f>
        <v>##BLANK</v>
      </c>
      <c r="O7094" s="1574" t="str">
        <f>IF(ISBLANK('CWW14'!$I$9),"##BLANK",'CWW14'!$I$9)</f>
        <v>##BLANK</v>
      </c>
      <c r="P7094" s="1574">
        <f>IF(ISBLANK('CWW14'!$J$9),"##BLANK",'CWW14'!$J$9)</f>
        <v>0</v>
      </c>
      <c r="Q7094" s="1574" t="str">
        <f>IF(ISBLANK('CWW14'!$K$9),"##BLANK",'CWW14'!$K$9)</f>
        <v>##BLANK</v>
      </c>
      <c r="R7094" s="1574" t="str">
        <f>IF(ISBLANK('CWW14'!$L$9),"##BLANK",'CWW14'!$L$9)</f>
        <v>##BLANK</v>
      </c>
      <c r="S7094" s="1574" t="str">
        <f>IF(ISBLANK('CWW14'!$M$9),"##BLANK",'CWW14'!$M$9)</f>
        <v>##BLANK</v>
      </c>
      <c r="T7094" s="1574" t="str">
        <f>IF(ISBLANK('CWW14'!$N$9),"##BLANK",'CWW14'!$N$9)</f>
        <v>##BLANK</v>
      </c>
      <c r="U7094" s="1574" t="str">
        <f>IF(ISBLANK('CWW14'!$O$9),"##BLANK",'CWW14'!$O$9)</f>
        <v>##BLANK</v>
      </c>
      <c r="V7094" s="1574">
        <f>IF(ISBLANK('CWW14'!$P$9),"##BLANK",'CWW14'!$P$9)</f>
        <v>0</v>
      </c>
    </row>
    <row r="7095" spans="2:23">
      <c r="B7095" s="1562" t="str">
        <f>UPPER('CWW14'!$AQ$9)</f>
        <v>CWW14_001PV_PR24</v>
      </c>
      <c r="C7095" s="1562" t="str">
        <f>IF(LEN(_xlfn.CONCAT('CWW14'!$B$8, " - ", 'CWW14'!$B$9, " - ", 'CWW14'!$R$5))&gt;230,LEFT(_xlfn.CONCAT('CWW14'!$B$8, " - ", 'CWW14'!$B$9, " - ", 'CWW14'!$R$5),212)&amp;" [*** truncated]",_xlfn.CONCAT('CWW14'!$B$8, " - ", 'CWW14'!$B$9, " - ", 'CWW14'!$R$5))</f>
        <v>EA/NRW environmental programme (WINEP/NEP) - Event duration monitoring at intermittent discharges; BVA (WINEP/NEP) wastewater capex - Present value of costs</v>
      </c>
      <c r="D7095" s="1562" t="str">
        <f>'CWW14'!$C$9</f>
        <v>£m</v>
      </c>
      <c r="E7095" s="1562" t="s">
        <v>31</v>
      </c>
      <c r="W7095" s="1574" t="str">
        <f>IF(ISBLANK('CWW14'!$R$9),"##BLANK",'CWW14'!$R$9)</f>
        <v>##BLANK</v>
      </c>
    </row>
    <row r="7096" spans="2:23">
      <c r="B7096" s="1562" t="str">
        <f>UPPER('CWW14'!$AD$10)</f>
        <v>CWW14_002_PR24</v>
      </c>
      <c r="C7096" s="1562" t="str">
        <f>IF(LEN(_xlfn.CONCAT('CWW14'!$B$8, " - ", 'CWW14'!$B$10, " - ", 'CWW14'!$E$5))&gt;230,LEFT(_xlfn.CONCAT('CWW14'!$B$8, " - ", 'CWW14'!$B$10, " - ", 'CWW14'!$E$5),212)&amp;" [*** truncated]",_xlfn.CONCAT('CWW14'!$B$8, " - ", 'CWW14'!$B$10, " - ", 'CWW14'!$E$5))</f>
        <v>EA/NRW environmental programme (WINEP/NEP) - Event duration monitoring at intermittent discharges; BVA (WINEP/NEP) wastewater opex - Expenditure on alternative least cost option plan for projects starting in AMP8</v>
      </c>
      <c r="D7096" s="1562" t="str">
        <f>'CWW14'!$C$10</f>
        <v>£m</v>
      </c>
      <c r="E7096" s="1562" t="s">
        <v>31</v>
      </c>
      <c r="K7096" s="1574" t="str">
        <f>IF(ISBLANK('CWW14'!$E$10),"##BLANK",'CWW14'!$E$10)</f>
        <v>##BLANK</v>
      </c>
      <c r="L7096" s="1574" t="str">
        <f>IF(ISBLANK('CWW14'!$F$10),"##BLANK",'CWW14'!$F$10)</f>
        <v>##BLANK</v>
      </c>
      <c r="M7096" s="1574" t="str">
        <f>IF(ISBLANK('CWW14'!$G$10),"##BLANK",'CWW14'!$G$10)</f>
        <v>##BLANK</v>
      </c>
      <c r="N7096" s="1574" t="str">
        <f>IF(ISBLANK('CWW14'!$H$10),"##BLANK",'CWW14'!$H$10)</f>
        <v>##BLANK</v>
      </c>
      <c r="O7096" s="1574" t="str">
        <f>IF(ISBLANK('CWW14'!$I$10),"##BLANK",'CWW14'!$I$10)</f>
        <v>##BLANK</v>
      </c>
      <c r="P7096" s="1574">
        <f>IF(ISBLANK('CWW14'!$J$10),"##BLANK",'CWW14'!$J$10)</f>
        <v>0</v>
      </c>
      <c r="Q7096" s="1574" t="str">
        <f>IF(ISBLANK('CWW14'!$K$10),"##BLANK",'CWW14'!$K$10)</f>
        <v>##BLANK</v>
      </c>
      <c r="R7096" s="1574" t="str">
        <f>IF(ISBLANK('CWW14'!$L$10),"##BLANK",'CWW14'!$L$10)</f>
        <v>##BLANK</v>
      </c>
      <c r="S7096" s="1574" t="str">
        <f>IF(ISBLANK('CWW14'!$M$10),"##BLANK",'CWW14'!$M$10)</f>
        <v>##BLANK</v>
      </c>
      <c r="T7096" s="1574" t="str">
        <f>IF(ISBLANK('CWW14'!$N$10),"##BLANK",'CWW14'!$N$10)</f>
        <v>##BLANK</v>
      </c>
      <c r="U7096" s="1574" t="str">
        <f>IF(ISBLANK('CWW14'!$O$10),"##BLANK",'CWW14'!$O$10)</f>
        <v>##BLANK</v>
      </c>
      <c r="V7096" s="1574">
        <f>IF(ISBLANK('CWW14'!$P$10),"##BLANK",'CWW14'!$P$10)</f>
        <v>0</v>
      </c>
    </row>
    <row r="7097" spans="2:23">
      <c r="B7097" s="1562" t="str">
        <f>UPPER('CWW14'!$AQ$10)</f>
        <v>CWW14_002PV_PR24</v>
      </c>
      <c r="C7097" s="1562" t="str">
        <f>IF(LEN(_xlfn.CONCAT('CWW14'!$B$8, " - ", 'CWW14'!$B$10, " - ", 'CWW14'!$R$5))&gt;230,LEFT(_xlfn.CONCAT('CWW14'!$B$8, " - ", 'CWW14'!$B$10, " - ", 'CWW14'!$R$5),212)&amp;" [*** truncated]",_xlfn.CONCAT('CWW14'!$B$8, " - ", 'CWW14'!$B$10, " - ", 'CWW14'!$R$5))</f>
        <v>EA/NRW environmental programme (WINEP/NEP) - Event duration monitoring at intermittent discharges; BVA (WINEP/NEP) wastewater opex - Present value of costs</v>
      </c>
      <c r="D7097" s="1562" t="str">
        <f>'CWW14'!$C$10</f>
        <v>£m</v>
      </c>
      <c r="E7097" s="1562" t="s">
        <v>31</v>
      </c>
      <c r="W7097" s="1574" t="str">
        <f>IF(ISBLANK('CWW14'!$R$10),"##BLANK",'CWW14'!$R$10)</f>
        <v>##BLANK</v>
      </c>
    </row>
    <row r="7098" spans="2:23">
      <c r="B7098" s="1562" t="str">
        <f>UPPER('CWW14'!$AD$11)</f>
        <v>CWW14_003_PR24</v>
      </c>
      <c r="C7098" s="1562" t="str">
        <f>IF(LEN(_xlfn.CONCAT('CWW14'!$B$8, " - ", 'CWW14'!$B$11, " - ", 'CWW14'!$E$5))&gt;230,LEFT(_xlfn.CONCAT('CWW14'!$B$8, " - ", 'CWW14'!$B$11, " - ", 'CWW14'!$E$5),212)&amp;" [*** truncated]",_xlfn.CONCAT('CWW14'!$B$8, " - ", 'CWW14'!$B$11, " - ", 'CWW14'!$E$5))</f>
        <v>EA/NRW environmental programme (WINEP/NEP) - Event duration monitoring at intermittent discharges; BVA (WINEP/NEP) wastewater totex - Expenditure on alternative least cost option plan for projects starting in AMP8</v>
      </c>
      <c r="D7098" s="1562" t="str">
        <f>'CWW14'!$C$11</f>
        <v>£m</v>
      </c>
      <c r="E7098" s="1562" t="s">
        <v>31</v>
      </c>
      <c r="K7098" s="1574">
        <f>IF(ISBLANK('CWW14'!$E$11),"##BLANK",'CWW14'!$E$11)</f>
        <v>0</v>
      </c>
      <c r="L7098" s="1574">
        <f>IF(ISBLANK('CWW14'!$F$11),"##BLANK",'CWW14'!$F$11)</f>
        <v>0</v>
      </c>
      <c r="M7098" s="1574">
        <f>IF(ISBLANK('CWW14'!$G$11),"##BLANK",'CWW14'!$G$11)</f>
        <v>0</v>
      </c>
      <c r="N7098" s="1574">
        <f>IF(ISBLANK('CWW14'!$H$11),"##BLANK",'CWW14'!$H$11)</f>
        <v>0</v>
      </c>
      <c r="O7098" s="1574">
        <f>IF(ISBLANK('CWW14'!$I$11),"##BLANK",'CWW14'!$I$11)</f>
        <v>0</v>
      </c>
      <c r="P7098" s="1574">
        <f>IF(ISBLANK('CWW14'!$J$11),"##BLANK",'CWW14'!$J$11)</f>
        <v>0</v>
      </c>
      <c r="Q7098" s="1574">
        <f>IF(ISBLANK('CWW14'!$K$11),"##BLANK",'CWW14'!$K$11)</f>
        <v>0</v>
      </c>
      <c r="R7098" s="1574">
        <f>IF(ISBLANK('CWW14'!$L$11),"##BLANK",'CWW14'!$L$11)</f>
        <v>0</v>
      </c>
      <c r="S7098" s="1574">
        <f>IF(ISBLANK('CWW14'!$M$11),"##BLANK",'CWW14'!$M$11)</f>
        <v>0</v>
      </c>
      <c r="T7098" s="1574">
        <f>IF(ISBLANK('CWW14'!$N$11),"##BLANK",'CWW14'!$N$11)</f>
        <v>0</v>
      </c>
      <c r="U7098" s="1574">
        <f>IF(ISBLANK('CWW14'!$O$11),"##BLANK",'CWW14'!$O$11)</f>
        <v>0</v>
      </c>
      <c r="V7098" s="1574">
        <f>IF(ISBLANK('CWW14'!$P$11),"##BLANK",'CWW14'!$P$11)</f>
        <v>0</v>
      </c>
    </row>
    <row r="7099" spans="2:23">
      <c r="B7099" s="1562" t="str">
        <f>UPPER('CWW14'!$AQ$11)</f>
        <v>CWW14_003PV_PR24</v>
      </c>
      <c r="C7099" s="1562" t="str">
        <f>IF(LEN(_xlfn.CONCAT('CWW14'!$B$8, " - ", 'CWW14'!$B$11, " - ", 'CWW14'!$R$5))&gt;230,LEFT(_xlfn.CONCAT('CWW14'!$B$8, " - ", 'CWW14'!$B$11, " - ", 'CWW14'!$R$5),212)&amp;" [*** truncated]",_xlfn.CONCAT('CWW14'!$B$8, " - ", 'CWW14'!$B$11, " - ", 'CWW14'!$R$5))</f>
        <v>EA/NRW environmental programme (WINEP/NEP) - Event duration monitoring at intermittent discharges; BVA (WINEP/NEP) wastewater totex - Present value of costs</v>
      </c>
      <c r="D7099" s="1562" t="str">
        <f>'CWW14'!$C$11</f>
        <v>£m</v>
      </c>
      <c r="E7099" s="1562" t="s">
        <v>31</v>
      </c>
      <c r="W7099" s="1574">
        <f>IF(ISBLANK('CWW14'!$R$11),"##BLANK",'CWW14'!$R$11)</f>
        <v>0</v>
      </c>
    </row>
    <row r="7100" spans="2:23">
      <c r="B7100" s="1562" t="str">
        <f>UPPER('CWW14'!$AD$12)</f>
        <v>CWW14_004_PR24</v>
      </c>
      <c r="C7100" s="1562" t="str">
        <f>IF(LEN(_xlfn.CONCAT('CWW14'!$B$8, " - ", 'CWW14'!$B$12, " - ", 'CWW14'!$E$5))&gt;230,LEFT(_xlfn.CONCAT('CWW14'!$B$8, " - ", 'CWW14'!$B$12, " - ", 'CWW14'!$E$5),212)&amp;" [*** truncated]",_xlfn.CONCAT('CWW14'!$B$8, " - ", 'CWW14'!$B$12, " - ", 'CWW14'!$E$5))</f>
        <v>EA/NRW environmental programme (WINEP/NEP) - Event duration monitoring at intermittent discharges; BVA (WINEP/NEP) wastewater third party contributions - Expenditure on alternative least cost option plan for proj [*** truncated]</v>
      </c>
      <c r="D7100" s="1562" t="str">
        <f>'CWW14'!$C$12</f>
        <v>£m</v>
      </c>
      <c r="E7100" s="1562" t="s">
        <v>31</v>
      </c>
      <c r="K7100" s="1574" t="str">
        <f>IF(ISBLANK('CWW14'!$E$12),"##BLANK",'CWW14'!$E$12)</f>
        <v>##BLANK</v>
      </c>
      <c r="L7100" s="1574" t="str">
        <f>IF(ISBLANK('CWW14'!$F$12),"##BLANK",'CWW14'!$F$12)</f>
        <v>##BLANK</v>
      </c>
      <c r="M7100" s="1574" t="str">
        <f>IF(ISBLANK('CWW14'!$G$12),"##BLANK",'CWW14'!$G$12)</f>
        <v>##BLANK</v>
      </c>
      <c r="N7100" s="1574" t="str">
        <f>IF(ISBLANK('CWW14'!$H$12),"##BLANK",'CWW14'!$H$12)</f>
        <v>##BLANK</v>
      </c>
      <c r="O7100" s="1574" t="str">
        <f>IF(ISBLANK('CWW14'!$I$12),"##BLANK",'CWW14'!$I$12)</f>
        <v>##BLANK</v>
      </c>
      <c r="P7100" s="1574">
        <f>IF(ISBLANK('CWW14'!$J$12),"##BLANK",'CWW14'!$J$12)</f>
        <v>0</v>
      </c>
      <c r="Q7100" s="1574" t="str">
        <f>IF(ISBLANK('CWW14'!$K$12),"##BLANK",'CWW14'!$K$12)</f>
        <v>##BLANK</v>
      </c>
      <c r="R7100" s="1574" t="str">
        <f>IF(ISBLANK('CWW14'!$L$12),"##BLANK",'CWW14'!$L$12)</f>
        <v>##BLANK</v>
      </c>
      <c r="S7100" s="1574" t="str">
        <f>IF(ISBLANK('CWW14'!$M$12),"##BLANK",'CWW14'!$M$12)</f>
        <v>##BLANK</v>
      </c>
      <c r="T7100" s="1574" t="str">
        <f>IF(ISBLANK('CWW14'!$N$12),"##BLANK",'CWW14'!$N$12)</f>
        <v>##BLANK</v>
      </c>
      <c r="U7100" s="1574" t="str">
        <f>IF(ISBLANK('CWW14'!$O$12),"##BLANK",'CWW14'!$O$12)</f>
        <v>##BLANK</v>
      </c>
      <c r="V7100" s="1574">
        <f>IF(ISBLANK('CWW14'!$P$12),"##BLANK",'CWW14'!$P$12)</f>
        <v>0</v>
      </c>
    </row>
    <row r="7101" spans="2:23">
      <c r="B7101" s="1562" t="str">
        <f>UPPER('CWW14'!$AD$13)</f>
        <v>CWW14_005_PR24</v>
      </c>
      <c r="C7101" s="1562" t="str">
        <f>IF(LEN(_xlfn.CONCAT('CWW14'!$B$8, " - ", 'CWW14'!$B$13, " - ", 'CWW14'!$E$5))&gt;230,LEFT(_xlfn.CONCAT('CWW14'!$B$8, " - ", 'CWW14'!$B$13, " - ", 'CWW14'!$E$5),212)&amp;" [*** truncated]",_xlfn.CONCAT('CWW14'!$B$8, " - ", 'CWW14'!$B$13, " - ", 'CWW14'!$E$5))</f>
        <v>EA/NRW environmental programme (WINEP/NEP) - Flow monitoring at sewage treatment works; BVA (WINEP/NEP) wastewater capex - Expenditure on alternative least cost option plan for projects starting in AMP8</v>
      </c>
      <c r="D7101" s="1562" t="str">
        <f>'CWW14'!$C$13</f>
        <v>£m</v>
      </c>
      <c r="E7101" s="1562" t="s">
        <v>31</v>
      </c>
      <c r="K7101" s="1574" t="str">
        <f>IF(ISBLANK('CWW14'!$E$13),"##BLANK",'CWW14'!$E$13)</f>
        <v>##BLANK</v>
      </c>
      <c r="L7101" s="1574" t="str">
        <f>IF(ISBLANK('CWW14'!$F$13),"##BLANK",'CWW14'!$F$13)</f>
        <v>##BLANK</v>
      </c>
      <c r="M7101" s="1574" t="str">
        <f>IF(ISBLANK('CWW14'!$G$13),"##BLANK",'CWW14'!$G$13)</f>
        <v>##BLANK</v>
      </c>
      <c r="N7101" s="1574" t="str">
        <f>IF(ISBLANK('CWW14'!$H$13),"##BLANK",'CWW14'!$H$13)</f>
        <v>##BLANK</v>
      </c>
      <c r="O7101" s="1574" t="str">
        <f>IF(ISBLANK('CWW14'!$I$13),"##BLANK",'CWW14'!$I$13)</f>
        <v>##BLANK</v>
      </c>
      <c r="P7101" s="1574">
        <f>IF(ISBLANK('CWW14'!$J$13),"##BLANK",'CWW14'!$J$13)</f>
        <v>0</v>
      </c>
      <c r="Q7101" s="1574" t="str">
        <f>IF(ISBLANK('CWW14'!$K$13),"##BLANK",'CWW14'!$K$13)</f>
        <v>##BLANK</v>
      </c>
      <c r="R7101" s="1574" t="str">
        <f>IF(ISBLANK('CWW14'!$L$13),"##BLANK",'CWW14'!$L$13)</f>
        <v>##BLANK</v>
      </c>
      <c r="S7101" s="1574" t="str">
        <f>IF(ISBLANK('CWW14'!$M$13),"##BLANK",'CWW14'!$M$13)</f>
        <v>##BLANK</v>
      </c>
      <c r="T7101" s="1574" t="str">
        <f>IF(ISBLANK('CWW14'!$N$13),"##BLANK",'CWW14'!$N$13)</f>
        <v>##BLANK</v>
      </c>
      <c r="U7101" s="1574" t="str">
        <f>IF(ISBLANK('CWW14'!$O$13),"##BLANK",'CWW14'!$O$13)</f>
        <v>##BLANK</v>
      </c>
      <c r="V7101" s="1574">
        <f>IF(ISBLANK('CWW14'!$P$13),"##BLANK",'CWW14'!$P$13)</f>
        <v>0</v>
      </c>
    </row>
    <row r="7102" spans="2:23">
      <c r="B7102" s="1562" t="str">
        <f>UPPER('CWW14'!$AQ$13)</f>
        <v>CWW14_005PV_PR24</v>
      </c>
      <c r="C7102" s="1562" t="str">
        <f>IF(LEN(_xlfn.CONCAT('CWW14'!$B$8, " - ", 'CWW14'!$B$13, " - ", 'CWW14'!$R$5))&gt;230,LEFT(_xlfn.CONCAT('CWW14'!$B$8, " - ", 'CWW14'!$B$13, " - ", 'CWW14'!$R$5),212)&amp;" [*** truncated]",_xlfn.CONCAT('CWW14'!$B$8, " - ", 'CWW14'!$B$13, " - ", 'CWW14'!$R$5))</f>
        <v>EA/NRW environmental programme (WINEP/NEP) - Flow monitoring at sewage treatment works; BVA (WINEP/NEP) wastewater capex - Present value of costs</v>
      </c>
      <c r="D7102" s="1562" t="str">
        <f>'CWW14'!$C$13</f>
        <v>£m</v>
      </c>
      <c r="E7102" s="1562" t="s">
        <v>31</v>
      </c>
      <c r="W7102" s="1574" t="str">
        <f>IF(ISBLANK('CWW14'!$R$13),"##BLANK",'CWW14'!$R$13)</f>
        <v>##BLANK</v>
      </c>
    </row>
    <row r="7103" spans="2:23">
      <c r="B7103" s="1562" t="str">
        <f>UPPER('CWW14'!$AD$14)</f>
        <v>CWW14_006_PR24</v>
      </c>
      <c r="C7103" s="1562" t="str">
        <f>IF(LEN(_xlfn.CONCAT('CWW14'!$B$8, " - ", 'CWW14'!$B$14, " - ", 'CWW14'!$E$5))&gt;230,LEFT(_xlfn.CONCAT('CWW14'!$B$8, " - ", 'CWW14'!$B$14, " - ", 'CWW14'!$E$5),212)&amp;" [*** truncated]",_xlfn.CONCAT('CWW14'!$B$8, " - ", 'CWW14'!$B$14, " - ", 'CWW14'!$E$5))</f>
        <v>EA/NRW environmental programme (WINEP/NEP) - Flow monitoring at sewage treatment works; BVA (WINEP/NEP) wastewater opex - Expenditure on alternative least cost option plan for projects starting in AMP8</v>
      </c>
      <c r="D7103" s="1562" t="str">
        <f>'CWW14'!$C$14</f>
        <v>£m</v>
      </c>
      <c r="E7103" s="1562" t="s">
        <v>31</v>
      </c>
      <c r="K7103" s="1574" t="str">
        <f>IF(ISBLANK('CWW14'!$E$14),"##BLANK",'CWW14'!$E$14)</f>
        <v>##BLANK</v>
      </c>
      <c r="L7103" s="1574" t="str">
        <f>IF(ISBLANK('CWW14'!$F$14),"##BLANK",'CWW14'!$F$14)</f>
        <v>##BLANK</v>
      </c>
      <c r="M7103" s="1574" t="str">
        <f>IF(ISBLANK('CWW14'!$G$14),"##BLANK",'CWW14'!$G$14)</f>
        <v>##BLANK</v>
      </c>
      <c r="N7103" s="1574" t="str">
        <f>IF(ISBLANK('CWW14'!$H$14),"##BLANK",'CWW14'!$H$14)</f>
        <v>##BLANK</v>
      </c>
      <c r="O7103" s="1574" t="str">
        <f>IF(ISBLANK('CWW14'!$I$14),"##BLANK",'CWW14'!$I$14)</f>
        <v>##BLANK</v>
      </c>
      <c r="P7103" s="1574">
        <f>IF(ISBLANK('CWW14'!$J$14),"##BLANK",'CWW14'!$J$14)</f>
        <v>0</v>
      </c>
      <c r="Q7103" s="1574" t="str">
        <f>IF(ISBLANK('CWW14'!$K$14),"##BLANK",'CWW14'!$K$14)</f>
        <v>##BLANK</v>
      </c>
      <c r="R7103" s="1574" t="str">
        <f>IF(ISBLANK('CWW14'!$L$14),"##BLANK",'CWW14'!$L$14)</f>
        <v>##BLANK</v>
      </c>
      <c r="S7103" s="1574" t="str">
        <f>IF(ISBLANK('CWW14'!$M$14),"##BLANK",'CWW14'!$M$14)</f>
        <v>##BLANK</v>
      </c>
      <c r="T7103" s="1574" t="str">
        <f>IF(ISBLANK('CWW14'!$N$14),"##BLANK",'CWW14'!$N$14)</f>
        <v>##BLANK</v>
      </c>
      <c r="U7103" s="1574" t="str">
        <f>IF(ISBLANK('CWW14'!$O$14),"##BLANK",'CWW14'!$O$14)</f>
        <v>##BLANK</v>
      </c>
      <c r="V7103" s="1574">
        <f>IF(ISBLANK('CWW14'!$P$14),"##BLANK",'CWW14'!$P$14)</f>
        <v>0</v>
      </c>
    </row>
    <row r="7104" spans="2:23">
      <c r="B7104" s="1562" t="str">
        <f>UPPER('CWW14'!$AQ$14)</f>
        <v>CWW14_006PV_PR24</v>
      </c>
      <c r="C7104" s="1562" t="str">
        <f>IF(LEN(_xlfn.CONCAT('CWW14'!$B$8, " - ", 'CWW14'!$B$14, " - ", 'CWW14'!$R$5))&gt;230,LEFT(_xlfn.CONCAT('CWW14'!$B$8, " - ", 'CWW14'!$B$14, " - ", 'CWW14'!$R$5),212)&amp;" [*** truncated]",_xlfn.CONCAT('CWW14'!$B$8, " - ", 'CWW14'!$B$14, " - ", 'CWW14'!$R$5))</f>
        <v>EA/NRW environmental programme (WINEP/NEP) - Flow monitoring at sewage treatment works; BVA (WINEP/NEP) wastewater opex - Present value of costs</v>
      </c>
      <c r="D7104" s="1562" t="str">
        <f>'CWW14'!$C$14</f>
        <v>£m</v>
      </c>
      <c r="E7104" s="1562" t="s">
        <v>31</v>
      </c>
      <c r="W7104" s="1574" t="str">
        <f>IF(ISBLANK('CWW14'!$R$14),"##BLANK",'CWW14'!$R$14)</f>
        <v>##BLANK</v>
      </c>
    </row>
    <row r="7105" spans="2:23">
      <c r="B7105" s="1562" t="str">
        <f>UPPER('CWW14'!$AD$15)</f>
        <v>CWW14_007_PR24</v>
      </c>
      <c r="C7105" s="1562" t="str">
        <f>IF(LEN(_xlfn.CONCAT('CWW14'!$B$8, " - ", 'CWW14'!$B$15, " - ", 'CWW14'!$E$5))&gt;230,LEFT(_xlfn.CONCAT('CWW14'!$B$8, " - ", 'CWW14'!$B$15, " - ", 'CWW14'!$E$5),212)&amp;" [*** truncated]",_xlfn.CONCAT('CWW14'!$B$8, " - ", 'CWW14'!$B$15, " - ", 'CWW14'!$E$5))</f>
        <v>EA/NRW environmental programme (WINEP/NEP) - Flow monitoring at sewage treatment works; BVA (WINEP/NEP) wastewater totex - Expenditure on alternative least cost option plan for projects starting in AMP8</v>
      </c>
      <c r="D7105" s="1562" t="str">
        <f>'CWW14'!$C$15</f>
        <v>£m</v>
      </c>
      <c r="E7105" s="1562" t="s">
        <v>31</v>
      </c>
      <c r="K7105" s="1574">
        <f>IF(ISBLANK('CWW14'!$E$15),"##BLANK",'CWW14'!$E$15)</f>
        <v>0</v>
      </c>
      <c r="L7105" s="1574">
        <f>IF(ISBLANK('CWW14'!$F$15),"##BLANK",'CWW14'!$F$15)</f>
        <v>0</v>
      </c>
      <c r="M7105" s="1574">
        <f>IF(ISBLANK('CWW14'!$G$15),"##BLANK",'CWW14'!$G$15)</f>
        <v>0</v>
      </c>
      <c r="N7105" s="1574">
        <f>IF(ISBLANK('CWW14'!$H$15),"##BLANK",'CWW14'!$H$15)</f>
        <v>0</v>
      </c>
      <c r="O7105" s="1574">
        <f>IF(ISBLANK('CWW14'!$I$15),"##BLANK",'CWW14'!$I$15)</f>
        <v>0</v>
      </c>
      <c r="P7105" s="1574">
        <f>IF(ISBLANK('CWW14'!$J$15),"##BLANK",'CWW14'!$J$15)</f>
        <v>0</v>
      </c>
      <c r="Q7105" s="1574">
        <f>IF(ISBLANK('CWW14'!$K$15),"##BLANK",'CWW14'!$K$15)</f>
        <v>0</v>
      </c>
      <c r="R7105" s="1574">
        <f>IF(ISBLANK('CWW14'!$L$15),"##BLANK",'CWW14'!$L$15)</f>
        <v>0</v>
      </c>
      <c r="S7105" s="1574">
        <f>IF(ISBLANK('CWW14'!$M$15),"##BLANK",'CWW14'!$M$15)</f>
        <v>0</v>
      </c>
      <c r="T7105" s="1574">
        <f>IF(ISBLANK('CWW14'!$N$15),"##BLANK",'CWW14'!$N$15)</f>
        <v>0</v>
      </c>
      <c r="U7105" s="1574">
        <f>IF(ISBLANK('CWW14'!$O$15),"##BLANK",'CWW14'!$O$15)</f>
        <v>0</v>
      </c>
      <c r="V7105" s="1574">
        <f>IF(ISBLANK('CWW14'!$P$15),"##BLANK",'CWW14'!$P$15)</f>
        <v>0</v>
      </c>
    </row>
    <row r="7106" spans="2:23">
      <c r="B7106" s="1562" t="str">
        <f>UPPER('CWW14'!$AQ$15)</f>
        <v>CWW14_007PV_PR24</v>
      </c>
      <c r="C7106" s="1562" t="str">
        <f>IF(LEN(_xlfn.CONCAT('CWW14'!$B$8, " - ", 'CWW14'!$B$15, " - ", 'CWW14'!$R$5))&gt;230,LEFT(_xlfn.CONCAT('CWW14'!$B$8, " - ", 'CWW14'!$B$15, " - ", 'CWW14'!$R$5),212)&amp;" [*** truncated]",_xlfn.CONCAT('CWW14'!$B$8, " - ", 'CWW14'!$B$15, " - ", 'CWW14'!$R$5))</f>
        <v>EA/NRW environmental programme (WINEP/NEP) - Flow monitoring at sewage treatment works; BVA (WINEP/NEP) wastewater totex - Present value of costs</v>
      </c>
      <c r="D7106" s="1562" t="str">
        <f>'CWW14'!$C$15</f>
        <v>£m</v>
      </c>
      <c r="E7106" s="1562" t="s">
        <v>31</v>
      </c>
      <c r="W7106" s="1574">
        <f>IF(ISBLANK('CWW14'!$R$15),"##BLANK",'CWW14'!$R$15)</f>
        <v>0</v>
      </c>
    </row>
    <row r="7107" spans="2:23">
      <c r="B7107" s="1562" t="str">
        <f>UPPER('CWW14'!$AD$16)</f>
        <v>CWW14_008_PR24</v>
      </c>
      <c r="C7107" s="1562" t="str">
        <f>IF(LEN(_xlfn.CONCAT('CWW14'!$B$8, " - ", 'CWW14'!$B$16, " - ", 'CWW14'!$E$5))&gt;230,LEFT(_xlfn.CONCAT('CWW14'!$B$8, " - ", 'CWW14'!$B$16, " - ", 'CWW14'!$E$5),212)&amp;" [*** truncated]",_xlfn.CONCAT('CWW14'!$B$8, " - ", 'CWW14'!$B$16, " - ", 'CWW14'!$E$5))</f>
        <v>EA/NRW environmental programme (WINEP/NEP) - Flow monitoring at sewage treatment works; BVA (WINEP/NEP) wastewater third party contributions - Expenditure on alternative least cost option plan for projects starting in AMP8</v>
      </c>
      <c r="D7107" s="1562" t="str">
        <f>'CWW14'!$C$16</f>
        <v>£m</v>
      </c>
      <c r="E7107" s="1562" t="s">
        <v>31</v>
      </c>
      <c r="K7107" s="1574" t="str">
        <f>IF(ISBLANK('CWW14'!$E$16),"##BLANK",'CWW14'!$E$16)</f>
        <v>##BLANK</v>
      </c>
      <c r="L7107" s="1574" t="str">
        <f>IF(ISBLANK('CWW14'!$F$16),"##BLANK",'CWW14'!$F$16)</f>
        <v>##BLANK</v>
      </c>
      <c r="M7107" s="1574" t="str">
        <f>IF(ISBLANK('CWW14'!$G$16),"##BLANK",'CWW14'!$G$16)</f>
        <v>##BLANK</v>
      </c>
      <c r="N7107" s="1574" t="str">
        <f>IF(ISBLANK('CWW14'!$H$16),"##BLANK",'CWW14'!$H$16)</f>
        <v>##BLANK</v>
      </c>
      <c r="O7107" s="1574" t="str">
        <f>IF(ISBLANK('CWW14'!$I$16),"##BLANK",'CWW14'!$I$16)</f>
        <v>##BLANK</v>
      </c>
      <c r="P7107" s="1574">
        <f>IF(ISBLANK('CWW14'!$J$16),"##BLANK",'CWW14'!$J$16)</f>
        <v>0</v>
      </c>
      <c r="Q7107" s="1574" t="str">
        <f>IF(ISBLANK('CWW14'!$K$16),"##BLANK",'CWW14'!$K$16)</f>
        <v>##BLANK</v>
      </c>
      <c r="R7107" s="1574" t="str">
        <f>IF(ISBLANK('CWW14'!$L$16),"##BLANK",'CWW14'!$L$16)</f>
        <v>##BLANK</v>
      </c>
      <c r="S7107" s="1574" t="str">
        <f>IF(ISBLANK('CWW14'!$M$16),"##BLANK",'CWW14'!$M$16)</f>
        <v>##BLANK</v>
      </c>
      <c r="T7107" s="1574" t="str">
        <f>IF(ISBLANK('CWW14'!$N$16),"##BLANK",'CWW14'!$N$16)</f>
        <v>##BLANK</v>
      </c>
      <c r="U7107" s="1574" t="str">
        <f>IF(ISBLANK('CWW14'!$O$16),"##BLANK",'CWW14'!$O$16)</f>
        <v>##BLANK</v>
      </c>
      <c r="V7107" s="1574">
        <f>IF(ISBLANK('CWW14'!$P$16),"##BLANK",'CWW14'!$P$16)</f>
        <v>0</v>
      </c>
    </row>
    <row r="7108" spans="2:23">
      <c r="B7108" s="1562" t="str">
        <f>UPPER('CWW14'!$AD$17)</f>
        <v>CWW14_009_PR24</v>
      </c>
      <c r="C7108" s="1562" t="str">
        <f>IF(LEN(_xlfn.CONCAT('CWW14'!$B$8, " - ", 'CWW14'!$B$17, " - ", 'CWW14'!$E$5))&gt;230,LEFT(_xlfn.CONCAT('CWW14'!$B$8, " - ", 'CWW14'!$B$17, " - ", 'CWW14'!$E$5),212)&amp;" [*** truncated]",_xlfn.CONCAT('CWW14'!$B$8, " - ", 'CWW14'!$B$17, " - ", 'CWW14'!$E$5))</f>
        <v>EA/NRW environmental programme (WINEP/NEP) - Continuous river water quality monitoring; BVA (WINEP/NEP) wastewater capex - Expenditure on alternative least cost option plan for projects starting in AMP8</v>
      </c>
      <c r="D7108" s="1562" t="str">
        <f>'CWW14'!$C$17</f>
        <v>£m</v>
      </c>
      <c r="E7108" s="1562" t="s">
        <v>31</v>
      </c>
      <c r="K7108" s="1574" t="str">
        <f>IF(ISBLANK('CWW14'!$E$17),"##BLANK",'CWW14'!$E$17)</f>
        <v>##BLANK</v>
      </c>
      <c r="L7108" s="1574" t="str">
        <f>IF(ISBLANK('CWW14'!$F$17),"##BLANK",'CWW14'!$F$17)</f>
        <v>##BLANK</v>
      </c>
      <c r="M7108" s="1574" t="str">
        <f>IF(ISBLANK('CWW14'!$G$17),"##BLANK",'CWW14'!$G$17)</f>
        <v>##BLANK</v>
      </c>
      <c r="N7108" s="1574" t="str">
        <f>IF(ISBLANK('CWW14'!$H$17),"##BLANK",'CWW14'!$H$17)</f>
        <v>##BLANK</v>
      </c>
      <c r="O7108" s="1574" t="str">
        <f>IF(ISBLANK('CWW14'!$I$17),"##BLANK",'CWW14'!$I$17)</f>
        <v>##BLANK</v>
      </c>
      <c r="P7108" s="1574">
        <f>IF(ISBLANK('CWW14'!$J$17),"##BLANK",'CWW14'!$J$17)</f>
        <v>0</v>
      </c>
      <c r="Q7108" s="1574" t="str">
        <f>IF(ISBLANK('CWW14'!$K$17),"##BLANK",'CWW14'!$K$17)</f>
        <v>##BLANK</v>
      </c>
      <c r="R7108" s="1574" t="str">
        <f>IF(ISBLANK('CWW14'!$L$17),"##BLANK",'CWW14'!$L$17)</f>
        <v>##BLANK</v>
      </c>
      <c r="S7108" s="1574" t="str">
        <f>IF(ISBLANK('CWW14'!$M$17),"##BLANK",'CWW14'!$M$17)</f>
        <v>##BLANK</v>
      </c>
      <c r="T7108" s="1574" t="str">
        <f>IF(ISBLANK('CWW14'!$N$17),"##BLANK",'CWW14'!$N$17)</f>
        <v>##BLANK</v>
      </c>
      <c r="U7108" s="1574" t="str">
        <f>IF(ISBLANK('CWW14'!$O$17),"##BLANK",'CWW14'!$O$17)</f>
        <v>##BLANK</v>
      </c>
      <c r="V7108" s="1574">
        <f>IF(ISBLANK('CWW14'!$P$17),"##BLANK",'CWW14'!$P$17)</f>
        <v>0</v>
      </c>
    </row>
    <row r="7109" spans="2:23">
      <c r="B7109" s="1562" t="str">
        <f>UPPER('CWW14'!$AQ$17)</f>
        <v>CWW14_009PV_PR24</v>
      </c>
      <c r="C7109" s="1562" t="str">
        <f>IF(LEN(_xlfn.CONCAT('CWW14'!$B$8, " - ", 'CWW14'!$B$17, " - ", 'CWW14'!$R$5))&gt;230,LEFT(_xlfn.CONCAT('CWW14'!$B$8, " - ", 'CWW14'!$B$17, " - ", 'CWW14'!$R$5),212)&amp;" [*** truncated]",_xlfn.CONCAT('CWW14'!$B$8, " - ", 'CWW14'!$B$17, " - ", 'CWW14'!$R$5))</f>
        <v>EA/NRW environmental programme (WINEP/NEP) - Continuous river water quality monitoring; BVA (WINEP/NEP) wastewater capex - Present value of costs</v>
      </c>
      <c r="D7109" s="1562" t="str">
        <f>'CWW14'!$C$17</f>
        <v>£m</v>
      </c>
      <c r="E7109" s="1562" t="s">
        <v>31</v>
      </c>
      <c r="W7109" s="1574" t="str">
        <f>IF(ISBLANK('CWW14'!$R$17),"##BLANK",'CWW14'!$R$17)</f>
        <v>##BLANK</v>
      </c>
    </row>
    <row r="7110" spans="2:23">
      <c r="B7110" s="1562" t="str">
        <f>UPPER('CWW14'!$AD$18)</f>
        <v>CWW14_010_PR24</v>
      </c>
      <c r="C7110" s="1562" t="str">
        <f>IF(LEN(_xlfn.CONCAT('CWW14'!$B$8, " - ", 'CWW14'!$B$18, " - ", 'CWW14'!$E$5))&gt;230,LEFT(_xlfn.CONCAT('CWW14'!$B$8, " - ", 'CWW14'!$B$18, " - ", 'CWW14'!$E$5),212)&amp;" [*** truncated]",_xlfn.CONCAT('CWW14'!$B$8, " - ", 'CWW14'!$B$18, " - ", 'CWW14'!$E$5))</f>
        <v>EA/NRW environmental programme (WINEP/NEP) - Continuous river water quality monitoring; BVA (WINEP/NEP) wastewater opex - Expenditure on alternative least cost option plan for projects starting in AMP8</v>
      </c>
      <c r="D7110" s="1562" t="str">
        <f>'CWW14'!$C$18</f>
        <v>£m</v>
      </c>
      <c r="E7110" s="1562" t="s">
        <v>31</v>
      </c>
      <c r="K7110" s="1574" t="str">
        <f>IF(ISBLANK('CWW14'!$E$18),"##BLANK",'CWW14'!$E$18)</f>
        <v>##BLANK</v>
      </c>
      <c r="L7110" s="1574" t="str">
        <f>IF(ISBLANK('CWW14'!$F$18),"##BLANK",'CWW14'!$F$18)</f>
        <v>##BLANK</v>
      </c>
      <c r="M7110" s="1574" t="str">
        <f>IF(ISBLANK('CWW14'!$G$18),"##BLANK",'CWW14'!$G$18)</f>
        <v>##BLANK</v>
      </c>
      <c r="N7110" s="1574" t="str">
        <f>IF(ISBLANK('CWW14'!$H$18),"##BLANK",'CWW14'!$H$18)</f>
        <v>##BLANK</v>
      </c>
      <c r="O7110" s="1574" t="str">
        <f>IF(ISBLANK('CWW14'!$I$18),"##BLANK",'CWW14'!$I$18)</f>
        <v>##BLANK</v>
      </c>
      <c r="P7110" s="1574">
        <f>IF(ISBLANK('CWW14'!$J$18),"##BLANK",'CWW14'!$J$18)</f>
        <v>0</v>
      </c>
      <c r="Q7110" s="1574" t="str">
        <f>IF(ISBLANK('CWW14'!$K$18),"##BLANK",'CWW14'!$K$18)</f>
        <v>##BLANK</v>
      </c>
      <c r="R7110" s="1574" t="str">
        <f>IF(ISBLANK('CWW14'!$L$18),"##BLANK",'CWW14'!$L$18)</f>
        <v>##BLANK</v>
      </c>
      <c r="S7110" s="1574" t="str">
        <f>IF(ISBLANK('CWW14'!$M$18),"##BLANK",'CWW14'!$M$18)</f>
        <v>##BLANK</v>
      </c>
      <c r="T7110" s="1574" t="str">
        <f>IF(ISBLANK('CWW14'!$N$18),"##BLANK",'CWW14'!$N$18)</f>
        <v>##BLANK</v>
      </c>
      <c r="U7110" s="1574" t="str">
        <f>IF(ISBLANK('CWW14'!$O$18),"##BLANK",'CWW14'!$O$18)</f>
        <v>##BLANK</v>
      </c>
      <c r="V7110" s="1574">
        <f>IF(ISBLANK('CWW14'!$P$18),"##BLANK",'CWW14'!$P$18)</f>
        <v>0</v>
      </c>
    </row>
    <row r="7111" spans="2:23">
      <c r="B7111" s="1562" t="str">
        <f>UPPER('CWW14'!$AQ$18)</f>
        <v>CWW14_010PV_PR24</v>
      </c>
      <c r="C7111" s="1562" t="str">
        <f>IF(LEN(_xlfn.CONCAT('CWW14'!$B$8, " - ", 'CWW14'!$B$18, " - ", 'CWW14'!$R$5))&gt;230,LEFT(_xlfn.CONCAT('CWW14'!$B$8, " - ", 'CWW14'!$B$18, " - ", 'CWW14'!$R$5),212)&amp;" [*** truncated]",_xlfn.CONCAT('CWW14'!$B$8, " - ", 'CWW14'!$B$18, " - ", 'CWW14'!$R$5))</f>
        <v>EA/NRW environmental programme (WINEP/NEP) - Continuous river water quality monitoring; BVA (WINEP/NEP) wastewater opex - Present value of costs</v>
      </c>
      <c r="D7111" s="1562" t="str">
        <f>'CWW14'!$C$18</f>
        <v>£m</v>
      </c>
      <c r="E7111" s="1562" t="s">
        <v>31</v>
      </c>
      <c r="W7111" s="1574" t="str">
        <f>IF(ISBLANK('CWW14'!$R$18),"##BLANK",'CWW14'!$R$18)</f>
        <v>##BLANK</v>
      </c>
    </row>
    <row r="7112" spans="2:23">
      <c r="B7112" s="1562" t="str">
        <f>UPPER('CWW14'!$AD$19)</f>
        <v>CWW14_011_PR24</v>
      </c>
      <c r="C7112" s="1562" t="str">
        <f>IF(LEN(_xlfn.CONCAT('CWW14'!$B$8, " - ", 'CWW14'!$B$19, " - ", 'CWW14'!$E$5))&gt;230,LEFT(_xlfn.CONCAT('CWW14'!$B$8, " - ", 'CWW14'!$B$19, " - ", 'CWW14'!$E$5),212)&amp;" [*** truncated]",_xlfn.CONCAT('CWW14'!$B$8, " - ", 'CWW14'!$B$19, " - ", 'CWW14'!$E$5))</f>
        <v>EA/NRW environmental programme (WINEP/NEP) - Continuous river water quality monitoring; BVA (WINEP/NEP) wastewater totex - Expenditure on alternative least cost option plan for projects starting in AMP8</v>
      </c>
      <c r="D7112" s="1562" t="str">
        <f>'CWW14'!$C$19</f>
        <v>£m</v>
      </c>
      <c r="E7112" s="1562" t="s">
        <v>31</v>
      </c>
      <c r="K7112" s="1574">
        <f>IF(ISBLANK('CWW14'!$E$19),"##BLANK",'CWW14'!$E$19)</f>
        <v>0</v>
      </c>
      <c r="L7112" s="1574">
        <f>IF(ISBLANK('CWW14'!$F$19),"##BLANK",'CWW14'!$F$19)</f>
        <v>0</v>
      </c>
      <c r="M7112" s="1574">
        <f>IF(ISBLANK('CWW14'!$G$19),"##BLANK",'CWW14'!$G$19)</f>
        <v>0</v>
      </c>
      <c r="N7112" s="1574">
        <f>IF(ISBLANK('CWW14'!$H$19),"##BLANK",'CWW14'!$H$19)</f>
        <v>0</v>
      </c>
      <c r="O7112" s="1574">
        <f>IF(ISBLANK('CWW14'!$I$19),"##BLANK",'CWW14'!$I$19)</f>
        <v>0</v>
      </c>
      <c r="P7112" s="1574">
        <f>IF(ISBLANK('CWW14'!$J$19),"##BLANK",'CWW14'!$J$19)</f>
        <v>0</v>
      </c>
      <c r="Q7112" s="1574">
        <f>IF(ISBLANK('CWW14'!$K$19),"##BLANK",'CWW14'!$K$19)</f>
        <v>0</v>
      </c>
      <c r="R7112" s="1574">
        <f>IF(ISBLANK('CWW14'!$L$19),"##BLANK",'CWW14'!$L$19)</f>
        <v>0</v>
      </c>
      <c r="S7112" s="1574">
        <f>IF(ISBLANK('CWW14'!$M$19),"##BLANK",'CWW14'!$M$19)</f>
        <v>0</v>
      </c>
      <c r="T7112" s="1574">
        <f>IF(ISBLANK('CWW14'!$N$19),"##BLANK",'CWW14'!$N$19)</f>
        <v>0</v>
      </c>
      <c r="U7112" s="1574">
        <f>IF(ISBLANK('CWW14'!$O$19),"##BLANK",'CWW14'!$O$19)</f>
        <v>0</v>
      </c>
      <c r="V7112" s="1574">
        <f>IF(ISBLANK('CWW14'!$P$19),"##BLANK",'CWW14'!$P$19)</f>
        <v>0</v>
      </c>
    </row>
    <row r="7113" spans="2:23">
      <c r="B7113" s="1562" t="str">
        <f>UPPER('CWW14'!$AQ$19)</f>
        <v>CWW14_011PV_PR24</v>
      </c>
      <c r="C7113" s="1562" t="str">
        <f>IF(LEN(_xlfn.CONCAT('CWW14'!$B$8, " - ", 'CWW14'!$B$19, " - ", 'CWW14'!$R$5))&gt;230,LEFT(_xlfn.CONCAT('CWW14'!$B$8, " - ", 'CWW14'!$B$19, " - ", 'CWW14'!$R$5),212)&amp;" [*** truncated]",_xlfn.CONCAT('CWW14'!$B$8, " - ", 'CWW14'!$B$19, " - ", 'CWW14'!$R$5))</f>
        <v>EA/NRW environmental programme (WINEP/NEP) - Continuous river water quality monitoring; BVA (WINEP/NEP) wastewater totex - Present value of costs</v>
      </c>
      <c r="D7113" s="1562" t="str">
        <f>'CWW14'!$C$19</f>
        <v>£m</v>
      </c>
      <c r="E7113" s="1562" t="s">
        <v>31</v>
      </c>
      <c r="W7113" s="1574">
        <f>IF(ISBLANK('CWW14'!$R$19),"##BLANK",'CWW14'!$R$19)</f>
        <v>0</v>
      </c>
    </row>
    <row r="7114" spans="2:23">
      <c r="B7114" s="1562" t="str">
        <f>UPPER('CWW14'!$AD$20)</f>
        <v>CWW14_012_PR24</v>
      </c>
      <c r="C7114" s="1562" t="str">
        <f>IF(LEN(_xlfn.CONCAT('CWW14'!$B$8, " - ", 'CWW14'!$B$20, " - ", 'CWW14'!$E$5))&gt;230,LEFT(_xlfn.CONCAT('CWW14'!$B$8, " - ", 'CWW14'!$B$20, " - ", 'CWW14'!$E$5),212)&amp;" [*** truncated]",_xlfn.CONCAT('CWW14'!$B$8, " - ", 'CWW14'!$B$20, " - ", 'CWW14'!$E$5))</f>
        <v>EA/NRW environmental programme (WINEP/NEP) - Continuous river water quality monitoring; BVA (WINEP/NEP) wastewater third party contributions - Expenditure on alternative least cost option plan for projects starting in AMP8</v>
      </c>
      <c r="D7114" s="1562" t="str">
        <f>'CWW14'!$C$20</f>
        <v>£m</v>
      </c>
      <c r="E7114" s="1562" t="s">
        <v>31</v>
      </c>
      <c r="K7114" s="1574" t="str">
        <f>IF(ISBLANK('CWW14'!$E$20),"##BLANK",'CWW14'!$E$20)</f>
        <v>##BLANK</v>
      </c>
      <c r="L7114" s="1574" t="str">
        <f>IF(ISBLANK('CWW14'!$F$20),"##BLANK",'CWW14'!$F$20)</f>
        <v>##BLANK</v>
      </c>
      <c r="M7114" s="1574" t="str">
        <f>IF(ISBLANK('CWW14'!$G$20),"##BLANK",'CWW14'!$G$20)</f>
        <v>##BLANK</v>
      </c>
      <c r="N7114" s="1574" t="str">
        <f>IF(ISBLANK('CWW14'!$H$20),"##BLANK",'CWW14'!$H$20)</f>
        <v>##BLANK</v>
      </c>
      <c r="O7114" s="1574" t="str">
        <f>IF(ISBLANK('CWW14'!$I$20),"##BLANK",'CWW14'!$I$20)</f>
        <v>##BLANK</v>
      </c>
      <c r="P7114" s="1574">
        <f>IF(ISBLANK('CWW14'!$J$20),"##BLANK",'CWW14'!$J$20)</f>
        <v>0</v>
      </c>
      <c r="Q7114" s="1574" t="str">
        <f>IF(ISBLANK('CWW14'!$K$20),"##BLANK",'CWW14'!$K$20)</f>
        <v>##BLANK</v>
      </c>
      <c r="R7114" s="1574" t="str">
        <f>IF(ISBLANK('CWW14'!$L$20),"##BLANK",'CWW14'!$L$20)</f>
        <v>##BLANK</v>
      </c>
      <c r="S7114" s="1574" t="str">
        <f>IF(ISBLANK('CWW14'!$M$20),"##BLANK",'CWW14'!$M$20)</f>
        <v>##BLANK</v>
      </c>
      <c r="T7114" s="1574" t="str">
        <f>IF(ISBLANK('CWW14'!$N$20),"##BLANK",'CWW14'!$N$20)</f>
        <v>##BLANK</v>
      </c>
      <c r="U7114" s="1574" t="str">
        <f>IF(ISBLANK('CWW14'!$O$20),"##BLANK",'CWW14'!$O$20)</f>
        <v>##BLANK</v>
      </c>
      <c r="V7114" s="1574">
        <f>IF(ISBLANK('CWW14'!$P$20),"##BLANK",'CWW14'!$P$20)</f>
        <v>0</v>
      </c>
    </row>
    <row r="7115" spans="2:23">
      <c r="B7115" s="1562" t="str">
        <f>UPPER('CWW14'!$AD$21)</f>
        <v>CWW14_013_PR24</v>
      </c>
      <c r="C7115" s="1562" t="str">
        <f>IF(LEN(_xlfn.CONCAT('CWW14'!$B$8, " - ", 'CWW14'!$B$21, " - ", 'CWW14'!$E$5))&gt;230,LEFT(_xlfn.CONCAT('CWW14'!$B$8, " - ", 'CWW14'!$B$21, " - ", 'CWW14'!$E$5),212)&amp;" [*** truncated]",_xlfn.CONCAT('CWW14'!$B$8, " - ", 'CWW14'!$B$21, " - ", 'CWW14'!$E$5))</f>
        <v>EA/NRW environmental programme (WINEP/NEP) - MCERTs monitoring at emergency sewage pumping station overflows; BVA (WINEP/NEP) wastewater capex - Expenditure on alternative least cost option plan for projects starting in AMP8</v>
      </c>
      <c r="D7115" s="1562" t="str">
        <f>'CWW14'!$C$21</f>
        <v>£m</v>
      </c>
      <c r="E7115" s="1562" t="s">
        <v>31</v>
      </c>
      <c r="K7115" s="1574" t="str">
        <f>IF(ISBLANK('CWW14'!$E$21),"##BLANK",'CWW14'!$E$21)</f>
        <v>##BLANK</v>
      </c>
      <c r="L7115" s="1574" t="str">
        <f>IF(ISBLANK('CWW14'!$F$21),"##BLANK",'CWW14'!$F$21)</f>
        <v>##BLANK</v>
      </c>
      <c r="M7115" s="1574" t="str">
        <f>IF(ISBLANK('CWW14'!$G$21),"##BLANK",'CWW14'!$G$21)</f>
        <v>##BLANK</v>
      </c>
      <c r="N7115" s="1574" t="str">
        <f>IF(ISBLANK('CWW14'!$H$21),"##BLANK",'CWW14'!$H$21)</f>
        <v>##BLANK</v>
      </c>
      <c r="O7115" s="1574" t="str">
        <f>IF(ISBLANK('CWW14'!$I$21),"##BLANK",'CWW14'!$I$21)</f>
        <v>##BLANK</v>
      </c>
      <c r="P7115" s="1574">
        <f>IF(ISBLANK('CWW14'!$J$21),"##BLANK",'CWW14'!$J$21)</f>
        <v>0</v>
      </c>
      <c r="Q7115" s="1574" t="str">
        <f>IF(ISBLANK('CWW14'!$K$21),"##BLANK",'CWW14'!$K$21)</f>
        <v>##BLANK</v>
      </c>
      <c r="R7115" s="1574" t="str">
        <f>IF(ISBLANK('CWW14'!$L$21),"##BLANK",'CWW14'!$L$21)</f>
        <v>##BLANK</v>
      </c>
      <c r="S7115" s="1574" t="str">
        <f>IF(ISBLANK('CWW14'!$M$21),"##BLANK",'CWW14'!$M$21)</f>
        <v>##BLANK</v>
      </c>
      <c r="T7115" s="1574" t="str">
        <f>IF(ISBLANK('CWW14'!$N$21),"##BLANK",'CWW14'!$N$21)</f>
        <v>##BLANK</v>
      </c>
      <c r="U7115" s="1574" t="str">
        <f>IF(ISBLANK('CWW14'!$O$21),"##BLANK",'CWW14'!$O$21)</f>
        <v>##BLANK</v>
      </c>
      <c r="V7115" s="1574">
        <f>IF(ISBLANK('CWW14'!$P$21),"##BLANK",'CWW14'!$P$21)</f>
        <v>0</v>
      </c>
    </row>
    <row r="7116" spans="2:23">
      <c r="B7116" s="1562" t="str">
        <f>UPPER('CWW14'!$AQ$21)</f>
        <v>CWW14_013PV_PR24</v>
      </c>
      <c r="C7116" s="1562" t="str">
        <f>IF(LEN(_xlfn.CONCAT('CWW14'!$B$8, " - ", 'CWW14'!$B$21, " - ", 'CWW14'!$R$5))&gt;230,LEFT(_xlfn.CONCAT('CWW14'!$B$8, " - ", 'CWW14'!$B$21, " - ", 'CWW14'!$R$5),212)&amp;" [*** truncated]",_xlfn.CONCAT('CWW14'!$B$8, " - ", 'CWW14'!$B$21, " - ", 'CWW14'!$R$5))</f>
        <v>EA/NRW environmental programme (WINEP/NEP) - MCERTs monitoring at emergency sewage pumping station overflows; BVA (WINEP/NEP) wastewater capex - Present value of costs</v>
      </c>
      <c r="D7116" s="1562" t="str">
        <f>'CWW14'!$C$21</f>
        <v>£m</v>
      </c>
      <c r="E7116" s="1562" t="s">
        <v>31</v>
      </c>
      <c r="W7116" s="1574" t="str">
        <f>IF(ISBLANK('CWW14'!$R$21),"##BLANK",'CWW14'!$R$21)</f>
        <v>##BLANK</v>
      </c>
    </row>
    <row r="7117" spans="2:23">
      <c r="B7117" s="1562" t="str">
        <f>UPPER('CWW14'!$AD$22)</f>
        <v>CWW14_014_PR24</v>
      </c>
      <c r="C7117" s="1562" t="str">
        <f>IF(LEN(_xlfn.CONCAT('CWW14'!$B$8, " - ", 'CWW14'!$B$22, " - ", 'CWW14'!$E$5))&gt;230,LEFT(_xlfn.CONCAT('CWW14'!$B$8, " - ", 'CWW14'!$B$22, " - ", 'CWW14'!$E$5),212)&amp;" [*** truncated]",_xlfn.CONCAT('CWW14'!$B$8, " - ", 'CWW14'!$B$22, " - ", 'CWW14'!$E$5))</f>
        <v>EA/NRW environmental programme (WINEP/NEP) - MCERTs monitoring at emergency sewage pumping station overflows; BVA (WINEP/NEP) wastewater opex - Expenditure on alternative least cost option plan for projects starting in AMP8</v>
      </c>
      <c r="D7117" s="1562" t="str">
        <f>'CWW14'!$C$22</f>
        <v>£m</v>
      </c>
      <c r="E7117" s="1562" t="s">
        <v>31</v>
      </c>
      <c r="K7117" s="1574" t="str">
        <f>IF(ISBLANK('CWW14'!$E$22),"##BLANK",'CWW14'!$E$22)</f>
        <v>##BLANK</v>
      </c>
      <c r="L7117" s="1574" t="str">
        <f>IF(ISBLANK('CWW14'!$F$22),"##BLANK",'CWW14'!$F$22)</f>
        <v>##BLANK</v>
      </c>
      <c r="M7117" s="1574" t="str">
        <f>IF(ISBLANK('CWW14'!$G$22),"##BLANK",'CWW14'!$G$22)</f>
        <v>##BLANK</v>
      </c>
      <c r="N7117" s="1574" t="str">
        <f>IF(ISBLANK('CWW14'!$H$22),"##BLANK",'CWW14'!$H$22)</f>
        <v>##BLANK</v>
      </c>
      <c r="O7117" s="1574" t="str">
        <f>IF(ISBLANK('CWW14'!$I$22),"##BLANK",'CWW14'!$I$22)</f>
        <v>##BLANK</v>
      </c>
      <c r="P7117" s="1574">
        <f>IF(ISBLANK('CWW14'!$J$22),"##BLANK",'CWW14'!$J$22)</f>
        <v>0</v>
      </c>
      <c r="Q7117" s="1574" t="str">
        <f>IF(ISBLANK('CWW14'!$K$22),"##BLANK",'CWW14'!$K$22)</f>
        <v>##BLANK</v>
      </c>
      <c r="R7117" s="1574" t="str">
        <f>IF(ISBLANK('CWW14'!$L$22),"##BLANK",'CWW14'!$L$22)</f>
        <v>##BLANK</v>
      </c>
      <c r="S7117" s="1574" t="str">
        <f>IF(ISBLANK('CWW14'!$M$22),"##BLANK",'CWW14'!$M$22)</f>
        <v>##BLANK</v>
      </c>
      <c r="T7117" s="1574" t="str">
        <f>IF(ISBLANK('CWW14'!$N$22),"##BLANK",'CWW14'!$N$22)</f>
        <v>##BLANK</v>
      </c>
      <c r="U7117" s="1574" t="str">
        <f>IF(ISBLANK('CWW14'!$O$22),"##BLANK",'CWW14'!$O$22)</f>
        <v>##BLANK</v>
      </c>
      <c r="V7117" s="1574">
        <f>IF(ISBLANK('CWW14'!$P$22),"##BLANK",'CWW14'!$P$22)</f>
        <v>0</v>
      </c>
    </row>
    <row r="7118" spans="2:23">
      <c r="B7118" s="1562" t="str">
        <f>UPPER('CWW14'!$AQ$22)</f>
        <v>CWW14_014PV_PR24</v>
      </c>
      <c r="C7118" s="1562" t="str">
        <f>IF(LEN(_xlfn.CONCAT('CWW14'!$B$8, " - ", 'CWW14'!$B$22, " - ", 'CWW14'!$R$5))&gt;230,LEFT(_xlfn.CONCAT('CWW14'!$B$8, " - ", 'CWW14'!$B$22, " - ", 'CWW14'!$R$5),212)&amp;" [*** truncated]",_xlfn.CONCAT('CWW14'!$B$8, " - ", 'CWW14'!$B$22, " - ", 'CWW14'!$R$5))</f>
        <v>EA/NRW environmental programme (WINEP/NEP) - MCERTs monitoring at emergency sewage pumping station overflows; BVA (WINEP/NEP) wastewater opex - Present value of costs</v>
      </c>
      <c r="D7118" s="1562" t="str">
        <f>'CWW14'!$C$22</f>
        <v>£m</v>
      </c>
      <c r="E7118" s="1562" t="s">
        <v>31</v>
      </c>
      <c r="W7118" s="1574" t="str">
        <f>IF(ISBLANK('CWW14'!$R$22),"##BLANK",'CWW14'!$R$22)</f>
        <v>##BLANK</v>
      </c>
    </row>
    <row r="7119" spans="2:23">
      <c r="B7119" s="1562" t="str">
        <f>UPPER('CWW14'!$AD$23)</f>
        <v>CWW14_015_PR24</v>
      </c>
      <c r="C7119" s="1562" t="str">
        <f>IF(LEN(_xlfn.CONCAT('CWW14'!$B$8, " - ", 'CWW14'!$B$23, " - ", 'CWW14'!$E$5))&gt;230,LEFT(_xlfn.CONCAT('CWW14'!$B$8, " - ", 'CWW14'!$B$23, " - ", 'CWW14'!$E$5),212)&amp;" [*** truncated]",_xlfn.CONCAT('CWW14'!$B$8, " - ", 'CWW14'!$B$23, " - ", 'CWW14'!$E$5))</f>
        <v>EA/NRW environmental programme (WINEP/NEP) - MCERTs monitoring at emergency sewage pumping station overflows; BVA (WINEP/NEP) wastewater totex - Expenditure on alternative least cost option plan for projects starting in AMP8</v>
      </c>
      <c r="D7119" s="1562" t="str">
        <f>'CWW14'!$C$23</f>
        <v>£m</v>
      </c>
      <c r="E7119" s="1562" t="s">
        <v>31</v>
      </c>
      <c r="K7119" s="1574">
        <f>IF(ISBLANK('CWW14'!$E$23),"##BLANK",'CWW14'!$E$23)</f>
        <v>0</v>
      </c>
      <c r="L7119" s="1574">
        <f>IF(ISBLANK('CWW14'!$F$23),"##BLANK",'CWW14'!$F$23)</f>
        <v>0</v>
      </c>
      <c r="M7119" s="1574">
        <f>IF(ISBLANK('CWW14'!$G$23),"##BLANK",'CWW14'!$G$23)</f>
        <v>0</v>
      </c>
      <c r="N7119" s="1574">
        <f>IF(ISBLANK('CWW14'!$H$23),"##BLANK",'CWW14'!$H$23)</f>
        <v>0</v>
      </c>
      <c r="O7119" s="1574">
        <f>IF(ISBLANK('CWW14'!$I$23),"##BLANK",'CWW14'!$I$23)</f>
        <v>0</v>
      </c>
      <c r="P7119" s="1574">
        <f>IF(ISBLANK('CWW14'!$J$23),"##BLANK",'CWW14'!$J$23)</f>
        <v>0</v>
      </c>
      <c r="Q7119" s="1574">
        <f>IF(ISBLANK('CWW14'!$K$23),"##BLANK",'CWW14'!$K$23)</f>
        <v>0</v>
      </c>
      <c r="R7119" s="1574">
        <f>IF(ISBLANK('CWW14'!$L$23),"##BLANK",'CWW14'!$L$23)</f>
        <v>0</v>
      </c>
      <c r="S7119" s="1574">
        <f>IF(ISBLANK('CWW14'!$M$23),"##BLANK",'CWW14'!$M$23)</f>
        <v>0</v>
      </c>
      <c r="T7119" s="1574">
        <f>IF(ISBLANK('CWW14'!$N$23),"##BLANK",'CWW14'!$N$23)</f>
        <v>0</v>
      </c>
      <c r="U7119" s="1574">
        <f>IF(ISBLANK('CWW14'!$O$23),"##BLANK",'CWW14'!$O$23)</f>
        <v>0</v>
      </c>
      <c r="V7119" s="1574">
        <f>IF(ISBLANK('CWW14'!$P$23),"##BLANK",'CWW14'!$P$23)</f>
        <v>0</v>
      </c>
    </row>
    <row r="7120" spans="2:23">
      <c r="B7120" s="1562" t="str">
        <f>UPPER('CWW14'!$AQ$23)</f>
        <v>CWW14_015PV_PR24</v>
      </c>
      <c r="C7120" s="1562" t="str">
        <f>IF(LEN(_xlfn.CONCAT('CWW14'!$B$8, " - ", 'CWW14'!$B$23, " - ", 'CWW14'!$R$5))&gt;230,LEFT(_xlfn.CONCAT('CWW14'!$B$8, " - ", 'CWW14'!$B$23, " - ", 'CWW14'!$R$5),212)&amp;" [*** truncated]",_xlfn.CONCAT('CWW14'!$B$8, " - ", 'CWW14'!$B$23, " - ", 'CWW14'!$R$5))</f>
        <v>EA/NRW environmental programme (WINEP/NEP) - MCERTs monitoring at emergency sewage pumping station overflows; BVA (WINEP/NEP) wastewater totex - Present value of costs</v>
      </c>
      <c r="D7120" s="1562" t="str">
        <f>'CWW14'!$C$23</f>
        <v>£m</v>
      </c>
      <c r="E7120" s="1562" t="s">
        <v>31</v>
      </c>
      <c r="W7120" s="1574">
        <f>IF(ISBLANK('CWW14'!$R$23),"##BLANK",'CWW14'!$R$23)</f>
        <v>0</v>
      </c>
    </row>
    <row r="7121" spans="2:23">
      <c r="B7121" s="1562" t="str">
        <f>UPPER('CWW14'!$AD$24)</f>
        <v>CWW14_016_PR24</v>
      </c>
      <c r="C7121" s="1562" t="str">
        <f>IF(LEN(_xlfn.CONCAT('CWW14'!$B$8, " - ", 'CWW14'!$B$24, " - ", 'CWW14'!$E$5))&gt;230,LEFT(_xlfn.CONCAT('CWW14'!$B$8, " - ", 'CWW14'!$B$24, " - ", 'CWW14'!$E$5),212)&amp;" [*** truncated]",_xlfn.CONCAT('CWW14'!$B$8, " - ", 'CWW14'!$B$24, " - ", 'CWW14'!$E$5))</f>
        <v>EA/NRW environmental programme (WINEP/NEP) - MCERTs monitoring at emergency sewage pumping station overflows; BVA (WINEP/NEP) wastewater third party contributions - Expenditure on alternative least cost option pl [*** truncated]</v>
      </c>
      <c r="D7121" s="1562" t="str">
        <f>'CWW14'!$C$24</f>
        <v>£m</v>
      </c>
      <c r="E7121" s="1562" t="s">
        <v>31</v>
      </c>
      <c r="K7121" s="1574" t="str">
        <f>IF(ISBLANK('CWW14'!$E$24),"##BLANK",'CWW14'!$E$24)</f>
        <v>##BLANK</v>
      </c>
      <c r="L7121" s="1574" t="str">
        <f>IF(ISBLANK('CWW14'!$F$24),"##BLANK",'CWW14'!$F$24)</f>
        <v>##BLANK</v>
      </c>
      <c r="M7121" s="1574" t="str">
        <f>IF(ISBLANK('CWW14'!$G$24),"##BLANK",'CWW14'!$G$24)</f>
        <v>##BLANK</v>
      </c>
      <c r="N7121" s="1574" t="str">
        <f>IF(ISBLANK('CWW14'!$H$24),"##BLANK",'CWW14'!$H$24)</f>
        <v>##BLANK</v>
      </c>
      <c r="O7121" s="1574" t="str">
        <f>IF(ISBLANK('CWW14'!$I$24),"##BLANK",'CWW14'!$I$24)</f>
        <v>##BLANK</v>
      </c>
      <c r="P7121" s="1574">
        <f>IF(ISBLANK('CWW14'!$J$24),"##BLANK",'CWW14'!$J$24)</f>
        <v>0</v>
      </c>
      <c r="Q7121" s="1574" t="str">
        <f>IF(ISBLANK('CWW14'!$K$24),"##BLANK",'CWW14'!$K$24)</f>
        <v>##BLANK</v>
      </c>
      <c r="R7121" s="1574" t="str">
        <f>IF(ISBLANK('CWW14'!$L$24),"##BLANK",'CWW14'!$L$24)</f>
        <v>##BLANK</v>
      </c>
      <c r="S7121" s="1574" t="str">
        <f>IF(ISBLANK('CWW14'!$M$24),"##BLANK",'CWW14'!$M$24)</f>
        <v>##BLANK</v>
      </c>
      <c r="T7121" s="1574" t="str">
        <f>IF(ISBLANK('CWW14'!$N$24),"##BLANK",'CWW14'!$N$24)</f>
        <v>##BLANK</v>
      </c>
      <c r="U7121" s="1574" t="str">
        <f>IF(ISBLANK('CWW14'!$O$24),"##BLANK",'CWW14'!$O$24)</f>
        <v>##BLANK</v>
      </c>
      <c r="V7121" s="1574">
        <f>IF(ISBLANK('CWW14'!$P$24),"##BLANK",'CWW14'!$P$24)</f>
        <v>0</v>
      </c>
    </row>
    <row r="7122" spans="2:23">
      <c r="B7122" s="1562" t="str">
        <f>UPPER('CWW14'!$AD$25)</f>
        <v>CWW14_017_PR24</v>
      </c>
      <c r="C7122" s="1562" t="str">
        <f>IF(LEN(_xlfn.CONCAT('CWW14'!$B$8, " - ", 'CWW14'!$B$25, " - ", 'CWW14'!$E$5))&gt;230,LEFT(_xlfn.CONCAT('CWW14'!$B$8, " - ", 'CWW14'!$B$25, " - ", 'CWW14'!$E$5),212)&amp;" [*** truncated]",_xlfn.CONCAT('CWW14'!$B$8, " - ", 'CWW14'!$B$25, " - ", 'CWW14'!$E$5))</f>
        <v>EA/NRW environmental programme (WINEP/NEP) - Increase flow to full treatment; BVA (WINEP/NEP) wastewater capex - Expenditure on alternative least cost option plan for projects starting in AMP8</v>
      </c>
      <c r="D7122" s="1562" t="str">
        <f>'CWW14'!$C$25</f>
        <v>£m</v>
      </c>
      <c r="E7122" s="1562" t="s">
        <v>31</v>
      </c>
      <c r="K7122" s="1574" t="str">
        <f>IF(ISBLANK('CWW14'!$E$25),"##BLANK",'CWW14'!$E$25)</f>
        <v>##BLANK</v>
      </c>
      <c r="L7122" s="1574" t="str">
        <f>IF(ISBLANK('CWW14'!$F$25),"##BLANK",'CWW14'!$F$25)</f>
        <v>##BLANK</v>
      </c>
      <c r="M7122" s="1574" t="str">
        <f>IF(ISBLANK('CWW14'!$G$25),"##BLANK",'CWW14'!$G$25)</f>
        <v>##BLANK</v>
      </c>
      <c r="N7122" s="1574" t="str">
        <f>IF(ISBLANK('CWW14'!$H$25),"##BLANK",'CWW14'!$H$25)</f>
        <v>##BLANK</v>
      </c>
      <c r="O7122" s="1574" t="str">
        <f>IF(ISBLANK('CWW14'!$I$25),"##BLANK",'CWW14'!$I$25)</f>
        <v>##BLANK</v>
      </c>
      <c r="P7122" s="1574">
        <f>IF(ISBLANK('CWW14'!$J$25),"##BLANK",'CWW14'!$J$25)</f>
        <v>0</v>
      </c>
      <c r="Q7122" s="1574" t="str">
        <f>IF(ISBLANK('CWW14'!$K$25),"##BLANK",'CWW14'!$K$25)</f>
        <v>##BLANK</v>
      </c>
      <c r="R7122" s="1574" t="str">
        <f>IF(ISBLANK('CWW14'!$L$25),"##BLANK",'CWW14'!$L$25)</f>
        <v>##BLANK</v>
      </c>
      <c r="S7122" s="1574" t="str">
        <f>IF(ISBLANK('CWW14'!$M$25),"##BLANK",'CWW14'!$M$25)</f>
        <v>##BLANK</v>
      </c>
      <c r="T7122" s="1574" t="str">
        <f>IF(ISBLANK('CWW14'!$N$25),"##BLANK",'CWW14'!$N$25)</f>
        <v>##BLANK</v>
      </c>
      <c r="U7122" s="1574" t="str">
        <f>IF(ISBLANK('CWW14'!$O$25),"##BLANK",'CWW14'!$O$25)</f>
        <v>##BLANK</v>
      </c>
      <c r="V7122" s="1574">
        <f>IF(ISBLANK('CWW14'!$P$25),"##BLANK",'CWW14'!$P$25)</f>
        <v>0</v>
      </c>
    </row>
    <row r="7123" spans="2:23">
      <c r="B7123" s="1562" t="str">
        <f>UPPER('CWW14'!$AQ$25)</f>
        <v>CWW14_017PV_PR24</v>
      </c>
      <c r="C7123" s="1562" t="str">
        <f>IF(LEN(_xlfn.CONCAT('CWW14'!$B$8, " - ", 'CWW14'!$B$25, " - ", 'CWW14'!$R$5))&gt;230,LEFT(_xlfn.CONCAT('CWW14'!$B$8, " - ", 'CWW14'!$B$25, " - ", 'CWW14'!$R$5),212)&amp;" [*** truncated]",_xlfn.CONCAT('CWW14'!$B$8, " - ", 'CWW14'!$B$25, " - ", 'CWW14'!$R$5))</f>
        <v>EA/NRW environmental programme (WINEP/NEP) - Increase flow to full treatment; BVA (WINEP/NEP) wastewater capex - Present value of costs</v>
      </c>
      <c r="D7123" s="1562" t="str">
        <f>'CWW14'!$C$25</f>
        <v>£m</v>
      </c>
      <c r="E7123" s="1562" t="s">
        <v>31</v>
      </c>
      <c r="W7123" s="1574" t="str">
        <f>IF(ISBLANK('CWW14'!$R$25),"##BLANK",'CWW14'!$R$25)</f>
        <v>##BLANK</v>
      </c>
    </row>
    <row r="7124" spans="2:23">
      <c r="B7124" s="1562" t="str">
        <f>UPPER('CWW14'!$AD$26)</f>
        <v>CWW14_018_PR24</v>
      </c>
      <c r="C7124" s="1562" t="str">
        <f>IF(LEN(_xlfn.CONCAT('CWW14'!$B$8, " - ", 'CWW14'!$B$26, " - ", 'CWW14'!$E$5))&gt;230,LEFT(_xlfn.CONCAT('CWW14'!$B$8, " - ", 'CWW14'!$B$26, " - ", 'CWW14'!$E$5),212)&amp;" [*** truncated]",_xlfn.CONCAT('CWW14'!$B$8, " - ", 'CWW14'!$B$26, " - ", 'CWW14'!$E$5))</f>
        <v>EA/NRW environmental programme (WINEP/NEP) - Increase flow to full treatment; BVA (WINEP/NEP) wastewater opex - Expenditure on alternative least cost option plan for projects starting in AMP8</v>
      </c>
      <c r="D7124" s="1562" t="str">
        <f>'CWW14'!$C$26</f>
        <v>£m</v>
      </c>
      <c r="E7124" s="1562" t="s">
        <v>31</v>
      </c>
      <c r="K7124" s="1574" t="str">
        <f>IF(ISBLANK('CWW14'!$E$26),"##BLANK",'CWW14'!$E$26)</f>
        <v>##BLANK</v>
      </c>
      <c r="L7124" s="1574" t="str">
        <f>IF(ISBLANK('CWW14'!$F$26),"##BLANK",'CWW14'!$F$26)</f>
        <v>##BLANK</v>
      </c>
      <c r="M7124" s="1574" t="str">
        <f>IF(ISBLANK('CWW14'!$G$26),"##BLANK",'CWW14'!$G$26)</f>
        <v>##BLANK</v>
      </c>
      <c r="N7124" s="1574" t="str">
        <f>IF(ISBLANK('CWW14'!$H$26),"##BLANK",'CWW14'!$H$26)</f>
        <v>##BLANK</v>
      </c>
      <c r="O7124" s="1574" t="str">
        <f>IF(ISBLANK('CWW14'!$I$26),"##BLANK",'CWW14'!$I$26)</f>
        <v>##BLANK</v>
      </c>
      <c r="P7124" s="1574">
        <f>IF(ISBLANK('CWW14'!$J$26),"##BLANK",'CWW14'!$J$26)</f>
        <v>0</v>
      </c>
      <c r="Q7124" s="1574" t="str">
        <f>IF(ISBLANK('CWW14'!$K$26),"##BLANK",'CWW14'!$K$26)</f>
        <v>##BLANK</v>
      </c>
      <c r="R7124" s="1574" t="str">
        <f>IF(ISBLANK('CWW14'!$L$26),"##BLANK",'CWW14'!$L$26)</f>
        <v>##BLANK</v>
      </c>
      <c r="S7124" s="1574" t="str">
        <f>IF(ISBLANK('CWW14'!$M$26),"##BLANK",'CWW14'!$M$26)</f>
        <v>##BLANK</v>
      </c>
      <c r="T7124" s="1574" t="str">
        <f>IF(ISBLANK('CWW14'!$N$26),"##BLANK",'CWW14'!$N$26)</f>
        <v>##BLANK</v>
      </c>
      <c r="U7124" s="1574" t="str">
        <f>IF(ISBLANK('CWW14'!$O$26),"##BLANK",'CWW14'!$O$26)</f>
        <v>##BLANK</v>
      </c>
      <c r="V7124" s="1574">
        <f>IF(ISBLANK('CWW14'!$P$26),"##BLANK",'CWW14'!$P$26)</f>
        <v>0</v>
      </c>
    </row>
    <row r="7125" spans="2:23">
      <c r="B7125" s="1562" t="str">
        <f>UPPER('CWW14'!$AQ$26)</f>
        <v>CWW14_018PV_PR24</v>
      </c>
      <c r="C7125" s="1562" t="str">
        <f>IF(LEN(_xlfn.CONCAT('CWW14'!$B$8, " - ", 'CWW14'!$B$26, " - ", 'CWW14'!$R$5))&gt;230,LEFT(_xlfn.CONCAT('CWW14'!$B$8, " - ", 'CWW14'!$B$26, " - ", 'CWW14'!$R$5),212)&amp;" [*** truncated]",_xlfn.CONCAT('CWW14'!$B$8, " - ", 'CWW14'!$B$26, " - ", 'CWW14'!$R$5))</f>
        <v>EA/NRW environmental programme (WINEP/NEP) - Increase flow to full treatment; BVA (WINEP/NEP) wastewater opex - Present value of costs</v>
      </c>
      <c r="D7125" s="1562" t="str">
        <f>'CWW14'!$C$26</f>
        <v>£m</v>
      </c>
      <c r="E7125" s="1562" t="s">
        <v>31</v>
      </c>
      <c r="W7125" s="1574" t="str">
        <f>IF(ISBLANK('CWW14'!$R$26),"##BLANK",'CWW14'!$R$26)</f>
        <v>##BLANK</v>
      </c>
    </row>
    <row r="7126" spans="2:23">
      <c r="B7126" s="1562" t="str">
        <f>UPPER('CWW14'!$AD$27)</f>
        <v>CWW14_019_PR24</v>
      </c>
      <c r="C7126" s="1562" t="str">
        <f>IF(LEN(_xlfn.CONCAT('CWW14'!$B$8, " - ", 'CWW14'!$B$27, " - ", 'CWW14'!$E$5))&gt;230,LEFT(_xlfn.CONCAT('CWW14'!$B$8, " - ", 'CWW14'!$B$27, " - ", 'CWW14'!$E$5),212)&amp;" [*** truncated]",_xlfn.CONCAT('CWW14'!$B$8, " - ", 'CWW14'!$B$27, " - ", 'CWW14'!$E$5))</f>
        <v>EA/NRW environmental programme (WINEP/NEP) - Increase flow to full treatment; BVA (WINEP/NEP) wastewater totex - Expenditure on alternative least cost option plan for projects starting in AMP8</v>
      </c>
      <c r="D7126" s="1562" t="str">
        <f>'CWW14'!$C$27</f>
        <v>£m</v>
      </c>
      <c r="E7126" s="1562" t="s">
        <v>31</v>
      </c>
      <c r="K7126" s="1574">
        <f>IF(ISBLANK('CWW14'!$E$27),"##BLANK",'CWW14'!$E$27)</f>
        <v>0</v>
      </c>
      <c r="L7126" s="1574">
        <f>IF(ISBLANK('CWW14'!$F$27),"##BLANK",'CWW14'!$F$27)</f>
        <v>0</v>
      </c>
      <c r="M7126" s="1574">
        <f>IF(ISBLANK('CWW14'!$G$27),"##BLANK",'CWW14'!$G$27)</f>
        <v>0</v>
      </c>
      <c r="N7126" s="1574">
        <f>IF(ISBLANK('CWW14'!$H$27),"##BLANK",'CWW14'!$H$27)</f>
        <v>0</v>
      </c>
      <c r="O7126" s="1574">
        <f>IF(ISBLANK('CWW14'!$I$27),"##BLANK",'CWW14'!$I$27)</f>
        <v>0</v>
      </c>
      <c r="P7126" s="1574">
        <f>IF(ISBLANK('CWW14'!$J$27),"##BLANK",'CWW14'!$J$27)</f>
        <v>0</v>
      </c>
      <c r="Q7126" s="1574">
        <f>IF(ISBLANK('CWW14'!$K$27),"##BLANK",'CWW14'!$K$27)</f>
        <v>0</v>
      </c>
      <c r="R7126" s="1574">
        <f>IF(ISBLANK('CWW14'!$L$27),"##BLANK",'CWW14'!$L$27)</f>
        <v>0</v>
      </c>
      <c r="S7126" s="1574">
        <f>IF(ISBLANK('CWW14'!$M$27),"##BLANK",'CWW14'!$M$27)</f>
        <v>0</v>
      </c>
      <c r="T7126" s="1574">
        <f>IF(ISBLANK('CWW14'!$N$27),"##BLANK",'CWW14'!$N$27)</f>
        <v>0</v>
      </c>
      <c r="U7126" s="1574">
        <f>IF(ISBLANK('CWW14'!$O$27),"##BLANK",'CWW14'!$O$27)</f>
        <v>0</v>
      </c>
      <c r="V7126" s="1574">
        <f>IF(ISBLANK('CWW14'!$P$27),"##BLANK",'CWW14'!$P$27)</f>
        <v>0</v>
      </c>
    </row>
    <row r="7127" spans="2:23">
      <c r="B7127" s="1562" t="str">
        <f>UPPER('CWW14'!$AQ$27)</f>
        <v>CWW14_019PV_PR24</v>
      </c>
      <c r="C7127" s="1562" t="str">
        <f>IF(LEN(_xlfn.CONCAT('CWW14'!$B$8, " - ", 'CWW14'!$B$27, " - ", 'CWW14'!$R$5))&gt;230,LEFT(_xlfn.CONCAT('CWW14'!$B$8, " - ", 'CWW14'!$B$27, " - ", 'CWW14'!$R$5),212)&amp;" [*** truncated]",_xlfn.CONCAT('CWW14'!$B$8, " - ", 'CWW14'!$B$27, " - ", 'CWW14'!$R$5))</f>
        <v>EA/NRW environmental programme (WINEP/NEP) - Increase flow to full treatment; BVA (WINEP/NEP) wastewater totex - Present value of costs</v>
      </c>
      <c r="D7127" s="1562" t="str">
        <f>'CWW14'!$C$27</f>
        <v>£m</v>
      </c>
      <c r="E7127" s="1562" t="s">
        <v>31</v>
      </c>
      <c r="W7127" s="1574">
        <f>IF(ISBLANK('CWW14'!$R$27),"##BLANK",'CWW14'!$R$27)</f>
        <v>0</v>
      </c>
    </row>
    <row r="7128" spans="2:23">
      <c r="B7128" s="1562" t="str">
        <f>UPPER('CWW14'!$AD$28)</f>
        <v>CWW14_020_PR24</v>
      </c>
      <c r="C7128" s="1562" t="str">
        <f>IF(LEN(_xlfn.CONCAT('CWW14'!$B$8, " - ", 'CWW14'!$B$28, " - ", 'CWW14'!$E$5))&gt;230,LEFT(_xlfn.CONCAT('CWW14'!$B$8, " - ", 'CWW14'!$B$28, " - ", 'CWW14'!$E$5),212)&amp;" [*** truncated]",_xlfn.CONCAT('CWW14'!$B$8, " - ", 'CWW14'!$B$28, " - ", 'CWW14'!$E$5))</f>
        <v>EA/NRW environmental programme (WINEP/NEP) - Increase flow to full treatment; BVA (WINEP/NEP) wastewater third party contributions - Expenditure on alternative least cost option plan for projects starting in AMP8</v>
      </c>
      <c r="D7128" s="1562" t="str">
        <f>'CWW14'!$C$28</f>
        <v>£m</v>
      </c>
      <c r="E7128" s="1562" t="s">
        <v>31</v>
      </c>
      <c r="K7128" s="1574" t="str">
        <f>IF(ISBLANK('CWW14'!$E$28),"##BLANK",'CWW14'!$E$28)</f>
        <v>##BLANK</v>
      </c>
      <c r="L7128" s="1574" t="str">
        <f>IF(ISBLANK('CWW14'!$F$28),"##BLANK",'CWW14'!$F$28)</f>
        <v>##BLANK</v>
      </c>
      <c r="M7128" s="1574" t="str">
        <f>IF(ISBLANK('CWW14'!$G$28),"##BLANK",'CWW14'!$G$28)</f>
        <v>##BLANK</v>
      </c>
      <c r="N7128" s="1574" t="str">
        <f>IF(ISBLANK('CWW14'!$H$28),"##BLANK",'CWW14'!$H$28)</f>
        <v>##BLANK</v>
      </c>
      <c r="O7128" s="1574" t="str">
        <f>IF(ISBLANK('CWW14'!$I$28),"##BLANK",'CWW14'!$I$28)</f>
        <v>##BLANK</v>
      </c>
      <c r="P7128" s="1574">
        <f>IF(ISBLANK('CWW14'!$J$28),"##BLANK",'CWW14'!$J$28)</f>
        <v>0</v>
      </c>
      <c r="Q7128" s="1574" t="str">
        <f>IF(ISBLANK('CWW14'!$K$28),"##BLANK",'CWW14'!$K$28)</f>
        <v>##BLANK</v>
      </c>
      <c r="R7128" s="1574" t="str">
        <f>IF(ISBLANK('CWW14'!$L$28),"##BLANK",'CWW14'!$L$28)</f>
        <v>##BLANK</v>
      </c>
      <c r="S7128" s="1574" t="str">
        <f>IF(ISBLANK('CWW14'!$M$28),"##BLANK",'CWW14'!$M$28)</f>
        <v>##BLANK</v>
      </c>
      <c r="T7128" s="1574" t="str">
        <f>IF(ISBLANK('CWW14'!$N$28),"##BLANK",'CWW14'!$N$28)</f>
        <v>##BLANK</v>
      </c>
      <c r="U7128" s="1574" t="str">
        <f>IF(ISBLANK('CWW14'!$O$28),"##BLANK",'CWW14'!$O$28)</f>
        <v>##BLANK</v>
      </c>
      <c r="V7128" s="1574">
        <f>IF(ISBLANK('CWW14'!$P$28),"##BLANK",'CWW14'!$P$28)</f>
        <v>0</v>
      </c>
    </row>
    <row r="7129" spans="2:23">
      <c r="B7129" s="1562" t="str">
        <f>UPPER('CWW14'!$AD$29)</f>
        <v>CWW14_021_PR24</v>
      </c>
      <c r="C7129" s="1562" t="str">
        <f>IF(LEN(_xlfn.CONCAT('CWW14'!$B$8, " - ", 'CWW14'!$B$29, " - ", 'CWW14'!$E$5))&gt;230,LEFT(_xlfn.CONCAT('CWW14'!$B$8, " - ", 'CWW14'!$B$29, " - ", 'CWW14'!$E$5),212)&amp;" [*** truncated]",_xlfn.CONCAT('CWW14'!$B$8, " - ", 'CWW14'!$B$29, " - ", 'CWW14'!$E$5))</f>
        <v>EA/NRW environmental programme (WINEP/NEP) - Increase storm tank capacity - grey solution; BVA (WINEP/NEP) wastewater capex - Expenditure on alternative least cost option plan for projects starting in AMP8</v>
      </c>
      <c r="D7129" s="1562" t="str">
        <f>'CWW14'!$C$29</f>
        <v>£m</v>
      </c>
      <c r="E7129" s="1562" t="s">
        <v>31</v>
      </c>
      <c r="K7129" s="1574" t="str">
        <f>IF(ISBLANK('CWW14'!$E$29),"##BLANK",'CWW14'!$E$29)</f>
        <v>##BLANK</v>
      </c>
      <c r="L7129" s="1574" t="str">
        <f>IF(ISBLANK('CWW14'!$F$29),"##BLANK",'CWW14'!$F$29)</f>
        <v>##BLANK</v>
      </c>
      <c r="M7129" s="1574" t="str">
        <f>IF(ISBLANK('CWW14'!$G$29),"##BLANK",'CWW14'!$G$29)</f>
        <v>##BLANK</v>
      </c>
      <c r="N7129" s="1574" t="str">
        <f>IF(ISBLANK('CWW14'!$H$29),"##BLANK",'CWW14'!$H$29)</f>
        <v>##BLANK</v>
      </c>
      <c r="O7129" s="1574" t="str">
        <f>IF(ISBLANK('CWW14'!$I$29),"##BLANK",'CWW14'!$I$29)</f>
        <v>##BLANK</v>
      </c>
      <c r="P7129" s="1574">
        <f>IF(ISBLANK('CWW14'!$J$29),"##BLANK",'CWW14'!$J$29)</f>
        <v>0</v>
      </c>
      <c r="Q7129" s="1574" t="str">
        <f>IF(ISBLANK('CWW14'!$K$29),"##BLANK",'CWW14'!$K$29)</f>
        <v>##BLANK</v>
      </c>
      <c r="R7129" s="1574" t="str">
        <f>IF(ISBLANK('CWW14'!$L$29),"##BLANK",'CWW14'!$L$29)</f>
        <v>##BLANK</v>
      </c>
      <c r="S7129" s="1574" t="str">
        <f>IF(ISBLANK('CWW14'!$M$29),"##BLANK",'CWW14'!$M$29)</f>
        <v>##BLANK</v>
      </c>
      <c r="T7129" s="1574" t="str">
        <f>IF(ISBLANK('CWW14'!$N$29),"##BLANK",'CWW14'!$N$29)</f>
        <v>##BLANK</v>
      </c>
      <c r="U7129" s="1574" t="str">
        <f>IF(ISBLANK('CWW14'!$O$29),"##BLANK",'CWW14'!$O$29)</f>
        <v>##BLANK</v>
      </c>
      <c r="V7129" s="1574">
        <f>IF(ISBLANK('CWW14'!$P$29),"##BLANK",'CWW14'!$P$29)</f>
        <v>0</v>
      </c>
    </row>
    <row r="7130" spans="2:23">
      <c r="B7130" s="1562" t="str">
        <f>UPPER('CWW14'!$AQ$29)</f>
        <v>CWW14_021PV_PR24</v>
      </c>
      <c r="C7130" s="1562" t="str">
        <f>IF(LEN(_xlfn.CONCAT('CWW14'!$B$8, " - ", 'CWW14'!$B$29, " - ", 'CWW14'!$R$5))&gt;230,LEFT(_xlfn.CONCAT('CWW14'!$B$8, " - ", 'CWW14'!$B$29, " - ", 'CWW14'!$R$5),212)&amp;" [*** truncated]",_xlfn.CONCAT('CWW14'!$B$8, " - ", 'CWW14'!$B$29, " - ", 'CWW14'!$R$5))</f>
        <v>EA/NRW environmental programme (WINEP/NEP) - Increase storm tank capacity - grey solution; BVA (WINEP/NEP) wastewater capex - Present value of costs</v>
      </c>
      <c r="D7130" s="1562" t="str">
        <f>'CWW14'!$C$29</f>
        <v>£m</v>
      </c>
      <c r="E7130" s="1562" t="s">
        <v>31</v>
      </c>
      <c r="W7130" s="1574" t="str">
        <f>IF(ISBLANK('CWW14'!$R$29),"##BLANK",'CWW14'!$R$29)</f>
        <v>##BLANK</v>
      </c>
    </row>
    <row r="7131" spans="2:23">
      <c r="B7131" s="1562" t="str">
        <f>UPPER('CWW14'!$AD$30)</f>
        <v>CWW14_022_PR24</v>
      </c>
      <c r="C7131" s="1562" t="str">
        <f>IF(LEN(_xlfn.CONCAT('CWW14'!$B$8, " - ", 'CWW14'!$B$30, " - ", 'CWW14'!$E$5))&gt;230,LEFT(_xlfn.CONCAT('CWW14'!$B$8, " - ", 'CWW14'!$B$30, " - ", 'CWW14'!$E$5),212)&amp;" [*** truncated]",_xlfn.CONCAT('CWW14'!$B$8, " - ", 'CWW14'!$B$30, " - ", 'CWW14'!$E$5))</f>
        <v>EA/NRW environmental programme (WINEP/NEP) - Increase storm tank capacity - grey solution; BVA (WINEP/NEP) wastewater opex - Expenditure on alternative least cost option plan for projects starting in AMP8</v>
      </c>
      <c r="D7131" s="1562" t="str">
        <f>'CWW14'!$C$30</f>
        <v>£m</v>
      </c>
      <c r="E7131" s="1562" t="s">
        <v>31</v>
      </c>
      <c r="K7131" s="1574" t="str">
        <f>IF(ISBLANK('CWW14'!$E$30),"##BLANK",'CWW14'!$E$30)</f>
        <v>##BLANK</v>
      </c>
      <c r="L7131" s="1574" t="str">
        <f>IF(ISBLANK('CWW14'!$F$30),"##BLANK",'CWW14'!$F$30)</f>
        <v>##BLANK</v>
      </c>
      <c r="M7131" s="1574" t="str">
        <f>IF(ISBLANK('CWW14'!$G$30),"##BLANK",'CWW14'!$G$30)</f>
        <v>##BLANK</v>
      </c>
      <c r="N7131" s="1574" t="str">
        <f>IF(ISBLANK('CWW14'!$H$30),"##BLANK",'CWW14'!$H$30)</f>
        <v>##BLANK</v>
      </c>
      <c r="O7131" s="1574" t="str">
        <f>IF(ISBLANK('CWW14'!$I$30),"##BLANK",'CWW14'!$I$30)</f>
        <v>##BLANK</v>
      </c>
      <c r="P7131" s="1574">
        <f>IF(ISBLANK('CWW14'!$J$30),"##BLANK",'CWW14'!$J$30)</f>
        <v>0</v>
      </c>
      <c r="Q7131" s="1574" t="str">
        <f>IF(ISBLANK('CWW14'!$K$30),"##BLANK",'CWW14'!$K$30)</f>
        <v>##BLANK</v>
      </c>
      <c r="R7131" s="1574" t="str">
        <f>IF(ISBLANK('CWW14'!$L$30),"##BLANK",'CWW14'!$L$30)</f>
        <v>##BLANK</v>
      </c>
      <c r="S7131" s="1574" t="str">
        <f>IF(ISBLANK('CWW14'!$M$30),"##BLANK",'CWW14'!$M$30)</f>
        <v>##BLANK</v>
      </c>
      <c r="T7131" s="1574" t="str">
        <f>IF(ISBLANK('CWW14'!$N$30),"##BLANK",'CWW14'!$N$30)</f>
        <v>##BLANK</v>
      </c>
      <c r="U7131" s="1574" t="str">
        <f>IF(ISBLANK('CWW14'!$O$30),"##BLANK",'CWW14'!$O$30)</f>
        <v>##BLANK</v>
      </c>
      <c r="V7131" s="1574">
        <f>IF(ISBLANK('CWW14'!$P$30),"##BLANK",'CWW14'!$P$30)</f>
        <v>0</v>
      </c>
    </row>
    <row r="7132" spans="2:23">
      <c r="B7132" s="1562" t="str">
        <f>UPPER('CWW14'!$AQ$30)</f>
        <v>CWW14_022PV_PR24</v>
      </c>
      <c r="C7132" s="1562" t="str">
        <f>IF(LEN(_xlfn.CONCAT('CWW14'!$B$8, " - ", 'CWW14'!$B$30, " - ", 'CWW14'!$R$5))&gt;230,LEFT(_xlfn.CONCAT('CWW14'!$B$8, " - ", 'CWW14'!$B$30, " - ", 'CWW14'!$R$5),212)&amp;" [*** truncated]",_xlfn.CONCAT('CWW14'!$B$8, " - ", 'CWW14'!$B$30, " - ", 'CWW14'!$R$5))</f>
        <v>EA/NRW environmental programme (WINEP/NEP) - Increase storm tank capacity - grey solution; BVA (WINEP/NEP) wastewater opex - Present value of costs</v>
      </c>
      <c r="D7132" s="1562" t="str">
        <f>'CWW14'!$C$30</f>
        <v>£m</v>
      </c>
      <c r="E7132" s="1562" t="s">
        <v>31</v>
      </c>
      <c r="W7132" s="1574" t="str">
        <f>IF(ISBLANK('CWW14'!$R$30),"##BLANK",'CWW14'!$R$30)</f>
        <v>##BLANK</v>
      </c>
    </row>
    <row r="7133" spans="2:23">
      <c r="B7133" s="1562" t="str">
        <f>UPPER('CWW14'!$AD$31)</f>
        <v>CWW14_023_PR24</v>
      </c>
      <c r="C7133" s="1562" t="str">
        <f>IF(LEN(_xlfn.CONCAT('CWW14'!$B$8, " - ", 'CWW14'!$B$31, " - ", 'CWW14'!$E$5))&gt;230,LEFT(_xlfn.CONCAT('CWW14'!$B$8, " - ", 'CWW14'!$B$31, " - ", 'CWW14'!$E$5),212)&amp;" [*** truncated]",_xlfn.CONCAT('CWW14'!$B$8, " - ", 'CWW14'!$B$31, " - ", 'CWW14'!$E$5))</f>
        <v>EA/NRW environmental programme (WINEP/NEP) - Increase storm tank capacity - grey solution; BVA (WINEP/NEP) wastewater totex - Expenditure on alternative least cost option plan for projects starting in AMP8</v>
      </c>
      <c r="D7133" s="1562" t="str">
        <f>'CWW14'!$C$31</f>
        <v>£m</v>
      </c>
      <c r="E7133" s="1562" t="s">
        <v>31</v>
      </c>
      <c r="K7133" s="1574">
        <f>IF(ISBLANK('CWW14'!$E$31),"##BLANK",'CWW14'!$E$31)</f>
        <v>0</v>
      </c>
      <c r="L7133" s="1574">
        <f>IF(ISBLANK('CWW14'!$F$31),"##BLANK",'CWW14'!$F$31)</f>
        <v>0</v>
      </c>
      <c r="M7133" s="1574">
        <f>IF(ISBLANK('CWW14'!$G$31),"##BLANK",'CWW14'!$G$31)</f>
        <v>0</v>
      </c>
      <c r="N7133" s="1574">
        <f>IF(ISBLANK('CWW14'!$H$31),"##BLANK",'CWW14'!$H$31)</f>
        <v>0</v>
      </c>
      <c r="O7133" s="1574">
        <f>IF(ISBLANK('CWW14'!$I$31),"##BLANK",'CWW14'!$I$31)</f>
        <v>0</v>
      </c>
      <c r="P7133" s="1574">
        <f>IF(ISBLANK('CWW14'!$J$31),"##BLANK",'CWW14'!$J$31)</f>
        <v>0</v>
      </c>
      <c r="Q7133" s="1574">
        <f>IF(ISBLANK('CWW14'!$K$31),"##BLANK",'CWW14'!$K$31)</f>
        <v>0</v>
      </c>
      <c r="R7133" s="1574">
        <f>IF(ISBLANK('CWW14'!$L$31),"##BLANK",'CWW14'!$L$31)</f>
        <v>0</v>
      </c>
      <c r="S7133" s="1574">
        <f>IF(ISBLANK('CWW14'!$M$31),"##BLANK",'CWW14'!$M$31)</f>
        <v>0</v>
      </c>
      <c r="T7133" s="1574">
        <f>IF(ISBLANK('CWW14'!$N$31),"##BLANK",'CWW14'!$N$31)</f>
        <v>0</v>
      </c>
      <c r="U7133" s="1574">
        <f>IF(ISBLANK('CWW14'!$O$31),"##BLANK",'CWW14'!$O$31)</f>
        <v>0</v>
      </c>
      <c r="V7133" s="1574">
        <f>IF(ISBLANK('CWW14'!$P$31),"##BLANK",'CWW14'!$P$31)</f>
        <v>0</v>
      </c>
    </row>
    <row r="7134" spans="2:23">
      <c r="B7134" s="1562" t="str">
        <f>UPPER('CWW14'!$AQ$31)</f>
        <v>CWW14_023PV_PR24</v>
      </c>
      <c r="C7134" s="1562" t="str">
        <f>IF(LEN(_xlfn.CONCAT('CWW14'!$B$8, " - ", 'CWW14'!$B$31, " - ", 'CWW14'!$R$5))&gt;230,LEFT(_xlfn.CONCAT('CWW14'!$B$8, " - ", 'CWW14'!$B$31, " - ", 'CWW14'!$R$5),212)&amp;" [*** truncated]",_xlfn.CONCAT('CWW14'!$B$8, " - ", 'CWW14'!$B$31, " - ", 'CWW14'!$R$5))</f>
        <v>EA/NRW environmental programme (WINEP/NEP) - Increase storm tank capacity - grey solution; BVA (WINEP/NEP) wastewater totex - Present value of costs</v>
      </c>
      <c r="D7134" s="1562" t="str">
        <f>'CWW14'!$C$31</f>
        <v>£m</v>
      </c>
      <c r="E7134" s="1562" t="s">
        <v>31</v>
      </c>
      <c r="W7134" s="1574">
        <f>IF(ISBLANK('CWW14'!$R$31),"##BLANK",'CWW14'!$R$31)</f>
        <v>0</v>
      </c>
    </row>
    <row r="7135" spans="2:23">
      <c r="B7135" s="1562" t="str">
        <f>UPPER('CWW14'!$AD$32)</f>
        <v>CWW14_024_PR24</v>
      </c>
      <c r="C7135" s="1562" t="str">
        <f>IF(LEN(_xlfn.CONCAT('CWW14'!$B$8, " - ", 'CWW14'!$B$32, " - ", 'CWW14'!$E$5))&gt;230,LEFT(_xlfn.CONCAT('CWW14'!$B$8, " - ", 'CWW14'!$B$32, " - ", 'CWW14'!$E$5),212)&amp;" [*** truncated]",_xlfn.CONCAT('CWW14'!$B$8, " - ", 'CWW14'!$B$32, " - ", 'CWW14'!$E$5))</f>
        <v>EA/NRW environmental programme (WINEP/NEP) - Increase storm tank capacity - grey solution; BVA (WINEP/NEP) wastewater third party contributions - Expenditure on alternative least cost option plan for projects starting in AMP8</v>
      </c>
      <c r="D7135" s="1562" t="str">
        <f>'CWW14'!$C$32</f>
        <v>£m</v>
      </c>
      <c r="E7135" s="1562" t="s">
        <v>31</v>
      </c>
      <c r="K7135" s="1574" t="str">
        <f>IF(ISBLANK('CWW14'!$E$32),"##BLANK",'CWW14'!$E$32)</f>
        <v>##BLANK</v>
      </c>
      <c r="L7135" s="1574" t="str">
        <f>IF(ISBLANK('CWW14'!$F$32),"##BLANK",'CWW14'!$F$32)</f>
        <v>##BLANK</v>
      </c>
      <c r="M7135" s="1574" t="str">
        <f>IF(ISBLANK('CWW14'!$G$32),"##BLANK",'CWW14'!$G$32)</f>
        <v>##BLANK</v>
      </c>
      <c r="N7135" s="1574" t="str">
        <f>IF(ISBLANK('CWW14'!$H$32),"##BLANK",'CWW14'!$H$32)</f>
        <v>##BLANK</v>
      </c>
      <c r="O7135" s="1574" t="str">
        <f>IF(ISBLANK('CWW14'!$I$32),"##BLANK",'CWW14'!$I$32)</f>
        <v>##BLANK</v>
      </c>
      <c r="P7135" s="1574">
        <f>IF(ISBLANK('CWW14'!$J$32),"##BLANK",'CWW14'!$J$32)</f>
        <v>0</v>
      </c>
      <c r="Q7135" s="1574" t="str">
        <f>IF(ISBLANK('CWW14'!$K$32),"##BLANK",'CWW14'!$K$32)</f>
        <v>##BLANK</v>
      </c>
      <c r="R7135" s="1574" t="str">
        <f>IF(ISBLANK('CWW14'!$L$32),"##BLANK",'CWW14'!$L$32)</f>
        <v>##BLANK</v>
      </c>
      <c r="S7135" s="1574" t="str">
        <f>IF(ISBLANK('CWW14'!$M$32),"##BLANK",'CWW14'!$M$32)</f>
        <v>##BLANK</v>
      </c>
      <c r="T7135" s="1574" t="str">
        <f>IF(ISBLANK('CWW14'!$N$32),"##BLANK",'CWW14'!$N$32)</f>
        <v>##BLANK</v>
      </c>
      <c r="U7135" s="1574" t="str">
        <f>IF(ISBLANK('CWW14'!$O$32),"##BLANK",'CWW14'!$O$32)</f>
        <v>##BLANK</v>
      </c>
      <c r="V7135" s="1574">
        <f>IF(ISBLANK('CWW14'!$P$32),"##BLANK",'CWW14'!$P$32)</f>
        <v>0</v>
      </c>
    </row>
    <row r="7136" spans="2:23">
      <c r="B7136" s="1562" t="str">
        <f>UPPER('CWW14'!$AD$33)</f>
        <v>CWW14_025_PR24</v>
      </c>
      <c r="C7136" s="1562" t="str">
        <f>IF(LEN(_xlfn.CONCAT('CWW14'!$B$8, " - ", 'CWW14'!$B$33, " - ", 'CWW14'!$E$5))&gt;230,LEFT(_xlfn.CONCAT('CWW14'!$B$8, " - ", 'CWW14'!$B$33, " - ", 'CWW14'!$E$5),212)&amp;" [*** truncated]",_xlfn.CONCAT('CWW14'!$B$8, " - ", 'CWW14'!$B$33, " - ", 'CWW14'!$E$5))</f>
        <v>EA/NRW environmental programme (WINEP/NEP) - Increase storm system attenuation / treatment on a STW - green solution; BVA (WINEP/NEP) wastewater capex - Expenditure on alternative least cost option plan for proje [*** truncated]</v>
      </c>
      <c r="D7136" s="1562" t="str">
        <f>'CWW14'!$C$33</f>
        <v>£m</v>
      </c>
      <c r="E7136" s="1562" t="s">
        <v>31</v>
      </c>
      <c r="K7136" s="1574" t="str">
        <f>IF(ISBLANK('CWW14'!$E$33),"##BLANK",'CWW14'!$E$33)</f>
        <v>##BLANK</v>
      </c>
      <c r="L7136" s="1574" t="str">
        <f>IF(ISBLANK('CWW14'!$F$33),"##BLANK",'CWW14'!$F$33)</f>
        <v>##BLANK</v>
      </c>
      <c r="M7136" s="1574" t="str">
        <f>IF(ISBLANK('CWW14'!$G$33),"##BLANK",'CWW14'!$G$33)</f>
        <v>##BLANK</v>
      </c>
      <c r="N7136" s="1574" t="str">
        <f>IF(ISBLANK('CWW14'!$H$33),"##BLANK",'CWW14'!$H$33)</f>
        <v>##BLANK</v>
      </c>
      <c r="O7136" s="1574" t="str">
        <f>IF(ISBLANK('CWW14'!$I$33),"##BLANK",'CWW14'!$I$33)</f>
        <v>##BLANK</v>
      </c>
      <c r="P7136" s="1574">
        <f>IF(ISBLANK('CWW14'!$J$33),"##BLANK",'CWW14'!$J$33)</f>
        <v>0</v>
      </c>
      <c r="Q7136" s="1574" t="str">
        <f>IF(ISBLANK('CWW14'!$K$33),"##BLANK",'CWW14'!$K$33)</f>
        <v>##BLANK</v>
      </c>
      <c r="R7136" s="1574" t="str">
        <f>IF(ISBLANK('CWW14'!$L$33),"##BLANK",'CWW14'!$L$33)</f>
        <v>##BLANK</v>
      </c>
      <c r="S7136" s="1574" t="str">
        <f>IF(ISBLANK('CWW14'!$M$33),"##BLANK",'CWW14'!$M$33)</f>
        <v>##BLANK</v>
      </c>
      <c r="T7136" s="1574" t="str">
        <f>IF(ISBLANK('CWW14'!$N$33),"##BLANK",'CWW14'!$N$33)</f>
        <v>##BLANK</v>
      </c>
      <c r="U7136" s="1574" t="str">
        <f>IF(ISBLANK('CWW14'!$O$33),"##BLANK",'CWW14'!$O$33)</f>
        <v>##BLANK</v>
      </c>
      <c r="V7136" s="1574">
        <f>IF(ISBLANK('CWW14'!$P$33),"##BLANK",'CWW14'!$P$33)</f>
        <v>0</v>
      </c>
    </row>
    <row r="7137" spans="2:23">
      <c r="B7137" s="1562" t="str">
        <f>UPPER('CWW14'!$AQ$33)</f>
        <v>CWW14_025PV_PR24</v>
      </c>
      <c r="C7137" s="1562" t="str">
        <f>IF(LEN(_xlfn.CONCAT('CWW14'!$B$8, " - ", 'CWW14'!$B$33, " - ", 'CWW14'!$R$5))&gt;230,LEFT(_xlfn.CONCAT('CWW14'!$B$8, " - ", 'CWW14'!$B$33, " - ", 'CWW14'!$R$5),212)&amp;" [*** truncated]",_xlfn.CONCAT('CWW14'!$B$8, " - ", 'CWW14'!$B$33, " - ", 'CWW14'!$R$5))</f>
        <v>EA/NRW environmental programme (WINEP/NEP) - Increase storm system attenuation / treatment on a STW - green solution; BVA (WINEP/NEP) wastewater capex - Present value of costs</v>
      </c>
      <c r="D7137" s="1562" t="str">
        <f>'CWW14'!$C$33</f>
        <v>£m</v>
      </c>
      <c r="E7137" s="1562" t="s">
        <v>31</v>
      </c>
      <c r="W7137" s="1574" t="str">
        <f>IF(ISBLANK('CWW14'!$R$33),"##BLANK",'CWW14'!$R$33)</f>
        <v>##BLANK</v>
      </c>
    </row>
    <row r="7138" spans="2:23">
      <c r="B7138" s="1562" t="str">
        <f>UPPER('CWW14'!$AD$34)</f>
        <v>CWW14_026_PR24</v>
      </c>
      <c r="C7138" s="1562" t="str">
        <f>IF(LEN(_xlfn.CONCAT('CWW14'!$B$8, " - ", 'CWW14'!$B$34, " - ", 'CWW14'!$E$5))&gt;230,LEFT(_xlfn.CONCAT('CWW14'!$B$8, " - ", 'CWW14'!$B$34, " - ", 'CWW14'!$E$5),212)&amp;" [*** truncated]",_xlfn.CONCAT('CWW14'!$B$8, " - ", 'CWW14'!$B$34, " - ", 'CWW14'!$E$5))</f>
        <v>EA/NRW environmental programme (WINEP/NEP) - Increase storm system attenuation / treatment on a STW - green solution; BVA (WINEP/NEP) wastewater opex - Expenditure on alternative least cost option plan for projec [*** truncated]</v>
      </c>
      <c r="D7138" s="1562" t="str">
        <f>'CWW14'!$C$34</f>
        <v>£m</v>
      </c>
      <c r="E7138" s="1562" t="s">
        <v>31</v>
      </c>
      <c r="K7138" s="1574" t="str">
        <f>IF(ISBLANK('CWW14'!$E$34),"##BLANK",'CWW14'!$E$34)</f>
        <v>##BLANK</v>
      </c>
      <c r="L7138" s="1574" t="str">
        <f>IF(ISBLANK('CWW14'!$F$34),"##BLANK",'CWW14'!$F$34)</f>
        <v>##BLANK</v>
      </c>
      <c r="M7138" s="1574" t="str">
        <f>IF(ISBLANK('CWW14'!$G$34),"##BLANK",'CWW14'!$G$34)</f>
        <v>##BLANK</v>
      </c>
      <c r="N7138" s="1574" t="str">
        <f>IF(ISBLANK('CWW14'!$H$34),"##BLANK",'CWW14'!$H$34)</f>
        <v>##BLANK</v>
      </c>
      <c r="O7138" s="1574" t="str">
        <f>IF(ISBLANK('CWW14'!$I$34),"##BLANK",'CWW14'!$I$34)</f>
        <v>##BLANK</v>
      </c>
      <c r="P7138" s="1574">
        <f>IF(ISBLANK('CWW14'!$J$34),"##BLANK",'CWW14'!$J$34)</f>
        <v>0</v>
      </c>
      <c r="Q7138" s="1574" t="str">
        <f>IF(ISBLANK('CWW14'!$K$34),"##BLANK",'CWW14'!$K$34)</f>
        <v>##BLANK</v>
      </c>
      <c r="R7138" s="1574" t="str">
        <f>IF(ISBLANK('CWW14'!$L$34),"##BLANK",'CWW14'!$L$34)</f>
        <v>##BLANK</v>
      </c>
      <c r="S7138" s="1574" t="str">
        <f>IF(ISBLANK('CWW14'!$M$34),"##BLANK",'CWW14'!$M$34)</f>
        <v>##BLANK</v>
      </c>
      <c r="T7138" s="1574" t="str">
        <f>IF(ISBLANK('CWW14'!$N$34),"##BLANK",'CWW14'!$N$34)</f>
        <v>##BLANK</v>
      </c>
      <c r="U7138" s="1574" t="str">
        <f>IF(ISBLANK('CWW14'!$O$34),"##BLANK",'CWW14'!$O$34)</f>
        <v>##BLANK</v>
      </c>
      <c r="V7138" s="1574">
        <f>IF(ISBLANK('CWW14'!$P$34),"##BLANK",'CWW14'!$P$34)</f>
        <v>0</v>
      </c>
    </row>
    <row r="7139" spans="2:23">
      <c r="B7139" s="1562" t="str">
        <f>UPPER('CWW14'!$AQ$34)</f>
        <v>CWW14_026PV_PR24</v>
      </c>
      <c r="C7139" s="1562" t="str">
        <f>IF(LEN(_xlfn.CONCAT('CWW14'!$B$8, " - ", 'CWW14'!$B$34, " - ", 'CWW14'!$R$5))&gt;230,LEFT(_xlfn.CONCAT('CWW14'!$B$8, " - ", 'CWW14'!$B$34, " - ", 'CWW14'!$R$5),212)&amp;" [*** truncated]",_xlfn.CONCAT('CWW14'!$B$8, " - ", 'CWW14'!$B$34, " - ", 'CWW14'!$R$5))</f>
        <v>EA/NRW environmental programme (WINEP/NEP) - Increase storm system attenuation / treatment on a STW - green solution; BVA (WINEP/NEP) wastewater opex - Present value of costs</v>
      </c>
      <c r="D7139" s="1562" t="str">
        <f>'CWW14'!$C$34</f>
        <v>£m</v>
      </c>
      <c r="E7139" s="1562" t="s">
        <v>31</v>
      </c>
      <c r="W7139" s="1574" t="str">
        <f>IF(ISBLANK('CWW14'!$R$34),"##BLANK",'CWW14'!$R$34)</f>
        <v>##BLANK</v>
      </c>
    </row>
    <row r="7140" spans="2:23">
      <c r="B7140" s="1562" t="str">
        <f>UPPER('CWW14'!$AD$35)</f>
        <v>CWW14_027_PR24</v>
      </c>
      <c r="C7140" s="1562" t="str">
        <f>IF(LEN(_xlfn.CONCAT('CWW14'!$B$8, " - ", 'CWW14'!$B$35, " - ", 'CWW14'!$E$5))&gt;230,LEFT(_xlfn.CONCAT('CWW14'!$B$8, " - ", 'CWW14'!$B$35, " - ", 'CWW14'!$E$5),212)&amp;" [*** truncated]",_xlfn.CONCAT('CWW14'!$B$8, " - ", 'CWW14'!$B$35, " - ", 'CWW14'!$E$5))</f>
        <v>EA/NRW environmental programme (WINEP/NEP) - Increase storm system attenuation / treatment on a STW - green solution; BVA (WINEP/NEP) wastewater totex - Expenditure on alternative least cost option plan for proje [*** truncated]</v>
      </c>
      <c r="D7140" s="1562" t="str">
        <f>'CWW14'!$C$35</f>
        <v>£m</v>
      </c>
      <c r="E7140" s="1562" t="s">
        <v>31</v>
      </c>
      <c r="K7140" s="1574">
        <f>IF(ISBLANK('CWW14'!$E$35),"##BLANK",'CWW14'!$E$35)</f>
        <v>0</v>
      </c>
      <c r="L7140" s="1574">
        <f>IF(ISBLANK('CWW14'!$F$35),"##BLANK",'CWW14'!$F$35)</f>
        <v>0</v>
      </c>
      <c r="M7140" s="1574">
        <f>IF(ISBLANK('CWW14'!$G$35),"##BLANK",'CWW14'!$G$35)</f>
        <v>0</v>
      </c>
      <c r="N7140" s="1574">
        <f>IF(ISBLANK('CWW14'!$H$35),"##BLANK",'CWW14'!$H$35)</f>
        <v>0</v>
      </c>
      <c r="O7140" s="1574">
        <f>IF(ISBLANK('CWW14'!$I$35),"##BLANK",'CWW14'!$I$35)</f>
        <v>0</v>
      </c>
      <c r="P7140" s="1574">
        <f>IF(ISBLANK('CWW14'!$J$35),"##BLANK",'CWW14'!$J$35)</f>
        <v>0</v>
      </c>
      <c r="Q7140" s="1574">
        <f>IF(ISBLANK('CWW14'!$K$35),"##BLANK",'CWW14'!$K$35)</f>
        <v>0</v>
      </c>
      <c r="R7140" s="1574">
        <f>IF(ISBLANK('CWW14'!$L$35),"##BLANK",'CWW14'!$L$35)</f>
        <v>0</v>
      </c>
      <c r="S7140" s="1574">
        <f>IF(ISBLANK('CWW14'!$M$35),"##BLANK",'CWW14'!$M$35)</f>
        <v>0</v>
      </c>
      <c r="T7140" s="1574">
        <f>IF(ISBLANK('CWW14'!$N$35),"##BLANK",'CWW14'!$N$35)</f>
        <v>0</v>
      </c>
      <c r="U7140" s="1574">
        <f>IF(ISBLANK('CWW14'!$O$35),"##BLANK",'CWW14'!$O$35)</f>
        <v>0</v>
      </c>
      <c r="V7140" s="1574">
        <f>IF(ISBLANK('CWW14'!$P$35),"##BLANK",'CWW14'!$P$35)</f>
        <v>0</v>
      </c>
    </row>
    <row r="7141" spans="2:23">
      <c r="B7141" s="1562" t="str">
        <f>UPPER('CWW14'!$AQ$35)</f>
        <v>CWW14_027PV_PR24</v>
      </c>
      <c r="C7141" s="1562" t="str">
        <f>IF(LEN(_xlfn.CONCAT('CWW14'!$B$8, " - ", 'CWW14'!$B$35, " - ", 'CWW14'!$R$5))&gt;230,LEFT(_xlfn.CONCAT('CWW14'!$B$8, " - ", 'CWW14'!$B$35, " - ", 'CWW14'!$R$5),212)&amp;" [*** truncated]",_xlfn.CONCAT('CWW14'!$B$8, " - ", 'CWW14'!$B$35, " - ", 'CWW14'!$R$5))</f>
        <v>EA/NRW environmental programme (WINEP/NEP) - Increase storm system attenuation / treatment on a STW - green solution; BVA (WINEP/NEP) wastewater totex - Present value of costs</v>
      </c>
      <c r="D7141" s="1562" t="str">
        <f>'CWW14'!$C$35</f>
        <v>£m</v>
      </c>
      <c r="E7141" s="1562" t="s">
        <v>31</v>
      </c>
      <c r="W7141" s="1574">
        <f>IF(ISBLANK('CWW14'!$R$35),"##BLANK",'CWW14'!$R$35)</f>
        <v>0</v>
      </c>
    </row>
    <row r="7142" spans="2:23">
      <c r="B7142" s="1562" t="str">
        <f>UPPER('CWW14'!$AD$36)</f>
        <v>CWW14_028_PR24</v>
      </c>
      <c r="C7142" s="1562" t="str">
        <f>IF(LEN(_xlfn.CONCAT('CWW14'!$B$8, " - ", 'CWW14'!$B$36, " - ", 'CWW14'!$E$5))&gt;230,LEFT(_xlfn.CONCAT('CWW14'!$B$8, " - ", 'CWW14'!$B$36, " - ", 'CWW14'!$E$5),212)&amp;" [*** truncated]",_xlfn.CONCAT('CWW14'!$B$8, " - ", 'CWW14'!$B$36, " - ", 'CWW14'!$E$5))</f>
        <v>EA/NRW environmental programme (WINEP/NEP) - Increase storm system attenuation / treatment on a STW - green solution; BVA (WINEP/NEP) wastewater third party contributions - Expenditure on alternative least cost o [*** truncated]</v>
      </c>
      <c r="D7142" s="1562" t="str">
        <f>'CWW14'!$C$36</f>
        <v>£m</v>
      </c>
      <c r="E7142" s="1562" t="s">
        <v>31</v>
      </c>
      <c r="K7142" s="1574" t="str">
        <f>IF(ISBLANK('CWW14'!$E$36),"##BLANK",'CWW14'!$E$36)</f>
        <v>##BLANK</v>
      </c>
      <c r="L7142" s="1574" t="str">
        <f>IF(ISBLANK('CWW14'!$F$36),"##BLANK",'CWW14'!$F$36)</f>
        <v>##BLANK</v>
      </c>
      <c r="M7142" s="1574" t="str">
        <f>IF(ISBLANK('CWW14'!$G$36),"##BLANK",'CWW14'!$G$36)</f>
        <v>##BLANK</v>
      </c>
      <c r="N7142" s="1574" t="str">
        <f>IF(ISBLANK('CWW14'!$H$36),"##BLANK",'CWW14'!$H$36)</f>
        <v>##BLANK</v>
      </c>
      <c r="O7142" s="1574" t="str">
        <f>IF(ISBLANK('CWW14'!$I$36),"##BLANK",'CWW14'!$I$36)</f>
        <v>##BLANK</v>
      </c>
      <c r="P7142" s="1574">
        <f>IF(ISBLANK('CWW14'!$J$36),"##BLANK",'CWW14'!$J$36)</f>
        <v>0</v>
      </c>
      <c r="Q7142" s="1574" t="str">
        <f>IF(ISBLANK('CWW14'!$K$36),"##BLANK",'CWW14'!$K$36)</f>
        <v>##BLANK</v>
      </c>
      <c r="R7142" s="1574" t="str">
        <f>IF(ISBLANK('CWW14'!$L$36),"##BLANK",'CWW14'!$L$36)</f>
        <v>##BLANK</v>
      </c>
      <c r="S7142" s="1574" t="str">
        <f>IF(ISBLANK('CWW14'!$M$36),"##BLANK",'CWW14'!$M$36)</f>
        <v>##BLANK</v>
      </c>
      <c r="T7142" s="1574" t="str">
        <f>IF(ISBLANK('CWW14'!$N$36),"##BLANK",'CWW14'!$N$36)</f>
        <v>##BLANK</v>
      </c>
      <c r="U7142" s="1574" t="str">
        <f>IF(ISBLANK('CWW14'!$O$36),"##BLANK",'CWW14'!$O$36)</f>
        <v>##BLANK</v>
      </c>
      <c r="V7142" s="1574">
        <f>IF(ISBLANK('CWW14'!$P$36),"##BLANK",'CWW14'!$P$36)</f>
        <v>0</v>
      </c>
    </row>
    <row r="7143" spans="2:23">
      <c r="B7143" s="1562" t="str">
        <f>UPPER('CWW14'!$AD$37)</f>
        <v>CWW14_029_PR24</v>
      </c>
      <c r="C7143" s="1562" t="str">
        <f>IF(LEN(_xlfn.CONCAT('CWW14'!$B$8, " - ", 'CWW14'!$B$37, " - ", 'CWW14'!$E$5))&gt;230,LEFT(_xlfn.CONCAT('CWW14'!$B$8, " - ", 'CWW14'!$B$37, " - ", 'CWW14'!$E$5),212)&amp;" [*** truncated]",_xlfn.CONCAT('CWW14'!$B$8, " - ", 'CWW14'!$B$37, " - ", 'CWW14'!$E$5))</f>
        <v>EA/NRW environmental programme (WINEP/NEP) - Storage schemes to reduce spill frequency at CSOs etc - grey solution; BVA (WINEP/NEP) wastewater capex - Expenditure on alternative least cost option plan for projects starting in AMP8</v>
      </c>
      <c r="D7143" s="1562" t="str">
        <f>'CWW14'!$C$37</f>
        <v>£m</v>
      </c>
      <c r="E7143" s="1562" t="s">
        <v>31</v>
      </c>
      <c r="K7143" s="1574" t="str">
        <f>IF(ISBLANK('CWW14'!$E$37),"##BLANK",'CWW14'!$E$37)</f>
        <v>##BLANK</v>
      </c>
      <c r="L7143" s="1574" t="str">
        <f>IF(ISBLANK('CWW14'!$F$37),"##BLANK",'CWW14'!$F$37)</f>
        <v>##BLANK</v>
      </c>
      <c r="M7143" s="1574" t="str">
        <f>IF(ISBLANK('CWW14'!$G$37),"##BLANK",'CWW14'!$G$37)</f>
        <v>##BLANK</v>
      </c>
      <c r="N7143" s="1574" t="str">
        <f>IF(ISBLANK('CWW14'!$H$37),"##BLANK",'CWW14'!$H$37)</f>
        <v>##BLANK</v>
      </c>
      <c r="O7143" s="1574" t="str">
        <f>IF(ISBLANK('CWW14'!$I$37),"##BLANK",'CWW14'!$I$37)</f>
        <v>##BLANK</v>
      </c>
      <c r="P7143" s="1574">
        <f>IF(ISBLANK('CWW14'!$J$37),"##BLANK",'CWW14'!$J$37)</f>
        <v>0</v>
      </c>
      <c r="Q7143" s="1574" t="str">
        <f>IF(ISBLANK('CWW14'!$K$37),"##BLANK",'CWW14'!$K$37)</f>
        <v>##BLANK</v>
      </c>
      <c r="R7143" s="1574" t="str">
        <f>IF(ISBLANK('CWW14'!$L$37),"##BLANK",'CWW14'!$L$37)</f>
        <v>##BLANK</v>
      </c>
      <c r="S7143" s="1574" t="str">
        <f>IF(ISBLANK('CWW14'!$M$37),"##BLANK",'CWW14'!$M$37)</f>
        <v>##BLANK</v>
      </c>
      <c r="T7143" s="1574" t="str">
        <f>IF(ISBLANK('CWW14'!$N$37),"##BLANK",'CWW14'!$N$37)</f>
        <v>##BLANK</v>
      </c>
      <c r="U7143" s="1574" t="str">
        <f>IF(ISBLANK('CWW14'!$O$37),"##BLANK",'CWW14'!$O$37)</f>
        <v>##BLANK</v>
      </c>
      <c r="V7143" s="1574">
        <f>IF(ISBLANK('CWW14'!$P$37),"##BLANK",'CWW14'!$P$37)</f>
        <v>0</v>
      </c>
    </row>
    <row r="7144" spans="2:23">
      <c r="B7144" s="1562" t="str">
        <f>UPPER('CWW14'!$AQ$37)</f>
        <v>CWW14_029PV_PR24</v>
      </c>
      <c r="C7144" s="1562" t="str">
        <f>IF(LEN(_xlfn.CONCAT('CWW14'!$B$8, " - ", 'CWW14'!$B$37, " - ", 'CWW14'!$R$5))&gt;230,LEFT(_xlfn.CONCAT('CWW14'!$B$8, " - ", 'CWW14'!$B$37, " - ", 'CWW14'!$R$5),212)&amp;" [*** truncated]",_xlfn.CONCAT('CWW14'!$B$8, " - ", 'CWW14'!$B$37, " - ", 'CWW14'!$R$5))</f>
        <v>EA/NRW environmental programme (WINEP/NEP) - Storage schemes to reduce spill frequency at CSOs etc - grey solution; BVA (WINEP/NEP) wastewater capex - Present value of costs</v>
      </c>
      <c r="D7144" s="1562" t="str">
        <f>'CWW14'!$C$37</f>
        <v>£m</v>
      </c>
      <c r="E7144" s="1562" t="s">
        <v>31</v>
      </c>
      <c r="W7144" s="1574" t="str">
        <f>IF(ISBLANK('CWW14'!$R$37),"##BLANK",'CWW14'!$R$37)</f>
        <v>##BLANK</v>
      </c>
    </row>
    <row r="7145" spans="2:23">
      <c r="B7145" s="1562" t="str">
        <f>UPPER('CWW14'!$AD$38)</f>
        <v>CWW14_030_PR24</v>
      </c>
      <c r="C7145" s="1562" t="str">
        <f>IF(LEN(_xlfn.CONCAT('CWW14'!$B$8, " - ", 'CWW14'!$B$38, " - ", 'CWW14'!$E$5))&gt;230,LEFT(_xlfn.CONCAT('CWW14'!$B$8, " - ", 'CWW14'!$B$38, " - ", 'CWW14'!$E$5),212)&amp;" [*** truncated]",_xlfn.CONCAT('CWW14'!$B$8, " - ", 'CWW14'!$B$38, " - ", 'CWW14'!$E$5))</f>
        <v>EA/NRW environmental programme (WINEP/NEP) - Storage schemes to reduce spill frequency at CSOs etc - grey solution; BVA (WINEP/NEP) wastewater opex - Expenditure on alternative least cost option plan for projects starting in AMP8</v>
      </c>
      <c r="D7145" s="1562" t="str">
        <f>'CWW14'!$C$38</f>
        <v>£m</v>
      </c>
      <c r="E7145" s="1562" t="s">
        <v>31</v>
      </c>
      <c r="K7145" s="1574" t="str">
        <f>IF(ISBLANK('CWW14'!$E$38),"##BLANK",'CWW14'!$E$38)</f>
        <v>##BLANK</v>
      </c>
      <c r="L7145" s="1574" t="str">
        <f>IF(ISBLANK('CWW14'!$F$38),"##BLANK",'CWW14'!$F$38)</f>
        <v>##BLANK</v>
      </c>
      <c r="M7145" s="1574" t="str">
        <f>IF(ISBLANK('CWW14'!$G$38),"##BLANK",'CWW14'!$G$38)</f>
        <v>##BLANK</v>
      </c>
      <c r="N7145" s="1574" t="str">
        <f>IF(ISBLANK('CWW14'!$H$38),"##BLANK",'CWW14'!$H$38)</f>
        <v>##BLANK</v>
      </c>
      <c r="O7145" s="1574" t="str">
        <f>IF(ISBLANK('CWW14'!$I$38),"##BLANK",'CWW14'!$I$38)</f>
        <v>##BLANK</v>
      </c>
      <c r="P7145" s="1574">
        <f>IF(ISBLANK('CWW14'!$J$38),"##BLANK",'CWW14'!$J$38)</f>
        <v>0</v>
      </c>
      <c r="Q7145" s="1574" t="str">
        <f>IF(ISBLANK('CWW14'!$K$38),"##BLANK",'CWW14'!$K$38)</f>
        <v>##BLANK</v>
      </c>
      <c r="R7145" s="1574" t="str">
        <f>IF(ISBLANK('CWW14'!$L$38),"##BLANK",'CWW14'!$L$38)</f>
        <v>##BLANK</v>
      </c>
      <c r="S7145" s="1574" t="str">
        <f>IF(ISBLANK('CWW14'!$M$38),"##BLANK",'CWW14'!$M$38)</f>
        <v>##BLANK</v>
      </c>
      <c r="T7145" s="1574" t="str">
        <f>IF(ISBLANK('CWW14'!$N$38),"##BLANK",'CWW14'!$N$38)</f>
        <v>##BLANK</v>
      </c>
      <c r="U7145" s="1574" t="str">
        <f>IF(ISBLANK('CWW14'!$O$38),"##BLANK",'CWW14'!$O$38)</f>
        <v>##BLANK</v>
      </c>
      <c r="V7145" s="1574">
        <f>IF(ISBLANK('CWW14'!$P$38),"##BLANK",'CWW14'!$P$38)</f>
        <v>0</v>
      </c>
    </row>
    <row r="7146" spans="2:23">
      <c r="B7146" s="1562" t="str">
        <f>UPPER('CWW14'!$AQ$38)</f>
        <v>CWW14_030PV_PR24</v>
      </c>
      <c r="C7146" s="1562" t="str">
        <f>IF(LEN(_xlfn.CONCAT('CWW14'!$B$8, " - ", 'CWW14'!$B$38, " - ", 'CWW14'!$R$5))&gt;230,LEFT(_xlfn.CONCAT('CWW14'!$B$8, " - ", 'CWW14'!$B$38, " - ", 'CWW14'!$R$5),212)&amp;" [*** truncated]",_xlfn.CONCAT('CWW14'!$B$8, " - ", 'CWW14'!$B$38, " - ", 'CWW14'!$R$5))</f>
        <v>EA/NRW environmental programme (WINEP/NEP) - Storage schemes to reduce spill frequency at CSOs etc - grey solution; BVA (WINEP/NEP) wastewater opex - Present value of costs</v>
      </c>
      <c r="D7146" s="1562" t="str">
        <f>'CWW14'!$C$38</f>
        <v>£m</v>
      </c>
      <c r="E7146" s="1562" t="s">
        <v>31</v>
      </c>
      <c r="W7146" s="1574" t="str">
        <f>IF(ISBLANK('CWW14'!$R$38),"##BLANK",'CWW14'!$R$38)</f>
        <v>##BLANK</v>
      </c>
    </row>
    <row r="7147" spans="2:23">
      <c r="B7147" s="1562" t="str">
        <f>UPPER('CWW14'!$AD$39)</f>
        <v>CWW14_031_PR24</v>
      </c>
      <c r="C7147" s="1562" t="str">
        <f>IF(LEN(_xlfn.CONCAT('CWW14'!$B$8, " - ", 'CWW14'!$B$39, " - ", 'CWW14'!$E$5))&gt;230,LEFT(_xlfn.CONCAT('CWW14'!$B$8, " - ", 'CWW14'!$B$39, " - ", 'CWW14'!$E$5),212)&amp;" [*** truncated]",_xlfn.CONCAT('CWW14'!$B$8, " - ", 'CWW14'!$B$39, " - ", 'CWW14'!$E$5))</f>
        <v>EA/NRW environmental programme (WINEP/NEP) - Storage schemes to reduce spill frequency at CSOs etc - grey solution; BVA (WINEP/NEP) wastewater totex - Expenditure on alternative least cost option plan for projects starting in AMP8</v>
      </c>
      <c r="D7147" s="1562" t="str">
        <f>'CWW14'!$C$39</f>
        <v>£m</v>
      </c>
      <c r="E7147" s="1562" t="s">
        <v>31</v>
      </c>
      <c r="K7147" s="1574">
        <f>IF(ISBLANK('CWW14'!$E$39),"##BLANK",'CWW14'!$E$39)</f>
        <v>0</v>
      </c>
      <c r="L7147" s="1574">
        <f>IF(ISBLANK('CWW14'!$F$39),"##BLANK",'CWW14'!$F$39)</f>
        <v>0</v>
      </c>
      <c r="M7147" s="1574">
        <f>IF(ISBLANK('CWW14'!$G$39),"##BLANK",'CWW14'!$G$39)</f>
        <v>0</v>
      </c>
      <c r="N7147" s="1574">
        <f>IF(ISBLANK('CWW14'!$H$39),"##BLANK",'CWW14'!$H$39)</f>
        <v>0</v>
      </c>
      <c r="O7147" s="1574">
        <f>IF(ISBLANK('CWW14'!$I$39),"##BLANK",'CWW14'!$I$39)</f>
        <v>0</v>
      </c>
      <c r="P7147" s="1574">
        <f>IF(ISBLANK('CWW14'!$J$39),"##BLANK",'CWW14'!$J$39)</f>
        <v>0</v>
      </c>
      <c r="Q7147" s="1574">
        <f>IF(ISBLANK('CWW14'!$K$39),"##BLANK",'CWW14'!$K$39)</f>
        <v>0</v>
      </c>
      <c r="R7147" s="1574">
        <f>IF(ISBLANK('CWW14'!$L$39),"##BLANK",'CWW14'!$L$39)</f>
        <v>0</v>
      </c>
      <c r="S7147" s="1574">
        <f>IF(ISBLANK('CWW14'!$M$39),"##BLANK",'CWW14'!$M$39)</f>
        <v>0</v>
      </c>
      <c r="T7147" s="1574">
        <f>IF(ISBLANK('CWW14'!$N$39),"##BLANK",'CWW14'!$N$39)</f>
        <v>0</v>
      </c>
      <c r="U7147" s="1574">
        <f>IF(ISBLANK('CWW14'!$O$39),"##BLANK",'CWW14'!$O$39)</f>
        <v>0</v>
      </c>
      <c r="V7147" s="1574">
        <f>IF(ISBLANK('CWW14'!$P$39),"##BLANK",'CWW14'!$P$39)</f>
        <v>0</v>
      </c>
    </row>
    <row r="7148" spans="2:23">
      <c r="B7148" s="1562" t="str">
        <f>UPPER('CWW14'!$AQ$39)</f>
        <v>CWW14_031PV_PR24</v>
      </c>
      <c r="C7148" s="1562" t="str">
        <f>IF(LEN(_xlfn.CONCAT('CWW14'!$B$8, " - ", 'CWW14'!$B$39, " - ", 'CWW14'!$R$5))&gt;230,LEFT(_xlfn.CONCAT('CWW14'!$B$8, " - ", 'CWW14'!$B$39, " - ", 'CWW14'!$R$5),212)&amp;" [*** truncated]",_xlfn.CONCAT('CWW14'!$B$8, " - ", 'CWW14'!$B$39, " - ", 'CWW14'!$R$5))</f>
        <v>EA/NRW environmental programme (WINEP/NEP) - Storage schemes to reduce spill frequency at CSOs etc - grey solution; BVA (WINEP/NEP) wastewater totex - Present value of costs</v>
      </c>
      <c r="D7148" s="1562" t="str">
        <f>'CWW14'!$C$39</f>
        <v>£m</v>
      </c>
      <c r="E7148" s="1562" t="s">
        <v>31</v>
      </c>
      <c r="W7148" s="1574">
        <f>IF(ISBLANK('CWW14'!$R$39),"##BLANK",'CWW14'!$R$39)</f>
        <v>0</v>
      </c>
    </row>
    <row r="7149" spans="2:23">
      <c r="B7149" s="1562" t="str">
        <f>UPPER('CWW14'!$AD$40)</f>
        <v>CWW14_032_PR24</v>
      </c>
      <c r="C7149" s="1562" t="str">
        <f>IF(LEN(_xlfn.CONCAT('CWW14'!$B$8, " - ", 'CWW14'!$B$40, " - ", 'CWW14'!$E$5))&gt;230,LEFT(_xlfn.CONCAT('CWW14'!$B$8, " - ", 'CWW14'!$B$40, " - ", 'CWW14'!$E$5),212)&amp;" [*** truncated]",_xlfn.CONCAT('CWW14'!$B$8, " - ", 'CWW14'!$B$40, " - ", 'CWW14'!$E$5))</f>
        <v>EA/NRW environmental programme (WINEP/NEP) - Storage schemes to reduce spill frequency at CSOs etc - grey solution; BVA (WINEP/NEP) wastewater third party contributions - Expenditure on alternative least cost opt [*** truncated]</v>
      </c>
      <c r="D7149" s="1562" t="str">
        <f>'CWW14'!$C$40</f>
        <v>£m</v>
      </c>
      <c r="E7149" s="1562" t="s">
        <v>31</v>
      </c>
      <c r="K7149" s="1574" t="str">
        <f>IF(ISBLANK('CWW14'!$E$40),"##BLANK",'CWW14'!$E$40)</f>
        <v>##BLANK</v>
      </c>
      <c r="L7149" s="1574" t="str">
        <f>IF(ISBLANK('CWW14'!$F$40),"##BLANK",'CWW14'!$F$40)</f>
        <v>##BLANK</v>
      </c>
      <c r="M7149" s="1574" t="str">
        <f>IF(ISBLANK('CWW14'!$G$40),"##BLANK",'CWW14'!$G$40)</f>
        <v>##BLANK</v>
      </c>
      <c r="N7149" s="1574" t="str">
        <f>IF(ISBLANK('CWW14'!$H$40),"##BLANK",'CWW14'!$H$40)</f>
        <v>##BLANK</v>
      </c>
      <c r="O7149" s="1574" t="str">
        <f>IF(ISBLANK('CWW14'!$I$40),"##BLANK",'CWW14'!$I$40)</f>
        <v>##BLANK</v>
      </c>
      <c r="P7149" s="1574">
        <f>IF(ISBLANK('CWW14'!$J$40),"##BLANK",'CWW14'!$J$40)</f>
        <v>0</v>
      </c>
      <c r="Q7149" s="1574" t="str">
        <f>IF(ISBLANK('CWW14'!$K$40),"##BLANK",'CWW14'!$K$40)</f>
        <v>##BLANK</v>
      </c>
      <c r="R7149" s="1574" t="str">
        <f>IF(ISBLANK('CWW14'!$L$40),"##BLANK",'CWW14'!$L$40)</f>
        <v>##BLANK</v>
      </c>
      <c r="S7149" s="1574" t="str">
        <f>IF(ISBLANK('CWW14'!$M$40),"##BLANK",'CWW14'!$M$40)</f>
        <v>##BLANK</v>
      </c>
      <c r="T7149" s="1574" t="str">
        <f>IF(ISBLANK('CWW14'!$N$40),"##BLANK",'CWW14'!$N$40)</f>
        <v>##BLANK</v>
      </c>
      <c r="U7149" s="1574" t="str">
        <f>IF(ISBLANK('CWW14'!$O$40),"##BLANK",'CWW14'!$O$40)</f>
        <v>##BLANK</v>
      </c>
      <c r="V7149" s="1574">
        <f>IF(ISBLANK('CWW14'!$P$40),"##BLANK",'CWW14'!$P$40)</f>
        <v>0</v>
      </c>
    </row>
    <row r="7150" spans="2:23">
      <c r="B7150" s="1562" t="str">
        <f>UPPER('CWW14'!$AD$41)</f>
        <v>CWW14_033_PR24</v>
      </c>
      <c r="C7150" s="1562" t="str">
        <f>IF(LEN(_xlfn.CONCAT('CWW14'!$B$8, " - ", 'CWW14'!$B$41, " - ", 'CWW14'!$E$5))&gt;230,LEFT(_xlfn.CONCAT('CWW14'!$B$8, " - ", 'CWW14'!$B$41, " - ", 'CWW14'!$E$5),212)&amp;" [*** truncated]",_xlfn.CONCAT('CWW14'!$B$8, " - ", 'CWW14'!$B$41, " - ", 'CWW14'!$E$5))</f>
        <v>EA/NRW environmental programme (WINEP/NEP) - Storage to reduce spill frequency at CSOs etc - green solution; BVA (WINEP/NEP) wastewater capex - Expenditure on alternative least cost option plan for projects starting in AMP8</v>
      </c>
      <c r="D7150" s="1562" t="str">
        <f>'CWW14'!$C$41</f>
        <v>£m</v>
      </c>
      <c r="E7150" s="1562" t="s">
        <v>31</v>
      </c>
      <c r="K7150" s="1574" t="str">
        <f>IF(ISBLANK('CWW14'!$E$41),"##BLANK",'CWW14'!$E$41)</f>
        <v>##BLANK</v>
      </c>
      <c r="L7150" s="1574" t="str">
        <f>IF(ISBLANK('CWW14'!$F$41),"##BLANK",'CWW14'!$F$41)</f>
        <v>##BLANK</v>
      </c>
      <c r="M7150" s="1574" t="str">
        <f>IF(ISBLANK('CWW14'!$G$41),"##BLANK",'CWW14'!$G$41)</f>
        <v>##BLANK</v>
      </c>
      <c r="N7150" s="1574" t="str">
        <f>IF(ISBLANK('CWW14'!$H$41),"##BLANK",'CWW14'!$H$41)</f>
        <v>##BLANK</v>
      </c>
      <c r="O7150" s="1574" t="str">
        <f>IF(ISBLANK('CWW14'!$I$41),"##BLANK",'CWW14'!$I$41)</f>
        <v>##BLANK</v>
      </c>
      <c r="P7150" s="1574">
        <f>IF(ISBLANK('CWW14'!$J$41),"##BLANK",'CWW14'!$J$41)</f>
        <v>0</v>
      </c>
      <c r="Q7150" s="1574" t="str">
        <f>IF(ISBLANK('CWW14'!$K$41),"##BLANK",'CWW14'!$K$41)</f>
        <v>##BLANK</v>
      </c>
      <c r="R7150" s="1574" t="str">
        <f>IF(ISBLANK('CWW14'!$L$41),"##BLANK",'CWW14'!$L$41)</f>
        <v>##BLANK</v>
      </c>
      <c r="S7150" s="1574" t="str">
        <f>IF(ISBLANK('CWW14'!$M$41),"##BLANK",'CWW14'!$M$41)</f>
        <v>##BLANK</v>
      </c>
      <c r="T7150" s="1574" t="str">
        <f>IF(ISBLANK('CWW14'!$N$41),"##BLANK",'CWW14'!$N$41)</f>
        <v>##BLANK</v>
      </c>
      <c r="U7150" s="1574" t="str">
        <f>IF(ISBLANK('CWW14'!$O$41),"##BLANK",'CWW14'!$O$41)</f>
        <v>##BLANK</v>
      </c>
      <c r="V7150" s="1574">
        <f>IF(ISBLANK('CWW14'!$P$41),"##BLANK",'CWW14'!$P$41)</f>
        <v>0</v>
      </c>
    </row>
    <row r="7151" spans="2:23">
      <c r="B7151" s="1562" t="str">
        <f>UPPER('CWW14'!$AQ$41)</f>
        <v>CWW14_033PV_PR24</v>
      </c>
      <c r="C7151" s="1562" t="str">
        <f>IF(LEN(_xlfn.CONCAT('CWW14'!$B$8, " - ", 'CWW14'!$B$41, " - ", 'CWW14'!$R$5))&gt;230,LEFT(_xlfn.CONCAT('CWW14'!$B$8, " - ", 'CWW14'!$B$41, " - ", 'CWW14'!$R$5),212)&amp;" [*** truncated]",_xlfn.CONCAT('CWW14'!$B$8, " - ", 'CWW14'!$B$41, " - ", 'CWW14'!$R$5))</f>
        <v>EA/NRW environmental programme (WINEP/NEP) - Storage to reduce spill frequency at CSOs etc - green solution; BVA (WINEP/NEP) wastewater capex - Present value of costs</v>
      </c>
      <c r="D7151" s="1562" t="str">
        <f>'CWW14'!$C$41</f>
        <v>£m</v>
      </c>
      <c r="E7151" s="1562" t="s">
        <v>31</v>
      </c>
      <c r="W7151" s="1574" t="str">
        <f>IF(ISBLANK('CWW14'!$R$41),"##BLANK",'CWW14'!$R$41)</f>
        <v>##BLANK</v>
      </c>
    </row>
    <row r="7152" spans="2:23">
      <c r="B7152" s="1562" t="str">
        <f>UPPER('CWW14'!$AD$42)</f>
        <v>CWW14_034_PR24</v>
      </c>
      <c r="C7152" s="1562" t="str">
        <f>IF(LEN(_xlfn.CONCAT('CWW14'!$B$8, " - ", 'CWW14'!$B$42, " - ", 'CWW14'!$E$5))&gt;230,LEFT(_xlfn.CONCAT('CWW14'!$B$8, " - ", 'CWW14'!$B$42, " - ", 'CWW14'!$E$5),212)&amp;" [*** truncated]",_xlfn.CONCAT('CWW14'!$B$8, " - ", 'CWW14'!$B$42, " - ", 'CWW14'!$E$5))</f>
        <v>EA/NRW environmental programme (WINEP/NEP) - Storage to reduce spill frequency at CSOs etc - green solution; BVA (WINEP/NEP) wastewater opex - Expenditure on alternative least cost option plan for projects starting in AMP8</v>
      </c>
      <c r="D7152" s="1562" t="str">
        <f>'CWW14'!$C$42</f>
        <v>£m</v>
      </c>
      <c r="E7152" s="1562" t="s">
        <v>31</v>
      </c>
      <c r="K7152" s="1574" t="str">
        <f>IF(ISBLANK('CWW14'!$E$42),"##BLANK",'CWW14'!$E$42)</f>
        <v>##BLANK</v>
      </c>
      <c r="L7152" s="1574" t="str">
        <f>IF(ISBLANK('CWW14'!$F$42),"##BLANK",'CWW14'!$F$42)</f>
        <v>##BLANK</v>
      </c>
      <c r="M7152" s="1574" t="str">
        <f>IF(ISBLANK('CWW14'!$G$42),"##BLANK",'CWW14'!$G$42)</f>
        <v>##BLANK</v>
      </c>
      <c r="N7152" s="1574" t="str">
        <f>IF(ISBLANK('CWW14'!$H$42),"##BLANK",'CWW14'!$H$42)</f>
        <v>##BLANK</v>
      </c>
      <c r="O7152" s="1574" t="str">
        <f>IF(ISBLANK('CWW14'!$I$42),"##BLANK",'CWW14'!$I$42)</f>
        <v>##BLANK</v>
      </c>
      <c r="P7152" s="1574">
        <f>IF(ISBLANK('CWW14'!$J$42),"##BLANK",'CWW14'!$J$42)</f>
        <v>0</v>
      </c>
      <c r="Q7152" s="1574" t="str">
        <f>IF(ISBLANK('CWW14'!$K$42),"##BLANK",'CWW14'!$K$42)</f>
        <v>##BLANK</v>
      </c>
      <c r="R7152" s="1574" t="str">
        <f>IF(ISBLANK('CWW14'!$L$42),"##BLANK",'CWW14'!$L$42)</f>
        <v>##BLANK</v>
      </c>
      <c r="S7152" s="1574" t="str">
        <f>IF(ISBLANK('CWW14'!$M$42),"##BLANK",'CWW14'!$M$42)</f>
        <v>##BLANK</v>
      </c>
      <c r="T7152" s="1574" t="str">
        <f>IF(ISBLANK('CWW14'!$N$42),"##BLANK",'CWW14'!$N$42)</f>
        <v>##BLANK</v>
      </c>
      <c r="U7152" s="1574" t="str">
        <f>IF(ISBLANK('CWW14'!$O$42),"##BLANK",'CWW14'!$O$42)</f>
        <v>##BLANK</v>
      </c>
      <c r="V7152" s="1574">
        <f>IF(ISBLANK('CWW14'!$P$42),"##BLANK",'CWW14'!$P$42)</f>
        <v>0</v>
      </c>
    </row>
    <row r="7153" spans="2:23">
      <c r="B7153" s="1562" t="str">
        <f>UPPER('CWW14'!$AQ$42)</f>
        <v>CWW14_034PV_PR24</v>
      </c>
      <c r="C7153" s="1562" t="str">
        <f>IF(LEN(_xlfn.CONCAT('CWW14'!$B$8, " - ", 'CWW14'!$B$42, " - ", 'CWW14'!$R$5))&gt;230,LEFT(_xlfn.CONCAT('CWW14'!$B$8, " - ", 'CWW14'!$B$42, " - ", 'CWW14'!$R$5),212)&amp;" [*** truncated]",_xlfn.CONCAT('CWW14'!$B$8, " - ", 'CWW14'!$B$42, " - ", 'CWW14'!$R$5))</f>
        <v>EA/NRW environmental programme (WINEP/NEP) - Storage to reduce spill frequency at CSOs etc - green solution; BVA (WINEP/NEP) wastewater opex - Present value of costs</v>
      </c>
      <c r="D7153" s="1562" t="str">
        <f>'CWW14'!$C$42</f>
        <v>£m</v>
      </c>
      <c r="E7153" s="1562" t="s">
        <v>31</v>
      </c>
      <c r="W7153" s="1574" t="str">
        <f>IF(ISBLANK('CWW14'!$R$42),"##BLANK",'CWW14'!$R$42)</f>
        <v>##BLANK</v>
      </c>
    </row>
    <row r="7154" spans="2:23">
      <c r="B7154" s="1562" t="str">
        <f>UPPER('CWW14'!$AD$43)</f>
        <v>CWW14_035_PR24</v>
      </c>
      <c r="C7154" s="1562" t="str">
        <f>IF(LEN(_xlfn.CONCAT('CWW14'!$B$8, " - ", 'CWW14'!$B$43, " - ", 'CWW14'!$E$5))&gt;230,LEFT(_xlfn.CONCAT('CWW14'!$B$8, " - ", 'CWW14'!$B$43, " - ", 'CWW14'!$E$5),212)&amp;" [*** truncated]",_xlfn.CONCAT('CWW14'!$B$8, " - ", 'CWW14'!$B$43, " - ", 'CWW14'!$E$5))</f>
        <v>EA/NRW environmental programme (WINEP/NEP) - Storage to reduce spill frequency at CSOs etc - green solution; BVA (WINEP/NEP) wastewater totex - Expenditure on alternative least cost option plan for projects starting in AMP8</v>
      </c>
      <c r="D7154" s="1562" t="str">
        <f>'CWW14'!$C$43</f>
        <v>£m</v>
      </c>
      <c r="E7154" s="1562" t="s">
        <v>31</v>
      </c>
      <c r="K7154" s="1574">
        <f>IF(ISBLANK('CWW14'!$E$43),"##BLANK",'CWW14'!$E$43)</f>
        <v>0</v>
      </c>
      <c r="L7154" s="1574">
        <f>IF(ISBLANK('CWW14'!$F$43),"##BLANK",'CWW14'!$F$43)</f>
        <v>0</v>
      </c>
      <c r="M7154" s="1574">
        <f>IF(ISBLANK('CWW14'!$G$43),"##BLANK",'CWW14'!$G$43)</f>
        <v>0</v>
      </c>
      <c r="N7154" s="1574">
        <f>IF(ISBLANK('CWW14'!$H$43),"##BLANK",'CWW14'!$H$43)</f>
        <v>0</v>
      </c>
      <c r="O7154" s="1574">
        <f>IF(ISBLANK('CWW14'!$I$43),"##BLANK",'CWW14'!$I$43)</f>
        <v>0</v>
      </c>
      <c r="P7154" s="1574">
        <f>IF(ISBLANK('CWW14'!$J$43),"##BLANK",'CWW14'!$J$43)</f>
        <v>0</v>
      </c>
      <c r="Q7154" s="1574">
        <f>IF(ISBLANK('CWW14'!$K$43),"##BLANK",'CWW14'!$K$43)</f>
        <v>0</v>
      </c>
      <c r="R7154" s="1574">
        <f>IF(ISBLANK('CWW14'!$L$43),"##BLANK",'CWW14'!$L$43)</f>
        <v>0</v>
      </c>
      <c r="S7154" s="1574">
        <f>IF(ISBLANK('CWW14'!$M$43),"##BLANK",'CWW14'!$M$43)</f>
        <v>0</v>
      </c>
      <c r="T7154" s="1574">
        <f>IF(ISBLANK('CWW14'!$N$43),"##BLANK",'CWW14'!$N$43)</f>
        <v>0</v>
      </c>
      <c r="U7154" s="1574">
        <f>IF(ISBLANK('CWW14'!$O$43),"##BLANK",'CWW14'!$O$43)</f>
        <v>0</v>
      </c>
      <c r="V7154" s="1574">
        <f>IF(ISBLANK('CWW14'!$P$43),"##BLANK",'CWW14'!$P$43)</f>
        <v>0</v>
      </c>
    </row>
    <row r="7155" spans="2:23">
      <c r="B7155" s="1562" t="str">
        <f>UPPER('CWW14'!$AQ$43)</f>
        <v>CWW14_035PV_PR24</v>
      </c>
      <c r="C7155" s="1562" t="str">
        <f>IF(LEN(_xlfn.CONCAT('CWW14'!$B$8, " - ", 'CWW14'!$B$43, " - ", 'CWW14'!$R$5))&gt;230,LEFT(_xlfn.CONCAT('CWW14'!$B$8, " - ", 'CWW14'!$B$43, " - ", 'CWW14'!$R$5),212)&amp;" [*** truncated]",_xlfn.CONCAT('CWW14'!$B$8, " - ", 'CWW14'!$B$43, " - ", 'CWW14'!$R$5))</f>
        <v>EA/NRW environmental programme (WINEP/NEP) - Storage to reduce spill frequency at CSOs etc - green solution; BVA (WINEP/NEP) wastewater totex - Present value of costs</v>
      </c>
      <c r="D7155" s="1562" t="str">
        <f>'CWW14'!$C$43</f>
        <v>£m</v>
      </c>
      <c r="E7155" s="1562" t="s">
        <v>31</v>
      </c>
      <c r="W7155" s="1574">
        <f>IF(ISBLANK('CWW14'!$R$43),"##BLANK",'CWW14'!$R$43)</f>
        <v>0</v>
      </c>
    </row>
    <row r="7156" spans="2:23">
      <c r="B7156" s="1562" t="str">
        <f>UPPER('CWW14'!$AD$44)</f>
        <v>CWW14_036_PR24</v>
      </c>
      <c r="C7156" s="1562" t="str">
        <f>IF(LEN(_xlfn.CONCAT('CWW14'!$B$8, " - ", 'CWW14'!$B$44, " - ", 'CWW14'!$E$5))&gt;230,LEFT(_xlfn.CONCAT('CWW14'!$B$8, " - ", 'CWW14'!$B$44, " - ", 'CWW14'!$E$5),212)&amp;" [*** truncated]",_xlfn.CONCAT('CWW14'!$B$8, " - ", 'CWW14'!$B$44, " - ", 'CWW14'!$E$5))</f>
        <v>EA/NRW environmental programme (WINEP/NEP) - Storage to reduce spill frequency at CSOs etc - green solution; BVA (WINEP/NEP) wastewater third party contributions - Expenditure on alternative least cost option pla [*** truncated]</v>
      </c>
      <c r="D7156" s="1562" t="str">
        <f>'CWW14'!$C$44</f>
        <v>£m</v>
      </c>
      <c r="E7156" s="1562" t="s">
        <v>31</v>
      </c>
      <c r="K7156" s="1574" t="str">
        <f>IF(ISBLANK('CWW14'!$E$44),"##BLANK",'CWW14'!$E$44)</f>
        <v>##BLANK</v>
      </c>
      <c r="L7156" s="1574" t="str">
        <f>IF(ISBLANK('CWW14'!$F$44),"##BLANK",'CWW14'!$F$44)</f>
        <v>##BLANK</v>
      </c>
      <c r="M7156" s="1574" t="str">
        <f>IF(ISBLANK('CWW14'!$G$44),"##BLANK",'CWW14'!$G$44)</f>
        <v>##BLANK</v>
      </c>
      <c r="N7156" s="1574" t="str">
        <f>IF(ISBLANK('CWW14'!$H$44),"##BLANK",'CWW14'!$H$44)</f>
        <v>##BLANK</v>
      </c>
      <c r="O7156" s="1574" t="str">
        <f>IF(ISBLANK('CWW14'!$I$44),"##BLANK",'CWW14'!$I$44)</f>
        <v>##BLANK</v>
      </c>
      <c r="P7156" s="1574">
        <f>IF(ISBLANK('CWW14'!$J$44),"##BLANK",'CWW14'!$J$44)</f>
        <v>0</v>
      </c>
      <c r="Q7156" s="1574" t="str">
        <f>IF(ISBLANK('CWW14'!$K$44),"##BLANK",'CWW14'!$K$44)</f>
        <v>##BLANK</v>
      </c>
      <c r="R7156" s="1574" t="str">
        <f>IF(ISBLANK('CWW14'!$L$44),"##BLANK",'CWW14'!$L$44)</f>
        <v>##BLANK</v>
      </c>
      <c r="S7156" s="1574" t="str">
        <f>IF(ISBLANK('CWW14'!$M$44),"##BLANK",'CWW14'!$M$44)</f>
        <v>##BLANK</v>
      </c>
      <c r="T7156" s="1574" t="str">
        <f>IF(ISBLANK('CWW14'!$N$44),"##BLANK",'CWW14'!$N$44)</f>
        <v>##BLANK</v>
      </c>
      <c r="U7156" s="1574" t="str">
        <f>IF(ISBLANK('CWW14'!$O$44),"##BLANK",'CWW14'!$O$44)</f>
        <v>##BLANK</v>
      </c>
      <c r="V7156" s="1574">
        <f>IF(ISBLANK('CWW14'!$P$44),"##BLANK",'CWW14'!$P$44)</f>
        <v>0</v>
      </c>
    </row>
    <row r="7157" spans="2:23">
      <c r="B7157" s="1562" t="str">
        <f>UPPER('CWW14'!$AD$45)</f>
        <v>CWW14_037_PR24</v>
      </c>
      <c r="C7157" s="1562" t="str">
        <f>IF(LEN(_xlfn.CONCAT('CWW14'!$B$8, " - ", 'CWW14'!$B$45, " - ", 'CWW14'!$E$5))&gt;230,LEFT(_xlfn.CONCAT('CWW14'!$B$8, " - ", 'CWW14'!$B$45, " - ", 'CWW14'!$E$5),212)&amp;" [*** truncated]",_xlfn.CONCAT('CWW14'!$B$8, " - ", 'CWW14'!$B$45, " - ", 'CWW14'!$E$5))</f>
        <v>EA/NRW environmental programme (WINEP/NEP) - Storm overflow - discharge relocation; BVA (WINEP/NEP) wastewater capex - Expenditure on alternative least cost option plan for projects starting in AMP8</v>
      </c>
      <c r="D7157" s="1562" t="str">
        <f>'CWW14'!$C$45</f>
        <v>£m</v>
      </c>
      <c r="E7157" s="1562" t="s">
        <v>31</v>
      </c>
      <c r="K7157" s="1574" t="str">
        <f>IF(ISBLANK('CWW14'!$E$45),"##BLANK",'CWW14'!$E$45)</f>
        <v>##BLANK</v>
      </c>
      <c r="L7157" s="1574" t="str">
        <f>IF(ISBLANK('CWW14'!$F$45),"##BLANK",'CWW14'!$F$45)</f>
        <v>##BLANK</v>
      </c>
      <c r="M7157" s="1574" t="str">
        <f>IF(ISBLANK('CWW14'!$G$45),"##BLANK",'CWW14'!$G$45)</f>
        <v>##BLANK</v>
      </c>
      <c r="N7157" s="1574" t="str">
        <f>IF(ISBLANK('CWW14'!$H$45),"##BLANK",'CWW14'!$H$45)</f>
        <v>##BLANK</v>
      </c>
      <c r="O7157" s="1574" t="str">
        <f>IF(ISBLANK('CWW14'!$I$45),"##BLANK",'CWW14'!$I$45)</f>
        <v>##BLANK</v>
      </c>
      <c r="P7157" s="1574">
        <f>IF(ISBLANK('CWW14'!$J$45),"##BLANK",'CWW14'!$J$45)</f>
        <v>0</v>
      </c>
      <c r="Q7157" s="1574" t="str">
        <f>IF(ISBLANK('CWW14'!$K$45),"##BLANK",'CWW14'!$K$45)</f>
        <v>##BLANK</v>
      </c>
      <c r="R7157" s="1574" t="str">
        <f>IF(ISBLANK('CWW14'!$L$45),"##BLANK",'CWW14'!$L$45)</f>
        <v>##BLANK</v>
      </c>
      <c r="S7157" s="1574" t="str">
        <f>IF(ISBLANK('CWW14'!$M$45),"##BLANK",'CWW14'!$M$45)</f>
        <v>##BLANK</v>
      </c>
      <c r="T7157" s="1574" t="str">
        <f>IF(ISBLANK('CWW14'!$N$45),"##BLANK",'CWW14'!$N$45)</f>
        <v>##BLANK</v>
      </c>
      <c r="U7157" s="1574" t="str">
        <f>IF(ISBLANK('CWW14'!$O$45),"##BLANK",'CWW14'!$O$45)</f>
        <v>##BLANK</v>
      </c>
      <c r="V7157" s="1574">
        <f>IF(ISBLANK('CWW14'!$P$45),"##BLANK",'CWW14'!$P$45)</f>
        <v>0</v>
      </c>
    </row>
    <row r="7158" spans="2:23">
      <c r="B7158" s="1562" t="str">
        <f>UPPER('CWW14'!$AQ$45)</f>
        <v>CWW14_037PV_PR24</v>
      </c>
      <c r="C7158" s="1562" t="str">
        <f>IF(LEN(_xlfn.CONCAT('CWW14'!$B$8, " - ", 'CWW14'!$B$45, " - ", 'CWW14'!$R$5))&gt;230,LEFT(_xlfn.CONCAT('CWW14'!$B$8, " - ", 'CWW14'!$B$45, " - ", 'CWW14'!$R$5),212)&amp;" [*** truncated]",_xlfn.CONCAT('CWW14'!$B$8, " - ", 'CWW14'!$B$45, " - ", 'CWW14'!$R$5))</f>
        <v>EA/NRW environmental programme (WINEP/NEP) - Storm overflow - discharge relocation; BVA (WINEP/NEP) wastewater capex - Present value of costs</v>
      </c>
      <c r="D7158" s="1562" t="str">
        <f>'CWW14'!$C$45</f>
        <v>£m</v>
      </c>
      <c r="E7158" s="1562" t="s">
        <v>31</v>
      </c>
      <c r="W7158" s="1574" t="str">
        <f>IF(ISBLANK('CWW14'!$R$45),"##BLANK",'CWW14'!$R$45)</f>
        <v>##BLANK</v>
      </c>
    </row>
    <row r="7159" spans="2:23">
      <c r="B7159" s="1562" t="str">
        <f>UPPER('CWW14'!$AD$46)</f>
        <v>CWW14_038_PR24</v>
      </c>
      <c r="C7159" s="1562" t="str">
        <f>IF(LEN(_xlfn.CONCAT('CWW14'!$B$8, " - ", 'CWW14'!$B$46, " - ", 'CWW14'!$E$5))&gt;230,LEFT(_xlfn.CONCAT('CWW14'!$B$8, " - ", 'CWW14'!$B$46, " - ", 'CWW14'!$E$5),212)&amp;" [*** truncated]",_xlfn.CONCAT('CWW14'!$B$8, " - ", 'CWW14'!$B$46, " - ", 'CWW14'!$E$5))</f>
        <v>EA/NRW environmental programme (WINEP/NEP) - Storm overflow - discharge relocation; BVA (WINEP/NEP) wastewater opex - Expenditure on alternative least cost option plan for projects starting in AMP8</v>
      </c>
      <c r="D7159" s="1562" t="str">
        <f>'CWW14'!$C$46</f>
        <v>£m</v>
      </c>
      <c r="E7159" s="1562" t="s">
        <v>31</v>
      </c>
      <c r="K7159" s="1574" t="str">
        <f>IF(ISBLANK('CWW14'!$E$46),"##BLANK",'CWW14'!$E$46)</f>
        <v>##BLANK</v>
      </c>
      <c r="L7159" s="1574" t="str">
        <f>IF(ISBLANK('CWW14'!$F$46),"##BLANK",'CWW14'!$F$46)</f>
        <v>##BLANK</v>
      </c>
      <c r="M7159" s="1574" t="str">
        <f>IF(ISBLANK('CWW14'!$G$46),"##BLANK",'CWW14'!$G$46)</f>
        <v>##BLANK</v>
      </c>
      <c r="N7159" s="1574" t="str">
        <f>IF(ISBLANK('CWW14'!$H$46),"##BLANK",'CWW14'!$H$46)</f>
        <v>##BLANK</v>
      </c>
      <c r="O7159" s="1574" t="str">
        <f>IF(ISBLANK('CWW14'!$I$46),"##BLANK",'CWW14'!$I$46)</f>
        <v>##BLANK</v>
      </c>
      <c r="P7159" s="1574">
        <f>IF(ISBLANK('CWW14'!$J$46),"##BLANK",'CWW14'!$J$46)</f>
        <v>0</v>
      </c>
      <c r="Q7159" s="1574" t="str">
        <f>IF(ISBLANK('CWW14'!$K$46),"##BLANK",'CWW14'!$K$46)</f>
        <v>##BLANK</v>
      </c>
      <c r="R7159" s="1574" t="str">
        <f>IF(ISBLANK('CWW14'!$L$46),"##BLANK",'CWW14'!$L$46)</f>
        <v>##BLANK</v>
      </c>
      <c r="S7159" s="1574" t="str">
        <f>IF(ISBLANK('CWW14'!$M$46),"##BLANK",'CWW14'!$M$46)</f>
        <v>##BLANK</v>
      </c>
      <c r="T7159" s="1574" t="str">
        <f>IF(ISBLANK('CWW14'!$N$46),"##BLANK",'CWW14'!$N$46)</f>
        <v>##BLANK</v>
      </c>
      <c r="U7159" s="1574" t="str">
        <f>IF(ISBLANK('CWW14'!$O$46),"##BLANK",'CWW14'!$O$46)</f>
        <v>##BLANK</v>
      </c>
      <c r="V7159" s="1574">
        <f>IF(ISBLANK('CWW14'!$P$46),"##BLANK",'CWW14'!$P$46)</f>
        <v>0</v>
      </c>
    </row>
    <row r="7160" spans="2:23">
      <c r="B7160" s="1562" t="str">
        <f>UPPER('CWW14'!$AQ$46)</f>
        <v>CWW14_038PV_PR24</v>
      </c>
      <c r="C7160" s="1562" t="str">
        <f>IF(LEN(_xlfn.CONCAT('CWW14'!$B$8, " - ", 'CWW14'!$B$46, " - ", 'CWW14'!$R$5))&gt;230,LEFT(_xlfn.CONCAT('CWW14'!$B$8, " - ", 'CWW14'!$B$46, " - ", 'CWW14'!$R$5),212)&amp;" [*** truncated]",_xlfn.CONCAT('CWW14'!$B$8, " - ", 'CWW14'!$B$46, " - ", 'CWW14'!$R$5))</f>
        <v>EA/NRW environmental programme (WINEP/NEP) - Storm overflow - discharge relocation; BVA (WINEP/NEP) wastewater opex - Present value of costs</v>
      </c>
      <c r="D7160" s="1562" t="str">
        <f>'CWW14'!$C$46</f>
        <v>£m</v>
      </c>
      <c r="E7160" s="1562" t="s">
        <v>31</v>
      </c>
      <c r="W7160" s="1574" t="str">
        <f>IF(ISBLANK('CWW14'!$R$46),"##BLANK",'CWW14'!$R$46)</f>
        <v>##BLANK</v>
      </c>
    </row>
    <row r="7161" spans="2:23">
      <c r="B7161" s="1562" t="str">
        <f>UPPER('CWW14'!$AD$47)</f>
        <v>CWW14_039_PR24</v>
      </c>
      <c r="C7161" s="1562" t="str">
        <f>IF(LEN(_xlfn.CONCAT('CWW14'!$B$8, " - ", 'CWW14'!$B$47, " - ", 'CWW14'!$E$5))&gt;230,LEFT(_xlfn.CONCAT('CWW14'!$B$8, " - ", 'CWW14'!$B$47, " - ", 'CWW14'!$E$5),212)&amp;" [*** truncated]",_xlfn.CONCAT('CWW14'!$B$8, " - ", 'CWW14'!$B$47, " - ", 'CWW14'!$E$5))</f>
        <v>EA/NRW environmental programme (WINEP/NEP) - Storm overflow - discharge relocation; BVA (WINEP/NEP) wastewater totex - Expenditure on alternative least cost option plan for projects starting in AMP8</v>
      </c>
      <c r="D7161" s="1562" t="str">
        <f>'CWW14'!$C$47</f>
        <v>£m</v>
      </c>
      <c r="E7161" s="1562" t="s">
        <v>31</v>
      </c>
      <c r="K7161" s="1574">
        <f>IF(ISBLANK('CWW14'!$E$47),"##BLANK",'CWW14'!$E$47)</f>
        <v>0</v>
      </c>
      <c r="L7161" s="1574">
        <f>IF(ISBLANK('CWW14'!$F$47),"##BLANK",'CWW14'!$F$47)</f>
        <v>0</v>
      </c>
      <c r="M7161" s="1574">
        <f>IF(ISBLANK('CWW14'!$G$47),"##BLANK",'CWW14'!$G$47)</f>
        <v>0</v>
      </c>
      <c r="N7161" s="1574">
        <f>IF(ISBLANK('CWW14'!$H$47),"##BLANK",'CWW14'!$H$47)</f>
        <v>0</v>
      </c>
      <c r="O7161" s="1574">
        <f>IF(ISBLANK('CWW14'!$I$47),"##BLANK",'CWW14'!$I$47)</f>
        <v>0</v>
      </c>
      <c r="P7161" s="1574">
        <f>IF(ISBLANK('CWW14'!$J$47),"##BLANK",'CWW14'!$J$47)</f>
        <v>0</v>
      </c>
      <c r="Q7161" s="1574">
        <f>IF(ISBLANK('CWW14'!$K$47),"##BLANK",'CWW14'!$K$47)</f>
        <v>0</v>
      </c>
      <c r="R7161" s="1574">
        <f>IF(ISBLANK('CWW14'!$L$47),"##BLANK",'CWW14'!$L$47)</f>
        <v>0</v>
      </c>
      <c r="S7161" s="1574">
        <f>IF(ISBLANK('CWW14'!$M$47),"##BLANK",'CWW14'!$M$47)</f>
        <v>0</v>
      </c>
      <c r="T7161" s="1574">
        <f>IF(ISBLANK('CWW14'!$N$47),"##BLANK",'CWW14'!$N$47)</f>
        <v>0</v>
      </c>
      <c r="U7161" s="1574">
        <f>IF(ISBLANK('CWW14'!$O$47),"##BLANK",'CWW14'!$O$47)</f>
        <v>0</v>
      </c>
      <c r="V7161" s="1574">
        <f>IF(ISBLANK('CWW14'!$P$47),"##BLANK",'CWW14'!$P$47)</f>
        <v>0</v>
      </c>
    </row>
    <row r="7162" spans="2:23">
      <c r="B7162" s="1562" t="str">
        <f>UPPER('CWW14'!$AQ$47)</f>
        <v>CWW14_039PV_PR24</v>
      </c>
      <c r="C7162" s="1562" t="str">
        <f>IF(LEN(_xlfn.CONCAT('CWW14'!$B$8, " - ", 'CWW14'!$B$47, " - ", 'CWW14'!$R$5))&gt;230,LEFT(_xlfn.CONCAT('CWW14'!$B$8, " - ", 'CWW14'!$B$47, " - ", 'CWW14'!$R$5),212)&amp;" [*** truncated]",_xlfn.CONCAT('CWW14'!$B$8, " - ", 'CWW14'!$B$47, " - ", 'CWW14'!$R$5))</f>
        <v>EA/NRW environmental programme (WINEP/NEP) - Storm overflow - discharge relocation; BVA (WINEP/NEP) wastewater totex - Present value of costs</v>
      </c>
      <c r="D7162" s="1562" t="str">
        <f>'CWW14'!$C$47</f>
        <v>£m</v>
      </c>
      <c r="E7162" s="1562" t="s">
        <v>31</v>
      </c>
      <c r="W7162" s="1574">
        <f>IF(ISBLANK('CWW14'!$R$47),"##BLANK",'CWW14'!$R$47)</f>
        <v>0</v>
      </c>
    </row>
    <row r="7163" spans="2:23">
      <c r="B7163" s="1562" t="str">
        <f>UPPER('CWW14'!$AD$48)</f>
        <v>CWW14_040_PR24</v>
      </c>
      <c r="C7163" s="1562" t="str">
        <f>IF(LEN(_xlfn.CONCAT('CWW14'!$B$8, " - ", 'CWW14'!$B$48, " - ", 'CWW14'!$E$5))&gt;230,LEFT(_xlfn.CONCAT('CWW14'!$B$8, " - ", 'CWW14'!$B$48, " - ", 'CWW14'!$E$5),212)&amp;" [*** truncated]",_xlfn.CONCAT('CWW14'!$B$8, " - ", 'CWW14'!$B$48, " - ", 'CWW14'!$E$5))</f>
        <v>EA/NRW environmental programme (WINEP/NEP) - Storm overflow - discharge relocation; BVA (WINEP/NEP) wastewater third party contributions - Expenditure on alternative least cost option plan for projects starting in AMP8</v>
      </c>
      <c r="D7163" s="1562" t="str">
        <f>'CWW14'!$C$48</f>
        <v>£m</v>
      </c>
      <c r="E7163" s="1562" t="s">
        <v>31</v>
      </c>
      <c r="K7163" s="1574" t="str">
        <f>IF(ISBLANK('CWW14'!$E$48),"##BLANK",'CWW14'!$E$48)</f>
        <v>##BLANK</v>
      </c>
      <c r="L7163" s="1574" t="str">
        <f>IF(ISBLANK('CWW14'!$F$48),"##BLANK",'CWW14'!$F$48)</f>
        <v>##BLANK</v>
      </c>
      <c r="M7163" s="1574" t="str">
        <f>IF(ISBLANK('CWW14'!$G$48),"##BLANK",'CWW14'!$G$48)</f>
        <v>##BLANK</v>
      </c>
      <c r="N7163" s="1574" t="str">
        <f>IF(ISBLANK('CWW14'!$H$48),"##BLANK",'CWW14'!$H$48)</f>
        <v>##BLANK</v>
      </c>
      <c r="O7163" s="1574" t="str">
        <f>IF(ISBLANK('CWW14'!$I$48),"##BLANK",'CWW14'!$I$48)</f>
        <v>##BLANK</v>
      </c>
      <c r="P7163" s="1574">
        <f>IF(ISBLANK('CWW14'!$J$48),"##BLANK",'CWW14'!$J$48)</f>
        <v>0</v>
      </c>
      <c r="Q7163" s="1574" t="str">
        <f>IF(ISBLANK('CWW14'!$K$48),"##BLANK",'CWW14'!$K$48)</f>
        <v>##BLANK</v>
      </c>
      <c r="R7163" s="1574" t="str">
        <f>IF(ISBLANK('CWW14'!$L$48),"##BLANK",'CWW14'!$L$48)</f>
        <v>##BLANK</v>
      </c>
      <c r="S7163" s="1574" t="str">
        <f>IF(ISBLANK('CWW14'!$M$48),"##BLANK",'CWW14'!$M$48)</f>
        <v>##BLANK</v>
      </c>
      <c r="T7163" s="1574" t="str">
        <f>IF(ISBLANK('CWW14'!$N$48),"##BLANK",'CWW14'!$N$48)</f>
        <v>##BLANK</v>
      </c>
      <c r="U7163" s="1574" t="str">
        <f>IF(ISBLANK('CWW14'!$O$48),"##BLANK",'CWW14'!$O$48)</f>
        <v>##BLANK</v>
      </c>
      <c r="V7163" s="1574">
        <f>IF(ISBLANK('CWW14'!$P$48),"##BLANK",'CWW14'!$P$48)</f>
        <v>0</v>
      </c>
    </row>
    <row r="7164" spans="2:23">
      <c r="B7164" s="1562" t="str">
        <f>UPPER('CWW14'!$AD$49)</f>
        <v>CWW14_041_PR24</v>
      </c>
      <c r="C7164" s="1562" t="str">
        <f>IF(LEN(_xlfn.CONCAT('CWW14'!$B$8, " - ", 'CWW14'!$B$49, " - ", 'CWW14'!$E$5))&gt;230,LEFT(_xlfn.CONCAT('CWW14'!$B$8, " - ", 'CWW14'!$B$49, " - ", 'CWW14'!$E$5),212)&amp;" [*** truncated]",_xlfn.CONCAT('CWW14'!$B$8, " - ", 'CWW14'!$B$49, " - ", 'CWW14'!$E$5))</f>
        <v>EA/NRW environmental programme (WINEP/NEP) - Storm overflow - increase in combined sewer / trunk sewer capacity; BVA (WINEP/NEP) wastewater capex - Expenditure on alternative least cost option plan for projects starting in AMP8</v>
      </c>
      <c r="D7164" s="1562" t="str">
        <f>'CWW14'!$C$49</f>
        <v>£m</v>
      </c>
      <c r="E7164" s="1562" t="s">
        <v>31</v>
      </c>
      <c r="K7164" s="1574" t="str">
        <f>IF(ISBLANK('CWW14'!$E$49),"##BLANK",'CWW14'!$E$49)</f>
        <v>##BLANK</v>
      </c>
      <c r="L7164" s="1574" t="str">
        <f>IF(ISBLANK('CWW14'!$F$49),"##BLANK",'CWW14'!$F$49)</f>
        <v>##BLANK</v>
      </c>
      <c r="M7164" s="1574" t="str">
        <f>IF(ISBLANK('CWW14'!$G$49),"##BLANK",'CWW14'!$G$49)</f>
        <v>##BLANK</v>
      </c>
      <c r="N7164" s="1574" t="str">
        <f>IF(ISBLANK('CWW14'!$H$49),"##BLANK",'CWW14'!$H$49)</f>
        <v>##BLANK</v>
      </c>
      <c r="O7164" s="1574" t="str">
        <f>IF(ISBLANK('CWW14'!$I$49),"##BLANK",'CWW14'!$I$49)</f>
        <v>##BLANK</v>
      </c>
      <c r="P7164" s="1574">
        <f>IF(ISBLANK('CWW14'!$J$49),"##BLANK",'CWW14'!$J$49)</f>
        <v>0</v>
      </c>
      <c r="Q7164" s="1574" t="str">
        <f>IF(ISBLANK('CWW14'!$K$49),"##BLANK",'CWW14'!$K$49)</f>
        <v>##BLANK</v>
      </c>
      <c r="R7164" s="1574" t="str">
        <f>IF(ISBLANK('CWW14'!$L$49),"##BLANK",'CWW14'!$L$49)</f>
        <v>##BLANK</v>
      </c>
      <c r="S7164" s="1574" t="str">
        <f>IF(ISBLANK('CWW14'!$M$49),"##BLANK",'CWW14'!$M$49)</f>
        <v>##BLANK</v>
      </c>
      <c r="T7164" s="1574" t="str">
        <f>IF(ISBLANK('CWW14'!$N$49),"##BLANK",'CWW14'!$N$49)</f>
        <v>##BLANK</v>
      </c>
      <c r="U7164" s="1574" t="str">
        <f>IF(ISBLANK('CWW14'!$O$49),"##BLANK",'CWW14'!$O$49)</f>
        <v>##BLANK</v>
      </c>
      <c r="V7164" s="1574">
        <f>IF(ISBLANK('CWW14'!$P$49),"##BLANK",'CWW14'!$P$49)</f>
        <v>0</v>
      </c>
    </row>
    <row r="7165" spans="2:23">
      <c r="B7165" s="1562" t="str">
        <f>UPPER('CWW14'!$AQ$49)</f>
        <v>CWW14_041PV_PR24</v>
      </c>
      <c r="C7165" s="1562" t="str">
        <f>IF(LEN(_xlfn.CONCAT('CWW14'!$B$8, " - ", 'CWW14'!$B$49, " - ", 'CWW14'!$R$5))&gt;230,LEFT(_xlfn.CONCAT('CWW14'!$B$8, " - ", 'CWW14'!$B$49, " - ", 'CWW14'!$R$5),212)&amp;" [*** truncated]",_xlfn.CONCAT('CWW14'!$B$8, " - ", 'CWW14'!$B$49, " - ", 'CWW14'!$R$5))</f>
        <v>EA/NRW environmental programme (WINEP/NEP) - Storm overflow - increase in combined sewer / trunk sewer capacity; BVA (WINEP/NEP) wastewater capex - Present value of costs</v>
      </c>
      <c r="D7165" s="1562" t="str">
        <f>'CWW14'!$C$49</f>
        <v>£m</v>
      </c>
      <c r="E7165" s="1562" t="s">
        <v>31</v>
      </c>
      <c r="W7165" s="1574" t="str">
        <f>IF(ISBLANK('CWW14'!$R$49),"##BLANK",'CWW14'!$R$49)</f>
        <v>##BLANK</v>
      </c>
    </row>
    <row r="7166" spans="2:23">
      <c r="B7166" s="1562" t="str">
        <f>UPPER('CWW14'!$AD$50)</f>
        <v>CWW14_042_PR24</v>
      </c>
      <c r="C7166" s="1562" t="str">
        <f>IF(LEN(_xlfn.CONCAT('CWW14'!$B$8, " - ", 'CWW14'!$B$50, " - ", 'CWW14'!$E$5))&gt;230,LEFT(_xlfn.CONCAT('CWW14'!$B$8, " - ", 'CWW14'!$B$50, " - ", 'CWW14'!$E$5),212)&amp;" [*** truncated]",_xlfn.CONCAT('CWW14'!$B$8, " - ", 'CWW14'!$B$50, " - ", 'CWW14'!$E$5))</f>
        <v>EA/NRW environmental programme (WINEP/NEP) - Storm overflow - increase in combined sewer / trunk sewer capacity; BVA (WINEP/NEP) wastewater opex - Expenditure on alternative least cost option plan for projects starting in AMP8</v>
      </c>
      <c r="D7166" s="1562" t="str">
        <f>'CWW14'!$C$50</f>
        <v>£m</v>
      </c>
      <c r="E7166" s="1562" t="s">
        <v>31</v>
      </c>
      <c r="K7166" s="1574" t="str">
        <f>IF(ISBLANK('CWW14'!$E$50),"##BLANK",'CWW14'!$E$50)</f>
        <v>##BLANK</v>
      </c>
      <c r="L7166" s="1574" t="str">
        <f>IF(ISBLANK('CWW14'!$F$50),"##BLANK",'CWW14'!$F$50)</f>
        <v>##BLANK</v>
      </c>
      <c r="M7166" s="1574" t="str">
        <f>IF(ISBLANK('CWW14'!$G$50),"##BLANK",'CWW14'!$G$50)</f>
        <v>##BLANK</v>
      </c>
      <c r="N7166" s="1574" t="str">
        <f>IF(ISBLANK('CWW14'!$H$50),"##BLANK",'CWW14'!$H$50)</f>
        <v>##BLANK</v>
      </c>
      <c r="O7166" s="1574" t="str">
        <f>IF(ISBLANK('CWW14'!$I$50),"##BLANK",'CWW14'!$I$50)</f>
        <v>##BLANK</v>
      </c>
      <c r="P7166" s="1574">
        <f>IF(ISBLANK('CWW14'!$J$50),"##BLANK",'CWW14'!$J$50)</f>
        <v>0</v>
      </c>
      <c r="Q7166" s="1574" t="str">
        <f>IF(ISBLANK('CWW14'!$K$50),"##BLANK",'CWW14'!$K$50)</f>
        <v>##BLANK</v>
      </c>
      <c r="R7166" s="1574" t="str">
        <f>IF(ISBLANK('CWW14'!$L$50),"##BLANK",'CWW14'!$L$50)</f>
        <v>##BLANK</v>
      </c>
      <c r="S7166" s="1574" t="str">
        <f>IF(ISBLANK('CWW14'!$M$50),"##BLANK",'CWW14'!$M$50)</f>
        <v>##BLANK</v>
      </c>
      <c r="T7166" s="1574" t="str">
        <f>IF(ISBLANK('CWW14'!$N$50),"##BLANK",'CWW14'!$N$50)</f>
        <v>##BLANK</v>
      </c>
      <c r="U7166" s="1574" t="str">
        <f>IF(ISBLANK('CWW14'!$O$50),"##BLANK",'CWW14'!$O$50)</f>
        <v>##BLANK</v>
      </c>
      <c r="V7166" s="1574">
        <f>IF(ISBLANK('CWW14'!$P$50),"##BLANK",'CWW14'!$P$50)</f>
        <v>0</v>
      </c>
    </row>
    <row r="7167" spans="2:23">
      <c r="B7167" s="1562" t="str">
        <f>UPPER('CWW14'!$AQ$50)</f>
        <v>CWW14_042PV_PR24</v>
      </c>
      <c r="C7167" s="1562" t="str">
        <f>IF(LEN(_xlfn.CONCAT('CWW14'!$B$8, " - ", 'CWW14'!$B$50, " - ", 'CWW14'!$R$5))&gt;230,LEFT(_xlfn.CONCAT('CWW14'!$B$8, " - ", 'CWW14'!$B$50, " - ", 'CWW14'!$R$5),212)&amp;" [*** truncated]",_xlfn.CONCAT('CWW14'!$B$8, " - ", 'CWW14'!$B$50, " - ", 'CWW14'!$R$5))</f>
        <v>EA/NRW environmental programme (WINEP/NEP) - Storm overflow - increase in combined sewer / trunk sewer capacity; BVA (WINEP/NEP) wastewater opex - Present value of costs</v>
      </c>
      <c r="D7167" s="1562" t="str">
        <f>'CWW14'!$C$50</f>
        <v>£m</v>
      </c>
      <c r="E7167" s="1562" t="s">
        <v>31</v>
      </c>
      <c r="W7167" s="1574" t="str">
        <f>IF(ISBLANK('CWW14'!$R$50),"##BLANK",'CWW14'!$R$50)</f>
        <v>##BLANK</v>
      </c>
    </row>
    <row r="7168" spans="2:23">
      <c r="B7168" s="1562" t="str">
        <f>UPPER('CWW14'!$AD$51)</f>
        <v>CWW14_043_PR24</v>
      </c>
      <c r="C7168" s="1562" t="str">
        <f>IF(LEN(_xlfn.CONCAT('CWW14'!$B$8, " - ", 'CWW14'!$B$51, " - ", 'CWW14'!$E$5))&gt;230,LEFT(_xlfn.CONCAT('CWW14'!$B$8, " - ", 'CWW14'!$B$51, " - ", 'CWW14'!$E$5),212)&amp;" [*** truncated]",_xlfn.CONCAT('CWW14'!$B$8, " - ", 'CWW14'!$B$51, " - ", 'CWW14'!$E$5))</f>
        <v>EA/NRW environmental programme (WINEP/NEP) - Storm overflow - increase in combined sewer / trunk sewer capacity; BVA (WINEP/NEP) wastewater totex - Expenditure on alternative least cost option plan for projects starting in AMP8</v>
      </c>
      <c r="D7168" s="1562" t="str">
        <f>'CWW14'!$C$51</f>
        <v>£m</v>
      </c>
      <c r="E7168" s="1562" t="s">
        <v>31</v>
      </c>
      <c r="K7168" s="1574">
        <f>IF(ISBLANK('CWW14'!$E$51),"##BLANK",'CWW14'!$E$51)</f>
        <v>0</v>
      </c>
      <c r="L7168" s="1574">
        <f>IF(ISBLANK('CWW14'!$F$51),"##BLANK",'CWW14'!$F$51)</f>
        <v>0</v>
      </c>
      <c r="M7168" s="1574">
        <f>IF(ISBLANK('CWW14'!$G$51),"##BLANK",'CWW14'!$G$51)</f>
        <v>0</v>
      </c>
      <c r="N7168" s="1574">
        <f>IF(ISBLANK('CWW14'!$H$51),"##BLANK",'CWW14'!$H$51)</f>
        <v>0</v>
      </c>
      <c r="O7168" s="1574">
        <f>IF(ISBLANK('CWW14'!$I$51),"##BLANK",'CWW14'!$I$51)</f>
        <v>0</v>
      </c>
      <c r="P7168" s="1574">
        <f>IF(ISBLANK('CWW14'!$J$51),"##BLANK",'CWW14'!$J$51)</f>
        <v>0</v>
      </c>
      <c r="Q7168" s="1574">
        <f>IF(ISBLANK('CWW14'!$K$51),"##BLANK",'CWW14'!$K$51)</f>
        <v>0</v>
      </c>
      <c r="R7168" s="1574">
        <f>IF(ISBLANK('CWW14'!$L$51),"##BLANK",'CWW14'!$L$51)</f>
        <v>0</v>
      </c>
      <c r="S7168" s="1574">
        <f>IF(ISBLANK('CWW14'!$M$51),"##BLANK",'CWW14'!$M$51)</f>
        <v>0</v>
      </c>
      <c r="T7168" s="1574">
        <f>IF(ISBLANK('CWW14'!$N$51),"##BLANK",'CWW14'!$N$51)</f>
        <v>0</v>
      </c>
      <c r="U7168" s="1574">
        <f>IF(ISBLANK('CWW14'!$O$51),"##BLANK",'CWW14'!$O$51)</f>
        <v>0</v>
      </c>
      <c r="V7168" s="1574">
        <f>IF(ISBLANK('CWW14'!$P$51),"##BLANK",'CWW14'!$P$51)</f>
        <v>0</v>
      </c>
    </row>
    <row r="7169" spans="2:23">
      <c r="B7169" s="1562" t="str">
        <f>UPPER('CWW14'!$AQ$51)</f>
        <v>CWW14_043PV_PR24</v>
      </c>
      <c r="C7169" s="1562" t="str">
        <f>IF(LEN(_xlfn.CONCAT('CWW14'!$B$8, " - ", 'CWW14'!$B$51, " - ", 'CWW14'!$R$5))&gt;230,LEFT(_xlfn.CONCAT('CWW14'!$B$8, " - ", 'CWW14'!$B$51, " - ", 'CWW14'!$R$5),212)&amp;" [*** truncated]",_xlfn.CONCAT('CWW14'!$B$8, " - ", 'CWW14'!$B$51, " - ", 'CWW14'!$R$5))</f>
        <v>EA/NRW environmental programme (WINEP/NEP) - Storm overflow - increase in combined sewer / trunk sewer capacity; BVA (WINEP/NEP) wastewater totex - Present value of costs</v>
      </c>
      <c r="D7169" s="1562" t="str">
        <f>'CWW14'!$C$51</f>
        <v>£m</v>
      </c>
      <c r="E7169" s="1562" t="s">
        <v>31</v>
      </c>
      <c r="W7169" s="1574">
        <f>IF(ISBLANK('CWW14'!$R$51),"##BLANK",'CWW14'!$R$51)</f>
        <v>0</v>
      </c>
    </row>
    <row r="7170" spans="2:23">
      <c r="B7170" s="1562" t="str">
        <f>UPPER('CWW14'!$AD$52)</f>
        <v>CWW14_044_PR24</v>
      </c>
      <c r="C7170" s="1562" t="str">
        <f>IF(LEN(_xlfn.CONCAT('CWW14'!$B$8, " - ", 'CWW14'!$B$52, " - ", 'CWW14'!$E$5))&gt;230,LEFT(_xlfn.CONCAT('CWW14'!$B$8, " - ", 'CWW14'!$B$52, " - ", 'CWW14'!$E$5),212)&amp;" [*** truncated]",_xlfn.CONCAT('CWW14'!$B$8, " - ", 'CWW14'!$B$52, " - ", 'CWW14'!$E$5))</f>
        <v>EA/NRW environmental programme (WINEP/NEP) - Storm overflow - increase in combined sewer / trunk sewer capacity; BVA (WINEP/NEP) wastewater third party contributions - Expenditure on alternative least cost option [*** truncated]</v>
      </c>
      <c r="D7170" s="1562" t="str">
        <f>'CWW14'!$C$52</f>
        <v>£m</v>
      </c>
      <c r="E7170" s="1562" t="s">
        <v>31</v>
      </c>
      <c r="K7170" s="1574" t="str">
        <f>IF(ISBLANK('CWW14'!$E$52),"##BLANK",'CWW14'!$E$52)</f>
        <v>##BLANK</v>
      </c>
      <c r="L7170" s="1574" t="str">
        <f>IF(ISBLANK('CWW14'!$F$52),"##BLANK",'CWW14'!$F$52)</f>
        <v>##BLANK</v>
      </c>
      <c r="M7170" s="1574" t="str">
        <f>IF(ISBLANK('CWW14'!$G$52),"##BLANK",'CWW14'!$G$52)</f>
        <v>##BLANK</v>
      </c>
      <c r="N7170" s="1574" t="str">
        <f>IF(ISBLANK('CWW14'!$H$52),"##BLANK",'CWW14'!$H$52)</f>
        <v>##BLANK</v>
      </c>
      <c r="O7170" s="1574" t="str">
        <f>IF(ISBLANK('CWW14'!$I$52),"##BLANK",'CWW14'!$I$52)</f>
        <v>##BLANK</v>
      </c>
      <c r="P7170" s="1574">
        <f>IF(ISBLANK('CWW14'!$J$52),"##BLANK",'CWW14'!$J$52)</f>
        <v>0</v>
      </c>
      <c r="Q7170" s="1574" t="str">
        <f>IF(ISBLANK('CWW14'!$K$52),"##BLANK",'CWW14'!$K$52)</f>
        <v>##BLANK</v>
      </c>
      <c r="R7170" s="1574" t="str">
        <f>IF(ISBLANK('CWW14'!$L$52),"##BLANK",'CWW14'!$L$52)</f>
        <v>##BLANK</v>
      </c>
      <c r="S7170" s="1574" t="str">
        <f>IF(ISBLANK('CWW14'!$M$52),"##BLANK",'CWW14'!$M$52)</f>
        <v>##BLANK</v>
      </c>
      <c r="T7170" s="1574" t="str">
        <f>IF(ISBLANK('CWW14'!$N$52),"##BLANK",'CWW14'!$N$52)</f>
        <v>##BLANK</v>
      </c>
      <c r="U7170" s="1574" t="str">
        <f>IF(ISBLANK('CWW14'!$O$52),"##BLANK",'CWW14'!$O$52)</f>
        <v>##BLANK</v>
      </c>
      <c r="V7170" s="1574">
        <f>IF(ISBLANK('CWW14'!$P$52),"##BLANK",'CWW14'!$P$52)</f>
        <v>0</v>
      </c>
    </row>
    <row r="7171" spans="2:23">
      <c r="B7171" s="1562" t="str">
        <f>UPPER('CWW14'!$AD$53)</f>
        <v>CWW14_045_PR24</v>
      </c>
      <c r="C7171" s="1562" t="str">
        <f>IF(LEN(_xlfn.CONCAT('CWW14'!$B$8, " - ", 'CWW14'!$B$53, " - ", 'CWW14'!$E$5))&gt;230,LEFT(_xlfn.CONCAT('CWW14'!$B$8, " - ", 'CWW14'!$B$53, " - ", 'CWW14'!$E$5),212)&amp;" [*** truncated]",_xlfn.CONCAT('CWW14'!$B$8, " - ", 'CWW14'!$B$53, " - ", 'CWW14'!$E$5))</f>
        <v>EA/NRW environmental programme (WINEP/NEP) - Storm overflow - sustainable drainage / attenuation in the network; BVA (WINEP/NEP) wastewater capex - Expenditure on alternative least cost option plan for projects starting in AMP8</v>
      </c>
      <c r="D7171" s="1562" t="str">
        <f>'CWW14'!$C$53</f>
        <v>£m</v>
      </c>
      <c r="E7171" s="1562" t="s">
        <v>31</v>
      </c>
      <c r="K7171" s="1574" t="str">
        <f>IF(ISBLANK('CWW14'!$E$53),"##BLANK",'CWW14'!$E$53)</f>
        <v>##BLANK</v>
      </c>
      <c r="L7171" s="1574" t="str">
        <f>IF(ISBLANK('CWW14'!$F$53),"##BLANK",'CWW14'!$F$53)</f>
        <v>##BLANK</v>
      </c>
      <c r="M7171" s="1574" t="str">
        <f>IF(ISBLANK('CWW14'!$G$53),"##BLANK",'CWW14'!$G$53)</f>
        <v>##BLANK</v>
      </c>
      <c r="N7171" s="1574" t="str">
        <f>IF(ISBLANK('CWW14'!$H$53),"##BLANK",'CWW14'!$H$53)</f>
        <v>##BLANK</v>
      </c>
      <c r="O7171" s="1574" t="str">
        <f>IF(ISBLANK('CWW14'!$I$53),"##BLANK",'CWW14'!$I$53)</f>
        <v>##BLANK</v>
      </c>
      <c r="P7171" s="1574">
        <f>IF(ISBLANK('CWW14'!$J$53),"##BLANK",'CWW14'!$J$53)</f>
        <v>0</v>
      </c>
      <c r="Q7171" s="1574" t="str">
        <f>IF(ISBLANK('CWW14'!$K$53),"##BLANK",'CWW14'!$K$53)</f>
        <v>##BLANK</v>
      </c>
      <c r="R7171" s="1574" t="str">
        <f>IF(ISBLANK('CWW14'!$L$53),"##BLANK",'CWW14'!$L$53)</f>
        <v>##BLANK</v>
      </c>
      <c r="S7171" s="1574" t="str">
        <f>IF(ISBLANK('CWW14'!$M$53),"##BLANK",'CWW14'!$M$53)</f>
        <v>##BLANK</v>
      </c>
      <c r="T7171" s="1574" t="str">
        <f>IF(ISBLANK('CWW14'!$N$53),"##BLANK",'CWW14'!$N$53)</f>
        <v>##BLANK</v>
      </c>
      <c r="U7171" s="1574" t="str">
        <f>IF(ISBLANK('CWW14'!$O$53),"##BLANK",'CWW14'!$O$53)</f>
        <v>##BLANK</v>
      </c>
      <c r="V7171" s="1574">
        <f>IF(ISBLANK('CWW14'!$P$53),"##BLANK",'CWW14'!$P$53)</f>
        <v>0</v>
      </c>
    </row>
    <row r="7172" spans="2:23">
      <c r="B7172" s="1562" t="str">
        <f>UPPER('CWW14'!$AQ$53)</f>
        <v>CWW14_045PV_PR24</v>
      </c>
      <c r="C7172" s="1562" t="str">
        <f>IF(LEN(_xlfn.CONCAT('CWW14'!$B$8, " - ", 'CWW14'!$B$53, " - ", 'CWW14'!$R$5))&gt;230,LEFT(_xlfn.CONCAT('CWW14'!$B$8, " - ", 'CWW14'!$B$53, " - ", 'CWW14'!$R$5),212)&amp;" [*** truncated]",_xlfn.CONCAT('CWW14'!$B$8, " - ", 'CWW14'!$B$53, " - ", 'CWW14'!$R$5))</f>
        <v>EA/NRW environmental programme (WINEP/NEP) - Storm overflow - sustainable drainage / attenuation in the network; BVA (WINEP/NEP) wastewater capex - Present value of costs</v>
      </c>
      <c r="D7172" s="1562" t="str">
        <f>'CWW14'!$C$53</f>
        <v>£m</v>
      </c>
      <c r="E7172" s="1562" t="s">
        <v>31</v>
      </c>
      <c r="W7172" s="1574" t="str">
        <f>IF(ISBLANK('CWW14'!$R$53),"##BLANK",'CWW14'!$R$53)</f>
        <v>##BLANK</v>
      </c>
    </row>
    <row r="7173" spans="2:23">
      <c r="B7173" s="1562" t="str">
        <f>UPPER('CWW14'!$AD$54)</f>
        <v>CWW14_046_PR24</v>
      </c>
      <c r="C7173" s="1562" t="str">
        <f>IF(LEN(_xlfn.CONCAT('CWW14'!$B$8, " - ", 'CWW14'!$B$54, " - ", 'CWW14'!$E$5))&gt;230,LEFT(_xlfn.CONCAT('CWW14'!$B$8, " - ", 'CWW14'!$B$54, " - ", 'CWW14'!$E$5),212)&amp;" [*** truncated]",_xlfn.CONCAT('CWW14'!$B$8, " - ", 'CWW14'!$B$54, " - ", 'CWW14'!$E$5))</f>
        <v>EA/NRW environmental programme (WINEP/NEP) - Storm overflow - sustainable drainage / attenuation in the network; BVA (WINEP/NEP) wastewater opex - Expenditure on alternative least cost option plan for projects starting in AMP8</v>
      </c>
      <c r="D7173" s="1562" t="str">
        <f>'CWW14'!$C$54</f>
        <v>£m</v>
      </c>
      <c r="E7173" s="1562" t="s">
        <v>31</v>
      </c>
      <c r="K7173" s="1574" t="str">
        <f>IF(ISBLANK('CWW14'!$E$54),"##BLANK",'CWW14'!$E$54)</f>
        <v>##BLANK</v>
      </c>
      <c r="L7173" s="1574" t="str">
        <f>IF(ISBLANK('CWW14'!$F$54),"##BLANK",'CWW14'!$F$54)</f>
        <v>##BLANK</v>
      </c>
      <c r="M7173" s="1574" t="str">
        <f>IF(ISBLANK('CWW14'!$G$54),"##BLANK",'CWW14'!$G$54)</f>
        <v>##BLANK</v>
      </c>
      <c r="N7173" s="1574" t="str">
        <f>IF(ISBLANK('CWW14'!$H$54),"##BLANK",'CWW14'!$H$54)</f>
        <v>##BLANK</v>
      </c>
      <c r="O7173" s="1574" t="str">
        <f>IF(ISBLANK('CWW14'!$I$54),"##BLANK",'CWW14'!$I$54)</f>
        <v>##BLANK</v>
      </c>
      <c r="P7173" s="1574">
        <f>IF(ISBLANK('CWW14'!$J$54),"##BLANK",'CWW14'!$J$54)</f>
        <v>0</v>
      </c>
      <c r="Q7173" s="1574" t="str">
        <f>IF(ISBLANK('CWW14'!$K$54),"##BLANK",'CWW14'!$K$54)</f>
        <v>##BLANK</v>
      </c>
      <c r="R7173" s="1574" t="str">
        <f>IF(ISBLANK('CWW14'!$L$54),"##BLANK",'CWW14'!$L$54)</f>
        <v>##BLANK</v>
      </c>
      <c r="S7173" s="1574" t="str">
        <f>IF(ISBLANK('CWW14'!$M$54),"##BLANK",'CWW14'!$M$54)</f>
        <v>##BLANK</v>
      </c>
      <c r="T7173" s="1574" t="str">
        <f>IF(ISBLANK('CWW14'!$N$54),"##BLANK",'CWW14'!$N$54)</f>
        <v>##BLANK</v>
      </c>
      <c r="U7173" s="1574" t="str">
        <f>IF(ISBLANK('CWW14'!$O$54),"##BLANK",'CWW14'!$O$54)</f>
        <v>##BLANK</v>
      </c>
      <c r="V7173" s="1574">
        <f>IF(ISBLANK('CWW14'!$P$54),"##BLANK",'CWW14'!$P$54)</f>
        <v>0</v>
      </c>
    </row>
    <row r="7174" spans="2:23">
      <c r="B7174" s="1562" t="str">
        <f>UPPER('CWW14'!$AQ$54)</f>
        <v>CWW14_046PV_PR24</v>
      </c>
      <c r="C7174" s="1562" t="str">
        <f>IF(LEN(_xlfn.CONCAT('CWW14'!$B$8, " - ", 'CWW14'!$B$54, " - ", 'CWW14'!$R$5))&gt;230,LEFT(_xlfn.CONCAT('CWW14'!$B$8, " - ", 'CWW14'!$B$54, " - ", 'CWW14'!$R$5),212)&amp;" [*** truncated]",_xlfn.CONCAT('CWW14'!$B$8, " - ", 'CWW14'!$B$54, " - ", 'CWW14'!$R$5))</f>
        <v>EA/NRW environmental programme (WINEP/NEP) - Storm overflow - sustainable drainage / attenuation in the network; BVA (WINEP/NEP) wastewater opex - Present value of costs</v>
      </c>
      <c r="D7174" s="1562" t="str">
        <f>'CWW14'!$C$54</f>
        <v>£m</v>
      </c>
      <c r="E7174" s="1562" t="s">
        <v>31</v>
      </c>
      <c r="W7174" s="1574" t="str">
        <f>IF(ISBLANK('CWW14'!$R$54),"##BLANK",'CWW14'!$R$54)</f>
        <v>##BLANK</v>
      </c>
    </row>
    <row r="7175" spans="2:23">
      <c r="B7175" s="1562" t="str">
        <f>UPPER('CWW14'!$AD$55)</f>
        <v>CWW14_047_PR24</v>
      </c>
      <c r="C7175" s="1562" t="str">
        <f>IF(LEN(_xlfn.CONCAT('CWW14'!$B$8, " - ", 'CWW14'!$B$55, " - ", 'CWW14'!$E$5))&gt;230,LEFT(_xlfn.CONCAT('CWW14'!$B$8, " - ", 'CWW14'!$B$55, " - ", 'CWW14'!$E$5),212)&amp;" [*** truncated]",_xlfn.CONCAT('CWW14'!$B$8, " - ", 'CWW14'!$B$55, " - ", 'CWW14'!$E$5))</f>
        <v>EA/NRW environmental programme (WINEP/NEP) - Storm overflow - sustainable drainage / attenuation in the network; BVA (WINEP/NEP) wastewater totex - Expenditure on alternative least cost option plan for projects starting in AMP8</v>
      </c>
      <c r="D7175" s="1562" t="str">
        <f>'CWW14'!$C$55</f>
        <v>£m</v>
      </c>
      <c r="E7175" s="1562" t="s">
        <v>31</v>
      </c>
      <c r="K7175" s="1574">
        <f>IF(ISBLANK('CWW14'!$E$55),"##BLANK",'CWW14'!$E$55)</f>
        <v>0</v>
      </c>
      <c r="L7175" s="1574">
        <f>IF(ISBLANK('CWW14'!$F$55),"##BLANK",'CWW14'!$F$55)</f>
        <v>0</v>
      </c>
      <c r="M7175" s="1574">
        <f>IF(ISBLANK('CWW14'!$G$55),"##BLANK",'CWW14'!$G$55)</f>
        <v>0</v>
      </c>
      <c r="N7175" s="1574">
        <f>IF(ISBLANK('CWW14'!$H$55),"##BLANK",'CWW14'!$H$55)</f>
        <v>0</v>
      </c>
      <c r="O7175" s="1574">
        <f>IF(ISBLANK('CWW14'!$I$55),"##BLANK",'CWW14'!$I$55)</f>
        <v>0</v>
      </c>
      <c r="P7175" s="1574">
        <f>IF(ISBLANK('CWW14'!$J$55),"##BLANK",'CWW14'!$J$55)</f>
        <v>0</v>
      </c>
      <c r="Q7175" s="1574">
        <f>IF(ISBLANK('CWW14'!$K$55),"##BLANK",'CWW14'!$K$55)</f>
        <v>0</v>
      </c>
      <c r="R7175" s="1574">
        <f>IF(ISBLANK('CWW14'!$L$55),"##BLANK",'CWW14'!$L$55)</f>
        <v>0</v>
      </c>
      <c r="S7175" s="1574">
        <f>IF(ISBLANK('CWW14'!$M$55),"##BLANK",'CWW14'!$M$55)</f>
        <v>0</v>
      </c>
      <c r="T7175" s="1574">
        <f>IF(ISBLANK('CWW14'!$N$55),"##BLANK",'CWW14'!$N$55)</f>
        <v>0</v>
      </c>
      <c r="U7175" s="1574">
        <f>IF(ISBLANK('CWW14'!$O$55),"##BLANK",'CWW14'!$O$55)</f>
        <v>0</v>
      </c>
      <c r="V7175" s="1574">
        <f>IF(ISBLANK('CWW14'!$P$55),"##BLANK",'CWW14'!$P$55)</f>
        <v>0</v>
      </c>
    </row>
    <row r="7176" spans="2:23">
      <c r="B7176" s="1562" t="str">
        <f>UPPER('CWW14'!$AQ$55)</f>
        <v>CWW14_047PV_PR24</v>
      </c>
      <c r="C7176" s="1562" t="str">
        <f>IF(LEN(_xlfn.CONCAT('CWW14'!$B$8, " - ", 'CWW14'!$B$55, " - ", 'CWW14'!$R$5))&gt;230,LEFT(_xlfn.CONCAT('CWW14'!$B$8, " - ", 'CWW14'!$B$55, " - ", 'CWW14'!$R$5),212)&amp;" [*** truncated]",_xlfn.CONCAT('CWW14'!$B$8, " - ", 'CWW14'!$B$55, " - ", 'CWW14'!$R$5))</f>
        <v>EA/NRW environmental programme (WINEP/NEP) - Storm overflow - sustainable drainage / attenuation in the network; BVA (WINEP/NEP) wastewater totex - Present value of costs</v>
      </c>
      <c r="D7176" s="1562" t="str">
        <f>'CWW14'!$C$55</f>
        <v>£m</v>
      </c>
      <c r="E7176" s="1562" t="s">
        <v>31</v>
      </c>
      <c r="W7176" s="1574">
        <f>IF(ISBLANK('CWW14'!$R$55),"##BLANK",'CWW14'!$R$55)</f>
        <v>0</v>
      </c>
    </row>
    <row r="7177" spans="2:23">
      <c r="B7177" s="1562" t="str">
        <f>UPPER('CWW14'!$AD$56)</f>
        <v>CWW14_048_PR24</v>
      </c>
      <c r="C7177" s="1562" t="str">
        <f>IF(LEN(_xlfn.CONCAT('CWW14'!$B$8, " - ", 'CWW14'!$B$56, " - ", 'CWW14'!$E$5))&gt;230,LEFT(_xlfn.CONCAT('CWW14'!$B$8, " - ", 'CWW14'!$B$56, " - ", 'CWW14'!$E$5),212)&amp;" [*** truncated]",_xlfn.CONCAT('CWW14'!$B$8, " - ", 'CWW14'!$B$56, " - ", 'CWW14'!$E$5))</f>
        <v>EA/NRW environmental programme (WINEP/NEP) - Storm overflow - sustainable drainage / attenuation in the network; BVA (WINEP/NEP) wastewater third party contributions - Expenditure on alternative least cost option [*** truncated]</v>
      </c>
      <c r="D7177" s="1562" t="str">
        <f>'CWW14'!$C$56</f>
        <v>£m</v>
      </c>
      <c r="E7177" s="1562" t="s">
        <v>31</v>
      </c>
      <c r="K7177" s="1574" t="str">
        <f>IF(ISBLANK('CWW14'!$E$56),"##BLANK",'CWW14'!$E$56)</f>
        <v>##BLANK</v>
      </c>
      <c r="L7177" s="1574" t="str">
        <f>IF(ISBLANK('CWW14'!$F$56),"##BLANK",'CWW14'!$F$56)</f>
        <v>##BLANK</v>
      </c>
      <c r="M7177" s="1574" t="str">
        <f>IF(ISBLANK('CWW14'!$G$56),"##BLANK",'CWW14'!$G$56)</f>
        <v>##BLANK</v>
      </c>
      <c r="N7177" s="1574" t="str">
        <f>IF(ISBLANK('CWW14'!$H$56),"##BLANK",'CWW14'!$H$56)</f>
        <v>##BLANK</v>
      </c>
      <c r="O7177" s="1574" t="str">
        <f>IF(ISBLANK('CWW14'!$I$56),"##BLANK",'CWW14'!$I$56)</f>
        <v>##BLANK</v>
      </c>
      <c r="P7177" s="1574">
        <f>IF(ISBLANK('CWW14'!$J$56),"##BLANK",'CWW14'!$J$56)</f>
        <v>0</v>
      </c>
      <c r="Q7177" s="1574" t="str">
        <f>IF(ISBLANK('CWW14'!$K$56),"##BLANK",'CWW14'!$K$56)</f>
        <v>##BLANK</v>
      </c>
      <c r="R7177" s="1574" t="str">
        <f>IF(ISBLANK('CWW14'!$L$56),"##BLANK",'CWW14'!$L$56)</f>
        <v>##BLANK</v>
      </c>
      <c r="S7177" s="1574" t="str">
        <f>IF(ISBLANK('CWW14'!$M$56),"##BLANK",'CWW14'!$M$56)</f>
        <v>##BLANK</v>
      </c>
      <c r="T7177" s="1574" t="str">
        <f>IF(ISBLANK('CWW14'!$N$56),"##BLANK",'CWW14'!$N$56)</f>
        <v>##BLANK</v>
      </c>
      <c r="U7177" s="1574" t="str">
        <f>IF(ISBLANK('CWW14'!$O$56),"##BLANK",'CWW14'!$O$56)</f>
        <v>##BLANK</v>
      </c>
      <c r="V7177" s="1574">
        <f>IF(ISBLANK('CWW14'!$P$56),"##BLANK",'CWW14'!$P$56)</f>
        <v>0</v>
      </c>
    </row>
    <row r="7178" spans="2:23">
      <c r="B7178" s="1562" t="str">
        <f>UPPER('CWW14'!$AD$57)</f>
        <v>CWW14_049_PR24</v>
      </c>
      <c r="C7178" s="1562" t="str">
        <f>IF(LEN(_xlfn.CONCAT('CWW14'!$B$8, " - ", 'CWW14'!$B$57, " - ", 'CWW14'!$E$5))&gt;230,LEFT(_xlfn.CONCAT('CWW14'!$B$8, " - ", 'CWW14'!$B$57, " - ", 'CWW14'!$E$5),212)&amp;" [*** truncated]",_xlfn.CONCAT('CWW14'!$B$8, " - ", 'CWW14'!$B$57, " - ", 'CWW14'!$E$5))</f>
        <v>EA/NRW environmental programme (WINEP/NEP) - Storm overflow - source surface water separation; BVA (WINEP/NEP) wastewater capex - Expenditure on alternative least cost option plan for projects starting in AMP8</v>
      </c>
      <c r="D7178" s="1562" t="str">
        <f>'CWW14'!$C$57</f>
        <v>£m</v>
      </c>
      <c r="E7178" s="1562" t="s">
        <v>31</v>
      </c>
      <c r="K7178" s="1574" t="str">
        <f>IF(ISBLANK('CWW14'!$E$57),"##BLANK",'CWW14'!$E$57)</f>
        <v>##BLANK</v>
      </c>
      <c r="L7178" s="1574" t="str">
        <f>IF(ISBLANK('CWW14'!$F$57),"##BLANK",'CWW14'!$F$57)</f>
        <v>##BLANK</v>
      </c>
      <c r="M7178" s="1574" t="str">
        <f>IF(ISBLANK('CWW14'!$G$57),"##BLANK",'CWW14'!$G$57)</f>
        <v>##BLANK</v>
      </c>
      <c r="N7178" s="1574" t="str">
        <f>IF(ISBLANK('CWW14'!$H$57),"##BLANK",'CWW14'!$H$57)</f>
        <v>##BLANK</v>
      </c>
      <c r="O7178" s="1574" t="str">
        <f>IF(ISBLANK('CWW14'!$I$57),"##BLANK",'CWW14'!$I$57)</f>
        <v>##BLANK</v>
      </c>
      <c r="P7178" s="1574">
        <f>IF(ISBLANK('CWW14'!$J$57),"##BLANK",'CWW14'!$J$57)</f>
        <v>0</v>
      </c>
      <c r="Q7178" s="1574" t="str">
        <f>IF(ISBLANK('CWW14'!$K$57),"##BLANK",'CWW14'!$K$57)</f>
        <v>##BLANK</v>
      </c>
      <c r="R7178" s="1574" t="str">
        <f>IF(ISBLANK('CWW14'!$L$57),"##BLANK",'CWW14'!$L$57)</f>
        <v>##BLANK</v>
      </c>
      <c r="S7178" s="1574" t="str">
        <f>IF(ISBLANK('CWW14'!$M$57),"##BLANK",'CWW14'!$M$57)</f>
        <v>##BLANK</v>
      </c>
      <c r="T7178" s="1574" t="str">
        <f>IF(ISBLANK('CWW14'!$N$57),"##BLANK",'CWW14'!$N$57)</f>
        <v>##BLANK</v>
      </c>
      <c r="U7178" s="1574" t="str">
        <f>IF(ISBLANK('CWW14'!$O$57),"##BLANK",'CWW14'!$O$57)</f>
        <v>##BLANK</v>
      </c>
      <c r="V7178" s="1574">
        <f>IF(ISBLANK('CWW14'!$P$57),"##BLANK",'CWW14'!$P$57)</f>
        <v>0</v>
      </c>
    </row>
    <row r="7179" spans="2:23">
      <c r="B7179" s="1562" t="str">
        <f>UPPER('CWW14'!$AQ$57)</f>
        <v>CWW14_049PV_PR24</v>
      </c>
      <c r="C7179" s="1562" t="str">
        <f>IF(LEN(_xlfn.CONCAT('CWW14'!$B$8, " - ", 'CWW14'!$B$57, " - ", 'CWW14'!$R$5))&gt;230,LEFT(_xlfn.CONCAT('CWW14'!$B$8, " - ", 'CWW14'!$B$57, " - ", 'CWW14'!$R$5),212)&amp;" [*** truncated]",_xlfn.CONCAT('CWW14'!$B$8, " - ", 'CWW14'!$B$57, " - ", 'CWW14'!$R$5))</f>
        <v>EA/NRW environmental programme (WINEP/NEP) - Storm overflow - source surface water separation; BVA (WINEP/NEP) wastewater capex - Present value of costs</v>
      </c>
      <c r="D7179" s="1562" t="str">
        <f>'CWW14'!$C$57</f>
        <v>£m</v>
      </c>
      <c r="E7179" s="1562" t="s">
        <v>31</v>
      </c>
      <c r="W7179" s="1574" t="str">
        <f>IF(ISBLANK('CWW14'!$R$57),"##BLANK",'CWW14'!$R$57)</f>
        <v>##BLANK</v>
      </c>
    </row>
    <row r="7180" spans="2:23">
      <c r="B7180" s="1562" t="str">
        <f>UPPER('CWW14'!$AD$58)</f>
        <v>CWW14_050_PR24</v>
      </c>
      <c r="C7180" s="1562" t="str">
        <f>IF(LEN(_xlfn.CONCAT('CWW14'!$B$8, " - ", 'CWW14'!$B$58, " - ", 'CWW14'!$E$5))&gt;230,LEFT(_xlfn.CONCAT('CWW14'!$B$8, " - ", 'CWW14'!$B$58, " - ", 'CWW14'!$E$5),212)&amp;" [*** truncated]",_xlfn.CONCAT('CWW14'!$B$8, " - ", 'CWW14'!$B$58, " - ", 'CWW14'!$E$5))</f>
        <v>EA/NRW environmental programme (WINEP/NEP) - Storm overflow - source surface water separation; BVA (WINEP/NEP) wastewater opex - Expenditure on alternative least cost option plan for projects starting in AMP8</v>
      </c>
      <c r="D7180" s="1562" t="str">
        <f>'CWW14'!$C$58</f>
        <v>£m</v>
      </c>
      <c r="E7180" s="1562" t="s">
        <v>31</v>
      </c>
      <c r="K7180" s="1574" t="str">
        <f>IF(ISBLANK('CWW14'!$E$58),"##BLANK",'CWW14'!$E$58)</f>
        <v>##BLANK</v>
      </c>
      <c r="L7180" s="1574" t="str">
        <f>IF(ISBLANK('CWW14'!$F$58),"##BLANK",'CWW14'!$F$58)</f>
        <v>##BLANK</v>
      </c>
      <c r="M7180" s="1574" t="str">
        <f>IF(ISBLANK('CWW14'!$G$58),"##BLANK",'CWW14'!$G$58)</f>
        <v>##BLANK</v>
      </c>
      <c r="N7180" s="1574" t="str">
        <f>IF(ISBLANK('CWW14'!$H$58),"##BLANK",'CWW14'!$H$58)</f>
        <v>##BLANK</v>
      </c>
      <c r="O7180" s="1574" t="str">
        <f>IF(ISBLANK('CWW14'!$I$58),"##BLANK",'CWW14'!$I$58)</f>
        <v>##BLANK</v>
      </c>
      <c r="P7180" s="1574">
        <f>IF(ISBLANK('CWW14'!$J$58),"##BLANK",'CWW14'!$J$58)</f>
        <v>0</v>
      </c>
      <c r="Q7180" s="1574" t="str">
        <f>IF(ISBLANK('CWW14'!$K$58),"##BLANK",'CWW14'!$K$58)</f>
        <v>##BLANK</v>
      </c>
      <c r="R7180" s="1574" t="str">
        <f>IF(ISBLANK('CWW14'!$L$58),"##BLANK",'CWW14'!$L$58)</f>
        <v>##BLANK</v>
      </c>
      <c r="S7180" s="1574" t="str">
        <f>IF(ISBLANK('CWW14'!$M$58),"##BLANK",'CWW14'!$M$58)</f>
        <v>##BLANK</v>
      </c>
      <c r="T7180" s="1574" t="str">
        <f>IF(ISBLANK('CWW14'!$N$58),"##BLANK",'CWW14'!$N$58)</f>
        <v>##BLANK</v>
      </c>
      <c r="U7180" s="1574" t="str">
        <f>IF(ISBLANK('CWW14'!$O$58),"##BLANK",'CWW14'!$O$58)</f>
        <v>##BLANK</v>
      </c>
      <c r="V7180" s="1574">
        <f>IF(ISBLANK('CWW14'!$P$58),"##BLANK",'CWW14'!$P$58)</f>
        <v>0</v>
      </c>
    </row>
    <row r="7181" spans="2:23">
      <c r="B7181" s="1562" t="str">
        <f>UPPER('CWW14'!$AQ$58)</f>
        <v>CWW14_050PV_PR24</v>
      </c>
      <c r="C7181" s="1562" t="str">
        <f>IF(LEN(_xlfn.CONCAT('CWW14'!$B$8, " - ", 'CWW14'!$B$58, " - ", 'CWW14'!$R$5))&gt;230,LEFT(_xlfn.CONCAT('CWW14'!$B$8, " - ", 'CWW14'!$B$58, " - ", 'CWW14'!$R$5),212)&amp;" [*** truncated]",_xlfn.CONCAT('CWW14'!$B$8, " - ", 'CWW14'!$B$58, " - ", 'CWW14'!$R$5))</f>
        <v>EA/NRW environmental programme (WINEP/NEP) - Storm overflow - source surface water separation; BVA (WINEP/NEP) wastewater opex - Present value of costs</v>
      </c>
      <c r="D7181" s="1562" t="str">
        <f>'CWW14'!$C$58</f>
        <v>£m</v>
      </c>
      <c r="E7181" s="1562" t="s">
        <v>31</v>
      </c>
      <c r="W7181" s="1574" t="str">
        <f>IF(ISBLANK('CWW14'!$R$58),"##BLANK",'CWW14'!$R$58)</f>
        <v>##BLANK</v>
      </c>
    </row>
    <row r="7182" spans="2:23">
      <c r="B7182" s="1562" t="str">
        <f>UPPER('CWW14'!$AD$59)</f>
        <v>CWW14_051_PR24</v>
      </c>
      <c r="C7182" s="1562" t="str">
        <f>IF(LEN(_xlfn.CONCAT('CWW14'!$B$8, " - ", 'CWW14'!$B$59, " - ", 'CWW14'!$E$5))&gt;230,LEFT(_xlfn.CONCAT('CWW14'!$B$8, " - ", 'CWW14'!$B$59, " - ", 'CWW14'!$E$5),212)&amp;" [*** truncated]",_xlfn.CONCAT('CWW14'!$B$8, " - ", 'CWW14'!$B$59, " - ", 'CWW14'!$E$5))</f>
        <v>EA/NRW environmental programme (WINEP/NEP) - Storm overflow - source surface water separation; BVA (WINEP/NEP) wastewater totex - Expenditure on alternative least cost option plan for projects starting in AMP8</v>
      </c>
      <c r="D7182" s="1562" t="str">
        <f>'CWW14'!$C$59</f>
        <v>£m</v>
      </c>
      <c r="E7182" s="1562" t="s">
        <v>31</v>
      </c>
      <c r="K7182" s="1574">
        <f>IF(ISBLANK('CWW14'!$E$59),"##BLANK",'CWW14'!$E$59)</f>
        <v>0</v>
      </c>
      <c r="L7182" s="1574">
        <f>IF(ISBLANK('CWW14'!$F$59),"##BLANK",'CWW14'!$F$59)</f>
        <v>0</v>
      </c>
      <c r="M7182" s="1574">
        <f>IF(ISBLANK('CWW14'!$G$59),"##BLANK",'CWW14'!$G$59)</f>
        <v>0</v>
      </c>
      <c r="N7182" s="1574">
        <f>IF(ISBLANK('CWW14'!$H$59),"##BLANK",'CWW14'!$H$59)</f>
        <v>0</v>
      </c>
      <c r="O7182" s="1574">
        <f>IF(ISBLANK('CWW14'!$I$59),"##BLANK",'CWW14'!$I$59)</f>
        <v>0</v>
      </c>
      <c r="P7182" s="1574">
        <f>IF(ISBLANK('CWW14'!$J$59),"##BLANK",'CWW14'!$J$59)</f>
        <v>0</v>
      </c>
      <c r="Q7182" s="1574">
        <f>IF(ISBLANK('CWW14'!$K$59),"##BLANK",'CWW14'!$K$59)</f>
        <v>0</v>
      </c>
      <c r="R7182" s="1574">
        <f>IF(ISBLANK('CWW14'!$L$59),"##BLANK",'CWW14'!$L$59)</f>
        <v>0</v>
      </c>
      <c r="S7182" s="1574">
        <f>IF(ISBLANK('CWW14'!$M$59),"##BLANK",'CWW14'!$M$59)</f>
        <v>0</v>
      </c>
      <c r="T7182" s="1574">
        <f>IF(ISBLANK('CWW14'!$N$59),"##BLANK",'CWW14'!$N$59)</f>
        <v>0</v>
      </c>
      <c r="U7182" s="1574">
        <f>IF(ISBLANK('CWW14'!$O$59),"##BLANK",'CWW14'!$O$59)</f>
        <v>0</v>
      </c>
      <c r="V7182" s="1574">
        <f>IF(ISBLANK('CWW14'!$P$59),"##BLANK",'CWW14'!$P$59)</f>
        <v>0</v>
      </c>
    </row>
    <row r="7183" spans="2:23">
      <c r="B7183" s="1562" t="str">
        <f>UPPER('CWW14'!$AQ$59)</f>
        <v>CWW14_051PV_PR24</v>
      </c>
      <c r="C7183" s="1562" t="str">
        <f>IF(LEN(_xlfn.CONCAT('CWW14'!$B$8, " - ", 'CWW14'!$B$59, " - ", 'CWW14'!$R$5))&gt;230,LEFT(_xlfn.CONCAT('CWW14'!$B$8, " - ", 'CWW14'!$B$59, " - ", 'CWW14'!$R$5),212)&amp;" [*** truncated]",_xlfn.CONCAT('CWW14'!$B$8, " - ", 'CWW14'!$B$59, " - ", 'CWW14'!$R$5))</f>
        <v>EA/NRW environmental programme (WINEP/NEP) - Storm overflow - source surface water separation; BVA (WINEP/NEP) wastewater totex - Present value of costs</v>
      </c>
      <c r="D7183" s="1562" t="str">
        <f>'CWW14'!$C$59</f>
        <v>£m</v>
      </c>
      <c r="E7183" s="1562" t="s">
        <v>31</v>
      </c>
      <c r="W7183" s="1574">
        <f>IF(ISBLANK('CWW14'!$R$59),"##BLANK",'CWW14'!$R$59)</f>
        <v>0</v>
      </c>
    </row>
    <row r="7184" spans="2:23">
      <c r="B7184" s="1562" t="str">
        <f>UPPER('CWW14'!$AD$60)</f>
        <v>CWW14_052_PR24</v>
      </c>
      <c r="C7184" s="1562" t="str">
        <f>IF(LEN(_xlfn.CONCAT('CWW14'!$B$8, " - ", 'CWW14'!$B$60, " - ", 'CWW14'!$E$5))&gt;230,LEFT(_xlfn.CONCAT('CWW14'!$B$8, " - ", 'CWW14'!$B$60, " - ", 'CWW14'!$E$5),212)&amp;" [*** truncated]",_xlfn.CONCAT('CWW14'!$B$8, " - ", 'CWW14'!$B$60, " - ", 'CWW14'!$E$5))</f>
        <v>EA/NRW environmental programme (WINEP/NEP) - Storm overflow - source surface water separation; BVA (WINEP/NEP) wastewater third party contributions - Expenditure on alternative least cost option plan for projects starting in AMP8</v>
      </c>
      <c r="D7184" s="1562" t="str">
        <f>'CWW14'!$C$60</f>
        <v>£m</v>
      </c>
      <c r="E7184" s="1562" t="s">
        <v>31</v>
      </c>
      <c r="K7184" s="1574" t="str">
        <f>IF(ISBLANK('CWW14'!$E$60),"##BLANK",'CWW14'!$E$60)</f>
        <v>##BLANK</v>
      </c>
      <c r="L7184" s="1574" t="str">
        <f>IF(ISBLANK('CWW14'!$F$60),"##BLANK",'CWW14'!$F$60)</f>
        <v>##BLANK</v>
      </c>
      <c r="M7184" s="1574" t="str">
        <f>IF(ISBLANK('CWW14'!$G$60),"##BLANK",'CWW14'!$G$60)</f>
        <v>##BLANK</v>
      </c>
      <c r="N7184" s="1574" t="str">
        <f>IF(ISBLANK('CWW14'!$H$60),"##BLANK",'CWW14'!$H$60)</f>
        <v>##BLANK</v>
      </c>
      <c r="O7184" s="1574" t="str">
        <f>IF(ISBLANK('CWW14'!$I$60),"##BLANK",'CWW14'!$I$60)</f>
        <v>##BLANK</v>
      </c>
      <c r="P7184" s="1574">
        <f>IF(ISBLANK('CWW14'!$J$60),"##BLANK",'CWW14'!$J$60)</f>
        <v>0</v>
      </c>
      <c r="Q7184" s="1574" t="str">
        <f>IF(ISBLANK('CWW14'!$K$60),"##BLANK",'CWW14'!$K$60)</f>
        <v>##BLANK</v>
      </c>
      <c r="R7184" s="1574" t="str">
        <f>IF(ISBLANK('CWW14'!$L$60),"##BLANK",'CWW14'!$L$60)</f>
        <v>##BLANK</v>
      </c>
      <c r="S7184" s="1574" t="str">
        <f>IF(ISBLANK('CWW14'!$M$60),"##BLANK",'CWW14'!$M$60)</f>
        <v>##BLANK</v>
      </c>
      <c r="T7184" s="1574" t="str">
        <f>IF(ISBLANK('CWW14'!$N$60),"##BLANK",'CWW14'!$N$60)</f>
        <v>##BLANK</v>
      </c>
      <c r="U7184" s="1574" t="str">
        <f>IF(ISBLANK('CWW14'!$O$60),"##BLANK",'CWW14'!$O$60)</f>
        <v>##BLANK</v>
      </c>
      <c r="V7184" s="1574">
        <f>IF(ISBLANK('CWW14'!$P$60),"##BLANK",'CWW14'!$P$60)</f>
        <v>0</v>
      </c>
    </row>
    <row r="7185" spans="2:23">
      <c r="B7185" s="1562" t="str">
        <f>UPPER('CWW14'!$AD$61)</f>
        <v>CWW14_053_PR24</v>
      </c>
      <c r="C7185" s="1562" t="str">
        <f>IF(LEN(_xlfn.CONCAT('CWW14'!$B$8, " - ", 'CWW14'!$B$61, " - ", 'CWW14'!$E$5))&gt;230,LEFT(_xlfn.CONCAT('CWW14'!$B$8, " - ", 'CWW14'!$B$61, " - ", 'CWW14'!$E$5),212)&amp;" [*** truncated]",_xlfn.CONCAT('CWW14'!$B$8, " - ", 'CWW14'!$B$61, " - ", 'CWW14'!$E$5))</f>
        <v>EA/NRW environmental programme (WINEP/NEP) - Storm overflow - infiltration management; BVA (WINEP/NEP) wastewater capex - Expenditure on alternative least cost option plan for projects starting in AMP8</v>
      </c>
      <c r="D7185" s="1562" t="str">
        <f>'CWW14'!$C$61</f>
        <v>£m</v>
      </c>
      <c r="E7185" s="1562" t="s">
        <v>31</v>
      </c>
      <c r="K7185" s="1574" t="str">
        <f>IF(ISBLANK('CWW14'!$E$61),"##BLANK",'CWW14'!$E$61)</f>
        <v>##BLANK</v>
      </c>
      <c r="L7185" s="1574" t="str">
        <f>IF(ISBLANK('CWW14'!$F$61),"##BLANK",'CWW14'!$F$61)</f>
        <v>##BLANK</v>
      </c>
      <c r="M7185" s="1574" t="str">
        <f>IF(ISBLANK('CWW14'!$G$61),"##BLANK",'CWW14'!$G$61)</f>
        <v>##BLANK</v>
      </c>
      <c r="N7185" s="1574" t="str">
        <f>IF(ISBLANK('CWW14'!$H$61),"##BLANK",'CWW14'!$H$61)</f>
        <v>##BLANK</v>
      </c>
      <c r="O7185" s="1574" t="str">
        <f>IF(ISBLANK('CWW14'!$I$61),"##BLANK",'CWW14'!$I$61)</f>
        <v>##BLANK</v>
      </c>
      <c r="P7185" s="1574">
        <f>IF(ISBLANK('CWW14'!$J$61),"##BLANK",'CWW14'!$J$61)</f>
        <v>0</v>
      </c>
      <c r="Q7185" s="1574" t="str">
        <f>IF(ISBLANK('CWW14'!$K$61),"##BLANK",'CWW14'!$K$61)</f>
        <v>##BLANK</v>
      </c>
      <c r="R7185" s="1574" t="str">
        <f>IF(ISBLANK('CWW14'!$L$61),"##BLANK",'CWW14'!$L$61)</f>
        <v>##BLANK</v>
      </c>
      <c r="S7185" s="1574" t="str">
        <f>IF(ISBLANK('CWW14'!$M$61),"##BLANK",'CWW14'!$M$61)</f>
        <v>##BLANK</v>
      </c>
      <c r="T7185" s="1574" t="str">
        <f>IF(ISBLANK('CWW14'!$N$61),"##BLANK",'CWW14'!$N$61)</f>
        <v>##BLANK</v>
      </c>
      <c r="U7185" s="1574" t="str">
        <f>IF(ISBLANK('CWW14'!$O$61),"##BLANK",'CWW14'!$O$61)</f>
        <v>##BLANK</v>
      </c>
      <c r="V7185" s="1574">
        <f>IF(ISBLANK('CWW14'!$P$61),"##BLANK",'CWW14'!$P$61)</f>
        <v>0</v>
      </c>
    </row>
    <row r="7186" spans="2:23">
      <c r="B7186" s="1562" t="str">
        <f>UPPER('CWW14'!$AQ$61)</f>
        <v>CWW14_053PV_PR24</v>
      </c>
      <c r="C7186" s="1562" t="str">
        <f>IF(LEN(_xlfn.CONCAT('CWW14'!$B$8, " - ", 'CWW14'!$B$61, " - ", 'CWW14'!$R$5))&gt;230,LEFT(_xlfn.CONCAT('CWW14'!$B$8, " - ", 'CWW14'!$B$61, " - ", 'CWW14'!$R$5),212)&amp;" [*** truncated]",_xlfn.CONCAT('CWW14'!$B$8, " - ", 'CWW14'!$B$61, " - ", 'CWW14'!$R$5))</f>
        <v>EA/NRW environmental programme (WINEP/NEP) - Storm overflow - infiltration management; BVA (WINEP/NEP) wastewater capex - Present value of costs</v>
      </c>
      <c r="D7186" s="1562" t="str">
        <f>'CWW14'!$C$61</f>
        <v>£m</v>
      </c>
      <c r="E7186" s="1562" t="s">
        <v>31</v>
      </c>
      <c r="W7186" s="1574" t="str">
        <f>IF(ISBLANK('CWW14'!$R$61),"##BLANK",'CWW14'!$R$61)</f>
        <v>##BLANK</v>
      </c>
    </row>
    <row r="7187" spans="2:23">
      <c r="B7187" s="1562" t="str">
        <f>UPPER('CWW14'!$AD$62)</f>
        <v>CWW14_054_PR24</v>
      </c>
      <c r="C7187" s="1562" t="str">
        <f>IF(LEN(_xlfn.CONCAT('CWW14'!$B$8, " - ", 'CWW14'!$B$62, " - ", 'CWW14'!$E$5))&gt;230,LEFT(_xlfn.CONCAT('CWW14'!$B$8, " - ", 'CWW14'!$B$62, " - ", 'CWW14'!$E$5),212)&amp;" [*** truncated]",_xlfn.CONCAT('CWW14'!$B$8, " - ", 'CWW14'!$B$62, " - ", 'CWW14'!$E$5))</f>
        <v>EA/NRW environmental programme (WINEP/NEP) - Storm overflow - infiltration management; BVA (WINEP/NEP) wastewater opex - Expenditure on alternative least cost option plan for projects starting in AMP8</v>
      </c>
      <c r="D7187" s="1562" t="str">
        <f>'CWW14'!$C$62</f>
        <v>£m</v>
      </c>
      <c r="E7187" s="1562" t="s">
        <v>31</v>
      </c>
      <c r="K7187" s="1574" t="str">
        <f>IF(ISBLANK('CWW14'!$E$62),"##BLANK",'CWW14'!$E$62)</f>
        <v>##BLANK</v>
      </c>
      <c r="L7187" s="1574" t="str">
        <f>IF(ISBLANK('CWW14'!$F$62),"##BLANK",'CWW14'!$F$62)</f>
        <v>##BLANK</v>
      </c>
      <c r="M7187" s="1574" t="str">
        <f>IF(ISBLANK('CWW14'!$G$62),"##BLANK",'CWW14'!$G$62)</f>
        <v>##BLANK</v>
      </c>
      <c r="N7187" s="1574" t="str">
        <f>IF(ISBLANK('CWW14'!$H$62),"##BLANK",'CWW14'!$H$62)</f>
        <v>##BLANK</v>
      </c>
      <c r="O7187" s="1574" t="str">
        <f>IF(ISBLANK('CWW14'!$I$62),"##BLANK",'CWW14'!$I$62)</f>
        <v>##BLANK</v>
      </c>
      <c r="P7187" s="1574">
        <f>IF(ISBLANK('CWW14'!$J$62),"##BLANK",'CWW14'!$J$62)</f>
        <v>0</v>
      </c>
      <c r="Q7187" s="1574" t="str">
        <f>IF(ISBLANK('CWW14'!$K$62),"##BLANK",'CWW14'!$K$62)</f>
        <v>##BLANK</v>
      </c>
      <c r="R7187" s="1574" t="str">
        <f>IF(ISBLANK('CWW14'!$L$62),"##BLANK",'CWW14'!$L$62)</f>
        <v>##BLANK</v>
      </c>
      <c r="S7187" s="1574" t="str">
        <f>IF(ISBLANK('CWW14'!$M$62),"##BLANK",'CWW14'!$M$62)</f>
        <v>##BLANK</v>
      </c>
      <c r="T7187" s="1574" t="str">
        <f>IF(ISBLANK('CWW14'!$N$62),"##BLANK",'CWW14'!$N$62)</f>
        <v>##BLANK</v>
      </c>
      <c r="U7187" s="1574" t="str">
        <f>IF(ISBLANK('CWW14'!$O$62),"##BLANK",'CWW14'!$O$62)</f>
        <v>##BLANK</v>
      </c>
      <c r="V7187" s="1574">
        <f>IF(ISBLANK('CWW14'!$P$62),"##BLANK",'CWW14'!$P$62)</f>
        <v>0</v>
      </c>
    </row>
    <row r="7188" spans="2:23">
      <c r="B7188" s="1562" t="str">
        <f>UPPER('CWW14'!$AQ$62)</f>
        <v>CWW14_054PV_PR24</v>
      </c>
      <c r="C7188" s="1562" t="str">
        <f>IF(LEN(_xlfn.CONCAT('CWW14'!$B$8, " - ", 'CWW14'!$B$62, " - ", 'CWW14'!$R$5))&gt;230,LEFT(_xlfn.CONCAT('CWW14'!$B$8, " - ", 'CWW14'!$B$62, " - ", 'CWW14'!$R$5),212)&amp;" [*** truncated]",_xlfn.CONCAT('CWW14'!$B$8, " - ", 'CWW14'!$B$62, " - ", 'CWW14'!$R$5))</f>
        <v>EA/NRW environmental programme (WINEP/NEP) - Storm overflow - infiltration management; BVA (WINEP/NEP) wastewater opex - Present value of costs</v>
      </c>
      <c r="D7188" s="1562" t="str">
        <f>'CWW14'!$C$62</f>
        <v>£m</v>
      </c>
      <c r="E7188" s="1562" t="s">
        <v>31</v>
      </c>
      <c r="W7188" s="1574" t="str">
        <f>IF(ISBLANK('CWW14'!$R$62),"##BLANK",'CWW14'!$R$62)</f>
        <v>##BLANK</v>
      </c>
    </row>
    <row r="7189" spans="2:23">
      <c r="B7189" s="1562" t="str">
        <f>UPPER('CWW14'!$AD$63)</f>
        <v>CWW14_055_PR24</v>
      </c>
      <c r="C7189" s="1562" t="str">
        <f>IF(LEN(_xlfn.CONCAT('CWW14'!$B$8, " - ", 'CWW14'!$B$63, " - ", 'CWW14'!$E$5))&gt;230,LEFT(_xlfn.CONCAT('CWW14'!$B$8, " - ", 'CWW14'!$B$63, " - ", 'CWW14'!$E$5),212)&amp;" [*** truncated]",_xlfn.CONCAT('CWW14'!$B$8, " - ", 'CWW14'!$B$63, " - ", 'CWW14'!$E$5))</f>
        <v>EA/NRW environmental programme (WINEP/NEP) - Storm overflow - infiltration management; BVA (WINEP/NEP) wastewater totex - Expenditure on alternative least cost option plan for projects starting in AMP8</v>
      </c>
      <c r="D7189" s="1562" t="str">
        <f>'CWW14'!$C$63</f>
        <v>£m</v>
      </c>
      <c r="E7189" s="1562" t="s">
        <v>31</v>
      </c>
      <c r="K7189" s="1574">
        <f>IF(ISBLANK('CWW14'!$E$63),"##BLANK",'CWW14'!$E$63)</f>
        <v>0</v>
      </c>
      <c r="L7189" s="1574">
        <f>IF(ISBLANK('CWW14'!$F$63),"##BLANK",'CWW14'!$F$63)</f>
        <v>0</v>
      </c>
      <c r="M7189" s="1574">
        <f>IF(ISBLANK('CWW14'!$G$63),"##BLANK",'CWW14'!$G$63)</f>
        <v>0</v>
      </c>
      <c r="N7189" s="1574">
        <f>IF(ISBLANK('CWW14'!$H$63),"##BLANK",'CWW14'!$H$63)</f>
        <v>0</v>
      </c>
      <c r="O7189" s="1574">
        <f>IF(ISBLANK('CWW14'!$I$63),"##BLANK",'CWW14'!$I$63)</f>
        <v>0</v>
      </c>
      <c r="P7189" s="1574">
        <f>IF(ISBLANK('CWW14'!$J$63),"##BLANK",'CWW14'!$J$63)</f>
        <v>0</v>
      </c>
      <c r="Q7189" s="1574">
        <f>IF(ISBLANK('CWW14'!$K$63),"##BLANK",'CWW14'!$K$63)</f>
        <v>0</v>
      </c>
      <c r="R7189" s="1574">
        <f>IF(ISBLANK('CWW14'!$L$63),"##BLANK",'CWW14'!$L$63)</f>
        <v>0</v>
      </c>
      <c r="S7189" s="1574">
        <f>IF(ISBLANK('CWW14'!$M$63),"##BLANK",'CWW14'!$M$63)</f>
        <v>0</v>
      </c>
      <c r="T7189" s="1574">
        <f>IF(ISBLANK('CWW14'!$N$63),"##BLANK",'CWW14'!$N$63)</f>
        <v>0</v>
      </c>
      <c r="U7189" s="1574">
        <f>IF(ISBLANK('CWW14'!$O$63),"##BLANK",'CWW14'!$O$63)</f>
        <v>0</v>
      </c>
      <c r="V7189" s="1574">
        <f>IF(ISBLANK('CWW14'!$P$63),"##BLANK",'CWW14'!$P$63)</f>
        <v>0</v>
      </c>
    </row>
    <row r="7190" spans="2:23">
      <c r="B7190" s="1562" t="str">
        <f>UPPER('CWW14'!$AQ$63)</f>
        <v>CWW14_055PV_PR24</v>
      </c>
      <c r="C7190" s="1562" t="str">
        <f>IF(LEN(_xlfn.CONCAT('CWW14'!$B$8, " - ", 'CWW14'!$B$63, " - ", 'CWW14'!$R$5))&gt;230,LEFT(_xlfn.CONCAT('CWW14'!$B$8, " - ", 'CWW14'!$B$63, " - ", 'CWW14'!$R$5),212)&amp;" [*** truncated]",_xlfn.CONCAT('CWW14'!$B$8, " - ", 'CWW14'!$B$63, " - ", 'CWW14'!$R$5))</f>
        <v>EA/NRW environmental programme (WINEP/NEP) - Storm overflow - infiltration management; BVA (WINEP/NEP) wastewater totex - Present value of costs</v>
      </c>
      <c r="D7190" s="1562" t="str">
        <f>'CWW14'!$C$63</f>
        <v>£m</v>
      </c>
      <c r="E7190" s="1562" t="s">
        <v>31</v>
      </c>
      <c r="W7190" s="1574">
        <f>IF(ISBLANK('CWW14'!$R$63),"##BLANK",'CWW14'!$R$63)</f>
        <v>0</v>
      </c>
    </row>
    <row r="7191" spans="2:23">
      <c r="B7191" s="1562" t="str">
        <f>UPPER('CWW14'!$AD$64)</f>
        <v>CWW14_056_PR24</v>
      </c>
      <c r="C7191" s="1562" t="str">
        <f>IF(LEN(_xlfn.CONCAT('CWW14'!$B$8, " - ", 'CWW14'!$B$64, " - ", 'CWW14'!$E$5))&gt;230,LEFT(_xlfn.CONCAT('CWW14'!$B$8, " - ", 'CWW14'!$B$64, " - ", 'CWW14'!$E$5),212)&amp;" [*** truncated]",_xlfn.CONCAT('CWW14'!$B$8, " - ", 'CWW14'!$B$64, " - ", 'CWW14'!$E$5))</f>
        <v>EA/NRW environmental programme (WINEP/NEP) - Storm overflow - infiltration management; BVA (WINEP/NEP) wastewater third party contributions - Expenditure on alternative least cost option plan for projects starting in AMP8</v>
      </c>
      <c r="D7191" s="1562" t="str">
        <f>'CWW14'!$C$64</f>
        <v>£m</v>
      </c>
      <c r="E7191" s="1562" t="s">
        <v>31</v>
      </c>
      <c r="K7191" s="1574" t="str">
        <f>IF(ISBLANK('CWW14'!$E$64),"##BLANK",'CWW14'!$E$64)</f>
        <v>##BLANK</v>
      </c>
      <c r="L7191" s="1574" t="str">
        <f>IF(ISBLANK('CWW14'!$F$64),"##BLANK",'CWW14'!$F$64)</f>
        <v>##BLANK</v>
      </c>
      <c r="M7191" s="1574" t="str">
        <f>IF(ISBLANK('CWW14'!$G$64),"##BLANK",'CWW14'!$G$64)</f>
        <v>##BLANK</v>
      </c>
      <c r="N7191" s="1574" t="str">
        <f>IF(ISBLANK('CWW14'!$H$64),"##BLANK",'CWW14'!$H$64)</f>
        <v>##BLANK</v>
      </c>
      <c r="O7191" s="1574" t="str">
        <f>IF(ISBLANK('CWW14'!$I$64),"##BLANK",'CWW14'!$I$64)</f>
        <v>##BLANK</v>
      </c>
      <c r="P7191" s="1574">
        <f>IF(ISBLANK('CWW14'!$J$64),"##BLANK",'CWW14'!$J$64)</f>
        <v>0</v>
      </c>
      <c r="Q7191" s="1574" t="str">
        <f>IF(ISBLANK('CWW14'!$K$64),"##BLANK",'CWW14'!$K$64)</f>
        <v>##BLANK</v>
      </c>
      <c r="R7191" s="1574" t="str">
        <f>IF(ISBLANK('CWW14'!$L$64),"##BLANK",'CWW14'!$L$64)</f>
        <v>##BLANK</v>
      </c>
      <c r="S7191" s="1574" t="str">
        <f>IF(ISBLANK('CWW14'!$M$64),"##BLANK",'CWW14'!$M$64)</f>
        <v>##BLANK</v>
      </c>
      <c r="T7191" s="1574" t="str">
        <f>IF(ISBLANK('CWW14'!$N$64),"##BLANK",'CWW14'!$N$64)</f>
        <v>##BLANK</v>
      </c>
      <c r="U7191" s="1574" t="str">
        <f>IF(ISBLANK('CWW14'!$O$64),"##BLANK",'CWW14'!$O$64)</f>
        <v>##BLANK</v>
      </c>
      <c r="V7191" s="1574">
        <f>IF(ISBLANK('CWW14'!$P$64),"##BLANK",'CWW14'!$P$64)</f>
        <v>0</v>
      </c>
    </row>
    <row r="7192" spans="2:23">
      <c r="B7192" s="1562" t="str">
        <f>UPPER('CWW14'!$AD$65)</f>
        <v>CWW14_057_PR24</v>
      </c>
      <c r="C7192" s="1562" t="str">
        <f>IF(LEN(_xlfn.CONCAT('CWW14'!$B$8, " - ", 'CWW14'!$B$65, " - ", 'CWW14'!$E$5))&gt;230,LEFT(_xlfn.CONCAT('CWW14'!$B$8, " - ", 'CWW14'!$B$65, " - ", 'CWW14'!$E$5),212)&amp;" [*** truncated]",_xlfn.CONCAT('CWW14'!$B$8, " - ", 'CWW14'!$B$65, " - ", 'CWW14'!$E$5))</f>
        <v>EA/NRW environmental programme (WINEP/NEP) - Storm overflow - sewer flow management and control; BVA (WINEP/NEP) wastewater capex - Expenditure on alternative least cost option plan for projects starting in AMP8</v>
      </c>
      <c r="D7192" s="1562" t="str">
        <f>'CWW14'!$C$65</f>
        <v>£m</v>
      </c>
      <c r="E7192" s="1562" t="s">
        <v>31</v>
      </c>
      <c r="K7192" s="1574" t="str">
        <f>IF(ISBLANK('CWW14'!$E$65),"##BLANK",'CWW14'!$E$65)</f>
        <v>##BLANK</v>
      </c>
      <c r="L7192" s="1574" t="str">
        <f>IF(ISBLANK('CWW14'!$F$65),"##BLANK",'CWW14'!$F$65)</f>
        <v>##BLANK</v>
      </c>
      <c r="M7192" s="1574" t="str">
        <f>IF(ISBLANK('CWW14'!$G$65),"##BLANK",'CWW14'!$G$65)</f>
        <v>##BLANK</v>
      </c>
      <c r="N7192" s="1574" t="str">
        <f>IF(ISBLANK('CWW14'!$H$65),"##BLANK",'CWW14'!$H$65)</f>
        <v>##BLANK</v>
      </c>
      <c r="O7192" s="1574" t="str">
        <f>IF(ISBLANK('CWW14'!$I$65),"##BLANK",'CWW14'!$I$65)</f>
        <v>##BLANK</v>
      </c>
      <c r="P7192" s="1574">
        <f>IF(ISBLANK('CWW14'!$J$65),"##BLANK",'CWW14'!$J$65)</f>
        <v>0</v>
      </c>
      <c r="Q7192" s="1574" t="str">
        <f>IF(ISBLANK('CWW14'!$K$65),"##BLANK",'CWW14'!$K$65)</f>
        <v>##BLANK</v>
      </c>
      <c r="R7192" s="1574" t="str">
        <f>IF(ISBLANK('CWW14'!$L$65),"##BLANK",'CWW14'!$L$65)</f>
        <v>##BLANK</v>
      </c>
      <c r="S7192" s="1574" t="str">
        <f>IF(ISBLANK('CWW14'!$M$65),"##BLANK",'CWW14'!$M$65)</f>
        <v>##BLANK</v>
      </c>
      <c r="T7192" s="1574" t="str">
        <f>IF(ISBLANK('CWW14'!$N$65),"##BLANK",'CWW14'!$N$65)</f>
        <v>##BLANK</v>
      </c>
      <c r="U7192" s="1574" t="str">
        <f>IF(ISBLANK('CWW14'!$O$65),"##BLANK",'CWW14'!$O$65)</f>
        <v>##BLANK</v>
      </c>
      <c r="V7192" s="1574">
        <f>IF(ISBLANK('CWW14'!$P$65),"##BLANK",'CWW14'!$P$65)</f>
        <v>0</v>
      </c>
    </row>
    <row r="7193" spans="2:23">
      <c r="B7193" s="1562" t="str">
        <f>UPPER('CWW14'!$AQ$65)</f>
        <v>CWW14_057PV_PR24</v>
      </c>
      <c r="C7193" s="1562" t="str">
        <f>IF(LEN(_xlfn.CONCAT('CWW14'!$B$8, " - ", 'CWW14'!$B$65, " - ", 'CWW14'!$R$5))&gt;230,LEFT(_xlfn.CONCAT('CWW14'!$B$8, " - ", 'CWW14'!$B$65, " - ", 'CWW14'!$R$5),212)&amp;" [*** truncated]",_xlfn.CONCAT('CWW14'!$B$8, " - ", 'CWW14'!$B$65, " - ", 'CWW14'!$R$5))</f>
        <v>EA/NRW environmental programme (WINEP/NEP) - Storm overflow - sewer flow management and control; BVA (WINEP/NEP) wastewater capex - Present value of costs</v>
      </c>
      <c r="D7193" s="1562" t="str">
        <f>'CWW14'!$C$65</f>
        <v>£m</v>
      </c>
      <c r="E7193" s="1562" t="s">
        <v>31</v>
      </c>
      <c r="W7193" s="1574" t="str">
        <f>IF(ISBLANK('CWW14'!$R$65),"##BLANK",'CWW14'!$R$65)</f>
        <v>##BLANK</v>
      </c>
    </row>
    <row r="7194" spans="2:23">
      <c r="B7194" s="1562" t="str">
        <f>UPPER('CWW14'!$AD$66)</f>
        <v>CWW14_058_PR24</v>
      </c>
      <c r="C7194" s="1562" t="str">
        <f>IF(LEN(_xlfn.CONCAT('CWW14'!$B$8, " - ", 'CWW14'!$B$66, " - ", 'CWW14'!$E$5))&gt;230,LEFT(_xlfn.CONCAT('CWW14'!$B$8, " - ", 'CWW14'!$B$66, " - ", 'CWW14'!$E$5),212)&amp;" [*** truncated]",_xlfn.CONCAT('CWW14'!$B$8, " - ", 'CWW14'!$B$66, " - ", 'CWW14'!$E$5))</f>
        <v>EA/NRW environmental programme (WINEP/NEP) - Storm overflow - sewer flow management and control; BVA (WINEP/NEP) wastewater opex - Expenditure on alternative least cost option plan for projects starting in AMP8</v>
      </c>
      <c r="D7194" s="1562" t="str">
        <f>'CWW14'!$C$66</f>
        <v>£m</v>
      </c>
      <c r="E7194" s="1562" t="s">
        <v>31</v>
      </c>
      <c r="K7194" s="1574" t="str">
        <f>IF(ISBLANK('CWW14'!$E$66),"##BLANK",'CWW14'!$E$66)</f>
        <v>##BLANK</v>
      </c>
      <c r="L7194" s="1574" t="str">
        <f>IF(ISBLANK('CWW14'!$F$66),"##BLANK",'CWW14'!$F$66)</f>
        <v>##BLANK</v>
      </c>
      <c r="M7194" s="1574" t="str">
        <f>IF(ISBLANK('CWW14'!$G$66),"##BLANK",'CWW14'!$G$66)</f>
        <v>##BLANK</v>
      </c>
      <c r="N7194" s="1574" t="str">
        <f>IF(ISBLANK('CWW14'!$H$66),"##BLANK",'CWW14'!$H$66)</f>
        <v>##BLANK</v>
      </c>
      <c r="O7194" s="1574" t="str">
        <f>IF(ISBLANK('CWW14'!$I$66),"##BLANK",'CWW14'!$I$66)</f>
        <v>##BLANK</v>
      </c>
      <c r="P7194" s="1574">
        <f>IF(ISBLANK('CWW14'!$J$66),"##BLANK",'CWW14'!$J$66)</f>
        <v>0</v>
      </c>
      <c r="Q7194" s="1574" t="str">
        <f>IF(ISBLANK('CWW14'!$K$66),"##BLANK",'CWW14'!$K$66)</f>
        <v>##BLANK</v>
      </c>
      <c r="R7194" s="1574" t="str">
        <f>IF(ISBLANK('CWW14'!$L$66),"##BLANK",'CWW14'!$L$66)</f>
        <v>##BLANK</v>
      </c>
      <c r="S7194" s="1574" t="str">
        <f>IF(ISBLANK('CWW14'!$M$66),"##BLANK",'CWW14'!$M$66)</f>
        <v>##BLANK</v>
      </c>
      <c r="T7194" s="1574" t="str">
        <f>IF(ISBLANK('CWW14'!$N$66),"##BLANK",'CWW14'!$N$66)</f>
        <v>##BLANK</v>
      </c>
      <c r="U7194" s="1574" t="str">
        <f>IF(ISBLANK('CWW14'!$O$66),"##BLANK",'CWW14'!$O$66)</f>
        <v>##BLANK</v>
      </c>
      <c r="V7194" s="1574">
        <f>IF(ISBLANK('CWW14'!$P$66),"##BLANK",'CWW14'!$P$66)</f>
        <v>0</v>
      </c>
    </row>
    <row r="7195" spans="2:23">
      <c r="B7195" s="1562" t="str">
        <f>UPPER('CWW14'!$AQ$66)</f>
        <v>CWW14_058PV_PR24</v>
      </c>
      <c r="C7195" s="1562" t="str">
        <f>IF(LEN(_xlfn.CONCAT('CWW14'!$B$8, " - ", 'CWW14'!$B$66, " - ", 'CWW14'!$R$5))&gt;230,LEFT(_xlfn.CONCAT('CWW14'!$B$8, " - ", 'CWW14'!$B$66, " - ", 'CWW14'!$R$5),212)&amp;" [*** truncated]",_xlfn.CONCAT('CWW14'!$B$8, " - ", 'CWW14'!$B$66, " - ", 'CWW14'!$R$5))</f>
        <v>EA/NRW environmental programme (WINEP/NEP) - Storm overflow - sewer flow management and control; BVA (WINEP/NEP) wastewater opex - Present value of costs</v>
      </c>
      <c r="D7195" s="1562" t="str">
        <f>'CWW14'!$C$66</f>
        <v>£m</v>
      </c>
      <c r="E7195" s="1562" t="s">
        <v>31</v>
      </c>
      <c r="W7195" s="1574" t="str">
        <f>IF(ISBLANK('CWW14'!$R$66),"##BLANK",'CWW14'!$R$66)</f>
        <v>##BLANK</v>
      </c>
    </row>
    <row r="7196" spans="2:23">
      <c r="B7196" s="1562" t="str">
        <f>UPPER('CWW14'!$AD$67)</f>
        <v>CWW14_059_PR24</v>
      </c>
      <c r="C7196" s="1562" t="str">
        <f>IF(LEN(_xlfn.CONCAT('CWW14'!$B$8, " - ", 'CWW14'!$B$67, " - ", 'CWW14'!$E$5))&gt;230,LEFT(_xlfn.CONCAT('CWW14'!$B$8, " - ", 'CWW14'!$B$67, " - ", 'CWW14'!$E$5),212)&amp;" [*** truncated]",_xlfn.CONCAT('CWW14'!$B$8, " - ", 'CWW14'!$B$67, " - ", 'CWW14'!$E$5))</f>
        <v>EA/NRW environmental programme (WINEP/NEP) - Storm overflow - sewer flow management and control; BVA (WINEP/NEP) wastewater totex - Expenditure on alternative least cost option plan for projects starting in AMP8</v>
      </c>
      <c r="D7196" s="1562" t="str">
        <f>'CWW14'!$C$67</f>
        <v>£m</v>
      </c>
      <c r="E7196" s="1562" t="s">
        <v>31</v>
      </c>
      <c r="K7196" s="1574">
        <f>IF(ISBLANK('CWW14'!$E$67),"##BLANK",'CWW14'!$E$67)</f>
        <v>0</v>
      </c>
      <c r="L7196" s="1574">
        <f>IF(ISBLANK('CWW14'!$F$67),"##BLANK",'CWW14'!$F$67)</f>
        <v>0</v>
      </c>
      <c r="M7196" s="1574">
        <f>IF(ISBLANK('CWW14'!$G$67),"##BLANK",'CWW14'!$G$67)</f>
        <v>0</v>
      </c>
      <c r="N7196" s="1574">
        <f>IF(ISBLANK('CWW14'!$H$67),"##BLANK",'CWW14'!$H$67)</f>
        <v>0</v>
      </c>
      <c r="O7196" s="1574">
        <f>IF(ISBLANK('CWW14'!$I$67),"##BLANK",'CWW14'!$I$67)</f>
        <v>0</v>
      </c>
      <c r="P7196" s="1574">
        <f>IF(ISBLANK('CWW14'!$J$67),"##BLANK",'CWW14'!$J$67)</f>
        <v>0</v>
      </c>
      <c r="Q7196" s="1574">
        <f>IF(ISBLANK('CWW14'!$K$67),"##BLANK",'CWW14'!$K$67)</f>
        <v>0</v>
      </c>
      <c r="R7196" s="1574">
        <f>IF(ISBLANK('CWW14'!$L$67),"##BLANK",'CWW14'!$L$67)</f>
        <v>0</v>
      </c>
      <c r="S7196" s="1574">
        <f>IF(ISBLANK('CWW14'!$M$67),"##BLANK",'CWW14'!$M$67)</f>
        <v>0</v>
      </c>
      <c r="T7196" s="1574">
        <f>IF(ISBLANK('CWW14'!$N$67),"##BLANK",'CWW14'!$N$67)</f>
        <v>0</v>
      </c>
      <c r="U7196" s="1574">
        <f>IF(ISBLANK('CWW14'!$O$67),"##BLANK",'CWW14'!$O$67)</f>
        <v>0</v>
      </c>
      <c r="V7196" s="1574">
        <f>IF(ISBLANK('CWW14'!$P$67),"##BLANK",'CWW14'!$P$67)</f>
        <v>0</v>
      </c>
    </row>
    <row r="7197" spans="2:23">
      <c r="B7197" s="1562" t="str">
        <f>UPPER('CWW14'!$AQ$67)</f>
        <v>CWW14_059PV_PR24</v>
      </c>
      <c r="C7197" s="1562" t="str">
        <f>IF(LEN(_xlfn.CONCAT('CWW14'!$B$8, " - ", 'CWW14'!$B$67, " - ", 'CWW14'!$R$5))&gt;230,LEFT(_xlfn.CONCAT('CWW14'!$B$8, " - ", 'CWW14'!$B$67, " - ", 'CWW14'!$R$5),212)&amp;" [*** truncated]",_xlfn.CONCAT('CWW14'!$B$8, " - ", 'CWW14'!$B$67, " - ", 'CWW14'!$R$5))</f>
        <v>EA/NRW environmental programme (WINEP/NEP) - Storm overflow - sewer flow management and control; BVA (WINEP/NEP) wastewater totex - Present value of costs</v>
      </c>
      <c r="D7197" s="1562" t="str">
        <f>'CWW14'!$C$67</f>
        <v>£m</v>
      </c>
      <c r="E7197" s="1562" t="s">
        <v>31</v>
      </c>
      <c r="W7197" s="1574">
        <f>IF(ISBLANK('CWW14'!$R$67),"##BLANK",'CWW14'!$R$67)</f>
        <v>0</v>
      </c>
    </row>
    <row r="7198" spans="2:23">
      <c r="B7198" s="1562" t="str">
        <f>UPPER('CWW14'!$AD$68)</f>
        <v>CWW14_060_PR24</v>
      </c>
      <c r="C7198" s="1562" t="str">
        <f>IF(LEN(_xlfn.CONCAT('CWW14'!$B$8, " - ", 'CWW14'!$B$68, " - ", 'CWW14'!$E$5))&gt;230,LEFT(_xlfn.CONCAT('CWW14'!$B$8, " - ", 'CWW14'!$B$68, " - ", 'CWW14'!$E$5),212)&amp;" [*** truncated]",_xlfn.CONCAT('CWW14'!$B$8, " - ", 'CWW14'!$B$68, " - ", 'CWW14'!$E$5))</f>
        <v>EA/NRW environmental programme (WINEP/NEP) - Storm overflow - sewer flow management and control; BVA (WINEP/NEP) wastewater third party contributions - Expenditure on alternative least cost option plan for projec [*** truncated]</v>
      </c>
      <c r="D7198" s="1562" t="str">
        <f>'CWW14'!$C$68</f>
        <v>£m</v>
      </c>
      <c r="E7198" s="1562" t="s">
        <v>31</v>
      </c>
      <c r="K7198" s="1574" t="str">
        <f>IF(ISBLANK('CWW14'!$E$68),"##BLANK",'CWW14'!$E$68)</f>
        <v>##BLANK</v>
      </c>
      <c r="L7198" s="1574" t="str">
        <f>IF(ISBLANK('CWW14'!$F$68),"##BLANK",'CWW14'!$F$68)</f>
        <v>##BLANK</v>
      </c>
      <c r="M7198" s="1574" t="str">
        <f>IF(ISBLANK('CWW14'!$G$68),"##BLANK",'CWW14'!$G$68)</f>
        <v>##BLANK</v>
      </c>
      <c r="N7198" s="1574" t="str">
        <f>IF(ISBLANK('CWW14'!$H$68),"##BLANK",'CWW14'!$H$68)</f>
        <v>##BLANK</v>
      </c>
      <c r="O7198" s="1574" t="str">
        <f>IF(ISBLANK('CWW14'!$I$68),"##BLANK",'CWW14'!$I$68)</f>
        <v>##BLANK</v>
      </c>
      <c r="P7198" s="1574">
        <f>IF(ISBLANK('CWW14'!$J$68),"##BLANK",'CWW14'!$J$68)</f>
        <v>0</v>
      </c>
      <c r="Q7198" s="1574" t="str">
        <f>IF(ISBLANK('CWW14'!$K$68),"##BLANK",'CWW14'!$K$68)</f>
        <v>##BLANK</v>
      </c>
      <c r="R7198" s="1574" t="str">
        <f>IF(ISBLANK('CWW14'!$L$68),"##BLANK",'CWW14'!$L$68)</f>
        <v>##BLANK</v>
      </c>
      <c r="S7198" s="1574" t="str">
        <f>IF(ISBLANK('CWW14'!$M$68),"##BLANK",'CWW14'!$M$68)</f>
        <v>##BLANK</v>
      </c>
      <c r="T7198" s="1574" t="str">
        <f>IF(ISBLANK('CWW14'!$N$68),"##BLANK",'CWW14'!$N$68)</f>
        <v>##BLANK</v>
      </c>
      <c r="U7198" s="1574" t="str">
        <f>IF(ISBLANK('CWW14'!$O$68),"##BLANK",'CWW14'!$O$68)</f>
        <v>##BLANK</v>
      </c>
      <c r="V7198" s="1574">
        <f>IF(ISBLANK('CWW14'!$P$68),"##BLANK",'CWW14'!$P$68)</f>
        <v>0</v>
      </c>
    </row>
    <row r="7199" spans="2:23">
      <c r="B7199" s="1562" t="str">
        <f>UPPER('CWW14'!$AD$69)</f>
        <v>CWW14_061_PR24</v>
      </c>
      <c r="C7199" s="1562" t="str">
        <f>IF(LEN(_xlfn.CONCAT('CWW14'!$B$8, " - ", 'CWW14'!$B$69, " - ", 'CWW14'!$E$5))&gt;230,LEFT(_xlfn.CONCAT('CWW14'!$B$8, " - ", 'CWW14'!$B$69, " - ", 'CWW14'!$E$5),212)&amp;" [*** truncated]",_xlfn.CONCAT('CWW14'!$B$8, " - ", 'CWW14'!$B$69, " - ", 'CWW14'!$E$5))</f>
        <v>EA/NRW environmental programme (WINEP/NEP) - Storm overflow - new / upgraded screens; BVA (WINEP/NEP) wastewater capex - Expenditure on alternative least cost option plan for projects starting in AMP8</v>
      </c>
      <c r="D7199" s="1562" t="str">
        <f>'CWW14'!$C$69</f>
        <v>£m</v>
      </c>
      <c r="E7199" s="1562" t="s">
        <v>31</v>
      </c>
      <c r="K7199" s="1574" t="str">
        <f>IF(ISBLANK('CWW14'!$E$69),"##BLANK",'CWW14'!$E$69)</f>
        <v>##BLANK</v>
      </c>
      <c r="L7199" s="1574" t="str">
        <f>IF(ISBLANK('CWW14'!$F$69),"##BLANK",'CWW14'!$F$69)</f>
        <v>##BLANK</v>
      </c>
      <c r="M7199" s="1574" t="str">
        <f>IF(ISBLANK('CWW14'!$G$69),"##BLANK",'CWW14'!$G$69)</f>
        <v>##BLANK</v>
      </c>
      <c r="N7199" s="1574" t="str">
        <f>IF(ISBLANK('CWW14'!$H$69),"##BLANK",'CWW14'!$H$69)</f>
        <v>##BLANK</v>
      </c>
      <c r="O7199" s="1574" t="str">
        <f>IF(ISBLANK('CWW14'!$I$69),"##BLANK",'CWW14'!$I$69)</f>
        <v>##BLANK</v>
      </c>
      <c r="P7199" s="1574">
        <f>IF(ISBLANK('CWW14'!$J$69),"##BLANK",'CWW14'!$J$69)</f>
        <v>0</v>
      </c>
      <c r="Q7199" s="1574" t="str">
        <f>IF(ISBLANK('CWW14'!$K$69),"##BLANK",'CWW14'!$K$69)</f>
        <v>##BLANK</v>
      </c>
      <c r="R7199" s="1574" t="str">
        <f>IF(ISBLANK('CWW14'!$L$69),"##BLANK",'CWW14'!$L$69)</f>
        <v>##BLANK</v>
      </c>
      <c r="S7199" s="1574" t="str">
        <f>IF(ISBLANK('CWW14'!$M$69),"##BLANK",'CWW14'!$M$69)</f>
        <v>##BLANK</v>
      </c>
      <c r="T7199" s="1574" t="str">
        <f>IF(ISBLANK('CWW14'!$N$69),"##BLANK",'CWW14'!$N$69)</f>
        <v>##BLANK</v>
      </c>
      <c r="U7199" s="1574" t="str">
        <f>IF(ISBLANK('CWW14'!$O$69),"##BLANK",'CWW14'!$O$69)</f>
        <v>##BLANK</v>
      </c>
      <c r="V7199" s="1574">
        <f>IF(ISBLANK('CWW14'!$P$69),"##BLANK",'CWW14'!$P$69)</f>
        <v>0</v>
      </c>
    </row>
    <row r="7200" spans="2:23">
      <c r="B7200" s="1562" t="str">
        <f>UPPER('CWW14'!$AQ$69)</f>
        <v>CWW14_061PV_PR24</v>
      </c>
      <c r="C7200" s="1562" t="str">
        <f>IF(LEN(_xlfn.CONCAT('CWW14'!$B$8, " - ", 'CWW14'!$B$69, " - ", 'CWW14'!$R$5))&gt;230,LEFT(_xlfn.CONCAT('CWW14'!$B$8, " - ", 'CWW14'!$B$69, " - ", 'CWW14'!$R$5),212)&amp;" [*** truncated]",_xlfn.CONCAT('CWW14'!$B$8, " - ", 'CWW14'!$B$69, " - ", 'CWW14'!$R$5))</f>
        <v>EA/NRW environmental programme (WINEP/NEP) - Storm overflow - new / upgraded screens; BVA (WINEP/NEP) wastewater capex - Present value of costs</v>
      </c>
      <c r="D7200" s="1562" t="str">
        <f>'CWW14'!$C$69</f>
        <v>£m</v>
      </c>
      <c r="E7200" s="1562" t="s">
        <v>31</v>
      </c>
      <c r="W7200" s="1574" t="str">
        <f>IF(ISBLANK('CWW14'!$R$69),"##BLANK",'CWW14'!$R$69)</f>
        <v>##BLANK</v>
      </c>
    </row>
    <row r="7201" spans="2:23">
      <c r="B7201" s="1562" t="str">
        <f>UPPER('CWW14'!$AD$70)</f>
        <v>CWW14_062_PR24</v>
      </c>
      <c r="C7201" s="1562" t="str">
        <f>IF(LEN(_xlfn.CONCAT('CWW14'!$B$8, " - ", 'CWW14'!$B$70, " - ", 'CWW14'!$E$5))&gt;230,LEFT(_xlfn.CONCAT('CWW14'!$B$8, " - ", 'CWW14'!$B$70, " - ", 'CWW14'!$E$5),212)&amp;" [*** truncated]",_xlfn.CONCAT('CWW14'!$B$8, " - ", 'CWW14'!$B$70, " - ", 'CWW14'!$E$5))</f>
        <v>EA/NRW environmental programme (WINEP/NEP) - Storm overflow - new / upgraded screens; BVA (WINEP/NEP) wastewater opex - Expenditure on alternative least cost option plan for projects starting in AMP8</v>
      </c>
      <c r="D7201" s="1562" t="str">
        <f>'CWW14'!$C$70</f>
        <v>£m</v>
      </c>
      <c r="E7201" s="1562" t="s">
        <v>31</v>
      </c>
      <c r="K7201" s="1574" t="str">
        <f>IF(ISBLANK('CWW14'!$E$70),"##BLANK",'CWW14'!$E$70)</f>
        <v>##BLANK</v>
      </c>
      <c r="L7201" s="1574" t="str">
        <f>IF(ISBLANK('CWW14'!$F$70),"##BLANK",'CWW14'!$F$70)</f>
        <v>##BLANK</v>
      </c>
      <c r="M7201" s="1574" t="str">
        <f>IF(ISBLANK('CWW14'!$G$70),"##BLANK",'CWW14'!$G$70)</f>
        <v>##BLANK</v>
      </c>
      <c r="N7201" s="1574" t="str">
        <f>IF(ISBLANK('CWW14'!$H$70),"##BLANK",'CWW14'!$H$70)</f>
        <v>##BLANK</v>
      </c>
      <c r="O7201" s="1574" t="str">
        <f>IF(ISBLANK('CWW14'!$I$70),"##BLANK",'CWW14'!$I$70)</f>
        <v>##BLANK</v>
      </c>
      <c r="P7201" s="1574">
        <f>IF(ISBLANK('CWW14'!$J$70),"##BLANK",'CWW14'!$J$70)</f>
        <v>0</v>
      </c>
      <c r="Q7201" s="1574" t="str">
        <f>IF(ISBLANK('CWW14'!$K$70),"##BLANK",'CWW14'!$K$70)</f>
        <v>##BLANK</v>
      </c>
      <c r="R7201" s="1574" t="str">
        <f>IF(ISBLANK('CWW14'!$L$70),"##BLANK",'CWW14'!$L$70)</f>
        <v>##BLANK</v>
      </c>
      <c r="S7201" s="1574" t="str">
        <f>IF(ISBLANK('CWW14'!$M$70),"##BLANK",'CWW14'!$M$70)</f>
        <v>##BLANK</v>
      </c>
      <c r="T7201" s="1574" t="str">
        <f>IF(ISBLANK('CWW14'!$N$70),"##BLANK",'CWW14'!$N$70)</f>
        <v>##BLANK</v>
      </c>
      <c r="U7201" s="1574" t="str">
        <f>IF(ISBLANK('CWW14'!$O$70),"##BLANK",'CWW14'!$O$70)</f>
        <v>##BLANK</v>
      </c>
      <c r="V7201" s="1574">
        <f>IF(ISBLANK('CWW14'!$P$70),"##BLANK",'CWW14'!$P$70)</f>
        <v>0</v>
      </c>
    </row>
    <row r="7202" spans="2:23">
      <c r="B7202" s="1562" t="str">
        <f>UPPER('CWW14'!$AQ$70)</f>
        <v>CWW14_062PV_PR24</v>
      </c>
      <c r="C7202" s="1562" t="str">
        <f>IF(LEN(_xlfn.CONCAT('CWW14'!$B$8, " - ", 'CWW14'!$B$70, " - ", 'CWW14'!$R$5))&gt;230,LEFT(_xlfn.CONCAT('CWW14'!$B$8, " - ", 'CWW14'!$B$70, " - ", 'CWW14'!$R$5),212)&amp;" [*** truncated]",_xlfn.CONCAT('CWW14'!$B$8, " - ", 'CWW14'!$B$70, " - ", 'CWW14'!$R$5))</f>
        <v>EA/NRW environmental programme (WINEP/NEP) - Storm overflow - new / upgraded screens; BVA (WINEP/NEP) wastewater opex - Present value of costs</v>
      </c>
      <c r="D7202" s="1562" t="str">
        <f>'CWW14'!$C$70</f>
        <v>£m</v>
      </c>
      <c r="E7202" s="1562" t="s">
        <v>31</v>
      </c>
      <c r="W7202" s="1574" t="str">
        <f>IF(ISBLANK('CWW14'!$R$70),"##BLANK",'CWW14'!$R$70)</f>
        <v>##BLANK</v>
      </c>
    </row>
    <row r="7203" spans="2:23">
      <c r="B7203" s="1562" t="str">
        <f>UPPER('CWW14'!$AD$71)</f>
        <v>CWW14_063_PR24</v>
      </c>
      <c r="C7203" s="1562" t="str">
        <f>IF(LEN(_xlfn.CONCAT('CWW14'!$B$8, " - ", 'CWW14'!$B$71, " - ", 'CWW14'!$E$5))&gt;230,LEFT(_xlfn.CONCAT('CWW14'!$B$8, " - ", 'CWW14'!$B$71, " - ", 'CWW14'!$E$5),212)&amp;" [*** truncated]",_xlfn.CONCAT('CWW14'!$B$8, " - ", 'CWW14'!$B$71, " - ", 'CWW14'!$E$5))</f>
        <v>EA/NRW environmental programme (WINEP/NEP) - Storm overflow - new / upgraded screens; BVA (WINEP/NEP) wastewater totex - Expenditure on alternative least cost option plan for projects starting in AMP8</v>
      </c>
      <c r="D7203" s="1562" t="str">
        <f>'CWW14'!$C$71</f>
        <v>£m</v>
      </c>
      <c r="E7203" s="1562" t="s">
        <v>31</v>
      </c>
      <c r="K7203" s="1574">
        <f>IF(ISBLANK('CWW14'!$E$71),"##BLANK",'CWW14'!$E$71)</f>
        <v>0</v>
      </c>
      <c r="L7203" s="1574">
        <f>IF(ISBLANK('CWW14'!$F$71),"##BLANK",'CWW14'!$F$71)</f>
        <v>0</v>
      </c>
      <c r="M7203" s="1574">
        <f>IF(ISBLANK('CWW14'!$G$71),"##BLANK",'CWW14'!$G$71)</f>
        <v>0</v>
      </c>
      <c r="N7203" s="1574">
        <f>IF(ISBLANK('CWW14'!$H$71),"##BLANK",'CWW14'!$H$71)</f>
        <v>0</v>
      </c>
      <c r="O7203" s="1574">
        <f>IF(ISBLANK('CWW14'!$I$71),"##BLANK",'CWW14'!$I$71)</f>
        <v>0</v>
      </c>
      <c r="P7203" s="1574">
        <f>IF(ISBLANK('CWW14'!$J$71),"##BLANK",'CWW14'!$J$71)</f>
        <v>0</v>
      </c>
      <c r="Q7203" s="1574">
        <f>IF(ISBLANK('CWW14'!$K$71),"##BLANK",'CWW14'!$K$71)</f>
        <v>0</v>
      </c>
      <c r="R7203" s="1574">
        <f>IF(ISBLANK('CWW14'!$L$71),"##BLANK",'CWW14'!$L$71)</f>
        <v>0</v>
      </c>
      <c r="S7203" s="1574">
        <f>IF(ISBLANK('CWW14'!$M$71),"##BLANK",'CWW14'!$M$71)</f>
        <v>0</v>
      </c>
      <c r="T7203" s="1574">
        <f>IF(ISBLANK('CWW14'!$N$71),"##BLANK",'CWW14'!$N$71)</f>
        <v>0</v>
      </c>
      <c r="U7203" s="1574">
        <f>IF(ISBLANK('CWW14'!$O$71),"##BLANK",'CWW14'!$O$71)</f>
        <v>0</v>
      </c>
      <c r="V7203" s="1574">
        <f>IF(ISBLANK('CWW14'!$P$71),"##BLANK",'CWW14'!$P$71)</f>
        <v>0</v>
      </c>
    </row>
    <row r="7204" spans="2:23">
      <c r="B7204" s="1562" t="str">
        <f>UPPER('CWW14'!$AQ$71)</f>
        <v>CWW14_063PV_PR24</v>
      </c>
      <c r="C7204" s="1562" t="str">
        <f>IF(LEN(_xlfn.CONCAT('CWW14'!$B$8, " - ", 'CWW14'!$B$71, " - ", 'CWW14'!$R$5))&gt;230,LEFT(_xlfn.CONCAT('CWW14'!$B$8, " - ", 'CWW14'!$B$71, " - ", 'CWW14'!$R$5),212)&amp;" [*** truncated]",_xlfn.CONCAT('CWW14'!$B$8, " - ", 'CWW14'!$B$71, " - ", 'CWW14'!$R$5))</f>
        <v>EA/NRW environmental programme (WINEP/NEP) - Storm overflow - new / upgraded screens; BVA (WINEP/NEP) wastewater totex - Present value of costs</v>
      </c>
      <c r="D7204" s="1562" t="str">
        <f>'CWW14'!$C$71</f>
        <v>£m</v>
      </c>
      <c r="E7204" s="1562" t="s">
        <v>31</v>
      </c>
      <c r="W7204" s="1574">
        <f>IF(ISBLANK('CWW14'!$R$71),"##BLANK",'CWW14'!$R$71)</f>
        <v>0</v>
      </c>
    </row>
    <row r="7205" spans="2:23">
      <c r="B7205" s="1562" t="str">
        <f>UPPER('CWW14'!$AD$72)</f>
        <v>CWW14_064_PR24</v>
      </c>
      <c r="C7205" s="1562" t="str">
        <f>IF(LEN(_xlfn.CONCAT('CWW14'!$B$8, " - ", 'CWW14'!$B$72, " - ", 'CWW14'!$E$5))&gt;230,LEFT(_xlfn.CONCAT('CWW14'!$B$8, " - ", 'CWW14'!$B$72, " - ", 'CWW14'!$E$5),212)&amp;" [*** truncated]",_xlfn.CONCAT('CWW14'!$B$8, " - ", 'CWW14'!$B$72, " - ", 'CWW14'!$E$5))</f>
        <v>EA/NRW environmental programme (WINEP/NEP) - Storm overflow - new / upgraded screens; BVA (WINEP/NEP) wastewater third party contributions - Expenditure on alternative least cost option plan for projects starting in AMP8</v>
      </c>
      <c r="D7205" s="1562" t="str">
        <f>'CWW14'!$C$72</f>
        <v>£m</v>
      </c>
      <c r="E7205" s="1562" t="s">
        <v>31</v>
      </c>
      <c r="K7205" s="1574" t="str">
        <f>IF(ISBLANK('CWW14'!$E$72),"##BLANK",'CWW14'!$E$72)</f>
        <v>##BLANK</v>
      </c>
      <c r="L7205" s="1574" t="str">
        <f>IF(ISBLANK('CWW14'!$F$72),"##BLANK",'CWW14'!$F$72)</f>
        <v>##BLANK</v>
      </c>
      <c r="M7205" s="1574" t="str">
        <f>IF(ISBLANK('CWW14'!$G$72),"##BLANK",'CWW14'!$G$72)</f>
        <v>##BLANK</v>
      </c>
      <c r="N7205" s="1574" t="str">
        <f>IF(ISBLANK('CWW14'!$H$72),"##BLANK",'CWW14'!$H$72)</f>
        <v>##BLANK</v>
      </c>
      <c r="O7205" s="1574" t="str">
        <f>IF(ISBLANK('CWW14'!$I$72),"##BLANK",'CWW14'!$I$72)</f>
        <v>##BLANK</v>
      </c>
      <c r="P7205" s="1574">
        <f>IF(ISBLANK('CWW14'!$J$72),"##BLANK",'CWW14'!$J$72)</f>
        <v>0</v>
      </c>
      <c r="Q7205" s="1574" t="str">
        <f>IF(ISBLANK('CWW14'!$K$72),"##BLANK",'CWW14'!$K$72)</f>
        <v>##BLANK</v>
      </c>
      <c r="R7205" s="1574" t="str">
        <f>IF(ISBLANK('CWW14'!$L$72),"##BLANK",'CWW14'!$L$72)</f>
        <v>##BLANK</v>
      </c>
      <c r="S7205" s="1574" t="str">
        <f>IF(ISBLANK('CWW14'!$M$72),"##BLANK",'CWW14'!$M$72)</f>
        <v>##BLANK</v>
      </c>
      <c r="T7205" s="1574" t="str">
        <f>IF(ISBLANK('CWW14'!$N$72),"##BLANK",'CWW14'!$N$72)</f>
        <v>##BLANK</v>
      </c>
      <c r="U7205" s="1574" t="str">
        <f>IF(ISBLANK('CWW14'!$O$72),"##BLANK",'CWW14'!$O$72)</f>
        <v>##BLANK</v>
      </c>
      <c r="V7205" s="1574">
        <f>IF(ISBLANK('CWW14'!$P$72),"##BLANK",'CWW14'!$P$72)</f>
        <v>0</v>
      </c>
    </row>
    <row r="7206" spans="2:23">
      <c r="B7206" s="1562" t="str">
        <f>UPPER('CWW14'!$AD$73)</f>
        <v>CWW14_065_PR24</v>
      </c>
      <c r="C7206" s="1562" t="str">
        <f>IF(LEN(_xlfn.CONCAT('CWW14'!$B$8, " - ", 'CWW14'!$B$73, " - ", 'CWW14'!$E$5))&gt;230,LEFT(_xlfn.CONCAT('CWW14'!$B$8, " - ", 'CWW14'!$B$73, " - ", 'CWW14'!$E$5),212)&amp;" [*** truncated]",_xlfn.CONCAT('CWW14'!$B$8, " - ", 'CWW14'!$B$73, " - ", 'CWW14'!$E$5))</f>
        <v>EA/NRW environmental programme (WINEP/NEP) - Treatment for chemical removal; BVA (WINEP/NEP) wastewater capex - Expenditure on alternative least cost option plan for projects starting in AMP8</v>
      </c>
      <c r="D7206" s="1562" t="str">
        <f>'CWW14'!$C$73</f>
        <v>£m</v>
      </c>
      <c r="E7206" s="1562" t="s">
        <v>31</v>
      </c>
      <c r="K7206" s="1574" t="str">
        <f>IF(ISBLANK('CWW14'!$E$73),"##BLANK",'CWW14'!$E$73)</f>
        <v>##BLANK</v>
      </c>
      <c r="L7206" s="1574" t="str">
        <f>IF(ISBLANK('CWW14'!$F$73),"##BLANK",'CWW14'!$F$73)</f>
        <v>##BLANK</v>
      </c>
      <c r="M7206" s="1574" t="str">
        <f>IF(ISBLANK('CWW14'!$G$73),"##BLANK",'CWW14'!$G$73)</f>
        <v>##BLANK</v>
      </c>
      <c r="N7206" s="1574" t="str">
        <f>IF(ISBLANK('CWW14'!$H$73),"##BLANK",'CWW14'!$H$73)</f>
        <v>##BLANK</v>
      </c>
      <c r="O7206" s="1574" t="str">
        <f>IF(ISBLANK('CWW14'!$I$73),"##BLANK",'CWW14'!$I$73)</f>
        <v>##BLANK</v>
      </c>
      <c r="P7206" s="1574">
        <f>IF(ISBLANK('CWW14'!$J$73),"##BLANK",'CWW14'!$J$73)</f>
        <v>0</v>
      </c>
      <c r="Q7206" s="1574" t="str">
        <f>IF(ISBLANK('CWW14'!$K$73),"##BLANK",'CWW14'!$K$73)</f>
        <v>##BLANK</v>
      </c>
      <c r="R7206" s="1574" t="str">
        <f>IF(ISBLANK('CWW14'!$L$73),"##BLANK",'CWW14'!$L$73)</f>
        <v>##BLANK</v>
      </c>
      <c r="S7206" s="1574" t="str">
        <f>IF(ISBLANK('CWW14'!$M$73),"##BLANK",'CWW14'!$M$73)</f>
        <v>##BLANK</v>
      </c>
      <c r="T7206" s="1574" t="str">
        <f>IF(ISBLANK('CWW14'!$N$73),"##BLANK",'CWW14'!$N$73)</f>
        <v>##BLANK</v>
      </c>
      <c r="U7206" s="1574" t="str">
        <f>IF(ISBLANK('CWW14'!$O$73),"##BLANK",'CWW14'!$O$73)</f>
        <v>##BLANK</v>
      </c>
      <c r="V7206" s="1574">
        <f>IF(ISBLANK('CWW14'!$P$73),"##BLANK",'CWW14'!$P$73)</f>
        <v>0</v>
      </c>
    </row>
    <row r="7207" spans="2:23">
      <c r="B7207" s="1562" t="str">
        <f>UPPER('CWW14'!$AQ$73)</f>
        <v>CWW14_065PV_PR24</v>
      </c>
      <c r="C7207" s="1562" t="str">
        <f>IF(LEN(_xlfn.CONCAT('CWW14'!$B$8, " - ", 'CWW14'!$B$73, " - ", 'CWW14'!$R$5))&gt;230,LEFT(_xlfn.CONCAT('CWW14'!$B$8, " - ", 'CWW14'!$B$73, " - ", 'CWW14'!$R$5),212)&amp;" [*** truncated]",_xlfn.CONCAT('CWW14'!$B$8, " - ", 'CWW14'!$B$73, " - ", 'CWW14'!$R$5))</f>
        <v>EA/NRW environmental programme (WINEP/NEP) - Treatment for chemical removal; BVA (WINEP/NEP) wastewater capex - Present value of costs</v>
      </c>
      <c r="D7207" s="1562" t="str">
        <f>'CWW14'!$C$73</f>
        <v>£m</v>
      </c>
      <c r="E7207" s="1562" t="s">
        <v>31</v>
      </c>
      <c r="W7207" s="1574" t="str">
        <f>IF(ISBLANK('CWW14'!$R$73),"##BLANK",'CWW14'!$R$73)</f>
        <v>##BLANK</v>
      </c>
    </row>
    <row r="7208" spans="2:23">
      <c r="B7208" s="1562" t="str">
        <f>UPPER('CWW14'!$AD$74)</f>
        <v>CWW14_066_PR24</v>
      </c>
      <c r="C7208" s="1562" t="str">
        <f>IF(LEN(_xlfn.CONCAT('CWW14'!$B$8, " - ", 'CWW14'!$B$74, " - ", 'CWW14'!$E$5))&gt;230,LEFT(_xlfn.CONCAT('CWW14'!$B$8, " - ", 'CWW14'!$B$74, " - ", 'CWW14'!$E$5),212)&amp;" [*** truncated]",_xlfn.CONCAT('CWW14'!$B$8, " - ", 'CWW14'!$B$74, " - ", 'CWW14'!$E$5))</f>
        <v>EA/NRW environmental programme (WINEP/NEP) - Treatment for chemical removal; BVA (WINEP/NEP) wastewater opex - Expenditure on alternative least cost option plan for projects starting in AMP8</v>
      </c>
      <c r="D7208" s="1562" t="str">
        <f>'CWW14'!$C$74</f>
        <v>£m</v>
      </c>
      <c r="E7208" s="1562" t="s">
        <v>31</v>
      </c>
      <c r="K7208" s="1574" t="str">
        <f>IF(ISBLANK('CWW14'!$E$74),"##BLANK",'CWW14'!$E$74)</f>
        <v>##BLANK</v>
      </c>
      <c r="L7208" s="1574" t="str">
        <f>IF(ISBLANK('CWW14'!$F$74),"##BLANK",'CWW14'!$F$74)</f>
        <v>##BLANK</v>
      </c>
      <c r="M7208" s="1574" t="str">
        <f>IF(ISBLANK('CWW14'!$G$74),"##BLANK",'CWW14'!$G$74)</f>
        <v>##BLANK</v>
      </c>
      <c r="N7208" s="1574" t="str">
        <f>IF(ISBLANK('CWW14'!$H$74),"##BLANK",'CWW14'!$H$74)</f>
        <v>##BLANK</v>
      </c>
      <c r="O7208" s="1574" t="str">
        <f>IF(ISBLANK('CWW14'!$I$74),"##BLANK",'CWW14'!$I$74)</f>
        <v>##BLANK</v>
      </c>
      <c r="P7208" s="1574">
        <f>IF(ISBLANK('CWW14'!$J$74),"##BLANK",'CWW14'!$J$74)</f>
        <v>0</v>
      </c>
      <c r="Q7208" s="1574" t="str">
        <f>IF(ISBLANK('CWW14'!$K$74),"##BLANK",'CWW14'!$K$74)</f>
        <v>##BLANK</v>
      </c>
      <c r="R7208" s="1574" t="str">
        <f>IF(ISBLANK('CWW14'!$L$74),"##BLANK",'CWW14'!$L$74)</f>
        <v>##BLANK</v>
      </c>
      <c r="S7208" s="1574" t="str">
        <f>IF(ISBLANK('CWW14'!$M$74),"##BLANK",'CWW14'!$M$74)</f>
        <v>##BLANK</v>
      </c>
      <c r="T7208" s="1574" t="str">
        <f>IF(ISBLANK('CWW14'!$N$74),"##BLANK",'CWW14'!$N$74)</f>
        <v>##BLANK</v>
      </c>
      <c r="U7208" s="1574" t="str">
        <f>IF(ISBLANK('CWW14'!$O$74),"##BLANK",'CWW14'!$O$74)</f>
        <v>##BLANK</v>
      </c>
      <c r="V7208" s="1574">
        <f>IF(ISBLANK('CWW14'!$P$74),"##BLANK",'CWW14'!$P$74)</f>
        <v>0</v>
      </c>
    </row>
    <row r="7209" spans="2:23">
      <c r="B7209" s="1562" t="str">
        <f>UPPER('CWW14'!$AQ$74)</f>
        <v>CWW14_066PV_PR24</v>
      </c>
      <c r="C7209" s="1562" t="str">
        <f>IF(LEN(_xlfn.CONCAT('CWW14'!$B$8, " - ", 'CWW14'!$B$74, " - ", 'CWW14'!$R$5))&gt;230,LEFT(_xlfn.CONCAT('CWW14'!$B$8, " - ", 'CWW14'!$B$74, " - ", 'CWW14'!$R$5),212)&amp;" [*** truncated]",_xlfn.CONCAT('CWW14'!$B$8, " - ", 'CWW14'!$B$74, " - ", 'CWW14'!$R$5))</f>
        <v>EA/NRW environmental programme (WINEP/NEP) - Treatment for chemical removal; BVA (WINEP/NEP) wastewater opex - Present value of costs</v>
      </c>
      <c r="D7209" s="1562" t="str">
        <f>'CWW14'!$C$74</f>
        <v>£m</v>
      </c>
      <c r="E7209" s="1562" t="s">
        <v>31</v>
      </c>
      <c r="W7209" s="1574" t="str">
        <f>IF(ISBLANK('CWW14'!$R$74),"##BLANK",'CWW14'!$R$74)</f>
        <v>##BLANK</v>
      </c>
    </row>
    <row r="7210" spans="2:23">
      <c r="B7210" s="1562" t="str">
        <f>UPPER('CWW14'!$AD$75)</f>
        <v>CWW14_067_PR24</v>
      </c>
      <c r="C7210" s="1562" t="str">
        <f>IF(LEN(_xlfn.CONCAT('CWW14'!$B$8, " - ", 'CWW14'!$B$75, " - ", 'CWW14'!$E$5))&gt;230,LEFT(_xlfn.CONCAT('CWW14'!$B$8, " - ", 'CWW14'!$B$75, " - ", 'CWW14'!$E$5),212)&amp;" [*** truncated]",_xlfn.CONCAT('CWW14'!$B$8, " - ", 'CWW14'!$B$75, " - ", 'CWW14'!$E$5))</f>
        <v>EA/NRW environmental programme (WINEP/NEP) - Treatment for chemical removal; BVA (WINEP/NEP) wastewater totex - Expenditure on alternative least cost option plan for projects starting in AMP8</v>
      </c>
      <c r="D7210" s="1562" t="str">
        <f>'CWW14'!$C$75</f>
        <v>£m</v>
      </c>
      <c r="E7210" s="1562" t="s">
        <v>31</v>
      </c>
      <c r="K7210" s="1574">
        <f>IF(ISBLANK('CWW14'!$E$75),"##BLANK",'CWW14'!$E$75)</f>
        <v>0</v>
      </c>
      <c r="L7210" s="1574">
        <f>IF(ISBLANK('CWW14'!$F$75),"##BLANK",'CWW14'!$F$75)</f>
        <v>0</v>
      </c>
      <c r="M7210" s="1574">
        <f>IF(ISBLANK('CWW14'!$G$75),"##BLANK",'CWW14'!$G$75)</f>
        <v>0</v>
      </c>
      <c r="N7210" s="1574">
        <f>IF(ISBLANK('CWW14'!$H$75),"##BLANK",'CWW14'!$H$75)</f>
        <v>0</v>
      </c>
      <c r="O7210" s="1574">
        <f>IF(ISBLANK('CWW14'!$I$75),"##BLANK",'CWW14'!$I$75)</f>
        <v>0</v>
      </c>
      <c r="P7210" s="1574">
        <f>IF(ISBLANK('CWW14'!$J$75),"##BLANK",'CWW14'!$J$75)</f>
        <v>0</v>
      </c>
      <c r="Q7210" s="1574">
        <f>IF(ISBLANK('CWW14'!$K$75),"##BLANK",'CWW14'!$K$75)</f>
        <v>0</v>
      </c>
      <c r="R7210" s="1574">
        <f>IF(ISBLANK('CWW14'!$L$75),"##BLANK",'CWW14'!$L$75)</f>
        <v>0</v>
      </c>
      <c r="S7210" s="1574">
        <f>IF(ISBLANK('CWW14'!$M$75),"##BLANK",'CWW14'!$M$75)</f>
        <v>0</v>
      </c>
      <c r="T7210" s="1574">
        <f>IF(ISBLANK('CWW14'!$N$75),"##BLANK",'CWW14'!$N$75)</f>
        <v>0</v>
      </c>
      <c r="U7210" s="1574">
        <f>IF(ISBLANK('CWW14'!$O$75),"##BLANK",'CWW14'!$O$75)</f>
        <v>0</v>
      </c>
      <c r="V7210" s="1574">
        <f>IF(ISBLANK('CWW14'!$P$75),"##BLANK",'CWW14'!$P$75)</f>
        <v>0</v>
      </c>
    </row>
    <row r="7211" spans="2:23">
      <c r="B7211" s="1562" t="str">
        <f>UPPER('CWW14'!$AQ$75)</f>
        <v>CWW14_067PV_PR24</v>
      </c>
      <c r="C7211" s="1562" t="str">
        <f>IF(LEN(_xlfn.CONCAT('CWW14'!$B$8, " - ", 'CWW14'!$B$75, " - ", 'CWW14'!$R$5))&gt;230,LEFT(_xlfn.CONCAT('CWW14'!$B$8, " - ", 'CWW14'!$B$75, " - ", 'CWW14'!$R$5),212)&amp;" [*** truncated]",_xlfn.CONCAT('CWW14'!$B$8, " - ", 'CWW14'!$B$75, " - ", 'CWW14'!$R$5))</f>
        <v>EA/NRW environmental programme (WINEP/NEP) - Treatment for chemical removal; BVA (WINEP/NEP) wastewater totex - Present value of costs</v>
      </c>
      <c r="D7211" s="1562" t="str">
        <f>'CWW14'!$C$75</f>
        <v>£m</v>
      </c>
      <c r="E7211" s="1562" t="s">
        <v>31</v>
      </c>
      <c r="W7211" s="1574">
        <f>IF(ISBLANK('CWW14'!$R$75),"##BLANK",'CWW14'!$R$75)</f>
        <v>0</v>
      </c>
    </row>
    <row r="7212" spans="2:23">
      <c r="B7212" s="1562" t="str">
        <f>UPPER('CWW14'!$AD$76)</f>
        <v>CWW14_068_PR24</v>
      </c>
      <c r="C7212" s="1562" t="str">
        <f>IF(LEN(_xlfn.CONCAT('CWW14'!$B$8, " - ", 'CWW14'!$B$76, " - ", 'CWW14'!$E$5))&gt;230,LEFT(_xlfn.CONCAT('CWW14'!$B$8, " - ", 'CWW14'!$B$76, " - ", 'CWW14'!$E$5),212)&amp;" [*** truncated]",_xlfn.CONCAT('CWW14'!$B$8, " - ", 'CWW14'!$B$76, " - ", 'CWW14'!$E$5))</f>
        <v>EA/NRW environmental programme (WINEP/NEP) - Treatment for chemical removal; BVA (WINEP/NEP) wastewater third party contributions - Expenditure on alternative least cost option plan for projects starting in AMP8</v>
      </c>
      <c r="D7212" s="1562" t="str">
        <f>'CWW14'!$C$76</f>
        <v>£m</v>
      </c>
      <c r="E7212" s="1562" t="s">
        <v>31</v>
      </c>
      <c r="K7212" s="1574" t="str">
        <f>IF(ISBLANK('CWW14'!$E$76),"##BLANK",'CWW14'!$E$76)</f>
        <v>##BLANK</v>
      </c>
      <c r="L7212" s="1574" t="str">
        <f>IF(ISBLANK('CWW14'!$F$76),"##BLANK",'CWW14'!$F$76)</f>
        <v>##BLANK</v>
      </c>
      <c r="M7212" s="1574" t="str">
        <f>IF(ISBLANK('CWW14'!$G$76),"##BLANK",'CWW14'!$G$76)</f>
        <v>##BLANK</v>
      </c>
      <c r="N7212" s="1574" t="str">
        <f>IF(ISBLANK('CWW14'!$H$76),"##BLANK",'CWW14'!$H$76)</f>
        <v>##BLANK</v>
      </c>
      <c r="O7212" s="1574" t="str">
        <f>IF(ISBLANK('CWW14'!$I$76),"##BLANK",'CWW14'!$I$76)</f>
        <v>##BLANK</v>
      </c>
      <c r="P7212" s="1574">
        <f>IF(ISBLANK('CWW14'!$J$76),"##BLANK",'CWW14'!$J$76)</f>
        <v>0</v>
      </c>
      <c r="Q7212" s="1574" t="str">
        <f>IF(ISBLANK('CWW14'!$K$76),"##BLANK",'CWW14'!$K$76)</f>
        <v>##BLANK</v>
      </c>
      <c r="R7212" s="1574" t="str">
        <f>IF(ISBLANK('CWW14'!$L$76),"##BLANK",'CWW14'!$L$76)</f>
        <v>##BLANK</v>
      </c>
      <c r="S7212" s="1574" t="str">
        <f>IF(ISBLANK('CWW14'!$M$76),"##BLANK",'CWW14'!$M$76)</f>
        <v>##BLANK</v>
      </c>
      <c r="T7212" s="1574" t="str">
        <f>IF(ISBLANK('CWW14'!$N$76),"##BLANK",'CWW14'!$N$76)</f>
        <v>##BLANK</v>
      </c>
      <c r="U7212" s="1574" t="str">
        <f>IF(ISBLANK('CWW14'!$O$76),"##BLANK",'CWW14'!$O$76)</f>
        <v>##BLANK</v>
      </c>
      <c r="V7212" s="1574">
        <f>IF(ISBLANK('CWW14'!$P$76),"##BLANK",'CWW14'!$P$76)</f>
        <v>0</v>
      </c>
    </row>
    <row r="7213" spans="2:23">
      <c r="B7213" s="1562" t="str">
        <f>UPPER('CWW14'!$AD$77)</f>
        <v>CWW14_069_PR24</v>
      </c>
      <c r="C7213" s="1562" t="str">
        <f>IF(LEN(_xlfn.CONCAT('CWW14'!$B$8, " - ", 'CWW14'!$B$77, " - ", 'CWW14'!$E$5))&gt;230,LEFT(_xlfn.CONCAT('CWW14'!$B$8, " - ", 'CWW14'!$B$77, " - ", 'CWW14'!$E$5),212)&amp;" [*** truncated]",_xlfn.CONCAT('CWW14'!$B$8, " - ", 'CWW14'!$B$77, " - ", 'CWW14'!$E$5))</f>
        <v>EA/NRW environmental programme (WINEP/NEP) - Chemicals and emerging contaminants monitoring/ investigations/ options appraisals; BVA (WINEP/NEP) wastewater capex - Expenditure on alternative least cost option pla [*** truncated]</v>
      </c>
      <c r="D7213" s="1562" t="str">
        <f>'CWW14'!$C$77</f>
        <v>£m</v>
      </c>
      <c r="E7213" s="1562" t="s">
        <v>31</v>
      </c>
      <c r="K7213" s="1574" t="str">
        <f>IF(ISBLANK('CWW14'!$E$77),"##BLANK",'CWW14'!$E$77)</f>
        <v>##BLANK</v>
      </c>
      <c r="L7213" s="1574" t="str">
        <f>IF(ISBLANK('CWW14'!$F$77),"##BLANK",'CWW14'!$F$77)</f>
        <v>##BLANK</v>
      </c>
      <c r="M7213" s="1574" t="str">
        <f>IF(ISBLANK('CWW14'!$G$77),"##BLANK",'CWW14'!$G$77)</f>
        <v>##BLANK</v>
      </c>
      <c r="N7213" s="1574" t="str">
        <f>IF(ISBLANK('CWW14'!$H$77),"##BLANK",'CWW14'!$H$77)</f>
        <v>##BLANK</v>
      </c>
      <c r="O7213" s="1574" t="str">
        <f>IF(ISBLANK('CWW14'!$I$77),"##BLANK",'CWW14'!$I$77)</f>
        <v>##BLANK</v>
      </c>
      <c r="P7213" s="1574">
        <f>IF(ISBLANK('CWW14'!$J$77),"##BLANK",'CWW14'!$J$77)</f>
        <v>0</v>
      </c>
      <c r="Q7213" s="1574" t="str">
        <f>IF(ISBLANK('CWW14'!$K$77),"##BLANK",'CWW14'!$K$77)</f>
        <v>##BLANK</v>
      </c>
      <c r="R7213" s="1574" t="str">
        <f>IF(ISBLANK('CWW14'!$L$77),"##BLANK",'CWW14'!$L$77)</f>
        <v>##BLANK</v>
      </c>
      <c r="S7213" s="1574" t="str">
        <f>IF(ISBLANK('CWW14'!$M$77),"##BLANK",'CWW14'!$M$77)</f>
        <v>##BLANK</v>
      </c>
      <c r="T7213" s="1574" t="str">
        <f>IF(ISBLANK('CWW14'!$N$77),"##BLANK",'CWW14'!$N$77)</f>
        <v>##BLANK</v>
      </c>
      <c r="U7213" s="1574" t="str">
        <f>IF(ISBLANK('CWW14'!$O$77),"##BLANK",'CWW14'!$O$77)</f>
        <v>##BLANK</v>
      </c>
      <c r="V7213" s="1574">
        <f>IF(ISBLANK('CWW14'!$P$77),"##BLANK",'CWW14'!$P$77)</f>
        <v>0</v>
      </c>
    </row>
    <row r="7214" spans="2:23">
      <c r="B7214" s="1562" t="str">
        <f>UPPER('CWW14'!$AQ$77)</f>
        <v>CWW14_069PV_PR24</v>
      </c>
      <c r="C7214" s="1562" t="str">
        <f>IF(LEN(_xlfn.CONCAT('CWW14'!$B$8, " - ", 'CWW14'!$B$77, " - ", 'CWW14'!$R$5))&gt;230,LEFT(_xlfn.CONCAT('CWW14'!$B$8, " - ", 'CWW14'!$B$77, " - ", 'CWW14'!$R$5),212)&amp;" [*** truncated]",_xlfn.CONCAT('CWW14'!$B$8, " - ", 'CWW14'!$B$77, " - ", 'CWW14'!$R$5))</f>
        <v>EA/NRW environmental programme (WINEP/NEP) - Chemicals and emerging contaminants monitoring/ investigations/ options appraisals; BVA (WINEP/NEP) wastewater capex - Present value of costs</v>
      </c>
      <c r="D7214" s="1562" t="str">
        <f>'CWW14'!$C$77</f>
        <v>£m</v>
      </c>
      <c r="E7214" s="1562" t="s">
        <v>31</v>
      </c>
      <c r="W7214" s="1574" t="str">
        <f>IF(ISBLANK('CWW14'!$R$77),"##BLANK",'CWW14'!$R$77)</f>
        <v>##BLANK</v>
      </c>
    </row>
    <row r="7215" spans="2:23">
      <c r="B7215" s="1562" t="str">
        <f>UPPER('CWW14'!$AD$78)</f>
        <v>CWW14_070_PR24</v>
      </c>
      <c r="C7215" s="1562" t="str">
        <f>IF(LEN(_xlfn.CONCAT('CWW14'!$B$8, " - ", 'CWW14'!$B$78, " - ", 'CWW14'!$E$5))&gt;230,LEFT(_xlfn.CONCAT('CWW14'!$B$8, " - ", 'CWW14'!$B$78, " - ", 'CWW14'!$E$5),212)&amp;" [*** truncated]",_xlfn.CONCAT('CWW14'!$B$8, " - ", 'CWW14'!$B$78, " - ", 'CWW14'!$E$5))</f>
        <v>EA/NRW environmental programme (WINEP/NEP) - Chemicals and emerging contaminants monitoring/ investigations/ options appraisals; BVA (WINEP/NEP) wastewater opex - Expenditure on alternative least cost option plan [*** truncated]</v>
      </c>
      <c r="D7215" s="1562" t="str">
        <f>'CWW14'!$C$78</f>
        <v>£m</v>
      </c>
      <c r="E7215" s="1562" t="s">
        <v>31</v>
      </c>
      <c r="K7215" s="1574" t="str">
        <f>IF(ISBLANK('CWW14'!$E$78),"##BLANK",'CWW14'!$E$78)</f>
        <v>##BLANK</v>
      </c>
      <c r="L7215" s="1574" t="str">
        <f>IF(ISBLANK('CWW14'!$F$78),"##BLANK",'CWW14'!$F$78)</f>
        <v>##BLANK</v>
      </c>
      <c r="M7215" s="1574" t="str">
        <f>IF(ISBLANK('CWW14'!$G$78),"##BLANK",'CWW14'!$G$78)</f>
        <v>##BLANK</v>
      </c>
      <c r="N7215" s="1574" t="str">
        <f>IF(ISBLANK('CWW14'!$H$78),"##BLANK",'CWW14'!$H$78)</f>
        <v>##BLANK</v>
      </c>
      <c r="O7215" s="1574" t="str">
        <f>IF(ISBLANK('CWW14'!$I$78),"##BLANK",'CWW14'!$I$78)</f>
        <v>##BLANK</v>
      </c>
      <c r="P7215" s="1574">
        <f>IF(ISBLANK('CWW14'!$J$78),"##BLANK",'CWW14'!$J$78)</f>
        <v>0</v>
      </c>
      <c r="Q7215" s="1574" t="str">
        <f>IF(ISBLANK('CWW14'!$K$78),"##BLANK",'CWW14'!$K$78)</f>
        <v>##BLANK</v>
      </c>
      <c r="R7215" s="1574" t="str">
        <f>IF(ISBLANK('CWW14'!$L$78),"##BLANK",'CWW14'!$L$78)</f>
        <v>##BLANK</v>
      </c>
      <c r="S7215" s="1574" t="str">
        <f>IF(ISBLANK('CWW14'!$M$78),"##BLANK",'CWW14'!$M$78)</f>
        <v>##BLANK</v>
      </c>
      <c r="T7215" s="1574" t="str">
        <f>IF(ISBLANK('CWW14'!$N$78),"##BLANK",'CWW14'!$N$78)</f>
        <v>##BLANK</v>
      </c>
      <c r="U7215" s="1574" t="str">
        <f>IF(ISBLANK('CWW14'!$O$78),"##BLANK",'CWW14'!$O$78)</f>
        <v>##BLANK</v>
      </c>
      <c r="V7215" s="1574">
        <f>IF(ISBLANK('CWW14'!$P$78),"##BLANK",'CWW14'!$P$78)</f>
        <v>0</v>
      </c>
    </row>
    <row r="7216" spans="2:23">
      <c r="B7216" s="1562" t="str">
        <f>UPPER('CWW14'!$AQ$78)</f>
        <v>CWW14_070PV_PR24</v>
      </c>
      <c r="C7216" s="1562" t="str">
        <f>IF(LEN(_xlfn.CONCAT('CWW14'!$B$8, " - ", 'CWW14'!$B$78, " - ", 'CWW14'!$R$5))&gt;230,LEFT(_xlfn.CONCAT('CWW14'!$B$8, " - ", 'CWW14'!$B$78, " - ", 'CWW14'!$R$5),212)&amp;" [*** truncated]",_xlfn.CONCAT('CWW14'!$B$8, " - ", 'CWW14'!$B$78, " - ", 'CWW14'!$R$5))</f>
        <v>EA/NRW environmental programme (WINEP/NEP) - Chemicals and emerging contaminants monitoring/ investigations/ options appraisals; BVA (WINEP/NEP) wastewater opex - Present value of costs</v>
      </c>
      <c r="D7216" s="1562" t="str">
        <f>'CWW14'!$C$78</f>
        <v>£m</v>
      </c>
      <c r="E7216" s="1562" t="s">
        <v>31</v>
      </c>
      <c r="W7216" s="1574" t="str">
        <f>IF(ISBLANK('CWW14'!$R$78),"##BLANK",'CWW14'!$R$78)</f>
        <v>##BLANK</v>
      </c>
    </row>
    <row r="7217" spans="2:23">
      <c r="B7217" s="1562" t="str">
        <f>UPPER('CWW14'!$AD$79)</f>
        <v>CWW14_071_PR24</v>
      </c>
      <c r="C7217" s="1562" t="str">
        <f>IF(LEN(_xlfn.CONCAT('CWW14'!$B$8, " - ", 'CWW14'!$B$79, " - ", 'CWW14'!$E$5))&gt;230,LEFT(_xlfn.CONCAT('CWW14'!$B$8, " - ", 'CWW14'!$B$79, " - ", 'CWW14'!$E$5),212)&amp;" [*** truncated]",_xlfn.CONCAT('CWW14'!$B$8, " - ", 'CWW14'!$B$79, " - ", 'CWW14'!$E$5))</f>
        <v>EA/NRW environmental programme (WINEP/NEP) - Chemicals and emerging contaminants monitoring/ investigations/ options appraisals; BVA (WINEP/NEP) wastewater totex - Expenditure on alternative least cost option pla [*** truncated]</v>
      </c>
      <c r="D7217" s="1562" t="str">
        <f>'CWW14'!$C$79</f>
        <v>£m</v>
      </c>
      <c r="E7217" s="1562" t="s">
        <v>31</v>
      </c>
      <c r="K7217" s="1574">
        <f>IF(ISBLANK('CWW14'!$E$79),"##BLANK",'CWW14'!$E$79)</f>
        <v>0</v>
      </c>
      <c r="L7217" s="1574">
        <f>IF(ISBLANK('CWW14'!$F$79),"##BLANK",'CWW14'!$F$79)</f>
        <v>0</v>
      </c>
      <c r="M7217" s="1574">
        <f>IF(ISBLANK('CWW14'!$G$79),"##BLANK",'CWW14'!$G$79)</f>
        <v>0</v>
      </c>
      <c r="N7217" s="1574">
        <f>IF(ISBLANK('CWW14'!$H$79),"##BLANK",'CWW14'!$H$79)</f>
        <v>0</v>
      </c>
      <c r="O7217" s="1574">
        <f>IF(ISBLANK('CWW14'!$I$79),"##BLANK",'CWW14'!$I$79)</f>
        <v>0</v>
      </c>
      <c r="P7217" s="1574">
        <f>IF(ISBLANK('CWW14'!$J$79),"##BLANK",'CWW14'!$J$79)</f>
        <v>0</v>
      </c>
      <c r="Q7217" s="1574">
        <f>IF(ISBLANK('CWW14'!$K$79),"##BLANK",'CWW14'!$K$79)</f>
        <v>0</v>
      </c>
      <c r="R7217" s="1574">
        <f>IF(ISBLANK('CWW14'!$L$79),"##BLANK",'CWW14'!$L$79)</f>
        <v>0</v>
      </c>
      <c r="S7217" s="1574">
        <f>IF(ISBLANK('CWW14'!$M$79),"##BLANK",'CWW14'!$M$79)</f>
        <v>0</v>
      </c>
      <c r="T7217" s="1574">
        <f>IF(ISBLANK('CWW14'!$N$79),"##BLANK",'CWW14'!$N$79)</f>
        <v>0</v>
      </c>
      <c r="U7217" s="1574">
        <f>IF(ISBLANK('CWW14'!$O$79),"##BLANK",'CWW14'!$O$79)</f>
        <v>0</v>
      </c>
      <c r="V7217" s="1574">
        <f>IF(ISBLANK('CWW14'!$P$79),"##BLANK",'CWW14'!$P$79)</f>
        <v>0</v>
      </c>
    </row>
    <row r="7218" spans="2:23">
      <c r="B7218" s="1562" t="str">
        <f>UPPER('CWW14'!$AQ$79)</f>
        <v>CWW14_071PV_PR24</v>
      </c>
      <c r="C7218" s="1562" t="str">
        <f>IF(LEN(_xlfn.CONCAT('CWW14'!$B$8, " - ", 'CWW14'!$B$79, " - ", 'CWW14'!$R$5))&gt;230,LEFT(_xlfn.CONCAT('CWW14'!$B$8, " - ", 'CWW14'!$B$79, " - ", 'CWW14'!$R$5),212)&amp;" [*** truncated]",_xlfn.CONCAT('CWW14'!$B$8, " - ", 'CWW14'!$B$79, " - ", 'CWW14'!$R$5))</f>
        <v>EA/NRW environmental programme (WINEP/NEP) - Chemicals and emerging contaminants monitoring/ investigations/ options appraisals; BVA (WINEP/NEP) wastewater totex - Present value of costs</v>
      </c>
      <c r="D7218" s="1562" t="str">
        <f>'CWW14'!$C$79</f>
        <v>£m</v>
      </c>
      <c r="E7218" s="1562" t="s">
        <v>31</v>
      </c>
      <c r="W7218" s="1574">
        <f>IF(ISBLANK('CWW14'!$R$79),"##BLANK",'CWW14'!$R$79)</f>
        <v>0</v>
      </c>
    </row>
    <row r="7219" spans="2:23">
      <c r="B7219" s="1562" t="str">
        <f>UPPER('CWW14'!$AD$80)</f>
        <v>CWW14_072_PR24</v>
      </c>
      <c r="C7219" s="1562" t="str">
        <f>IF(LEN(_xlfn.CONCAT('CWW14'!$B$8, " - ", 'CWW14'!$B$80, " - ", 'CWW14'!$E$5))&gt;230,LEFT(_xlfn.CONCAT('CWW14'!$B$8, " - ", 'CWW14'!$B$80, " - ", 'CWW14'!$E$5),212)&amp;" [*** truncated]",_xlfn.CONCAT('CWW14'!$B$8, " - ", 'CWW14'!$B$80, " - ", 'CWW14'!$E$5))</f>
        <v>EA/NRW environmental programme (WINEP/NEP) - Chemicals and emerging contaminants monitoring/ investigations/ options appraisals; BVA (WINEP/NEP) wastewater third party contributions - Expenditure on alternative l [*** truncated]</v>
      </c>
      <c r="D7219" s="1562" t="str">
        <f>'CWW14'!$C$80</f>
        <v>£m</v>
      </c>
      <c r="E7219" s="1562" t="s">
        <v>31</v>
      </c>
      <c r="K7219" s="1574" t="str">
        <f>IF(ISBLANK('CWW14'!$E$80),"##BLANK",'CWW14'!$E$80)</f>
        <v>##BLANK</v>
      </c>
      <c r="L7219" s="1574" t="str">
        <f>IF(ISBLANK('CWW14'!$F$80),"##BLANK",'CWW14'!$F$80)</f>
        <v>##BLANK</v>
      </c>
      <c r="M7219" s="1574" t="str">
        <f>IF(ISBLANK('CWW14'!$G$80),"##BLANK",'CWW14'!$G$80)</f>
        <v>##BLANK</v>
      </c>
      <c r="N7219" s="1574" t="str">
        <f>IF(ISBLANK('CWW14'!$H$80),"##BLANK",'CWW14'!$H$80)</f>
        <v>##BLANK</v>
      </c>
      <c r="O7219" s="1574" t="str">
        <f>IF(ISBLANK('CWW14'!$I$80),"##BLANK",'CWW14'!$I$80)</f>
        <v>##BLANK</v>
      </c>
      <c r="P7219" s="1574">
        <f>IF(ISBLANK('CWW14'!$J$80),"##BLANK",'CWW14'!$J$80)</f>
        <v>0</v>
      </c>
      <c r="Q7219" s="1574" t="str">
        <f>IF(ISBLANK('CWW14'!$K$80),"##BLANK",'CWW14'!$K$80)</f>
        <v>##BLANK</v>
      </c>
      <c r="R7219" s="1574" t="str">
        <f>IF(ISBLANK('CWW14'!$L$80),"##BLANK",'CWW14'!$L$80)</f>
        <v>##BLANK</v>
      </c>
      <c r="S7219" s="1574" t="str">
        <f>IF(ISBLANK('CWW14'!$M$80),"##BLANK",'CWW14'!$M$80)</f>
        <v>##BLANK</v>
      </c>
      <c r="T7219" s="1574" t="str">
        <f>IF(ISBLANK('CWW14'!$N$80),"##BLANK",'CWW14'!$N$80)</f>
        <v>##BLANK</v>
      </c>
      <c r="U7219" s="1574" t="str">
        <f>IF(ISBLANK('CWW14'!$O$80),"##BLANK",'CWW14'!$O$80)</f>
        <v>##BLANK</v>
      </c>
      <c r="V7219" s="1574">
        <f>IF(ISBLANK('CWW14'!$P$80),"##BLANK",'CWW14'!$P$80)</f>
        <v>0</v>
      </c>
    </row>
    <row r="7220" spans="2:23">
      <c r="B7220" s="1562" t="str">
        <f>UPPER('CWW14'!$AD$81)</f>
        <v>CWW14_073_PR24</v>
      </c>
      <c r="C7220" s="1562" t="str">
        <f>IF(LEN(_xlfn.CONCAT('CWW14'!$B$8, " - ", 'CWW14'!$B$81, " - ", 'CWW14'!$E$5))&gt;230,LEFT(_xlfn.CONCAT('CWW14'!$B$8, " - ", 'CWW14'!$B$81, " - ", 'CWW14'!$E$5),212)&amp;" [*** truncated]",_xlfn.CONCAT('CWW14'!$B$8, " - ", 'CWW14'!$B$81, " - ", 'CWW14'!$E$5))</f>
        <v>EA/NRW environmental programme (WINEP/NEP) - Treatment for total nitrogen removal (chemical); BVA (WINEP/NEP) wastewater capex - Expenditure on alternative least cost option plan for projects starting in AMP8</v>
      </c>
      <c r="D7220" s="1562" t="str">
        <f>'CWW14'!$C$81</f>
        <v>£m</v>
      </c>
      <c r="E7220" s="1562" t="s">
        <v>31</v>
      </c>
      <c r="K7220" s="1574" t="str">
        <f>IF(ISBLANK('CWW14'!$E$81),"##BLANK",'CWW14'!$E$81)</f>
        <v>##BLANK</v>
      </c>
      <c r="L7220" s="1574" t="str">
        <f>IF(ISBLANK('CWW14'!$F$81),"##BLANK",'CWW14'!$F$81)</f>
        <v>##BLANK</v>
      </c>
      <c r="M7220" s="1574" t="str">
        <f>IF(ISBLANK('CWW14'!$G$81),"##BLANK",'CWW14'!$G$81)</f>
        <v>##BLANK</v>
      </c>
      <c r="N7220" s="1574" t="str">
        <f>IF(ISBLANK('CWW14'!$H$81),"##BLANK",'CWW14'!$H$81)</f>
        <v>##BLANK</v>
      </c>
      <c r="O7220" s="1574" t="str">
        <f>IF(ISBLANK('CWW14'!$I$81),"##BLANK",'CWW14'!$I$81)</f>
        <v>##BLANK</v>
      </c>
      <c r="P7220" s="1574">
        <f>IF(ISBLANK('CWW14'!$J$81),"##BLANK",'CWW14'!$J$81)</f>
        <v>0</v>
      </c>
      <c r="Q7220" s="1574" t="str">
        <f>IF(ISBLANK('CWW14'!$K$81),"##BLANK",'CWW14'!$K$81)</f>
        <v>##BLANK</v>
      </c>
      <c r="R7220" s="1574" t="str">
        <f>IF(ISBLANK('CWW14'!$L$81),"##BLANK",'CWW14'!$L$81)</f>
        <v>##BLANK</v>
      </c>
      <c r="S7220" s="1574" t="str">
        <f>IF(ISBLANK('CWW14'!$M$81),"##BLANK",'CWW14'!$M$81)</f>
        <v>##BLANK</v>
      </c>
      <c r="T7220" s="1574" t="str">
        <f>IF(ISBLANK('CWW14'!$N$81),"##BLANK",'CWW14'!$N$81)</f>
        <v>##BLANK</v>
      </c>
      <c r="U7220" s="1574" t="str">
        <f>IF(ISBLANK('CWW14'!$O$81),"##BLANK",'CWW14'!$O$81)</f>
        <v>##BLANK</v>
      </c>
      <c r="V7220" s="1574">
        <f>IF(ISBLANK('CWW14'!$P$81),"##BLANK",'CWW14'!$P$81)</f>
        <v>0</v>
      </c>
    </row>
    <row r="7221" spans="2:23">
      <c r="B7221" s="1562" t="str">
        <f>UPPER('CWW14'!$AQ$81)</f>
        <v>CWW14_073PV_PR24</v>
      </c>
      <c r="C7221" s="1562" t="str">
        <f>IF(LEN(_xlfn.CONCAT('CWW14'!$B$8, " - ", 'CWW14'!$B$81, " - ", 'CWW14'!$R$5))&gt;230,LEFT(_xlfn.CONCAT('CWW14'!$B$8, " - ", 'CWW14'!$B$81, " - ", 'CWW14'!$R$5),212)&amp;" [*** truncated]",_xlfn.CONCAT('CWW14'!$B$8, " - ", 'CWW14'!$B$81, " - ", 'CWW14'!$R$5))</f>
        <v>EA/NRW environmental programme (WINEP/NEP) - Treatment for total nitrogen removal (chemical); BVA (WINEP/NEP) wastewater capex - Present value of costs</v>
      </c>
      <c r="D7221" s="1562" t="str">
        <f>'CWW14'!$C$81</f>
        <v>£m</v>
      </c>
      <c r="E7221" s="1562" t="s">
        <v>31</v>
      </c>
      <c r="W7221" s="1574" t="str">
        <f>IF(ISBLANK('CWW14'!$R$81),"##BLANK",'CWW14'!$R$81)</f>
        <v>##BLANK</v>
      </c>
    </row>
    <row r="7222" spans="2:23">
      <c r="B7222" s="1562" t="str">
        <f>UPPER('CWW14'!$AD$82)</f>
        <v>CWW14_074_PR24</v>
      </c>
      <c r="C7222" s="1562" t="str">
        <f>IF(LEN(_xlfn.CONCAT('CWW14'!$B$8, " - ", 'CWW14'!$B$82, " - ", 'CWW14'!$E$5))&gt;230,LEFT(_xlfn.CONCAT('CWW14'!$B$8, " - ", 'CWW14'!$B$82, " - ", 'CWW14'!$E$5),212)&amp;" [*** truncated]",_xlfn.CONCAT('CWW14'!$B$8, " - ", 'CWW14'!$B$82, " - ", 'CWW14'!$E$5))</f>
        <v>EA/NRW environmental programme (WINEP/NEP) - Treatment for total nitrogen removal (chemical); BVA (WINEP/NEP) wastewater opex - Expenditure on alternative least cost option plan for projects starting in AMP8</v>
      </c>
      <c r="D7222" s="1562" t="str">
        <f>'CWW14'!$C$82</f>
        <v>£m</v>
      </c>
      <c r="E7222" s="1562" t="s">
        <v>31</v>
      </c>
      <c r="K7222" s="1574" t="str">
        <f>IF(ISBLANK('CWW14'!$E$82),"##BLANK",'CWW14'!$E$82)</f>
        <v>##BLANK</v>
      </c>
      <c r="L7222" s="1574" t="str">
        <f>IF(ISBLANK('CWW14'!$F$82),"##BLANK",'CWW14'!$F$82)</f>
        <v>##BLANK</v>
      </c>
      <c r="M7222" s="1574" t="str">
        <f>IF(ISBLANK('CWW14'!$G$82),"##BLANK",'CWW14'!$G$82)</f>
        <v>##BLANK</v>
      </c>
      <c r="N7222" s="1574" t="str">
        <f>IF(ISBLANK('CWW14'!$H$82),"##BLANK",'CWW14'!$H$82)</f>
        <v>##BLANK</v>
      </c>
      <c r="O7222" s="1574" t="str">
        <f>IF(ISBLANK('CWW14'!$I$82),"##BLANK",'CWW14'!$I$82)</f>
        <v>##BLANK</v>
      </c>
      <c r="P7222" s="1574">
        <f>IF(ISBLANK('CWW14'!$J$82),"##BLANK",'CWW14'!$J$82)</f>
        <v>0</v>
      </c>
      <c r="Q7222" s="1574" t="str">
        <f>IF(ISBLANK('CWW14'!$K$82),"##BLANK",'CWW14'!$K$82)</f>
        <v>##BLANK</v>
      </c>
      <c r="R7222" s="1574" t="str">
        <f>IF(ISBLANK('CWW14'!$L$82),"##BLANK",'CWW14'!$L$82)</f>
        <v>##BLANK</v>
      </c>
      <c r="S7222" s="1574" t="str">
        <f>IF(ISBLANK('CWW14'!$M$82),"##BLANK",'CWW14'!$M$82)</f>
        <v>##BLANK</v>
      </c>
      <c r="T7222" s="1574" t="str">
        <f>IF(ISBLANK('CWW14'!$N$82),"##BLANK",'CWW14'!$N$82)</f>
        <v>##BLANK</v>
      </c>
      <c r="U7222" s="1574" t="str">
        <f>IF(ISBLANK('CWW14'!$O$82),"##BLANK",'CWW14'!$O$82)</f>
        <v>##BLANK</v>
      </c>
      <c r="V7222" s="1574">
        <f>IF(ISBLANK('CWW14'!$P$82),"##BLANK",'CWW14'!$P$82)</f>
        <v>0</v>
      </c>
    </row>
    <row r="7223" spans="2:23">
      <c r="B7223" s="1562" t="str">
        <f>UPPER('CWW14'!$AQ$82)</f>
        <v>CWW14_074PV_PR24</v>
      </c>
      <c r="C7223" s="1562" t="str">
        <f>IF(LEN(_xlfn.CONCAT('CWW14'!$B$8, " - ", 'CWW14'!$B$82, " - ", 'CWW14'!$R$5))&gt;230,LEFT(_xlfn.CONCAT('CWW14'!$B$8, " - ", 'CWW14'!$B$82, " - ", 'CWW14'!$R$5),212)&amp;" [*** truncated]",_xlfn.CONCAT('CWW14'!$B$8, " - ", 'CWW14'!$B$82, " - ", 'CWW14'!$R$5))</f>
        <v>EA/NRW environmental programme (WINEP/NEP) - Treatment for total nitrogen removal (chemical); BVA (WINEP/NEP) wastewater opex - Present value of costs</v>
      </c>
      <c r="D7223" s="1562" t="str">
        <f>'CWW14'!$C$82</f>
        <v>£m</v>
      </c>
      <c r="E7223" s="1562" t="s">
        <v>31</v>
      </c>
      <c r="W7223" s="1574" t="str">
        <f>IF(ISBLANK('CWW14'!$R$82),"##BLANK",'CWW14'!$R$82)</f>
        <v>##BLANK</v>
      </c>
    </row>
    <row r="7224" spans="2:23">
      <c r="B7224" s="1562" t="str">
        <f>UPPER('CWW14'!$AD$83)</f>
        <v>CWW14_075_PR24</v>
      </c>
      <c r="C7224" s="1562" t="str">
        <f>IF(LEN(_xlfn.CONCAT('CWW14'!$B$8, " - ", 'CWW14'!$B$83, " - ", 'CWW14'!$E$5))&gt;230,LEFT(_xlfn.CONCAT('CWW14'!$B$8, " - ", 'CWW14'!$B$83, " - ", 'CWW14'!$E$5),212)&amp;" [*** truncated]",_xlfn.CONCAT('CWW14'!$B$8, " - ", 'CWW14'!$B$83, " - ", 'CWW14'!$E$5))</f>
        <v>EA/NRW environmental programme (WINEP/NEP) - Treatment for total nitrogen removal (chemical); BVA (WINEP/NEP) wastewater totex - Expenditure on alternative least cost option plan for projects starting in AMP8</v>
      </c>
      <c r="D7224" s="1562" t="str">
        <f>'CWW14'!$C$83</f>
        <v>£m</v>
      </c>
      <c r="E7224" s="1562" t="s">
        <v>31</v>
      </c>
      <c r="K7224" s="1574">
        <f>IF(ISBLANK('CWW14'!$E$83),"##BLANK",'CWW14'!$E$83)</f>
        <v>0</v>
      </c>
      <c r="L7224" s="1574">
        <f>IF(ISBLANK('CWW14'!$F$83),"##BLANK",'CWW14'!$F$83)</f>
        <v>0</v>
      </c>
      <c r="M7224" s="1574">
        <f>IF(ISBLANK('CWW14'!$G$83),"##BLANK",'CWW14'!$G$83)</f>
        <v>0</v>
      </c>
      <c r="N7224" s="1574">
        <f>IF(ISBLANK('CWW14'!$H$83),"##BLANK",'CWW14'!$H$83)</f>
        <v>0</v>
      </c>
      <c r="O7224" s="1574">
        <f>IF(ISBLANK('CWW14'!$I$83),"##BLANK",'CWW14'!$I$83)</f>
        <v>0</v>
      </c>
      <c r="P7224" s="1574">
        <f>IF(ISBLANK('CWW14'!$J$83),"##BLANK",'CWW14'!$J$83)</f>
        <v>0</v>
      </c>
      <c r="Q7224" s="1574">
        <f>IF(ISBLANK('CWW14'!$K$83),"##BLANK",'CWW14'!$K$83)</f>
        <v>0</v>
      </c>
      <c r="R7224" s="1574">
        <f>IF(ISBLANK('CWW14'!$L$83),"##BLANK",'CWW14'!$L$83)</f>
        <v>0</v>
      </c>
      <c r="S7224" s="1574">
        <f>IF(ISBLANK('CWW14'!$M$83),"##BLANK",'CWW14'!$M$83)</f>
        <v>0</v>
      </c>
      <c r="T7224" s="1574">
        <f>IF(ISBLANK('CWW14'!$N$83),"##BLANK",'CWW14'!$N$83)</f>
        <v>0</v>
      </c>
      <c r="U7224" s="1574">
        <f>IF(ISBLANK('CWW14'!$O$83),"##BLANK",'CWW14'!$O$83)</f>
        <v>0</v>
      </c>
      <c r="V7224" s="1574">
        <f>IF(ISBLANK('CWW14'!$P$83),"##BLANK",'CWW14'!$P$83)</f>
        <v>0</v>
      </c>
    </row>
    <row r="7225" spans="2:23">
      <c r="B7225" s="1562" t="str">
        <f>UPPER('CWW14'!$AQ$83)</f>
        <v>CWW14_075PV_PR24</v>
      </c>
      <c r="C7225" s="1562" t="str">
        <f>IF(LEN(_xlfn.CONCAT('CWW14'!$B$8, " - ", 'CWW14'!$B$83, " - ", 'CWW14'!$R$5))&gt;230,LEFT(_xlfn.CONCAT('CWW14'!$B$8, " - ", 'CWW14'!$B$83, " - ", 'CWW14'!$R$5),212)&amp;" [*** truncated]",_xlfn.CONCAT('CWW14'!$B$8, " - ", 'CWW14'!$B$83, " - ", 'CWW14'!$R$5))</f>
        <v>EA/NRW environmental programme (WINEP/NEP) - Treatment for total nitrogen removal (chemical); BVA (WINEP/NEP) wastewater totex - Present value of costs</v>
      </c>
      <c r="D7225" s="1562" t="str">
        <f>'CWW14'!$C$83</f>
        <v>£m</v>
      </c>
      <c r="E7225" s="1562" t="s">
        <v>31</v>
      </c>
      <c r="W7225" s="1574">
        <f>IF(ISBLANK('CWW14'!$R$83),"##BLANK",'CWW14'!$R$83)</f>
        <v>0</v>
      </c>
    </row>
    <row r="7226" spans="2:23">
      <c r="B7226" s="1562" t="str">
        <f>UPPER('CWW14'!$AD$84)</f>
        <v>CWW14_076_PR24</v>
      </c>
      <c r="C7226" s="1562" t="str">
        <f>IF(LEN(_xlfn.CONCAT('CWW14'!$B$8, " - ", 'CWW14'!$B$84, " - ", 'CWW14'!$E$5))&gt;230,LEFT(_xlfn.CONCAT('CWW14'!$B$8, " - ", 'CWW14'!$B$84, " - ", 'CWW14'!$E$5),212)&amp;" [*** truncated]",_xlfn.CONCAT('CWW14'!$B$8, " - ", 'CWW14'!$B$84, " - ", 'CWW14'!$E$5))</f>
        <v>EA/NRW environmental programme (WINEP/NEP) - Treatment for total nitrogen removal (chemical); BVA (WINEP/NEP) wastewater third party contributions - Expenditure on alternative least cost option plan for projects starting in AMP8</v>
      </c>
      <c r="D7226" s="1562" t="str">
        <f>'CWW14'!$C$84</f>
        <v>£m</v>
      </c>
      <c r="E7226" s="1562" t="s">
        <v>31</v>
      </c>
      <c r="K7226" s="1574" t="str">
        <f>IF(ISBLANK('CWW14'!$E$84),"##BLANK",'CWW14'!$E$84)</f>
        <v>##BLANK</v>
      </c>
      <c r="L7226" s="1574" t="str">
        <f>IF(ISBLANK('CWW14'!$F$84),"##BLANK",'CWW14'!$F$84)</f>
        <v>##BLANK</v>
      </c>
      <c r="M7226" s="1574" t="str">
        <f>IF(ISBLANK('CWW14'!$G$84),"##BLANK",'CWW14'!$G$84)</f>
        <v>##BLANK</v>
      </c>
      <c r="N7226" s="1574" t="str">
        <f>IF(ISBLANK('CWW14'!$H$84),"##BLANK",'CWW14'!$H$84)</f>
        <v>##BLANK</v>
      </c>
      <c r="O7226" s="1574" t="str">
        <f>IF(ISBLANK('CWW14'!$I$84),"##BLANK",'CWW14'!$I$84)</f>
        <v>##BLANK</v>
      </c>
      <c r="P7226" s="1574">
        <f>IF(ISBLANK('CWW14'!$J$84),"##BLANK",'CWW14'!$J$84)</f>
        <v>0</v>
      </c>
      <c r="Q7226" s="1574" t="str">
        <f>IF(ISBLANK('CWW14'!$K$84),"##BLANK",'CWW14'!$K$84)</f>
        <v>##BLANK</v>
      </c>
      <c r="R7226" s="1574" t="str">
        <f>IF(ISBLANK('CWW14'!$L$84),"##BLANK",'CWW14'!$L$84)</f>
        <v>##BLANK</v>
      </c>
      <c r="S7226" s="1574" t="str">
        <f>IF(ISBLANK('CWW14'!$M$84),"##BLANK",'CWW14'!$M$84)</f>
        <v>##BLANK</v>
      </c>
      <c r="T7226" s="1574" t="str">
        <f>IF(ISBLANK('CWW14'!$N$84),"##BLANK",'CWW14'!$N$84)</f>
        <v>##BLANK</v>
      </c>
      <c r="U7226" s="1574" t="str">
        <f>IF(ISBLANK('CWW14'!$O$84),"##BLANK",'CWW14'!$O$84)</f>
        <v>##BLANK</v>
      </c>
      <c r="V7226" s="1574">
        <f>IF(ISBLANK('CWW14'!$P$84),"##BLANK",'CWW14'!$P$84)</f>
        <v>0</v>
      </c>
    </row>
    <row r="7227" spans="2:23">
      <c r="B7227" s="1562" t="str">
        <f>UPPER('CWW14'!$AD$85)</f>
        <v>CWW14_077_PR24</v>
      </c>
      <c r="C7227" s="1562" t="str">
        <f>IF(LEN(_xlfn.CONCAT('CWW14'!$B$8, " - ", 'CWW14'!$B$85, " - ", 'CWW14'!$E$5))&gt;230,LEFT(_xlfn.CONCAT('CWW14'!$B$8, " - ", 'CWW14'!$B$85, " - ", 'CWW14'!$E$5),212)&amp;" [*** truncated]",_xlfn.CONCAT('CWW14'!$B$8, " - ", 'CWW14'!$B$85, " - ", 'CWW14'!$E$5))</f>
        <v>EA/NRW environmental programme (WINEP/NEP) - Treatment for total nitrogen removal (biological); BVA (WINEP/NEP) wastewater capex - Expenditure on alternative least cost option plan for projects starting in AMP8</v>
      </c>
      <c r="D7227" s="1562" t="str">
        <f>'CWW14'!$C$85</f>
        <v>£m</v>
      </c>
      <c r="E7227" s="1562" t="s">
        <v>31</v>
      </c>
      <c r="K7227" s="1574" t="str">
        <f>IF(ISBLANK('CWW14'!$E$85),"##BLANK",'CWW14'!$E$85)</f>
        <v>##BLANK</v>
      </c>
      <c r="L7227" s="1574" t="str">
        <f>IF(ISBLANK('CWW14'!$F$85),"##BLANK",'CWW14'!$F$85)</f>
        <v>##BLANK</v>
      </c>
      <c r="M7227" s="1574" t="str">
        <f>IF(ISBLANK('CWW14'!$G$85),"##BLANK",'CWW14'!$G$85)</f>
        <v>##BLANK</v>
      </c>
      <c r="N7227" s="1574" t="str">
        <f>IF(ISBLANK('CWW14'!$H$85),"##BLANK",'CWW14'!$H$85)</f>
        <v>##BLANK</v>
      </c>
      <c r="O7227" s="1574" t="str">
        <f>IF(ISBLANK('CWW14'!$I$85),"##BLANK",'CWW14'!$I$85)</f>
        <v>##BLANK</v>
      </c>
      <c r="P7227" s="1574">
        <f>IF(ISBLANK('CWW14'!$J$85),"##BLANK",'CWW14'!$J$85)</f>
        <v>0</v>
      </c>
      <c r="Q7227" s="1574" t="str">
        <f>IF(ISBLANK('CWW14'!$K$85),"##BLANK",'CWW14'!$K$85)</f>
        <v>##BLANK</v>
      </c>
      <c r="R7227" s="1574" t="str">
        <f>IF(ISBLANK('CWW14'!$L$85),"##BLANK",'CWW14'!$L$85)</f>
        <v>##BLANK</v>
      </c>
      <c r="S7227" s="1574" t="str">
        <f>IF(ISBLANK('CWW14'!$M$85),"##BLANK",'CWW14'!$M$85)</f>
        <v>##BLANK</v>
      </c>
      <c r="T7227" s="1574" t="str">
        <f>IF(ISBLANK('CWW14'!$N$85),"##BLANK",'CWW14'!$N$85)</f>
        <v>##BLANK</v>
      </c>
      <c r="U7227" s="1574" t="str">
        <f>IF(ISBLANK('CWW14'!$O$85),"##BLANK",'CWW14'!$O$85)</f>
        <v>##BLANK</v>
      </c>
      <c r="V7227" s="1574">
        <f>IF(ISBLANK('CWW14'!$P$85),"##BLANK",'CWW14'!$P$85)</f>
        <v>0</v>
      </c>
    </row>
    <row r="7228" spans="2:23">
      <c r="B7228" s="1562" t="str">
        <f>UPPER('CWW14'!$AQ$85)</f>
        <v>CWW14_077PV_PR24</v>
      </c>
      <c r="C7228" s="1562" t="str">
        <f>IF(LEN(_xlfn.CONCAT('CWW14'!$B$8, " - ", 'CWW14'!$B$85, " - ", 'CWW14'!$R$5))&gt;230,LEFT(_xlfn.CONCAT('CWW14'!$B$8, " - ", 'CWW14'!$B$85, " - ", 'CWW14'!$R$5),212)&amp;" [*** truncated]",_xlfn.CONCAT('CWW14'!$B$8, " - ", 'CWW14'!$B$85, " - ", 'CWW14'!$R$5))</f>
        <v>EA/NRW environmental programme (WINEP/NEP) - Treatment for total nitrogen removal (biological); BVA (WINEP/NEP) wastewater capex - Present value of costs</v>
      </c>
      <c r="D7228" s="1562" t="str">
        <f>'CWW14'!$C$85</f>
        <v>£m</v>
      </c>
      <c r="E7228" s="1562" t="s">
        <v>31</v>
      </c>
      <c r="W7228" s="1574" t="str">
        <f>IF(ISBLANK('CWW14'!$R$85),"##BLANK",'CWW14'!$R$85)</f>
        <v>##BLANK</v>
      </c>
    </row>
    <row r="7229" spans="2:23">
      <c r="B7229" s="1562" t="str">
        <f>UPPER('CWW14'!$AD$86)</f>
        <v>CWW14_078_PR24</v>
      </c>
      <c r="C7229" s="1562" t="str">
        <f>IF(LEN(_xlfn.CONCAT('CWW14'!$B$8, " - ", 'CWW14'!$B$86, " - ", 'CWW14'!$E$5))&gt;230,LEFT(_xlfn.CONCAT('CWW14'!$B$8, " - ", 'CWW14'!$B$86, " - ", 'CWW14'!$E$5),212)&amp;" [*** truncated]",_xlfn.CONCAT('CWW14'!$B$8, " - ", 'CWW14'!$B$86, " - ", 'CWW14'!$E$5))</f>
        <v>EA/NRW environmental programme (WINEP/NEP) - Treatment for total nitrogen removal (biological); BVA (WINEP/NEP) wastewater opex - Expenditure on alternative least cost option plan for projects starting in AMP8</v>
      </c>
      <c r="D7229" s="1562" t="str">
        <f>'CWW14'!$C$86</f>
        <v>£m</v>
      </c>
      <c r="E7229" s="1562" t="s">
        <v>31</v>
      </c>
      <c r="K7229" s="1574" t="str">
        <f>IF(ISBLANK('CWW14'!$E$86),"##BLANK",'CWW14'!$E$86)</f>
        <v>##BLANK</v>
      </c>
      <c r="L7229" s="1574" t="str">
        <f>IF(ISBLANK('CWW14'!$F$86),"##BLANK",'CWW14'!$F$86)</f>
        <v>##BLANK</v>
      </c>
      <c r="M7229" s="1574" t="str">
        <f>IF(ISBLANK('CWW14'!$G$86),"##BLANK",'CWW14'!$G$86)</f>
        <v>##BLANK</v>
      </c>
      <c r="N7229" s="1574" t="str">
        <f>IF(ISBLANK('CWW14'!$H$86),"##BLANK",'CWW14'!$H$86)</f>
        <v>##BLANK</v>
      </c>
      <c r="O7229" s="1574" t="str">
        <f>IF(ISBLANK('CWW14'!$I$86),"##BLANK",'CWW14'!$I$86)</f>
        <v>##BLANK</v>
      </c>
      <c r="P7229" s="1574">
        <f>IF(ISBLANK('CWW14'!$J$86),"##BLANK",'CWW14'!$J$86)</f>
        <v>0</v>
      </c>
      <c r="Q7229" s="1574" t="str">
        <f>IF(ISBLANK('CWW14'!$K$86),"##BLANK",'CWW14'!$K$86)</f>
        <v>##BLANK</v>
      </c>
      <c r="R7229" s="1574" t="str">
        <f>IF(ISBLANK('CWW14'!$L$86),"##BLANK",'CWW14'!$L$86)</f>
        <v>##BLANK</v>
      </c>
      <c r="S7229" s="1574" t="str">
        <f>IF(ISBLANK('CWW14'!$M$86),"##BLANK",'CWW14'!$M$86)</f>
        <v>##BLANK</v>
      </c>
      <c r="T7229" s="1574" t="str">
        <f>IF(ISBLANK('CWW14'!$N$86),"##BLANK",'CWW14'!$N$86)</f>
        <v>##BLANK</v>
      </c>
      <c r="U7229" s="1574" t="str">
        <f>IF(ISBLANK('CWW14'!$O$86),"##BLANK",'CWW14'!$O$86)</f>
        <v>##BLANK</v>
      </c>
      <c r="V7229" s="1574">
        <f>IF(ISBLANK('CWW14'!$P$86),"##BLANK",'CWW14'!$P$86)</f>
        <v>0</v>
      </c>
    </row>
    <row r="7230" spans="2:23">
      <c r="B7230" s="1562" t="str">
        <f>UPPER('CWW14'!$AQ$86)</f>
        <v>CWW14_078PV_PR24</v>
      </c>
      <c r="C7230" s="1562" t="str">
        <f>IF(LEN(_xlfn.CONCAT('CWW14'!$B$8, " - ", 'CWW14'!$B$86, " - ", 'CWW14'!$R$5))&gt;230,LEFT(_xlfn.CONCAT('CWW14'!$B$8, " - ", 'CWW14'!$B$86, " - ", 'CWW14'!$R$5),212)&amp;" [*** truncated]",_xlfn.CONCAT('CWW14'!$B$8, " - ", 'CWW14'!$B$86, " - ", 'CWW14'!$R$5))</f>
        <v>EA/NRW environmental programme (WINEP/NEP) - Treatment for total nitrogen removal (biological); BVA (WINEP/NEP) wastewater opex - Present value of costs</v>
      </c>
      <c r="D7230" s="1562" t="str">
        <f>'CWW14'!$C$86</f>
        <v>£m</v>
      </c>
      <c r="E7230" s="1562" t="s">
        <v>31</v>
      </c>
      <c r="W7230" s="1574" t="str">
        <f>IF(ISBLANK('CWW14'!$R$86),"##BLANK",'CWW14'!$R$86)</f>
        <v>##BLANK</v>
      </c>
    </row>
    <row r="7231" spans="2:23">
      <c r="B7231" s="1562" t="str">
        <f>UPPER('CWW14'!$AD$87)</f>
        <v>CWW14_079_PR24</v>
      </c>
      <c r="C7231" s="1562" t="str">
        <f>IF(LEN(_xlfn.CONCAT('CWW14'!$B$8, " - ", 'CWW14'!$B$87, " - ", 'CWW14'!$E$5))&gt;230,LEFT(_xlfn.CONCAT('CWW14'!$B$8, " - ", 'CWW14'!$B$87, " - ", 'CWW14'!$E$5),212)&amp;" [*** truncated]",_xlfn.CONCAT('CWW14'!$B$8, " - ", 'CWW14'!$B$87, " - ", 'CWW14'!$E$5))</f>
        <v>EA/NRW environmental programme (WINEP/NEP) - Treatment for total nitrogen removal (biological); BVA (WINEP/NEP) wastewater totex - Expenditure on alternative least cost option plan for projects starting in AMP8</v>
      </c>
      <c r="D7231" s="1562" t="str">
        <f>'CWW14'!$C$87</f>
        <v>£m</v>
      </c>
      <c r="E7231" s="1562" t="s">
        <v>31</v>
      </c>
      <c r="K7231" s="1574">
        <f>IF(ISBLANK('CWW14'!$E$87),"##BLANK",'CWW14'!$E$87)</f>
        <v>0</v>
      </c>
      <c r="L7231" s="1574">
        <f>IF(ISBLANK('CWW14'!$F$87),"##BLANK",'CWW14'!$F$87)</f>
        <v>0</v>
      </c>
      <c r="M7231" s="1574">
        <f>IF(ISBLANK('CWW14'!$G$87),"##BLANK",'CWW14'!$G$87)</f>
        <v>0</v>
      </c>
      <c r="N7231" s="1574">
        <f>IF(ISBLANK('CWW14'!$H$87),"##BLANK",'CWW14'!$H$87)</f>
        <v>0</v>
      </c>
      <c r="O7231" s="1574">
        <f>IF(ISBLANK('CWW14'!$I$87),"##BLANK",'CWW14'!$I$87)</f>
        <v>0</v>
      </c>
      <c r="P7231" s="1574">
        <f>IF(ISBLANK('CWW14'!$J$87),"##BLANK",'CWW14'!$J$87)</f>
        <v>0</v>
      </c>
      <c r="Q7231" s="1574">
        <f>IF(ISBLANK('CWW14'!$K$87),"##BLANK",'CWW14'!$K$87)</f>
        <v>0</v>
      </c>
      <c r="R7231" s="1574">
        <f>IF(ISBLANK('CWW14'!$L$87),"##BLANK",'CWW14'!$L$87)</f>
        <v>0</v>
      </c>
      <c r="S7231" s="1574">
        <f>IF(ISBLANK('CWW14'!$M$87),"##BLANK",'CWW14'!$M$87)</f>
        <v>0</v>
      </c>
      <c r="T7231" s="1574">
        <f>IF(ISBLANK('CWW14'!$N$87),"##BLANK",'CWW14'!$N$87)</f>
        <v>0</v>
      </c>
      <c r="U7231" s="1574">
        <f>IF(ISBLANK('CWW14'!$O$87),"##BLANK",'CWW14'!$O$87)</f>
        <v>0</v>
      </c>
      <c r="V7231" s="1574">
        <f>IF(ISBLANK('CWW14'!$P$87),"##BLANK",'CWW14'!$P$87)</f>
        <v>0</v>
      </c>
    </row>
    <row r="7232" spans="2:23">
      <c r="B7232" s="1562" t="str">
        <f>UPPER('CWW14'!$AQ$87)</f>
        <v>CWW14_079PV_PR24</v>
      </c>
      <c r="C7232" s="1562" t="str">
        <f>IF(LEN(_xlfn.CONCAT('CWW14'!$B$8, " - ", 'CWW14'!$B$87, " - ", 'CWW14'!$R$5))&gt;230,LEFT(_xlfn.CONCAT('CWW14'!$B$8, " - ", 'CWW14'!$B$87, " - ", 'CWW14'!$R$5),212)&amp;" [*** truncated]",_xlfn.CONCAT('CWW14'!$B$8, " - ", 'CWW14'!$B$87, " - ", 'CWW14'!$R$5))</f>
        <v>EA/NRW environmental programme (WINEP/NEP) - Treatment for total nitrogen removal (biological); BVA (WINEP/NEP) wastewater totex - Present value of costs</v>
      </c>
      <c r="D7232" s="1562" t="str">
        <f>'CWW14'!$C$87</f>
        <v>£m</v>
      </c>
      <c r="E7232" s="1562" t="s">
        <v>31</v>
      </c>
      <c r="W7232" s="1574">
        <f>IF(ISBLANK('CWW14'!$R$87),"##BLANK",'CWW14'!$R$87)</f>
        <v>0</v>
      </c>
    </row>
    <row r="7233" spans="2:23">
      <c r="B7233" s="1562" t="str">
        <f>UPPER('CWW14'!$AD$88)</f>
        <v>CWW14_080_PR24</v>
      </c>
      <c r="C7233" s="1562" t="str">
        <f>IF(LEN(_xlfn.CONCAT('CWW14'!$B$8, " - ", 'CWW14'!$B$88, " - ", 'CWW14'!$E$5))&gt;230,LEFT(_xlfn.CONCAT('CWW14'!$B$8, " - ", 'CWW14'!$B$88, " - ", 'CWW14'!$E$5),212)&amp;" [*** truncated]",_xlfn.CONCAT('CWW14'!$B$8, " - ", 'CWW14'!$B$88, " - ", 'CWW14'!$E$5))</f>
        <v>EA/NRW environmental programme (WINEP/NEP) - Treatment for total nitrogen removal (biological); BVA (WINEP/NEP) wastewater third party contributions - Expenditure on alternative least cost option plan for projects starting in AMP8</v>
      </c>
      <c r="D7233" s="1562" t="str">
        <f>'CWW14'!$C$88</f>
        <v>£m</v>
      </c>
      <c r="E7233" s="1562" t="s">
        <v>31</v>
      </c>
      <c r="K7233" s="1574" t="str">
        <f>IF(ISBLANK('CWW14'!$E$88),"##BLANK",'CWW14'!$E$88)</f>
        <v>##BLANK</v>
      </c>
      <c r="L7233" s="1574" t="str">
        <f>IF(ISBLANK('CWW14'!$F$88),"##BLANK",'CWW14'!$F$88)</f>
        <v>##BLANK</v>
      </c>
      <c r="M7233" s="1574" t="str">
        <f>IF(ISBLANK('CWW14'!$G$88),"##BLANK",'CWW14'!$G$88)</f>
        <v>##BLANK</v>
      </c>
      <c r="N7233" s="1574" t="str">
        <f>IF(ISBLANK('CWW14'!$H$88),"##BLANK",'CWW14'!$H$88)</f>
        <v>##BLANK</v>
      </c>
      <c r="O7233" s="1574" t="str">
        <f>IF(ISBLANK('CWW14'!$I$88),"##BLANK",'CWW14'!$I$88)</f>
        <v>##BLANK</v>
      </c>
      <c r="P7233" s="1574">
        <f>IF(ISBLANK('CWW14'!$J$88),"##BLANK",'CWW14'!$J$88)</f>
        <v>0</v>
      </c>
      <c r="Q7233" s="1574" t="str">
        <f>IF(ISBLANK('CWW14'!$K$88),"##BLANK",'CWW14'!$K$88)</f>
        <v>##BLANK</v>
      </c>
      <c r="R7233" s="1574" t="str">
        <f>IF(ISBLANK('CWW14'!$L$88),"##BLANK",'CWW14'!$L$88)</f>
        <v>##BLANK</v>
      </c>
      <c r="S7233" s="1574" t="str">
        <f>IF(ISBLANK('CWW14'!$M$88),"##BLANK",'CWW14'!$M$88)</f>
        <v>##BLANK</v>
      </c>
      <c r="T7233" s="1574" t="str">
        <f>IF(ISBLANK('CWW14'!$N$88),"##BLANK",'CWW14'!$N$88)</f>
        <v>##BLANK</v>
      </c>
      <c r="U7233" s="1574" t="str">
        <f>IF(ISBLANK('CWW14'!$O$88),"##BLANK",'CWW14'!$O$88)</f>
        <v>##BLANK</v>
      </c>
      <c r="V7233" s="1574">
        <f>IF(ISBLANK('CWW14'!$P$88),"##BLANK",'CWW14'!$P$88)</f>
        <v>0</v>
      </c>
    </row>
    <row r="7234" spans="2:23">
      <c r="B7234" s="1562" t="str">
        <f>UPPER('CWW14'!$AD$89)</f>
        <v>CWW14_081_PR24</v>
      </c>
      <c r="C7234" s="1562" t="str">
        <f>IF(LEN(_xlfn.CONCAT('CWW14'!$B$8, " - ", 'CWW14'!$B$89, " - ", 'CWW14'!$E$5))&gt;230,LEFT(_xlfn.CONCAT('CWW14'!$B$8, " - ", 'CWW14'!$B$89, " - ", 'CWW14'!$E$5),212)&amp;" [*** truncated]",_xlfn.CONCAT('CWW14'!$B$8, " - ", 'CWW14'!$B$89, " - ", 'CWW14'!$E$5))</f>
        <v>EA/NRW environmental programme (WINEP/NEP) - Nitrogen technically achievable limit monitoring, investigation or options appraisal; BVA (WINEP/NEP) wastewater capex - Expenditure on alternative least cost option p [*** truncated]</v>
      </c>
      <c r="D7234" s="1562" t="str">
        <f>'CWW14'!$C$89</f>
        <v>£m</v>
      </c>
      <c r="E7234" s="1562" t="s">
        <v>31</v>
      </c>
      <c r="K7234" s="1574" t="str">
        <f>IF(ISBLANK('CWW14'!$E$89),"##BLANK",'CWW14'!$E$89)</f>
        <v>##BLANK</v>
      </c>
      <c r="L7234" s="1574" t="str">
        <f>IF(ISBLANK('CWW14'!$F$89),"##BLANK",'CWW14'!$F$89)</f>
        <v>##BLANK</v>
      </c>
      <c r="M7234" s="1574" t="str">
        <f>IF(ISBLANK('CWW14'!$G$89),"##BLANK",'CWW14'!$G$89)</f>
        <v>##BLANK</v>
      </c>
      <c r="N7234" s="1574" t="str">
        <f>IF(ISBLANK('CWW14'!$H$89),"##BLANK",'CWW14'!$H$89)</f>
        <v>##BLANK</v>
      </c>
      <c r="O7234" s="1574" t="str">
        <f>IF(ISBLANK('CWW14'!$I$89),"##BLANK",'CWW14'!$I$89)</f>
        <v>##BLANK</v>
      </c>
      <c r="P7234" s="1574">
        <f>IF(ISBLANK('CWW14'!$J$89),"##BLANK",'CWW14'!$J$89)</f>
        <v>0</v>
      </c>
      <c r="Q7234" s="1574" t="str">
        <f>IF(ISBLANK('CWW14'!$K$89),"##BLANK",'CWW14'!$K$89)</f>
        <v>##BLANK</v>
      </c>
      <c r="R7234" s="1574" t="str">
        <f>IF(ISBLANK('CWW14'!$L$89),"##BLANK",'CWW14'!$L$89)</f>
        <v>##BLANK</v>
      </c>
      <c r="S7234" s="1574" t="str">
        <f>IF(ISBLANK('CWW14'!$M$89),"##BLANK",'CWW14'!$M$89)</f>
        <v>##BLANK</v>
      </c>
      <c r="T7234" s="1574" t="str">
        <f>IF(ISBLANK('CWW14'!$N$89),"##BLANK",'CWW14'!$N$89)</f>
        <v>##BLANK</v>
      </c>
      <c r="U7234" s="1574" t="str">
        <f>IF(ISBLANK('CWW14'!$O$89),"##BLANK",'CWW14'!$O$89)</f>
        <v>##BLANK</v>
      </c>
      <c r="V7234" s="1574">
        <f>IF(ISBLANK('CWW14'!$P$89),"##BLANK",'CWW14'!$P$89)</f>
        <v>0</v>
      </c>
    </row>
    <row r="7235" spans="2:23">
      <c r="B7235" s="1562" t="str">
        <f>UPPER('CWW14'!$AQ$89)</f>
        <v>CWW14_081PV_PR24</v>
      </c>
      <c r="C7235" s="1562" t="str">
        <f>IF(LEN(_xlfn.CONCAT('CWW14'!$B$8, " - ", 'CWW14'!$B$89, " - ", 'CWW14'!$R$5))&gt;230,LEFT(_xlfn.CONCAT('CWW14'!$B$8, " - ", 'CWW14'!$B$89, " - ", 'CWW14'!$R$5),212)&amp;" [*** truncated]",_xlfn.CONCAT('CWW14'!$B$8, " - ", 'CWW14'!$B$89, " - ", 'CWW14'!$R$5))</f>
        <v>EA/NRW environmental programme (WINEP/NEP) - Nitrogen technically achievable limit monitoring, investigation or options appraisal; BVA (WINEP/NEP) wastewater capex - Present value of costs</v>
      </c>
      <c r="D7235" s="1562" t="str">
        <f>'CWW14'!$C$89</f>
        <v>£m</v>
      </c>
      <c r="E7235" s="1562" t="s">
        <v>31</v>
      </c>
      <c r="W7235" s="1574" t="str">
        <f>IF(ISBLANK('CWW14'!$R$89),"##BLANK",'CWW14'!$R$89)</f>
        <v>##BLANK</v>
      </c>
    </row>
    <row r="7236" spans="2:23">
      <c r="B7236" s="1562" t="str">
        <f>UPPER('CWW14'!$AD$90)</f>
        <v>CWW14_082_PR24</v>
      </c>
      <c r="C7236" s="1562" t="str">
        <f>IF(LEN(_xlfn.CONCAT('CWW14'!$B$8, " - ", 'CWW14'!$B$90, " - ", 'CWW14'!$E$5))&gt;230,LEFT(_xlfn.CONCAT('CWW14'!$B$8, " - ", 'CWW14'!$B$90, " - ", 'CWW14'!$E$5),212)&amp;" [*** truncated]",_xlfn.CONCAT('CWW14'!$B$8, " - ", 'CWW14'!$B$90, " - ", 'CWW14'!$E$5))</f>
        <v>EA/NRW environmental programme (WINEP/NEP) - Nitrogen technically achievable limit monitoring, investigation or options appraisal; BVA (WINEP/NEP) wastewater opex - Expenditure on alternative least cost option pl [*** truncated]</v>
      </c>
      <c r="D7236" s="1562" t="str">
        <f>'CWW14'!$C$90</f>
        <v>£m</v>
      </c>
      <c r="E7236" s="1562" t="s">
        <v>31</v>
      </c>
      <c r="K7236" s="1574" t="str">
        <f>IF(ISBLANK('CWW14'!$E$90),"##BLANK",'CWW14'!$E$90)</f>
        <v>##BLANK</v>
      </c>
      <c r="L7236" s="1574" t="str">
        <f>IF(ISBLANK('CWW14'!$F$90),"##BLANK",'CWW14'!$F$90)</f>
        <v>##BLANK</v>
      </c>
      <c r="M7236" s="1574" t="str">
        <f>IF(ISBLANK('CWW14'!$G$90),"##BLANK",'CWW14'!$G$90)</f>
        <v>##BLANK</v>
      </c>
      <c r="N7236" s="1574" t="str">
        <f>IF(ISBLANK('CWW14'!$H$90),"##BLANK",'CWW14'!$H$90)</f>
        <v>##BLANK</v>
      </c>
      <c r="O7236" s="1574" t="str">
        <f>IF(ISBLANK('CWW14'!$I$90),"##BLANK",'CWW14'!$I$90)</f>
        <v>##BLANK</v>
      </c>
      <c r="P7236" s="1574">
        <f>IF(ISBLANK('CWW14'!$J$90),"##BLANK",'CWW14'!$J$90)</f>
        <v>0</v>
      </c>
      <c r="Q7236" s="1574" t="str">
        <f>IF(ISBLANK('CWW14'!$K$90),"##BLANK",'CWW14'!$K$90)</f>
        <v>##BLANK</v>
      </c>
      <c r="R7236" s="1574" t="str">
        <f>IF(ISBLANK('CWW14'!$L$90),"##BLANK",'CWW14'!$L$90)</f>
        <v>##BLANK</v>
      </c>
      <c r="S7236" s="1574" t="str">
        <f>IF(ISBLANK('CWW14'!$M$90),"##BLANK",'CWW14'!$M$90)</f>
        <v>##BLANK</v>
      </c>
      <c r="T7236" s="1574" t="str">
        <f>IF(ISBLANK('CWW14'!$N$90),"##BLANK",'CWW14'!$N$90)</f>
        <v>##BLANK</v>
      </c>
      <c r="U7236" s="1574" t="str">
        <f>IF(ISBLANK('CWW14'!$O$90),"##BLANK",'CWW14'!$O$90)</f>
        <v>##BLANK</v>
      </c>
      <c r="V7236" s="1574">
        <f>IF(ISBLANK('CWW14'!$P$90),"##BLANK",'CWW14'!$P$90)</f>
        <v>0</v>
      </c>
    </row>
    <row r="7237" spans="2:23">
      <c r="B7237" s="1562" t="str">
        <f>UPPER('CWW14'!$AQ$90)</f>
        <v>CWW14_082PV_PR24</v>
      </c>
      <c r="C7237" s="1562" t="str">
        <f>IF(LEN(_xlfn.CONCAT('CWW14'!$B$8, " - ", 'CWW14'!$B$90, " - ", 'CWW14'!$R$5))&gt;230,LEFT(_xlfn.CONCAT('CWW14'!$B$8, " - ", 'CWW14'!$B$90, " - ", 'CWW14'!$R$5),212)&amp;" [*** truncated]",_xlfn.CONCAT('CWW14'!$B$8, " - ", 'CWW14'!$B$90, " - ", 'CWW14'!$R$5))</f>
        <v>EA/NRW environmental programme (WINEP/NEP) - Nitrogen technically achievable limit monitoring, investigation or options appraisal; BVA (WINEP/NEP) wastewater opex - Present value of costs</v>
      </c>
      <c r="D7237" s="1562" t="str">
        <f>'CWW14'!$C$90</f>
        <v>£m</v>
      </c>
      <c r="E7237" s="1562" t="s">
        <v>31</v>
      </c>
      <c r="W7237" s="1574" t="str">
        <f>IF(ISBLANK('CWW14'!$R$90),"##BLANK",'CWW14'!$R$90)</f>
        <v>##BLANK</v>
      </c>
    </row>
    <row r="7238" spans="2:23">
      <c r="B7238" s="1562" t="str">
        <f>UPPER('CWW14'!$AD$91)</f>
        <v>CWW14_083_PR24</v>
      </c>
      <c r="C7238" s="1562" t="str">
        <f>IF(LEN(_xlfn.CONCAT('CWW14'!$B$8, " - ", 'CWW14'!$B$91, " - ", 'CWW14'!$E$5))&gt;230,LEFT(_xlfn.CONCAT('CWW14'!$B$8, " - ", 'CWW14'!$B$91, " - ", 'CWW14'!$E$5),212)&amp;" [*** truncated]",_xlfn.CONCAT('CWW14'!$B$8, " - ", 'CWW14'!$B$91, " - ", 'CWW14'!$E$5))</f>
        <v>EA/NRW environmental programme (WINEP/NEP) - Nitrogen technically achievable limit monitoring, investigation or options appraisal; BVA (WINEP/NEP) wastewater totex - Expenditure on alternative least cost option p [*** truncated]</v>
      </c>
      <c r="D7238" s="1562" t="str">
        <f>'CWW14'!$C$91</f>
        <v>£m</v>
      </c>
      <c r="E7238" s="1562" t="s">
        <v>31</v>
      </c>
      <c r="K7238" s="1574">
        <f>IF(ISBLANK('CWW14'!$E$91),"##BLANK",'CWW14'!$E$91)</f>
        <v>0</v>
      </c>
      <c r="L7238" s="1574">
        <f>IF(ISBLANK('CWW14'!$F$91),"##BLANK",'CWW14'!$F$91)</f>
        <v>0</v>
      </c>
      <c r="M7238" s="1574">
        <f>IF(ISBLANK('CWW14'!$G$91),"##BLANK",'CWW14'!$G$91)</f>
        <v>0</v>
      </c>
      <c r="N7238" s="1574">
        <f>IF(ISBLANK('CWW14'!$H$91),"##BLANK",'CWW14'!$H$91)</f>
        <v>0</v>
      </c>
      <c r="O7238" s="1574">
        <f>IF(ISBLANK('CWW14'!$I$91),"##BLANK",'CWW14'!$I$91)</f>
        <v>0</v>
      </c>
      <c r="P7238" s="1574">
        <f>IF(ISBLANK('CWW14'!$J$91),"##BLANK",'CWW14'!$J$91)</f>
        <v>0</v>
      </c>
      <c r="Q7238" s="1574">
        <f>IF(ISBLANK('CWW14'!$K$91),"##BLANK",'CWW14'!$K$91)</f>
        <v>0</v>
      </c>
      <c r="R7238" s="1574">
        <f>IF(ISBLANK('CWW14'!$L$91),"##BLANK",'CWW14'!$L$91)</f>
        <v>0</v>
      </c>
      <c r="S7238" s="1574">
        <f>IF(ISBLANK('CWW14'!$M$91),"##BLANK",'CWW14'!$M$91)</f>
        <v>0</v>
      </c>
      <c r="T7238" s="1574">
        <f>IF(ISBLANK('CWW14'!$N$91),"##BLANK",'CWW14'!$N$91)</f>
        <v>0</v>
      </c>
      <c r="U7238" s="1574">
        <f>IF(ISBLANK('CWW14'!$O$91),"##BLANK",'CWW14'!$O$91)</f>
        <v>0</v>
      </c>
      <c r="V7238" s="1574">
        <f>IF(ISBLANK('CWW14'!$P$91),"##BLANK",'CWW14'!$P$91)</f>
        <v>0</v>
      </c>
    </row>
    <row r="7239" spans="2:23">
      <c r="B7239" s="1562" t="str">
        <f>UPPER('CWW14'!$AQ$91)</f>
        <v>CWW14_083PV_PR24</v>
      </c>
      <c r="C7239" s="1562" t="str">
        <f>IF(LEN(_xlfn.CONCAT('CWW14'!$B$8, " - ", 'CWW14'!$B$91, " - ", 'CWW14'!$R$5))&gt;230,LEFT(_xlfn.CONCAT('CWW14'!$B$8, " - ", 'CWW14'!$B$91, " - ", 'CWW14'!$R$5),212)&amp;" [*** truncated]",_xlfn.CONCAT('CWW14'!$B$8, " - ", 'CWW14'!$B$91, " - ", 'CWW14'!$R$5))</f>
        <v>EA/NRW environmental programme (WINEP/NEP) - Nitrogen technically achievable limit monitoring, investigation or options appraisal; BVA (WINEP/NEP) wastewater totex - Present value of costs</v>
      </c>
      <c r="D7239" s="1562" t="str">
        <f>'CWW14'!$C$91</f>
        <v>£m</v>
      </c>
      <c r="E7239" s="1562" t="s">
        <v>31</v>
      </c>
      <c r="W7239" s="1574">
        <f>IF(ISBLANK('CWW14'!$R$91),"##BLANK",'CWW14'!$R$91)</f>
        <v>0</v>
      </c>
    </row>
    <row r="7240" spans="2:23">
      <c r="B7240" s="1562" t="str">
        <f>UPPER('CWW14'!$AD$92)</f>
        <v>CWW14_084_PR24</v>
      </c>
      <c r="C7240" s="1562" t="str">
        <f>IF(LEN(_xlfn.CONCAT('CWW14'!$B$8, " - ", 'CWW14'!$B$92, " - ", 'CWW14'!$E$5))&gt;230,LEFT(_xlfn.CONCAT('CWW14'!$B$8, " - ", 'CWW14'!$B$92, " - ", 'CWW14'!$E$5),212)&amp;" [*** truncated]",_xlfn.CONCAT('CWW14'!$B$8, " - ", 'CWW14'!$B$92, " - ", 'CWW14'!$E$5))</f>
        <v>EA/NRW environmental programme (WINEP/NEP) - Nitrogen technically achievable limit monitoring, investigation or options appraisal; BVA (WINEP/NEP) wastewater third party contributions - Expenditure on alternative [*** truncated]</v>
      </c>
      <c r="D7240" s="1562" t="str">
        <f>'CWW14'!$C$92</f>
        <v>£m</v>
      </c>
      <c r="E7240" s="1562" t="s">
        <v>31</v>
      </c>
      <c r="K7240" s="1574" t="str">
        <f>IF(ISBLANK('CWW14'!$E$92),"##BLANK",'CWW14'!$E$92)</f>
        <v>##BLANK</v>
      </c>
      <c r="L7240" s="1574" t="str">
        <f>IF(ISBLANK('CWW14'!$F$92),"##BLANK",'CWW14'!$F$92)</f>
        <v>##BLANK</v>
      </c>
      <c r="M7240" s="1574" t="str">
        <f>IF(ISBLANK('CWW14'!$G$92),"##BLANK",'CWW14'!$G$92)</f>
        <v>##BLANK</v>
      </c>
      <c r="N7240" s="1574" t="str">
        <f>IF(ISBLANK('CWW14'!$H$92),"##BLANK",'CWW14'!$H$92)</f>
        <v>##BLANK</v>
      </c>
      <c r="O7240" s="1574" t="str">
        <f>IF(ISBLANK('CWW14'!$I$92),"##BLANK",'CWW14'!$I$92)</f>
        <v>##BLANK</v>
      </c>
      <c r="P7240" s="1574">
        <f>IF(ISBLANK('CWW14'!$J$92),"##BLANK",'CWW14'!$J$92)</f>
        <v>0</v>
      </c>
      <c r="Q7240" s="1574" t="str">
        <f>IF(ISBLANK('CWW14'!$K$92),"##BLANK",'CWW14'!$K$92)</f>
        <v>##BLANK</v>
      </c>
      <c r="R7240" s="1574" t="str">
        <f>IF(ISBLANK('CWW14'!$L$92),"##BLANK",'CWW14'!$L$92)</f>
        <v>##BLANK</v>
      </c>
      <c r="S7240" s="1574" t="str">
        <f>IF(ISBLANK('CWW14'!$M$92),"##BLANK",'CWW14'!$M$92)</f>
        <v>##BLANK</v>
      </c>
      <c r="T7240" s="1574" t="str">
        <f>IF(ISBLANK('CWW14'!$N$92),"##BLANK",'CWW14'!$N$92)</f>
        <v>##BLANK</v>
      </c>
      <c r="U7240" s="1574" t="str">
        <f>IF(ISBLANK('CWW14'!$O$92),"##BLANK",'CWW14'!$O$92)</f>
        <v>##BLANK</v>
      </c>
      <c r="V7240" s="1574">
        <f>IF(ISBLANK('CWW14'!$P$92),"##BLANK",'CWW14'!$P$92)</f>
        <v>0</v>
      </c>
    </row>
    <row r="7241" spans="2:23">
      <c r="B7241" s="1562" t="str">
        <f>UPPER('CWW14'!$AD$93)</f>
        <v>CWW14_085_PR24</v>
      </c>
      <c r="C7241" s="1562" t="str">
        <f>IF(LEN(_xlfn.CONCAT('CWW14'!$B$8, " - ", 'CWW14'!$B$93, " - ", 'CWW14'!$E$5))&gt;230,LEFT(_xlfn.CONCAT('CWW14'!$B$8, " - ", 'CWW14'!$B$93, " - ", 'CWW14'!$E$5),212)&amp;" [*** truncated]",_xlfn.CONCAT('CWW14'!$B$8, " - ", 'CWW14'!$B$93, " - ", 'CWW14'!$E$5))</f>
        <v>EA/NRW environmental programme (WINEP/NEP) - Treatment for phosphorus removal (chemical); BVA (WINEP/NEP) wastewater capex - Expenditure on alternative least cost option plan for projects starting in AMP8</v>
      </c>
      <c r="D7241" s="1562" t="str">
        <f>'CWW14'!$C$93</f>
        <v>£m</v>
      </c>
      <c r="E7241" s="1562" t="s">
        <v>31</v>
      </c>
      <c r="K7241" s="1574" t="str">
        <f>IF(ISBLANK('CWW14'!$E$93),"##BLANK",'CWW14'!$E$93)</f>
        <v>##BLANK</v>
      </c>
      <c r="L7241" s="1574" t="str">
        <f>IF(ISBLANK('CWW14'!$F$93),"##BLANK",'CWW14'!$F$93)</f>
        <v>##BLANK</v>
      </c>
      <c r="M7241" s="1574" t="str">
        <f>IF(ISBLANK('CWW14'!$G$93),"##BLANK",'CWW14'!$G$93)</f>
        <v>##BLANK</v>
      </c>
      <c r="N7241" s="1574" t="str">
        <f>IF(ISBLANK('CWW14'!$H$93),"##BLANK",'CWW14'!$H$93)</f>
        <v>##BLANK</v>
      </c>
      <c r="O7241" s="1574" t="str">
        <f>IF(ISBLANK('CWW14'!$I$93),"##BLANK",'CWW14'!$I$93)</f>
        <v>##BLANK</v>
      </c>
      <c r="P7241" s="1574">
        <f>IF(ISBLANK('CWW14'!$J$93),"##BLANK",'CWW14'!$J$93)</f>
        <v>0</v>
      </c>
      <c r="Q7241" s="1574" t="str">
        <f>IF(ISBLANK('CWW14'!$K$93),"##BLANK",'CWW14'!$K$93)</f>
        <v>##BLANK</v>
      </c>
      <c r="R7241" s="1574" t="str">
        <f>IF(ISBLANK('CWW14'!$L$93),"##BLANK",'CWW14'!$L$93)</f>
        <v>##BLANK</v>
      </c>
      <c r="S7241" s="1574" t="str">
        <f>IF(ISBLANK('CWW14'!$M$93),"##BLANK",'CWW14'!$M$93)</f>
        <v>##BLANK</v>
      </c>
      <c r="T7241" s="1574" t="str">
        <f>IF(ISBLANK('CWW14'!$N$93),"##BLANK",'CWW14'!$N$93)</f>
        <v>##BLANK</v>
      </c>
      <c r="U7241" s="1574" t="str">
        <f>IF(ISBLANK('CWW14'!$O$93),"##BLANK",'CWW14'!$O$93)</f>
        <v>##BLANK</v>
      </c>
      <c r="V7241" s="1574">
        <f>IF(ISBLANK('CWW14'!$P$93),"##BLANK",'CWW14'!$P$93)</f>
        <v>0</v>
      </c>
    </row>
    <row r="7242" spans="2:23">
      <c r="B7242" s="1562" t="str">
        <f>UPPER('CWW14'!$AQ$93)</f>
        <v>CWW14_085PV_PR24</v>
      </c>
      <c r="C7242" s="1562" t="str">
        <f>IF(LEN(_xlfn.CONCAT('CWW14'!$B$8, " - ", 'CWW14'!$B$93, " - ", 'CWW14'!$R$5))&gt;230,LEFT(_xlfn.CONCAT('CWW14'!$B$8, " - ", 'CWW14'!$B$93, " - ", 'CWW14'!$R$5),212)&amp;" [*** truncated]",_xlfn.CONCAT('CWW14'!$B$8, " - ", 'CWW14'!$B$93, " - ", 'CWW14'!$R$5))</f>
        <v>EA/NRW environmental programme (WINEP/NEP) - Treatment for phosphorus removal (chemical); BVA (WINEP/NEP) wastewater capex - Present value of costs</v>
      </c>
      <c r="D7242" s="1562" t="str">
        <f>'CWW14'!$C$93</f>
        <v>£m</v>
      </c>
      <c r="E7242" s="1562" t="s">
        <v>31</v>
      </c>
      <c r="W7242" s="1574" t="str">
        <f>IF(ISBLANK('CWW14'!$R$93),"##BLANK",'CWW14'!$R$93)</f>
        <v>##BLANK</v>
      </c>
    </row>
    <row r="7243" spans="2:23">
      <c r="B7243" s="1562" t="str">
        <f>UPPER('CWW14'!$AD$94)</f>
        <v>CWW14_086_PR24</v>
      </c>
      <c r="C7243" s="1562" t="str">
        <f>IF(LEN(_xlfn.CONCAT('CWW14'!$B$8, " - ", 'CWW14'!$B$94, " - ", 'CWW14'!$E$5))&gt;230,LEFT(_xlfn.CONCAT('CWW14'!$B$8, " - ", 'CWW14'!$B$94, " - ", 'CWW14'!$E$5),212)&amp;" [*** truncated]",_xlfn.CONCAT('CWW14'!$B$8, " - ", 'CWW14'!$B$94, " - ", 'CWW14'!$E$5))</f>
        <v>EA/NRW environmental programme (WINEP/NEP) - Treatment for phosphorus removal (chemical); BVA (WINEP/NEP) wastewater opex - Expenditure on alternative least cost option plan for projects starting in AMP8</v>
      </c>
      <c r="D7243" s="1562" t="str">
        <f>'CWW14'!$C$94</f>
        <v>£m</v>
      </c>
      <c r="E7243" s="1562" t="s">
        <v>31</v>
      </c>
      <c r="K7243" s="1574" t="str">
        <f>IF(ISBLANK('CWW14'!$E$94),"##BLANK",'CWW14'!$E$94)</f>
        <v>##BLANK</v>
      </c>
      <c r="L7243" s="1574" t="str">
        <f>IF(ISBLANK('CWW14'!$F$94),"##BLANK",'CWW14'!$F$94)</f>
        <v>##BLANK</v>
      </c>
      <c r="M7243" s="1574" t="str">
        <f>IF(ISBLANK('CWW14'!$G$94),"##BLANK",'CWW14'!$G$94)</f>
        <v>##BLANK</v>
      </c>
      <c r="N7243" s="1574" t="str">
        <f>IF(ISBLANK('CWW14'!$H$94),"##BLANK",'CWW14'!$H$94)</f>
        <v>##BLANK</v>
      </c>
      <c r="O7243" s="1574" t="str">
        <f>IF(ISBLANK('CWW14'!$I$94),"##BLANK",'CWW14'!$I$94)</f>
        <v>##BLANK</v>
      </c>
      <c r="P7243" s="1574">
        <f>IF(ISBLANK('CWW14'!$J$94),"##BLANK",'CWW14'!$J$94)</f>
        <v>0</v>
      </c>
      <c r="Q7243" s="1574" t="str">
        <f>IF(ISBLANK('CWW14'!$K$94),"##BLANK",'CWW14'!$K$94)</f>
        <v>##BLANK</v>
      </c>
      <c r="R7243" s="1574" t="str">
        <f>IF(ISBLANK('CWW14'!$L$94),"##BLANK",'CWW14'!$L$94)</f>
        <v>##BLANK</v>
      </c>
      <c r="S7243" s="1574" t="str">
        <f>IF(ISBLANK('CWW14'!$M$94),"##BLANK",'CWW14'!$M$94)</f>
        <v>##BLANK</v>
      </c>
      <c r="T7243" s="1574" t="str">
        <f>IF(ISBLANK('CWW14'!$N$94),"##BLANK",'CWW14'!$N$94)</f>
        <v>##BLANK</v>
      </c>
      <c r="U7243" s="1574" t="str">
        <f>IF(ISBLANK('CWW14'!$O$94),"##BLANK",'CWW14'!$O$94)</f>
        <v>##BLANK</v>
      </c>
      <c r="V7243" s="1574">
        <f>IF(ISBLANK('CWW14'!$P$94),"##BLANK",'CWW14'!$P$94)</f>
        <v>0</v>
      </c>
    </row>
    <row r="7244" spans="2:23">
      <c r="B7244" s="1562" t="str">
        <f>UPPER('CWW14'!$AQ$94)</f>
        <v>CWW14_086PV_PR24</v>
      </c>
      <c r="C7244" s="1562" t="str">
        <f>IF(LEN(_xlfn.CONCAT('CWW14'!$B$8, " - ", 'CWW14'!$B$94, " - ", 'CWW14'!$R$5))&gt;230,LEFT(_xlfn.CONCAT('CWW14'!$B$8, " - ", 'CWW14'!$B$94, " - ", 'CWW14'!$R$5),212)&amp;" [*** truncated]",_xlfn.CONCAT('CWW14'!$B$8, " - ", 'CWW14'!$B$94, " - ", 'CWW14'!$R$5))</f>
        <v>EA/NRW environmental programme (WINEP/NEP) - Treatment for phosphorus removal (chemical); BVA (WINEP/NEP) wastewater opex - Present value of costs</v>
      </c>
      <c r="D7244" s="1562" t="str">
        <f>'CWW14'!$C$94</f>
        <v>£m</v>
      </c>
      <c r="E7244" s="1562" t="s">
        <v>31</v>
      </c>
      <c r="W7244" s="1574" t="str">
        <f>IF(ISBLANK('CWW14'!$R$94),"##BLANK",'CWW14'!$R$94)</f>
        <v>##BLANK</v>
      </c>
    </row>
    <row r="7245" spans="2:23">
      <c r="B7245" s="1562" t="str">
        <f>UPPER('CWW14'!$AD$95)</f>
        <v>CWW14_087_PR24</v>
      </c>
      <c r="C7245" s="1562" t="str">
        <f>IF(LEN(_xlfn.CONCAT('CWW14'!$B$8, " - ", 'CWW14'!$B$95, " - ", 'CWW14'!$E$5))&gt;230,LEFT(_xlfn.CONCAT('CWW14'!$B$8, " - ", 'CWW14'!$B$95, " - ", 'CWW14'!$E$5),212)&amp;" [*** truncated]",_xlfn.CONCAT('CWW14'!$B$8, " - ", 'CWW14'!$B$95, " - ", 'CWW14'!$E$5))</f>
        <v>EA/NRW environmental programme (WINEP/NEP) - Treatment for phosphorus removal (chemical); BVA (WINEP/NEP) wastewater totex - Expenditure on alternative least cost option plan for projects starting in AMP8</v>
      </c>
      <c r="D7245" s="1562" t="str">
        <f>'CWW14'!$C$95</f>
        <v>£m</v>
      </c>
      <c r="E7245" s="1562" t="s">
        <v>31</v>
      </c>
      <c r="K7245" s="1574">
        <f>IF(ISBLANK('CWW14'!$E$95),"##BLANK",'CWW14'!$E$95)</f>
        <v>0</v>
      </c>
      <c r="L7245" s="1574">
        <f>IF(ISBLANK('CWW14'!$F$95),"##BLANK",'CWW14'!$F$95)</f>
        <v>0</v>
      </c>
      <c r="M7245" s="1574">
        <f>IF(ISBLANK('CWW14'!$G$95),"##BLANK",'CWW14'!$G$95)</f>
        <v>0</v>
      </c>
      <c r="N7245" s="1574">
        <f>IF(ISBLANK('CWW14'!$H$95),"##BLANK",'CWW14'!$H$95)</f>
        <v>0</v>
      </c>
      <c r="O7245" s="1574">
        <f>IF(ISBLANK('CWW14'!$I$95),"##BLANK",'CWW14'!$I$95)</f>
        <v>0</v>
      </c>
      <c r="P7245" s="1574">
        <f>IF(ISBLANK('CWW14'!$J$95),"##BLANK",'CWW14'!$J$95)</f>
        <v>0</v>
      </c>
      <c r="Q7245" s="1574">
        <f>IF(ISBLANK('CWW14'!$K$95),"##BLANK",'CWW14'!$K$95)</f>
        <v>0</v>
      </c>
      <c r="R7245" s="1574">
        <f>IF(ISBLANK('CWW14'!$L$95),"##BLANK",'CWW14'!$L$95)</f>
        <v>0</v>
      </c>
      <c r="S7245" s="1574">
        <f>IF(ISBLANK('CWW14'!$M$95),"##BLANK",'CWW14'!$M$95)</f>
        <v>0</v>
      </c>
      <c r="T7245" s="1574">
        <f>IF(ISBLANK('CWW14'!$N$95),"##BLANK",'CWW14'!$N$95)</f>
        <v>0</v>
      </c>
      <c r="U7245" s="1574">
        <f>IF(ISBLANK('CWW14'!$O$95),"##BLANK",'CWW14'!$O$95)</f>
        <v>0</v>
      </c>
      <c r="V7245" s="1574">
        <f>IF(ISBLANK('CWW14'!$P$95),"##BLANK",'CWW14'!$P$95)</f>
        <v>0</v>
      </c>
    </row>
    <row r="7246" spans="2:23">
      <c r="B7246" s="1562" t="str">
        <f>UPPER('CWW14'!$AQ$95)</f>
        <v>CWW14_087PV_PR24</v>
      </c>
      <c r="C7246" s="1562" t="str">
        <f>IF(LEN(_xlfn.CONCAT('CWW14'!$B$8, " - ", 'CWW14'!$B$95, " - ", 'CWW14'!$R$5))&gt;230,LEFT(_xlfn.CONCAT('CWW14'!$B$8, " - ", 'CWW14'!$B$95, " - ", 'CWW14'!$R$5),212)&amp;" [*** truncated]",_xlfn.CONCAT('CWW14'!$B$8, " - ", 'CWW14'!$B$95, " - ", 'CWW14'!$R$5))</f>
        <v>EA/NRW environmental programme (WINEP/NEP) - Treatment for phosphorus removal (chemical); BVA (WINEP/NEP) wastewater totex - Present value of costs</v>
      </c>
      <c r="D7246" s="1562" t="str">
        <f>'CWW14'!$C$95</f>
        <v>£m</v>
      </c>
      <c r="E7246" s="1562" t="s">
        <v>31</v>
      </c>
      <c r="W7246" s="1574">
        <f>IF(ISBLANK('CWW14'!$R$95),"##BLANK",'CWW14'!$R$95)</f>
        <v>0</v>
      </c>
    </row>
    <row r="7247" spans="2:23">
      <c r="B7247" s="1562" t="str">
        <f>UPPER('CWW14'!$AD$96)</f>
        <v>CWW14_088_PR24</v>
      </c>
      <c r="C7247" s="1562" t="str">
        <f>IF(LEN(_xlfn.CONCAT('CWW14'!$B$8, " - ", 'CWW14'!$B$96, " - ", 'CWW14'!$E$5))&gt;230,LEFT(_xlfn.CONCAT('CWW14'!$B$8, " - ", 'CWW14'!$B$96, " - ", 'CWW14'!$E$5),212)&amp;" [*** truncated]",_xlfn.CONCAT('CWW14'!$B$8, " - ", 'CWW14'!$B$96, " - ", 'CWW14'!$E$5))</f>
        <v>EA/NRW environmental programme (WINEP/NEP) - Treatment for phosphorus removal (chemical); BVA (WINEP/NEP) wastewater third party contributions - Expenditure on alternative least cost option plan for projects starting in AMP8</v>
      </c>
      <c r="D7247" s="1562" t="str">
        <f>'CWW14'!$C$96</f>
        <v>£m</v>
      </c>
      <c r="E7247" s="1562" t="s">
        <v>31</v>
      </c>
      <c r="K7247" s="1574" t="str">
        <f>IF(ISBLANK('CWW14'!$E$96),"##BLANK",'CWW14'!$E$96)</f>
        <v>##BLANK</v>
      </c>
      <c r="L7247" s="1574" t="str">
        <f>IF(ISBLANK('CWW14'!$F$96),"##BLANK",'CWW14'!$F$96)</f>
        <v>##BLANK</v>
      </c>
      <c r="M7247" s="1574" t="str">
        <f>IF(ISBLANK('CWW14'!$G$96),"##BLANK",'CWW14'!$G$96)</f>
        <v>##BLANK</v>
      </c>
      <c r="N7247" s="1574" t="str">
        <f>IF(ISBLANK('CWW14'!$H$96),"##BLANK",'CWW14'!$H$96)</f>
        <v>##BLANK</v>
      </c>
      <c r="O7247" s="1574" t="str">
        <f>IF(ISBLANK('CWW14'!$I$96),"##BLANK",'CWW14'!$I$96)</f>
        <v>##BLANK</v>
      </c>
      <c r="P7247" s="1574">
        <f>IF(ISBLANK('CWW14'!$J$96),"##BLANK",'CWW14'!$J$96)</f>
        <v>0</v>
      </c>
      <c r="Q7247" s="1574" t="str">
        <f>IF(ISBLANK('CWW14'!$K$96),"##BLANK",'CWW14'!$K$96)</f>
        <v>##BLANK</v>
      </c>
      <c r="R7247" s="1574" t="str">
        <f>IF(ISBLANK('CWW14'!$L$96),"##BLANK",'CWW14'!$L$96)</f>
        <v>##BLANK</v>
      </c>
      <c r="S7247" s="1574" t="str">
        <f>IF(ISBLANK('CWW14'!$M$96),"##BLANK",'CWW14'!$M$96)</f>
        <v>##BLANK</v>
      </c>
      <c r="T7247" s="1574" t="str">
        <f>IF(ISBLANK('CWW14'!$N$96),"##BLANK",'CWW14'!$N$96)</f>
        <v>##BLANK</v>
      </c>
      <c r="U7247" s="1574" t="str">
        <f>IF(ISBLANK('CWW14'!$O$96),"##BLANK",'CWW14'!$O$96)</f>
        <v>##BLANK</v>
      </c>
      <c r="V7247" s="1574">
        <f>IF(ISBLANK('CWW14'!$P$96),"##BLANK",'CWW14'!$P$96)</f>
        <v>0</v>
      </c>
    </row>
    <row r="7248" spans="2:23">
      <c r="B7248" s="1562" t="str">
        <f>UPPER('CWW14'!$AD$97)</f>
        <v>CWW14_089_PR24</v>
      </c>
      <c r="C7248" s="1562" t="str">
        <f>IF(LEN(_xlfn.CONCAT('CWW14'!$B$8, " - ", 'CWW14'!$B$97, " - ", 'CWW14'!$E$5))&gt;230,LEFT(_xlfn.CONCAT('CWW14'!$B$8, " - ", 'CWW14'!$B$97, " - ", 'CWW14'!$E$5),212)&amp;" [*** truncated]",_xlfn.CONCAT('CWW14'!$B$8, " - ", 'CWW14'!$B$97, " - ", 'CWW14'!$E$5))</f>
        <v>EA/NRW environmental programme (WINEP/NEP) - Treatment for phosphorus removal (biological); BVA (WINEP/NEP) wastewater capex - Expenditure on alternative least cost option plan for projects starting in AMP8</v>
      </c>
      <c r="D7248" s="1562" t="str">
        <f>'CWW14'!$C$97</f>
        <v>£m</v>
      </c>
      <c r="E7248" s="1562" t="s">
        <v>31</v>
      </c>
      <c r="K7248" s="1574" t="str">
        <f>IF(ISBLANK('CWW14'!$E$97),"##BLANK",'CWW14'!$E$97)</f>
        <v>##BLANK</v>
      </c>
      <c r="L7248" s="1574" t="str">
        <f>IF(ISBLANK('CWW14'!$F$97),"##BLANK",'CWW14'!$F$97)</f>
        <v>##BLANK</v>
      </c>
      <c r="M7248" s="1574" t="str">
        <f>IF(ISBLANK('CWW14'!$G$97),"##BLANK",'CWW14'!$G$97)</f>
        <v>##BLANK</v>
      </c>
      <c r="N7248" s="1574" t="str">
        <f>IF(ISBLANK('CWW14'!$H$97),"##BLANK",'CWW14'!$H$97)</f>
        <v>##BLANK</v>
      </c>
      <c r="O7248" s="1574" t="str">
        <f>IF(ISBLANK('CWW14'!$I$97),"##BLANK",'CWW14'!$I$97)</f>
        <v>##BLANK</v>
      </c>
      <c r="P7248" s="1574">
        <f>IF(ISBLANK('CWW14'!$J$97),"##BLANK",'CWW14'!$J$97)</f>
        <v>0</v>
      </c>
      <c r="Q7248" s="1574" t="str">
        <f>IF(ISBLANK('CWW14'!$K$97),"##BLANK",'CWW14'!$K$97)</f>
        <v>##BLANK</v>
      </c>
      <c r="R7248" s="1574" t="str">
        <f>IF(ISBLANK('CWW14'!$L$97),"##BLANK",'CWW14'!$L$97)</f>
        <v>##BLANK</v>
      </c>
      <c r="S7248" s="1574" t="str">
        <f>IF(ISBLANK('CWW14'!$M$97),"##BLANK",'CWW14'!$M$97)</f>
        <v>##BLANK</v>
      </c>
      <c r="T7248" s="1574" t="str">
        <f>IF(ISBLANK('CWW14'!$N$97),"##BLANK",'CWW14'!$N$97)</f>
        <v>##BLANK</v>
      </c>
      <c r="U7248" s="1574" t="str">
        <f>IF(ISBLANK('CWW14'!$O$97),"##BLANK",'CWW14'!$O$97)</f>
        <v>##BLANK</v>
      </c>
      <c r="V7248" s="1574">
        <f>IF(ISBLANK('CWW14'!$P$97),"##BLANK",'CWW14'!$P$97)</f>
        <v>0</v>
      </c>
    </row>
    <row r="7249" spans="2:23">
      <c r="B7249" s="1562" t="str">
        <f>UPPER('CWW14'!$AQ$97)</f>
        <v>CWW14_089PV_PR24</v>
      </c>
      <c r="C7249" s="1562" t="str">
        <f>IF(LEN(_xlfn.CONCAT('CWW14'!$B$8, " - ", 'CWW14'!$B$97, " - ", 'CWW14'!$R$5))&gt;230,LEFT(_xlfn.CONCAT('CWW14'!$B$8, " - ", 'CWW14'!$B$97, " - ", 'CWW14'!$R$5),212)&amp;" [*** truncated]",_xlfn.CONCAT('CWW14'!$B$8, " - ", 'CWW14'!$B$97, " - ", 'CWW14'!$R$5))</f>
        <v>EA/NRW environmental programme (WINEP/NEP) - Treatment for phosphorus removal (biological); BVA (WINEP/NEP) wastewater capex - Present value of costs</v>
      </c>
      <c r="D7249" s="1562" t="str">
        <f>'CWW14'!$C$97</f>
        <v>£m</v>
      </c>
      <c r="E7249" s="1562" t="s">
        <v>31</v>
      </c>
      <c r="W7249" s="1574" t="str">
        <f>IF(ISBLANK('CWW14'!$R$97),"##BLANK",'CWW14'!$R$97)</f>
        <v>##BLANK</v>
      </c>
    </row>
    <row r="7250" spans="2:23">
      <c r="B7250" s="1562" t="str">
        <f>UPPER('CWW14'!$AD$98)</f>
        <v>CWW14_090_PR24</v>
      </c>
      <c r="C7250" s="1562" t="str">
        <f>IF(LEN(_xlfn.CONCAT('CWW14'!$B$8, " - ", 'CWW14'!$B$98, " - ", 'CWW14'!$E$5))&gt;230,LEFT(_xlfn.CONCAT('CWW14'!$B$8, " - ", 'CWW14'!$B$98, " - ", 'CWW14'!$E$5),212)&amp;" [*** truncated]",_xlfn.CONCAT('CWW14'!$B$8, " - ", 'CWW14'!$B$98, " - ", 'CWW14'!$E$5))</f>
        <v>EA/NRW environmental programme (WINEP/NEP) - Treatment for phosphorus removal (biological); BVA (WINEP/NEP) wastewater opex - Expenditure on alternative least cost option plan for projects starting in AMP8</v>
      </c>
      <c r="D7250" s="1562" t="str">
        <f>'CWW14'!$C$98</f>
        <v>£m</v>
      </c>
      <c r="E7250" s="1562" t="s">
        <v>31</v>
      </c>
      <c r="K7250" s="1574" t="str">
        <f>IF(ISBLANK('CWW14'!$E$98),"##BLANK",'CWW14'!$E$98)</f>
        <v>##BLANK</v>
      </c>
      <c r="L7250" s="1574" t="str">
        <f>IF(ISBLANK('CWW14'!$F$98),"##BLANK",'CWW14'!$F$98)</f>
        <v>##BLANK</v>
      </c>
      <c r="M7250" s="1574" t="str">
        <f>IF(ISBLANK('CWW14'!$G$98),"##BLANK",'CWW14'!$G$98)</f>
        <v>##BLANK</v>
      </c>
      <c r="N7250" s="1574" t="str">
        <f>IF(ISBLANK('CWW14'!$H$98),"##BLANK",'CWW14'!$H$98)</f>
        <v>##BLANK</v>
      </c>
      <c r="O7250" s="1574" t="str">
        <f>IF(ISBLANK('CWW14'!$I$98),"##BLANK",'CWW14'!$I$98)</f>
        <v>##BLANK</v>
      </c>
      <c r="P7250" s="1574">
        <f>IF(ISBLANK('CWW14'!$J$98),"##BLANK",'CWW14'!$J$98)</f>
        <v>0</v>
      </c>
      <c r="Q7250" s="1574" t="str">
        <f>IF(ISBLANK('CWW14'!$K$98),"##BLANK",'CWW14'!$K$98)</f>
        <v>##BLANK</v>
      </c>
      <c r="R7250" s="1574" t="str">
        <f>IF(ISBLANK('CWW14'!$L$98),"##BLANK",'CWW14'!$L$98)</f>
        <v>##BLANK</v>
      </c>
      <c r="S7250" s="1574" t="str">
        <f>IF(ISBLANK('CWW14'!$M$98),"##BLANK",'CWW14'!$M$98)</f>
        <v>##BLANK</v>
      </c>
      <c r="T7250" s="1574" t="str">
        <f>IF(ISBLANK('CWW14'!$N$98),"##BLANK",'CWW14'!$N$98)</f>
        <v>##BLANK</v>
      </c>
      <c r="U7250" s="1574" t="str">
        <f>IF(ISBLANK('CWW14'!$O$98),"##BLANK",'CWW14'!$O$98)</f>
        <v>##BLANK</v>
      </c>
      <c r="V7250" s="1574">
        <f>IF(ISBLANK('CWW14'!$P$98),"##BLANK",'CWW14'!$P$98)</f>
        <v>0</v>
      </c>
    </row>
    <row r="7251" spans="2:23">
      <c r="B7251" s="1562" t="str">
        <f>UPPER('CWW14'!$AQ$98)</f>
        <v>CWW14_090PV_PR24</v>
      </c>
      <c r="C7251" s="1562" t="str">
        <f>IF(LEN(_xlfn.CONCAT('CWW14'!$B$8, " - ", 'CWW14'!$B$98, " - ", 'CWW14'!$R$5))&gt;230,LEFT(_xlfn.CONCAT('CWW14'!$B$8, " - ", 'CWW14'!$B$98, " - ", 'CWW14'!$R$5),212)&amp;" [*** truncated]",_xlfn.CONCAT('CWW14'!$B$8, " - ", 'CWW14'!$B$98, " - ", 'CWW14'!$R$5))</f>
        <v>EA/NRW environmental programme (WINEP/NEP) - Treatment for phosphorus removal (biological); BVA (WINEP/NEP) wastewater opex - Present value of costs</v>
      </c>
      <c r="D7251" s="1562" t="str">
        <f>'CWW14'!$C$98</f>
        <v>£m</v>
      </c>
      <c r="E7251" s="1562" t="s">
        <v>31</v>
      </c>
      <c r="W7251" s="1574" t="str">
        <f>IF(ISBLANK('CWW14'!$R$98),"##BLANK",'CWW14'!$R$98)</f>
        <v>##BLANK</v>
      </c>
    </row>
    <row r="7252" spans="2:23">
      <c r="B7252" s="1562" t="str">
        <f>UPPER('CWW14'!$AD$99)</f>
        <v>CWW14_091_PR24</v>
      </c>
      <c r="C7252" s="1562" t="str">
        <f>IF(LEN(_xlfn.CONCAT('CWW14'!$B$8, " - ", 'CWW14'!$B$99, " - ", 'CWW14'!$E$5))&gt;230,LEFT(_xlfn.CONCAT('CWW14'!$B$8, " - ", 'CWW14'!$B$99, " - ", 'CWW14'!$E$5),212)&amp;" [*** truncated]",_xlfn.CONCAT('CWW14'!$B$8, " - ", 'CWW14'!$B$99, " - ", 'CWW14'!$E$5))</f>
        <v>EA/NRW environmental programme (WINEP/NEP) - Treatment for phosphorus removal (biological); BVA (WINEP/NEP) wastewater totex - Expenditure on alternative least cost option plan for projects starting in AMP8</v>
      </c>
      <c r="D7252" s="1562" t="str">
        <f>'CWW14'!$C$99</f>
        <v>£m</v>
      </c>
      <c r="E7252" s="1562" t="s">
        <v>31</v>
      </c>
      <c r="K7252" s="1574">
        <f>IF(ISBLANK('CWW14'!$E$99),"##BLANK",'CWW14'!$E$99)</f>
        <v>0</v>
      </c>
      <c r="L7252" s="1574">
        <f>IF(ISBLANK('CWW14'!$F$99),"##BLANK",'CWW14'!$F$99)</f>
        <v>0</v>
      </c>
      <c r="M7252" s="1574">
        <f>IF(ISBLANK('CWW14'!$G$99),"##BLANK",'CWW14'!$G$99)</f>
        <v>0</v>
      </c>
      <c r="N7252" s="1574">
        <f>IF(ISBLANK('CWW14'!$H$99),"##BLANK",'CWW14'!$H$99)</f>
        <v>0</v>
      </c>
      <c r="O7252" s="1574">
        <f>IF(ISBLANK('CWW14'!$I$99),"##BLANK",'CWW14'!$I$99)</f>
        <v>0</v>
      </c>
      <c r="P7252" s="1574">
        <f>IF(ISBLANK('CWW14'!$J$99),"##BLANK",'CWW14'!$J$99)</f>
        <v>0</v>
      </c>
      <c r="Q7252" s="1574">
        <f>IF(ISBLANK('CWW14'!$K$99),"##BLANK",'CWW14'!$K$99)</f>
        <v>0</v>
      </c>
      <c r="R7252" s="1574">
        <f>IF(ISBLANK('CWW14'!$L$99),"##BLANK",'CWW14'!$L$99)</f>
        <v>0</v>
      </c>
      <c r="S7252" s="1574">
        <f>IF(ISBLANK('CWW14'!$M$99),"##BLANK",'CWW14'!$M$99)</f>
        <v>0</v>
      </c>
      <c r="T7252" s="1574">
        <f>IF(ISBLANK('CWW14'!$N$99),"##BLANK",'CWW14'!$N$99)</f>
        <v>0</v>
      </c>
      <c r="U7252" s="1574">
        <f>IF(ISBLANK('CWW14'!$O$99),"##BLANK",'CWW14'!$O$99)</f>
        <v>0</v>
      </c>
      <c r="V7252" s="1574">
        <f>IF(ISBLANK('CWW14'!$P$99),"##BLANK",'CWW14'!$P$99)</f>
        <v>0</v>
      </c>
    </row>
    <row r="7253" spans="2:23">
      <c r="B7253" s="1562" t="str">
        <f>UPPER('CWW14'!$AQ$99)</f>
        <v>CWW14_091PV_PR24</v>
      </c>
      <c r="C7253" s="1562" t="str">
        <f>IF(LEN(_xlfn.CONCAT('CWW14'!$B$8, " - ", 'CWW14'!$B$99, " - ", 'CWW14'!$R$5))&gt;230,LEFT(_xlfn.CONCAT('CWW14'!$B$8, " - ", 'CWW14'!$B$99, " - ", 'CWW14'!$R$5),212)&amp;" [*** truncated]",_xlfn.CONCAT('CWW14'!$B$8, " - ", 'CWW14'!$B$99, " - ", 'CWW14'!$R$5))</f>
        <v>EA/NRW environmental programme (WINEP/NEP) - Treatment for phosphorus removal (biological); BVA (WINEP/NEP) wastewater totex - Present value of costs</v>
      </c>
      <c r="D7253" s="1562" t="str">
        <f>'CWW14'!$C$99</f>
        <v>£m</v>
      </c>
      <c r="E7253" s="1562" t="s">
        <v>31</v>
      </c>
      <c r="W7253" s="1574">
        <f>IF(ISBLANK('CWW14'!$R$99),"##BLANK",'CWW14'!$R$99)</f>
        <v>0</v>
      </c>
    </row>
    <row r="7254" spans="2:23">
      <c r="B7254" s="1562" t="str">
        <f>UPPER('CWW14'!$AD$100)</f>
        <v>CWW14_092_PR24</v>
      </c>
      <c r="C7254" s="1562" t="str">
        <f>IF(LEN(_xlfn.CONCAT('CWW14'!$B$8, " - ", 'CWW14'!$B$100, " - ", 'CWW14'!$E$5))&gt;230,LEFT(_xlfn.CONCAT('CWW14'!$B$8, " - ", 'CWW14'!$B$100, " - ", 'CWW14'!$E$5),212)&amp;" [*** truncated]",_xlfn.CONCAT('CWW14'!$B$8, " - ", 'CWW14'!$B$100, " - ", 'CWW14'!$E$5))</f>
        <v>EA/NRW environmental programme (WINEP/NEP) - Treatment for phosphorus removal (biological); BVA (WINEP/NEP) wastewater third party contributions - Expenditure on alternative least cost option plan for projects starting in AMP8</v>
      </c>
      <c r="D7254" s="1562" t="str">
        <f>'CWW14'!$C$100</f>
        <v>£m</v>
      </c>
      <c r="E7254" s="1562" t="s">
        <v>31</v>
      </c>
      <c r="K7254" s="1574" t="str">
        <f>IF(ISBLANK('CWW14'!$E$100),"##BLANK",'CWW14'!$E$100)</f>
        <v>##BLANK</v>
      </c>
      <c r="L7254" s="1574" t="str">
        <f>IF(ISBLANK('CWW14'!$F$100),"##BLANK",'CWW14'!$F$100)</f>
        <v>##BLANK</v>
      </c>
      <c r="M7254" s="1574" t="str">
        <f>IF(ISBLANK('CWW14'!$G$100),"##BLANK",'CWW14'!$G$100)</f>
        <v>##BLANK</v>
      </c>
      <c r="N7254" s="1574" t="str">
        <f>IF(ISBLANK('CWW14'!$H$100),"##BLANK",'CWW14'!$H$100)</f>
        <v>##BLANK</v>
      </c>
      <c r="O7254" s="1574" t="str">
        <f>IF(ISBLANK('CWW14'!$I$100),"##BLANK",'CWW14'!$I$100)</f>
        <v>##BLANK</v>
      </c>
      <c r="P7254" s="1574">
        <f>IF(ISBLANK('CWW14'!$J$100),"##BLANK",'CWW14'!$J$100)</f>
        <v>0</v>
      </c>
      <c r="Q7254" s="1574" t="str">
        <f>IF(ISBLANK('CWW14'!$K$100),"##BLANK",'CWW14'!$K$100)</f>
        <v>##BLANK</v>
      </c>
      <c r="R7254" s="1574" t="str">
        <f>IF(ISBLANK('CWW14'!$L$100),"##BLANK",'CWW14'!$L$100)</f>
        <v>##BLANK</v>
      </c>
      <c r="S7254" s="1574" t="str">
        <f>IF(ISBLANK('CWW14'!$M$100),"##BLANK",'CWW14'!$M$100)</f>
        <v>##BLANK</v>
      </c>
      <c r="T7254" s="1574" t="str">
        <f>IF(ISBLANK('CWW14'!$N$100),"##BLANK",'CWW14'!$N$100)</f>
        <v>##BLANK</v>
      </c>
      <c r="U7254" s="1574" t="str">
        <f>IF(ISBLANK('CWW14'!$O$100),"##BLANK",'CWW14'!$O$100)</f>
        <v>##BLANK</v>
      </c>
      <c r="V7254" s="1574">
        <f>IF(ISBLANK('CWW14'!$P$100),"##BLANK",'CWW14'!$P$100)</f>
        <v>0</v>
      </c>
    </row>
    <row r="7255" spans="2:23">
      <c r="B7255" s="1562" t="str">
        <f>UPPER('CWW14'!$AD$101)</f>
        <v>CWW14_093_PR24</v>
      </c>
      <c r="C7255" s="1562" t="str">
        <f>IF(LEN(_xlfn.CONCAT('CWW14'!$B$8, " - ", 'CWW14'!$B$101, " - ", 'CWW14'!$E$5))&gt;230,LEFT(_xlfn.CONCAT('CWW14'!$B$8, " - ", 'CWW14'!$B$101, " - ", 'CWW14'!$E$5),212)&amp;" [*** truncated]",_xlfn.CONCAT('CWW14'!$B$8, " - ", 'CWW14'!$B$101, " - ", 'CWW14'!$E$5))</f>
        <v>EA/NRW environmental programme (WINEP/NEP) - Treatment for nutrients (N or P) and / or sanitary determinands, nature based solution; BVA (WINEP/NEP) wastewater capex - Expenditure on alternative least cost option [*** truncated]</v>
      </c>
      <c r="D7255" s="1562" t="str">
        <f>'CWW14'!$C$101</f>
        <v>£m</v>
      </c>
      <c r="E7255" s="1562" t="s">
        <v>31</v>
      </c>
      <c r="K7255" s="1574" t="str">
        <f>IF(ISBLANK('CWW14'!$E$101),"##BLANK",'CWW14'!$E$101)</f>
        <v>##BLANK</v>
      </c>
      <c r="L7255" s="1574" t="str">
        <f>IF(ISBLANK('CWW14'!$F$101),"##BLANK",'CWW14'!$F$101)</f>
        <v>##BLANK</v>
      </c>
      <c r="M7255" s="1574" t="str">
        <f>IF(ISBLANK('CWW14'!$G$101),"##BLANK",'CWW14'!$G$101)</f>
        <v>##BLANK</v>
      </c>
      <c r="N7255" s="1574" t="str">
        <f>IF(ISBLANK('CWW14'!$H$101),"##BLANK",'CWW14'!$H$101)</f>
        <v>##BLANK</v>
      </c>
      <c r="O7255" s="1574" t="str">
        <f>IF(ISBLANK('CWW14'!$I$101),"##BLANK",'CWW14'!$I$101)</f>
        <v>##BLANK</v>
      </c>
      <c r="P7255" s="1574">
        <f>IF(ISBLANK('CWW14'!$J$101),"##BLANK",'CWW14'!$J$101)</f>
        <v>0</v>
      </c>
      <c r="Q7255" s="1574" t="str">
        <f>IF(ISBLANK('CWW14'!$K$101),"##BLANK",'CWW14'!$K$101)</f>
        <v>##BLANK</v>
      </c>
      <c r="R7255" s="1574" t="str">
        <f>IF(ISBLANK('CWW14'!$L$101),"##BLANK",'CWW14'!$L$101)</f>
        <v>##BLANK</v>
      </c>
      <c r="S7255" s="1574" t="str">
        <f>IF(ISBLANK('CWW14'!$M$101),"##BLANK",'CWW14'!$M$101)</f>
        <v>##BLANK</v>
      </c>
      <c r="T7255" s="1574" t="str">
        <f>IF(ISBLANK('CWW14'!$N$101),"##BLANK",'CWW14'!$N$101)</f>
        <v>##BLANK</v>
      </c>
      <c r="U7255" s="1574" t="str">
        <f>IF(ISBLANK('CWW14'!$O$101),"##BLANK",'CWW14'!$O$101)</f>
        <v>##BLANK</v>
      </c>
      <c r="V7255" s="1574">
        <f>IF(ISBLANK('CWW14'!$P$101),"##BLANK",'CWW14'!$P$101)</f>
        <v>0</v>
      </c>
    </row>
    <row r="7256" spans="2:23">
      <c r="B7256" s="1562" t="str">
        <f>UPPER('CWW14'!$AQ$101)</f>
        <v>CWW14_093PV_PR24</v>
      </c>
      <c r="C7256" s="1562" t="str">
        <f>IF(LEN(_xlfn.CONCAT('CWW14'!$B$8, " - ", 'CWW14'!$B$101, " - ", 'CWW14'!$R$5))&gt;230,LEFT(_xlfn.CONCAT('CWW14'!$B$8, " - ", 'CWW14'!$B$101, " - ", 'CWW14'!$R$5),212)&amp;" [*** truncated]",_xlfn.CONCAT('CWW14'!$B$8, " - ", 'CWW14'!$B$101, " - ", 'CWW14'!$R$5))</f>
        <v>EA/NRW environmental programme (WINEP/NEP) - Treatment for nutrients (N or P) and / or sanitary determinands, nature based solution; BVA (WINEP/NEP) wastewater capex - Present value of costs</v>
      </c>
      <c r="D7256" s="1562" t="str">
        <f>'CWW14'!$C$101</f>
        <v>£m</v>
      </c>
      <c r="E7256" s="1562" t="s">
        <v>31</v>
      </c>
      <c r="W7256" s="1574" t="str">
        <f>IF(ISBLANK('CWW14'!$R$101),"##BLANK",'CWW14'!$R$101)</f>
        <v>##BLANK</v>
      </c>
    </row>
    <row r="7257" spans="2:23">
      <c r="B7257" s="1562" t="str">
        <f>UPPER('CWW14'!$AD$102)</f>
        <v>CWW14_094_PR24</v>
      </c>
      <c r="C7257" s="1562" t="str">
        <f>IF(LEN(_xlfn.CONCAT('CWW14'!$B$8, " - ", 'CWW14'!$B$102, " - ", 'CWW14'!$E$5))&gt;230,LEFT(_xlfn.CONCAT('CWW14'!$B$8, " - ", 'CWW14'!$B$102, " - ", 'CWW14'!$E$5),212)&amp;" [*** truncated]",_xlfn.CONCAT('CWW14'!$B$8, " - ", 'CWW14'!$B$102, " - ", 'CWW14'!$E$5))</f>
        <v>EA/NRW environmental programme (WINEP/NEP) - Treatment for nutrients (N or P) and / or sanitary determinands, nature based solution; BVA (WINEP/NEP) wastewater opex - Expenditure on alternative least cost option  [*** truncated]</v>
      </c>
      <c r="D7257" s="1562" t="str">
        <f>'CWW14'!$C$102</f>
        <v>£m</v>
      </c>
      <c r="E7257" s="1562" t="s">
        <v>31</v>
      </c>
      <c r="K7257" s="1574" t="str">
        <f>IF(ISBLANK('CWW14'!$E$102),"##BLANK",'CWW14'!$E$102)</f>
        <v>##BLANK</v>
      </c>
      <c r="L7257" s="1574" t="str">
        <f>IF(ISBLANK('CWW14'!$F$102),"##BLANK",'CWW14'!$F$102)</f>
        <v>##BLANK</v>
      </c>
      <c r="M7257" s="1574" t="str">
        <f>IF(ISBLANK('CWW14'!$G$102),"##BLANK",'CWW14'!$G$102)</f>
        <v>##BLANK</v>
      </c>
      <c r="N7257" s="1574" t="str">
        <f>IF(ISBLANK('CWW14'!$H$102),"##BLANK",'CWW14'!$H$102)</f>
        <v>##BLANK</v>
      </c>
      <c r="O7257" s="1574" t="str">
        <f>IF(ISBLANK('CWW14'!$I$102),"##BLANK",'CWW14'!$I$102)</f>
        <v>##BLANK</v>
      </c>
      <c r="P7257" s="1574">
        <f>IF(ISBLANK('CWW14'!$J$102),"##BLANK",'CWW14'!$J$102)</f>
        <v>0</v>
      </c>
      <c r="Q7257" s="1574" t="str">
        <f>IF(ISBLANK('CWW14'!$K$102),"##BLANK",'CWW14'!$K$102)</f>
        <v>##BLANK</v>
      </c>
      <c r="R7257" s="1574" t="str">
        <f>IF(ISBLANK('CWW14'!$L$102),"##BLANK",'CWW14'!$L$102)</f>
        <v>##BLANK</v>
      </c>
      <c r="S7257" s="1574" t="str">
        <f>IF(ISBLANK('CWW14'!$M$102),"##BLANK",'CWW14'!$M$102)</f>
        <v>##BLANK</v>
      </c>
      <c r="T7257" s="1574" t="str">
        <f>IF(ISBLANK('CWW14'!$N$102),"##BLANK",'CWW14'!$N$102)</f>
        <v>##BLANK</v>
      </c>
      <c r="U7257" s="1574" t="str">
        <f>IF(ISBLANK('CWW14'!$O$102),"##BLANK",'CWW14'!$O$102)</f>
        <v>##BLANK</v>
      </c>
      <c r="V7257" s="1574">
        <f>IF(ISBLANK('CWW14'!$P$102),"##BLANK",'CWW14'!$P$102)</f>
        <v>0</v>
      </c>
    </row>
    <row r="7258" spans="2:23">
      <c r="B7258" s="1562" t="str">
        <f>UPPER('CWW14'!$AQ$102)</f>
        <v>CWW14_094PV_PR24</v>
      </c>
      <c r="C7258" s="1562" t="str">
        <f>IF(LEN(_xlfn.CONCAT('CWW14'!$B$8, " - ", 'CWW14'!$B$102, " - ", 'CWW14'!$R$5))&gt;230,LEFT(_xlfn.CONCAT('CWW14'!$B$8, " - ", 'CWW14'!$B$102, " - ", 'CWW14'!$R$5),212)&amp;" [*** truncated]",_xlfn.CONCAT('CWW14'!$B$8, " - ", 'CWW14'!$B$102, " - ", 'CWW14'!$R$5))</f>
        <v>EA/NRW environmental programme (WINEP/NEP) - Treatment for nutrients (N or P) and / or sanitary determinands, nature based solution; BVA (WINEP/NEP) wastewater opex - Present value of costs</v>
      </c>
      <c r="D7258" s="1562" t="str">
        <f>'CWW14'!$C$102</f>
        <v>£m</v>
      </c>
      <c r="E7258" s="1562" t="s">
        <v>31</v>
      </c>
      <c r="W7258" s="1574" t="str">
        <f>IF(ISBLANK('CWW14'!$R$102),"##BLANK",'CWW14'!$R$102)</f>
        <v>##BLANK</v>
      </c>
    </row>
    <row r="7259" spans="2:23">
      <c r="B7259" s="1562" t="str">
        <f>UPPER('CWW14'!$AD$103)</f>
        <v>CWW14_095_PR24</v>
      </c>
      <c r="C7259" s="1562" t="str">
        <f>IF(LEN(_xlfn.CONCAT('CWW14'!$B$8, " - ", 'CWW14'!$B$103, " - ", 'CWW14'!$E$5))&gt;230,LEFT(_xlfn.CONCAT('CWW14'!$B$8, " - ", 'CWW14'!$B$103, " - ", 'CWW14'!$E$5),212)&amp;" [*** truncated]",_xlfn.CONCAT('CWW14'!$B$8, " - ", 'CWW14'!$B$103, " - ", 'CWW14'!$E$5))</f>
        <v>EA/NRW environmental programme (WINEP/NEP) - Treatment for nutrients (N or P) and / or sanitary determinands, nature based solution; BVA (WINEP/NEP) wastewater totex - Expenditure on alternative least cost option [*** truncated]</v>
      </c>
      <c r="D7259" s="1562" t="str">
        <f>'CWW14'!$C$103</f>
        <v>£m</v>
      </c>
      <c r="E7259" s="1562" t="s">
        <v>31</v>
      </c>
      <c r="K7259" s="1574">
        <f>IF(ISBLANK('CWW14'!$E$103),"##BLANK",'CWW14'!$E$103)</f>
        <v>0</v>
      </c>
      <c r="L7259" s="1574">
        <f>IF(ISBLANK('CWW14'!$F$103),"##BLANK",'CWW14'!$F$103)</f>
        <v>0</v>
      </c>
      <c r="M7259" s="1574">
        <f>IF(ISBLANK('CWW14'!$G$103),"##BLANK",'CWW14'!$G$103)</f>
        <v>0</v>
      </c>
      <c r="N7259" s="1574">
        <f>IF(ISBLANK('CWW14'!$H$103),"##BLANK",'CWW14'!$H$103)</f>
        <v>0</v>
      </c>
      <c r="O7259" s="1574">
        <f>IF(ISBLANK('CWW14'!$I$103),"##BLANK",'CWW14'!$I$103)</f>
        <v>0</v>
      </c>
      <c r="P7259" s="1574">
        <f>IF(ISBLANK('CWW14'!$J$103),"##BLANK",'CWW14'!$J$103)</f>
        <v>0</v>
      </c>
      <c r="Q7259" s="1574">
        <f>IF(ISBLANK('CWW14'!$K$103),"##BLANK",'CWW14'!$K$103)</f>
        <v>0</v>
      </c>
      <c r="R7259" s="1574">
        <f>IF(ISBLANK('CWW14'!$L$103),"##BLANK",'CWW14'!$L$103)</f>
        <v>0</v>
      </c>
      <c r="S7259" s="1574">
        <f>IF(ISBLANK('CWW14'!$M$103),"##BLANK",'CWW14'!$M$103)</f>
        <v>0</v>
      </c>
      <c r="T7259" s="1574">
        <f>IF(ISBLANK('CWW14'!$N$103),"##BLANK",'CWW14'!$N$103)</f>
        <v>0</v>
      </c>
      <c r="U7259" s="1574">
        <f>IF(ISBLANK('CWW14'!$O$103),"##BLANK",'CWW14'!$O$103)</f>
        <v>0</v>
      </c>
      <c r="V7259" s="1574">
        <f>IF(ISBLANK('CWW14'!$P$103),"##BLANK",'CWW14'!$P$103)</f>
        <v>0</v>
      </c>
    </row>
    <row r="7260" spans="2:23">
      <c r="B7260" s="1562" t="str">
        <f>UPPER('CWW14'!$AQ$103)</f>
        <v>CWW14_095PV_PR24</v>
      </c>
      <c r="C7260" s="1562" t="str">
        <f>IF(LEN(_xlfn.CONCAT('CWW14'!$B$8, " - ", 'CWW14'!$B$103, " - ", 'CWW14'!$R$5))&gt;230,LEFT(_xlfn.CONCAT('CWW14'!$B$8, " - ", 'CWW14'!$B$103, " - ", 'CWW14'!$R$5),212)&amp;" [*** truncated]",_xlfn.CONCAT('CWW14'!$B$8, " - ", 'CWW14'!$B$103, " - ", 'CWW14'!$R$5))</f>
        <v>EA/NRW environmental programme (WINEP/NEP) - Treatment for nutrients (N or P) and / or sanitary determinands, nature based solution; BVA (WINEP/NEP) wastewater totex - Present value of costs</v>
      </c>
      <c r="D7260" s="1562" t="str">
        <f>'CWW14'!$C$103</f>
        <v>£m</v>
      </c>
      <c r="E7260" s="1562" t="s">
        <v>31</v>
      </c>
      <c r="W7260" s="1574">
        <f>IF(ISBLANK('CWW14'!$R$103),"##BLANK",'CWW14'!$R$103)</f>
        <v>0</v>
      </c>
    </row>
    <row r="7261" spans="2:23">
      <c r="B7261" s="1562" t="str">
        <f>UPPER('CWW14'!$AD$104)</f>
        <v>CWW14_096_PR24</v>
      </c>
      <c r="C7261" s="1562" t="str">
        <f>IF(LEN(_xlfn.CONCAT('CWW14'!$B$8, " - ", 'CWW14'!$B$104, " - ", 'CWW14'!$E$5))&gt;230,LEFT(_xlfn.CONCAT('CWW14'!$B$8, " - ", 'CWW14'!$B$104, " - ", 'CWW14'!$E$5),212)&amp;" [*** truncated]",_xlfn.CONCAT('CWW14'!$B$8, " - ", 'CWW14'!$B$104, " - ", 'CWW14'!$E$5))</f>
        <v>EA/NRW environmental programme (WINEP/NEP) - Treatment for nutrients (N or P) and / or sanitary determinands, nature based solution; BVA (WINEP/NEP) wastewater third party contributions - Expenditure on alternati [*** truncated]</v>
      </c>
      <c r="D7261" s="1562" t="str">
        <f>'CWW14'!$C$104</f>
        <v>£m</v>
      </c>
      <c r="E7261" s="1562" t="s">
        <v>31</v>
      </c>
      <c r="K7261" s="1574" t="str">
        <f>IF(ISBLANK('CWW14'!$E$104),"##BLANK",'CWW14'!$E$104)</f>
        <v>##BLANK</v>
      </c>
      <c r="L7261" s="1574" t="str">
        <f>IF(ISBLANK('CWW14'!$F$104),"##BLANK",'CWW14'!$F$104)</f>
        <v>##BLANK</v>
      </c>
      <c r="M7261" s="1574" t="str">
        <f>IF(ISBLANK('CWW14'!$G$104),"##BLANK",'CWW14'!$G$104)</f>
        <v>##BLANK</v>
      </c>
      <c r="N7261" s="1574" t="str">
        <f>IF(ISBLANK('CWW14'!$H$104),"##BLANK",'CWW14'!$H$104)</f>
        <v>##BLANK</v>
      </c>
      <c r="O7261" s="1574" t="str">
        <f>IF(ISBLANK('CWW14'!$I$104),"##BLANK",'CWW14'!$I$104)</f>
        <v>##BLANK</v>
      </c>
      <c r="P7261" s="1574">
        <f>IF(ISBLANK('CWW14'!$J$104),"##BLANK",'CWW14'!$J$104)</f>
        <v>0</v>
      </c>
      <c r="Q7261" s="1574" t="str">
        <f>IF(ISBLANK('CWW14'!$K$104),"##BLANK",'CWW14'!$K$104)</f>
        <v>##BLANK</v>
      </c>
      <c r="R7261" s="1574" t="str">
        <f>IF(ISBLANK('CWW14'!$L$104),"##BLANK",'CWW14'!$L$104)</f>
        <v>##BLANK</v>
      </c>
      <c r="S7261" s="1574" t="str">
        <f>IF(ISBLANK('CWW14'!$M$104),"##BLANK",'CWW14'!$M$104)</f>
        <v>##BLANK</v>
      </c>
      <c r="T7261" s="1574" t="str">
        <f>IF(ISBLANK('CWW14'!$N$104),"##BLANK",'CWW14'!$N$104)</f>
        <v>##BLANK</v>
      </c>
      <c r="U7261" s="1574" t="str">
        <f>IF(ISBLANK('CWW14'!$O$104),"##BLANK",'CWW14'!$O$104)</f>
        <v>##BLANK</v>
      </c>
      <c r="V7261" s="1574">
        <f>IF(ISBLANK('CWW14'!$P$104),"##BLANK",'CWW14'!$P$104)</f>
        <v>0</v>
      </c>
    </row>
    <row r="7262" spans="2:23">
      <c r="B7262" s="1562" t="str">
        <f>UPPER('CWW14'!$AD$105)</f>
        <v>CWW14_097_PR24</v>
      </c>
      <c r="C7262" s="1562" t="str">
        <f>IF(LEN(_xlfn.CONCAT('CWW14'!$B$8, " - ", 'CWW14'!$B$105, " - ", 'CWW14'!$E$5))&gt;230,LEFT(_xlfn.CONCAT('CWW14'!$B$8, " - ", 'CWW14'!$B$105, " - ", 'CWW14'!$E$5),212)&amp;" [*** truncated]",_xlfn.CONCAT('CWW14'!$B$8, " - ", 'CWW14'!$B$105, " - ", 'CWW14'!$E$5))</f>
        <v>EA/NRW environmental programme (WINEP/NEP) - Treatment for tightening of sanitary parameters; BVA (WINEP/NEP) wastewater capex - Expenditure on alternative least cost option plan for projects starting in AMP8</v>
      </c>
      <c r="D7262" s="1562" t="str">
        <f>'CWW14'!$C$105</f>
        <v>£m</v>
      </c>
      <c r="E7262" s="1562" t="s">
        <v>31</v>
      </c>
      <c r="K7262" s="1574" t="str">
        <f>IF(ISBLANK('CWW14'!$E$105),"##BLANK",'CWW14'!$E$105)</f>
        <v>##BLANK</v>
      </c>
      <c r="L7262" s="1574" t="str">
        <f>IF(ISBLANK('CWW14'!$F$105),"##BLANK",'CWW14'!$F$105)</f>
        <v>##BLANK</v>
      </c>
      <c r="M7262" s="1574" t="str">
        <f>IF(ISBLANK('CWW14'!$G$105),"##BLANK",'CWW14'!$G$105)</f>
        <v>##BLANK</v>
      </c>
      <c r="N7262" s="1574" t="str">
        <f>IF(ISBLANK('CWW14'!$H$105),"##BLANK",'CWW14'!$H$105)</f>
        <v>##BLANK</v>
      </c>
      <c r="O7262" s="1574" t="str">
        <f>IF(ISBLANK('CWW14'!$I$105),"##BLANK",'CWW14'!$I$105)</f>
        <v>##BLANK</v>
      </c>
      <c r="P7262" s="1574">
        <f>IF(ISBLANK('CWW14'!$J$105),"##BLANK",'CWW14'!$J$105)</f>
        <v>0</v>
      </c>
      <c r="Q7262" s="1574" t="str">
        <f>IF(ISBLANK('CWW14'!$K$105),"##BLANK",'CWW14'!$K$105)</f>
        <v>##BLANK</v>
      </c>
      <c r="R7262" s="1574" t="str">
        <f>IF(ISBLANK('CWW14'!$L$105),"##BLANK",'CWW14'!$L$105)</f>
        <v>##BLANK</v>
      </c>
      <c r="S7262" s="1574" t="str">
        <f>IF(ISBLANK('CWW14'!$M$105),"##BLANK",'CWW14'!$M$105)</f>
        <v>##BLANK</v>
      </c>
      <c r="T7262" s="1574" t="str">
        <f>IF(ISBLANK('CWW14'!$N$105),"##BLANK",'CWW14'!$N$105)</f>
        <v>##BLANK</v>
      </c>
      <c r="U7262" s="1574" t="str">
        <f>IF(ISBLANK('CWW14'!$O$105),"##BLANK",'CWW14'!$O$105)</f>
        <v>##BLANK</v>
      </c>
      <c r="V7262" s="1574">
        <f>IF(ISBLANK('CWW14'!$P$105),"##BLANK",'CWW14'!$P$105)</f>
        <v>0</v>
      </c>
    </row>
    <row r="7263" spans="2:23">
      <c r="B7263" s="1562" t="str">
        <f>UPPER('CWW14'!$AQ$105)</f>
        <v>CWW14_097PV_PR24</v>
      </c>
      <c r="C7263" s="1562" t="str">
        <f>IF(LEN(_xlfn.CONCAT('CWW14'!$B$8, " - ", 'CWW14'!$B$105, " - ", 'CWW14'!$R$5))&gt;230,LEFT(_xlfn.CONCAT('CWW14'!$B$8, " - ", 'CWW14'!$B$105, " - ", 'CWW14'!$R$5),212)&amp;" [*** truncated]",_xlfn.CONCAT('CWW14'!$B$8, " - ", 'CWW14'!$B$105, " - ", 'CWW14'!$R$5))</f>
        <v>EA/NRW environmental programme (WINEP/NEP) - Treatment for tightening of sanitary parameters; BVA (WINEP/NEP) wastewater capex - Present value of costs</v>
      </c>
      <c r="D7263" s="1562" t="str">
        <f>'CWW14'!$C$105</f>
        <v>£m</v>
      </c>
      <c r="E7263" s="1562" t="s">
        <v>31</v>
      </c>
      <c r="W7263" s="1574" t="str">
        <f>IF(ISBLANK('CWW14'!$R$105),"##BLANK",'CWW14'!$R$105)</f>
        <v>##BLANK</v>
      </c>
    </row>
    <row r="7264" spans="2:23">
      <c r="B7264" s="1562" t="str">
        <f>UPPER('CWW14'!$AD$106)</f>
        <v>CWW14_098_PR24</v>
      </c>
      <c r="C7264" s="1562" t="str">
        <f>IF(LEN(_xlfn.CONCAT('CWW14'!$B$8, " - ", 'CWW14'!$B$106, " - ", 'CWW14'!$E$5))&gt;230,LEFT(_xlfn.CONCAT('CWW14'!$B$8, " - ", 'CWW14'!$B$106, " - ", 'CWW14'!$E$5),212)&amp;" [*** truncated]",_xlfn.CONCAT('CWW14'!$B$8, " - ", 'CWW14'!$B$106, " - ", 'CWW14'!$E$5))</f>
        <v>EA/NRW environmental programme (WINEP/NEP) - Treatment for tightening of sanitary parameters; BVA (WINEP/NEP) wastewater opex - Expenditure on alternative least cost option plan for projects starting in AMP8</v>
      </c>
      <c r="D7264" s="1562" t="str">
        <f>'CWW14'!$C$106</f>
        <v>£m</v>
      </c>
      <c r="E7264" s="1562" t="s">
        <v>31</v>
      </c>
      <c r="K7264" s="1574" t="str">
        <f>IF(ISBLANK('CWW14'!$E$106),"##BLANK",'CWW14'!$E$106)</f>
        <v>##BLANK</v>
      </c>
      <c r="L7264" s="1574" t="str">
        <f>IF(ISBLANK('CWW14'!$F$106),"##BLANK",'CWW14'!$F$106)</f>
        <v>##BLANK</v>
      </c>
      <c r="M7264" s="1574" t="str">
        <f>IF(ISBLANK('CWW14'!$G$106),"##BLANK",'CWW14'!$G$106)</f>
        <v>##BLANK</v>
      </c>
      <c r="N7264" s="1574" t="str">
        <f>IF(ISBLANK('CWW14'!$H$106),"##BLANK",'CWW14'!$H$106)</f>
        <v>##BLANK</v>
      </c>
      <c r="O7264" s="1574" t="str">
        <f>IF(ISBLANK('CWW14'!$I$106),"##BLANK",'CWW14'!$I$106)</f>
        <v>##BLANK</v>
      </c>
      <c r="P7264" s="1574">
        <f>IF(ISBLANK('CWW14'!$J$106),"##BLANK",'CWW14'!$J$106)</f>
        <v>0</v>
      </c>
      <c r="Q7264" s="1574" t="str">
        <f>IF(ISBLANK('CWW14'!$K$106),"##BLANK",'CWW14'!$K$106)</f>
        <v>##BLANK</v>
      </c>
      <c r="R7264" s="1574" t="str">
        <f>IF(ISBLANK('CWW14'!$L$106),"##BLANK",'CWW14'!$L$106)</f>
        <v>##BLANK</v>
      </c>
      <c r="S7264" s="1574" t="str">
        <f>IF(ISBLANK('CWW14'!$M$106),"##BLANK",'CWW14'!$M$106)</f>
        <v>##BLANK</v>
      </c>
      <c r="T7264" s="1574" t="str">
        <f>IF(ISBLANK('CWW14'!$N$106),"##BLANK",'CWW14'!$N$106)</f>
        <v>##BLANK</v>
      </c>
      <c r="U7264" s="1574" t="str">
        <f>IF(ISBLANK('CWW14'!$O$106),"##BLANK",'CWW14'!$O$106)</f>
        <v>##BLANK</v>
      </c>
      <c r="V7264" s="1574">
        <f>IF(ISBLANK('CWW14'!$P$106),"##BLANK",'CWW14'!$P$106)</f>
        <v>0</v>
      </c>
    </row>
    <row r="7265" spans="2:23">
      <c r="B7265" s="1562" t="str">
        <f>UPPER('CWW14'!$AQ$106)</f>
        <v>CWW14_098PV_PR24</v>
      </c>
      <c r="C7265" s="1562" t="str">
        <f>IF(LEN(_xlfn.CONCAT('CWW14'!$B$8, " - ", 'CWW14'!$B$106, " - ", 'CWW14'!$R$5))&gt;230,LEFT(_xlfn.CONCAT('CWW14'!$B$8, " - ", 'CWW14'!$B$106, " - ", 'CWW14'!$R$5),212)&amp;" [*** truncated]",_xlfn.CONCAT('CWW14'!$B$8, " - ", 'CWW14'!$B$106, " - ", 'CWW14'!$R$5))</f>
        <v>EA/NRW environmental programme (WINEP/NEP) - Treatment for tightening of sanitary parameters; BVA (WINEP/NEP) wastewater opex - Present value of costs</v>
      </c>
      <c r="D7265" s="1562" t="str">
        <f>'CWW14'!$C$106</f>
        <v>£m</v>
      </c>
      <c r="E7265" s="1562" t="s">
        <v>31</v>
      </c>
      <c r="W7265" s="1574" t="str">
        <f>IF(ISBLANK('CWW14'!$R$106),"##BLANK",'CWW14'!$R$106)</f>
        <v>##BLANK</v>
      </c>
    </row>
    <row r="7266" spans="2:23">
      <c r="B7266" s="1562" t="str">
        <f>UPPER('CWW14'!$AD$107)</f>
        <v>CWW14_099_PR24</v>
      </c>
      <c r="C7266" s="1562" t="str">
        <f>IF(LEN(_xlfn.CONCAT('CWW14'!$B$8, " - ", 'CWW14'!$B$107, " - ", 'CWW14'!$E$5))&gt;230,LEFT(_xlfn.CONCAT('CWW14'!$B$8, " - ", 'CWW14'!$B$107, " - ", 'CWW14'!$E$5),212)&amp;" [*** truncated]",_xlfn.CONCAT('CWW14'!$B$8, " - ", 'CWW14'!$B$107, " - ", 'CWW14'!$E$5))</f>
        <v>EA/NRW environmental programme (WINEP/NEP) - Treatment for tightening of sanitary parameters; BVA (WINEP/NEP) wastewater totex - Expenditure on alternative least cost option plan for projects starting in AMP8</v>
      </c>
      <c r="D7266" s="1562" t="str">
        <f>'CWW14'!$C$107</f>
        <v>£m</v>
      </c>
      <c r="E7266" s="1562" t="s">
        <v>31</v>
      </c>
      <c r="K7266" s="1574">
        <f>IF(ISBLANK('CWW14'!$E$107),"##BLANK",'CWW14'!$E$107)</f>
        <v>0</v>
      </c>
      <c r="L7266" s="1574">
        <f>IF(ISBLANK('CWW14'!$F$107),"##BLANK",'CWW14'!$F$107)</f>
        <v>0</v>
      </c>
      <c r="M7266" s="1574">
        <f>IF(ISBLANK('CWW14'!$G$107),"##BLANK",'CWW14'!$G$107)</f>
        <v>0</v>
      </c>
      <c r="N7266" s="1574">
        <f>IF(ISBLANK('CWW14'!$H$107),"##BLANK",'CWW14'!$H$107)</f>
        <v>0</v>
      </c>
      <c r="O7266" s="1574">
        <f>IF(ISBLANK('CWW14'!$I$107),"##BLANK",'CWW14'!$I$107)</f>
        <v>0</v>
      </c>
      <c r="P7266" s="1574">
        <f>IF(ISBLANK('CWW14'!$J$107),"##BLANK",'CWW14'!$J$107)</f>
        <v>0</v>
      </c>
      <c r="Q7266" s="1574">
        <f>IF(ISBLANK('CWW14'!$K$107),"##BLANK",'CWW14'!$K$107)</f>
        <v>0</v>
      </c>
      <c r="R7266" s="1574">
        <f>IF(ISBLANK('CWW14'!$L$107),"##BLANK",'CWW14'!$L$107)</f>
        <v>0</v>
      </c>
      <c r="S7266" s="1574">
        <f>IF(ISBLANK('CWW14'!$M$107),"##BLANK",'CWW14'!$M$107)</f>
        <v>0</v>
      </c>
      <c r="T7266" s="1574">
        <f>IF(ISBLANK('CWW14'!$N$107),"##BLANK",'CWW14'!$N$107)</f>
        <v>0</v>
      </c>
      <c r="U7266" s="1574">
        <f>IF(ISBLANK('CWW14'!$O$107),"##BLANK",'CWW14'!$O$107)</f>
        <v>0</v>
      </c>
      <c r="V7266" s="1574">
        <f>IF(ISBLANK('CWW14'!$P$107),"##BLANK",'CWW14'!$P$107)</f>
        <v>0</v>
      </c>
    </row>
    <row r="7267" spans="2:23">
      <c r="B7267" s="1562" t="str">
        <f>UPPER('CWW14'!$AQ$107)</f>
        <v>CWW14_099PV_PR24</v>
      </c>
      <c r="C7267" s="1562" t="str">
        <f>IF(LEN(_xlfn.CONCAT('CWW14'!$B$8, " - ", 'CWW14'!$B$107, " - ", 'CWW14'!$R$5))&gt;230,LEFT(_xlfn.CONCAT('CWW14'!$B$8, " - ", 'CWW14'!$B$107, " - ", 'CWW14'!$R$5),212)&amp;" [*** truncated]",_xlfn.CONCAT('CWW14'!$B$8, " - ", 'CWW14'!$B$107, " - ", 'CWW14'!$R$5))</f>
        <v>EA/NRW environmental programme (WINEP/NEP) - Treatment for tightening of sanitary parameters; BVA (WINEP/NEP) wastewater totex - Present value of costs</v>
      </c>
      <c r="D7267" s="1562" t="str">
        <f>'CWW14'!$C$107</f>
        <v>£m</v>
      </c>
      <c r="E7267" s="1562" t="s">
        <v>31</v>
      </c>
      <c r="W7267" s="1574">
        <f>IF(ISBLANK('CWW14'!$R$107),"##BLANK",'CWW14'!$R$107)</f>
        <v>0</v>
      </c>
    </row>
    <row r="7268" spans="2:23">
      <c r="B7268" s="1562" t="str">
        <f>UPPER('CWW14'!$AD$108)</f>
        <v>CWW14_100_PR24</v>
      </c>
      <c r="C7268" s="1562" t="str">
        <f>IF(LEN(_xlfn.CONCAT('CWW14'!$B$8, " - ", 'CWW14'!$B$108, " - ", 'CWW14'!$E$5))&gt;230,LEFT(_xlfn.CONCAT('CWW14'!$B$8, " - ", 'CWW14'!$B$108, " - ", 'CWW14'!$E$5),212)&amp;" [*** truncated]",_xlfn.CONCAT('CWW14'!$B$8, " - ", 'CWW14'!$B$108, " - ", 'CWW14'!$E$5))</f>
        <v>EA/NRW environmental programme (WINEP/NEP) - Treatment for tightening of sanitary parameters; BVA (WINEP/NEP) wastewater third party contributions - Expenditure on alternative least cost option plan for projects starting in AMP8</v>
      </c>
      <c r="D7268" s="1562" t="str">
        <f>'CWW14'!$C$108</f>
        <v>£m</v>
      </c>
      <c r="E7268" s="1562" t="s">
        <v>31</v>
      </c>
      <c r="K7268" s="1574" t="str">
        <f>IF(ISBLANK('CWW14'!$E$108),"##BLANK",'CWW14'!$E$108)</f>
        <v>##BLANK</v>
      </c>
      <c r="L7268" s="1574" t="str">
        <f>IF(ISBLANK('CWW14'!$F$108),"##BLANK",'CWW14'!$F$108)</f>
        <v>##BLANK</v>
      </c>
      <c r="M7268" s="1574" t="str">
        <f>IF(ISBLANK('CWW14'!$G$108),"##BLANK",'CWW14'!$G$108)</f>
        <v>##BLANK</v>
      </c>
      <c r="N7268" s="1574" t="str">
        <f>IF(ISBLANK('CWW14'!$H$108),"##BLANK",'CWW14'!$H$108)</f>
        <v>##BLANK</v>
      </c>
      <c r="O7268" s="1574" t="str">
        <f>IF(ISBLANK('CWW14'!$I$108),"##BLANK",'CWW14'!$I$108)</f>
        <v>##BLANK</v>
      </c>
      <c r="P7268" s="1574">
        <f>IF(ISBLANK('CWW14'!$J$108),"##BLANK",'CWW14'!$J$108)</f>
        <v>0</v>
      </c>
      <c r="Q7268" s="1574" t="str">
        <f>IF(ISBLANK('CWW14'!$K$108),"##BLANK",'CWW14'!$K$108)</f>
        <v>##BLANK</v>
      </c>
      <c r="R7268" s="1574" t="str">
        <f>IF(ISBLANK('CWW14'!$L$108),"##BLANK",'CWW14'!$L$108)</f>
        <v>##BLANK</v>
      </c>
      <c r="S7268" s="1574" t="str">
        <f>IF(ISBLANK('CWW14'!$M$108),"##BLANK",'CWW14'!$M$108)</f>
        <v>##BLANK</v>
      </c>
      <c r="T7268" s="1574" t="str">
        <f>IF(ISBLANK('CWW14'!$N$108),"##BLANK",'CWW14'!$N$108)</f>
        <v>##BLANK</v>
      </c>
      <c r="U7268" s="1574" t="str">
        <f>IF(ISBLANK('CWW14'!$O$108),"##BLANK",'CWW14'!$O$108)</f>
        <v>##BLANK</v>
      </c>
      <c r="V7268" s="1574">
        <f>IF(ISBLANK('CWW14'!$P$108),"##BLANK",'CWW14'!$P$108)</f>
        <v>0</v>
      </c>
    </row>
    <row r="7269" spans="2:23">
      <c r="B7269" s="1562" t="str">
        <f>UPPER('CWW14'!$AD$109)</f>
        <v>CWW14_101_PR24</v>
      </c>
      <c r="C7269" s="1562" t="str">
        <f>IF(LEN(_xlfn.CONCAT('CWW14'!$B$8, " - ", 'CWW14'!$B$109, " - ", 'CWW14'!$E$5))&gt;230,LEFT(_xlfn.CONCAT('CWW14'!$B$8, " - ", 'CWW14'!$B$109, " - ", 'CWW14'!$E$5),212)&amp;" [*** truncated]",_xlfn.CONCAT('CWW14'!$B$8, " - ", 'CWW14'!$B$109, " - ", 'CWW14'!$E$5))</f>
        <v>EA/NRW environmental programme (WINEP/NEP) - Catchment management - chemicals source control; BVA (WINEP/NEP) wastewater capex - Expenditure on alternative least cost option plan for projects starting in AMP8</v>
      </c>
      <c r="D7269" s="1562" t="str">
        <f>'CWW14'!$C$109</f>
        <v>£m</v>
      </c>
      <c r="E7269" s="1562" t="s">
        <v>31</v>
      </c>
      <c r="K7269" s="1574" t="str">
        <f>IF(ISBLANK('CWW14'!$E$109),"##BLANK",'CWW14'!$E$109)</f>
        <v>##BLANK</v>
      </c>
      <c r="L7269" s="1574" t="str">
        <f>IF(ISBLANK('CWW14'!$F$109),"##BLANK",'CWW14'!$F$109)</f>
        <v>##BLANK</v>
      </c>
      <c r="M7269" s="1574" t="str">
        <f>IF(ISBLANK('CWW14'!$G$109),"##BLANK",'CWW14'!$G$109)</f>
        <v>##BLANK</v>
      </c>
      <c r="N7269" s="1574" t="str">
        <f>IF(ISBLANK('CWW14'!$H$109),"##BLANK",'CWW14'!$H$109)</f>
        <v>##BLANK</v>
      </c>
      <c r="O7269" s="1574" t="str">
        <f>IF(ISBLANK('CWW14'!$I$109),"##BLANK",'CWW14'!$I$109)</f>
        <v>##BLANK</v>
      </c>
      <c r="P7269" s="1574">
        <f>IF(ISBLANK('CWW14'!$J$109),"##BLANK",'CWW14'!$J$109)</f>
        <v>0</v>
      </c>
      <c r="Q7269" s="1574" t="str">
        <f>IF(ISBLANK('CWW14'!$K$109),"##BLANK",'CWW14'!$K$109)</f>
        <v>##BLANK</v>
      </c>
      <c r="R7269" s="1574" t="str">
        <f>IF(ISBLANK('CWW14'!$L$109),"##BLANK",'CWW14'!$L$109)</f>
        <v>##BLANK</v>
      </c>
      <c r="S7269" s="1574" t="str">
        <f>IF(ISBLANK('CWW14'!$M$109),"##BLANK",'CWW14'!$M$109)</f>
        <v>##BLANK</v>
      </c>
      <c r="T7269" s="1574" t="str">
        <f>IF(ISBLANK('CWW14'!$N$109),"##BLANK",'CWW14'!$N$109)</f>
        <v>##BLANK</v>
      </c>
      <c r="U7269" s="1574" t="str">
        <f>IF(ISBLANK('CWW14'!$O$109),"##BLANK",'CWW14'!$O$109)</f>
        <v>##BLANK</v>
      </c>
      <c r="V7269" s="1574">
        <f>IF(ISBLANK('CWW14'!$P$109),"##BLANK",'CWW14'!$P$109)</f>
        <v>0</v>
      </c>
    </row>
    <row r="7270" spans="2:23">
      <c r="B7270" s="1562" t="str">
        <f>UPPER('CWW14'!$AQ$109)</f>
        <v>CWW14_101PV_PR24</v>
      </c>
      <c r="C7270" s="1562" t="str">
        <f>IF(LEN(_xlfn.CONCAT('CWW14'!$B$8, " - ", 'CWW14'!$B$109, " - ", 'CWW14'!$R$5))&gt;230,LEFT(_xlfn.CONCAT('CWW14'!$B$8, " - ", 'CWW14'!$B$109, " - ", 'CWW14'!$R$5),212)&amp;" [*** truncated]",_xlfn.CONCAT('CWW14'!$B$8, " - ", 'CWW14'!$B$109, " - ", 'CWW14'!$R$5))</f>
        <v>EA/NRW environmental programme (WINEP/NEP) - Catchment management - chemicals source control; BVA (WINEP/NEP) wastewater capex - Present value of costs</v>
      </c>
      <c r="D7270" s="1562" t="str">
        <f>'CWW14'!$C$109</f>
        <v>£m</v>
      </c>
      <c r="E7270" s="1562" t="s">
        <v>31</v>
      </c>
      <c r="W7270" s="1574" t="str">
        <f>IF(ISBLANK('CWW14'!$R$109),"##BLANK",'CWW14'!$R$109)</f>
        <v>##BLANK</v>
      </c>
    </row>
    <row r="7271" spans="2:23">
      <c r="B7271" s="1562" t="str">
        <f>UPPER('CWW14'!$AD$110)</f>
        <v>CWW14_102_PR24</v>
      </c>
      <c r="C7271" s="1562" t="str">
        <f>IF(LEN(_xlfn.CONCAT('CWW14'!$B$8, " - ", 'CWW14'!$B$110, " - ", 'CWW14'!$E$5))&gt;230,LEFT(_xlfn.CONCAT('CWW14'!$B$8, " - ", 'CWW14'!$B$110, " - ", 'CWW14'!$E$5),212)&amp;" [*** truncated]",_xlfn.CONCAT('CWW14'!$B$8, " - ", 'CWW14'!$B$110, " - ", 'CWW14'!$E$5))</f>
        <v>EA/NRW environmental programme (WINEP/NEP) - Catchment management - chemicals source control; BVA (WINEP/NEP) wastewater opex - Expenditure on alternative least cost option plan for projects starting in AMP8</v>
      </c>
      <c r="D7271" s="1562" t="str">
        <f>'CWW14'!$C$110</f>
        <v>£m</v>
      </c>
      <c r="E7271" s="1562" t="s">
        <v>31</v>
      </c>
      <c r="K7271" s="1574" t="str">
        <f>IF(ISBLANK('CWW14'!$E$110),"##BLANK",'CWW14'!$E$110)</f>
        <v>##BLANK</v>
      </c>
      <c r="L7271" s="1574" t="str">
        <f>IF(ISBLANK('CWW14'!$F$110),"##BLANK",'CWW14'!$F$110)</f>
        <v>##BLANK</v>
      </c>
      <c r="M7271" s="1574" t="str">
        <f>IF(ISBLANK('CWW14'!$G$110),"##BLANK",'CWW14'!$G$110)</f>
        <v>##BLANK</v>
      </c>
      <c r="N7271" s="1574" t="str">
        <f>IF(ISBLANK('CWW14'!$H$110),"##BLANK",'CWW14'!$H$110)</f>
        <v>##BLANK</v>
      </c>
      <c r="O7271" s="1574" t="str">
        <f>IF(ISBLANK('CWW14'!$I$110),"##BLANK",'CWW14'!$I$110)</f>
        <v>##BLANK</v>
      </c>
      <c r="P7271" s="1574">
        <f>IF(ISBLANK('CWW14'!$J$110),"##BLANK",'CWW14'!$J$110)</f>
        <v>0</v>
      </c>
      <c r="Q7271" s="1574" t="str">
        <f>IF(ISBLANK('CWW14'!$K$110),"##BLANK",'CWW14'!$K$110)</f>
        <v>##BLANK</v>
      </c>
      <c r="R7271" s="1574" t="str">
        <f>IF(ISBLANK('CWW14'!$L$110),"##BLANK",'CWW14'!$L$110)</f>
        <v>##BLANK</v>
      </c>
      <c r="S7271" s="1574" t="str">
        <f>IF(ISBLANK('CWW14'!$M$110),"##BLANK",'CWW14'!$M$110)</f>
        <v>##BLANK</v>
      </c>
      <c r="T7271" s="1574" t="str">
        <f>IF(ISBLANK('CWW14'!$N$110),"##BLANK",'CWW14'!$N$110)</f>
        <v>##BLANK</v>
      </c>
      <c r="U7271" s="1574" t="str">
        <f>IF(ISBLANK('CWW14'!$O$110),"##BLANK",'CWW14'!$O$110)</f>
        <v>##BLANK</v>
      </c>
      <c r="V7271" s="1574">
        <f>IF(ISBLANK('CWW14'!$P$110),"##BLANK",'CWW14'!$P$110)</f>
        <v>0</v>
      </c>
    </row>
    <row r="7272" spans="2:23">
      <c r="B7272" s="1562" t="str">
        <f>UPPER('CWW14'!$AQ$110)</f>
        <v>CWW14_102PV_PR24</v>
      </c>
      <c r="C7272" s="1562" t="str">
        <f>IF(LEN(_xlfn.CONCAT('CWW14'!$B$8, " - ", 'CWW14'!$B$110, " - ", 'CWW14'!$R$5))&gt;230,LEFT(_xlfn.CONCAT('CWW14'!$B$8, " - ", 'CWW14'!$B$110, " - ", 'CWW14'!$R$5),212)&amp;" [*** truncated]",_xlfn.CONCAT('CWW14'!$B$8, " - ", 'CWW14'!$B$110, " - ", 'CWW14'!$R$5))</f>
        <v>EA/NRW environmental programme (WINEP/NEP) - Catchment management - chemicals source control; BVA (WINEP/NEP) wastewater opex - Present value of costs</v>
      </c>
      <c r="D7272" s="1562" t="str">
        <f>'CWW14'!$C$110</f>
        <v>£m</v>
      </c>
      <c r="E7272" s="1562" t="s">
        <v>31</v>
      </c>
      <c r="W7272" s="1574" t="str">
        <f>IF(ISBLANK('CWW14'!$R$110),"##BLANK",'CWW14'!$R$110)</f>
        <v>##BLANK</v>
      </c>
    </row>
    <row r="7273" spans="2:23">
      <c r="B7273" s="1562" t="str">
        <f>UPPER('CWW14'!$AD$111)</f>
        <v>CWW14_103_PR24</v>
      </c>
      <c r="C7273" s="1562" t="str">
        <f>IF(LEN(_xlfn.CONCAT('CWW14'!$B$8, " - ", 'CWW14'!$B$111, " - ", 'CWW14'!$E$5))&gt;230,LEFT(_xlfn.CONCAT('CWW14'!$B$8, " - ", 'CWW14'!$B$111, " - ", 'CWW14'!$E$5),212)&amp;" [*** truncated]",_xlfn.CONCAT('CWW14'!$B$8, " - ", 'CWW14'!$B$111, " - ", 'CWW14'!$E$5))</f>
        <v>EA/NRW environmental programme (WINEP/NEP) - Catchment management - chemicals source control; BVA (WINEP/NEP) wastewater totex - Expenditure on alternative least cost option plan for projects starting in AMP8</v>
      </c>
      <c r="D7273" s="1562" t="str">
        <f>'CWW14'!$C$111</f>
        <v>£m</v>
      </c>
      <c r="E7273" s="1562" t="s">
        <v>31</v>
      </c>
      <c r="K7273" s="1574">
        <f>IF(ISBLANK('CWW14'!$E$111),"##BLANK",'CWW14'!$E$111)</f>
        <v>0</v>
      </c>
      <c r="L7273" s="1574">
        <f>IF(ISBLANK('CWW14'!$F$111),"##BLANK",'CWW14'!$F$111)</f>
        <v>0</v>
      </c>
      <c r="M7273" s="1574">
        <f>IF(ISBLANK('CWW14'!$G$111),"##BLANK",'CWW14'!$G$111)</f>
        <v>0</v>
      </c>
      <c r="N7273" s="1574">
        <f>IF(ISBLANK('CWW14'!$H$111),"##BLANK",'CWW14'!$H$111)</f>
        <v>0</v>
      </c>
      <c r="O7273" s="1574">
        <f>IF(ISBLANK('CWW14'!$I$111),"##BLANK",'CWW14'!$I$111)</f>
        <v>0</v>
      </c>
      <c r="P7273" s="1574">
        <f>IF(ISBLANK('CWW14'!$J$111),"##BLANK",'CWW14'!$J$111)</f>
        <v>0</v>
      </c>
      <c r="Q7273" s="1574">
        <f>IF(ISBLANK('CWW14'!$K$111),"##BLANK",'CWW14'!$K$111)</f>
        <v>0</v>
      </c>
      <c r="R7273" s="1574">
        <f>IF(ISBLANK('CWW14'!$L$111),"##BLANK",'CWW14'!$L$111)</f>
        <v>0</v>
      </c>
      <c r="S7273" s="1574">
        <f>IF(ISBLANK('CWW14'!$M$111),"##BLANK",'CWW14'!$M$111)</f>
        <v>0</v>
      </c>
      <c r="T7273" s="1574">
        <f>IF(ISBLANK('CWW14'!$N$111),"##BLANK",'CWW14'!$N$111)</f>
        <v>0</v>
      </c>
      <c r="U7273" s="1574">
        <f>IF(ISBLANK('CWW14'!$O$111),"##BLANK",'CWW14'!$O$111)</f>
        <v>0</v>
      </c>
      <c r="V7273" s="1574">
        <f>IF(ISBLANK('CWW14'!$P$111),"##BLANK",'CWW14'!$P$111)</f>
        <v>0</v>
      </c>
    </row>
    <row r="7274" spans="2:23">
      <c r="B7274" s="1562" t="str">
        <f>UPPER('CWW14'!$AQ$111)</f>
        <v>CWW14_103PV_PR24</v>
      </c>
      <c r="C7274" s="1562" t="str">
        <f>IF(LEN(_xlfn.CONCAT('CWW14'!$B$8, " - ", 'CWW14'!$B$111, " - ", 'CWW14'!$R$5))&gt;230,LEFT(_xlfn.CONCAT('CWW14'!$B$8, " - ", 'CWW14'!$B$111, " - ", 'CWW14'!$R$5),212)&amp;" [*** truncated]",_xlfn.CONCAT('CWW14'!$B$8, " - ", 'CWW14'!$B$111, " - ", 'CWW14'!$R$5))</f>
        <v>EA/NRW environmental programme (WINEP/NEP) - Catchment management - chemicals source control; BVA (WINEP/NEP) wastewater totex - Present value of costs</v>
      </c>
      <c r="D7274" s="1562" t="str">
        <f>'CWW14'!$C$111</f>
        <v>£m</v>
      </c>
      <c r="E7274" s="1562" t="s">
        <v>31</v>
      </c>
      <c r="W7274" s="1574">
        <f>IF(ISBLANK('CWW14'!$R$111),"##BLANK",'CWW14'!$R$111)</f>
        <v>0</v>
      </c>
    </row>
    <row r="7275" spans="2:23">
      <c r="B7275" s="1562" t="str">
        <f>UPPER('CWW14'!$AD$112)</f>
        <v>CWW14_104_PR24</v>
      </c>
      <c r="C7275" s="1562" t="str">
        <f>IF(LEN(_xlfn.CONCAT('CWW14'!$B$8, " - ", 'CWW14'!$B$112, " - ", 'CWW14'!$E$5))&gt;230,LEFT(_xlfn.CONCAT('CWW14'!$B$8, " - ", 'CWW14'!$B$112, " - ", 'CWW14'!$E$5),212)&amp;" [*** truncated]",_xlfn.CONCAT('CWW14'!$B$8, " - ", 'CWW14'!$B$112, " - ", 'CWW14'!$E$5))</f>
        <v>EA/NRW environmental programme (WINEP/NEP) - Catchment management - chemicals source control; BVA (WINEP/NEP) wastewater third party contributions - Expenditure on alternative least cost option plan for projects starting in AMP8</v>
      </c>
      <c r="D7275" s="1562" t="str">
        <f>'CWW14'!$C$112</f>
        <v>£m</v>
      </c>
      <c r="E7275" s="1562" t="s">
        <v>31</v>
      </c>
      <c r="K7275" s="1574" t="str">
        <f>IF(ISBLANK('CWW14'!$E$112),"##BLANK",'CWW14'!$E$112)</f>
        <v>##BLANK</v>
      </c>
      <c r="L7275" s="1574" t="str">
        <f>IF(ISBLANK('CWW14'!$F$112),"##BLANK",'CWW14'!$F$112)</f>
        <v>##BLANK</v>
      </c>
      <c r="M7275" s="1574" t="str">
        <f>IF(ISBLANK('CWW14'!$G$112),"##BLANK",'CWW14'!$G$112)</f>
        <v>##BLANK</v>
      </c>
      <c r="N7275" s="1574" t="str">
        <f>IF(ISBLANK('CWW14'!$H$112),"##BLANK",'CWW14'!$H$112)</f>
        <v>##BLANK</v>
      </c>
      <c r="O7275" s="1574" t="str">
        <f>IF(ISBLANK('CWW14'!$I$112),"##BLANK",'CWW14'!$I$112)</f>
        <v>##BLANK</v>
      </c>
      <c r="P7275" s="1574">
        <f>IF(ISBLANK('CWW14'!$J$112),"##BLANK",'CWW14'!$J$112)</f>
        <v>0</v>
      </c>
      <c r="Q7275" s="1574" t="str">
        <f>IF(ISBLANK('CWW14'!$K$112),"##BLANK",'CWW14'!$K$112)</f>
        <v>##BLANK</v>
      </c>
      <c r="R7275" s="1574" t="str">
        <f>IF(ISBLANK('CWW14'!$L$112),"##BLANK",'CWW14'!$L$112)</f>
        <v>##BLANK</v>
      </c>
      <c r="S7275" s="1574" t="str">
        <f>IF(ISBLANK('CWW14'!$M$112),"##BLANK",'CWW14'!$M$112)</f>
        <v>##BLANK</v>
      </c>
      <c r="T7275" s="1574" t="str">
        <f>IF(ISBLANK('CWW14'!$N$112),"##BLANK",'CWW14'!$N$112)</f>
        <v>##BLANK</v>
      </c>
      <c r="U7275" s="1574" t="str">
        <f>IF(ISBLANK('CWW14'!$O$112),"##BLANK",'CWW14'!$O$112)</f>
        <v>##BLANK</v>
      </c>
      <c r="V7275" s="1574">
        <f>IF(ISBLANK('CWW14'!$P$112),"##BLANK",'CWW14'!$P$112)</f>
        <v>0</v>
      </c>
    </row>
    <row r="7276" spans="2:23">
      <c r="B7276" s="1562" t="str">
        <f>UPPER('CWW14'!$AD$113)</f>
        <v>CWW14_105_PR24</v>
      </c>
      <c r="C7276" s="1562" t="str">
        <f>IF(LEN(_xlfn.CONCAT('CWW14'!$B$8, " - ", 'CWW14'!$B$113, " - ", 'CWW14'!$E$5))&gt;230,LEFT(_xlfn.CONCAT('CWW14'!$B$8, " - ", 'CWW14'!$B$113, " - ", 'CWW14'!$E$5),212)&amp;" [*** truncated]",_xlfn.CONCAT('CWW14'!$B$8, " - ", 'CWW14'!$B$113, " - ", 'CWW14'!$E$5))</f>
        <v>EA/NRW environmental programme (WINEP/NEP) - Catchment management - nutrient balancing; BVA (WINEP/NEP) wastewater capex - Expenditure on alternative least cost option plan for projects starting in AMP8</v>
      </c>
      <c r="D7276" s="1562" t="str">
        <f>'CWW14'!$C$113</f>
        <v>£m</v>
      </c>
      <c r="E7276" s="1562" t="s">
        <v>31</v>
      </c>
      <c r="K7276" s="1574" t="str">
        <f>IF(ISBLANK('CWW14'!$E$113),"##BLANK",'CWW14'!$E$113)</f>
        <v>##BLANK</v>
      </c>
      <c r="L7276" s="1574" t="str">
        <f>IF(ISBLANK('CWW14'!$F$113),"##BLANK",'CWW14'!$F$113)</f>
        <v>##BLANK</v>
      </c>
      <c r="M7276" s="1574" t="str">
        <f>IF(ISBLANK('CWW14'!$G$113),"##BLANK",'CWW14'!$G$113)</f>
        <v>##BLANK</v>
      </c>
      <c r="N7276" s="1574" t="str">
        <f>IF(ISBLANK('CWW14'!$H$113),"##BLANK",'CWW14'!$H$113)</f>
        <v>##BLANK</v>
      </c>
      <c r="O7276" s="1574" t="str">
        <f>IF(ISBLANK('CWW14'!$I$113),"##BLANK",'CWW14'!$I$113)</f>
        <v>##BLANK</v>
      </c>
      <c r="P7276" s="1574">
        <f>IF(ISBLANK('CWW14'!$J$113),"##BLANK",'CWW14'!$J$113)</f>
        <v>0</v>
      </c>
      <c r="Q7276" s="1574" t="str">
        <f>IF(ISBLANK('CWW14'!$K$113),"##BLANK",'CWW14'!$K$113)</f>
        <v>##BLANK</v>
      </c>
      <c r="R7276" s="1574" t="str">
        <f>IF(ISBLANK('CWW14'!$L$113),"##BLANK",'CWW14'!$L$113)</f>
        <v>##BLANK</v>
      </c>
      <c r="S7276" s="1574" t="str">
        <f>IF(ISBLANK('CWW14'!$M$113),"##BLANK",'CWW14'!$M$113)</f>
        <v>##BLANK</v>
      </c>
      <c r="T7276" s="1574" t="str">
        <f>IF(ISBLANK('CWW14'!$N$113),"##BLANK",'CWW14'!$N$113)</f>
        <v>##BLANK</v>
      </c>
      <c r="U7276" s="1574" t="str">
        <f>IF(ISBLANK('CWW14'!$O$113),"##BLANK",'CWW14'!$O$113)</f>
        <v>##BLANK</v>
      </c>
      <c r="V7276" s="1574">
        <f>IF(ISBLANK('CWW14'!$P$113),"##BLANK",'CWW14'!$P$113)</f>
        <v>0</v>
      </c>
    </row>
    <row r="7277" spans="2:23">
      <c r="B7277" s="1562" t="str">
        <f>UPPER('CWW14'!$AQ$113)</f>
        <v>CWW14_105PV_PR24</v>
      </c>
      <c r="C7277" s="1562" t="str">
        <f>IF(LEN(_xlfn.CONCAT('CWW14'!$B$8, " - ", 'CWW14'!$B$113, " - ", 'CWW14'!$R$5))&gt;230,LEFT(_xlfn.CONCAT('CWW14'!$B$8, " - ", 'CWW14'!$B$113, " - ", 'CWW14'!$R$5),212)&amp;" [*** truncated]",_xlfn.CONCAT('CWW14'!$B$8, " - ", 'CWW14'!$B$113, " - ", 'CWW14'!$R$5))</f>
        <v>EA/NRW environmental programme (WINEP/NEP) - Catchment management - nutrient balancing; BVA (WINEP/NEP) wastewater capex - Present value of costs</v>
      </c>
      <c r="D7277" s="1562" t="str">
        <f>'CWW14'!$C$113</f>
        <v>£m</v>
      </c>
      <c r="E7277" s="1562" t="s">
        <v>31</v>
      </c>
      <c r="W7277" s="1574" t="str">
        <f>IF(ISBLANK('CWW14'!$R$113),"##BLANK",'CWW14'!$R$113)</f>
        <v>##BLANK</v>
      </c>
    </row>
    <row r="7278" spans="2:23">
      <c r="B7278" s="1562" t="str">
        <f>UPPER('CWW14'!$AD$114)</f>
        <v>CWW14_106_PR24</v>
      </c>
      <c r="C7278" s="1562" t="str">
        <f>IF(LEN(_xlfn.CONCAT('CWW14'!$B$8, " - ", 'CWW14'!$B$114, " - ", 'CWW14'!$E$5))&gt;230,LEFT(_xlfn.CONCAT('CWW14'!$B$8, " - ", 'CWW14'!$B$114, " - ", 'CWW14'!$E$5),212)&amp;" [*** truncated]",_xlfn.CONCAT('CWW14'!$B$8, " - ", 'CWW14'!$B$114, " - ", 'CWW14'!$E$5))</f>
        <v>EA/NRW environmental programme (WINEP/NEP) - Catchment management - nutrient balancing; BVA (WINEP/NEP) wastewater opex - Expenditure on alternative least cost option plan for projects starting in AMP8</v>
      </c>
      <c r="D7278" s="1562" t="str">
        <f>'CWW14'!$C$114</f>
        <v>£m</v>
      </c>
      <c r="E7278" s="1562" t="s">
        <v>31</v>
      </c>
      <c r="K7278" s="1574" t="str">
        <f>IF(ISBLANK('CWW14'!$E$114),"##BLANK",'CWW14'!$E$114)</f>
        <v>##BLANK</v>
      </c>
      <c r="L7278" s="1574" t="str">
        <f>IF(ISBLANK('CWW14'!$F$114),"##BLANK",'CWW14'!$F$114)</f>
        <v>##BLANK</v>
      </c>
      <c r="M7278" s="1574" t="str">
        <f>IF(ISBLANK('CWW14'!$G$114),"##BLANK",'CWW14'!$G$114)</f>
        <v>##BLANK</v>
      </c>
      <c r="N7278" s="1574" t="str">
        <f>IF(ISBLANK('CWW14'!$H$114),"##BLANK",'CWW14'!$H$114)</f>
        <v>##BLANK</v>
      </c>
      <c r="O7278" s="1574" t="str">
        <f>IF(ISBLANK('CWW14'!$I$114),"##BLANK",'CWW14'!$I$114)</f>
        <v>##BLANK</v>
      </c>
      <c r="P7278" s="1574">
        <f>IF(ISBLANK('CWW14'!$J$114),"##BLANK",'CWW14'!$J$114)</f>
        <v>0</v>
      </c>
      <c r="Q7278" s="1574" t="str">
        <f>IF(ISBLANK('CWW14'!$K$114),"##BLANK",'CWW14'!$K$114)</f>
        <v>##BLANK</v>
      </c>
      <c r="R7278" s="1574" t="str">
        <f>IF(ISBLANK('CWW14'!$L$114),"##BLANK",'CWW14'!$L$114)</f>
        <v>##BLANK</v>
      </c>
      <c r="S7278" s="1574" t="str">
        <f>IF(ISBLANK('CWW14'!$M$114),"##BLANK",'CWW14'!$M$114)</f>
        <v>##BLANK</v>
      </c>
      <c r="T7278" s="1574" t="str">
        <f>IF(ISBLANK('CWW14'!$N$114),"##BLANK",'CWW14'!$N$114)</f>
        <v>##BLANK</v>
      </c>
      <c r="U7278" s="1574" t="str">
        <f>IF(ISBLANK('CWW14'!$O$114),"##BLANK",'CWW14'!$O$114)</f>
        <v>##BLANK</v>
      </c>
      <c r="V7278" s="1574">
        <f>IF(ISBLANK('CWW14'!$P$114),"##BLANK",'CWW14'!$P$114)</f>
        <v>0</v>
      </c>
    </row>
    <row r="7279" spans="2:23">
      <c r="B7279" s="1562" t="str">
        <f>UPPER('CWW14'!$AQ$114)</f>
        <v>CWW14_106PV_PR24</v>
      </c>
      <c r="C7279" s="1562" t="str">
        <f>IF(LEN(_xlfn.CONCAT('CWW14'!$B$8, " - ", 'CWW14'!$B$114, " - ", 'CWW14'!$R$5))&gt;230,LEFT(_xlfn.CONCAT('CWW14'!$B$8, " - ", 'CWW14'!$B$114, " - ", 'CWW14'!$R$5),212)&amp;" [*** truncated]",_xlfn.CONCAT('CWW14'!$B$8, " - ", 'CWW14'!$B$114, " - ", 'CWW14'!$R$5))</f>
        <v>EA/NRW environmental programme (WINEP/NEP) - Catchment management - nutrient balancing; BVA (WINEP/NEP) wastewater opex - Present value of costs</v>
      </c>
      <c r="D7279" s="1562" t="str">
        <f>'CWW14'!$C$114</f>
        <v>£m</v>
      </c>
      <c r="E7279" s="1562" t="s">
        <v>31</v>
      </c>
      <c r="W7279" s="1574" t="str">
        <f>IF(ISBLANK('CWW14'!$R$114),"##BLANK",'CWW14'!$R$114)</f>
        <v>##BLANK</v>
      </c>
    </row>
    <row r="7280" spans="2:23">
      <c r="B7280" s="1562" t="str">
        <f>UPPER('CWW14'!$AD$115)</f>
        <v>CWW14_107_PR24</v>
      </c>
      <c r="C7280" s="1562" t="str">
        <f>IF(LEN(_xlfn.CONCAT('CWW14'!$B$8, " - ", 'CWW14'!$B$115, " - ", 'CWW14'!$E$5))&gt;230,LEFT(_xlfn.CONCAT('CWW14'!$B$8, " - ", 'CWW14'!$B$115, " - ", 'CWW14'!$E$5),212)&amp;" [*** truncated]",_xlfn.CONCAT('CWW14'!$B$8, " - ", 'CWW14'!$B$115, " - ", 'CWW14'!$E$5))</f>
        <v>EA/NRW environmental programme (WINEP/NEP) - Catchment management - nutrient balancing; BVA (WINEP/NEP) wastewater totex - Expenditure on alternative least cost option plan for projects starting in AMP8</v>
      </c>
      <c r="D7280" s="1562" t="str">
        <f>'CWW14'!$C$115</f>
        <v>£m</v>
      </c>
      <c r="E7280" s="1562" t="s">
        <v>31</v>
      </c>
      <c r="K7280" s="1574">
        <f>IF(ISBLANK('CWW14'!$E$115),"##BLANK",'CWW14'!$E$115)</f>
        <v>0</v>
      </c>
      <c r="L7280" s="1574">
        <f>IF(ISBLANK('CWW14'!$F$115),"##BLANK",'CWW14'!$F$115)</f>
        <v>0</v>
      </c>
      <c r="M7280" s="1574">
        <f>IF(ISBLANK('CWW14'!$G$115),"##BLANK",'CWW14'!$G$115)</f>
        <v>0</v>
      </c>
      <c r="N7280" s="1574">
        <f>IF(ISBLANK('CWW14'!$H$115),"##BLANK",'CWW14'!$H$115)</f>
        <v>0</v>
      </c>
      <c r="O7280" s="1574">
        <f>IF(ISBLANK('CWW14'!$I$115),"##BLANK",'CWW14'!$I$115)</f>
        <v>0</v>
      </c>
      <c r="P7280" s="1574">
        <f>IF(ISBLANK('CWW14'!$J$115),"##BLANK",'CWW14'!$J$115)</f>
        <v>0</v>
      </c>
      <c r="Q7280" s="1574">
        <f>IF(ISBLANK('CWW14'!$K$115),"##BLANK",'CWW14'!$K$115)</f>
        <v>0</v>
      </c>
      <c r="R7280" s="1574">
        <f>IF(ISBLANK('CWW14'!$L$115),"##BLANK",'CWW14'!$L$115)</f>
        <v>0</v>
      </c>
      <c r="S7280" s="1574">
        <f>IF(ISBLANK('CWW14'!$M$115),"##BLANK",'CWW14'!$M$115)</f>
        <v>0</v>
      </c>
      <c r="T7280" s="1574">
        <f>IF(ISBLANK('CWW14'!$N$115),"##BLANK",'CWW14'!$N$115)</f>
        <v>0</v>
      </c>
      <c r="U7280" s="1574">
        <f>IF(ISBLANK('CWW14'!$O$115),"##BLANK",'CWW14'!$O$115)</f>
        <v>0</v>
      </c>
      <c r="V7280" s="1574">
        <f>IF(ISBLANK('CWW14'!$P$115),"##BLANK",'CWW14'!$P$115)</f>
        <v>0</v>
      </c>
    </row>
    <row r="7281" spans="2:23">
      <c r="B7281" s="1562" t="str">
        <f>UPPER('CWW14'!$AQ$115)</f>
        <v>CWW14_107PV_PR24</v>
      </c>
      <c r="C7281" s="1562" t="str">
        <f>IF(LEN(_xlfn.CONCAT('CWW14'!$B$8, " - ", 'CWW14'!$B$115, " - ", 'CWW14'!$R$5))&gt;230,LEFT(_xlfn.CONCAT('CWW14'!$B$8, " - ", 'CWW14'!$B$115, " - ", 'CWW14'!$R$5),212)&amp;" [*** truncated]",_xlfn.CONCAT('CWW14'!$B$8, " - ", 'CWW14'!$B$115, " - ", 'CWW14'!$R$5))</f>
        <v>EA/NRW environmental programme (WINEP/NEP) - Catchment management - nutrient balancing; BVA (WINEP/NEP) wastewater totex - Present value of costs</v>
      </c>
      <c r="D7281" s="1562" t="str">
        <f>'CWW14'!$C$115</f>
        <v>£m</v>
      </c>
      <c r="E7281" s="1562" t="s">
        <v>31</v>
      </c>
      <c r="W7281" s="1574">
        <f>IF(ISBLANK('CWW14'!$R$115),"##BLANK",'CWW14'!$R$115)</f>
        <v>0</v>
      </c>
    </row>
    <row r="7282" spans="2:23">
      <c r="B7282" s="1562" t="str">
        <f>UPPER('CWW14'!$AD$116)</f>
        <v>CWW14_108_PR24</v>
      </c>
      <c r="C7282" s="1562" t="str">
        <f>IF(LEN(_xlfn.CONCAT('CWW14'!$B$8, " - ", 'CWW14'!$B$116, " - ", 'CWW14'!$E$5))&gt;230,LEFT(_xlfn.CONCAT('CWW14'!$B$8, " - ", 'CWW14'!$B$116, " - ", 'CWW14'!$E$5),212)&amp;" [*** truncated]",_xlfn.CONCAT('CWW14'!$B$8, " - ", 'CWW14'!$B$116, " - ", 'CWW14'!$E$5))</f>
        <v>EA/NRW environmental programme (WINEP/NEP) - Catchment management - nutrient balancing; BVA (WINEP/NEP) wastewater third party contributions - Expenditure on alternative least cost option plan for projects starting in AMP8</v>
      </c>
      <c r="D7282" s="1562" t="str">
        <f>'CWW14'!$C$116</f>
        <v>£m</v>
      </c>
      <c r="E7282" s="1562" t="s">
        <v>31</v>
      </c>
      <c r="K7282" s="1574" t="str">
        <f>IF(ISBLANK('CWW14'!$E$116),"##BLANK",'CWW14'!$E$116)</f>
        <v>##BLANK</v>
      </c>
      <c r="L7282" s="1574" t="str">
        <f>IF(ISBLANK('CWW14'!$F$116),"##BLANK",'CWW14'!$F$116)</f>
        <v>##BLANK</v>
      </c>
      <c r="M7282" s="1574" t="str">
        <f>IF(ISBLANK('CWW14'!$G$116),"##BLANK",'CWW14'!$G$116)</f>
        <v>##BLANK</v>
      </c>
      <c r="N7282" s="1574" t="str">
        <f>IF(ISBLANK('CWW14'!$H$116),"##BLANK",'CWW14'!$H$116)</f>
        <v>##BLANK</v>
      </c>
      <c r="O7282" s="1574" t="str">
        <f>IF(ISBLANK('CWW14'!$I$116),"##BLANK",'CWW14'!$I$116)</f>
        <v>##BLANK</v>
      </c>
      <c r="P7282" s="1574">
        <f>IF(ISBLANK('CWW14'!$J$116),"##BLANK",'CWW14'!$J$116)</f>
        <v>0</v>
      </c>
      <c r="Q7282" s="1574" t="str">
        <f>IF(ISBLANK('CWW14'!$K$116),"##BLANK",'CWW14'!$K$116)</f>
        <v>##BLANK</v>
      </c>
      <c r="R7282" s="1574" t="str">
        <f>IF(ISBLANK('CWW14'!$L$116),"##BLANK",'CWW14'!$L$116)</f>
        <v>##BLANK</v>
      </c>
      <c r="S7282" s="1574" t="str">
        <f>IF(ISBLANK('CWW14'!$M$116),"##BLANK",'CWW14'!$M$116)</f>
        <v>##BLANK</v>
      </c>
      <c r="T7282" s="1574" t="str">
        <f>IF(ISBLANK('CWW14'!$N$116),"##BLANK",'CWW14'!$N$116)</f>
        <v>##BLANK</v>
      </c>
      <c r="U7282" s="1574" t="str">
        <f>IF(ISBLANK('CWW14'!$O$116),"##BLANK",'CWW14'!$O$116)</f>
        <v>##BLANK</v>
      </c>
      <c r="V7282" s="1574">
        <f>IF(ISBLANK('CWW14'!$P$116),"##BLANK",'CWW14'!$P$116)</f>
        <v>0</v>
      </c>
    </row>
    <row r="7283" spans="2:23">
      <c r="B7283" s="1562" t="str">
        <f>UPPER('CWW14'!$AD$117)</f>
        <v>CWW14_109_PR24</v>
      </c>
      <c r="C7283" s="1562" t="str">
        <f>IF(LEN(_xlfn.CONCAT('CWW14'!$B$8, " - ", 'CWW14'!$B$117, " - ", 'CWW14'!$E$5))&gt;230,LEFT(_xlfn.CONCAT('CWW14'!$B$8, " - ", 'CWW14'!$B$117, " - ", 'CWW14'!$E$5),212)&amp;" [*** truncated]",_xlfn.CONCAT('CWW14'!$B$8, " - ", 'CWW14'!$B$117, " - ", 'CWW14'!$E$5))</f>
        <v>EA/NRW environmental programme (WINEP/NEP) - Catchment management - catchment permitting; BVA (WINEP/NEP) wastewater capex - Expenditure on alternative least cost option plan for projects starting in AMP8</v>
      </c>
      <c r="D7283" s="1562" t="str">
        <f>'CWW14'!$C$117</f>
        <v>£m</v>
      </c>
      <c r="E7283" s="1562" t="s">
        <v>31</v>
      </c>
      <c r="K7283" s="1574" t="str">
        <f>IF(ISBLANK('CWW14'!$E$117),"##BLANK",'CWW14'!$E$117)</f>
        <v>##BLANK</v>
      </c>
      <c r="L7283" s="1574" t="str">
        <f>IF(ISBLANK('CWW14'!$F$117),"##BLANK",'CWW14'!$F$117)</f>
        <v>##BLANK</v>
      </c>
      <c r="M7283" s="1574" t="str">
        <f>IF(ISBLANK('CWW14'!$G$117),"##BLANK",'CWW14'!$G$117)</f>
        <v>##BLANK</v>
      </c>
      <c r="N7283" s="1574" t="str">
        <f>IF(ISBLANK('CWW14'!$H$117),"##BLANK",'CWW14'!$H$117)</f>
        <v>##BLANK</v>
      </c>
      <c r="O7283" s="1574" t="str">
        <f>IF(ISBLANK('CWW14'!$I$117),"##BLANK",'CWW14'!$I$117)</f>
        <v>##BLANK</v>
      </c>
      <c r="P7283" s="1574">
        <f>IF(ISBLANK('CWW14'!$J$117),"##BLANK",'CWW14'!$J$117)</f>
        <v>0</v>
      </c>
      <c r="Q7283" s="1574" t="str">
        <f>IF(ISBLANK('CWW14'!$K$117),"##BLANK",'CWW14'!$K$117)</f>
        <v>##BLANK</v>
      </c>
      <c r="R7283" s="1574" t="str">
        <f>IF(ISBLANK('CWW14'!$L$117),"##BLANK",'CWW14'!$L$117)</f>
        <v>##BLANK</v>
      </c>
      <c r="S7283" s="1574" t="str">
        <f>IF(ISBLANK('CWW14'!$M$117),"##BLANK",'CWW14'!$M$117)</f>
        <v>##BLANK</v>
      </c>
      <c r="T7283" s="1574" t="str">
        <f>IF(ISBLANK('CWW14'!$N$117),"##BLANK",'CWW14'!$N$117)</f>
        <v>##BLANK</v>
      </c>
      <c r="U7283" s="1574" t="str">
        <f>IF(ISBLANK('CWW14'!$O$117),"##BLANK",'CWW14'!$O$117)</f>
        <v>##BLANK</v>
      </c>
      <c r="V7283" s="1574">
        <f>IF(ISBLANK('CWW14'!$P$117),"##BLANK",'CWW14'!$P$117)</f>
        <v>0</v>
      </c>
    </row>
    <row r="7284" spans="2:23">
      <c r="B7284" s="1562" t="str">
        <f>UPPER('CWW14'!$AQ$117)</f>
        <v>CWW14_109PV_PR24</v>
      </c>
      <c r="C7284" s="1562" t="str">
        <f>IF(LEN(_xlfn.CONCAT('CWW14'!$B$8, " - ", 'CWW14'!$B$117, " - ", 'CWW14'!$R$5))&gt;230,LEFT(_xlfn.CONCAT('CWW14'!$B$8, " - ", 'CWW14'!$B$117, " - ", 'CWW14'!$R$5),212)&amp;" [*** truncated]",_xlfn.CONCAT('CWW14'!$B$8, " - ", 'CWW14'!$B$117, " - ", 'CWW14'!$R$5))</f>
        <v>EA/NRW environmental programme (WINEP/NEP) - Catchment management - catchment permitting; BVA (WINEP/NEP) wastewater capex - Present value of costs</v>
      </c>
      <c r="D7284" s="1562" t="str">
        <f>'CWW14'!$C$117</f>
        <v>£m</v>
      </c>
      <c r="E7284" s="1562" t="s">
        <v>31</v>
      </c>
      <c r="W7284" s="1574" t="str">
        <f>IF(ISBLANK('CWW14'!$R$117),"##BLANK",'CWW14'!$R$117)</f>
        <v>##BLANK</v>
      </c>
    </row>
    <row r="7285" spans="2:23">
      <c r="B7285" s="1562" t="str">
        <f>UPPER('CWW14'!$AD$118)</f>
        <v>CWW14_110_PR24</v>
      </c>
      <c r="C7285" s="1562" t="str">
        <f>IF(LEN(_xlfn.CONCAT('CWW14'!$B$8, " - ", 'CWW14'!$B$118, " - ", 'CWW14'!$E$5))&gt;230,LEFT(_xlfn.CONCAT('CWW14'!$B$8, " - ", 'CWW14'!$B$118, " - ", 'CWW14'!$E$5),212)&amp;" [*** truncated]",_xlfn.CONCAT('CWW14'!$B$8, " - ", 'CWW14'!$B$118, " - ", 'CWW14'!$E$5))</f>
        <v>EA/NRW environmental programme (WINEP/NEP) - Catchment management - catchment permitting; BVA (WINEP/NEP) wastewater opex - Expenditure on alternative least cost option plan for projects starting in AMP8</v>
      </c>
      <c r="D7285" s="1562" t="str">
        <f>'CWW14'!$C$118</f>
        <v>£m</v>
      </c>
      <c r="E7285" s="1562" t="s">
        <v>31</v>
      </c>
      <c r="K7285" s="1574" t="str">
        <f>IF(ISBLANK('CWW14'!$E$118),"##BLANK",'CWW14'!$E$118)</f>
        <v>##BLANK</v>
      </c>
      <c r="L7285" s="1574" t="str">
        <f>IF(ISBLANK('CWW14'!$F$118),"##BLANK",'CWW14'!$F$118)</f>
        <v>##BLANK</v>
      </c>
      <c r="M7285" s="1574" t="str">
        <f>IF(ISBLANK('CWW14'!$G$118),"##BLANK",'CWW14'!$G$118)</f>
        <v>##BLANK</v>
      </c>
      <c r="N7285" s="1574" t="str">
        <f>IF(ISBLANK('CWW14'!$H$118),"##BLANK",'CWW14'!$H$118)</f>
        <v>##BLANK</v>
      </c>
      <c r="O7285" s="1574" t="str">
        <f>IF(ISBLANK('CWW14'!$I$118),"##BLANK",'CWW14'!$I$118)</f>
        <v>##BLANK</v>
      </c>
      <c r="P7285" s="1574">
        <f>IF(ISBLANK('CWW14'!$J$118),"##BLANK",'CWW14'!$J$118)</f>
        <v>0</v>
      </c>
      <c r="Q7285" s="1574" t="str">
        <f>IF(ISBLANK('CWW14'!$K$118),"##BLANK",'CWW14'!$K$118)</f>
        <v>##BLANK</v>
      </c>
      <c r="R7285" s="1574" t="str">
        <f>IF(ISBLANK('CWW14'!$L$118),"##BLANK",'CWW14'!$L$118)</f>
        <v>##BLANK</v>
      </c>
      <c r="S7285" s="1574" t="str">
        <f>IF(ISBLANK('CWW14'!$M$118),"##BLANK",'CWW14'!$M$118)</f>
        <v>##BLANK</v>
      </c>
      <c r="T7285" s="1574" t="str">
        <f>IF(ISBLANK('CWW14'!$N$118),"##BLANK",'CWW14'!$N$118)</f>
        <v>##BLANK</v>
      </c>
      <c r="U7285" s="1574" t="str">
        <f>IF(ISBLANK('CWW14'!$O$118),"##BLANK",'CWW14'!$O$118)</f>
        <v>##BLANK</v>
      </c>
      <c r="V7285" s="1574">
        <f>IF(ISBLANK('CWW14'!$P$118),"##BLANK",'CWW14'!$P$118)</f>
        <v>0</v>
      </c>
    </row>
    <row r="7286" spans="2:23">
      <c r="B7286" s="1562" t="str">
        <f>UPPER('CWW14'!$AQ$118)</f>
        <v>CWW14_110PV_PR24</v>
      </c>
      <c r="C7286" s="1562" t="str">
        <f>IF(LEN(_xlfn.CONCAT('CWW14'!$B$8, " - ", 'CWW14'!$B$118, " - ", 'CWW14'!$R$5))&gt;230,LEFT(_xlfn.CONCAT('CWW14'!$B$8, " - ", 'CWW14'!$B$118, " - ", 'CWW14'!$R$5),212)&amp;" [*** truncated]",_xlfn.CONCAT('CWW14'!$B$8, " - ", 'CWW14'!$B$118, " - ", 'CWW14'!$R$5))</f>
        <v>EA/NRW environmental programme (WINEP/NEP) - Catchment management - catchment permitting; BVA (WINEP/NEP) wastewater opex - Present value of costs</v>
      </c>
      <c r="D7286" s="1562" t="str">
        <f>'CWW14'!$C$118</f>
        <v>£m</v>
      </c>
      <c r="E7286" s="1562" t="s">
        <v>31</v>
      </c>
      <c r="W7286" s="1574" t="str">
        <f>IF(ISBLANK('CWW14'!$R$118),"##BLANK",'CWW14'!$R$118)</f>
        <v>##BLANK</v>
      </c>
    </row>
    <row r="7287" spans="2:23">
      <c r="B7287" s="1562" t="str">
        <f>UPPER('CWW14'!$AD$119)</f>
        <v>CWW14_111_PR24</v>
      </c>
      <c r="C7287" s="1562" t="str">
        <f>IF(LEN(_xlfn.CONCAT('CWW14'!$B$8, " - ", 'CWW14'!$B$119, " - ", 'CWW14'!$E$5))&gt;230,LEFT(_xlfn.CONCAT('CWW14'!$B$8, " - ", 'CWW14'!$B$119, " - ", 'CWW14'!$E$5),212)&amp;" [*** truncated]",_xlfn.CONCAT('CWW14'!$B$8, " - ", 'CWW14'!$B$119, " - ", 'CWW14'!$E$5))</f>
        <v>EA/NRW environmental programme (WINEP/NEP) - Catchment management - catchment permitting; BVA (WINEP/NEP) wastewater totex - Expenditure on alternative least cost option plan for projects starting in AMP8</v>
      </c>
      <c r="D7287" s="1562" t="str">
        <f>'CWW14'!$C$119</f>
        <v>£m</v>
      </c>
      <c r="E7287" s="1562" t="s">
        <v>31</v>
      </c>
      <c r="K7287" s="1574">
        <f>IF(ISBLANK('CWW14'!$E$119),"##BLANK",'CWW14'!$E$119)</f>
        <v>0</v>
      </c>
      <c r="L7287" s="1574">
        <f>IF(ISBLANK('CWW14'!$F$119),"##BLANK",'CWW14'!$F$119)</f>
        <v>0</v>
      </c>
      <c r="M7287" s="1574">
        <f>IF(ISBLANK('CWW14'!$G$119),"##BLANK",'CWW14'!$G$119)</f>
        <v>0</v>
      </c>
      <c r="N7287" s="1574">
        <f>IF(ISBLANK('CWW14'!$H$119),"##BLANK",'CWW14'!$H$119)</f>
        <v>0</v>
      </c>
      <c r="O7287" s="1574">
        <f>IF(ISBLANK('CWW14'!$I$119),"##BLANK",'CWW14'!$I$119)</f>
        <v>0</v>
      </c>
      <c r="P7287" s="1574">
        <f>IF(ISBLANK('CWW14'!$J$119),"##BLANK",'CWW14'!$J$119)</f>
        <v>0</v>
      </c>
      <c r="Q7287" s="1574">
        <f>IF(ISBLANK('CWW14'!$K$119),"##BLANK",'CWW14'!$K$119)</f>
        <v>0</v>
      </c>
      <c r="R7287" s="1574">
        <f>IF(ISBLANK('CWW14'!$L$119),"##BLANK",'CWW14'!$L$119)</f>
        <v>0</v>
      </c>
      <c r="S7287" s="1574">
        <f>IF(ISBLANK('CWW14'!$M$119),"##BLANK",'CWW14'!$M$119)</f>
        <v>0</v>
      </c>
      <c r="T7287" s="1574">
        <f>IF(ISBLANK('CWW14'!$N$119),"##BLANK",'CWW14'!$N$119)</f>
        <v>0</v>
      </c>
      <c r="U7287" s="1574">
        <f>IF(ISBLANK('CWW14'!$O$119),"##BLANK",'CWW14'!$O$119)</f>
        <v>0</v>
      </c>
      <c r="V7287" s="1574">
        <f>IF(ISBLANK('CWW14'!$P$119),"##BLANK",'CWW14'!$P$119)</f>
        <v>0</v>
      </c>
    </row>
    <row r="7288" spans="2:23">
      <c r="B7288" s="1562" t="str">
        <f>UPPER('CWW14'!$AQ$119)</f>
        <v>CWW14_111PV_PR24</v>
      </c>
      <c r="C7288" s="1562" t="str">
        <f>IF(LEN(_xlfn.CONCAT('CWW14'!$B$8, " - ", 'CWW14'!$B$119, " - ", 'CWW14'!$R$5))&gt;230,LEFT(_xlfn.CONCAT('CWW14'!$B$8, " - ", 'CWW14'!$B$119, " - ", 'CWW14'!$R$5),212)&amp;" [*** truncated]",_xlfn.CONCAT('CWW14'!$B$8, " - ", 'CWW14'!$B$119, " - ", 'CWW14'!$R$5))</f>
        <v>EA/NRW environmental programme (WINEP/NEP) - Catchment management - catchment permitting; BVA (WINEP/NEP) wastewater totex - Present value of costs</v>
      </c>
      <c r="D7288" s="1562" t="str">
        <f>'CWW14'!$C$119</f>
        <v>£m</v>
      </c>
      <c r="E7288" s="1562" t="s">
        <v>31</v>
      </c>
      <c r="W7288" s="1574">
        <f>IF(ISBLANK('CWW14'!$R$119),"##BLANK",'CWW14'!$R$119)</f>
        <v>0</v>
      </c>
    </row>
    <row r="7289" spans="2:23">
      <c r="B7289" s="1562" t="str">
        <f>UPPER('CWW14'!$AD$120)</f>
        <v>CWW14_112_PR24</v>
      </c>
      <c r="C7289" s="1562" t="str">
        <f>IF(LEN(_xlfn.CONCAT('CWW14'!$B$8, " - ", 'CWW14'!$B$120, " - ", 'CWW14'!$E$5))&gt;230,LEFT(_xlfn.CONCAT('CWW14'!$B$8, " - ", 'CWW14'!$B$120, " - ", 'CWW14'!$E$5),212)&amp;" [*** truncated]",_xlfn.CONCAT('CWW14'!$B$8, " - ", 'CWW14'!$B$120, " - ", 'CWW14'!$E$5))</f>
        <v>EA/NRW environmental programme (WINEP/NEP) - Catchment management - catchment permitting; BVA (WINEP/NEP) wastewater third party contributions - Expenditure on alternative least cost option plan for projects starting in AMP8</v>
      </c>
      <c r="D7289" s="1562" t="str">
        <f>'CWW14'!$C$120</f>
        <v>£m</v>
      </c>
      <c r="E7289" s="1562" t="s">
        <v>31</v>
      </c>
      <c r="K7289" s="1574" t="str">
        <f>IF(ISBLANK('CWW14'!$E$120),"##BLANK",'CWW14'!$E$120)</f>
        <v>##BLANK</v>
      </c>
      <c r="L7289" s="1574" t="str">
        <f>IF(ISBLANK('CWW14'!$F$120),"##BLANK",'CWW14'!$F$120)</f>
        <v>##BLANK</v>
      </c>
      <c r="M7289" s="1574" t="str">
        <f>IF(ISBLANK('CWW14'!$G$120),"##BLANK",'CWW14'!$G$120)</f>
        <v>##BLANK</v>
      </c>
      <c r="N7289" s="1574" t="str">
        <f>IF(ISBLANK('CWW14'!$H$120),"##BLANK",'CWW14'!$H$120)</f>
        <v>##BLANK</v>
      </c>
      <c r="O7289" s="1574" t="str">
        <f>IF(ISBLANK('CWW14'!$I$120),"##BLANK",'CWW14'!$I$120)</f>
        <v>##BLANK</v>
      </c>
      <c r="P7289" s="1574">
        <f>IF(ISBLANK('CWW14'!$J$120),"##BLANK",'CWW14'!$J$120)</f>
        <v>0</v>
      </c>
      <c r="Q7289" s="1574" t="str">
        <f>IF(ISBLANK('CWW14'!$K$120),"##BLANK",'CWW14'!$K$120)</f>
        <v>##BLANK</v>
      </c>
      <c r="R7289" s="1574" t="str">
        <f>IF(ISBLANK('CWW14'!$L$120),"##BLANK",'CWW14'!$L$120)</f>
        <v>##BLANK</v>
      </c>
      <c r="S7289" s="1574" t="str">
        <f>IF(ISBLANK('CWW14'!$M$120),"##BLANK",'CWW14'!$M$120)</f>
        <v>##BLANK</v>
      </c>
      <c r="T7289" s="1574" t="str">
        <f>IF(ISBLANK('CWW14'!$N$120),"##BLANK",'CWW14'!$N$120)</f>
        <v>##BLANK</v>
      </c>
      <c r="U7289" s="1574" t="str">
        <f>IF(ISBLANK('CWW14'!$O$120),"##BLANK",'CWW14'!$O$120)</f>
        <v>##BLANK</v>
      </c>
      <c r="V7289" s="1574">
        <f>IF(ISBLANK('CWW14'!$P$120),"##BLANK",'CWW14'!$P$120)</f>
        <v>0</v>
      </c>
    </row>
    <row r="7290" spans="2:23">
      <c r="B7290" s="1562" t="str">
        <f>UPPER('CWW14'!$AD$121)</f>
        <v>CWW14_113_PR24</v>
      </c>
      <c r="C7290" s="1562" t="str">
        <f>IF(LEN(_xlfn.CONCAT('CWW14'!$B$8, " - ", 'CWW14'!$B$121, " - ", 'CWW14'!$E$5))&gt;230,LEFT(_xlfn.CONCAT('CWW14'!$B$8, " - ", 'CWW14'!$B$121, " - ", 'CWW14'!$E$5),212)&amp;" [*** truncated]",_xlfn.CONCAT('CWW14'!$B$8, " - ", 'CWW14'!$B$121, " - ", 'CWW14'!$E$5))</f>
        <v>EA/NRW environmental programme (WINEP/NEP) - Catchment management - habitat restoration; BVA (WINEP/NEP) wastewater capex - Expenditure on alternative least cost option plan for projects starting in AMP8</v>
      </c>
      <c r="D7290" s="1562" t="str">
        <f>'CWW14'!$C$121</f>
        <v>£m</v>
      </c>
      <c r="E7290" s="1562" t="s">
        <v>31</v>
      </c>
      <c r="K7290" s="1574" t="str">
        <f>IF(ISBLANK('CWW14'!$E$121),"##BLANK",'CWW14'!$E$121)</f>
        <v>##BLANK</v>
      </c>
      <c r="L7290" s="1574" t="str">
        <f>IF(ISBLANK('CWW14'!$F$121),"##BLANK",'CWW14'!$F$121)</f>
        <v>##BLANK</v>
      </c>
      <c r="M7290" s="1574" t="str">
        <f>IF(ISBLANK('CWW14'!$G$121),"##BLANK",'CWW14'!$G$121)</f>
        <v>##BLANK</v>
      </c>
      <c r="N7290" s="1574" t="str">
        <f>IF(ISBLANK('CWW14'!$H$121),"##BLANK",'CWW14'!$H$121)</f>
        <v>##BLANK</v>
      </c>
      <c r="O7290" s="1574" t="str">
        <f>IF(ISBLANK('CWW14'!$I$121),"##BLANK",'CWW14'!$I$121)</f>
        <v>##BLANK</v>
      </c>
      <c r="P7290" s="1574">
        <f>IF(ISBLANK('CWW14'!$J$121),"##BLANK",'CWW14'!$J$121)</f>
        <v>0</v>
      </c>
      <c r="Q7290" s="1574" t="str">
        <f>IF(ISBLANK('CWW14'!$K$121),"##BLANK",'CWW14'!$K$121)</f>
        <v>##BLANK</v>
      </c>
      <c r="R7290" s="1574" t="str">
        <f>IF(ISBLANK('CWW14'!$L$121),"##BLANK",'CWW14'!$L$121)</f>
        <v>##BLANK</v>
      </c>
      <c r="S7290" s="1574" t="str">
        <f>IF(ISBLANK('CWW14'!$M$121),"##BLANK",'CWW14'!$M$121)</f>
        <v>##BLANK</v>
      </c>
      <c r="T7290" s="1574" t="str">
        <f>IF(ISBLANK('CWW14'!$N$121),"##BLANK",'CWW14'!$N$121)</f>
        <v>##BLANK</v>
      </c>
      <c r="U7290" s="1574" t="str">
        <f>IF(ISBLANK('CWW14'!$O$121),"##BLANK",'CWW14'!$O$121)</f>
        <v>##BLANK</v>
      </c>
      <c r="V7290" s="1574">
        <f>IF(ISBLANK('CWW14'!$P$121),"##BLANK",'CWW14'!$P$121)</f>
        <v>0</v>
      </c>
    </row>
    <row r="7291" spans="2:23">
      <c r="B7291" s="1562" t="str">
        <f>UPPER('CWW14'!$AQ$121)</f>
        <v>CWW14_113PV_PR24</v>
      </c>
      <c r="C7291" s="1562" t="str">
        <f>IF(LEN(_xlfn.CONCAT('CWW14'!$B$8, " - ", 'CWW14'!$B$121, " - ", 'CWW14'!$R$5))&gt;230,LEFT(_xlfn.CONCAT('CWW14'!$B$8, " - ", 'CWW14'!$B$121, " - ", 'CWW14'!$R$5),212)&amp;" [*** truncated]",_xlfn.CONCAT('CWW14'!$B$8, " - ", 'CWW14'!$B$121, " - ", 'CWW14'!$R$5))</f>
        <v>EA/NRW environmental programme (WINEP/NEP) - Catchment management - habitat restoration; BVA (WINEP/NEP) wastewater capex - Present value of costs</v>
      </c>
      <c r="D7291" s="1562" t="str">
        <f>'CWW14'!$C$121</f>
        <v>£m</v>
      </c>
      <c r="E7291" s="1562" t="s">
        <v>31</v>
      </c>
      <c r="W7291" s="1574" t="str">
        <f>IF(ISBLANK('CWW14'!$R$121),"##BLANK",'CWW14'!$R$121)</f>
        <v>##BLANK</v>
      </c>
    </row>
    <row r="7292" spans="2:23">
      <c r="B7292" s="1562" t="str">
        <f>UPPER('CWW14'!$AD$122)</f>
        <v>CWW14_114_PR24</v>
      </c>
      <c r="C7292" s="1562" t="str">
        <f>IF(LEN(_xlfn.CONCAT('CWW14'!$B$8, " - ", 'CWW14'!$B$122, " - ", 'CWW14'!$E$5))&gt;230,LEFT(_xlfn.CONCAT('CWW14'!$B$8, " - ", 'CWW14'!$B$122, " - ", 'CWW14'!$E$5),212)&amp;" [*** truncated]",_xlfn.CONCAT('CWW14'!$B$8, " - ", 'CWW14'!$B$122, " - ", 'CWW14'!$E$5))</f>
        <v>EA/NRW environmental programme (WINEP/NEP) - Catchment management - habitat restoration; BVA (WINEP/NEP) wastewater opex - Expenditure on alternative least cost option plan for projects starting in AMP8</v>
      </c>
      <c r="D7292" s="1562" t="str">
        <f>'CWW14'!$C$122</f>
        <v>£m</v>
      </c>
      <c r="E7292" s="1562" t="s">
        <v>31</v>
      </c>
      <c r="K7292" s="1574" t="str">
        <f>IF(ISBLANK('CWW14'!$E$122),"##BLANK",'CWW14'!$E$122)</f>
        <v>##BLANK</v>
      </c>
      <c r="L7292" s="1574" t="str">
        <f>IF(ISBLANK('CWW14'!$F$122),"##BLANK",'CWW14'!$F$122)</f>
        <v>##BLANK</v>
      </c>
      <c r="M7292" s="1574" t="str">
        <f>IF(ISBLANK('CWW14'!$G$122),"##BLANK",'CWW14'!$G$122)</f>
        <v>##BLANK</v>
      </c>
      <c r="N7292" s="1574" t="str">
        <f>IF(ISBLANK('CWW14'!$H$122),"##BLANK",'CWW14'!$H$122)</f>
        <v>##BLANK</v>
      </c>
      <c r="O7292" s="1574" t="str">
        <f>IF(ISBLANK('CWW14'!$I$122),"##BLANK",'CWW14'!$I$122)</f>
        <v>##BLANK</v>
      </c>
      <c r="P7292" s="1574">
        <f>IF(ISBLANK('CWW14'!$J$122),"##BLANK",'CWW14'!$J$122)</f>
        <v>0</v>
      </c>
      <c r="Q7292" s="1574" t="str">
        <f>IF(ISBLANK('CWW14'!$K$122),"##BLANK",'CWW14'!$K$122)</f>
        <v>##BLANK</v>
      </c>
      <c r="R7292" s="1574" t="str">
        <f>IF(ISBLANK('CWW14'!$L$122),"##BLANK",'CWW14'!$L$122)</f>
        <v>##BLANK</v>
      </c>
      <c r="S7292" s="1574" t="str">
        <f>IF(ISBLANK('CWW14'!$M$122),"##BLANK",'CWW14'!$M$122)</f>
        <v>##BLANK</v>
      </c>
      <c r="T7292" s="1574" t="str">
        <f>IF(ISBLANK('CWW14'!$N$122),"##BLANK",'CWW14'!$N$122)</f>
        <v>##BLANK</v>
      </c>
      <c r="U7292" s="1574" t="str">
        <f>IF(ISBLANK('CWW14'!$O$122),"##BLANK",'CWW14'!$O$122)</f>
        <v>##BLANK</v>
      </c>
      <c r="V7292" s="1574">
        <f>IF(ISBLANK('CWW14'!$P$122),"##BLANK",'CWW14'!$P$122)</f>
        <v>0</v>
      </c>
    </row>
    <row r="7293" spans="2:23">
      <c r="B7293" s="1562" t="str">
        <f>UPPER('CWW14'!$AQ$122)</f>
        <v>CWW14_114PV_PR24</v>
      </c>
      <c r="C7293" s="1562" t="str">
        <f>IF(LEN(_xlfn.CONCAT('CWW14'!$B$8, " - ", 'CWW14'!$B$122, " - ", 'CWW14'!$R$5))&gt;230,LEFT(_xlfn.CONCAT('CWW14'!$B$8, " - ", 'CWW14'!$B$122, " - ", 'CWW14'!$R$5),212)&amp;" [*** truncated]",_xlfn.CONCAT('CWW14'!$B$8, " - ", 'CWW14'!$B$122, " - ", 'CWW14'!$R$5))</f>
        <v>EA/NRW environmental programme (WINEP/NEP) - Catchment management - habitat restoration; BVA (WINEP/NEP) wastewater opex - Present value of costs</v>
      </c>
      <c r="D7293" s="1562" t="str">
        <f>'CWW14'!$C$122</f>
        <v>£m</v>
      </c>
      <c r="E7293" s="1562" t="s">
        <v>31</v>
      </c>
      <c r="W7293" s="1574" t="str">
        <f>IF(ISBLANK('CWW14'!$R$122),"##BLANK",'CWW14'!$R$122)</f>
        <v>##BLANK</v>
      </c>
    </row>
    <row r="7294" spans="2:23">
      <c r="B7294" s="1562" t="str">
        <f>UPPER('CWW14'!$AD$123)</f>
        <v>CWW14_115_PR24</v>
      </c>
      <c r="C7294" s="1562" t="str">
        <f>IF(LEN(_xlfn.CONCAT('CWW14'!$B$8, " - ", 'CWW14'!$B$123, " - ", 'CWW14'!$E$5))&gt;230,LEFT(_xlfn.CONCAT('CWW14'!$B$8, " - ", 'CWW14'!$B$123, " - ", 'CWW14'!$E$5),212)&amp;" [*** truncated]",_xlfn.CONCAT('CWW14'!$B$8, " - ", 'CWW14'!$B$123, " - ", 'CWW14'!$E$5))</f>
        <v>EA/NRW environmental programme (WINEP/NEP) - Catchment management - habitat restoration; BVA (WINEP/NEP) wastewater totex - Expenditure on alternative least cost option plan for projects starting in AMP8</v>
      </c>
      <c r="D7294" s="1562" t="str">
        <f>'CWW14'!$C$123</f>
        <v>£m</v>
      </c>
      <c r="E7294" s="1562" t="s">
        <v>31</v>
      </c>
      <c r="K7294" s="1574">
        <f>IF(ISBLANK('CWW14'!$E$123),"##BLANK",'CWW14'!$E$123)</f>
        <v>0</v>
      </c>
      <c r="L7294" s="1574">
        <f>IF(ISBLANK('CWW14'!$F$123),"##BLANK",'CWW14'!$F$123)</f>
        <v>0</v>
      </c>
      <c r="M7294" s="1574">
        <f>IF(ISBLANK('CWW14'!$G$123),"##BLANK",'CWW14'!$G$123)</f>
        <v>0</v>
      </c>
      <c r="N7294" s="1574">
        <f>IF(ISBLANK('CWW14'!$H$123),"##BLANK",'CWW14'!$H$123)</f>
        <v>0</v>
      </c>
      <c r="O7294" s="1574">
        <f>IF(ISBLANK('CWW14'!$I$123),"##BLANK",'CWW14'!$I$123)</f>
        <v>0</v>
      </c>
      <c r="P7294" s="1574">
        <f>IF(ISBLANK('CWW14'!$J$123),"##BLANK",'CWW14'!$J$123)</f>
        <v>0</v>
      </c>
      <c r="Q7294" s="1574">
        <f>IF(ISBLANK('CWW14'!$K$123),"##BLANK",'CWW14'!$K$123)</f>
        <v>0</v>
      </c>
      <c r="R7294" s="1574">
        <f>IF(ISBLANK('CWW14'!$L$123),"##BLANK",'CWW14'!$L$123)</f>
        <v>0</v>
      </c>
      <c r="S7294" s="1574">
        <f>IF(ISBLANK('CWW14'!$M$123),"##BLANK",'CWW14'!$M$123)</f>
        <v>0</v>
      </c>
      <c r="T7294" s="1574">
        <f>IF(ISBLANK('CWW14'!$N$123),"##BLANK",'CWW14'!$N$123)</f>
        <v>0</v>
      </c>
      <c r="U7294" s="1574">
        <f>IF(ISBLANK('CWW14'!$O$123),"##BLANK",'CWW14'!$O$123)</f>
        <v>0</v>
      </c>
      <c r="V7294" s="1574">
        <f>IF(ISBLANK('CWW14'!$P$123),"##BLANK",'CWW14'!$P$123)</f>
        <v>0</v>
      </c>
    </row>
    <row r="7295" spans="2:23">
      <c r="B7295" s="1562" t="str">
        <f>UPPER('CWW14'!$AQ$123)</f>
        <v>CWW14_115PV_PR24</v>
      </c>
      <c r="C7295" s="1562" t="str">
        <f>IF(LEN(_xlfn.CONCAT('CWW14'!$B$8, " - ", 'CWW14'!$B$123, " - ", 'CWW14'!$R$5))&gt;230,LEFT(_xlfn.CONCAT('CWW14'!$B$8, " - ", 'CWW14'!$B$123, " - ", 'CWW14'!$R$5),212)&amp;" [*** truncated]",_xlfn.CONCAT('CWW14'!$B$8, " - ", 'CWW14'!$B$123, " - ", 'CWW14'!$R$5))</f>
        <v>EA/NRW environmental programme (WINEP/NEP) - Catchment management - habitat restoration; BVA (WINEP/NEP) wastewater totex - Present value of costs</v>
      </c>
      <c r="D7295" s="1562" t="str">
        <f>'CWW14'!$C$123</f>
        <v>£m</v>
      </c>
      <c r="E7295" s="1562" t="s">
        <v>31</v>
      </c>
      <c r="W7295" s="1574">
        <f>IF(ISBLANK('CWW14'!$R$123),"##BLANK",'CWW14'!$R$123)</f>
        <v>0</v>
      </c>
    </row>
    <row r="7296" spans="2:23">
      <c r="B7296" s="1562" t="str">
        <f>UPPER('CWW14'!$AD$124)</f>
        <v>CWW14_116_PR24</v>
      </c>
      <c r="C7296" s="1562" t="str">
        <f>IF(LEN(_xlfn.CONCAT('CWW14'!$B$8, " - ", 'CWW14'!$B$124, " - ", 'CWW14'!$E$5))&gt;230,LEFT(_xlfn.CONCAT('CWW14'!$B$8, " - ", 'CWW14'!$B$124, " - ", 'CWW14'!$E$5),212)&amp;" [*** truncated]",_xlfn.CONCAT('CWW14'!$B$8, " - ", 'CWW14'!$B$124, " - ", 'CWW14'!$E$5))</f>
        <v>EA/NRW environmental programme (WINEP/NEP) - Catchment management - habitat restoration; BVA (WINEP/NEP) wastewater third party contributions - Expenditure on alternative least cost option plan for projects starting in AMP8</v>
      </c>
      <c r="D7296" s="1562" t="str">
        <f>'CWW14'!$C$124</f>
        <v>£m</v>
      </c>
      <c r="E7296" s="1562" t="s">
        <v>31</v>
      </c>
      <c r="K7296" s="1574" t="str">
        <f>IF(ISBLANK('CWW14'!$E$124),"##BLANK",'CWW14'!$E$124)</f>
        <v>##BLANK</v>
      </c>
      <c r="L7296" s="1574" t="str">
        <f>IF(ISBLANK('CWW14'!$F$124),"##BLANK",'CWW14'!$F$124)</f>
        <v>##BLANK</v>
      </c>
      <c r="M7296" s="1574" t="str">
        <f>IF(ISBLANK('CWW14'!$G$124),"##BLANK",'CWW14'!$G$124)</f>
        <v>##BLANK</v>
      </c>
      <c r="N7296" s="1574" t="str">
        <f>IF(ISBLANK('CWW14'!$H$124),"##BLANK",'CWW14'!$H$124)</f>
        <v>##BLANK</v>
      </c>
      <c r="O7296" s="1574" t="str">
        <f>IF(ISBLANK('CWW14'!$I$124),"##BLANK",'CWW14'!$I$124)</f>
        <v>##BLANK</v>
      </c>
      <c r="P7296" s="1574">
        <f>IF(ISBLANK('CWW14'!$J$124),"##BLANK",'CWW14'!$J$124)</f>
        <v>0</v>
      </c>
      <c r="Q7296" s="1574" t="str">
        <f>IF(ISBLANK('CWW14'!$K$124),"##BLANK",'CWW14'!$K$124)</f>
        <v>##BLANK</v>
      </c>
      <c r="R7296" s="1574" t="str">
        <f>IF(ISBLANK('CWW14'!$L$124),"##BLANK",'CWW14'!$L$124)</f>
        <v>##BLANK</v>
      </c>
      <c r="S7296" s="1574" t="str">
        <f>IF(ISBLANK('CWW14'!$M$124),"##BLANK",'CWW14'!$M$124)</f>
        <v>##BLANK</v>
      </c>
      <c r="T7296" s="1574" t="str">
        <f>IF(ISBLANK('CWW14'!$N$124),"##BLANK",'CWW14'!$N$124)</f>
        <v>##BLANK</v>
      </c>
      <c r="U7296" s="1574" t="str">
        <f>IF(ISBLANK('CWW14'!$O$124),"##BLANK",'CWW14'!$O$124)</f>
        <v>##BLANK</v>
      </c>
      <c r="V7296" s="1574">
        <f>IF(ISBLANK('CWW14'!$P$124),"##BLANK",'CWW14'!$P$124)</f>
        <v>0</v>
      </c>
    </row>
    <row r="7297" spans="2:23">
      <c r="B7297" s="1562" t="str">
        <f>UPPER('CWW14'!$AD$125)</f>
        <v>CWW14_117_PR24</v>
      </c>
      <c r="C7297" s="1562" t="str">
        <f>IF(LEN(_xlfn.CONCAT('CWW14'!$B$8, " - ", 'CWW14'!$B$125, " - ", 'CWW14'!$E$5))&gt;230,LEFT(_xlfn.CONCAT('CWW14'!$B$8, " - ", 'CWW14'!$B$125, " - ", 'CWW14'!$E$5),212)&amp;" [*** truncated]",_xlfn.CONCAT('CWW14'!$B$8, " - ", 'CWW14'!$B$125, " - ", 'CWW14'!$E$5))</f>
        <v>EA/NRW environmental programme (WINEP/NEP) - Microbiological treatment - bathing waters, coastal and inland; BVA (WINEP/NEP) wastewater capex - Expenditure on alternative least cost option plan for projects starting in AMP8</v>
      </c>
      <c r="D7297" s="1562" t="str">
        <f>'CWW14'!$C$125</f>
        <v>£m</v>
      </c>
      <c r="E7297" s="1562" t="s">
        <v>31</v>
      </c>
      <c r="K7297" s="1574" t="str">
        <f>IF(ISBLANK('CWW14'!$E$125),"##BLANK",'CWW14'!$E$125)</f>
        <v>##BLANK</v>
      </c>
      <c r="L7297" s="1574" t="str">
        <f>IF(ISBLANK('CWW14'!$F$125),"##BLANK",'CWW14'!$F$125)</f>
        <v>##BLANK</v>
      </c>
      <c r="M7297" s="1574" t="str">
        <f>IF(ISBLANK('CWW14'!$G$125),"##BLANK",'CWW14'!$G$125)</f>
        <v>##BLANK</v>
      </c>
      <c r="N7297" s="1574" t="str">
        <f>IF(ISBLANK('CWW14'!$H$125),"##BLANK",'CWW14'!$H$125)</f>
        <v>##BLANK</v>
      </c>
      <c r="O7297" s="1574" t="str">
        <f>IF(ISBLANK('CWW14'!$I$125),"##BLANK",'CWW14'!$I$125)</f>
        <v>##BLANK</v>
      </c>
      <c r="P7297" s="1574">
        <f>IF(ISBLANK('CWW14'!$J$125),"##BLANK",'CWW14'!$J$125)</f>
        <v>0</v>
      </c>
      <c r="Q7297" s="1574" t="str">
        <f>IF(ISBLANK('CWW14'!$K$125),"##BLANK",'CWW14'!$K$125)</f>
        <v>##BLANK</v>
      </c>
      <c r="R7297" s="1574" t="str">
        <f>IF(ISBLANK('CWW14'!$L$125),"##BLANK",'CWW14'!$L$125)</f>
        <v>##BLANK</v>
      </c>
      <c r="S7297" s="1574" t="str">
        <f>IF(ISBLANK('CWW14'!$M$125),"##BLANK",'CWW14'!$M$125)</f>
        <v>##BLANK</v>
      </c>
      <c r="T7297" s="1574" t="str">
        <f>IF(ISBLANK('CWW14'!$N$125),"##BLANK",'CWW14'!$N$125)</f>
        <v>##BLANK</v>
      </c>
      <c r="U7297" s="1574" t="str">
        <f>IF(ISBLANK('CWW14'!$O$125),"##BLANK",'CWW14'!$O$125)</f>
        <v>##BLANK</v>
      </c>
      <c r="V7297" s="1574">
        <f>IF(ISBLANK('CWW14'!$P$125),"##BLANK",'CWW14'!$P$125)</f>
        <v>0</v>
      </c>
    </row>
    <row r="7298" spans="2:23">
      <c r="B7298" s="1562" t="str">
        <f>UPPER('CWW14'!$AQ$125)</f>
        <v>CWW14_117PV_PR24</v>
      </c>
      <c r="C7298" s="1562" t="str">
        <f>IF(LEN(_xlfn.CONCAT('CWW14'!$B$8, " - ", 'CWW14'!$B$125, " - ", 'CWW14'!$R$5))&gt;230,LEFT(_xlfn.CONCAT('CWW14'!$B$8, " - ", 'CWW14'!$B$125, " - ", 'CWW14'!$R$5),212)&amp;" [*** truncated]",_xlfn.CONCAT('CWW14'!$B$8, " - ", 'CWW14'!$B$125, " - ", 'CWW14'!$R$5))</f>
        <v>EA/NRW environmental programme (WINEP/NEP) - Microbiological treatment - bathing waters, coastal and inland; BVA (WINEP/NEP) wastewater capex - Present value of costs</v>
      </c>
      <c r="D7298" s="1562" t="str">
        <f>'CWW14'!$C$125</f>
        <v>£m</v>
      </c>
      <c r="E7298" s="1562" t="s">
        <v>31</v>
      </c>
      <c r="W7298" s="1574" t="str">
        <f>IF(ISBLANK('CWW14'!$R$125),"##BLANK",'CWW14'!$R$125)</f>
        <v>##BLANK</v>
      </c>
    </row>
    <row r="7299" spans="2:23">
      <c r="B7299" s="1562" t="str">
        <f>UPPER('CWW14'!$AD$126)</f>
        <v>CWW14_118_PR24</v>
      </c>
      <c r="C7299" s="1562" t="str">
        <f>IF(LEN(_xlfn.CONCAT('CWW14'!$B$8, " - ", 'CWW14'!$B$126, " - ", 'CWW14'!$E$5))&gt;230,LEFT(_xlfn.CONCAT('CWW14'!$B$8, " - ", 'CWW14'!$B$126, " - ", 'CWW14'!$E$5),212)&amp;" [*** truncated]",_xlfn.CONCAT('CWW14'!$B$8, " - ", 'CWW14'!$B$126, " - ", 'CWW14'!$E$5))</f>
        <v>EA/NRW environmental programme (WINEP/NEP) - Microbiological treatment - bathing waters, coastal and inland; BVA (WINEP/NEP) wastewater opex - Expenditure on alternative least cost option plan for projects starting in AMP8</v>
      </c>
      <c r="D7299" s="1562" t="str">
        <f>'CWW14'!$C$126</f>
        <v>£m</v>
      </c>
      <c r="E7299" s="1562" t="s">
        <v>31</v>
      </c>
      <c r="K7299" s="1574" t="str">
        <f>IF(ISBLANK('CWW14'!$E$126),"##BLANK",'CWW14'!$E$126)</f>
        <v>##BLANK</v>
      </c>
      <c r="L7299" s="1574" t="str">
        <f>IF(ISBLANK('CWW14'!$F$126),"##BLANK",'CWW14'!$F$126)</f>
        <v>##BLANK</v>
      </c>
      <c r="M7299" s="1574" t="str">
        <f>IF(ISBLANK('CWW14'!$G$126),"##BLANK",'CWW14'!$G$126)</f>
        <v>##BLANK</v>
      </c>
      <c r="N7299" s="1574" t="str">
        <f>IF(ISBLANK('CWW14'!$H$126),"##BLANK",'CWW14'!$H$126)</f>
        <v>##BLANK</v>
      </c>
      <c r="O7299" s="1574" t="str">
        <f>IF(ISBLANK('CWW14'!$I$126),"##BLANK",'CWW14'!$I$126)</f>
        <v>##BLANK</v>
      </c>
      <c r="P7299" s="1574">
        <f>IF(ISBLANK('CWW14'!$J$126),"##BLANK",'CWW14'!$J$126)</f>
        <v>0</v>
      </c>
      <c r="Q7299" s="1574" t="str">
        <f>IF(ISBLANK('CWW14'!$K$126),"##BLANK",'CWW14'!$K$126)</f>
        <v>##BLANK</v>
      </c>
      <c r="R7299" s="1574" t="str">
        <f>IF(ISBLANK('CWW14'!$L$126),"##BLANK",'CWW14'!$L$126)</f>
        <v>##BLANK</v>
      </c>
      <c r="S7299" s="1574" t="str">
        <f>IF(ISBLANK('CWW14'!$M$126),"##BLANK",'CWW14'!$M$126)</f>
        <v>##BLANK</v>
      </c>
      <c r="T7299" s="1574" t="str">
        <f>IF(ISBLANK('CWW14'!$N$126),"##BLANK",'CWW14'!$N$126)</f>
        <v>##BLANK</v>
      </c>
      <c r="U7299" s="1574" t="str">
        <f>IF(ISBLANK('CWW14'!$O$126),"##BLANK",'CWW14'!$O$126)</f>
        <v>##BLANK</v>
      </c>
      <c r="V7299" s="1574">
        <f>IF(ISBLANK('CWW14'!$P$126),"##BLANK",'CWW14'!$P$126)</f>
        <v>0</v>
      </c>
    </row>
    <row r="7300" spans="2:23">
      <c r="B7300" s="1562" t="str">
        <f>UPPER('CWW14'!$AQ$126)</f>
        <v>CWW14_118PV_PR24</v>
      </c>
      <c r="C7300" s="1562" t="str">
        <f>IF(LEN(_xlfn.CONCAT('CWW14'!$B$8, " - ", 'CWW14'!$B$126, " - ", 'CWW14'!$R$5))&gt;230,LEFT(_xlfn.CONCAT('CWW14'!$B$8, " - ", 'CWW14'!$B$126, " - ", 'CWW14'!$R$5),212)&amp;" [*** truncated]",_xlfn.CONCAT('CWW14'!$B$8, " - ", 'CWW14'!$B$126, " - ", 'CWW14'!$R$5))</f>
        <v>EA/NRW environmental programme (WINEP/NEP) - Microbiological treatment - bathing waters, coastal and inland; BVA (WINEP/NEP) wastewater opex - Present value of costs</v>
      </c>
      <c r="D7300" s="1562" t="str">
        <f>'CWW14'!$C$126</f>
        <v>£m</v>
      </c>
      <c r="E7300" s="1562" t="s">
        <v>31</v>
      </c>
      <c r="W7300" s="1574" t="str">
        <f>IF(ISBLANK('CWW14'!$R$126),"##BLANK",'CWW14'!$R$126)</f>
        <v>##BLANK</v>
      </c>
    </row>
    <row r="7301" spans="2:23">
      <c r="B7301" s="1562" t="str">
        <f>UPPER('CWW14'!$AD$127)</f>
        <v>CWW14_119_PR24</v>
      </c>
      <c r="C7301" s="1562" t="str">
        <f>IF(LEN(_xlfn.CONCAT('CWW14'!$B$8, " - ", 'CWW14'!$B$127, " - ", 'CWW14'!$E$5))&gt;230,LEFT(_xlfn.CONCAT('CWW14'!$B$8, " - ", 'CWW14'!$B$127, " - ", 'CWW14'!$E$5),212)&amp;" [*** truncated]",_xlfn.CONCAT('CWW14'!$B$8, " - ", 'CWW14'!$B$127, " - ", 'CWW14'!$E$5))</f>
        <v>EA/NRW environmental programme (WINEP/NEP) - Microbiological treatment - bathing waters, coastal and inland; BVA (WINEP/NEP) wastewater totex - Expenditure on alternative least cost option plan for projects starting in AMP8</v>
      </c>
      <c r="D7301" s="1562" t="str">
        <f>'CWW14'!$C$127</f>
        <v>£m</v>
      </c>
      <c r="E7301" s="1562" t="s">
        <v>31</v>
      </c>
      <c r="K7301" s="1574">
        <f>IF(ISBLANK('CWW14'!$E$127),"##BLANK",'CWW14'!$E$127)</f>
        <v>0</v>
      </c>
      <c r="L7301" s="1574">
        <f>IF(ISBLANK('CWW14'!$F$127),"##BLANK",'CWW14'!$F$127)</f>
        <v>0</v>
      </c>
      <c r="M7301" s="1574">
        <f>IF(ISBLANK('CWW14'!$G$127),"##BLANK",'CWW14'!$G$127)</f>
        <v>0</v>
      </c>
      <c r="N7301" s="1574">
        <f>IF(ISBLANK('CWW14'!$H$127),"##BLANK",'CWW14'!$H$127)</f>
        <v>0</v>
      </c>
      <c r="O7301" s="1574">
        <f>IF(ISBLANK('CWW14'!$I$127),"##BLANK",'CWW14'!$I$127)</f>
        <v>0</v>
      </c>
      <c r="P7301" s="1574">
        <f>IF(ISBLANK('CWW14'!$J$127),"##BLANK",'CWW14'!$J$127)</f>
        <v>0</v>
      </c>
      <c r="Q7301" s="1574">
        <f>IF(ISBLANK('CWW14'!$K$127),"##BLANK",'CWW14'!$K$127)</f>
        <v>0</v>
      </c>
      <c r="R7301" s="1574">
        <f>IF(ISBLANK('CWW14'!$L$127),"##BLANK",'CWW14'!$L$127)</f>
        <v>0</v>
      </c>
      <c r="S7301" s="1574">
        <f>IF(ISBLANK('CWW14'!$M$127),"##BLANK",'CWW14'!$M$127)</f>
        <v>0</v>
      </c>
      <c r="T7301" s="1574">
        <f>IF(ISBLANK('CWW14'!$N$127),"##BLANK",'CWW14'!$N$127)</f>
        <v>0</v>
      </c>
      <c r="U7301" s="1574">
        <f>IF(ISBLANK('CWW14'!$O$127),"##BLANK",'CWW14'!$O$127)</f>
        <v>0</v>
      </c>
      <c r="V7301" s="1574">
        <f>IF(ISBLANK('CWW14'!$P$127),"##BLANK",'CWW14'!$P$127)</f>
        <v>0</v>
      </c>
    </row>
    <row r="7302" spans="2:23">
      <c r="B7302" s="1562" t="str">
        <f>UPPER('CWW14'!$AQ$127)</f>
        <v>CWW14_119PV_PR24</v>
      </c>
      <c r="C7302" s="1562" t="str">
        <f>IF(LEN(_xlfn.CONCAT('CWW14'!$B$8, " - ", 'CWW14'!$B$127, " - ", 'CWW14'!$R$5))&gt;230,LEFT(_xlfn.CONCAT('CWW14'!$B$8, " - ", 'CWW14'!$B$127, " - ", 'CWW14'!$R$5),212)&amp;" [*** truncated]",_xlfn.CONCAT('CWW14'!$B$8, " - ", 'CWW14'!$B$127, " - ", 'CWW14'!$R$5))</f>
        <v>EA/NRW environmental programme (WINEP/NEP) - Microbiological treatment - bathing waters, coastal and inland; BVA (WINEP/NEP) wastewater totex - Present value of costs</v>
      </c>
      <c r="D7302" s="1562" t="str">
        <f>'CWW14'!$C$127</f>
        <v>£m</v>
      </c>
      <c r="E7302" s="1562" t="s">
        <v>31</v>
      </c>
      <c r="W7302" s="1574">
        <f>IF(ISBLANK('CWW14'!$R$127),"##BLANK",'CWW14'!$R$127)</f>
        <v>0</v>
      </c>
    </row>
    <row r="7303" spans="2:23">
      <c r="B7303" s="1562" t="str">
        <f>UPPER('CWW14'!$AD$128)</f>
        <v>CWW14_120_PR24</v>
      </c>
      <c r="C7303" s="1562" t="str">
        <f>IF(LEN(_xlfn.CONCAT('CWW14'!$B$8, " - ", 'CWW14'!$B$128, " - ", 'CWW14'!$E$5))&gt;230,LEFT(_xlfn.CONCAT('CWW14'!$B$8, " - ", 'CWW14'!$B$128, " - ", 'CWW14'!$E$5),212)&amp;" [*** truncated]",_xlfn.CONCAT('CWW14'!$B$8, " - ", 'CWW14'!$B$128, " - ", 'CWW14'!$E$5))</f>
        <v>EA/NRW environmental programme (WINEP/NEP) - Microbiological treatment - bathing waters, coastal and inland; BVA (WINEP/NEP) wastewater third party contributions - Expenditure on alternative least cost option pla [*** truncated]</v>
      </c>
      <c r="D7303" s="1562" t="str">
        <f>'CWW14'!$C$128</f>
        <v>£m</v>
      </c>
      <c r="E7303" s="1562" t="s">
        <v>31</v>
      </c>
      <c r="K7303" s="1574" t="str">
        <f>IF(ISBLANK('CWW14'!$E$128),"##BLANK",'CWW14'!$E$128)</f>
        <v>##BLANK</v>
      </c>
      <c r="L7303" s="1574" t="str">
        <f>IF(ISBLANK('CWW14'!$F$128),"##BLANK",'CWW14'!$F$128)</f>
        <v>##BLANK</v>
      </c>
      <c r="M7303" s="1574" t="str">
        <f>IF(ISBLANK('CWW14'!$G$128),"##BLANK",'CWW14'!$G$128)</f>
        <v>##BLANK</v>
      </c>
      <c r="N7303" s="1574" t="str">
        <f>IF(ISBLANK('CWW14'!$H$128),"##BLANK",'CWW14'!$H$128)</f>
        <v>##BLANK</v>
      </c>
      <c r="O7303" s="1574" t="str">
        <f>IF(ISBLANK('CWW14'!$I$128),"##BLANK",'CWW14'!$I$128)</f>
        <v>##BLANK</v>
      </c>
      <c r="P7303" s="1574">
        <f>IF(ISBLANK('CWW14'!$J$128),"##BLANK",'CWW14'!$J$128)</f>
        <v>0</v>
      </c>
      <c r="Q7303" s="1574" t="str">
        <f>IF(ISBLANK('CWW14'!$K$128),"##BLANK",'CWW14'!$K$128)</f>
        <v>##BLANK</v>
      </c>
      <c r="R7303" s="1574" t="str">
        <f>IF(ISBLANK('CWW14'!$L$128),"##BLANK",'CWW14'!$L$128)</f>
        <v>##BLANK</v>
      </c>
      <c r="S7303" s="1574" t="str">
        <f>IF(ISBLANK('CWW14'!$M$128),"##BLANK",'CWW14'!$M$128)</f>
        <v>##BLANK</v>
      </c>
      <c r="T7303" s="1574" t="str">
        <f>IF(ISBLANK('CWW14'!$N$128),"##BLANK",'CWW14'!$N$128)</f>
        <v>##BLANK</v>
      </c>
      <c r="U7303" s="1574" t="str">
        <f>IF(ISBLANK('CWW14'!$O$128),"##BLANK",'CWW14'!$O$128)</f>
        <v>##BLANK</v>
      </c>
      <c r="V7303" s="1574">
        <f>IF(ISBLANK('CWW14'!$P$128),"##BLANK",'CWW14'!$P$128)</f>
        <v>0</v>
      </c>
    </row>
    <row r="7304" spans="2:23">
      <c r="B7304" s="1562" t="str">
        <f>UPPER('CWW14'!$AD$129)</f>
        <v>CWW14_121_PR24</v>
      </c>
      <c r="C7304" s="1562" t="str">
        <f>IF(LEN(_xlfn.CONCAT('CWW14'!$B$8, " - ", 'CWW14'!$B$129, " - ", 'CWW14'!$E$5))&gt;230,LEFT(_xlfn.CONCAT('CWW14'!$B$8, " - ", 'CWW14'!$B$129, " - ", 'CWW14'!$E$5),212)&amp;" [*** truncated]",_xlfn.CONCAT('CWW14'!$B$8, " - ", 'CWW14'!$B$129, " - ", 'CWW14'!$E$5))</f>
        <v>EA/NRW environmental programme (WINEP/NEP) - Septic tank replacements - treatment solution; BVA (WINEP/NEP) wastewater capex - Expenditure on alternative least cost option plan for projects starting in AMP8</v>
      </c>
      <c r="D7304" s="1562" t="str">
        <f>'CWW14'!$C$129</f>
        <v>£m</v>
      </c>
      <c r="E7304" s="1562" t="s">
        <v>31</v>
      </c>
      <c r="K7304" s="1574" t="str">
        <f>IF(ISBLANK('CWW14'!$E$129),"##BLANK",'CWW14'!$E$129)</f>
        <v>##BLANK</v>
      </c>
      <c r="L7304" s="1574" t="str">
        <f>IF(ISBLANK('CWW14'!$F$129),"##BLANK",'CWW14'!$F$129)</f>
        <v>##BLANK</v>
      </c>
      <c r="M7304" s="1574" t="str">
        <f>IF(ISBLANK('CWW14'!$G$129),"##BLANK",'CWW14'!$G$129)</f>
        <v>##BLANK</v>
      </c>
      <c r="N7304" s="1574" t="str">
        <f>IF(ISBLANK('CWW14'!$H$129),"##BLANK",'CWW14'!$H$129)</f>
        <v>##BLANK</v>
      </c>
      <c r="O7304" s="1574" t="str">
        <f>IF(ISBLANK('CWW14'!$I$129),"##BLANK",'CWW14'!$I$129)</f>
        <v>##BLANK</v>
      </c>
      <c r="P7304" s="1574">
        <f>IF(ISBLANK('CWW14'!$J$129),"##BLANK",'CWW14'!$J$129)</f>
        <v>0</v>
      </c>
      <c r="Q7304" s="1574" t="str">
        <f>IF(ISBLANK('CWW14'!$K$129),"##BLANK",'CWW14'!$K$129)</f>
        <v>##BLANK</v>
      </c>
      <c r="R7304" s="1574" t="str">
        <f>IF(ISBLANK('CWW14'!$L$129),"##BLANK",'CWW14'!$L$129)</f>
        <v>##BLANK</v>
      </c>
      <c r="S7304" s="1574" t="str">
        <f>IF(ISBLANK('CWW14'!$M$129),"##BLANK",'CWW14'!$M$129)</f>
        <v>##BLANK</v>
      </c>
      <c r="T7304" s="1574" t="str">
        <f>IF(ISBLANK('CWW14'!$N$129),"##BLANK",'CWW14'!$N$129)</f>
        <v>##BLANK</v>
      </c>
      <c r="U7304" s="1574" t="str">
        <f>IF(ISBLANK('CWW14'!$O$129),"##BLANK",'CWW14'!$O$129)</f>
        <v>##BLANK</v>
      </c>
      <c r="V7304" s="1574">
        <f>IF(ISBLANK('CWW14'!$P$129),"##BLANK",'CWW14'!$P$129)</f>
        <v>0</v>
      </c>
    </row>
    <row r="7305" spans="2:23">
      <c r="B7305" s="1562" t="str">
        <f>UPPER('CWW14'!$AQ$129)</f>
        <v>CWW14_121PV_PR24</v>
      </c>
      <c r="C7305" s="1562" t="str">
        <f>IF(LEN(_xlfn.CONCAT('CWW14'!$B$8, " - ", 'CWW14'!$B$129, " - ", 'CWW14'!$R$5))&gt;230,LEFT(_xlfn.CONCAT('CWW14'!$B$8, " - ", 'CWW14'!$B$129, " - ", 'CWW14'!$R$5),212)&amp;" [*** truncated]",_xlfn.CONCAT('CWW14'!$B$8, " - ", 'CWW14'!$B$129, " - ", 'CWW14'!$R$5))</f>
        <v>EA/NRW environmental programme (WINEP/NEP) - Septic tank replacements - treatment solution; BVA (WINEP/NEP) wastewater capex - Present value of costs</v>
      </c>
      <c r="D7305" s="1562" t="str">
        <f>'CWW14'!$C$129</f>
        <v>£m</v>
      </c>
      <c r="E7305" s="1562" t="s">
        <v>31</v>
      </c>
      <c r="W7305" s="1574" t="str">
        <f>IF(ISBLANK('CWW14'!$R$129),"##BLANK",'CWW14'!$R$129)</f>
        <v>##BLANK</v>
      </c>
    </row>
    <row r="7306" spans="2:23">
      <c r="B7306" s="1562" t="str">
        <f>UPPER('CWW14'!$AD$130)</f>
        <v>CWW14_122_PR24</v>
      </c>
      <c r="C7306" s="1562" t="str">
        <f>IF(LEN(_xlfn.CONCAT('CWW14'!$B$8, " - ", 'CWW14'!$B$130, " - ", 'CWW14'!$E$5))&gt;230,LEFT(_xlfn.CONCAT('CWW14'!$B$8, " - ", 'CWW14'!$B$130, " - ", 'CWW14'!$E$5),212)&amp;" [*** truncated]",_xlfn.CONCAT('CWW14'!$B$8, " - ", 'CWW14'!$B$130, " - ", 'CWW14'!$E$5))</f>
        <v>EA/NRW environmental programme (WINEP/NEP) - Septic tank replacements - treatment solution; BVA (WINEP/NEP) wastewater opex - Expenditure on alternative least cost option plan for projects starting in AMP8</v>
      </c>
      <c r="D7306" s="1562" t="str">
        <f>'CWW14'!$C$130</f>
        <v>£m</v>
      </c>
      <c r="E7306" s="1562" t="s">
        <v>31</v>
      </c>
      <c r="K7306" s="1574" t="str">
        <f>IF(ISBLANK('CWW14'!$E$130),"##BLANK",'CWW14'!$E$130)</f>
        <v>##BLANK</v>
      </c>
      <c r="L7306" s="1574" t="str">
        <f>IF(ISBLANK('CWW14'!$F$130),"##BLANK",'CWW14'!$F$130)</f>
        <v>##BLANK</v>
      </c>
      <c r="M7306" s="1574" t="str">
        <f>IF(ISBLANK('CWW14'!$G$130),"##BLANK",'CWW14'!$G$130)</f>
        <v>##BLANK</v>
      </c>
      <c r="N7306" s="1574" t="str">
        <f>IF(ISBLANK('CWW14'!$H$130),"##BLANK",'CWW14'!$H$130)</f>
        <v>##BLANK</v>
      </c>
      <c r="O7306" s="1574" t="str">
        <f>IF(ISBLANK('CWW14'!$I$130),"##BLANK",'CWW14'!$I$130)</f>
        <v>##BLANK</v>
      </c>
      <c r="P7306" s="1574">
        <f>IF(ISBLANK('CWW14'!$J$130),"##BLANK",'CWW14'!$J$130)</f>
        <v>0</v>
      </c>
      <c r="Q7306" s="1574" t="str">
        <f>IF(ISBLANK('CWW14'!$K$130),"##BLANK",'CWW14'!$K$130)</f>
        <v>##BLANK</v>
      </c>
      <c r="R7306" s="1574" t="str">
        <f>IF(ISBLANK('CWW14'!$L$130),"##BLANK",'CWW14'!$L$130)</f>
        <v>##BLANK</v>
      </c>
      <c r="S7306" s="1574" t="str">
        <f>IF(ISBLANK('CWW14'!$M$130),"##BLANK",'CWW14'!$M$130)</f>
        <v>##BLANK</v>
      </c>
      <c r="T7306" s="1574" t="str">
        <f>IF(ISBLANK('CWW14'!$N$130),"##BLANK",'CWW14'!$N$130)</f>
        <v>##BLANK</v>
      </c>
      <c r="U7306" s="1574" t="str">
        <f>IF(ISBLANK('CWW14'!$O$130),"##BLANK",'CWW14'!$O$130)</f>
        <v>##BLANK</v>
      </c>
      <c r="V7306" s="1574">
        <f>IF(ISBLANK('CWW14'!$P$130),"##BLANK",'CWW14'!$P$130)</f>
        <v>0</v>
      </c>
    </row>
    <row r="7307" spans="2:23">
      <c r="B7307" s="1562" t="str">
        <f>UPPER('CWW14'!$AQ$130)</f>
        <v>CWW14_122PV_PR24</v>
      </c>
      <c r="C7307" s="1562" t="str">
        <f>IF(LEN(_xlfn.CONCAT('CWW14'!$B$8, " - ", 'CWW14'!$B$130, " - ", 'CWW14'!$R$5))&gt;230,LEFT(_xlfn.CONCAT('CWW14'!$B$8, " - ", 'CWW14'!$B$130, " - ", 'CWW14'!$R$5),212)&amp;" [*** truncated]",_xlfn.CONCAT('CWW14'!$B$8, " - ", 'CWW14'!$B$130, " - ", 'CWW14'!$R$5))</f>
        <v>EA/NRW environmental programme (WINEP/NEP) - Septic tank replacements - treatment solution; BVA (WINEP/NEP) wastewater opex - Present value of costs</v>
      </c>
      <c r="D7307" s="1562" t="str">
        <f>'CWW14'!$C$130</f>
        <v>£m</v>
      </c>
      <c r="E7307" s="1562" t="s">
        <v>31</v>
      </c>
      <c r="W7307" s="1574" t="str">
        <f>IF(ISBLANK('CWW14'!$R$130),"##BLANK",'CWW14'!$R$130)</f>
        <v>##BLANK</v>
      </c>
    </row>
    <row r="7308" spans="2:23">
      <c r="B7308" s="1562" t="str">
        <f>UPPER('CWW14'!$AD$131)</f>
        <v>CWW14_123_PR24</v>
      </c>
      <c r="C7308" s="1562" t="str">
        <f>IF(LEN(_xlfn.CONCAT('CWW14'!$B$8, " - ", 'CWW14'!$B$131, " - ", 'CWW14'!$E$5))&gt;230,LEFT(_xlfn.CONCAT('CWW14'!$B$8, " - ", 'CWW14'!$B$131, " - ", 'CWW14'!$E$5),212)&amp;" [*** truncated]",_xlfn.CONCAT('CWW14'!$B$8, " - ", 'CWW14'!$B$131, " - ", 'CWW14'!$E$5))</f>
        <v>EA/NRW environmental programme (WINEP/NEP) - Septic tank replacements - treatment solution; BVA (WINEP/NEP) wastewater totex - Expenditure on alternative least cost option plan for projects starting in AMP8</v>
      </c>
      <c r="D7308" s="1562" t="str">
        <f>'CWW14'!$C$131</f>
        <v>£m</v>
      </c>
      <c r="E7308" s="1562" t="s">
        <v>31</v>
      </c>
      <c r="K7308" s="1574">
        <f>IF(ISBLANK('CWW14'!$E$131),"##BLANK",'CWW14'!$E$131)</f>
        <v>0</v>
      </c>
      <c r="L7308" s="1574">
        <f>IF(ISBLANK('CWW14'!$F$131),"##BLANK",'CWW14'!$F$131)</f>
        <v>0</v>
      </c>
      <c r="M7308" s="1574">
        <f>IF(ISBLANK('CWW14'!$G$131),"##BLANK",'CWW14'!$G$131)</f>
        <v>0</v>
      </c>
      <c r="N7308" s="1574">
        <f>IF(ISBLANK('CWW14'!$H$131),"##BLANK",'CWW14'!$H$131)</f>
        <v>0</v>
      </c>
      <c r="O7308" s="1574">
        <f>IF(ISBLANK('CWW14'!$I$131),"##BLANK",'CWW14'!$I$131)</f>
        <v>0</v>
      </c>
      <c r="P7308" s="1574">
        <f>IF(ISBLANK('CWW14'!$J$131),"##BLANK",'CWW14'!$J$131)</f>
        <v>0</v>
      </c>
      <c r="Q7308" s="1574">
        <f>IF(ISBLANK('CWW14'!$K$131),"##BLANK",'CWW14'!$K$131)</f>
        <v>0</v>
      </c>
      <c r="R7308" s="1574">
        <f>IF(ISBLANK('CWW14'!$L$131),"##BLANK",'CWW14'!$L$131)</f>
        <v>0</v>
      </c>
      <c r="S7308" s="1574">
        <f>IF(ISBLANK('CWW14'!$M$131),"##BLANK",'CWW14'!$M$131)</f>
        <v>0</v>
      </c>
      <c r="T7308" s="1574">
        <f>IF(ISBLANK('CWW14'!$N$131),"##BLANK",'CWW14'!$N$131)</f>
        <v>0</v>
      </c>
      <c r="U7308" s="1574">
        <f>IF(ISBLANK('CWW14'!$O$131),"##BLANK",'CWW14'!$O$131)</f>
        <v>0</v>
      </c>
      <c r="V7308" s="1574">
        <f>IF(ISBLANK('CWW14'!$P$131),"##BLANK",'CWW14'!$P$131)</f>
        <v>0</v>
      </c>
    </row>
    <row r="7309" spans="2:23">
      <c r="B7309" s="1562" t="str">
        <f>UPPER('CWW14'!$AQ$131)</f>
        <v>CWW14_123PV_PR24</v>
      </c>
      <c r="C7309" s="1562" t="str">
        <f>IF(LEN(_xlfn.CONCAT('CWW14'!$B$8, " - ", 'CWW14'!$B$131, " - ", 'CWW14'!$R$5))&gt;230,LEFT(_xlfn.CONCAT('CWW14'!$B$8, " - ", 'CWW14'!$B$131, " - ", 'CWW14'!$R$5),212)&amp;" [*** truncated]",_xlfn.CONCAT('CWW14'!$B$8, " - ", 'CWW14'!$B$131, " - ", 'CWW14'!$R$5))</f>
        <v>EA/NRW environmental programme (WINEP/NEP) - Septic tank replacements - treatment solution; BVA (WINEP/NEP) wastewater totex - Present value of costs</v>
      </c>
      <c r="D7309" s="1562" t="str">
        <f>'CWW14'!$C$131</f>
        <v>£m</v>
      </c>
      <c r="E7309" s="1562" t="s">
        <v>31</v>
      </c>
      <c r="W7309" s="1574">
        <f>IF(ISBLANK('CWW14'!$R$131),"##BLANK",'CWW14'!$R$131)</f>
        <v>0</v>
      </c>
    </row>
    <row r="7310" spans="2:23">
      <c r="B7310" s="1562" t="str">
        <f>UPPER('CWW14'!$AD$132)</f>
        <v>CWW14_124_PR24</v>
      </c>
      <c r="C7310" s="1562" t="str">
        <f>IF(LEN(_xlfn.CONCAT('CWW14'!$B$8, " - ", 'CWW14'!$B$132, " - ", 'CWW14'!$E$5))&gt;230,LEFT(_xlfn.CONCAT('CWW14'!$B$8, " - ", 'CWW14'!$B$132, " - ", 'CWW14'!$E$5),212)&amp;" [*** truncated]",_xlfn.CONCAT('CWW14'!$B$8, " - ", 'CWW14'!$B$132, " - ", 'CWW14'!$E$5))</f>
        <v>EA/NRW environmental programme (WINEP/NEP) - Septic tank replacements - treatment solution; BVA (WINEP/NEP) wastewater third party contributions - Expenditure on alternative least cost option plan for projects starting in AMP8</v>
      </c>
      <c r="D7310" s="1562" t="str">
        <f>'CWW14'!$C$132</f>
        <v>£m</v>
      </c>
      <c r="E7310" s="1562" t="s">
        <v>31</v>
      </c>
      <c r="K7310" s="1574" t="str">
        <f>IF(ISBLANK('CWW14'!$E$132),"##BLANK",'CWW14'!$E$132)</f>
        <v>##BLANK</v>
      </c>
      <c r="L7310" s="1574" t="str">
        <f>IF(ISBLANK('CWW14'!$F$132),"##BLANK",'CWW14'!$F$132)</f>
        <v>##BLANK</v>
      </c>
      <c r="M7310" s="1574" t="str">
        <f>IF(ISBLANK('CWW14'!$G$132),"##BLANK",'CWW14'!$G$132)</f>
        <v>##BLANK</v>
      </c>
      <c r="N7310" s="1574" t="str">
        <f>IF(ISBLANK('CWW14'!$H$132),"##BLANK",'CWW14'!$H$132)</f>
        <v>##BLANK</v>
      </c>
      <c r="O7310" s="1574" t="str">
        <f>IF(ISBLANK('CWW14'!$I$132),"##BLANK",'CWW14'!$I$132)</f>
        <v>##BLANK</v>
      </c>
      <c r="P7310" s="1574">
        <f>IF(ISBLANK('CWW14'!$J$132),"##BLANK",'CWW14'!$J$132)</f>
        <v>0</v>
      </c>
      <c r="Q7310" s="1574" t="str">
        <f>IF(ISBLANK('CWW14'!$K$132),"##BLANK",'CWW14'!$K$132)</f>
        <v>##BLANK</v>
      </c>
      <c r="R7310" s="1574" t="str">
        <f>IF(ISBLANK('CWW14'!$L$132),"##BLANK",'CWW14'!$L$132)</f>
        <v>##BLANK</v>
      </c>
      <c r="S7310" s="1574" t="str">
        <f>IF(ISBLANK('CWW14'!$M$132),"##BLANK",'CWW14'!$M$132)</f>
        <v>##BLANK</v>
      </c>
      <c r="T7310" s="1574" t="str">
        <f>IF(ISBLANK('CWW14'!$N$132),"##BLANK",'CWW14'!$N$132)</f>
        <v>##BLANK</v>
      </c>
      <c r="U7310" s="1574" t="str">
        <f>IF(ISBLANK('CWW14'!$O$132),"##BLANK",'CWW14'!$O$132)</f>
        <v>##BLANK</v>
      </c>
      <c r="V7310" s="1574">
        <f>IF(ISBLANK('CWW14'!$P$132),"##BLANK",'CWW14'!$P$132)</f>
        <v>0</v>
      </c>
    </row>
    <row r="7311" spans="2:23">
      <c r="B7311" s="1562" t="str">
        <f>UPPER('CWW14'!$AD$133)</f>
        <v>CWW14_125_PR24</v>
      </c>
      <c r="C7311" s="1562" t="str">
        <f>IF(LEN(_xlfn.CONCAT('CWW14'!$B$8, " - ", 'CWW14'!$B$133, " - ", 'CWW14'!$E$5))&gt;230,LEFT(_xlfn.CONCAT('CWW14'!$B$8, " - ", 'CWW14'!$B$133, " - ", 'CWW14'!$E$5),212)&amp;" [*** truncated]",_xlfn.CONCAT('CWW14'!$B$8, " - ", 'CWW14'!$B$133, " - ", 'CWW14'!$E$5))</f>
        <v>EA/NRW environmental programme (WINEP/NEP) - Septic tank replacements - flow diversion; BVA (WINEP/NEP) wastewater capex - Expenditure on alternative least cost option plan for projects starting in AMP8</v>
      </c>
      <c r="D7311" s="1562" t="str">
        <f>'CWW14'!$C$133</f>
        <v>£m</v>
      </c>
      <c r="E7311" s="1562" t="s">
        <v>31</v>
      </c>
      <c r="K7311" s="1574" t="str">
        <f>IF(ISBLANK('CWW14'!$E$133),"##BLANK",'CWW14'!$E$133)</f>
        <v>##BLANK</v>
      </c>
      <c r="L7311" s="1574" t="str">
        <f>IF(ISBLANK('CWW14'!$F$133),"##BLANK",'CWW14'!$F$133)</f>
        <v>##BLANK</v>
      </c>
      <c r="M7311" s="1574" t="str">
        <f>IF(ISBLANK('CWW14'!$G$133),"##BLANK",'CWW14'!$G$133)</f>
        <v>##BLANK</v>
      </c>
      <c r="N7311" s="1574" t="str">
        <f>IF(ISBLANK('CWW14'!$H$133),"##BLANK",'CWW14'!$H$133)</f>
        <v>##BLANK</v>
      </c>
      <c r="O7311" s="1574" t="str">
        <f>IF(ISBLANK('CWW14'!$I$133),"##BLANK",'CWW14'!$I$133)</f>
        <v>##BLANK</v>
      </c>
      <c r="P7311" s="1574">
        <f>IF(ISBLANK('CWW14'!$J$133),"##BLANK",'CWW14'!$J$133)</f>
        <v>0</v>
      </c>
      <c r="Q7311" s="1574" t="str">
        <f>IF(ISBLANK('CWW14'!$K$133),"##BLANK",'CWW14'!$K$133)</f>
        <v>##BLANK</v>
      </c>
      <c r="R7311" s="1574" t="str">
        <f>IF(ISBLANK('CWW14'!$L$133),"##BLANK",'CWW14'!$L$133)</f>
        <v>##BLANK</v>
      </c>
      <c r="S7311" s="1574" t="str">
        <f>IF(ISBLANK('CWW14'!$M$133),"##BLANK",'CWW14'!$M$133)</f>
        <v>##BLANK</v>
      </c>
      <c r="T7311" s="1574" t="str">
        <f>IF(ISBLANK('CWW14'!$N$133),"##BLANK",'CWW14'!$N$133)</f>
        <v>##BLANK</v>
      </c>
      <c r="U7311" s="1574" t="str">
        <f>IF(ISBLANK('CWW14'!$O$133),"##BLANK",'CWW14'!$O$133)</f>
        <v>##BLANK</v>
      </c>
      <c r="V7311" s="1574">
        <f>IF(ISBLANK('CWW14'!$P$133),"##BLANK",'CWW14'!$P$133)</f>
        <v>0</v>
      </c>
    </row>
    <row r="7312" spans="2:23">
      <c r="B7312" s="1562" t="str">
        <f>UPPER('CWW14'!$AQ$133)</f>
        <v>CWW14_125PV_PR24</v>
      </c>
      <c r="C7312" s="1562" t="str">
        <f>IF(LEN(_xlfn.CONCAT('CWW14'!$B$8, " - ", 'CWW14'!$B$133, " - ", 'CWW14'!$R$5))&gt;230,LEFT(_xlfn.CONCAT('CWW14'!$B$8, " - ", 'CWW14'!$B$133, " - ", 'CWW14'!$R$5),212)&amp;" [*** truncated]",_xlfn.CONCAT('CWW14'!$B$8, " - ", 'CWW14'!$B$133, " - ", 'CWW14'!$R$5))</f>
        <v>EA/NRW environmental programme (WINEP/NEP) - Septic tank replacements - flow diversion; BVA (WINEP/NEP) wastewater capex - Present value of costs</v>
      </c>
      <c r="D7312" s="1562" t="str">
        <f>'CWW14'!$C$133</f>
        <v>£m</v>
      </c>
      <c r="E7312" s="1562" t="s">
        <v>31</v>
      </c>
      <c r="W7312" s="1574" t="str">
        <f>IF(ISBLANK('CWW14'!$R$133),"##BLANK",'CWW14'!$R$133)</f>
        <v>##BLANK</v>
      </c>
    </row>
    <row r="7313" spans="2:23">
      <c r="B7313" s="1562" t="str">
        <f>UPPER('CWW14'!$AD$134)</f>
        <v>CWW14_126_PR24</v>
      </c>
      <c r="C7313" s="1562" t="str">
        <f>IF(LEN(_xlfn.CONCAT('CWW14'!$B$8, " - ", 'CWW14'!$B$134, " - ", 'CWW14'!$E$5))&gt;230,LEFT(_xlfn.CONCAT('CWW14'!$B$8, " - ", 'CWW14'!$B$134, " - ", 'CWW14'!$E$5),212)&amp;" [*** truncated]",_xlfn.CONCAT('CWW14'!$B$8, " - ", 'CWW14'!$B$134, " - ", 'CWW14'!$E$5))</f>
        <v>EA/NRW environmental programme (WINEP/NEP) - Septic tank replacements - flow diversion; BVA (WINEP/NEP) wastewater opex - Expenditure on alternative least cost option plan for projects starting in AMP8</v>
      </c>
      <c r="D7313" s="1562" t="str">
        <f>'CWW14'!$C$134</f>
        <v>£m</v>
      </c>
      <c r="E7313" s="1562" t="s">
        <v>31</v>
      </c>
      <c r="K7313" s="1574" t="str">
        <f>IF(ISBLANK('CWW14'!$E$134),"##BLANK",'CWW14'!$E$134)</f>
        <v>##BLANK</v>
      </c>
      <c r="L7313" s="1574" t="str">
        <f>IF(ISBLANK('CWW14'!$F$134),"##BLANK",'CWW14'!$F$134)</f>
        <v>##BLANK</v>
      </c>
      <c r="M7313" s="1574" t="str">
        <f>IF(ISBLANK('CWW14'!$G$134),"##BLANK",'CWW14'!$G$134)</f>
        <v>##BLANK</v>
      </c>
      <c r="N7313" s="1574" t="str">
        <f>IF(ISBLANK('CWW14'!$H$134),"##BLANK",'CWW14'!$H$134)</f>
        <v>##BLANK</v>
      </c>
      <c r="O7313" s="1574" t="str">
        <f>IF(ISBLANK('CWW14'!$I$134),"##BLANK",'CWW14'!$I$134)</f>
        <v>##BLANK</v>
      </c>
      <c r="P7313" s="1574">
        <f>IF(ISBLANK('CWW14'!$J$134),"##BLANK",'CWW14'!$J$134)</f>
        <v>0</v>
      </c>
      <c r="Q7313" s="1574" t="str">
        <f>IF(ISBLANK('CWW14'!$K$134),"##BLANK",'CWW14'!$K$134)</f>
        <v>##BLANK</v>
      </c>
      <c r="R7313" s="1574" t="str">
        <f>IF(ISBLANK('CWW14'!$L$134),"##BLANK",'CWW14'!$L$134)</f>
        <v>##BLANK</v>
      </c>
      <c r="S7313" s="1574" t="str">
        <f>IF(ISBLANK('CWW14'!$M$134),"##BLANK",'CWW14'!$M$134)</f>
        <v>##BLANK</v>
      </c>
      <c r="T7313" s="1574" t="str">
        <f>IF(ISBLANK('CWW14'!$N$134),"##BLANK",'CWW14'!$N$134)</f>
        <v>##BLANK</v>
      </c>
      <c r="U7313" s="1574" t="str">
        <f>IF(ISBLANK('CWW14'!$O$134),"##BLANK",'CWW14'!$O$134)</f>
        <v>##BLANK</v>
      </c>
      <c r="V7313" s="1574">
        <f>IF(ISBLANK('CWW14'!$P$134),"##BLANK",'CWW14'!$P$134)</f>
        <v>0</v>
      </c>
    </row>
    <row r="7314" spans="2:23">
      <c r="B7314" s="1562" t="str">
        <f>UPPER('CWW14'!$AQ$134)</f>
        <v>CWW14_126PV_PR24</v>
      </c>
      <c r="C7314" s="1562" t="str">
        <f>IF(LEN(_xlfn.CONCAT('CWW14'!$B$8, " - ", 'CWW14'!$B$134, " - ", 'CWW14'!$R$5))&gt;230,LEFT(_xlfn.CONCAT('CWW14'!$B$8, " - ", 'CWW14'!$B$134, " - ", 'CWW14'!$R$5),212)&amp;" [*** truncated]",_xlfn.CONCAT('CWW14'!$B$8, " - ", 'CWW14'!$B$134, " - ", 'CWW14'!$R$5))</f>
        <v>EA/NRW environmental programme (WINEP/NEP) - Septic tank replacements - flow diversion; BVA (WINEP/NEP) wastewater opex - Present value of costs</v>
      </c>
      <c r="D7314" s="1562" t="str">
        <f>'CWW14'!$C$134</f>
        <v>£m</v>
      </c>
      <c r="E7314" s="1562" t="s">
        <v>31</v>
      </c>
      <c r="W7314" s="1574" t="str">
        <f>IF(ISBLANK('CWW14'!$R$134),"##BLANK",'CWW14'!$R$134)</f>
        <v>##BLANK</v>
      </c>
    </row>
    <row r="7315" spans="2:23">
      <c r="B7315" s="1562" t="str">
        <f>UPPER('CWW14'!$AD$135)</f>
        <v>CWW14_127_PR24</v>
      </c>
      <c r="C7315" s="1562" t="str">
        <f>IF(LEN(_xlfn.CONCAT('CWW14'!$B$8, " - ", 'CWW14'!$B$135, " - ", 'CWW14'!$E$5))&gt;230,LEFT(_xlfn.CONCAT('CWW14'!$B$8, " - ", 'CWW14'!$B$135, " - ", 'CWW14'!$E$5),212)&amp;" [*** truncated]",_xlfn.CONCAT('CWW14'!$B$8, " - ", 'CWW14'!$B$135, " - ", 'CWW14'!$E$5))</f>
        <v>EA/NRW environmental programme (WINEP/NEP) - Septic tank replacements - flow diversion; BVA (WINEP/NEP) wastewater totex - Expenditure on alternative least cost option plan for projects starting in AMP8</v>
      </c>
      <c r="D7315" s="1562" t="str">
        <f>'CWW14'!$C$135</f>
        <v>£m</v>
      </c>
      <c r="E7315" s="1562" t="s">
        <v>31</v>
      </c>
      <c r="K7315" s="1574">
        <f>IF(ISBLANK('CWW14'!$E$135),"##BLANK",'CWW14'!$E$135)</f>
        <v>0</v>
      </c>
      <c r="L7315" s="1574">
        <f>IF(ISBLANK('CWW14'!$F$135),"##BLANK",'CWW14'!$F$135)</f>
        <v>0</v>
      </c>
      <c r="M7315" s="1574">
        <f>IF(ISBLANK('CWW14'!$G$135),"##BLANK",'CWW14'!$G$135)</f>
        <v>0</v>
      </c>
      <c r="N7315" s="1574">
        <f>IF(ISBLANK('CWW14'!$H$135),"##BLANK",'CWW14'!$H$135)</f>
        <v>0</v>
      </c>
      <c r="O7315" s="1574">
        <f>IF(ISBLANK('CWW14'!$I$135),"##BLANK",'CWW14'!$I$135)</f>
        <v>0</v>
      </c>
      <c r="P7315" s="1574">
        <f>IF(ISBLANK('CWW14'!$J$135),"##BLANK",'CWW14'!$J$135)</f>
        <v>0</v>
      </c>
      <c r="Q7315" s="1574">
        <f>IF(ISBLANK('CWW14'!$K$135),"##BLANK",'CWW14'!$K$135)</f>
        <v>0</v>
      </c>
      <c r="R7315" s="1574">
        <f>IF(ISBLANK('CWW14'!$L$135),"##BLANK",'CWW14'!$L$135)</f>
        <v>0</v>
      </c>
      <c r="S7315" s="1574">
        <f>IF(ISBLANK('CWW14'!$M$135),"##BLANK",'CWW14'!$M$135)</f>
        <v>0</v>
      </c>
      <c r="T7315" s="1574">
        <f>IF(ISBLANK('CWW14'!$N$135),"##BLANK",'CWW14'!$N$135)</f>
        <v>0</v>
      </c>
      <c r="U7315" s="1574">
        <f>IF(ISBLANK('CWW14'!$O$135),"##BLANK",'CWW14'!$O$135)</f>
        <v>0</v>
      </c>
      <c r="V7315" s="1574">
        <f>IF(ISBLANK('CWW14'!$P$135),"##BLANK",'CWW14'!$P$135)</f>
        <v>0</v>
      </c>
    </row>
    <row r="7316" spans="2:23">
      <c r="B7316" s="1562" t="str">
        <f>UPPER('CWW14'!$AQ$135)</f>
        <v>CWW14_127PV_PR24</v>
      </c>
      <c r="C7316" s="1562" t="str">
        <f>IF(LEN(_xlfn.CONCAT('CWW14'!$B$8, " - ", 'CWW14'!$B$135, " - ", 'CWW14'!$R$5))&gt;230,LEFT(_xlfn.CONCAT('CWW14'!$B$8, " - ", 'CWW14'!$B$135, " - ", 'CWW14'!$R$5),212)&amp;" [*** truncated]",_xlfn.CONCAT('CWW14'!$B$8, " - ", 'CWW14'!$B$135, " - ", 'CWW14'!$R$5))</f>
        <v>EA/NRW environmental programme (WINEP/NEP) - Septic tank replacements - flow diversion; BVA (WINEP/NEP) wastewater totex - Present value of costs</v>
      </c>
      <c r="D7316" s="1562" t="str">
        <f>'CWW14'!$C$135</f>
        <v>£m</v>
      </c>
      <c r="E7316" s="1562" t="s">
        <v>31</v>
      </c>
      <c r="W7316" s="1574">
        <f>IF(ISBLANK('CWW14'!$R$135),"##BLANK",'CWW14'!$R$135)</f>
        <v>0</v>
      </c>
    </row>
    <row r="7317" spans="2:23">
      <c r="B7317" s="1562" t="str">
        <f>UPPER('CWW14'!$AD$136)</f>
        <v>CWW14_128_PR24</v>
      </c>
      <c r="C7317" s="1562" t="str">
        <f>IF(LEN(_xlfn.CONCAT('CWW14'!$B$8, " - ", 'CWW14'!$B$136, " - ", 'CWW14'!$E$5))&gt;230,LEFT(_xlfn.CONCAT('CWW14'!$B$8, " - ", 'CWW14'!$B$136, " - ", 'CWW14'!$E$5),212)&amp;" [*** truncated]",_xlfn.CONCAT('CWW14'!$B$8, " - ", 'CWW14'!$B$136, " - ", 'CWW14'!$E$5))</f>
        <v>EA/NRW environmental programme (WINEP/NEP) - Septic tank replacements - flow diversion; BVA (WINEP/NEP) wastewater third party contributions - Expenditure on alternative least cost option plan for projects starting in AMP8</v>
      </c>
      <c r="D7317" s="1562" t="str">
        <f>'CWW14'!$C$136</f>
        <v>£m</v>
      </c>
      <c r="E7317" s="1562" t="s">
        <v>31</v>
      </c>
      <c r="K7317" s="1574" t="str">
        <f>IF(ISBLANK('CWW14'!$E$136),"##BLANK",'CWW14'!$E$136)</f>
        <v>##BLANK</v>
      </c>
      <c r="L7317" s="1574" t="str">
        <f>IF(ISBLANK('CWW14'!$F$136),"##BLANK",'CWW14'!$F$136)</f>
        <v>##BLANK</v>
      </c>
      <c r="M7317" s="1574" t="str">
        <f>IF(ISBLANK('CWW14'!$G$136),"##BLANK",'CWW14'!$G$136)</f>
        <v>##BLANK</v>
      </c>
      <c r="N7317" s="1574" t="str">
        <f>IF(ISBLANK('CWW14'!$H$136),"##BLANK",'CWW14'!$H$136)</f>
        <v>##BLANK</v>
      </c>
      <c r="O7317" s="1574" t="str">
        <f>IF(ISBLANK('CWW14'!$I$136),"##BLANK",'CWW14'!$I$136)</f>
        <v>##BLANK</v>
      </c>
      <c r="P7317" s="1574">
        <f>IF(ISBLANK('CWW14'!$J$136),"##BLANK",'CWW14'!$J$136)</f>
        <v>0</v>
      </c>
      <c r="Q7317" s="1574" t="str">
        <f>IF(ISBLANK('CWW14'!$K$136),"##BLANK",'CWW14'!$K$136)</f>
        <v>##BLANK</v>
      </c>
      <c r="R7317" s="1574" t="str">
        <f>IF(ISBLANK('CWW14'!$L$136),"##BLANK",'CWW14'!$L$136)</f>
        <v>##BLANK</v>
      </c>
      <c r="S7317" s="1574" t="str">
        <f>IF(ISBLANK('CWW14'!$M$136),"##BLANK",'CWW14'!$M$136)</f>
        <v>##BLANK</v>
      </c>
      <c r="T7317" s="1574" t="str">
        <f>IF(ISBLANK('CWW14'!$N$136),"##BLANK",'CWW14'!$N$136)</f>
        <v>##BLANK</v>
      </c>
      <c r="U7317" s="1574" t="str">
        <f>IF(ISBLANK('CWW14'!$O$136),"##BLANK",'CWW14'!$O$136)</f>
        <v>##BLANK</v>
      </c>
      <c r="V7317" s="1574">
        <f>IF(ISBLANK('CWW14'!$P$136),"##BLANK",'CWW14'!$P$136)</f>
        <v>0</v>
      </c>
    </row>
    <row r="7318" spans="2:23">
      <c r="B7318" s="1562" t="str">
        <f>UPPER('CWW14'!$AD$137)</f>
        <v>CWW14_129_PR24</v>
      </c>
      <c r="C7318" s="1562" t="str">
        <f>IF(LEN(_xlfn.CONCAT('CWW14'!$B$8, " - ", 'CWW14'!$B$137, " - ", 'CWW14'!$E$5))&gt;230,LEFT(_xlfn.CONCAT('CWW14'!$B$8, " - ", 'CWW14'!$B$137, " - ", 'CWW14'!$E$5),212)&amp;" [*** truncated]",_xlfn.CONCAT('CWW14'!$B$8, " - ", 'CWW14'!$B$137, " - ", 'CWW14'!$E$5))</f>
        <v>EA/NRW environmental programme (WINEP/NEP) - Fish outfall screens; BVA (WINEP/NEP) wastewater capex - Expenditure on alternative least cost option plan for projects starting in AMP8</v>
      </c>
      <c r="D7318" s="1562" t="str">
        <f>'CWW14'!$C$137</f>
        <v>£m</v>
      </c>
      <c r="E7318" s="1562" t="s">
        <v>31</v>
      </c>
      <c r="K7318" s="1574" t="str">
        <f>IF(ISBLANK('CWW14'!$E$137),"##BLANK",'CWW14'!$E$137)</f>
        <v>##BLANK</v>
      </c>
      <c r="L7318" s="1574" t="str">
        <f>IF(ISBLANK('CWW14'!$F$137),"##BLANK",'CWW14'!$F$137)</f>
        <v>##BLANK</v>
      </c>
      <c r="M7318" s="1574" t="str">
        <f>IF(ISBLANK('CWW14'!$G$137),"##BLANK",'CWW14'!$G$137)</f>
        <v>##BLANK</v>
      </c>
      <c r="N7318" s="1574" t="str">
        <f>IF(ISBLANK('CWW14'!$H$137),"##BLANK",'CWW14'!$H$137)</f>
        <v>##BLANK</v>
      </c>
      <c r="O7318" s="1574" t="str">
        <f>IF(ISBLANK('CWW14'!$I$137),"##BLANK",'CWW14'!$I$137)</f>
        <v>##BLANK</v>
      </c>
      <c r="P7318" s="1574">
        <f>IF(ISBLANK('CWW14'!$J$137),"##BLANK",'CWW14'!$J$137)</f>
        <v>0</v>
      </c>
      <c r="Q7318" s="1574" t="str">
        <f>IF(ISBLANK('CWW14'!$K$137),"##BLANK",'CWW14'!$K$137)</f>
        <v>##BLANK</v>
      </c>
      <c r="R7318" s="1574" t="str">
        <f>IF(ISBLANK('CWW14'!$L$137),"##BLANK",'CWW14'!$L$137)</f>
        <v>##BLANK</v>
      </c>
      <c r="S7318" s="1574" t="str">
        <f>IF(ISBLANK('CWW14'!$M$137),"##BLANK",'CWW14'!$M$137)</f>
        <v>##BLANK</v>
      </c>
      <c r="T7318" s="1574" t="str">
        <f>IF(ISBLANK('CWW14'!$N$137),"##BLANK",'CWW14'!$N$137)</f>
        <v>##BLANK</v>
      </c>
      <c r="U7318" s="1574" t="str">
        <f>IF(ISBLANK('CWW14'!$O$137),"##BLANK",'CWW14'!$O$137)</f>
        <v>##BLANK</v>
      </c>
      <c r="V7318" s="1574">
        <f>IF(ISBLANK('CWW14'!$P$137),"##BLANK",'CWW14'!$P$137)</f>
        <v>0</v>
      </c>
    </row>
    <row r="7319" spans="2:23">
      <c r="B7319" s="1562" t="str">
        <f>UPPER('CWW14'!$AQ$137)</f>
        <v>CWW14_129PV_PR24</v>
      </c>
      <c r="C7319" s="1562" t="str">
        <f>IF(LEN(_xlfn.CONCAT('CWW14'!$B$8, " - ", 'CWW14'!$B$137, " - ", 'CWW14'!$R$5))&gt;230,LEFT(_xlfn.CONCAT('CWW14'!$B$8, " - ", 'CWW14'!$B$137, " - ", 'CWW14'!$R$5),212)&amp;" [*** truncated]",_xlfn.CONCAT('CWW14'!$B$8, " - ", 'CWW14'!$B$137, " - ", 'CWW14'!$R$5))</f>
        <v>EA/NRW environmental programme (WINEP/NEP) - Fish outfall screens; BVA (WINEP/NEP) wastewater capex - Present value of costs</v>
      </c>
      <c r="D7319" s="1562" t="str">
        <f>'CWW14'!$C$137</f>
        <v>£m</v>
      </c>
      <c r="E7319" s="1562" t="s">
        <v>31</v>
      </c>
      <c r="W7319" s="1574" t="str">
        <f>IF(ISBLANK('CWW14'!$R$137),"##BLANK",'CWW14'!$R$137)</f>
        <v>##BLANK</v>
      </c>
    </row>
    <row r="7320" spans="2:23">
      <c r="B7320" s="1562" t="str">
        <f>UPPER('CWW14'!$AD$138)</f>
        <v>CWW14_130_PR24</v>
      </c>
      <c r="C7320" s="1562" t="str">
        <f>IF(LEN(_xlfn.CONCAT('CWW14'!$B$8, " - ", 'CWW14'!$B$138, " - ", 'CWW14'!$E$5))&gt;230,LEFT(_xlfn.CONCAT('CWW14'!$B$8, " - ", 'CWW14'!$B$138, " - ", 'CWW14'!$E$5),212)&amp;" [*** truncated]",_xlfn.CONCAT('CWW14'!$B$8, " - ", 'CWW14'!$B$138, " - ", 'CWW14'!$E$5))</f>
        <v>EA/NRW environmental programme (WINEP/NEP) - Fish outfall screens; BVA (WINEP/NEP) wastewater opex - Expenditure on alternative least cost option plan for projects starting in AMP8</v>
      </c>
      <c r="D7320" s="1562" t="str">
        <f>'CWW14'!$C$138</f>
        <v>£m</v>
      </c>
      <c r="E7320" s="1562" t="s">
        <v>31</v>
      </c>
      <c r="K7320" s="1574" t="str">
        <f>IF(ISBLANK('CWW14'!$E$138),"##BLANK",'CWW14'!$E$138)</f>
        <v>##BLANK</v>
      </c>
      <c r="L7320" s="1574" t="str">
        <f>IF(ISBLANK('CWW14'!$F$138),"##BLANK",'CWW14'!$F$138)</f>
        <v>##BLANK</v>
      </c>
      <c r="M7320" s="1574" t="str">
        <f>IF(ISBLANK('CWW14'!$G$138),"##BLANK",'CWW14'!$G$138)</f>
        <v>##BLANK</v>
      </c>
      <c r="N7320" s="1574" t="str">
        <f>IF(ISBLANK('CWW14'!$H$138),"##BLANK",'CWW14'!$H$138)</f>
        <v>##BLANK</v>
      </c>
      <c r="O7320" s="1574" t="str">
        <f>IF(ISBLANK('CWW14'!$I$138),"##BLANK",'CWW14'!$I$138)</f>
        <v>##BLANK</v>
      </c>
      <c r="P7320" s="1574">
        <f>IF(ISBLANK('CWW14'!$J$138),"##BLANK",'CWW14'!$J$138)</f>
        <v>0</v>
      </c>
      <c r="Q7320" s="1574" t="str">
        <f>IF(ISBLANK('CWW14'!$K$138),"##BLANK",'CWW14'!$K$138)</f>
        <v>##BLANK</v>
      </c>
      <c r="R7320" s="1574" t="str">
        <f>IF(ISBLANK('CWW14'!$L$138),"##BLANK",'CWW14'!$L$138)</f>
        <v>##BLANK</v>
      </c>
      <c r="S7320" s="1574" t="str">
        <f>IF(ISBLANK('CWW14'!$M$138),"##BLANK",'CWW14'!$M$138)</f>
        <v>##BLANK</v>
      </c>
      <c r="T7320" s="1574" t="str">
        <f>IF(ISBLANK('CWW14'!$N$138),"##BLANK",'CWW14'!$N$138)</f>
        <v>##BLANK</v>
      </c>
      <c r="U7320" s="1574" t="str">
        <f>IF(ISBLANK('CWW14'!$O$138),"##BLANK",'CWW14'!$O$138)</f>
        <v>##BLANK</v>
      </c>
      <c r="V7320" s="1574">
        <f>IF(ISBLANK('CWW14'!$P$138),"##BLANK",'CWW14'!$P$138)</f>
        <v>0</v>
      </c>
    </row>
    <row r="7321" spans="2:23">
      <c r="B7321" s="1562" t="str">
        <f>UPPER('CWW14'!$AQ$138)</f>
        <v>CWW14_130PV_PR24</v>
      </c>
      <c r="C7321" s="1562" t="str">
        <f>IF(LEN(_xlfn.CONCAT('CWW14'!$B$8, " - ", 'CWW14'!$B$138, " - ", 'CWW14'!$R$5))&gt;230,LEFT(_xlfn.CONCAT('CWW14'!$B$8, " - ", 'CWW14'!$B$138, " - ", 'CWW14'!$R$5),212)&amp;" [*** truncated]",_xlfn.CONCAT('CWW14'!$B$8, " - ", 'CWW14'!$B$138, " - ", 'CWW14'!$R$5))</f>
        <v>EA/NRW environmental programme (WINEP/NEP) - Fish outfall screens; BVA (WINEP/NEP) wastewater opex - Present value of costs</v>
      </c>
      <c r="D7321" s="1562" t="str">
        <f>'CWW14'!$C$138</f>
        <v>£m</v>
      </c>
      <c r="E7321" s="1562" t="s">
        <v>31</v>
      </c>
      <c r="W7321" s="1574" t="str">
        <f>IF(ISBLANK('CWW14'!$R$138),"##BLANK",'CWW14'!$R$138)</f>
        <v>##BLANK</v>
      </c>
    </row>
    <row r="7322" spans="2:23">
      <c r="B7322" s="1562" t="str">
        <f>UPPER('CWW14'!$AD$139)</f>
        <v>CWW14_131_PR24</v>
      </c>
      <c r="C7322" s="1562" t="str">
        <f>IF(LEN(_xlfn.CONCAT('CWW14'!$B$8, " - ", 'CWW14'!$B$139, " - ", 'CWW14'!$E$5))&gt;230,LEFT(_xlfn.CONCAT('CWW14'!$B$8, " - ", 'CWW14'!$B$139, " - ", 'CWW14'!$E$5),212)&amp;" [*** truncated]",_xlfn.CONCAT('CWW14'!$B$8, " - ", 'CWW14'!$B$139, " - ", 'CWW14'!$E$5))</f>
        <v>EA/NRW environmental programme (WINEP/NEP) - Fish outfall screens; BVA (WINEP/NEP) wastewater totex - Expenditure on alternative least cost option plan for projects starting in AMP8</v>
      </c>
      <c r="D7322" s="1562" t="str">
        <f>'CWW14'!$C$139</f>
        <v>£m</v>
      </c>
      <c r="E7322" s="1562" t="s">
        <v>31</v>
      </c>
      <c r="K7322" s="1574">
        <f>IF(ISBLANK('CWW14'!$E$139),"##BLANK",'CWW14'!$E$139)</f>
        <v>0</v>
      </c>
      <c r="L7322" s="1574">
        <f>IF(ISBLANK('CWW14'!$F$139),"##BLANK",'CWW14'!$F$139)</f>
        <v>0</v>
      </c>
      <c r="M7322" s="1574">
        <f>IF(ISBLANK('CWW14'!$G$139),"##BLANK",'CWW14'!$G$139)</f>
        <v>0</v>
      </c>
      <c r="N7322" s="1574">
        <f>IF(ISBLANK('CWW14'!$H$139),"##BLANK",'CWW14'!$H$139)</f>
        <v>0</v>
      </c>
      <c r="O7322" s="1574">
        <f>IF(ISBLANK('CWW14'!$I$139),"##BLANK",'CWW14'!$I$139)</f>
        <v>0</v>
      </c>
      <c r="P7322" s="1574">
        <f>IF(ISBLANK('CWW14'!$J$139),"##BLANK",'CWW14'!$J$139)</f>
        <v>0</v>
      </c>
      <c r="Q7322" s="1574">
        <f>IF(ISBLANK('CWW14'!$K$139),"##BLANK",'CWW14'!$K$139)</f>
        <v>0</v>
      </c>
      <c r="R7322" s="1574">
        <f>IF(ISBLANK('CWW14'!$L$139),"##BLANK",'CWW14'!$L$139)</f>
        <v>0</v>
      </c>
      <c r="S7322" s="1574">
        <f>IF(ISBLANK('CWW14'!$M$139),"##BLANK",'CWW14'!$M$139)</f>
        <v>0</v>
      </c>
      <c r="T7322" s="1574">
        <f>IF(ISBLANK('CWW14'!$N$139),"##BLANK",'CWW14'!$N$139)</f>
        <v>0</v>
      </c>
      <c r="U7322" s="1574">
        <f>IF(ISBLANK('CWW14'!$O$139),"##BLANK",'CWW14'!$O$139)</f>
        <v>0</v>
      </c>
      <c r="V7322" s="1574">
        <f>IF(ISBLANK('CWW14'!$P$139),"##BLANK",'CWW14'!$P$139)</f>
        <v>0</v>
      </c>
    </row>
    <row r="7323" spans="2:23">
      <c r="B7323" s="1562" t="str">
        <f>UPPER('CWW14'!$AQ$139)</f>
        <v>CWW14_131PV_PR24</v>
      </c>
      <c r="C7323" s="1562" t="str">
        <f>IF(LEN(_xlfn.CONCAT('CWW14'!$B$8, " - ", 'CWW14'!$B$139, " - ", 'CWW14'!$R$5))&gt;230,LEFT(_xlfn.CONCAT('CWW14'!$B$8, " - ", 'CWW14'!$B$139, " - ", 'CWW14'!$R$5),212)&amp;" [*** truncated]",_xlfn.CONCAT('CWW14'!$B$8, " - ", 'CWW14'!$B$139, " - ", 'CWW14'!$R$5))</f>
        <v>EA/NRW environmental programme (WINEP/NEP) - Fish outfall screens; BVA (WINEP/NEP) wastewater totex - Present value of costs</v>
      </c>
      <c r="D7323" s="1562" t="str">
        <f>'CWW14'!$C$139</f>
        <v>£m</v>
      </c>
      <c r="E7323" s="1562" t="s">
        <v>31</v>
      </c>
      <c r="W7323" s="1574">
        <f>IF(ISBLANK('CWW14'!$R$139),"##BLANK",'CWW14'!$R$139)</f>
        <v>0</v>
      </c>
    </row>
    <row r="7324" spans="2:23">
      <c r="B7324" s="1562" t="str">
        <f>UPPER('CWW14'!$AD$140)</f>
        <v>CWW14_132_PR24</v>
      </c>
      <c r="C7324" s="1562" t="str">
        <f>IF(LEN(_xlfn.CONCAT('CWW14'!$B$8, " - ", 'CWW14'!$B$140, " - ", 'CWW14'!$E$5))&gt;230,LEFT(_xlfn.CONCAT('CWW14'!$B$8, " - ", 'CWW14'!$B$140, " - ", 'CWW14'!$E$5),212)&amp;" [*** truncated]",_xlfn.CONCAT('CWW14'!$B$8, " - ", 'CWW14'!$B$140, " - ", 'CWW14'!$E$5))</f>
        <v>EA/NRW environmental programme (WINEP/NEP) - Fish outfall screens; BVA (WINEP/NEP) wastewater third party contributions - Expenditure on alternative least cost option plan for projects starting in AMP8</v>
      </c>
      <c r="D7324" s="1562" t="str">
        <f>'CWW14'!$C$140</f>
        <v>£m</v>
      </c>
      <c r="E7324" s="1562" t="s">
        <v>31</v>
      </c>
      <c r="K7324" s="1574" t="str">
        <f>IF(ISBLANK('CWW14'!$E$140),"##BLANK",'CWW14'!$E$140)</f>
        <v>##BLANK</v>
      </c>
      <c r="L7324" s="1574" t="str">
        <f>IF(ISBLANK('CWW14'!$F$140),"##BLANK",'CWW14'!$F$140)</f>
        <v>##BLANK</v>
      </c>
      <c r="M7324" s="1574" t="str">
        <f>IF(ISBLANK('CWW14'!$G$140),"##BLANK",'CWW14'!$G$140)</f>
        <v>##BLANK</v>
      </c>
      <c r="N7324" s="1574" t="str">
        <f>IF(ISBLANK('CWW14'!$H$140),"##BLANK",'CWW14'!$H$140)</f>
        <v>##BLANK</v>
      </c>
      <c r="O7324" s="1574" t="str">
        <f>IF(ISBLANK('CWW14'!$I$140),"##BLANK",'CWW14'!$I$140)</f>
        <v>##BLANK</v>
      </c>
      <c r="P7324" s="1574">
        <f>IF(ISBLANK('CWW14'!$J$140),"##BLANK",'CWW14'!$J$140)</f>
        <v>0</v>
      </c>
      <c r="Q7324" s="1574" t="str">
        <f>IF(ISBLANK('CWW14'!$K$140),"##BLANK",'CWW14'!$K$140)</f>
        <v>##BLANK</v>
      </c>
      <c r="R7324" s="1574" t="str">
        <f>IF(ISBLANK('CWW14'!$L$140),"##BLANK",'CWW14'!$L$140)</f>
        <v>##BLANK</v>
      </c>
      <c r="S7324" s="1574" t="str">
        <f>IF(ISBLANK('CWW14'!$M$140),"##BLANK",'CWW14'!$M$140)</f>
        <v>##BLANK</v>
      </c>
      <c r="T7324" s="1574" t="str">
        <f>IF(ISBLANK('CWW14'!$N$140),"##BLANK",'CWW14'!$N$140)</f>
        <v>##BLANK</v>
      </c>
      <c r="U7324" s="1574" t="str">
        <f>IF(ISBLANK('CWW14'!$O$140),"##BLANK",'CWW14'!$O$140)</f>
        <v>##BLANK</v>
      </c>
      <c r="V7324" s="1574">
        <f>IF(ISBLANK('CWW14'!$P$140),"##BLANK",'CWW14'!$P$140)</f>
        <v>0</v>
      </c>
    </row>
    <row r="7325" spans="2:23">
      <c r="B7325" s="1562" t="str">
        <f>UPPER('CWW14'!$AD$141)</f>
        <v>CWW14_137_PR24</v>
      </c>
      <c r="C7325" s="1562" t="str">
        <f>IF(LEN(_xlfn.CONCAT('CWW14'!$B$8, " - ", 'CWW14'!$B$141, " - ", 'CWW14'!$E$5))&gt;230,LEFT(_xlfn.CONCAT('CWW14'!$B$8, " - ", 'CWW14'!$B$141, " - ", 'CWW14'!$E$5),212)&amp;" [*** truncated]",_xlfn.CONCAT('CWW14'!$B$8, " - ", 'CWW14'!$B$141, " - ", 'CWW14'!$E$5))</f>
        <v>EA/NRW environmental programme (WINEP/NEP) - 25 year environment plan; BVA (WINEP/NEP) wastewater capex - Expenditure on alternative least cost option plan for projects starting in AMP8</v>
      </c>
      <c r="D7325" s="1562" t="str">
        <f>'CWW14'!$C$141</f>
        <v>£m</v>
      </c>
      <c r="E7325" s="1562" t="s">
        <v>31</v>
      </c>
      <c r="K7325" s="1574" t="str">
        <f>IF(ISBLANK('CWW14'!$E$141),"##BLANK",'CWW14'!$E$141)</f>
        <v>##BLANK</v>
      </c>
      <c r="L7325" s="1574" t="str">
        <f>IF(ISBLANK('CWW14'!$F$141),"##BLANK",'CWW14'!$F$141)</f>
        <v>##BLANK</v>
      </c>
      <c r="M7325" s="1574" t="str">
        <f>IF(ISBLANK('CWW14'!$G$141),"##BLANK",'CWW14'!$G$141)</f>
        <v>##BLANK</v>
      </c>
      <c r="N7325" s="1574" t="str">
        <f>IF(ISBLANK('CWW14'!$H$141),"##BLANK",'CWW14'!$H$141)</f>
        <v>##BLANK</v>
      </c>
      <c r="O7325" s="1574" t="str">
        <f>IF(ISBLANK('CWW14'!$I$141),"##BLANK",'CWW14'!$I$141)</f>
        <v>##BLANK</v>
      </c>
      <c r="P7325" s="1574">
        <f>IF(ISBLANK('CWW14'!$J$141),"##BLANK",'CWW14'!$J$141)</f>
        <v>0</v>
      </c>
      <c r="Q7325" s="1574" t="str">
        <f>IF(ISBLANK('CWW14'!$K$141),"##BLANK",'CWW14'!$K$141)</f>
        <v>##BLANK</v>
      </c>
      <c r="R7325" s="1574" t="str">
        <f>IF(ISBLANK('CWW14'!$L$141),"##BLANK",'CWW14'!$L$141)</f>
        <v>##BLANK</v>
      </c>
      <c r="S7325" s="1574" t="str">
        <f>IF(ISBLANK('CWW14'!$M$141),"##BLANK",'CWW14'!$M$141)</f>
        <v>##BLANK</v>
      </c>
      <c r="T7325" s="1574" t="str">
        <f>IF(ISBLANK('CWW14'!$N$141),"##BLANK",'CWW14'!$N$141)</f>
        <v>##BLANK</v>
      </c>
      <c r="U7325" s="1574" t="str">
        <f>IF(ISBLANK('CWW14'!$O$141),"##BLANK",'CWW14'!$O$141)</f>
        <v>##BLANK</v>
      </c>
      <c r="V7325" s="1574">
        <f>IF(ISBLANK('CWW14'!$P$141),"##BLANK",'CWW14'!$P$141)</f>
        <v>0</v>
      </c>
    </row>
    <row r="7326" spans="2:23">
      <c r="B7326" s="1562" t="str">
        <f>UPPER('CWW14'!$AQ$141)</f>
        <v>CWW14_137PV_PR24</v>
      </c>
      <c r="C7326" s="1562" t="str">
        <f>IF(LEN(_xlfn.CONCAT('CWW14'!$B$8, " - ", 'CWW14'!$B$141, " - ", 'CWW14'!$R$5))&gt;230,LEFT(_xlfn.CONCAT('CWW14'!$B$8, " - ", 'CWW14'!$B$141, " - ", 'CWW14'!$R$5),212)&amp;" [*** truncated]",_xlfn.CONCAT('CWW14'!$B$8, " - ", 'CWW14'!$B$141, " - ", 'CWW14'!$R$5))</f>
        <v>EA/NRW environmental programme (WINEP/NEP) - 25 year environment plan; BVA (WINEP/NEP) wastewater capex - Present value of costs</v>
      </c>
      <c r="D7326" s="1562" t="str">
        <f>'CWW14'!$C$141</f>
        <v>£m</v>
      </c>
      <c r="E7326" s="1562" t="s">
        <v>31</v>
      </c>
      <c r="W7326" s="1574" t="str">
        <f>IF(ISBLANK('CWW14'!$R$141),"##BLANK",'CWW14'!$R$141)</f>
        <v>##BLANK</v>
      </c>
    </row>
    <row r="7327" spans="2:23">
      <c r="B7327" s="1562" t="str">
        <f>UPPER('CWW14'!$AD$142)</f>
        <v>CWW14_138_PR24</v>
      </c>
      <c r="C7327" s="1562" t="str">
        <f>IF(LEN(_xlfn.CONCAT('CWW14'!$B$8, " - ", 'CWW14'!$B$142, " - ", 'CWW14'!$E$5))&gt;230,LEFT(_xlfn.CONCAT('CWW14'!$B$8, " - ", 'CWW14'!$B$142, " - ", 'CWW14'!$E$5),212)&amp;" [*** truncated]",_xlfn.CONCAT('CWW14'!$B$8, " - ", 'CWW14'!$B$142, " - ", 'CWW14'!$E$5))</f>
        <v>EA/NRW environmental programme (WINEP/NEP) - 25 year environment plan; BVA (WINEP/NEP) wastewater opex - Expenditure on alternative least cost option plan for projects starting in AMP8</v>
      </c>
      <c r="D7327" s="1562" t="str">
        <f>'CWW14'!$C$142</f>
        <v>£m</v>
      </c>
      <c r="E7327" s="1562" t="s">
        <v>31</v>
      </c>
      <c r="K7327" s="1574" t="str">
        <f>IF(ISBLANK('CWW14'!$E$142),"##BLANK",'CWW14'!$E$142)</f>
        <v>##BLANK</v>
      </c>
      <c r="L7327" s="1574" t="str">
        <f>IF(ISBLANK('CWW14'!$F$142),"##BLANK",'CWW14'!$F$142)</f>
        <v>##BLANK</v>
      </c>
      <c r="M7327" s="1574" t="str">
        <f>IF(ISBLANK('CWW14'!$G$142),"##BLANK",'CWW14'!$G$142)</f>
        <v>##BLANK</v>
      </c>
      <c r="N7327" s="1574" t="str">
        <f>IF(ISBLANK('CWW14'!$H$142),"##BLANK",'CWW14'!$H$142)</f>
        <v>##BLANK</v>
      </c>
      <c r="O7327" s="1574" t="str">
        <f>IF(ISBLANK('CWW14'!$I$142),"##BLANK",'CWW14'!$I$142)</f>
        <v>##BLANK</v>
      </c>
      <c r="P7327" s="1574">
        <f>IF(ISBLANK('CWW14'!$J$142),"##BLANK",'CWW14'!$J$142)</f>
        <v>0</v>
      </c>
      <c r="Q7327" s="1574" t="str">
        <f>IF(ISBLANK('CWW14'!$K$142),"##BLANK",'CWW14'!$K$142)</f>
        <v>##BLANK</v>
      </c>
      <c r="R7327" s="1574" t="str">
        <f>IF(ISBLANK('CWW14'!$L$142),"##BLANK",'CWW14'!$L$142)</f>
        <v>##BLANK</v>
      </c>
      <c r="S7327" s="1574" t="str">
        <f>IF(ISBLANK('CWW14'!$M$142),"##BLANK",'CWW14'!$M$142)</f>
        <v>##BLANK</v>
      </c>
      <c r="T7327" s="1574" t="str">
        <f>IF(ISBLANK('CWW14'!$N$142),"##BLANK",'CWW14'!$N$142)</f>
        <v>##BLANK</v>
      </c>
      <c r="U7327" s="1574" t="str">
        <f>IF(ISBLANK('CWW14'!$O$142),"##BLANK",'CWW14'!$O$142)</f>
        <v>##BLANK</v>
      </c>
      <c r="V7327" s="1574">
        <f>IF(ISBLANK('CWW14'!$P$142),"##BLANK",'CWW14'!$P$142)</f>
        <v>0</v>
      </c>
    </row>
    <row r="7328" spans="2:23">
      <c r="B7328" s="1562" t="str">
        <f>UPPER('CWW14'!$AQ$142)</f>
        <v>CWW14_138PV_PR24</v>
      </c>
      <c r="C7328" s="1562" t="str">
        <f>IF(LEN(_xlfn.CONCAT('CWW14'!$B$8, " - ", 'CWW14'!$B$142, " - ", 'CWW14'!$R$5))&gt;230,LEFT(_xlfn.CONCAT('CWW14'!$B$8, " - ", 'CWW14'!$B$142, " - ", 'CWW14'!$R$5),212)&amp;" [*** truncated]",_xlfn.CONCAT('CWW14'!$B$8, " - ", 'CWW14'!$B$142, " - ", 'CWW14'!$R$5))</f>
        <v>EA/NRW environmental programme (WINEP/NEP) - 25 year environment plan; BVA (WINEP/NEP) wastewater opex - Present value of costs</v>
      </c>
      <c r="D7328" s="1562" t="str">
        <f>'CWW14'!$C$142</f>
        <v>£m</v>
      </c>
      <c r="E7328" s="1562" t="s">
        <v>31</v>
      </c>
      <c r="W7328" s="1574" t="str">
        <f>IF(ISBLANK('CWW14'!$R$142),"##BLANK",'CWW14'!$R$142)</f>
        <v>##BLANK</v>
      </c>
    </row>
    <row r="7329" spans="2:23">
      <c r="B7329" s="1562" t="str">
        <f>UPPER('CWW14'!$AD$143)</f>
        <v>CWW14_139_PR24</v>
      </c>
      <c r="C7329" s="1562" t="str">
        <f>IF(LEN(_xlfn.CONCAT('CWW14'!$B$8, " - ", 'CWW14'!$B$143, " - ", 'CWW14'!$E$5))&gt;230,LEFT(_xlfn.CONCAT('CWW14'!$B$8, " - ", 'CWW14'!$B$143, " - ", 'CWW14'!$E$5),212)&amp;" [*** truncated]",_xlfn.CONCAT('CWW14'!$B$8, " - ", 'CWW14'!$B$143, " - ", 'CWW14'!$E$5))</f>
        <v>EA/NRW environmental programme (WINEP/NEP) - 25 year environment plan; BVA (WINEP/NEP) wastewater totex - Expenditure on alternative least cost option plan for projects starting in AMP8</v>
      </c>
      <c r="D7329" s="1562" t="str">
        <f>'CWW14'!$C$143</f>
        <v>£m</v>
      </c>
      <c r="E7329" s="1562" t="s">
        <v>31</v>
      </c>
      <c r="K7329" s="1574">
        <f>IF(ISBLANK('CWW14'!$E$143),"##BLANK",'CWW14'!$E$143)</f>
        <v>0</v>
      </c>
      <c r="L7329" s="1574">
        <f>IF(ISBLANK('CWW14'!$F$143),"##BLANK",'CWW14'!$F$143)</f>
        <v>0</v>
      </c>
      <c r="M7329" s="1574">
        <f>IF(ISBLANK('CWW14'!$G$143),"##BLANK",'CWW14'!$G$143)</f>
        <v>0</v>
      </c>
      <c r="N7329" s="1574">
        <f>IF(ISBLANK('CWW14'!$H$143),"##BLANK",'CWW14'!$H$143)</f>
        <v>0</v>
      </c>
      <c r="O7329" s="1574">
        <f>IF(ISBLANK('CWW14'!$I$143),"##BLANK",'CWW14'!$I$143)</f>
        <v>0</v>
      </c>
      <c r="P7329" s="1574">
        <f>IF(ISBLANK('CWW14'!$J$143),"##BLANK",'CWW14'!$J$143)</f>
        <v>0</v>
      </c>
      <c r="Q7329" s="1574">
        <f>IF(ISBLANK('CWW14'!$K$143),"##BLANK",'CWW14'!$K$143)</f>
        <v>0</v>
      </c>
      <c r="R7329" s="1574">
        <f>IF(ISBLANK('CWW14'!$L$143),"##BLANK",'CWW14'!$L$143)</f>
        <v>0</v>
      </c>
      <c r="S7329" s="1574">
        <f>IF(ISBLANK('CWW14'!$M$143),"##BLANK",'CWW14'!$M$143)</f>
        <v>0</v>
      </c>
      <c r="T7329" s="1574">
        <f>IF(ISBLANK('CWW14'!$N$143),"##BLANK",'CWW14'!$N$143)</f>
        <v>0</v>
      </c>
      <c r="U7329" s="1574">
        <f>IF(ISBLANK('CWW14'!$O$143),"##BLANK",'CWW14'!$O$143)</f>
        <v>0</v>
      </c>
      <c r="V7329" s="1574">
        <f>IF(ISBLANK('CWW14'!$P$143),"##BLANK",'CWW14'!$P$143)</f>
        <v>0</v>
      </c>
    </row>
    <row r="7330" spans="2:23">
      <c r="B7330" s="1562" t="str">
        <f>UPPER('CWW14'!$AQ$143)</f>
        <v>CWW14_139PV_PR24</v>
      </c>
      <c r="C7330" s="1562" t="str">
        <f>IF(LEN(_xlfn.CONCAT('CWW14'!$B$8, " - ", 'CWW14'!$B$143, " - ", 'CWW14'!$R$5))&gt;230,LEFT(_xlfn.CONCAT('CWW14'!$B$8, " - ", 'CWW14'!$B$143, " - ", 'CWW14'!$R$5),212)&amp;" [*** truncated]",_xlfn.CONCAT('CWW14'!$B$8, " - ", 'CWW14'!$B$143, " - ", 'CWW14'!$R$5))</f>
        <v>EA/NRW environmental programme (WINEP/NEP) - 25 year environment plan; BVA (WINEP/NEP) wastewater totex - Present value of costs</v>
      </c>
      <c r="D7330" s="1562" t="str">
        <f>'CWW14'!$C$143</f>
        <v>£m</v>
      </c>
      <c r="E7330" s="1562" t="s">
        <v>31</v>
      </c>
      <c r="W7330" s="1574">
        <f>IF(ISBLANK('CWW14'!$R$143),"##BLANK",'CWW14'!$R$143)</f>
        <v>0</v>
      </c>
    </row>
    <row r="7331" spans="2:23">
      <c r="B7331" s="1562" t="str">
        <f>UPPER('CWW14'!$AD$144)</f>
        <v>CWW14_140_PR24</v>
      </c>
      <c r="C7331" s="1562" t="str">
        <f>IF(LEN(_xlfn.CONCAT('CWW14'!$B$8, " - ", 'CWW14'!$B$144, " - ", 'CWW14'!$E$5))&gt;230,LEFT(_xlfn.CONCAT('CWW14'!$B$8, " - ", 'CWW14'!$B$144, " - ", 'CWW14'!$E$5),212)&amp;" [*** truncated]",_xlfn.CONCAT('CWW14'!$B$8, " - ", 'CWW14'!$B$144, " - ", 'CWW14'!$E$5))</f>
        <v>EA/NRW environmental programme (WINEP/NEP) - 25 year environment plan; BVA (WINEP/NEP) wastewater third party contributions - Expenditure on alternative least cost option plan for projects starting in AMP8</v>
      </c>
      <c r="D7331" s="1562" t="str">
        <f>'CWW14'!$C$144</f>
        <v>£m</v>
      </c>
      <c r="E7331" s="1562" t="s">
        <v>31</v>
      </c>
      <c r="K7331" s="1574" t="str">
        <f>IF(ISBLANK('CWW14'!$E$144),"##BLANK",'CWW14'!$E$144)</f>
        <v>##BLANK</v>
      </c>
      <c r="L7331" s="1574" t="str">
        <f>IF(ISBLANK('CWW14'!$F$144),"##BLANK",'CWW14'!$F$144)</f>
        <v>##BLANK</v>
      </c>
      <c r="M7331" s="1574" t="str">
        <f>IF(ISBLANK('CWW14'!$G$144),"##BLANK",'CWW14'!$G$144)</f>
        <v>##BLANK</v>
      </c>
      <c r="N7331" s="1574" t="str">
        <f>IF(ISBLANK('CWW14'!$H$144),"##BLANK",'CWW14'!$H$144)</f>
        <v>##BLANK</v>
      </c>
      <c r="O7331" s="1574" t="str">
        <f>IF(ISBLANK('CWW14'!$I$144),"##BLANK",'CWW14'!$I$144)</f>
        <v>##BLANK</v>
      </c>
      <c r="P7331" s="1574">
        <f>IF(ISBLANK('CWW14'!$J$144),"##BLANK",'CWW14'!$J$144)</f>
        <v>0</v>
      </c>
      <c r="Q7331" s="1574" t="str">
        <f>IF(ISBLANK('CWW14'!$K$144),"##BLANK",'CWW14'!$K$144)</f>
        <v>##BLANK</v>
      </c>
      <c r="R7331" s="1574" t="str">
        <f>IF(ISBLANK('CWW14'!$L$144),"##BLANK",'CWW14'!$L$144)</f>
        <v>##BLANK</v>
      </c>
      <c r="S7331" s="1574" t="str">
        <f>IF(ISBLANK('CWW14'!$M$144),"##BLANK",'CWW14'!$M$144)</f>
        <v>##BLANK</v>
      </c>
      <c r="T7331" s="1574" t="str">
        <f>IF(ISBLANK('CWW14'!$N$144),"##BLANK",'CWW14'!$N$144)</f>
        <v>##BLANK</v>
      </c>
      <c r="U7331" s="1574" t="str">
        <f>IF(ISBLANK('CWW14'!$O$144),"##BLANK",'CWW14'!$O$144)</f>
        <v>##BLANK</v>
      </c>
      <c r="V7331" s="1574">
        <f>IF(ISBLANK('CWW14'!$P$144),"##BLANK",'CWW14'!$P$144)</f>
        <v>0</v>
      </c>
    </row>
    <row r="7332" spans="2:23">
      <c r="B7332" s="1562" t="str">
        <f>UPPER('CWW14'!$AD$145)</f>
        <v>CWW14_141_PR24</v>
      </c>
      <c r="C7332" s="1562" t="str">
        <f>IF(LEN(_xlfn.CONCAT('CWW14'!$B$8, " - ", 'CWW14'!$B$145, " - ", 'CWW14'!$E$5))&gt;230,LEFT(_xlfn.CONCAT('CWW14'!$B$8, " - ", 'CWW14'!$B$145, " - ", 'CWW14'!$E$5),212)&amp;" [*** truncated]",_xlfn.CONCAT('CWW14'!$B$8, " - ", 'CWW14'!$B$145, " - ", 'CWW14'!$E$5))</f>
        <v>EA/NRW environmental programme (WINEP/NEP) - Investigations, other (WINEP/NEP) - desk-based studies only wastewater capex - Expenditure on alternative least cost option plan for projects starting in AMP8</v>
      </c>
      <c r="D7332" s="1562" t="str">
        <f>'CWW14'!$C$145</f>
        <v>£m</v>
      </c>
      <c r="E7332" s="1562" t="s">
        <v>31</v>
      </c>
      <c r="K7332" s="1574" t="str">
        <f>IF(ISBLANK('CWW14'!$E$145),"##BLANK",'CWW14'!$E$145)</f>
        <v>##BLANK</v>
      </c>
      <c r="L7332" s="1574" t="str">
        <f>IF(ISBLANK('CWW14'!$F$145),"##BLANK",'CWW14'!$F$145)</f>
        <v>##BLANK</v>
      </c>
      <c r="M7332" s="1574" t="str">
        <f>IF(ISBLANK('CWW14'!$G$145),"##BLANK",'CWW14'!$G$145)</f>
        <v>##BLANK</v>
      </c>
      <c r="N7332" s="1574" t="str">
        <f>IF(ISBLANK('CWW14'!$H$145),"##BLANK",'CWW14'!$H$145)</f>
        <v>##BLANK</v>
      </c>
      <c r="O7332" s="1574" t="str">
        <f>IF(ISBLANK('CWW14'!$I$145),"##BLANK",'CWW14'!$I$145)</f>
        <v>##BLANK</v>
      </c>
      <c r="P7332" s="1574">
        <f>IF(ISBLANK('CWW14'!$J$145),"##BLANK",'CWW14'!$J$145)</f>
        <v>0</v>
      </c>
      <c r="Q7332" s="1574" t="str">
        <f>IF(ISBLANK('CWW14'!$K$145),"##BLANK",'CWW14'!$K$145)</f>
        <v>##BLANK</v>
      </c>
      <c r="R7332" s="1574" t="str">
        <f>IF(ISBLANK('CWW14'!$L$145),"##BLANK",'CWW14'!$L$145)</f>
        <v>##BLANK</v>
      </c>
      <c r="S7332" s="1574" t="str">
        <f>IF(ISBLANK('CWW14'!$M$145),"##BLANK",'CWW14'!$M$145)</f>
        <v>##BLANK</v>
      </c>
      <c r="T7332" s="1574" t="str">
        <f>IF(ISBLANK('CWW14'!$N$145),"##BLANK",'CWW14'!$N$145)</f>
        <v>##BLANK</v>
      </c>
      <c r="U7332" s="1574" t="str">
        <f>IF(ISBLANK('CWW14'!$O$145),"##BLANK",'CWW14'!$O$145)</f>
        <v>##BLANK</v>
      </c>
      <c r="V7332" s="1574">
        <f>IF(ISBLANK('CWW14'!$P$145),"##BLANK",'CWW14'!$P$145)</f>
        <v>0</v>
      </c>
    </row>
    <row r="7333" spans="2:23">
      <c r="B7333" s="1562" t="str">
        <f>UPPER('CWW14'!$AQ$145)</f>
        <v>CWW14_141PV_PR24</v>
      </c>
      <c r="C7333" s="1562" t="str">
        <f>IF(LEN(_xlfn.CONCAT('CWW14'!$B$8, " - ", 'CWW14'!$B$145, " - ", 'CWW14'!$R$5))&gt;230,LEFT(_xlfn.CONCAT('CWW14'!$B$8, " - ", 'CWW14'!$B$145, " - ", 'CWW14'!$R$5),212)&amp;" [*** truncated]",_xlfn.CONCAT('CWW14'!$B$8, " - ", 'CWW14'!$B$145, " - ", 'CWW14'!$R$5))</f>
        <v>EA/NRW environmental programme (WINEP/NEP) - Investigations, other (WINEP/NEP) - desk-based studies only wastewater capex - Present value of costs</v>
      </c>
      <c r="D7333" s="1562" t="str">
        <f>'CWW14'!$C$145</f>
        <v>£m</v>
      </c>
      <c r="E7333" s="1562" t="s">
        <v>31</v>
      </c>
      <c r="W7333" s="1574" t="str">
        <f>IF(ISBLANK('CWW14'!$R$145),"##BLANK",'CWW14'!$R$145)</f>
        <v>##BLANK</v>
      </c>
    </row>
    <row r="7334" spans="2:23">
      <c r="B7334" s="1562" t="str">
        <f>UPPER('CWW14'!$AD$146)</f>
        <v>CWW14_142_PR24</v>
      </c>
      <c r="C7334" s="1562" t="str">
        <f>IF(LEN(_xlfn.CONCAT('CWW14'!$B$8, " - ", 'CWW14'!$B$146, " - ", 'CWW14'!$E$5))&gt;230,LEFT(_xlfn.CONCAT('CWW14'!$B$8, " - ", 'CWW14'!$B$146, " - ", 'CWW14'!$E$5),212)&amp;" [*** truncated]",_xlfn.CONCAT('CWW14'!$B$8, " - ", 'CWW14'!$B$146, " - ", 'CWW14'!$E$5))</f>
        <v>EA/NRW environmental programme (WINEP/NEP) - Investigations, other - desk-based studies only; BVA (WINEP/NEP) wastewater opex - Expenditure on alternative least cost option plan for projects starting in AMP8</v>
      </c>
      <c r="D7334" s="1562" t="str">
        <f>'CWW14'!$C$146</f>
        <v>£m</v>
      </c>
      <c r="E7334" s="1562" t="s">
        <v>31</v>
      </c>
      <c r="K7334" s="1574" t="str">
        <f>IF(ISBLANK('CWW14'!$E$146),"##BLANK",'CWW14'!$E$146)</f>
        <v>##BLANK</v>
      </c>
      <c r="L7334" s="1574" t="str">
        <f>IF(ISBLANK('CWW14'!$F$146),"##BLANK",'CWW14'!$F$146)</f>
        <v>##BLANK</v>
      </c>
      <c r="M7334" s="1574" t="str">
        <f>IF(ISBLANK('CWW14'!$G$146),"##BLANK",'CWW14'!$G$146)</f>
        <v>##BLANK</v>
      </c>
      <c r="N7334" s="1574" t="str">
        <f>IF(ISBLANK('CWW14'!$H$146),"##BLANK",'CWW14'!$H$146)</f>
        <v>##BLANK</v>
      </c>
      <c r="O7334" s="1574" t="str">
        <f>IF(ISBLANK('CWW14'!$I$146),"##BLANK",'CWW14'!$I$146)</f>
        <v>##BLANK</v>
      </c>
      <c r="P7334" s="1574">
        <f>IF(ISBLANK('CWW14'!$J$146),"##BLANK",'CWW14'!$J$146)</f>
        <v>0</v>
      </c>
      <c r="Q7334" s="1574" t="str">
        <f>IF(ISBLANK('CWW14'!$K$146),"##BLANK",'CWW14'!$K$146)</f>
        <v>##BLANK</v>
      </c>
      <c r="R7334" s="1574" t="str">
        <f>IF(ISBLANK('CWW14'!$L$146),"##BLANK",'CWW14'!$L$146)</f>
        <v>##BLANK</v>
      </c>
      <c r="S7334" s="1574" t="str">
        <f>IF(ISBLANK('CWW14'!$M$146),"##BLANK",'CWW14'!$M$146)</f>
        <v>##BLANK</v>
      </c>
      <c r="T7334" s="1574" t="str">
        <f>IF(ISBLANK('CWW14'!$N$146),"##BLANK",'CWW14'!$N$146)</f>
        <v>##BLANK</v>
      </c>
      <c r="U7334" s="1574" t="str">
        <f>IF(ISBLANK('CWW14'!$O$146),"##BLANK",'CWW14'!$O$146)</f>
        <v>##BLANK</v>
      </c>
      <c r="V7334" s="1574">
        <f>IF(ISBLANK('CWW14'!$P$146),"##BLANK",'CWW14'!$P$146)</f>
        <v>0</v>
      </c>
    </row>
    <row r="7335" spans="2:23">
      <c r="B7335" s="1562" t="str">
        <f>UPPER('CWW14'!$AQ$146)</f>
        <v>CWW14_142PV_PR24</v>
      </c>
      <c r="C7335" s="1562" t="str">
        <f>IF(LEN(_xlfn.CONCAT('CWW14'!$B$8, " - ", 'CWW14'!$B$146, " - ", 'CWW14'!$R$5))&gt;230,LEFT(_xlfn.CONCAT('CWW14'!$B$8, " - ", 'CWW14'!$B$146, " - ", 'CWW14'!$R$5),212)&amp;" [*** truncated]",_xlfn.CONCAT('CWW14'!$B$8, " - ", 'CWW14'!$B$146, " - ", 'CWW14'!$R$5))</f>
        <v>EA/NRW environmental programme (WINEP/NEP) - Investigations, other - desk-based studies only; BVA (WINEP/NEP) wastewater opex - Present value of costs</v>
      </c>
      <c r="D7335" s="1562" t="str">
        <f>'CWW14'!$C$146</f>
        <v>£m</v>
      </c>
      <c r="E7335" s="1562" t="s">
        <v>31</v>
      </c>
      <c r="W7335" s="1574" t="str">
        <f>IF(ISBLANK('CWW14'!$R$146),"##BLANK",'CWW14'!$R$146)</f>
        <v>##BLANK</v>
      </c>
    </row>
    <row r="7336" spans="2:23">
      <c r="B7336" s="1562" t="str">
        <f>UPPER('CWW14'!$AD$147)</f>
        <v>CWW14_143_PR24</v>
      </c>
      <c r="C7336" s="1562" t="str">
        <f>IF(LEN(_xlfn.CONCAT('CWW14'!$B$8, " - ", 'CWW14'!$B$147, " - ", 'CWW14'!$E$5))&gt;230,LEFT(_xlfn.CONCAT('CWW14'!$B$8, " - ", 'CWW14'!$B$147, " - ", 'CWW14'!$E$5),212)&amp;" [*** truncated]",_xlfn.CONCAT('CWW14'!$B$8, " - ", 'CWW14'!$B$147, " - ", 'CWW14'!$E$5))</f>
        <v>EA/NRW environmental programme (WINEP/NEP) - Investigations, other - desk-based studies only; BVA (WINEP/NEP) wastewater totex - Expenditure on alternative least cost option plan for projects starting in AMP8</v>
      </c>
      <c r="D7336" s="1562" t="str">
        <f>'CWW14'!$C$147</f>
        <v>£m</v>
      </c>
      <c r="E7336" s="1562" t="s">
        <v>31</v>
      </c>
      <c r="K7336" s="1574">
        <f>IF(ISBLANK('CWW14'!$E$147),"##BLANK",'CWW14'!$E$147)</f>
        <v>0</v>
      </c>
      <c r="L7336" s="1574">
        <f>IF(ISBLANK('CWW14'!$F$147),"##BLANK",'CWW14'!$F$147)</f>
        <v>0</v>
      </c>
      <c r="M7336" s="1574">
        <f>IF(ISBLANK('CWW14'!$G$147),"##BLANK",'CWW14'!$G$147)</f>
        <v>0</v>
      </c>
      <c r="N7336" s="1574">
        <f>IF(ISBLANK('CWW14'!$H$147),"##BLANK",'CWW14'!$H$147)</f>
        <v>0</v>
      </c>
      <c r="O7336" s="1574">
        <f>IF(ISBLANK('CWW14'!$I$147),"##BLANK",'CWW14'!$I$147)</f>
        <v>0</v>
      </c>
      <c r="P7336" s="1574">
        <f>IF(ISBLANK('CWW14'!$J$147),"##BLANK",'CWW14'!$J$147)</f>
        <v>0</v>
      </c>
      <c r="Q7336" s="1574">
        <f>IF(ISBLANK('CWW14'!$K$147),"##BLANK",'CWW14'!$K$147)</f>
        <v>0</v>
      </c>
      <c r="R7336" s="1574">
        <f>IF(ISBLANK('CWW14'!$L$147),"##BLANK",'CWW14'!$L$147)</f>
        <v>0</v>
      </c>
      <c r="S7336" s="1574">
        <f>IF(ISBLANK('CWW14'!$M$147),"##BLANK",'CWW14'!$M$147)</f>
        <v>0</v>
      </c>
      <c r="T7336" s="1574">
        <f>IF(ISBLANK('CWW14'!$N$147),"##BLANK",'CWW14'!$N$147)</f>
        <v>0</v>
      </c>
      <c r="U7336" s="1574">
        <f>IF(ISBLANK('CWW14'!$O$147),"##BLANK",'CWW14'!$O$147)</f>
        <v>0</v>
      </c>
      <c r="V7336" s="1574">
        <f>IF(ISBLANK('CWW14'!$P$147),"##BLANK",'CWW14'!$P$147)</f>
        <v>0</v>
      </c>
    </row>
    <row r="7337" spans="2:23">
      <c r="B7337" s="1562" t="str">
        <f>UPPER('CWW14'!$AQ$147)</f>
        <v>CWW14_143PV_PR24</v>
      </c>
      <c r="C7337" s="1562" t="str">
        <f>IF(LEN(_xlfn.CONCAT('CWW14'!$B$8, " - ", 'CWW14'!$B$147, " - ", 'CWW14'!$R$5))&gt;230,LEFT(_xlfn.CONCAT('CWW14'!$B$8, " - ", 'CWW14'!$B$147, " - ", 'CWW14'!$R$5),212)&amp;" [*** truncated]",_xlfn.CONCAT('CWW14'!$B$8, " - ", 'CWW14'!$B$147, " - ", 'CWW14'!$R$5))</f>
        <v>EA/NRW environmental programme (WINEP/NEP) - Investigations, other - desk-based studies only; BVA (WINEP/NEP) wastewater totex - Present value of costs</v>
      </c>
      <c r="D7337" s="1562" t="str">
        <f>'CWW14'!$C$147</f>
        <v>£m</v>
      </c>
      <c r="E7337" s="1562" t="s">
        <v>31</v>
      </c>
      <c r="W7337" s="1574">
        <f>IF(ISBLANK('CWW14'!$R$147),"##BLANK",'CWW14'!$R$147)</f>
        <v>0</v>
      </c>
    </row>
    <row r="7338" spans="2:23">
      <c r="B7338" s="1562" t="str">
        <f>UPPER('CWW14'!$AD$148)</f>
        <v>CWW14_144_PR24</v>
      </c>
      <c r="C7338" s="1562" t="str">
        <f>IF(LEN(_xlfn.CONCAT('CWW14'!$B$8, " - ", 'CWW14'!$B$148, " - ", 'CWW14'!$E$5))&gt;230,LEFT(_xlfn.CONCAT('CWW14'!$B$8, " - ", 'CWW14'!$B$148, " - ", 'CWW14'!$E$5),212)&amp;" [*** truncated]",_xlfn.CONCAT('CWW14'!$B$8, " - ", 'CWW14'!$B$148, " - ", 'CWW14'!$E$5))</f>
        <v>EA/NRW environmental programme (WINEP/NEP) - Investigations, other - desk-based studies only; BVA (WINEP/NEP) wastewater third party contributions - Expenditure on alternative least cost option plan for projects starting in AMP8</v>
      </c>
      <c r="D7338" s="1562" t="str">
        <f>'CWW14'!$C$148</f>
        <v>£m</v>
      </c>
      <c r="E7338" s="1562" t="s">
        <v>31</v>
      </c>
      <c r="K7338" s="1574" t="str">
        <f>IF(ISBLANK('CWW14'!$E$148),"##BLANK",'CWW14'!$E$148)</f>
        <v>##BLANK</v>
      </c>
      <c r="L7338" s="1574" t="str">
        <f>IF(ISBLANK('CWW14'!$F$148),"##BLANK",'CWW14'!$F$148)</f>
        <v>##BLANK</v>
      </c>
      <c r="M7338" s="1574" t="str">
        <f>IF(ISBLANK('CWW14'!$G$148),"##BLANK",'CWW14'!$G$148)</f>
        <v>##BLANK</v>
      </c>
      <c r="N7338" s="1574" t="str">
        <f>IF(ISBLANK('CWW14'!$H$148),"##BLANK",'CWW14'!$H$148)</f>
        <v>##BLANK</v>
      </c>
      <c r="O7338" s="1574" t="str">
        <f>IF(ISBLANK('CWW14'!$I$148),"##BLANK",'CWW14'!$I$148)</f>
        <v>##BLANK</v>
      </c>
      <c r="P7338" s="1574">
        <f>IF(ISBLANK('CWW14'!$J$148),"##BLANK",'CWW14'!$J$148)</f>
        <v>0</v>
      </c>
      <c r="Q7338" s="1574" t="str">
        <f>IF(ISBLANK('CWW14'!$K$148),"##BLANK",'CWW14'!$K$148)</f>
        <v>##BLANK</v>
      </c>
      <c r="R7338" s="1574" t="str">
        <f>IF(ISBLANK('CWW14'!$L$148),"##BLANK",'CWW14'!$L$148)</f>
        <v>##BLANK</v>
      </c>
      <c r="S7338" s="1574" t="str">
        <f>IF(ISBLANK('CWW14'!$M$148),"##BLANK",'CWW14'!$M$148)</f>
        <v>##BLANK</v>
      </c>
      <c r="T7338" s="1574" t="str">
        <f>IF(ISBLANK('CWW14'!$N$148),"##BLANK",'CWW14'!$N$148)</f>
        <v>##BLANK</v>
      </c>
      <c r="U7338" s="1574" t="str">
        <f>IF(ISBLANK('CWW14'!$O$148),"##BLANK",'CWW14'!$O$148)</f>
        <v>##BLANK</v>
      </c>
      <c r="V7338" s="1574">
        <f>IF(ISBLANK('CWW14'!$P$148),"##BLANK",'CWW14'!$P$148)</f>
        <v>0</v>
      </c>
    </row>
    <row r="7339" spans="2:23">
      <c r="B7339" s="1562" t="str">
        <f>UPPER('CWW14'!$AD$149)</f>
        <v>CWW14_145_PR24</v>
      </c>
      <c r="C7339" s="1562" t="str">
        <f>IF(LEN(_xlfn.CONCAT('CWW14'!$B$8, " - ", 'CWW14'!$B$149, " - ", 'CWW14'!$E$5))&gt;230,LEFT(_xlfn.CONCAT('CWW14'!$B$8, " - ", 'CWW14'!$B$149, " - ", 'CWW14'!$E$5),212)&amp;" [*** truncated]",_xlfn.CONCAT('CWW14'!$B$8, " - ", 'CWW14'!$B$149, " - ", 'CWW14'!$E$5))</f>
        <v>EA/NRW environmental programme (WINEP/NEP) - Investigations, other (WINEP/NEP) - survey, monitoring or simple modelling wastewater capex - Expenditure on alternative least cost option plan for projects starting in AMP8</v>
      </c>
      <c r="D7339" s="1562" t="str">
        <f>'CWW14'!$C$149</f>
        <v>£m</v>
      </c>
      <c r="E7339" s="1562" t="s">
        <v>31</v>
      </c>
      <c r="K7339" s="1574" t="str">
        <f>IF(ISBLANK('CWW14'!$E$149),"##BLANK",'CWW14'!$E$149)</f>
        <v>##BLANK</v>
      </c>
      <c r="L7339" s="1574" t="str">
        <f>IF(ISBLANK('CWW14'!$F$149),"##BLANK",'CWW14'!$F$149)</f>
        <v>##BLANK</v>
      </c>
      <c r="M7339" s="1574" t="str">
        <f>IF(ISBLANK('CWW14'!$G$149),"##BLANK",'CWW14'!$G$149)</f>
        <v>##BLANK</v>
      </c>
      <c r="N7339" s="1574" t="str">
        <f>IF(ISBLANK('CWW14'!$H$149),"##BLANK",'CWW14'!$H$149)</f>
        <v>##BLANK</v>
      </c>
      <c r="O7339" s="1574" t="str">
        <f>IF(ISBLANK('CWW14'!$I$149),"##BLANK",'CWW14'!$I$149)</f>
        <v>##BLANK</v>
      </c>
      <c r="P7339" s="1574">
        <f>IF(ISBLANK('CWW14'!$J$149),"##BLANK",'CWW14'!$J$149)</f>
        <v>0</v>
      </c>
      <c r="Q7339" s="1574" t="str">
        <f>IF(ISBLANK('CWW14'!$K$149),"##BLANK",'CWW14'!$K$149)</f>
        <v>##BLANK</v>
      </c>
      <c r="R7339" s="1574" t="str">
        <f>IF(ISBLANK('CWW14'!$L$149),"##BLANK",'CWW14'!$L$149)</f>
        <v>##BLANK</v>
      </c>
      <c r="S7339" s="1574" t="str">
        <f>IF(ISBLANK('CWW14'!$M$149),"##BLANK",'CWW14'!$M$149)</f>
        <v>##BLANK</v>
      </c>
      <c r="T7339" s="1574" t="str">
        <f>IF(ISBLANK('CWW14'!$N$149),"##BLANK",'CWW14'!$N$149)</f>
        <v>##BLANK</v>
      </c>
      <c r="U7339" s="1574" t="str">
        <f>IF(ISBLANK('CWW14'!$O$149),"##BLANK",'CWW14'!$O$149)</f>
        <v>##BLANK</v>
      </c>
      <c r="V7339" s="1574">
        <f>IF(ISBLANK('CWW14'!$P$149),"##BLANK",'CWW14'!$P$149)</f>
        <v>0</v>
      </c>
    </row>
    <row r="7340" spans="2:23">
      <c r="B7340" s="1562" t="str">
        <f>UPPER('CWW14'!$AQ$149)</f>
        <v>CWW14_145PV_PR24</v>
      </c>
      <c r="C7340" s="1562" t="str">
        <f>IF(LEN(_xlfn.CONCAT('CWW14'!$B$8, " - ", 'CWW14'!$B$149, " - ", 'CWW14'!$R$5))&gt;230,LEFT(_xlfn.CONCAT('CWW14'!$B$8, " - ", 'CWW14'!$B$149, " - ", 'CWW14'!$R$5),212)&amp;" [*** truncated]",_xlfn.CONCAT('CWW14'!$B$8, " - ", 'CWW14'!$B$149, " - ", 'CWW14'!$R$5))</f>
        <v>EA/NRW environmental programme (WINEP/NEP) - Investigations, other (WINEP/NEP) - survey, monitoring or simple modelling wastewater capex - Present value of costs</v>
      </c>
      <c r="D7340" s="1562" t="str">
        <f>'CWW14'!$C$149</f>
        <v>£m</v>
      </c>
      <c r="E7340" s="1562" t="s">
        <v>31</v>
      </c>
      <c r="W7340" s="1574" t="str">
        <f>IF(ISBLANK('CWW14'!$R$149),"##BLANK",'CWW14'!$R$149)</f>
        <v>##BLANK</v>
      </c>
    </row>
    <row r="7341" spans="2:23">
      <c r="B7341" s="1562" t="str">
        <f>UPPER('CWW14'!$AD$150)</f>
        <v>CWW14_146_PR24</v>
      </c>
      <c r="C7341" s="1562" t="str">
        <f>IF(LEN(_xlfn.CONCAT('CWW14'!$B$8, " - ", 'CWW14'!$B$150, " - ", 'CWW14'!$E$5))&gt;230,LEFT(_xlfn.CONCAT('CWW14'!$B$8, " - ", 'CWW14'!$B$150, " - ", 'CWW14'!$E$5),212)&amp;" [*** truncated]",_xlfn.CONCAT('CWW14'!$B$8, " - ", 'CWW14'!$B$150, " - ", 'CWW14'!$E$5))</f>
        <v>EA/NRW environmental programme (WINEP/NEP) - Investigations, other - survey, monitoring or simple modelling; BVA (WINEP/NEP) wastewater opex - Expenditure on alternative least cost option plan for projects starting in AMP8</v>
      </c>
      <c r="D7341" s="1562" t="str">
        <f>'CWW14'!$C$150</f>
        <v>£m</v>
      </c>
      <c r="E7341" s="1562" t="s">
        <v>31</v>
      </c>
      <c r="K7341" s="1574" t="str">
        <f>IF(ISBLANK('CWW14'!$E$150),"##BLANK",'CWW14'!$E$150)</f>
        <v>##BLANK</v>
      </c>
      <c r="L7341" s="1574" t="str">
        <f>IF(ISBLANK('CWW14'!$F$150),"##BLANK",'CWW14'!$F$150)</f>
        <v>##BLANK</v>
      </c>
      <c r="M7341" s="1574" t="str">
        <f>IF(ISBLANK('CWW14'!$G$150),"##BLANK",'CWW14'!$G$150)</f>
        <v>##BLANK</v>
      </c>
      <c r="N7341" s="1574" t="str">
        <f>IF(ISBLANK('CWW14'!$H$150),"##BLANK",'CWW14'!$H$150)</f>
        <v>##BLANK</v>
      </c>
      <c r="O7341" s="1574" t="str">
        <f>IF(ISBLANK('CWW14'!$I$150),"##BLANK",'CWW14'!$I$150)</f>
        <v>##BLANK</v>
      </c>
      <c r="P7341" s="1574">
        <f>IF(ISBLANK('CWW14'!$J$150),"##BLANK",'CWW14'!$J$150)</f>
        <v>0</v>
      </c>
      <c r="Q7341" s="1574" t="str">
        <f>IF(ISBLANK('CWW14'!$K$150),"##BLANK",'CWW14'!$K$150)</f>
        <v>##BLANK</v>
      </c>
      <c r="R7341" s="1574" t="str">
        <f>IF(ISBLANK('CWW14'!$L$150),"##BLANK",'CWW14'!$L$150)</f>
        <v>##BLANK</v>
      </c>
      <c r="S7341" s="1574" t="str">
        <f>IF(ISBLANK('CWW14'!$M$150),"##BLANK",'CWW14'!$M$150)</f>
        <v>##BLANK</v>
      </c>
      <c r="T7341" s="1574" t="str">
        <f>IF(ISBLANK('CWW14'!$N$150),"##BLANK",'CWW14'!$N$150)</f>
        <v>##BLANK</v>
      </c>
      <c r="U7341" s="1574" t="str">
        <f>IF(ISBLANK('CWW14'!$O$150),"##BLANK",'CWW14'!$O$150)</f>
        <v>##BLANK</v>
      </c>
      <c r="V7341" s="1574">
        <f>IF(ISBLANK('CWW14'!$P$150),"##BLANK",'CWW14'!$P$150)</f>
        <v>0</v>
      </c>
    </row>
    <row r="7342" spans="2:23">
      <c r="B7342" s="1562" t="str">
        <f>UPPER('CWW14'!$AQ$150)</f>
        <v>CWW14_146PV_PR24</v>
      </c>
      <c r="C7342" s="1562" t="str">
        <f>IF(LEN(_xlfn.CONCAT('CWW14'!$B$8, " - ", 'CWW14'!$B$150, " - ", 'CWW14'!$R$5))&gt;230,LEFT(_xlfn.CONCAT('CWW14'!$B$8, " - ", 'CWW14'!$B$150, " - ", 'CWW14'!$R$5),212)&amp;" [*** truncated]",_xlfn.CONCAT('CWW14'!$B$8, " - ", 'CWW14'!$B$150, " - ", 'CWW14'!$R$5))</f>
        <v>EA/NRW environmental programme (WINEP/NEP) - Investigations, other - survey, monitoring or simple modelling; BVA (WINEP/NEP) wastewater opex - Present value of costs</v>
      </c>
      <c r="D7342" s="1562" t="str">
        <f>'CWW14'!$C$150</f>
        <v>£m</v>
      </c>
      <c r="E7342" s="1562" t="s">
        <v>31</v>
      </c>
      <c r="W7342" s="1574" t="str">
        <f>IF(ISBLANK('CWW14'!$R$150),"##BLANK",'CWW14'!$R$150)</f>
        <v>##BLANK</v>
      </c>
    </row>
    <row r="7343" spans="2:23">
      <c r="B7343" s="1562" t="str">
        <f>UPPER('CWW14'!$AD$151)</f>
        <v>CWW14_147_PR24</v>
      </c>
      <c r="C7343" s="1562" t="str">
        <f>IF(LEN(_xlfn.CONCAT('CWW14'!$B$8, " - ", 'CWW14'!$B$151, " - ", 'CWW14'!$E$5))&gt;230,LEFT(_xlfn.CONCAT('CWW14'!$B$8, " - ", 'CWW14'!$B$151, " - ", 'CWW14'!$E$5),212)&amp;" [*** truncated]",_xlfn.CONCAT('CWW14'!$B$8, " - ", 'CWW14'!$B$151, " - ", 'CWW14'!$E$5))</f>
        <v>EA/NRW environmental programme (WINEP/NEP) - Investigations, other - survey, monitoring or simple modelling; BVA (WINEP/NEP) wastewater totex - Expenditure on alternative least cost option plan for projects starting in AMP8</v>
      </c>
      <c r="D7343" s="1562" t="str">
        <f>'CWW14'!$C$151</f>
        <v>£m</v>
      </c>
      <c r="E7343" s="1562" t="s">
        <v>31</v>
      </c>
      <c r="K7343" s="1574">
        <f>IF(ISBLANK('CWW14'!$E$151),"##BLANK",'CWW14'!$E$151)</f>
        <v>0</v>
      </c>
      <c r="L7343" s="1574">
        <f>IF(ISBLANK('CWW14'!$F$151),"##BLANK",'CWW14'!$F$151)</f>
        <v>0</v>
      </c>
      <c r="M7343" s="1574">
        <f>IF(ISBLANK('CWW14'!$G$151),"##BLANK",'CWW14'!$G$151)</f>
        <v>0</v>
      </c>
      <c r="N7343" s="1574">
        <f>IF(ISBLANK('CWW14'!$H$151),"##BLANK",'CWW14'!$H$151)</f>
        <v>0</v>
      </c>
      <c r="O7343" s="1574">
        <f>IF(ISBLANK('CWW14'!$I$151),"##BLANK",'CWW14'!$I$151)</f>
        <v>0</v>
      </c>
      <c r="P7343" s="1574">
        <f>IF(ISBLANK('CWW14'!$J$151),"##BLANK",'CWW14'!$J$151)</f>
        <v>0</v>
      </c>
      <c r="Q7343" s="1574">
        <f>IF(ISBLANK('CWW14'!$K$151),"##BLANK",'CWW14'!$K$151)</f>
        <v>0</v>
      </c>
      <c r="R7343" s="1574">
        <f>IF(ISBLANK('CWW14'!$L$151),"##BLANK",'CWW14'!$L$151)</f>
        <v>0</v>
      </c>
      <c r="S7343" s="1574">
        <f>IF(ISBLANK('CWW14'!$M$151),"##BLANK",'CWW14'!$M$151)</f>
        <v>0</v>
      </c>
      <c r="T7343" s="1574">
        <f>IF(ISBLANK('CWW14'!$N$151),"##BLANK",'CWW14'!$N$151)</f>
        <v>0</v>
      </c>
      <c r="U7343" s="1574">
        <f>IF(ISBLANK('CWW14'!$O$151),"##BLANK",'CWW14'!$O$151)</f>
        <v>0</v>
      </c>
      <c r="V7343" s="1574">
        <f>IF(ISBLANK('CWW14'!$P$151),"##BLANK",'CWW14'!$P$151)</f>
        <v>0</v>
      </c>
    </row>
    <row r="7344" spans="2:23">
      <c r="B7344" s="1562" t="str">
        <f>UPPER('CWW14'!$AQ$151)</f>
        <v>CWW14_147PV_PR24</v>
      </c>
      <c r="C7344" s="1562" t="str">
        <f>IF(LEN(_xlfn.CONCAT('CWW14'!$B$8, " - ", 'CWW14'!$B$151, " - ", 'CWW14'!$R$5))&gt;230,LEFT(_xlfn.CONCAT('CWW14'!$B$8, " - ", 'CWW14'!$B$151, " - ", 'CWW14'!$R$5),212)&amp;" [*** truncated]",_xlfn.CONCAT('CWW14'!$B$8, " - ", 'CWW14'!$B$151, " - ", 'CWW14'!$R$5))</f>
        <v>EA/NRW environmental programme (WINEP/NEP) - Investigations, other - survey, monitoring or simple modelling; BVA (WINEP/NEP) wastewater totex - Present value of costs</v>
      </c>
      <c r="D7344" s="1562" t="str">
        <f>'CWW14'!$C$151</f>
        <v>£m</v>
      </c>
      <c r="E7344" s="1562" t="s">
        <v>31</v>
      </c>
      <c r="W7344" s="1574">
        <f>IF(ISBLANK('CWW14'!$R$151),"##BLANK",'CWW14'!$R$151)</f>
        <v>0</v>
      </c>
    </row>
    <row r="7345" spans="2:23">
      <c r="B7345" s="1562" t="str">
        <f>UPPER('CWW14'!$AD$152)</f>
        <v>CWW14_148_PR24</v>
      </c>
      <c r="C7345" s="1562" t="str">
        <f>IF(LEN(_xlfn.CONCAT('CWW14'!$B$8, " - ", 'CWW14'!$B$152, " - ", 'CWW14'!$E$5))&gt;230,LEFT(_xlfn.CONCAT('CWW14'!$B$8, " - ", 'CWW14'!$B$152, " - ", 'CWW14'!$E$5),212)&amp;" [*** truncated]",_xlfn.CONCAT('CWW14'!$B$8, " - ", 'CWW14'!$B$152, " - ", 'CWW14'!$E$5))</f>
        <v>EA/NRW environmental programme (WINEP/NEP) - Investigations, other - survey, monitoring or simple modelling; BVA (WINEP/NEP) wastewater third party contributions - Expenditure on alternative least cost option pla [*** truncated]</v>
      </c>
      <c r="D7345" s="1562" t="str">
        <f>'CWW14'!$C$152</f>
        <v>£m</v>
      </c>
      <c r="E7345" s="1562" t="s">
        <v>31</v>
      </c>
      <c r="K7345" s="1574" t="str">
        <f>IF(ISBLANK('CWW14'!$E$152),"##BLANK",'CWW14'!$E$152)</f>
        <v>##BLANK</v>
      </c>
      <c r="L7345" s="1574" t="str">
        <f>IF(ISBLANK('CWW14'!$F$152),"##BLANK",'CWW14'!$F$152)</f>
        <v>##BLANK</v>
      </c>
      <c r="M7345" s="1574" t="str">
        <f>IF(ISBLANK('CWW14'!$G$152),"##BLANK",'CWW14'!$G$152)</f>
        <v>##BLANK</v>
      </c>
      <c r="N7345" s="1574" t="str">
        <f>IF(ISBLANK('CWW14'!$H$152),"##BLANK",'CWW14'!$H$152)</f>
        <v>##BLANK</v>
      </c>
      <c r="O7345" s="1574" t="str">
        <f>IF(ISBLANK('CWW14'!$I$152),"##BLANK",'CWW14'!$I$152)</f>
        <v>##BLANK</v>
      </c>
      <c r="P7345" s="1574">
        <f>IF(ISBLANK('CWW14'!$J$152),"##BLANK",'CWW14'!$J$152)</f>
        <v>0</v>
      </c>
      <c r="Q7345" s="1574" t="str">
        <f>IF(ISBLANK('CWW14'!$K$152),"##BLANK",'CWW14'!$K$152)</f>
        <v>##BLANK</v>
      </c>
      <c r="R7345" s="1574" t="str">
        <f>IF(ISBLANK('CWW14'!$L$152),"##BLANK",'CWW14'!$L$152)</f>
        <v>##BLANK</v>
      </c>
      <c r="S7345" s="1574" t="str">
        <f>IF(ISBLANK('CWW14'!$M$152),"##BLANK",'CWW14'!$M$152)</f>
        <v>##BLANK</v>
      </c>
      <c r="T7345" s="1574" t="str">
        <f>IF(ISBLANK('CWW14'!$N$152),"##BLANK",'CWW14'!$N$152)</f>
        <v>##BLANK</v>
      </c>
      <c r="U7345" s="1574" t="str">
        <f>IF(ISBLANK('CWW14'!$O$152),"##BLANK",'CWW14'!$O$152)</f>
        <v>##BLANK</v>
      </c>
      <c r="V7345" s="1574">
        <f>IF(ISBLANK('CWW14'!$P$152),"##BLANK",'CWW14'!$P$152)</f>
        <v>0</v>
      </c>
    </row>
    <row r="7346" spans="2:23">
      <c r="B7346" s="1562" t="str">
        <f>UPPER('CWW14'!$AD$153)</f>
        <v>CWW14_149_PR24</v>
      </c>
      <c r="C7346" s="1562" t="str">
        <f>IF(LEN(_xlfn.CONCAT('CWW14'!$B$8, " - ", 'CWW14'!$B$153, " - ", 'CWW14'!$E$5))&gt;230,LEFT(_xlfn.CONCAT('CWW14'!$B$8, " - ", 'CWW14'!$B$153, " - ", 'CWW14'!$E$5),212)&amp;" [*** truncated]",_xlfn.CONCAT('CWW14'!$B$8, " - ", 'CWW14'!$B$153, " - ", 'CWW14'!$E$5))</f>
        <v>EA/NRW environmental programme (WINEP/NEP) - Investigations, other (WINEP/NEP) - multiple surveys, and/or monitoring locations, and/or complex modelling wastewater capex - Expenditure on alternative least cost op [*** truncated]</v>
      </c>
      <c r="D7346" s="1562" t="str">
        <f>'CWW14'!$C$153</f>
        <v>£m</v>
      </c>
      <c r="E7346" s="1562" t="s">
        <v>31</v>
      </c>
      <c r="K7346" s="1574" t="str">
        <f>IF(ISBLANK('CWW14'!$E$153),"##BLANK",'CWW14'!$E$153)</f>
        <v>##BLANK</v>
      </c>
      <c r="L7346" s="1574" t="str">
        <f>IF(ISBLANK('CWW14'!$F$153),"##BLANK",'CWW14'!$F$153)</f>
        <v>##BLANK</v>
      </c>
      <c r="M7346" s="1574" t="str">
        <f>IF(ISBLANK('CWW14'!$G$153),"##BLANK",'CWW14'!$G$153)</f>
        <v>##BLANK</v>
      </c>
      <c r="N7346" s="1574" t="str">
        <f>IF(ISBLANK('CWW14'!$H$153),"##BLANK",'CWW14'!$H$153)</f>
        <v>##BLANK</v>
      </c>
      <c r="O7346" s="1574" t="str">
        <f>IF(ISBLANK('CWW14'!$I$153),"##BLANK",'CWW14'!$I$153)</f>
        <v>##BLANK</v>
      </c>
      <c r="P7346" s="1574">
        <f>IF(ISBLANK('CWW14'!$J$153),"##BLANK",'CWW14'!$J$153)</f>
        <v>0</v>
      </c>
      <c r="Q7346" s="1574" t="str">
        <f>IF(ISBLANK('CWW14'!$K$153),"##BLANK",'CWW14'!$K$153)</f>
        <v>##BLANK</v>
      </c>
      <c r="R7346" s="1574" t="str">
        <f>IF(ISBLANK('CWW14'!$L$153),"##BLANK",'CWW14'!$L$153)</f>
        <v>##BLANK</v>
      </c>
      <c r="S7346" s="1574" t="str">
        <f>IF(ISBLANK('CWW14'!$M$153),"##BLANK",'CWW14'!$M$153)</f>
        <v>##BLANK</v>
      </c>
      <c r="T7346" s="1574" t="str">
        <f>IF(ISBLANK('CWW14'!$N$153),"##BLANK",'CWW14'!$N$153)</f>
        <v>##BLANK</v>
      </c>
      <c r="U7346" s="1574" t="str">
        <f>IF(ISBLANK('CWW14'!$O$153),"##BLANK",'CWW14'!$O$153)</f>
        <v>##BLANK</v>
      </c>
      <c r="V7346" s="1574">
        <f>IF(ISBLANK('CWW14'!$P$153),"##BLANK",'CWW14'!$P$153)</f>
        <v>0</v>
      </c>
    </row>
    <row r="7347" spans="2:23">
      <c r="B7347" s="1562" t="str">
        <f>UPPER('CWW14'!$AQ$153)</f>
        <v>CWW14_149PV_PR24</v>
      </c>
      <c r="C7347" s="1562" t="str">
        <f>IF(LEN(_xlfn.CONCAT('CWW14'!$B$8, " - ", 'CWW14'!$B$153, " - ", 'CWW14'!$R$5))&gt;230,LEFT(_xlfn.CONCAT('CWW14'!$B$8, " - ", 'CWW14'!$B$153, " - ", 'CWW14'!$R$5),212)&amp;" [*** truncated]",_xlfn.CONCAT('CWW14'!$B$8, " - ", 'CWW14'!$B$153, " - ", 'CWW14'!$R$5))</f>
        <v>EA/NRW environmental programme (WINEP/NEP) - Investigations, other (WINEP/NEP) - multiple surveys, and/or monitoring locations, and/or complex modelling wastewater capex - Present value of costs</v>
      </c>
      <c r="D7347" s="1562" t="str">
        <f>'CWW14'!$C$153</f>
        <v>£m</v>
      </c>
      <c r="E7347" s="1562" t="s">
        <v>31</v>
      </c>
      <c r="W7347" s="1574" t="str">
        <f>IF(ISBLANK('CWW14'!$R$153),"##BLANK",'CWW14'!$R$153)</f>
        <v>##BLANK</v>
      </c>
    </row>
    <row r="7348" spans="2:23">
      <c r="B7348" s="1562" t="str">
        <f>UPPER('CWW14'!$AD$154)</f>
        <v>CWW14_150_PR24</v>
      </c>
      <c r="C7348" s="1562" t="str">
        <f>IF(LEN(_xlfn.CONCAT('CWW14'!$B$8, " - ", 'CWW14'!$B$154, " - ", 'CWW14'!$E$5))&gt;230,LEFT(_xlfn.CONCAT('CWW14'!$B$8, " - ", 'CWW14'!$B$154, " - ", 'CWW14'!$E$5),212)&amp;" [*** truncated]",_xlfn.CONCAT('CWW14'!$B$8, " - ", 'CWW14'!$B$154, " - ", 'CWW14'!$E$5))</f>
        <v>EA/NRW environmental programme (WINEP/NEP) - Investigations, other - multiple surveys, and/or monitoring locations, and/or complex modelling; BVA (WINEP/NEP) wastewater opex - Expenditure on alternative least cos [*** truncated]</v>
      </c>
      <c r="D7348" s="1562" t="str">
        <f>'CWW14'!$C$154</f>
        <v>£m</v>
      </c>
      <c r="E7348" s="1562" t="s">
        <v>31</v>
      </c>
      <c r="K7348" s="1574" t="str">
        <f>IF(ISBLANK('CWW14'!$E$154),"##BLANK",'CWW14'!$E$154)</f>
        <v>##BLANK</v>
      </c>
      <c r="L7348" s="1574" t="str">
        <f>IF(ISBLANK('CWW14'!$F$154),"##BLANK",'CWW14'!$F$154)</f>
        <v>##BLANK</v>
      </c>
      <c r="M7348" s="1574" t="str">
        <f>IF(ISBLANK('CWW14'!$G$154),"##BLANK",'CWW14'!$G$154)</f>
        <v>##BLANK</v>
      </c>
      <c r="N7348" s="1574" t="str">
        <f>IF(ISBLANK('CWW14'!$H$154),"##BLANK",'CWW14'!$H$154)</f>
        <v>##BLANK</v>
      </c>
      <c r="O7348" s="1574" t="str">
        <f>IF(ISBLANK('CWW14'!$I$154),"##BLANK",'CWW14'!$I$154)</f>
        <v>##BLANK</v>
      </c>
      <c r="P7348" s="1574">
        <f>IF(ISBLANK('CWW14'!$J$154),"##BLANK",'CWW14'!$J$154)</f>
        <v>0</v>
      </c>
      <c r="Q7348" s="1574" t="str">
        <f>IF(ISBLANK('CWW14'!$K$154),"##BLANK",'CWW14'!$K$154)</f>
        <v>##BLANK</v>
      </c>
      <c r="R7348" s="1574" t="str">
        <f>IF(ISBLANK('CWW14'!$L$154),"##BLANK",'CWW14'!$L$154)</f>
        <v>##BLANK</v>
      </c>
      <c r="S7348" s="1574" t="str">
        <f>IF(ISBLANK('CWW14'!$M$154),"##BLANK",'CWW14'!$M$154)</f>
        <v>##BLANK</v>
      </c>
      <c r="T7348" s="1574" t="str">
        <f>IF(ISBLANK('CWW14'!$N$154),"##BLANK",'CWW14'!$N$154)</f>
        <v>##BLANK</v>
      </c>
      <c r="U7348" s="1574" t="str">
        <f>IF(ISBLANK('CWW14'!$O$154),"##BLANK",'CWW14'!$O$154)</f>
        <v>##BLANK</v>
      </c>
      <c r="V7348" s="1574">
        <f>IF(ISBLANK('CWW14'!$P$154),"##BLANK",'CWW14'!$P$154)</f>
        <v>0</v>
      </c>
    </row>
    <row r="7349" spans="2:23">
      <c r="B7349" s="1562" t="str">
        <f>UPPER('CWW14'!$AQ$154)</f>
        <v>CWW14_150PV_PR24</v>
      </c>
      <c r="C7349" s="1562" t="str">
        <f>IF(LEN(_xlfn.CONCAT('CWW14'!$B$8, " - ", 'CWW14'!$B$154, " - ", 'CWW14'!$R$5))&gt;230,LEFT(_xlfn.CONCAT('CWW14'!$B$8, " - ", 'CWW14'!$B$154, " - ", 'CWW14'!$R$5),212)&amp;" [*** truncated]",_xlfn.CONCAT('CWW14'!$B$8, " - ", 'CWW14'!$B$154, " - ", 'CWW14'!$R$5))</f>
        <v>EA/NRW environmental programme (WINEP/NEP) - Investigations, other - multiple surveys, and/or monitoring locations, and/or complex modelling; BVA (WINEP/NEP) wastewater opex - Present value of costs</v>
      </c>
      <c r="D7349" s="1562" t="str">
        <f>'CWW14'!$C$154</f>
        <v>£m</v>
      </c>
      <c r="E7349" s="1562" t="s">
        <v>31</v>
      </c>
      <c r="W7349" s="1574" t="str">
        <f>IF(ISBLANK('CWW14'!$R$154),"##BLANK",'CWW14'!$R$154)</f>
        <v>##BLANK</v>
      </c>
    </row>
    <row r="7350" spans="2:23">
      <c r="B7350" s="1562" t="str">
        <f>UPPER('CWW14'!$AD$155)</f>
        <v>CWW14_151_PR24</v>
      </c>
      <c r="C7350" s="1562" t="str">
        <f>IF(LEN(_xlfn.CONCAT('CWW14'!$B$8, " - ", 'CWW14'!$B$155, " - ", 'CWW14'!$E$5))&gt;230,LEFT(_xlfn.CONCAT('CWW14'!$B$8, " - ", 'CWW14'!$B$155, " - ", 'CWW14'!$E$5),212)&amp;" [*** truncated]",_xlfn.CONCAT('CWW14'!$B$8, " - ", 'CWW14'!$B$155, " - ", 'CWW14'!$E$5))</f>
        <v>EA/NRW environmental programme (WINEP/NEP) - Investigations, other - multiple surveys, and/or monitoring locations, and/or complex modelling; BVA (WINEP/NEP) wastewater totex - Expenditure on alternative least co [*** truncated]</v>
      </c>
      <c r="D7350" s="1562" t="str">
        <f>'CWW14'!$C$155</f>
        <v>£m</v>
      </c>
      <c r="E7350" s="1562" t="s">
        <v>31</v>
      </c>
      <c r="K7350" s="1574">
        <f>IF(ISBLANK('CWW14'!$E$155),"##BLANK",'CWW14'!$E$155)</f>
        <v>0</v>
      </c>
      <c r="L7350" s="1574">
        <f>IF(ISBLANK('CWW14'!$F$155),"##BLANK",'CWW14'!$F$155)</f>
        <v>0</v>
      </c>
      <c r="M7350" s="1574">
        <f>IF(ISBLANK('CWW14'!$G$155),"##BLANK",'CWW14'!$G$155)</f>
        <v>0</v>
      </c>
      <c r="N7350" s="1574">
        <f>IF(ISBLANK('CWW14'!$H$155),"##BLANK",'CWW14'!$H$155)</f>
        <v>0</v>
      </c>
      <c r="O7350" s="1574">
        <f>IF(ISBLANK('CWW14'!$I$155),"##BLANK",'CWW14'!$I$155)</f>
        <v>0</v>
      </c>
      <c r="P7350" s="1574">
        <f>IF(ISBLANK('CWW14'!$J$155),"##BLANK",'CWW14'!$J$155)</f>
        <v>0</v>
      </c>
      <c r="Q7350" s="1574">
        <f>IF(ISBLANK('CWW14'!$K$155),"##BLANK",'CWW14'!$K$155)</f>
        <v>0</v>
      </c>
      <c r="R7350" s="1574">
        <f>IF(ISBLANK('CWW14'!$L$155),"##BLANK",'CWW14'!$L$155)</f>
        <v>0</v>
      </c>
      <c r="S7350" s="1574">
        <f>IF(ISBLANK('CWW14'!$M$155),"##BLANK",'CWW14'!$M$155)</f>
        <v>0</v>
      </c>
      <c r="T7350" s="1574">
        <f>IF(ISBLANK('CWW14'!$N$155),"##BLANK",'CWW14'!$N$155)</f>
        <v>0</v>
      </c>
      <c r="U7350" s="1574">
        <f>IF(ISBLANK('CWW14'!$O$155),"##BLANK",'CWW14'!$O$155)</f>
        <v>0</v>
      </c>
      <c r="V7350" s="1574">
        <f>IF(ISBLANK('CWW14'!$P$155),"##BLANK",'CWW14'!$P$155)</f>
        <v>0</v>
      </c>
    </row>
    <row r="7351" spans="2:23">
      <c r="B7351" s="1562" t="str">
        <f>UPPER('CWW14'!$AQ$155)</f>
        <v>CWW14_151PV_PR24</v>
      </c>
      <c r="C7351" s="1562" t="str">
        <f>IF(LEN(_xlfn.CONCAT('CWW14'!$B$8, " - ", 'CWW14'!$B$155, " - ", 'CWW14'!$R$5))&gt;230,LEFT(_xlfn.CONCAT('CWW14'!$B$8, " - ", 'CWW14'!$B$155, " - ", 'CWW14'!$R$5),212)&amp;" [*** truncated]",_xlfn.CONCAT('CWW14'!$B$8, " - ", 'CWW14'!$B$155, " - ", 'CWW14'!$R$5))</f>
        <v>EA/NRW environmental programme (WINEP/NEP) - Investigations, other - multiple surveys, and/or monitoring locations, and/or complex modelling; BVA (WINEP/NEP) wastewater totex - Present value of costs</v>
      </c>
      <c r="D7351" s="1562" t="str">
        <f>'CWW14'!$C$155</f>
        <v>£m</v>
      </c>
      <c r="E7351" s="1562" t="s">
        <v>31</v>
      </c>
      <c r="W7351" s="1574">
        <f>IF(ISBLANK('CWW14'!$R$155),"##BLANK",'CWW14'!$R$155)</f>
        <v>0</v>
      </c>
    </row>
    <row r="7352" spans="2:23">
      <c r="B7352" s="1562" t="str">
        <f>UPPER('CWW14'!$AD$156)</f>
        <v>CWW14_152_PR24</v>
      </c>
      <c r="C7352" s="1562" t="str">
        <f>IF(LEN(_xlfn.CONCAT('CWW14'!$B$8, " - ", 'CWW14'!$B$156, " - ", 'CWW14'!$E$5))&gt;230,LEFT(_xlfn.CONCAT('CWW14'!$B$8, " - ", 'CWW14'!$B$156, " - ", 'CWW14'!$E$5),212)&amp;" [*** truncated]",_xlfn.CONCAT('CWW14'!$B$8, " - ", 'CWW14'!$B$156, " - ", 'CWW14'!$E$5))</f>
        <v>EA/NRW environmental programme (WINEP/NEP) - Investigations, other - multiple surveys, and/or monitoring locations, and/or complex modelling; BVA (WINEP/NEP) wastewater third party contributions - Expenditure on  [*** truncated]</v>
      </c>
      <c r="D7352" s="1562" t="str">
        <f>'CWW14'!$C$156</f>
        <v>£m</v>
      </c>
      <c r="E7352" s="1562" t="s">
        <v>31</v>
      </c>
      <c r="K7352" s="1574" t="str">
        <f>IF(ISBLANK('CWW14'!$E$156),"##BLANK",'CWW14'!$E$156)</f>
        <v>##BLANK</v>
      </c>
      <c r="L7352" s="1574" t="str">
        <f>IF(ISBLANK('CWW14'!$F$156),"##BLANK",'CWW14'!$F$156)</f>
        <v>##BLANK</v>
      </c>
      <c r="M7352" s="1574" t="str">
        <f>IF(ISBLANK('CWW14'!$G$156),"##BLANK",'CWW14'!$G$156)</f>
        <v>##BLANK</v>
      </c>
      <c r="N7352" s="1574" t="str">
        <f>IF(ISBLANK('CWW14'!$H$156),"##BLANK",'CWW14'!$H$156)</f>
        <v>##BLANK</v>
      </c>
      <c r="O7352" s="1574" t="str">
        <f>IF(ISBLANK('CWW14'!$I$156),"##BLANK",'CWW14'!$I$156)</f>
        <v>##BLANK</v>
      </c>
      <c r="P7352" s="1574">
        <f>IF(ISBLANK('CWW14'!$J$156),"##BLANK",'CWW14'!$J$156)</f>
        <v>0</v>
      </c>
      <c r="Q7352" s="1574" t="str">
        <f>IF(ISBLANK('CWW14'!$K$156),"##BLANK",'CWW14'!$K$156)</f>
        <v>##BLANK</v>
      </c>
      <c r="R7352" s="1574" t="str">
        <f>IF(ISBLANK('CWW14'!$L$156),"##BLANK",'CWW14'!$L$156)</f>
        <v>##BLANK</v>
      </c>
      <c r="S7352" s="1574" t="str">
        <f>IF(ISBLANK('CWW14'!$M$156),"##BLANK",'CWW14'!$M$156)</f>
        <v>##BLANK</v>
      </c>
      <c r="T7352" s="1574" t="str">
        <f>IF(ISBLANK('CWW14'!$N$156),"##BLANK",'CWW14'!$N$156)</f>
        <v>##BLANK</v>
      </c>
      <c r="U7352" s="1574" t="str">
        <f>IF(ISBLANK('CWW14'!$O$156),"##BLANK",'CWW14'!$O$156)</f>
        <v>##BLANK</v>
      </c>
      <c r="V7352" s="1574">
        <f>IF(ISBLANK('CWW14'!$P$156),"##BLANK",'CWW14'!$P$156)</f>
        <v>0</v>
      </c>
    </row>
    <row r="7353" spans="2:23">
      <c r="B7353" s="1562" t="str">
        <f>UPPER('CWW14'!$AD$157)</f>
        <v>CWW14_153_PR24</v>
      </c>
      <c r="C7353" s="1562" t="str">
        <f>IF(LEN(_xlfn.CONCAT('CWW14'!$B$8, " - ", 'CWW14'!$B$157, " - ", 'CWW14'!$E$5))&gt;230,LEFT(_xlfn.CONCAT('CWW14'!$B$8, " - ", 'CWW14'!$B$157, " - ", 'CWW14'!$E$5),212)&amp;" [*** truncated]",_xlfn.CONCAT('CWW14'!$B$8, " - ", 'CWW14'!$B$157, " - ", 'CWW14'!$E$5))</f>
        <v>EA/NRW environmental programme (WINEP/NEP) - Contribution to third party schemes under WINEP/NEP only (not covered elsewhere) wastewater capex - Expenditure on alternative least cost option plan for projects starting in AMP8</v>
      </c>
      <c r="D7353" s="1562" t="str">
        <f>'CWW14'!$C$157</f>
        <v>£m</v>
      </c>
      <c r="E7353" s="1562" t="s">
        <v>31</v>
      </c>
      <c r="K7353" s="1574" t="str">
        <f>IF(ISBLANK('CWW14'!$E$157),"##BLANK",'CWW14'!$E$157)</f>
        <v>##BLANK</v>
      </c>
      <c r="L7353" s="1574" t="str">
        <f>IF(ISBLANK('CWW14'!$F$157),"##BLANK",'CWW14'!$F$157)</f>
        <v>##BLANK</v>
      </c>
      <c r="M7353" s="1574" t="str">
        <f>IF(ISBLANK('CWW14'!$G$157),"##BLANK",'CWW14'!$G$157)</f>
        <v>##BLANK</v>
      </c>
      <c r="N7353" s="1574" t="str">
        <f>IF(ISBLANK('CWW14'!$H$157),"##BLANK",'CWW14'!$H$157)</f>
        <v>##BLANK</v>
      </c>
      <c r="O7353" s="1574" t="str">
        <f>IF(ISBLANK('CWW14'!$I$157),"##BLANK",'CWW14'!$I$157)</f>
        <v>##BLANK</v>
      </c>
      <c r="P7353" s="1574">
        <f>IF(ISBLANK('CWW14'!$J$157),"##BLANK",'CWW14'!$J$157)</f>
        <v>0</v>
      </c>
      <c r="Q7353" s="1574" t="str">
        <f>IF(ISBLANK('CWW14'!$K$157),"##BLANK",'CWW14'!$K$157)</f>
        <v>##BLANK</v>
      </c>
      <c r="R7353" s="1574" t="str">
        <f>IF(ISBLANK('CWW14'!$L$157),"##BLANK",'CWW14'!$L$157)</f>
        <v>##BLANK</v>
      </c>
      <c r="S7353" s="1574" t="str">
        <f>IF(ISBLANK('CWW14'!$M$157),"##BLANK",'CWW14'!$M$157)</f>
        <v>##BLANK</v>
      </c>
      <c r="T7353" s="1574" t="str">
        <f>IF(ISBLANK('CWW14'!$N$157),"##BLANK",'CWW14'!$N$157)</f>
        <v>##BLANK</v>
      </c>
      <c r="U7353" s="1574" t="str">
        <f>IF(ISBLANK('CWW14'!$O$157),"##BLANK",'CWW14'!$O$157)</f>
        <v>##BLANK</v>
      </c>
      <c r="V7353" s="1574">
        <f>IF(ISBLANK('CWW14'!$P$157),"##BLANK",'CWW14'!$P$157)</f>
        <v>0</v>
      </c>
    </row>
    <row r="7354" spans="2:23">
      <c r="B7354" s="1562" t="str">
        <f>UPPER('CWW14'!$AQ$157)</f>
        <v>CWW14_153PV_PR24</v>
      </c>
      <c r="C7354" s="1562" t="str">
        <f>IF(LEN(_xlfn.CONCAT('CWW14'!$B$8, " - ", 'CWW14'!$B$157, " - ", 'CWW14'!$R$5))&gt;230,LEFT(_xlfn.CONCAT('CWW14'!$B$8, " - ", 'CWW14'!$B$157, " - ", 'CWW14'!$R$5),212)&amp;" [*** truncated]",_xlfn.CONCAT('CWW14'!$B$8, " - ", 'CWW14'!$B$157, " - ", 'CWW14'!$R$5))</f>
        <v>EA/NRW environmental programme (WINEP/NEP) - Contribution to third party schemes under WINEP/NEP only (not covered elsewhere) wastewater capex - Present value of costs</v>
      </c>
      <c r="D7354" s="1562" t="str">
        <f>'CWW14'!$C$157</f>
        <v>£m</v>
      </c>
      <c r="E7354" s="1562" t="s">
        <v>31</v>
      </c>
      <c r="W7354" s="1574" t="str">
        <f>IF(ISBLANK('CWW14'!$R$157),"##BLANK",'CWW14'!$R$157)</f>
        <v>##BLANK</v>
      </c>
    </row>
    <row r="7355" spans="2:23">
      <c r="B7355" s="1562" t="str">
        <f>UPPER('CWW14'!$AD$158)</f>
        <v>CWW14_154_PR24</v>
      </c>
      <c r="C7355" s="1562" t="str">
        <f>IF(LEN(_xlfn.CONCAT('CWW14'!$B$8, " - ", 'CWW14'!$B$158, " - ", 'CWW14'!$E$5))&gt;230,LEFT(_xlfn.CONCAT('CWW14'!$B$8, " - ", 'CWW14'!$B$158, " - ", 'CWW14'!$E$5),212)&amp;" [*** truncated]",_xlfn.CONCAT('CWW14'!$B$8, " - ", 'CWW14'!$B$158, " - ", 'CWW14'!$E$5))</f>
        <v>EA/NRW environmental programme (WINEP/NEP) - Contribution to third party schemes under WINEP/NEP only (not covered elsewhere); BVA (WINEP/NEP) wastewater opex - Expenditure on alternative least cost option plan f [*** truncated]</v>
      </c>
      <c r="D7355" s="1562" t="str">
        <f>'CWW14'!$C$158</f>
        <v>£m</v>
      </c>
      <c r="E7355" s="1562" t="s">
        <v>31</v>
      </c>
      <c r="K7355" s="1574" t="str">
        <f>IF(ISBLANK('CWW14'!$E$158),"##BLANK",'CWW14'!$E$158)</f>
        <v>##BLANK</v>
      </c>
      <c r="L7355" s="1574" t="str">
        <f>IF(ISBLANK('CWW14'!$F$158),"##BLANK",'CWW14'!$F$158)</f>
        <v>##BLANK</v>
      </c>
      <c r="M7355" s="1574" t="str">
        <f>IF(ISBLANK('CWW14'!$G$158),"##BLANK",'CWW14'!$G$158)</f>
        <v>##BLANK</v>
      </c>
      <c r="N7355" s="1574" t="str">
        <f>IF(ISBLANK('CWW14'!$H$158),"##BLANK",'CWW14'!$H$158)</f>
        <v>##BLANK</v>
      </c>
      <c r="O7355" s="1574" t="str">
        <f>IF(ISBLANK('CWW14'!$I$158),"##BLANK",'CWW14'!$I$158)</f>
        <v>##BLANK</v>
      </c>
      <c r="P7355" s="1574">
        <f>IF(ISBLANK('CWW14'!$J$158),"##BLANK",'CWW14'!$J$158)</f>
        <v>0</v>
      </c>
      <c r="Q7355" s="1574" t="str">
        <f>IF(ISBLANK('CWW14'!$K$158),"##BLANK",'CWW14'!$K$158)</f>
        <v>##BLANK</v>
      </c>
      <c r="R7355" s="1574" t="str">
        <f>IF(ISBLANK('CWW14'!$L$158),"##BLANK",'CWW14'!$L$158)</f>
        <v>##BLANK</v>
      </c>
      <c r="S7355" s="1574" t="str">
        <f>IF(ISBLANK('CWW14'!$M$158),"##BLANK",'CWW14'!$M$158)</f>
        <v>##BLANK</v>
      </c>
      <c r="T7355" s="1574" t="str">
        <f>IF(ISBLANK('CWW14'!$N$158),"##BLANK",'CWW14'!$N$158)</f>
        <v>##BLANK</v>
      </c>
      <c r="U7355" s="1574" t="str">
        <f>IF(ISBLANK('CWW14'!$O$158),"##BLANK",'CWW14'!$O$158)</f>
        <v>##BLANK</v>
      </c>
      <c r="V7355" s="1574">
        <f>IF(ISBLANK('CWW14'!$P$158),"##BLANK",'CWW14'!$P$158)</f>
        <v>0</v>
      </c>
    </row>
    <row r="7356" spans="2:23">
      <c r="B7356" s="1562" t="str">
        <f>UPPER('CWW14'!$AQ$158)</f>
        <v>CWW14_154PV_PR24</v>
      </c>
      <c r="C7356" s="1562" t="str">
        <f>IF(LEN(_xlfn.CONCAT('CWW14'!$B$8, " - ", 'CWW14'!$B$158, " - ", 'CWW14'!$R$5))&gt;230,LEFT(_xlfn.CONCAT('CWW14'!$B$8, " - ", 'CWW14'!$B$158, " - ", 'CWW14'!$R$5),212)&amp;" [*** truncated]",_xlfn.CONCAT('CWW14'!$B$8, " - ", 'CWW14'!$B$158, " - ", 'CWW14'!$R$5))</f>
        <v>EA/NRW environmental programme (WINEP/NEP) - Contribution to third party schemes under WINEP/NEP only (not covered elsewhere); BVA (WINEP/NEP) wastewater opex - Present value of costs</v>
      </c>
      <c r="D7356" s="1562" t="str">
        <f>'CWW14'!$C$158</f>
        <v>£m</v>
      </c>
      <c r="E7356" s="1562" t="s">
        <v>31</v>
      </c>
      <c r="W7356" s="1574" t="str">
        <f>IF(ISBLANK('CWW14'!$R$158),"##BLANK",'CWW14'!$R$158)</f>
        <v>##BLANK</v>
      </c>
    </row>
    <row r="7357" spans="2:23">
      <c r="B7357" s="1562" t="str">
        <f>UPPER('CWW14'!$AD$159)</f>
        <v>CWW14_155_PR24</v>
      </c>
      <c r="C7357" s="1562" t="str">
        <f>IF(LEN(_xlfn.CONCAT('CWW14'!$B$8, " - ", 'CWW14'!$B$159, " - ", 'CWW14'!$E$5))&gt;230,LEFT(_xlfn.CONCAT('CWW14'!$B$8, " - ", 'CWW14'!$B$159, " - ", 'CWW14'!$E$5),212)&amp;" [*** truncated]",_xlfn.CONCAT('CWW14'!$B$8, " - ", 'CWW14'!$B$159, " - ", 'CWW14'!$E$5))</f>
        <v>EA/NRW environmental programme (WINEP/NEP) - Contribution to third party schemes under WINEP/NEP only (not covered elsewhere); BVA (WINEP/NEP) wastewater totex - Expenditure on alternative least cost option plan  [*** truncated]</v>
      </c>
      <c r="D7357" s="1562" t="str">
        <f>'CWW14'!$C$159</f>
        <v>£m</v>
      </c>
      <c r="E7357" s="1562" t="s">
        <v>31</v>
      </c>
      <c r="K7357" s="1574">
        <f>IF(ISBLANK('CWW14'!$E$159),"##BLANK",'CWW14'!$E$159)</f>
        <v>0</v>
      </c>
      <c r="L7357" s="1574">
        <f>IF(ISBLANK('CWW14'!$F$159),"##BLANK",'CWW14'!$F$159)</f>
        <v>0</v>
      </c>
      <c r="M7357" s="1574">
        <f>IF(ISBLANK('CWW14'!$G$159),"##BLANK",'CWW14'!$G$159)</f>
        <v>0</v>
      </c>
      <c r="N7357" s="1574">
        <f>IF(ISBLANK('CWW14'!$H$159),"##BLANK",'CWW14'!$H$159)</f>
        <v>0</v>
      </c>
      <c r="O7357" s="1574">
        <f>IF(ISBLANK('CWW14'!$I$159),"##BLANK",'CWW14'!$I$159)</f>
        <v>0</v>
      </c>
      <c r="P7357" s="1574">
        <f>IF(ISBLANK('CWW14'!$J$159),"##BLANK",'CWW14'!$J$159)</f>
        <v>0</v>
      </c>
      <c r="Q7357" s="1574">
        <f>IF(ISBLANK('CWW14'!$K$159),"##BLANK",'CWW14'!$K$159)</f>
        <v>0</v>
      </c>
      <c r="R7357" s="1574">
        <f>IF(ISBLANK('CWW14'!$L$159),"##BLANK",'CWW14'!$L$159)</f>
        <v>0</v>
      </c>
      <c r="S7357" s="1574">
        <f>IF(ISBLANK('CWW14'!$M$159),"##BLANK",'CWW14'!$M$159)</f>
        <v>0</v>
      </c>
      <c r="T7357" s="1574">
        <f>IF(ISBLANK('CWW14'!$N$159),"##BLANK",'CWW14'!$N$159)</f>
        <v>0</v>
      </c>
      <c r="U7357" s="1574">
        <f>IF(ISBLANK('CWW14'!$O$159),"##BLANK",'CWW14'!$O$159)</f>
        <v>0</v>
      </c>
      <c r="V7357" s="1574">
        <f>IF(ISBLANK('CWW14'!$P$159),"##BLANK",'CWW14'!$P$159)</f>
        <v>0</v>
      </c>
    </row>
    <row r="7358" spans="2:23">
      <c r="B7358" s="1562" t="str">
        <f>UPPER('CWW14'!$AQ$159)</f>
        <v>CWW14_155PV_PR24</v>
      </c>
      <c r="C7358" s="1562" t="str">
        <f>IF(LEN(_xlfn.CONCAT('CWW14'!$B$8, " - ", 'CWW14'!$B$159, " - ", 'CWW14'!$R$5))&gt;230,LEFT(_xlfn.CONCAT('CWW14'!$B$8, " - ", 'CWW14'!$B$159, " - ", 'CWW14'!$R$5),212)&amp;" [*** truncated]",_xlfn.CONCAT('CWW14'!$B$8, " - ", 'CWW14'!$B$159, " - ", 'CWW14'!$R$5))</f>
        <v>EA/NRW environmental programme (WINEP/NEP) - Contribution to third party schemes under WINEP/NEP only (not covered elsewhere); BVA (WINEP/NEP) wastewater totex - Present value of costs</v>
      </c>
      <c r="D7358" s="1562" t="str">
        <f>'CWW14'!$C$159</f>
        <v>£m</v>
      </c>
      <c r="E7358" s="1562" t="s">
        <v>31</v>
      </c>
      <c r="W7358" s="1574">
        <f>IF(ISBLANK('CWW14'!$R$159),"##BLANK",'CWW14'!$R$159)</f>
        <v>0</v>
      </c>
    </row>
    <row r="7359" spans="2:23">
      <c r="B7359" s="1562" t="str">
        <f>UPPER('CWW14'!$AD$160)</f>
        <v>CWW14_156_PR24</v>
      </c>
      <c r="C7359" s="1562" t="str">
        <f>IF(LEN(_xlfn.CONCAT('CWW14'!$B$8, " - ", 'CWW14'!$B$160, " - ", 'CWW14'!$E$5))&gt;230,LEFT(_xlfn.CONCAT('CWW14'!$B$8, " - ", 'CWW14'!$B$160, " - ", 'CWW14'!$E$5),212)&amp;" [*** truncated]",_xlfn.CONCAT('CWW14'!$B$8, " - ", 'CWW14'!$B$160, " - ", 'CWW14'!$E$5))</f>
        <v>EA/NRW environmental programme (WINEP/NEP) - Contribution to third party schemes under WINEP/NEP only (not covered elsewhere); BVA (WINEP/NEP) wastewater third party contributions - Expenditure on alternative lea [*** truncated]</v>
      </c>
      <c r="D7359" s="1562" t="str">
        <f>'CWW14'!$C$160</f>
        <v>£m</v>
      </c>
      <c r="E7359" s="1562" t="s">
        <v>31</v>
      </c>
      <c r="K7359" s="1574" t="str">
        <f>IF(ISBLANK('CWW14'!$E$160),"##BLANK",'CWW14'!$E$160)</f>
        <v>##BLANK</v>
      </c>
      <c r="L7359" s="1574" t="str">
        <f>IF(ISBLANK('CWW14'!$F$160),"##BLANK",'CWW14'!$F$160)</f>
        <v>##BLANK</v>
      </c>
      <c r="M7359" s="1574" t="str">
        <f>IF(ISBLANK('CWW14'!$G$160),"##BLANK",'CWW14'!$G$160)</f>
        <v>##BLANK</v>
      </c>
      <c r="N7359" s="1574" t="str">
        <f>IF(ISBLANK('CWW14'!$H$160),"##BLANK",'CWW14'!$H$160)</f>
        <v>##BLANK</v>
      </c>
      <c r="O7359" s="1574" t="str">
        <f>IF(ISBLANK('CWW14'!$I$160),"##BLANK",'CWW14'!$I$160)</f>
        <v>##BLANK</v>
      </c>
      <c r="P7359" s="1574">
        <f>IF(ISBLANK('CWW14'!$J$160),"##BLANK",'CWW14'!$J$160)</f>
        <v>0</v>
      </c>
      <c r="Q7359" s="1574" t="str">
        <f>IF(ISBLANK('CWW14'!$K$160),"##BLANK",'CWW14'!$K$160)</f>
        <v>##BLANK</v>
      </c>
      <c r="R7359" s="1574" t="str">
        <f>IF(ISBLANK('CWW14'!$L$160),"##BLANK",'CWW14'!$L$160)</f>
        <v>##BLANK</v>
      </c>
      <c r="S7359" s="1574" t="str">
        <f>IF(ISBLANK('CWW14'!$M$160),"##BLANK",'CWW14'!$M$160)</f>
        <v>##BLANK</v>
      </c>
      <c r="T7359" s="1574" t="str">
        <f>IF(ISBLANK('CWW14'!$N$160),"##BLANK",'CWW14'!$N$160)</f>
        <v>##BLANK</v>
      </c>
      <c r="U7359" s="1574" t="str">
        <f>IF(ISBLANK('CWW14'!$O$160),"##BLANK",'CWW14'!$O$160)</f>
        <v>##BLANK</v>
      </c>
      <c r="V7359" s="1574">
        <f>IF(ISBLANK('CWW14'!$P$160),"##BLANK",'CWW14'!$P$160)</f>
        <v>0</v>
      </c>
    </row>
    <row r="7360" spans="2:23">
      <c r="B7360" s="1562" t="str">
        <f>UPPER('CWW14'!$AD$161)</f>
        <v>CWW14_157_PR24</v>
      </c>
      <c r="C7360" s="1562" t="str">
        <f>IF(LEN(_xlfn.CONCAT('CWW14'!$B$8, " - ", 'CWW14'!$B$161, " - ", 'CWW14'!$E$5))&gt;230,LEFT(_xlfn.CONCAT('CWW14'!$B$8, " - ", 'CWW14'!$B$161, " - ", 'CWW14'!$E$5),212)&amp;" [*** truncated]",_xlfn.CONCAT('CWW14'!$B$8, " - ", 'CWW14'!$B$161, " - ", 'CWW14'!$E$5))</f>
        <v>EA/NRW environmental programme (WINEP/NEP) - River connectivity (e.g. for fish passage); BVA (WINEP/NEP) wastewater capex - Expenditure on alternative least cost option plan for projects starting in AMP8</v>
      </c>
      <c r="D7360" s="1562" t="str">
        <f>'CWW14'!$C$161</f>
        <v>£m</v>
      </c>
      <c r="E7360" s="1562" t="s">
        <v>31</v>
      </c>
      <c r="K7360" s="1574" t="str">
        <f>IF(ISBLANK('CWW14'!$E$161),"##BLANK",'CWW14'!$E$161)</f>
        <v>##BLANK</v>
      </c>
      <c r="L7360" s="1574" t="str">
        <f>IF(ISBLANK('CWW14'!$F$161),"##BLANK",'CWW14'!$F$161)</f>
        <v>##BLANK</v>
      </c>
      <c r="M7360" s="1574" t="str">
        <f>IF(ISBLANK('CWW14'!$G$161),"##BLANK",'CWW14'!$G$161)</f>
        <v>##BLANK</v>
      </c>
      <c r="N7360" s="1574" t="str">
        <f>IF(ISBLANK('CWW14'!$H$161),"##BLANK",'CWW14'!$H$161)</f>
        <v>##BLANK</v>
      </c>
      <c r="O7360" s="1574" t="str">
        <f>IF(ISBLANK('CWW14'!$I$161),"##BLANK",'CWW14'!$I$161)</f>
        <v>##BLANK</v>
      </c>
      <c r="P7360" s="1574">
        <f>IF(ISBLANK('CWW14'!$J$161),"##BLANK",'CWW14'!$J$161)</f>
        <v>0</v>
      </c>
      <c r="Q7360" s="1574" t="str">
        <f>IF(ISBLANK('CWW14'!$K$161),"##BLANK",'CWW14'!$K$161)</f>
        <v>##BLANK</v>
      </c>
      <c r="R7360" s="1574" t="str">
        <f>IF(ISBLANK('CWW14'!$L$161),"##BLANK",'CWW14'!$L$161)</f>
        <v>##BLANK</v>
      </c>
      <c r="S7360" s="1574" t="str">
        <f>IF(ISBLANK('CWW14'!$M$161),"##BLANK",'CWW14'!$M$161)</f>
        <v>##BLANK</v>
      </c>
      <c r="T7360" s="1574" t="str">
        <f>IF(ISBLANK('CWW14'!$N$161),"##BLANK",'CWW14'!$N$161)</f>
        <v>##BLANK</v>
      </c>
      <c r="U7360" s="1574" t="str">
        <f>IF(ISBLANK('CWW14'!$O$161),"##BLANK",'CWW14'!$O$161)</f>
        <v>##BLANK</v>
      </c>
      <c r="V7360" s="1574">
        <f>IF(ISBLANK('CWW14'!$P$161),"##BLANK",'CWW14'!$P$161)</f>
        <v>0</v>
      </c>
    </row>
    <row r="7361" spans="2:23">
      <c r="B7361" s="1562" t="str">
        <f>UPPER('CWW14'!$AQ$161)</f>
        <v>CWW14_157PV_PR24</v>
      </c>
      <c r="C7361" s="1562" t="str">
        <f>IF(LEN(_xlfn.CONCAT('CWW14'!$B$8, " - ", 'CWW14'!$B$161, " - ", 'CWW14'!$R$5))&gt;230,LEFT(_xlfn.CONCAT('CWW14'!$B$8, " - ", 'CWW14'!$B$161, " - ", 'CWW14'!$R$5),212)&amp;" [*** truncated]",_xlfn.CONCAT('CWW14'!$B$8, " - ", 'CWW14'!$B$161, " - ", 'CWW14'!$R$5))</f>
        <v>EA/NRW environmental programme (WINEP/NEP) - River connectivity (e.g. for fish passage); BVA (WINEP/NEP) wastewater capex - Present value of costs</v>
      </c>
      <c r="D7361" s="1562" t="str">
        <f>'CWW14'!$C$161</f>
        <v>£m</v>
      </c>
      <c r="E7361" s="1562" t="s">
        <v>31</v>
      </c>
      <c r="W7361" s="1574" t="str">
        <f>IF(ISBLANK('CWW14'!$R$161),"##BLANK",'CWW14'!$R$161)</f>
        <v>##BLANK</v>
      </c>
    </row>
    <row r="7362" spans="2:23">
      <c r="B7362" s="1562" t="str">
        <f>UPPER('CWW14'!$AD$162)</f>
        <v>CWW14_158_PR24</v>
      </c>
      <c r="C7362" s="1562" t="str">
        <f>IF(LEN(_xlfn.CONCAT('CWW14'!$B$8, " - ", 'CWW14'!$B$162, " - ", 'CWW14'!$E$5))&gt;230,LEFT(_xlfn.CONCAT('CWW14'!$B$8, " - ", 'CWW14'!$B$162, " - ", 'CWW14'!$E$5),212)&amp;" [*** truncated]",_xlfn.CONCAT('CWW14'!$B$8, " - ", 'CWW14'!$B$162, " - ", 'CWW14'!$E$5))</f>
        <v>EA/NRW environmental programme (WINEP/NEP) - River connectivity (e.g. for fish passage); BVA (WINEP/NEP) wastewater opex - Expenditure on alternative least cost option plan for projects starting in AMP8</v>
      </c>
      <c r="D7362" s="1562" t="str">
        <f>'CWW14'!$C$162</f>
        <v>£m</v>
      </c>
      <c r="E7362" s="1562" t="s">
        <v>31</v>
      </c>
      <c r="K7362" s="1574" t="str">
        <f>IF(ISBLANK('CWW14'!$E$162),"##BLANK",'CWW14'!$E$162)</f>
        <v>##BLANK</v>
      </c>
      <c r="L7362" s="1574" t="str">
        <f>IF(ISBLANK('CWW14'!$F$162),"##BLANK",'CWW14'!$F$162)</f>
        <v>##BLANK</v>
      </c>
      <c r="M7362" s="1574" t="str">
        <f>IF(ISBLANK('CWW14'!$G$162),"##BLANK",'CWW14'!$G$162)</f>
        <v>##BLANK</v>
      </c>
      <c r="N7362" s="1574" t="str">
        <f>IF(ISBLANK('CWW14'!$H$162),"##BLANK",'CWW14'!$H$162)</f>
        <v>##BLANK</v>
      </c>
      <c r="O7362" s="1574" t="str">
        <f>IF(ISBLANK('CWW14'!$I$162),"##BLANK",'CWW14'!$I$162)</f>
        <v>##BLANK</v>
      </c>
      <c r="P7362" s="1574">
        <f>IF(ISBLANK('CWW14'!$J$162),"##BLANK",'CWW14'!$J$162)</f>
        <v>0</v>
      </c>
      <c r="Q7362" s="1574" t="str">
        <f>IF(ISBLANK('CWW14'!$K$162),"##BLANK",'CWW14'!$K$162)</f>
        <v>##BLANK</v>
      </c>
      <c r="R7362" s="1574" t="str">
        <f>IF(ISBLANK('CWW14'!$L$162),"##BLANK",'CWW14'!$L$162)</f>
        <v>##BLANK</v>
      </c>
      <c r="S7362" s="1574" t="str">
        <f>IF(ISBLANK('CWW14'!$M$162),"##BLANK",'CWW14'!$M$162)</f>
        <v>##BLANK</v>
      </c>
      <c r="T7362" s="1574" t="str">
        <f>IF(ISBLANK('CWW14'!$N$162),"##BLANK",'CWW14'!$N$162)</f>
        <v>##BLANK</v>
      </c>
      <c r="U7362" s="1574" t="str">
        <f>IF(ISBLANK('CWW14'!$O$162),"##BLANK",'CWW14'!$O$162)</f>
        <v>##BLANK</v>
      </c>
      <c r="V7362" s="1574">
        <f>IF(ISBLANK('CWW14'!$P$162),"##BLANK",'CWW14'!$P$162)</f>
        <v>0</v>
      </c>
    </row>
    <row r="7363" spans="2:23">
      <c r="B7363" s="1562" t="str">
        <f>UPPER('CWW14'!$AQ$162)</f>
        <v>CWW14_158PV_PR24</v>
      </c>
      <c r="C7363" s="1562" t="str">
        <f>IF(LEN(_xlfn.CONCAT('CWW14'!$B$8, " - ", 'CWW14'!$B$162, " - ", 'CWW14'!$R$5))&gt;230,LEFT(_xlfn.CONCAT('CWW14'!$B$8, " - ", 'CWW14'!$B$162, " - ", 'CWW14'!$R$5),212)&amp;" [*** truncated]",_xlfn.CONCAT('CWW14'!$B$8, " - ", 'CWW14'!$B$162, " - ", 'CWW14'!$R$5))</f>
        <v>EA/NRW environmental programme (WINEP/NEP) - River connectivity (e.g. for fish passage); BVA (WINEP/NEP) wastewater opex - Present value of costs</v>
      </c>
      <c r="D7363" s="1562" t="str">
        <f>'CWW14'!$C$162</f>
        <v>£m</v>
      </c>
      <c r="E7363" s="1562" t="s">
        <v>31</v>
      </c>
      <c r="W7363" s="1574" t="str">
        <f>IF(ISBLANK('CWW14'!$R$162),"##BLANK",'CWW14'!$R$162)</f>
        <v>##BLANK</v>
      </c>
    </row>
    <row r="7364" spans="2:23">
      <c r="B7364" s="1562" t="str">
        <f>UPPER('CWW14'!$AD$163)</f>
        <v>CWW14_159_PR24</v>
      </c>
      <c r="C7364" s="1562" t="str">
        <f>IF(LEN(_xlfn.CONCAT('CWW14'!$B$8, " - ", 'CWW14'!$B$163, " - ", 'CWW14'!$E$5))&gt;230,LEFT(_xlfn.CONCAT('CWW14'!$B$8, " - ", 'CWW14'!$B$163, " - ", 'CWW14'!$E$5),212)&amp;" [*** truncated]",_xlfn.CONCAT('CWW14'!$B$8, " - ", 'CWW14'!$B$163, " - ", 'CWW14'!$E$5))</f>
        <v>EA/NRW environmental programme (WINEP/NEP) - River connectivity (e.g. for fish passage); BVA (WINEP/NEP) wastewater totex - Expenditure on alternative least cost option plan for projects starting in AMP8</v>
      </c>
      <c r="D7364" s="1562" t="str">
        <f>'CWW14'!$C$163</f>
        <v>£m</v>
      </c>
      <c r="E7364" s="1562" t="s">
        <v>31</v>
      </c>
      <c r="K7364" s="1574">
        <f>IF(ISBLANK('CWW14'!$E$163),"##BLANK",'CWW14'!$E$163)</f>
        <v>0</v>
      </c>
      <c r="L7364" s="1574">
        <f>IF(ISBLANK('CWW14'!$F$163),"##BLANK",'CWW14'!$F$163)</f>
        <v>0</v>
      </c>
      <c r="M7364" s="1574">
        <f>IF(ISBLANK('CWW14'!$G$163),"##BLANK",'CWW14'!$G$163)</f>
        <v>0</v>
      </c>
      <c r="N7364" s="1574">
        <f>IF(ISBLANK('CWW14'!$H$163),"##BLANK",'CWW14'!$H$163)</f>
        <v>0</v>
      </c>
      <c r="O7364" s="1574">
        <f>IF(ISBLANK('CWW14'!$I$163),"##BLANK",'CWW14'!$I$163)</f>
        <v>0</v>
      </c>
      <c r="P7364" s="1574">
        <f>IF(ISBLANK('CWW14'!$J$163),"##BLANK",'CWW14'!$J$163)</f>
        <v>0</v>
      </c>
      <c r="Q7364" s="1574">
        <f>IF(ISBLANK('CWW14'!$K$163),"##BLANK",'CWW14'!$K$163)</f>
        <v>0</v>
      </c>
      <c r="R7364" s="1574">
        <f>IF(ISBLANK('CWW14'!$L$163),"##BLANK",'CWW14'!$L$163)</f>
        <v>0</v>
      </c>
      <c r="S7364" s="1574">
        <f>IF(ISBLANK('CWW14'!$M$163),"##BLANK",'CWW14'!$M$163)</f>
        <v>0</v>
      </c>
      <c r="T7364" s="1574">
        <f>IF(ISBLANK('CWW14'!$N$163),"##BLANK",'CWW14'!$N$163)</f>
        <v>0</v>
      </c>
      <c r="U7364" s="1574">
        <f>IF(ISBLANK('CWW14'!$O$163),"##BLANK",'CWW14'!$O$163)</f>
        <v>0</v>
      </c>
      <c r="V7364" s="1574">
        <f>IF(ISBLANK('CWW14'!$P$163),"##BLANK",'CWW14'!$P$163)</f>
        <v>0</v>
      </c>
    </row>
    <row r="7365" spans="2:23">
      <c r="B7365" s="1562" t="str">
        <f>UPPER('CWW14'!$AQ$163)</f>
        <v>CWW14_159PV_PR24</v>
      </c>
      <c r="C7365" s="1562" t="str">
        <f>IF(LEN(_xlfn.CONCAT('CWW14'!$B$8, " - ", 'CWW14'!$B$163, " - ", 'CWW14'!$R$5))&gt;230,LEFT(_xlfn.CONCAT('CWW14'!$B$8, " - ", 'CWW14'!$B$163, " - ", 'CWW14'!$R$5),212)&amp;" [*** truncated]",_xlfn.CONCAT('CWW14'!$B$8, " - ", 'CWW14'!$B$163, " - ", 'CWW14'!$R$5))</f>
        <v>EA/NRW environmental programme (WINEP/NEP) - River connectivity (e.g. for fish passage); BVA (WINEP/NEP) wastewater totex - Present value of costs</v>
      </c>
      <c r="D7365" s="1562" t="str">
        <f>'CWW14'!$C$163</f>
        <v>£m</v>
      </c>
      <c r="E7365" s="1562" t="s">
        <v>31</v>
      </c>
      <c r="W7365" s="1574">
        <f>IF(ISBLANK('CWW14'!$R$163),"##BLANK",'CWW14'!$R$163)</f>
        <v>0</v>
      </c>
    </row>
    <row r="7366" spans="2:23">
      <c r="B7366" s="1562" t="str">
        <f>UPPER('CWW14'!$AD$164)</f>
        <v>CWW14_160_PR24</v>
      </c>
      <c r="C7366" s="1562" t="str">
        <f>IF(LEN(_xlfn.CONCAT('CWW14'!$B$8, " - ", 'CWW14'!$B$164, " - ", 'CWW14'!$E$5))&gt;230,LEFT(_xlfn.CONCAT('CWW14'!$B$8, " - ", 'CWW14'!$B$164, " - ", 'CWW14'!$E$5),212)&amp;" [*** truncated]",_xlfn.CONCAT('CWW14'!$B$8, " - ", 'CWW14'!$B$164, " - ", 'CWW14'!$E$5))</f>
        <v>EA/NRW environmental programme (WINEP/NEP) - River connectivity (e.g. for fish passage); BVA (WINEP/NEP) wastewater third party contributions - Expenditure on alternative least cost option plan for projects starting in AMP8</v>
      </c>
      <c r="D7366" s="1562" t="str">
        <f>'CWW14'!$C$164</f>
        <v>£m</v>
      </c>
      <c r="E7366" s="1562" t="s">
        <v>31</v>
      </c>
      <c r="K7366" s="1574" t="str">
        <f>IF(ISBLANK('CWW14'!$E$164),"##BLANK",'CWW14'!$E$164)</f>
        <v>##BLANK</v>
      </c>
      <c r="L7366" s="1574" t="str">
        <f>IF(ISBLANK('CWW14'!$F$164),"##BLANK",'CWW14'!$F$164)</f>
        <v>##BLANK</v>
      </c>
      <c r="M7366" s="1574" t="str">
        <f>IF(ISBLANK('CWW14'!$G$164),"##BLANK",'CWW14'!$G$164)</f>
        <v>##BLANK</v>
      </c>
      <c r="N7366" s="1574" t="str">
        <f>IF(ISBLANK('CWW14'!$H$164),"##BLANK",'CWW14'!$H$164)</f>
        <v>##BLANK</v>
      </c>
      <c r="O7366" s="1574" t="str">
        <f>IF(ISBLANK('CWW14'!$I$164),"##BLANK",'CWW14'!$I$164)</f>
        <v>##BLANK</v>
      </c>
      <c r="P7366" s="1574">
        <f>IF(ISBLANK('CWW14'!$J$164),"##BLANK",'CWW14'!$J$164)</f>
        <v>0</v>
      </c>
      <c r="Q7366" s="1574" t="str">
        <f>IF(ISBLANK('CWW14'!$K$164),"##BLANK",'CWW14'!$K$164)</f>
        <v>##BLANK</v>
      </c>
      <c r="R7366" s="1574" t="str">
        <f>IF(ISBLANK('CWW14'!$L$164),"##BLANK",'CWW14'!$L$164)</f>
        <v>##BLANK</v>
      </c>
      <c r="S7366" s="1574" t="str">
        <f>IF(ISBLANK('CWW14'!$M$164),"##BLANK",'CWW14'!$M$164)</f>
        <v>##BLANK</v>
      </c>
      <c r="T7366" s="1574" t="str">
        <f>IF(ISBLANK('CWW14'!$N$164),"##BLANK",'CWW14'!$N$164)</f>
        <v>##BLANK</v>
      </c>
      <c r="U7366" s="1574" t="str">
        <f>IF(ISBLANK('CWW14'!$O$164),"##BLANK",'CWW14'!$O$164)</f>
        <v>##BLANK</v>
      </c>
      <c r="V7366" s="1574">
        <f>IF(ISBLANK('CWW14'!$P$164),"##BLANK",'CWW14'!$P$164)</f>
        <v>0</v>
      </c>
    </row>
    <row r="7367" spans="2:23">
      <c r="B7367" s="1562" t="str">
        <f>UPPER('CWW14'!$AD$165)</f>
        <v>CWW14_161_PR24</v>
      </c>
      <c r="C7367" s="1562" t="str">
        <f>IF(LEN(_xlfn.CONCAT('CWW14'!$B$8, " - ", 'CWW14'!$B$165, " - ", 'CWW14'!$E$5))&gt;230,LEFT(_xlfn.CONCAT('CWW14'!$B$8, " - ", 'CWW14'!$B$165, " - ", 'CWW14'!$E$5),212)&amp;" [*** truncated]",_xlfn.CONCAT('CWW14'!$B$8, " - ", 'CWW14'!$B$165, " - ", 'CWW14'!$E$5))</f>
        <v>EA/NRW environmental programme (WINEP/NEP) - Restoration management (marine conservation zones etc); BVA (WINEP/NEP) wastewater capex - Expenditure on alternative least cost option plan for projects starting in AMP8</v>
      </c>
      <c r="D7367" s="1562" t="str">
        <f>'CWW14'!$C$165</f>
        <v>£m</v>
      </c>
      <c r="E7367" s="1562" t="s">
        <v>31</v>
      </c>
      <c r="K7367" s="1574" t="str">
        <f>IF(ISBLANK('CWW14'!$E$165),"##BLANK",'CWW14'!$E$165)</f>
        <v>##BLANK</v>
      </c>
      <c r="L7367" s="1574" t="str">
        <f>IF(ISBLANK('CWW14'!$F$165),"##BLANK",'CWW14'!$F$165)</f>
        <v>##BLANK</v>
      </c>
      <c r="M7367" s="1574" t="str">
        <f>IF(ISBLANK('CWW14'!$G$165),"##BLANK",'CWW14'!$G$165)</f>
        <v>##BLANK</v>
      </c>
      <c r="N7367" s="1574" t="str">
        <f>IF(ISBLANK('CWW14'!$H$165),"##BLANK",'CWW14'!$H$165)</f>
        <v>##BLANK</v>
      </c>
      <c r="O7367" s="1574" t="str">
        <f>IF(ISBLANK('CWW14'!$I$165),"##BLANK",'CWW14'!$I$165)</f>
        <v>##BLANK</v>
      </c>
      <c r="P7367" s="1574">
        <f>IF(ISBLANK('CWW14'!$J$165),"##BLANK",'CWW14'!$J$165)</f>
        <v>0</v>
      </c>
      <c r="Q7367" s="1574" t="str">
        <f>IF(ISBLANK('CWW14'!$K$165),"##BLANK",'CWW14'!$K$165)</f>
        <v>##BLANK</v>
      </c>
      <c r="R7367" s="1574" t="str">
        <f>IF(ISBLANK('CWW14'!$L$165),"##BLANK",'CWW14'!$L$165)</f>
        <v>##BLANK</v>
      </c>
      <c r="S7367" s="1574" t="str">
        <f>IF(ISBLANK('CWW14'!$M$165),"##BLANK",'CWW14'!$M$165)</f>
        <v>##BLANK</v>
      </c>
      <c r="T7367" s="1574" t="str">
        <f>IF(ISBLANK('CWW14'!$N$165),"##BLANK",'CWW14'!$N$165)</f>
        <v>##BLANK</v>
      </c>
      <c r="U7367" s="1574" t="str">
        <f>IF(ISBLANK('CWW14'!$O$165),"##BLANK",'CWW14'!$O$165)</f>
        <v>##BLANK</v>
      </c>
      <c r="V7367" s="1574">
        <f>IF(ISBLANK('CWW14'!$P$165),"##BLANK",'CWW14'!$P$165)</f>
        <v>0</v>
      </c>
    </row>
    <row r="7368" spans="2:23">
      <c r="B7368" s="1562" t="str">
        <f>UPPER('CWW14'!$AQ$165)</f>
        <v>CWW14_161PV_PR24</v>
      </c>
      <c r="C7368" s="1562" t="str">
        <f>IF(LEN(_xlfn.CONCAT('CWW14'!$B$8, " - ", 'CWW14'!$B$165, " - ", 'CWW14'!$R$5))&gt;230,LEFT(_xlfn.CONCAT('CWW14'!$B$8, " - ", 'CWW14'!$B$165, " - ", 'CWW14'!$R$5),212)&amp;" [*** truncated]",_xlfn.CONCAT('CWW14'!$B$8, " - ", 'CWW14'!$B$165, " - ", 'CWW14'!$R$5))</f>
        <v>EA/NRW environmental programme (WINEP/NEP) - Restoration management (marine conservation zones etc); BVA (WINEP/NEP) wastewater capex - Present value of costs</v>
      </c>
      <c r="D7368" s="1562" t="str">
        <f>'CWW14'!$C$165</f>
        <v>£m</v>
      </c>
      <c r="E7368" s="1562" t="s">
        <v>31</v>
      </c>
      <c r="W7368" s="1574" t="str">
        <f>IF(ISBLANK('CWW14'!$R$165),"##BLANK",'CWW14'!$R$165)</f>
        <v>##BLANK</v>
      </c>
    </row>
    <row r="7369" spans="2:23">
      <c r="B7369" s="1562" t="str">
        <f>UPPER('CWW14'!$AD$166)</f>
        <v>CWW14_162_PR24</v>
      </c>
      <c r="C7369" s="1562" t="str">
        <f>IF(LEN(_xlfn.CONCAT('CWW14'!$B$8, " - ", 'CWW14'!$B$166, " - ", 'CWW14'!$E$5))&gt;230,LEFT(_xlfn.CONCAT('CWW14'!$B$8, " - ", 'CWW14'!$B$166, " - ", 'CWW14'!$E$5),212)&amp;" [*** truncated]",_xlfn.CONCAT('CWW14'!$B$8, " - ", 'CWW14'!$B$166, " - ", 'CWW14'!$E$5))</f>
        <v>EA/NRW environmental programme (WINEP/NEP) - Restoration management (marine conservation zones etc); BVA (WINEP/NEP) wastewater opex - Expenditure on alternative least cost option plan for projects starting in AMP8</v>
      </c>
      <c r="D7369" s="1562" t="str">
        <f>'CWW14'!$C$166</f>
        <v>£m</v>
      </c>
      <c r="E7369" s="1562" t="s">
        <v>31</v>
      </c>
      <c r="K7369" s="1574" t="str">
        <f>IF(ISBLANK('CWW14'!$E$166),"##BLANK",'CWW14'!$E$166)</f>
        <v>##BLANK</v>
      </c>
      <c r="L7369" s="1574" t="str">
        <f>IF(ISBLANK('CWW14'!$F$166),"##BLANK",'CWW14'!$F$166)</f>
        <v>##BLANK</v>
      </c>
      <c r="M7369" s="1574" t="str">
        <f>IF(ISBLANK('CWW14'!$G$166),"##BLANK",'CWW14'!$G$166)</f>
        <v>##BLANK</v>
      </c>
      <c r="N7369" s="1574" t="str">
        <f>IF(ISBLANK('CWW14'!$H$166),"##BLANK",'CWW14'!$H$166)</f>
        <v>##BLANK</v>
      </c>
      <c r="O7369" s="1574" t="str">
        <f>IF(ISBLANK('CWW14'!$I$166),"##BLANK",'CWW14'!$I$166)</f>
        <v>##BLANK</v>
      </c>
      <c r="P7369" s="1574">
        <f>IF(ISBLANK('CWW14'!$J$166),"##BLANK",'CWW14'!$J$166)</f>
        <v>0</v>
      </c>
      <c r="Q7369" s="1574" t="str">
        <f>IF(ISBLANK('CWW14'!$K$166),"##BLANK",'CWW14'!$K$166)</f>
        <v>##BLANK</v>
      </c>
      <c r="R7369" s="1574" t="str">
        <f>IF(ISBLANK('CWW14'!$L$166),"##BLANK",'CWW14'!$L$166)</f>
        <v>##BLANK</v>
      </c>
      <c r="S7369" s="1574" t="str">
        <f>IF(ISBLANK('CWW14'!$M$166),"##BLANK",'CWW14'!$M$166)</f>
        <v>##BLANK</v>
      </c>
      <c r="T7369" s="1574" t="str">
        <f>IF(ISBLANK('CWW14'!$N$166),"##BLANK",'CWW14'!$N$166)</f>
        <v>##BLANK</v>
      </c>
      <c r="U7369" s="1574" t="str">
        <f>IF(ISBLANK('CWW14'!$O$166),"##BLANK",'CWW14'!$O$166)</f>
        <v>##BLANK</v>
      </c>
      <c r="V7369" s="1574">
        <f>IF(ISBLANK('CWW14'!$P$166),"##BLANK",'CWW14'!$P$166)</f>
        <v>0</v>
      </c>
    </row>
    <row r="7370" spans="2:23">
      <c r="B7370" s="1562" t="str">
        <f>UPPER('CWW14'!$AQ$166)</f>
        <v>CWW14_162PV_PR24</v>
      </c>
      <c r="C7370" s="1562" t="str">
        <f>IF(LEN(_xlfn.CONCAT('CWW14'!$B$8, " - ", 'CWW14'!$B$166, " - ", 'CWW14'!$R$5))&gt;230,LEFT(_xlfn.CONCAT('CWW14'!$B$8, " - ", 'CWW14'!$B$166, " - ", 'CWW14'!$R$5),212)&amp;" [*** truncated]",_xlfn.CONCAT('CWW14'!$B$8, " - ", 'CWW14'!$B$166, " - ", 'CWW14'!$R$5))</f>
        <v>EA/NRW environmental programme (WINEP/NEP) - Restoration management (marine conservation zones etc); BVA (WINEP/NEP) wastewater opex - Present value of costs</v>
      </c>
      <c r="D7370" s="1562" t="str">
        <f>'CWW14'!$C$166</f>
        <v>£m</v>
      </c>
      <c r="E7370" s="1562" t="s">
        <v>31</v>
      </c>
      <c r="W7370" s="1574" t="str">
        <f>IF(ISBLANK('CWW14'!$R$166),"##BLANK",'CWW14'!$R$166)</f>
        <v>##BLANK</v>
      </c>
    </row>
    <row r="7371" spans="2:23">
      <c r="B7371" s="1562" t="str">
        <f>UPPER('CWW14'!$AD$167)</f>
        <v>CWW14_163_PR24</v>
      </c>
      <c r="C7371" s="1562" t="str">
        <f>IF(LEN(_xlfn.CONCAT('CWW14'!$B$8, " - ", 'CWW14'!$B$167, " - ", 'CWW14'!$E$5))&gt;230,LEFT(_xlfn.CONCAT('CWW14'!$B$8, " - ", 'CWW14'!$B$167, " - ", 'CWW14'!$E$5),212)&amp;" [*** truncated]",_xlfn.CONCAT('CWW14'!$B$8, " - ", 'CWW14'!$B$167, " - ", 'CWW14'!$E$5))</f>
        <v>EA/NRW environmental programme (WINEP/NEP) - Restoration management (marine conservation zones etc); BVA (WINEP/NEP) wastewater totex - Expenditure on alternative least cost option plan for projects starting in AMP8</v>
      </c>
      <c r="D7371" s="1562" t="str">
        <f>'CWW14'!$C$167</f>
        <v>£m</v>
      </c>
      <c r="E7371" s="1562" t="s">
        <v>31</v>
      </c>
      <c r="K7371" s="1574">
        <f>IF(ISBLANK('CWW14'!$E$167),"##BLANK",'CWW14'!$E$167)</f>
        <v>0</v>
      </c>
      <c r="L7371" s="1574">
        <f>IF(ISBLANK('CWW14'!$F$167),"##BLANK",'CWW14'!$F$167)</f>
        <v>0</v>
      </c>
      <c r="M7371" s="1574">
        <f>IF(ISBLANK('CWW14'!$G$167),"##BLANK",'CWW14'!$G$167)</f>
        <v>0</v>
      </c>
      <c r="N7371" s="1574">
        <f>IF(ISBLANK('CWW14'!$H$167),"##BLANK",'CWW14'!$H$167)</f>
        <v>0</v>
      </c>
      <c r="O7371" s="1574">
        <f>IF(ISBLANK('CWW14'!$I$167),"##BLANK",'CWW14'!$I$167)</f>
        <v>0</v>
      </c>
      <c r="P7371" s="1574">
        <f>IF(ISBLANK('CWW14'!$J$167),"##BLANK",'CWW14'!$J$167)</f>
        <v>0</v>
      </c>
      <c r="Q7371" s="1574">
        <f>IF(ISBLANK('CWW14'!$K$167),"##BLANK",'CWW14'!$K$167)</f>
        <v>0</v>
      </c>
      <c r="R7371" s="1574">
        <f>IF(ISBLANK('CWW14'!$L$167),"##BLANK",'CWW14'!$L$167)</f>
        <v>0</v>
      </c>
      <c r="S7371" s="1574">
        <f>IF(ISBLANK('CWW14'!$M$167),"##BLANK",'CWW14'!$M$167)</f>
        <v>0</v>
      </c>
      <c r="T7371" s="1574">
        <f>IF(ISBLANK('CWW14'!$N$167),"##BLANK",'CWW14'!$N$167)</f>
        <v>0</v>
      </c>
      <c r="U7371" s="1574">
        <f>IF(ISBLANK('CWW14'!$O$167),"##BLANK",'CWW14'!$O$167)</f>
        <v>0</v>
      </c>
      <c r="V7371" s="1574">
        <f>IF(ISBLANK('CWW14'!$P$167),"##BLANK",'CWW14'!$P$167)</f>
        <v>0</v>
      </c>
    </row>
    <row r="7372" spans="2:23">
      <c r="B7372" s="1562" t="str">
        <f>UPPER('CWW14'!$AQ$167)</f>
        <v>CWW14_163PV_PR24</v>
      </c>
      <c r="C7372" s="1562" t="str">
        <f>IF(LEN(_xlfn.CONCAT('CWW14'!$B$8, " - ", 'CWW14'!$B$167, " - ", 'CWW14'!$R$5))&gt;230,LEFT(_xlfn.CONCAT('CWW14'!$B$8, " - ", 'CWW14'!$B$167, " - ", 'CWW14'!$R$5),212)&amp;" [*** truncated]",_xlfn.CONCAT('CWW14'!$B$8, " - ", 'CWW14'!$B$167, " - ", 'CWW14'!$R$5))</f>
        <v>EA/NRW environmental programme (WINEP/NEP) - Restoration management (marine conservation zones etc); BVA (WINEP/NEP) wastewater totex - Present value of costs</v>
      </c>
      <c r="D7372" s="1562" t="str">
        <f>'CWW14'!$C$167</f>
        <v>£m</v>
      </c>
      <c r="E7372" s="1562" t="s">
        <v>31</v>
      </c>
      <c r="W7372" s="1574">
        <f>IF(ISBLANK('CWW14'!$R$167),"##BLANK",'CWW14'!$R$167)</f>
        <v>0</v>
      </c>
    </row>
    <row r="7373" spans="2:23">
      <c r="B7373" s="1562" t="str">
        <f>UPPER('CWW14'!$AD$168)</f>
        <v>CWW14_164_PR24</v>
      </c>
      <c r="C7373" s="1562" t="str">
        <f>IF(LEN(_xlfn.CONCAT('CWW14'!$B$8, " - ", 'CWW14'!$B$168, " - ", 'CWW14'!$E$5))&gt;230,LEFT(_xlfn.CONCAT('CWW14'!$B$8, " - ", 'CWW14'!$B$168, " - ", 'CWW14'!$E$5),212)&amp;" [*** truncated]",_xlfn.CONCAT('CWW14'!$B$8, " - ", 'CWW14'!$B$168, " - ", 'CWW14'!$E$5))</f>
        <v>EA/NRW environmental programme (WINEP/NEP) - Restoration management (marine conservation zones etc); BVA (WINEP/NEP) wastewater third party contributions - Expenditure on alternative least cost option plan for pr [*** truncated]</v>
      </c>
      <c r="D7373" s="1562" t="str">
        <f>'CWW14'!$C$168</f>
        <v>£m</v>
      </c>
      <c r="E7373" s="1562" t="s">
        <v>31</v>
      </c>
      <c r="K7373" s="1574" t="str">
        <f>IF(ISBLANK('CWW14'!$E$168),"##BLANK",'CWW14'!$E$168)</f>
        <v>##BLANK</v>
      </c>
      <c r="L7373" s="1574" t="str">
        <f>IF(ISBLANK('CWW14'!$F$168),"##BLANK",'CWW14'!$F$168)</f>
        <v>##BLANK</v>
      </c>
      <c r="M7373" s="1574" t="str">
        <f>IF(ISBLANK('CWW14'!$G$168),"##BLANK",'CWW14'!$G$168)</f>
        <v>##BLANK</v>
      </c>
      <c r="N7373" s="1574" t="str">
        <f>IF(ISBLANK('CWW14'!$H$168),"##BLANK",'CWW14'!$H$168)</f>
        <v>##BLANK</v>
      </c>
      <c r="O7373" s="1574" t="str">
        <f>IF(ISBLANK('CWW14'!$I$168),"##BLANK",'CWW14'!$I$168)</f>
        <v>##BLANK</v>
      </c>
      <c r="P7373" s="1574">
        <f>IF(ISBLANK('CWW14'!$J$168),"##BLANK",'CWW14'!$J$168)</f>
        <v>0</v>
      </c>
      <c r="Q7373" s="1574" t="str">
        <f>IF(ISBLANK('CWW14'!$K$168),"##BLANK",'CWW14'!$K$168)</f>
        <v>##BLANK</v>
      </c>
      <c r="R7373" s="1574" t="str">
        <f>IF(ISBLANK('CWW14'!$L$168),"##BLANK",'CWW14'!$L$168)</f>
        <v>##BLANK</v>
      </c>
      <c r="S7373" s="1574" t="str">
        <f>IF(ISBLANK('CWW14'!$M$168),"##BLANK",'CWW14'!$M$168)</f>
        <v>##BLANK</v>
      </c>
      <c r="T7373" s="1574" t="str">
        <f>IF(ISBLANK('CWW14'!$N$168),"##BLANK",'CWW14'!$N$168)</f>
        <v>##BLANK</v>
      </c>
      <c r="U7373" s="1574" t="str">
        <f>IF(ISBLANK('CWW14'!$O$168),"##BLANK",'CWW14'!$O$168)</f>
        <v>##BLANK</v>
      </c>
      <c r="V7373" s="1574">
        <f>IF(ISBLANK('CWW14'!$P$168),"##BLANK",'CWW14'!$P$168)</f>
        <v>0</v>
      </c>
    </row>
    <row r="7374" spans="2:23">
      <c r="B7374" s="1562" t="str">
        <f>UPPER('CWW14'!$AD$169)</f>
        <v>CWW14_165_PR24</v>
      </c>
      <c r="C7374" s="1562" t="str">
        <f>IF(LEN(_xlfn.CONCAT('CWW14'!$B$8, " - ", 'CWW14'!$B$169, " - ", 'CWW14'!$E$5))&gt;230,LEFT(_xlfn.CONCAT('CWW14'!$B$8, " - ", 'CWW14'!$B$169, " - ", 'CWW14'!$E$5),212)&amp;" [*** truncated]",_xlfn.CONCAT('CWW14'!$B$8, " - ", 'CWW14'!$B$169, " - ", 'CWW14'!$E$5))</f>
        <v>EA/NRW environmental programme (WINEP/NEP) - Access and amenity for WINEP/NEP only (not covered elsewhere); BVA (WINEP/NEP) wastewater capex - Expenditure on alternative least cost option plan for projects starting in AMP8</v>
      </c>
      <c r="D7374" s="1562" t="str">
        <f>'CWW14'!$C$169</f>
        <v>£m</v>
      </c>
      <c r="E7374" s="1562" t="s">
        <v>31</v>
      </c>
      <c r="K7374" s="1574" t="str">
        <f>IF(ISBLANK('CWW14'!$E$169),"##BLANK",'CWW14'!$E$169)</f>
        <v>##BLANK</v>
      </c>
      <c r="L7374" s="1574" t="str">
        <f>IF(ISBLANK('CWW14'!$F$169),"##BLANK",'CWW14'!$F$169)</f>
        <v>##BLANK</v>
      </c>
      <c r="M7374" s="1574" t="str">
        <f>IF(ISBLANK('CWW14'!$G$169),"##BLANK",'CWW14'!$G$169)</f>
        <v>##BLANK</v>
      </c>
      <c r="N7374" s="1574" t="str">
        <f>IF(ISBLANK('CWW14'!$H$169),"##BLANK",'CWW14'!$H$169)</f>
        <v>##BLANK</v>
      </c>
      <c r="O7374" s="1574" t="str">
        <f>IF(ISBLANK('CWW14'!$I$169),"##BLANK",'CWW14'!$I$169)</f>
        <v>##BLANK</v>
      </c>
      <c r="P7374" s="1574">
        <f>IF(ISBLANK('CWW14'!$J$169),"##BLANK",'CWW14'!$J$169)</f>
        <v>0</v>
      </c>
      <c r="Q7374" s="1574" t="str">
        <f>IF(ISBLANK('CWW14'!$K$169),"##BLANK",'CWW14'!$K$169)</f>
        <v>##BLANK</v>
      </c>
      <c r="R7374" s="1574" t="str">
        <f>IF(ISBLANK('CWW14'!$L$169),"##BLANK",'CWW14'!$L$169)</f>
        <v>##BLANK</v>
      </c>
      <c r="S7374" s="1574" t="str">
        <f>IF(ISBLANK('CWW14'!$M$169),"##BLANK",'CWW14'!$M$169)</f>
        <v>##BLANK</v>
      </c>
      <c r="T7374" s="1574" t="str">
        <f>IF(ISBLANK('CWW14'!$N$169),"##BLANK",'CWW14'!$N$169)</f>
        <v>##BLANK</v>
      </c>
      <c r="U7374" s="1574" t="str">
        <f>IF(ISBLANK('CWW14'!$O$169),"##BLANK",'CWW14'!$O$169)</f>
        <v>##BLANK</v>
      </c>
      <c r="V7374" s="1574">
        <f>IF(ISBLANK('CWW14'!$P$169),"##BLANK",'CWW14'!$P$169)</f>
        <v>0</v>
      </c>
    </row>
    <row r="7375" spans="2:23">
      <c r="B7375" s="1562" t="str">
        <f>UPPER('CWW14'!$AQ$169)</f>
        <v>CWW14_165PV_PR24</v>
      </c>
      <c r="C7375" s="1562" t="str">
        <f>IF(LEN(_xlfn.CONCAT('CWW14'!$B$8, " - ", 'CWW14'!$B$169, " - ", 'CWW14'!$R$5))&gt;230,LEFT(_xlfn.CONCAT('CWW14'!$B$8, " - ", 'CWW14'!$B$169, " - ", 'CWW14'!$R$5),212)&amp;" [*** truncated]",_xlfn.CONCAT('CWW14'!$B$8, " - ", 'CWW14'!$B$169, " - ", 'CWW14'!$R$5))</f>
        <v>EA/NRW environmental programme (WINEP/NEP) - Access and amenity for WINEP/NEP only (not covered elsewhere); BVA (WINEP/NEP) wastewater capex - Present value of costs</v>
      </c>
      <c r="D7375" s="1562" t="str">
        <f>'CWW14'!$C$169</f>
        <v>£m</v>
      </c>
      <c r="E7375" s="1562" t="s">
        <v>31</v>
      </c>
      <c r="W7375" s="1574" t="str">
        <f>IF(ISBLANK('CWW14'!$R$169),"##BLANK",'CWW14'!$R$169)</f>
        <v>##BLANK</v>
      </c>
    </row>
    <row r="7376" spans="2:23">
      <c r="B7376" s="1562" t="str">
        <f>UPPER('CWW14'!$AD$170)</f>
        <v>CWW14_166_PR24</v>
      </c>
      <c r="C7376" s="1562" t="str">
        <f>IF(LEN(_xlfn.CONCAT('CWW14'!$B$8, " - ", 'CWW14'!$B$170, " - ", 'CWW14'!$E$5))&gt;230,LEFT(_xlfn.CONCAT('CWW14'!$B$8, " - ", 'CWW14'!$B$170, " - ", 'CWW14'!$E$5),212)&amp;" [*** truncated]",_xlfn.CONCAT('CWW14'!$B$8, " - ", 'CWW14'!$B$170, " - ", 'CWW14'!$E$5))</f>
        <v>EA/NRW environmental programme (WINEP/NEP) - Access and amenity for WINEP/NEP only (not covered elsewhere); BVA (WINEP/NEP) wastewater opex - Expenditure on alternative least cost option plan for projects starting in AMP8</v>
      </c>
      <c r="D7376" s="1562" t="str">
        <f>'CWW14'!$C$170</f>
        <v>£m</v>
      </c>
      <c r="E7376" s="1562" t="s">
        <v>31</v>
      </c>
      <c r="K7376" s="1574" t="str">
        <f>IF(ISBLANK('CWW14'!$E$170),"##BLANK",'CWW14'!$E$170)</f>
        <v>##BLANK</v>
      </c>
      <c r="L7376" s="1574" t="str">
        <f>IF(ISBLANK('CWW14'!$F$170),"##BLANK",'CWW14'!$F$170)</f>
        <v>##BLANK</v>
      </c>
      <c r="M7376" s="1574" t="str">
        <f>IF(ISBLANK('CWW14'!$G$170),"##BLANK",'CWW14'!$G$170)</f>
        <v>##BLANK</v>
      </c>
      <c r="N7376" s="1574" t="str">
        <f>IF(ISBLANK('CWW14'!$H$170),"##BLANK",'CWW14'!$H$170)</f>
        <v>##BLANK</v>
      </c>
      <c r="O7376" s="1574" t="str">
        <f>IF(ISBLANK('CWW14'!$I$170),"##BLANK",'CWW14'!$I$170)</f>
        <v>##BLANK</v>
      </c>
      <c r="P7376" s="1574">
        <f>IF(ISBLANK('CWW14'!$J$170),"##BLANK",'CWW14'!$J$170)</f>
        <v>0</v>
      </c>
      <c r="Q7376" s="1574" t="str">
        <f>IF(ISBLANK('CWW14'!$K$170),"##BLANK",'CWW14'!$K$170)</f>
        <v>##BLANK</v>
      </c>
      <c r="R7376" s="1574" t="str">
        <f>IF(ISBLANK('CWW14'!$L$170),"##BLANK",'CWW14'!$L$170)</f>
        <v>##BLANK</v>
      </c>
      <c r="S7376" s="1574" t="str">
        <f>IF(ISBLANK('CWW14'!$M$170),"##BLANK",'CWW14'!$M$170)</f>
        <v>##BLANK</v>
      </c>
      <c r="T7376" s="1574" t="str">
        <f>IF(ISBLANK('CWW14'!$N$170),"##BLANK",'CWW14'!$N$170)</f>
        <v>##BLANK</v>
      </c>
      <c r="U7376" s="1574" t="str">
        <f>IF(ISBLANK('CWW14'!$O$170),"##BLANK",'CWW14'!$O$170)</f>
        <v>##BLANK</v>
      </c>
      <c r="V7376" s="1574">
        <f>IF(ISBLANK('CWW14'!$P$170),"##BLANK",'CWW14'!$P$170)</f>
        <v>0</v>
      </c>
    </row>
    <row r="7377" spans="2:23">
      <c r="B7377" s="1562" t="str">
        <f>UPPER('CWW14'!$AQ$170)</f>
        <v>CWW14_166PV_PR24</v>
      </c>
      <c r="C7377" s="1562" t="str">
        <f>IF(LEN(_xlfn.CONCAT('CWW14'!$B$8, " - ", 'CWW14'!$B$170, " - ", 'CWW14'!$R$5))&gt;230,LEFT(_xlfn.CONCAT('CWW14'!$B$8, " - ", 'CWW14'!$B$170, " - ", 'CWW14'!$R$5),212)&amp;" [*** truncated]",_xlfn.CONCAT('CWW14'!$B$8, " - ", 'CWW14'!$B$170, " - ", 'CWW14'!$R$5))</f>
        <v>EA/NRW environmental programme (WINEP/NEP) - Access and amenity for WINEP/NEP only (not covered elsewhere); BVA (WINEP/NEP) wastewater opex - Present value of costs</v>
      </c>
      <c r="D7377" s="1562" t="str">
        <f>'CWW14'!$C$170</f>
        <v>£m</v>
      </c>
      <c r="E7377" s="1562" t="s">
        <v>31</v>
      </c>
      <c r="W7377" s="1574" t="str">
        <f>IF(ISBLANK('CWW14'!$R$170),"##BLANK",'CWW14'!$R$170)</f>
        <v>##BLANK</v>
      </c>
    </row>
    <row r="7378" spans="2:23">
      <c r="B7378" s="1562" t="str">
        <f>UPPER('CWW14'!$AD$171)</f>
        <v>CWW14_167_PR24</v>
      </c>
      <c r="C7378" s="1562" t="str">
        <f>IF(LEN(_xlfn.CONCAT('CWW14'!$B$8, " - ", 'CWW14'!$B$171, " - ", 'CWW14'!$E$5))&gt;230,LEFT(_xlfn.CONCAT('CWW14'!$B$8, " - ", 'CWW14'!$B$171, " - ", 'CWW14'!$E$5),212)&amp;" [*** truncated]",_xlfn.CONCAT('CWW14'!$B$8, " - ", 'CWW14'!$B$171, " - ", 'CWW14'!$E$5))</f>
        <v>EA/NRW environmental programme (WINEP/NEP) - Access and amenity for WINEP/NEP only (not covered elsewhere); BVA (WINEP/NEP) wastewater totex - Expenditure on alternative least cost option plan for projects starting in AMP8</v>
      </c>
      <c r="D7378" s="1562" t="str">
        <f>'CWW14'!$C$171</f>
        <v>£m</v>
      </c>
      <c r="E7378" s="1562" t="s">
        <v>31</v>
      </c>
      <c r="K7378" s="1574">
        <f>IF(ISBLANK('CWW14'!$E$171),"##BLANK",'CWW14'!$E$171)</f>
        <v>0</v>
      </c>
      <c r="L7378" s="1574">
        <f>IF(ISBLANK('CWW14'!$F$171),"##BLANK",'CWW14'!$F$171)</f>
        <v>0</v>
      </c>
      <c r="M7378" s="1574">
        <f>IF(ISBLANK('CWW14'!$G$171),"##BLANK",'CWW14'!$G$171)</f>
        <v>0</v>
      </c>
      <c r="N7378" s="1574">
        <f>IF(ISBLANK('CWW14'!$H$171),"##BLANK",'CWW14'!$H$171)</f>
        <v>0</v>
      </c>
      <c r="O7378" s="1574">
        <f>IF(ISBLANK('CWW14'!$I$171),"##BLANK",'CWW14'!$I$171)</f>
        <v>0</v>
      </c>
      <c r="P7378" s="1574">
        <f>IF(ISBLANK('CWW14'!$J$171),"##BLANK",'CWW14'!$J$171)</f>
        <v>0</v>
      </c>
      <c r="Q7378" s="1574">
        <f>IF(ISBLANK('CWW14'!$K$171),"##BLANK",'CWW14'!$K$171)</f>
        <v>0</v>
      </c>
      <c r="R7378" s="1574">
        <f>IF(ISBLANK('CWW14'!$L$171),"##BLANK",'CWW14'!$L$171)</f>
        <v>0</v>
      </c>
      <c r="S7378" s="1574">
        <f>IF(ISBLANK('CWW14'!$M$171),"##BLANK",'CWW14'!$M$171)</f>
        <v>0</v>
      </c>
      <c r="T7378" s="1574">
        <f>IF(ISBLANK('CWW14'!$N$171),"##BLANK",'CWW14'!$N$171)</f>
        <v>0</v>
      </c>
      <c r="U7378" s="1574">
        <f>IF(ISBLANK('CWW14'!$O$171),"##BLANK",'CWW14'!$O$171)</f>
        <v>0</v>
      </c>
      <c r="V7378" s="1574">
        <f>IF(ISBLANK('CWW14'!$P$171),"##BLANK",'CWW14'!$P$171)</f>
        <v>0</v>
      </c>
    </row>
    <row r="7379" spans="2:23">
      <c r="B7379" s="1562" t="str">
        <f>UPPER('CWW14'!$AQ$171)</f>
        <v>CWW14_167PV_PR24</v>
      </c>
      <c r="C7379" s="1562" t="str">
        <f>IF(LEN(_xlfn.CONCAT('CWW14'!$B$8, " - ", 'CWW14'!$B$171, " - ", 'CWW14'!$R$5))&gt;230,LEFT(_xlfn.CONCAT('CWW14'!$B$8, " - ", 'CWW14'!$B$171, " - ", 'CWW14'!$R$5),212)&amp;" [*** truncated]",_xlfn.CONCAT('CWW14'!$B$8, " - ", 'CWW14'!$B$171, " - ", 'CWW14'!$R$5))</f>
        <v>EA/NRW environmental programme (WINEP/NEP) - Access and amenity for WINEP/NEP only (not covered elsewhere); BVA (WINEP/NEP) wastewater totex - Present value of costs</v>
      </c>
      <c r="D7379" s="1562" t="str">
        <f>'CWW14'!$C$171</f>
        <v>£m</v>
      </c>
      <c r="E7379" s="1562" t="s">
        <v>31</v>
      </c>
      <c r="W7379" s="1574">
        <f>IF(ISBLANK('CWW14'!$R$171),"##BLANK",'CWW14'!$R$171)</f>
        <v>0</v>
      </c>
    </row>
    <row r="7380" spans="2:23">
      <c r="B7380" s="1562" t="str">
        <f>UPPER('CWW14'!$AD$172)</f>
        <v>CWW14_168_PR24</v>
      </c>
      <c r="C7380" s="1562" t="str">
        <f>IF(LEN(_xlfn.CONCAT('CWW14'!$B$8, " - ", 'CWW14'!$B$172, " - ", 'CWW14'!$E$5))&gt;230,LEFT(_xlfn.CONCAT('CWW14'!$B$8, " - ", 'CWW14'!$B$172, " - ", 'CWW14'!$E$5),212)&amp;" [*** truncated]",_xlfn.CONCAT('CWW14'!$B$8, " - ", 'CWW14'!$B$172, " - ", 'CWW14'!$E$5))</f>
        <v>EA/NRW environmental programme (WINEP/NEP) - Access and amenity for WINEP/NEP only (not covered elsewhere); BVA (WINEP/NEP) wastewater third party contributions - Expenditure on alternative least cost option plan [*** truncated]</v>
      </c>
      <c r="D7380" s="1562" t="str">
        <f>'CWW14'!$C$172</f>
        <v>£m</v>
      </c>
      <c r="E7380" s="1562" t="s">
        <v>31</v>
      </c>
      <c r="K7380" s="1574" t="str">
        <f>IF(ISBLANK('CWW14'!$E$172),"##BLANK",'CWW14'!$E$172)</f>
        <v>##BLANK</v>
      </c>
      <c r="L7380" s="1574" t="str">
        <f>IF(ISBLANK('CWW14'!$F$172),"##BLANK",'CWW14'!$F$172)</f>
        <v>##BLANK</v>
      </c>
      <c r="M7380" s="1574" t="str">
        <f>IF(ISBLANK('CWW14'!$G$172),"##BLANK",'CWW14'!$G$172)</f>
        <v>##BLANK</v>
      </c>
      <c r="N7380" s="1574" t="str">
        <f>IF(ISBLANK('CWW14'!$H$172),"##BLANK",'CWW14'!$H$172)</f>
        <v>##BLANK</v>
      </c>
      <c r="O7380" s="1574" t="str">
        <f>IF(ISBLANK('CWW14'!$I$172),"##BLANK",'CWW14'!$I$172)</f>
        <v>##BLANK</v>
      </c>
      <c r="P7380" s="1574">
        <f>IF(ISBLANK('CWW14'!$J$172),"##BLANK",'CWW14'!$J$172)</f>
        <v>0</v>
      </c>
      <c r="Q7380" s="1574" t="str">
        <f>IF(ISBLANK('CWW14'!$K$172),"##BLANK",'CWW14'!$K$172)</f>
        <v>##BLANK</v>
      </c>
      <c r="R7380" s="1574" t="str">
        <f>IF(ISBLANK('CWW14'!$L$172),"##BLANK",'CWW14'!$L$172)</f>
        <v>##BLANK</v>
      </c>
      <c r="S7380" s="1574" t="str">
        <f>IF(ISBLANK('CWW14'!$M$172),"##BLANK",'CWW14'!$M$172)</f>
        <v>##BLANK</v>
      </c>
      <c r="T7380" s="1574" t="str">
        <f>IF(ISBLANK('CWW14'!$N$172),"##BLANK",'CWW14'!$N$172)</f>
        <v>##BLANK</v>
      </c>
      <c r="U7380" s="1574" t="str">
        <f>IF(ISBLANK('CWW14'!$O$172),"##BLANK",'CWW14'!$O$172)</f>
        <v>##BLANK</v>
      </c>
      <c r="V7380" s="1574">
        <f>IF(ISBLANK('CWW14'!$P$172),"##BLANK",'CWW14'!$P$172)</f>
        <v>0</v>
      </c>
    </row>
    <row r="7381" spans="2:23">
      <c r="B7381" s="1562" t="str">
        <f>UPPER('CWW14'!$AD$173)</f>
        <v>CWW14_169_PR24</v>
      </c>
      <c r="C7381" s="1562" t="str">
        <f>IF(LEN(_xlfn.CONCAT('CWW14'!$B$8, " - ", 'CWW14'!$B$173, " - ", 'CWW14'!$E$5))&gt;230,LEFT(_xlfn.CONCAT('CWW14'!$B$8, " - ", 'CWW14'!$B$173, " - ", 'CWW14'!$E$5),212)&amp;" [*** truncated]",_xlfn.CONCAT('CWW14'!$B$8, " - ", 'CWW14'!$B$173, " - ", 'CWW14'!$E$5))</f>
        <v>EA/NRW environmental programme (WINEP/NEP) - Advanced WINEP (not covered elsewhere); BVA (WINEP/NEP) wastewater capex - Expenditure on alternative least cost option plan for projects starting in AMP8</v>
      </c>
      <c r="D7381" s="1562" t="str">
        <f>'CWW14'!$C$173</f>
        <v>£m</v>
      </c>
      <c r="E7381" s="1562" t="s">
        <v>31</v>
      </c>
      <c r="K7381" s="1574" t="str">
        <f>IF(ISBLANK('CWW14'!$E$173),"##BLANK",'CWW14'!$E$173)</f>
        <v>##BLANK</v>
      </c>
      <c r="L7381" s="1574" t="str">
        <f>IF(ISBLANK('CWW14'!$F$173),"##BLANK",'CWW14'!$F$173)</f>
        <v>##BLANK</v>
      </c>
      <c r="M7381" s="1574" t="str">
        <f>IF(ISBLANK('CWW14'!$G$173),"##BLANK",'CWW14'!$G$173)</f>
        <v>##BLANK</v>
      </c>
      <c r="N7381" s="1574" t="str">
        <f>IF(ISBLANK('CWW14'!$H$173),"##BLANK",'CWW14'!$H$173)</f>
        <v>##BLANK</v>
      </c>
      <c r="O7381" s="1574" t="str">
        <f>IF(ISBLANK('CWW14'!$I$173),"##BLANK",'CWW14'!$I$173)</f>
        <v>##BLANK</v>
      </c>
      <c r="P7381" s="1574">
        <f>IF(ISBLANK('CWW14'!$J$173),"##BLANK",'CWW14'!$J$173)</f>
        <v>0</v>
      </c>
      <c r="Q7381" s="1574" t="str">
        <f>IF(ISBLANK('CWW14'!$K$173),"##BLANK",'CWW14'!$K$173)</f>
        <v>##BLANK</v>
      </c>
      <c r="R7381" s="1574" t="str">
        <f>IF(ISBLANK('CWW14'!$L$173),"##BLANK",'CWW14'!$L$173)</f>
        <v>##BLANK</v>
      </c>
      <c r="S7381" s="1574" t="str">
        <f>IF(ISBLANK('CWW14'!$M$173),"##BLANK",'CWW14'!$M$173)</f>
        <v>##BLANK</v>
      </c>
      <c r="T7381" s="1574" t="str">
        <f>IF(ISBLANK('CWW14'!$N$173),"##BLANK",'CWW14'!$N$173)</f>
        <v>##BLANK</v>
      </c>
      <c r="U7381" s="1574" t="str">
        <f>IF(ISBLANK('CWW14'!$O$173),"##BLANK",'CWW14'!$O$173)</f>
        <v>##BLANK</v>
      </c>
      <c r="V7381" s="1574">
        <f>IF(ISBLANK('CWW14'!$P$173),"##BLANK",'CWW14'!$P$173)</f>
        <v>0</v>
      </c>
    </row>
    <row r="7382" spans="2:23">
      <c r="B7382" s="1562" t="str">
        <f>UPPER('CWW14'!$AQ$173)</f>
        <v>CWW14_169PV_PR24</v>
      </c>
      <c r="C7382" s="1562" t="str">
        <f>IF(LEN(_xlfn.CONCAT('CWW14'!$B$8, " - ", 'CWW14'!$B$173, " - ", 'CWW14'!$R$5))&gt;230,LEFT(_xlfn.CONCAT('CWW14'!$B$8, " - ", 'CWW14'!$B$173, " - ", 'CWW14'!$R$5),212)&amp;" [*** truncated]",_xlfn.CONCAT('CWW14'!$B$8, " - ", 'CWW14'!$B$173, " - ", 'CWW14'!$R$5))</f>
        <v>EA/NRW environmental programme (WINEP/NEP) - Advanced WINEP (not covered elsewhere); BVA (WINEP/NEP) wastewater capex - Present value of costs</v>
      </c>
      <c r="D7382" s="1562" t="str">
        <f>'CWW14'!$C$173</f>
        <v>£m</v>
      </c>
      <c r="E7382" s="1562" t="s">
        <v>31</v>
      </c>
      <c r="W7382" s="1574" t="str">
        <f>IF(ISBLANK('CWW14'!$R$173),"##BLANK",'CWW14'!$R$173)</f>
        <v>##BLANK</v>
      </c>
    </row>
    <row r="7383" spans="2:23">
      <c r="B7383" s="1562" t="str">
        <f>UPPER('CWW14'!$AD$174)</f>
        <v>CWW14_170_PR24</v>
      </c>
      <c r="C7383" s="1562" t="str">
        <f>IF(LEN(_xlfn.CONCAT('CWW14'!$B$8, " - ", 'CWW14'!$B$174, " - ", 'CWW14'!$E$5))&gt;230,LEFT(_xlfn.CONCAT('CWW14'!$B$8, " - ", 'CWW14'!$B$174, " - ", 'CWW14'!$E$5),212)&amp;" [*** truncated]",_xlfn.CONCAT('CWW14'!$B$8, " - ", 'CWW14'!$B$174, " - ", 'CWW14'!$E$5))</f>
        <v>EA/NRW environmental programme (WINEP/NEP) - Advanced WINEP (not covered elsewhere); BVA (WINEP/NEP) wastewater opex - Expenditure on alternative least cost option plan for projects starting in AMP8</v>
      </c>
      <c r="D7383" s="1562" t="str">
        <f>'CWW14'!$C$174</f>
        <v>£m</v>
      </c>
      <c r="E7383" s="1562" t="s">
        <v>31</v>
      </c>
      <c r="K7383" s="1574" t="str">
        <f>IF(ISBLANK('CWW14'!$E$174),"##BLANK",'CWW14'!$E$174)</f>
        <v>##BLANK</v>
      </c>
      <c r="L7383" s="1574" t="str">
        <f>IF(ISBLANK('CWW14'!$F$174),"##BLANK",'CWW14'!$F$174)</f>
        <v>##BLANK</v>
      </c>
      <c r="M7383" s="1574" t="str">
        <f>IF(ISBLANK('CWW14'!$G$174),"##BLANK",'CWW14'!$G$174)</f>
        <v>##BLANK</v>
      </c>
      <c r="N7383" s="1574" t="str">
        <f>IF(ISBLANK('CWW14'!$H$174),"##BLANK",'CWW14'!$H$174)</f>
        <v>##BLANK</v>
      </c>
      <c r="O7383" s="1574" t="str">
        <f>IF(ISBLANK('CWW14'!$I$174),"##BLANK",'CWW14'!$I$174)</f>
        <v>##BLANK</v>
      </c>
      <c r="P7383" s="1574">
        <f>IF(ISBLANK('CWW14'!$J$174),"##BLANK",'CWW14'!$J$174)</f>
        <v>0</v>
      </c>
      <c r="Q7383" s="1574" t="str">
        <f>IF(ISBLANK('CWW14'!$K$174),"##BLANK",'CWW14'!$K$174)</f>
        <v>##BLANK</v>
      </c>
      <c r="R7383" s="1574" t="str">
        <f>IF(ISBLANK('CWW14'!$L$174),"##BLANK",'CWW14'!$L$174)</f>
        <v>##BLANK</v>
      </c>
      <c r="S7383" s="1574" t="str">
        <f>IF(ISBLANK('CWW14'!$M$174),"##BLANK",'CWW14'!$M$174)</f>
        <v>##BLANK</v>
      </c>
      <c r="T7383" s="1574" t="str">
        <f>IF(ISBLANK('CWW14'!$N$174),"##BLANK",'CWW14'!$N$174)</f>
        <v>##BLANK</v>
      </c>
      <c r="U7383" s="1574" t="str">
        <f>IF(ISBLANK('CWW14'!$O$174),"##BLANK",'CWW14'!$O$174)</f>
        <v>##BLANK</v>
      </c>
      <c r="V7383" s="1574">
        <f>IF(ISBLANK('CWW14'!$P$174),"##BLANK",'CWW14'!$P$174)</f>
        <v>0</v>
      </c>
    </row>
    <row r="7384" spans="2:23">
      <c r="B7384" s="1562" t="str">
        <f>UPPER('CWW14'!$AQ$174)</f>
        <v>CWW14_170PV_PR24</v>
      </c>
      <c r="C7384" s="1562" t="str">
        <f>IF(LEN(_xlfn.CONCAT('CWW14'!$B$8, " - ", 'CWW14'!$B$174, " - ", 'CWW14'!$R$5))&gt;230,LEFT(_xlfn.CONCAT('CWW14'!$B$8, " - ", 'CWW14'!$B$174, " - ", 'CWW14'!$R$5),212)&amp;" [*** truncated]",_xlfn.CONCAT('CWW14'!$B$8, " - ", 'CWW14'!$B$174, " - ", 'CWW14'!$R$5))</f>
        <v>EA/NRW environmental programme (WINEP/NEP) - Advanced WINEP (not covered elsewhere); BVA (WINEP/NEP) wastewater opex - Present value of costs</v>
      </c>
      <c r="D7384" s="1562" t="str">
        <f>'CWW14'!$C$174</f>
        <v>£m</v>
      </c>
      <c r="E7384" s="1562" t="s">
        <v>31</v>
      </c>
      <c r="W7384" s="1574" t="str">
        <f>IF(ISBLANK('CWW14'!$R$174),"##BLANK",'CWW14'!$R$174)</f>
        <v>##BLANK</v>
      </c>
    </row>
    <row r="7385" spans="2:23">
      <c r="B7385" s="1562" t="str">
        <f>UPPER('CWW14'!$AD$175)</f>
        <v>CWW14_171_PR24</v>
      </c>
      <c r="C7385" s="1562" t="str">
        <f>IF(LEN(_xlfn.CONCAT('CWW14'!$B$8, " - ", 'CWW14'!$B$175, " - ", 'CWW14'!$E$5))&gt;230,LEFT(_xlfn.CONCAT('CWW14'!$B$8, " - ", 'CWW14'!$B$175, " - ", 'CWW14'!$E$5),212)&amp;" [*** truncated]",_xlfn.CONCAT('CWW14'!$B$8, " - ", 'CWW14'!$B$175, " - ", 'CWW14'!$E$5))</f>
        <v>EA/NRW environmental programme (WINEP/NEP) - Advanced WINEP (not covered elsewhere); BVA (WINEP/NEP) wastewater totex - Expenditure on alternative least cost option plan for projects starting in AMP8</v>
      </c>
      <c r="D7385" s="1562" t="str">
        <f>'CWW14'!$C$175</f>
        <v>£m</v>
      </c>
      <c r="E7385" s="1562" t="s">
        <v>31</v>
      </c>
      <c r="K7385" s="1574">
        <f>IF(ISBLANK('CWW14'!$E$175),"##BLANK",'CWW14'!$E$175)</f>
        <v>0</v>
      </c>
      <c r="L7385" s="1574">
        <f>IF(ISBLANK('CWW14'!$F$175),"##BLANK",'CWW14'!$F$175)</f>
        <v>0</v>
      </c>
      <c r="M7385" s="1574">
        <f>IF(ISBLANK('CWW14'!$G$175),"##BLANK",'CWW14'!$G$175)</f>
        <v>0</v>
      </c>
      <c r="N7385" s="1574">
        <f>IF(ISBLANK('CWW14'!$H$175),"##BLANK",'CWW14'!$H$175)</f>
        <v>0</v>
      </c>
      <c r="O7385" s="1574">
        <f>IF(ISBLANK('CWW14'!$I$175),"##BLANK",'CWW14'!$I$175)</f>
        <v>0</v>
      </c>
      <c r="P7385" s="1574">
        <f>IF(ISBLANK('CWW14'!$J$175),"##BLANK",'CWW14'!$J$175)</f>
        <v>0</v>
      </c>
      <c r="Q7385" s="1574">
        <f>IF(ISBLANK('CWW14'!$K$175),"##BLANK",'CWW14'!$K$175)</f>
        <v>0</v>
      </c>
      <c r="R7385" s="1574">
        <f>IF(ISBLANK('CWW14'!$L$175),"##BLANK",'CWW14'!$L$175)</f>
        <v>0</v>
      </c>
      <c r="S7385" s="1574">
        <f>IF(ISBLANK('CWW14'!$M$175),"##BLANK",'CWW14'!$M$175)</f>
        <v>0</v>
      </c>
      <c r="T7385" s="1574">
        <f>IF(ISBLANK('CWW14'!$N$175),"##BLANK",'CWW14'!$N$175)</f>
        <v>0</v>
      </c>
      <c r="U7385" s="1574">
        <f>IF(ISBLANK('CWW14'!$O$175),"##BLANK",'CWW14'!$O$175)</f>
        <v>0</v>
      </c>
      <c r="V7385" s="1574">
        <f>IF(ISBLANK('CWW14'!$P$175),"##BLANK",'CWW14'!$P$175)</f>
        <v>0</v>
      </c>
    </row>
    <row r="7386" spans="2:23">
      <c r="B7386" s="1562" t="str">
        <f>UPPER('CWW14'!$AQ$175)</f>
        <v>CWW14_171PV_PR24</v>
      </c>
      <c r="C7386" s="1562" t="str">
        <f>IF(LEN(_xlfn.CONCAT('CWW14'!$B$8, " - ", 'CWW14'!$B$175, " - ", 'CWW14'!$R$5))&gt;230,LEFT(_xlfn.CONCAT('CWW14'!$B$8, " - ", 'CWW14'!$B$175, " - ", 'CWW14'!$R$5),212)&amp;" [*** truncated]",_xlfn.CONCAT('CWW14'!$B$8, " - ", 'CWW14'!$B$175, " - ", 'CWW14'!$R$5))</f>
        <v>EA/NRW environmental programme (WINEP/NEP) - Advanced WINEP (not covered elsewhere); BVA (WINEP/NEP) wastewater totex - Present value of costs</v>
      </c>
      <c r="D7386" s="1562" t="str">
        <f>'CWW14'!$C$175</f>
        <v>£m</v>
      </c>
      <c r="E7386" s="1562" t="s">
        <v>31</v>
      </c>
      <c r="W7386" s="1574">
        <f>IF(ISBLANK('CWW14'!$R$175),"##BLANK",'CWW14'!$R$175)</f>
        <v>0</v>
      </c>
    </row>
    <row r="7387" spans="2:23">
      <c r="B7387" s="1562" t="str">
        <f>UPPER('CWW14'!$AD$176)</f>
        <v>CWW14_172_PR24</v>
      </c>
      <c r="C7387" s="1562" t="str">
        <f>IF(LEN(_xlfn.CONCAT('CWW14'!$B$8, " - ", 'CWW14'!$B$176, " - ", 'CWW14'!$E$5))&gt;230,LEFT(_xlfn.CONCAT('CWW14'!$B$8, " - ", 'CWW14'!$B$176, " - ", 'CWW14'!$E$5),212)&amp;" [*** truncated]",_xlfn.CONCAT('CWW14'!$B$8, " - ", 'CWW14'!$B$176, " - ", 'CWW14'!$E$5))</f>
        <v>EA/NRW environmental programme (WINEP/NEP) - Advanced WINEP (not covered elsewhere); BVA (WINEP/NEP) wastewater third party contributions - Expenditure on alternative least cost option plan for projects starting in AMP8</v>
      </c>
      <c r="D7387" s="1562" t="str">
        <f>'CWW14'!$C$176</f>
        <v>£m</v>
      </c>
      <c r="E7387" s="1562" t="s">
        <v>31</v>
      </c>
      <c r="K7387" s="1574" t="str">
        <f>IF(ISBLANK('CWW14'!$E$176),"##BLANK",'CWW14'!$E$176)</f>
        <v>##BLANK</v>
      </c>
      <c r="L7387" s="1574" t="str">
        <f>IF(ISBLANK('CWW14'!$F$176),"##BLANK",'CWW14'!$F$176)</f>
        <v>##BLANK</v>
      </c>
      <c r="M7387" s="1574" t="str">
        <f>IF(ISBLANK('CWW14'!$G$176),"##BLANK",'CWW14'!$G$176)</f>
        <v>##BLANK</v>
      </c>
      <c r="N7387" s="1574" t="str">
        <f>IF(ISBLANK('CWW14'!$H$176),"##BLANK",'CWW14'!$H$176)</f>
        <v>##BLANK</v>
      </c>
      <c r="O7387" s="1574" t="str">
        <f>IF(ISBLANK('CWW14'!$I$176),"##BLANK",'CWW14'!$I$176)</f>
        <v>##BLANK</v>
      </c>
      <c r="P7387" s="1574">
        <f>IF(ISBLANK('CWW14'!$J$176),"##BLANK",'CWW14'!$J$176)</f>
        <v>0</v>
      </c>
      <c r="Q7387" s="1574" t="str">
        <f>IF(ISBLANK('CWW14'!$K$176),"##BLANK",'CWW14'!$K$176)</f>
        <v>##BLANK</v>
      </c>
      <c r="R7387" s="1574" t="str">
        <f>IF(ISBLANK('CWW14'!$L$176),"##BLANK",'CWW14'!$L$176)</f>
        <v>##BLANK</v>
      </c>
      <c r="S7387" s="1574" t="str">
        <f>IF(ISBLANK('CWW14'!$M$176),"##BLANK",'CWW14'!$M$176)</f>
        <v>##BLANK</v>
      </c>
      <c r="T7387" s="1574" t="str">
        <f>IF(ISBLANK('CWW14'!$N$176),"##BLANK",'CWW14'!$N$176)</f>
        <v>##BLANK</v>
      </c>
      <c r="U7387" s="1574" t="str">
        <f>IF(ISBLANK('CWW14'!$O$176),"##BLANK",'CWW14'!$O$176)</f>
        <v>##BLANK</v>
      </c>
      <c r="V7387" s="1574">
        <f>IF(ISBLANK('CWW14'!$P$176),"##BLANK",'CWW14'!$P$176)</f>
        <v>0</v>
      </c>
    </row>
    <row r="7388" spans="2:23">
      <c r="B7388" s="1562" t="str">
        <f>UPPER('CWW14'!$AD$177)</f>
        <v>CWW14_173_PR24</v>
      </c>
      <c r="C7388" s="1562" t="str">
        <f>IF(LEN(_xlfn.CONCAT('CWW14'!$B$8, " - ", 'CWW14'!$B$177, " - ", 'CWW14'!$E$5))&gt;230,LEFT(_xlfn.CONCAT('CWW14'!$B$8, " - ", 'CWW14'!$B$177, " - ", 'CWW14'!$E$5),212)&amp;" [*** truncated]",_xlfn.CONCAT('CWW14'!$B$8, " - ", 'CWW14'!$B$177, " - ", 'CWW14'!$E$5))</f>
        <v>EA/NRW environmental programme (WINEP/NEP) - Total environmental programme expenditure; BVA (WINEP/NEP) wastewater capex - Expenditure on alternative least cost option plan for projects starting in AMP8</v>
      </c>
      <c r="D7388" s="1562" t="str">
        <f>'CWW14'!$C$177</f>
        <v>£m</v>
      </c>
      <c r="E7388" s="1562" t="s">
        <v>31</v>
      </c>
      <c r="K7388" s="1574">
        <f>IF(ISBLANK('CWW14'!$E$177),"##BLANK",'CWW14'!$E$177)</f>
        <v>0</v>
      </c>
      <c r="L7388" s="1574">
        <f>IF(ISBLANK('CWW14'!$F$177),"##BLANK",'CWW14'!$F$177)</f>
        <v>0</v>
      </c>
      <c r="M7388" s="1574">
        <f>IF(ISBLANK('CWW14'!$G$177),"##BLANK",'CWW14'!$G$177)</f>
        <v>0</v>
      </c>
      <c r="N7388" s="1574">
        <f>IF(ISBLANK('CWW14'!$H$177),"##BLANK",'CWW14'!$H$177)</f>
        <v>0</v>
      </c>
      <c r="O7388" s="1574">
        <f>IF(ISBLANK('CWW14'!$I$177),"##BLANK",'CWW14'!$I$177)</f>
        <v>0</v>
      </c>
      <c r="P7388" s="1574">
        <f>IF(ISBLANK('CWW14'!$J$177),"##BLANK",'CWW14'!$J$177)</f>
        <v>0</v>
      </c>
      <c r="Q7388" s="1574">
        <f>IF(ISBLANK('CWW14'!$K$177),"##BLANK",'CWW14'!$K$177)</f>
        <v>0</v>
      </c>
      <c r="R7388" s="1574">
        <f>IF(ISBLANK('CWW14'!$L$177),"##BLANK",'CWW14'!$L$177)</f>
        <v>0</v>
      </c>
      <c r="S7388" s="1574">
        <f>IF(ISBLANK('CWW14'!$M$177),"##BLANK",'CWW14'!$M$177)</f>
        <v>0</v>
      </c>
      <c r="T7388" s="1574">
        <f>IF(ISBLANK('CWW14'!$N$177),"##BLANK",'CWW14'!$N$177)</f>
        <v>0</v>
      </c>
      <c r="U7388" s="1574">
        <f>IF(ISBLANK('CWW14'!$O$177),"##BLANK",'CWW14'!$O$177)</f>
        <v>0</v>
      </c>
      <c r="V7388" s="1574">
        <f>IF(ISBLANK('CWW14'!$P$177),"##BLANK",'CWW14'!$P$177)</f>
        <v>0</v>
      </c>
    </row>
    <row r="7389" spans="2:23">
      <c r="B7389" s="1562" t="str">
        <f>UPPER('CWW14'!$AQ$177)</f>
        <v>CWW14_173PV_PR24</v>
      </c>
      <c r="C7389" s="1562" t="str">
        <f>IF(LEN(_xlfn.CONCAT('CWW14'!$B$8, " - ", 'CWW14'!$B$177, " - ", 'CWW14'!$R$5))&gt;230,LEFT(_xlfn.CONCAT('CWW14'!$B$8, " - ", 'CWW14'!$B$177, " - ", 'CWW14'!$R$5),212)&amp;" [*** truncated]",_xlfn.CONCAT('CWW14'!$B$8, " - ", 'CWW14'!$B$177, " - ", 'CWW14'!$R$5))</f>
        <v>EA/NRW environmental programme (WINEP/NEP) - Total environmental programme expenditure; BVA (WINEP/NEP) wastewater capex - Present value of costs</v>
      </c>
      <c r="D7389" s="1562" t="str">
        <f>'CWW14'!$C$177</f>
        <v>£m</v>
      </c>
      <c r="E7389" s="1562" t="s">
        <v>31</v>
      </c>
      <c r="W7389" s="1574">
        <f>IF(ISBLANK('CWW14'!$R$177),"##BLANK",'CWW14'!$R$177)</f>
        <v>0</v>
      </c>
    </row>
    <row r="7390" spans="2:23">
      <c r="B7390" s="1562" t="str">
        <f>UPPER('CWW14'!$AD$178)</f>
        <v>CWW14_174_PR24</v>
      </c>
      <c r="C7390" s="1562" t="str">
        <f>IF(LEN(_xlfn.CONCAT('CWW14'!$B$8, " - ", 'CWW14'!$B$178, " - ", 'CWW14'!$E$5))&gt;230,LEFT(_xlfn.CONCAT('CWW14'!$B$8, " - ", 'CWW14'!$B$178, " - ", 'CWW14'!$E$5),212)&amp;" [*** truncated]",_xlfn.CONCAT('CWW14'!$B$8, " - ", 'CWW14'!$B$178, " - ", 'CWW14'!$E$5))</f>
        <v>EA/NRW environmental programme (WINEP/NEP) - Total environmental programme expenditure; BVA (WINEP/NEP) wastewater opex - Expenditure on alternative least cost option plan for projects starting in AMP8</v>
      </c>
      <c r="D7390" s="1562" t="str">
        <f>'CWW14'!$C$178</f>
        <v>£m</v>
      </c>
      <c r="E7390" s="1562" t="s">
        <v>31</v>
      </c>
      <c r="K7390" s="1574">
        <f>IF(ISBLANK('CWW14'!$E$178),"##BLANK",'CWW14'!$E$178)</f>
        <v>0</v>
      </c>
      <c r="L7390" s="1574">
        <f>IF(ISBLANK('CWW14'!$F$178),"##BLANK",'CWW14'!$F$178)</f>
        <v>0</v>
      </c>
      <c r="M7390" s="1574">
        <f>IF(ISBLANK('CWW14'!$G$178),"##BLANK",'CWW14'!$G$178)</f>
        <v>0</v>
      </c>
      <c r="N7390" s="1574">
        <f>IF(ISBLANK('CWW14'!$H$178),"##BLANK",'CWW14'!$H$178)</f>
        <v>0</v>
      </c>
      <c r="O7390" s="1574">
        <f>IF(ISBLANK('CWW14'!$I$178),"##BLANK",'CWW14'!$I$178)</f>
        <v>0</v>
      </c>
      <c r="P7390" s="1574">
        <f>IF(ISBLANK('CWW14'!$J$178),"##BLANK",'CWW14'!$J$178)</f>
        <v>0</v>
      </c>
      <c r="Q7390" s="1574">
        <f>IF(ISBLANK('CWW14'!$K$178),"##BLANK",'CWW14'!$K$178)</f>
        <v>0</v>
      </c>
      <c r="R7390" s="1574">
        <f>IF(ISBLANK('CWW14'!$L$178),"##BLANK",'CWW14'!$L$178)</f>
        <v>0</v>
      </c>
      <c r="S7390" s="1574">
        <f>IF(ISBLANK('CWW14'!$M$178),"##BLANK",'CWW14'!$M$178)</f>
        <v>0</v>
      </c>
      <c r="T7390" s="1574">
        <f>IF(ISBLANK('CWW14'!$N$178),"##BLANK",'CWW14'!$N$178)</f>
        <v>0</v>
      </c>
      <c r="U7390" s="1574">
        <f>IF(ISBLANK('CWW14'!$O$178),"##BLANK",'CWW14'!$O$178)</f>
        <v>0</v>
      </c>
      <c r="V7390" s="1574">
        <f>IF(ISBLANK('CWW14'!$P$178),"##BLANK",'CWW14'!$P$178)</f>
        <v>0</v>
      </c>
    </row>
    <row r="7391" spans="2:23">
      <c r="B7391" s="1562" t="str">
        <f>UPPER('CWW14'!$AQ$178)</f>
        <v>CWW14_174PV_PR24</v>
      </c>
      <c r="C7391" s="1562" t="str">
        <f>IF(LEN(_xlfn.CONCAT('CWW14'!$B$8, " - ", 'CWW14'!$B$178, " - ", 'CWW14'!$R$5))&gt;230,LEFT(_xlfn.CONCAT('CWW14'!$B$8, " - ", 'CWW14'!$B$178, " - ", 'CWW14'!$R$5),212)&amp;" [*** truncated]",_xlfn.CONCAT('CWW14'!$B$8, " - ", 'CWW14'!$B$178, " - ", 'CWW14'!$R$5))</f>
        <v>EA/NRW environmental programme (WINEP/NEP) - Total environmental programme expenditure; BVA (WINEP/NEP) wastewater opex - Present value of costs</v>
      </c>
      <c r="D7391" s="1562" t="str">
        <f>'CWW14'!$C$178</f>
        <v>£m</v>
      </c>
      <c r="E7391" s="1562" t="s">
        <v>31</v>
      </c>
      <c r="W7391" s="1574">
        <f>IF(ISBLANK('CWW14'!$R$178),"##BLANK",'CWW14'!$R$178)</f>
        <v>0</v>
      </c>
    </row>
    <row r="7392" spans="2:23">
      <c r="B7392" s="1562" t="str">
        <f>UPPER('CWW14'!$AD$179)</f>
        <v>CWW14_175_PR24</v>
      </c>
      <c r="C7392" s="1562" t="str">
        <f>IF(LEN(_xlfn.CONCAT('CWW14'!$B$8, " - ", 'CWW14'!$B$179, " - ", 'CWW14'!$E$5))&gt;230,LEFT(_xlfn.CONCAT('CWW14'!$B$8, " - ", 'CWW14'!$B$179, " - ", 'CWW14'!$E$5),212)&amp;" [*** truncated]",_xlfn.CONCAT('CWW14'!$B$8, " - ", 'CWW14'!$B$179, " - ", 'CWW14'!$E$5))</f>
        <v>EA/NRW environmental programme (WINEP/NEP) - Total environmental programme expenditure; BVA (WINEP/NEP) wastewater totex - Expenditure on alternative least cost option plan for projects starting in AMP8</v>
      </c>
      <c r="D7392" s="1562" t="str">
        <f>'CWW14'!$C$179</f>
        <v>£m</v>
      </c>
      <c r="E7392" s="1562" t="s">
        <v>31</v>
      </c>
      <c r="K7392" s="1574">
        <f>IF(ISBLANK('CWW14'!$E$179),"##BLANK",'CWW14'!$E$179)</f>
        <v>0</v>
      </c>
      <c r="L7392" s="1574">
        <f>IF(ISBLANK('CWW14'!$F$179),"##BLANK",'CWW14'!$F$179)</f>
        <v>0</v>
      </c>
      <c r="M7392" s="1574">
        <f>IF(ISBLANK('CWW14'!$G$179),"##BLANK",'CWW14'!$G$179)</f>
        <v>0</v>
      </c>
      <c r="N7392" s="1574">
        <f>IF(ISBLANK('CWW14'!$H$179),"##BLANK",'CWW14'!$H$179)</f>
        <v>0</v>
      </c>
      <c r="O7392" s="1574">
        <f>IF(ISBLANK('CWW14'!$I$179),"##BLANK",'CWW14'!$I$179)</f>
        <v>0</v>
      </c>
      <c r="P7392" s="1574">
        <f>IF(ISBLANK('CWW14'!$J$179),"##BLANK",'CWW14'!$J$179)</f>
        <v>0</v>
      </c>
      <c r="Q7392" s="1574">
        <f>IF(ISBLANK('CWW14'!$K$179),"##BLANK",'CWW14'!$K$179)</f>
        <v>0</v>
      </c>
      <c r="R7392" s="1574">
        <f>IF(ISBLANK('CWW14'!$L$179),"##BLANK",'CWW14'!$L$179)</f>
        <v>0</v>
      </c>
      <c r="S7392" s="1574">
        <f>IF(ISBLANK('CWW14'!$M$179),"##BLANK",'CWW14'!$M$179)</f>
        <v>0</v>
      </c>
      <c r="T7392" s="1574">
        <f>IF(ISBLANK('CWW14'!$N$179),"##BLANK",'CWW14'!$N$179)</f>
        <v>0</v>
      </c>
      <c r="U7392" s="1574">
        <f>IF(ISBLANK('CWW14'!$O$179),"##BLANK",'CWW14'!$O$179)</f>
        <v>0</v>
      </c>
      <c r="V7392" s="1574">
        <f>IF(ISBLANK('CWW14'!$P$179),"##BLANK",'CWW14'!$P$179)</f>
        <v>0</v>
      </c>
    </row>
    <row r="7393" spans="2:23">
      <c r="B7393" s="1562" t="str">
        <f>UPPER('CWW14'!$AQ$179)</f>
        <v>CWW14_175PV_PR24</v>
      </c>
      <c r="C7393" s="1562" t="str">
        <f>IF(LEN(_xlfn.CONCAT('CWW14'!$B$8, " - ", 'CWW14'!$B$179, " - ", 'CWW14'!$R$5))&gt;230,LEFT(_xlfn.CONCAT('CWW14'!$B$8, " - ", 'CWW14'!$B$179, " - ", 'CWW14'!$R$5),212)&amp;" [*** truncated]",_xlfn.CONCAT('CWW14'!$B$8, " - ", 'CWW14'!$B$179, " - ", 'CWW14'!$R$5))</f>
        <v>EA/NRW environmental programme (WINEP/NEP) - Total environmental programme expenditure; BVA (WINEP/NEP) wastewater totex - Present value of costs</v>
      </c>
      <c r="D7393" s="1562" t="str">
        <f>'CWW14'!$C$179</f>
        <v>£m</v>
      </c>
      <c r="E7393" s="1562" t="s">
        <v>31</v>
      </c>
      <c r="W7393" s="1574">
        <f>IF(ISBLANK('CWW14'!$R$179),"##BLANK",'CWW14'!$R$179)</f>
        <v>0</v>
      </c>
    </row>
    <row r="7394" spans="2:23">
      <c r="B7394" s="1562" t="str">
        <f>UPPER('CWW14'!$AD$180)</f>
        <v>CWW14_176_PR24</v>
      </c>
      <c r="C7394" s="1562" t="str">
        <f>IF(LEN(_xlfn.CONCAT('CWW14'!$B$8, " - ", 'CWW14'!$B$180, " - ", 'CWW14'!$E$5))&gt;230,LEFT(_xlfn.CONCAT('CWW14'!$B$8, " - ", 'CWW14'!$B$180, " - ", 'CWW14'!$E$5),212)&amp;" [*** truncated]",_xlfn.CONCAT('CWW14'!$B$8, " - ", 'CWW14'!$B$180, " - ", 'CWW14'!$E$5))</f>
        <v>EA/NRW environmental programme (WINEP/NEP) - Total environmental programme expenditure; BVA (WINEP/NEP) wastewater third party contributions - Expenditure on alternative least cost option plan for projects starting in AMP8</v>
      </c>
      <c r="D7394" s="1562" t="str">
        <f>'CWW14'!$C$180</f>
        <v>£m</v>
      </c>
      <c r="E7394" s="1562" t="s">
        <v>31</v>
      </c>
      <c r="K7394" s="1574">
        <f>IF(ISBLANK('CWW14'!$E$180),"##BLANK",'CWW14'!$E$180)</f>
        <v>0</v>
      </c>
      <c r="L7394" s="1574">
        <f>IF(ISBLANK('CWW14'!$F$180),"##BLANK",'CWW14'!$F$180)</f>
        <v>0</v>
      </c>
      <c r="M7394" s="1574">
        <f>IF(ISBLANK('CWW14'!$G$180),"##BLANK",'CWW14'!$G$180)</f>
        <v>0</v>
      </c>
      <c r="N7394" s="1574">
        <f>IF(ISBLANK('CWW14'!$H$180),"##BLANK",'CWW14'!$H$180)</f>
        <v>0</v>
      </c>
      <c r="O7394" s="1574">
        <f>IF(ISBLANK('CWW14'!$I$180),"##BLANK",'CWW14'!$I$180)</f>
        <v>0</v>
      </c>
      <c r="P7394" s="1574">
        <f>IF(ISBLANK('CWW14'!$J$180),"##BLANK",'CWW14'!$J$180)</f>
        <v>0</v>
      </c>
      <c r="Q7394" s="1574">
        <f>IF(ISBLANK('CWW14'!$K$180),"##BLANK",'CWW14'!$K$180)</f>
        <v>0</v>
      </c>
      <c r="R7394" s="1574">
        <f>IF(ISBLANK('CWW14'!$L$180),"##BLANK",'CWW14'!$L$180)</f>
        <v>0</v>
      </c>
      <c r="S7394" s="1574">
        <f>IF(ISBLANK('CWW14'!$M$180),"##BLANK",'CWW14'!$M$180)</f>
        <v>0</v>
      </c>
      <c r="T7394" s="1574">
        <f>IF(ISBLANK('CWW14'!$N$180),"##BLANK",'CWW14'!$N$180)</f>
        <v>0</v>
      </c>
      <c r="U7394" s="1574">
        <f>IF(ISBLANK('CWW14'!$O$180),"##BLANK",'CWW14'!$O$180)</f>
        <v>0</v>
      </c>
      <c r="V7394" s="1574">
        <f>IF(ISBLANK('CWW14'!$P$180),"##BLANK",'CWW14'!$P$180)</f>
        <v>0</v>
      </c>
    </row>
    <row r="7395" spans="2:23">
      <c r="B7395" s="1562" t="str">
        <f>UPPER('CWW14'!$AD$183)</f>
        <v>CWW14_177_PR24</v>
      </c>
      <c r="C7395" s="1562" t="str">
        <f>IF(LEN(_xlfn.CONCAT('CWW14'!$B$182, " - ", 'CWW14'!$B$183, " - ", 'CWW14'!$E$5))&gt;230,LEFT(_xlfn.CONCAT('CWW14'!$B$182, " - ", 'CWW14'!$B$183, " - ", 'CWW14'!$E$5),212)&amp;" [*** truncated]",_xlfn.CONCAT('CWW14'!$B$182, " - ", 'CWW14'!$B$183, " - ", 'CWW14'!$E$5))</f>
        <v>EA/NRW environmental programme bioresources (WINEP/NEP) - Sludge storage -Tanks (pre-thickening, pre-dewatering or untreated); BVA (WINEP/NEP) bioresources capex - Expenditure on alternative least cost option pla [*** truncated]</v>
      </c>
      <c r="D7395" s="1562" t="str">
        <f>'CWW14'!$C$183</f>
        <v>£m</v>
      </c>
      <c r="E7395" s="1562" t="s">
        <v>31</v>
      </c>
      <c r="K7395" s="1574" t="str">
        <f>IF(ISBLANK('CWW14'!$E$183),"##BLANK",'CWW14'!$E$183)</f>
        <v>##BLANK</v>
      </c>
      <c r="L7395" s="1574" t="str">
        <f>IF(ISBLANK('CWW14'!$F$183),"##BLANK",'CWW14'!$F$183)</f>
        <v>##BLANK</v>
      </c>
      <c r="M7395" s="1574" t="str">
        <f>IF(ISBLANK('CWW14'!$G$183),"##BLANK",'CWW14'!$G$183)</f>
        <v>##BLANK</v>
      </c>
      <c r="N7395" s="1574" t="str">
        <f>IF(ISBLANK('CWW14'!$H$183),"##BLANK",'CWW14'!$H$183)</f>
        <v>##BLANK</v>
      </c>
      <c r="O7395" s="1574" t="str">
        <f>IF(ISBLANK('CWW14'!$I$183),"##BLANK",'CWW14'!$I$183)</f>
        <v>##BLANK</v>
      </c>
      <c r="P7395" s="1574">
        <f>IF(ISBLANK('CWW14'!$J$183),"##BLANK",'CWW14'!$J$183)</f>
        <v>0</v>
      </c>
      <c r="Q7395" s="1574" t="str">
        <f>IF(ISBLANK('CWW14'!$K$183),"##BLANK",'CWW14'!$K$183)</f>
        <v>##BLANK</v>
      </c>
      <c r="R7395" s="1574" t="str">
        <f>IF(ISBLANK('CWW14'!$L$183),"##BLANK",'CWW14'!$L$183)</f>
        <v>##BLANK</v>
      </c>
      <c r="S7395" s="1574" t="str">
        <f>IF(ISBLANK('CWW14'!$M$183),"##BLANK",'CWW14'!$M$183)</f>
        <v>##BLANK</v>
      </c>
      <c r="T7395" s="1574" t="str">
        <f>IF(ISBLANK('CWW14'!$N$183),"##BLANK",'CWW14'!$N$183)</f>
        <v>##BLANK</v>
      </c>
      <c r="U7395" s="1574" t="str">
        <f>IF(ISBLANK('CWW14'!$O$183),"##BLANK",'CWW14'!$O$183)</f>
        <v>##BLANK</v>
      </c>
      <c r="V7395" s="1574">
        <f>IF(ISBLANK('CWW14'!$P$183),"##BLANK",'CWW14'!$P$183)</f>
        <v>0</v>
      </c>
    </row>
    <row r="7396" spans="2:23">
      <c r="B7396" s="1562" t="str">
        <f>UPPER('CWW14'!$AQ$183)</f>
        <v>CWW14_177PV_PR24</v>
      </c>
      <c r="C7396" s="1562" t="str">
        <f>IF(LEN(_xlfn.CONCAT('CWW14'!$B$182, " - ", 'CWW14'!$B$183, " - ", 'CWW14'!$R$5))&gt;230,LEFT(_xlfn.CONCAT('CWW14'!$B$182, " - ", 'CWW14'!$B$183, " - ", 'CWW14'!$R$5),212)&amp;" [*** truncated]",_xlfn.CONCAT('CWW14'!$B$182, " - ", 'CWW14'!$B$183, " - ", 'CWW14'!$R$5))</f>
        <v>EA/NRW environmental programme bioresources (WINEP/NEP) - Sludge storage -Tanks (pre-thickening, pre-dewatering or untreated); BVA (WINEP/NEP) bioresources capex - Present value of costs</v>
      </c>
      <c r="D7396" s="1562" t="str">
        <f>'CWW14'!$C$183</f>
        <v>£m</v>
      </c>
      <c r="E7396" s="1562" t="s">
        <v>31</v>
      </c>
      <c r="W7396" s="1574" t="str">
        <f>IF(ISBLANK('CWW14'!$R$183),"##BLANK",'CWW14'!$R$183)</f>
        <v>##BLANK</v>
      </c>
    </row>
    <row r="7397" spans="2:23">
      <c r="B7397" s="1562" t="str">
        <f>UPPER('CWW14'!$AD$184)</f>
        <v>CWW14_178_PR24</v>
      </c>
      <c r="C7397" s="1562" t="str">
        <f>IF(LEN(_xlfn.CONCAT('CWW14'!$B$182, " - ", 'CWW14'!$B$184, " - ", 'CWW14'!$E$5))&gt;230,LEFT(_xlfn.CONCAT('CWW14'!$B$182, " - ", 'CWW14'!$B$184, " - ", 'CWW14'!$E$5),212)&amp;" [*** truncated]",_xlfn.CONCAT('CWW14'!$B$182, " - ", 'CWW14'!$B$184, " - ", 'CWW14'!$E$5))</f>
        <v>EA/NRW environmental programme bioresources (WINEP/NEP) - Sludge storage -Tanks (pre-thickening, pre-dewatering or untreated); BVA (WINEP/NEP) bioresources opex - Expenditure on alternative least cost option plan [*** truncated]</v>
      </c>
      <c r="D7397" s="1562" t="str">
        <f>'CWW14'!$C$184</f>
        <v>£m</v>
      </c>
      <c r="E7397" s="1562" t="s">
        <v>31</v>
      </c>
      <c r="K7397" s="1574" t="str">
        <f>IF(ISBLANK('CWW14'!$E$184),"##BLANK",'CWW14'!$E$184)</f>
        <v>##BLANK</v>
      </c>
      <c r="L7397" s="1574" t="str">
        <f>IF(ISBLANK('CWW14'!$F$184),"##BLANK",'CWW14'!$F$184)</f>
        <v>##BLANK</v>
      </c>
      <c r="M7397" s="1574" t="str">
        <f>IF(ISBLANK('CWW14'!$G$184),"##BLANK",'CWW14'!$G$184)</f>
        <v>##BLANK</v>
      </c>
      <c r="N7397" s="1574" t="str">
        <f>IF(ISBLANK('CWW14'!$H$184),"##BLANK",'CWW14'!$H$184)</f>
        <v>##BLANK</v>
      </c>
      <c r="O7397" s="1574" t="str">
        <f>IF(ISBLANK('CWW14'!$I$184),"##BLANK",'CWW14'!$I$184)</f>
        <v>##BLANK</v>
      </c>
      <c r="P7397" s="1574">
        <f>IF(ISBLANK('CWW14'!$J$184),"##BLANK",'CWW14'!$J$184)</f>
        <v>0</v>
      </c>
      <c r="Q7397" s="1574" t="str">
        <f>IF(ISBLANK('CWW14'!$K$184),"##BLANK",'CWW14'!$K$184)</f>
        <v>##BLANK</v>
      </c>
      <c r="R7397" s="1574" t="str">
        <f>IF(ISBLANK('CWW14'!$L$184),"##BLANK",'CWW14'!$L$184)</f>
        <v>##BLANK</v>
      </c>
      <c r="S7397" s="1574" t="str">
        <f>IF(ISBLANK('CWW14'!$M$184),"##BLANK",'CWW14'!$M$184)</f>
        <v>##BLANK</v>
      </c>
      <c r="T7397" s="1574" t="str">
        <f>IF(ISBLANK('CWW14'!$N$184),"##BLANK",'CWW14'!$N$184)</f>
        <v>##BLANK</v>
      </c>
      <c r="U7397" s="1574" t="str">
        <f>IF(ISBLANK('CWW14'!$O$184),"##BLANK",'CWW14'!$O$184)</f>
        <v>##BLANK</v>
      </c>
      <c r="V7397" s="1574">
        <f>IF(ISBLANK('CWW14'!$P$184),"##BLANK",'CWW14'!$P$184)</f>
        <v>0</v>
      </c>
    </row>
    <row r="7398" spans="2:23">
      <c r="B7398" s="1562" t="str">
        <f>UPPER('CWW14'!$AQ$184)</f>
        <v>CWW14_178PV_PR24</v>
      </c>
      <c r="C7398" s="1562" t="str">
        <f>IF(LEN(_xlfn.CONCAT('CWW14'!$B$182, " - ", 'CWW14'!$B$184, " - ", 'CWW14'!$R$5))&gt;230,LEFT(_xlfn.CONCAT('CWW14'!$B$182, " - ", 'CWW14'!$B$184, " - ", 'CWW14'!$R$5),212)&amp;" [*** truncated]",_xlfn.CONCAT('CWW14'!$B$182, " - ", 'CWW14'!$B$184, " - ", 'CWW14'!$R$5))</f>
        <v>EA/NRW environmental programme bioresources (WINEP/NEP) - Sludge storage -Tanks (pre-thickening, pre-dewatering or untreated); BVA (WINEP/NEP) bioresources opex - Present value of costs</v>
      </c>
      <c r="D7398" s="1562" t="str">
        <f>'CWW14'!$C$184</f>
        <v>£m</v>
      </c>
      <c r="E7398" s="1562" t="s">
        <v>31</v>
      </c>
      <c r="W7398" s="1574" t="str">
        <f>IF(ISBLANK('CWW14'!$R$184),"##BLANK",'CWW14'!$R$184)</f>
        <v>##BLANK</v>
      </c>
    </row>
    <row r="7399" spans="2:23">
      <c r="B7399" s="1562" t="str">
        <f>UPPER('CWW14'!$AD$185)</f>
        <v>CWW14_179_PR24</v>
      </c>
      <c r="C7399" s="1562" t="str">
        <f>IF(LEN(_xlfn.CONCAT('CWW14'!$B$182, " - ", 'CWW14'!$B$185, " - ", 'CWW14'!$E$5))&gt;230,LEFT(_xlfn.CONCAT('CWW14'!$B$182, " - ", 'CWW14'!$B$185, " - ", 'CWW14'!$E$5),212)&amp;" [*** truncated]",_xlfn.CONCAT('CWW14'!$B$182, " - ", 'CWW14'!$B$185, " - ", 'CWW14'!$E$5))</f>
        <v>EA/NRW environmental programme bioresources (WINEP/NEP) - Sludge storage -Tanks (pre-thickening, pre-dewatering or untreated); BVA (WINEP/NEP) bioresources totex - Expenditure on alternative least cost option pla [*** truncated]</v>
      </c>
      <c r="D7399" s="1562" t="str">
        <f>'CWW14'!$C$185</f>
        <v>£m</v>
      </c>
      <c r="E7399" s="1562" t="s">
        <v>31</v>
      </c>
      <c r="K7399" s="1574">
        <f>IF(ISBLANK('CWW14'!$E$185),"##BLANK",'CWW14'!$E$185)</f>
        <v>0</v>
      </c>
      <c r="L7399" s="1574">
        <f>IF(ISBLANK('CWW14'!$F$185),"##BLANK",'CWW14'!$F$185)</f>
        <v>0</v>
      </c>
      <c r="M7399" s="1574">
        <f>IF(ISBLANK('CWW14'!$G$185),"##BLANK",'CWW14'!$G$185)</f>
        <v>0</v>
      </c>
      <c r="N7399" s="1574">
        <f>IF(ISBLANK('CWW14'!$H$185),"##BLANK",'CWW14'!$H$185)</f>
        <v>0</v>
      </c>
      <c r="O7399" s="1574">
        <f>IF(ISBLANK('CWW14'!$I$185),"##BLANK",'CWW14'!$I$185)</f>
        <v>0</v>
      </c>
      <c r="P7399" s="1574">
        <f>IF(ISBLANK('CWW14'!$J$185),"##BLANK",'CWW14'!$J$185)</f>
        <v>0</v>
      </c>
      <c r="Q7399" s="1574">
        <f>IF(ISBLANK('CWW14'!$K$185),"##BLANK",'CWW14'!$K$185)</f>
        <v>0</v>
      </c>
      <c r="R7399" s="1574">
        <f>IF(ISBLANK('CWW14'!$L$185),"##BLANK",'CWW14'!$L$185)</f>
        <v>0</v>
      </c>
      <c r="S7399" s="1574">
        <f>IF(ISBLANK('CWW14'!$M$185),"##BLANK",'CWW14'!$M$185)</f>
        <v>0</v>
      </c>
      <c r="T7399" s="1574">
        <f>IF(ISBLANK('CWW14'!$N$185),"##BLANK",'CWW14'!$N$185)</f>
        <v>0</v>
      </c>
      <c r="U7399" s="1574">
        <f>IF(ISBLANK('CWW14'!$O$185),"##BLANK",'CWW14'!$O$185)</f>
        <v>0</v>
      </c>
      <c r="V7399" s="1574">
        <f>IF(ISBLANK('CWW14'!$P$185),"##BLANK",'CWW14'!$P$185)</f>
        <v>0</v>
      </c>
    </row>
    <row r="7400" spans="2:23">
      <c r="B7400" s="1562" t="str">
        <f>UPPER('CWW14'!$AQ$185)</f>
        <v>CWW14_179PV_PR24</v>
      </c>
      <c r="C7400" s="1562" t="str">
        <f>IF(LEN(_xlfn.CONCAT('CWW14'!$B$182, " - ", 'CWW14'!$B$185, " - ", 'CWW14'!$R$5))&gt;230,LEFT(_xlfn.CONCAT('CWW14'!$B$182, " - ", 'CWW14'!$B$185, " - ", 'CWW14'!$R$5),212)&amp;" [*** truncated]",_xlfn.CONCAT('CWW14'!$B$182, " - ", 'CWW14'!$B$185, " - ", 'CWW14'!$R$5))</f>
        <v>EA/NRW environmental programme bioresources (WINEP/NEP) - Sludge storage -Tanks (pre-thickening, pre-dewatering or untreated); BVA (WINEP/NEP) bioresources totex - Present value of costs</v>
      </c>
      <c r="D7400" s="1562" t="str">
        <f>'CWW14'!$C$185</f>
        <v>£m</v>
      </c>
      <c r="E7400" s="1562" t="s">
        <v>31</v>
      </c>
      <c r="W7400" s="1574">
        <f>IF(ISBLANK('CWW14'!$R$185),"##BLANK",'CWW14'!$R$185)</f>
        <v>0</v>
      </c>
    </row>
    <row r="7401" spans="2:23">
      <c r="B7401" s="1562" t="str">
        <f>UPPER('CWW14'!$AD$186)</f>
        <v>CWW14_180_PR24</v>
      </c>
      <c r="C7401" s="1562" t="str">
        <f>IF(LEN(_xlfn.CONCAT('CWW14'!$B$182, " - ", 'CWW14'!$B$186, " - ", 'CWW14'!$E$5))&gt;230,LEFT(_xlfn.CONCAT('CWW14'!$B$182, " - ", 'CWW14'!$B$186, " - ", 'CWW14'!$E$5),212)&amp;" [*** truncated]",_xlfn.CONCAT('CWW14'!$B$182, " - ", 'CWW14'!$B$186, " - ", 'CWW14'!$E$5))</f>
        <v>EA/NRW environmental programme bioresources (WINEP/NEP) - Sludge storage -Tanks (pre-thickening, pre-dewatering or untreated); BVA (WINEP/NEP) bioresources third party contributions - Expenditure on alternative l [*** truncated]</v>
      </c>
      <c r="D7401" s="1562" t="str">
        <f>'CWW14'!$C$186</f>
        <v>£m</v>
      </c>
      <c r="E7401" s="1562" t="s">
        <v>31</v>
      </c>
      <c r="K7401" s="1574" t="str">
        <f>IF(ISBLANK('CWW14'!$E$186),"##BLANK",'CWW14'!$E$186)</f>
        <v>##BLANK</v>
      </c>
      <c r="L7401" s="1574" t="str">
        <f>IF(ISBLANK('CWW14'!$F$186),"##BLANK",'CWW14'!$F$186)</f>
        <v>##BLANK</v>
      </c>
      <c r="M7401" s="1574" t="str">
        <f>IF(ISBLANK('CWW14'!$G$186),"##BLANK",'CWW14'!$G$186)</f>
        <v>##BLANK</v>
      </c>
      <c r="N7401" s="1574" t="str">
        <f>IF(ISBLANK('CWW14'!$H$186),"##BLANK",'CWW14'!$H$186)</f>
        <v>##BLANK</v>
      </c>
      <c r="O7401" s="1574" t="str">
        <f>IF(ISBLANK('CWW14'!$I$186),"##BLANK",'CWW14'!$I$186)</f>
        <v>##BLANK</v>
      </c>
      <c r="P7401" s="1574">
        <f>IF(ISBLANK('CWW14'!$J$186),"##BLANK",'CWW14'!$J$186)</f>
        <v>0</v>
      </c>
      <c r="Q7401" s="1574" t="str">
        <f>IF(ISBLANK('CWW14'!$K$186),"##BLANK",'CWW14'!$K$186)</f>
        <v>##BLANK</v>
      </c>
      <c r="R7401" s="1574" t="str">
        <f>IF(ISBLANK('CWW14'!$L$186),"##BLANK",'CWW14'!$L$186)</f>
        <v>##BLANK</v>
      </c>
      <c r="S7401" s="1574" t="str">
        <f>IF(ISBLANK('CWW14'!$M$186),"##BLANK",'CWW14'!$M$186)</f>
        <v>##BLANK</v>
      </c>
      <c r="T7401" s="1574" t="str">
        <f>IF(ISBLANK('CWW14'!$N$186),"##BLANK",'CWW14'!$N$186)</f>
        <v>##BLANK</v>
      </c>
      <c r="U7401" s="1574" t="str">
        <f>IF(ISBLANK('CWW14'!$O$186),"##BLANK",'CWW14'!$O$186)</f>
        <v>##BLANK</v>
      </c>
      <c r="V7401" s="1574">
        <f>IF(ISBLANK('CWW14'!$P$186),"##BLANK",'CWW14'!$P$186)</f>
        <v>0</v>
      </c>
    </row>
    <row r="7402" spans="2:23">
      <c r="B7402" s="1562" t="str">
        <f>UPPER('CWW14'!$AD$187)</f>
        <v>CWW14_181_PR24</v>
      </c>
      <c r="C7402" s="1562" t="str">
        <f>IF(LEN(_xlfn.CONCAT('CWW14'!$B$182, " - ", 'CWW14'!$B$187, " - ", 'CWW14'!$E$5))&gt;230,LEFT(_xlfn.CONCAT('CWW14'!$B$182, " - ", 'CWW14'!$B$187, " - ", 'CWW14'!$E$5),212)&amp;" [*** truncated]",_xlfn.CONCAT('CWW14'!$B$182, " - ", 'CWW14'!$B$187, " - ", 'CWW14'!$E$5))</f>
        <v>EA/NRW environmental programme bioresources (WINEP/NEP) - Sludge storage -Tanks (thickened/dewatered or treated); BVA (WINEP/NEP) bioresources capex - Expenditure on alternative least cost option plan for projects starting in AMP8</v>
      </c>
      <c r="D7402" s="1562" t="str">
        <f>'CWW14'!$C$187</f>
        <v>£m</v>
      </c>
      <c r="E7402" s="1562" t="s">
        <v>31</v>
      </c>
      <c r="K7402" s="1574" t="str">
        <f>IF(ISBLANK('CWW14'!$E$187),"##BLANK",'CWW14'!$E$187)</f>
        <v>##BLANK</v>
      </c>
      <c r="L7402" s="1574" t="str">
        <f>IF(ISBLANK('CWW14'!$F$187),"##BLANK",'CWW14'!$F$187)</f>
        <v>##BLANK</v>
      </c>
      <c r="M7402" s="1574" t="str">
        <f>IF(ISBLANK('CWW14'!$G$187),"##BLANK",'CWW14'!$G$187)</f>
        <v>##BLANK</v>
      </c>
      <c r="N7402" s="1574" t="str">
        <f>IF(ISBLANK('CWW14'!$H$187),"##BLANK",'CWW14'!$H$187)</f>
        <v>##BLANK</v>
      </c>
      <c r="O7402" s="1574" t="str">
        <f>IF(ISBLANK('CWW14'!$I$187),"##BLANK",'CWW14'!$I$187)</f>
        <v>##BLANK</v>
      </c>
      <c r="P7402" s="1574">
        <f>IF(ISBLANK('CWW14'!$J$187),"##BLANK",'CWW14'!$J$187)</f>
        <v>0</v>
      </c>
      <c r="Q7402" s="1574" t="str">
        <f>IF(ISBLANK('CWW14'!$K$187),"##BLANK",'CWW14'!$K$187)</f>
        <v>##BLANK</v>
      </c>
      <c r="R7402" s="1574" t="str">
        <f>IF(ISBLANK('CWW14'!$L$187),"##BLANK",'CWW14'!$L$187)</f>
        <v>##BLANK</v>
      </c>
      <c r="S7402" s="1574" t="str">
        <f>IF(ISBLANK('CWW14'!$M$187),"##BLANK",'CWW14'!$M$187)</f>
        <v>##BLANK</v>
      </c>
      <c r="T7402" s="1574" t="str">
        <f>IF(ISBLANK('CWW14'!$N$187),"##BLANK",'CWW14'!$N$187)</f>
        <v>##BLANK</v>
      </c>
      <c r="U7402" s="1574" t="str">
        <f>IF(ISBLANK('CWW14'!$O$187),"##BLANK",'CWW14'!$O$187)</f>
        <v>##BLANK</v>
      </c>
      <c r="V7402" s="1574">
        <f>IF(ISBLANK('CWW14'!$P$187),"##BLANK",'CWW14'!$P$187)</f>
        <v>0</v>
      </c>
    </row>
    <row r="7403" spans="2:23">
      <c r="B7403" s="1562" t="str">
        <f>UPPER('CWW14'!$AQ$187)</f>
        <v>CWW14_181PV_PR24</v>
      </c>
      <c r="C7403" s="1562" t="str">
        <f>IF(LEN(_xlfn.CONCAT('CWW14'!$B$182, " - ", 'CWW14'!$B$187, " - ", 'CWW14'!$R$5))&gt;230,LEFT(_xlfn.CONCAT('CWW14'!$B$182, " - ", 'CWW14'!$B$187, " - ", 'CWW14'!$R$5),212)&amp;" [*** truncated]",_xlfn.CONCAT('CWW14'!$B$182, " - ", 'CWW14'!$B$187, " - ", 'CWW14'!$R$5))</f>
        <v>EA/NRW environmental programme bioresources (WINEP/NEP) - Sludge storage -Tanks (thickened/dewatered or treated); BVA (WINEP/NEP) bioresources capex - Present value of costs</v>
      </c>
      <c r="D7403" s="1562" t="str">
        <f>'CWW14'!$C$187</f>
        <v>£m</v>
      </c>
      <c r="E7403" s="1562" t="s">
        <v>31</v>
      </c>
      <c r="W7403" s="1574" t="str">
        <f>IF(ISBLANK('CWW14'!$R$187),"##BLANK",'CWW14'!$R$187)</f>
        <v>##BLANK</v>
      </c>
    </row>
    <row r="7404" spans="2:23">
      <c r="B7404" s="1562" t="str">
        <f>UPPER('CWW14'!$AD$188)</f>
        <v>CWW14_182_PR24</v>
      </c>
      <c r="C7404" s="1562" t="str">
        <f>IF(LEN(_xlfn.CONCAT('CWW14'!$B$182, " - ", 'CWW14'!$B$188, " - ", 'CWW14'!$E$5))&gt;230,LEFT(_xlfn.CONCAT('CWW14'!$B$182, " - ", 'CWW14'!$B$188, " - ", 'CWW14'!$E$5),212)&amp;" [*** truncated]",_xlfn.CONCAT('CWW14'!$B$182, " - ", 'CWW14'!$B$188, " - ", 'CWW14'!$E$5))</f>
        <v>EA/NRW environmental programme bioresources (WINEP/NEP) - Sludge storage - Tanks (thickened/dewatered or treated); BVA (WINEP/NEP) bioresources opex - Expenditure on alternative least cost option plan for projects starting in AMP8</v>
      </c>
      <c r="D7404" s="1562" t="str">
        <f>'CWW14'!$C$188</f>
        <v>£m</v>
      </c>
      <c r="E7404" s="1562" t="s">
        <v>31</v>
      </c>
      <c r="K7404" s="1574" t="str">
        <f>IF(ISBLANK('CWW14'!$E$188),"##BLANK",'CWW14'!$E$188)</f>
        <v>##BLANK</v>
      </c>
      <c r="L7404" s="1574" t="str">
        <f>IF(ISBLANK('CWW14'!$F$188),"##BLANK",'CWW14'!$F$188)</f>
        <v>##BLANK</v>
      </c>
      <c r="M7404" s="1574" t="str">
        <f>IF(ISBLANK('CWW14'!$G$188),"##BLANK",'CWW14'!$G$188)</f>
        <v>##BLANK</v>
      </c>
      <c r="N7404" s="1574" t="str">
        <f>IF(ISBLANK('CWW14'!$H$188),"##BLANK",'CWW14'!$H$188)</f>
        <v>##BLANK</v>
      </c>
      <c r="O7404" s="1574" t="str">
        <f>IF(ISBLANK('CWW14'!$I$188),"##BLANK",'CWW14'!$I$188)</f>
        <v>##BLANK</v>
      </c>
      <c r="P7404" s="1574">
        <f>IF(ISBLANK('CWW14'!$J$188),"##BLANK",'CWW14'!$J$188)</f>
        <v>0</v>
      </c>
      <c r="Q7404" s="1574" t="str">
        <f>IF(ISBLANK('CWW14'!$K$188),"##BLANK",'CWW14'!$K$188)</f>
        <v>##BLANK</v>
      </c>
      <c r="R7404" s="1574" t="str">
        <f>IF(ISBLANK('CWW14'!$L$188),"##BLANK",'CWW14'!$L$188)</f>
        <v>##BLANK</v>
      </c>
      <c r="S7404" s="1574" t="str">
        <f>IF(ISBLANK('CWW14'!$M$188),"##BLANK",'CWW14'!$M$188)</f>
        <v>##BLANK</v>
      </c>
      <c r="T7404" s="1574" t="str">
        <f>IF(ISBLANK('CWW14'!$N$188),"##BLANK",'CWW14'!$N$188)</f>
        <v>##BLANK</v>
      </c>
      <c r="U7404" s="1574" t="str">
        <f>IF(ISBLANK('CWW14'!$O$188),"##BLANK",'CWW14'!$O$188)</f>
        <v>##BLANK</v>
      </c>
      <c r="V7404" s="1574">
        <f>IF(ISBLANK('CWW14'!$P$188),"##BLANK",'CWW14'!$P$188)</f>
        <v>0</v>
      </c>
    </row>
    <row r="7405" spans="2:23">
      <c r="B7405" s="1562" t="str">
        <f>UPPER('CWW14'!$AQ$188)</f>
        <v>CWW14_182PV_PR24</v>
      </c>
      <c r="C7405" s="1562" t="str">
        <f>IF(LEN(_xlfn.CONCAT('CWW14'!$B$182, " - ", 'CWW14'!$B$188, " - ", 'CWW14'!$R$5))&gt;230,LEFT(_xlfn.CONCAT('CWW14'!$B$182, " - ", 'CWW14'!$B$188, " - ", 'CWW14'!$R$5),212)&amp;" [*** truncated]",_xlfn.CONCAT('CWW14'!$B$182, " - ", 'CWW14'!$B$188, " - ", 'CWW14'!$R$5))</f>
        <v>EA/NRW environmental programme bioresources (WINEP/NEP) - Sludge storage - Tanks (thickened/dewatered or treated); BVA (WINEP/NEP) bioresources opex - Present value of costs</v>
      </c>
      <c r="D7405" s="1562" t="str">
        <f>'CWW14'!$C$188</f>
        <v>£m</v>
      </c>
      <c r="E7405" s="1562" t="s">
        <v>31</v>
      </c>
      <c r="W7405" s="1574" t="str">
        <f>IF(ISBLANK('CWW14'!$R$188),"##BLANK",'CWW14'!$R$188)</f>
        <v>##BLANK</v>
      </c>
    </row>
    <row r="7406" spans="2:23">
      <c r="B7406" s="1562" t="str">
        <f>UPPER('CWW14'!$AD$189)</f>
        <v>CWW14_183_PR24</v>
      </c>
      <c r="C7406" s="1562" t="str">
        <f>IF(LEN(_xlfn.CONCAT('CWW14'!$B$182, " - ", 'CWW14'!$B$189, " - ", 'CWW14'!$E$5))&gt;230,LEFT(_xlfn.CONCAT('CWW14'!$B$182, " - ", 'CWW14'!$B$189, " - ", 'CWW14'!$E$5),212)&amp;" [*** truncated]",_xlfn.CONCAT('CWW14'!$B$182, " - ", 'CWW14'!$B$189, " - ", 'CWW14'!$E$5))</f>
        <v>EA/NRW environmental programme bioresources (WINEP/NEP) - Sludge storage - Tanks (thickened/dewatered or treated); BVA (WINEP/NEP) bioresources totex - Expenditure on alternative least cost option plan for projec [*** truncated]</v>
      </c>
      <c r="D7406" s="1562" t="str">
        <f>'CWW14'!$C$189</f>
        <v>£m</v>
      </c>
      <c r="E7406" s="1562" t="s">
        <v>31</v>
      </c>
      <c r="K7406" s="1574">
        <f>IF(ISBLANK('CWW14'!$E$189),"##BLANK",'CWW14'!$E$189)</f>
        <v>0</v>
      </c>
      <c r="L7406" s="1574">
        <f>IF(ISBLANK('CWW14'!$F$189),"##BLANK",'CWW14'!$F$189)</f>
        <v>0</v>
      </c>
      <c r="M7406" s="1574">
        <f>IF(ISBLANK('CWW14'!$G$189),"##BLANK",'CWW14'!$G$189)</f>
        <v>0</v>
      </c>
      <c r="N7406" s="1574">
        <f>IF(ISBLANK('CWW14'!$H$189),"##BLANK",'CWW14'!$H$189)</f>
        <v>0</v>
      </c>
      <c r="O7406" s="1574">
        <f>IF(ISBLANK('CWW14'!$I$189),"##BLANK",'CWW14'!$I$189)</f>
        <v>0</v>
      </c>
      <c r="P7406" s="1574">
        <f>IF(ISBLANK('CWW14'!$J$189),"##BLANK",'CWW14'!$J$189)</f>
        <v>0</v>
      </c>
      <c r="Q7406" s="1574">
        <f>IF(ISBLANK('CWW14'!$K$189),"##BLANK",'CWW14'!$K$189)</f>
        <v>0</v>
      </c>
      <c r="R7406" s="1574">
        <f>IF(ISBLANK('CWW14'!$L$189),"##BLANK",'CWW14'!$L$189)</f>
        <v>0</v>
      </c>
      <c r="S7406" s="1574">
        <f>IF(ISBLANK('CWW14'!$M$189),"##BLANK",'CWW14'!$M$189)</f>
        <v>0</v>
      </c>
      <c r="T7406" s="1574">
        <f>IF(ISBLANK('CWW14'!$N$189),"##BLANK",'CWW14'!$N$189)</f>
        <v>0</v>
      </c>
      <c r="U7406" s="1574">
        <f>IF(ISBLANK('CWW14'!$O$189),"##BLANK",'CWW14'!$O$189)</f>
        <v>0</v>
      </c>
      <c r="V7406" s="1574">
        <f>IF(ISBLANK('CWW14'!$P$189),"##BLANK",'CWW14'!$P$189)</f>
        <v>0</v>
      </c>
    </row>
    <row r="7407" spans="2:23">
      <c r="B7407" s="1562" t="str">
        <f>UPPER('CWW14'!$AQ$189)</f>
        <v>CWW14_183PV_PR24</v>
      </c>
      <c r="C7407" s="1562" t="str">
        <f>IF(LEN(_xlfn.CONCAT('CWW14'!$B$182, " - ", 'CWW14'!$B$189, " - ", 'CWW14'!$R$5))&gt;230,LEFT(_xlfn.CONCAT('CWW14'!$B$182, " - ", 'CWW14'!$B$189, " - ", 'CWW14'!$R$5),212)&amp;" [*** truncated]",_xlfn.CONCAT('CWW14'!$B$182, " - ", 'CWW14'!$B$189, " - ", 'CWW14'!$R$5))</f>
        <v>EA/NRW environmental programme bioresources (WINEP/NEP) - Sludge storage - Tanks (thickened/dewatered or treated); BVA (WINEP/NEP) bioresources totex - Present value of costs</v>
      </c>
      <c r="D7407" s="1562" t="str">
        <f>'CWW14'!$C$189</f>
        <v>£m</v>
      </c>
      <c r="E7407" s="1562" t="s">
        <v>31</v>
      </c>
      <c r="W7407" s="1574">
        <f>IF(ISBLANK('CWW14'!$R$189),"##BLANK",'CWW14'!$R$189)</f>
        <v>0</v>
      </c>
    </row>
    <row r="7408" spans="2:23">
      <c r="B7408" s="1562" t="str">
        <f>UPPER('CWW14'!$AD$190)</f>
        <v>CWW14_184_PR24</v>
      </c>
      <c r="C7408" s="1562" t="str">
        <f>IF(LEN(_xlfn.CONCAT('CWW14'!$B$182, " - ", 'CWW14'!$B$190, " - ", 'CWW14'!$E$5))&gt;230,LEFT(_xlfn.CONCAT('CWW14'!$B$182, " - ", 'CWW14'!$B$190, " - ", 'CWW14'!$E$5),212)&amp;" [*** truncated]",_xlfn.CONCAT('CWW14'!$B$182, " - ", 'CWW14'!$B$190, " - ", 'CWW14'!$E$5))</f>
        <v>EA/NRW environmental programme bioresources (WINEP/NEP) - Sludge storage - Tanks (thickened/dewatered or treated); BVA (WINEP/NEP) bioresources third party contributions - Expenditure on alternative least cost op [*** truncated]</v>
      </c>
      <c r="D7408" s="1562" t="str">
        <f>'CWW14'!$C$190</f>
        <v>£m</v>
      </c>
      <c r="E7408" s="1562" t="s">
        <v>31</v>
      </c>
      <c r="K7408" s="1574" t="str">
        <f>IF(ISBLANK('CWW14'!$E$190),"##BLANK",'CWW14'!$E$190)</f>
        <v>##BLANK</v>
      </c>
      <c r="L7408" s="1574" t="str">
        <f>IF(ISBLANK('CWW14'!$F$190),"##BLANK",'CWW14'!$F$190)</f>
        <v>##BLANK</v>
      </c>
      <c r="M7408" s="1574" t="str">
        <f>IF(ISBLANK('CWW14'!$G$190),"##BLANK",'CWW14'!$G$190)</f>
        <v>##BLANK</v>
      </c>
      <c r="N7408" s="1574" t="str">
        <f>IF(ISBLANK('CWW14'!$H$190),"##BLANK",'CWW14'!$H$190)</f>
        <v>##BLANK</v>
      </c>
      <c r="O7408" s="1574" t="str">
        <f>IF(ISBLANK('CWW14'!$I$190),"##BLANK",'CWW14'!$I$190)</f>
        <v>##BLANK</v>
      </c>
      <c r="P7408" s="1574">
        <f>IF(ISBLANK('CWW14'!$J$190),"##BLANK",'CWW14'!$J$190)</f>
        <v>0</v>
      </c>
      <c r="Q7408" s="1574" t="str">
        <f>IF(ISBLANK('CWW14'!$K$190),"##BLANK",'CWW14'!$K$190)</f>
        <v>##BLANK</v>
      </c>
      <c r="R7408" s="1574" t="str">
        <f>IF(ISBLANK('CWW14'!$L$190),"##BLANK",'CWW14'!$L$190)</f>
        <v>##BLANK</v>
      </c>
      <c r="S7408" s="1574" t="str">
        <f>IF(ISBLANK('CWW14'!$M$190),"##BLANK",'CWW14'!$M$190)</f>
        <v>##BLANK</v>
      </c>
      <c r="T7408" s="1574" t="str">
        <f>IF(ISBLANK('CWW14'!$N$190),"##BLANK",'CWW14'!$N$190)</f>
        <v>##BLANK</v>
      </c>
      <c r="U7408" s="1574" t="str">
        <f>IF(ISBLANK('CWW14'!$O$190),"##BLANK",'CWW14'!$O$190)</f>
        <v>##BLANK</v>
      </c>
      <c r="V7408" s="1574">
        <f>IF(ISBLANK('CWW14'!$P$190),"##BLANK",'CWW14'!$P$190)</f>
        <v>0</v>
      </c>
    </row>
    <row r="7409" spans="2:23">
      <c r="B7409" s="1562" t="str">
        <f>UPPER('CWW14'!$AD$191)</f>
        <v>CWW14_185_PR24</v>
      </c>
      <c r="C7409" s="1562" t="str">
        <f>IF(LEN(_xlfn.CONCAT('CWW14'!$B$182, " - ", 'CWW14'!$B$191, " - ", 'CWW14'!$E$5))&gt;230,LEFT(_xlfn.CONCAT('CWW14'!$B$182, " - ", 'CWW14'!$B$191, " - ", 'CWW14'!$E$5),212)&amp;" [*** truncated]",_xlfn.CONCAT('CWW14'!$B$182, " - ", 'CWW14'!$B$191, " - ", 'CWW14'!$E$5))</f>
        <v>EA/NRW environmental programme bioresources (WINEP/NEP) - Sludge storage - Cake pads / bays; BVA (WINEP/NEP) bioresources capex - Expenditure on alternative least cost option plan for projects starting in AMP8</v>
      </c>
      <c r="D7409" s="1562" t="str">
        <f>'CWW14'!$C$191</f>
        <v>£m</v>
      </c>
      <c r="E7409" s="1562" t="s">
        <v>31</v>
      </c>
      <c r="K7409" s="1574" t="str">
        <f>IF(ISBLANK('CWW14'!$E$191),"##BLANK",'CWW14'!$E$191)</f>
        <v>##BLANK</v>
      </c>
      <c r="L7409" s="1574" t="str">
        <f>IF(ISBLANK('CWW14'!$F$191),"##BLANK",'CWW14'!$F$191)</f>
        <v>##BLANK</v>
      </c>
      <c r="M7409" s="1574" t="str">
        <f>IF(ISBLANK('CWW14'!$G$191),"##BLANK",'CWW14'!$G$191)</f>
        <v>##BLANK</v>
      </c>
      <c r="N7409" s="1574" t="str">
        <f>IF(ISBLANK('CWW14'!$H$191),"##BLANK",'CWW14'!$H$191)</f>
        <v>##BLANK</v>
      </c>
      <c r="O7409" s="1574" t="str">
        <f>IF(ISBLANK('CWW14'!$I$191),"##BLANK",'CWW14'!$I$191)</f>
        <v>##BLANK</v>
      </c>
      <c r="P7409" s="1574">
        <f>IF(ISBLANK('CWW14'!$J$191),"##BLANK",'CWW14'!$J$191)</f>
        <v>0</v>
      </c>
      <c r="Q7409" s="1574" t="str">
        <f>IF(ISBLANK('CWW14'!$K$191),"##BLANK",'CWW14'!$K$191)</f>
        <v>##BLANK</v>
      </c>
      <c r="R7409" s="1574" t="str">
        <f>IF(ISBLANK('CWW14'!$L$191),"##BLANK",'CWW14'!$L$191)</f>
        <v>##BLANK</v>
      </c>
      <c r="S7409" s="1574" t="str">
        <f>IF(ISBLANK('CWW14'!$M$191),"##BLANK",'CWW14'!$M$191)</f>
        <v>##BLANK</v>
      </c>
      <c r="T7409" s="1574" t="str">
        <f>IF(ISBLANK('CWW14'!$N$191),"##BLANK",'CWW14'!$N$191)</f>
        <v>##BLANK</v>
      </c>
      <c r="U7409" s="1574" t="str">
        <f>IF(ISBLANK('CWW14'!$O$191),"##BLANK",'CWW14'!$O$191)</f>
        <v>##BLANK</v>
      </c>
      <c r="V7409" s="1574">
        <f>IF(ISBLANK('CWW14'!$P$191),"##BLANK",'CWW14'!$P$191)</f>
        <v>0</v>
      </c>
    </row>
    <row r="7410" spans="2:23">
      <c r="B7410" s="1562" t="str">
        <f>UPPER('CWW14'!$AQ$191)</f>
        <v>CWW14_185PV_PR24</v>
      </c>
      <c r="C7410" s="1562" t="str">
        <f>IF(LEN(_xlfn.CONCAT('CWW14'!$B$182, " - ", 'CWW14'!$B$191, " - ", 'CWW14'!$R$5))&gt;230,LEFT(_xlfn.CONCAT('CWW14'!$B$182, " - ", 'CWW14'!$B$191, " - ", 'CWW14'!$R$5),212)&amp;" [*** truncated]",_xlfn.CONCAT('CWW14'!$B$182, " - ", 'CWW14'!$B$191, " - ", 'CWW14'!$R$5))</f>
        <v>EA/NRW environmental programme bioresources (WINEP/NEP) - Sludge storage - Cake pads / bays; BVA (WINEP/NEP) bioresources capex - Present value of costs</v>
      </c>
      <c r="D7410" s="1562" t="str">
        <f>'CWW14'!$C$191</f>
        <v>£m</v>
      </c>
      <c r="E7410" s="1562" t="s">
        <v>31</v>
      </c>
      <c r="W7410" s="1574" t="str">
        <f>IF(ISBLANK('CWW14'!$R$191),"##BLANK",'CWW14'!$R$191)</f>
        <v>##BLANK</v>
      </c>
    </row>
    <row r="7411" spans="2:23">
      <c r="B7411" s="1562" t="str">
        <f>UPPER('CWW14'!$AD$192)</f>
        <v>CWW14_186_PR24</v>
      </c>
      <c r="C7411" s="1562" t="str">
        <f>IF(LEN(_xlfn.CONCAT('CWW14'!$B$182, " - ", 'CWW14'!$B$192, " - ", 'CWW14'!$E$5))&gt;230,LEFT(_xlfn.CONCAT('CWW14'!$B$182, " - ", 'CWW14'!$B$192, " - ", 'CWW14'!$E$5),212)&amp;" [*** truncated]",_xlfn.CONCAT('CWW14'!$B$182, " - ", 'CWW14'!$B$192, " - ", 'CWW14'!$E$5))</f>
        <v>EA/NRW environmental programme bioresources (WINEP/NEP) - Sludge storage - Cake pads / bays; BVA (WINEP/NEP) bioresources opex - Expenditure on alternative least cost option plan for projects starting in AMP8</v>
      </c>
      <c r="D7411" s="1562" t="str">
        <f>'CWW14'!$C$192</f>
        <v>£m</v>
      </c>
      <c r="E7411" s="1562" t="s">
        <v>31</v>
      </c>
      <c r="K7411" s="1574" t="str">
        <f>IF(ISBLANK('CWW14'!$E$192),"##BLANK",'CWW14'!$E$192)</f>
        <v>##BLANK</v>
      </c>
      <c r="L7411" s="1574" t="str">
        <f>IF(ISBLANK('CWW14'!$F$192),"##BLANK",'CWW14'!$F$192)</f>
        <v>##BLANK</v>
      </c>
      <c r="M7411" s="1574" t="str">
        <f>IF(ISBLANK('CWW14'!$G$192),"##BLANK",'CWW14'!$G$192)</f>
        <v>##BLANK</v>
      </c>
      <c r="N7411" s="1574" t="str">
        <f>IF(ISBLANK('CWW14'!$H$192),"##BLANK",'CWW14'!$H$192)</f>
        <v>##BLANK</v>
      </c>
      <c r="O7411" s="1574" t="str">
        <f>IF(ISBLANK('CWW14'!$I$192),"##BLANK",'CWW14'!$I$192)</f>
        <v>##BLANK</v>
      </c>
      <c r="P7411" s="1574">
        <f>IF(ISBLANK('CWW14'!$J$192),"##BLANK",'CWW14'!$J$192)</f>
        <v>0</v>
      </c>
      <c r="Q7411" s="1574" t="str">
        <f>IF(ISBLANK('CWW14'!$K$192),"##BLANK",'CWW14'!$K$192)</f>
        <v>##BLANK</v>
      </c>
      <c r="R7411" s="1574" t="str">
        <f>IF(ISBLANK('CWW14'!$L$192),"##BLANK",'CWW14'!$L$192)</f>
        <v>##BLANK</v>
      </c>
      <c r="S7411" s="1574" t="str">
        <f>IF(ISBLANK('CWW14'!$M$192),"##BLANK",'CWW14'!$M$192)</f>
        <v>##BLANK</v>
      </c>
      <c r="T7411" s="1574" t="str">
        <f>IF(ISBLANK('CWW14'!$N$192),"##BLANK",'CWW14'!$N$192)</f>
        <v>##BLANK</v>
      </c>
      <c r="U7411" s="1574" t="str">
        <f>IF(ISBLANK('CWW14'!$O$192),"##BLANK",'CWW14'!$O$192)</f>
        <v>##BLANK</v>
      </c>
      <c r="V7411" s="1574">
        <f>IF(ISBLANK('CWW14'!$P$192),"##BLANK",'CWW14'!$P$192)</f>
        <v>0</v>
      </c>
    </row>
    <row r="7412" spans="2:23">
      <c r="B7412" s="1562" t="str">
        <f>UPPER('CWW14'!$AQ$192)</f>
        <v>CWW14_186PV_PR24</v>
      </c>
      <c r="C7412" s="1562" t="str">
        <f>IF(LEN(_xlfn.CONCAT('CWW14'!$B$182, " - ", 'CWW14'!$B$192, " - ", 'CWW14'!$R$5))&gt;230,LEFT(_xlfn.CONCAT('CWW14'!$B$182, " - ", 'CWW14'!$B$192, " - ", 'CWW14'!$R$5),212)&amp;" [*** truncated]",_xlfn.CONCAT('CWW14'!$B$182, " - ", 'CWW14'!$B$192, " - ", 'CWW14'!$R$5))</f>
        <v>EA/NRW environmental programme bioresources (WINEP/NEP) - Sludge storage - Cake pads / bays; BVA (WINEP/NEP) bioresources opex - Present value of costs</v>
      </c>
      <c r="D7412" s="1562" t="str">
        <f>'CWW14'!$C$192</f>
        <v>£m</v>
      </c>
      <c r="E7412" s="1562" t="s">
        <v>31</v>
      </c>
      <c r="W7412" s="1574" t="str">
        <f>IF(ISBLANK('CWW14'!$R$192),"##BLANK",'CWW14'!$R$192)</f>
        <v>##BLANK</v>
      </c>
    </row>
    <row r="7413" spans="2:23">
      <c r="B7413" s="1562" t="str">
        <f>UPPER('CWW14'!$AD$193)</f>
        <v>CWW14_187_PR24</v>
      </c>
      <c r="C7413" s="1562" t="str">
        <f>IF(LEN(_xlfn.CONCAT('CWW14'!$B$182, " - ", 'CWW14'!$B$193, " - ", 'CWW14'!$E$5))&gt;230,LEFT(_xlfn.CONCAT('CWW14'!$B$182, " - ", 'CWW14'!$B$193, " - ", 'CWW14'!$E$5),212)&amp;" [*** truncated]",_xlfn.CONCAT('CWW14'!$B$182, " - ", 'CWW14'!$B$193, " - ", 'CWW14'!$E$5))</f>
        <v>EA/NRW environmental programme bioresources (WINEP/NEP) - Sludge storage - Cake pads / bays;BVA (WINEP/NEP) bioresources totex - Expenditure on alternative least cost option plan for projects starting in AMP8</v>
      </c>
      <c r="D7413" s="1562" t="str">
        <f>'CWW14'!$C$193</f>
        <v>£m</v>
      </c>
      <c r="E7413" s="1562" t="s">
        <v>31</v>
      </c>
      <c r="K7413" s="1574">
        <f>IF(ISBLANK('CWW14'!$E$193),"##BLANK",'CWW14'!$E$193)</f>
        <v>0</v>
      </c>
      <c r="L7413" s="1574">
        <f>IF(ISBLANK('CWW14'!$F$193),"##BLANK",'CWW14'!$F$193)</f>
        <v>0</v>
      </c>
      <c r="M7413" s="1574">
        <f>IF(ISBLANK('CWW14'!$G$193),"##BLANK",'CWW14'!$G$193)</f>
        <v>0</v>
      </c>
      <c r="N7413" s="1574">
        <f>IF(ISBLANK('CWW14'!$H$193),"##BLANK",'CWW14'!$H$193)</f>
        <v>0</v>
      </c>
      <c r="O7413" s="1574">
        <f>IF(ISBLANK('CWW14'!$I$193),"##BLANK",'CWW14'!$I$193)</f>
        <v>0</v>
      </c>
      <c r="P7413" s="1574">
        <f>IF(ISBLANK('CWW14'!$J$193),"##BLANK",'CWW14'!$J$193)</f>
        <v>0</v>
      </c>
      <c r="Q7413" s="1574">
        <f>IF(ISBLANK('CWW14'!$K$193),"##BLANK",'CWW14'!$K$193)</f>
        <v>0</v>
      </c>
      <c r="R7413" s="1574">
        <f>IF(ISBLANK('CWW14'!$L$193),"##BLANK",'CWW14'!$L$193)</f>
        <v>0</v>
      </c>
      <c r="S7413" s="1574">
        <f>IF(ISBLANK('CWW14'!$M$193),"##BLANK",'CWW14'!$M$193)</f>
        <v>0</v>
      </c>
      <c r="T7413" s="1574">
        <f>IF(ISBLANK('CWW14'!$N$193),"##BLANK",'CWW14'!$N$193)</f>
        <v>0</v>
      </c>
      <c r="U7413" s="1574">
        <f>IF(ISBLANK('CWW14'!$O$193),"##BLANK",'CWW14'!$O$193)</f>
        <v>0</v>
      </c>
      <c r="V7413" s="1574">
        <f>IF(ISBLANK('CWW14'!$P$193),"##BLANK",'CWW14'!$P$193)</f>
        <v>0</v>
      </c>
    </row>
    <row r="7414" spans="2:23">
      <c r="B7414" s="1562" t="str">
        <f>UPPER('CWW14'!$AQ$193)</f>
        <v>CWW14_187PV_PR24</v>
      </c>
      <c r="C7414" s="1562" t="str">
        <f>IF(LEN(_xlfn.CONCAT('CWW14'!$B$182, " - ", 'CWW14'!$B$193, " - ", 'CWW14'!$R$5))&gt;230,LEFT(_xlfn.CONCAT('CWW14'!$B$182, " - ", 'CWW14'!$B$193, " - ", 'CWW14'!$R$5),212)&amp;" [*** truncated]",_xlfn.CONCAT('CWW14'!$B$182, " - ", 'CWW14'!$B$193, " - ", 'CWW14'!$R$5))</f>
        <v>EA/NRW environmental programme bioresources (WINEP/NEP) - Sludge storage - Cake pads / bays;BVA (WINEP/NEP) bioresources totex - Present value of costs</v>
      </c>
      <c r="D7414" s="1562" t="str">
        <f>'CWW14'!$C$193</f>
        <v>£m</v>
      </c>
      <c r="E7414" s="1562" t="s">
        <v>31</v>
      </c>
      <c r="W7414" s="1574">
        <f>IF(ISBLANK('CWW14'!$R$193),"##BLANK",'CWW14'!$R$193)</f>
        <v>0</v>
      </c>
    </row>
    <row r="7415" spans="2:23">
      <c r="B7415" s="1562" t="str">
        <f>UPPER('CWW14'!$AD$194)</f>
        <v>CWW14_188_PR24</v>
      </c>
      <c r="C7415" s="1562" t="str">
        <f>IF(LEN(_xlfn.CONCAT('CWW14'!$B$182, " - ", 'CWW14'!$B$194, " - ", 'CWW14'!$E$5))&gt;230,LEFT(_xlfn.CONCAT('CWW14'!$B$182, " - ", 'CWW14'!$B$194, " - ", 'CWW14'!$E$5),212)&amp;" [*** truncated]",_xlfn.CONCAT('CWW14'!$B$182, " - ", 'CWW14'!$B$194, " - ", 'CWW14'!$E$5))</f>
        <v>EA/NRW environmental programme bioresources (WINEP/NEP) - Sludge storage - Cake pads / bays;BVA (WINEP/NEP) bioresources third party contributions - Expenditure on alternative least cost option plan for projects starting in AMP8</v>
      </c>
      <c r="D7415" s="1562" t="str">
        <f>'CWW14'!$C$194</f>
        <v>£m</v>
      </c>
      <c r="E7415" s="1562" t="s">
        <v>31</v>
      </c>
      <c r="K7415" s="1574" t="str">
        <f>IF(ISBLANK('CWW14'!$E$194),"##BLANK",'CWW14'!$E$194)</f>
        <v>##BLANK</v>
      </c>
      <c r="L7415" s="1574" t="str">
        <f>IF(ISBLANK('CWW14'!$F$194),"##BLANK",'CWW14'!$F$194)</f>
        <v>##BLANK</v>
      </c>
      <c r="M7415" s="1574" t="str">
        <f>IF(ISBLANK('CWW14'!$G$194),"##BLANK",'CWW14'!$G$194)</f>
        <v>##BLANK</v>
      </c>
      <c r="N7415" s="1574" t="str">
        <f>IF(ISBLANK('CWW14'!$H$194),"##BLANK",'CWW14'!$H$194)</f>
        <v>##BLANK</v>
      </c>
      <c r="O7415" s="1574" t="str">
        <f>IF(ISBLANK('CWW14'!$I$194),"##BLANK",'CWW14'!$I$194)</f>
        <v>##BLANK</v>
      </c>
      <c r="P7415" s="1574">
        <f>IF(ISBLANK('CWW14'!$J$194),"##BLANK",'CWW14'!$J$194)</f>
        <v>0</v>
      </c>
      <c r="Q7415" s="1574" t="str">
        <f>IF(ISBLANK('CWW14'!$K$194),"##BLANK",'CWW14'!$K$194)</f>
        <v>##BLANK</v>
      </c>
      <c r="R7415" s="1574" t="str">
        <f>IF(ISBLANK('CWW14'!$L$194),"##BLANK",'CWW14'!$L$194)</f>
        <v>##BLANK</v>
      </c>
      <c r="S7415" s="1574" t="str">
        <f>IF(ISBLANK('CWW14'!$M$194),"##BLANK",'CWW14'!$M$194)</f>
        <v>##BLANK</v>
      </c>
      <c r="T7415" s="1574" t="str">
        <f>IF(ISBLANK('CWW14'!$N$194),"##BLANK",'CWW14'!$N$194)</f>
        <v>##BLANK</v>
      </c>
      <c r="U7415" s="1574" t="str">
        <f>IF(ISBLANK('CWW14'!$O$194),"##BLANK",'CWW14'!$O$194)</f>
        <v>##BLANK</v>
      </c>
      <c r="V7415" s="1574">
        <f>IF(ISBLANK('CWW14'!$P$194),"##BLANK",'CWW14'!$P$194)</f>
        <v>0</v>
      </c>
    </row>
    <row r="7416" spans="2:23">
      <c r="B7416" s="1562" t="str">
        <f>UPPER('CWW14'!$AD$195)</f>
        <v>CWW14_189_PR24</v>
      </c>
      <c r="C7416" s="1562" t="str">
        <f>IF(LEN(_xlfn.CONCAT('CWW14'!$B$182, " - ", 'CWW14'!$B$195, " - ", 'CWW14'!$E$5))&gt;230,LEFT(_xlfn.CONCAT('CWW14'!$B$182, " - ", 'CWW14'!$B$195, " - ", 'CWW14'!$E$5),212)&amp;" [*** truncated]",_xlfn.CONCAT('CWW14'!$B$182, " - ", 'CWW14'!$B$195, " - ", 'CWW14'!$E$5))</f>
        <v>EA/NRW environmental programme bioresources (WINEP/NEP) - Sludge treatment - Anaerobic digestion and/or advanced anaerobic digestion; BVA (WINEP/NEP) bioresources capex - Expenditure on alternative least cost opt [*** truncated]</v>
      </c>
      <c r="D7416" s="1562" t="str">
        <f>'CWW14'!$C$195</f>
        <v>£m</v>
      </c>
      <c r="E7416" s="1562" t="s">
        <v>31</v>
      </c>
      <c r="K7416" s="1574" t="str">
        <f>IF(ISBLANK('CWW14'!$E$195),"##BLANK",'CWW14'!$E$195)</f>
        <v>##BLANK</v>
      </c>
      <c r="L7416" s="1574" t="str">
        <f>IF(ISBLANK('CWW14'!$F$195),"##BLANK",'CWW14'!$F$195)</f>
        <v>##BLANK</v>
      </c>
      <c r="M7416" s="1574" t="str">
        <f>IF(ISBLANK('CWW14'!$G$195),"##BLANK",'CWW14'!$G$195)</f>
        <v>##BLANK</v>
      </c>
      <c r="N7416" s="1574" t="str">
        <f>IF(ISBLANK('CWW14'!$H$195),"##BLANK",'CWW14'!$H$195)</f>
        <v>##BLANK</v>
      </c>
      <c r="O7416" s="1574" t="str">
        <f>IF(ISBLANK('CWW14'!$I$195),"##BLANK",'CWW14'!$I$195)</f>
        <v>##BLANK</v>
      </c>
      <c r="P7416" s="1574">
        <f>IF(ISBLANK('CWW14'!$J$195),"##BLANK",'CWW14'!$J$195)</f>
        <v>0</v>
      </c>
      <c r="Q7416" s="1574" t="str">
        <f>IF(ISBLANK('CWW14'!$K$195),"##BLANK",'CWW14'!$K$195)</f>
        <v>##BLANK</v>
      </c>
      <c r="R7416" s="1574" t="str">
        <f>IF(ISBLANK('CWW14'!$L$195),"##BLANK",'CWW14'!$L$195)</f>
        <v>##BLANK</v>
      </c>
      <c r="S7416" s="1574" t="str">
        <f>IF(ISBLANK('CWW14'!$M$195),"##BLANK",'CWW14'!$M$195)</f>
        <v>##BLANK</v>
      </c>
      <c r="T7416" s="1574" t="str">
        <f>IF(ISBLANK('CWW14'!$N$195),"##BLANK",'CWW14'!$N$195)</f>
        <v>##BLANK</v>
      </c>
      <c r="U7416" s="1574" t="str">
        <f>IF(ISBLANK('CWW14'!$O$195),"##BLANK",'CWW14'!$O$195)</f>
        <v>##BLANK</v>
      </c>
      <c r="V7416" s="1574">
        <f>IF(ISBLANK('CWW14'!$P$195),"##BLANK",'CWW14'!$P$195)</f>
        <v>0</v>
      </c>
    </row>
    <row r="7417" spans="2:23">
      <c r="B7417" s="1562" t="str">
        <f>UPPER('CWW14'!$AQ$195)</f>
        <v>CWW14_189PV_PR24</v>
      </c>
      <c r="C7417" s="1562" t="str">
        <f>IF(LEN(_xlfn.CONCAT('CWW14'!$B$182, " - ", 'CWW14'!$B$195, " - ", 'CWW14'!$R$5))&gt;230,LEFT(_xlfn.CONCAT('CWW14'!$B$182, " - ", 'CWW14'!$B$195, " - ", 'CWW14'!$R$5),212)&amp;" [*** truncated]",_xlfn.CONCAT('CWW14'!$B$182, " - ", 'CWW14'!$B$195, " - ", 'CWW14'!$R$5))</f>
        <v>EA/NRW environmental programme bioresources (WINEP/NEP) - Sludge treatment - Anaerobic digestion and/or advanced anaerobic digestion; BVA (WINEP/NEP) bioresources capex - Present value of costs</v>
      </c>
      <c r="D7417" s="1562" t="str">
        <f>'CWW14'!$C$195</f>
        <v>£m</v>
      </c>
      <c r="E7417" s="1562" t="s">
        <v>31</v>
      </c>
      <c r="W7417" s="1574" t="str">
        <f>IF(ISBLANK('CWW14'!$R$195),"##BLANK",'CWW14'!$R$195)</f>
        <v>##BLANK</v>
      </c>
    </row>
    <row r="7418" spans="2:23">
      <c r="B7418" s="1562" t="str">
        <f>UPPER('CWW14'!$AD$196)</f>
        <v>CWW14_190_PR24</v>
      </c>
      <c r="C7418" s="1562" t="str">
        <f>IF(LEN(_xlfn.CONCAT('CWW14'!$B$182, " - ", 'CWW14'!$B$196, " - ", 'CWW14'!$E$5))&gt;230,LEFT(_xlfn.CONCAT('CWW14'!$B$182, " - ", 'CWW14'!$B$196, " - ", 'CWW14'!$E$5),212)&amp;" [*** truncated]",_xlfn.CONCAT('CWW14'!$B$182, " - ", 'CWW14'!$B$196, " - ", 'CWW14'!$E$5))</f>
        <v>EA/NRW environmental programme bioresources (WINEP/NEP) - Sludge treatment - Anaerobic digestion and/or advanced anaerobic digestion; BVA (WINEP/NEP) bioresources opex - Expenditure on alternative least cost opti [*** truncated]</v>
      </c>
      <c r="D7418" s="1562" t="str">
        <f>'CWW14'!$C$196</f>
        <v>£m</v>
      </c>
      <c r="E7418" s="1562" t="s">
        <v>31</v>
      </c>
      <c r="K7418" s="1574" t="str">
        <f>IF(ISBLANK('CWW14'!$E$196),"##BLANK",'CWW14'!$E$196)</f>
        <v>##BLANK</v>
      </c>
      <c r="L7418" s="1574" t="str">
        <f>IF(ISBLANK('CWW14'!$F$196),"##BLANK",'CWW14'!$F$196)</f>
        <v>##BLANK</v>
      </c>
      <c r="M7418" s="1574" t="str">
        <f>IF(ISBLANK('CWW14'!$G$196),"##BLANK",'CWW14'!$G$196)</f>
        <v>##BLANK</v>
      </c>
      <c r="N7418" s="1574" t="str">
        <f>IF(ISBLANK('CWW14'!$H$196),"##BLANK",'CWW14'!$H$196)</f>
        <v>##BLANK</v>
      </c>
      <c r="O7418" s="1574" t="str">
        <f>IF(ISBLANK('CWW14'!$I$196),"##BLANK",'CWW14'!$I$196)</f>
        <v>##BLANK</v>
      </c>
      <c r="P7418" s="1574">
        <f>IF(ISBLANK('CWW14'!$J$196),"##BLANK",'CWW14'!$J$196)</f>
        <v>0</v>
      </c>
      <c r="Q7418" s="1574" t="str">
        <f>IF(ISBLANK('CWW14'!$K$196),"##BLANK",'CWW14'!$K$196)</f>
        <v>##BLANK</v>
      </c>
      <c r="R7418" s="1574" t="str">
        <f>IF(ISBLANK('CWW14'!$L$196),"##BLANK",'CWW14'!$L$196)</f>
        <v>##BLANK</v>
      </c>
      <c r="S7418" s="1574" t="str">
        <f>IF(ISBLANK('CWW14'!$M$196),"##BLANK",'CWW14'!$M$196)</f>
        <v>##BLANK</v>
      </c>
      <c r="T7418" s="1574" t="str">
        <f>IF(ISBLANK('CWW14'!$N$196),"##BLANK",'CWW14'!$N$196)</f>
        <v>##BLANK</v>
      </c>
      <c r="U7418" s="1574" t="str">
        <f>IF(ISBLANK('CWW14'!$O$196),"##BLANK",'CWW14'!$O$196)</f>
        <v>##BLANK</v>
      </c>
      <c r="V7418" s="1574">
        <f>IF(ISBLANK('CWW14'!$P$196),"##BLANK",'CWW14'!$P$196)</f>
        <v>0</v>
      </c>
    </row>
    <row r="7419" spans="2:23">
      <c r="B7419" s="1562" t="str">
        <f>UPPER('CWW14'!$AQ$196)</f>
        <v>CWW14_190PV_PR24</v>
      </c>
      <c r="C7419" s="1562" t="str">
        <f>IF(LEN(_xlfn.CONCAT('CWW14'!$B$182, " - ", 'CWW14'!$B$196, " - ", 'CWW14'!$R$5))&gt;230,LEFT(_xlfn.CONCAT('CWW14'!$B$182, " - ", 'CWW14'!$B$196, " - ", 'CWW14'!$R$5),212)&amp;" [*** truncated]",_xlfn.CONCAT('CWW14'!$B$182, " - ", 'CWW14'!$B$196, " - ", 'CWW14'!$R$5))</f>
        <v>EA/NRW environmental programme bioresources (WINEP/NEP) - Sludge treatment - Anaerobic digestion and/or advanced anaerobic digestion; BVA (WINEP/NEP) bioresources opex - Present value of costs</v>
      </c>
      <c r="D7419" s="1562" t="str">
        <f>'CWW14'!$C$196</f>
        <v>£m</v>
      </c>
      <c r="E7419" s="1562" t="s">
        <v>31</v>
      </c>
      <c r="W7419" s="1574" t="str">
        <f>IF(ISBLANK('CWW14'!$R$196),"##BLANK",'CWW14'!$R$196)</f>
        <v>##BLANK</v>
      </c>
    </row>
    <row r="7420" spans="2:23">
      <c r="B7420" s="1562" t="str">
        <f>UPPER('CWW14'!$AD$197)</f>
        <v>CWW14_191_PR24</v>
      </c>
      <c r="C7420" s="1562" t="str">
        <f>IF(LEN(_xlfn.CONCAT('CWW14'!$B$182, " - ", 'CWW14'!$B$197, " - ", 'CWW14'!$E$5))&gt;230,LEFT(_xlfn.CONCAT('CWW14'!$B$182, " - ", 'CWW14'!$B$197, " - ", 'CWW14'!$E$5),212)&amp;" [*** truncated]",_xlfn.CONCAT('CWW14'!$B$182, " - ", 'CWW14'!$B$197, " - ", 'CWW14'!$E$5))</f>
        <v>EA/NRW environmental programme bioresources (WINEP/NEP) - Sludge treatment - Anaerobic digestion and/or advanced anaerobic digestion; BVA (WINEP/NEP) bioresources totex - Expenditure on alternative least cost opt [*** truncated]</v>
      </c>
      <c r="D7420" s="1562" t="str">
        <f>'CWW14'!$C$197</f>
        <v>£m</v>
      </c>
      <c r="E7420" s="1562" t="s">
        <v>31</v>
      </c>
      <c r="K7420" s="1574">
        <f>IF(ISBLANK('CWW14'!$E$197),"##BLANK",'CWW14'!$E$197)</f>
        <v>0</v>
      </c>
      <c r="L7420" s="1574">
        <f>IF(ISBLANK('CWW14'!$F$197),"##BLANK",'CWW14'!$F$197)</f>
        <v>0</v>
      </c>
      <c r="M7420" s="1574">
        <f>IF(ISBLANK('CWW14'!$G$197),"##BLANK",'CWW14'!$G$197)</f>
        <v>0</v>
      </c>
      <c r="N7420" s="1574">
        <f>IF(ISBLANK('CWW14'!$H$197),"##BLANK",'CWW14'!$H$197)</f>
        <v>0</v>
      </c>
      <c r="O7420" s="1574">
        <f>IF(ISBLANK('CWW14'!$I$197),"##BLANK",'CWW14'!$I$197)</f>
        <v>0</v>
      </c>
      <c r="P7420" s="1574">
        <f>IF(ISBLANK('CWW14'!$J$197),"##BLANK",'CWW14'!$J$197)</f>
        <v>0</v>
      </c>
      <c r="Q7420" s="1574">
        <f>IF(ISBLANK('CWW14'!$K$197),"##BLANK",'CWW14'!$K$197)</f>
        <v>0</v>
      </c>
      <c r="R7420" s="1574">
        <f>IF(ISBLANK('CWW14'!$L$197),"##BLANK",'CWW14'!$L$197)</f>
        <v>0</v>
      </c>
      <c r="S7420" s="1574">
        <f>IF(ISBLANK('CWW14'!$M$197),"##BLANK",'CWW14'!$M$197)</f>
        <v>0</v>
      </c>
      <c r="T7420" s="1574">
        <f>IF(ISBLANK('CWW14'!$N$197),"##BLANK",'CWW14'!$N$197)</f>
        <v>0</v>
      </c>
      <c r="U7420" s="1574">
        <f>IF(ISBLANK('CWW14'!$O$197),"##BLANK",'CWW14'!$O$197)</f>
        <v>0</v>
      </c>
      <c r="V7420" s="1574">
        <f>IF(ISBLANK('CWW14'!$P$197),"##BLANK",'CWW14'!$P$197)</f>
        <v>0</v>
      </c>
    </row>
    <row r="7421" spans="2:23">
      <c r="B7421" s="1562" t="str">
        <f>UPPER('CWW14'!$AQ$197)</f>
        <v>CWW14_191PV_PR24</v>
      </c>
      <c r="C7421" s="1562" t="str">
        <f>IF(LEN(_xlfn.CONCAT('CWW14'!$B$182, " - ", 'CWW14'!$B$197, " - ", 'CWW14'!$R$5))&gt;230,LEFT(_xlfn.CONCAT('CWW14'!$B$182, " - ", 'CWW14'!$B$197, " - ", 'CWW14'!$R$5),212)&amp;" [*** truncated]",_xlfn.CONCAT('CWW14'!$B$182, " - ", 'CWW14'!$B$197, " - ", 'CWW14'!$R$5))</f>
        <v>EA/NRW environmental programme bioresources (WINEP/NEP) - Sludge treatment - Anaerobic digestion and/or advanced anaerobic digestion; BVA (WINEP/NEP) bioresources totex - Present value of costs</v>
      </c>
      <c r="D7421" s="1562" t="str">
        <f>'CWW14'!$C$197</f>
        <v>£m</v>
      </c>
      <c r="E7421" s="1562" t="s">
        <v>31</v>
      </c>
      <c r="W7421" s="1574">
        <f>IF(ISBLANK('CWW14'!$R$197),"##BLANK",'CWW14'!$R$197)</f>
        <v>0</v>
      </c>
    </row>
    <row r="7422" spans="2:23">
      <c r="B7422" s="1562" t="str">
        <f>UPPER('CWW14'!$AD$198)</f>
        <v>CWW14_192_PR24</v>
      </c>
      <c r="C7422" s="1562" t="str">
        <f>IF(LEN(_xlfn.CONCAT('CWW14'!$B$182, " - ", 'CWW14'!$B$198, " - ", 'CWW14'!$E$5))&gt;230,LEFT(_xlfn.CONCAT('CWW14'!$B$182, " - ", 'CWW14'!$B$198, " - ", 'CWW14'!$E$5),212)&amp;" [*** truncated]",_xlfn.CONCAT('CWW14'!$B$182, " - ", 'CWW14'!$B$198, " - ", 'CWW14'!$E$5))</f>
        <v>EA/NRW environmental programme bioresources (WINEP/NEP) - Sludge treatment - Anaerobic digestion and/or advanced anaerobic digestion; BVA (WINEP/NEP) bioresources third party contributions - Expenditure on altern [*** truncated]</v>
      </c>
      <c r="D7422" s="1562" t="str">
        <f>'CWW14'!$C$198</f>
        <v>£m</v>
      </c>
      <c r="E7422" s="1562" t="s">
        <v>31</v>
      </c>
      <c r="K7422" s="1574" t="str">
        <f>IF(ISBLANK('CWW14'!$E$198),"##BLANK",'CWW14'!$E$198)</f>
        <v>##BLANK</v>
      </c>
      <c r="L7422" s="1574" t="str">
        <f>IF(ISBLANK('CWW14'!$F$198),"##BLANK",'CWW14'!$F$198)</f>
        <v>##BLANK</v>
      </c>
      <c r="M7422" s="1574" t="str">
        <f>IF(ISBLANK('CWW14'!$G$198),"##BLANK",'CWW14'!$G$198)</f>
        <v>##BLANK</v>
      </c>
      <c r="N7422" s="1574" t="str">
        <f>IF(ISBLANK('CWW14'!$H$198),"##BLANK",'CWW14'!$H$198)</f>
        <v>##BLANK</v>
      </c>
      <c r="O7422" s="1574" t="str">
        <f>IF(ISBLANK('CWW14'!$I$198),"##BLANK",'CWW14'!$I$198)</f>
        <v>##BLANK</v>
      </c>
      <c r="P7422" s="1574">
        <f>IF(ISBLANK('CWW14'!$J$198),"##BLANK",'CWW14'!$J$198)</f>
        <v>0</v>
      </c>
      <c r="Q7422" s="1574" t="str">
        <f>IF(ISBLANK('CWW14'!$K$198),"##BLANK",'CWW14'!$K$198)</f>
        <v>##BLANK</v>
      </c>
      <c r="R7422" s="1574" t="str">
        <f>IF(ISBLANK('CWW14'!$L$198),"##BLANK",'CWW14'!$L$198)</f>
        <v>##BLANK</v>
      </c>
      <c r="S7422" s="1574" t="str">
        <f>IF(ISBLANK('CWW14'!$M$198),"##BLANK",'CWW14'!$M$198)</f>
        <v>##BLANK</v>
      </c>
      <c r="T7422" s="1574" t="str">
        <f>IF(ISBLANK('CWW14'!$N$198),"##BLANK",'CWW14'!$N$198)</f>
        <v>##BLANK</v>
      </c>
      <c r="U7422" s="1574" t="str">
        <f>IF(ISBLANK('CWW14'!$O$198),"##BLANK",'CWW14'!$O$198)</f>
        <v>##BLANK</v>
      </c>
      <c r="V7422" s="1574">
        <f>IF(ISBLANK('CWW14'!$P$198),"##BLANK",'CWW14'!$P$198)</f>
        <v>0</v>
      </c>
    </row>
    <row r="7423" spans="2:23">
      <c r="B7423" s="1562" t="str">
        <f>UPPER('CWW14'!$AD$199)</f>
        <v>CWW14_193_PR24</v>
      </c>
      <c r="C7423" s="1562" t="str">
        <f>IF(LEN(_xlfn.CONCAT('CWW14'!$B$182, " - ", 'CWW14'!$B$199, " - ", 'CWW14'!$E$5))&gt;230,LEFT(_xlfn.CONCAT('CWW14'!$B$182, " - ", 'CWW14'!$B$199, " - ", 'CWW14'!$E$5),212)&amp;" [*** truncated]",_xlfn.CONCAT('CWW14'!$B$182, " - ", 'CWW14'!$B$199, " - ", 'CWW14'!$E$5))</f>
        <v>EA/NRW environmental programme bioresources (WINEP/NEP) - Sludge treatment - Thickening and/or dewatering; BVA (WINEP/NEP) bioresources capex - Expenditure on alternative least cost option plan for projects starting in AMP8</v>
      </c>
      <c r="D7423" s="1562" t="str">
        <f>'CWW14'!$C$199</f>
        <v>£m</v>
      </c>
      <c r="E7423" s="1562" t="s">
        <v>31</v>
      </c>
      <c r="K7423" s="1574" t="str">
        <f>IF(ISBLANK('CWW14'!$E$199),"##BLANK",'CWW14'!$E$199)</f>
        <v>##BLANK</v>
      </c>
      <c r="L7423" s="1574" t="str">
        <f>IF(ISBLANK('CWW14'!$F$199),"##BLANK",'CWW14'!$F$199)</f>
        <v>##BLANK</v>
      </c>
      <c r="M7423" s="1574" t="str">
        <f>IF(ISBLANK('CWW14'!$G$199),"##BLANK",'CWW14'!$G$199)</f>
        <v>##BLANK</v>
      </c>
      <c r="N7423" s="1574" t="str">
        <f>IF(ISBLANK('CWW14'!$H$199),"##BLANK",'CWW14'!$H$199)</f>
        <v>##BLANK</v>
      </c>
      <c r="O7423" s="1574" t="str">
        <f>IF(ISBLANK('CWW14'!$I$199),"##BLANK",'CWW14'!$I$199)</f>
        <v>##BLANK</v>
      </c>
      <c r="P7423" s="1574">
        <f>IF(ISBLANK('CWW14'!$J$199),"##BLANK",'CWW14'!$J$199)</f>
        <v>0</v>
      </c>
      <c r="Q7423" s="1574" t="str">
        <f>IF(ISBLANK('CWW14'!$K$199),"##BLANK",'CWW14'!$K$199)</f>
        <v>##BLANK</v>
      </c>
      <c r="R7423" s="1574" t="str">
        <f>IF(ISBLANK('CWW14'!$L$199),"##BLANK",'CWW14'!$L$199)</f>
        <v>##BLANK</v>
      </c>
      <c r="S7423" s="1574" t="str">
        <f>IF(ISBLANK('CWW14'!$M$199),"##BLANK",'CWW14'!$M$199)</f>
        <v>##BLANK</v>
      </c>
      <c r="T7423" s="1574" t="str">
        <f>IF(ISBLANK('CWW14'!$N$199),"##BLANK",'CWW14'!$N$199)</f>
        <v>##BLANK</v>
      </c>
      <c r="U7423" s="1574" t="str">
        <f>IF(ISBLANK('CWW14'!$O$199),"##BLANK",'CWW14'!$O$199)</f>
        <v>##BLANK</v>
      </c>
      <c r="V7423" s="1574">
        <f>IF(ISBLANK('CWW14'!$P$199),"##BLANK",'CWW14'!$P$199)</f>
        <v>0</v>
      </c>
    </row>
    <row r="7424" spans="2:23">
      <c r="B7424" s="1562" t="str">
        <f>UPPER('CWW14'!$AQ$199)</f>
        <v>CWW14_193PV_PR24</v>
      </c>
      <c r="C7424" s="1562" t="str">
        <f>IF(LEN(_xlfn.CONCAT('CWW14'!$B$182, " - ", 'CWW14'!$B$199, " - ", 'CWW14'!$R$5))&gt;230,LEFT(_xlfn.CONCAT('CWW14'!$B$182, " - ", 'CWW14'!$B$199, " - ", 'CWW14'!$R$5),212)&amp;" [*** truncated]",_xlfn.CONCAT('CWW14'!$B$182, " - ", 'CWW14'!$B$199, " - ", 'CWW14'!$R$5))</f>
        <v>EA/NRW environmental programme bioresources (WINEP/NEP) - Sludge treatment - Thickening and/or dewatering; BVA (WINEP/NEP) bioresources capex - Present value of costs</v>
      </c>
      <c r="D7424" s="1562" t="str">
        <f>'CWW14'!$C$199</f>
        <v>£m</v>
      </c>
      <c r="E7424" s="1562" t="s">
        <v>31</v>
      </c>
      <c r="W7424" s="1574" t="str">
        <f>IF(ISBLANK('CWW14'!$R$199),"##BLANK",'CWW14'!$R$199)</f>
        <v>##BLANK</v>
      </c>
    </row>
    <row r="7425" spans="2:23">
      <c r="B7425" s="1562" t="str">
        <f>UPPER('CWW14'!$AD$200)</f>
        <v>CWW14_194_PR24</v>
      </c>
      <c r="C7425" s="1562" t="str">
        <f>IF(LEN(_xlfn.CONCAT('CWW14'!$B$182, " - ", 'CWW14'!$B$200, " - ", 'CWW14'!$E$5))&gt;230,LEFT(_xlfn.CONCAT('CWW14'!$B$182, " - ", 'CWW14'!$B$200, " - ", 'CWW14'!$E$5),212)&amp;" [*** truncated]",_xlfn.CONCAT('CWW14'!$B$182, " - ", 'CWW14'!$B$200, " - ", 'CWW14'!$E$5))</f>
        <v>EA/NRW environmental programme bioresources (WINEP/NEP) - Sludge treatment -Thickening and/or dewatering; BVA (WINEP/NEP) bioresources opex - Expenditure on alternative least cost option plan for projects starting in AMP8</v>
      </c>
      <c r="D7425" s="1562" t="str">
        <f>'CWW14'!$C$200</f>
        <v>£m</v>
      </c>
      <c r="E7425" s="1562" t="s">
        <v>31</v>
      </c>
      <c r="K7425" s="1574" t="str">
        <f>IF(ISBLANK('CWW14'!$E$200),"##BLANK",'CWW14'!$E$200)</f>
        <v>##BLANK</v>
      </c>
      <c r="L7425" s="1574" t="str">
        <f>IF(ISBLANK('CWW14'!$F$200),"##BLANK",'CWW14'!$F$200)</f>
        <v>##BLANK</v>
      </c>
      <c r="M7425" s="1574" t="str">
        <f>IF(ISBLANK('CWW14'!$G$200),"##BLANK",'CWW14'!$G$200)</f>
        <v>##BLANK</v>
      </c>
      <c r="N7425" s="1574" t="str">
        <f>IF(ISBLANK('CWW14'!$H$200),"##BLANK",'CWW14'!$H$200)</f>
        <v>##BLANK</v>
      </c>
      <c r="O7425" s="1574" t="str">
        <f>IF(ISBLANK('CWW14'!$I$200),"##BLANK",'CWW14'!$I$200)</f>
        <v>##BLANK</v>
      </c>
      <c r="P7425" s="1574">
        <f>IF(ISBLANK('CWW14'!$J$200),"##BLANK",'CWW14'!$J$200)</f>
        <v>0</v>
      </c>
      <c r="Q7425" s="1574" t="str">
        <f>IF(ISBLANK('CWW14'!$K$200),"##BLANK",'CWW14'!$K$200)</f>
        <v>##BLANK</v>
      </c>
      <c r="R7425" s="1574" t="str">
        <f>IF(ISBLANK('CWW14'!$L$200),"##BLANK",'CWW14'!$L$200)</f>
        <v>##BLANK</v>
      </c>
      <c r="S7425" s="1574" t="str">
        <f>IF(ISBLANK('CWW14'!$M$200),"##BLANK",'CWW14'!$M$200)</f>
        <v>##BLANK</v>
      </c>
      <c r="T7425" s="1574" t="str">
        <f>IF(ISBLANK('CWW14'!$N$200),"##BLANK",'CWW14'!$N$200)</f>
        <v>##BLANK</v>
      </c>
      <c r="U7425" s="1574" t="str">
        <f>IF(ISBLANK('CWW14'!$O$200),"##BLANK",'CWW14'!$O$200)</f>
        <v>##BLANK</v>
      </c>
      <c r="V7425" s="1574">
        <f>IF(ISBLANK('CWW14'!$P$200),"##BLANK",'CWW14'!$P$200)</f>
        <v>0</v>
      </c>
    </row>
    <row r="7426" spans="2:23">
      <c r="B7426" s="1562" t="str">
        <f>UPPER('CWW14'!$AQ$200)</f>
        <v>CWW14_194PV_PR24</v>
      </c>
      <c r="C7426" s="1562" t="str">
        <f>IF(LEN(_xlfn.CONCAT('CWW14'!$B$182, " - ", 'CWW14'!$B$200, " - ", 'CWW14'!$R$5))&gt;230,LEFT(_xlfn.CONCAT('CWW14'!$B$182, " - ", 'CWW14'!$B$200, " - ", 'CWW14'!$R$5),212)&amp;" [*** truncated]",_xlfn.CONCAT('CWW14'!$B$182, " - ", 'CWW14'!$B$200, " - ", 'CWW14'!$R$5))</f>
        <v>EA/NRW environmental programme bioresources (WINEP/NEP) - Sludge treatment -Thickening and/or dewatering; BVA (WINEP/NEP) bioresources opex - Present value of costs</v>
      </c>
      <c r="D7426" s="1562" t="str">
        <f>'CWW14'!$C$200</f>
        <v>£m</v>
      </c>
      <c r="E7426" s="1562" t="s">
        <v>31</v>
      </c>
      <c r="W7426" s="1574" t="str">
        <f>IF(ISBLANK('CWW14'!$R$200),"##BLANK",'CWW14'!$R$200)</f>
        <v>##BLANK</v>
      </c>
    </row>
    <row r="7427" spans="2:23">
      <c r="B7427" s="1562" t="str">
        <f>UPPER('CWW14'!$AD$201)</f>
        <v>CWW14_195_PR24</v>
      </c>
      <c r="C7427" s="1562" t="str">
        <f>IF(LEN(_xlfn.CONCAT('CWW14'!$B$182, " - ", 'CWW14'!$B$201, " - ", 'CWW14'!$E$5))&gt;230,LEFT(_xlfn.CONCAT('CWW14'!$B$182, " - ", 'CWW14'!$B$201, " - ", 'CWW14'!$E$5),212)&amp;" [*** truncated]",_xlfn.CONCAT('CWW14'!$B$182, " - ", 'CWW14'!$B$201, " - ", 'CWW14'!$E$5))</f>
        <v>EA/NRW environmental programme bioresources (WINEP/NEP) - Sludge treatment - Thickening and/or dewatering; BVA (WINEP/NEP) bioresources totex - Expenditure on alternative least cost option plan for projects starting in AMP8</v>
      </c>
      <c r="D7427" s="1562" t="str">
        <f>'CWW14'!$C$201</f>
        <v>£m</v>
      </c>
      <c r="E7427" s="1562" t="s">
        <v>31</v>
      </c>
      <c r="K7427" s="1574">
        <f>IF(ISBLANK('CWW14'!$E$201),"##BLANK",'CWW14'!$E$201)</f>
        <v>0</v>
      </c>
      <c r="L7427" s="1574">
        <f>IF(ISBLANK('CWW14'!$F$201),"##BLANK",'CWW14'!$F$201)</f>
        <v>0</v>
      </c>
      <c r="M7427" s="1574">
        <f>IF(ISBLANK('CWW14'!$G$201),"##BLANK",'CWW14'!$G$201)</f>
        <v>0</v>
      </c>
      <c r="N7427" s="1574">
        <f>IF(ISBLANK('CWW14'!$H$201),"##BLANK",'CWW14'!$H$201)</f>
        <v>0</v>
      </c>
      <c r="O7427" s="1574">
        <f>IF(ISBLANK('CWW14'!$I$201),"##BLANK",'CWW14'!$I$201)</f>
        <v>0</v>
      </c>
      <c r="P7427" s="1574">
        <f>IF(ISBLANK('CWW14'!$J$201),"##BLANK",'CWW14'!$J$201)</f>
        <v>0</v>
      </c>
      <c r="Q7427" s="1574">
        <f>IF(ISBLANK('CWW14'!$K$201),"##BLANK",'CWW14'!$K$201)</f>
        <v>0</v>
      </c>
      <c r="R7427" s="1574">
        <f>IF(ISBLANK('CWW14'!$L$201),"##BLANK",'CWW14'!$L$201)</f>
        <v>0</v>
      </c>
      <c r="S7427" s="1574">
        <f>IF(ISBLANK('CWW14'!$M$201),"##BLANK",'CWW14'!$M$201)</f>
        <v>0</v>
      </c>
      <c r="T7427" s="1574">
        <f>IF(ISBLANK('CWW14'!$N$201),"##BLANK",'CWW14'!$N$201)</f>
        <v>0</v>
      </c>
      <c r="U7427" s="1574">
        <f>IF(ISBLANK('CWW14'!$O$201),"##BLANK",'CWW14'!$O$201)</f>
        <v>0</v>
      </c>
      <c r="V7427" s="1574">
        <f>IF(ISBLANK('CWW14'!$P$201),"##BLANK",'CWW14'!$P$201)</f>
        <v>0</v>
      </c>
    </row>
    <row r="7428" spans="2:23">
      <c r="B7428" s="1562" t="str">
        <f>UPPER('CWW14'!$AQ$201)</f>
        <v>CWW14_195PV_PR24</v>
      </c>
      <c r="C7428" s="1562" t="str">
        <f>IF(LEN(_xlfn.CONCAT('CWW14'!$B$182, " - ", 'CWW14'!$B$201, " - ", 'CWW14'!$R$5))&gt;230,LEFT(_xlfn.CONCAT('CWW14'!$B$182, " - ", 'CWW14'!$B$201, " - ", 'CWW14'!$R$5),212)&amp;" [*** truncated]",_xlfn.CONCAT('CWW14'!$B$182, " - ", 'CWW14'!$B$201, " - ", 'CWW14'!$R$5))</f>
        <v>EA/NRW environmental programme bioresources (WINEP/NEP) - Sludge treatment - Thickening and/or dewatering; BVA (WINEP/NEP) bioresources totex - Present value of costs</v>
      </c>
      <c r="D7428" s="1562" t="str">
        <f>'CWW14'!$C$201</f>
        <v>£m</v>
      </c>
      <c r="E7428" s="1562" t="s">
        <v>31</v>
      </c>
      <c r="W7428" s="1574">
        <f>IF(ISBLANK('CWW14'!$R$201),"##BLANK",'CWW14'!$R$201)</f>
        <v>0</v>
      </c>
    </row>
    <row r="7429" spans="2:23">
      <c r="B7429" s="1562" t="str">
        <f>UPPER('CWW14'!$AD$202)</f>
        <v>CWW14_196_PR24</v>
      </c>
      <c r="C7429" s="1562" t="str">
        <f>IF(LEN(_xlfn.CONCAT('CWW14'!$B$182, " - ", 'CWW14'!$B$202, " - ", 'CWW14'!$E$5))&gt;230,LEFT(_xlfn.CONCAT('CWW14'!$B$182, " - ", 'CWW14'!$B$202, " - ", 'CWW14'!$E$5),212)&amp;" [*** truncated]",_xlfn.CONCAT('CWW14'!$B$182, " - ", 'CWW14'!$B$202, " - ", 'CWW14'!$E$5))</f>
        <v>EA/NRW environmental programme bioresources (WINEP/NEP) - Sludge treatment - Thickening and/or dewatering; BVA (WINEP/NEP) bioresources third party contributions - Expenditure on alternative least cost option pla [*** truncated]</v>
      </c>
      <c r="D7429" s="1562" t="str">
        <f>'CWW14'!$C$202</f>
        <v>£m</v>
      </c>
      <c r="E7429" s="1562" t="s">
        <v>31</v>
      </c>
      <c r="K7429" s="1574" t="str">
        <f>IF(ISBLANK('CWW14'!$E$202),"##BLANK",'CWW14'!$E$202)</f>
        <v>##BLANK</v>
      </c>
      <c r="L7429" s="1574" t="str">
        <f>IF(ISBLANK('CWW14'!$F$202),"##BLANK",'CWW14'!$F$202)</f>
        <v>##BLANK</v>
      </c>
      <c r="M7429" s="1574" t="str">
        <f>IF(ISBLANK('CWW14'!$G$202),"##BLANK",'CWW14'!$G$202)</f>
        <v>##BLANK</v>
      </c>
      <c r="N7429" s="1574" t="str">
        <f>IF(ISBLANK('CWW14'!$H$202),"##BLANK",'CWW14'!$H$202)</f>
        <v>##BLANK</v>
      </c>
      <c r="O7429" s="1574" t="str">
        <f>IF(ISBLANK('CWW14'!$I$202),"##BLANK",'CWW14'!$I$202)</f>
        <v>##BLANK</v>
      </c>
      <c r="P7429" s="1574">
        <f>IF(ISBLANK('CWW14'!$J$202),"##BLANK",'CWW14'!$J$202)</f>
        <v>0</v>
      </c>
      <c r="Q7429" s="1574" t="str">
        <f>IF(ISBLANK('CWW14'!$K$202),"##BLANK",'CWW14'!$K$202)</f>
        <v>##BLANK</v>
      </c>
      <c r="R7429" s="1574" t="str">
        <f>IF(ISBLANK('CWW14'!$L$202),"##BLANK",'CWW14'!$L$202)</f>
        <v>##BLANK</v>
      </c>
      <c r="S7429" s="1574" t="str">
        <f>IF(ISBLANK('CWW14'!$M$202),"##BLANK",'CWW14'!$M$202)</f>
        <v>##BLANK</v>
      </c>
      <c r="T7429" s="1574" t="str">
        <f>IF(ISBLANK('CWW14'!$N$202),"##BLANK",'CWW14'!$N$202)</f>
        <v>##BLANK</v>
      </c>
      <c r="U7429" s="1574" t="str">
        <f>IF(ISBLANK('CWW14'!$O$202),"##BLANK",'CWW14'!$O$202)</f>
        <v>##BLANK</v>
      </c>
      <c r="V7429" s="1574">
        <f>IF(ISBLANK('CWW14'!$P$202),"##BLANK",'CWW14'!$P$202)</f>
        <v>0</v>
      </c>
    </row>
    <row r="7430" spans="2:23">
      <c r="B7430" s="1562" t="str">
        <f>UPPER('CWW14'!$AD$203)</f>
        <v>CWW14_197_PR24</v>
      </c>
      <c r="C7430" s="1562" t="str">
        <f>IF(LEN(_xlfn.CONCAT('CWW14'!$B$182, " - ", 'CWW14'!$B$203, " - ", 'CWW14'!$E$5))&gt;230,LEFT(_xlfn.CONCAT('CWW14'!$B$182, " - ", 'CWW14'!$B$203, " - ", 'CWW14'!$E$5),212)&amp;" [*** truncated]",_xlfn.CONCAT('CWW14'!$B$182, " - ", 'CWW14'!$B$203, " - ", 'CWW14'!$E$5))</f>
        <v>EA/NRW environmental programme bioresources (WINEP/NEP) - Sludge treatment - Other; BVA (WINEP/NEP) bioresources capex - Expenditure on alternative least cost option plan for projects starting in AMP8</v>
      </c>
      <c r="D7430" s="1562" t="str">
        <f>'CWW14'!$C$203</f>
        <v>£m</v>
      </c>
      <c r="E7430" s="1562" t="s">
        <v>31</v>
      </c>
      <c r="K7430" s="1574" t="str">
        <f>IF(ISBLANK('CWW14'!$E$203),"##BLANK",'CWW14'!$E$203)</f>
        <v>##BLANK</v>
      </c>
      <c r="L7430" s="1574" t="str">
        <f>IF(ISBLANK('CWW14'!$F$203),"##BLANK",'CWW14'!$F$203)</f>
        <v>##BLANK</v>
      </c>
      <c r="M7430" s="1574" t="str">
        <f>IF(ISBLANK('CWW14'!$G$203),"##BLANK",'CWW14'!$G$203)</f>
        <v>##BLANK</v>
      </c>
      <c r="N7430" s="1574" t="str">
        <f>IF(ISBLANK('CWW14'!$H$203),"##BLANK",'CWW14'!$H$203)</f>
        <v>##BLANK</v>
      </c>
      <c r="O7430" s="1574" t="str">
        <f>IF(ISBLANK('CWW14'!$I$203),"##BLANK",'CWW14'!$I$203)</f>
        <v>##BLANK</v>
      </c>
      <c r="P7430" s="1574">
        <f>IF(ISBLANK('CWW14'!$J$203),"##BLANK",'CWW14'!$J$203)</f>
        <v>0</v>
      </c>
      <c r="Q7430" s="1574" t="str">
        <f>IF(ISBLANK('CWW14'!$K$203),"##BLANK",'CWW14'!$K$203)</f>
        <v>##BLANK</v>
      </c>
      <c r="R7430" s="1574" t="str">
        <f>IF(ISBLANK('CWW14'!$L$203),"##BLANK",'CWW14'!$L$203)</f>
        <v>##BLANK</v>
      </c>
      <c r="S7430" s="1574" t="str">
        <f>IF(ISBLANK('CWW14'!$M$203),"##BLANK",'CWW14'!$M$203)</f>
        <v>##BLANK</v>
      </c>
      <c r="T7430" s="1574" t="str">
        <f>IF(ISBLANK('CWW14'!$N$203),"##BLANK",'CWW14'!$N$203)</f>
        <v>##BLANK</v>
      </c>
      <c r="U7430" s="1574" t="str">
        <f>IF(ISBLANK('CWW14'!$O$203),"##BLANK",'CWW14'!$O$203)</f>
        <v>##BLANK</v>
      </c>
      <c r="V7430" s="1574">
        <f>IF(ISBLANK('CWW14'!$P$203),"##BLANK",'CWW14'!$P$203)</f>
        <v>0</v>
      </c>
    </row>
    <row r="7431" spans="2:23">
      <c r="B7431" s="1562" t="str">
        <f>UPPER('CWW14'!$AQ$203)</f>
        <v>CWW14_197PV_PR24</v>
      </c>
      <c r="C7431" s="1562" t="str">
        <f>IF(LEN(_xlfn.CONCAT('CWW14'!$B$182, " - ", 'CWW14'!$B$203, " - ", 'CWW14'!$R$5))&gt;230,LEFT(_xlfn.CONCAT('CWW14'!$B$182, " - ", 'CWW14'!$B$203, " - ", 'CWW14'!$R$5),212)&amp;" [*** truncated]",_xlfn.CONCAT('CWW14'!$B$182, " - ", 'CWW14'!$B$203, " - ", 'CWW14'!$R$5))</f>
        <v>EA/NRW environmental programme bioresources (WINEP/NEP) - Sludge treatment - Other; BVA (WINEP/NEP) bioresources capex - Present value of costs</v>
      </c>
      <c r="D7431" s="1562" t="str">
        <f>'CWW14'!$C$203</f>
        <v>£m</v>
      </c>
      <c r="E7431" s="1562" t="s">
        <v>31</v>
      </c>
      <c r="W7431" s="1574" t="str">
        <f>IF(ISBLANK('CWW14'!$R$203),"##BLANK",'CWW14'!$R$203)</f>
        <v>##BLANK</v>
      </c>
    </row>
    <row r="7432" spans="2:23">
      <c r="B7432" s="1562" t="str">
        <f>UPPER('CWW14'!$AD$204)</f>
        <v>CWW14_198_PR24</v>
      </c>
      <c r="C7432" s="1562" t="str">
        <f>IF(LEN(_xlfn.CONCAT('CWW14'!$B$182, " - ", 'CWW14'!$B$204, " - ", 'CWW14'!$E$5))&gt;230,LEFT(_xlfn.CONCAT('CWW14'!$B$182, " - ", 'CWW14'!$B$204, " - ", 'CWW14'!$E$5),212)&amp;" [*** truncated]",_xlfn.CONCAT('CWW14'!$B$182, " - ", 'CWW14'!$B$204, " - ", 'CWW14'!$E$5))</f>
        <v>EA/NRW environmental programme bioresources (WINEP/NEP) - Sludge treatment - Other; BVA (WINEP/NEP) bioresources opex - Expenditure on alternative least cost option plan for projects starting in AMP8</v>
      </c>
      <c r="D7432" s="1562" t="str">
        <f>'CWW14'!$C$204</f>
        <v>£m</v>
      </c>
      <c r="E7432" s="1562" t="s">
        <v>31</v>
      </c>
      <c r="K7432" s="1574" t="str">
        <f>IF(ISBLANK('CWW14'!$E$204),"##BLANK",'CWW14'!$E$204)</f>
        <v>##BLANK</v>
      </c>
      <c r="L7432" s="1574" t="str">
        <f>IF(ISBLANK('CWW14'!$F$204),"##BLANK",'CWW14'!$F$204)</f>
        <v>##BLANK</v>
      </c>
      <c r="M7432" s="1574" t="str">
        <f>IF(ISBLANK('CWW14'!$G$204),"##BLANK",'CWW14'!$G$204)</f>
        <v>##BLANK</v>
      </c>
      <c r="N7432" s="1574" t="str">
        <f>IF(ISBLANK('CWW14'!$H$204),"##BLANK",'CWW14'!$H$204)</f>
        <v>##BLANK</v>
      </c>
      <c r="O7432" s="1574" t="str">
        <f>IF(ISBLANK('CWW14'!$I$204),"##BLANK",'CWW14'!$I$204)</f>
        <v>##BLANK</v>
      </c>
      <c r="P7432" s="1574">
        <f>IF(ISBLANK('CWW14'!$J$204),"##BLANK",'CWW14'!$J$204)</f>
        <v>0</v>
      </c>
      <c r="Q7432" s="1574" t="str">
        <f>IF(ISBLANK('CWW14'!$K$204),"##BLANK",'CWW14'!$K$204)</f>
        <v>##BLANK</v>
      </c>
      <c r="R7432" s="1574" t="str">
        <f>IF(ISBLANK('CWW14'!$L$204),"##BLANK",'CWW14'!$L$204)</f>
        <v>##BLANK</v>
      </c>
      <c r="S7432" s="1574" t="str">
        <f>IF(ISBLANK('CWW14'!$M$204),"##BLANK",'CWW14'!$M$204)</f>
        <v>##BLANK</v>
      </c>
      <c r="T7432" s="1574" t="str">
        <f>IF(ISBLANK('CWW14'!$N$204),"##BLANK",'CWW14'!$N$204)</f>
        <v>##BLANK</v>
      </c>
      <c r="U7432" s="1574" t="str">
        <f>IF(ISBLANK('CWW14'!$O$204),"##BLANK",'CWW14'!$O$204)</f>
        <v>##BLANK</v>
      </c>
      <c r="V7432" s="1574">
        <f>IF(ISBLANK('CWW14'!$P$204),"##BLANK",'CWW14'!$P$204)</f>
        <v>0</v>
      </c>
    </row>
    <row r="7433" spans="2:23">
      <c r="B7433" s="1562" t="str">
        <f>UPPER('CWW14'!$AQ$204)</f>
        <v>CWW14_198PV_PR24</v>
      </c>
      <c r="C7433" s="1562" t="str">
        <f>IF(LEN(_xlfn.CONCAT('CWW14'!$B$182, " - ", 'CWW14'!$B$204, " - ", 'CWW14'!$R$5))&gt;230,LEFT(_xlfn.CONCAT('CWW14'!$B$182, " - ", 'CWW14'!$B$204, " - ", 'CWW14'!$R$5),212)&amp;" [*** truncated]",_xlfn.CONCAT('CWW14'!$B$182, " - ", 'CWW14'!$B$204, " - ", 'CWW14'!$R$5))</f>
        <v>EA/NRW environmental programme bioresources (WINEP/NEP) - Sludge treatment - Other; BVA (WINEP/NEP) bioresources opex - Present value of costs</v>
      </c>
      <c r="D7433" s="1562" t="str">
        <f>'CWW14'!$C$204</f>
        <v>£m</v>
      </c>
      <c r="E7433" s="1562" t="s">
        <v>31</v>
      </c>
      <c r="W7433" s="1574" t="str">
        <f>IF(ISBLANK('CWW14'!$R$204),"##BLANK",'CWW14'!$R$204)</f>
        <v>##BLANK</v>
      </c>
    </row>
    <row r="7434" spans="2:23">
      <c r="B7434" s="1562" t="str">
        <f>UPPER('CWW14'!$AD$205)</f>
        <v>CWW14_199_PR24</v>
      </c>
      <c r="C7434" s="1562" t="str">
        <f>IF(LEN(_xlfn.CONCAT('CWW14'!$B$182, " - ", 'CWW14'!$B$205, " - ", 'CWW14'!$E$5))&gt;230,LEFT(_xlfn.CONCAT('CWW14'!$B$182, " - ", 'CWW14'!$B$205, " - ", 'CWW14'!$E$5),212)&amp;" [*** truncated]",_xlfn.CONCAT('CWW14'!$B$182, " - ", 'CWW14'!$B$205, " - ", 'CWW14'!$E$5))</f>
        <v>EA/NRW environmental programme bioresources (WINEP/NEP) - Sludge treatment - Other; BVA (WINEP/NEP) bioresources totex - Expenditure on alternative least cost option plan for projects starting in AMP8</v>
      </c>
      <c r="D7434" s="1562" t="str">
        <f>'CWW14'!$C$205</f>
        <v>£m</v>
      </c>
      <c r="E7434" s="1562" t="s">
        <v>31</v>
      </c>
      <c r="K7434" s="1574">
        <f>IF(ISBLANK('CWW14'!$E$205),"##BLANK",'CWW14'!$E$205)</f>
        <v>0</v>
      </c>
      <c r="L7434" s="1574">
        <f>IF(ISBLANK('CWW14'!$F$205),"##BLANK",'CWW14'!$F$205)</f>
        <v>0</v>
      </c>
      <c r="M7434" s="1574">
        <f>IF(ISBLANK('CWW14'!$G$205),"##BLANK",'CWW14'!$G$205)</f>
        <v>0</v>
      </c>
      <c r="N7434" s="1574">
        <f>IF(ISBLANK('CWW14'!$H$205),"##BLANK",'CWW14'!$H$205)</f>
        <v>0</v>
      </c>
      <c r="O7434" s="1574">
        <f>IF(ISBLANK('CWW14'!$I$205),"##BLANK",'CWW14'!$I$205)</f>
        <v>0</v>
      </c>
      <c r="P7434" s="1574">
        <f>IF(ISBLANK('CWW14'!$J$205),"##BLANK",'CWW14'!$J$205)</f>
        <v>0</v>
      </c>
      <c r="Q7434" s="1574">
        <f>IF(ISBLANK('CWW14'!$K$205),"##BLANK",'CWW14'!$K$205)</f>
        <v>0</v>
      </c>
      <c r="R7434" s="1574">
        <f>IF(ISBLANK('CWW14'!$L$205),"##BLANK",'CWW14'!$L$205)</f>
        <v>0</v>
      </c>
      <c r="S7434" s="1574">
        <f>IF(ISBLANK('CWW14'!$M$205),"##BLANK",'CWW14'!$M$205)</f>
        <v>0</v>
      </c>
      <c r="T7434" s="1574">
        <f>IF(ISBLANK('CWW14'!$N$205),"##BLANK",'CWW14'!$N$205)</f>
        <v>0</v>
      </c>
      <c r="U7434" s="1574">
        <f>IF(ISBLANK('CWW14'!$O$205),"##BLANK",'CWW14'!$O$205)</f>
        <v>0</v>
      </c>
      <c r="V7434" s="1574">
        <f>IF(ISBLANK('CWW14'!$P$205),"##BLANK",'CWW14'!$P$205)</f>
        <v>0</v>
      </c>
    </row>
    <row r="7435" spans="2:23">
      <c r="B7435" s="1562" t="str">
        <f>UPPER('CWW14'!$AQ$205)</f>
        <v>CWW14_199PV_PR24</v>
      </c>
      <c r="C7435" s="1562" t="str">
        <f>IF(LEN(_xlfn.CONCAT('CWW14'!$B$182, " - ", 'CWW14'!$B$205, " - ", 'CWW14'!$R$5))&gt;230,LEFT(_xlfn.CONCAT('CWW14'!$B$182, " - ", 'CWW14'!$B$205, " - ", 'CWW14'!$R$5),212)&amp;" [*** truncated]",_xlfn.CONCAT('CWW14'!$B$182, " - ", 'CWW14'!$B$205, " - ", 'CWW14'!$R$5))</f>
        <v>EA/NRW environmental programme bioresources (WINEP/NEP) - Sludge treatment - Other; BVA (WINEP/NEP) bioresources totex - Present value of costs</v>
      </c>
      <c r="D7435" s="1562" t="str">
        <f>'CWW14'!$C$205</f>
        <v>£m</v>
      </c>
      <c r="E7435" s="1562" t="s">
        <v>31</v>
      </c>
      <c r="W7435" s="1574">
        <f>IF(ISBLANK('CWW14'!$R$205),"##BLANK",'CWW14'!$R$205)</f>
        <v>0</v>
      </c>
    </row>
    <row r="7436" spans="2:23">
      <c r="B7436" s="1562" t="str">
        <f>UPPER('CWW14'!$AD$206)</f>
        <v>CWW14_200_PR24</v>
      </c>
      <c r="C7436" s="1562" t="str">
        <f>IF(LEN(_xlfn.CONCAT('CWW14'!$B$182, " - ", 'CWW14'!$B$206, " - ", 'CWW14'!$E$5))&gt;230,LEFT(_xlfn.CONCAT('CWW14'!$B$182, " - ", 'CWW14'!$B$206, " - ", 'CWW14'!$E$5),212)&amp;" [*** truncated]",_xlfn.CONCAT('CWW14'!$B$182, " - ", 'CWW14'!$B$206, " - ", 'CWW14'!$E$5))</f>
        <v>EA/NRW environmental programme bioresources (WINEP/NEP) - Sludge treatment - Other; BVA (WINEP/NEP) bioresources third party contributions - Expenditure on alternative least cost option plan for projects starting in AMP8</v>
      </c>
      <c r="D7436" s="1562" t="str">
        <f>'CWW14'!$C$206</f>
        <v>£m</v>
      </c>
      <c r="E7436" s="1562" t="s">
        <v>31</v>
      </c>
      <c r="K7436" s="1574" t="str">
        <f>IF(ISBLANK('CWW14'!$E$206),"##BLANK",'CWW14'!$E$206)</f>
        <v>##BLANK</v>
      </c>
      <c r="L7436" s="1574" t="str">
        <f>IF(ISBLANK('CWW14'!$F$206),"##BLANK",'CWW14'!$F$206)</f>
        <v>##BLANK</v>
      </c>
      <c r="M7436" s="1574" t="str">
        <f>IF(ISBLANK('CWW14'!$G$206),"##BLANK",'CWW14'!$G$206)</f>
        <v>##BLANK</v>
      </c>
      <c r="N7436" s="1574" t="str">
        <f>IF(ISBLANK('CWW14'!$H$206),"##BLANK",'CWW14'!$H$206)</f>
        <v>##BLANK</v>
      </c>
      <c r="O7436" s="1574" t="str">
        <f>IF(ISBLANK('CWW14'!$I$206),"##BLANK",'CWW14'!$I$206)</f>
        <v>##BLANK</v>
      </c>
      <c r="P7436" s="1574">
        <f>IF(ISBLANK('CWW14'!$J$206),"##BLANK",'CWW14'!$J$206)</f>
        <v>0</v>
      </c>
      <c r="Q7436" s="1574" t="str">
        <f>IF(ISBLANK('CWW14'!$K$206),"##BLANK",'CWW14'!$K$206)</f>
        <v>##BLANK</v>
      </c>
      <c r="R7436" s="1574" t="str">
        <f>IF(ISBLANK('CWW14'!$L$206),"##BLANK",'CWW14'!$L$206)</f>
        <v>##BLANK</v>
      </c>
      <c r="S7436" s="1574" t="str">
        <f>IF(ISBLANK('CWW14'!$M$206),"##BLANK",'CWW14'!$M$206)</f>
        <v>##BLANK</v>
      </c>
      <c r="T7436" s="1574" t="str">
        <f>IF(ISBLANK('CWW14'!$N$206),"##BLANK",'CWW14'!$N$206)</f>
        <v>##BLANK</v>
      </c>
      <c r="U7436" s="1574" t="str">
        <f>IF(ISBLANK('CWW14'!$O$206),"##BLANK",'CWW14'!$O$206)</f>
        <v>##BLANK</v>
      </c>
      <c r="V7436" s="1574">
        <f>IF(ISBLANK('CWW14'!$P$206),"##BLANK",'CWW14'!$P$206)</f>
        <v>0</v>
      </c>
    </row>
    <row r="7437" spans="2:23">
      <c r="B7437" s="1562" t="str">
        <f>UPPER('CWW14'!$AD$207)</f>
        <v>CWW14_201_PR24</v>
      </c>
      <c r="C7437" s="1562" t="str">
        <f>IF(LEN(_xlfn.CONCAT('CWW14'!$B$182, " - ", 'CWW14'!$B$207, " - ", 'CWW14'!$E$5))&gt;230,LEFT(_xlfn.CONCAT('CWW14'!$B$182, " - ", 'CWW14'!$B$207, " - ", 'CWW14'!$E$5),212)&amp;" [*** truncated]",_xlfn.CONCAT('CWW14'!$B$182, " - ", 'CWW14'!$B$207, " - ", 'CWW14'!$E$5))</f>
        <v>EA/NRW environmental programme bioresources (WINEP/NEP) - Sludge investigations and monitoring; BVA (WINEP/NEP) bioresources capex - Expenditure on alternative least cost option plan for projects starting in AMP8</v>
      </c>
      <c r="D7437" s="1562" t="str">
        <f>'CWW14'!$C$207</f>
        <v>£m</v>
      </c>
      <c r="E7437" s="1562" t="s">
        <v>31</v>
      </c>
      <c r="K7437" s="1574" t="str">
        <f>IF(ISBLANK('CWW14'!$E$207),"##BLANK",'CWW14'!$E$207)</f>
        <v>##BLANK</v>
      </c>
      <c r="L7437" s="1574" t="str">
        <f>IF(ISBLANK('CWW14'!$F$207),"##BLANK",'CWW14'!$F$207)</f>
        <v>##BLANK</v>
      </c>
      <c r="M7437" s="1574" t="str">
        <f>IF(ISBLANK('CWW14'!$G$207),"##BLANK",'CWW14'!$G$207)</f>
        <v>##BLANK</v>
      </c>
      <c r="N7437" s="1574" t="str">
        <f>IF(ISBLANK('CWW14'!$H$207),"##BLANK",'CWW14'!$H$207)</f>
        <v>##BLANK</v>
      </c>
      <c r="O7437" s="1574" t="str">
        <f>IF(ISBLANK('CWW14'!$I$207),"##BLANK",'CWW14'!$I$207)</f>
        <v>##BLANK</v>
      </c>
      <c r="P7437" s="1574">
        <f>IF(ISBLANK('CWW14'!$J$207),"##BLANK",'CWW14'!$J$207)</f>
        <v>0</v>
      </c>
      <c r="Q7437" s="1574" t="str">
        <f>IF(ISBLANK('CWW14'!$K$207),"##BLANK",'CWW14'!$K$207)</f>
        <v>##BLANK</v>
      </c>
      <c r="R7437" s="1574" t="str">
        <f>IF(ISBLANK('CWW14'!$L$207),"##BLANK",'CWW14'!$L$207)</f>
        <v>##BLANK</v>
      </c>
      <c r="S7437" s="1574" t="str">
        <f>IF(ISBLANK('CWW14'!$M$207),"##BLANK",'CWW14'!$M$207)</f>
        <v>##BLANK</v>
      </c>
      <c r="T7437" s="1574" t="str">
        <f>IF(ISBLANK('CWW14'!$N$207),"##BLANK",'CWW14'!$N$207)</f>
        <v>##BLANK</v>
      </c>
      <c r="U7437" s="1574" t="str">
        <f>IF(ISBLANK('CWW14'!$O$207),"##BLANK",'CWW14'!$O$207)</f>
        <v>##BLANK</v>
      </c>
      <c r="V7437" s="1574">
        <f>IF(ISBLANK('CWW14'!$P$207),"##BLANK",'CWW14'!$P$207)</f>
        <v>0</v>
      </c>
    </row>
    <row r="7438" spans="2:23">
      <c r="B7438" s="1562" t="str">
        <f>UPPER('CWW14'!$AQ$207)</f>
        <v>CWW14_201PV_PR24</v>
      </c>
      <c r="C7438" s="1562" t="str">
        <f>IF(LEN(_xlfn.CONCAT('CWW14'!$B$182, " - ", 'CWW14'!$B$207, " - ", 'CWW14'!$R$5))&gt;230,LEFT(_xlfn.CONCAT('CWW14'!$B$182, " - ", 'CWW14'!$B$207, " - ", 'CWW14'!$R$5),212)&amp;" [*** truncated]",_xlfn.CONCAT('CWW14'!$B$182, " - ", 'CWW14'!$B$207, " - ", 'CWW14'!$R$5))</f>
        <v>EA/NRW environmental programme bioresources (WINEP/NEP) - Sludge investigations and monitoring; BVA (WINEP/NEP) bioresources capex - Present value of costs</v>
      </c>
      <c r="D7438" s="1562" t="str">
        <f>'CWW14'!$C$207</f>
        <v>£m</v>
      </c>
      <c r="E7438" s="1562" t="s">
        <v>31</v>
      </c>
      <c r="W7438" s="1574" t="str">
        <f>IF(ISBLANK('CWW14'!$R$207),"##BLANK",'CWW14'!$R$207)</f>
        <v>##BLANK</v>
      </c>
    </row>
    <row r="7439" spans="2:23">
      <c r="B7439" s="1562" t="str">
        <f>UPPER('CWW14'!$AD$208)</f>
        <v>CWW14_202_PR24</v>
      </c>
      <c r="C7439" s="1562" t="str">
        <f>IF(LEN(_xlfn.CONCAT('CWW14'!$B$182, " - ", 'CWW14'!$B$208, " - ", 'CWW14'!$E$5))&gt;230,LEFT(_xlfn.CONCAT('CWW14'!$B$182, " - ", 'CWW14'!$B$208, " - ", 'CWW14'!$E$5),212)&amp;" [*** truncated]",_xlfn.CONCAT('CWW14'!$B$182, " - ", 'CWW14'!$B$208, " - ", 'CWW14'!$E$5))</f>
        <v>EA/NRW environmental programme bioresources (WINEP/NEP) - Sludge investigations and monitoring; BVA (WINEP/NEP) bioresources opex - Expenditure on alternative least cost option plan for projects starting in AMP8</v>
      </c>
      <c r="D7439" s="1562" t="str">
        <f>'CWW14'!$C$208</f>
        <v>£m</v>
      </c>
      <c r="E7439" s="1562" t="s">
        <v>31</v>
      </c>
      <c r="K7439" s="1574" t="str">
        <f>IF(ISBLANK('CWW14'!$E$208),"##BLANK",'CWW14'!$E$208)</f>
        <v>##BLANK</v>
      </c>
      <c r="L7439" s="1574" t="str">
        <f>IF(ISBLANK('CWW14'!$F$208),"##BLANK",'CWW14'!$F$208)</f>
        <v>##BLANK</v>
      </c>
      <c r="M7439" s="1574" t="str">
        <f>IF(ISBLANK('CWW14'!$G$208),"##BLANK",'CWW14'!$G$208)</f>
        <v>##BLANK</v>
      </c>
      <c r="N7439" s="1574" t="str">
        <f>IF(ISBLANK('CWW14'!$H$208),"##BLANK",'CWW14'!$H$208)</f>
        <v>##BLANK</v>
      </c>
      <c r="O7439" s="1574" t="str">
        <f>IF(ISBLANK('CWW14'!$I$208),"##BLANK",'CWW14'!$I$208)</f>
        <v>##BLANK</v>
      </c>
      <c r="P7439" s="1574">
        <f>IF(ISBLANK('CWW14'!$J$208),"##BLANK",'CWW14'!$J$208)</f>
        <v>0</v>
      </c>
      <c r="Q7439" s="1574" t="str">
        <f>IF(ISBLANK('CWW14'!$K$208),"##BLANK",'CWW14'!$K$208)</f>
        <v>##BLANK</v>
      </c>
      <c r="R7439" s="1574" t="str">
        <f>IF(ISBLANK('CWW14'!$L$208),"##BLANK",'CWW14'!$L$208)</f>
        <v>##BLANK</v>
      </c>
      <c r="S7439" s="1574" t="str">
        <f>IF(ISBLANK('CWW14'!$M$208),"##BLANK",'CWW14'!$M$208)</f>
        <v>##BLANK</v>
      </c>
      <c r="T7439" s="1574" t="str">
        <f>IF(ISBLANK('CWW14'!$N$208),"##BLANK",'CWW14'!$N$208)</f>
        <v>##BLANK</v>
      </c>
      <c r="U7439" s="1574" t="str">
        <f>IF(ISBLANK('CWW14'!$O$208),"##BLANK",'CWW14'!$O$208)</f>
        <v>##BLANK</v>
      </c>
      <c r="V7439" s="1574">
        <f>IF(ISBLANK('CWW14'!$P$208),"##BLANK",'CWW14'!$P$208)</f>
        <v>0</v>
      </c>
    </row>
    <row r="7440" spans="2:23">
      <c r="B7440" s="1562" t="str">
        <f>UPPER('CWW14'!$AQ$208)</f>
        <v>CWW14_202PV_PR24</v>
      </c>
      <c r="C7440" s="1562" t="str">
        <f>IF(LEN(_xlfn.CONCAT('CWW14'!$B$182, " - ", 'CWW14'!$B$208, " - ", 'CWW14'!$R$5))&gt;230,LEFT(_xlfn.CONCAT('CWW14'!$B$182, " - ", 'CWW14'!$B$208, " - ", 'CWW14'!$R$5),212)&amp;" [*** truncated]",_xlfn.CONCAT('CWW14'!$B$182, " - ", 'CWW14'!$B$208, " - ", 'CWW14'!$R$5))</f>
        <v>EA/NRW environmental programme bioresources (WINEP/NEP) - Sludge investigations and monitoring; BVA (WINEP/NEP) bioresources opex - Present value of costs</v>
      </c>
      <c r="D7440" s="1562" t="str">
        <f>'CWW14'!$C$208</f>
        <v>£m</v>
      </c>
      <c r="E7440" s="1562" t="s">
        <v>31</v>
      </c>
      <c r="W7440" s="1574" t="str">
        <f>IF(ISBLANK('CWW14'!$R$208),"##BLANK",'CWW14'!$R$208)</f>
        <v>##BLANK</v>
      </c>
    </row>
    <row r="7441" spans="2:23">
      <c r="B7441" s="1562" t="str">
        <f>UPPER('CWW14'!$AD$209)</f>
        <v>CWW14_203_PR24</v>
      </c>
      <c r="C7441" s="1562" t="str">
        <f>IF(LEN(_xlfn.CONCAT('CWW14'!$B$182, " - ", 'CWW14'!$B$209, " - ", 'CWW14'!$E$5))&gt;230,LEFT(_xlfn.CONCAT('CWW14'!$B$182, " - ", 'CWW14'!$B$209, " - ", 'CWW14'!$E$5),212)&amp;" [*** truncated]",_xlfn.CONCAT('CWW14'!$B$182, " - ", 'CWW14'!$B$209, " - ", 'CWW14'!$E$5))</f>
        <v>EA/NRW environmental programme bioresources (WINEP/NEP) - Sludge investigations and monitoring; BVA (WINEP/NEP) bioresources totex - Expenditure on alternative least cost option plan for projects starting in AMP8</v>
      </c>
      <c r="D7441" s="1562" t="str">
        <f>'CWW14'!$C$209</f>
        <v>£m</v>
      </c>
      <c r="E7441" s="1562" t="s">
        <v>31</v>
      </c>
      <c r="K7441" s="1574">
        <f>IF(ISBLANK('CWW14'!$E$209),"##BLANK",'CWW14'!$E$209)</f>
        <v>0</v>
      </c>
      <c r="L7441" s="1574">
        <f>IF(ISBLANK('CWW14'!$F$209),"##BLANK",'CWW14'!$F$209)</f>
        <v>0</v>
      </c>
      <c r="M7441" s="1574">
        <f>IF(ISBLANK('CWW14'!$G$209),"##BLANK",'CWW14'!$G$209)</f>
        <v>0</v>
      </c>
      <c r="N7441" s="1574">
        <f>IF(ISBLANK('CWW14'!$H$209),"##BLANK",'CWW14'!$H$209)</f>
        <v>0</v>
      </c>
      <c r="O7441" s="1574">
        <f>IF(ISBLANK('CWW14'!$I$209),"##BLANK",'CWW14'!$I$209)</f>
        <v>0</v>
      </c>
      <c r="P7441" s="1574">
        <f>IF(ISBLANK('CWW14'!$J$209),"##BLANK",'CWW14'!$J$209)</f>
        <v>0</v>
      </c>
      <c r="Q7441" s="1574">
        <f>IF(ISBLANK('CWW14'!$K$209),"##BLANK",'CWW14'!$K$209)</f>
        <v>0</v>
      </c>
      <c r="R7441" s="1574">
        <f>IF(ISBLANK('CWW14'!$L$209),"##BLANK",'CWW14'!$L$209)</f>
        <v>0</v>
      </c>
      <c r="S7441" s="1574">
        <f>IF(ISBLANK('CWW14'!$M$209),"##BLANK",'CWW14'!$M$209)</f>
        <v>0</v>
      </c>
      <c r="T7441" s="1574">
        <f>IF(ISBLANK('CWW14'!$N$209),"##BLANK",'CWW14'!$N$209)</f>
        <v>0</v>
      </c>
      <c r="U7441" s="1574">
        <f>IF(ISBLANK('CWW14'!$O$209),"##BLANK",'CWW14'!$O$209)</f>
        <v>0</v>
      </c>
      <c r="V7441" s="1574">
        <f>IF(ISBLANK('CWW14'!$P$209),"##BLANK",'CWW14'!$P$209)</f>
        <v>0</v>
      </c>
    </row>
    <row r="7442" spans="2:23">
      <c r="B7442" s="1562" t="str">
        <f>UPPER('CWW14'!$AQ$209)</f>
        <v>CWW14_203PV_PR24</v>
      </c>
      <c r="C7442" s="1562" t="str">
        <f>IF(LEN(_xlfn.CONCAT('CWW14'!$B$182, " - ", 'CWW14'!$B$209, " - ", 'CWW14'!$R$5))&gt;230,LEFT(_xlfn.CONCAT('CWW14'!$B$182, " - ", 'CWW14'!$B$209, " - ", 'CWW14'!$R$5),212)&amp;" [*** truncated]",_xlfn.CONCAT('CWW14'!$B$182, " - ", 'CWW14'!$B$209, " - ", 'CWW14'!$R$5))</f>
        <v>EA/NRW environmental programme bioresources (WINEP/NEP) - Sludge investigations and monitoring; BVA (WINEP/NEP) bioresources totex - Present value of costs</v>
      </c>
      <c r="D7442" s="1562" t="str">
        <f>'CWW14'!$C$209</f>
        <v>£m</v>
      </c>
      <c r="E7442" s="1562" t="s">
        <v>31</v>
      </c>
      <c r="W7442" s="1574">
        <f>IF(ISBLANK('CWW14'!$R$209),"##BLANK",'CWW14'!$R$209)</f>
        <v>0</v>
      </c>
    </row>
    <row r="7443" spans="2:23">
      <c r="B7443" s="1562" t="str">
        <f>UPPER('CWW14'!$AD$210)</f>
        <v>CWW14_204_PR24</v>
      </c>
      <c r="C7443" s="1562" t="str">
        <f>IF(LEN(_xlfn.CONCAT('CWW14'!$B$182, " - ", 'CWW14'!$B$210, " - ", 'CWW14'!$E$5))&gt;230,LEFT(_xlfn.CONCAT('CWW14'!$B$182, " - ", 'CWW14'!$B$210, " - ", 'CWW14'!$E$5),212)&amp;" [*** truncated]",_xlfn.CONCAT('CWW14'!$B$182, " - ", 'CWW14'!$B$210, " - ", 'CWW14'!$E$5))</f>
        <v>EA/NRW environmental programme bioresources (WINEP/NEP) - Sludge investigations and monitoring; BVA (WINEP/NEP) bioresources third party contributions - Expenditure on alternative least cost option plan for proje [*** truncated]</v>
      </c>
      <c r="D7443" s="1562" t="str">
        <f>'CWW14'!$C$210</f>
        <v>£m</v>
      </c>
      <c r="E7443" s="1562" t="s">
        <v>31</v>
      </c>
      <c r="K7443" s="1574" t="str">
        <f>IF(ISBLANK('CWW14'!$E$210),"##BLANK",'CWW14'!$E$210)</f>
        <v>##BLANK</v>
      </c>
      <c r="L7443" s="1574" t="str">
        <f>IF(ISBLANK('CWW14'!$F$210),"##BLANK",'CWW14'!$F$210)</f>
        <v>##BLANK</v>
      </c>
      <c r="M7443" s="1574" t="str">
        <f>IF(ISBLANK('CWW14'!$G$210),"##BLANK",'CWW14'!$G$210)</f>
        <v>##BLANK</v>
      </c>
      <c r="N7443" s="1574" t="str">
        <f>IF(ISBLANK('CWW14'!$H$210),"##BLANK",'CWW14'!$H$210)</f>
        <v>##BLANK</v>
      </c>
      <c r="O7443" s="1574" t="str">
        <f>IF(ISBLANK('CWW14'!$I$210),"##BLANK",'CWW14'!$I$210)</f>
        <v>##BLANK</v>
      </c>
      <c r="P7443" s="1574">
        <f>IF(ISBLANK('CWW14'!$J$210),"##BLANK",'CWW14'!$J$210)</f>
        <v>0</v>
      </c>
      <c r="Q7443" s="1574" t="str">
        <f>IF(ISBLANK('CWW14'!$K$210),"##BLANK",'CWW14'!$K$210)</f>
        <v>##BLANK</v>
      </c>
      <c r="R7443" s="1574" t="str">
        <f>IF(ISBLANK('CWW14'!$L$210),"##BLANK",'CWW14'!$L$210)</f>
        <v>##BLANK</v>
      </c>
      <c r="S7443" s="1574" t="str">
        <f>IF(ISBLANK('CWW14'!$M$210),"##BLANK",'CWW14'!$M$210)</f>
        <v>##BLANK</v>
      </c>
      <c r="T7443" s="1574" t="str">
        <f>IF(ISBLANK('CWW14'!$N$210),"##BLANK",'CWW14'!$N$210)</f>
        <v>##BLANK</v>
      </c>
      <c r="U7443" s="1574" t="str">
        <f>IF(ISBLANK('CWW14'!$O$210),"##BLANK",'CWW14'!$O$210)</f>
        <v>##BLANK</v>
      </c>
      <c r="V7443" s="1574">
        <f>IF(ISBLANK('CWW14'!$P$210),"##BLANK",'CWW14'!$P$210)</f>
        <v>0</v>
      </c>
    </row>
    <row r="7444" spans="2:23">
      <c r="B7444" s="1562" t="str">
        <f>UPPER('CWW14'!$AD$211)</f>
        <v>CWW14_205_PR24</v>
      </c>
      <c r="C7444" s="1562" t="str">
        <f>IF(LEN(_xlfn.CONCAT('CWW14'!$B$182, " - ", 'CWW14'!$B$211, " - ", 'CWW14'!$E$5))&gt;230,LEFT(_xlfn.CONCAT('CWW14'!$B$182, " - ", 'CWW14'!$B$211, " - ", 'CWW14'!$E$5),212)&amp;" [*** truncated]",_xlfn.CONCAT('CWW14'!$B$182, " - ", 'CWW14'!$B$211, " - ", 'CWW14'!$E$5))</f>
        <v>EA/NRW environmental programme bioresources (WINEP/NEP) - Total bioresources programme expenditure; BVA (WINEP/NEP) bioresources capex - Expenditure on alternative least cost option plan for projects starting in AMP8</v>
      </c>
      <c r="D7444" s="1562" t="str">
        <f>'CWW14'!$C$211</f>
        <v>£m</v>
      </c>
      <c r="E7444" s="1562" t="s">
        <v>31</v>
      </c>
      <c r="K7444" s="1574">
        <f>IF(ISBLANK('CWW14'!$E$211),"##BLANK",'CWW14'!$E$211)</f>
        <v>0</v>
      </c>
      <c r="L7444" s="1574">
        <f>IF(ISBLANK('CWW14'!$F$211),"##BLANK",'CWW14'!$F$211)</f>
        <v>0</v>
      </c>
      <c r="M7444" s="1574">
        <f>IF(ISBLANK('CWW14'!$G$211),"##BLANK",'CWW14'!$G$211)</f>
        <v>0</v>
      </c>
      <c r="N7444" s="1574">
        <f>IF(ISBLANK('CWW14'!$H$211),"##BLANK",'CWW14'!$H$211)</f>
        <v>0</v>
      </c>
      <c r="O7444" s="1574">
        <f>IF(ISBLANK('CWW14'!$I$211),"##BLANK",'CWW14'!$I$211)</f>
        <v>0</v>
      </c>
      <c r="P7444" s="1574">
        <f>IF(ISBLANK('CWW14'!$J$211),"##BLANK",'CWW14'!$J$211)</f>
        <v>0</v>
      </c>
      <c r="Q7444" s="1574">
        <f>IF(ISBLANK('CWW14'!$K$211),"##BLANK",'CWW14'!$K$211)</f>
        <v>0</v>
      </c>
      <c r="R7444" s="1574">
        <f>IF(ISBLANK('CWW14'!$L$211),"##BLANK",'CWW14'!$L$211)</f>
        <v>0</v>
      </c>
      <c r="S7444" s="1574">
        <f>IF(ISBLANK('CWW14'!$M$211),"##BLANK",'CWW14'!$M$211)</f>
        <v>0</v>
      </c>
      <c r="T7444" s="1574">
        <f>IF(ISBLANK('CWW14'!$N$211),"##BLANK",'CWW14'!$N$211)</f>
        <v>0</v>
      </c>
      <c r="U7444" s="1574">
        <f>IF(ISBLANK('CWW14'!$O$211),"##BLANK",'CWW14'!$O$211)</f>
        <v>0</v>
      </c>
      <c r="V7444" s="1574">
        <f>IF(ISBLANK('CWW14'!$P$211),"##BLANK",'CWW14'!$P$211)</f>
        <v>0</v>
      </c>
    </row>
    <row r="7445" spans="2:23">
      <c r="B7445" s="1562" t="str">
        <f>UPPER('CWW14'!$AQ$211)</f>
        <v>CWW14_205PV_PR24</v>
      </c>
      <c r="C7445" s="1562" t="str">
        <f>IF(LEN(_xlfn.CONCAT('CWW14'!$B$182, " - ", 'CWW14'!$B$211, " - ", 'CWW14'!$R$5))&gt;230,LEFT(_xlfn.CONCAT('CWW14'!$B$182, " - ", 'CWW14'!$B$211, " - ", 'CWW14'!$R$5),212)&amp;" [*** truncated]",_xlfn.CONCAT('CWW14'!$B$182, " - ", 'CWW14'!$B$211, " - ", 'CWW14'!$R$5))</f>
        <v>EA/NRW environmental programme bioresources (WINEP/NEP) - Total bioresources programme expenditure; BVA (WINEP/NEP) bioresources capex - Present value of costs</v>
      </c>
      <c r="D7445" s="1562" t="str">
        <f>'CWW14'!$C$211</f>
        <v>£m</v>
      </c>
      <c r="E7445" s="1562" t="s">
        <v>31</v>
      </c>
      <c r="W7445" s="1574">
        <f>IF(ISBLANK('CWW14'!$R$211),"##BLANK",'CWW14'!$R$211)</f>
        <v>0</v>
      </c>
    </row>
    <row r="7446" spans="2:23">
      <c r="B7446" s="1562" t="str">
        <f>UPPER('CWW14'!$AD$212)</f>
        <v>CWW14_206_PR24</v>
      </c>
      <c r="C7446" s="1562" t="str">
        <f>IF(LEN(_xlfn.CONCAT('CWW14'!$B$182, " - ", 'CWW14'!$B$212, " - ", 'CWW14'!$E$5))&gt;230,LEFT(_xlfn.CONCAT('CWW14'!$B$182, " - ", 'CWW14'!$B$212, " - ", 'CWW14'!$E$5),212)&amp;" [*** truncated]",_xlfn.CONCAT('CWW14'!$B$182, " - ", 'CWW14'!$B$212, " - ", 'CWW14'!$E$5))</f>
        <v>EA/NRW environmental programme bioresources (WINEP/NEP) - Total bioresources programme expenditure; BVA (WINEP/NEP) bioresources opex - Expenditure on alternative least cost option plan for projects starting in AMP8</v>
      </c>
      <c r="D7446" s="1562" t="str">
        <f>'CWW14'!$C$212</f>
        <v>£m</v>
      </c>
      <c r="E7446" s="1562" t="s">
        <v>31</v>
      </c>
      <c r="K7446" s="1574">
        <f>IF(ISBLANK('CWW14'!$E$212),"##BLANK",'CWW14'!$E$212)</f>
        <v>0</v>
      </c>
      <c r="L7446" s="1574">
        <f>IF(ISBLANK('CWW14'!$F$212),"##BLANK",'CWW14'!$F$212)</f>
        <v>0</v>
      </c>
      <c r="M7446" s="1574">
        <f>IF(ISBLANK('CWW14'!$G$212),"##BLANK",'CWW14'!$G$212)</f>
        <v>0</v>
      </c>
      <c r="N7446" s="1574">
        <f>IF(ISBLANK('CWW14'!$H$212),"##BLANK",'CWW14'!$H$212)</f>
        <v>0</v>
      </c>
      <c r="O7446" s="1574">
        <f>IF(ISBLANK('CWW14'!$I$212),"##BLANK",'CWW14'!$I$212)</f>
        <v>0</v>
      </c>
      <c r="P7446" s="1574">
        <f>IF(ISBLANK('CWW14'!$J$212),"##BLANK",'CWW14'!$J$212)</f>
        <v>0</v>
      </c>
      <c r="Q7446" s="1574">
        <f>IF(ISBLANK('CWW14'!$K$212),"##BLANK",'CWW14'!$K$212)</f>
        <v>0</v>
      </c>
      <c r="R7446" s="1574">
        <f>IF(ISBLANK('CWW14'!$L$212),"##BLANK",'CWW14'!$L$212)</f>
        <v>0</v>
      </c>
      <c r="S7446" s="1574">
        <f>IF(ISBLANK('CWW14'!$M$212),"##BLANK",'CWW14'!$M$212)</f>
        <v>0</v>
      </c>
      <c r="T7446" s="1574">
        <f>IF(ISBLANK('CWW14'!$N$212),"##BLANK",'CWW14'!$N$212)</f>
        <v>0</v>
      </c>
      <c r="U7446" s="1574">
        <f>IF(ISBLANK('CWW14'!$O$212),"##BLANK",'CWW14'!$O$212)</f>
        <v>0</v>
      </c>
      <c r="V7446" s="1574">
        <f>IF(ISBLANK('CWW14'!$P$212),"##BLANK",'CWW14'!$P$212)</f>
        <v>0</v>
      </c>
    </row>
    <row r="7447" spans="2:23">
      <c r="B7447" s="1562" t="str">
        <f>UPPER('CWW14'!$AQ$212)</f>
        <v>CWW14_206PV_PR24</v>
      </c>
      <c r="C7447" s="1562" t="str">
        <f>IF(LEN(_xlfn.CONCAT('CWW14'!$B$182, " - ", 'CWW14'!$B$212, " - ", 'CWW14'!$R$5))&gt;230,LEFT(_xlfn.CONCAT('CWW14'!$B$182, " - ", 'CWW14'!$B$212, " - ", 'CWW14'!$R$5),212)&amp;" [*** truncated]",_xlfn.CONCAT('CWW14'!$B$182, " - ", 'CWW14'!$B$212, " - ", 'CWW14'!$R$5))</f>
        <v>EA/NRW environmental programme bioresources (WINEP/NEP) - Total bioresources programme expenditure; BVA (WINEP/NEP) bioresources opex - Present value of costs</v>
      </c>
      <c r="D7447" s="1562" t="str">
        <f>'CWW14'!$C$212</f>
        <v>£m</v>
      </c>
      <c r="E7447" s="1562" t="s">
        <v>31</v>
      </c>
      <c r="W7447" s="1574">
        <f>IF(ISBLANK('CWW14'!$R$212),"##BLANK",'CWW14'!$R$212)</f>
        <v>0</v>
      </c>
    </row>
    <row r="7448" spans="2:23">
      <c r="B7448" s="1562" t="str">
        <f>UPPER('CWW14'!$AD$213)</f>
        <v>CWW14_207_PR24</v>
      </c>
      <c r="C7448" s="1562" t="str">
        <f>IF(LEN(_xlfn.CONCAT('CWW14'!$B$182, " - ", 'CWW14'!$B$213, " - ", 'CWW14'!$E$5))&gt;230,LEFT(_xlfn.CONCAT('CWW14'!$B$182, " - ", 'CWW14'!$B$213, " - ", 'CWW14'!$E$5),212)&amp;" [*** truncated]",_xlfn.CONCAT('CWW14'!$B$182, " - ", 'CWW14'!$B$213, " - ", 'CWW14'!$E$5))</f>
        <v>EA/NRW environmental programme bioresources (WINEP/NEP) - Total bioresources programme expenditure; BVA (WINEP/NEP) bioresources totex - Expenditure on alternative least cost option plan for projects starting in AMP8</v>
      </c>
      <c r="D7448" s="1562" t="str">
        <f>'CWW14'!$C$213</f>
        <v>£m</v>
      </c>
      <c r="E7448" s="1562" t="s">
        <v>31</v>
      </c>
      <c r="K7448" s="1574">
        <f>IF(ISBLANK('CWW14'!$E$213),"##BLANK",'CWW14'!$E$213)</f>
        <v>0</v>
      </c>
      <c r="L7448" s="1574">
        <f>IF(ISBLANK('CWW14'!$F$213),"##BLANK",'CWW14'!$F$213)</f>
        <v>0</v>
      </c>
      <c r="M7448" s="1574">
        <f>IF(ISBLANK('CWW14'!$G$213),"##BLANK",'CWW14'!$G$213)</f>
        <v>0</v>
      </c>
      <c r="N7448" s="1574">
        <f>IF(ISBLANK('CWW14'!$H$213),"##BLANK",'CWW14'!$H$213)</f>
        <v>0</v>
      </c>
      <c r="O7448" s="1574">
        <f>IF(ISBLANK('CWW14'!$I$213),"##BLANK",'CWW14'!$I$213)</f>
        <v>0</v>
      </c>
      <c r="P7448" s="1574">
        <f>IF(ISBLANK('CWW14'!$J$213),"##BLANK",'CWW14'!$J$213)</f>
        <v>0</v>
      </c>
      <c r="Q7448" s="1574">
        <f>IF(ISBLANK('CWW14'!$K$213),"##BLANK",'CWW14'!$K$213)</f>
        <v>0</v>
      </c>
      <c r="R7448" s="1574">
        <f>IF(ISBLANK('CWW14'!$L$213),"##BLANK",'CWW14'!$L$213)</f>
        <v>0</v>
      </c>
      <c r="S7448" s="1574">
        <f>IF(ISBLANK('CWW14'!$M$213),"##BLANK",'CWW14'!$M$213)</f>
        <v>0</v>
      </c>
      <c r="T7448" s="1574">
        <f>IF(ISBLANK('CWW14'!$N$213),"##BLANK",'CWW14'!$N$213)</f>
        <v>0</v>
      </c>
      <c r="U7448" s="1574">
        <f>IF(ISBLANK('CWW14'!$O$213),"##BLANK",'CWW14'!$O$213)</f>
        <v>0</v>
      </c>
      <c r="V7448" s="1574">
        <f>IF(ISBLANK('CWW14'!$P$213),"##BLANK",'CWW14'!$P$213)</f>
        <v>0</v>
      </c>
    </row>
    <row r="7449" spans="2:23">
      <c r="B7449" s="1562" t="str">
        <f>UPPER('CWW14'!$AQ$213)</f>
        <v>CWW14_207PV_PR24</v>
      </c>
      <c r="C7449" s="1562" t="str">
        <f>IF(LEN(_xlfn.CONCAT('CWW14'!$B$182, " - ", 'CWW14'!$B$213, " - ", 'CWW14'!$R$5))&gt;230,LEFT(_xlfn.CONCAT('CWW14'!$B$182, " - ", 'CWW14'!$B$213, " - ", 'CWW14'!$R$5),212)&amp;" [*** truncated]",_xlfn.CONCAT('CWW14'!$B$182, " - ", 'CWW14'!$B$213, " - ", 'CWW14'!$R$5))</f>
        <v>EA/NRW environmental programme bioresources (WINEP/NEP) - Total bioresources programme expenditure; BVA (WINEP/NEP) bioresources totex - Present value of costs</v>
      </c>
      <c r="D7449" s="1562" t="str">
        <f>'CWW14'!$C$213</f>
        <v>£m</v>
      </c>
      <c r="E7449" s="1562" t="s">
        <v>31</v>
      </c>
      <c r="W7449" s="1574">
        <f>IF(ISBLANK('CWW14'!$R$213),"##BLANK",'CWW14'!$R$213)</f>
        <v>0</v>
      </c>
    </row>
    <row r="7450" spans="2:23">
      <c r="B7450" s="1562" t="str">
        <f>UPPER('CWW14'!$AD$214)</f>
        <v>CWW14_208_PR24</v>
      </c>
      <c r="C7450" s="1562" t="str">
        <f>IF(LEN(_xlfn.CONCAT('CWW14'!$B$182, " - ", 'CWW14'!$B$214, " - ", 'CWW14'!$E$5))&gt;230,LEFT(_xlfn.CONCAT('CWW14'!$B$182, " - ", 'CWW14'!$B$214, " - ", 'CWW14'!$E$5),212)&amp;" [*** truncated]",_xlfn.CONCAT('CWW14'!$B$182, " - ", 'CWW14'!$B$214, " - ", 'CWW14'!$E$5))</f>
        <v>EA/NRW environmental programme bioresources (WINEP/NEP) - Total bioresources programme expenditure; BVA (WINEP/NEP) bioresources third party contributions - Expenditure on alternative least cost option plan for p [*** truncated]</v>
      </c>
      <c r="D7450" s="1562" t="str">
        <f>'CWW14'!$C$214</f>
        <v>£m</v>
      </c>
      <c r="E7450" s="1562" t="s">
        <v>31</v>
      </c>
      <c r="K7450" s="1574">
        <f>IF(ISBLANK('CWW14'!$E$214),"##BLANK",'CWW14'!$E$214)</f>
        <v>0</v>
      </c>
      <c r="L7450" s="1574">
        <f>IF(ISBLANK('CWW14'!$F$214),"##BLANK",'CWW14'!$F$214)</f>
        <v>0</v>
      </c>
      <c r="M7450" s="1574">
        <f>IF(ISBLANK('CWW14'!$G$214),"##BLANK",'CWW14'!$G$214)</f>
        <v>0</v>
      </c>
      <c r="N7450" s="1574">
        <f>IF(ISBLANK('CWW14'!$H$214),"##BLANK",'CWW14'!$H$214)</f>
        <v>0</v>
      </c>
      <c r="O7450" s="1574">
        <f>IF(ISBLANK('CWW14'!$I$214),"##BLANK",'CWW14'!$I$214)</f>
        <v>0</v>
      </c>
      <c r="P7450" s="1574">
        <f>IF(ISBLANK('CWW14'!$J$214),"##BLANK",'CWW14'!$J$214)</f>
        <v>0</v>
      </c>
      <c r="Q7450" s="1574">
        <f>IF(ISBLANK('CWW14'!$K$214),"##BLANK",'CWW14'!$K$214)</f>
        <v>0</v>
      </c>
      <c r="R7450" s="1574">
        <f>IF(ISBLANK('CWW14'!$L$214),"##BLANK",'CWW14'!$L$214)</f>
        <v>0</v>
      </c>
      <c r="S7450" s="1574">
        <f>IF(ISBLANK('CWW14'!$M$214),"##BLANK",'CWW14'!$M$214)</f>
        <v>0</v>
      </c>
      <c r="T7450" s="1574">
        <f>IF(ISBLANK('CWW14'!$N$214),"##BLANK",'CWW14'!$N$214)</f>
        <v>0</v>
      </c>
      <c r="U7450" s="1574">
        <f>IF(ISBLANK('CWW14'!$O$214),"##BLANK",'CWW14'!$O$214)</f>
        <v>0</v>
      </c>
      <c r="V7450" s="1574">
        <f>IF(ISBLANK('CWW14'!$P$214),"##BLANK",'CWW14'!$P$214)</f>
        <v>0</v>
      </c>
    </row>
    <row r="7451" spans="2:23">
      <c r="B7451" s="1562" t="str">
        <f>UPPER('CWW14'!$AD$217)</f>
        <v>CWW14_209_PR24</v>
      </c>
      <c r="C7451" s="1562" t="str">
        <f>IF(LEN(_xlfn.CONCAT('CWW14'!$B$216, " - ", 'CWW14'!$B$217, " - ", 'CWW14'!$E$5))&gt;230,LEFT(_xlfn.CONCAT('CWW14'!$B$216, " - ", 'CWW14'!$B$217, " - ", 'CWW14'!$E$5),212)&amp;" [*** truncated]",_xlfn.CONCAT('CWW14'!$B$216, " - ", 'CWW14'!$B$217, " - ", 'CWW14'!$E$5))</f>
        <v>Other enhancement - Growth at sewage treatment works (excluding sludge treatment); BVA wastewater capex - Expenditure on alternative least cost option plan for projects starting in AMP8</v>
      </c>
      <c r="D7451" s="1562" t="str">
        <f>'CWW14'!$C$217</f>
        <v>£m</v>
      </c>
      <c r="E7451" s="1562" t="s">
        <v>31</v>
      </c>
      <c r="K7451" s="1574" t="str">
        <f>IF(ISBLANK('CWW14'!$E$217),"##BLANK",'CWW14'!$E$217)</f>
        <v>##BLANK</v>
      </c>
      <c r="L7451" s="1574" t="str">
        <f>IF(ISBLANK('CWW14'!$F$217),"##BLANK",'CWW14'!$F$217)</f>
        <v>##BLANK</v>
      </c>
      <c r="M7451" s="1574" t="str">
        <f>IF(ISBLANK('CWW14'!$G$217),"##BLANK",'CWW14'!$G$217)</f>
        <v>##BLANK</v>
      </c>
      <c r="N7451" s="1574" t="str">
        <f>IF(ISBLANK('CWW14'!$H$217),"##BLANK",'CWW14'!$H$217)</f>
        <v>##BLANK</v>
      </c>
      <c r="O7451" s="1574" t="str">
        <f>IF(ISBLANK('CWW14'!$I$217),"##BLANK",'CWW14'!$I$217)</f>
        <v>##BLANK</v>
      </c>
      <c r="P7451" s="1574">
        <f>IF(ISBLANK('CWW14'!$J$217),"##BLANK",'CWW14'!$J$217)</f>
        <v>0</v>
      </c>
      <c r="Q7451" s="1574" t="str">
        <f>IF(ISBLANK('CWW14'!$K$217),"##BLANK",'CWW14'!$K$217)</f>
        <v>##BLANK</v>
      </c>
      <c r="R7451" s="1574" t="str">
        <f>IF(ISBLANK('CWW14'!$L$217),"##BLANK",'CWW14'!$L$217)</f>
        <v>##BLANK</v>
      </c>
      <c r="S7451" s="1574" t="str">
        <f>IF(ISBLANK('CWW14'!$M$217),"##BLANK",'CWW14'!$M$217)</f>
        <v>##BLANK</v>
      </c>
      <c r="T7451" s="1574" t="str">
        <f>IF(ISBLANK('CWW14'!$N$217),"##BLANK",'CWW14'!$N$217)</f>
        <v>##BLANK</v>
      </c>
      <c r="U7451" s="1574" t="str">
        <f>IF(ISBLANK('CWW14'!$O$217),"##BLANK",'CWW14'!$O$217)</f>
        <v>##BLANK</v>
      </c>
      <c r="V7451" s="1574">
        <f>IF(ISBLANK('CWW14'!$P$217),"##BLANK",'CWW14'!$P$217)</f>
        <v>0</v>
      </c>
    </row>
    <row r="7452" spans="2:23">
      <c r="B7452" s="1562" t="str">
        <f>UPPER('CWW14'!$AQ$217)</f>
        <v>CWW14_209PV_PR24</v>
      </c>
      <c r="C7452" s="1562" t="str">
        <f>IF(LEN(_xlfn.CONCAT('CWW14'!$B$216, " - ", 'CWW14'!$B$217, " - ", 'CWW14'!$R$5))&gt;230,LEFT(_xlfn.CONCAT('CWW14'!$B$216, " - ", 'CWW14'!$B$217, " - ", 'CWW14'!$R$5),212)&amp;" [*** truncated]",_xlfn.CONCAT('CWW14'!$B$216, " - ", 'CWW14'!$B$217, " - ", 'CWW14'!$R$5))</f>
        <v>Other enhancement - Growth at sewage treatment works (excluding sludge treatment); BVA wastewater capex - Present value of costs</v>
      </c>
      <c r="D7452" s="1562" t="str">
        <f>'CWW14'!$C$217</f>
        <v>£m</v>
      </c>
      <c r="E7452" s="1562" t="s">
        <v>31</v>
      </c>
      <c r="W7452" s="1574" t="str">
        <f>IF(ISBLANK('CWW14'!$R$217),"##BLANK",'CWW14'!$R$217)</f>
        <v>##BLANK</v>
      </c>
    </row>
    <row r="7453" spans="2:23">
      <c r="B7453" s="1562" t="str">
        <f>UPPER('CWW14'!$AD$218)</f>
        <v>CWW14_210_PR24</v>
      </c>
      <c r="C7453" s="1562" t="str">
        <f>IF(LEN(_xlfn.CONCAT('CWW14'!$B$216, " - ", 'CWW14'!$B$218, " - ", 'CWW14'!$E$5))&gt;230,LEFT(_xlfn.CONCAT('CWW14'!$B$216, " - ", 'CWW14'!$B$218, " - ", 'CWW14'!$E$5),212)&amp;" [*** truncated]",_xlfn.CONCAT('CWW14'!$B$216, " - ", 'CWW14'!$B$218, " - ", 'CWW14'!$E$5))</f>
        <v>Other enhancement - Growth at sewage treatment works (excluding sludge treatment); BVA wastewater opex - Expenditure on alternative least cost option plan for projects starting in AMP8</v>
      </c>
      <c r="D7453" s="1562" t="str">
        <f>'CWW14'!$C$218</f>
        <v>£m</v>
      </c>
      <c r="E7453" s="1562" t="s">
        <v>31</v>
      </c>
      <c r="K7453" s="1574" t="str">
        <f>IF(ISBLANK('CWW14'!$E$218),"##BLANK",'CWW14'!$E$218)</f>
        <v>##BLANK</v>
      </c>
      <c r="L7453" s="1574" t="str">
        <f>IF(ISBLANK('CWW14'!$F$218),"##BLANK",'CWW14'!$F$218)</f>
        <v>##BLANK</v>
      </c>
      <c r="M7453" s="1574" t="str">
        <f>IF(ISBLANK('CWW14'!$G$218),"##BLANK",'CWW14'!$G$218)</f>
        <v>##BLANK</v>
      </c>
      <c r="N7453" s="1574" t="str">
        <f>IF(ISBLANK('CWW14'!$H$218),"##BLANK",'CWW14'!$H$218)</f>
        <v>##BLANK</v>
      </c>
      <c r="O7453" s="1574" t="str">
        <f>IF(ISBLANK('CWW14'!$I$218),"##BLANK",'CWW14'!$I$218)</f>
        <v>##BLANK</v>
      </c>
      <c r="P7453" s="1574">
        <f>IF(ISBLANK('CWW14'!$J$218),"##BLANK",'CWW14'!$J$218)</f>
        <v>0</v>
      </c>
      <c r="Q7453" s="1574" t="str">
        <f>IF(ISBLANK('CWW14'!$K$218),"##BLANK",'CWW14'!$K$218)</f>
        <v>##BLANK</v>
      </c>
      <c r="R7453" s="1574" t="str">
        <f>IF(ISBLANK('CWW14'!$L$218),"##BLANK",'CWW14'!$L$218)</f>
        <v>##BLANK</v>
      </c>
      <c r="S7453" s="1574" t="str">
        <f>IF(ISBLANK('CWW14'!$M$218),"##BLANK",'CWW14'!$M$218)</f>
        <v>##BLANK</v>
      </c>
      <c r="T7453" s="1574" t="str">
        <f>IF(ISBLANK('CWW14'!$N$218),"##BLANK",'CWW14'!$N$218)</f>
        <v>##BLANK</v>
      </c>
      <c r="U7453" s="1574" t="str">
        <f>IF(ISBLANK('CWW14'!$O$218),"##BLANK",'CWW14'!$O$218)</f>
        <v>##BLANK</v>
      </c>
      <c r="V7453" s="1574">
        <f>IF(ISBLANK('CWW14'!$P$218),"##BLANK",'CWW14'!$P$218)</f>
        <v>0</v>
      </c>
    </row>
    <row r="7454" spans="2:23">
      <c r="B7454" s="1562" t="str">
        <f>UPPER('CWW14'!$AQ$218)</f>
        <v>CWW14_210PV_PR24</v>
      </c>
      <c r="C7454" s="1562" t="str">
        <f>IF(LEN(_xlfn.CONCAT('CWW14'!$B$216, " - ", 'CWW14'!$B$218, " - ", 'CWW14'!$R$5))&gt;230,LEFT(_xlfn.CONCAT('CWW14'!$B$216, " - ", 'CWW14'!$B$218, " - ", 'CWW14'!$R$5),212)&amp;" [*** truncated]",_xlfn.CONCAT('CWW14'!$B$216, " - ", 'CWW14'!$B$218, " - ", 'CWW14'!$R$5))</f>
        <v>Other enhancement - Growth at sewage treatment works (excluding sludge treatment); BVA wastewater opex - Present value of costs</v>
      </c>
      <c r="D7454" s="1562" t="str">
        <f>'CWW14'!$C$218</f>
        <v>£m</v>
      </c>
      <c r="E7454" s="1562" t="s">
        <v>31</v>
      </c>
      <c r="W7454" s="1574" t="str">
        <f>IF(ISBLANK('CWW14'!$R$218),"##BLANK",'CWW14'!$R$218)</f>
        <v>##BLANK</v>
      </c>
    </row>
    <row r="7455" spans="2:23">
      <c r="B7455" s="1562" t="str">
        <f>UPPER('CWW14'!$AD$219)</f>
        <v>CWW14_211_PR24</v>
      </c>
      <c r="C7455" s="1562" t="str">
        <f>IF(LEN(_xlfn.CONCAT('CWW14'!$B$216, " - ", 'CWW14'!$B$219, " - ", 'CWW14'!$E$5))&gt;230,LEFT(_xlfn.CONCAT('CWW14'!$B$216, " - ", 'CWW14'!$B$219, " - ", 'CWW14'!$E$5),212)&amp;" [*** truncated]",_xlfn.CONCAT('CWW14'!$B$216, " - ", 'CWW14'!$B$219, " - ", 'CWW14'!$E$5))</f>
        <v>Other enhancement - Growth at sewage treatment works (excluding sludge treatment); BVA wastewater totex - Expenditure on alternative least cost option plan for projects starting in AMP8</v>
      </c>
      <c r="D7455" s="1562" t="str">
        <f>'CWW14'!$C$219</f>
        <v>£m</v>
      </c>
      <c r="E7455" s="1562" t="s">
        <v>31</v>
      </c>
      <c r="K7455" s="1574">
        <f>IF(ISBLANK('CWW14'!$E$219),"##BLANK",'CWW14'!$E$219)</f>
        <v>0</v>
      </c>
      <c r="L7455" s="1574">
        <f>IF(ISBLANK('CWW14'!$F$219),"##BLANK",'CWW14'!$F$219)</f>
        <v>0</v>
      </c>
      <c r="M7455" s="1574">
        <f>IF(ISBLANK('CWW14'!$G$219),"##BLANK",'CWW14'!$G$219)</f>
        <v>0</v>
      </c>
      <c r="N7455" s="1574">
        <f>IF(ISBLANK('CWW14'!$H$219),"##BLANK",'CWW14'!$H$219)</f>
        <v>0</v>
      </c>
      <c r="O7455" s="1574">
        <f>IF(ISBLANK('CWW14'!$I$219),"##BLANK",'CWW14'!$I$219)</f>
        <v>0</v>
      </c>
      <c r="P7455" s="1574">
        <f>IF(ISBLANK('CWW14'!$J$219),"##BLANK",'CWW14'!$J$219)</f>
        <v>0</v>
      </c>
      <c r="Q7455" s="1574">
        <f>IF(ISBLANK('CWW14'!$K$219),"##BLANK",'CWW14'!$K$219)</f>
        <v>0</v>
      </c>
      <c r="R7455" s="1574">
        <f>IF(ISBLANK('CWW14'!$L$219),"##BLANK",'CWW14'!$L$219)</f>
        <v>0</v>
      </c>
      <c r="S7455" s="1574">
        <f>IF(ISBLANK('CWW14'!$M$219),"##BLANK",'CWW14'!$M$219)</f>
        <v>0</v>
      </c>
      <c r="T7455" s="1574">
        <f>IF(ISBLANK('CWW14'!$N$219),"##BLANK",'CWW14'!$N$219)</f>
        <v>0</v>
      </c>
      <c r="U7455" s="1574">
        <f>IF(ISBLANK('CWW14'!$O$219),"##BLANK",'CWW14'!$O$219)</f>
        <v>0</v>
      </c>
      <c r="V7455" s="1574">
        <f>IF(ISBLANK('CWW14'!$P$219),"##BLANK",'CWW14'!$P$219)</f>
        <v>0</v>
      </c>
    </row>
    <row r="7456" spans="2:23">
      <c r="B7456" s="1562" t="str">
        <f>UPPER('CWW14'!$AQ$219)</f>
        <v>CWW14_211PV_PR24</v>
      </c>
      <c r="C7456" s="1562" t="str">
        <f>IF(LEN(_xlfn.CONCAT('CWW14'!$B$216, " - ", 'CWW14'!$B$219, " - ", 'CWW14'!$R$5))&gt;230,LEFT(_xlfn.CONCAT('CWW14'!$B$216, " - ", 'CWW14'!$B$219, " - ", 'CWW14'!$R$5),212)&amp;" [*** truncated]",_xlfn.CONCAT('CWW14'!$B$216, " - ", 'CWW14'!$B$219, " - ", 'CWW14'!$R$5))</f>
        <v>Other enhancement - Growth at sewage treatment works (excluding sludge treatment); BVA wastewater totex - Present value of costs</v>
      </c>
      <c r="D7456" s="1562" t="str">
        <f>'CWW14'!$C$219</f>
        <v>£m</v>
      </c>
      <c r="E7456" s="1562" t="s">
        <v>31</v>
      </c>
      <c r="W7456" s="1574">
        <f>IF(ISBLANK('CWW14'!$R$219),"##BLANK",'CWW14'!$R$219)</f>
        <v>0</v>
      </c>
    </row>
    <row r="7457" spans="2:23">
      <c r="B7457" s="1562" t="str">
        <f>UPPER('CWW14'!$AD$220)</f>
        <v>CWW14_212_PR24</v>
      </c>
      <c r="C7457" s="1562" t="str">
        <f>IF(LEN(_xlfn.CONCAT('CWW14'!$B$216, " - ", 'CWW14'!$B$220, " - ", 'CWW14'!$E$5))&gt;230,LEFT(_xlfn.CONCAT('CWW14'!$B$216, " - ", 'CWW14'!$B$220, " - ", 'CWW14'!$E$5),212)&amp;" [*** truncated]",_xlfn.CONCAT('CWW14'!$B$216, " - ", 'CWW14'!$B$220, " - ", 'CWW14'!$E$5))</f>
        <v>Other enhancement - Growth at sewage treatment works (excluding sludge treatment); BVA wastewater third party contributions - Expenditure on alternative least cost option plan for projects starting in AMP8</v>
      </c>
      <c r="D7457" s="1562" t="str">
        <f>'CWW14'!$C$220</f>
        <v>£m</v>
      </c>
      <c r="E7457" s="1562" t="s">
        <v>31</v>
      </c>
      <c r="K7457" s="1574" t="str">
        <f>IF(ISBLANK('CWW14'!$E$220),"##BLANK",'CWW14'!$E$220)</f>
        <v>##BLANK</v>
      </c>
      <c r="L7457" s="1574" t="str">
        <f>IF(ISBLANK('CWW14'!$F$220),"##BLANK",'CWW14'!$F$220)</f>
        <v>##BLANK</v>
      </c>
      <c r="M7457" s="1574" t="str">
        <f>IF(ISBLANK('CWW14'!$G$220),"##BLANK",'CWW14'!$G$220)</f>
        <v>##BLANK</v>
      </c>
      <c r="N7457" s="1574" t="str">
        <f>IF(ISBLANK('CWW14'!$H$220),"##BLANK",'CWW14'!$H$220)</f>
        <v>##BLANK</v>
      </c>
      <c r="O7457" s="1574" t="str">
        <f>IF(ISBLANK('CWW14'!$I$220),"##BLANK",'CWW14'!$I$220)</f>
        <v>##BLANK</v>
      </c>
      <c r="P7457" s="1574">
        <f>IF(ISBLANK('CWW14'!$J$220),"##BLANK",'CWW14'!$J$220)</f>
        <v>0</v>
      </c>
      <c r="Q7457" s="1574" t="str">
        <f>IF(ISBLANK('CWW14'!$K$220),"##BLANK",'CWW14'!$K$220)</f>
        <v>##BLANK</v>
      </c>
      <c r="R7457" s="1574" t="str">
        <f>IF(ISBLANK('CWW14'!$L$220),"##BLANK",'CWW14'!$L$220)</f>
        <v>##BLANK</v>
      </c>
      <c r="S7457" s="1574" t="str">
        <f>IF(ISBLANK('CWW14'!$M$220),"##BLANK",'CWW14'!$M$220)</f>
        <v>##BLANK</v>
      </c>
      <c r="T7457" s="1574" t="str">
        <f>IF(ISBLANK('CWW14'!$N$220),"##BLANK",'CWW14'!$N$220)</f>
        <v>##BLANK</v>
      </c>
      <c r="U7457" s="1574" t="str">
        <f>IF(ISBLANK('CWW14'!$O$220),"##BLANK",'CWW14'!$O$220)</f>
        <v>##BLANK</v>
      </c>
      <c r="V7457" s="1574">
        <f>IF(ISBLANK('CWW14'!$P$220),"##BLANK",'CWW14'!$P$220)</f>
        <v>0</v>
      </c>
    </row>
    <row r="7458" spans="2:23">
      <c r="B7458" s="1562" t="str">
        <f>UPPER('CWW14'!$AD$221)</f>
        <v>CWW14_213_PR24</v>
      </c>
      <c r="C7458" s="1562" t="str">
        <f>IF(LEN(_xlfn.CONCAT('CWW14'!$B$216, " - ", 'CWW14'!$B$221, " - ", 'CWW14'!$E$5))&gt;230,LEFT(_xlfn.CONCAT('CWW14'!$B$216, " - ", 'CWW14'!$B$221, " - ", 'CWW14'!$E$5),212)&amp;" [*** truncated]",_xlfn.CONCAT('CWW14'!$B$216, " - ", 'CWW14'!$B$221, " - ", 'CWW14'!$E$5))</f>
        <v>Other enhancement - Reduce flooding risk for properties; BVA wastewater capex - Expenditure on alternative least cost option plan for projects starting in AMP8</v>
      </c>
      <c r="D7458" s="1562" t="str">
        <f>'CWW14'!$C$221</f>
        <v>£m</v>
      </c>
      <c r="E7458" s="1562" t="s">
        <v>31</v>
      </c>
      <c r="K7458" s="1574" t="str">
        <f>IF(ISBLANK('CWW14'!$E$221),"##BLANK",'CWW14'!$E$221)</f>
        <v>##BLANK</v>
      </c>
      <c r="L7458" s="1574" t="str">
        <f>IF(ISBLANK('CWW14'!$F$221),"##BLANK",'CWW14'!$F$221)</f>
        <v>##BLANK</v>
      </c>
      <c r="M7458" s="1574" t="str">
        <f>IF(ISBLANK('CWW14'!$G$221),"##BLANK",'CWW14'!$G$221)</f>
        <v>##BLANK</v>
      </c>
      <c r="N7458" s="1574" t="str">
        <f>IF(ISBLANK('CWW14'!$H$221),"##BLANK",'CWW14'!$H$221)</f>
        <v>##BLANK</v>
      </c>
      <c r="O7458" s="1574" t="str">
        <f>IF(ISBLANK('CWW14'!$I$221),"##BLANK",'CWW14'!$I$221)</f>
        <v>##BLANK</v>
      </c>
      <c r="P7458" s="1574">
        <f>IF(ISBLANK('CWW14'!$J$221),"##BLANK",'CWW14'!$J$221)</f>
        <v>0</v>
      </c>
      <c r="Q7458" s="1574" t="str">
        <f>IF(ISBLANK('CWW14'!$K$221),"##BLANK",'CWW14'!$K$221)</f>
        <v>##BLANK</v>
      </c>
      <c r="R7458" s="1574" t="str">
        <f>IF(ISBLANK('CWW14'!$L$221),"##BLANK",'CWW14'!$L$221)</f>
        <v>##BLANK</v>
      </c>
      <c r="S7458" s="1574" t="str">
        <f>IF(ISBLANK('CWW14'!$M$221),"##BLANK",'CWW14'!$M$221)</f>
        <v>##BLANK</v>
      </c>
      <c r="T7458" s="1574" t="str">
        <f>IF(ISBLANK('CWW14'!$N$221),"##BLANK",'CWW14'!$N$221)</f>
        <v>##BLANK</v>
      </c>
      <c r="U7458" s="1574" t="str">
        <f>IF(ISBLANK('CWW14'!$O$221),"##BLANK",'CWW14'!$O$221)</f>
        <v>##BLANK</v>
      </c>
      <c r="V7458" s="1574">
        <f>IF(ISBLANK('CWW14'!$P$221),"##BLANK",'CWW14'!$P$221)</f>
        <v>0</v>
      </c>
    </row>
    <row r="7459" spans="2:23">
      <c r="B7459" s="1562" t="str">
        <f>UPPER('CWW14'!$AQ$221)</f>
        <v>CWW14_213PV_PR24</v>
      </c>
      <c r="C7459" s="1562" t="str">
        <f>IF(LEN(_xlfn.CONCAT('CWW14'!$B$216, " - ", 'CWW14'!$B$221, " - ", 'CWW14'!$R$5))&gt;230,LEFT(_xlfn.CONCAT('CWW14'!$B$216, " - ", 'CWW14'!$B$221, " - ", 'CWW14'!$R$5),212)&amp;" [*** truncated]",_xlfn.CONCAT('CWW14'!$B$216, " - ", 'CWW14'!$B$221, " - ", 'CWW14'!$R$5))</f>
        <v>Other enhancement - Reduce flooding risk for properties; BVA wastewater capex - Present value of costs</v>
      </c>
      <c r="D7459" s="1562" t="str">
        <f>'CWW14'!$C$221</f>
        <v>£m</v>
      </c>
      <c r="E7459" s="1562" t="s">
        <v>31</v>
      </c>
      <c r="W7459" s="1574" t="str">
        <f>IF(ISBLANK('CWW14'!$R$221),"##BLANK",'CWW14'!$R$221)</f>
        <v>##BLANK</v>
      </c>
    </row>
    <row r="7460" spans="2:23">
      <c r="B7460" s="1562" t="str">
        <f>UPPER('CWW14'!$AD$222)</f>
        <v>CWW14_214_PR24</v>
      </c>
      <c r="C7460" s="1562" t="str">
        <f>IF(LEN(_xlfn.CONCAT('CWW14'!$B$216, " - ", 'CWW14'!$B$222, " - ", 'CWW14'!$E$5))&gt;230,LEFT(_xlfn.CONCAT('CWW14'!$B$216, " - ", 'CWW14'!$B$222, " - ", 'CWW14'!$E$5),212)&amp;" [*** truncated]",_xlfn.CONCAT('CWW14'!$B$216, " - ", 'CWW14'!$B$222, " - ", 'CWW14'!$E$5))</f>
        <v>Other enhancement - Reduce flooding risk for properties; BVA wastewater opex - Expenditure on alternative least cost option plan for projects starting in AMP8</v>
      </c>
      <c r="D7460" s="1562" t="str">
        <f>'CWW14'!$C$222</f>
        <v>£m</v>
      </c>
      <c r="E7460" s="1562" t="s">
        <v>31</v>
      </c>
      <c r="K7460" s="1574" t="str">
        <f>IF(ISBLANK('CWW14'!$E$222),"##BLANK",'CWW14'!$E$222)</f>
        <v>##BLANK</v>
      </c>
      <c r="L7460" s="1574" t="str">
        <f>IF(ISBLANK('CWW14'!$F$222),"##BLANK",'CWW14'!$F$222)</f>
        <v>##BLANK</v>
      </c>
      <c r="M7460" s="1574" t="str">
        <f>IF(ISBLANK('CWW14'!$G$222),"##BLANK",'CWW14'!$G$222)</f>
        <v>##BLANK</v>
      </c>
      <c r="N7460" s="1574" t="str">
        <f>IF(ISBLANK('CWW14'!$H$222),"##BLANK",'CWW14'!$H$222)</f>
        <v>##BLANK</v>
      </c>
      <c r="O7460" s="1574" t="str">
        <f>IF(ISBLANK('CWW14'!$I$222),"##BLANK",'CWW14'!$I$222)</f>
        <v>##BLANK</v>
      </c>
      <c r="P7460" s="1574">
        <f>IF(ISBLANK('CWW14'!$J$222),"##BLANK",'CWW14'!$J$222)</f>
        <v>0</v>
      </c>
      <c r="Q7460" s="1574" t="str">
        <f>IF(ISBLANK('CWW14'!$K$222),"##BLANK",'CWW14'!$K$222)</f>
        <v>##BLANK</v>
      </c>
      <c r="R7460" s="1574" t="str">
        <f>IF(ISBLANK('CWW14'!$L$222),"##BLANK",'CWW14'!$L$222)</f>
        <v>##BLANK</v>
      </c>
      <c r="S7460" s="1574" t="str">
        <f>IF(ISBLANK('CWW14'!$M$222),"##BLANK",'CWW14'!$M$222)</f>
        <v>##BLANK</v>
      </c>
      <c r="T7460" s="1574" t="str">
        <f>IF(ISBLANK('CWW14'!$N$222),"##BLANK",'CWW14'!$N$222)</f>
        <v>##BLANK</v>
      </c>
      <c r="U7460" s="1574" t="str">
        <f>IF(ISBLANK('CWW14'!$O$222),"##BLANK",'CWW14'!$O$222)</f>
        <v>##BLANK</v>
      </c>
      <c r="V7460" s="1574">
        <f>IF(ISBLANK('CWW14'!$P$222),"##BLANK",'CWW14'!$P$222)</f>
        <v>0</v>
      </c>
    </row>
    <row r="7461" spans="2:23">
      <c r="B7461" s="1562" t="str">
        <f>UPPER('CWW14'!$AQ$222)</f>
        <v>CWW14_214PV_PR24</v>
      </c>
      <c r="C7461" s="1562" t="str">
        <f>IF(LEN(_xlfn.CONCAT('CWW14'!$B$216, " - ", 'CWW14'!$B$222, " - ", 'CWW14'!$R$5))&gt;230,LEFT(_xlfn.CONCAT('CWW14'!$B$216, " - ", 'CWW14'!$B$222, " - ", 'CWW14'!$R$5),212)&amp;" [*** truncated]",_xlfn.CONCAT('CWW14'!$B$216, " - ", 'CWW14'!$B$222, " - ", 'CWW14'!$R$5))</f>
        <v>Other enhancement - Reduce flooding risk for properties; BVA wastewater opex - Present value of costs</v>
      </c>
      <c r="D7461" s="1562" t="str">
        <f>'CWW14'!$C$222</f>
        <v>£m</v>
      </c>
      <c r="E7461" s="1562" t="s">
        <v>31</v>
      </c>
      <c r="W7461" s="1574" t="str">
        <f>IF(ISBLANK('CWW14'!$R$222),"##BLANK",'CWW14'!$R$222)</f>
        <v>##BLANK</v>
      </c>
    </row>
    <row r="7462" spans="2:23">
      <c r="B7462" s="1562" t="str">
        <f>UPPER('CWW14'!$AD$223)</f>
        <v>CWW14_215_PR24</v>
      </c>
      <c r="C7462" s="1562" t="str">
        <f>IF(LEN(_xlfn.CONCAT('CWW14'!$B$216, " - ", 'CWW14'!$B$223, " - ", 'CWW14'!$E$5))&gt;230,LEFT(_xlfn.CONCAT('CWW14'!$B$216, " - ", 'CWW14'!$B$223, " - ", 'CWW14'!$E$5),212)&amp;" [*** truncated]",_xlfn.CONCAT('CWW14'!$B$216, " - ", 'CWW14'!$B$223, " - ", 'CWW14'!$E$5))</f>
        <v>Other enhancement - Reduce flooding risk for properties; BVA wastewater totex - Expenditure on alternative least cost option plan for projects starting in AMP8</v>
      </c>
      <c r="D7462" s="1562" t="str">
        <f>'CWW14'!$C$223</f>
        <v>£m</v>
      </c>
      <c r="E7462" s="1562" t="s">
        <v>31</v>
      </c>
      <c r="K7462" s="1574">
        <f>IF(ISBLANK('CWW14'!$E$223),"##BLANK",'CWW14'!$E$223)</f>
        <v>0</v>
      </c>
      <c r="L7462" s="1574">
        <f>IF(ISBLANK('CWW14'!$F$223),"##BLANK",'CWW14'!$F$223)</f>
        <v>0</v>
      </c>
      <c r="M7462" s="1574">
        <f>IF(ISBLANK('CWW14'!$G$223),"##BLANK",'CWW14'!$G$223)</f>
        <v>0</v>
      </c>
      <c r="N7462" s="1574">
        <f>IF(ISBLANK('CWW14'!$H$223),"##BLANK",'CWW14'!$H$223)</f>
        <v>0</v>
      </c>
      <c r="O7462" s="1574">
        <f>IF(ISBLANK('CWW14'!$I$223),"##BLANK",'CWW14'!$I$223)</f>
        <v>0</v>
      </c>
      <c r="P7462" s="1574">
        <f>IF(ISBLANK('CWW14'!$J$223),"##BLANK",'CWW14'!$J$223)</f>
        <v>0</v>
      </c>
      <c r="Q7462" s="1574">
        <f>IF(ISBLANK('CWW14'!$K$223),"##BLANK",'CWW14'!$K$223)</f>
        <v>0</v>
      </c>
      <c r="R7462" s="1574">
        <f>IF(ISBLANK('CWW14'!$L$223),"##BLANK",'CWW14'!$L$223)</f>
        <v>0</v>
      </c>
      <c r="S7462" s="1574">
        <f>IF(ISBLANK('CWW14'!$M$223),"##BLANK",'CWW14'!$M$223)</f>
        <v>0</v>
      </c>
      <c r="T7462" s="1574">
        <f>IF(ISBLANK('CWW14'!$N$223),"##BLANK",'CWW14'!$N$223)</f>
        <v>0</v>
      </c>
      <c r="U7462" s="1574">
        <f>IF(ISBLANK('CWW14'!$O$223),"##BLANK",'CWW14'!$O$223)</f>
        <v>0</v>
      </c>
      <c r="V7462" s="1574">
        <f>IF(ISBLANK('CWW14'!$P$223),"##BLANK",'CWW14'!$P$223)</f>
        <v>0</v>
      </c>
    </row>
    <row r="7463" spans="2:23">
      <c r="B7463" s="1562" t="str">
        <f>UPPER('CWW14'!$AQ$223)</f>
        <v>CWW14_215PV_PR24</v>
      </c>
      <c r="C7463" s="1562" t="str">
        <f>IF(LEN(_xlfn.CONCAT('CWW14'!$B$216, " - ", 'CWW14'!$B$223, " - ", 'CWW14'!$R$5))&gt;230,LEFT(_xlfn.CONCAT('CWW14'!$B$216, " - ", 'CWW14'!$B$223, " - ", 'CWW14'!$R$5),212)&amp;" [*** truncated]",_xlfn.CONCAT('CWW14'!$B$216, " - ", 'CWW14'!$B$223, " - ", 'CWW14'!$R$5))</f>
        <v>Other enhancement - Reduce flooding risk for properties; BVA wastewater totex - Present value of costs</v>
      </c>
      <c r="D7463" s="1562" t="str">
        <f>'CWW14'!$C$223</f>
        <v>£m</v>
      </c>
      <c r="E7463" s="1562" t="s">
        <v>31</v>
      </c>
      <c r="W7463" s="1574">
        <f>IF(ISBLANK('CWW14'!$R$223),"##BLANK",'CWW14'!$R$223)</f>
        <v>0</v>
      </c>
    </row>
    <row r="7464" spans="2:23">
      <c r="B7464" s="1562" t="str">
        <f>UPPER('CWW14'!$AD$224)</f>
        <v>CWW14_216_PR24</v>
      </c>
      <c r="C7464" s="1562" t="str">
        <f>IF(LEN(_xlfn.CONCAT('CWW14'!$B$216, " - ", 'CWW14'!$B$224, " - ", 'CWW14'!$E$5))&gt;230,LEFT(_xlfn.CONCAT('CWW14'!$B$216, " - ", 'CWW14'!$B$224, " - ", 'CWW14'!$E$5),212)&amp;" [*** truncated]",_xlfn.CONCAT('CWW14'!$B$216, " - ", 'CWW14'!$B$224, " - ", 'CWW14'!$E$5))</f>
        <v>Other enhancement - Reduce flooding risk for properties; BVA wastewater third party contributions - Expenditure on alternative least cost option plan for projects starting in AMP8</v>
      </c>
      <c r="D7464" s="1562" t="str">
        <f>'CWW14'!$C$224</f>
        <v>£m</v>
      </c>
      <c r="E7464" s="1562" t="s">
        <v>31</v>
      </c>
      <c r="K7464" s="1574" t="str">
        <f>IF(ISBLANK('CWW14'!$E$224),"##BLANK",'CWW14'!$E$224)</f>
        <v>##BLANK</v>
      </c>
      <c r="L7464" s="1574" t="str">
        <f>IF(ISBLANK('CWW14'!$F$224),"##BLANK",'CWW14'!$F$224)</f>
        <v>##BLANK</v>
      </c>
      <c r="M7464" s="1574" t="str">
        <f>IF(ISBLANK('CWW14'!$G$224),"##BLANK",'CWW14'!$G$224)</f>
        <v>##BLANK</v>
      </c>
      <c r="N7464" s="1574" t="str">
        <f>IF(ISBLANK('CWW14'!$H$224),"##BLANK",'CWW14'!$H$224)</f>
        <v>##BLANK</v>
      </c>
      <c r="O7464" s="1574" t="str">
        <f>IF(ISBLANK('CWW14'!$I$224),"##BLANK",'CWW14'!$I$224)</f>
        <v>##BLANK</v>
      </c>
      <c r="P7464" s="1574">
        <f>IF(ISBLANK('CWW14'!$J$224),"##BLANK",'CWW14'!$J$224)</f>
        <v>0</v>
      </c>
      <c r="Q7464" s="1574" t="str">
        <f>IF(ISBLANK('CWW14'!$K$224),"##BLANK",'CWW14'!$K$224)</f>
        <v>##BLANK</v>
      </c>
      <c r="R7464" s="1574" t="str">
        <f>IF(ISBLANK('CWW14'!$L$224),"##BLANK",'CWW14'!$L$224)</f>
        <v>##BLANK</v>
      </c>
      <c r="S7464" s="1574" t="str">
        <f>IF(ISBLANK('CWW14'!$M$224),"##BLANK",'CWW14'!$M$224)</f>
        <v>##BLANK</v>
      </c>
      <c r="T7464" s="1574" t="str">
        <f>IF(ISBLANK('CWW14'!$N$224),"##BLANK",'CWW14'!$N$224)</f>
        <v>##BLANK</v>
      </c>
      <c r="U7464" s="1574" t="str">
        <f>IF(ISBLANK('CWW14'!$O$224),"##BLANK",'CWW14'!$O$224)</f>
        <v>##BLANK</v>
      </c>
      <c r="V7464" s="1574">
        <f>IF(ISBLANK('CWW14'!$P$224),"##BLANK",'CWW14'!$P$224)</f>
        <v>0</v>
      </c>
    </row>
    <row r="7465" spans="2:23">
      <c r="B7465" s="1562" t="str">
        <f>UPPER('CWW14'!$AD$225)</f>
        <v>CWW14_217_PR24</v>
      </c>
      <c r="C7465" s="1562" t="str">
        <f>IF(LEN(_xlfn.CONCAT('CWW14'!$B$216, " - ", 'CWW14'!$B$225, " - ", 'CWW14'!$E$5))&gt;230,LEFT(_xlfn.CONCAT('CWW14'!$B$216, " - ", 'CWW14'!$B$225, " - ", 'CWW14'!$E$5),212)&amp;" [*** truncated]",_xlfn.CONCAT('CWW14'!$B$216, " - ", 'CWW14'!$B$225, " - ", 'CWW14'!$E$5))</f>
        <v>Other enhancement - First time sewerage; BVA wastewater capex - Expenditure on alternative least cost option plan for projects starting in AMP8</v>
      </c>
      <c r="D7465" s="1562" t="str">
        <f>'CWW14'!$C$225</f>
        <v>£m</v>
      </c>
      <c r="E7465" s="1562" t="s">
        <v>31</v>
      </c>
      <c r="K7465" s="1574" t="str">
        <f>IF(ISBLANK('CWW14'!$E$225),"##BLANK",'CWW14'!$E$225)</f>
        <v>##BLANK</v>
      </c>
      <c r="L7465" s="1574" t="str">
        <f>IF(ISBLANK('CWW14'!$F$225),"##BLANK",'CWW14'!$F$225)</f>
        <v>##BLANK</v>
      </c>
      <c r="M7465" s="1574" t="str">
        <f>IF(ISBLANK('CWW14'!$G$225),"##BLANK",'CWW14'!$G$225)</f>
        <v>##BLANK</v>
      </c>
      <c r="N7465" s="1574" t="str">
        <f>IF(ISBLANK('CWW14'!$H$225),"##BLANK",'CWW14'!$H$225)</f>
        <v>##BLANK</v>
      </c>
      <c r="O7465" s="1574" t="str">
        <f>IF(ISBLANK('CWW14'!$I$225),"##BLANK",'CWW14'!$I$225)</f>
        <v>##BLANK</v>
      </c>
      <c r="P7465" s="1574">
        <f>IF(ISBLANK('CWW14'!$J$225),"##BLANK",'CWW14'!$J$225)</f>
        <v>0</v>
      </c>
      <c r="Q7465" s="1574" t="str">
        <f>IF(ISBLANK('CWW14'!$K$225),"##BLANK",'CWW14'!$K$225)</f>
        <v>##BLANK</v>
      </c>
      <c r="R7465" s="1574" t="str">
        <f>IF(ISBLANK('CWW14'!$L$225),"##BLANK",'CWW14'!$L$225)</f>
        <v>##BLANK</v>
      </c>
      <c r="S7465" s="1574" t="str">
        <f>IF(ISBLANK('CWW14'!$M$225),"##BLANK",'CWW14'!$M$225)</f>
        <v>##BLANK</v>
      </c>
      <c r="T7465" s="1574" t="str">
        <f>IF(ISBLANK('CWW14'!$N$225),"##BLANK",'CWW14'!$N$225)</f>
        <v>##BLANK</v>
      </c>
      <c r="U7465" s="1574" t="str">
        <f>IF(ISBLANK('CWW14'!$O$225),"##BLANK",'CWW14'!$O$225)</f>
        <v>##BLANK</v>
      </c>
      <c r="V7465" s="1574">
        <f>IF(ISBLANK('CWW14'!$P$225),"##BLANK",'CWW14'!$P$225)</f>
        <v>0</v>
      </c>
    </row>
    <row r="7466" spans="2:23">
      <c r="B7466" s="1562" t="str">
        <f>UPPER('CWW14'!$AQ$225)</f>
        <v>CWW14_217PV_PR24</v>
      </c>
      <c r="C7466" s="1562" t="str">
        <f>IF(LEN(_xlfn.CONCAT('CWW14'!$B$216, " - ", 'CWW14'!$B$225, " - ", 'CWW14'!$R$5))&gt;230,LEFT(_xlfn.CONCAT('CWW14'!$B$216, " - ", 'CWW14'!$B$225, " - ", 'CWW14'!$R$5),212)&amp;" [*** truncated]",_xlfn.CONCAT('CWW14'!$B$216, " - ", 'CWW14'!$B$225, " - ", 'CWW14'!$R$5))</f>
        <v>Other enhancement - First time sewerage; BVA wastewater capex - Present value of costs</v>
      </c>
      <c r="D7466" s="1562" t="str">
        <f>'CWW14'!$C$225</f>
        <v>£m</v>
      </c>
      <c r="E7466" s="1562" t="s">
        <v>31</v>
      </c>
      <c r="W7466" s="1574" t="str">
        <f>IF(ISBLANK('CWW14'!$R$225),"##BLANK",'CWW14'!$R$225)</f>
        <v>##BLANK</v>
      </c>
    </row>
    <row r="7467" spans="2:23">
      <c r="B7467" s="1562" t="str">
        <f>UPPER('CWW14'!$AD$226)</f>
        <v>CWW14_218_PR24</v>
      </c>
      <c r="C7467" s="1562" t="str">
        <f>IF(LEN(_xlfn.CONCAT('CWW14'!$B$216, " - ", 'CWW14'!$B$226, " - ", 'CWW14'!$E$5))&gt;230,LEFT(_xlfn.CONCAT('CWW14'!$B$216, " - ", 'CWW14'!$B$226, " - ", 'CWW14'!$E$5),212)&amp;" [*** truncated]",_xlfn.CONCAT('CWW14'!$B$216, " - ", 'CWW14'!$B$226, " - ", 'CWW14'!$E$5))</f>
        <v>Other enhancement - First time sewerage; BVA wastewater opex - Expenditure on alternative least cost option plan for projects starting in AMP8</v>
      </c>
      <c r="D7467" s="1562" t="str">
        <f>'CWW14'!$C$226</f>
        <v>£m</v>
      </c>
      <c r="E7467" s="1562" t="s">
        <v>31</v>
      </c>
      <c r="K7467" s="1574" t="str">
        <f>IF(ISBLANK('CWW14'!$E$226),"##BLANK",'CWW14'!$E$226)</f>
        <v>##BLANK</v>
      </c>
      <c r="L7467" s="1574" t="str">
        <f>IF(ISBLANK('CWW14'!$F$226),"##BLANK",'CWW14'!$F$226)</f>
        <v>##BLANK</v>
      </c>
      <c r="M7467" s="1574" t="str">
        <f>IF(ISBLANK('CWW14'!$G$226),"##BLANK",'CWW14'!$G$226)</f>
        <v>##BLANK</v>
      </c>
      <c r="N7467" s="1574" t="str">
        <f>IF(ISBLANK('CWW14'!$H$226),"##BLANK",'CWW14'!$H$226)</f>
        <v>##BLANK</v>
      </c>
      <c r="O7467" s="1574" t="str">
        <f>IF(ISBLANK('CWW14'!$I$226),"##BLANK",'CWW14'!$I$226)</f>
        <v>##BLANK</v>
      </c>
      <c r="P7467" s="1574">
        <f>IF(ISBLANK('CWW14'!$J$226),"##BLANK",'CWW14'!$J$226)</f>
        <v>0</v>
      </c>
      <c r="Q7467" s="1574" t="str">
        <f>IF(ISBLANK('CWW14'!$K$226),"##BLANK",'CWW14'!$K$226)</f>
        <v>##BLANK</v>
      </c>
      <c r="R7467" s="1574" t="str">
        <f>IF(ISBLANK('CWW14'!$L$226),"##BLANK",'CWW14'!$L$226)</f>
        <v>##BLANK</v>
      </c>
      <c r="S7467" s="1574" t="str">
        <f>IF(ISBLANK('CWW14'!$M$226),"##BLANK",'CWW14'!$M$226)</f>
        <v>##BLANK</v>
      </c>
      <c r="T7467" s="1574" t="str">
        <f>IF(ISBLANK('CWW14'!$N$226),"##BLANK",'CWW14'!$N$226)</f>
        <v>##BLANK</v>
      </c>
      <c r="U7467" s="1574" t="str">
        <f>IF(ISBLANK('CWW14'!$O$226),"##BLANK",'CWW14'!$O$226)</f>
        <v>##BLANK</v>
      </c>
      <c r="V7467" s="1574">
        <f>IF(ISBLANK('CWW14'!$P$226),"##BLANK",'CWW14'!$P$226)</f>
        <v>0</v>
      </c>
    </row>
    <row r="7468" spans="2:23">
      <c r="B7468" s="1562" t="str">
        <f>UPPER('CWW14'!$AQ$226)</f>
        <v>CWW14_218PV_PR24</v>
      </c>
      <c r="C7468" s="1562" t="str">
        <f>IF(LEN(_xlfn.CONCAT('CWW14'!$B$216, " - ", 'CWW14'!$B$226, " - ", 'CWW14'!$R$5))&gt;230,LEFT(_xlfn.CONCAT('CWW14'!$B$216, " - ", 'CWW14'!$B$226, " - ", 'CWW14'!$R$5),212)&amp;" [*** truncated]",_xlfn.CONCAT('CWW14'!$B$216, " - ", 'CWW14'!$B$226, " - ", 'CWW14'!$R$5))</f>
        <v>Other enhancement - First time sewerage; BVA wastewater opex - Present value of costs</v>
      </c>
      <c r="D7468" s="1562" t="str">
        <f>'CWW14'!$C$226</f>
        <v>£m</v>
      </c>
      <c r="E7468" s="1562" t="s">
        <v>31</v>
      </c>
      <c r="W7468" s="1574" t="str">
        <f>IF(ISBLANK('CWW14'!$R$226),"##BLANK",'CWW14'!$R$226)</f>
        <v>##BLANK</v>
      </c>
    </row>
    <row r="7469" spans="2:23">
      <c r="B7469" s="1562" t="str">
        <f>UPPER('CWW14'!$AD$227)</f>
        <v>CWW14_219_PR24</v>
      </c>
      <c r="C7469" s="1562" t="str">
        <f>IF(LEN(_xlfn.CONCAT('CWW14'!$B$216, " - ", 'CWW14'!$B$227, " - ", 'CWW14'!$E$5))&gt;230,LEFT(_xlfn.CONCAT('CWW14'!$B$216, " - ", 'CWW14'!$B$227, " - ", 'CWW14'!$E$5),212)&amp;" [*** truncated]",_xlfn.CONCAT('CWW14'!$B$216, " - ", 'CWW14'!$B$227, " - ", 'CWW14'!$E$5))</f>
        <v>Other enhancement - First time sewerage; BVA wastewater totex - Expenditure on alternative least cost option plan for projects starting in AMP8</v>
      </c>
      <c r="D7469" s="1562" t="str">
        <f>'CWW14'!$C$227</f>
        <v>£m</v>
      </c>
      <c r="E7469" s="1562" t="s">
        <v>31</v>
      </c>
      <c r="K7469" s="1574">
        <f>IF(ISBLANK('CWW14'!$E$227),"##BLANK",'CWW14'!$E$227)</f>
        <v>0</v>
      </c>
      <c r="L7469" s="1574">
        <f>IF(ISBLANK('CWW14'!$F$227),"##BLANK",'CWW14'!$F$227)</f>
        <v>0</v>
      </c>
      <c r="M7469" s="1574">
        <f>IF(ISBLANK('CWW14'!$G$227),"##BLANK",'CWW14'!$G$227)</f>
        <v>0</v>
      </c>
      <c r="N7469" s="1574">
        <f>IF(ISBLANK('CWW14'!$H$227),"##BLANK",'CWW14'!$H$227)</f>
        <v>0</v>
      </c>
      <c r="O7469" s="1574">
        <f>IF(ISBLANK('CWW14'!$I$227),"##BLANK",'CWW14'!$I$227)</f>
        <v>0</v>
      </c>
      <c r="P7469" s="1574">
        <f>IF(ISBLANK('CWW14'!$J$227),"##BLANK",'CWW14'!$J$227)</f>
        <v>0</v>
      </c>
      <c r="Q7469" s="1574">
        <f>IF(ISBLANK('CWW14'!$K$227),"##BLANK",'CWW14'!$K$227)</f>
        <v>0</v>
      </c>
      <c r="R7469" s="1574">
        <f>IF(ISBLANK('CWW14'!$L$227),"##BLANK",'CWW14'!$L$227)</f>
        <v>0</v>
      </c>
      <c r="S7469" s="1574">
        <f>IF(ISBLANK('CWW14'!$M$227),"##BLANK",'CWW14'!$M$227)</f>
        <v>0</v>
      </c>
      <c r="T7469" s="1574">
        <f>IF(ISBLANK('CWW14'!$N$227),"##BLANK",'CWW14'!$N$227)</f>
        <v>0</v>
      </c>
      <c r="U7469" s="1574">
        <f>IF(ISBLANK('CWW14'!$O$227),"##BLANK",'CWW14'!$O$227)</f>
        <v>0</v>
      </c>
      <c r="V7469" s="1574">
        <f>IF(ISBLANK('CWW14'!$P$227),"##BLANK",'CWW14'!$P$227)</f>
        <v>0</v>
      </c>
    </row>
    <row r="7470" spans="2:23">
      <c r="B7470" s="1562" t="str">
        <f>UPPER('CWW14'!$AQ$227)</f>
        <v>CWW14_219PV_PR24</v>
      </c>
      <c r="C7470" s="1562" t="str">
        <f>IF(LEN(_xlfn.CONCAT('CWW14'!$B$216, " - ", 'CWW14'!$B$227, " - ", 'CWW14'!$R$5))&gt;230,LEFT(_xlfn.CONCAT('CWW14'!$B$216, " - ", 'CWW14'!$B$227, " - ", 'CWW14'!$R$5),212)&amp;" [*** truncated]",_xlfn.CONCAT('CWW14'!$B$216, " - ", 'CWW14'!$B$227, " - ", 'CWW14'!$R$5))</f>
        <v>Other enhancement - First time sewerage; BVA wastewater totex - Present value of costs</v>
      </c>
      <c r="D7470" s="1562" t="str">
        <f>'CWW14'!$C$227</f>
        <v>£m</v>
      </c>
      <c r="E7470" s="1562" t="s">
        <v>31</v>
      </c>
      <c r="W7470" s="1574">
        <f>IF(ISBLANK('CWW14'!$R$227),"##BLANK",'CWW14'!$R$227)</f>
        <v>0</v>
      </c>
    </row>
    <row r="7471" spans="2:23">
      <c r="B7471" s="1562" t="str">
        <f>UPPER('CWW14'!$AD$228)</f>
        <v>CWW14_220_PR24</v>
      </c>
      <c r="C7471" s="1562" t="str">
        <f>IF(LEN(_xlfn.CONCAT('CWW14'!$B$216, " - ", 'CWW14'!$B$228, " - ", 'CWW14'!$E$5))&gt;230,LEFT(_xlfn.CONCAT('CWW14'!$B$216, " - ", 'CWW14'!$B$228, " - ", 'CWW14'!$E$5),212)&amp;" [*** truncated]",_xlfn.CONCAT('CWW14'!$B$216, " - ", 'CWW14'!$B$228, " - ", 'CWW14'!$E$5))</f>
        <v>Other enhancement - First time sewerage; BVA wastewater third party contributions - Expenditure on alternative least cost option plan for projects starting in AMP8</v>
      </c>
      <c r="D7471" s="1562" t="str">
        <f>'CWW14'!$C$228</f>
        <v>£m</v>
      </c>
      <c r="E7471" s="1562" t="s">
        <v>31</v>
      </c>
      <c r="K7471" s="1574" t="str">
        <f>IF(ISBLANK('CWW14'!$E$228),"##BLANK",'CWW14'!$E$228)</f>
        <v>##BLANK</v>
      </c>
      <c r="L7471" s="1574" t="str">
        <f>IF(ISBLANK('CWW14'!$F$228),"##BLANK",'CWW14'!$F$228)</f>
        <v>##BLANK</v>
      </c>
      <c r="M7471" s="1574" t="str">
        <f>IF(ISBLANK('CWW14'!$G$228),"##BLANK",'CWW14'!$G$228)</f>
        <v>##BLANK</v>
      </c>
      <c r="N7471" s="1574" t="str">
        <f>IF(ISBLANK('CWW14'!$H$228),"##BLANK",'CWW14'!$H$228)</f>
        <v>##BLANK</v>
      </c>
      <c r="O7471" s="1574" t="str">
        <f>IF(ISBLANK('CWW14'!$I$228),"##BLANK",'CWW14'!$I$228)</f>
        <v>##BLANK</v>
      </c>
      <c r="P7471" s="1574">
        <f>IF(ISBLANK('CWW14'!$J$228),"##BLANK",'CWW14'!$J$228)</f>
        <v>0</v>
      </c>
      <c r="Q7471" s="1574" t="str">
        <f>IF(ISBLANK('CWW14'!$K$228),"##BLANK",'CWW14'!$K$228)</f>
        <v>##BLANK</v>
      </c>
      <c r="R7471" s="1574" t="str">
        <f>IF(ISBLANK('CWW14'!$L$228),"##BLANK",'CWW14'!$L$228)</f>
        <v>##BLANK</v>
      </c>
      <c r="S7471" s="1574" t="str">
        <f>IF(ISBLANK('CWW14'!$M$228),"##BLANK",'CWW14'!$M$228)</f>
        <v>##BLANK</v>
      </c>
      <c r="T7471" s="1574" t="str">
        <f>IF(ISBLANK('CWW14'!$N$228),"##BLANK",'CWW14'!$N$228)</f>
        <v>##BLANK</v>
      </c>
      <c r="U7471" s="1574" t="str">
        <f>IF(ISBLANK('CWW14'!$O$228),"##BLANK",'CWW14'!$O$228)</f>
        <v>##BLANK</v>
      </c>
      <c r="V7471" s="1574">
        <f>IF(ISBLANK('CWW14'!$P$228),"##BLANK",'CWW14'!$P$228)</f>
        <v>0</v>
      </c>
    </row>
    <row r="7472" spans="2:23">
      <c r="B7472" s="1562" t="str">
        <f>UPPER('CWW14'!$AD$229)</f>
        <v>CWW14_221_PR24</v>
      </c>
      <c r="C7472" s="1562" t="str">
        <f>IF(LEN(_xlfn.CONCAT('CWW14'!$B$216, " - ", 'CWW14'!$B$229, " - ", 'CWW14'!$E$5))&gt;230,LEFT(_xlfn.CONCAT('CWW14'!$B$216, " - ", 'CWW14'!$B$229, " - ", 'CWW14'!$E$5),212)&amp;" [*** truncated]",_xlfn.CONCAT('CWW14'!$B$216, " - ", 'CWW14'!$B$229, " - ", 'CWW14'!$E$5))</f>
        <v>Other enhancement - Sludge enhancement (growth); BVA wastewater capex - Expenditure on alternative least cost option plan for projects starting in AMP8</v>
      </c>
      <c r="D7472" s="1562" t="str">
        <f>'CWW14'!$C$229</f>
        <v>£m</v>
      </c>
      <c r="E7472" s="1562" t="s">
        <v>31</v>
      </c>
      <c r="K7472" s="1574" t="str">
        <f>IF(ISBLANK('CWW14'!$E$229),"##BLANK",'CWW14'!$E$229)</f>
        <v>##BLANK</v>
      </c>
      <c r="L7472" s="1574" t="str">
        <f>IF(ISBLANK('CWW14'!$F$229),"##BLANK",'CWW14'!$F$229)</f>
        <v>##BLANK</v>
      </c>
      <c r="M7472" s="1574" t="str">
        <f>IF(ISBLANK('CWW14'!$G$229),"##BLANK",'CWW14'!$G$229)</f>
        <v>##BLANK</v>
      </c>
      <c r="N7472" s="1574" t="str">
        <f>IF(ISBLANK('CWW14'!$H$229),"##BLANK",'CWW14'!$H$229)</f>
        <v>##BLANK</v>
      </c>
      <c r="O7472" s="1574" t="str">
        <f>IF(ISBLANK('CWW14'!$I$229),"##BLANK",'CWW14'!$I$229)</f>
        <v>##BLANK</v>
      </c>
      <c r="P7472" s="1574">
        <f>IF(ISBLANK('CWW14'!$J$229),"##BLANK",'CWW14'!$J$229)</f>
        <v>0</v>
      </c>
      <c r="Q7472" s="1574" t="str">
        <f>IF(ISBLANK('CWW14'!$K$229),"##BLANK",'CWW14'!$K$229)</f>
        <v>##BLANK</v>
      </c>
      <c r="R7472" s="1574" t="str">
        <f>IF(ISBLANK('CWW14'!$L$229),"##BLANK",'CWW14'!$L$229)</f>
        <v>##BLANK</v>
      </c>
      <c r="S7472" s="1574" t="str">
        <f>IF(ISBLANK('CWW14'!$M$229),"##BLANK",'CWW14'!$M$229)</f>
        <v>##BLANK</v>
      </c>
      <c r="T7472" s="1574" t="str">
        <f>IF(ISBLANK('CWW14'!$N$229),"##BLANK",'CWW14'!$N$229)</f>
        <v>##BLANK</v>
      </c>
      <c r="U7472" s="1574" t="str">
        <f>IF(ISBLANK('CWW14'!$O$229),"##BLANK",'CWW14'!$O$229)</f>
        <v>##BLANK</v>
      </c>
      <c r="V7472" s="1574">
        <f>IF(ISBLANK('CWW14'!$P$229),"##BLANK",'CWW14'!$P$229)</f>
        <v>0</v>
      </c>
    </row>
    <row r="7473" spans="2:23">
      <c r="B7473" s="1562" t="str">
        <f>UPPER('CWW14'!$AQ$229)</f>
        <v>CWW14_221PV_PR24</v>
      </c>
      <c r="C7473" s="1562" t="str">
        <f>IF(LEN(_xlfn.CONCAT('CWW14'!$B$216, " - ", 'CWW14'!$B$229, " - ", 'CWW14'!$R$5))&gt;230,LEFT(_xlfn.CONCAT('CWW14'!$B$216, " - ", 'CWW14'!$B$229, " - ", 'CWW14'!$R$5),212)&amp;" [*** truncated]",_xlfn.CONCAT('CWW14'!$B$216, " - ", 'CWW14'!$B$229, " - ", 'CWW14'!$R$5))</f>
        <v>Other enhancement - Sludge enhancement (growth); BVA wastewater capex - Present value of costs</v>
      </c>
      <c r="D7473" s="1562" t="str">
        <f>'CWW14'!$C$229</f>
        <v>£m</v>
      </c>
      <c r="E7473" s="1562" t="s">
        <v>31</v>
      </c>
      <c r="W7473" s="1574" t="str">
        <f>IF(ISBLANK('CWW14'!$R$229),"##BLANK",'CWW14'!$R$229)</f>
        <v>##BLANK</v>
      </c>
    </row>
    <row r="7474" spans="2:23">
      <c r="B7474" s="1562" t="str">
        <f>UPPER('CWW14'!$AD$230)</f>
        <v>CWW14_222_PR24</v>
      </c>
      <c r="C7474" s="1562" t="str">
        <f>IF(LEN(_xlfn.CONCAT('CWW14'!$B$216, " - ", 'CWW14'!$B$230, " - ", 'CWW14'!$E$5))&gt;230,LEFT(_xlfn.CONCAT('CWW14'!$B$216, " - ", 'CWW14'!$B$230, " - ", 'CWW14'!$E$5),212)&amp;" [*** truncated]",_xlfn.CONCAT('CWW14'!$B$216, " - ", 'CWW14'!$B$230, " - ", 'CWW14'!$E$5))</f>
        <v>Other enhancement - Sludge enhancement (growth); BVA wastewater opex - Expenditure on alternative least cost option plan for projects starting in AMP8</v>
      </c>
      <c r="D7474" s="1562" t="str">
        <f>'CWW14'!$C$230</f>
        <v>£m</v>
      </c>
      <c r="E7474" s="1562" t="s">
        <v>31</v>
      </c>
      <c r="K7474" s="1574" t="str">
        <f>IF(ISBLANK('CWW14'!$E$230),"##BLANK",'CWW14'!$E$230)</f>
        <v>##BLANK</v>
      </c>
      <c r="L7474" s="1574" t="str">
        <f>IF(ISBLANK('CWW14'!$F$230),"##BLANK",'CWW14'!$F$230)</f>
        <v>##BLANK</v>
      </c>
      <c r="M7474" s="1574" t="str">
        <f>IF(ISBLANK('CWW14'!$G$230),"##BLANK",'CWW14'!$G$230)</f>
        <v>##BLANK</v>
      </c>
      <c r="N7474" s="1574" t="str">
        <f>IF(ISBLANK('CWW14'!$H$230),"##BLANK",'CWW14'!$H$230)</f>
        <v>##BLANK</v>
      </c>
      <c r="O7474" s="1574" t="str">
        <f>IF(ISBLANK('CWW14'!$I$230),"##BLANK",'CWW14'!$I$230)</f>
        <v>##BLANK</v>
      </c>
      <c r="P7474" s="1574">
        <f>IF(ISBLANK('CWW14'!$J$230),"##BLANK",'CWW14'!$J$230)</f>
        <v>0</v>
      </c>
      <c r="Q7474" s="1574" t="str">
        <f>IF(ISBLANK('CWW14'!$K$230),"##BLANK",'CWW14'!$K$230)</f>
        <v>##BLANK</v>
      </c>
      <c r="R7474" s="1574" t="str">
        <f>IF(ISBLANK('CWW14'!$L$230),"##BLANK",'CWW14'!$L$230)</f>
        <v>##BLANK</v>
      </c>
      <c r="S7474" s="1574" t="str">
        <f>IF(ISBLANK('CWW14'!$M$230),"##BLANK",'CWW14'!$M$230)</f>
        <v>##BLANK</v>
      </c>
      <c r="T7474" s="1574" t="str">
        <f>IF(ISBLANK('CWW14'!$N$230),"##BLANK",'CWW14'!$N$230)</f>
        <v>##BLANK</v>
      </c>
      <c r="U7474" s="1574" t="str">
        <f>IF(ISBLANK('CWW14'!$O$230),"##BLANK",'CWW14'!$O$230)</f>
        <v>##BLANK</v>
      </c>
      <c r="V7474" s="1574">
        <f>IF(ISBLANK('CWW14'!$P$230),"##BLANK",'CWW14'!$P$230)</f>
        <v>0</v>
      </c>
    </row>
    <row r="7475" spans="2:23">
      <c r="B7475" s="1562" t="str">
        <f>UPPER('CWW14'!$AQ$230)</f>
        <v>CWW14_222PV_PR24</v>
      </c>
      <c r="C7475" s="1562" t="str">
        <f>IF(LEN(_xlfn.CONCAT('CWW14'!$B$216, " - ", 'CWW14'!$B$230, " - ", 'CWW14'!$R$5))&gt;230,LEFT(_xlfn.CONCAT('CWW14'!$B$216, " - ", 'CWW14'!$B$230, " - ", 'CWW14'!$R$5),212)&amp;" [*** truncated]",_xlfn.CONCAT('CWW14'!$B$216, " - ", 'CWW14'!$B$230, " - ", 'CWW14'!$R$5))</f>
        <v>Other enhancement - Sludge enhancement (growth); BVA wastewater opex - Present value of costs</v>
      </c>
      <c r="D7475" s="1562" t="str">
        <f>'CWW14'!$C$230</f>
        <v>£m</v>
      </c>
      <c r="E7475" s="1562" t="s">
        <v>31</v>
      </c>
      <c r="W7475" s="1574" t="str">
        <f>IF(ISBLANK('CWW14'!$R$230),"##BLANK",'CWW14'!$R$230)</f>
        <v>##BLANK</v>
      </c>
    </row>
    <row r="7476" spans="2:23">
      <c r="B7476" s="1562" t="str">
        <f>UPPER('CWW14'!$AD$231)</f>
        <v>CWW14_223_PR24</v>
      </c>
      <c r="C7476" s="1562" t="str">
        <f>IF(LEN(_xlfn.CONCAT('CWW14'!$B$216, " - ", 'CWW14'!$B$231, " - ", 'CWW14'!$E$5))&gt;230,LEFT(_xlfn.CONCAT('CWW14'!$B$216, " - ", 'CWW14'!$B$231, " - ", 'CWW14'!$E$5),212)&amp;" [*** truncated]",_xlfn.CONCAT('CWW14'!$B$216, " - ", 'CWW14'!$B$231, " - ", 'CWW14'!$E$5))</f>
        <v>Other enhancement - Sludge enhancement (growth); BVA wastewater totex - Expenditure on alternative least cost option plan for projects starting in AMP8</v>
      </c>
      <c r="D7476" s="1562" t="str">
        <f>'CWW14'!$C$231</f>
        <v>£m</v>
      </c>
      <c r="E7476" s="1562" t="s">
        <v>31</v>
      </c>
      <c r="K7476" s="1574">
        <f>IF(ISBLANK('CWW14'!$E$231),"##BLANK",'CWW14'!$E$231)</f>
        <v>0</v>
      </c>
      <c r="L7476" s="1574">
        <f>IF(ISBLANK('CWW14'!$F$231),"##BLANK",'CWW14'!$F$231)</f>
        <v>0</v>
      </c>
      <c r="M7476" s="1574">
        <f>IF(ISBLANK('CWW14'!$G$231),"##BLANK",'CWW14'!$G$231)</f>
        <v>0</v>
      </c>
      <c r="N7476" s="1574">
        <f>IF(ISBLANK('CWW14'!$H$231),"##BLANK",'CWW14'!$H$231)</f>
        <v>0</v>
      </c>
      <c r="O7476" s="1574">
        <f>IF(ISBLANK('CWW14'!$I$231),"##BLANK",'CWW14'!$I$231)</f>
        <v>0</v>
      </c>
      <c r="P7476" s="1574">
        <f>IF(ISBLANK('CWW14'!$J$231),"##BLANK",'CWW14'!$J$231)</f>
        <v>0</v>
      </c>
      <c r="Q7476" s="1574">
        <f>IF(ISBLANK('CWW14'!$K$231),"##BLANK",'CWW14'!$K$231)</f>
        <v>0</v>
      </c>
      <c r="R7476" s="1574">
        <f>IF(ISBLANK('CWW14'!$L$231),"##BLANK",'CWW14'!$L$231)</f>
        <v>0</v>
      </c>
      <c r="S7476" s="1574">
        <f>IF(ISBLANK('CWW14'!$M$231),"##BLANK",'CWW14'!$M$231)</f>
        <v>0</v>
      </c>
      <c r="T7476" s="1574">
        <f>IF(ISBLANK('CWW14'!$N$231),"##BLANK",'CWW14'!$N$231)</f>
        <v>0</v>
      </c>
      <c r="U7476" s="1574">
        <f>IF(ISBLANK('CWW14'!$O$231),"##BLANK",'CWW14'!$O$231)</f>
        <v>0</v>
      </c>
      <c r="V7476" s="1574">
        <f>IF(ISBLANK('CWW14'!$P$231),"##BLANK",'CWW14'!$P$231)</f>
        <v>0</v>
      </c>
    </row>
    <row r="7477" spans="2:23">
      <c r="B7477" s="1562" t="str">
        <f>UPPER('CWW14'!$AQ$231)</f>
        <v>CWW14_223PV_PR24</v>
      </c>
      <c r="C7477" s="1562" t="str">
        <f>IF(LEN(_xlfn.CONCAT('CWW14'!$B$216, " - ", 'CWW14'!$B$231, " - ", 'CWW14'!$R$5))&gt;230,LEFT(_xlfn.CONCAT('CWW14'!$B$216, " - ", 'CWW14'!$B$231, " - ", 'CWW14'!$R$5),212)&amp;" [*** truncated]",_xlfn.CONCAT('CWW14'!$B$216, " - ", 'CWW14'!$B$231, " - ", 'CWW14'!$R$5))</f>
        <v>Other enhancement - Sludge enhancement (growth); BVA wastewater totex - Present value of costs</v>
      </c>
      <c r="D7477" s="1562" t="str">
        <f>'CWW14'!$C$231</f>
        <v>£m</v>
      </c>
      <c r="E7477" s="1562" t="s">
        <v>31</v>
      </c>
      <c r="W7477" s="1574">
        <f>IF(ISBLANK('CWW14'!$R$231),"##BLANK",'CWW14'!$R$231)</f>
        <v>0</v>
      </c>
    </row>
    <row r="7478" spans="2:23">
      <c r="B7478" s="1562" t="str">
        <f>UPPER('CWW14'!$AD$232)</f>
        <v>CWW14_224_PR24</v>
      </c>
      <c r="C7478" s="1562" t="str">
        <f>IF(LEN(_xlfn.CONCAT('CWW14'!$B$216, " - ", 'CWW14'!$B$232, " - ", 'CWW14'!$E$5))&gt;230,LEFT(_xlfn.CONCAT('CWW14'!$B$216, " - ", 'CWW14'!$B$232, " - ", 'CWW14'!$E$5),212)&amp;" [*** truncated]",_xlfn.CONCAT('CWW14'!$B$216, " - ", 'CWW14'!$B$232, " - ", 'CWW14'!$E$5))</f>
        <v>Other enhancement - Sludge enhancement (growth); BVA wastewater third party contributions - Expenditure on alternative least cost option plan for projects starting in AMP8</v>
      </c>
      <c r="D7478" s="1562" t="str">
        <f>'CWW14'!$C$232</f>
        <v>£m</v>
      </c>
      <c r="E7478" s="1562" t="s">
        <v>31</v>
      </c>
      <c r="K7478" s="1574" t="str">
        <f>IF(ISBLANK('CWW14'!$E$232),"##BLANK",'CWW14'!$E$232)</f>
        <v>##BLANK</v>
      </c>
      <c r="L7478" s="1574" t="str">
        <f>IF(ISBLANK('CWW14'!$F$232),"##BLANK",'CWW14'!$F$232)</f>
        <v>##BLANK</v>
      </c>
      <c r="M7478" s="1574" t="str">
        <f>IF(ISBLANK('CWW14'!$G$232),"##BLANK",'CWW14'!$G$232)</f>
        <v>##BLANK</v>
      </c>
      <c r="N7478" s="1574" t="str">
        <f>IF(ISBLANK('CWW14'!$H$232),"##BLANK",'CWW14'!$H$232)</f>
        <v>##BLANK</v>
      </c>
      <c r="O7478" s="1574" t="str">
        <f>IF(ISBLANK('CWW14'!$I$232),"##BLANK",'CWW14'!$I$232)</f>
        <v>##BLANK</v>
      </c>
      <c r="P7478" s="1574">
        <f>IF(ISBLANK('CWW14'!$J$232),"##BLANK",'CWW14'!$J$232)</f>
        <v>0</v>
      </c>
      <c r="Q7478" s="1574" t="str">
        <f>IF(ISBLANK('CWW14'!$K$232),"##BLANK",'CWW14'!$K$232)</f>
        <v>##BLANK</v>
      </c>
      <c r="R7478" s="1574" t="str">
        <f>IF(ISBLANK('CWW14'!$L$232),"##BLANK",'CWW14'!$L$232)</f>
        <v>##BLANK</v>
      </c>
      <c r="S7478" s="1574" t="str">
        <f>IF(ISBLANK('CWW14'!$M$232),"##BLANK",'CWW14'!$M$232)</f>
        <v>##BLANK</v>
      </c>
      <c r="T7478" s="1574" t="str">
        <f>IF(ISBLANK('CWW14'!$N$232),"##BLANK",'CWW14'!$N$232)</f>
        <v>##BLANK</v>
      </c>
      <c r="U7478" s="1574" t="str">
        <f>IF(ISBLANK('CWW14'!$O$232),"##BLANK",'CWW14'!$O$232)</f>
        <v>##BLANK</v>
      </c>
      <c r="V7478" s="1574">
        <f>IF(ISBLANK('CWW14'!$P$232),"##BLANK",'CWW14'!$P$232)</f>
        <v>0</v>
      </c>
    </row>
    <row r="7479" spans="2:23">
      <c r="B7479" s="1562" t="str">
        <f>UPPER('CWW14'!$AD$233)</f>
        <v>CWW14_225_PR24</v>
      </c>
      <c r="C7479" s="1562" t="str">
        <f>IF(LEN(_xlfn.CONCAT('CWW14'!$B$216, " - ", 'CWW14'!$B$233, " - ", 'CWW14'!$E$5))&gt;230,LEFT(_xlfn.CONCAT('CWW14'!$B$216, " - ", 'CWW14'!$B$233, " - ", 'CWW14'!$E$5),212)&amp;" [*** truncated]",_xlfn.CONCAT('CWW14'!$B$216, " - ", 'CWW14'!$B$233, " - ", 'CWW14'!$E$5))</f>
        <v>Other enhancement - Odour and other nuisance; BVA wastewater capex - Expenditure on alternative least cost option plan for projects starting in AMP8</v>
      </c>
      <c r="D7479" s="1562" t="str">
        <f>'CWW14'!$C$233</f>
        <v>£m</v>
      </c>
      <c r="E7479" s="1562" t="s">
        <v>31</v>
      </c>
      <c r="K7479" s="1574" t="str">
        <f>IF(ISBLANK('CWW14'!$E$233),"##BLANK",'CWW14'!$E$233)</f>
        <v>##BLANK</v>
      </c>
      <c r="L7479" s="1574" t="str">
        <f>IF(ISBLANK('CWW14'!$F$233),"##BLANK",'CWW14'!$F$233)</f>
        <v>##BLANK</v>
      </c>
      <c r="M7479" s="1574" t="str">
        <f>IF(ISBLANK('CWW14'!$G$233),"##BLANK",'CWW14'!$G$233)</f>
        <v>##BLANK</v>
      </c>
      <c r="N7479" s="1574" t="str">
        <f>IF(ISBLANK('CWW14'!$H$233),"##BLANK",'CWW14'!$H$233)</f>
        <v>##BLANK</v>
      </c>
      <c r="O7479" s="1574" t="str">
        <f>IF(ISBLANK('CWW14'!$I$233),"##BLANK",'CWW14'!$I$233)</f>
        <v>##BLANK</v>
      </c>
      <c r="P7479" s="1574">
        <f>IF(ISBLANK('CWW14'!$J$233),"##BLANK",'CWW14'!$J$233)</f>
        <v>0</v>
      </c>
      <c r="Q7479" s="1574" t="str">
        <f>IF(ISBLANK('CWW14'!$K$233),"##BLANK",'CWW14'!$K$233)</f>
        <v>##BLANK</v>
      </c>
      <c r="R7479" s="1574" t="str">
        <f>IF(ISBLANK('CWW14'!$L$233),"##BLANK",'CWW14'!$L$233)</f>
        <v>##BLANK</v>
      </c>
      <c r="S7479" s="1574" t="str">
        <f>IF(ISBLANK('CWW14'!$M$233),"##BLANK",'CWW14'!$M$233)</f>
        <v>##BLANK</v>
      </c>
      <c r="T7479" s="1574" t="str">
        <f>IF(ISBLANK('CWW14'!$N$233),"##BLANK",'CWW14'!$N$233)</f>
        <v>##BLANK</v>
      </c>
      <c r="U7479" s="1574" t="str">
        <f>IF(ISBLANK('CWW14'!$O$233),"##BLANK",'CWW14'!$O$233)</f>
        <v>##BLANK</v>
      </c>
      <c r="V7479" s="1574">
        <f>IF(ISBLANK('CWW14'!$P$233),"##BLANK",'CWW14'!$P$233)</f>
        <v>0</v>
      </c>
    </row>
    <row r="7480" spans="2:23">
      <c r="B7480" s="1562" t="str">
        <f>UPPER('CWW14'!$AQ$233)</f>
        <v>CWW14_225PV_PR24</v>
      </c>
      <c r="C7480" s="1562" t="str">
        <f>IF(LEN(_xlfn.CONCAT('CWW14'!$B$216, " - ", 'CWW14'!$B$233, " - ", 'CWW14'!$R$5))&gt;230,LEFT(_xlfn.CONCAT('CWW14'!$B$216, " - ", 'CWW14'!$B$233, " - ", 'CWW14'!$R$5),212)&amp;" [*** truncated]",_xlfn.CONCAT('CWW14'!$B$216, " - ", 'CWW14'!$B$233, " - ", 'CWW14'!$R$5))</f>
        <v>Other enhancement - Odour and other nuisance; BVA wastewater capex - Present value of costs</v>
      </c>
      <c r="D7480" s="1562" t="str">
        <f>'CWW14'!$C$233</f>
        <v>£m</v>
      </c>
      <c r="E7480" s="1562" t="s">
        <v>31</v>
      </c>
      <c r="W7480" s="1574" t="str">
        <f>IF(ISBLANK('CWW14'!$R$233),"##BLANK",'CWW14'!$R$233)</f>
        <v>##BLANK</v>
      </c>
    </row>
    <row r="7481" spans="2:23">
      <c r="B7481" s="1562" t="str">
        <f>UPPER('CWW14'!$AD$234)</f>
        <v>CWW14_226_PR24</v>
      </c>
      <c r="C7481" s="1562" t="str">
        <f>IF(LEN(_xlfn.CONCAT('CWW14'!$B$216, " - ", 'CWW14'!$B$234, " - ", 'CWW14'!$E$5))&gt;230,LEFT(_xlfn.CONCAT('CWW14'!$B$216, " - ", 'CWW14'!$B$234, " - ", 'CWW14'!$E$5),212)&amp;" [*** truncated]",_xlfn.CONCAT('CWW14'!$B$216, " - ", 'CWW14'!$B$234, " - ", 'CWW14'!$E$5))</f>
        <v>Other enhancement - Odour and other nuisance; BVA wastewater opex - Expenditure on alternative least cost option plan for projects starting in AMP8</v>
      </c>
      <c r="D7481" s="1562" t="str">
        <f>'CWW14'!$C$234</f>
        <v>£m</v>
      </c>
      <c r="E7481" s="1562" t="s">
        <v>31</v>
      </c>
      <c r="K7481" s="1574" t="str">
        <f>IF(ISBLANK('CWW14'!$E$234),"##BLANK",'CWW14'!$E$234)</f>
        <v>##BLANK</v>
      </c>
      <c r="L7481" s="1574" t="str">
        <f>IF(ISBLANK('CWW14'!$F$234),"##BLANK",'CWW14'!$F$234)</f>
        <v>##BLANK</v>
      </c>
      <c r="M7481" s="1574" t="str">
        <f>IF(ISBLANK('CWW14'!$G$234),"##BLANK",'CWW14'!$G$234)</f>
        <v>##BLANK</v>
      </c>
      <c r="N7481" s="1574" t="str">
        <f>IF(ISBLANK('CWW14'!$H$234),"##BLANK",'CWW14'!$H$234)</f>
        <v>##BLANK</v>
      </c>
      <c r="O7481" s="1574" t="str">
        <f>IF(ISBLANK('CWW14'!$I$234),"##BLANK",'CWW14'!$I$234)</f>
        <v>##BLANK</v>
      </c>
      <c r="P7481" s="1574">
        <f>IF(ISBLANK('CWW14'!$J$234),"##BLANK",'CWW14'!$J$234)</f>
        <v>0</v>
      </c>
      <c r="Q7481" s="1574" t="str">
        <f>IF(ISBLANK('CWW14'!$K$234),"##BLANK",'CWW14'!$K$234)</f>
        <v>##BLANK</v>
      </c>
      <c r="R7481" s="1574" t="str">
        <f>IF(ISBLANK('CWW14'!$L$234),"##BLANK",'CWW14'!$L$234)</f>
        <v>##BLANK</v>
      </c>
      <c r="S7481" s="1574" t="str">
        <f>IF(ISBLANK('CWW14'!$M$234),"##BLANK",'CWW14'!$M$234)</f>
        <v>##BLANK</v>
      </c>
      <c r="T7481" s="1574" t="str">
        <f>IF(ISBLANK('CWW14'!$N$234),"##BLANK",'CWW14'!$N$234)</f>
        <v>##BLANK</v>
      </c>
      <c r="U7481" s="1574" t="str">
        <f>IF(ISBLANK('CWW14'!$O$234),"##BLANK",'CWW14'!$O$234)</f>
        <v>##BLANK</v>
      </c>
      <c r="V7481" s="1574">
        <f>IF(ISBLANK('CWW14'!$P$234),"##BLANK",'CWW14'!$P$234)</f>
        <v>0</v>
      </c>
    </row>
    <row r="7482" spans="2:23">
      <c r="B7482" s="1562" t="str">
        <f>UPPER('CWW14'!$AQ$234)</f>
        <v>CWW14_226PV_PR24</v>
      </c>
      <c r="C7482" s="1562" t="str">
        <f>IF(LEN(_xlfn.CONCAT('CWW14'!$B$216, " - ", 'CWW14'!$B$234, " - ", 'CWW14'!$R$5))&gt;230,LEFT(_xlfn.CONCAT('CWW14'!$B$216, " - ", 'CWW14'!$B$234, " - ", 'CWW14'!$R$5),212)&amp;" [*** truncated]",_xlfn.CONCAT('CWW14'!$B$216, " - ", 'CWW14'!$B$234, " - ", 'CWW14'!$R$5))</f>
        <v>Other enhancement - Odour and other nuisance; BVA wastewater opex - Present value of costs</v>
      </c>
      <c r="D7482" s="1562" t="str">
        <f>'CWW14'!$C$234</f>
        <v>£m</v>
      </c>
      <c r="E7482" s="1562" t="s">
        <v>31</v>
      </c>
      <c r="W7482" s="1574" t="str">
        <f>IF(ISBLANK('CWW14'!$R$234),"##BLANK",'CWW14'!$R$234)</f>
        <v>##BLANK</v>
      </c>
    </row>
    <row r="7483" spans="2:23">
      <c r="B7483" s="1562" t="str">
        <f>UPPER('CWW14'!$AD$235)</f>
        <v>CWW14_227_PR24</v>
      </c>
      <c r="C7483" s="1562" t="str">
        <f>IF(LEN(_xlfn.CONCAT('CWW14'!$B$216, " - ", 'CWW14'!$B$235, " - ", 'CWW14'!$E$5))&gt;230,LEFT(_xlfn.CONCAT('CWW14'!$B$216, " - ", 'CWW14'!$B$235, " - ", 'CWW14'!$E$5),212)&amp;" [*** truncated]",_xlfn.CONCAT('CWW14'!$B$216, " - ", 'CWW14'!$B$235, " - ", 'CWW14'!$E$5))</f>
        <v>Other enhancement - Odour and other nuisance; BVA wastewater totex - Expenditure on alternative least cost option plan for projects starting in AMP8</v>
      </c>
      <c r="D7483" s="1562" t="str">
        <f>'CWW14'!$C$235</f>
        <v>£m</v>
      </c>
      <c r="E7483" s="1562" t="s">
        <v>31</v>
      </c>
      <c r="K7483" s="1574">
        <f>IF(ISBLANK('CWW14'!$E$235),"##BLANK",'CWW14'!$E$235)</f>
        <v>0</v>
      </c>
      <c r="L7483" s="1574">
        <f>IF(ISBLANK('CWW14'!$F$235),"##BLANK",'CWW14'!$F$235)</f>
        <v>0</v>
      </c>
      <c r="M7483" s="1574">
        <f>IF(ISBLANK('CWW14'!$G$235),"##BLANK",'CWW14'!$G$235)</f>
        <v>0</v>
      </c>
      <c r="N7483" s="1574">
        <f>IF(ISBLANK('CWW14'!$H$235),"##BLANK",'CWW14'!$H$235)</f>
        <v>0</v>
      </c>
      <c r="O7483" s="1574">
        <f>IF(ISBLANK('CWW14'!$I$235),"##BLANK",'CWW14'!$I$235)</f>
        <v>0</v>
      </c>
      <c r="P7483" s="1574">
        <f>IF(ISBLANK('CWW14'!$J$235),"##BLANK",'CWW14'!$J$235)</f>
        <v>0</v>
      </c>
      <c r="Q7483" s="1574">
        <f>IF(ISBLANK('CWW14'!$K$235),"##BLANK",'CWW14'!$K$235)</f>
        <v>0</v>
      </c>
      <c r="R7483" s="1574">
        <f>IF(ISBLANK('CWW14'!$L$235),"##BLANK",'CWW14'!$L$235)</f>
        <v>0</v>
      </c>
      <c r="S7483" s="1574">
        <f>IF(ISBLANK('CWW14'!$M$235),"##BLANK",'CWW14'!$M$235)</f>
        <v>0</v>
      </c>
      <c r="T7483" s="1574">
        <f>IF(ISBLANK('CWW14'!$N$235),"##BLANK",'CWW14'!$N$235)</f>
        <v>0</v>
      </c>
      <c r="U7483" s="1574">
        <f>IF(ISBLANK('CWW14'!$O$235),"##BLANK",'CWW14'!$O$235)</f>
        <v>0</v>
      </c>
      <c r="V7483" s="1574">
        <f>IF(ISBLANK('CWW14'!$P$235),"##BLANK",'CWW14'!$P$235)</f>
        <v>0</v>
      </c>
    </row>
    <row r="7484" spans="2:23">
      <c r="B7484" s="1562" t="str">
        <f>UPPER('CWW14'!$AQ$235)</f>
        <v>CWW14_227PV_PR24</v>
      </c>
      <c r="C7484" s="1562" t="str">
        <f>IF(LEN(_xlfn.CONCAT('CWW14'!$B$216, " - ", 'CWW14'!$B$235, " - ", 'CWW14'!$R$5))&gt;230,LEFT(_xlfn.CONCAT('CWW14'!$B$216, " - ", 'CWW14'!$B$235, " - ", 'CWW14'!$R$5),212)&amp;" [*** truncated]",_xlfn.CONCAT('CWW14'!$B$216, " - ", 'CWW14'!$B$235, " - ", 'CWW14'!$R$5))</f>
        <v>Other enhancement - Odour and other nuisance; BVA wastewater totex - Present value of costs</v>
      </c>
      <c r="D7484" s="1562" t="str">
        <f>'CWW14'!$C$235</f>
        <v>£m</v>
      </c>
      <c r="E7484" s="1562" t="s">
        <v>31</v>
      </c>
      <c r="W7484" s="1574">
        <f>IF(ISBLANK('CWW14'!$R$235),"##BLANK",'CWW14'!$R$235)</f>
        <v>0</v>
      </c>
    </row>
    <row r="7485" spans="2:23">
      <c r="B7485" s="1562" t="str">
        <f>UPPER('CWW14'!$AD$236)</f>
        <v>CWW14_228_PR24</v>
      </c>
      <c r="C7485" s="1562" t="str">
        <f>IF(LEN(_xlfn.CONCAT('CWW14'!$B$216, " - ", 'CWW14'!$B$236, " - ", 'CWW14'!$E$5))&gt;230,LEFT(_xlfn.CONCAT('CWW14'!$B$216, " - ", 'CWW14'!$B$236, " - ", 'CWW14'!$E$5),212)&amp;" [*** truncated]",_xlfn.CONCAT('CWW14'!$B$216, " - ", 'CWW14'!$B$236, " - ", 'CWW14'!$E$5))</f>
        <v>Other enhancement - Odour and other nuisance; BVA wastewater third party contributions - Expenditure on alternative least cost option plan for projects starting in AMP8</v>
      </c>
      <c r="D7485" s="1562" t="str">
        <f>'CWW14'!$C$236</f>
        <v>£m</v>
      </c>
      <c r="E7485" s="1562" t="s">
        <v>31</v>
      </c>
      <c r="K7485" s="1574" t="str">
        <f>IF(ISBLANK('CWW14'!$E$236),"##BLANK",'CWW14'!$E$236)</f>
        <v>##BLANK</v>
      </c>
      <c r="L7485" s="1574" t="str">
        <f>IF(ISBLANK('CWW14'!$F$236),"##BLANK",'CWW14'!$F$236)</f>
        <v>##BLANK</v>
      </c>
      <c r="M7485" s="1574" t="str">
        <f>IF(ISBLANK('CWW14'!$G$236),"##BLANK",'CWW14'!$G$236)</f>
        <v>##BLANK</v>
      </c>
      <c r="N7485" s="1574" t="str">
        <f>IF(ISBLANK('CWW14'!$H$236),"##BLANK",'CWW14'!$H$236)</f>
        <v>##BLANK</v>
      </c>
      <c r="O7485" s="1574" t="str">
        <f>IF(ISBLANK('CWW14'!$I$236),"##BLANK",'CWW14'!$I$236)</f>
        <v>##BLANK</v>
      </c>
      <c r="P7485" s="1574">
        <f>IF(ISBLANK('CWW14'!$J$236),"##BLANK",'CWW14'!$J$236)</f>
        <v>0</v>
      </c>
      <c r="Q7485" s="1574" t="str">
        <f>IF(ISBLANK('CWW14'!$K$236),"##BLANK",'CWW14'!$K$236)</f>
        <v>##BLANK</v>
      </c>
      <c r="R7485" s="1574" t="str">
        <f>IF(ISBLANK('CWW14'!$L$236),"##BLANK",'CWW14'!$L$236)</f>
        <v>##BLANK</v>
      </c>
      <c r="S7485" s="1574" t="str">
        <f>IF(ISBLANK('CWW14'!$M$236),"##BLANK",'CWW14'!$M$236)</f>
        <v>##BLANK</v>
      </c>
      <c r="T7485" s="1574" t="str">
        <f>IF(ISBLANK('CWW14'!$N$236),"##BLANK",'CWW14'!$N$236)</f>
        <v>##BLANK</v>
      </c>
      <c r="U7485" s="1574" t="str">
        <f>IF(ISBLANK('CWW14'!$O$236),"##BLANK",'CWW14'!$O$236)</f>
        <v>##BLANK</v>
      </c>
      <c r="V7485" s="1574">
        <f>IF(ISBLANK('CWW14'!$P$236),"##BLANK",'CWW14'!$P$236)</f>
        <v>0</v>
      </c>
    </row>
    <row r="7486" spans="2:23">
      <c r="B7486" s="1562" t="str">
        <f>UPPER('CWW14'!$AD$237)</f>
        <v>CWW14_229_PR24</v>
      </c>
      <c r="C7486" s="1562" t="str">
        <f>IF(LEN(_xlfn.CONCAT('CWW14'!$B$216, " - ", 'CWW14'!$B$237, " - ", 'CWW14'!$E$5))&gt;230,LEFT(_xlfn.CONCAT('CWW14'!$B$216, " - ", 'CWW14'!$B$237, " - ", 'CWW14'!$E$5),212)&amp;" [*** truncated]",_xlfn.CONCAT('CWW14'!$B$216, " - ", 'CWW14'!$B$237, " - ", 'CWW14'!$E$5))</f>
        <v>Other enhancement - Resilience; BVA wastewater capex - Expenditure on alternative least cost option plan for projects starting in AMP8</v>
      </c>
      <c r="D7486" s="1562" t="str">
        <f>'CWW14'!$C$237</f>
        <v>£m</v>
      </c>
      <c r="E7486" s="1562" t="s">
        <v>31</v>
      </c>
      <c r="K7486" s="1574" t="str">
        <f>IF(ISBLANK('CWW14'!$E$237),"##BLANK",'CWW14'!$E$237)</f>
        <v>##BLANK</v>
      </c>
      <c r="L7486" s="1574" t="str">
        <f>IF(ISBLANK('CWW14'!$F$237),"##BLANK",'CWW14'!$F$237)</f>
        <v>##BLANK</v>
      </c>
      <c r="M7486" s="1574" t="str">
        <f>IF(ISBLANK('CWW14'!$G$237),"##BLANK",'CWW14'!$G$237)</f>
        <v>##BLANK</v>
      </c>
      <c r="N7486" s="1574" t="str">
        <f>IF(ISBLANK('CWW14'!$H$237),"##BLANK",'CWW14'!$H$237)</f>
        <v>##BLANK</v>
      </c>
      <c r="O7486" s="1574" t="str">
        <f>IF(ISBLANK('CWW14'!$I$237),"##BLANK",'CWW14'!$I$237)</f>
        <v>##BLANK</v>
      </c>
      <c r="P7486" s="1574">
        <f>IF(ISBLANK('CWW14'!$J$237),"##BLANK",'CWW14'!$J$237)</f>
        <v>0</v>
      </c>
      <c r="Q7486" s="1574" t="str">
        <f>IF(ISBLANK('CWW14'!$K$237),"##BLANK",'CWW14'!$K$237)</f>
        <v>##BLANK</v>
      </c>
      <c r="R7486" s="1574" t="str">
        <f>IF(ISBLANK('CWW14'!$L$237),"##BLANK",'CWW14'!$L$237)</f>
        <v>##BLANK</v>
      </c>
      <c r="S7486" s="1574" t="str">
        <f>IF(ISBLANK('CWW14'!$M$237),"##BLANK",'CWW14'!$M$237)</f>
        <v>##BLANK</v>
      </c>
      <c r="T7486" s="1574" t="str">
        <f>IF(ISBLANK('CWW14'!$N$237),"##BLANK",'CWW14'!$N$237)</f>
        <v>##BLANK</v>
      </c>
      <c r="U7486" s="1574" t="str">
        <f>IF(ISBLANK('CWW14'!$O$237),"##BLANK",'CWW14'!$O$237)</f>
        <v>##BLANK</v>
      </c>
      <c r="V7486" s="1574">
        <f>IF(ISBLANK('CWW14'!$P$237),"##BLANK",'CWW14'!$P$237)</f>
        <v>0</v>
      </c>
    </row>
    <row r="7487" spans="2:23">
      <c r="B7487" s="1562" t="str">
        <f>UPPER('CWW14'!$AQ$237)</f>
        <v>CWW14_229PV_PR24</v>
      </c>
      <c r="C7487" s="1562" t="str">
        <f>IF(LEN(_xlfn.CONCAT('CWW14'!$B$216, " - ", 'CWW14'!$B$237, " - ", 'CWW14'!$R$5))&gt;230,LEFT(_xlfn.CONCAT('CWW14'!$B$216, " - ", 'CWW14'!$B$237, " - ", 'CWW14'!$R$5),212)&amp;" [*** truncated]",_xlfn.CONCAT('CWW14'!$B$216, " - ", 'CWW14'!$B$237, " - ", 'CWW14'!$R$5))</f>
        <v>Other enhancement - Resilience; BVA wastewater capex - Present value of costs</v>
      </c>
      <c r="D7487" s="1562" t="str">
        <f>'CWW14'!$C$237</f>
        <v>£m</v>
      </c>
      <c r="E7487" s="1562" t="s">
        <v>31</v>
      </c>
      <c r="W7487" s="1574" t="str">
        <f>IF(ISBLANK('CWW14'!$R$237),"##BLANK",'CWW14'!$R$237)</f>
        <v>##BLANK</v>
      </c>
    </row>
    <row r="7488" spans="2:23">
      <c r="B7488" s="1562" t="str">
        <f>UPPER('CWW14'!$AD$238)</f>
        <v>CWW14_230_PR24</v>
      </c>
      <c r="C7488" s="1562" t="str">
        <f>IF(LEN(_xlfn.CONCAT('CWW14'!$B$216, " - ", 'CWW14'!$B$238, " - ", 'CWW14'!$E$5))&gt;230,LEFT(_xlfn.CONCAT('CWW14'!$B$216, " - ", 'CWW14'!$B$238, " - ", 'CWW14'!$E$5),212)&amp;" [*** truncated]",_xlfn.CONCAT('CWW14'!$B$216, " - ", 'CWW14'!$B$238, " - ", 'CWW14'!$E$5))</f>
        <v>Other enhancement - Resilience; BVA wastewater opex - Expenditure on alternative least cost option plan for projects starting in AMP8</v>
      </c>
      <c r="D7488" s="1562" t="str">
        <f>'CWW14'!$C$238</f>
        <v>£m</v>
      </c>
      <c r="E7488" s="1562" t="s">
        <v>31</v>
      </c>
      <c r="K7488" s="1574" t="str">
        <f>IF(ISBLANK('CWW14'!$E$238),"##BLANK",'CWW14'!$E$238)</f>
        <v>##BLANK</v>
      </c>
      <c r="L7488" s="1574" t="str">
        <f>IF(ISBLANK('CWW14'!$F$238),"##BLANK",'CWW14'!$F$238)</f>
        <v>##BLANK</v>
      </c>
      <c r="M7488" s="1574" t="str">
        <f>IF(ISBLANK('CWW14'!$G$238),"##BLANK",'CWW14'!$G$238)</f>
        <v>##BLANK</v>
      </c>
      <c r="N7488" s="1574" t="str">
        <f>IF(ISBLANK('CWW14'!$H$238),"##BLANK",'CWW14'!$H$238)</f>
        <v>##BLANK</v>
      </c>
      <c r="O7488" s="1574" t="str">
        <f>IF(ISBLANK('CWW14'!$I$238),"##BLANK",'CWW14'!$I$238)</f>
        <v>##BLANK</v>
      </c>
      <c r="P7488" s="1574">
        <f>IF(ISBLANK('CWW14'!$J$238),"##BLANK",'CWW14'!$J$238)</f>
        <v>0</v>
      </c>
      <c r="Q7488" s="1574" t="str">
        <f>IF(ISBLANK('CWW14'!$K$238),"##BLANK",'CWW14'!$K$238)</f>
        <v>##BLANK</v>
      </c>
      <c r="R7488" s="1574" t="str">
        <f>IF(ISBLANK('CWW14'!$L$238),"##BLANK",'CWW14'!$L$238)</f>
        <v>##BLANK</v>
      </c>
      <c r="S7488" s="1574" t="str">
        <f>IF(ISBLANK('CWW14'!$M$238),"##BLANK",'CWW14'!$M$238)</f>
        <v>##BLANK</v>
      </c>
      <c r="T7488" s="1574" t="str">
        <f>IF(ISBLANK('CWW14'!$N$238),"##BLANK",'CWW14'!$N$238)</f>
        <v>##BLANK</v>
      </c>
      <c r="U7488" s="1574" t="str">
        <f>IF(ISBLANK('CWW14'!$O$238),"##BLANK",'CWW14'!$O$238)</f>
        <v>##BLANK</v>
      </c>
      <c r="V7488" s="1574">
        <f>IF(ISBLANK('CWW14'!$P$238),"##BLANK",'CWW14'!$P$238)</f>
        <v>0</v>
      </c>
    </row>
    <row r="7489" spans="2:23">
      <c r="B7489" s="1562" t="str">
        <f>UPPER('CWW14'!$AQ$238)</f>
        <v>CWW14_230PV_PR24</v>
      </c>
      <c r="C7489" s="1562" t="str">
        <f>IF(LEN(_xlfn.CONCAT('CWW14'!$B$216, " - ", 'CWW14'!$B$238, " - ", 'CWW14'!$R$5))&gt;230,LEFT(_xlfn.CONCAT('CWW14'!$B$216, " - ", 'CWW14'!$B$238, " - ", 'CWW14'!$R$5),212)&amp;" [*** truncated]",_xlfn.CONCAT('CWW14'!$B$216, " - ", 'CWW14'!$B$238, " - ", 'CWW14'!$R$5))</f>
        <v>Other enhancement - Resilience; BVA wastewater opex - Present value of costs</v>
      </c>
      <c r="D7489" s="1562" t="str">
        <f>'CWW14'!$C$238</f>
        <v>£m</v>
      </c>
      <c r="E7489" s="1562" t="s">
        <v>31</v>
      </c>
      <c r="W7489" s="1574" t="str">
        <f>IF(ISBLANK('CWW14'!$R$238),"##BLANK",'CWW14'!$R$238)</f>
        <v>##BLANK</v>
      </c>
    </row>
    <row r="7490" spans="2:23">
      <c r="B7490" s="1562" t="str">
        <f>UPPER('CWW14'!$AD$239)</f>
        <v>CWW14_231_PR24</v>
      </c>
      <c r="C7490" s="1562" t="str">
        <f>IF(LEN(_xlfn.CONCAT('CWW14'!$B$216, " - ", 'CWW14'!$B$239, " - ", 'CWW14'!$E$5))&gt;230,LEFT(_xlfn.CONCAT('CWW14'!$B$216, " - ", 'CWW14'!$B$239, " - ", 'CWW14'!$E$5),212)&amp;" [*** truncated]",_xlfn.CONCAT('CWW14'!$B$216, " - ", 'CWW14'!$B$239, " - ", 'CWW14'!$E$5))</f>
        <v>Other enhancement - Resilience; BVA wastewater totex - Expenditure on alternative least cost option plan for projects starting in AMP8</v>
      </c>
      <c r="D7490" s="1562" t="str">
        <f>'CWW14'!$C$239</f>
        <v>£m</v>
      </c>
      <c r="E7490" s="1562" t="s">
        <v>31</v>
      </c>
      <c r="K7490" s="1574">
        <f>IF(ISBLANK('CWW14'!$E$239),"##BLANK",'CWW14'!$E$239)</f>
        <v>0</v>
      </c>
      <c r="L7490" s="1574">
        <f>IF(ISBLANK('CWW14'!$F$239),"##BLANK",'CWW14'!$F$239)</f>
        <v>0</v>
      </c>
      <c r="M7490" s="1574">
        <f>IF(ISBLANK('CWW14'!$G$239),"##BLANK",'CWW14'!$G$239)</f>
        <v>0</v>
      </c>
      <c r="N7490" s="1574">
        <f>IF(ISBLANK('CWW14'!$H$239),"##BLANK",'CWW14'!$H$239)</f>
        <v>0</v>
      </c>
      <c r="O7490" s="1574">
        <f>IF(ISBLANK('CWW14'!$I$239),"##BLANK",'CWW14'!$I$239)</f>
        <v>0</v>
      </c>
      <c r="P7490" s="1574">
        <f>IF(ISBLANK('CWW14'!$J$239),"##BLANK",'CWW14'!$J$239)</f>
        <v>0</v>
      </c>
      <c r="Q7490" s="1574">
        <f>IF(ISBLANK('CWW14'!$K$239),"##BLANK",'CWW14'!$K$239)</f>
        <v>0</v>
      </c>
      <c r="R7490" s="1574">
        <f>IF(ISBLANK('CWW14'!$L$239),"##BLANK",'CWW14'!$L$239)</f>
        <v>0</v>
      </c>
      <c r="S7490" s="1574">
        <f>IF(ISBLANK('CWW14'!$M$239),"##BLANK",'CWW14'!$M$239)</f>
        <v>0</v>
      </c>
      <c r="T7490" s="1574">
        <f>IF(ISBLANK('CWW14'!$N$239),"##BLANK",'CWW14'!$N$239)</f>
        <v>0</v>
      </c>
      <c r="U7490" s="1574">
        <f>IF(ISBLANK('CWW14'!$O$239),"##BLANK",'CWW14'!$O$239)</f>
        <v>0</v>
      </c>
      <c r="V7490" s="1574">
        <f>IF(ISBLANK('CWW14'!$P$239),"##BLANK",'CWW14'!$P$239)</f>
        <v>0</v>
      </c>
    </row>
    <row r="7491" spans="2:23">
      <c r="B7491" s="1562" t="str">
        <f>UPPER('CWW14'!$AQ$239)</f>
        <v>CWW14_231PV_PR24</v>
      </c>
      <c r="C7491" s="1562" t="str">
        <f>IF(LEN(_xlfn.CONCAT('CWW14'!$B$216, " - ", 'CWW14'!$B$239, " - ", 'CWW14'!$R$5))&gt;230,LEFT(_xlfn.CONCAT('CWW14'!$B$216, " - ", 'CWW14'!$B$239, " - ", 'CWW14'!$R$5),212)&amp;" [*** truncated]",_xlfn.CONCAT('CWW14'!$B$216, " - ", 'CWW14'!$B$239, " - ", 'CWW14'!$R$5))</f>
        <v>Other enhancement - Resilience; BVA wastewater totex - Present value of costs</v>
      </c>
      <c r="D7491" s="1562" t="str">
        <f>'CWW14'!$C$239</f>
        <v>£m</v>
      </c>
      <c r="E7491" s="1562" t="s">
        <v>31</v>
      </c>
      <c r="W7491" s="1574">
        <f>IF(ISBLANK('CWW14'!$R$239),"##BLANK",'CWW14'!$R$239)</f>
        <v>0</v>
      </c>
    </row>
    <row r="7492" spans="2:23">
      <c r="B7492" s="1562" t="str">
        <f>UPPER('CWW14'!$AD$240)</f>
        <v>CWW14_232_PR24</v>
      </c>
      <c r="C7492" s="1562" t="str">
        <f>IF(LEN(_xlfn.CONCAT('CWW14'!$B$216, " - ", 'CWW14'!$B$240, " - ", 'CWW14'!$E$5))&gt;230,LEFT(_xlfn.CONCAT('CWW14'!$B$216, " - ", 'CWW14'!$B$240, " - ", 'CWW14'!$E$5),212)&amp;" [*** truncated]",_xlfn.CONCAT('CWW14'!$B$216, " - ", 'CWW14'!$B$240, " - ", 'CWW14'!$E$5))</f>
        <v>Other enhancement - Resilience; BVA wastewater third party contributions - Expenditure on alternative least cost option plan for projects starting in AMP8</v>
      </c>
      <c r="D7492" s="1562" t="str">
        <f>'CWW14'!$C$240</f>
        <v>£m</v>
      </c>
      <c r="E7492" s="1562" t="s">
        <v>31</v>
      </c>
      <c r="K7492" s="1574" t="str">
        <f>IF(ISBLANK('CWW14'!$E$240),"##BLANK",'CWW14'!$E$240)</f>
        <v>##BLANK</v>
      </c>
      <c r="L7492" s="1574" t="str">
        <f>IF(ISBLANK('CWW14'!$F$240),"##BLANK",'CWW14'!$F$240)</f>
        <v>##BLANK</v>
      </c>
      <c r="M7492" s="1574" t="str">
        <f>IF(ISBLANK('CWW14'!$G$240),"##BLANK",'CWW14'!$G$240)</f>
        <v>##BLANK</v>
      </c>
      <c r="N7492" s="1574" t="str">
        <f>IF(ISBLANK('CWW14'!$H$240),"##BLANK",'CWW14'!$H$240)</f>
        <v>##BLANK</v>
      </c>
      <c r="O7492" s="1574" t="str">
        <f>IF(ISBLANK('CWW14'!$I$240),"##BLANK",'CWW14'!$I$240)</f>
        <v>##BLANK</v>
      </c>
      <c r="P7492" s="1574">
        <f>IF(ISBLANK('CWW14'!$J$240),"##BLANK",'CWW14'!$J$240)</f>
        <v>0</v>
      </c>
      <c r="Q7492" s="1574" t="str">
        <f>IF(ISBLANK('CWW14'!$K$240),"##BLANK",'CWW14'!$K$240)</f>
        <v>##BLANK</v>
      </c>
      <c r="R7492" s="1574" t="str">
        <f>IF(ISBLANK('CWW14'!$L$240),"##BLANK",'CWW14'!$L$240)</f>
        <v>##BLANK</v>
      </c>
      <c r="S7492" s="1574" t="str">
        <f>IF(ISBLANK('CWW14'!$M$240),"##BLANK",'CWW14'!$M$240)</f>
        <v>##BLANK</v>
      </c>
      <c r="T7492" s="1574" t="str">
        <f>IF(ISBLANK('CWW14'!$N$240),"##BLANK",'CWW14'!$N$240)</f>
        <v>##BLANK</v>
      </c>
      <c r="U7492" s="1574" t="str">
        <f>IF(ISBLANK('CWW14'!$O$240),"##BLANK",'CWW14'!$O$240)</f>
        <v>##BLANK</v>
      </c>
      <c r="V7492" s="1574">
        <f>IF(ISBLANK('CWW14'!$P$240),"##BLANK",'CWW14'!$P$240)</f>
        <v>0</v>
      </c>
    </row>
    <row r="7493" spans="2:23">
      <c r="B7493" s="1562" t="str">
        <f>UPPER('CWW14'!$AD$241)</f>
        <v>CWW14_233_PR24</v>
      </c>
      <c r="C7493" s="1562" t="str">
        <f>IF(LEN(_xlfn.CONCAT('CWW14'!$B$216, " - ", 'CWW14'!$B$241, " - ", 'CWW14'!$E$5))&gt;230,LEFT(_xlfn.CONCAT('CWW14'!$B$216, " - ", 'CWW14'!$B$241, " - ", 'CWW14'!$E$5),212)&amp;" [*** truncated]",_xlfn.CONCAT('CWW14'!$B$216, " - ", 'CWW14'!$B$241, " - ", 'CWW14'!$E$5))</f>
        <v>Other enhancement - Security - SEMD; BVA wastewater capex - Expenditure on alternative least cost option plan for projects starting in AMP8</v>
      </c>
      <c r="D7493" s="1562" t="str">
        <f>'CWW14'!$C$241</f>
        <v>£m</v>
      </c>
      <c r="E7493" s="1562" t="s">
        <v>31</v>
      </c>
      <c r="K7493" s="1574" t="str">
        <f>IF(ISBLANK('CWW14'!$E$241),"##BLANK",'CWW14'!$E$241)</f>
        <v>##BLANK</v>
      </c>
      <c r="L7493" s="1574" t="str">
        <f>IF(ISBLANK('CWW14'!$F$241),"##BLANK",'CWW14'!$F$241)</f>
        <v>##BLANK</v>
      </c>
      <c r="M7493" s="1574" t="str">
        <f>IF(ISBLANK('CWW14'!$G$241),"##BLANK",'CWW14'!$G$241)</f>
        <v>##BLANK</v>
      </c>
      <c r="N7493" s="1574" t="str">
        <f>IF(ISBLANK('CWW14'!$H$241),"##BLANK",'CWW14'!$H$241)</f>
        <v>##BLANK</v>
      </c>
      <c r="O7493" s="1574" t="str">
        <f>IF(ISBLANK('CWW14'!$I$241),"##BLANK",'CWW14'!$I$241)</f>
        <v>##BLANK</v>
      </c>
      <c r="P7493" s="1574">
        <f>IF(ISBLANK('CWW14'!$J$241),"##BLANK",'CWW14'!$J$241)</f>
        <v>0</v>
      </c>
      <c r="Q7493" s="1574" t="str">
        <f>IF(ISBLANK('CWW14'!$K$241),"##BLANK",'CWW14'!$K$241)</f>
        <v>##BLANK</v>
      </c>
      <c r="R7493" s="1574" t="str">
        <f>IF(ISBLANK('CWW14'!$L$241),"##BLANK",'CWW14'!$L$241)</f>
        <v>##BLANK</v>
      </c>
      <c r="S7493" s="1574" t="str">
        <f>IF(ISBLANK('CWW14'!$M$241),"##BLANK",'CWW14'!$M$241)</f>
        <v>##BLANK</v>
      </c>
      <c r="T7493" s="1574" t="str">
        <f>IF(ISBLANK('CWW14'!$N$241),"##BLANK",'CWW14'!$N$241)</f>
        <v>##BLANK</v>
      </c>
      <c r="U7493" s="1574" t="str">
        <f>IF(ISBLANK('CWW14'!$O$241),"##BLANK",'CWW14'!$O$241)</f>
        <v>##BLANK</v>
      </c>
      <c r="V7493" s="1574">
        <f>IF(ISBLANK('CWW14'!$P$241),"##BLANK",'CWW14'!$P$241)</f>
        <v>0</v>
      </c>
    </row>
    <row r="7494" spans="2:23">
      <c r="B7494" s="1562" t="str">
        <f>UPPER('CWW14'!$AQ$241)</f>
        <v>CWW14_233PV_PR24</v>
      </c>
      <c r="C7494" s="1562" t="str">
        <f>IF(LEN(_xlfn.CONCAT('CWW14'!$B$216, " - ", 'CWW14'!$B$241, " - ", 'CWW14'!$R$5))&gt;230,LEFT(_xlfn.CONCAT('CWW14'!$B$216, " - ", 'CWW14'!$B$241, " - ", 'CWW14'!$R$5),212)&amp;" [*** truncated]",_xlfn.CONCAT('CWW14'!$B$216, " - ", 'CWW14'!$B$241, " - ", 'CWW14'!$R$5))</f>
        <v>Other enhancement - Security - SEMD; BVA wastewater capex - Present value of costs</v>
      </c>
      <c r="D7494" s="1562" t="str">
        <f>'CWW14'!$C$241</f>
        <v>£m</v>
      </c>
      <c r="E7494" s="1562" t="s">
        <v>31</v>
      </c>
      <c r="W7494" s="1574" t="str">
        <f>IF(ISBLANK('CWW14'!$R$241),"##BLANK",'CWW14'!$R$241)</f>
        <v>##BLANK</v>
      </c>
    </row>
    <row r="7495" spans="2:23">
      <c r="B7495" s="1562" t="str">
        <f>UPPER('CWW14'!$AD$242)</f>
        <v>CWW14_234_PR24</v>
      </c>
      <c r="C7495" s="1562" t="str">
        <f>IF(LEN(_xlfn.CONCAT('CWW14'!$B$216, " - ", 'CWW14'!$B$242, " - ", 'CWW14'!$E$5))&gt;230,LEFT(_xlfn.CONCAT('CWW14'!$B$216, " - ", 'CWW14'!$B$242, " - ", 'CWW14'!$E$5),212)&amp;" [*** truncated]",_xlfn.CONCAT('CWW14'!$B$216, " - ", 'CWW14'!$B$242, " - ", 'CWW14'!$E$5))</f>
        <v>Other enhancement - Security - SEMD; BVA wastewater opex - Expenditure on alternative least cost option plan for projects starting in AMP8</v>
      </c>
      <c r="D7495" s="1562" t="str">
        <f>'CWW14'!$C$242</f>
        <v>£m</v>
      </c>
      <c r="E7495" s="1562" t="s">
        <v>31</v>
      </c>
      <c r="K7495" s="1574" t="str">
        <f>IF(ISBLANK('CWW14'!$E$242),"##BLANK",'CWW14'!$E$242)</f>
        <v>##BLANK</v>
      </c>
      <c r="L7495" s="1574" t="str">
        <f>IF(ISBLANK('CWW14'!$F$242),"##BLANK",'CWW14'!$F$242)</f>
        <v>##BLANK</v>
      </c>
      <c r="M7495" s="1574" t="str">
        <f>IF(ISBLANK('CWW14'!$G$242),"##BLANK",'CWW14'!$G$242)</f>
        <v>##BLANK</v>
      </c>
      <c r="N7495" s="1574" t="str">
        <f>IF(ISBLANK('CWW14'!$H$242),"##BLANK",'CWW14'!$H$242)</f>
        <v>##BLANK</v>
      </c>
      <c r="O7495" s="1574" t="str">
        <f>IF(ISBLANK('CWW14'!$I$242),"##BLANK",'CWW14'!$I$242)</f>
        <v>##BLANK</v>
      </c>
      <c r="P7495" s="1574">
        <f>IF(ISBLANK('CWW14'!$J$242),"##BLANK",'CWW14'!$J$242)</f>
        <v>0</v>
      </c>
      <c r="Q7495" s="1574" t="str">
        <f>IF(ISBLANK('CWW14'!$K$242),"##BLANK",'CWW14'!$K$242)</f>
        <v>##BLANK</v>
      </c>
      <c r="R7495" s="1574" t="str">
        <f>IF(ISBLANK('CWW14'!$L$242),"##BLANK",'CWW14'!$L$242)</f>
        <v>##BLANK</v>
      </c>
      <c r="S7495" s="1574" t="str">
        <f>IF(ISBLANK('CWW14'!$M$242),"##BLANK",'CWW14'!$M$242)</f>
        <v>##BLANK</v>
      </c>
      <c r="T7495" s="1574" t="str">
        <f>IF(ISBLANK('CWW14'!$N$242),"##BLANK",'CWW14'!$N$242)</f>
        <v>##BLANK</v>
      </c>
      <c r="U7495" s="1574" t="str">
        <f>IF(ISBLANK('CWW14'!$O$242),"##BLANK",'CWW14'!$O$242)</f>
        <v>##BLANK</v>
      </c>
      <c r="V7495" s="1574">
        <f>IF(ISBLANK('CWW14'!$P$242),"##BLANK",'CWW14'!$P$242)</f>
        <v>0</v>
      </c>
    </row>
    <row r="7496" spans="2:23">
      <c r="B7496" s="1562" t="str">
        <f>UPPER('CWW14'!$AQ$242)</f>
        <v>CWW14_234PV_PR24</v>
      </c>
      <c r="C7496" s="1562" t="str">
        <f>IF(LEN(_xlfn.CONCAT('CWW14'!$B$216, " - ", 'CWW14'!$B$242, " - ", 'CWW14'!$R$5))&gt;230,LEFT(_xlfn.CONCAT('CWW14'!$B$216, " - ", 'CWW14'!$B$242, " - ", 'CWW14'!$R$5),212)&amp;" [*** truncated]",_xlfn.CONCAT('CWW14'!$B$216, " - ", 'CWW14'!$B$242, " - ", 'CWW14'!$R$5))</f>
        <v>Other enhancement - Security - SEMD; BVA wastewater opex - Present value of costs</v>
      </c>
      <c r="D7496" s="1562" t="str">
        <f>'CWW14'!$C$242</f>
        <v>£m</v>
      </c>
      <c r="E7496" s="1562" t="s">
        <v>31</v>
      </c>
      <c r="W7496" s="1574" t="str">
        <f>IF(ISBLANK('CWW14'!$R$242),"##BLANK",'CWW14'!$R$242)</f>
        <v>##BLANK</v>
      </c>
    </row>
    <row r="7497" spans="2:23">
      <c r="B7497" s="1562" t="str">
        <f>UPPER('CWW14'!$AD$243)</f>
        <v>CWW14_235_PR24</v>
      </c>
      <c r="C7497" s="1562" t="str">
        <f>IF(LEN(_xlfn.CONCAT('CWW14'!$B$216, " - ", 'CWW14'!$B$243, " - ", 'CWW14'!$E$5))&gt;230,LEFT(_xlfn.CONCAT('CWW14'!$B$216, " - ", 'CWW14'!$B$243, " - ", 'CWW14'!$E$5),212)&amp;" [*** truncated]",_xlfn.CONCAT('CWW14'!$B$216, " - ", 'CWW14'!$B$243, " - ", 'CWW14'!$E$5))</f>
        <v>Other enhancement - Security - SEMD; BVA wastewater totex - Expenditure on alternative least cost option plan for projects starting in AMP8</v>
      </c>
      <c r="D7497" s="1562" t="str">
        <f>'CWW14'!$C$243</f>
        <v>£m</v>
      </c>
      <c r="E7497" s="1562" t="s">
        <v>31</v>
      </c>
      <c r="K7497" s="1574">
        <f>IF(ISBLANK('CWW14'!$E$243),"##BLANK",'CWW14'!$E$243)</f>
        <v>0</v>
      </c>
      <c r="L7497" s="1574">
        <f>IF(ISBLANK('CWW14'!$F$243),"##BLANK",'CWW14'!$F$243)</f>
        <v>0</v>
      </c>
      <c r="M7497" s="1574">
        <f>IF(ISBLANK('CWW14'!$G$243),"##BLANK",'CWW14'!$G$243)</f>
        <v>0</v>
      </c>
      <c r="N7497" s="1574">
        <f>IF(ISBLANK('CWW14'!$H$243),"##BLANK",'CWW14'!$H$243)</f>
        <v>0</v>
      </c>
      <c r="O7497" s="1574">
        <f>IF(ISBLANK('CWW14'!$I$243),"##BLANK",'CWW14'!$I$243)</f>
        <v>0</v>
      </c>
      <c r="P7497" s="1574">
        <f>IF(ISBLANK('CWW14'!$J$243),"##BLANK",'CWW14'!$J$243)</f>
        <v>0</v>
      </c>
      <c r="Q7497" s="1574">
        <f>IF(ISBLANK('CWW14'!$K$243),"##BLANK",'CWW14'!$K$243)</f>
        <v>0</v>
      </c>
      <c r="R7497" s="1574">
        <f>IF(ISBLANK('CWW14'!$L$243),"##BLANK",'CWW14'!$L$243)</f>
        <v>0</v>
      </c>
      <c r="S7497" s="1574">
        <f>IF(ISBLANK('CWW14'!$M$243),"##BLANK",'CWW14'!$M$243)</f>
        <v>0</v>
      </c>
      <c r="T7497" s="1574">
        <f>IF(ISBLANK('CWW14'!$N$243),"##BLANK",'CWW14'!$N$243)</f>
        <v>0</v>
      </c>
      <c r="U7497" s="1574">
        <f>IF(ISBLANK('CWW14'!$O$243),"##BLANK",'CWW14'!$O$243)</f>
        <v>0</v>
      </c>
      <c r="V7497" s="1574">
        <f>IF(ISBLANK('CWW14'!$P$243),"##BLANK",'CWW14'!$P$243)</f>
        <v>0</v>
      </c>
    </row>
    <row r="7498" spans="2:23">
      <c r="B7498" s="1562" t="str">
        <f>UPPER('CWW14'!$AQ$243)</f>
        <v>CWW14_235PV_PR24</v>
      </c>
      <c r="C7498" s="1562" t="str">
        <f>IF(LEN(_xlfn.CONCAT('CWW14'!$B$216, " - ", 'CWW14'!$B$243, " - ", 'CWW14'!$R$5))&gt;230,LEFT(_xlfn.CONCAT('CWW14'!$B$216, " - ", 'CWW14'!$B$243, " - ", 'CWW14'!$R$5),212)&amp;" [*** truncated]",_xlfn.CONCAT('CWW14'!$B$216, " - ", 'CWW14'!$B$243, " - ", 'CWW14'!$R$5))</f>
        <v>Other enhancement - Security - SEMD; BVA wastewater totex - Present value of costs</v>
      </c>
      <c r="D7498" s="1562" t="str">
        <f>'CWW14'!$C$243</f>
        <v>£m</v>
      </c>
      <c r="E7498" s="1562" t="s">
        <v>31</v>
      </c>
      <c r="W7498" s="1574">
        <f>IF(ISBLANK('CWW14'!$R$243),"##BLANK",'CWW14'!$R$243)</f>
        <v>0</v>
      </c>
    </row>
    <row r="7499" spans="2:23">
      <c r="B7499" s="1562" t="str">
        <f>UPPER('CWW14'!$AD$244)</f>
        <v>CWW14_236_PR24</v>
      </c>
      <c r="C7499" s="1562" t="str">
        <f>IF(LEN(_xlfn.CONCAT('CWW14'!$B$216, " - ", 'CWW14'!$B$244, " - ", 'CWW14'!$E$5))&gt;230,LEFT(_xlfn.CONCAT('CWW14'!$B$216, " - ", 'CWW14'!$B$244, " - ", 'CWW14'!$E$5),212)&amp;" [*** truncated]",_xlfn.CONCAT('CWW14'!$B$216, " - ", 'CWW14'!$B$244, " - ", 'CWW14'!$E$5))</f>
        <v>Other enhancement - Security - SEMD; BVA wastewater third party contributions - Expenditure on alternative least cost option plan for projects starting in AMP8</v>
      </c>
      <c r="D7499" s="1562" t="str">
        <f>'CWW14'!$C$244</f>
        <v>£m</v>
      </c>
      <c r="E7499" s="1562" t="s">
        <v>31</v>
      </c>
      <c r="K7499" s="1574" t="str">
        <f>IF(ISBLANK('CWW14'!$E$244),"##BLANK",'CWW14'!$E$244)</f>
        <v>##BLANK</v>
      </c>
      <c r="L7499" s="1574" t="str">
        <f>IF(ISBLANK('CWW14'!$F$244),"##BLANK",'CWW14'!$F$244)</f>
        <v>##BLANK</v>
      </c>
      <c r="M7499" s="1574" t="str">
        <f>IF(ISBLANK('CWW14'!$G$244),"##BLANK",'CWW14'!$G$244)</f>
        <v>##BLANK</v>
      </c>
      <c r="N7499" s="1574" t="str">
        <f>IF(ISBLANK('CWW14'!$H$244),"##BLANK",'CWW14'!$H$244)</f>
        <v>##BLANK</v>
      </c>
      <c r="O7499" s="1574" t="str">
        <f>IF(ISBLANK('CWW14'!$I$244),"##BLANK",'CWW14'!$I$244)</f>
        <v>##BLANK</v>
      </c>
      <c r="P7499" s="1574">
        <f>IF(ISBLANK('CWW14'!$J$244),"##BLANK",'CWW14'!$J$244)</f>
        <v>0</v>
      </c>
      <c r="Q7499" s="1574" t="str">
        <f>IF(ISBLANK('CWW14'!$K$244),"##BLANK",'CWW14'!$K$244)</f>
        <v>##BLANK</v>
      </c>
      <c r="R7499" s="1574" t="str">
        <f>IF(ISBLANK('CWW14'!$L$244),"##BLANK",'CWW14'!$L$244)</f>
        <v>##BLANK</v>
      </c>
      <c r="S7499" s="1574" t="str">
        <f>IF(ISBLANK('CWW14'!$M$244),"##BLANK",'CWW14'!$M$244)</f>
        <v>##BLANK</v>
      </c>
      <c r="T7499" s="1574" t="str">
        <f>IF(ISBLANK('CWW14'!$N$244),"##BLANK",'CWW14'!$N$244)</f>
        <v>##BLANK</v>
      </c>
      <c r="U7499" s="1574" t="str">
        <f>IF(ISBLANK('CWW14'!$O$244),"##BLANK",'CWW14'!$O$244)</f>
        <v>##BLANK</v>
      </c>
      <c r="V7499" s="1574">
        <f>IF(ISBLANK('CWW14'!$P$244),"##BLANK",'CWW14'!$P$244)</f>
        <v>0</v>
      </c>
    </row>
    <row r="7500" spans="2:23">
      <c r="B7500" s="1562" t="str">
        <f>UPPER('CWW14'!$AD$245)</f>
        <v>CWW14_237_PR24</v>
      </c>
      <c r="C7500" s="1562" t="str">
        <f>IF(LEN(_xlfn.CONCAT('CWW14'!$B$216, " - ", 'CWW14'!$B$245, " - ", 'CWW14'!$E$5))&gt;230,LEFT(_xlfn.CONCAT('CWW14'!$B$216, " - ", 'CWW14'!$B$245, " - ", 'CWW14'!$E$5),212)&amp;" [*** truncated]",_xlfn.CONCAT('CWW14'!$B$216, " - ", 'CWW14'!$B$245, " - ", 'CWW14'!$E$5))</f>
        <v>Other enhancement - Security - cyber; BVA wastewater capex - Expenditure on alternative least cost option plan for projects starting in AMP8</v>
      </c>
      <c r="D7500" s="1562" t="str">
        <f>'CWW14'!$C$245</f>
        <v>£m</v>
      </c>
      <c r="E7500" s="1562" t="s">
        <v>31</v>
      </c>
      <c r="K7500" s="1574" t="str">
        <f>IF(ISBLANK('CWW14'!$E$245),"##BLANK",'CWW14'!$E$245)</f>
        <v>##BLANK</v>
      </c>
      <c r="L7500" s="1574" t="str">
        <f>IF(ISBLANK('CWW14'!$F$245),"##BLANK",'CWW14'!$F$245)</f>
        <v>##BLANK</v>
      </c>
      <c r="M7500" s="1574" t="str">
        <f>IF(ISBLANK('CWW14'!$G$245),"##BLANK",'CWW14'!$G$245)</f>
        <v>##BLANK</v>
      </c>
      <c r="N7500" s="1574" t="str">
        <f>IF(ISBLANK('CWW14'!$H$245),"##BLANK",'CWW14'!$H$245)</f>
        <v>##BLANK</v>
      </c>
      <c r="O7500" s="1574" t="str">
        <f>IF(ISBLANK('CWW14'!$I$245),"##BLANK",'CWW14'!$I$245)</f>
        <v>##BLANK</v>
      </c>
      <c r="P7500" s="1574">
        <f>IF(ISBLANK('CWW14'!$J$245),"##BLANK",'CWW14'!$J$245)</f>
        <v>0</v>
      </c>
      <c r="Q7500" s="1574" t="str">
        <f>IF(ISBLANK('CWW14'!$K$245),"##BLANK",'CWW14'!$K$245)</f>
        <v>##BLANK</v>
      </c>
      <c r="R7500" s="1574" t="str">
        <f>IF(ISBLANK('CWW14'!$L$245),"##BLANK",'CWW14'!$L$245)</f>
        <v>##BLANK</v>
      </c>
      <c r="S7500" s="1574" t="str">
        <f>IF(ISBLANK('CWW14'!$M$245),"##BLANK",'CWW14'!$M$245)</f>
        <v>##BLANK</v>
      </c>
      <c r="T7500" s="1574" t="str">
        <f>IF(ISBLANK('CWW14'!$N$245),"##BLANK",'CWW14'!$N$245)</f>
        <v>##BLANK</v>
      </c>
      <c r="U7500" s="1574" t="str">
        <f>IF(ISBLANK('CWW14'!$O$245),"##BLANK",'CWW14'!$O$245)</f>
        <v>##BLANK</v>
      </c>
      <c r="V7500" s="1574">
        <f>IF(ISBLANK('CWW14'!$P$245),"##BLANK",'CWW14'!$P$245)</f>
        <v>0</v>
      </c>
    </row>
    <row r="7501" spans="2:23">
      <c r="B7501" s="1562" t="str">
        <f>UPPER('CWW14'!$AQ$245)</f>
        <v>CWW14_237PV_PR24</v>
      </c>
      <c r="C7501" s="1562" t="str">
        <f>IF(LEN(_xlfn.CONCAT('CWW14'!$B$216, " - ", 'CWW14'!$B$245, " - ", 'CWW14'!$R$5))&gt;230,LEFT(_xlfn.CONCAT('CWW14'!$B$216, " - ", 'CWW14'!$B$245, " - ", 'CWW14'!$R$5),212)&amp;" [*** truncated]",_xlfn.CONCAT('CWW14'!$B$216, " - ", 'CWW14'!$B$245, " - ", 'CWW14'!$R$5))</f>
        <v>Other enhancement - Security - cyber; BVA wastewater capex - Present value of costs</v>
      </c>
      <c r="D7501" s="1562" t="str">
        <f>'CWW14'!$C$245</f>
        <v>£m</v>
      </c>
      <c r="E7501" s="1562" t="s">
        <v>31</v>
      </c>
      <c r="W7501" s="1574" t="str">
        <f>IF(ISBLANK('CWW14'!$R$245),"##BLANK",'CWW14'!$R$245)</f>
        <v>##BLANK</v>
      </c>
    </row>
    <row r="7502" spans="2:23">
      <c r="B7502" s="1562" t="str">
        <f>UPPER('CWW14'!$AD$246)</f>
        <v>CWW14_238_PR24</v>
      </c>
      <c r="C7502" s="1562" t="str">
        <f>IF(LEN(_xlfn.CONCAT('CWW14'!$B$216, " - ", 'CWW14'!$B$246, " - ", 'CWW14'!$E$5))&gt;230,LEFT(_xlfn.CONCAT('CWW14'!$B$216, " - ", 'CWW14'!$B$246, " - ", 'CWW14'!$E$5),212)&amp;" [*** truncated]",_xlfn.CONCAT('CWW14'!$B$216, " - ", 'CWW14'!$B$246, " - ", 'CWW14'!$E$5))</f>
        <v>Other enhancement - Security - cyber; BVA wastewater opex - Expenditure on alternative least cost option plan for projects starting in AMP8</v>
      </c>
      <c r="D7502" s="1562" t="str">
        <f>'CWW14'!$C$246</f>
        <v>£m</v>
      </c>
      <c r="E7502" s="1562" t="s">
        <v>31</v>
      </c>
      <c r="K7502" s="1574" t="str">
        <f>IF(ISBLANK('CWW14'!$E$246),"##BLANK",'CWW14'!$E$246)</f>
        <v>##BLANK</v>
      </c>
      <c r="L7502" s="1574" t="str">
        <f>IF(ISBLANK('CWW14'!$F$246),"##BLANK",'CWW14'!$F$246)</f>
        <v>##BLANK</v>
      </c>
      <c r="M7502" s="1574" t="str">
        <f>IF(ISBLANK('CWW14'!$G$246),"##BLANK",'CWW14'!$G$246)</f>
        <v>##BLANK</v>
      </c>
      <c r="N7502" s="1574" t="str">
        <f>IF(ISBLANK('CWW14'!$H$246),"##BLANK",'CWW14'!$H$246)</f>
        <v>##BLANK</v>
      </c>
      <c r="O7502" s="1574" t="str">
        <f>IF(ISBLANK('CWW14'!$I$246),"##BLANK",'CWW14'!$I$246)</f>
        <v>##BLANK</v>
      </c>
      <c r="P7502" s="1574">
        <f>IF(ISBLANK('CWW14'!$J$246),"##BLANK",'CWW14'!$J$246)</f>
        <v>0</v>
      </c>
      <c r="Q7502" s="1574" t="str">
        <f>IF(ISBLANK('CWW14'!$K$246),"##BLANK",'CWW14'!$K$246)</f>
        <v>##BLANK</v>
      </c>
      <c r="R7502" s="1574" t="str">
        <f>IF(ISBLANK('CWW14'!$L$246),"##BLANK",'CWW14'!$L$246)</f>
        <v>##BLANK</v>
      </c>
      <c r="S7502" s="1574" t="str">
        <f>IF(ISBLANK('CWW14'!$M$246),"##BLANK",'CWW14'!$M$246)</f>
        <v>##BLANK</v>
      </c>
      <c r="T7502" s="1574" t="str">
        <f>IF(ISBLANK('CWW14'!$N$246),"##BLANK",'CWW14'!$N$246)</f>
        <v>##BLANK</v>
      </c>
      <c r="U7502" s="1574" t="str">
        <f>IF(ISBLANK('CWW14'!$O$246),"##BLANK",'CWW14'!$O$246)</f>
        <v>##BLANK</v>
      </c>
      <c r="V7502" s="1574">
        <f>IF(ISBLANK('CWW14'!$P$246),"##BLANK",'CWW14'!$P$246)</f>
        <v>0</v>
      </c>
    </row>
    <row r="7503" spans="2:23">
      <c r="B7503" s="1562" t="str">
        <f>UPPER('CWW14'!$AQ$246)</f>
        <v>CWW14_238PV_PR24</v>
      </c>
      <c r="C7503" s="1562" t="str">
        <f>IF(LEN(_xlfn.CONCAT('CWW14'!$B$216, " - ", 'CWW14'!$B$246, " - ", 'CWW14'!$R$5))&gt;230,LEFT(_xlfn.CONCAT('CWW14'!$B$216, " - ", 'CWW14'!$B$246, " - ", 'CWW14'!$R$5),212)&amp;" [*** truncated]",_xlfn.CONCAT('CWW14'!$B$216, " - ", 'CWW14'!$B$246, " - ", 'CWW14'!$R$5))</f>
        <v>Other enhancement - Security - cyber; BVA wastewater opex - Present value of costs</v>
      </c>
      <c r="D7503" s="1562" t="str">
        <f>'CWW14'!$C$246</f>
        <v>£m</v>
      </c>
      <c r="E7503" s="1562" t="s">
        <v>31</v>
      </c>
      <c r="W7503" s="1574" t="str">
        <f>IF(ISBLANK('CWW14'!$R$246),"##BLANK",'CWW14'!$R$246)</f>
        <v>##BLANK</v>
      </c>
    </row>
    <row r="7504" spans="2:23">
      <c r="B7504" s="1562" t="str">
        <f>UPPER('CWW14'!$AD$247)</f>
        <v>CWW14_239_PR24</v>
      </c>
      <c r="C7504" s="1562" t="str">
        <f>IF(LEN(_xlfn.CONCAT('CWW14'!$B$216, " - ", 'CWW14'!$B$247, " - ", 'CWW14'!$E$5))&gt;230,LEFT(_xlfn.CONCAT('CWW14'!$B$216, " - ", 'CWW14'!$B$247, " - ", 'CWW14'!$E$5),212)&amp;" [*** truncated]",_xlfn.CONCAT('CWW14'!$B$216, " - ", 'CWW14'!$B$247, " - ", 'CWW14'!$E$5))</f>
        <v>Other enhancement - Security - cyber; BVA wastewater totex - Expenditure on alternative least cost option plan for projects starting in AMP8</v>
      </c>
      <c r="D7504" s="1562" t="str">
        <f>'CWW14'!$C$247</f>
        <v>£m</v>
      </c>
      <c r="E7504" s="1562" t="s">
        <v>31</v>
      </c>
      <c r="K7504" s="1574">
        <f>IF(ISBLANK('CWW14'!$E$247),"##BLANK",'CWW14'!$E$247)</f>
        <v>0</v>
      </c>
      <c r="L7504" s="1574">
        <f>IF(ISBLANK('CWW14'!$F$247),"##BLANK",'CWW14'!$F$247)</f>
        <v>0</v>
      </c>
      <c r="M7504" s="1574">
        <f>IF(ISBLANK('CWW14'!$G$247),"##BLANK",'CWW14'!$G$247)</f>
        <v>0</v>
      </c>
      <c r="N7504" s="1574">
        <f>IF(ISBLANK('CWW14'!$H$247),"##BLANK",'CWW14'!$H$247)</f>
        <v>0</v>
      </c>
      <c r="O7504" s="1574">
        <f>IF(ISBLANK('CWW14'!$I$247),"##BLANK",'CWW14'!$I$247)</f>
        <v>0</v>
      </c>
      <c r="P7504" s="1574">
        <f>IF(ISBLANK('CWW14'!$J$247),"##BLANK",'CWW14'!$J$247)</f>
        <v>0</v>
      </c>
      <c r="Q7504" s="1574">
        <f>IF(ISBLANK('CWW14'!$K$247),"##BLANK",'CWW14'!$K$247)</f>
        <v>0</v>
      </c>
      <c r="R7504" s="1574">
        <f>IF(ISBLANK('CWW14'!$L$247),"##BLANK",'CWW14'!$L$247)</f>
        <v>0</v>
      </c>
      <c r="S7504" s="1574">
        <f>IF(ISBLANK('CWW14'!$M$247),"##BLANK",'CWW14'!$M$247)</f>
        <v>0</v>
      </c>
      <c r="T7504" s="1574">
        <f>IF(ISBLANK('CWW14'!$N$247),"##BLANK",'CWW14'!$N$247)</f>
        <v>0</v>
      </c>
      <c r="U7504" s="1574">
        <f>IF(ISBLANK('CWW14'!$O$247),"##BLANK",'CWW14'!$O$247)</f>
        <v>0</v>
      </c>
      <c r="V7504" s="1574">
        <f>IF(ISBLANK('CWW14'!$P$247),"##BLANK",'CWW14'!$P$247)</f>
        <v>0</v>
      </c>
    </row>
    <row r="7505" spans="2:23">
      <c r="B7505" s="1562" t="str">
        <f>UPPER('CWW14'!$AQ$247)</f>
        <v>CWW14_239PV_PR24</v>
      </c>
      <c r="C7505" s="1562" t="str">
        <f>IF(LEN(_xlfn.CONCAT('CWW14'!$B$216, " - ", 'CWW14'!$B$247, " - ", 'CWW14'!$R$5))&gt;230,LEFT(_xlfn.CONCAT('CWW14'!$B$216, " - ", 'CWW14'!$B$247, " - ", 'CWW14'!$R$5),212)&amp;" [*** truncated]",_xlfn.CONCAT('CWW14'!$B$216, " - ", 'CWW14'!$B$247, " - ", 'CWW14'!$R$5))</f>
        <v>Other enhancement - Security - cyber; BVA wastewater totex - Present value of costs</v>
      </c>
      <c r="D7505" s="1562" t="str">
        <f>'CWW14'!$C$247</f>
        <v>£m</v>
      </c>
      <c r="E7505" s="1562" t="s">
        <v>31</v>
      </c>
      <c r="W7505" s="1574">
        <f>IF(ISBLANK('CWW14'!$R$247),"##BLANK",'CWW14'!$R$247)</f>
        <v>0</v>
      </c>
    </row>
    <row r="7506" spans="2:23">
      <c r="B7506" s="1562" t="str">
        <f>UPPER('CWW14'!$AD$248)</f>
        <v>CWW14_240_PR24</v>
      </c>
      <c r="C7506" s="1562" t="str">
        <f>IF(LEN(_xlfn.CONCAT('CWW14'!$B$216, " - ", 'CWW14'!$B$248, " - ", 'CWW14'!$E$5))&gt;230,LEFT(_xlfn.CONCAT('CWW14'!$B$216, " - ", 'CWW14'!$B$248, " - ", 'CWW14'!$E$5),212)&amp;" [*** truncated]",_xlfn.CONCAT('CWW14'!$B$216, " - ", 'CWW14'!$B$248, " - ", 'CWW14'!$E$5))</f>
        <v>Other enhancement - Security - cyber; BVA wastewater third party contributions - Expenditure on alternative least cost option plan for projects starting in AMP8</v>
      </c>
      <c r="D7506" s="1562" t="str">
        <f>'CWW14'!$C$248</f>
        <v>£m</v>
      </c>
      <c r="E7506" s="1562" t="s">
        <v>31</v>
      </c>
      <c r="K7506" s="1574" t="str">
        <f>IF(ISBLANK('CWW14'!$E$248),"##BLANK",'CWW14'!$E$248)</f>
        <v>##BLANK</v>
      </c>
      <c r="L7506" s="1574" t="str">
        <f>IF(ISBLANK('CWW14'!$F$248),"##BLANK",'CWW14'!$F$248)</f>
        <v>##BLANK</v>
      </c>
      <c r="M7506" s="1574" t="str">
        <f>IF(ISBLANK('CWW14'!$G$248),"##BLANK",'CWW14'!$G$248)</f>
        <v>##BLANK</v>
      </c>
      <c r="N7506" s="1574" t="str">
        <f>IF(ISBLANK('CWW14'!$H$248),"##BLANK",'CWW14'!$H$248)</f>
        <v>##BLANK</v>
      </c>
      <c r="O7506" s="1574" t="str">
        <f>IF(ISBLANK('CWW14'!$I$248),"##BLANK",'CWW14'!$I$248)</f>
        <v>##BLANK</v>
      </c>
      <c r="P7506" s="1574">
        <f>IF(ISBLANK('CWW14'!$J$248),"##BLANK",'CWW14'!$J$248)</f>
        <v>0</v>
      </c>
      <c r="Q7506" s="1574" t="str">
        <f>IF(ISBLANK('CWW14'!$K$248),"##BLANK",'CWW14'!$K$248)</f>
        <v>##BLANK</v>
      </c>
      <c r="R7506" s="1574" t="str">
        <f>IF(ISBLANK('CWW14'!$L$248),"##BLANK",'CWW14'!$L$248)</f>
        <v>##BLANK</v>
      </c>
      <c r="S7506" s="1574" t="str">
        <f>IF(ISBLANK('CWW14'!$M$248),"##BLANK",'CWW14'!$M$248)</f>
        <v>##BLANK</v>
      </c>
      <c r="T7506" s="1574" t="str">
        <f>IF(ISBLANK('CWW14'!$N$248),"##BLANK",'CWW14'!$N$248)</f>
        <v>##BLANK</v>
      </c>
      <c r="U7506" s="1574" t="str">
        <f>IF(ISBLANK('CWW14'!$O$248),"##BLANK",'CWW14'!$O$248)</f>
        <v>##BLANK</v>
      </c>
      <c r="V7506" s="1574">
        <f>IF(ISBLANK('CWW14'!$P$248),"##BLANK",'CWW14'!$P$248)</f>
        <v>0</v>
      </c>
    </row>
    <row r="7507" spans="2:23">
      <c r="B7507" s="1562" t="str">
        <f>UPPER('CWW14'!$AD$249)</f>
        <v>CWW14_241_PR24</v>
      </c>
      <c r="C7507" s="1562" t="str">
        <f>IF(LEN(_xlfn.CONCAT('CWW14'!$B$216, " - ", 'CWW14'!$B$249, " - ", 'CWW14'!$E$5))&gt;230,LEFT(_xlfn.CONCAT('CWW14'!$B$216, " - ", 'CWW14'!$B$249, " - ", 'CWW14'!$E$5),212)&amp;" [*** truncated]",_xlfn.CONCAT('CWW14'!$B$216, " - ", 'CWW14'!$B$249, " - ", 'CWW14'!$E$5))</f>
        <v>Other enhancement - Greenhouse gas reduction (net zero); BVA wastewater capex - Expenditure on alternative least cost option plan for projects starting in AMP8</v>
      </c>
      <c r="D7507" s="1562" t="str">
        <f>'CWW14'!$C$249</f>
        <v>£m</v>
      </c>
      <c r="E7507" s="1562" t="s">
        <v>31</v>
      </c>
      <c r="K7507" s="1574" t="str">
        <f>IF(ISBLANK('CWW14'!$E$249),"##BLANK",'CWW14'!$E$249)</f>
        <v>##BLANK</v>
      </c>
      <c r="L7507" s="1574" t="str">
        <f>IF(ISBLANK('CWW14'!$F$249),"##BLANK",'CWW14'!$F$249)</f>
        <v>##BLANK</v>
      </c>
      <c r="M7507" s="1574" t="str">
        <f>IF(ISBLANK('CWW14'!$G$249),"##BLANK",'CWW14'!$G$249)</f>
        <v>##BLANK</v>
      </c>
      <c r="N7507" s="1574" t="str">
        <f>IF(ISBLANK('CWW14'!$H$249),"##BLANK",'CWW14'!$H$249)</f>
        <v>##BLANK</v>
      </c>
      <c r="O7507" s="1574" t="str">
        <f>IF(ISBLANK('CWW14'!$I$249),"##BLANK",'CWW14'!$I$249)</f>
        <v>##BLANK</v>
      </c>
      <c r="P7507" s="1574">
        <f>IF(ISBLANK('CWW14'!$J$249),"##BLANK",'CWW14'!$J$249)</f>
        <v>0</v>
      </c>
      <c r="Q7507" s="1574" t="str">
        <f>IF(ISBLANK('CWW14'!$K$249),"##BLANK",'CWW14'!$K$249)</f>
        <v>##BLANK</v>
      </c>
      <c r="R7507" s="1574" t="str">
        <f>IF(ISBLANK('CWW14'!$L$249),"##BLANK",'CWW14'!$L$249)</f>
        <v>##BLANK</v>
      </c>
      <c r="S7507" s="1574" t="str">
        <f>IF(ISBLANK('CWW14'!$M$249),"##BLANK",'CWW14'!$M$249)</f>
        <v>##BLANK</v>
      </c>
      <c r="T7507" s="1574" t="str">
        <f>IF(ISBLANK('CWW14'!$N$249),"##BLANK",'CWW14'!$N$249)</f>
        <v>##BLANK</v>
      </c>
      <c r="U7507" s="1574" t="str">
        <f>IF(ISBLANK('CWW14'!$O$249),"##BLANK",'CWW14'!$O$249)</f>
        <v>##BLANK</v>
      </c>
      <c r="V7507" s="1574">
        <f>IF(ISBLANK('CWW14'!$P$249),"##BLANK",'CWW14'!$P$249)</f>
        <v>0</v>
      </c>
    </row>
    <row r="7508" spans="2:23">
      <c r="B7508" s="1562" t="str">
        <f>UPPER('CWW14'!$AQ$249)</f>
        <v>CWW14_241PV_PR24</v>
      </c>
      <c r="C7508" s="1562" t="str">
        <f>IF(LEN(_xlfn.CONCAT('CWW14'!$B$216, " - ", 'CWW14'!$B$249, " - ", 'CWW14'!$R$5))&gt;230,LEFT(_xlfn.CONCAT('CWW14'!$B$216, " - ", 'CWW14'!$B$249, " - ", 'CWW14'!$R$5),212)&amp;" [*** truncated]",_xlfn.CONCAT('CWW14'!$B$216, " - ", 'CWW14'!$B$249, " - ", 'CWW14'!$R$5))</f>
        <v>Other enhancement - Greenhouse gas reduction (net zero); BVA wastewater capex - Present value of costs</v>
      </c>
      <c r="D7508" s="1562" t="str">
        <f>'CWW14'!$C$249</f>
        <v>£m</v>
      </c>
      <c r="E7508" s="1562" t="s">
        <v>31</v>
      </c>
      <c r="W7508" s="1574" t="str">
        <f>IF(ISBLANK('CWW14'!$R$249),"##BLANK",'CWW14'!$R$249)</f>
        <v>##BLANK</v>
      </c>
    </row>
    <row r="7509" spans="2:23">
      <c r="B7509" s="1562" t="str">
        <f>UPPER('CWW14'!$AD$250)</f>
        <v>CWW14_242_PR24</v>
      </c>
      <c r="C7509" s="1562" t="str">
        <f>IF(LEN(_xlfn.CONCAT('CWW14'!$B$216, " - ", 'CWW14'!$B$250, " - ", 'CWW14'!$E$5))&gt;230,LEFT(_xlfn.CONCAT('CWW14'!$B$216, " - ", 'CWW14'!$B$250, " - ", 'CWW14'!$E$5),212)&amp;" [*** truncated]",_xlfn.CONCAT('CWW14'!$B$216, " - ", 'CWW14'!$B$250, " - ", 'CWW14'!$E$5))</f>
        <v>Other enhancement - Greenhouse gas reduction (net zero); BVA wastewater opex - Expenditure on alternative least cost option plan for projects starting in AMP8</v>
      </c>
      <c r="D7509" s="1562" t="str">
        <f>'CWW14'!$C$250</f>
        <v>£m</v>
      </c>
      <c r="E7509" s="1562" t="s">
        <v>31</v>
      </c>
      <c r="K7509" s="1574" t="str">
        <f>IF(ISBLANK('CWW14'!$E$250),"##BLANK",'CWW14'!$E$250)</f>
        <v>##BLANK</v>
      </c>
      <c r="L7509" s="1574" t="str">
        <f>IF(ISBLANK('CWW14'!$F$250),"##BLANK",'CWW14'!$F$250)</f>
        <v>##BLANK</v>
      </c>
      <c r="M7509" s="1574" t="str">
        <f>IF(ISBLANK('CWW14'!$G$250),"##BLANK",'CWW14'!$G$250)</f>
        <v>##BLANK</v>
      </c>
      <c r="N7509" s="1574" t="str">
        <f>IF(ISBLANK('CWW14'!$H$250),"##BLANK",'CWW14'!$H$250)</f>
        <v>##BLANK</v>
      </c>
      <c r="O7509" s="1574" t="str">
        <f>IF(ISBLANK('CWW14'!$I$250),"##BLANK",'CWW14'!$I$250)</f>
        <v>##BLANK</v>
      </c>
      <c r="P7509" s="1574">
        <f>IF(ISBLANK('CWW14'!$J$250),"##BLANK",'CWW14'!$J$250)</f>
        <v>0</v>
      </c>
      <c r="Q7509" s="1574" t="str">
        <f>IF(ISBLANK('CWW14'!$K$250),"##BLANK",'CWW14'!$K$250)</f>
        <v>##BLANK</v>
      </c>
      <c r="R7509" s="1574" t="str">
        <f>IF(ISBLANK('CWW14'!$L$250),"##BLANK",'CWW14'!$L$250)</f>
        <v>##BLANK</v>
      </c>
      <c r="S7509" s="1574" t="str">
        <f>IF(ISBLANK('CWW14'!$M$250),"##BLANK",'CWW14'!$M$250)</f>
        <v>##BLANK</v>
      </c>
      <c r="T7509" s="1574" t="str">
        <f>IF(ISBLANK('CWW14'!$N$250),"##BLANK",'CWW14'!$N$250)</f>
        <v>##BLANK</v>
      </c>
      <c r="U7509" s="1574" t="str">
        <f>IF(ISBLANK('CWW14'!$O$250),"##BLANK",'CWW14'!$O$250)</f>
        <v>##BLANK</v>
      </c>
      <c r="V7509" s="1574">
        <f>IF(ISBLANK('CWW14'!$P$250),"##BLANK",'CWW14'!$P$250)</f>
        <v>0</v>
      </c>
    </row>
    <row r="7510" spans="2:23">
      <c r="B7510" s="1562" t="str">
        <f>UPPER('CWW14'!$AQ$250)</f>
        <v>CWW14_242PV_PR24</v>
      </c>
      <c r="C7510" s="1562" t="str">
        <f>IF(LEN(_xlfn.CONCAT('CWW14'!$B$216, " - ", 'CWW14'!$B$250, " - ", 'CWW14'!$R$5))&gt;230,LEFT(_xlfn.CONCAT('CWW14'!$B$216, " - ", 'CWW14'!$B$250, " - ", 'CWW14'!$R$5),212)&amp;" [*** truncated]",_xlfn.CONCAT('CWW14'!$B$216, " - ", 'CWW14'!$B$250, " - ", 'CWW14'!$R$5))</f>
        <v>Other enhancement - Greenhouse gas reduction (net zero); BVA wastewater opex - Present value of costs</v>
      </c>
      <c r="D7510" s="1562" t="str">
        <f>'CWW14'!$C$250</f>
        <v>£m</v>
      </c>
      <c r="E7510" s="1562" t="s">
        <v>31</v>
      </c>
      <c r="W7510" s="1574" t="str">
        <f>IF(ISBLANK('CWW14'!$R$250),"##BLANK",'CWW14'!$R$250)</f>
        <v>##BLANK</v>
      </c>
    </row>
    <row r="7511" spans="2:23">
      <c r="B7511" s="1562" t="str">
        <f>UPPER('CWW14'!$AD$251)</f>
        <v>CWW14_243_PR24</v>
      </c>
      <c r="C7511" s="1562" t="str">
        <f>IF(LEN(_xlfn.CONCAT('CWW14'!$B$216, " - ", 'CWW14'!$B$251, " - ", 'CWW14'!$E$5))&gt;230,LEFT(_xlfn.CONCAT('CWW14'!$B$216, " - ", 'CWW14'!$B$251, " - ", 'CWW14'!$E$5),212)&amp;" [*** truncated]",_xlfn.CONCAT('CWW14'!$B$216, " - ", 'CWW14'!$B$251, " - ", 'CWW14'!$E$5))</f>
        <v>Other enhancement - Greenhouse gas reduction (net zero); BVA wastewater totex - Expenditure on alternative least cost option plan for projects starting in AMP8</v>
      </c>
      <c r="D7511" s="1562" t="str">
        <f>'CWW14'!$C$251</f>
        <v>£m</v>
      </c>
      <c r="E7511" s="1562" t="s">
        <v>31</v>
      </c>
      <c r="K7511" s="1574">
        <f>IF(ISBLANK('CWW14'!$E$251),"##BLANK",'CWW14'!$E$251)</f>
        <v>0</v>
      </c>
      <c r="L7511" s="1574">
        <f>IF(ISBLANK('CWW14'!$F$251),"##BLANK",'CWW14'!$F$251)</f>
        <v>0</v>
      </c>
      <c r="M7511" s="1574">
        <f>IF(ISBLANK('CWW14'!$G$251),"##BLANK",'CWW14'!$G$251)</f>
        <v>0</v>
      </c>
      <c r="N7511" s="1574">
        <f>IF(ISBLANK('CWW14'!$H$251),"##BLANK",'CWW14'!$H$251)</f>
        <v>0</v>
      </c>
      <c r="O7511" s="1574">
        <f>IF(ISBLANK('CWW14'!$I$251),"##BLANK",'CWW14'!$I$251)</f>
        <v>0</v>
      </c>
      <c r="P7511" s="1574">
        <f>IF(ISBLANK('CWW14'!$J$251),"##BLANK",'CWW14'!$J$251)</f>
        <v>0</v>
      </c>
      <c r="Q7511" s="1574">
        <f>IF(ISBLANK('CWW14'!$K$251),"##BLANK",'CWW14'!$K$251)</f>
        <v>0</v>
      </c>
      <c r="R7511" s="1574">
        <f>IF(ISBLANK('CWW14'!$L$251),"##BLANK",'CWW14'!$L$251)</f>
        <v>0</v>
      </c>
      <c r="S7511" s="1574">
        <f>IF(ISBLANK('CWW14'!$M$251),"##BLANK",'CWW14'!$M$251)</f>
        <v>0</v>
      </c>
      <c r="T7511" s="1574">
        <f>IF(ISBLANK('CWW14'!$N$251),"##BLANK",'CWW14'!$N$251)</f>
        <v>0</v>
      </c>
      <c r="U7511" s="1574">
        <f>IF(ISBLANK('CWW14'!$O$251),"##BLANK",'CWW14'!$O$251)</f>
        <v>0</v>
      </c>
      <c r="V7511" s="1574">
        <f>IF(ISBLANK('CWW14'!$P$251),"##BLANK",'CWW14'!$P$251)</f>
        <v>0</v>
      </c>
    </row>
    <row r="7512" spans="2:23">
      <c r="B7512" s="1562" t="str">
        <f>UPPER('CWW14'!$AQ$251)</f>
        <v>CWW14_243PV_PR24</v>
      </c>
      <c r="C7512" s="1562" t="str">
        <f>IF(LEN(_xlfn.CONCAT('CWW14'!$B$216, " - ", 'CWW14'!$B$251, " - ", 'CWW14'!$R$5))&gt;230,LEFT(_xlfn.CONCAT('CWW14'!$B$216, " - ", 'CWW14'!$B$251, " - ", 'CWW14'!$R$5),212)&amp;" [*** truncated]",_xlfn.CONCAT('CWW14'!$B$216, " - ", 'CWW14'!$B$251, " - ", 'CWW14'!$R$5))</f>
        <v>Other enhancement - Greenhouse gas reduction (net zero); BVA wastewater totex - Present value of costs</v>
      </c>
      <c r="D7512" s="1562" t="str">
        <f>'CWW14'!$C$251</f>
        <v>£m</v>
      </c>
      <c r="E7512" s="1562" t="s">
        <v>31</v>
      </c>
      <c r="W7512" s="1574">
        <f>IF(ISBLANK('CWW14'!$R$251),"##BLANK",'CWW14'!$R$251)</f>
        <v>0</v>
      </c>
    </row>
    <row r="7513" spans="2:23">
      <c r="B7513" s="1562" t="str">
        <f>UPPER('CWW14'!$AD$252)</f>
        <v>CWW14_244_PR24</v>
      </c>
      <c r="C7513" s="1562" t="str">
        <f>IF(LEN(_xlfn.CONCAT('CWW14'!$B$216, " - ", 'CWW14'!$B$252, " - ", 'CWW14'!$E$5))&gt;230,LEFT(_xlfn.CONCAT('CWW14'!$B$216, " - ", 'CWW14'!$B$252, " - ", 'CWW14'!$E$5),212)&amp;" [*** truncated]",_xlfn.CONCAT('CWW14'!$B$216, " - ", 'CWW14'!$B$252, " - ", 'CWW14'!$E$5))</f>
        <v>Other enhancement - Greenhouse gas reduction (net zero); BVA wastewater third party contributions - Expenditure on alternative least cost option plan for projects starting in AMP8</v>
      </c>
      <c r="D7513" s="1562" t="str">
        <f>'CWW14'!$C$252</f>
        <v>£m</v>
      </c>
      <c r="E7513" s="1562" t="s">
        <v>31</v>
      </c>
      <c r="K7513" s="1574" t="str">
        <f>IF(ISBLANK('CWW14'!$E$252),"##BLANK",'CWW14'!$E$252)</f>
        <v>##BLANK</v>
      </c>
      <c r="L7513" s="1574" t="str">
        <f>IF(ISBLANK('CWW14'!$F$252),"##BLANK",'CWW14'!$F$252)</f>
        <v>##BLANK</v>
      </c>
      <c r="M7513" s="1574" t="str">
        <f>IF(ISBLANK('CWW14'!$G$252),"##BLANK",'CWW14'!$G$252)</f>
        <v>##BLANK</v>
      </c>
      <c r="N7513" s="1574" t="str">
        <f>IF(ISBLANK('CWW14'!$H$252),"##BLANK",'CWW14'!$H$252)</f>
        <v>##BLANK</v>
      </c>
      <c r="O7513" s="1574" t="str">
        <f>IF(ISBLANK('CWW14'!$I$252),"##BLANK",'CWW14'!$I$252)</f>
        <v>##BLANK</v>
      </c>
      <c r="P7513" s="1574">
        <f>IF(ISBLANK('CWW14'!$J$252),"##BLANK",'CWW14'!$J$252)</f>
        <v>0</v>
      </c>
      <c r="Q7513" s="1574" t="str">
        <f>IF(ISBLANK('CWW14'!$K$252),"##BLANK",'CWW14'!$K$252)</f>
        <v>##BLANK</v>
      </c>
      <c r="R7513" s="1574" t="str">
        <f>IF(ISBLANK('CWW14'!$L$252),"##BLANK",'CWW14'!$L$252)</f>
        <v>##BLANK</v>
      </c>
      <c r="S7513" s="1574" t="str">
        <f>IF(ISBLANK('CWW14'!$M$252),"##BLANK",'CWW14'!$M$252)</f>
        <v>##BLANK</v>
      </c>
      <c r="T7513" s="1574" t="str">
        <f>IF(ISBLANK('CWW14'!$N$252),"##BLANK",'CWW14'!$N$252)</f>
        <v>##BLANK</v>
      </c>
      <c r="U7513" s="1574" t="str">
        <f>IF(ISBLANK('CWW14'!$O$252),"##BLANK",'CWW14'!$O$252)</f>
        <v>##BLANK</v>
      </c>
      <c r="V7513" s="1574">
        <f>IF(ISBLANK('CWW14'!$P$252),"##BLANK",'CWW14'!$P$252)</f>
        <v>0</v>
      </c>
    </row>
    <row r="7514" spans="2:23">
      <c r="B7514" s="1562" t="str">
        <f>UPPER('CWW14'!$AD$253)</f>
        <v>CWW14_245_PR24</v>
      </c>
      <c r="C7514" s="1562" t="str">
        <f>IF(LEN(_xlfn.CONCAT('CWW14'!$B$216, " - ", 'CWW14'!$B$253, " - ", 'CWW14'!$E$5))&gt;230,LEFT(_xlfn.CONCAT('CWW14'!$B$216, " - ", 'CWW14'!$B$253, " - ", 'CWW14'!$E$5),212)&amp;" [*** truncated]",_xlfn.CONCAT('CWW14'!$B$216, " - ", 'CWW14'!$B$253, " - ", 'CWW14'!$E$5))</f>
        <v>Other enhancement - Additional line 1; BVA wastewater capex - Expenditure on alternative least cost option plan for projects starting in AMP8</v>
      </c>
      <c r="D7514" s="1562" t="str">
        <f>'CWW14'!$C$253</f>
        <v>£m</v>
      </c>
      <c r="E7514" s="1562" t="s">
        <v>31</v>
      </c>
      <c r="K7514" s="1574" t="str">
        <f>IF(ISBLANK('CWW14'!$E$253),"##BLANK",'CWW14'!$E$253)</f>
        <v>##BLANK</v>
      </c>
      <c r="L7514" s="1574" t="str">
        <f>IF(ISBLANK('CWW14'!$F$253),"##BLANK",'CWW14'!$F$253)</f>
        <v>##BLANK</v>
      </c>
      <c r="M7514" s="1574" t="str">
        <f>IF(ISBLANK('CWW14'!$G$253),"##BLANK",'CWW14'!$G$253)</f>
        <v>##BLANK</v>
      </c>
      <c r="N7514" s="1574" t="str">
        <f>IF(ISBLANK('CWW14'!$H$253),"##BLANK",'CWW14'!$H$253)</f>
        <v>##BLANK</v>
      </c>
      <c r="O7514" s="1574" t="str">
        <f>IF(ISBLANK('CWW14'!$I$253),"##BLANK",'CWW14'!$I$253)</f>
        <v>##BLANK</v>
      </c>
      <c r="P7514" s="1574">
        <f>IF(ISBLANK('CWW14'!$J$253),"##BLANK",'CWW14'!$J$253)</f>
        <v>0</v>
      </c>
      <c r="Q7514" s="1574" t="str">
        <f>IF(ISBLANK('CWW14'!$K$253),"##BLANK",'CWW14'!$K$253)</f>
        <v>##BLANK</v>
      </c>
      <c r="R7514" s="1574" t="str">
        <f>IF(ISBLANK('CWW14'!$L$253),"##BLANK",'CWW14'!$L$253)</f>
        <v>##BLANK</v>
      </c>
      <c r="S7514" s="1574" t="str">
        <f>IF(ISBLANK('CWW14'!$M$253),"##BLANK",'CWW14'!$M$253)</f>
        <v>##BLANK</v>
      </c>
      <c r="T7514" s="1574" t="str">
        <f>IF(ISBLANK('CWW14'!$N$253),"##BLANK",'CWW14'!$N$253)</f>
        <v>##BLANK</v>
      </c>
      <c r="U7514" s="1574" t="str">
        <f>IF(ISBLANK('CWW14'!$O$253),"##BLANK",'CWW14'!$O$253)</f>
        <v>##BLANK</v>
      </c>
      <c r="V7514" s="1574">
        <f>IF(ISBLANK('CWW14'!$P$253),"##BLANK",'CWW14'!$P$253)</f>
        <v>0</v>
      </c>
    </row>
    <row r="7515" spans="2:23">
      <c r="B7515" s="1562" t="str">
        <f>UPPER('CWW14'!$AQ$253)</f>
        <v>CWW14_245PV_PR24</v>
      </c>
      <c r="C7515" s="1562" t="str">
        <f>IF(LEN(_xlfn.CONCAT('CWW14'!$B$216, " - ", 'CWW14'!$B$253, " - ", 'CWW14'!$R$5))&gt;230,LEFT(_xlfn.CONCAT('CWW14'!$B$216, " - ", 'CWW14'!$B$253, " - ", 'CWW14'!$R$5),212)&amp;" [*** truncated]",_xlfn.CONCAT('CWW14'!$B$216, " - ", 'CWW14'!$B$253, " - ", 'CWW14'!$R$5))</f>
        <v>Other enhancement - Additional line 1; BVA wastewater capex - Present value of costs</v>
      </c>
      <c r="D7515" s="1562" t="str">
        <f>'CWW14'!$C$253</f>
        <v>£m</v>
      </c>
      <c r="E7515" s="1562" t="s">
        <v>31</v>
      </c>
      <c r="W7515" s="1574" t="str">
        <f>IF(ISBLANK('CWW14'!$R$253),"##BLANK",'CWW14'!$R$253)</f>
        <v>##BLANK</v>
      </c>
    </row>
    <row r="7516" spans="2:23">
      <c r="B7516" s="1562" t="str">
        <f>UPPER('CWW14'!$AD$254)</f>
        <v>CWW14_246_PR24</v>
      </c>
      <c r="C7516" s="1562" t="str">
        <f>IF(LEN(_xlfn.CONCAT('CWW14'!$B$216, " - ", 'CWW14'!$B$254, " - ", 'CWW14'!$E$5))&gt;230,LEFT(_xlfn.CONCAT('CWW14'!$B$216, " - ", 'CWW14'!$B$254, " - ", 'CWW14'!$E$5),212)&amp;" [*** truncated]",_xlfn.CONCAT('CWW14'!$B$216, " - ", 'CWW14'!$B$254, " - ", 'CWW14'!$E$5))</f>
        <v>Other enhancement - Additional line 1; BVA wastewater opex - Expenditure on alternative least cost option plan for projects starting in AMP8</v>
      </c>
      <c r="D7516" s="1562" t="str">
        <f>'CWW14'!$C$254</f>
        <v>£m</v>
      </c>
      <c r="E7516" s="1562" t="s">
        <v>31</v>
      </c>
      <c r="K7516" s="1574" t="str">
        <f>IF(ISBLANK('CWW14'!$E$254),"##BLANK",'CWW14'!$E$254)</f>
        <v>##BLANK</v>
      </c>
      <c r="L7516" s="1574" t="str">
        <f>IF(ISBLANK('CWW14'!$F$254),"##BLANK",'CWW14'!$F$254)</f>
        <v>##BLANK</v>
      </c>
      <c r="M7516" s="1574" t="str">
        <f>IF(ISBLANK('CWW14'!$G$254),"##BLANK",'CWW14'!$G$254)</f>
        <v>##BLANK</v>
      </c>
      <c r="N7516" s="1574" t="str">
        <f>IF(ISBLANK('CWW14'!$H$254),"##BLANK",'CWW14'!$H$254)</f>
        <v>##BLANK</v>
      </c>
      <c r="O7516" s="1574" t="str">
        <f>IF(ISBLANK('CWW14'!$I$254),"##BLANK",'CWW14'!$I$254)</f>
        <v>##BLANK</v>
      </c>
      <c r="P7516" s="1574">
        <f>IF(ISBLANK('CWW14'!$J$254),"##BLANK",'CWW14'!$J$254)</f>
        <v>0</v>
      </c>
      <c r="Q7516" s="1574" t="str">
        <f>IF(ISBLANK('CWW14'!$K$254),"##BLANK",'CWW14'!$K$254)</f>
        <v>##BLANK</v>
      </c>
      <c r="R7516" s="1574" t="str">
        <f>IF(ISBLANK('CWW14'!$L$254),"##BLANK",'CWW14'!$L$254)</f>
        <v>##BLANK</v>
      </c>
      <c r="S7516" s="1574" t="str">
        <f>IF(ISBLANK('CWW14'!$M$254),"##BLANK",'CWW14'!$M$254)</f>
        <v>##BLANK</v>
      </c>
      <c r="T7516" s="1574" t="str">
        <f>IF(ISBLANK('CWW14'!$N$254),"##BLANK",'CWW14'!$N$254)</f>
        <v>##BLANK</v>
      </c>
      <c r="U7516" s="1574" t="str">
        <f>IF(ISBLANK('CWW14'!$O$254),"##BLANK",'CWW14'!$O$254)</f>
        <v>##BLANK</v>
      </c>
      <c r="V7516" s="1574">
        <f>IF(ISBLANK('CWW14'!$P$254),"##BLANK",'CWW14'!$P$254)</f>
        <v>0</v>
      </c>
    </row>
    <row r="7517" spans="2:23">
      <c r="B7517" s="1562" t="str">
        <f>UPPER('CWW14'!$AQ$254)</f>
        <v>CWW14_246PV_PR24</v>
      </c>
      <c r="C7517" s="1562" t="str">
        <f>IF(LEN(_xlfn.CONCAT('CWW14'!$B$216, " - ", 'CWW14'!$B$254, " - ", 'CWW14'!$R$5))&gt;230,LEFT(_xlfn.CONCAT('CWW14'!$B$216, " - ", 'CWW14'!$B$254, " - ", 'CWW14'!$R$5),212)&amp;" [*** truncated]",_xlfn.CONCAT('CWW14'!$B$216, " - ", 'CWW14'!$B$254, " - ", 'CWW14'!$R$5))</f>
        <v>Other enhancement - Additional line 1; BVA wastewater opex - Present value of costs</v>
      </c>
      <c r="D7517" s="1562" t="str">
        <f>'CWW14'!$C$254</f>
        <v>£m</v>
      </c>
      <c r="E7517" s="1562" t="s">
        <v>31</v>
      </c>
      <c r="W7517" s="1574" t="str">
        <f>IF(ISBLANK('CWW14'!$R$254),"##BLANK",'CWW14'!$R$254)</f>
        <v>##BLANK</v>
      </c>
    </row>
    <row r="7518" spans="2:23">
      <c r="B7518" s="1562" t="str">
        <f>UPPER('CWW14'!$AD$255)</f>
        <v>CWW14_247_PR24</v>
      </c>
      <c r="C7518" s="1562" t="str">
        <f>IF(LEN(_xlfn.CONCAT('CWW14'!$B$216, " - ", 'CWW14'!$B$255, " - ", 'CWW14'!$E$5))&gt;230,LEFT(_xlfn.CONCAT('CWW14'!$B$216, " - ", 'CWW14'!$B$255, " - ", 'CWW14'!$E$5),212)&amp;" [*** truncated]",_xlfn.CONCAT('CWW14'!$B$216, " - ", 'CWW14'!$B$255, " - ", 'CWW14'!$E$5))</f>
        <v>Other enhancement - Additional line 1; BVA wastewater totex - Expenditure on alternative least cost option plan for projects starting in AMP8</v>
      </c>
      <c r="D7518" s="1562" t="str">
        <f>'CWW14'!$C$255</f>
        <v>£m</v>
      </c>
      <c r="E7518" s="1562" t="s">
        <v>31</v>
      </c>
      <c r="K7518" s="1574">
        <f>IF(ISBLANK('CWW14'!$E$255),"##BLANK",'CWW14'!$E$255)</f>
        <v>0</v>
      </c>
      <c r="L7518" s="1574">
        <f>IF(ISBLANK('CWW14'!$F$255),"##BLANK",'CWW14'!$F$255)</f>
        <v>0</v>
      </c>
      <c r="M7518" s="1574">
        <f>IF(ISBLANK('CWW14'!$G$255),"##BLANK",'CWW14'!$G$255)</f>
        <v>0</v>
      </c>
      <c r="N7518" s="1574">
        <f>IF(ISBLANK('CWW14'!$H$255),"##BLANK",'CWW14'!$H$255)</f>
        <v>0</v>
      </c>
      <c r="O7518" s="1574">
        <f>IF(ISBLANK('CWW14'!$I$255),"##BLANK",'CWW14'!$I$255)</f>
        <v>0</v>
      </c>
      <c r="P7518" s="1574">
        <f>IF(ISBLANK('CWW14'!$J$255),"##BLANK",'CWW14'!$J$255)</f>
        <v>0</v>
      </c>
      <c r="Q7518" s="1574">
        <f>IF(ISBLANK('CWW14'!$K$255),"##BLANK",'CWW14'!$K$255)</f>
        <v>0</v>
      </c>
      <c r="R7518" s="1574">
        <f>IF(ISBLANK('CWW14'!$L$255),"##BLANK",'CWW14'!$L$255)</f>
        <v>0</v>
      </c>
      <c r="S7518" s="1574">
        <f>IF(ISBLANK('CWW14'!$M$255),"##BLANK",'CWW14'!$M$255)</f>
        <v>0</v>
      </c>
      <c r="T7518" s="1574">
        <f>IF(ISBLANK('CWW14'!$N$255),"##BLANK",'CWW14'!$N$255)</f>
        <v>0</v>
      </c>
      <c r="U7518" s="1574">
        <f>IF(ISBLANK('CWW14'!$O$255),"##BLANK",'CWW14'!$O$255)</f>
        <v>0</v>
      </c>
      <c r="V7518" s="1574">
        <f>IF(ISBLANK('CWW14'!$P$255),"##BLANK",'CWW14'!$P$255)</f>
        <v>0</v>
      </c>
    </row>
    <row r="7519" spans="2:23">
      <c r="B7519" s="1562" t="str">
        <f>UPPER('CWW14'!$AQ$255)</f>
        <v>CWW14_247PV_PR24</v>
      </c>
      <c r="C7519" s="1562" t="str">
        <f>IF(LEN(_xlfn.CONCAT('CWW14'!$B$216, " - ", 'CWW14'!$B$255, " - ", 'CWW14'!$R$5))&gt;230,LEFT(_xlfn.CONCAT('CWW14'!$B$216, " - ", 'CWW14'!$B$255, " - ", 'CWW14'!$R$5),212)&amp;" [*** truncated]",_xlfn.CONCAT('CWW14'!$B$216, " - ", 'CWW14'!$B$255, " - ", 'CWW14'!$R$5))</f>
        <v>Other enhancement - Additional line 1; BVA wastewater totex - Present value of costs</v>
      </c>
      <c r="D7519" s="1562" t="str">
        <f>'CWW14'!$C$255</f>
        <v>£m</v>
      </c>
      <c r="E7519" s="1562" t="s">
        <v>31</v>
      </c>
      <c r="W7519" s="1574">
        <f>IF(ISBLANK('CWW14'!$R$255),"##BLANK",'CWW14'!$R$255)</f>
        <v>0</v>
      </c>
    </row>
    <row r="7520" spans="2:23">
      <c r="B7520" s="1562" t="str">
        <f>UPPER('CWW14'!$AD$256)</f>
        <v>CWW14_248_PR24</v>
      </c>
      <c r="C7520" s="1562" t="str">
        <f>IF(LEN(_xlfn.CONCAT('CWW14'!$B$216, " - ", 'CWW14'!$B$256, " - ", 'CWW14'!$E$5))&gt;230,LEFT(_xlfn.CONCAT('CWW14'!$B$216, " - ", 'CWW14'!$B$256, " - ", 'CWW14'!$E$5),212)&amp;" [*** truncated]",_xlfn.CONCAT('CWW14'!$B$216, " - ", 'CWW14'!$B$256, " - ", 'CWW14'!$E$5))</f>
        <v>Other enhancement - Additional line 1; BVA wastewater third party contributions - Expenditure on alternative least cost option plan for projects starting in AMP8</v>
      </c>
      <c r="D7520" s="1562" t="str">
        <f>'CWW14'!$C$256</f>
        <v>£m</v>
      </c>
      <c r="E7520" s="1562" t="s">
        <v>31</v>
      </c>
      <c r="K7520" s="1574" t="str">
        <f>IF(ISBLANK('CWW14'!$E$256),"##BLANK",'CWW14'!$E$256)</f>
        <v>##BLANK</v>
      </c>
      <c r="L7520" s="1574" t="str">
        <f>IF(ISBLANK('CWW14'!$F$256),"##BLANK",'CWW14'!$F$256)</f>
        <v>##BLANK</v>
      </c>
      <c r="M7520" s="1574" t="str">
        <f>IF(ISBLANK('CWW14'!$G$256),"##BLANK",'CWW14'!$G$256)</f>
        <v>##BLANK</v>
      </c>
      <c r="N7520" s="1574" t="str">
        <f>IF(ISBLANK('CWW14'!$H$256),"##BLANK",'CWW14'!$H$256)</f>
        <v>##BLANK</v>
      </c>
      <c r="O7520" s="1574" t="str">
        <f>IF(ISBLANK('CWW14'!$I$256),"##BLANK",'CWW14'!$I$256)</f>
        <v>##BLANK</v>
      </c>
      <c r="P7520" s="1574">
        <f>IF(ISBLANK('CWW14'!$J$256),"##BLANK",'CWW14'!$J$256)</f>
        <v>0</v>
      </c>
      <c r="Q7520" s="1574" t="str">
        <f>IF(ISBLANK('CWW14'!$K$256),"##BLANK",'CWW14'!$K$256)</f>
        <v>##BLANK</v>
      </c>
      <c r="R7520" s="1574" t="str">
        <f>IF(ISBLANK('CWW14'!$L$256),"##BLANK",'CWW14'!$L$256)</f>
        <v>##BLANK</v>
      </c>
      <c r="S7520" s="1574" t="str">
        <f>IF(ISBLANK('CWW14'!$M$256),"##BLANK",'CWW14'!$M$256)</f>
        <v>##BLANK</v>
      </c>
      <c r="T7520" s="1574" t="str">
        <f>IF(ISBLANK('CWW14'!$N$256),"##BLANK",'CWW14'!$N$256)</f>
        <v>##BLANK</v>
      </c>
      <c r="U7520" s="1574" t="str">
        <f>IF(ISBLANK('CWW14'!$O$256),"##BLANK",'CWW14'!$O$256)</f>
        <v>##BLANK</v>
      </c>
      <c r="V7520" s="1574">
        <f>IF(ISBLANK('CWW14'!$P$256),"##BLANK",'CWW14'!$P$256)</f>
        <v>0</v>
      </c>
    </row>
    <row r="7521" spans="2:23">
      <c r="B7521" s="1562" t="str">
        <f>UPPER('CWW14'!$AD$257)</f>
        <v>CWW14_249_PR24</v>
      </c>
      <c r="C7521" s="1562" t="str">
        <f>IF(LEN(_xlfn.CONCAT('CWW14'!$B$216, " - ", 'CWW14'!$B$257, " - ", 'CWW14'!$E$5))&gt;230,LEFT(_xlfn.CONCAT('CWW14'!$B$216, " - ", 'CWW14'!$B$257, " - ", 'CWW14'!$E$5),212)&amp;" [*** truncated]",_xlfn.CONCAT('CWW14'!$B$216, " - ", 'CWW14'!$B$257, " - ", 'CWW14'!$E$5))</f>
        <v>Other enhancement - Additional line 2; BVA wastewater capex - Expenditure on alternative least cost option plan for projects starting in AMP8</v>
      </c>
      <c r="D7521" s="1562" t="str">
        <f>'CWW14'!$C$257</f>
        <v>£m</v>
      </c>
      <c r="E7521" s="1562" t="s">
        <v>31</v>
      </c>
      <c r="K7521" s="1574" t="str">
        <f>IF(ISBLANK('CWW14'!$E$257),"##BLANK",'CWW14'!$E$257)</f>
        <v>##BLANK</v>
      </c>
      <c r="L7521" s="1574" t="str">
        <f>IF(ISBLANK('CWW14'!$F$257),"##BLANK",'CWW14'!$F$257)</f>
        <v>##BLANK</v>
      </c>
      <c r="M7521" s="1574" t="str">
        <f>IF(ISBLANK('CWW14'!$G$257),"##BLANK",'CWW14'!$G$257)</f>
        <v>##BLANK</v>
      </c>
      <c r="N7521" s="1574" t="str">
        <f>IF(ISBLANK('CWW14'!$H$257),"##BLANK",'CWW14'!$H$257)</f>
        <v>##BLANK</v>
      </c>
      <c r="O7521" s="1574" t="str">
        <f>IF(ISBLANK('CWW14'!$I$257),"##BLANK",'CWW14'!$I$257)</f>
        <v>##BLANK</v>
      </c>
      <c r="P7521" s="1574">
        <f>IF(ISBLANK('CWW14'!$J$257),"##BLANK",'CWW14'!$J$257)</f>
        <v>0</v>
      </c>
      <c r="Q7521" s="1574" t="str">
        <f>IF(ISBLANK('CWW14'!$K$257),"##BLANK",'CWW14'!$K$257)</f>
        <v>##BLANK</v>
      </c>
      <c r="R7521" s="1574" t="str">
        <f>IF(ISBLANK('CWW14'!$L$257),"##BLANK",'CWW14'!$L$257)</f>
        <v>##BLANK</v>
      </c>
      <c r="S7521" s="1574" t="str">
        <f>IF(ISBLANK('CWW14'!$M$257),"##BLANK",'CWW14'!$M$257)</f>
        <v>##BLANK</v>
      </c>
      <c r="T7521" s="1574" t="str">
        <f>IF(ISBLANK('CWW14'!$N$257),"##BLANK",'CWW14'!$N$257)</f>
        <v>##BLANK</v>
      </c>
      <c r="U7521" s="1574" t="str">
        <f>IF(ISBLANK('CWW14'!$O$257),"##BLANK",'CWW14'!$O$257)</f>
        <v>##BLANK</v>
      </c>
      <c r="V7521" s="1574">
        <f>IF(ISBLANK('CWW14'!$P$257),"##BLANK",'CWW14'!$P$257)</f>
        <v>0</v>
      </c>
    </row>
    <row r="7522" spans="2:23">
      <c r="B7522" s="1562" t="str">
        <f>UPPER('CWW14'!$AQ$257)</f>
        <v>CWW14_249PV_PR24</v>
      </c>
      <c r="C7522" s="1562" t="str">
        <f>IF(LEN(_xlfn.CONCAT('CWW14'!$B$216, " - ", 'CWW14'!$B$257, " - ", 'CWW14'!$R$5))&gt;230,LEFT(_xlfn.CONCAT('CWW14'!$B$216, " - ", 'CWW14'!$B$257, " - ", 'CWW14'!$R$5),212)&amp;" [*** truncated]",_xlfn.CONCAT('CWW14'!$B$216, " - ", 'CWW14'!$B$257, " - ", 'CWW14'!$R$5))</f>
        <v>Other enhancement - Additional line 2; BVA wastewater capex - Present value of costs</v>
      </c>
      <c r="D7522" s="1562" t="str">
        <f>'CWW14'!$C$257</f>
        <v>£m</v>
      </c>
      <c r="E7522" s="1562" t="s">
        <v>31</v>
      </c>
      <c r="W7522" s="1574" t="str">
        <f>IF(ISBLANK('CWW14'!$R$257),"##BLANK",'CWW14'!$R$257)</f>
        <v>##BLANK</v>
      </c>
    </row>
    <row r="7523" spans="2:23">
      <c r="B7523" s="1562" t="str">
        <f>UPPER('CWW14'!$AD$258)</f>
        <v>CWW14_250_PR24</v>
      </c>
      <c r="C7523" s="1562" t="str">
        <f>IF(LEN(_xlfn.CONCAT('CWW14'!$B$216, " - ", 'CWW14'!$B$258, " - ", 'CWW14'!$E$5))&gt;230,LEFT(_xlfn.CONCAT('CWW14'!$B$216, " - ", 'CWW14'!$B$258, " - ", 'CWW14'!$E$5),212)&amp;" [*** truncated]",_xlfn.CONCAT('CWW14'!$B$216, " - ", 'CWW14'!$B$258, " - ", 'CWW14'!$E$5))</f>
        <v>Other enhancement - Additional line 2; BVA wastewater opex - Expenditure on alternative least cost option plan for projects starting in AMP8</v>
      </c>
      <c r="D7523" s="1562" t="str">
        <f>'CWW14'!$C$258</f>
        <v>£m</v>
      </c>
      <c r="E7523" s="1562" t="s">
        <v>31</v>
      </c>
      <c r="K7523" s="1574" t="str">
        <f>IF(ISBLANK('CWW14'!$E$258),"##BLANK",'CWW14'!$E$258)</f>
        <v>##BLANK</v>
      </c>
      <c r="L7523" s="1574" t="str">
        <f>IF(ISBLANK('CWW14'!$F$258),"##BLANK",'CWW14'!$F$258)</f>
        <v>##BLANK</v>
      </c>
      <c r="M7523" s="1574" t="str">
        <f>IF(ISBLANK('CWW14'!$G$258),"##BLANK",'CWW14'!$G$258)</f>
        <v>##BLANK</v>
      </c>
      <c r="N7523" s="1574" t="str">
        <f>IF(ISBLANK('CWW14'!$H$258),"##BLANK",'CWW14'!$H$258)</f>
        <v>##BLANK</v>
      </c>
      <c r="O7523" s="1574" t="str">
        <f>IF(ISBLANK('CWW14'!$I$258),"##BLANK",'CWW14'!$I$258)</f>
        <v>##BLANK</v>
      </c>
      <c r="P7523" s="1574">
        <f>IF(ISBLANK('CWW14'!$J$258),"##BLANK",'CWW14'!$J$258)</f>
        <v>0</v>
      </c>
      <c r="Q7523" s="1574" t="str">
        <f>IF(ISBLANK('CWW14'!$K$258),"##BLANK",'CWW14'!$K$258)</f>
        <v>##BLANK</v>
      </c>
      <c r="R7523" s="1574" t="str">
        <f>IF(ISBLANK('CWW14'!$L$258),"##BLANK",'CWW14'!$L$258)</f>
        <v>##BLANK</v>
      </c>
      <c r="S7523" s="1574" t="str">
        <f>IF(ISBLANK('CWW14'!$M$258),"##BLANK",'CWW14'!$M$258)</f>
        <v>##BLANK</v>
      </c>
      <c r="T7523" s="1574" t="str">
        <f>IF(ISBLANK('CWW14'!$N$258),"##BLANK",'CWW14'!$N$258)</f>
        <v>##BLANK</v>
      </c>
      <c r="U7523" s="1574" t="str">
        <f>IF(ISBLANK('CWW14'!$O$258),"##BLANK",'CWW14'!$O$258)</f>
        <v>##BLANK</v>
      </c>
      <c r="V7523" s="1574">
        <f>IF(ISBLANK('CWW14'!$P$258),"##BLANK",'CWW14'!$P$258)</f>
        <v>0</v>
      </c>
    </row>
    <row r="7524" spans="2:23">
      <c r="B7524" s="1562" t="str">
        <f>UPPER('CWW14'!$AQ$258)</f>
        <v>CWW14_250PV_PR24</v>
      </c>
      <c r="C7524" s="1562" t="str">
        <f>IF(LEN(_xlfn.CONCAT('CWW14'!$B$216, " - ", 'CWW14'!$B$258, " - ", 'CWW14'!$R$5))&gt;230,LEFT(_xlfn.CONCAT('CWW14'!$B$216, " - ", 'CWW14'!$B$258, " - ", 'CWW14'!$R$5),212)&amp;" [*** truncated]",_xlfn.CONCAT('CWW14'!$B$216, " - ", 'CWW14'!$B$258, " - ", 'CWW14'!$R$5))</f>
        <v>Other enhancement - Additional line 2; BVA wastewater opex - Present value of costs</v>
      </c>
      <c r="D7524" s="1562" t="str">
        <f>'CWW14'!$C$258</f>
        <v>£m</v>
      </c>
      <c r="E7524" s="1562" t="s">
        <v>31</v>
      </c>
      <c r="W7524" s="1574" t="str">
        <f>IF(ISBLANK('CWW14'!$R$258),"##BLANK",'CWW14'!$R$258)</f>
        <v>##BLANK</v>
      </c>
    </row>
    <row r="7525" spans="2:23">
      <c r="B7525" s="1562" t="str">
        <f>UPPER('CWW14'!$AD$259)</f>
        <v>CWW14_251_PR24</v>
      </c>
      <c r="C7525" s="1562" t="str">
        <f>IF(LEN(_xlfn.CONCAT('CWW14'!$B$216, " - ", 'CWW14'!$B$259, " - ", 'CWW14'!$E$5))&gt;230,LEFT(_xlfn.CONCAT('CWW14'!$B$216, " - ", 'CWW14'!$B$259, " - ", 'CWW14'!$E$5),212)&amp;" [*** truncated]",_xlfn.CONCAT('CWW14'!$B$216, " - ", 'CWW14'!$B$259, " - ", 'CWW14'!$E$5))</f>
        <v>Other enhancement - Additional line 2; BVA wastewater totex - Expenditure on alternative least cost option plan for projects starting in AMP8</v>
      </c>
      <c r="D7525" s="1562" t="str">
        <f>'CWW14'!$C$259</f>
        <v>£m</v>
      </c>
      <c r="E7525" s="1562" t="s">
        <v>31</v>
      </c>
      <c r="K7525" s="1574">
        <f>IF(ISBLANK('CWW14'!$E$259),"##BLANK",'CWW14'!$E$259)</f>
        <v>0</v>
      </c>
      <c r="L7525" s="1574">
        <f>IF(ISBLANK('CWW14'!$F$259),"##BLANK",'CWW14'!$F$259)</f>
        <v>0</v>
      </c>
      <c r="M7525" s="1574">
        <f>IF(ISBLANK('CWW14'!$G$259),"##BLANK",'CWW14'!$G$259)</f>
        <v>0</v>
      </c>
      <c r="N7525" s="1574">
        <f>IF(ISBLANK('CWW14'!$H$259),"##BLANK",'CWW14'!$H$259)</f>
        <v>0</v>
      </c>
      <c r="O7525" s="1574">
        <f>IF(ISBLANK('CWW14'!$I$259),"##BLANK",'CWW14'!$I$259)</f>
        <v>0</v>
      </c>
      <c r="P7525" s="1574">
        <f>IF(ISBLANK('CWW14'!$J$259),"##BLANK",'CWW14'!$J$259)</f>
        <v>0</v>
      </c>
      <c r="Q7525" s="1574">
        <f>IF(ISBLANK('CWW14'!$K$259),"##BLANK",'CWW14'!$K$259)</f>
        <v>0</v>
      </c>
      <c r="R7525" s="1574">
        <f>IF(ISBLANK('CWW14'!$L$259),"##BLANK",'CWW14'!$L$259)</f>
        <v>0</v>
      </c>
      <c r="S7525" s="1574">
        <f>IF(ISBLANK('CWW14'!$M$259),"##BLANK",'CWW14'!$M$259)</f>
        <v>0</v>
      </c>
      <c r="T7525" s="1574">
        <f>IF(ISBLANK('CWW14'!$N$259),"##BLANK",'CWW14'!$N$259)</f>
        <v>0</v>
      </c>
      <c r="U7525" s="1574">
        <f>IF(ISBLANK('CWW14'!$O$259),"##BLANK",'CWW14'!$O$259)</f>
        <v>0</v>
      </c>
      <c r="V7525" s="1574">
        <f>IF(ISBLANK('CWW14'!$P$259),"##BLANK",'CWW14'!$P$259)</f>
        <v>0</v>
      </c>
    </row>
    <row r="7526" spans="2:23">
      <c r="B7526" s="1562" t="str">
        <f>UPPER('CWW14'!$AQ$259)</f>
        <v>CWW14_251PV_PR24</v>
      </c>
      <c r="C7526" s="1562" t="str">
        <f>IF(LEN(_xlfn.CONCAT('CWW14'!$B$216, " - ", 'CWW14'!$B$259, " - ", 'CWW14'!$R$5))&gt;230,LEFT(_xlfn.CONCAT('CWW14'!$B$216, " - ", 'CWW14'!$B$259, " - ", 'CWW14'!$R$5),212)&amp;" [*** truncated]",_xlfn.CONCAT('CWW14'!$B$216, " - ", 'CWW14'!$B$259, " - ", 'CWW14'!$R$5))</f>
        <v>Other enhancement - Additional line 2; BVA wastewater totex - Present value of costs</v>
      </c>
      <c r="D7526" s="1562" t="str">
        <f>'CWW14'!$C$259</f>
        <v>£m</v>
      </c>
      <c r="E7526" s="1562" t="s">
        <v>31</v>
      </c>
      <c r="W7526" s="1574">
        <f>IF(ISBLANK('CWW14'!$R$259),"##BLANK",'CWW14'!$R$259)</f>
        <v>0</v>
      </c>
    </row>
    <row r="7527" spans="2:23">
      <c r="B7527" s="1562" t="str">
        <f>UPPER('CWW14'!$AD$260)</f>
        <v>CWW14_252_PR24</v>
      </c>
      <c r="C7527" s="1562" t="str">
        <f>IF(LEN(_xlfn.CONCAT('CWW14'!$B$216, " - ", 'CWW14'!$B$260, " - ", 'CWW14'!$E$5))&gt;230,LEFT(_xlfn.CONCAT('CWW14'!$B$216, " - ", 'CWW14'!$B$260, " - ", 'CWW14'!$E$5),212)&amp;" [*** truncated]",_xlfn.CONCAT('CWW14'!$B$216, " - ", 'CWW14'!$B$260, " - ", 'CWW14'!$E$5))</f>
        <v>Other enhancement - Additional line 2; BVA wastewater third party contributions - Expenditure on alternative least cost option plan for projects starting in AMP8</v>
      </c>
      <c r="D7527" s="1562" t="str">
        <f>'CWW14'!$C$260</f>
        <v>£m</v>
      </c>
      <c r="E7527" s="1562" t="s">
        <v>31</v>
      </c>
      <c r="K7527" s="1574" t="str">
        <f>IF(ISBLANK('CWW14'!$E$260),"##BLANK",'CWW14'!$E$260)</f>
        <v>##BLANK</v>
      </c>
      <c r="L7527" s="1574" t="str">
        <f>IF(ISBLANK('CWW14'!$F$260),"##BLANK",'CWW14'!$F$260)</f>
        <v>##BLANK</v>
      </c>
      <c r="M7527" s="1574" t="str">
        <f>IF(ISBLANK('CWW14'!$G$260),"##BLANK",'CWW14'!$G$260)</f>
        <v>##BLANK</v>
      </c>
      <c r="N7527" s="1574" t="str">
        <f>IF(ISBLANK('CWW14'!$H$260),"##BLANK",'CWW14'!$H$260)</f>
        <v>##BLANK</v>
      </c>
      <c r="O7527" s="1574" t="str">
        <f>IF(ISBLANK('CWW14'!$I$260),"##BLANK",'CWW14'!$I$260)</f>
        <v>##BLANK</v>
      </c>
      <c r="P7527" s="1574">
        <f>IF(ISBLANK('CWW14'!$J$260),"##BLANK",'CWW14'!$J$260)</f>
        <v>0</v>
      </c>
      <c r="Q7527" s="1574" t="str">
        <f>IF(ISBLANK('CWW14'!$K$260),"##BLANK",'CWW14'!$K$260)</f>
        <v>##BLANK</v>
      </c>
      <c r="R7527" s="1574" t="str">
        <f>IF(ISBLANK('CWW14'!$L$260),"##BLANK",'CWW14'!$L$260)</f>
        <v>##BLANK</v>
      </c>
      <c r="S7527" s="1574" t="str">
        <f>IF(ISBLANK('CWW14'!$M$260),"##BLANK",'CWW14'!$M$260)</f>
        <v>##BLANK</v>
      </c>
      <c r="T7527" s="1574" t="str">
        <f>IF(ISBLANK('CWW14'!$N$260),"##BLANK",'CWW14'!$N$260)</f>
        <v>##BLANK</v>
      </c>
      <c r="U7527" s="1574" t="str">
        <f>IF(ISBLANK('CWW14'!$O$260),"##BLANK",'CWW14'!$O$260)</f>
        <v>##BLANK</v>
      </c>
      <c r="V7527" s="1574">
        <f>IF(ISBLANK('CWW14'!$P$260),"##BLANK",'CWW14'!$P$260)</f>
        <v>0</v>
      </c>
    </row>
    <row r="7528" spans="2:23">
      <c r="B7528" s="1562" t="str">
        <f>UPPER('CWW14'!$AD$261)</f>
        <v>CWW14_253_PR24</v>
      </c>
      <c r="C7528" s="1562" t="str">
        <f>IF(LEN(_xlfn.CONCAT('CWW14'!$B$216, " - ", 'CWW14'!$B$261, " - ", 'CWW14'!$E$5))&gt;230,LEFT(_xlfn.CONCAT('CWW14'!$B$216, " - ", 'CWW14'!$B$261, " - ", 'CWW14'!$E$5),212)&amp;" [*** truncated]",_xlfn.CONCAT('CWW14'!$B$216, " - ", 'CWW14'!$B$261, " - ", 'CWW14'!$E$5))</f>
        <v>Other enhancement - Additional line 3; BVA wastewater capex - Expenditure on alternative least cost option plan for projects starting in AMP8</v>
      </c>
      <c r="D7528" s="1562" t="str">
        <f>'CWW14'!$C$261</f>
        <v>£m</v>
      </c>
      <c r="E7528" s="1562" t="s">
        <v>31</v>
      </c>
      <c r="K7528" s="1574" t="str">
        <f>IF(ISBLANK('CWW14'!$E$261),"##BLANK",'CWW14'!$E$261)</f>
        <v>##BLANK</v>
      </c>
      <c r="L7528" s="1574" t="str">
        <f>IF(ISBLANK('CWW14'!$F$261),"##BLANK",'CWW14'!$F$261)</f>
        <v>##BLANK</v>
      </c>
      <c r="M7528" s="1574" t="str">
        <f>IF(ISBLANK('CWW14'!$G$261),"##BLANK",'CWW14'!$G$261)</f>
        <v>##BLANK</v>
      </c>
      <c r="N7528" s="1574" t="str">
        <f>IF(ISBLANK('CWW14'!$H$261),"##BLANK",'CWW14'!$H$261)</f>
        <v>##BLANK</v>
      </c>
      <c r="O7528" s="1574" t="str">
        <f>IF(ISBLANK('CWW14'!$I$261),"##BLANK",'CWW14'!$I$261)</f>
        <v>##BLANK</v>
      </c>
      <c r="P7528" s="1574">
        <f>IF(ISBLANK('CWW14'!$J$261),"##BLANK",'CWW14'!$J$261)</f>
        <v>0</v>
      </c>
      <c r="Q7528" s="1574" t="str">
        <f>IF(ISBLANK('CWW14'!$K$261),"##BLANK",'CWW14'!$K$261)</f>
        <v>##BLANK</v>
      </c>
      <c r="R7528" s="1574" t="str">
        <f>IF(ISBLANK('CWW14'!$L$261),"##BLANK",'CWW14'!$L$261)</f>
        <v>##BLANK</v>
      </c>
      <c r="S7528" s="1574" t="str">
        <f>IF(ISBLANK('CWW14'!$M$261),"##BLANK",'CWW14'!$M$261)</f>
        <v>##BLANK</v>
      </c>
      <c r="T7528" s="1574" t="str">
        <f>IF(ISBLANK('CWW14'!$N$261),"##BLANK",'CWW14'!$N$261)</f>
        <v>##BLANK</v>
      </c>
      <c r="U7528" s="1574" t="str">
        <f>IF(ISBLANK('CWW14'!$O$261),"##BLANK",'CWW14'!$O$261)</f>
        <v>##BLANK</v>
      </c>
      <c r="V7528" s="1574">
        <f>IF(ISBLANK('CWW14'!$P$261),"##BLANK",'CWW14'!$P$261)</f>
        <v>0</v>
      </c>
    </row>
    <row r="7529" spans="2:23">
      <c r="B7529" s="1562" t="str">
        <f>UPPER('CWW14'!$AQ$261)</f>
        <v>CWW14_253PV_PR24</v>
      </c>
      <c r="C7529" s="1562" t="str">
        <f>IF(LEN(_xlfn.CONCAT('CWW14'!$B$216, " - ", 'CWW14'!$B$261, " - ", 'CWW14'!$R$5))&gt;230,LEFT(_xlfn.CONCAT('CWW14'!$B$216, " - ", 'CWW14'!$B$261, " - ", 'CWW14'!$R$5),212)&amp;" [*** truncated]",_xlfn.CONCAT('CWW14'!$B$216, " - ", 'CWW14'!$B$261, " - ", 'CWW14'!$R$5))</f>
        <v>Other enhancement - Additional line 3; BVA wastewater capex - Present value of costs</v>
      </c>
      <c r="D7529" s="1562" t="str">
        <f>'CWW14'!$C$261</f>
        <v>£m</v>
      </c>
      <c r="E7529" s="1562" t="s">
        <v>31</v>
      </c>
      <c r="W7529" s="1574" t="str">
        <f>IF(ISBLANK('CWW14'!$R$261),"##BLANK",'CWW14'!$R$261)</f>
        <v>##BLANK</v>
      </c>
    </row>
    <row r="7530" spans="2:23">
      <c r="B7530" s="1562" t="str">
        <f>UPPER('CWW14'!$AD$262)</f>
        <v>CWW14_254_PR24</v>
      </c>
      <c r="C7530" s="1562" t="str">
        <f>IF(LEN(_xlfn.CONCAT('CWW14'!$B$216, " - ", 'CWW14'!$B$262, " - ", 'CWW14'!$E$5))&gt;230,LEFT(_xlfn.CONCAT('CWW14'!$B$216, " - ", 'CWW14'!$B$262, " - ", 'CWW14'!$E$5),212)&amp;" [*** truncated]",_xlfn.CONCAT('CWW14'!$B$216, " - ", 'CWW14'!$B$262, " - ", 'CWW14'!$E$5))</f>
        <v>Other enhancement - Additional line 3; BVA wastewater opex - Expenditure on alternative least cost option plan for projects starting in AMP8</v>
      </c>
      <c r="D7530" s="1562" t="str">
        <f>'CWW14'!$C$262</f>
        <v>£m</v>
      </c>
      <c r="E7530" s="1562" t="s">
        <v>31</v>
      </c>
      <c r="K7530" s="1574" t="str">
        <f>IF(ISBLANK('CWW14'!$E$262),"##BLANK",'CWW14'!$E$262)</f>
        <v>##BLANK</v>
      </c>
      <c r="L7530" s="1574" t="str">
        <f>IF(ISBLANK('CWW14'!$F$262),"##BLANK",'CWW14'!$F$262)</f>
        <v>##BLANK</v>
      </c>
      <c r="M7530" s="1574" t="str">
        <f>IF(ISBLANK('CWW14'!$G$262),"##BLANK",'CWW14'!$G$262)</f>
        <v>##BLANK</v>
      </c>
      <c r="N7530" s="1574" t="str">
        <f>IF(ISBLANK('CWW14'!$H$262),"##BLANK",'CWW14'!$H$262)</f>
        <v>##BLANK</v>
      </c>
      <c r="O7530" s="1574" t="str">
        <f>IF(ISBLANK('CWW14'!$I$262),"##BLANK",'CWW14'!$I$262)</f>
        <v>##BLANK</v>
      </c>
      <c r="P7530" s="1574">
        <f>IF(ISBLANK('CWW14'!$J$262),"##BLANK",'CWW14'!$J$262)</f>
        <v>0</v>
      </c>
      <c r="Q7530" s="1574" t="str">
        <f>IF(ISBLANK('CWW14'!$K$262),"##BLANK",'CWW14'!$K$262)</f>
        <v>##BLANK</v>
      </c>
      <c r="R7530" s="1574" t="str">
        <f>IF(ISBLANK('CWW14'!$L$262),"##BLANK",'CWW14'!$L$262)</f>
        <v>##BLANK</v>
      </c>
      <c r="S7530" s="1574" t="str">
        <f>IF(ISBLANK('CWW14'!$M$262),"##BLANK",'CWW14'!$M$262)</f>
        <v>##BLANK</v>
      </c>
      <c r="T7530" s="1574" t="str">
        <f>IF(ISBLANK('CWW14'!$N$262),"##BLANK",'CWW14'!$N$262)</f>
        <v>##BLANK</v>
      </c>
      <c r="U7530" s="1574" t="str">
        <f>IF(ISBLANK('CWW14'!$O$262),"##BLANK",'CWW14'!$O$262)</f>
        <v>##BLANK</v>
      </c>
      <c r="V7530" s="1574">
        <f>IF(ISBLANK('CWW14'!$P$262),"##BLANK",'CWW14'!$P$262)</f>
        <v>0</v>
      </c>
    </row>
    <row r="7531" spans="2:23">
      <c r="B7531" s="1562" t="str">
        <f>UPPER('CWW14'!$AQ$262)</f>
        <v>CWW14_254PV_PR24</v>
      </c>
      <c r="C7531" s="1562" t="str">
        <f>IF(LEN(_xlfn.CONCAT('CWW14'!$B$216, " - ", 'CWW14'!$B$262, " - ", 'CWW14'!$R$5))&gt;230,LEFT(_xlfn.CONCAT('CWW14'!$B$216, " - ", 'CWW14'!$B$262, " - ", 'CWW14'!$R$5),212)&amp;" [*** truncated]",_xlfn.CONCAT('CWW14'!$B$216, " - ", 'CWW14'!$B$262, " - ", 'CWW14'!$R$5))</f>
        <v>Other enhancement - Additional line 3; BVA wastewater opex - Present value of costs</v>
      </c>
      <c r="D7531" s="1562" t="str">
        <f>'CWW14'!$C$262</f>
        <v>£m</v>
      </c>
      <c r="E7531" s="1562" t="s">
        <v>31</v>
      </c>
      <c r="W7531" s="1574" t="str">
        <f>IF(ISBLANK('CWW14'!$R$262),"##BLANK",'CWW14'!$R$262)</f>
        <v>##BLANK</v>
      </c>
    </row>
    <row r="7532" spans="2:23">
      <c r="B7532" s="1562" t="str">
        <f>UPPER('CWW14'!$AD$263)</f>
        <v>CWW14_255_PR24</v>
      </c>
      <c r="C7532" s="1562" t="str">
        <f>IF(LEN(_xlfn.CONCAT('CWW14'!$B$216, " - ", 'CWW14'!$B$263, " - ", 'CWW14'!$E$5))&gt;230,LEFT(_xlfn.CONCAT('CWW14'!$B$216, " - ", 'CWW14'!$B$263, " - ", 'CWW14'!$E$5),212)&amp;" [*** truncated]",_xlfn.CONCAT('CWW14'!$B$216, " - ", 'CWW14'!$B$263, " - ", 'CWW14'!$E$5))</f>
        <v>Other enhancement - Additional line 3; BVA wastewater totex - Expenditure on alternative least cost option plan for projects starting in AMP8</v>
      </c>
      <c r="D7532" s="1562" t="str">
        <f>'CWW14'!$C$263</f>
        <v>£m</v>
      </c>
      <c r="E7532" s="1562" t="s">
        <v>31</v>
      </c>
      <c r="K7532" s="1574">
        <f>IF(ISBLANK('CWW14'!$E$263),"##BLANK",'CWW14'!$E$263)</f>
        <v>0</v>
      </c>
      <c r="L7532" s="1574">
        <f>IF(ISBLANK('CWW14'!$F$263),"##BLANK",'CWW14'!$F$263)</f>
        <v>0</v>
      </c>
      <c r="M7532" s="1574">
        <f>IF(ISBLANK('CWW14'!$G$263),"##BLANK",'CWW14'!$G$263)</f>
        <v>0</v>
      </c>
      <c r="N7532" s="1574">
        <f>IF(ISBLANK('CWW14'!$H$263),"##BLANK",'CWW14'!$H$263)</f>
        <v>0</v>
      </c>
      <c r="O7532" s="1574">
        <f>IF(ISBLANK('CWW14'!$I$263),"##BLANK",'CWW14'!$I$263)</f>
        <v>0</v>
      </c>
      <c r="P7532" s="1574">
        <f>IF(ISBLANK('CWW14'!$J$263),"##BLANK",'CWW14'!$J$263)</f>
        <v>0</v>
      </c>
      <c r="Q7532" s="1574">
        <f>IF(ISBLANK('CWW14'!$K$263),"##BLANK",'CWW14'!$K$263)</f>
        <v>0</v>
      </c>
      <c r="R7532" s="1574">
        <f>IF(ISBLANK('CWW14'!$L$263),"##BLANK",'CWW14'!$L$263)</f>
        <v>0</v>
      </c>
      <c r="S7532" s="1574">
        <f>IF(ISBLANK('CWW14'!$M$263),"##BLANK",'CWW14'!$M$263)</f>
        <v>0</v>
      </c>
      <c r="T7532" s="1574">
        <f>IF(ISBLANK('CWW14'!$N$263),"##BLANK",'CWW14'!$N$263)</f>
        <v>0</v>
      </c>
      <c r="U7532" s="1574">
        <f>IF(ISBLANK('CWW14'!$O$263),"##BLANK",'CWW14'!$O$263)</f>
        <v>0</v>
      </c>
      <c r="V7532" s="1574">
        <f>IF(ISBLANK('CWW14'!$P$263),"##BLANK",'CWW14'!$P$263)</f>
        <v>0</v>
      </c>
    </row>
    <row r="7533" spans="2:23">
      <c r="B7533" s="1562" t="str">
        <f>UPPER('CWW14'!$AQ$263)</f>
        <v>CWW14_255PV_PR24</v>
      </c>
      <c r="C7533" s="1562" t="str">
        <f>IF(LEN(_xlfn.CONCAT('CWW14'!$B$216, " - ", 'CWW14'!$B$263, " - ", 'CWW14'!$R$5))&gt;230,LEFT(_xlfn.CONCAT('CWW14'!$B$216, " - ", 'CWW14'!$B$263, " - ", 'CWW14'!$R$5),212)&amp;" [*** truncated]",_xlfn.CONCAT('CWW14'!$B$216, " - ", 'CWW14'!$B$263, " - ", 'CWW14'!$R$5))</f>
        <v>Other enhancement - Additional line 3; BVA wastewater totex - Present value of costs</v>
      </c>
      <c r="D7533" s="1562" t="str">
        <f>'CWW14'!$C$263</f>
        <v>£m</v>
      </c>
      <c r="E7533" s="1562" t="s">
        <v>31</v>
      </c>
      <c r="W7533" s="1574">
        <f>IF(ISBLANK('CWW14'!$R$263),"##BLANK",'CWW14'!$R$263)</f>
        <v>0</v>
      </c>
    </row>
    <row r="7534" spans="2:23">
      <c r="B7534" s="1562" t="str">
        <f>UPPER('CWW14'!$AD$264)</f>
        <v>CWW14_256_PR24</v>
      </c>
      <c r="C7534" s="1562" t="str">
        <f>IF(LEN(_xlfn.CONCAT('CWW14'!$B$216, " - ", 'CWW14'!$B$264, " - ", 'CWW14'!$E$5))&gt;230,LEFT(_xlfn.CONCAT('CWW14'!$B$216, " - ", 'CWW14'!$B$264, " - ", 'CWW14'!$E$5),212)&amp;" [*** truncated]",_xlfn.CONCAT('CWW14'!$B$216, " - ", 'CWW14'!$B$264, " - ", 'CWW14'!$E$5))</f>
        <v>Other enhancement - Additional line 3; BVA wastewater third party contributions - Expenditure on alternative least cost option plan for projects starting in AMP8</v>
      </c>
      <c r="D7534" s="1562" t="str">
        <f>'CWW14'!$C$264</f>
        <v>£m</v>
      </c>
      <c r="E7534" s="1562" t="s">
        <v>31</v>
      </c>
      <c r="K7534" s="1574" t="str">
        <f>IF(ISBLANK('CWW14'!$E$264),"##BLANK",'CWW14'!$E$264)</f>
        <v>##BLANK</v>
      </c>
      <c r="L7534" s="1574" t="str">
        <f>IF(ISBLANK('CWW14'!$F$264),"##BLANK",'CWW14'!$F$264)</f>
        <v>##BLANK</v>
      </c>
      <c r="M7534" s="1574" t="str">
        <f>IF(ISBLANK('CWW14'!$G$264),"##BLANK",'CWW14'!$G$264)</f>
        <v>##BLANK</v>
      </c>
      <c r="N7534" s="1574" t="str">
        <f>IF(ISBLANK('CWW14'!$H$264),"##BLANK",'CWW14'!$H$264)</f>
        <v>##BLANK</v>
      </c>
      <c r="O7534" s="1574" t="str">
        <f>IF(ISBLANK('CWW14'!$I$264),"##BLANK",'CWW14'!$I$264)</f>
        <v>##BLANK</v>
      </c>
      <c r="P7534" s="1574">
        <f>IF(ISBLANK('CWW14'!$J$264),"##BLANK",'CWW14'!$J$264)</f>
        <v>0</v>
      </c>
      <c r="Q7534" s="1574" t="str">
        <f>IF(ISBLANK('CWW14'!$K$264),"##BLANK",'CWW14'!$K$264)</f>
        <v>##BLANK</v>
      </c>
      <c r="R7534" s="1574" t="str">
        <f>IF(ISBLANK('CWW14'!$L$264),"##BLANK",'CWW14'!$L$264)</f>
        <v>##BLANK</v>
      </c>
      <c r="S7534" s="1574" t="str">
        <f>IF(ISBLANK('CWW14'!$M$264),"##BLANK",'CWW14'!$M$264)</f>
        <v>##BLANK</v>
      </c>
      <c r="T7534" s="1574" t="str">
        <f>IF(ISBLANK('CWW14'!$N$264),"##BLANK",'CWW14'!$N$264)</f>
        <v>##BLANK</v>
      </c>
      <c r="U7534" s="1574" t="str">
        <f>IF(ISBLANK('CWW14'!$O$264),"##BLANK",'CWW14'!$O$264)</f>
        <v>##BLANK</v>
      </c>
      <c r="V7534" s="1574">
        <f>IF(ISBLANK('CWW14'!$P$264),"##BLANK",'CWW14'!$P$264)</f>
        <v>0</v>
      </c>
    </row>
    <row r="7535" spans="2:23">
      <c r="B7535" s="1562" t="str">
        <f>UPPER('CWW14'!$AD$265)</f>
        <v>CWW14_257_PR24</v>
      </c>
      <c r="C7535" s="1562" t="str">
        <f>IF(LEN(_xlfn.CONCAT('CWW14'!$B$216, " - ", 'CWW14'!$B$265, " - ", 'CWW14'!$E$5))&gt;230,LEFT(_xlfn.CONCAT('CWW14'!$B$216, " - ", 'CWW14'!$B$265, " - ", 'CWW14'!$E$5),212)&amp;" [*** truncated]",_xlfn.CONCAT('CWW14'!$B$216, " - ", 'CWW14'!$B$265, " - ", 'CWW14'!$E$5))</f>
        <v>Other enhancement - Additional line 4; BVA wastewater capex - Expenditure on alternative least cost option plan for projects starting in AMP8</v>
      </c>
      <c r="D7535" s="1562" t="str">
        <f>'CWW14'!$C$265</f>
        <v>£m</v>
      </c>
      <c r="E7535" s="1562" t="s">
        <v>31</v>
      </c>
      <c r="K7535" s="1574" t="str">
        <f>IF(ISBLANK('CWW14'!$E$265),"##BLANK",'CWW14'!$E$265)</f>
        <v>##BLANK</v>
      </c>
      <c r="L7535" s="1574" t="str">
        <f>IF(ISBLANK('CWW14'!$F$265),"##BLANK",'CWW14'!$F$265)</f>
        <v>##BLANK</v>
      </c>
      <c r="M7535" s="1574" t="str">
        <f>IF(ISBLANK('CWW14'!$G$265),"##BLANK",'CWW14'!$G$265)</f>
        <v>##BLANK</v>
      </c>
      <c r="N7535" s="1574" t="str">
        <f>IF(ISBLANK('CWW14'!$H$265),"##BLANK",'CWW14'!$H$265)</f>
        <v>##BLANK</v>
      </c>
      <c r="O7535" s="1574" t="str">
        <f>IF(ISBLANK('CWW14'!$I$265),"##BLANK",'CWW14'!$I$265)</f>
        <v>##BLANK</v>
      </c>
      <c r="P7535" s="1574">
        <f>IF(ISBLANK('CWW14'!$J$265),"##BLANK",'CWW14'!$J$265)</f>
        <v>0</v>
      </c>
      <c r="Q7535" s="1574" t="str">
        <f>IF(ISBLANK('CWW14'!$K$265),"##BLANK",'CWW14'!$K$265)</f>
        <v>##BLANK</v>
      </c>
      <c r="R7535" s="1574" t="str">
        <f>IF(ISBLANK('CWW14'!$L$265),"##BLANK",'CWW14'!$L$265)</f>
        <v>##BLANK</v>
      </c>
      <c r="S7535" s="1574" t="str">
        <f>IF(ISBLANK('CWW14'!$M$265),"##BLANK",'CWW14'!$M$265)</f>
        <v>##BLANK</v>
      </c>
      <c r="T7535" s="1574" t="str">
        <f>IF(ISBLANK('CWW14'!$N$265),"##BLANK",'CWW14'!$N$265)</f>
        <v>##BLANK</v>
      </c>
      <c r="U7535" s="1574" t="str">
        <f>IF(ISBLANK('CWW14'!$O$265),"##BLANK",'CWW14'!$O$265)</f>
        <v>##BLANK</v>
      </c>
      <c r="V7535" s="1574">
        <f>IF(ISBLANK('CWW14'!$P$265),"##BLANK",'CWW14'!$P$265)</f>
        <v>0</v>
      </c>
    </row>
    <row r="7536" spans="2:23">
      <c r="B7536" s="1562" t="str">
        <f>UPPER('CWW14'!$AQ$265)</f>
        <v>CWW14_257PV_PR24</v>
      </c>
      <c r="C7536" s="1562" t="str">
        <f>IF(LEN(_xlfn.CONCAT('CWW14'!$B$216, " - ", 'CWW14'!$B$265, " - ", 'CWW14'!$R$5))&gt;230,LEFT(_xlfn.CONCAT('CWW14'!$B$216, " - ", 'CWW14'!$B$265, " - ", 'CWW14'!$R$5),212)&amp;" [*** truncated]",_xlfn.CONCAT('CWW14'!$B$216, " - ", 'CWW14'!$B$265, " - ", 'CWW14'!$R$5))</f>
        <v>Other enhancement - Additional line 4; BVA wastewater capex - Present value of costs</v>
      </c>
      <c r="D7536" s="1562" t="str">
        <f>'CWW14'!$C$265</f>
        <v>£m</v>
      </c>
      <c r="E7536" s="1562" t="s">
        <v>31</v>
      </c>
      <c r="W7536" s="1574" t="str">
        <f>IF(ISBLANK('CWW14'!$R$265),"##BLANK",'CWW14'!$R$265)</f>
        <v>##BLANK</v>
      </c>
    </row>
    <row r="7537" spans="2:23">
      <c r="B7537" s="1562" t="str">
        <f>UPPER('CWW14'!$AD$266)</f>
        <v>CWW14_258_PR24</v>
      </c>
      <c r="C7537" s="1562" t="str">
        <f>IF(LEN(_xlfn.CONCAT('CWW14'!$B$216, " - ", 'CWW14'!$B$266, " - ", 'CWW14'!$E$5))&gt;230,LEFT(_xlfn.CONCAT('CWW14'!$B$216, " - ", 'CWW14'!$B$266, " - ", 'CWW14'!$E$5),212)&amp;" [*** truncated]",_xlfn.CONCAT('CWW14'!$B$216, " - ", 'CWW14'!$B$266, " - ", 'CWW14'!$E$5))</f>
        <v>Other enhancement - Additional line 4; BVA wastewater opex - Expenditure on alternative least cost option plan for projects starting in AMP8</v>
      </c>
      <c r="D7537" s="1562" t="str">
        <f>'CWW14'!$C$266</f>
        <v>£m</v>
      </c>
      <c r="E7537" s="1562" t="s">
        <v>31</v>
      </c>
      <c r="K7537" s="1574" t="str">
        <f>IF(ISBLANK('CWW14'!$E$266),"##BLANK",'CWW14'!$E$266)</f>
        <v>##BLANK</v>
      </c>
      <c r="L7537" s="1574" t="str">
        <f>IF(ISBLANK('CWW14'!$F$266),"##BLANK",'CWW14'!$F$266)</f>
        <v>##BLANK</v>
      </c>
      <c r="M7537" s="1574" t="str">
        <f>IF(ISBLANK('CWW14'!$G$266),"##BLANK",'CWW14'!$G$266)</f>
        <v>##BLANK</v>
      </c>
      <c r="N7537" s="1574" t="str">
        <f>IF(ISBLANK('CWW14'!$H$266),"##BLANK",'CWW14'!$H$266)</f>
        <v>##BLANK</v>
      </c>
      <c r="O7537" s="1574" t="str">
        <f>IF(ISBLANK('CWW14'!$I$266),"##BLANK",'CWW14'!$I$266)</f>
        <v>##BLANK</v>
      </c>
      <c r="P7537" s="1574">
        <f>IF(ISBLANK('CWW14'!$J$266),"##BLANK",'CWW14'!$J$266)</f>
        <v>0</v>
      </c>
      <c r="Q7537" s="1574" t="str">
        <f>IF(ISBLANK('CWW14'!$K$266),"##BLANK",'CWW14'!$K$266)</f>
        <v>##BLANK</v>
      </c>
      <c r="R7537" s="1574" t="str">
        <f>IF(ISBLANK('CWW14'!$L$266),"##BLANK",'CWW14'!$L$266)</f>
        <v>##BLANK</v>
      </c>
      <c r="S7537" s="1574" t="str">
        <f>IF(ISBLANK('CWW14'!$M$266),"##BLANK",'CWW14'!$M$266)</f>
        <v>##BLANK</v>
      </c>
      <c r="T7537" s="1574" t="str">
        <f>IF(ISBLANK('CWW14'!$N$266),"##BLANK",'CWW14'!$N$266)</f>
        <v>##BLANK</v>
      </c>
      <c r="U7537" s="1574" t="str">
        <f>IF(ISBLANK('CWW14'!$O$266),"##BLANK",'CWW14'!$O$266)</f>
        <v>##BLANK</v>
      </c>
      <c r="V7537" s="1574">
        <f>IF(ISBLANK('CWW14'!$P$266),"##BLANK",'CWW14'!$P$266)</f>
        <v>0</v>
      </c>
    </row>
    <row r="7538" spans="2:23">
      <c r="B7538" s="1562" t="str">
        <f>UPPER('CWW14'!$AQ$266)</f>
        <v>CWW14_258PV_PR24</v>
      </c>
      <c r="C7538" s="1562" t="str">
        <f>IF(LEN(_xlfn.CONCAT('CWW14'!$B$216, " - ", 'CWW14'!$B$266, " - ", 'CWW14'!$R$5))&gt;230,LEFT(_xlfn.CONCAT('CWW14'!$B$216, " - ", 'CWW14'!$B$266, " - ", 'CWW14'!$R$5),212)&amp;" [*** truncated]",_xlfn.CONCAT('CWW14'!$B$216, " - ", 'CWW14'!$B$266, " - ", 'CWW14'!$R$5))</f>
        <v>Other enhancement - Additional line 4; BVA wastewater opex - Present value of costs</v>
      </c>
      <c r="D7538" s="1562" t="str">
        <f>'CWW14'!$C$266</f>
        <v>£m</v>
      </c>
      <c r="E7538" s="1562" t="s">
        <v>31</v>
      </c>
      <c r="W7538" s="1574" t="str">
        <f>IF(ISBLANK('CWW14'!$R$266),"##BLANK",'CWW14'!$R$266)</f>
        <v>##BLANK</v>
      </c>
    </row>
    <row r="7539" spans="2:23">
      <c r="B7539" s="1562" t="str">
        <f>UPPER('CWW14'!$AD$267)</f>
        <v>CWW14_259_PR24</v>
      </c>
      <c r="C7539" s="1562" t="str">
        <f>IF(LEN(_xlfn.CONCAT('CWW14'!$B$216, " - ", 'CWW14'!$B$267, " - ", 'CWW14'!$E$5))&gt;230,LEFT(_xlfn.CONCAT('CWW14'!$B$216, " - ", 'CWW14'!$B$267, " - ", 'CWW14'!$E$5),212)&amp;" [*** truncated]",_xlfn.CONCAT('CWW14'!$B$216, " - ", 'CWW14'!$B$267, " - ", 'CWW14'!$E$5))</f>
        <v>Other enhancement - Additional line 4; BVA wastewater totex - Expenditure on alternative least cost option plan for projects starting in AMP8</v>
      </c>
      <c r="D7539" s="1562" t="str">
        <f>'CWW14'!$C$267</f>
        <v>£m</v>
      </c>
      <c r="E7539" s="1562" t="s">
        <v>31</v>
      </c>
      <c r="K7539" s="1574">
        <f>IF(ISBLANK('CWW14'!$E$267),"##BLANK",'CWW14'!$E$267)</f>
        <v>0</v>
      </c>
      <c r="L7539" s="1574">
        <f>IF(ISBLANK('CWW14'!$F$267),"##BLANK",'CWW14'!$F$267)</f>
        <v>0</v>
      </c>
      <c r="M7539" s="1574">
        <f>IF(ISBLANK('CWW14'!$G$267),"##BLANK",'CWW14'!$G$267)</f>
        <v>0</v>
      </c>
      <c r="N7539" s="1574">
        <f>IF(ISBLANK('CWW14'!$H$267),"##BLANK",'CWW14'!$H$267)</f>
        <v>0</v>
      </c>
      <c r="O7539" s="1574">
        <f>IF(ISBLANK('CWW14'!$I$267),"##BLANK",'CWW14'!$I$267)</f>
        <v>0</v>
      </c>
      <c r="P7539" s="1574">
        <f>IF(ISBLANK('CWW14'!$J$267),"##BLANK",'CWW14'!$J$267)</f>
        <v>0</v>
      </c>
      <c r="Q7539" s="1574">
        <f>IF(ISBLANK('CWW14'!$K$267),"##BLANK",'CWW14'!$K$267)</f>
        <v>0</v>
      </c>
      <c r="R7539" s="1574">
        <f>IF(ISBLANK('CWW14'!$L$267),"##BLANK",'CWW14'!$L$267)</f>
        <v>0</v>
      </c>
      <c r="S7539" s="1574">
        <f>IF(ISBLANK('CWW14'!$M$267),"##BLANK",'CWW14'!$M$267)</f>
        <v>0</v>
      </c>
      <c r="T7539" s="1574">
        <f>IF(ISBLANK('CWW14'!$N$267),"##BLANK",'CWW14'!$N$267)</f>
        <v>0</v>
      </c>
      <c r="U7539" s="1574">
        <f>IF(ISBLANK('CWW14'!$O$267),"##BLANK",'CWW14'!$O$267)</f>
        <v>0</v>
      </c>
      <c r="V7539" s="1574">
        <f>IF(ISBLANK('CWW14'!$P$267),"##BLANK",'CWW14'!$P$267)</f>
        <v>0</v>
      </c>
    </row>
    <row r="7540" spans="2:23">
      <c r="B7540" s="1562" t="str">
        <f>UPPER('CWW14'!$AQ$267)</f>
        <v>CWW14_259PV_PR24</v>
      </c>
      <c r="C7540" s="1562" t="str">
        <f>IF(LEN(_xlfn.CONCAT('CWW14'!$B$216, " - ", 'CWW14'!$B$267, " - ", 'CWW14'!$R$5))&gt;230,LEFT(_xlfn.CONCAT('CWW14'!$B$216, " - ", 'CWW14'!$B$267, " - ", 'CWW14'!$R$5),212)&amp;" [*** truncated]",_xlfn.CONCAT('CWW14'!$B$216, " - ", 'CWW14'!$B$267, " - ", 'CWW14'!$R$5))</f>
        <v>Other enhancement - Additional line 4; BVA wastewater totex - Present value of costs</v>
      </c>
      <c r="D7540" s="1562" t="str">
        <f>'CWW14'!$C$267</f>
        <v>£m</v>
      </c>
      <c r="E7540" s="1562" t="s">
        <v>31</v>
      </c>
      <c r="W7540" s="1574">
        <f>IF(ISBLANK('CWW14'!$R$267),"##BLANK",'CWW14'!$R$267)</f>
        <v>0</v>
      </c>
    </row>
    <row r="7541" spans="2:23">
      <c r="B7541" s="1562" t="str">
        <f>UPPER('CWW14'!$AD$268)</f>
        <v>CWW14_260_PR24</v>
      </c>
      <c r="C7541" s="1562" t="str">
        <f>IF(LEN(_xlfn.CONCAT('CWW14'!$B$216, " - ", 'CWW14'!$B$268, " - ", 'CWW14'!$E$5))&gt;230,LEFT(_xlfn.CONCAT('CWW14'!$B$216, " - ", 'CWW14'!$B$268, " - ", 'CWW14'!$E$5),212)&amp;" [*** truncated]",_xlfn.CONCAT('CWW14'!$B$216, " - ", 'CWW14'!$B$268, " - ", 'CWW14'!$E$5))</f>
        <v>Other enhancement - Additional line 4; BVA wastewater third party contributions - Expenditure on alternative least cost option plan for projects starting in AMP8</v>
      </c>
      <c r="D7541" s="1562" t="str">
        <f>'CWW14'!$C$268</f>
        <v>£m</v>
      </c>
      <c r="E7541" s="1562" t="s">
        <v>31</v>
      </c>
      <c r="K7541" s="1574" t="str">
        <f>IF(ISBLANK('CWW14'!$E$268),"##BLANK",'CWW14'!$E$268)</f>
        <v>##BLANK</v>
      </c>
      <c r="L7541" s="1574" t="str">
        <f>IF(ISBLANK('CWW14'!$F$268),"##BLANK",'CWW14'!$F$268)</f>
        <v>##BLANK</v>
      </c>
      <c r="M7541" s="1574" t="str">
        <f>IF(ISBLANK('CWW14'!$G$268),"##BLANK",'CWW14'!$G$268)</f>
        <v>##BLANK</v>
      </c>
      <c r="N7541" s="1574" t="str">
        <f>IF(ISBLANK('CWW14'!$H$268),"##BLANK",'CWW14'!$H$268)</f>
        <v>##BLANK</v>
      </c>
      <c r="O7541" s="1574" t="str">
        <f>IF(ISBLANK('CWW14'!$I$268),"##BLANK",'CWW14'!$I$268)</f>
        <v>##BLANK</v>
      </c>
      <c r="P7541" s="1574">
        <f>IF(ISBLANK('CWW14'!$J$268),"##BLANK",'CWW14'!$J$268)</f>
        <v>0</v>
      </c>
      <c r="Q7541" s="1574" t="str">
        <f>IF(ISBLANK('CWW14'!$K$268),"##BLANK",'CWW14'!$K$268)</f>
        <v>##BLANK</v>
      </c>
      <c r="R7541" s="1574" t="str">
        <f>IF(ISBLANK('CWW14'!$L$268),"##BLANK",'CWW14'!$L$268)</f>
        <v>##BLANK</v>
      </c>
      <c r="S7541" s="1574" t="str">
        <f>IF(ISBLANK('CWW14'!$M$268),"##BLANK",'CWW14'!$M$268)</f>
        <v>##BLANK</v>
      </c>
      <c r="T7541" s="1574" t="str">
        <f>IF(ISBLANK('CWW14'!$N$268),"##BLANK",'CWW14'!$N$268)</f>
        <v>##BLANK</v>
      </c>
      <c r="U7541" s="1574" t="str">
        <f>IF(ISBLANK('CWW14'!$O$268),"##BLANK",'CWW14'!$O$268)</f>
        <v>##BLANK</v>
      </c>
      <c r="V7541" s="1574">
        <f>IF(ISBLANK('CWW14'!$P$268),"##BLANK",'CWW14'!$P$268)</f>
        <v>0</v>
      </c>
    </row>
    <row r="7542" spans="2:23">
      <c r="B7542" s="1562" t="str">
        <f>UPPER('CWW14'!$AD$269)</f>
        <v>CWW14_261_PR24</v>
      </c>
      <c r="C7542" s="1562" t="str">
        <f>IF(LEN(_xlfn.CONCAT('CWW14'!$B$216, " - ", 'CWW14'!$B$269, " - ", 'CWW14'!$E$5))&gt;230,LEFT(_xlfn.CONCAT('CWW14'!$B$216, " - ", 'CWW14'!$B$269, " - ", 'CWW14'!$E$5),212)&amp;" [*** truncated]",_xlfn.CONCAT('CWW14'!$B$216, " - ", 'CWW14'!$B$269, " - ", 'CWW14'!$E$5))</f>
        <v>Other enhancement - Additional line 5; BVA wastewater capex - Expenditure on alternative least cost option plan for projects starting in AMP8</v>
      </c>
      <c r="D7542" s="1562" t="str">
        <f>'CWW14'!$C$269</f>
        <v>£m</v>
      </c>
      <c r="E7542" s="1562" t="s">
        <v>31</v>
      </c>
      <c r="K7542" s="1574" t="str">
        <f>IF(ISBLANK('CWW14'!$E$269),"##BLANK",'CWW14'!$E$269)</f>
        <v>##BLANK</v>
      </c>
      <c r="L7542" s="1574" t="str">
        <f>IF(ISBLANK('CWW14'!$F$269),"##BLANK",'CWW14'!$F$269)</f>
        <v>##BLANK</v>
      </c>
      <c r="M7542" s="1574" t="str">
        <f>IF(ISBLANK('CWW14'!$G$269),"##BLANK",'CWW14'!$G$269)</f>
        <v>##BLANK</v>
      </c>
      <c r="N7542" s="1574" t="str">
        <f>IF(ISBLANK('CWW14'!$H$269),"##BLANK",'CWW14'!$H$269)</f>
        <v>##BLANK</v>
      </c>
      <c r="O7542" s="1574" t="str">
        <f>IF(ISBLANK('CWW14'!$I$269),"##BLANK",'CWW14'!$I$269)</f>
        <v>##BLANK</v>
      </c>
      <c r="P7542" s="1574">
        <f>IF(ISBLANK('CWW14'!$J$269),"##BLANK",'CWW14'!$J$269)</f>
        <v>0</v>
      </c>
      <c r="Q7542" s="1574" t="str">
        <f>IF(ISBLANK('CWW14'!$K$269),"##BLANK",'CWW14'!$K$269)</f>
        <v>##BLANK</v>
      </c>
      <c r="R7542" s="1574" t="str">
        <f>IF(ISBLANK('CWW14'!$L$269),"##BLANK",'CWW14'!$L$269)</f>
        <v>##BLANK</v>
      </c>
      <c r="S7542" s="1574" t="str">
        <f>IF(ISBLANK('CWW14'!$M$269),"##BLANK",'CWW14'!$M$269)</f>
        <v>##BLANK</v>
      </c>
      <c r="T7542" s="1574" t="str">
        <f>IF(ISBLANK('CWW14'!$N$269),"##BLANK",'CWW14'!$N$269)</f>
        <v>##BLANK</v>
      </c>
      <c r="U7542" s="1574" t="str">
        <f>IF(ISBLANK('CWW14'!$O$269),"##BLANK",'CWW14'!$O$269)</f>
        <v>##BLANK</v>
      </c>
      <c r="V7542" s="1574">
        <f>IF(ISBLANK('CWW14'!$P$269),"##BLANK",'CWW14'!$P$269)</f>
        <v>0</v>
      </c>
    </row>
    <row r="7543" spans="2:23">
      <c r="B7543" s="1562" t="str">
        <f>UPPER('CWW14'!$AQ$269)</f>
        <v>CWW14_261PV_PR24</v>
      </c>
      <c r="C7543" s="1562" t="str">
        <f>IF(LEN(_xlfn.CONCAT('CWW14'!$B$216, " - ", 'CWW14'!$B$269, " - ", 'CWW14'!$R$5))&gt;230,LEFT(_xlfn.CONCAT('CWW14'!$B$216, " - ", 'CWW14'!$B$269, " - ", 'CWW14'!$R$5),212)&amp;" [*** truncated]",_xlfn.CONCAT('CWW14'!$B$216, " - ", 'CWW14'!$B$269, " - ", 'CWW14'!$R$5))</f>
        <v>Other enhancement - Additional line 5; BVA wastewater capex - Present value of costs</v>
      </c>
      <c r="D7543" s="1562" t="str">
        <f>'CWW14'!$C$269</f>
        <v>£m</v>
      </c>
      <c r="E7543" s="1562" t="s">
        <v>31</v>
      </c>
      <c r="W7543" s="1574" t="str">
        <f>IF(ISBLANK('CWW14'!$R$269),"##BLANK",'CWW14'!$R$269)</f>
        <v>##BLANK</v>
      </c>
    </row>
    <row r="7544" spans="2:23">
      <c r="B7544" s="1562" t="str">
        <f>UPPER('CWW14'!$AD$270)</f>
        <v>CWW14_262_PR24</v>
      </c>
      <c r="C7544" s="1562" t="str">
        <f>IF(LEN(_xlfn.CONCAT('CWW14'!$B$216, " - ", 'CWW14'!$B$270, " - ", 'CWW14'!$E$5))&gt;230,LEFT(_xlfn.CONCAT('CWW14'!$B$216, " - ", 'CWW14'!$B$270, " - ", 'CWW14'!$E$5),212)&amp;" [*** truncated]",_xlfn.CONCAT('CWW14'!$B$216, " - ", 'CWW14'!$B$270, " - ", 'CWW14'!$E$5))</f>
        <v>Other enhancement - Additional line 5; BVA wastewater opex - Expenditure on alternative least cost option plan for projects starting in AMP8</v>
      </c>
      <c r="D7544" s="1562" t="str">
        <f>'CWW14'!$C$270</f>
        <v>£m</v>
      </c>
      <c r="E7544" s="1562" t="s">
        <v>31</v>
      </c>
      <c r="K7544" s="1574" t="str">
        <f>IF(ISBLANK('CWW14'!$E$270),"##BLANK",'CWW14'!$E$270)</f>
        <v>##BLANK</v>
      </c>
      <c r="L7544" s="1574" t="str">
        <f>IF(ISBLANK('CWW14'!$F$270),"##BLANK",'CWW14'!$F$270)</f>
        <v>##BLANK</v>
      </c>
      <c r="M7544" s="1574" t="str">
        <f>IF(ISBLANK('CWW14'!$G$270),"##BLANK",'CWW14'!$G$270)</f>
        <v>##BLANK</v>
      </c>
      <c r="N7544" s="1574" t="str">
        <f>IF(ISBLANK('CWW14'!$H$270),"##BLANK",'CWW14'!$H$270)</f>
        <v>##BLANK</v>
      </c>
      <c r="O7544" s="1574" t="str">
        <f>IF(ISBLANK('CWW14'!$I$270),"##BLANK",'CWW14'!$I$270)</f>
        <v>##BLANK</v>
      </c>
      <c r="P7544" s="1574">
        <f>IF(ISBLANK('CWW14'!$J$270),"##BLANK",'CWW14'!$J$270)</f>
        <v>0</v>
      </c>
      <c r="Q7544" s="1574" t="str">
        <f>IF(ISBLANK('CWW14'!$K$270),"##BLANK",'CWW14'!$K$270)</f>
        <v>##BLANK</v>
      </c>
      <c r="R7544" s="1574" t="str">
        <f>IF(ISBLANK('CWW14'!$L$270),"##BLANK",'CWW14'!$L$270)</f>
        <v>##BLANK</v>
      </c>
      <c r="S7544" s="1574" t="str">
        <f>IF(ISBLANK('CWW14'!$M$270),"##BLANK",'CWW14'!$M$270)</f>
        <v>##BLANK</v>
      </c>
      <c r="T7544" s="1574" t="str">
        <f>IF(ISBLANK('CWW14'!$N$270),"##BLANK",'CWW14'!$N$270)</f>
        <v>##BLANK</v>
      </c>
      <c r="U7544" s="1574" t="str">
        <f>IF(ISBLANK('CWW14'!$O$270),"##BLANK",'CWW14'!$O$270)</f>
        <v>##BLANK</v>
      </c>
      <c r="V7544" s="1574">
        <f>IF(ISBLANK('CWW14'!$P$270),"##BLANK",'CWW14'!$P$270)</f>
        <v>0</v>
      </c>
    </row>
    <row r="7545" spans="2:23">
      <c r="B7545" s="1562" t="str">
        <f>UPPER('CWW14'!$AQ$270)</f>
        <v>CWW14_262PV_PR24</v>
      </c>
      <c r="C7545" s="1562" t="str">
        <f>IF(LEN(_xlfn.CONCAT('CWW14'!$B$216, " - ", 'CWW14'!$B$270, " - ", 'CWW14'!$R$5))&gt;230,LEFT(_xlfn.CONCAT('CWW14'!$B$216, " - ", 'CWW14'!$B$270, " - ", 'CWW14'!$R$5),212)&amp;" [*** truncated]",_xlfn.CONCAT('CWW14'!$B$216, " - ", 'CWW14'!$B$270, " - ", 'CWW14'!$R$5))</f>
        <v>Other enhancement - Additional line 5; BVA wastewater opex - Present value of costs</v>
      </c>
      <c r="D7545" s="1562" t="str">
        <f>'CWW14'!$C$270</f>
        <v>£m</v>
      </c>
      <c r="E7545" s="1562" t="s">
        <v>31</v>
      </c>
      <c r="W7545" s="1574" t="str">
        <f>IF(ISBLANK('CWW14'!$R$270),"##BLANK",'CWW14'!$R$270)</f>
        <v>##BLANK</v>
      </c>
    </row>
    <row r="7546" spans="2:23">
      <c r="B7546" s="1562" t="str">
        <f>UPPER('CWW14'!$AD$271)</f>
        <v>CWW14_263_PR24</v>
      </c>
      <c r="C7546" s="1562" t="str">
        <f>IF(LEN(_xlfn.CONCAT('CWW14'!$B$216, " - ", 'CWW14'!$B$271, " - ", 'CWW14'!$E$5))&gt;230,LEFT(_xlfn.CONCAT('CWW14'!$B$216, " - ", 'CWW14'!$B$271, " - ", 'CWW14'!$E$5),212)&amp;" [*** truncated]",_xlfn.CONCAT('CWW14'!$B$216, " - ", 'CWW14'!$B$271, " - ", 'CWW14'!$E$5))</f>
        <v>Other enhancement - Additional line 5; BVA wastewater totex - Expenditure on alternative least cost option plan for projects starting in AMP8</v>
      </c>
      <c r="D7546" s="1562" t="str">
        <f>'CWW14'!$C$271</f>
        <v>£m</v>
      </c>
      <c r="E7546" s="1562" t="s">
        <v>31</v>
      </c>
      <c r="K7546" s="1574">
        <f>IF(ISBLANK('CWW14'!$E$271),"##BLANK",'CWW14'!$E$271)</f>
        <v>0</v>
      </c>
      <c r="L7546" s="1574">
        <f>IF(ISBLANK('CWW14'!$F$271),"##BLANK",'CWW14'!$F$271)</f>
        <v>0</v>
      </c>
      <c r="M7546" s="1574">
        <f>IF(ISBLANK('CWW14'!$G$271),"##BLANK",'CWW14'!$G$271)</f>
        <v>0</v>
      </c>
      <c r="N7546" s="1574">
        <f>IF(ISBLANK('CWW14'!$H$271),"##BLANK",'CWW14'!$H$271)</f>
        <v>0</v>
      </c>
      <c r="O7546" s="1574">
        <f>IF(ISBLANK('CWW14'!$I$271),"##BLANK",'CWW14'!$I$271)</f>
        <v>0</v>
      </c>
      <c r="P7546" s="1574">
        <f>IF(ISBLANK('CWW14'!$J$271),"##BLANK",'CWW14'!$J$271)</f>
        <v>0</v>
      </c>
      <c r="Q7546" s="1574">
        <f>IF(ISBLANK('CWW14'!$K$271),"##BLANK",'CWW14'!$K$271)</f>
        <v>0</v>
      </c>
      <c r="R7546" s="1574">
        <f>IF(ISBLANK('CWW14'!$L$271),"##BLANK",'CWW14'!$L$271)</f>
        <v>0</v>
      </c>
      <c r="S7546" s="1574">
        <f>IF(ISBLANK('CWW14'!$M$271),"##BLANK",'CWW14'!$M$271)</f>
        <v>0</v>
      </c>
      <c r="T7546" s="1574">
        <f>IF(ISBLANK('CWW14'!$N$271),"##BLANK",'CWW14'!$N$271)</f>
        <v>0</v>
      </c>
      <c r="U7546" s="1574">
        <f>IF(ISBLANK('CWW14'!$O$271),"##BLANK",'CWW14'!$O$271)</f>
        <v>0</v>
      </c>
      <c r="V7546" s="1574">
        <f>IF(ISBLANK('CWW14'!$P$271),"##BLANK",'CWW14'!$P$271)</f>
        <v>0</v>
      </c>
    </row>
    <row r="7547" spans="2:23">
      <c r="B7547" s="1562" t="str">
        <f>UPPER('CWW14'!$AQ$271)</f>
        <v>CWW14_263PV_PR24</v>
      </c>
      <c r="C7547" s="1562" t="str">
        <f>IF(LEN(_xlfn.CONCAT('CWW14'!$B$216, " - ", 'CWW14'!$B$271, " - ", 'CWW14'!$R$5))&gt;230,LEFT(_xlfn.CONCAT('CWW14'!$B$216, " - ", 'CWW14'!$B$271, " - ", 'CWW14'!$R$5),212)&amp;" [*** truncated]",_xlfn.CONCAT('CWW14'!$B$216, " - ", 'CWW14'!$B$271, " - ", 'CWW14'!$R$5))</f>
        <v>Other enhancement - Additional line 5; BVA wastewater totex - Present value of costs</v>
      </c>
      <c r="D7547" s="1562" t="str">
        <f>'CWW14'!$C$271</f>
        <v>£m</v>
      </c>
      <c r="E7547" s="1562" t="s">
        <v>31</v>
      </c>
      <c r="W7547" s="1574">
        <f>IF(ISBLANK('CWW14'!$R$271),"##BLANK",'CWW14'!$R$271)</f>
        <v>0</v>
      </c>
    </row>
    <row r="7548" spans="2:23">
      <c r="B7548" s="1562" t="str">
        <f>UPPER('CWW14'!$AD$272)</f>
        <v>CWW14_264_PR24</v>
      </c>
      <c r="C7548" s="1562" t="str">
        <f>IF(LEN(_xlfn.CONCAT('CWW14'!$B$216, " - ", 'CWW14'!$B$272, " - ", 'CWW14'!$E$5))&gt;230,LEFT(_xlfn.CONCAT('CWW14'!$B$216, " - ", 'CWW14'!$B$272, " - ", 'CWW14'!$E$5),212)&amp;" [*** truncated]",_xlfn.CONCAT('CWW14'!$B$216, " - ", 'CWW14'!$B$272, " - ", 'CWW14'!$E$5))</f>
        <v>Other enhancement - Additional line 5; BVA wastewater third party contributions - Expenditure on alternative least cost option plan for projects starting in AMP8</v>
      </c>
      <c r="D7548" s="1562" t="str">
        <f>'CWW14'!$C$272</f>
        <v>£m</v>
      </c>
      <c r="E7548" s="1562" t="s">
        <v>31</v>
      </c>
      <c r="K7548" s="1574" t="str">
        <f>IF(ISBLANK('CWW14'!$E$272),"##BLANK",'CWW14'!$E$272)</f>
        <v>##BLANK</v>
      </c>
      <c r="L7548" s="1574" t="str">
        <f>IF(ISBLANK('CWW14'!$F$272),"##BLANK",'CWW14'!$F$272)</f>
        <v>##BLANK</v>
      </c>
      <c r="M7548" s="1574" t="str">
        <f>IF(ISBLANK('CWW14'!$G$272),"##BLANK",'CWW14'!$G$272)</f>
        <v>##BLANK</v>
      </c>
      <c r="N7548" s="1574" t="str">
        <f>IF(ISBLANK('CWW14'!$H$272),"##BLANK",'CWW14'!$H$272)</f>
        <v>##BLANK</v>
      </c>
      <c r="O7548" s="1574" t="str">
        <f>IF(ISBLANK('CWW14'!$I$272),"##BLANK",'CWW14'!$I$272)</f>
        <v>##BLANK</v>
      </c>
      <c r="P7548" s="1574">
        <f>IF(ISBLANK('CWW14'!$J$272),"##BLANK",'CWW14'!$J$272)</f>
        <v>0</v>
      </c>
      <c r="Q7548" s="1574" t="str">
        <f>IF(ISBLANK('CWW14'!$K$272),"##BLANK",'CWW14'!$K$272)</f>
        <v>##BLANK</v>
      </c>
      <c r="R7548" s="1574" t="str">
        <f>IF(ISBLANK('CWW14'!$L$272),"##BLANK",'CWW14'!$L$272)</f>
        <v>##BLANK</v>
      </c>
      <c r="S7548" s="1574" t="str">
        <f>IF(ISBLANK('CWW14'!$M$272),"##BLANK",'CWW14'!$M$272)</f>
        <v>##BLANK</v>
      </c>
      <c r="T7548" s="1574" t="str">
        <f>IF(ISBLANK('CWW14'!$N$272),"##BLANK",'CWW14'!$N$272)</f>
        <v>##BLANK</v>
      </c>
      <c r="U7548" s="1574" t="str">
        <f>IF(ISBLANK('CWW14'!$O$272),"##BLANK",'CWW14'!$O$272)</f>
        <v>##BLANK</v>
      </c>
      <c r="V7548" s="1574">
        <f>IF(ISBLANK('CWW14'!$P$272),"##BLANK",'CWW14'!$P$272)</f>
        <v>0</v>
      </c>
    </row>
    <row r="7549" spans="2:23">
      <c r="B7549" s="1562" t="str">
        <f>UPPER('CWW14'!$AD$273)</f>
        <v>CWW14_265_PR24</v>
      </c>
      <c r="C7549" s="1562" t="str">
        <f>IF(LEN(_xlfn.CONCAT('CWW14'!$B$216, " - ", 'CWW14'!$B$273, " - ", 'CWW14'!$E$5))&gt;230,LEFT(_xlfn.CONCAT('CWW14'!$B$216, " - ", 'CWW14'!$B$273, " - ", 'CWW14'!$E$5),212)&amp;" [*** truncated]",_xlfn.CONCAT('CWW14'!$B$216, " - ", 'CWW14'!$B$273, " - ", 'CWW14'!$E$5))</f>
        <v>Other enhancement - Total other expenditure; BVA wastewater capex - Expenditure on alternative least cost option plan for projects starting in AMP8</v>
      </c>
      <c r="D7549" s="1562" t="str">
        <f>'CWW14'!$C$273</f>
        <v>£m</v>
      </c>
      <c r="E7549" s="1562" t="s">
        <v>31</v>
      </c>
      <c r="K7549" s="1574">
        <f>IF(ISBLANK('CWW14'!$E$273),"##BLANK",'CWW14'!$E$273)</f>
        <v>0</v>
      </c>
      <c r="L7549" s="1574">
        <f>IF(ISBLANK('CWW14'!$F$273),"##BLANK",'CWW14'!$F$273)</f>
        <v>0</v>
      </c>
      <c r="M7549" s="1574">
        <f>IF(ISBLANK('CWW14'!$G$273),"##BLANK",'CWW14'!$G$273)</f>
        <v>0</v>
      </c>
      <c r="N7549" s="1574">
        <f>IF(ISBLANK('CWW14'!$H$273),"##BLANK",'CWW14'!$H$273)</f>
        <v>0</v>
      </c>
      <c r="O7549" s="1574">
        <f>IF(ISBLANK('CWW14'!$I$273),"##BLANK",'CWW14'!$I$273)</f>
        <v>0</v>
      </c>
      <c r="P7549" s="1574">
        <f>IF(ISBLANK('CWW14'!$J$273),"##BLANK",'CWW14'!$J$273)</f>
        <v>0</v>
      </c>
      <c r="Q7549" s="1574">
        <f>IF(ISBLANK('CWW14'!$K$273),"##BLANK",'CWW14'!$K$273)</f>
        <v>0</v>
      </c>
      <c r="R7549" s="1574">
        <f>IF(ISBLANK('CWW14'!$L$273),"##BLANK",'CWW14'!$L$273)</f>
        <v>0</v>
      </c>
      <c r="S7549" s="1574">
        <f>IF(ISBLANK('CWW14'!$M$273),"##BLANK",'CWW14'!$M$273)</f>
        <v>0</v>
      </c>
      <c r="T7549" s="1574">
        <f>IF(ISBLANK('CWW14'!$N$273),"##BLANK",'CWW14'!$N$273)</f>
        <v>0</v>
      </c>
      <c r="U7549" s="1574">
        <f>IF(ISBLANK('CWW14'!$O$273),"##BLANK",'CWW14'!$O$273)</f>
        <v>0</v>
      </c>
      <c r="V7549" s="1574">
        <f>IF(ISBLANK('CWW14'!$P$273),"##BLANK",'CWW14'!$P$273)</f>
        <v>0</v>
      </c>
    </row>
    <row r="7550" spans="2:23">
      <c r="B7550" s="1562" t="str">
        <f>UPPER('CWW14'!$AQ$273)</f>
        <v>CWW14_265PV_PR24</v>
      </c>
      <c r="C7550" s="1562" t="str">
        <f>IF(LEN(_xlfn.CONCAT('CWW14'!$B$216, " - ", 'CWW14'!$B$273, " - ", 'CWW14'!$R$5))&gt;230,LEFT(_xlfn.CONCAT('CWW14'!$B$216, " - ", 'CWW14'!$B$273, " - ", 'CWW14'!$R$5),212)&amp;" [*** truncated]",_xlfn.CONCAT('CWW14'!$B$216, " - ", 'CWW14'!$B$273, " - ", 'CWW14'!$R$5))</f>
        <v>Other enhancement - Total other expenditure; BVA wastewater capex - Present value of costs</v>
      </c>
      <c r="D7550" s="1562" t="str">
        <f>'CWW14'!$C$273</f>
        <v>£m</v>
      </c>
      <c r="E7550" s="1562" t="s">
        <v>31</v>
      </c>
      <c r="W7550" s="1574">
        <f>IF(ISBLANK('CWW14'!$R$273),"##BLANK",'CWW14'!$R$273)</f>
        <v>0</v>
      </c>
    </row>
    <row r="7551" spans="2:23">
      <c r="B7551" s="1562" t="str">
        <f>UPPER('CWW14'!$AD$274)</f>
        <v>CWW14_266_PR24</v>
      </c>
      <c r="C7551" s="1562" t="str">
        <f>IF(LEN(_xlfn.CONCAT('CWW14'!$B$216, " - ", 'CWW14'!$B$274, " - ", 'CWW14'!$E$5))&gt;230,LEFT(_xlfn.CONCAT('CWW14'!$B$216, " - ", 'CWW14'!$B$274, " - ", 'CWW14'!$E$5),212)&amp;" [*** truncated]",_xlfn.CONCAT('CWW14'!$B$216, " - ", 'CWW14'!$B$274, " - ", 'CWW14'!$E$5))</f>
        <v>Other enhancement - Total other expenditure; BVA wastewater opex  - Expenditure on alternative least cost option plan for projects starting in AMP8</v>
      </c>
      <c r="D7551" s="1562" t="str">
        <f>'CWW14'!$C$274</f>
        <v>£m</v>
      </c>
      <c r="E7551" s="1562" t="s">
        <v>31</v>
      </c>
      <c r="K7551" s="1574">
        <f>IF(ISBLANK('CWW14'!$E$274),"##BLANK",'CWW14'!$E$274)</f>
        <v>0</v>
      </c>
      <c r="L7551" s="1574">
        <f>IF(ISBLANK('CWW14'!$F$274),"##BLANK",'CWW14'!$F$274)</f>
        <v>0</v>
      </c>
      <c r="M7551" s="1574">
        <f>IF(ISBLANK('CWW14'!$G$274),"##BLANK",'CWW14'!$G$274)</f>
        <v>0</v>
      </c>
      <c r="N7551" s="1574">
        <f>IF(ISBLANK('CWW14'!$H$274),"##BLANK",'CWW14'!$H$274)</f>
        <v>0</v>
      </c>
      <c r="O7551" s="1574">
        <f>IF(ISBLANK('CWW14'!$I$274),"##BLANK",'CWW14'!$I$274)</f>
        <v>0</v>
      </c>
      <c r="P7551" s="1574">
        <f>IF(ISBLANK('CWW14'!$J$274),"##BLANK",'CWW14'!$J$274)</f>
        <v>0</v>
      </c>
      <c r="Q7551" s="1574">
        <f>IF(ISBLANK('CWW14'!$K$274),"##BLANK",'CWW14'!$K$274)</f>
        <v>0</v>
      </c>
      <c r="R7551" s="1574">
        <f>IF(ISBLANK('CWW14'!$L$274),"##BLANK",'CWW14'!$L$274)</f>
        <v>0</v>
      </c>
      <c r="S7551" s="1574">
        <f>IF(ISBLANK('CWW14'!$M$274),"##BLANK",'CWW14'!$M$274)</f>
        <v>0</v>
      </c>
      <c r="T7551" s="1574">
        <f>IF(ISBLANK('CWW14'!$N$274),"##BLANK",'CWW14'!$N$274)</f>
        <v>0</v>
      </c>
      <c r="U7551" s="1574">
        <f>IF(ISBLANK('CWW14'!$O$274),"##BLANK",'CWW14'!$O$274)</f>
        <v>0</v>
      </c>
      <c r="V7551" s="1574">
        <f>IF(ISBLANK('CWW14'!$P$274),"##BLANK",'CWW14'!$P$274)</f>
        <v>0</v>
      </c>
    </row>
    <row r="7552" spans="2:23">
      <c r="B7552" s="1562" t="str">
        <f>UPPER('CWW14'!$AQ$274)</f>
        <v>CWW14_266PV_PR24</v>
      </c>
      <c r="C7552" s="1562" t="str">
        <f>IF(LEN(_xlfn.CONCAT('CWW14'!$B$216, " - ", 'CWW14'!$B$274, " - ", 'CWW14'!$R$5))&gt;230,LEFT(_xlfn.CONCAT('CWW14'!$B$216, " - ", 'CWW14'!$B$274, " - ", 'CWW14'!$R$5),212)&amp;" [*** truncated]",_xlfn.CONCAT('CWW14'!$B$216, " - ", 'CWW14'!$B$274, " - ", 'CWW14'!$R$5))</f>
        <v>Other enhancement - Total other expenditure; BVA wastewater opex  - Present value of costs</v>
      </c>
      <c r="D7552" s="1562" t="str">
        <f>'CWW14'!$C$274</f>
        <v>£m</v>
      </c>
      <c r="E7552" s="1562" t="s">
        <v>31</v>
      </c>
      <c r="W7552" s="1574">
        <f>IF(ISBLANK('CWW14'!$R$274),"##BLANK",'CWW14'!$R$274)</f>
        <v>0</v>
      </c>
    </row>
    <row r="7553" spans="2:23">
      <c r="B7553" s="1562" t="str">
        <f>UPPER('CWW14'!$AD$275)</f>
        <v>CWW14_267_PR24</v>
      </c>
      <c r="C7553" s="1562" t="str">
        <f>IF(LEN(_xlfn.CONCAT('CWW14'!$B$216, " - ", 'CWW14'!$B$275, " - ", 'CWW14'!$E$5))&gt;230,LEFT(_xlfn.CONCAT('CWW14'!$B$216, " - ", 'CWW14'!$B$275, " - ", 'CWW14'!$E$5),212)&amp;" [*** truncated]",_xlfn.CONCAT('CWW14'!$B$216, " - ", 'CWW14'!$B$275, " - ", 'CWW14'!$E$5))</f>
        <v>Other enhancement - Total other expenditure; BVA wastewater totex - Expenditure on alternative least cost option plan for projects starting in AMP8</v>
      </c>
      <c r="D7553" s="1562" t="str">
        <f>'CWW14'!$C$275</f>
        <v>£m</v>
      </c>
      <c r="E7553" s="1562" t="s">
        <v>31</v>
      </c>
      <c r="K7553" s="1574">
        <f>IF(ISBLANK('CWW14'!$E$275),"##BLANK",'CWW14'!$E$275)</f>
        <v>0</v>
      </c>
      <c r="L7553" s="1574">
        <f>IF(ISBLANK('CWW14'!$F$275),"##BLANK",'CWW14'!$F$275)</f>
        <v>0</v>
      </c>
      <c r="M7553" s="1574">
        <f>IF(ISBLANK('CWW14'!$G$275),"##BLANK",'CWW14'!$G$275)</f>
        <v>0</v>
      </c>
      <c r="N7553" s="1574">
        <f>IF(ISBLANK('CWW14'!$H$275),"##BLANK",'CWW14'!$H$275)</f>
        <v>0</v>
      </c>
      <c r="O7553" s="1574">
        <f>IF(ISBLANK('CWW14'!$I$275),"##BLANK",'CWW14'!$I$275)</f>
        <v>0</v>
      </c>
      <c r="P7553" s="1574">
        <f>IF(ISBLANK('CWW14'!$J$275),"##BLANK",'CWW14'!$J$275)</f>
        <v>0</v>
      </c>
      <c r="Q7553" s="1574">
        <f>IF(ISBLANK('CWW14'!$K$275),"##BLANK",'CWW14'!$K$275)</f>
        <v>0</v>
      </c>
      <c r="R7553" s="1574">
        <f>IF(ISBLANK('CWW14'!$L$275),"##BLANK",'CWW14'!$L$275)</f>
        <v>0</v>
      </c>
      <c r="S7553" s="1574">
        <f>IF(ISBLANK('CWW14'!$M$275),"##BLANK",'CWW14'!$M$275)</f>
        <v>0</v>
      </c>
      <c r="T7553" s="1574">
        <f>IF(ISBLANK('CWW14'!$N$275),"##BLANK",'CWW14'!$N$275)</f>
        <v>0</v>
      </c>
      <c r="U7553" s="1574">
        <f>IF(ISBLANK('CWW14'!$O$275),"##BLANK",'CWW14'!$O$275)</f>
        <v>0</v>
      </c>
      <c r="V7553" s="1574">
        <f>IF(ISBLANK('CWW14'!$P$275),"##BLANK",'CWW14'!$P$275)</f>
        <v>0</v>
      </c>
    </row>
    <row r="7554" spans="2:23">
      <c r="B7554" s="1562" t="str">
        <f>UPPER('CWW14'!$AQ$275)</f>
        <v>CWW14_267PV_PR24</v>
      </c>
      <c r="C7554" s="1562" t="str">
        <f>IF(LEN(_xlfn.CONCAT('CWW14'!$B$216, " - ", 'CWW14'!$B$275, " - ", 'CWW14'!$R$5))&gt;230,LEFT(_xlfn.CONCAT('CWW14'!$B$216, " - ", 'CWW14'!$B$275, " - ", 'CWW14'!$R$5),212)&amp;" [*** truncated]",_xlfn.CONCAT('CWW14'!$B$216, " - ", 'CWW14'!$B$275, " - ", 'CWW14'!$R$5))</f>
        <v>Other enhancement - Total other expenditure; BVA wastewater totex - Present value of costs</v>
      </c>
      <c r="D7554" s="1562" t="str">
        <f>'CWW14'!$C$275</f>
        <v>£m</v>
      </c>
      <c r="E7554" s="1562" t="s">
        <v>31</v>
      </c>
      <c r="W7554" s="1574">
        <f>IF(ISBLANK('CWW14'!$R$275),"##BLANK",'CWW14'!$R$275)</f>
        <v>0</v>
      </c>
    </row>
    <row r="7555" spans="2:23">
      <c r="B7555" s="1562" t="str">
        <f>UPPER('CWW14'!$AD$276)</f>
        <v>CWW14_268_PR24</v>
      </c>
      <c r="C7555" s="1562" t="str">
        <f>IF(LEN(_xlfn.CONCAT('CWW14'!$B$216, " - ", 'CWW14'!$B$276, " - ", 'CWW14'!$E$5))&gt;230,LEFT(_xlfn.CONCAT('CWW14'!$B$216, " - ", 'CWW14'!$B$276, " - ", 'CWW14'!$E$5),212)&amp;" [*** truncated]",_xlfn.CONCAT('CWW14'!$B$216, " - ", 'CWW14'!$B$276, " - ", 'CWW14'!$E$5))</f>
        <v>Other enhancement - Total other expenditure; BVA wastewater third party contributions - Expenditure on alternative least cost option plan for projects starting in AMP8</v>
      </c>
      <c r="D7555" s="1562" t="str">
        <f>'CWW14'!$C$276</f>
        <v>£m</v>
      </c>
      <c r="E7555" s="1562" t="s">
        <v>31</v>
      </c>
      <c r="K7555" s="1574">
        <f>IF(ISBLANK('CWW14'!$E$276),"##BLANK",'CWW14'!$E$276)</f>
        <v>0</v>
      </c>
      <c r="L7555" s="1574">
        <f>IF(ISBLANK('CWW14'!$F$276),"##BLANK",'CWW14'!$F$276)</f>
        <v>0</v>
      </c>
      <c r="M7555" s="1574">
        <f>IF(ISBLANK('CWW14'!$G$276),"##BLANK",'CWW14'!$G$276)</f>
        <v>0</v>
      </c>
      <c r="N7555" s="1574">
        <f>IF(ISBLANK('CWW14'!$H$276),"##BLANK",'CWW14'!$H$276)</f>
        <v>0</v>
      </c>
      <c r="O7555" s="1574">
        <f>IF(ISBLANK('CWW14'!$I$276),"##BLANK",'CWW14'!$I$276)</f>
        <v>0</v>
      </c>
      <c r="P7555" s="1574">
        <f>IF(ISBLANK('CWW14'!$J$276),"##BLANK",'CWW14'!$J$276)</f>
        <v>0</v>
      </c>
      <c r="Q7555" s="1574">
        <f>IF(ISBLANK('CWW14'!$K$276),"##BLANK",'CWW14'!$K$276)</f>
        <v>0</v>
      </c>
      <c r="R7555" s="1574">
        <f>IF(ISBLANK('CWW14'!$L$276),"##BLANK",'CWW14'!$L$276)</f>
        <v>0</v>
      </c>
      <c r="S7555" s="1574">
        <f>IF(ISBLANK('CWW14'!$M$276),"##BLANK",'CWW14'!$M$276)</f>
        <v>0</v>
      </c>
      <c r="T7555" s="1574">
        <f>IF(ISBLANK('CWW14'!$N$276),"##BLANK",'CWW14'!$N$276)</f>
        <v>0</v>
      </c>
      <c r="U7555" s="1574">
        <f>IF(ISBLANK('CWW14'!$O$276),"##BLANK",'CWW14'!$O$276)</f>
        <v>0</v>
      </c>
      <c r="V7555" s="1574">
        <f>IF(ISBLANK('CWW14'!$P$276),"##BLANK",'CWW14'!$P$276)</f>
        <v>0</v>
      </c>
    </row>
    <row r="7556" spans="2:23">
      <c r="B7556" s="1562" t="str">
        <f>UPPER('CWW14'!$AD$279)</f>
        <v>CWW14_269_PR24</v>
      </c>
      <c r="C7556" s="1562" t="str">
        <f>IF(LEN(_xlfn.CONCAT('CWW14'!$B$278, " - ", 'CWW14'!$B$279, " - ", 'CWW14'!$E$5))&gt;230,LEFT(_xlfn.CONCAT('CWW14'!$B$278, " - ", 'CWW14'!$B$279, " - ", 'CWW14'!$E$5),212)&amp;" [*** truncated]",_xlfn.CONCAT('CWW14'!$B$278, " - ", 'CWW14'!$B$279, " - ", 'CWW14'!$E$5))</f>
        <v>Total enhancement - Total enhancement expenditure; BVA wastewater capex - Expenditure on alternative least cost option plan for projects starting in AMP8</v>
      </c>
      <c r="D7556" s="1562" t="str">
        <f>'CWW14'!$C$279</f>
        <v>£m</v>
      </c>
      <c r="E7556" s="1562" t="s">
        <v>31</v>
      </c>
      <c r="K7556" s="1574">
        <f>IF(ISBLANK('CWW14'!$E$279),"##BLANK",'CWW14'!$E$279)</f>
        <v>0</v>
      </c>
      <c r="L7556" s="1574">
        <f>IF(ISBLANK('CWW14'!$F$279),"##BLANK",'CWW14'!$F$279)</f>
        <v>0</v>
      </c>
      <c r="M7556" s="1574">
        <f>IF(ISBLANK('CWW14'!$G$279),"##BLANK",'CWW14'!$G$279)</f>
        <v>0</v>
      </c>
      <c r="N7556" s="1574">
        <f>IF(ISBLANK('CWW14'!$H$279),"##BLANK",'CWW14'!$H$279)</f>
        <v>0</v>
      </c>
      <c r="O7556" s="1574">
        <f>IF(ISBLANK('CWW14'!$I$279),"##BLANK",'CWW14'!$I$279)</f>
        <v>0</v>
      </c>
      <c r="P7556" s="1574">
        <f>IF(ISBLANK('CWW14'!$J$279),"##BLANK",'CWW14'!$J$279)</f>
        <v>0</v>
      </c>
      <c r="Q7556" s="1574">
        <f>IF(ISBLANK('CWW14'!$K$279),"##BLANK",'CWW14'!$K$279)</f>
        <v>0</v>
      </c>
      <c r="R7556" s="1574">
        <f>IF(ISBLANK('CWW14'!$L$279),"##BLANK",'CWW14'!$L$279)</f>
        <v>0</v>
      </c>
      <c r="S7556" s="1574">
        <f>IF(ISBLANK('CWW14'!$M$279),"##BLANK",'CWW14'!$M$279)</f>
        <v>0</v>
      </c>
      <c r="T7556" s="1574">
        <f>IF(ISBLANK('CWW14'!$N$279),"##BLANK",'CWW14'!$N$279)</f>
        <v>0</v>
      </c>
      <c r="U7556" s="1574">
        <f>IF(ISBLANK('CWW14'!$O$279),"##BLANK",'CWW14'!$O$279)</f>
        <v>0</v>
      </c>
      <c r="V7556" s="1574">
        <f>IF(ISBLANK('CWW14'!$P$279),"##BLANK",'CWW14'!$P$279)</f>
        <v>0</v>
      </c>
    </row>
    <row r="7557" spans="2:23">
      <c r="B7557" s="1562" t="str">
        <f>UPPER('CWW14'!$AQ$279)</f>
        <v>CWW14_269PV_PR24</v>
      </c>
      <c r="C7557" s="1562" t="str">
        <f>IF(LEN(_xlfn.CONCAT('CWW14'!$B$278, " - ", 'CWW14'!$B$279, " - ", 'CWW14'!$R$5))&gt;230,LEFT(_xlfn.CONCAT('CWW14'!$B$278, " - ", 'CWW14'!$B$279, " - ", 'CWW14'!$R$5),212)&amp;" [*** truncated]",_xlfn.CONCAT('CWW14'!$B$278, " - ", 'CWW14'!$B$279, " - ", 'CWW14'!$R$5))</f>
        <v>Total enhancement - Total enhancement expenditure; BVA wastewater capex - Present value of costs</v>
      </c>
      <c r="D7557" s="1562" t="str">
        <f>'CWW14'!$C$279</f>
        <v>£m</v>
      </c>
      <c r="E7557" s="1562" t="s">
        <v>31</v>
      </c>
      <c r="W7557" s="1574">
        <f>IF(ISBLANK('CWW14'!$R$279),"##BLANK",'CWW14'!$R$279)</f>
        <v>0</v>
      </c>
    </row>
    <row r="7558" spans="2:23">
      <c r="B7558" s="1562" t="str">
        <f>UPPER('CWW14'!$AD$280)</f>
        <v>CWW14_270_PR24</v>
      </c>
      <c r="C7558" s="1562" t="str">
        <f>IF(LEN(_xlfn.CONCAT('CWW14'!$B$278, " - ", 'CWW14'!$B$280, " - ", 'CWW14'!$E$5))&gt;230,LEFT(_xlfn.CONCAT('CWW14'!$B$278, " - ", 'CWW14'!$B$280, " - ", 'CWW14'!$E$5),212)&amp;" [*** truncated]",_xlfn.CONCAT('CWW14'!$B$278, " - ", 'CWW14'!$B$280, " - ", 'CWW14'!$E$5))</f>
        <v>Total enhancement - Total enhancement expenditure; BVA wastewater opex - Expenditure on alternative least cost option plan for projects starting in AMP8</v>
      </c>
      <c r="D7558" s="1562" t="str">
        <f>'CWW14'!$C$280</f>
        <v>£m</v>
      </c>
      <c r="E7558" s="1562" t="s">
        <v>31</v>
      </c>
      <c r="K7558" s="1574">
        <f>IF(ISBLANK('CWW14'!$E$280),"##BLANK",'CWW14'!$E$280)</f>
        <v>0</v>
      </c>
      <c r="L7558" s="1574">
        <f>IF(ISBLANK('CWW14'!$F$280),"##BLANK",'CWW14'!$F$280)</f>
        <v>0</v>
      </c>
      <c r="M7558" s="1574">
        <f>IF(ISBLANK('CWW14'!$G$280),"##BLANK",'CWW14'!$G$280)</f>
        <v>0</v>
      </c>
      <c r="N7558" s="1574">
        <f>IF(ISBLANK('CWW14'!$H$280),"##BLANK",'CWW14'!$H$280)</f>
        <v>0</v>
      </c>
      <c r="O7558" s="1574">
        <f>IF(ISBLANK('CWW14'!$I$280),"##BLANK",'CWW14'!$I$280)</f>
        <v>0</v>
      </c>
      <c r="P7558" s="1574">
        <f>IF(ISBLANK('CWW14'!$J$280),"##BLANK",'CWW14'!$J$280)</f>
        <v>0</v>
      </c>
      <c r="Q7558" s="1574">
        <f>IF(ISBLANK('CWW14'!$K$280),"##BLANK",'CWW14'!$K$280)</f>
        <v>0</v>
      </c>
      <c r="R7558" s="1574">
        <f>IF(ISBLANK('CWW14'!$L$280),"##BLANK",'CWW14'!$L$280)</f>
        <v>0</v>
      </c>
      <c r="S7558" s="1574">
        <f>IF(ISBLANK('CWW14'!$M$280),"##BLANK",'CWW14'!$M$280)</f>
        <v>0</v>
      </c>
      <c r="T7558" s="1574">
        <f>IF(ISBLANK('CWW14'!$N$280),"##BLANK",'CWW14'!$N$280)</f>
        <v>0</v>
      </c>
      <c r="U7558" s="1574">
        <f>IF(ISBLANK('CWW14'!$O$280),"##BLANK",'CWW14'!$O$280)</f>
        <v>0</v>
      </c>
      <c r="V7558" s="1574">
        <f>IF(ISBLANK('CWW14'!$P$280),"##BLANK",'CWW14'!$P$280)</f>
        <v>0</v>
      </c>
    </row>
    <row r="7559" spans="2:23">
      <c r="B7559" s="1562" t="str">
        <f>UPPER('CWW14'!$AQ$280)</f>
        <v>CWW14_270PV_PR24</v>
      </c>
      <c r="C7559" s="1562" t="str">
        <f>IF(LEN(_xlfn.CONCAT('CWW14'!$B$278, " - ", 'CWW14'!$B$280, " - ", 'CWW14'!$R$5))&gt;230,LEFT(_xlfn.CONCAT('CWW14'!$B$278, " - ", 'CWW14'!$B$280, " - ", 'CWW14'!$R$5),212)&amp;" [*** truncated]",_xlfn.CONCAT('CWW14'!$B$278, " - ", 'CWW14'!$B$280, " - ", 'CWW14'!$R$5))</f>
        <v>Total enhancement - Total enhancement expenditure; BVA wastewater opex - Present value of costs</v>
      </c>
      <c r="D7559" s="1562" t="str">
        <f>'CWW14'!$C$280</f>
        <v>£m</v>
      </c>
      <c r="E7559" s="1562" t="s">
        <v>31</v>
      </c>
      <c r="W7559" s="1574">
        <f>IF(ISBLANK('CWW14'!$R$280),"##BLANK",'CWW14'!$R$280)</f>
        <v>0</v>
      </c>
    </row>
    <row r="7560" spans="2:23">
      <c r="B7560" s="1562" t="str">
        <f>UPPER('CWW14'!$AD$281)</f>
        <v>CWW14_271_PR24</v>
      </c>
      <c r="C7560" s="1562" t="str">
        <f>IF(LEN(_xlfn.CONCAT('CWW14'!$B$278, " - ", 'CWW14'!$B$281, " - ", 'CWW14'!$E$5))&gt;230,LEFT(_xlfn.CONCAT('CWW14'!$B$278, " - ", 'CWW14'!$B$281, " - ", 'CWW14'!$E$5),212)&amp;" [*** truncated]",_xlfn.CONCAT('CWW14'!$B$278, " - ", 'CWW14'!$B$281, " - ", 'CWW14'!$E$5))</f>
        <v>Total enhancement - Total enhancement expenditure; BVA wastewater totex - Expenditure on alternative least cost option plan for projects starting in AMP8</v>
      </c>
      <c r="D7560" s="1562" t="str">
        <f>'CWW14'!$C$281</f>
        <v>£m</v>
      </c>
      <c r="E7560" s="1562" t="s">
        <v>31</v>
      </c>
      <c r="K7560" s="1574">
        <f>IF(ISBLANK('CWW14'!$E$281),"##BLANK",'CWW14'!$E$281)</f>
        <v>0</v>
      </c>
      <c r="L7560" s="1574">
        <f>IF(ISBLANK('CWW14'!$F$281),"##BLANK",'CWW14'!$F$281)</f>
        <v>0</v>
      </c>
      <c r="M7560" s="1574">
        <f>IF(ISBLANK('CWW14'!$G$281),"##BLANK",'CWW14'!$G$281)</f>
        <v>0</v>
      </c>
      <c r="N7560" s="1574">
        <f>IF(ISBLANK('CWW14'!$H$281),"##BLANK",'CWW14'!$H$281)</f>
        <v>0</v>
      </c>
      <c r="O7560" s="1574">
        <f>IF(ISBLANK('CWW14'!$I$281),"##BLANK",'CWW14'!$I$281)</f>
        <v>0</v>
      </c>
      <c r="P7560" s="1574">
        <f>IF(ISBLANK('CWW14'!$J$281),"##BLANK",'CWW14'!$J$281)</f>
        <v>0</v>
      </c>
      <c r="Q7560" s="1574">
        <f>IF(ISBLANK('CWW14'!$K$281),"##BLANK",'CWW14'!$K$281)</f>
        <v>0</v>
      </c>
      <c r="R7560" s="1574">
        <f>IF(ISBLANK('CWW14'!$L$281),"##BLANK",'CWW14'!$L$281)</f>
        <v>0</v>
      </c>
      <c r="S7560" s="1574">
        <f>IF(ISBLANK('CWW14'!$M$281),"##BLANK",'CWW14'!$M$281)</f>
        <v>0</v>
      </c>
      <c r="T7560" s="1574">
        <f>IF(ISBLANK('CWW14'!$N$281),"##BLANK",'CWW14'!$N$281)</f>
        <v>0</v>
      </c>
      <c r="U7560" s="1574">
        <f>IF(ISBLANK('CWW14'!$O$281),"##BLANK",'CWW14'!$O$281)</f>
        <v>0</v>
      </c>
      <c r="V7560" s="1574">
        <f>IF(ISBLANK('CWW14'!$P$281),"##BLANK",'CWW14'!$P$281)</f>
        <v>0</v>
      </c>
    </row>
    <row r="7561" spans="2:23">
      <c r="B7561" s="1562" t="str">
        <f>UPPER('CWW14'!$AQ$281)</f>
        <v>CWW14_271PV_PR24</v>
      </c>
      <c r="C7561" s="1562" t="str">
        <f>IF(LEN(_xlfn.CONCAT('CWW14'!$B$278, " - ", 'CWW14'!$B$281, " - ", 'CWW14'!$R$5))&gt;230,LEFT(_xlfn.CONCAT('CWW14'!$B$278, " - ", 'CWW14'!$B$281, " - ", 'CWW14'!$R$5),212)&amp;" [*** truncated]",_xlfn.CONCAT('CWW14'!$B$278, " - ", 'CWW14'!$B$281, " - ", 'CWW14'!$R$5))</f>
        <v>Total enhancement - Total enhancement expenditure; BVA wastewater totex - Present value of costs</v>
      </c>
      <c r="D7561" s="1562" t="str">
        <f>'CWW14'!$C$281</f>
        <v>£m</v>
      </c>
      <c r="E7561" s="1562" t="s">
        <v>31</v>
      </c>
      <c r="W7561" s="1574">
        <f>IF(ISBLANK('CWW14'!$R$281),"##BLANK",'CWW14'!$R$281)</f>
        <v>0</v>
      </c>
    </row>
    <row r="7562" spans="2:23">
      <c r="B7562" s="1562" t="str">
        <f>UPPER('CWW14'!$AD$282)</f>
        <v>CWW14_272_PR24</v>
      </c>
      <c r="C7562" s="1562" t="str">
        <f>IF(LEN(_xlfn.CONCAT('CWW14'!$B$278, " - ", 'CWW14'!$B$282, " - ", 'CWW14'!$E$5))&gt;230,LEFT(_xlfn.CONCAT('CWW14'!$B$278, " - ", 'CWW14'!$B$282, " - ", 'CWW14'!$E$5),212)&amp;" [*** truncated]",_xlfn.CONCAT('CWW14'!$B$278, " - ", 'CWW14'!$B$282, " - ", 'CWW14'!$E$5))</f>
        <v>Total enhancement - Total enhancement expenditure; BVA wastewater third party contributions - Expenditure on alternative least cost option plan for projects starting in AMP8</v>
      </c>
      <c r="D7562" s="1562" t="str">
        <f>'CWW14'!$C$282</f>
        <v>£m</v>
      </c>
      <c r="E7562" s="1562" t="s">
        <v>31</v>
      </c>
      <c r="K7562" s="1574">
        <f>IF(ISBLANK('CWW14'!$E$282),"##BLANK",'CWW14'!$E$282)</f>
        <v>0</v>
      </c>
      <c r="L7562" s="1574">
        <f>IF(ISBLANK('CWW14'!$F$282),"##BLANK",'CWW14'!$F$282)</f>
        <v>0</v>
      </c>
      <c r="M7562" s="1574">
        <f>IF(ISBLANK('CWW14'!$G$282),"##BLANK",'CWW14'!$G$282)</f>
        <v>0</v>
      </c>
      <c r="N7562" s="1574">
        <f>IF(ISBLANK('CWW14'!$H$282),"##BLANK",'CWW14'!$H$282)</f>
        <v>0</v>
      </c>
      <c r="O7562" s="1574">
        <f>IF(ISBLANK('CWW14'!$I$282),"##BLANK",'CWW14'!$I$282)</f>
        <v>0</v>
      </c>
      <c r="P7562" s="1574">
        <f>IF(ISBLANK('CWW14'!$J$282),"##BLANK",'CWW14'!$J$282)</f>
        <v>0</v>
      </c>
      <c r="Q7562" s="1574">
        <f>IF(ISBLANK('CWW14'!$K$282),"##BLANK",'CWW14'!$K$282)</f>
        <v>0</v>
      </c>
      <c r="R7562" s="1574">
        <f>IF(ISBLANK('CWW14'!$L$282),"##BLANK",'CWW14'!$L$282)</f>
        <v>0</v>
      </c>
      <c r="S7562" s="1574">
        <f>IF(ISBLANK('CWW14'!$M$282),"##BLANK",'CWW14'!$M$282)</f>
        <v>0</v>
      </c>
      <c r="T7562" s="1574">
        <f>IF(ISBLANK('CWW14'!$N$282),"##BLANK",'CWW14'!$N$282)</f>
        <v>0</v>
      </c>
      <c r="U7562" s="1574">
        <f>IF(ISBLANK('CWW14'!$O$282),"##BLANK",'CWW14'!$O$282)</f>
        <v>0</v>
      </c>
      <c r="V7562" s="1574">
        <f>IF(ISBLANK('CWW14'!$P$282),"##BLANK",'CWW14'!$P$282)</f>
        <v>0</v>
      </c>
    </row>
    <row r="7563" spans="2:23">
      <c r="B7563" s="1562" t="str">
        <f>UPPER('CWW17'!$BD$10)</f>
        <v>CWW17_001FL_PR24</v>
      </c>
      <c r="C7563" s="1562" t="str">
        <f>IF(LEN(_xlfn.CONCAT('CWW17'!$B$9, " - ", 'CWW17'!$B$10, " - ", 'CWW17'!$E$6, " - ", 'CWW17'!$E$5))&gt;230,LEFT(_xlfn.CONCAT('CWW17'!$B$9, " - ", 'CWW17'!$B$10, " - ", 'CWW17'!$E$6, " - ", 'CWW17'!$E$5),212)&amp;" [*** truncated]",_xlfn.CONCAT('CWW17'!$B$9, " - ", 'CWW17'!$B$10, " - ", 'CWW17'!$E$6, " - ", 'CWW17'!$E$5))</f>
        <v xml:space="preserve">EA/NRW environmental programme wastewater (WINEP/NEP) - Event duration monitoring at intermittent discharges (WINEP/NEP) wastewater capex - Foul - Wastewater network+ </v>
      </c>
      <c r="D7563" s="1562" t="str">
        <f>'CWW17'!$C$10</f>
        <v>£m</v>
      </c>
      <c r="E7563" s="1562" t="s">
        <v>31</v>
      </c>
      <c r="I7563" s="1574" t="str">
        <f>IF(ISBLANK('CWW17'!$E$10),"##BLANK",'CWW17'!$E$10)</f>
        <v>##BLANK</v>
      </c>
      <c r="J7563" s="1574" t="str">
        <f>IF(ISBLANK('CWW17'!$K$10),"##BLANK",'CWW17'!$K$10)</f>
        <v>##BLANK</v>
      </c>
      <c r="K7563" s="1574" t="str">
        <f>IF(ISBLANK('CWW17'!$Q$10),"##BLANK",'CWW17'!$Q$10)</f>
        <v>##BLANK</v>
      </c>
      <c r="L7563" s="1574" t="str">
        <f>IF(ISBLANK('CWW17'!$W$10),"##BLANK",'CWW17'!$W$10)</f>
        <v>##BLANK</v>
      </c>
      <c r="M7563" s="1574" t="str">
        <f>IF(ISBLANK('CWW17'!$AC$10),"##BLANK",'CWW17'!$AC$10)</f>
        <v>##BLANK</v>
      </c>
      <c r="N7563" s="1574" t="str">
        <f>IF(ISBLANK('CWW17'!$AI$10),"##BLANK",'CWW17'!$AI$10)</f>
        <v>##BLANK</v>
      </c>
      <c r="O7563" s="1574" t="str">
        <f>IF(ISBLANK('CWW17'!$AO$10),"##BLANK",'CWW17'!$AO$10)</f>
        <v>##BLANK</v>
      </c>
    </row>
    <row r="7564" spans="2:23">
      <c r="B7564" s="1562" t="str">
        <f>UPPER('CWW17'!$BE$10)</f>
        <v>CWW17_001SWD_PR24</v>
      </c>
      <c r="C7564" s="1562" t="str">
        <f>IF(LEN(_xlfn.CONCAT('CWW17'!$B$9, " - ", 'CWW17'!$B$10, " - ", 'CWW17'!$F$6, " - ", 'CWW17'!$E$5))&gt;230,LEFT(_xlfn.CONCAT('CWW17'!$B$9, " - ", 'CWW17'!$B$10, " - ", 'CWW17'!$F$6, " - ", 'CWW17'!$E$5),212)&amp;" [*** truncated]",_xlfn.CONCAT('CWW17'!$B$9, " - ", 'CWW17'!$B$10, " - ", 'CWW17'!$F$6, " - ", 'CWW17'!$E$5))</f>
        <v xml:space="preserve">EA/NRW environmental programme wastewater (WINEP/NEP) - Event duration monitoring at intermittent discharges (WINEP/NEP) wastewater capex - Surface water drainage - Wastewater network+ </v>
      </c>
      <c r="D7564" s="1562" t="str">
        <f>'CWW17'!$C$10</f>
        <v>£m</v>
      </c>
      <c r="E7564" s="1562" t="s">
        <v>31</v>
      </c>
      <c r="I7564" s="1574" t="str">
        <f>IF(ISBLANK('CWW17'!$F$10),"##BLANK",'CWW17'!$F$10)</f>
        <v>##BLANK</v>
      </c>
      <c r="J7564" s="1574" t="str">
        <f>IF(ISBLANK('CWW17'!$L$10),"##BLANK",'CWW17'!$L$10)</f>
        <v>##BLANK</v>
      </c>
      <c r="K7564" s="1574" t="str">
        <f>IF(ISBLANK('CWW17'!$R$10),"##BLANK",'CWW17'!$R$10)</f>
        <v>##BLANK</v>
      </c>
      <c r="L7564" s="1574" t="str">
        <f>IF(ISBLANK('CWW17'!$X$10),"##BLANK",'CWW17'!$X$10)</f>
        <v>##BLANK</v>
      </c>
      <c r="M7564" s="1574" t="str">
        <f>IF(ISBLANK('CWW17'!$AD$10),"##BLANK",'CWW17'!$AD$10)</f>
        <v>##BLANK</v>
      </c>
      <c r="N7564" s="1574" t="str">
        <f>IF(ISBLANK('CWW17'!$AJ$10),"##BLANK",'CWW17'!$AJ$10)</f>
        <v>##BLANK</v>
      </c>
      <c r="O7564" s="1574" t="str">
        <f>IF(ISBLANK('CWW17'!$AP$10),"##BLANK",'CWW17'!$AP$10)</f>
        <v>##BLANK</v>
      </c>
    </row>
    <row r="7565" spans="2:23">
      <c r="B7565" s="1562" t="str">
        <f>UPPER('CWW17'!$BF$10)</f>
        <v>CWW17_001HD_PR24</v>
      </c>
      <c r="C7565" s="1562" t="str">
        <f>IF(LEN(_xlfn.CONCAT('CWW17'!$B$9, " - ", 'CWW17'!$B$10, " - ", 'CWW17'!$G$6, " - ", 'CWW17'!$E$5))&gt;230,LEFT(_xlfn.CONCAT('CWW17'!$B$9, " - ", 'CWW17'!$B$10, " - ", 'CWW17'!$G$6, " - ", 'CWW17'!$E$5),212)&amp;" [*** truncated]",_xlfn.CONCAT('CWW17'!$B$9, " - ", 'CWW17'!$B$10, " - ", 'CWW17'!$G$6, " - ", 'CWW17'!$E$5))</f>
        <v xml:space="preserve">EA/NRW environmental programme wastewater (WINEP/NEP) - Event duration monitoring at intermittent discharges (WINEP/NEP) wastewater capex - Highway drainage - Wastewater network+ </v>
      </c>
      <c r="D7565" s="1562" t="str">
        <f>'CWW17'!$C$10</f>
        <v>£m</v>
      </c>
      <c r="E7565" s="1562" t="s">
        <v>31</v>
      </c>
      <c r="I7565" s="1574" t="str">
        <f>IF(ISBLANK('CWW17'!$G$10),"##BLANK",'CWW17'!$G$10)</f>
        <v>##BLANK</v>
      </c>
      <c r="J7565" s="1574" t="str">
        <f>IF(ISBLANK('CWW17'!$M$10),"##BLANK",'CWW17'!$M$10)</f>
        <v>##BLANK</v>
      </c>
      <c r="K7565" s="1574" t="str">
        <f>IF(ISBLANK('CWW17'!$S$10),"##BLANK",'CWW17'!$S$10)</f>
        <v>##BLANK</v>
      </c>
      <c r="L7565" s="1574" t="str">
        <f>IF(ISBLANK('CWW17'!$Y$10),"##BLANK",'CWW17'!$Y$10)</f>
        <v>##BLANK</v>
      </c>
      <c r="M7565" s="1574" t="str">
        <f>IF(ISBLANK('CWW17'!$AE$10),"##BLANK",'CWW17'!$AE$10)</f>
        <v>##BLANK</v>
      </c>
      <c r="N7565" s="1574" t="str">
        <f>IF(ISBLANK('CWW17'!$AK$10),"##BLANK",'CWW17'!$AK$10)</f>
        <v>##BLANK</v>
      </c>
      <c r="O7565" s="1574" t="str">
        <f>IF(ISBLANK('CWW17'!$AQ$10),"##BLANK",'CWW17'!$AQ$10)</f>
        <v>##BLANK</v>
      </c>
    </row>
    <row r="7566" spans="2:23">
      <c r="B7566" s="1562" t="str">
        <f>UPPER('CWW17'!$BG$10)</f>
        <v>CWW17_001STD_PR24</v>
      </c>
      <c r="C7566" s="1562" t="str">
        <f>IF(LEN(_xlfn.CONCAT('CWW17'!$B$9, " - ", 'CWW17'!$B$10, " - ", 'CWW17'!$H$6, " - ", 'CWW17'!$E$5))&gt;230,LEFT(_xlfn.CONCAT('CWW17'!$B$9, " - ", 'CWW17'!$B$10, " - ", 'CWW17'!$H$6, " - ", 'CWW17'!$E$5),212)&amp;" [*** truncated]",_xlfn.CONCAT('CWW17'!$B$9, " - ", 'CWW17'!$B$10, " - ", 'CWW17'!$H$6, " - ", 'CWW17'!$E$5))</f>
        <v xml:space="preserve">EA/NRW environmental programme wastewater (WINEP/NEP) - Event duration monitoring at intermittent discharges (WINEP/NEP) wastewater capex - Sewage treatment and disposal - Wastewater network+ </v>
      </c>
      <c r="D7566" s="1562" t="str">
        <f>'CWW17'!$C$10</f>
        <v>£m</v>
      </c>
      <c r="E7566" s="1562" t="s">
        <v>31</v>
      </c>
      <c r="I7566" s="1574" t="str">
        <f>IF(ISBLANK('CWW17'!$H$10),"##BLANK",'CWW17'!$H$10)</f>
        <v>##BLANK</v>
      </c>
      <c r="J7566" s="1574" t="str">
        <f>IF(ISBLANK('CWW17'!$N$10),"##BLANK",'CWW17'!$N$10)</f>
        <v>##BLANK</v>
      </c>
      <c r="K7566" s="1574" t="str">
        <f>IF(ISBLANK('CWW17'!$T$10),"##BLANK",'CWW17'!$T$10)</f>
        <v>##BLANK</v>
      </c>
      <c r="L7566" s="1574" t="str">
        <f>IF(ISBLANK('CWW17'!$Z$10),"##BLANK",'CWW17'!$Z$10)</f>
        <v>##BLANK</v>
      </c>
      <c r="M7566" s="1574" t="str">
        <f>IF(ISBLANK('CWW17'!$AF$10),"##BLANK",'CWW17'!$AF$10)</f>
        <v>##BLANK</v>
      </c>
      <c r="N7566" s="1574" t="str">
        <f>IF(ISBLANK('CWW17'!$AL$10),"##BLANK",'CWW17'!$AL$10)</f>
        <v>##BLANK</v>
      </c>
      <c r="O7566" s="1574" t="str">
        <f>IF(ISBLANK('CWW17'!$AR$10),"##BLANK",'CWW17'!$AR$10)</f>
        <v>##BLANK</v>
      </c>
    </row>
    <row r="7567" spans="2:23">
      <c r="B7567" s="1562" t="str">
        <f>UPPER('CWW17'!$BH$10)</f>
        <v>CWW17_001SLT_PR24</v>
      </c>
      <c r="C7567" s="1562" t="str">
        <f>IF(LEN(_xlfn.CONCAT('CWW17'!$B$9, " - ", 'CWW17'!$B$10, " - ", 'CWW17'!$I$6, " - ", 'CWW17'!$E$5))&gt;230,LEFT(_xlfn.CONCAT('CWW17'!$B$9, " - ", 'CWW17'!$B$10, " - ", 'CWW17'!$I$6, " - ", 'CWW17'!$E$5),212)&amp;" [*** truncated]",_xlfn.CONCAT('CWW17'!$B$9, " - ", 'CWW17'!$B$10, " - ", 'CWW17'!$I$6, " - ", 'CWW17'!$E$5))</f>
        <v xml:space="preserve">EA/NRW environmental programme wastewater (WINEP/NEP) - Event duration monitoring at intermittent discharges (WINEP/NEP) wastewater capex - Sludge liquor treatment - Wastewater network+ </v>
      </c>
      <c r="D7567" s="1562" t="str">
        <f>'CWW17'!$C$10</f>
        <v>£m</v>
      </c>
      <c r="E7567" s="1562" t="s">
        <v>31</v>
      </c>
      <c r="I7567" s="1574" t="str">
        <f>IF(ISBLANK('CWW17'!$I$10),"##BLANK",'CWW17'!$I$10)</f>
        <v>##BLANK</v>
      </c>
      <c r="J7567" s="1574" t="str">
        <f>IF(ISBLANK('CWW17'!$O$10),"##BLANK",'CWW17'!$O$10)</f>
        <v>##BLANK</v>
      </c>
      <c r="K7567" s="1574" t="str">
        <f>IF(ISBLANK('CWW17'!$U$10),"##BLANK",'CWW17'!$U$10)</f>
        <v>##BLANK</v>
      </c>
      <c r="L7567" s="1574" t="str">
        <f>IF(ISBLANK('CWW17'!$AA$10),"##BLANK",'CWW17'!$AA$10)</f>
        <v>##BLANK</v>
      </c>
      <c r="M7567" s="1574" t="str">
        <f>IF(ISBLANK('CWW17'!$AG$10),"##BLANK",'CWW17'!$AG$10)</f>
        <v>##BLANK</v>
      </c>
      <c r="N7567" s="1574" t="str">
        <f>IF(ISBLANK('CWW17'!$AM$10),"##BLANK",'CWW17'!$AM$10)</f>
        <v>##BLANK</v>
      </c>
      <c r="O7567" s="1574" t="str">
        <f>IF(ISBLANK('CWW17'!$AS$10),"##BLANK",'CWW17'!$AS$10)</f>
        <v>##BLANK</v>
      </c>
    </row>
    <row r="7568" spans="2:23">
      <c r="B7568" s="1562" t="str">
        <f>UPPER('CWW17'!$BI$10)</f>
        <v>CWW17_001TOT_PR24</v>
      </c>
      <c r="C7568" s="1562" t="str">
        <f>IF(LEN(_xlfn.CONCAT('CWW17'!$B$9, " - ", 'CWW17'!$B$10, " - ", 'CWW17'!$J$5))&gt;230,LEFT(_xlfn.CONCAT('CWW17'!$B$9, " - ", 'CWW17'!$B$10, " - ", 'CWW17'!$J$5),212)&amp;" [*** truncated]",_xlfn.CONCAT('CWW17'!$B$9, " - ", 'CWW17'!$B$10, " - ", 'CWW17'!$J$5))</f>
        <v>EA/NRW environmental programme wastewater (WINEP/NEP) - Event duration monitoring at intermittent discharges (WINEP/NEP) wastewater capex - Total</v>
      </c>
      <c r="D7568" s="1562" t="str">
        <f>'CWW17'!$C$10</f>
        <v>£m</v>
      </c>
      <c r="E7568" s="1562" t="s">
        <v>31</v>
      </c>
      <c r="I7568" s="1574">
        <f>IF(ISBLANK('CWW17'!$J$10),"##BLANK",'CWW17'!$J$10)</f>
        <v>0</v>
      </c>
      <c r="J7568" s="1574">
        <f>IF(ISBLANK('CWW17'!$P$10),"##BLANK",'CWW17'!$P$10)</f>
        <v>0</v>
      </c>
      <c r="K7568" s="1574">
        <f>IF(ISBLANK('CWW17'!$V$10),"##BLANK",'CWW17'!$V$10)</f>
        <v>0</v>
      </c>
      <c r="L7568" s="1574">
        <f>IF(ISBLANK('CWW17'!$AB$10),"##BLANK",'CWW17'!$AB$10)</f>
        <v>0</v>
      </c>
      <c r="M7568" s="1574">
        <f>IF(ISBLANK('CWW17'!$AH$10),"##BLANK",'CWW17'!$AH$10)</f>
        <v>0</v>
      </c>
      <c r="N7568" s="1574">
        <f>IF(ISBLANK('CWW17'!$AN$10),"##BLANK",'CWW17'!$AN$10)</f>
        <v>0</v>
      </c>
      <c r="O7568" s="1574">
        <f>IF(ISBLANK('CWW17'!$AT$10),"##BLANK",'CWW17'!$AT$10)</f>
        <v>0</v>
      </c>
    </row>
    <row r="7569" spans="2:15">
      <c r="B7569" s="1562" t="str">
        <f>UPPER('CWW17'!$BD$11)</f>
        <v>CWW17_002FL_PR24</v>
      </c>
      <c r="C7569" s="1562" t="str">
        <f>IF(LEN(_xlfn.CONCAT('CWW17'!$B$9, " - ", 'CWW17'!$B$11, " - ", 'CWW17'!$E$6, " - ", 'CWW17'!$E$5))&gt;230,LEFT(_xlfn.CONCAT('CWW17'!$B$9, " - ", 'CWW17'!$B$11, " - ", 'CWW17'!$E$6, " - ", 'CWW17'!$E$5),212)&amp;" [*** truncated]",_xlfn.CONCAT('CWW17'!$B$9, " - ", 'CWW17'!$B$11, " - ", 'CWW17'!$E$6, " - ", 'CWW17'!$E$5))</f>
        <v xml:space="preserve">EA/NRW environmental programme wastewater (WINEP/NEP) - Event duration monitoring at intermittent discharges (WINEP/NEP) wastewater opex - Foul - Wastewater network+ </v>
      </c>
      <c r="D7569" s="1562" t="str">
        <f>'CWW17'!$C$11</f>
        <v>£m</v>
      </c>
      <c r="E7569" s="1562" t="s">
        <v>31</v>
      </c>
      <c r="I7569" s="1574" t="str">
        <f>IF(ISBLANK('CWW17'!$E$11),"##BLANK",'CWW17'!$E$11)</f>
        <v>##BLANK</v>
      </c>
      <c r="J7569" s="1574" t="str">
        <f>IF(ISBLANK('CWW17'!$K$11),"##BLANK",'CWW17'!$K$11)</f>
        <v>##BLANK</v>
      </c>
      <c r="K7569" s="1574" t="str">
        <f>IF(ISBLANK('CWW17'!$Q$11),"##BLANK",'CWW17'!$Q$11)</f>
        <v>##BLANK</v>
      </c>
      <c r="L7569" s="1574" t="str">
        <f>IF(ISBLANK('CWW17'!$W$11),"##BLANK",'CWW17'!$W$11)</f>
        <v>##BLANK</v>
      </c>
      <c r="M7569" s="1574" t="str">
        <f>IF(ISBLANK('CWW17'!$AC$11),"##BLANK",'CWW17'!$AC$11)</f>
        <v>##BLANK</v>
      </c>
      <c r="N7569" s="1574" t="str">
        <f>IF(ISBLANK('CWW17'!$AI$11),"##BLANK",'CWW17'!$AI$11)</f>
        <v>##BLANK</v>
      </c>
      <c r="O7569" s="1574" t="str">
        <f>IF(ISBLANK('CWW17'!$AO$11),"##BLANK",'CWW17'!$AO$11)</f>
        <v>##BLANK</v>
      </c>
    </row>
    <row r="7570" spans="2:15">
      <c r="B7570" s="1562" t="str">
        <f>UPPER('CWW17'!$BE$11)</f>
        <v>CWW17_002SWD_PR24</v>
      </c>
      <c r="C7570" s="1562" t="str">
        <f>IF(LEN(_xlfn.CONCAT('CWW17'!$B$9, " - ", 'CWW17'!$B$11, " - ", 'CWW17'!$F$6, " - ", 'CWW17'!$E$5))&gt;230,LEFT(_xlfn.CONCAT('CWW17'!$B$9, " - ", 'CWW17'!$B$11, " - ", 'CWW17'!$F$6, " - ", 'CWW17'!$E$5),212)&amp;" [*** truncated]",_xlfn.CONCAT('CWW17'!$B$9, " - ", 'CWW17'!$B$11, " - ", 'CWW17'!$F$6, " - ", 'CWW17'!$E$5))</f>
        <v xml:space="preserve">EA/NRW environmental programme wastewater (WINEP/NEP) - Event duration monitoring at intermittent discharges (WINEP/NEP) wastewater opex - Surface water drainage - Wastewater network+ </v>
      </c>
      <c r="D7570" s="1562" t="str">
        <f>'CWW17'!$C$11</f>
        <v>£m</v>
      </c>
      <c r="E7570" s="1562" t="s">
        <v>31</v>
      </c>
      <c r="I7570" s="1574" t="str">
        <f>IF(ISBLANK('CWW17'!$F$11),"##BLANK",'CWW17'!$F$11)</f>
        <v>##BLANK</v>
      </c>
      <c r="J7570" s="1574" t="str">
        <f>IF(ISBLANK('CWW17'!$L$11),"##BLANK",'CWW17'!$L$11)</f>
        <v>##BLANK</v>
      </c>
      <c r="K7570" s="1574" t="str">
        <f>IF(ISBLANK('CWW17'!$R$11),"##BLANK",'CWW17'!$R$11)</f>
        <v>##BLANK</v>
      </c>
      <c r="L7570" s="1574" t="str">
        <f>IF(ISBLANK('CWW17'!$X$11),"##BLANK",'CWW17'!$X$11)</f>
        <v>##BLANK</v>
      </c>
      <c r="M7570" s="1574" t="str">
        <f>IF(ISBLANK('CWW17'!$AD$11),"##BLANK",'CWW17'!$AD$11)</f>
        <v>##BLANK</v>
      </c>
      <c r="N7570" s="1574" t="str">
        <f>IF(ISBLANK('CWW17'!$AJ$11),"##BLANK",'CWW17'!$AJ$11)</f>
        <v>##BLANK</v>
      </c>
      <c r="O7570" s="1574" t="str">
        <f>IF(ISBLANK('CWW17'!$AP$11),"##BLANK",'CWW17'!$AP$11)</f>
        <v>##BLANK</v>
      </c>
    </row>
    <row r="7571" spans="2:15">
      <c r="B7571" s="1562" t="str">
        <f>UPPER('CWW17'!$BF$11)</f>
        <v>CWW17_002HD_PR24</v>
      </c>
      <c r="C7571" s="1562" t="str">
        <f>IF(LEN(_xlfn.CONCAT('CWW17'!$B$9, " - ", 'CWW17'!$B$11, " - ", 'CWW17'!$G$6, " - ", 'CWW17'!$E$5))&gt;230,LEFT(_xlfn.CONCAT('CWW17'!$B$9, " - ", 'CWW17'!$B$11, " - ", 'CWW17'!$G$6, " - ", 'CWW17'!$E$5),212)&amp;" [*** truncated]",_xlfn.CONCAT('CWW17'!$B$9, " - ", 'CWW17'!$B$11, " - ", 'CWW17'!$G$6, " - ", 'CWW17'!$E$5))</f>
        <v xml:space="preserve">EA/NRW environmental programme wastewater (WINEP/NEP) - Event duration monitoring at intermittent discharges (WINEP/NEP) wastewater opex - Highway drainage - Wastewater network+ </v>
      </c>
      <c r="D7571" s="1562" t="str">
        <f>'CWW17'!$C$11</f>
        <v>£m</v>
      </c>
      <c r="E7571" s="1562" t="s">
        <v>31</v>
      </c>
      <c r="I7571" s="1574" t="str">
        <f>IF(ISBLANK('CWW17'!$G$11),"##BLANK",'CWW17'!$G$11)</f>
        <v>##BLANK</v>
      </c>
      <c r="J7571" s="1574" t="str">
        <f>IF(ISBLANK('CWW17'!$M$11),"##BLANK",'CWW17'!$M$11)</f>
        <v>##BLANK</v>
      </c>
      <c r="K7571" s="1574" t="str">
        <f>IF(ISBLANK('CWW17'!$S$11),"##BLANK",'CWW17'!$S$11)</f>
        <v>##BLANK</v>
      </c>
      <c r="L7571" s="1574" t="str">
        <f>IF(ISBLANK('CWW17'!$Y$11),"##BLANK",'CWW17'!$Y$11)</f>
        <v>##BLANK</v>
      </c>
      <c r="M7571" s="1574" t="str">
        <f>IF(ISBLANK('CWW17'!$AE$11),"##BLANK",'CWW17'!$AE$11)</f>
        <v>##BLANK</v>
      </c>
      <c r="N7571" s="1574" t="str">
        <f>IF(ISBLANK('CWW17'!$AK$11),"##BLANK",'CWW17'!$AK$11)</f>
        <v>##BLANK</v>
      </c>
      <c r="O7571" s="1574" t="str">
        <f>IF(ISBLANK('CWW17'!$AQ$11),"##BLANK",'CWW17'!$AQ$11)</f>
        <v>##BLANK</v>
      </c>
    </row>
    <row r="7572" spans="2:15">
      <c r="B7572" s="1562" t="str">
        <f>UPPER('CWW17'!$BG$11)</f>
        <v>CWW17_002STD_PR24</v>
      </c>
      <c r="C7572" s="1562" t="str">
        <f>IF(LEN(_xlfn.CONCAT('CWW17'!$B$9, " - ", 'CWW17'!$B$11, " - ", 'CWW17'!$H$6, " - ", 'CWW17'!$E$5))&gt;230,LEFT(_xlfn.CONCAT('CWW17'!$B$9, " - ", 'CWW17'!$B$11, " - ", 'CWW17'!$H$6, " - ", 'CWW17'!$E$5),212)&amp;" [*** truncated]",_xlfn.CONCAT('CWW17'!$B$9, " - ", 'CWW17'!$B$11, " - ", 'CWW17'!$H$6, " - ", 'CWW17'!$E$5))</f>
        <v xml:space="preserve">EA/NRW environmental programme wastewater (WINEP/NEP) - Event duration monitoring at intermittent discharges (WINEP/NEP) wastewater opex - Sewage treatment and disposal - Wastewater network+ </v>
      </c>
      <c r="D7572" s="1562" t="str">
        <f>'CWW17'!$C$11</f>
        <v>£m</v>
      </c>
      <c r="E7572" s="1562" t="s">
        <v>31</v>
      </c>
      <c r="I7572" s="1574" t="str">
        <f>IF(ISBLANK('CWW17'!$H$11),"##BLANK",'CWW17'!$H$11)</f>
        <v>##BLANK</v>
      </c>
      <c r="J7572" s="1574" t="str">
        <f>IF(ISBLANK('CWW17'!$N$11),"##BLANK",'CWW17'!$N$11)</f>
        <v>##BLANK</v>
      </c>
      <c r="K7572" s="1574" t="str">
        <f>IF(ISBLANK('CWW17'!$T$11),"##BLANK",'CWW17'!$T$11)</f>
        <v>##BLANK</v>
      </c>
      <c r="L7572" s="1574" t="str">
        <f>IF(ISBLANK('CWW17'!$Z$11),"##BLANK",'CWW17'!$Z$11)</f>
        <v>##BLANK</v>
      </c>
      <c r="M7572" s="1574" t="str">
        <f>IF(ISBLANK('CWW17'!$AF$11),"##BLANK",'CWW17'!$AF$11)</f>
        <v>##BLANK</v>
      </c>
      <c r="N7572" s="1574" t="str">
        <f>IF(ISBLANK('CWW17'!$AL$11),"##BLANK",'CWW17'!$AL$11)</f>
        <v>##BLANK</v>
      </c>
      <c r="O7572" s="1574" t="str">
        <f>IF(ISBLANK('CWW17'!$AR$11),"##BLANK",'CWW17'!$AR$11)</f>
        <v>##BLANK</v>
      </c>
    </row>
    <row r="7573" spans="2:15">
      <c r="B7573" s="1562" t="str">
        <f>UPPER('CWW17'!$BH$11)</f>
        <v>CWW17_002SLT_PR24</v>
      </c>
      <c r="C7573" s="1562" t="str">
        <f>IF(LEN(_xlfn.CONCAT('CWW17'!$B$9, " - ", 'CWW17'!$B$11, " - ", 'CWW17'!$I$6, " - ", 'CWW17'!$E$5))&gt;230,LEFT(_xlfn.CONCAT('CWW17'!$B$9, " - ", 'CWW17'!$B$11, " - ", 'CWW17'!$I$6, " - ", 'CWW17'!$E$5),212)&amp;" [*** truncated]",_xlfn.CONCAT('CWW17'!$B$9, " - ", 'CWW17'!$B$11, " - ", 'CWW17'!$I$6, " - ", 'CWW17'!$E$5))</f>
        <v xml:space="preserve">EA/NRW environmental programme wastewater (WINEP/NEP) - Event duration monitoring at intermittent discharges (WINEP/NEP) wastewater opex - Sludge liquor treatment - Wastewater network+ </v>
      </c>
      <c r="D7573" s="1562" t="str">
        <f>'CWW17'!$C$11</f>
        <v>£m</v>
      </c>
      <c r="E7573" s="1562" t="s">
        <v>31</v>
      </c>
      <c r="I7573" s="1574" t="str">
        <f>IF(ISBLANK('CWW17'!$I$11),"##BLANK",'CWW17'!$I$11)</f>
        <v>##BLANK</v>
      </c>
      <c r="J7573" s="1574" t="str">
        <f>IF(ISBLANK('CWW17'!$O$11),"##BLANK",'CWW17'!$O$11)</f>
        <v>##BLANK</v>
      </c>
      <c r="K7573" s="1574" t="str">
        <f>IF(ISBLANK('CWW17'!$U$11),"##BLANK",'CWW17'!$U$11)</f>
        <v>##BLANK</v>
      </c>
      <c r="L7573" s="1574" t="str">
        <f>IF(ISBLANK('CWW17'!$AA$11),"##BLANK",'CWW17'!$AA$11)</f>
        <v>##BLANK</v>
      </c>
      <c r="M7573" s="1574" t="str">
        <f>IF(ISBLANK('CWW17'!$AG$11),"##BLANK",'CWW17'!$AG$11)</f>
        <v>##BLANK</v>
      </c>
      <c r="N7573" s="1574" t="str">
        <f>IF(ISBLANK('CWW17'!$AM$11),"##BLANK",'CWW17'!$AM$11)</f>
        <v>##BLANK</v>
      </c>
      <c r="O7573" s="1574" t="str">
        <f>IF(ISBLANK('CWW17'!$AS$11),"##BLANK",'CWW17'!$AS$11)</f>
        <v>##BLANK</v>
      </c>
    </row>
    <row r="7574" spans="2:15">
      <c r="B7574" s="1562" t="str">
        <f>UPPER('CWW17'!$BI$11)</f>
        <v>CWW17_002TOT_PR24</v>
      </c>
      <c r="C7574" s="1562" t="str">
        <f>IF(LEN(_xlfn.CONCAT('CWW17'!$B$9, " - ", 'CWW17'!$B$11, " - ", 'CWW17'!$J$5))&gt;230,LEFT(_xlfn.CONCAT('CWW17'!$B$9, " - ", 'CWW17'!$B$11, " - ", 'CWW17'!$J$5),212)&amp;" [*** truncated]",_xlfn.CONCAT('CWW17'!$B$9, " - ", 'CWW17'!$B$11, " - ", 'CWW17'!$J$5))</f>
        <v>EA/NRW environmental programme wastewater (WINEP/NEP) - Event duration monitoring at intermittent discharges (WINEP/NEP) wastewater opex - Total</v>
      </c>
      <c r="D7574" s="1562" t="str">
        <f>'CWW17'!$C$11</f>
        <v>£m</v>
      </c>
      <c r="E7574" s="1562" t="s">
        <v>31</v>
      </c>
      <c r="I7574" s="1574">
        <f>IF(ISBLANK('CWW17'!$J$11),"##BLANK",'CWW17'!$J$11)</f>
        <v>0</v>
      </c>
      <c r="J7574" s="1574">
        <f>IF(ISBLANK('CWW17'!$P$11),"##BLANK",'CWW17'!$P$11)</f>
        <v>0</v>
      </c>
      <c r="K7574" s="1574">
        <f>IF(ISBLANK('CWW17'!$V$11),"##BLANK",'CWW17'!$V$11)</f>
        <v>0</v>
      </c>
      <c r="L7574" s="1574">
        <f>IF(ISBLANK('CWW17'!$AB$11),"##BLANK",'CWW17'!$AB$11)</f>
        <v>0</v>
      </c>
      <c r="M7574" s="1574">
        <f>IF(ISBLANK('CWW17'!$AH$11),"##BLANK",'CWW17'!$AH$11)</f>
        <v>0</v>
      </c>
      <c r="N7574" s="1574">
        <f>IF(ISBLANK('CWW17'!$AN$11),"##BLANK",'CWW17'!$AN$11)</f>
        <v>0</v>
      </c>
      <c r="O7574" s="1574">
        <f>IF(ISBLANK('CWW17'!$AT$11),"##BLANK",'CWW17'!$AT$11)</f>
        <v>0</v>
      </c>
    </row>
    <row r="7575" spans="2:15">
      <c r="B7575" s="1562" t="str">
        <f>UPPER('CWW17'!$BD$12)</f>
        <v>CWW17_003FL_PR24</v>
      </c>
      <c r="C7575" s="1562" t="str">
        <f>IF(LEN(_xlfn.CONCAT('CWW17'!$B$9, " - ", 'CWW17'!$B$12, " - ", 'CWW17'!$E$6, " - ", 'CWW17'!$E$5))&gt;230,LEFT(_xlfn.CONCAT('CWW17'!$B$9, " - ", 'CWW17'!$B$12, " - ", 'CWW17'!$E$6, " - ", 'CWW17'!$E$5),212)&amp;" [*** truncated]",_xlfn.CONCAT('CWW17'!$B$9, " - ", 'CWW17'!$B$12, " - ", 'CWW17'!$E$6, " - ", 'CWW17'!$E$5))</f>
        <v xml:space="preserve">EA/NRW environmental programme wastewater (WINEP/NEP) - Event duration monitoring at intermittent discharges (WINEP/NEP) wastewater totex - Foul - Wastewater network+ </v>
      </c>
      <c r="D7575" s="1562" t="str">
        <f>'CWW17'!$C$12</f>
        <v>£m</v>
      </c>
      <c r="E7575" s="1562" t="s">
        <v>31</v>
      </c>
      <c r="I7575" s="1574">
        <f>IF(ISBLANK('CWW17'!$E$12),"##BLANK",'CWW17'!$E$12)</f>
        <v>0</v>
      </c>
      <c r="J7575" s="1574">
        <f>IF(ISBLANK('CWW17'!$K$12),"##BLANK",'CWW17'!$K$12)</f>
        <v>0</v>
      </c>
      <c r="K7575" s="1574">
        <f>IF(ISBLANK('CWW17'!$Q$12),"##BLANK",'CWW17'!$Q$12)</f>
        <v>0</v>
      </c>
      <c r="L7575" s="1574">
        <f>IF(ISBLANK('CWW17'!$W$12),"##BLANK",'CWW17'!$W$12)</f>
        <v>0</v>
      </c>
      <c r="M7575" s="1574">
        <f>IF(ISBLANK('CWW17'!$AC$12),"##BLANK",'CWW17'!$AC$12)</f>
        <v>0</v>
      </c>
      <c r="N7575" s="1574">
        <f>IF(ISBLANK('CWW17'!$AI$12),"##BLANK",'CWW17'!$AI$12)</f>
        <v>0</v>
      </c>
      <c r="O7575" s="1574">
        <f>IF(ISBLANK('CWW17'!$AO$12),"##BLANK",'CWW17'!$AO$12)</f>
        <v>0</v>
      </c>
    </row>
    <row r="7576" spans="2:15">
      <c r="B7576" s="1562" t="str">
        <f>UPPER('CWW17'!$BE$12)</f>
        <v>CWW17_003SWD_PR24</v>
      </c>
      <c r="C7576" s="1562" t="str">
        <f>IF(LEN(_xlfn.CONCAT('CWW17'!$B$9, " - ", 'CWW17'!$B$12, " - ", 'CWW17'!$F$6, " - ", 'CWW17'!$E$5))&gt;230,LEFT(_xlfn.CONCAT('CWW17'!$B$9, " - ", 'CWW17'!$B$12, " - ", 'CWW17'!$F$6, " - ", 'CWW17'!$E$5),212)&amp;" [*** truncated]",_xlfn.CONCAT('CWW17'!$B$9, " - ", 'CWW17'!$B$12, " - ", 'CWW17'!$F$6, " - ", 'CWW17'!$E$5))</f>
        <v xml:space="preserve">EA/NRW environmental programme wastewater (WINEP/NEP) - Event duration monitoring at intermittent discharges (WINEP/NEP) wastewater totex - Surface water drainage - Wastewater network+ </v>
      </c>
      <c r="D7576" s="1562" t="str">
        <f>'CWW17'!$C$12</f>
        <v>£m</v>
      </c>
      <c r="E7576" s="1562" t="s">
        <v>31</v>
      </c>
      <c r="I7576" s="1574">
        <f>IF(ISBLANK('CWW17'!$F$12),"##BLANK",'CWW17'!$F$12)</f>
        <v>0</v>
      </c>
      <c r="J7576" s="1574">
        <f>IF(ISBLANK('CWW17'!$L$12),"##BLANK",'CWW17'!$L$12)</f>
        <v>0</v>
      </c>
      <c r="K7576" s="1574">
        <f>IF(ISBLANK('CWW17'!$R$12),"##BLANK",'CWW17'!$R$12)</f>
        <v>0</v>
      </c>
      <c r="L7576" s="1574">
        <f>IF(ISBLANK('CWW17'!$X$12),"##BLANK",'CWW17'!$X$12)</f>
        <v>0</v>
      </c>
      <c r="M7576" s="1574">
        <f>IF(ISBLANK('CWW17'!$AD$12),"##BLANK",'CWW17'!$AD$12)</f>
        <v>0</v>
      </c>
      <c r="N7576" s="1574">
        <f>IF(ISBLANK('CWW17'!$AJ$12),"##BLANK",'CWW17'!$AJ$12)</f>
        <v>0</v>
      </c>
      <c r="O7576" s="1574">
        <f>IF(ISBLANK('CWW17'!$AP$12),"##BLANK",'CWW17'!$AP$12)</f>
        <v>0</v>
      </c>
    </row>
    <row r="7577" spans="2:15">
      <c r="B7577" s="1562" t="str">
        <f>UPPER('CWW17'!$BF$12)</f>
        <v>CWW17_003HD_PR24</v>
      </c>
      <c r="C7577" s="1562" t="str">
        <f>IF(LEN(_xlfn.CONCAT('CWW17'!$B$9, " - ", 'CWW17'!$B$12, " - ", 'CWW17'!$G$6, " - ", 'CWW17'!$E$5))&gt;230,LEFT(_xlfn.CONCAT('CWW17'!$B$9, " - ", 'CWW17'!$B$12, " - ", 'CWW17'!$G$6, " - ", 'CWW17'!$E$5),212)&amp;" [*** truncated]",_xlfn.CONCAT('CWW17'!$B$9, " - ", 'CWW17'!$B$12, " - ", 'CWW17'!$G$6, " - ", 'CWW17'!$E$5))</f>
        <v xml:space="preserve">EA/NRW environmental programme wastewater (WINEP/NEP) - Event duration monitoring at intermittent discharges (WINEP/NEP) wastewater totex - Highway drainage - Wastewater network+ </v>
      </c>
      <c r="D7577" s="1562" t="str">
        <f>'CWW17'!$C$12</f>
        <v>£m</v>
      </c>
      <c r="E7577" s="1562" t="s">
        <v>31</v>
      </c>
      <c r="I7577" s="1574">
        <f>IF(ISBLANK('CWW17'!$G$12),"##BLANK",'CWW17'!$G$12)</f>
        <v>0</v>
      </c>
      <c r="J7577" s="1574">
        <f>IF(ISBLANK('CWW17'!$M$12),"##BLANK",'CWW17'!$M$12)</f>
        <v>0</v>
      </c>
      <c r="K7577" s="1574">
        <f>IF(ISBLANK('CWW17'!$S$12),"##BLANK",'CWW17'!$S$12)</f>
        <v>0</v>
      </c>
      <c r="L7577" s="1574">
        <f>IF(ISBLANK('CWW17'!$Y$12),"##BLANK",'CWW17'!$Y$12)</f>
        <v>0</v>
      </c>
      <c r="M7577" s="1574">
        <f>IF(ISBLANK('CWW17'!$AE$12),"##BLANK",'CWW17'!$AE$12)</f>
        <v>0</v>
      </c>
      <c r="N7577" s="1574">
        <f>IF(ISBLANK('CWW17'!$AK$12),"##BLANK",'CWW17'!$AK$12)</f>
        <v>0</v>
      </c>
      <c r="O7577" s="1574">
        <f>IF(ISBLANK('CWW17'!$AQ$12),"##BLANK",'CWW17'!$AQ$12)</f>
        <v>0</v>
      </c>
    </row>
    <row r="7578" spans="2:15">
      <c r="B7578" s="1562" t="str">
        <f>UPPER('CWW17'!$BG$12)</f>
        <v>CWW17_003STD_PR24</v>
      </c>
      <c r="C7578" s="1562" t="str">
        <f>IF(LEN(_xlfn.CONCAT('CWW17'!$B$9, " - ", 'CWW17'!$B$12, " - ", 'CWW17'!$H$6, " - ", 'CWW17'!$E$5))&gt;230,LEFT(_xlfn.CONCAT('CWW17'!$B$9, " - ", 'CWW17'!$B$12, " - ", 'CWW17'!$H$6, " - ", 'CWW17'!$E$5),212)&amp;" [*** truncated]",_xlfn.CONCAT('CWW17'!$B$9, " - ", 'CWW17'!$B$12, " - ", 'CWW17'!$H$6, " - ", 'CWW17'!$E$5))</f>
        <v xml:space="preserve">EA/NRW environmental programme wastewater (WINEP/NEP) - Event duration monitoring at intermittent discharges (WINEP/NEP) wastewater totex - Sewage treatment and disposal - Wastewater network+ </v>
      </c>
      <c r="D7578" s="1562" t="str">
        <f>'CWW17'!$C$12</f>
        <v>£m</v>
      </c>
      <c r="E7578" s="1562" t="s">
        <v>31</v>
      </c>
      <c r="I7578" s="1574">
        <f>IF(ISBLANK('CWW17'!$H$12),"##BLANK",'CWW17'!$H$12)</f>
        <v>0</v>
      </c>
      <c r="J7578" s="1574">
        <f>IF(ISBLANK('CWW17'!$N$12),"##BLANK",'CWW17'!$N$12)</f>
        <v>0</v>
      </c>
      <c r="K7578" s="1574">
        <f>IF(ISBLANK('CWW17'!$T$12),"##BLANK",'CWW17'!$T$12)</f>
        <v>0</v>
      </c>
      <c r="L7578" s="1574">
        <f>IF(ISBLANK('CWW17'!$Z$12),"##BLANK",'CWW17'!$Z$12)</f>
        <v>0</v>
      </c>
      <c r="M7578" s="1574">
        <f>IF(ISBLANK('CWW17'!$AF$12),"##BLANK",'CWW17'!$AF$12)</f>
        <v>0</v>
      </c>
      <c r="N7578" s="1574">
        <f>IF(ISBLANK('CWW17'!$AL$12),"##BLANK",'CWW17'!$AL$12)</f>
        <v>0</v>
      </c>
      <c r="O7578" s="1574">
        <f>IF(ISBLANK('CWW17'!$AR$12),"##BLANK",'CWW17'!$AR$12)</f>
        <v>0</v>
      </c>
    </row>
    <row r="7579" spans="2:15">
      <c r="B7579" s="1562" t="str">
        <f>UPPER('CWW17'!$BH$12)</f>
        <v>CWW17_003SLT_PR24</v>
      </c>
      <c r="C7579" s="1562" t="str">
        <f>IF(LEN(_xlfn.CONCAT('CWW17'!$B$9, " - ", 'CWW17'!$B$12, " - ", 'CWW17'!$I$6, " - ", 'CWW17'!$E$5))&gt;230,LEFT(_xlfn.CONCAT('CWW17'!$B$9, " - ", 'CWW17'!$B$12, " - ", 'CWW17'!$I$6, " - ", 'CWW17'!$E$5),212)&amp;" [*** truncated]",_xlfn.CONCAT('CWW17'!$B$9, " - ", 'CWW17'!$B$12, " - ", 'CWW17'!$I$6, " - ", 'CWW17'!$E$5))</f>
        <v xml:space="preserve">EA/NRW environmental programme wastewater (WINEP/NEP) - Event duration monitoring at intermittent discharges (WINEP/NEP) wastewater totex - Sludge liquor treatment - Wastewater network+ </v>
      </c>
      <c r="D7579" s="1562" t="str">
        <f>'CWW17'!$C$12</f>
        <v>£m</v>
      </c>
      <c r="E7579" s="1562" t="s">
        <v>31</v>
      </c>
      <c r="I7579" s="1574">
        <f>IF(ISBLANK('CWW17'!$I$12),"##BLANK",'CWW17'!$I$12)</f>
        <v>0</v>
      </c>
      <c r="J7579" s="1574">
        <f>IF(ISBLANK('CWW17'!$O$12),"##BLANK",'CWW17'!$O$12)</f>
        <v>0</v>
      </c>
      <c r="K7579" s="1574">
        <f>IF(ISBLANK('CWW17'!$U$12),"##BLANK",'CWW17'!$U$12)</f>
        <v>0</v>
      </c>
      <c r="L7579" s="1574">
        <f>IF(ISBLANK('CWW17'!$AA$12),"##BLANK",'CWW17'!$AA$12)</f>
        <v>0</v>
      </c>
      <c r="M7579" s="1574">
        <f>IF(ISBLANK('CWW17'!$AG$12),"##BLANK",'CWW17'!$AG$12)</f>
        <v>0</v>
      </c>
      <c r="N7579" s="1574">
        <f>IF(ISBLANK('CWW17'!$AM$12),"##BLANK",'CWW17'!$AM$12)</f>
        <v>0</v>
      </c>
      <c r="O7579" s="1574">
        <f>IF(ISBLANK('CWW17'!$AS$12),"##BLANK",'CWW17'!$AS$12)</f>
        <v>0</v>
      </c>
    </row>
    <row r="7580" spans="2:15">
      <c r="B7580" s="1562" t="str">
        <f>UPPER('CWW17'!$BI$12)</f>
        <v>CWW17_003TOT_PR24</v>
      </c>
      <c r="C7580" s="1562" t="str">
        <f>IF(LEN(_xlfn.CONCAT('CWW17'!$B$9, " - ", 'CWW17'!$B$12, " - ", 'CWW17'!$J$5))&gt;230,LEFT(_xlfn.CONCAT('CWW17'!$B$9, " - ", 'CWW17'!$B$12, " - ", 'CWW17'!$J$5),212)&amp;" [*** truncated]",_xlfn.CONCAT('CWW17'!$B$9, " - ", 'CWW17'!$B$12, " - ", 'CWW17'!$J$5))</f>
        <v>EA/NRW environmental programme wastewater (WINEP/NEP) - Event duration monitoring at intermittent discharges (WINEP/NEP) wastewater totex - Total</v>
      </c>
      <c r="D7580" s="1562" t="str">
        <f>'CWW17'!$C$12</f>
        <v>£m</v>
      </c>
      <c r="E7580" s="1562" t="s">
        <v>31</v>
      </c>
      <c r="I7580" s="1574">
        <f>IF(ISBLANK('CWW17'!$J$12),"##BLANK",'CWW17'!$J$12)</f>
        <v>0</v>
      </c>
      <c r="J7580" s="1574">
        <f>IF(ISBLANK('CWW17'!$P$12),"##BLANK",'CWW17'!$P$12)</f>
        <v>0</v>
      </c>
      <c r="K7580" s="1574">
        <f>IF(ISBLANK('CWW17'!$V$12),"##BLANK",'CWW17'!$V$12)</f>
        <v>0</v>
      </c>
      <c r="L7580" s="1574">
        <f>IF(ISBLANK('CWW17'!$AB$12),"##BLANK",'CWW17'!$AB$12)</f>
        <v>0</v>
      </c>
      <c r="M7580" s="1574">
        <f>IF(ISBLANK('CWW17'!$AH$12),"##BLANK",'CWW17'!$AH$12)</f>
        <v>0</v>
      </c>
      <c r="N7580" s="1574">
        <f>IF(ISBLANK('CWW17'!$AN$12),"##BLANK",'CWW17'!$AN$12)</f>
        <v>0</v>
      </c>
      <c r="O7580" s="1574">
        <f>IF(ISBLANK('CWW17'!$AT$12),"##BLANK",'CWW17'!$AT$12)</f>
        <v>0</v>
      </c>
    </row>
    <row r="7581" spans="2:15">
      <c r="B7581" s="1562" t="str">
        <f>UPPER('CWW17'!$BD$13)</f>
        <v>CWW17_004FL_PR24</v>
      </c>
      <c r="C7581" s="1562" t="str">
        <f>IF(LEN(_xlfn.CONCAT('CWW17'!$B$9, " - ", 'CWW17'!$B$13, " - ", 'CWW17'!$E$6, " - ", 'CWW17'!$E$5))&gt;230,LEFT(_xlfn.CONCAT('CWW17'!$B$9, " - ", 'CWW17'!$B$13, " - ", 'CWW17'!$E$6, " - ", 'CWW17'!$E$5),212)&amp;" [*** truncated]",_xlfn.CONCAT('CWW17'!$B$9, " - ", 'CWW17'!$B$13, " - ", 'CWW17'!$E$6, " - ", 'CWW17'!$E$5))</f>
        <v xml:space="preserve">EA/NRW environmental programme wastewater (WINEP/NEP) - Flow monitoring at sewage treatment works; (WINEP/NEP) wastewater capex - Foul - Wastewater network+ </v>
      </c>
      <c r="D7581" s="1562" t="str">
        <f>'CWW17'!$C$13</f>
        <v>£m</v>
      </c>
      <c r="E7581" s="1562" t="s">
        <v>31</v>
      </c>
      <c r="I7581" s="1574" t="str">
        <f>IF(ISBLANK('CWW17'!$E$13),"##BLANK",'CWW17'!$E$13)</f>
        <v>##BLANK</v>
      </c>
      <c r="J7581" s="1574" t="str">
        <f>IF(ISBLANK('CWW17'!$K$13),"##BLANK",'CWW17'!$K$13)</f>
        <v>##BLANK</v>
      </c>
      <c r="K7581" s="1574" t="str">
        <f>IF(ISBLANK('CWW17'!$Q$13),"##BLANK",'CWW17'!$Q$13)</f>
        <v>##BLANK</v>
      </c>
      <c r="L7581" s="1574" t="str">
        <f>IF(ISBLANK('CWW17'!$W$13),"##BLANK",'CWW17'!$W$13)</f>
        <v>##BLANK</v>
      </c>
      <c r="M7581" s="1574" t="str">
        <f>IF(ISBLANK('CWW17'!$AC$13),"##BLANK",'CWW17'!$AC$13)</f>
        <v>##BLANK</v>
      </c>
      <c r="N7581" s="1574" t="str">
        <f>IF(ISBLANK('CWW17'!$AI$13),"##BLANK",'CWW17'!$AI$13)</f>
        <v>##BLANK</v>
      </c>
      <c r="O7581" s="1574" t="str">
        <f>IF(ISBLANK('CWW17'!$AO$13),"##BLANK",'CWW17'!$AO$13)</f>
        <v>##BLANK</v>
      </c>
    </row>
    <row r="7582" spans="2:15">
      <c r="B7582" s="1562" t="str">
        <f>UPPER('CWW17'!$BE$13)</f>
        <v>CWW17_004SWD_PR24</v>
      </c>
      <c r="C7582" s="1562" t="str">
        <f>IF(LEN(_xlfn.CONCAT('CWW17'!$B$9, " - ", 'CWW17'!$B$13, " - ", 'CWW17'!$F$6, " - ", 'CWW17'!$E$5))&gt;230,LEFT(_xlfn.CONCAT('CWW17'!$B$9, " - ", 'CWW17'!$B$13, " - ", 'CWW17'!$F$6, " - ", 'CWW17'!$E$5),212)&amp;" [*** truncated]",_xlfn.CONCAT('CWW17'!$B$9, " - ", 'CWW17'!$B$13, " - ", 'CWW17'!$F$6, " - ", 'CWW17'!$E$5))</f>
        <v xml:space="preserve">EA/NRW environmental programme wastewater (WINEP/NEP) - Flow monitoring at sewage treatment works; (WINEP/NEP) wastewater capex - Surface water drainage - Wastewater network+ </v>
      </c>
      <c r="D7582" s="1562" t="str">
        <f>'CWW17'!$C$13</f>
        <v>£m</v>
      </c>
      <c r="E7582" s="1562" t="s">
        <v>31</v>
      </c>
      <c r="I7582" s="1574" t="str">
        <f>IF(ISBLANK('CWW17'!$F$13),"##BLANK",'CWW17'!$F$13)</f>
        <v>##BLANK</v>
      </c>
      <c r="J7582" s="1574" t="str">
        <f>IF(ISBLANK('CWW17'!$L$13),"##BLANK",'CWW17'!$L$13)</f>
        <v>##BLANK</v>
      </c>
      <c r="K7582" s="1574" t="str">
        <f>IF(ISBLANK('CWW17'!$R$13),"##BLANK",'CWW17'!$R$13)</f>
        <v>##BLANK</v>
      </c>
      <c r="L7582" s="1574" t="str">
        <f>IF(ISBLANK('CWW17'!$X$13),"##BLANK",'CWW17'!$X$13)</f>
        <v>##BLANK</v>
      </c>
      <c r="M7582" s="1574" t="str">
        <f>IF(ISBLANK('CWW17'!$AD$13),"##BLANK",'CWW17'!$AD$13)</f>
        <v>##BLANK</v>
      </c>
      <c r="N7582" s="1574" t="str">
        <f>IF(ISBLANK('CWW17'!$AJ$13),"##BLANK",'CWW17'!$AJ$13)</f>
        <v>##BLANK</v>
      </c>
      <c r="O7582" s="1574" t="str">
        <f>IF(ISBLANK('CWW17'!$AP$13),"##BLANK",'CWW17'!$AP$13)</f>
        <v>##BLANK</v>
      </c>
    </row>
    <row r="7583" spans="2:15">
      <c r="B7583" s="1562" t="str">
        <f>UPPER('CWW17'!$BF$13)</f>
        <v>CWW17_004HD_PR24</v>
      </c>
      <c r="C7583" s="1562" t="str">
        <f>IF(LEN(_xlfn.CONCAT('CWW17'!$B$9, " - ", 'CWW17'!$B$13, " - ", 'CWW17'!$G$6, " - ", 'CWW17'!$E$5))&gt;230,LEFT(_xlfn.CONCAT('CWW17'!$B$9, " - ", 'CWW17'!$B$13, " - ", 'CWW17'!$G$6, " - ", 'CWW17'!$E$5),212)&amp;" [*** truncated]",_xlfn.CONCAT('CWW17'!$B$9, " - ", 'CWW17'!$B$13, " - ", 'CWW17'!$G$6, " - ", 'CWW17'!$E$5))</f>
        <v xml:space="preserve">EA/NRW environmental programme wastewater (WINEP/NEP) - Flow monitoring at sewage treatment works; (WINEP/NEP) wastewater capex - Highway drainage - Wastewater network+ </v>
      </c>
      <c r="D7583" s="1562" t="str">
        <f>'CWW17'!$C$13</f>
        <v>£m</v>
      </c>
      <c r="E7583" s="1562" t="s">
        <v>31</v>
      </c>
      <c r="I7583" s="1574" t="str">
        <f>IF(ISBLANK('CWW17'!$G$13),"##BLANK",'CWW17'!$G$13)</f>
        <v>##BLANK</v>
      </c>
      <c r="J7583" s="1574" t="str">
        <f>IF(ISBLANK('CWW17'!$M$13),"##BLANK",'CWW17'!$M$13)</f>
        <v>##BLANK</v>
      </c>
      <c r="K7583" s="1574" t="str">
        <f>IF(ISBLANK('CWW17'!$S$13),"##BLANK",'CWW17'!$S$13)</f>
        <v>##BLANK</v>
      </c>
      <c r="L7583" s="1574" t="str">
        <f>IF(ISBLANK('CWW17'!$Y$13),"##BLANK",'CWW17'!$Y$13)</f>
        <v>##BLANK</v>
      </c>
      <c r="M7583" s="1574" t="str">
        <f>IF(ISBLANK('CWW17'!$AE$13),"##BLANK",'CWW17'!$AE$13)</f>
        <v>##BLANK</v>
      </c>
      <c r="N7583" s="1574" t="str">
        <f>IF(ISBLANK('CWW17'!$AK$13),"##BLANK",'CWW17'!$AK$13)</f>
        <v>##BLANK</v>
      </c>
      <c r="O7583" s="1574" t="str">
        <f>IF(ISBLANK('CWW17'!$AQ$13),"##BLANK",'CWW17'!$AQ$13)</f>
        <v>##BLANK</v>
      </c>
    </row>
    <row r="7584" spans="2:15">
      <c r="B7584" s="1562" t="str">
        <f>UPPER('CWW17'!$BG$13)</f>
        <v>CWW17_004STD_PR24</v>
      </c>
      <c r="C7584" s="1562" t="str">
        <f>IF(LEN(_xlfn.CONCAT('CWW17'!$B$9, " - ", 'CWW17'!$B$13, " - ", 'CWW17'!$H$6, " - ", 'CWW17'!$E$5))&gt;230,LEFT(_xlfn.CONCAT('CWW17'!$B$9, " - ", 'CWW17'!$B$13, " - ", 'CWW17'!$H$6, " - ", 'CWW17'!$E$5),212)&amp;" [*** truncated]",_xlfn.CONCAT('CWW17'!$B$9, " - ", 'CWW17'!$B$13, " - ", 'CWW17'!$H$6, " - ", 'CWW17'!$E$5))</f>
        <v xml:space="preserve">EA/NRW environmental programme wastewater (WINEP/NEP) - Flow monitoring at sewage treatment works; (WINEP/NEP) wastewater capex - Sewage treatment and disposal - Wastewater network+ </v>
      </c>
      <c r="D7584" s="1562" t="str">
        <f>'CWW17'!$C$13</f>
        <v>£m</v>
      </c>
      <c r="E7584" s="1562" t="s">
        <v>31</v>
      </c>
      <c r="I7584" s="1574" t="str">
        <f>IF(ISBLANK('CWW17'!$H$13),"##BLANK",'CWW17'!$H$13)</f>
        <v>##BLANK</v>
      </c>
      <c r="J7584" s="1574" t="str">
        <f>IF(ISBLANK('CWW17'!$N$13),"##BLANK",'CWW17'!$N$13)</f>
        <v>##BLANK</v>
      </c>
      <c r="K7584" s="1574" t="str">
        <f>IF(ISBLANK('CWW17'!$T$13),"##BLANK",'CWW17'!$T$13)</f>
        <v>##BLANK</v>
      </c>
      <c r="L7584" s="1574" t="str">
        <f>IF(ISBLANK('CWW17'!$Z$13),"##BLANK",'CWW17'!$Z$13)</f>
        <v>##BLANK</v>
      </c>
      <c r="M7584" s="1574" t="str">
        <f>IF(ISBLANK('CWW17'!$AF$13),"##BLANK",'CWW17'!$AF$13)</f>
        <v>##BLANK</v>
      </c>
      <c r="N7584" s="1574" t="str">
        <f>IF(ISBLANK('CWW17'!$AL$13),"##BLANK",'CWW17'!$AL$13)</f>
        <v>##BLANK</v>
      </c>
      <c r="O7584" s="1574" t="str">
        <f>IF(ISBLANK('CWW17'!$AR$13),"##BLANK",'CWW17'!$AR$13)</f>
        <v>##BLANK</v>
      </c>
    </row>
    <row r="7585" spans="2:15">
      <c r="B7585" s="1562" t="str">
        <f>UPPER('CWW17'!$BH$13)</f>
        <v>CWW17_004SLT_PR24</v>
      </c>
      <c r="C7585" s="1562" t="str">
        <f>IF(LEN(_xlfn.CONCAT('CWW17'!$B$9, " - ", 'CWW17'!$B$13, " - ", 'CWW17'!$I$6, " - ", 'CWW17'!$E$5))&gt;230,LEFT(_xlfn.CONCAT('CWW17'!$B$9, " - ", 'CWW17'!$B$13, " - ", 'CWW17'!$I$6, " - ", 'CWW17'!$E$5),212)&amp;" [*** truncated]",_xlfn.CONCAT('CWW17'!$B$9, " - ", 'CWW17'!$B$13, " - ", 'CWW17'!$I$6, " - ", 'CWW17'!$E$5))</f>
        <v xml:space="preserve">EA/NRW environmental programme wastewater (WINEP/NEP) - Flow monitoring at sewage treatment works; (WINEP/NEP) wastewater capex - Sludge liquor treatment - Wastewater network+ </v>
      </c>
      <c r="D7585" s="1562" t="str">
        <f>'CWW17'!$C$13</f>
        <v>£m</v>
      </c>
      <c r="E7585" s="1562" t="s">
        <v>31</v>
      </c>
      <c r="I7585" s="1574" t="str">
        <f>IF(ISBLANK('CWW17'!$I$13),"##BLANK",'CWW17'!$I$13)</f>
        <v>##BLANK</v>
      </c>
      <c r="J7585" s="1574" t="str">
        <f>IF(ISBLANK('CWW17'!$O$13),"##BLANK",'CWW17'!$O$13)</f>
        <v>##BLANK</v>
      </c>
      <c r="K7585" s="1574" t="str">
        <f>IF(ISBLANK('CWW17'!$U$13),"##BLANK",'CWW17'!$U$13)</f>
        <v>##BLANK</v>
      </c>
      <c r="L7585" s="1574" t="str">
        <f>IF(ISBLANK('CWW17'!$AA$13),"##BLANK",'CWW17'!$AA$13)</f>
        <v>##BLANK</v>
      </c>
      <c r="M7585" s="1574" t="str">
        <f>IF(ISBLANK('CWW17'!$AG$13),"##BLANK",'CWW17'!$AG$13)</f>
        <v>##BLANK</v>
      </c>
      <c r="N7585" s="1574" t="str">
        <f>IF(ISBLANK('CWW17'!$AM$13),"##BLANK",'CWW17'!$AM$13)</f>
        <v>##BLANK</v>
      </c>
      <c r="O7585" s="1574" t="str">
        <f>IF(ISBLANK('CWW17'!$AS$13),"##BLANK",'CWW17'!$AS$13)</f>
        <v>##BLANK</v>
      </c>
    </row>
    <row r="7586" spans="2:15">
      <c r="B7586" s="1562" t="str">
        <f>UPPER('CWW17'!$BI$13)</f>
        <v>CWW17_004TOT_PR24</v>
      </c>
      <c r="C7586" s="1562" t="str">
        <f>IF(LEN(_xlfn.CONCAT('CWW17'!$B$9, " - ", 'CWW17'!$B$13, " - ", 'CWW17'!$J$5))&gt;230,LEFT(_xlfn.CONCAT('CWW17'!$B$9, " - ", 'CWW17'!$B$13, " - ", 'CWW17'!$J$5),212)&amp;" [*** truncated]",_xlfn.CONCAT('CWW17'!$B$9, " - ", 'CWW17'!$B$13, " - ", 'CWW17'!$J$5))</f>
        <v>EA/NRW environmental programme wastewater (WINEP/NEP) - Flow monitoring at sewage treatment works; (WINEP/NEP) wastewater capex - Total</v>
      </c>
      <c r="D7586" s="1562" t="str">
        <f>'CWW17'!$C$13</f>
        <v>£m</v>
      </c>
      <c r="E7586" s="1562" t="s">
        <v>31</v>
      </c>
      <c r="I7586" s="1574">
        <f>IF(ISBLANK('CWW17'!$J$13),"##BLANK",'CWW17'!$J$13)</f>
        <v>0</v>
      </c>
      <c r="J7586" s="1574">
        <f>IF(ISBLANK('CWW17'!$P$13),"##BLANK",'CWW17'!$P$13)</f>
        <v>0</v>
      </c>
      <c r="K7586" s="1574">
        <f>IF(ISBLANK('CWW17'!$V$13),"##BLANK",'CWW17'!$V$13)</f>
        <v>0</v>
      </c>
      <c r="L7586" s="1574">
        <f>IF(ISBLANK('CWW17'!$AB$13),"##BLANK",'CWW17'!$AB$13)</f>
        <v>0</v>
      </c>
      <c r="M7586" s="1574">
        <f>IF(ISBLANK('CWW17'!$AH$13),"##BLANK",'CWW17'!$AH$13)</f>
        <v>0</v>
      </c>
      <c r="N7586" s="1574">
        <f>IF(ISBLANK('CWW17'!$AN$13),"##BLANK",'CWW17'!$AN$13)</f>
        <v>0</v>
      </c>
      <c r="O7586" s="1574">
        <f>IF(ISBLANK('CWW17'!$AT$13),"##BLANK",'CWW17'!$AT$13)</f>
        <v>0</v>
      </c>
    </row>
    <row r="7587" spans="2:15">
      <c r="B7587" s="1562" t="str">
        <f>UPPER('CWW17'!$BD$14)</f>
        <v>CWW17_005FL_PR24</v>
      </c>
      <c r="C7587" s="1562" t="str">
        <f>IF(LEN(_xlfn.CONCAT('CWW17'!$B$9, " - ", 'CWW17'!$B$14, " - ", 'CWW17'!$E$6, " - ", 'CWW17'!$E$5))&gt;230,LEFT(_xlfn.CONCAT('CWW17'!$B$9, " - ", 'CWW17'!$B$14, " - ", 'CWW17'!$E$6, " - ", 'CWW17'!$E$5),212)&amp;" [*** truncated]",_xlfn.CONCAT('CWW17'!$B$9, " - ", 'CWW17'!$B$14, " - ", 'CWW17'!$E$6, " - ", 'CWW17'!$E$5))</f>
        <v xml:space="preserve">EA/NRW environmental programme wastewater (WINEP/NEP) - Flow monitoring at sewage treatment works; (WINEP/NEP) wastewater opex - Foul - Wastewater network+ </v>
      </c>
      <c r="D7587" s="1562" t="str">
        <f>'CWW17'!$C$14</f>
        <v>£m</v>
      </c>
      <c r="E7587" s="1562" t="s">
        <v>31</v>
      </c>
      <c r="I7587" s="1574" t="str">
        <f>IF(ISBLANK('CWW17'!$E$14),"##BLANK",'CWW17'!$E$14)</f>
        <v>##BLANK</v>
      </c>
      <c r="J7587" s="1574" t="str">
        <f>IF(ISBLANK('CWW17'!$K$14),"##BLANK",'CWW17'!$K$14)</f>
        <v>##BLANK</v>
      </c>
      <c r="K7587" s="1574" t="str">
        <f>IF(ISBLANK('CWW17'!$Q$14),"##BLANK",'CWW17'!$Q$14)</f>
        <v>##BLANK</v>
      </c>
      <c r="L7587" s="1574" t="str">
        <f>IF(ISBLANK('CWW17'!$W$14),"##BLANK",'CWW17'!$W$14)</f>
        <v>##BLANK</v>
      </c>
      <c r="M7587" s="1574" t="str">
        <f>IF(ISBLANK('CWW17'!$AC$14),"##BLANK",'CWW17'!$AC$14)</f>
        <v>##BLANK</v>
      </c>
      <c r="N7587" s="1574" t="str">
        <f>IF(ISBLANK('CWW17'!$AI$14),"##BLANK",'CWW17'!$AI$14)</f>
        <v>##BLANK</v>
      </c>
      <c r="O7587" s="1574" t="str">
        <f>IF(ISBLANK('CWW17'!$AO$14),"##BLANK",'CWW17'!$AO$14)</f>
        <v>##BLANK</v>
      </c>
    </row>
    <row r="7588" spans="2:15">
      <c r="B7588" s="1562" t="str">
        <f>UPPER('CWW17'!$BE$14)</f>
        <v>CWW17_005SWD_PR24</v>
      </c>
      <c r="C7588" s="1562" t="str">
        <f>IF(LEN(_xlfn.CONCAT('CWW17'!$B$9, " - ", 'CWW17'!$B$14, " - ", 'CWW17'!$F$6, " - ", 'CWW17'!$E$5))&gt;230,LEFT(_xlfn.CONCAT('CWW17'!$B$9, " - ", 'CWW17'!$B$14, " - ", 'CWW17'!$F$6, " - ", 'CWW17'!$E$5),212)&amp;" [*** truncated]",_xlfn.CONCAT('CWW17'!$B$9, " - ", 'CWW17'!$B$14, " - ", 'CWW17'!$F$6, " - ", 'CWW17'!$E$5))</f>
        <v xml:space="preserve">EA/NRW environmental programme wastewater (WINEP/NEP) - Flow monitoring at sewage treatment works; (WINEP/NEP) wastewater opex - Surface water drainage - Wastewater network+ </v>
      </c>
      <c r="D7588" s="1562" t="str">
        <f>'CWW17'!$C$14</f>
        <v>£m</v>
      </c>
      <c r="E7588" s="1562" t="s">
        <v>31</v>
      </c>
      <c r="I7588" s="1574" t="str">
        <f>IF(ISBLANK('CWW17'!$F$14),"##BLANK",'CWW17'!$F$14)</f>
        <v>##BLANK</v>
      </c>
      <c r="J7588" s="1574" t="str">
        <f>IF(ISBLANK('CWW17'!$L$14),"##BLANK",'CWW17'!$L$14)</f>
        <v>##BLANK</v>
      </c>
      <c r="K7588" s="1574" t="str">
        <f>IF(ISBLANK('CWW17'!$R$14),"##BLANK",'CWW17'!$R$14)</f>
        <v>##BLANK</v>
      </c>
      <c r="L7588" s="1574" t="str">
        <f>IF(ISBLANK('CWW17'!$X$14),"##BLANK",'CWW17'!$X$14)</f>
        <v>##BLANK</v>
      </c>
      <c r="M7588" s="1574" t="str">
        <f>IF(ISBLANK('CWW17'!$AD$14),"##BLANK",'CWW17'!$AD$14)</f>
        <v>##BLANK</v>
      </c>
      <c r="N7588" s="1574" t="str">
        <f>IF(ISBLANK('CWW17'!$AJ$14),"##BLANK",'CWW17'!$AJ$14)</f>
        <v>##BLANK</v>
      </c>
      <c r="O7588" s="1574" t="str">
        <f>IF(ISBLANK('CWW17'!$AP$14),"##BLANK",'CWW17'!$AP$14)</f>
        <v>##BLANK</v>
      </c>
    </row>
    <row r="7589" spans="2:15">
      <c r="B7589" s="1562" t="str">
        <f>UPPER('CWW17'!$BF$14)</f>
        <v>CWW17_005HD_PR24</v>
      </c>
      <c r="C7589" s="1562" t="str">
        <f>IF(LEN(_xlfn.CONCAT('CWW17'!$B$9, " - ", 'CWW17'!$B$14, " - ", 'CWW17'!$G$6, " - ", 'CWW17'!$E$5))&gt;230,LEFT(_xlfn.CONCAT('CWW17'!$B$9, " - ", 'CWW17'!$B$14, " - ", 'CWW17'!$G$6, " - ", 'CWW17'!$E$5),212)&amp;" [*** truncated]",_xlfn.CONCAT('CWW17'!$B$9, " - ", 'CWW17'!$B$14, " - ", 'CWW17'!$G$6, " - ", 'CWW17'!$E$5))</f>
        <v xml:space="preserve">EA/NRW environmental programme wastewater (WINEP/NEP) - Flow monitoring at sewage treatment works; (WINEP/NEP) wastewater opex - Highway drainage - Wastewater network+ </v>
      </c>
      <c r="D7589" s="1562" t="str">
        <f>'CWW17'!$C$14</f>
        <v>£m</v>
      </c>
      <c r="E7589" s="1562" t="s">
        <v>31</v>
      </c>
      <c r="I7589" s="1574" t="str">
        <f>IF(ISBLANK('CWW17'!$G$14),"##BLANK",'CWW17'!$G$14)</f>
        <v>##BLANK</v>
      </c>
      <c r="J7589" s="1574" t="str">
        <f>IF(ISBLANK('CWW17'!$M$14),"##BLANK",'CWW17'!$M$14)</f>
        <v>##BLANK</v>
      </c>
      <c r="K7589" s="1574" t="str">
        <f>IF(ISBLANK('CWW17'!$S$14),"##BLANK",'CWW17'!$S$14)</f>
        <v>##BLANK</v>
      </c>
      <c r="L7589" s="1574" t="str">
        <f>IF(ISBLANK('CWW17'!$Y$14),"##BLANK",'CWW17'!$Y$14)</f>
        <v>##BLANK</v>
      </c>
      <c r="M7589" s="1574" t="str">
        <f>IF(ISBLANK('CWW17'!$AE$14),"##BLANK",'CWW17'!$AE$14)</f>
        <v>##BLANK</v>
      </c>
      <c r="N7589" s="1574" t="str">
        <f>IF(ISBLANK('CWW17'!$AK$14),"##BLANK",'CWW17'!$AK$14)</f>
        <v>##BLANK</v>
      </c>
      <c r="O7589" s="1574" t="str">
        <f>IF(ISBLANK('CWW17'!$AQ$14),"##BLANK",'CWW17'!$AQ$14)</f>
        <v>##BLANK</v>
      </c>
    </row>
    <row r="7590" spans="2:15">
      <c r="B7590" s="1562" t="str">
        <f>UPPER('CWW17'!$BG$14)</f>
        <v>CWW17_005STD_PR24</v>
      </c>
      <c r="C7590" s="1562" t="str">
        <f>IF(LEN(_xlfn.CONCAT('CWW17'!$B$9, " - ", 'CWW17'!$B$14, " - ", 'CWW17'!$H$6, " - ", 'CWW17'!$E$5))&gt;230,LEFT(_xlfn.CONCAT('CWW17'!$B$9, " - ", 'CWW17'!$B$14, " - ", 'CWW17'!$H$6, " - ", 'CWW17'!$E$5),212)&amp;" [*** truncated]",_xlfn.CONCAT('CWW17'!$B$9, " - ", 'CWW17'!$B$14, " - ", 'CWW17'!$H$6, " - ", 'CWW17'!$E$5))</f>
        <v xml:space="preserve">EA/NRW environmental programme wastewater (WINEP/NEP) - Flow monitoring at sewage treatment works; (WINEP/NEP) wastewater opex - Sewage treatment and disposal - Wastewater network+ </v>
      </c>
      <c r="D7590" s="1562" t="str">
        <f>'CWW17'!$C$14</f>
        <v>£m</v>
      </c>
      <c r="E7590" s="1562" t="s">
        <v>31</v>
      </c>
      <c r="I7590" s="1574" t="str">
        <f>IF(ISBLANK('CWW17'!$H$14),"##BLANK",'CWW17'!$H$14)</f>
        <v>##BLANK</v>
      </c>
      <c r="J7590" s="1574" t="str">
        <f>IF(ISBLANK('CWW17'!$N$14),"##BLANK",'CWW17'!$N$14)</f>
        <v>##BLANK</v>
      </c>
      <c r="K7590" s="1574" t="str">
        <f>IF(ISBLANK('CWW17'!$T$14),"##BLANK",'CWW17'!$T$14)</f>
        <v>##BLANK</v>
      </c>
      <c r="L7590" s="1574" t="str">
        <f>IF(ISBLANK('CWW17'!$Z$14),"##BLANK",'CWW17'!$Z$14)</f>
        <v>##BLANK</v>
      </c>
      <c r="M7590" s="1574" t="str">
        <f>IF(ISBLANK('CWW17'!$AF$14),"##BLANK",'CWW17'!$AF$14)</f>
        <v>##BLANK</v>
      </c>
      <c r="N7590" s="1574" t="str">
        <f>IF(ISBLANK('CWW17'!$AL$14),"##BLANK",'CWW17'!$AL$14)</f>
        <v>##BLANK</v>
      </c>
      <c r="O7590" s="1574" t="str">
        <f>IF(ISBLANK('CWW17'!$AR$14),"##BLANK",'CWW17'!$AR$14)</f>
        <v>##BLANK</v>
      </c>
    </row>
    <row r="7591" spans="2:15">
      <c r="B7591" s="1562" t="str">
        <f>UPPER('CWW17'!$BH$14)</f>
        <v>CWW17_005SLT_PR24</v>
      </c>
      <c r="C7591" s="1562" t="str">
        <f>IF(LEN(_xlfn.CONCAT('CWW17'!$B$9, " - ", 'CWW17'!$B$14, " - ", 'CWW17'!$I$6, " - ", 'CWW17'!$E$5))&gt;230,LEFT(_xlfn.CONCAT('CWW17'!$B$9, " - ", 'CWW17'!$B$14, " - ", 'CWW17'!$I$6, " - ", 'CWW17'!$E$5),212)&amp;" [*** truncated]",_xlfn.CONCAT('CWW17'!$B$9, " - ", 'CWW17'!$B$14, " - ", 'CWW17'!$I$6, " - ", 'CWW17'!$E$5))</f>
        <v xml:space="preserve">EA/NRW environmental programme wastewater (WINEP/NEP) - Flow monitoring at sewage treatment works; (WINEP/NEP) wastewater opex - Sludge liquor treatment - Wastewater network+ </v>
      </c>
      <c r="D7591" s="1562" t="str">
        <f>'CWW17'!$C$14</f>
        <v>£m</v>
      </c>
      <c r="E7591" s="1562" t="s">
        <v>31</v>
      </c>
      <c r="I7591" s="1574" t="str">
        <f>IF(ISBLANK('CWW17'!$I$14),"##BLANK",'CWW17'!$I$14)</f>
        <v>##BLANK</v>
      </c>
      <c r="J7591" s="1574" t="str">
        <f>IF(ISBLANK('CWW17'!$O$14),"##BLANK",'CWW17'!$O$14)</f>
        <v>##BLANK</v>
      </c>
      <c r="K7591" s="1574" t="str">
        <f>IF(ISBLANK('CWW17'!$U$14),"##BLANK",'CWW17'!$U$14)</f>
        <v>##BLANK</v>
      </c>
      <c r="L7591" s="1574" t="str">
        <f>IF(ISBLANK('CWW17'!$AA$14),"##BLANK",'CWW17'!$AA$14)</f>
        <v>##BLANK</v>
      </c>
      <c r="M7591" s="1574" t="str">
        <f>IF(ISBLANK('CWW17'!$AG$14),"##BLANK",'CWW17'!$AG$14)</f>
        <v>##BLANK</v>
      </c>
      <c r="N7591" s="1574" t="str">
        <f>IF(ISBLANK('CWW17'!$AM$14),"##BLANK",'CWW17'!$AM$14)</f>
        <v>##BLANK</v>
      </c>
      <c r="O7591" s="1574" t="str">
        <f>IF(ISBLANK('CWW17'!$AS$14),"##BLANK",'CWW17'!$AS$14)</f>
        <v>##BLANK</v>
      </c>
    </row>
    <row r="7592" spans="2:15">
      <c r="B7592" s="1562" t="str">
        <f>UPPER('CWW17'!$BI$14)</f>
        <v>CWW17_005TOT_PR24</v>
      </c>
      <c r="C7592" s="1562" t="str">
        <f>IF(LEN(_xlfn.CONCAT('CWW17'!$B$9, " - ", 'CWW17'!$B$14, " - ", 'CWW17'!$J$5))&gt;230,LEFT(_xlfn.CONCAT('CWW17'!$B$9, " - ", 'CWW17'!$B$14, " - ", 'CWW17'!$J$5),212)&amp;" [*** truncated]",_xlfn.CONCAT('CWW17'!$B$9, " - ", 'CWW17'!$B$14, " - ", 'CWW17'!$J$5))</f>
        <v>EA/NRW environmental programme wastewater (WINEP/NEP) - Flow monitoring at sewage treatment works; (WINEP/NEP) wastewater opex - Total</v>
      </c>
      <c r="D7592" s="1562" t="str">
        <f>'CWW17'!$C$14</f>
        <v>£m</v>
      </c>
      <c r="E7592" s="1562" t="s">
        <v>31</v>
      </c>
      <c r="I7592" s="1574">
        <f>IF(ISBLANK('CWW17'!$J$14),"##BLANK",'CWW17'!$J$14)</f>
        <v>0</v>
      </c>
      <c r="J7592" s="1574">
        <f>IF(ISBLANK('CWW17'!$P$14),"##BLANK",'CWW17'!$P$14)</f>
        <v>0</v>
      </c>
      <c r="K7592" s="1574">
        <f>IF(ISBLANK('CWW17'!$V$14),"##BLANK",'CWW17'!$V$14)</f>
        <v>0</v>
      </c>
      <c r="L7592" s="1574">
        <f>IF(ISBLANK('CWW17'!$AB$14),"##BLANK",'CWW17'!$AB$14)</f>
        <v>0</v>
      </c>
      <c r="M7592" s="1574">
        <f>IF(ISBLANK('CWW17'!$AH$14),"##BLANK",'CWW17'!$AH$14)</f>
        <v>0</v>
      </c>
      <c r="N7592" s="1574">
        <f>IF(ISBLANK('CWW17'!$AN$14),"##BLANK",'CWW17'!$AN$14)</f>
        <v>0</v>
      </c>
      <c r="O7592" s="1574">
        <f>IF(ISBLANK('CWW17'!$AT$14),"##BLANK",'CWW17'!$AT$14)</f>
        <v>0</v>
      </c>
    </row>
    <row r="7593" spans="2:15">
      <c r="B7593" s="1562" t="str">
        <f>UPPER('CWW17'!$BD$15)</f>
        <v>CWW17_006FL_PR24</v>
      </c>
      <c r="C7593" s="1562" t="str">
        <f>IF(LEN(_xlfn.CONCAT('CWW17'!$B$9, " - ", 'CWW17'!$B$15, " - ", 'CWW17'!$E$6, " - ", 'CWW17'!$E$5))&gt;230,LEFT(_xlfn.CONCAT('CWW17'!$B$9, " - ", 'CWW17'!$B$15, " - ", 'CWW17'!$E$6, " - ", 'CWW17'!$E$5),212)&amp;" [*** truncated]",_xlfn.CONCAT('CWW17'!$B$9, " - ", 'CWW17'!$B$15, " - ", 'CWW17'!$E$6, " - ", 'CWW17'!$E$5))</f>
        <v xml:space="preserve">EA/NRW environmental programme wastewater (WINEP/NEP) - Flow monitoring at sewage treatment works; (WINEP/NEP) wastewater totex - Foul - Wastewater network+ </v>
      </c>
      <c r="D7593" s="1562" t="str">
        <f>'CWW17'!$C$15</f>
        <v>£m</v>
      </c>
      <c r="E7593" s="1562" t="s">
        <v>31</v>
      </c>
      <c r="I7593" s="1574">
        <f>IF(ISBLANK('CWW17'!$E$15),"##BLANK",'CWW17'!$E$15)</f>
        <v>0</v>
      </c>
      <c r="J7593" s="1574">
        <f>IF(ISBLANK('CWW17'!$K$15),"##BLANK",'CWW17'!$K$15)</f>
        <v>0</v>
      </c>
      <c r="K7593" s="1574">
        <f>IF(ISBLANK('CWW17'!$Q$15),"##BLANK",'CWW17'!$Q$15)</f>
        <v>0</v>
      </c>
      <c r="L7593" s="1574">
        <f>IF(ISBLANK('CWW17'!$W$15),"##BLANK",'CWW17'!$W$15)</f>
        <v>0</v>
      </c>
      <c r="M7593" s="1574">
        <f>IF(ISBLANK('CWW17'!$AC$15),"##BLANK",'CWW17'!$AC$15)</f>
        <v>0</v>
      </c>
      <c r="N7593" s="1574">
        <f>IF(ISBLANK('CWW17'!$AI$15),"##BLANK",'CWW17'!$AI$15)</f>
        <v>0</v>
      </c>
      <c r="O7593" s="1574">
        <f>IF(ISBLANK('CWW17'!$AO$15),"##BLANK",'CWW17'!$AO$15)</f>
        <v>0</v>
      </c>
    </row>
    <row r="7594" spans="2:15">
      <c r="B7594" s="1562" t="str">
        <f>UPPER('CWW17'!$BE$15)</f>
        <v>CWW17_006SWD_PR24</v>
      </c>
      <c r="C7594" s="1562" t="str">
        <f>IF(LEN(_xlfn.CONCAT('CWW17'!$B$9, " - ", 'CWW17'!$B$15, " - ", 'CWW17'!$F$6, " - ", 'CWW17'!$E$5))&gt;230,LEFT(_xlfn.CONCAT('CWW17'!$B$9, " - ", 'CWW17'!$B$15, " - ", 'CWW17'!$F$6, " - ", 'CWW17'!$E$5),212)&amp;" [*** truncated]",_xlfn.CONCAT('CWW17'!$B$9, " - ", 'CWW17'!$B$15, " - ", 'CWW17'!$F$6, " - ", 'CWW17'!$E$5))</f>
        <v xml:space="preserve">EA/NRW environmental programme wastewater (WINEP/NEP) - Flow monitoring at sewage treatment works; (WINEP/NEP) wastewater totex - Surface water drainage - Wastewater network+ </v>
      </c>
      <c r="D7594" s="1562" t="str">
        <f>'CWW17'!$C$15</f>
        <v>£m</v>
      </c>
      <c r="E7594" s="1562" t="s">
        <v>31</v>
      </c>
      <c r="I7594" s="1574">
        <f>IF(ISBLANK('CWW17'!$F$15),"##BLANK",'CWW17'!$F$15)</f>
        <v>0</v>
      </c>
      <c r="J7594" s="1574">
        <f>IF(ISBLANK('CWW17'!$L$15),"##BLANK",'CWW17'!$L$15)</f>
        <v>0</v>
      </c>
      <c r="K7594" s="1574">
        <f>IF(ISBLANK('CWW17'!$R$15),"##BLANK",'CWW17'!$R$15)</f>
        <v>0</v>
      </c>
      <c r="L7594" s="1574">
        <f>IF(ISBLANK('CWW17'!$X$15),"##BLANK",'CWW17'!$X$15)</f>
        <v>0</v>
      </c>
      <c r="M7594" s="1574">
        <f>IF(ISBLANK('CWW17'!$AD$15),"##BLANK",'CWW17'!$AD$15)</f>
        <v>0</v>
      </c>
      <c r="N7594" s="1574">
        <f>IF(ISBLANK('CWW17'!$AJ$15),"##BLANK",'CWW17'!$AJ$15)</f>
        <v>0</v>
      </c>
      <c r="O7594" s="1574">
        <f>IF(ISBLANK('CWW17'!$AP$15),"##BLANK",'CWW17'!$AP$15)</f>
        <v>0</v>
      </c>
    </row>
    <row r="7595" spans="2:15">
      <c r="B7595" s="1562" t="str">
        <f>UPPER('CWW17'!$BF$15)</f>
        <v>CWW17_006HD_PR24</v>
      </c>
      <c r="C7595" s="1562" t="str">
        <f>IF(LEN(_xlfn.CONCAT('CWW17'!$B$9, " - ", 'CWW17'!$B$15, " - ", 'CWW17'!$G$6, " - ", 'CWW17'!$E$5))&gt;230,LEFT(_xlfn.CONCAT('CWW17'!$B$9, " - ", 'CWW17'!$B$15, " - ", 'CWW17'!$G$6, " - ", 'CWW17'!$E$5),212)&amp;" [*** truncated]",_xlfn.CONCAT('CWW17'!$B$9, " - ", 'CWW17'!$B$15, " - ", 'CWW17'!$G$6, " - ", 'CWW17'!$E$5))</f>
        <v xml:space="preserve">EA/NRW environmental programme wastewater (WINEP/NEP) - Flow monitoring at sewage treatment works; (WINEP/NEP) wastewater totex - Highway drainage - Wastewater network+ </v>
      </c>
      <c r="D7595" s="1562" t="str">
        <f>'CWW17'!$C$15</f>
        <v>£m</v>
      </c>
      <c r="E7595" s="1562" t="s">
        <v>31</v>
      </c>
      <c r="I7595" s="1574">
        <f>IF(ISBLANK('CWW17'!$G$15),"##BLANK",'CWW17'!$G$15)</f>
        <v>0</v>
      </c>
      <c r="J7595" s="1574">
        <f>IF(ISBLANK('CWW17'!$M$15),"##BLANK",'CWW17'!$M$15)</f>
        <v>0</v>
      </c>
      <c r="K7595" s="1574">
        <f>IF(ISBLANK('CWW17'!$S$15),"##BLANK",'CWW17'!$S$15)</f>
        <v>0</v>
      </c>
      <c r="L7595" s="1574">
        <f>IF(ISBLANK('CWW17'!$Y$15),"##BLANK",'CWW17'!$Y$15)</f>
        <v>0</v>
      </c>
      <c r="M7595" s="1574">
        <f>IF(ISBLANK('CWW17'!$AE$15),"##BLANK",'CWW17'!$AE$15)</f>
        <v>0</v>
      </c>
      <c r="N7595" s="1574">
        <f>IF(ISBLANK('CWW17'!$AK$15),"##BLANK",'CWW17'!$AK$15)</f>
        <v>0</v>
      </c>
      <c r="O7595" s="1574">
        <f>IF(ISBLANK('CWW17'!$AQ$15),"##BLANK",'CWW17'!$AQ$15)</f>
        <v>0</v>
      </c>
    </row>
    <row r="7596" spans="2:15">
      <c r="B7596" s="1562" t="str">
        <f>UPPER('CWW17'!$BG$15)</f>
        <v>CWW17_006STD_PR24</v>
      </c>
      <c r="C7596" s="1562" t="str">
        <f>IF(LEN(_xlfn.CONCAT('CWW17'!$B$9, " - ", 'CWW17'!$B$15, " - ", 'CWW17'!$H$6, " - ", 'CWW17'!$E$5))&gt;230,LEFT(_xlfn.CONCAT('CWW17'!$B$9, " - ", 'CWW17'!$B$15, " - ", 'CWW17'!$H$6, " - ", 'CWW17'!$E$5),212)&amp;" [*** truncated]",_xlfn.CONCAT('CWW17'!$B$9, " - ", 'CWW17'!$B$15, " - ", 'CWW17'!$H$6, " - ", 'CWW17'!$E$5))</f>
        <v xml:space="preserve">EA/NRW environmental programme wastewater (WINEP/NEP) - Flow monitoring at sewage treatment works; (WINEP/NEP) wastewater totex - Sewage treatment and disposal - Wastewater network+ </v>
      </c>
      <c r="D7596" s="1562" t="str">
        <f>'CWW17'!$C$15</f>
        <v>£m</v>
      </c>
      <c r="E7596" s="1562" t="s">
        <v>31</v>
      </c>
      <c r="I7596" s="1574">
        <f>IF(ISBLANK('CWW17'!$H$15),"##BLANK",'CWW17'!$H$15)</f>
        <v>0</v>
      </c>
      <c r="J7596" s="1574">
        <f>IF(ISBLANK('CWW17'!$N$15),"##BLANK",'CWW17'!$N$15)</f>
        <v>0</v>
      </c>
      <c r="K7596" s="1574">
        <f>IF(ISBLANK('CWW17'!$T$15),"##BLANK",'CWW17'!$T$15)</f>
        <v>0</v>
      </c>
      <c r="L7596" s="1574">
        <f>IF(ISBLANK('CWW17'!$Z$15),"##BLANK",'CWW17'!$Z$15)</f>
        <v>0</v>
      </c>
      <c r="M7596" s="1574">
        <f>IF(ISBLANK('CWW17'!$AF$15),"##BLANK",'CWW17'!$AF$15)</f>
        <v>0</v>
      </c>
      <c r="N7596" s="1574">
        <f>IF(ISBLANK('CWW17'!$AL$15),"##BLANK",'CWW17'!$AL$15)</f>
        <v>0</v>
      </c>
      <c r="O7596" s="1574">
        <f>IF(ISBLANK('CWW17'!$AR$15),"##BLANK",'CWW17'!$AR$15)</f>
        <v>0</v>
      </c>
    </row>
    <row r="7597" spans="2:15">
      <c r="B7597" s="1562" t="str">
        <f>UPPER('CWW17'!$BH$15)</f>
        <v>CWW17_006SLT_PR24</v>
      </c>
      <c r="C7597" s="1562" t="str">
        <f>IF(LEN(_xlfn.CONCAT('CWW17'!$B$9, " - ", 'CWW17'!$B$15, " - ", 'CWW17'!$I$6, " - ", 'CWW17'!$E$5))&gt;230,LEFT(_xlfn.CONCAT('CWW17'!$B$9, " - ", 'CWW17'!$B$15, " - ", 'CWW17'!$I$6, " - ", 'CWW17'!$E$5),212)&amp;" [*** truncated]",_xlfn.CONCAT('CWW17'!$B$9, " - ", 'CWW17'!$B$15, " - ", 'CWW17'!$I$6, " - ", 'CWW17'!$E$5))</f>
        <v xml:space="preserve">EA/NRW environmental programme wastewater (WINEP/NEP) - Flow monitoring at sewage treatment works; (WINEP/NEP) wastewater totex - Sludge liquor treatment - Wastewater network+ </v>
      </c>
      <c r="D7597" s="1562" t="str">
        <f>'CWW17'!$C$15</f>
        <v>£m</v>
      </c>
      <c r="E7597" s="1562" t="s">
        <v>31</v>
      </c>
      <c r="I7597" s="1574">
        <f>IF(ISBLANK('CWW17'!$I$15),"##BLANK",'CWW17'!$I$15)</f>
        <v>0</v>
      </c>
      <c r="J7597" s="1574">
        <f>IF(ISBLANK('CWW17'!$O$15),"##BLANK",'CWW17'!$O$15)</f>
        <v>0</v>
      </c>
      <c r="K7597" s="1574">
        <f>IF(ISBLANK('CWW17'!$U$15),"##BLANK",'CWW17'!$U$15)</f>
        <v>0</v>
      </c>
      <c r="L7597" s="1574">
        <f>IF(ISBLANK('CWW17'!$AA$15),"##BLANK",'CWW17'!$AA$15)</f>
        <v>0</v>
      </c>
      <c r="M7597" s="1574">
        <f>IF(ISBLANK('CWW17'!$AG$15),"##BLANK",'CWW17'!$AG$15)</f>
        <v>0</v>
      </c>
      <c r="N7597" s="1574">
        <f>IF(ISBLANK('CWW17'!$AM$15),"##BLANK",'CWW17'!$AM$15)</f>
        <v>0</v>
      </c>
      <c r="O7597" s="1574">
        <f>IF(ISBLANK('CWW17'!$AS$15),"##BLANK",'CWW17'!$AS$15)</f>
        <v>0</v>
      </c>
    </row>
    <row r="7598" spans="2:15">
      <c r="B7598" s="1562" t="str">
        <f>UPPER('CWW17'!$BI$15)</f>
        <v>CWW17_006TOT_PR24</v>
      </c>
      <c r="C7598" s="1562" t="str">
        <f>IF(LEN(_xlfn.CONCAT('CWW17'!$B$9, " - ", 'CWW17'!$B$15, " - ", 'CWW17'!$J$5))&gt;230,LEFT(_xlfn.CONCAT('CWW17'!$B$9, " - ", 'CWW17'!$B$15, " - ", 'CWW17'!$J$5),212)&amp;" [*** truncated]",_xlfn.CONCAT('CWW17'!$B$9, " - ", 'CWW17'!$B$15, " - ", 'CWW17'!$J$5))</f>
        <v>EA/NRW environmental programme wastewater (WINEP/NEP) - Flow monitoring at sewage treatment works; (WINEP/NEP) wastewater totex - Total</v>
      </c>
      <c r="D7598" s="1562" t="str">
        <f>'CWW17'!$C$15</f>
        <v>£m</v>
      </c>
      <c r="E7598" s="1562" t="s">
        <v>31</v>
      </c>
      <c r="I7598" s="1574">
        <f>IF(ISBLANK('CWW17'!$J$15),"##BLANK",'CWW17'!$J$15)</f>
        <v>0</v>
      </c>
      <c r="J7598" s="1574">
        <f>IF(ISBLANK('CWW17'!$P$15),"##BLANK",'CWW17'!$P$15)</f>
        <v>0</v>
      </c>
      <c r="K7598" s="1574">
        <f>IF(ISBLANK('CWW17'!$V$15),"##BLANK",'CWW17'!$V$15)</f>
        <v>0</v>
      </c>
      <c r="L7598" s="1574">
        <f>IF(ISBLANK('CWW17'!$AB$15),"##BLANK",'CWW17'!$AB$15)</f>
        <v>0</v>
      </c>
      <c r="M7598" s="1574">
        <f>IF(ISBLANK('CWW17'!$AH$15),"##BLANK",'CWW17'!$AH$15)</f>
        <v>0</v>
      </c>
      <c r="N7598" s="1574">
        <f>IF(ISBLANK('CWW17'!$AN$15),"##BLANK",'CWW17'!$AN$15)</f>
        <v>0</v>
      </c>
      <c r="O7598" s="1574">
        <f>IF(ISBLANK('CWW17'!$AT$15),"##BLANK",'CWW17'!$AT$15)</f>
        <v>0</v>
      </c>
    </row>
    <row r="7599" spans="2:15">
      <c r="B7599" s="1562" t="str">
        <f>UPPER('CWW17'!$BD$16)</f>
        <v>CWW17_007FL_PR24</v>
      </c>
      <c r="C7599" s="1562" t="str">
        <f>IF(LEN(_xlfn.CONCAT('CWW17'!$B$9, " - ", 'CWW17'!$B$16, " - ", 'CWW17'!$E$6, " - ", 'CWW17'!$E$5))&gt;230,LEFT(_xlfn.CONCAT('CWW17'!$B$9, " - ", 'CWW17'!$B$16, " - ", 'CWW17'!$E$6, " - ", 'CWW17'!$E$5),212)&amp;" [*** truncated]",_xlfn.CONCAT('CWW17'!$B$9, " - ", 'CWW17'!$B$16, " - ", 'CWW17'!$E$6, " - ", 'CWW17'!$E$5))</f>
        <v xml:space="preserve">EA/NRW environmental programme wastewater (WINEP/NEP) - Continuous river water quality monitoring (WINEP/NEP) wastewater capex - Foul - Wastewater network+ </v>
      </c>
      <c r="D7599" s="1562" t="str">
        <f>'CWW17'!$C$16</f>
        <v>£m</v>
      </c>
      <c r="E7599" s="1562" t="s">
        <v>31</v>
      </c>
      <c r="I7599" s="1574" t="str">
        <f>IF(ISBLANK('CWW17'!$E$16),"##BLANK",'CWW17'!$E$16)</f>
        <v>##BLANK</v>
      </c>
      <c r="J7599" s="1574" t="str">
        <f>IF(ISBLANK('CWW17'!$K$16),"##BLANK",'CWW17'!$K$16)</f>
        <v>##BLANK</v>
      </c>
      <c r="K7599" s="1574" t="str">
        <f>IF(ISBLANK('CWW17'!$Q$16),"##BLANK",'CWW17'!$Q$16)</f>
        <v>##BLANK</v>
      </c>
      <c r="L7599" s="1574" t="str">
        <f>IF(ISBLANK('CWW17'!$W$16),"##BLANK",'CWW17'!$W$16)</f>
        <v>##BLANK</v>
      </c>
      <c r="M7599" s="1574" t="str">
        <f>IF(ISBLANK('CWW17'!$AC$16),"##BLANK",'CWW17'!$AC$16)</f>
        <v>##BLANK</v>
      </c>
      <c r="N7599" s="1574" t="str">
        <f>IF(ISBLANK('CWW17'!$AI$16),"##BLANK",'CWW17'!$AI$16)</f>
        <v>##BLANK</v>
      </c>
      <c r="O7599" s="1574" t="str">
        <f>IF(ISBLANK('CWW17'!$AO$16),"##BLANK",'CWW17'!$AO$16)</f>
        <v>##BLANK</v>
      </c>
    </row>
    <row r="7600" spans="2:15">
      <c r="B7600" s="1562" t="str">
        <f>UPPER('CWW17'!$BE$16)</f>
        <v>CWW17_007SWD_PR24</v>
      </c>
      <c r="C7600" s="1562" t="str">
        <f>IF(LEN(_xlfn.CONCAT('CWW17'!$B$9, " - ", 'CWW17'!$B$16, " - ", 'CWW17'!$F$6, " - ", 'CWW17'!$E$5))&gt;230,LEFT(_xlfn.CONCAT('CWW17'!$B$9, " - ", 'CWW17'!$B$16, " - ", 'CWW17'!$F$6, " - ", 'CWW17'!$E$5),212)&amp;" [*** truncated]",_xlfn.CONCAT('CWW17'!$B$9, " - ", 'CWW17'!$B$16, " - ", 'CWW17'!$F$6, " - ", 'CWW17'!$E$5))</f>
        <v xml:space="preserve">EA/NRW environmental programme wastewater (WINEP/NEP) - Continuous river water quality monitoring (WINEP/NEP) wastewater capex - Surface water drainage - Wastewater network+ </v>
      </c>
      <c r="D7600" s="1562" t="str">
        <f>'CWW17'!$C$16</f>
        <v>£m</v>
      </c>
      <c r="E7600" s="1562" t="s">
        <v>31</v>
      </c>
      <c r="I7600" s="1574" t="str">
        <f>IF(ISBLANK('CWW17'!$F$16),"##BLANK",'CWW17'!$F$16)</f>
        <v>##BLANK</v>
      </c>
      <c r="J7600" s="1574" t="str">
        <f>IF(ISBLANK('CWW17'!$L$16),"##BLANK",'CWW17'!$L$16)</f>
        <v>##BLANK</v>
      </c>
      <c r="K7600" s="1574" t="str">
        <f>IF(ISBLANK('CWW17'!$R$16),"##BLANK",'CWW17'!$R$16)</f>
        <v>##BLANK</v>
      </c>
      <c r="L7600" s="1574" t="str">
        <f>IF(ISBLANK('CWW17'!$X$16),"##BLANK",'CWW17'!$X$16)</f>
        <v>##BLANK</v>
      </c>
      <c r="M7600" s="1574" t="str">
        <f>IF(ISBLANK('CWW17'!$AD$16),"##BLANK",'CWW17'!$AD$16)</f>
        <v>##BLANK</v>
      </c>
      <c r="N7600" s="1574" t="str">
        <f>IF(ISBLANK('CWW17'!$AJ$16),"##BLANK",'CWW17'!$AJ$16)</f>
        <v>##BLANK</v>
      </c>
      <c r="O7600" s="1574" t="str">
        <f>IF(ISBLANK('CWW17'!$AP$16),"##BLANK",'CWW17'!$AP$16)</f>
        <v>##BLANK</v>
      </c>
    </row>
    <row r="7601" spans="2:15">
      <c r="B7601" s="1562" t="str">
        <f>UPPER('CWW17'!$BF$16)</f>
        <v>CWW17_007HD_PR24</v>
      </c>
      <c r="C7601" s="1562" t="str">
        <f>IF(LEN(_xlfn.CONCAT('CWW17'!$B$9, " - ", 'CWW17'!$B$16, " - ", 'CWW17'!$G$6, " - ", 'CWW17'!$E$5))&gt;230,LEFT(_xlfn.CONCAT('CWW17'!$B$9, " - ", 'CWW17'!$B$16, " - ", 'CWW17'!$G$6, " - ", 'CWW17'!$E$5),212)&amp;" [*** truncated]",_xlfn.CONCAT('CWW17'!$B$9, " - ", 'CWW17'!$B$16, " - ", 'CWW17'!$G$6, " - ", 'CWW17'!$E$5))</f>
        <v xml:space="preserve">EA/NRW environmental programme wastewater (WINEP/NEP) - Continuous river water quality monitoring (WINEP/NEP) wastewater capex - Highway drainage - Wastewater network+ </v>
      </c>
      <c r="D7601" s="1562" t="str">
        <f>'CWW17'!$C$16</f>
        <v>£m</v>
      </c>
      <c r="E7601" s="1562" t="s">
        <v>31</v>
      </c>
      <c r="I7601" s="1574" t="str">
        <f>IF(ISBLANK('CWW17'!$G$16),"##BLANK",'CWW17'!$G$16)</f>
        <v>##BLANK</v>
      </c>
      <c r="J7601" s="1574" t="str">
        <f>IF(ISBLANK('CWW17'!$M$16),"##BLANK",'CWW17'!$M$16)</f>
        <v>##BLANK</v>
      </c>
      <c r="K7601" s="1574" t="str">
        <f>IF(ISBLANK('CWW17'!$S$16),"##BLANK",'CWW17'!$S$16)</f>
        <v>##BLANK</v>
      </c>
      <c r="L7601" s="1574" t="str">
        <f>IF(ISBLANK('CWW17'!$Y$16),"##BLANK",'CWW17'!$Y$16)</f>
        <v>##BLANK</v>
      </c>
      <c r="M7601" s="1574" t="str">
        <f>IF(ISBLANK('CWW17'!$AE$16),"##BLANK",'CWW17'!$AE$16)</f>
        <v>##BLANK</v>
      </c>
      <c r="N7601" s="1574" t="str">
        <f>IF(ISBLANK('CWW17'!$AK$16),"##BLANK",'CWW17'!$AK$16)</f>
        <v>##BLANK</v>
      </c>
      <c r="O7601" s="1574" t="str">
        <f>IF(ISBLANK('CWW17'!$AQ$16),"##BLANK",'CWW17'!$AQ$16)</f>
        <v>##BLANK</v>
      </c>
    </row>
    <row r="7602" spans="2:15">
      <c r="B7602" s="1562" t="str">
        <f>UPPER('CWW17'!$BG$16)</f>
        <v>CWW17_007STD_PR24</v>
      </c>
      <c r="C7602" s="1562" t="str">
        <f>IF(LEN(_xlfn.CONCAT('CWW17'!$B$9, " - ", 'CWW17'!$B$16, " - ", 'CWW17'!$H$6, " - ", 'CWW17'!$E$5))&gt;230,LEFT(_xlfn.CONCAT('CWW17'!$B$9, " - ", 'CWW17'!$B$16, " - ", 'CWW17'!$H$6, " - ", 'CWW17'!$E$5),212)&amp;" [*** truncated]",_xlfn.CONCAT('CWW17'!$B$9, " - ", 'CWW17'!$B$16, " - ", 'CWW17'!$H$6, " - ", 'CWW17'!$E$5))</f>
        <v xml:space="preserve">EA/NRW environmental programme wastewater (WINEP/NEP) - Continuous river water quality monitoring (WINEP/NEP) wastewater capex - Sewage treatment and disposal - Wastewater network+ </v>
      </c>
      <c r="D7602" s="1562" t="str">
        <f>'CWW17'!$C$16</f>
        <v>£m</v>
      </c>
      <c r="E7602" s="1562" t="s">
        <v>31</v>
      </c>
      <c r="I7602" s="1574" t="str">
        <f>IF(ISBLANK('CWW17'!$H$16),"##BLANK",'CWW17'!$H$16)</f>
        <v>##BLANK</v>
      </c>
      <c r="J7602" s="1574" t="str">
        <f>IF(ISBLANK('CWW17'!$N$16),"##BLANK",'CWW17'!$N$16)</f>
        <v>##BLANK</v>
      </c>
      <c r="K7602" s="1574" t="str">
        <f>IF(ISBLANK('CWW17'!$T$16),"##BLANK",'CWW17'!$T$16)</f>
        <v>##BLANK</v>
      </c>
      <c r="L7602" s="1574" t="str">
        <f>IF(ISBLANK('CWW17'!$Z$16),"##BLANK",'CWW17'!$Z$16)</f>
        <v>##BLANK</v>
      </c>
      <c r="M7602" s="1574" t="str">
        <f>IF(ISBLANK('CWW17'!$AF$16),"##BLANK",'CWW17'!$AF$16)</f>
        <v>##BLANK</v>
      </c>
      <c r="N7602" s="1574" t="str">
        <f>IF(ISBLANK('CWW17'!$AL$16),"##BLANK",'CWW17'!$AL$16)</f>
        <v>##BLANK</v>
      </c>
      <c r="O7602" s="1574" t="str">
        <f>IF(ISBLANK('CWW17'!$AR$16),"##BLANK",'CWW17'!$AR$16)</f>
        <v>##BLANK</v>
      </c>
    </row>
    <row r="7603" spans="2:15">
      <c r="B7603" s="1562" t="str">
        <f>UPPER('CWW17'!$BH$16)</f>
        <v>CWW17_007SLT_PR24</v>
      </c>
      <c r="C7603" s="1562" t="str">
        <f>IF(LEN(_xlfn.CONCAT('CWW17'!$B$9, " - ", 'CWW17'!$B$16, " - ", 'CWW17'!$I$6, " - ", 'CWW17'!$E$5))&gt;230,LEFT(_xlfn.CONCAT('CWW17'!$B$9, " - ", 'CWW17'!$B$16, " - ", 'CWW17'!$I$6, " - ", 'CWW17'!$E$5),212)&amp;" [*** truncated]",_xlfn.CONCAT('CWW17'!$B$9, " - ", 'CWW17'!$B$16, " - ", 'CWW17'!$I$6, " - ", 'CWW17'!$E$5))</f>
        <v xml:space="preserve">EA/NRW environmental programme wastewater (WINEP/NEP) - Continuous river water quality monitoring (WINEP/NEP) wastewater capex - Sludge liquor treatment - Wastewater network+ </v>
      </c>
      <c r="D7603" s="1562" t="str">
        <f>'CWW17'!$C$16</f>
        <v>£m</v>
      </c>
      <c r="E7603" s="1562" t="s">
        <v>31</v>
      </c>
      <c r="I7603" s="1574" t="str">
        <f>IF(ISBLANK('CWW17'!$I$16),"##BLANK",'CWW17'!$I$16)</f>
        <v>##BLANK</v>
      </c>
      <c r="J7603" s="1574" t="str">
        <f>IF(ISBLANK('CWW17'!$O$16),"##BLANK",'CWW17'!$O$16)</f>
        <v>##BLANK</v>
      </c>
      <c r="K7603" s="1574" t="str">
        <f>IF(ISBLANK('CWW17'!$U$16),"##BLANK",'CWW17'!$U$16)</f>
        <v>##BLANK</v>
      </c>
      <c r="L7603" s="1574" t="str">
        <f>IF(ISBLANK('CWW17'!$AA$16),"##BLANK",'CWW17'!$AA$16)</f>
        <v>##BLANK</v>
      </c>
      <c r="M7603" s="1574" t="str">
        <f>IF(ISBLANK('CWW17'!$AG$16),"##BLANK",'CWW17'!$AG$16)</f>
        <v>##BLANK</v>
      </c>
      <c r="N7603" s="1574" t="str">
        <f>IF(ISBLANK('CWW17'!$AM$16),"##BLANK",'CWW17'!$AM$16)</f>
        <v>##BLANK</v>
      </c>
      <c r="O7603" s="1574" t="str">
        <f>IF(ISBLANK('CWW17'!$AS$16),"##BLANK",'CWW17'!$AS$16)</f>
        <v>##BLANK</v>
      </c>
    </row>
    <row r="7604" spans="2:15">
      <c r="B7604" s="1562" t="str">
        <f>UPPER('CWW17'!$BI$16)</f>
        <v>CWW17_007TOT_PR24</v>
      </c>
      <c r="C7604" s="1562" t="str">
        <f>IF(LEN(_xlfn.CONCAT('CWW17'!$B$9, " - ", 'CWW17'!$B$16, " - ", 'CWW17'!$J$5))&gt;230,LEFT(_xlfn.CONCAT('CWW17'!$B$9, " - ", 'CWW17'!$B$16, " - ", 'CWW17'!$J$5),212)&amp;" [*** truncated]",_xlfn.CONCAT('CWW17'!$B$9, " - ", 'CWW17'!$B$16, " - ", 'CWW17'!$J$5))</f>
        <v>EA/NRW environmental programme wastewater (WINEP/NEP) - Continuous river water quality monitoring (WINEP/NEP) wastewater capex - Total</v>
      </c>
      <c r="D7604" s="1562" t="str">
        <f>'CWW17'!$C$16</f>
        <v>£m</v>
      </c>
      <c r="E7604" s="1562" t="s">
        <v>31</v>
      </c>
      <c r="I7604" s="1574">
        <f>IF(ISBLANK('CWW17'!$J$16),"##BLANK",'CWW17'!$J$16)</f>
        <v>0</v>
      </c>
      <c r="J7604" s="1574">
        <f>IF(ISBLANK('CWW17'!$P$16),"##BLANK",'CWW17'!$P$16)</f>
        <v>0</v>
      </c>
      <c r="K7604" s="1574">
        <f>IF(ISBLANK('CWW17'!$V$16),"##BLANK",'CWW17'!$V$16)</f>
        <v>0</v>
      </c>
      <c r="L7604" s="1574">
        <f>IF(ISBLANK('CWW17'!$AB$16),"##BLANK",'CWW17'!$AB$16)</f>
        <v>0</v>
      </c>
      <c r="M7604" s="1574">
        <f>IF(ISBLANK('CWW17'!$AH$16),"##BLANK",'CWW17'!$AH$16)</f>
        <v>0</v>
      </c>
      <c r="N7604" s="1574">
        <f>IF(ISBLANK('CWW17'!$AN$16),"##BLANK",'CWW17'!$AN$16)</f>
        <v>0</v>
      </c>
      <c r="O7604" s="1574">
        <f>IF(ISBLANK('CWW17'!$AT$16),"##BLANK",'CWW17'!$AT$16)</f>
        <v>0</v>
      </c>
    </row>
    <row r="7605" spans="2:15">
      <c r="B7605" s="1562" t="str">
        <f>UPPER('CWW17'!$BD$17)</f>
        <v>CWW17_008FL_PR24</v>
      </c>
      <c r="C7605" s="1562" t="str">
        <f>IF(LEN(_xlfn.CONCAT('CWW17'!$B$9, " - ", 'CWW17'!$B$17, " - ", 'CWW17'!$E$6, " - ", 'CWW17'!$E$5))&gt;230,LEFT(_xlfn.CONCAT('CWW17'!$B$9, " - ", 'CWW17'!$B$17, " - ", 'CWW17'!$E$6, " - ", 'CWW17'!$E$5),212)&amp;" [*** truncated]",_xlfn.CONCAT('CWW17'!$B$9, " - ", 'CWW17'!$B$17, " - ", 'CWW17'!$E$6, " - ", 'CWW17'!$E$5))</f>
        <v xml:space="preserve">EA/NRW environmental programme wastewater (WINEP/NEP) - Continuous river water quality monitoring (WINEP/NEP) wastewater opex - Foul - Wastewater network+ </v>
      </c>
      <c r="D7605" s="1562" t="str">
        <f>'CWW17'!$C$17</f>
        <v>£m</v>
      </c>
      <c r="E7605" s="1562" t="s">
        <v>31</v>
      </c>
      <c r="I7605" s="1574" t="str">
        <f>IF(ISBLANK('CWW17'!$E$17),"##BLANK",'CWW17'!$E$17)</f>
        <v>##BLANK</v>
      </c>
      <c r="J7605" s="1574" t="str">
        <f>IF(ISBLANK('CWW17'!$K$17),"##BLANK",'CWW17'!$K$17)</f>
        <v>##BLANK</v>
      </c>
      <c r="K7605" s="1574" t="str">
        <f>IF(ISBLANK('CWW17'!$Q$17),"##BLANK",'CWW17'!$Q$17)</f>
        <v>##BLANK</v>
      </c>
      <c r="L7605" s="1574" t="str">
        <f>IF(ISBLANK('CWW17'!$W$17),"##BLANK",'CWW17'!$W$17)</f>
        <v>##BLANK</v>
      </c>
      <c r="M7605" s="1574" t="str">
        <f>IF(ISBLANK('CWW17'!$AC$17),"##BLANK",'CWW17'!$AC$17)</f>
        <v>##BLANK</v>
      </c>
      <c r="N7605" s="1574" t="str">
        <f>IF(ISBLANK('CWW17'!$AI$17),"##BLANK",'CWW17'!$AI$17)</f>
        <v>##BLANK</v>
      </c>
      <c r="O7605" s="1574" t="str">
        <f>IF(ISBLANK('CWW17'!$AO$17),"##BLANK",'CWW17'!$AO$17)</f>
        <v>##BLANK</v>
      </c>
    </row>
    <row r="7606" spans="2:15">
      <c r="B7606" s="1562" t="str">
        <f>UPPER('CWW17'!$BE$17)</f>
        <v>CWW17_008SWD_PR24</v>
      </c>
      <c r="C7606" s="1562" t="str">
        <f>IF(LEN(_xlfn.CONCAT('CWW17'!$B$9, " - ", 'CWW17'!$B$17, " - ", 'CWW17'!$F$6, " - ", 'CWW17'!$E$5))&gt;230,LEFT(_xlfn.CONCAT('CWW17'!$B$9, " - ", 'CWW17'!$B$17, " - ", 'CWW17'!$F$6, " - ", 'CWW17'!$E$5),212)&amp;" [*** truncated]",_xlfn.CONCAT('CWW17'!$B$9, " - ", 'CWW17'!$B$17, " - ", 'CWW17'!$F$6, " - ", 'CWW17'!$E$5))</f>
        <v xml:space="preserve">EA/NRW environmental programme wastewater (WINEP/NEP) - Continuous river water quality monitoring (WINEP/NEP) wastewater opex - Surface water drainage - Wastewater network+ </v>
      </c>
      <c r="D7606" s="1562" t="str">
        <f>'CWW17'!$C$17</f>
        <v>£m</v>
      </c>
      <c r="E7606" s="1562" t="s">
        <v>31</v>
      </c>
      <c r="I7606" s="1574" t="str">
        <f>IF(ISBLANK('CWW17'!$F$17),"##BLANK",'CWW17'!$F$17)</f>
        <v>##BLANK</v>
      </c>
      <c r="J7606" s="1574" t="str">
        <f>IF(ISBLANK('CWW17'!$L$17),"##BLANK",'CWW17'!$L$17)</f>
        <v>##BLANK</v>
      </c>
      <c r="K7606" s="1574" t="str">
        <f>IF(ISBLANK('CWW17'!$R$17),"##BLANK",'CWW17'!$R$17)</f>
        <v>##BLANK</v>
      </c>
      <c r="L7606" s="1574" t="str">
        <f>IF(ISBLANK('CWW17'!$X$17),"##BLANK",'CWW17'!$X$17)</f>
        <v>##BLANK</v>
      </c>
      <c r="M7606" s="1574" t="str">
        <f>IF(ISBLANK('CWW17'!$AD$17),"##BLANK",'CWW17'!$AD$17)</f>
        <v>##BLANK</v>
      </c>
      <c r="N7606" s="1574" t="str">
        <f>IF(ISBLANK('CWW17'!$AJ$17),"##BLANK",'CWW17'!$AJ$17)</f>
        <v>##BLANK</v>
      </c>
      <c r="O7606" s="1574" t="str">
        <f>IF(ISBLANK('CWW17'!$AP$17),"##BLANK",'CWW17'!$AP$17)</f>
        <v>##BLANK</v>
      </c>
    </row>
    <row r="7607" spans="2:15">
      <c r="B7607" s="1562" t="str">
        <f>UPPER('CWW17'!$BF$17)</f>
        <v>CWW17_008HD_PR24</v>
      </c>
      <c r="C7607" s="1562" t="str">
        <f>IF(LEN(_xlfn.CONCAT('CWW17'!$B$9, " - ", 'CWW17'!$B$17, " - ", 'CWW17'!$G$6, " - ", 'CWW17'!$E$5))&gt;230,LEFT(_xlfn.CONCAT('CWW17'!$B$9, " - ", 'CWW17'!$B$17, " - ", 'CWW17'!$G$6, " - ", 'CWW17'!$E$5),212)&amp;" [*** truncated]",_xlfn.CONCAT('CWW17'!$B$9, " - ", 'CWW17'!$B$17, " - ", 'CWW17'!$G$6, " - ", 'CWW17'!$E$5))</f>
        <v xml:space="preserve">EA/NRW environmental programme wastewater (WINEP/NEP) - Continuous river water quality monitoring (WINEP/NEP) wastewater opex - Highway drainage - Wastewater network+ </v>
      </c>
      <c r="D7607" s="1562" t="str">
        <f>'CWW17'!$C$17</f>
        <v>£m</v>
      </c>
      <c r="E7607" s="1562" t="s">
        <v>31</v>
      </c>
      <c r="I7607" s="1574" t="str">
        <f>IF(ISBLANK('CWW17'!$G$17),"##BLANK",'CWW17'!$G$17)</f>
        <v>##BLANK</v>
      </c>
      <c r="J7607" s="1574" t="str">
        <f>IF(ISBLANK('CWW17'!$M$17),"##BLANK",'CWW17'!$M$17)</f>
        <v>##BLANK</v>
      </c>
      <c r="K7607" s="1574" t="str">
        <f>IF(ISBLANK('CWW17'!$S$17),"##BLANK",'CWW17'!$S$17)</f>
        <v>##BLANK</v>
      </c>
      <c r="L7607" s="1574" t="str">
        <f>IF(ISBLANK('CWW17'!$Y$17),"##BLANK",'CWW17'!$Y$17)</f>
        <v>##BLANK</v>
      </c>
      <c r="M7607" s="1574" t="str">
        <f>IF(ISBLANK('CWW17'!$AE$17),"##BLANK",'CWW17'!$AE$17)</f>
        <v>##BLANK</v>
      </c>
      <c r="N7607" s="1574" t="str">
        <f>IF(ISBLANK('CWW17'!$AK$17),"##BLANK",'CWW17'!$AK$17)</f>
        <v>##BLANK</v>
      </c>
      <c r="O7607" s="1574" t="str">
        <f>IF(ISBLANK('CWW17'!$AQ$17),"##BLANK",'CWW17'!$AQ$17)</f>
        <v>##BLANK</v>
      </c>
    </row>
    <row r="7608" spans="2:15">
      <c r="B7608" s="1562" t="str">
        <f>UPPER('CWW17'!$BG$17)</f>
        <v>CWW17_008STD_PR24</v>
      </c>
      <c r="C7608" s="1562" t="str">
        <f>IF(LEN(_xlfn.CONCAT('CWW17'!$B$9, " - ", 'CWW17'!$B$17, " - ", 'CWW17'!$H$6, " - ", 'CWW17'!$E$5))&gt;230,LEFT(_xlfn.CONCAT('CWW17'!$B$9, " - ", 'CWW17'!$B$17, " - ", 'CWW17'!$H$6, " - ", 'CWW17'!$E$5),212)&amp;" [*** truncated]",_xlfn.CONCAT('CWW17'!$B$9, " - ", 'CWW17'!$B$17, " - ", 'CWW17'!$H$6, " - ", 'CWW17'!$E$5))</f>
        <v xml:space="preserve">EA/NRW environmental programme wastewater (WINEP/NEP) - Continuous river water quality monitoring (WINEP/NEP) wastewater opex - Sewage treatment and disposal - Wastewater network+ </v>
      </c>
      <c r="D7608" s="1562" t="str">
        <f>'CWW17'!$C$17</f>
        <v>£m</v>
      </c>
      <c r="E7608" s="1562" t="s">
        <v>31</v>
      </c>
      <c r="I7608" s="1574" t="str">
        <f>IF(ISBLANK('CWW17'!$H$17),"##BLANK",'CWW17'!$H$17)</f>
        <v>##BLANK</v>
      </c>
      <c r="J7608" s="1574" t="str">
        <f>IF(ISBLANK('CWW17'!$N$17),"##BLANK",'CWW17'!$N$17)</f>
        <v>##BLANK</v>
      </c>
      <c r="K7608" s="1574" t="str">
        <f>IF(ISBLANK('CWW17'!$T$17),"##BLANK",'CWW17'!$T$17)</f>
        <v>##BLANK</v>
      </c>
      <c r="L7608" s="1574" t="str">
        <f>IF(ISBLANK('CWW17'!$Z$17),"##BLANK",'CWW17'!$Z$17)</f>
        <v>##BLANK</v>
      </c>
      <c r="M7608" s="1574" t="str">
        <f>IF(ISBLANK('CWW17'!$AF$17),"##BLANK",'CWW17'!$AF$17)</f>
        <v>##BLANK</v>
      </c>
      <c r="N7608" s="1574" t="str">
        <f>IF(ISBLANK('CWW17'!$AL$17),"##BLANK",'CWW17'!$AL$17)</f>
        <v>##BLANK</v>
      </c>
      <c r="O7608" s="1574" t="str">
        <f>IF(ISBLANK('CWW17'!$AR$17),"##BLANK",'CWW17'!$AR$17)</f>
        <v>##BLANK</v>
      </c>
    </row>
    <row r="7609" spans="2:15">
      <c r="B7609" s="1562" t="str">
        <f>UPPER('CWW17'!$BH$17)</f>
        <v>CWW17_008SLT_PR24</v>
      </c>
      <c r="C7609" s="1562" t="str">
        <f>IF(LEN(_xlfn.CONCAT('CWW17'!$B$9, " - ", 'CWW17'!$B$17, " - ", 'CWW17'!$I$6, " - ", 'CWW17'!$E$5))&gt;230,LEFT(_xlfn.CONCAT('CWW17'!$B$9, " - ", 'CWW17'!$B$17, " - ", 'CWW17'!$I$6, " - ", 'CWW17'!$E$5),212)&amp;" [*** truncated]",_xlfn.CONCAT('CWW17'!$B$9, " - ", 'CWW17'!$B$17, " - ", 'CWW17'!$I$6, " - ", 'CWW17'!$E$5))</f>
        <v xml:space="preserve">EA/NRW environmental programme wastewater (WINEP/NEP) - Continuous river water quality monitoring (WINEP/NEP) wastewater opex - Sludge liquor treatment - Wastewater network+ </v>
      </c>
      <c r="D7609" s="1562" t="str">
        <f>'CWW17'!$C$17</f>
        <v>£m</v>
      </c>
      <c r="E7609" s="1562" t="s">
        <v>31</v>
      </c>
      <c r="I7609" s="1574" t="str">
        <f>IF(ISBLANK('CWW17'!$I$17),"##BLANK",'CWW17'!$I$17)</f>
        <v>##BLANK</v>
      </c>
      <c r="J7609" s="1574" t="str">
        <f>IF(ISBLANK('CWW17'!$O$17),"##BLANK",'CWW17'!$O$17)</f>
        <v>##BLANK</v>
      </c>
      <c r="K7609" s="1574" t="str">
        <f>IF(ISBLANK('CWW17'!$U$17),"##BLANK",'CWW17'!$U$17)</f>
        <v>##BLANK</v>
      </c>
      <c r="L7609" s="1574" t="str">
        <f>IF(ISBLANK('CWW17'!$AA$17),"##BLANK",'CWW17'!$AA$17)</f>
        <v>##BLANK</v>
      </c>
      <c r="M7609" s="1574" t="str">
        <f>IF(ISBLANK('CWW17'!$AG$17),"##BLANK",'CWW17'!$AG$17)</f>
        <v>##BLANK</v>
      </c>
      <c r="N7609" s="1574" t="str">
        <f>IF(ISBLANK('CWW17'!$AM$17),"##BLANK",'CWW17'!$AM$17)</f>
        <v>##BLANK</v>
      </c>
      <c r="O7609" s="1574" t="str">
        <f>IF(ISBLANK('CWW17'!$AS$17),"##BLANK",'CWW17'!$AS$17)</f>
        <v>##BLANK</v>
      </c>
    </row>
    <row r="7610" spans="2:15">
      <c r="B7610" s="1562" t="str">
        <f>UPPER('CWW17'!$BI$17)</f>
        <v>CWW17_008TOT_PR24</v>
      </c>
      <c r="C7610" s="1562" t="str">
        <f>IF(LEN(_xlfn.CONCAT('CWW17'!$B$9, " - ", 'CWW17'!$B$17, " - ", 'CWW17'!$J$5))&gt;230,LEFT(_xlfn.CONCAT('CWW17'!$B$9, " - ", 'CWW17'!$B$17, " - ", 'CWW17'!$J$5),212)&amp;" [*** truncated]",_xlfn.CONCAT('CWW17'!$B$9, " - ", 'CWW17'!$B$17, " - ", 'CWW17'!$J$5))</f>
        <v>EA/NRW environmental programme wastewater (WINEP/NEP) - Continuous river water quality monitoring (WINEP/NEP) wastewater opex - Total</v>
      </c>
      <c r="D7610" s="1562" t="str">
        <f>'CWW17'!$C$17</f>
        <v>£m</v>
      </c>
      <c r="E7610" s="1562" t="s">
        <v>31</v>
      </c>
      <c r="I7610" s="1574">
        <f>IF(ISBLANK('CWW17'!$J$17),"##BLANK",'CWW17'!$J$17)</f>
        <v>0</v>
      </c>
      <c r="J7610" s="1574">
        <f>IF(ISBLANK('CWW17'!$P$17),"##BLANK",'CWW17'!$P$17)</f>
        <v>0</v>
      </c>
      <c r="K7610" s="1574">
        <f>IF(ISBLANK('CWW17'!$V$17),"##BLANK",'CWW17'!$V$17)</f>
        <v>0</v>
      </c>
      <c r="L7610" s="1574">
        <f>IF(ISBLANK('CWW17'!$AB$17),"##BLANK",'CWW17'!$AB$17)</f>
        <v>0</v>
      </c>
      <c r="M7610" s="1574">
        <f>IF(ISBLANK('CWW17'!$AH$17),"##BLANK",'CWW17'!$AH$17)</f>
        <v>0</v>
      </c>
      <c r="N7610" s="1574">
        <f>IF(ISBLANK('CWW17'!$AN$17),"##BLANK",'CWW17'!$AN$17)</f>
        <v>0</v>
      </c>
      <c r="O7610" s="1574">
        <f>IF(ISBLANK('CWW17'!$AT$17),"##BLANK",'CWW17'!$AT$17)</f>
        <v>0</v>
      </c>
    </row>
    <row r="7611" spans="2:15">
      <c r="B7611" s="1562" t="str">
        <f>UPPER('CWW17'!$BD$18)</f>
        <v>CWW17_009FL_PR24</v>
      </c>
      <c r="C7611" s="1562" t="str">
        <f>IF(LEN(_xlfn.CONCAT('CWW17'!$B$9, " - ", 'CWW17'!$B$18, " - ", 'CWW17'!$E$6, " - ", 'CWW17'!$E$5))&gt;230,LEFT(_xlfn.CONCAT('CWW17'!$B$9, " - ", 'CWW17'!$B$18, " - ", 'CWW17'!$E$6, " - ", 'CWW17'!$E$5),212)&amp;" [*** truncated]",_xlfn.CONCAT('CWW17'!$B$9, " - ", 'CWW17'!$B$18, " - ", 'CWW17'!$E$6, " - ", 'CWW17'!$E$5))</f>
        <v xml:space="preserve">EA/NRW environmental programme wastewater (WINEP/NEP) - Continuous river water quality monitoring (WINEP/NEP) wastewater totex - Foul - Wastewater network+ </v>
      </c>
      <c r="D7611" s="1562" t="str">
        <f>'CWW17'!$C$18</f>
        <v>£m</v>
      </c>
      <c r="E7611" s="1562" t="s">
        <v>31</v>
      </c>
      <c r="I7611" s="1574">
        <f>IF(ISBLANK('CWW17'!$E$18),"##BLANK",'CWW17'!$E$18)</f>
        <v>0</v>
      </c>
      <c r="J7611" s="1574">
        <f>IF(ISBLANK('CWW17'!$K$18),"##BLANK",'CWW17'!$K$18)</f>
        <v>0</v>
      </c>
      <c r="K7611" s="1574">
        <f>IF(ISBLANK('CWW17'!$Q$18),"##BLANK",'CWW17'!$Q$18)</f>
        <v>0</v>
      </c>
      <c r="L7611" s="1574">
        <f>IF(ISBLANK('CWW17'!$W$18),"##BLANK",'CWW17'!$W$18)</f>
        <v>0</v>
      </c>
      <c r="M7611" s="1574">
        <f>IF(ISBLANK('CWW17'!$AC$18),"##BLANK",'CWW17'!$AC$18)</f>
        <v>0</v>
      </c>
      <c r="N7611" s="1574">
        <f>IF(ISBLANK('CWW17'!$AI$18),"##BLANK",'CWW17'!$AI$18)</f>
        <v>0</v>
      </c>
      <c r="O7611" s="1574">
        <f>IF(ISBLANK('CWW17'!$AO$18),"##BLANK",'CWW17'!$AO$18)</f>
        <v>0</v>
      </c>
    </row>
    <row r="7612" spans="2:15">
      <c r="B7612" s="1562" t="str">
        <f>UPPER('CWW17'!$BE$18)</f>
        <v>CWW17_009SWD_PR24</v>
      </c>
      <c r="C7612" s="1562" t="str">
        <f>IF(LEN(_xlfn.CONCAT('CWW17'!$B$9, " - ", 'CWW17'!$B$18, " - ", 'CWW17'!$F$6, " - ", 'CWW17'!$E$5))&gt;230,LEFT(_xlfn.CONCAT('CWW17'!$B$9, " - ", 'CWW17'!$B$18, " - ", 'CWW17'!$F$6, " - ", 'CWW17'!$E$5),212)&amp;" [*** truncated]",_xlfn.CONCAT('CWW17'!$B$9, " - ", 'CWW17'!$B$18, " - ", 'CWW17'!$F$6, " - ", 'CWW17'!$E$5))</f>
        <v xml:space="preserve">EA/NRW environmental programme wastewater (WINEP/NEP) - Continuous river water quality monitoring (WINEP/NEP) wastewater totex - Surface water drainage - Wastewater network+ </v>
      </c>
      <c r="D7612" s="1562" t="str">
        <f>'CWW17'!$C$18</f>
        <v>£m</v>
      </c>
      <c r="E7612" s="1562" t="s">
        <v>31</v>
      </c>
      <c r="I7612" s="1574">
        <f>IF(ISBLANK('CWW17'!$F$18),"##BLANK",'CWW17'!$F$18)</f>
        <v>0</v>
      </c>
      <c r="J7612" s="1574">
        <f>IF(ISBLANK('CWW17'!$L$18),"##BLANK",'CWW17'!$L$18)</f>
        <v>0</v>
      </c>
      <c r="K7612" s="1574">
        <f>IF(ISBLANK('CWW17'!$R$18),"##BLANK",'CWW17'!$R$18)</f>
        <v>0</v>
      </c>
      <c r="L7612" s="1574">
        <f>IF(ISBLANK('CWW17'!$X$18),"##BLANK",'CWW17'!$X$18)</f>
        <v>0</v>
      </c>
      <c r="M7612" s="1574">
        <f>IF(ISBLANK('CWW17'!$AD$18),"##BLANK",'CWW17'!$AD$18)</f>
        <v>0</v>
      </c>
      <c r="N7612" s="1574">
        <f>IF(ISBLANK('CWW17'!$AJ$18),"##BLANK",'CWW17'!$AJ$18)</f>
        <v>0</v>
      </c>
      <c r="O7612" s="1574">
        <f>IF(ISBLANK('CWW17'!$AP$18),"##BLANK",'CWW17'!$AP$18)</f>
        <v>0</v>
      </c>
    </row>
    <row r="7613" spans="2:15">
      <c r="B7613" s="1562" t="str">
        <f>UPPER('CWW17'!$BF$18)</f>
        <v>CWW17_009HD_PR24</v>
      </c>
      <c r="C7613" s="1562" t="str">
        <f>IF(LEN(_xlfn.CONCAT('CWW17'!$B$9, " - ", 'CWW17'!$B$18, " - ", 'CWW17'!$G$6, " - ", 'CWW17'!$E$5))&gt;230,LEFT(_xlfn.CONCAT('CWW17'!$B$9, " - ", 'CWW17'!$B$18, " - ", 'CWW17'!$G$6, " - ", 'CWW17'!$E$5),212)&amp;" [*** truncated]",_xlfn.CONCAT('CWW17'!$B$9, " - ", 'CWW17'!$B$18, " - ", 'CWW17'!$G$6, " - ", 'CWW17'!$E$5))</f>
        <v xml:space="preserve">EA/NRW environmental programme wastewater (WINEP/NEP) - Continuous river water quality monitoring (WINEP/NEP) wastewater totex - Highway drainage - Wastewater network+ </v>
      </c>
      <c r="D7613" s="1562" t="str">
        <f>'CWW17'!$C$18</f>
        <v>£m</v>
      </c>
      <c r="E7613" s="1562" t="s">
        <v>31</v>
      </c>
      <c r="I7613" s="1574">
        <f>IF(ISBLANK('CWW17'!$G$18),"##BLANK",'CWW17'!$G$18)</f>
        <v>0</v>
      </c>
      <c r="J7613" s="1574">
        <f>IF(ISBLANK('CWW17'!$M$18),"##BLANK",'CWW17'!$M$18)</f>
        <v>0</v>
      </c>
      <c r="K7613" s="1574">
        <f>IF(ISBLANK('CWW17'!$S$18),"##BLANK",'CWW17'!$S$18)</f>
        <v>0</v>
      </c>
      <c r="L7613" s="1574">
        <f>IF(ISBLANK('CWW17'!$Y$18),"##BLANK",'CWW17'!$Y$18)</f>
        <v>0</v>
      </c>
      <c r="M7613" s="1574">
        <f>IF(ISBLANK('CWW17'!$AE$18),"##BLANK",'CWW17'!$AE$18)</f>
        <v>0</v>
      </c>
      <c r="N7613" s="1574">
        <f>IF(ISBLANK('CWW17'!$AK$18),"##BLANK",'CWW17'!$AK$18)</f>
        <v>0</v>
      </c>
      <c r="O7613" s="1574">
        <f>IF(ISBLANK('CWW17'!$AQ$18),"##BLANK",'CWW17'!$AQ$18)</f>
        <v>0</v>
      </c>
    </row>
    <row r="7614" spans="2:15">
      <c r="B7614" s="1562" t="str">
        <f>UPPER('CWW17'!$BG$18)</f>
        <v>CWW17_009STD_PR24</v>
      </c>
      <c r="C7614" s="1562" t="str">
        <f>IF(LEN(_xlfn.CONCAT('CWW17'!$B$9, " - ", 'CWW17'!$B$18, " - ", 'CWW17'!$H$6, " - ", 'CWW17'!$E$5))&gt;230,LEFT(_xlfn.CONCAT('CWW17'!$B$9, " - ", 'CWW17'!$B$18, " - ", 'CWW17'!$H$6, " - ", 'CWW17'!$E$5),212)&amp;" [*** truncated]",_xlfn.CONCAT('CWW17'!$B$9, " - ", 'CWW17'!$B$18, " - ", 'CWW17'!$H$6, " - ", 'CWW17'!$E$5))</f>
        <v xml:space="preserve">EA/NRW environmental programme wastewater (WINEP/NEP) - Continuous river water quality monitoring (WINEP/NEP) wastewater totex - Sewage treatment and disposal - Wastewater network+ </v>
      </c>
      <c r="D7614" s="1562" t="str">
        <f>'CWW17'!$C$18</f>
        <v>£m</v>
      </c>
      <c r="E7614" s="1562" t="s">
        <v>31</v>
      </c>
      <c r="I7614" s="1574">
        <f>IF(ISBLANK('CWW17'!$H$18),"##BLANK",'CWW17'!$H$18)</f>
        <v>0</v>
      </c>
      <c r="J7614" s="1574">
        <f>IF(ISBLANK('CWW17'!$N$18),"##BLANK",'CWW17'!$N$18)</f>
        <v>0</v>
      </c>
      <c r="K7614" s="1574">
        <f>IF(ISBLANK('CWW17'!$T$18),"##BLANK",'CWW17'!$T$18)</f>
        <v>0</v>
      </c>
      <c r="L7614" s="1574">
        <f>IF(ISBLANK('CWW17'!$Z$18),"##BLANK",'CWW17'!$Z$18)</f>
        <v>0</v>
      </c>
      <c r="M7614" s="1574">
        <f>IF(ISBLANK('CWW17'!$AF$18),"##BLANK",'CWW17'!$AF$18)</f>
        <v>0</v>
      </c>
      <c r="N7614" s="1574">
        <f>IF(ISBLANK('CWW17'!$AL$18),"##BLANK",'CWW17'!$AL$18)</f>
        <v>0</v>
      </c>
      <c r="O7614" s="1574">
        <f>IF(ISBLANK('CWW17'!$AR$18),"##BLANK",'CWW17'!$AR$18)</f>
        <v>0</v>
      </c>
    </row>
    <row r="7615" spans="2:15">
      <c r="B7615" s="1562" t="str">
        <f>UPPER('CWW17'!$BH$18)</f>
        <v>CWW17_009SLT_PR24</v>
      </c>
      <c r="C7615" s="1562" t="str">
        <f>IF(LEN(_xlfn.CONCAT('CWW17'!$B$9, " - ", 'CWW17'!$B$18, " - ", 'CWW17'!$I$6, " - ", 'CWW17'!$E$5))&gt;230,LEFT(_xlfn.CONCAT('CWW17'!$B$9, " - ", 'CWW17'!$B$18, " - ", 'CWW17'!$I$6, " - ", 'CWW17'!$E$5),212)&amp;" [*** truncated]",_xlfn.CONCAT('CWW17'!$B$9, " - ", 'CWW17'!$B$18, " - ", 'CWW17'!$I$6, " - ", 'CWW17'!$E$5))</f>
        <v xml:space="preserve">EA/NRW environmental programme wastewater (WINEP/NEP) - Continuous river water quality monitoring (WINEP/NEP) wastewater totex - Sludge liquor treatment - Wastewater network+ </v>
      </c>
      <c r="D7615" s="1562" t="str">
        <f>'CWW17'!$C$18</f>
        <v>£m</v>
      </c>
      <c r="E7615" s="1562" t="s">
        <v>31</v>
      </c>
      <c r="I7615" s="1574">
        <f>IF(ISBLANK('CWW17'!$I$18),"##BLANK",'CWW17'!$I$18)</f>
        <v>0</v>
      </c>
      <c r="J7615" s="1574">
        <f>IF(ISBLANK('CWW17'!$O$18),"##BLANK",'CWW17'!$O$18)</f>
        <v>0</v>
      </c>
      <c r="K7615" s="1574">
        <f>IF(ISBLANK('CWW17'!$U$18),"##BLANK",'CWW17'!$U$18)</f>
        <v>0</v>
      </c>
      <c r="L7615" s="1574">
        <f>IF(ISBLANK('CWW17'!$AA$18),"##BLANK",'CWW17'!$AA$18)</f>
        <v>0</v>
      </c>
      <c r="M7615" s="1574">
        <f>IF(ISBLANK('CWW17'!$AG$18),"##BLANK",'CWW17'!$AG$18)</f>
        <v>0</v>
      </c>
      <c r="N7615" s="1574">
        <f>IF(ISBLANK('CWW17'!$AM$18),"##BLANK",'CWW17'!$AM$18)</f>
        <v>0</v>
      </c>
      <c r="O7615" s="1574">
        <f>IF(ISBLANK('CWW17'!$AS$18),"##BLANK",'CWW17'!$AS$18)</f>
        <v>0</v>
      </c>
    </row>
    <row r="7616" spans="2:15">
      <c r="B7616" s="1562" t="str">
        <f>UPPER('CWW17'!$BI$18)</f>
        <v>CWW17_009TOT_PR24</v>
      </c>
      <c r="C7616" s="1562" t="str">
        <f>IF(LEN(_xlfn.CONCAT('CWW17'!$B$9, " - ", 'CWW17'!$B$18, " - ", 'CWW17'!$J$5))&gt;230,LEFT(_xlfn.CONCAT('CWW17'!$B$9, " - ", 'CWW17'!$B$18, " - ", 'CWW17'!$J$5),212)&amp;" [*** truncated]",_xlfn.CONCAT('CWW17'!$B$9, " - ", 'CWW17'!$B$18, " - ", 'CWW17'!$J$5))</f>
        <v>EA/NRW environmental programme wastewater (WINEP/NEP) - Continuous river water quality monitoring (WINEP/NEP) wastewater totex - Total</v>
      </c>
      <c r="D7616" s="1562" t="str">
        <f>'CWW17'!$C$18</f>
        <v>£m</v>
      </c>
      <c r="E7616" s="1562" t="s">
        <v>31</v>
      </c>
      <c r="I7616" s="1574">
        <f>IF(ISBLANK('CWW17'!$J$18),"##BLANK",'CWW17'!$J$18)</f>
        <v>0</v>
      </c>
      <c r="J7616" s="1574">
        <f>IF(ISBLANK('CWW17'!$P$18),"##BLANK",'CWW17'!$P$18)</f>
        <v>0</v>
      </c>
      <c r="K7616" s="1574">
        <f>IF(ISBLANK('CWW17'!$V$18),"##BLANK",'CWW17'!$V$18)</f>
        <v>0</v>
      </c>
      <c r="L7616" s="1574">
        <f>IF(ISBLANK('CWW17'!$AB$18),"##BLANK",'CWW17'!$AB$18)</f>
        <v>0</v>
      </c>
      <c r="M7616" s="1574">
        <f>IF(ISBLANK('CWW17'!$AH$18),"##BLANK",'CWW17'!$AH$18)</f>
        <v>0</v>
      </c>
      <c r="N7616" s="1574">
        <f>IF(ISBLANK('CWW17'!$AN$18),"##BLANK",'CWW17'!$AN$18)</f>
        <v>0</v>
      </c>
      <c r="O7616" s="1574">
        <f>IF(ISBLANK('CWW17'!$AT$18),"##BLANK",'CWW17'!$AT$18)</f>
        <v>0</v>
      </c>
    </row>
    <row r="7617" spans="2:15">
      <c r="B7617" s="1562" t="str">
        <f>UPPER('CWW17'!$BD$19)</f>
        <v>CWW17_010FL_PR24</v>
      </c>
      <c r="C7617" s="1562" t="str">
        <f>IF(LEN(_xlfn.CONCAT('CWW17'!$B$9, " - ", 'CWW17'!$B$19, " - ", 'CWW17'!$E$6, " - ", 'CWW17'!$E$5))&gt;230,LEFT(_xlfn.CONCAT('CWW17'!$B$9, " - ", 'CWW17'!$B$19, " - ", 'CWW17'!$E$6, " - ", 'CWW17'!$E$5),212)&amp;" [*** truncated]",_xlfn.CONCAT('CWW17'!$B$9, " - ", 'CWW17'!$B$19, " - ", 'CWW17'!$E$6, " - ", 'CWW17'!$E$5))</f>
        <v xml:space="preserve">EA/NRW environmental programme wastewater (WINEP/NEP) - MCERTs monitoring at emergency sewage pumping station overflows (WINEP/NEP) wastewater capex - Foul - Wastewater network+ </v>
      </c>
      <c r="D7617" s="1562" t="str">
        <f>'CWW17'!$C$19</f>
        <v>£m</v>
      </c>
      <c r="E7617" s="1562" t="s">
        <v>31</v>
      </c>
      <c r="I7617" s="1574" t="str">
        <f>IF(ISBLANK('CWW17'!$E$19),"##BLANK",'CWW17'!$E$19)</f>
        <v>##BLANK</v>
      </c>
      <c r="J7617" s="1574" t="str">
        <f>IF(ISBLANK('CWW17'!$K$19),"##BLANK",'CWW17'!$K$19)</f>
        <v>##BLANK</v>
      </c>
      <c r="K7617" s="1574" t="str">
        <f>IF(ISBLANK('CWW17'!$Q$19),"##BLANK",'CWW17'!$Q$19)</f>
        <v>##BLANK</v>
      </c>
      <c r="L7617" s="1574" t="str">
        <f>IF(ISBLANK('CWW17'!$W$19),"##BLANK",'CWW17'!$W$19)</f>
        <v>##BLANK</v>
      </c>
      <c r="M7617" s="1574" t="str">
        <f>IF(ISBLANK('CWW17'!$AC$19),"##BLANK",'CWW17'!$AC$19)</f>
        <v>##BLANK</v>
      </c>
      <c r="N7617" s="1574" t="str">
        <f>IF(ISBLANK('CWW17'!$AI$19),"##BLANK",'CWW17'!$AI$19)</f>
        <v>##BLANK</v>
      </c>
      <c r="O7617" s="1574" t="str">
        <f>IF(ISBLANK('CWW17'!$AO$19),"##BLANK",'CWW17'!$AO$19)</f>
        <v>##BLANK</v>
      </c>
    </row>
    <row r="7618" spans="2:15">
      <c r="B7618" s="1562" t="str">
        <f>UPPER('CWW17'!$BE$19)</f>
        <v>CWW17_010SWD_PR24</v>
      </c>
      <c r="C7618" s="1562" t="str">
        <f>IF(LEN(_xlfn.CONCAT('CWW17'!$B$9, " - ", 'CWW17'!$B$19, " - ", 'CWW17'!$F$6, " - ", 'CWW17'!$E$5))&gt;230,LEFT(_xlfn.CONCAT('CWW17'!$B$9, " - ", 'CWW17'!$B$19, " - ", 'CWW17'!$F$6, " - ", 'CWW17'!$E$5),212)&amp;" [*** truncated]",_xlfn.CONCAT('CWW17'!$B$9, " - ", 'CWW17'!$B$19, " - ", 'CWW17'!$F$6, " - ", 'CWW17'!$E$5))</f>
        <v xml:space="preserve">EA/NRW environmental programme wastewater (WINEP/NEP) - MCERTs monitoring at emergency sewage pumping station overflows (WINEP/NEP) wastewater capex - Surface water drainage - Wastewater network+ </v>
      </c>
      <c r="D7618" s="1562" t="str">
        <f>'CWW17'!$C$19</f>
        <v>£m</v>
      </c>
      <c r="E7618" s="1562" t="s">
        <v>31</v>
      </c>
      <c r="I7618" s="1574" t="str">
        <f>IF(ISBLANK('CWW17'!$F$19),"##BLANK",'CWW17'!$F$19)</f>
        <v>##BLANK</v>
      </c>
      <c r="J7618" s="1574" t="str">
        <f>IF(ISBLANK('CWW17'!$L$19),"##BLANK",'CWW17'!$L$19)</f>
        <v>##BLANK</v>
      </c>
      <c r="K7618" s="1574" t="str">
        <f>IF(ISBLANK('CWW17'!$R$19),"##BLANK",'CWW17'!$R$19)</f>
        <v>##BLANK</v>
      </c>
      <c r="L7618" s="1574" t="str">
        <f>IF(ISBLANK('CWW17'!$X$19),"##BLANK",'CWW17'!$X$19)</f>
        <v>##BLANK</v>
      </c>
      <c r="M7618" s="1574" t="str">
        <f>IF(ISBLANK('CWW17'!$AD$19),"##BLANK",'CWW17'!$AD$19)</f>
        <v>##BLANK</v>
      </c>
      <c r="N7618" s="1574" t="str">
        <f>IF(ISBLANK('CWW17'!$AJ$19),"##BLANK",'CWW17'!$AJ$19)</f>
        <v>##BLANK</v>
      </c>
      <c r="O7618" s="1574" t="str">
        <f>IF(ISBLANK('CWW17'!$AP$19),"##BLANK",'CWW17'!$AP$19)</f>
        <v>##BLANK</v>
      </c>
    </row>
    <row r="7619" spans="2:15">
      <c r="B7619" s="1562" t="str">
        <f>UPPER('CWW17'!$BF$19)</f>
        <v>CWW17_010HD_PR24</v>
      </c>
      <c r="C7619" s="1562" t="str">
        <f>IF(LEN(_xlfn.CONCAT('CWW17'!$B$9, " - ", 'CWW17'!$B$19, " - ", 'CWW17'!$G$6, " - ", 'CWW17'!$E$5))&gt;230,LEFT(_xlfn.CONCAT('CWW17'!$B$9, " - ", 'CWW17'!$B$19, " - ", 'CWW17'!$G$6, " - ", 'CWW17'!$E$5),212)&amp;" [*** truncated]",_xlfn.CONCAT('CWW17'!$B$9, " - ", 'CWW17'!$B$19, " - ", 'CWW17'!$G$6, " - ", 'CWW17'!$E$5))</f>
        <v xml:space="preserve">EA/NRW environmental programme wastewater (WINEP/NEP) - MCERTs monitoring at emergency sewage pumping station overflows (WINEP/NEP) wastewater capex - Highway drainage - Wastewater network+ </v>
      </c>
      <c r="D7619" s="1562" t="str">
        <f>'CWW17'!$C$19</f>
        <v>£m</v>
      </c>
      <c r="E7619" s="1562" t="s">
        <v>31</v>
      </c>
      <c r="I7619" s="1574" t="str">
        <f>IF(ISBLANK('CWW17'!$G$19),"##BLANK",'CWW17'!$G$19)</f>
        <v>##BLANK</v>
      </c>
      <c r="J7619" s="1574" t="str">
        <f>IF(ISBLANK('CWW17'!$M$19),"##BLANK",'CWW17'!$M$19)</f>
        <v>##BLANK</v>
      </c>
      <c r="K7619" s="1574" t="str">
        <f>IF(ISBLANK('CWW17'!$S$19),"##BLANK",'CWW17'!$S$19)</f>
        <v>##BLANK</v>
      </c>
      <c r="L7619" s="1574" t="str">
        <f>IF(ISBLANK('CWW17'!$Y$19),"##BLANK",'CWW17'!$Y$19)</f>
        <v>##BLANK</v>
      </c>
      <c r="M7619" s="1574" t="str">
        <f>IF(ISBLANK('CWW17'!$AE$19),"##BLANK",'CWW17'!$AE$19)</f>
        <v>##BLANK</v>
      </c>
      <c r="N7619" s="1574" t="str">
        <f>IF(ISBLANK('CWW17'!$AK$19),"##BLANK",'CWW17'!$AK$19)</f>
        <v>##BLANK</v>
      </c>
      <c r="O7619" s="1574" t="str">
        <f>IF(ISBLANK('CWW17'!$AQ$19),"##BLANK",'CWW17'!$AQ$19)</f>
        <v>##BLANK</v>
      </c>
    </row>
    <row r="7620" spans="2:15">
      <c r="B7620" s="1562" t="str">
        <f>UPPER('CWW17'!$BG$19)</f>
        <v>CWW17_010STD_PR24</v>
      </c>
      <c r="C7620" s="1562" t="str">
        <f>IF(LEN(_xlfn.CONCAT('CWW17'!$B$9, " - ", 'CWW17'!$B$19, " - ", 'CWW17'!$H$6, " - ", 'CWW17'!$E$5))&gt;230,LEFT(_xlfn.CONCAT('CWW17'!$B$9, " - ", 'CWW17'!$B$19, " - ", 'CWW17'!$H$6, " - ", 'CWW17'!$E$5),212)&amp;" [*** truncated]",_xlfn.CONCAT('CWW17'!$B$9, " - ", 'CWW17'!$B$19, " - ", 'CWW17'!$H$6, " - ", 'CWW17'!$E$5))</f>
        <v xml:space="preserve">EA/NRW environmental programme wastewater (WINEP/NEP) - MCERTs monitoring at emergency sewage pumping station overflows (WINEP/NEP) wastewater capex - Sewage treatment and disposal - Wastewater network+ </v>
      </c>
      <c r="D7620" s="1562" t="str">
        <f>'CWW17'!$C$19</f>
        <v>£m</v>
      </c>
      <c r="E7620" s="1562" t="s">
        <v>31</v>
      </c>
      <c r="I7620" s="1574" t="str">
        <f>IF(ISBLANK('CWW17'!$H$19),"##BLANK",'CWW17'!$H$19)</f>
        <v>##BLANK</v>
      </c>
      <c r="J7620" s="1574" t="str">
        <f>IF(ISBLANK('CWW17'!$N$19),"##BLANK",'CWW17'!$N$19)</f>
        <v>##BLANK</v>
      </c>
      <c r="K7620" s="1574" t="str">
        <f>IF(ISBLANK('CWW17'!$T$19),"##BLANK",'CWW17'!$T$19)</f>
        <v>##BLANK</v>
      </c>
      <c r="L7620" s="1574" t="str">
        <f>IF(ISBLANK('CWW17'!$Z$19),"##BLANK",'CWW17'!$Z$19)</f>
        <v>##BLANK</v>
      </c>
      <c r="M7620" s="1574" t="str">
        <f>IF(ISBLANK('CWW17'!$AF$19),"##BLANK",'CWW17'!$AF$19)</f>
        <v>##BLANK</v>
      </c>
      <c r="N7620" s="1574" t="str">
        <f>IF(ISBLANK('CWW17'!$AL$19),"##BLANK",'CWW17'!$AL$19)</f>
        <v>##BLANK</v>
      </c>
      <c r="O7620" s="1574" t="str">
        <f>IF(ISBLANK('CWW17'!$AR$19),"##BLANK",'CWW17'!$AR$19)</f>
        <v>##BLANK</v>
      </c>
    </row>
    <row r="7621" spans="2:15">
      <c r="B7621" s="1562" t="str">
        <f>UPPER('CWW17'!$BH$19)</f>
        <v>CWW17_010SLT_PR24</v>
      </c>
      <c r="C7621" s="1562" t="str">
        <f>IF(LEN(_xlfn.CONCAT('CWW17'!$B$9, " - ", 'CWW17'!$B$19, " - ", 'CWW17'!$I$6, " - ", 'CWW17'!$E$5))&gt;230,LEFT(_xlfn.CONCAT('CWW17'!$B$9, " - ", 'CWW17'!$B$19, " - ", 'CWW17'!$I$6, " - ", 'CWW17'!$E$5),212)&amp;" [*** truncated]",_xlfn.CONCAT('CWW17'!$B$9, " - ", 'CWW17'!$B$19, " - ", 'CWW17'!$I$6, " - ", 'CWW17'!$E$5))</f>
        <v xml:space="preserve">EA/NRW environmental programme wastewater (WINEP/NEP) - MCERTs monitoring at emergency sewage pumping station overflows (WINEP/NEP) wastewater capex - Sludge liquor treatment - Wastewater network+ </v>
      </c>
      <c r="D7621" s="1562" t="str">
        <f>'CWW17'!$C$19</f>
        <v>£m</v>
      </c>
      <c r="E7621" s="1562" t="s">
        <v>31</v>
      </c>
      <c r="I7621" s="1574" t="str">
        <f>IF(ISBLANK('CWW17'!$I$19),"##BLANK",'CWW17'!$I$19)</f>
        <v>##BLANK</v>
      </c>
      <c r="J7621" s="1574" t="str">
        <f>IF(ISBLANK('CWW17'!$O$19),"##BLANK",'CWW17'!$O$19)</f>
        <v>##BLANK</v>
      </c>
      <c r="K7621" s="1574" t="str">
        <f>IF(ISBLANK('CWW17'!$U$19),"##BLANK",'CWW17'!$U$19)</f>
        <v>##BLANK</v>
      </c>
      <c r="L7621" s="1574" t="str">
        <f>IF(ISBLANK('CWW17'!$AA$19),"##BLANK",'CWW17'!$AA$19)</f>
        <v>##BLANK</v>
      </c>
      <c r="M7621" s="1574" t="str">
        <f>IF(ISBLANK('CWW17'!$AG$19),"##BLANK",'CWW17'!$AG$19)</f>
        <v>##BLANK</v>
      </c>
      <c r="N7621" s="1574" t="str">
        <f>IF(ISBLANK('CWW17'!$AM$19),"##BLANK",'CWW17'!$AM$19)</f>
        <v>##BLANK</v>
      </c>
      <c r="O7621" s="1574" t="str">
        <f>IF(ISBLANK('CWW17'!$AS$19),"##BLANK",'CWW17'!$AS$19)</f>
        <v>##BLANK</v>
      </c>
    </row>
    <row r="7622" spans="2:15">
      <c r="B7622" s="1562" t="str">
        <f>UPPER('CWW17'!$BI$19)</f>
        <v>CWW17_010TOT_PR24</v>
      </c>
      <c r="C7622" s="1562" t="str">
        <f>IF(LEN(_xlfn.CONCAT('CWW17'!$B$9, " - ", 'CWW17'!$B$19, " - ", 'CWW17'!$J$5))&gt;230,LEFT(_xlfn.CONCAT('CWW17'!$B$9, " - ", 'CWW17'!$B$19, " - ", 'CWW17'!$J$5),212)&amp;" [*** truncated]",_xlfn.CONCAT('CWW17'!$B$9, " - ", 'CWW17'!$B$19, " - ", 'CWW17'!$J$5))</f>
        <v>EA/NRW environmental programme wastewater (WINEP/NEP) - MCERTs monitoring at emergency sewage pumping station overflows (WINEP/NEP) wastewater capex - Total</v>
      </c>
      <c r="D7622" s="1562" t="str">
        <f>'CWW17'!$C$19</f>
        <v>£m</v>
      </c>
      <c r="E7622" s="1562" t="s">
        <v>31</v>
      </c>
      <c r="I7622" s="1574">
        <f>IF(ISBLANK('CWW17'!$J$19),"##BLANK",'CWW17'!$J$19)</f>
        <v>0</v>
      </c>
      <c r="J7622" s="1574">
        <f>IF(ISBLANK('CWW17'!$P$19),"##BLANK",'CWW17'!$P$19)</f>
        <v>0</v>
      </c>
      <c r="K7622" s="1574">
        <f>IF(ISBLANK('CWW17'!$V$19),"##BLANK",'CWW17'!$V$19)</f>
        <v>0</v>
      </c>
      <c r="L7622" s="1574">
        <f>IF(ISBLANK('CWW17'!$AB$19),"##BLANK",'CWW17'!$AB$19)</f>
        <v>0</v>
      </c>
      <c r="M7622" s="1574">
        <f>IF(ISBLANK('CWW17'!$AH$19),"##BLANK",'CWW17'!$AH$19)</f>
        <v>0</v>
      </c>
      <c r="N7622" s="1574">
        <f>IF(ISBLANK('CWW17'!$AN$19),"##BLANK",'CWW17'!$AN$19)</f>
        <v>0</v>
      </c>
      <c r="O7622" s="1574">
        <f>IF(ISBLANK('CWW17'!$AT$19),"##BLANK",'CWW17'!$AT$19)</f>
        <v>0</v>
      </c>
    </row>
    <row r="7623" spans="2:15">
      <c r="B7623" s="1562" t="str">
        <f>UPPER('CWW17'!$BD$20)</f>
        <v>CWW17_011FL_PR24</v>
      </c>
      <c r="C7623" s="1562" t="str">
        <f>IF(LEN(_xlfn.CONCAT('CWW17'!$B$9, " - ", 'CWW17'!$B$20, " - ", 'CWW17'!$E$6, " - ", 'CWW17'!$E$5))&gt;230,LEFT(_xlfn.CONCAT('CWW17'!$B$9, " - ", 'CWW17'!$B$20, " - ", 'CWW17'!$E$6, " - ", 'CWW17'!$E$5),212)&amp;" [*** truncated]",_xlfn.CONCAT('CWW17'!$B$9, " - ", 'CWW17'!$B$20, " - ", 'CWW17'!$E$6, " - ", 'CWW17'!$E$5))</f>
        <v xml:space="preserve">EA/NRW environmental programme wastewater (WINEP/NEP) - MCERTs monitoring at emergency sewage pumping station overflows (WINEP/NEP) wastewater opex - Foul - Wastewater network+ </v>
      </c>
      <c r="D7623" s="1562" t="str">
        <f>'CWW17'!$C$20</f>
        <v>£m</v>
      </c>
      <c r="E7623" s="1562" t="s">
        <v>31</v>
      </c>
      <c r="I7623" s="1574" t="str">
        <f>IF(ISBLANK('CWW17'!$E$20),"##BLANK",'CWW17'!$E$20)</f>
        <v>##BLANK</v>
      </c>
      <c r="J7623" s="1574" t="str">
        <f>IF(ISBLANK('CWW17'!$K$20),"##BLANK",'CWW17'!$K$20)</f>
        <v>##BLANK</v>
      </c>
      <c r="K7623" s="1574" t="str">
        <f>IF(ISBLANK('CWW17'!$Q$20),"##BLANK",'CWW17'!$Q$20)</f>
        <v>##BLANK</v>
      </c>
      <c r="L7623" s="1574" t="str">
        <f>IF(ISBLANK('CWW17'!$W$20),"##BLANK",'CWW17'!$W$20)</f>
        <v>##BLANK</v>
      </c>
      <c r="M7623" s="1574" t="str">
        <f>IF(ISBLANK('CWW17'!$AC$20),"##BLANK",'CWW17'!$AC$20)</f>
        <v>##BLANK</v>
      </c>
      <c r="N7623" s="1574" t="str">
        <f>IF(ISBLANK('CWW17'!$AI$20),"##BLANK",'CWW17'!$AI$20)</f>
        <v>##BLANK</v>
      </c>
      <c r="O7623" s="1574" t="str">
        <f>IF(ISBLANK('CWW17'!$AO$20),"##BLANK",'CWW17'!$AO$20)</f>
        <v>##BLANK</v>
      </c>
    </row>
    <row r="7624" spans="2:15">
      <c r="B7624" s="1562" t="str">
        <f>UPPER('CWW17'!$BE$20)</f>
        <v>CWW17_011SWD_PR24</v>
      </c>
      <c r="C7624" s="1562" t="str">
        <f>IF(LEN(_xlfn.CONCAT('CWW17'!$B$9, " - ", 'CWW17'!$B$20, " - ", 'CWW17'!$F$6, " - ", 'CWW17'!$E$5))&gt;230,LEFT(_xlfn.CONCAT('CWW17'!$B$9, " - ", 'CWW17'!$B$20, " - ", 'CWW17'!$F$6, " - ", 'CWW17'!$E$5),212)&amp;" [*** truncated]",_xlfn.CONCAT('CWW17'!$B$9, " - ", 'CWW17'!$B$20, " - ", 'CWW17'!$F$6, " - ", 'CWW17'!$E$5))</f>
        <v xml:space="preserve">EA/NRW environmental programme wastewater (WINEP/NEP) - MCERTs monitoring at emergency sewage pumping station overflows (WINEP/NEP) wastewater opex - Surface water drainage - Wastewater network+ </v>
      </c>
      <c r="D7624" s="1562" t="str">
        <f>'CWW17'!$C$20</f>
        <v>£m</v>
      </c>
      <c r="E7624" s="1562" t="s">
        <v>31</v>
      </c>
      <c r="I7624" s="1574" t="str">
        <f>IF(ISBLANK('CWW17'!$F$20),"##BLANK",'CWW17'!$F$20)</f>
        <v>##BLANK</v>
      </c>
      <c r="J7624" s="1574" t="str">
        <f>IF(ISBLANK('CWW17'!$L$20),"##BLANK",'CWW17'!$L$20)</f>
        <v>##BLANK</v>
      </c>
      <c r="K7624" s="1574" t="str">
        <f>IF(ISBLANK('CWW17'!$R$20),"##BLANK",'CWW17'!$R$20)</f>
        <v>##BLANK</v>
      </c>
      <c r="L7624" s="1574" t="str">
        <f>IF(ISBLANK('CWW17'!$X$20),"##BLANK",'CWW17'!$X$20)</f>
        <v>##BLANK</v>
      </c>
      <c r="M7624" s="1574" t="str">
        <f>IF(ISBLANK('CWW17'!$AD$20),"##BLANK",'CWW17'!$AD$20)</f>
        <v>##BLANK</v>
      </c>
      <c r="N7624" s="1574" t="str">
        <f>IF(ISBLANK('CWW17'!$AJ$20),"##BLANK",'CWW17'!$AJ$20)</f>
        <v>##BLANK</v>
      </c>
      <c r="O7624" s="1574" t="str">
        <f>IF(ISBLANK('CWW17'!$AP$20),"##BLANK",'CWW17'!$AP$20)</f>
        <v>##BLANK</v>
      </c>
    </row>
    <row r="7625" spans="2:15">
      <c r="B7625" s="1562" t="str">
        <f>UPPER('CWW17'!$BF$20)</f>
        <v>CWW17_011HD_PR24</v>
      </c>
      <c r="C7625" s="1562" t="str">
        <f>IF(LEN(_xlfn.CONCAT('CWW17'!$B$9, " - ", 'CWW17'!$B$20, " - ", 'CWW17'!$G$6, " - ", 'CWW17'!$E$5))&gt;230,LEFT(_xlfn.CONCAT('CWW17'!$B$9, " - ", 'CWW17'!$B$20, " - ", 'CWW17'!$G$6, " - ", 'CWW17'!$E$5),212)&amp;" [*** truncated]",_xlfn.CONCAT('CWW17'!$B$9, " - ", 'CWW17'!$B$20, " - ", 'CWW17'!$G$6, " - ", 'CWW17'!$E$5))</f>
        <v xml:space="preserve">EA/NRW environmental programme wastewater (WINEP/NEP) - MCERTs monitoring at emergency sewage pumping station overflows (WINEP/NEP) wastewater opex - Highway drainage - Wastewater network+ </v>
      </c>
      <c r="D7625" s="1562" t="str">
        <f>'CWW17'!$C$20</f>
        <v>£m</v>
      </c>
      <c r="E7625" s="1562" t="s">
        <v>31</v>
      </c>
      <c r="I7625" s="1574" t="str">
        <f>IF(ISBLANK('CWW17'!$G$20),"##BLANK",'CWW17'!$G$20)</f>
        <v>##BLANK</v>
      </c>
      <c r="J7625" s="1574" t="str">
        <f>IF(ISBLANK('CWW17'!$M$20),"##BLANK",'CWW17'!$M$20)</f>
        <v>##BLANK</v>
      </c>
      <c r="K7625" s="1574" t="str">
        <f>IF(ISBLANK('CWW17'!$S$20),"##BLANK",'CWW17'!$S$20)</f>
        <v>##BLANK</v>
      </c>
      <c r="L7625" s="1574" t="str">
        <f>IF(ISBLANK('CWW17'!$Y$20),"##BLANK",'CWW17'!$Y$20)</f>
        <v>##BLANK</v>
      </c>
      <c r="M7625" s="1574" t="str">
        <f>IF(ISBLANK('CWW17'!$AE$20),"##BLANK",'CWW17'!$AE$20)</f>
        <v>##BLANK</v>
      </c>
      <c r="N7625" s="1574" t="str">
        <f>IF(ISBLANK('CWW17'!$AK$20),"##BLANK",'CWW17'!$AK$20)</f>
        <v>##BLANK</v>
      </c>
      <c r="O7625" s="1574" t="str">
        <f>IF(ISBLANK('CWW17'!$AQ$20),"##BLANK",'CWW17'!$AQ$20)</f>
        <v>##BLANK</v>
      </c>
    </row>
    <row r="7626" spans="2:15">
      <c r="B7626" s="1562" t="str">
        <f>UPPER('CWW17'!$BG$20)</f>
        <v>CWW17_011STD_PR24</v>
      </c>
      <c r="C7626" s="1562" t="str">
        <f>IF(LEN(_xlfn.CONCAT('CWW17'!$B$9, " - ", 'CWW17'!$B$20, " - ", 'CWW17'!$H$6, " - ", 'CWW17'!$E$5))&gt;230,LEFT(_xlfn.CONCAT('CWW17'!$B$9, " - ", 'CWW17'!$B$20, " - ", 'CWW17'!$H$6, " - ", 'CWW17'!$E$5),212)&amp;" [*** truncated]",_xlfn.CONCAT('CWW17'!$B$9, " - ", 'CWW17'!$B$20, " - ", 'CWW17'!$H$6, " - ", 'CWW17'!$E$5))</f>
        <v xml:space="preserve">EA/NRW environmental programme wastewater (WINEP/NEP) - MCERTs monitoring at emergency sewage pumping station overflows (WINEP/NEP) wastewater opex - Sewage treatment and disposal - Wastewater network+ </v>
      </c>
      <c r="D7626" s="1562" t="str">
        <f>'CWW17'!$C$20</f>
        <v>£m</v>
      </c>
      <c r="E7626" s="1562" t="s">
        <v>31</v>
      </c>
      <c r="I7626" s="1574" t="str">
        <f>IF(ISBLANK('CWW17'!$H$20),"##BLANK",'CWW17'!$H$20)</f>
        <v>##BLANK</v>
      </c>
      <c r="J7626" s="1574" t="str">
        <f>IF(ISBLANK('CWW17'!$N$20),"##BLANK",'CWW17'!$N$20)</f>
        <v>##BLANK</v>
      </c>
      <c r="K7626" s="1574" t="str">
        <f>IF(ISBLANK('CWW17'!$T$20),"##BLANK",'CWW17'!$T$20)</f>
        <v>##BLANK</v>
      </c>
      <c r="L7626" s="1574" t="str">
        <f>IF(ISBLANK('CWW17'!$Z$20),"##BLANK",'CWW17'!$Z$20)</f>
        <v>##BLANK</v>
      </c>
      <c r="M7626" s="1574" t="str">
        <f>IF(ISBLANK('CWW17'!$AF$20),"##BLANK",'CWW17'!$AF$20)</f>
        <v>##BLANK</v>
      </c>
      <c r="N7626" s="1574" t="str">
        <f>IF(ISBLANK('CWW17'!$AL$20),"##BLANK",'CWW17'!$AL$20)</f>
        <v>##BLANK</v>
      </c>
      <c r="O7626" s="1574" t="str">
        <f>IF(ISBLANK('CWW17'!$AR$20),"##BLANK",'CWW17'!$AR$20)</f>
        <v>##BLANK</v>
      </c>
    </row>
    <row r="7627" spans="2:15">
      <c r="B7627" s="1562" t="str">
        <f>UPPER('CWW17'!$BH$20)</f>
        <v>CWW17_011SLT_PR24</v>
      </c>
      <c r="C7627" s="1562" t="str">
        <f>IF(LEN(_xlfn.CONCAT('CWW17'!$B$9, " - ", 'CWW17'!$B$20, " - ", 'CWW17'!$I$6, " - ", 'CWW17'!$E$5))&gt;230,LEFT(_xlfn.CONCAT('CWW17'!$B$9, " - ", 'CWW17'!$B$20, " - ", 'CWW17'!$I$6, " - ", 'CWW17'!$E$5),212)&amp;" [*** truncated]",_xlfn.CONCAT('CWW17'!$B$9, " - ", 'CWW17'!$B$20, " - ", 'CWW17'!$I$6, " - ", 'CWW17'!$E$5))</f>
        <v xml:space="preserve">EA/NRW environmental programme wastewater (WINEP/NEP) - MCERTs monitoring at emergency sewage pumping station overflows (WINEP/NEP) wastewater opex - Sludge liquor treatment - Wastewater network+ </v>
      </c>
      <c r="D7627" s="1562" t="str">
        <f>'CWW17'!$C$20</f>
        <v>£m</v>
      </c>
      <c r="E7627" s="1562" t="s">
        <v>31</v>
      </c>
      <c r="I7627" s="1574" t="str">
        <f>IF(ISBLANK('CWW17'!$I$20),"##BLANK",'CWW17'!$I$20)</f>
        <v>##BLANK</v>
      </c>
      <c r="J7627" s="1574" t="str">
        <f>IF(ISBLANK('CWW17'!$O$20),"##BLANK",'CWW17'!$O$20)</f>
        <v>##BLANK</v>
      </c>
      <c r="K7627" s="1574" t="str">
        <f>IF(ISBLANK('CWW17'!$U$20),"##BLANK",'CWW17'!$U$20)</f>
        <v>##BLANK</v>
      </c>
      <c r="L7627" s="1574" t="str">
        <f>IF(ISBLANK('CWW17'!$AA$20),"##BLANK",'CWW17'!$AA$20)</f>
        <v>##BLANK</v>
      </c>
      <c r="M7627" s="1574" t="str">
        <f>IF(ISBLANK('CWW17'!$AG$20),"##BLANK",'CWW17'!$AG$20)</f>
        <v>##BLANK</v>
      </c>
      <c r="N7627" s="1574" t="str">
        <f>IF(ISBLANK('CWW17'!$AM$20),"##BLANK",'CWW17'!$AM$20)</f>
        <v>##BLANK</v>
      </c>
      <c r="O7627" s="1574" t="str">
        <f>IF(ISBLANK('CWW17'!$AS$20),"##BLANK",'CWW17'!$AS$20)</f>
        <v>##BLANK</v>
      </c>
    </row>
    <row r="7628" spans="2:15">
      <c r="B7628" s="1562" t="str">
        <f>UPPER('CWW17'!$BI$20)</f>
        <v>CWW17_011TOT_PR24</v>
      </c>
      <c r="C7628" s="1562" t="str">
        <f>IF(LEN(_xlfn.CONCAT('CWW17'!$B$9, " - ", 'CWW17'!$B$20, " - ", 'CWW17'!$J$5))&gt;230,LEFT(_xlfn.CONCAT('CWW17'!$B$9, " - ", 'CWW17'!$B$20, " - ", 'CWW17'!$J$5),212)&amp;" [*** truncated]",_xlfn.CONCAT('CWW17'!$B$9, " - ", 'CWW17'!$B$20, " - ", 'CWW17'!$J$5))</f>
        <v>EA/NRW environmental programme wastewater (WINEP/NEP) - MCERTs monitoring at emergency sewage pumping station overflows (WINEP/NEP) wastewater opex - Total</v>
      </c>
      <c r="D7628" s="1562" t="str">
        <f>'CWW17'!$C$20</f>
        <v>£m</v>
      </c>
      <c r="E7628" s="1562" t="s">
        <v>31</v>
      </c>
      <c r="I7628" s="1574">
        <f>IF(ISBLANK('CWW17'!$J$20),"##BLANK",'CWW17'!$J$20)</f>
        <v>0</v>
      </c>
      <c r="J7628" s="1574">
        <f>IF(ISBLANK('CWW17'!$P$20),"##BLANK",'CWW17'!$P$20)</f>
        <v>0</v>
      </c>
      <c r="K7628" s="1574">
        <f>IF(ISBLANK('CWW17'!$V$20),"##BLANK",'CWW17'!$V$20)</f>
        <v>0</v>
      </c>
      <c r="L7628" s="1574">
        <f>IF(ISBLANK('CWW17'!$AB$20),"##BLANK",'CWW17'!$AB$20)</f>
        <v>0</v>
      </c>
      <c r="M7628" s="1574">
        <f>IF(ISBLANK('CWW17'!$AH$20),"##BLANK",'CWW17'!$AH$20)</f>
        <v>0</v>
      </c>
      <c r="N7628" s="1574">
        <f>IF(ISBLANK('CWW17'!$AN$20),"##BLANK",'CWW17'!$AN$20)</f>
        <v>0</v>
      </c>
      <c r="O7628" s="1574">
        <f>IF(ISBLANK('CWW17'!$AT$20),"##BLANK",'CWW17'!$AT$20)</f>
        <v>0</v>
      </c>
    </row>
    <row r="7629" spans="2:15">
      <c r="B7629" s="1562" t="str">
        <f>UPPER('CWW17'!$BD$21)</f>
        <v>CWW17_012FL_PR24</v>
      </c>
      <c r="C7629" s="1562" t="str">
        <f>IF(LEN(_xlfn.CONCAT('CWW17'!$B$9, " - ", 'CWW17'!$B$21, " - ", 'CWW17'!$E$6, " - ", 'CWW17'!$E$5))&gt;230,LEFT(_xlfn.CONCAT('CWW17'!$B$9, " - ", 'CWW17'!$B$21, " - ", 'CWW17'!$E$6, " - ", 'CWW17'!$E$5),212)&amp;" [*** truncated]",_xlfn.CONCAT('CWW17'!$B$9, " - ", 'CWW17'!$B$21, " - ", 'CWW17'!$E$6, " - ", 'CWW17'!$E$5))</f>
        <v xml:space="preserve">EA/NRW environmental programme wastewater (WINEP/NEP) - MCERTs monitoring at emergency sewage pumping station overflows (WINEP/NEP) wastewater totex - Foul - Wastewater network+ </v>
      </c>
      <c r="D7629" s="1562" t="str">
        <f>'CWW17'!$C$21</f>
        <v>£m</v>
      </c>
      <c r="E7629" s="1562" t="s">
        <v>31</v>
      </c>
      <c r="I7629" s="1574">
        <f>IF(ISBLANK('CWW17'!$E$21),"##BLANK",'CWW17'!$E$21)</f>
        <v>0</v>
      </c>
      <c r="J7629" s="1574">
        <f>IF(ISBLANK('CWW17'!$K$21),"##BLANK",'CWW17'!$K$21)</f>
        <v>0</v>
      </c>
      <c r="K7629" s="1574">
        <f>IF(ISBLANK('CWW17'!$Q$21),"##BLANK",'CWW17'!$Q$21)</f>
        <v>0</v>
      </c>
      <c r="L7629" s="1574">
        <f>IF(ISBLANK('CWW17'!$W$21),"##BLANK",'CWW17'!$W$21)</f>
        <v>0</v>
      </c>
      <c r="M7629" s="1574">
        <f>IF(ISBLANK('CWW17'!$AC$21),"##BLANK",'CWW17'!$AC$21)</f>
        <v>0</v>
      </c>
      <c r="N7629" s="1574">
        <f>IF(ISBLANK('CWW17'!$AI$21),"##BLANK",'CWW17'!$AI$21)</f>
        <v>0</v>
      </c>
      <c r="O7629" s="1574">
        <f>IF(ISBLANK('CWW17'!$AO$21),"##BLANK",'CWW17'!$AO$21)</f>
        <v>0</v>
      </c>
    </row>
    <row r="7630" spans="2:15">
      <c r="B7630" s="1562" t="str">
        <f>UPPER('CWW17'!$BE$21)</f>
        <v>CWW17_012SWD_PR24</v>
      </c>
      <c r="C7630" s="1562" t="str">
        <f>IF(LEN(_xlfn.CONCAT('CWW17'!$B$9, " - ", 'CWW17'!$B$21, " - ", 'CWW17'!$F$6, " - ", 'CWW17'!$E$5))&gt;230,LEFT(_xlfn.CONCAT('CWW17'!$B$9, " - ", 'CWW17'!$B$21, " - ", 'CWW17'!$F$6, " - ", 'CWW17'!$E$5),212)&amp;" [*** truncated]",_xlfn.CONCAT('CWW17'!$B$9, " - ", 'CWW17'!$B$21, " - ", 'CWW17'!$F$6, " - ", 'CWW17'!$E$5))</f>
        <v xml:space="preserve">EA/NRW environmental programme wastewater (WINEP/NEP) - MCERTs monitoring at emergency sewage pumping station overflows (WINEP/NEP) wastewater totex - Surface water drainage - Wastewater network+ </v>
      </c>
      <c r="D7630" s="1562" t="str">
        <f>'CWW17'!$C$21</f>
        <v>£m</v>
      </c>
      <c r="E7630" s="1562" t="s">
        <v>31</v>
      </c>
      <c r="I7630" s="1574">
        <f>IF(ISBLANK('CWW17'!$F$21),"##BLANK",'CWW17'!$F$21)</f>
        <v>0</v>
      </c>
      <c r="J7630" s="1574">
        <f>IF(ISBLANK('CWW17'!$L$21),"##BLANK",'CWW17'!$L$21)</f>
        <v>0</v>
      </c>
      <c r="K7630" s="1574">
        <f>IF(ISBLANK('CWW17'!$R$21),"##BLANK",'CWW17'!$R$21)</f>
        <v>0</v>
      </c>
      <c r="L7630" s="1574">
        <f>IF(ISBLANK('CWW17'!$X$21),"##BLANK",'CWW17'!$X$21)</f>
        <v>0</v>
      </c>
      <c r="M7630" s="1574">
        <f>IF(ISBLANK('CWW17'!$AD$21),"##BLANK",'CWW17'!$AD$21)</f>
        <v>0</v>
      </c>
      <c r="N7630" s="1574">
        <f>IF(ISBLANK('CWW17'!$AJ$21),"##BLANK",'CWW17'!$AJ$21)</f>
        <v>0</v>
      </c>
      <c r="O7630" s="1574">
        <f>IF(ISBLANK('CWW17'!$AP$21),"##BLANK",'CWW17'!$AP$21)</f>
        <v>0</v>
      </c>
    </row>
    <row r="7631" spans="2:15">
      <c r="B7631" s="1562" t="str">
        <f>UPPER('CWW17'!$BF$21)</f>
        <v>CWW17_012HD_PR24</v>
      </c>
      <c r="C7631" s="1562" t="str">
        <f>IF(LEN(_xlfn.CONCAT('CWW17'!$B$9, " - ", 'CWW17'!$B$21, " - ", 'CWW17'!$G$6, " - ", 'CWW17'!$E$5))&gt;230,LEFT(_xlfn.CONCAT('CWW17'!$B$9, " - ", 'CWW17'!$B$21, " - ", 'CWW17'!$G$6, " - ", 'CWW17'!$E$5),212)&amp;" [*** truncated]",_xlfn.CONCAT('CWW17'!$B$9, " - ", 'CWW17'!$B$21, " - ", 'CWW17'!$G$6, " - ", 'CWW17'!$E$5))</f>
        <v xml:space="preserve">EA/NRW environmental programme wastewater (WINEP/NEP) - MCERTs monitoring at emergency sewage pumping station overflows (WINEP/NEP) wastewater totex - Highway drainage - Wastewater network+ </v>
      </c>
      <c r="D7631" s="1562" t="str">
        <f>'CWW17'!$C$21</f>
        <v>£m</v>
      </c>
      <c r="E7631" s="1562" t="s">
        <v>31</v>
      </c>
      <c r="I7631" s="1574">
        <f>IF(ISBLANK('CWW17'!$G$21),"##BLANK",'CWW17'!$G$21)</f>
        <v>0</v>
      </c>
      <c r="J7631" s="1574">
        <f>IF(ISBLANK('CWW17'!$M$21),"##BLANK",'CWW17'!$M$21)</f>
        <v>0</v>
      </c>
      <c r="K7631" s="1574">
        <f>IF(ISBLANK('CWW17'!$S$21),"##BLANK",'CWW17'!$S$21)</f>
        <v>0</v>
      </c>
      <c r="L7631" s="1574">
        <f>IF(ISBLANK('CWW17'!$Y$21),"##BLANK",'CWW17'!$Y$21)</f>
        <v>0</v>
      </c>
      <c r="M7631" s="1574">
        <f>IF(ISBLANK('CWW17'!$AE$21),"##BLANK",'CWW17'!$AE$21)</f>
        <v>0</v>
      </c>
      <c r="N7631" s="1574">
        <f>IF(ISBLANK('CWW17'!$AK$21),"##BLANK",'CWW17'!$AK$21)</f>
        <v>0</v>
      </c>
      <c r="O7631" s="1574">
        <f>IF(ISBLANK('CWW17'!$AQ$21),"##BLANK",'CWW17'!$AQ$21)</f>
        <v>0</v>
      </c>
    </row>
    <row r="7632" spans="2:15">
      <c r="B7632" s="1562" t="str">
        <f>UPPER('CWW17'!$BG$21)</f>
        <v>CWW17_012STD_PR24</v>
      </c>
      <c r="C7632" s="1562" t="str">
        <f>IF(LEN(_xlfn.CONCAT('CWW17'!$B$9, " - ", 'CWW17'!$B$21, " - ", 'CWW17'!$H$6, " - ", 'CWW17'!$E$5))&gt;230,LEFT(_xlfn.CONCAT('CWW17'!$B$9, " - ", 'CWW17'!$B$21, " - ", 'CWW17'!$H$6, " - ", 'CWW17'!$E$5),212)&amp;" [*** truncated]",_xlfn.CONCAT('CWW17'!$B$9, " - ", 'CWW17'!$B$21, " - ", 'CWW17'!$H$6, " - ", 'CWW17'!$E$5))</f>
        <v xml:space="preserve">EA/NRW environmental programme wastewater (WINEP/NEP) - MCERTs monitoring at emergency sewage pumping station overflows (WINEP/NEP) wastewater totex - Sewage treatment and disposal - Wastewater network+ </v>
      </c>
      <c r="D7632" s="1562" t="str">
        <f>'CWW17'!$C$21</f>
        <v>£m</v>
      </c>
      <c r="E7632" s="1562" t="s">
        <v>31</v>
      </c>
      <c r="I7632" s="1574">
        <f>IF(ISBLANK('CWW17'!$H$21),"##BLANK",'CWW17'!$H$21)</f>
        <v>0</v>
      </c>
      <c r="J7632" s="1574">
        <f>IF(ISBLANK('CWW17'!$N$21),"##BLANK",'CWW17'!$N$21)</f>
        <v>0</v>
      </c>
      <c r="K7632" s="1574">
        <f>IF(ISBLANK('CWW17'!$T$21),"##BLANK",'CWW17'!$T$21)</f>
        <v>0</v>
      </c>
      <c r="L7632" s="1574">
        <f>IF(ISBLANK('CWW17'!$Z$21),"##BLANK",'CWW17'!$Z$21)</f>
        <v>0</v>
      </c>
      <c r="M7632" s="1574">
        <f>IF(ISBLANK('CWW17'!$AF$21),"##BLANK",'CWW17'!$AF$21)</f>
        <v>0</v>
      </c>
      <c r="N7632" s="1574">
        <f>IF(ISBLANK('CWW17'!$AL$21),"##BLANK",'CWW17'!$AL$21)</f>
        <v>0</v>
      </c>
      <c r="O7632" s="1574">
        <f>IF(ISBLANK('CWW17'!$AR$21),"##BLANK",'CWW17'!$AR$21)</f>
        <v>0</v>
      </c>
    </row>
    <row r="7633" spans="2:15">
      <c r="B7633" s="1562" t="str">
        <f>UPPER('CWW17'!$BH$21)</f>
        <v>CWW17_012SLT_PR24</v>
      </c>
      <c r="C7633" s="1562" t="str">
        <f>IF(LEN(_xlfn.CONCAT('CWW17'!$B$9, " - ", 'CWW17'!$B$21, " - ", 'CWW17'!$I$6, " - ", 'CWW17'!$E$5))&gt;230,LEFT(_xlfn.CONCAT('CWW17'!$B$9, " - ", 'CWW17'!$B$21, " - ", 'CWW17'!$I$6, " - ", 'CWW17'!$E$5),212)&amp;" [*** truncated]",_xlfn.CONCAT('CWW17'!$B$9, " - ", 'CWW17'!$B$21, " - ", 'CWW17'!$I$6, " - ", 'CWW17'!$E$5))</f>
        <v xml:space="preserve">EA/NRW environmental programme wastewater (WINEP/NEP) - MCERTs monitoring at emergency sewage pumping station overflows (WINEP/NEP) wastewater totex - Sludge liquor treatment - Wastewater network+ </v>
      </c>
      <c r="D7633" s="1562" t="str">
        <f>'CWW17'!$C$21</f>
        <v>£m</v>
      </c>
      <c r="E7633" s="1562" t="s">
        <v>31</v>
      </c>
      <c r="I7633" s="1574">
        <f>IF(ISBLANK('CWW17'!$I$21),"##BLANK",'CWW17'!$I$21)</f>
        <v>0</v>
      </c>
      <c r="J7633" s="1574">
        <f>IF(ISBLANK('CWW17'!$O$21),"##BLANK",'CWW17'!$O$21)</f>
        <v>0</v>
      </c>
      <c r="K7633" s="1574">
        <f>IF(ISBLANK('CWW17'!$U$21),"##BLANK",'CWW17'!$U$21)</f>
        <v>0</v>
      </c>
      <c r="L7633" s="1574">
        <f>IF(ISBLANK('CWW17'!$AA$21),"##BLANK",'CWW17'!$AA$21)</f>
        <v>0</v>
      </c>
      <c r="M7633" s="1574">
        <f>IF(ISBLANK('CWW17'!$AG$21),"##BLANK",'CWW17'!$AG$21)</f>
        <v>0</v>
      </c>
      <c r="N7633" s="1574">
        <f>IF(ISBLANK('CWW17'!$AM$21),"##BLANK",'CWW17'!$AM$21)</f>
        <v>0</v>
      </c>
      <c r="O7633" s="1574">
        <f>IF(ISBLANK('CWW17'!$AS$21),"##BLANK",'CWW17'!$AS$21)</f>
        <v>0</v>
      </c>
    </row>
    <row r="7634" spans="2:15">
      <c r="B7634" s="1562" t="str">
        <f>UPPER('CWW17'!$BI$21)</f>
        <v>CWW17_012TOT_PR24</v>
      </c>
      <c r="C7634" s="1562" t="str">
        <f>IF(LEN(_xlfn.CONCAT('CWW17'!$B$9, " - ", 'CWW17'!$B$21, " - ", 'CWW17'!$J$5))&gt;230,LEFT(_xlfn.CONCAT('CWW17'!$B$9, " - ", 'CWW17'!$B$21, " - ", 'CWW17'!$J$5),212)&amp;" [*** truncated]",_xlfn.CONCAT('CWW17'!$B$9, " - ", 'CWW17'!$B$21, " - ", 'CWW17'!$J$5))</f>
        <v>EA/NRW environmental programme wastewater (WINEP/NEP) - MCERTs monitoring at emergency sewage pumping station overflows (WINEP/NEP) wastewater totex - Total</v>
      </c>
      <c r="D7634" s="1562" t="str">
        <f>'CWW17'!$C$21</f>
        <v>£m</v>
      </c>
      <c r="E7634" s="1562" t="s">
        <v>31</v>
      </c>
      <c r="I7634" s="1574">
        <f>IF(ISBLANK('CWW17'!$J$21),"##BLANK",'CWW17'!$J$21)</f>
        <v>0</v>
      </c>
      <c r="J7634" s="1574">
        <f>IF(ISBLANK('CWW17'!$P$21),"##BLANK",'CWW17'!$P$21)</f>
        <v>0</v>
      </c>
      <c r="K7634" s="1574">
        <f>IF(ISBLANK('CWW17'!$V$21),"##BLANK",'CWW17'!$V$21)</f>
        <v>0</v>
      </c>
      <c r="L7634" s="1574">
        <f>IF(ISBLANK('CWW17'!$AB$21),"##BLANK",'CWW17'!$AB$21)</f>
        <v>0</v>
      </c>
      <c r="M7634" s="1574">
        <f>IF(ISBLANK('CWW17'!$AH$21),"##BLANK",'CWW17'!$AH$21)</f>
        <v>0</v>
      </c>
      <c r="N7634" s="1574">
        <f>IF(ISBLANK('CWW17'!$AN$21),"##BLANK",'CWW17'!$AN$21)</f>
        <v>0</v>
      </c>
      <c r="O7634" s="1574">
        <f>IF(ISBLANK('CWW17'!$AT$21),"##BLANK",'CWW17'!$AT$21)</f>
        <v>0</v>
      </c>
    </row>
    <row r="7635" spans="2:15">
      <c r="B7635" s="1562" t="str">
        <f>UPPER('CWW17'!$BD$22)</f>
        <v>CWW17_013FL_PR24</v>
      </c>
      <c r="C7635" s="1562" t="str">
        <f>IF(LEN(_xlfn.CONCAT('CWW17'!$B$9, " - ", 'CWW17'!$B$22, " - ", 'CWW17'!$E$6, " - ", 'CWW17'!$E$5))&gt;230,LEFT(_xlfn.CONCAT('CWW17'!$B$9, " - ", 'CWW17'!$B$22, " - ", 'CWW17'!$E$6, " - ", 'CWW17'!$E$5),212)&amp;" [*** truncated]",_xlfn.CONCAT('CWW17'!$B$9, " - ", 'CWW17'!$B$22, " - ", 'CWW17'!$E$6, " - ", 'CWW17'!$E$5))</f>
        <v xml:space="preserve">EA/NRW environmental programme wastewater (WINEP/NEP) - Increase flow to full treatment; (WINEP/NEP) wastewater capex - Foul - Wastewater network+ </v>
      </c>
      <c r="D7635" s="1562" t="str">
        <f>'CWW17'!$C$22</f>
        <v>£m</v>
      </c>
      <c r="E7635" s="1562" t="s">
        <v>31</v>
      </c>
      <c r="I7635" s="1574" t="str">
        <f>IF(ISBLANK('CWW17'!$E$22),"##BLANK",'CWW17'!$E$22)</f>
        <v>##BLANK</v>
      </c>
      <c r="J7635" s="1574" t="str">
        <f>IF(ISBLANK('CWW17'!$K$22),"##BLANK",'CWW17'!$K$22)</f>
        <v>##BLANK</v>
      </c>
      <c r="K7635" s="1574" t="str">
        <f>IF(ISBLANK('CWW17'!$Q$22),"##BLANK",'CWW17'!$Q$22)</f>
        <v>##BLANK</v>
      </c>
      <c r="L7635" s="1574" t="str">
        <f>IF(ISBLANK('CWW17'!$W$22),"##BLANK",'CWW17'!$W$22)</f>
        <v>##BLANK</v>
      </c>
      <c r="M7635" s="1574" t="str">
        <f>IF(ISBLANK('CWW17'!$AC$22),"##BLANK",'CWW17'!$AC$22)</f>
        <v>##BLANK</v>
      </c>
      <c r="N7635" s="1574" t="str">
        <f>IF(ISBLANK('CWW17'!$AI$22),"##BLANK",'CWW17'!$AI$22)</f>
        <v>##BLANK</v>
      </c>
      <c r="O7635" s="1574" t="str">
        <f>IF(ISBLANK('CWW17'!$AO$22),"##BLANK",'CWW17'!$AO$22)</f>
        <v>##BLANK</v>
      </c>
    </row>
    <row r="7636" spans="2:15">
      <c r="B7636" s="1562" t="str">
        <f>UPPER('CWW17'!$BE$22)</f>
        <v>CWW17_013SWD_PR24</v>
      </c>
      <c r="C7636" s="1562" t="str">
        <f>IF(LEN(_xlfn.CONCAT('CWW17'!$B$9, " - ", 'CWW17'!$B$22, " - ", 'CWW17'!$F$6, " - ", 'CWW17'!$E$5))&gt;230,LEFT(_xlfn.CONCAT('CWW17'!$B$9, " - ", 'CWW17'!$B$22, " - ", 'CWW17'!$F$6, " - ", 'CWW17'!$E$5),212)&amp;" [*** truncated]",_xlfn.CONCAT('CWW17'!$B$9, " - ", 'CWW17'!$B$22, " - ", 'CWW17'!$F$6, " - ", 'CWW17'!$E$5))</f>
        <v xml:space="preserve">EA/NRW environmental programme wastewater (WINEP/NEP) - Increase flow to full treatment; (WINEP/NEP) wastewater capex - Surface water drainage - Wastewater network+ </v>
      </c>
      <c r="D7636" s="1562" t="str">
        <f>'CWW17'!$C$22</f>
        <v>£m</v>
      </c>
      <c r="E7636" s="1562" t="s">
        <v>31</v>
      </c>
      <c r="I7636" s="1574" t="str">
        <f>IF(ISBLANK('CWW17'!$F$22),"##BLANK",'CWW17'!$F$22)</f>
        <v>##BLANK</v>
      </c>
      <c r="J7636" s="1574" t="str">
        <f>IF(ISBLANK('CWW17'!$L$22),"##BLANK",'CWW17'!$L$22)</f>
        <v>##BLANK</v>
      </c>
      <c r="K7636" s="1574" t="str">
        <f>IF(ISBLANK('CWW17'!$R$22),"##BLANK",'CWW17'!$R$22)</f>
        <v>##BLANK</v>
      </c>
      <c r="L7636" s="1574" t="str">
        <f>IF(ISBLANK('CWW17'!$X$22),"##BLANK",'CWW17'!$X$22)</f>
        <v>##BLANK</v>
      </c>
      <c r="M7636" s="1574" t="str">
        <f>IF(ISBLANK('CWW17'!$AD$22),"##BLANK",'CWW17'!$AD$22)</f>
        <v>##BLANK</v>
      </c>
      <c r="N7636" s="1574" t="str">
        <f>IF(ISBLANK('CWW17'!$AJ$22),"##BLANK",'CWW17'!$AJ$22)</f>
        <v>##BLANK</v>
      </c>
      <c r="O7636" s="1574" t="str">
        <f>IF(ISBLANK('CWW17'!$AP$22),"##BLANK",'CWW17'!$AP$22)</f>
        <v>##BLANK</v>
      </c>
    </row>
    <row r="7637" spans="2:15">
      <c r="B7637" s="1562" t="str">
        <f>UPPER('CWW17'!$BF$22)</f>
        <v>CWW17_013HD_PR24</v>
      </c>
      <c r="C7637" s="1562" t="str">
        <f>IF(LEN(_xlfn.CONCAT('CWW17'!$B$9, " - ", 'CWW17'!$B$22, " - ", 'CWW17'!$G$6, " - ", 'CWW17'!$E$5))&gt;230,LEFT(_xlfn.CONCAT('CWW17'!$B$9, " - ", 'CWW17'!$B$22, " - ", 'CWW17'!$G$6, " - ", 'CWW17'!$E$5),212)&amp;" [*** truncated]",_xlfn.CONCAT('CWW17'!$B$9, " - ", 'CWW17'!$B$22, " - ", 'CWW17'!$G$6, " - ", 'CWW17'!$E$5))</f>
        <v xml:space="preserve">EA/NRW environmental programme wastewater (WINEP/NEP) - Increase flow to full treatment; (WINEP/NEP) wastewater capex - Highway drainage - Wastewater network+ </v>
      </c>
      <c r="D7637" s="1562" t="str">
        <f>'CWW17'!$C$22</f>
        <v>£m</v>
      </c>
      <c r="E7637" s="1562" t="s">
        <v>31</v>
      </c>
      <c r="I7637" s="1574" t="str">
        <f>IF(ISBLANK('CWW17'!$G$22),"##BLANK",'CWW17'!$G$22)</f>
        <v>##BLANK</v>
      </c>
      <c r="J7637" s="1574" t="str">
        <f>IF(ISBLANK('CWW17'!$M$22),"##BLANK",'CWW17'!$M$22)</f>
        <v>##BLANK</v>
      </c>
      <c r="K7637" s="1574" t="str">
        <f>IF(ISBLANK('CWW17'!$S$22),"##BLANK",'CWW17'!$S$22)</f>
        <v>##BLANK</v>
      </c>
      <c r="L7637" s="1574" t="str">
        <f>IF(ISBLANK('CWW17'!$Y$22),"##BLANK",'CWW17'!$Y$22)</f>
        <v>##BLANK</v>
      </c>
      <c r="M7637" s="1574" t="str">
        <f>IF(ISBLANK('CWW17'!$AE$22),"##BLANK",'CWW17'!$AE$22)</f>
        <v>##BLANK</v>
      </c>
      <c r="N7637" s="1574" t="str">
        <f>IF(ISBLANK('CWW17'!$AK$22),"##BLANK",'CWW17'!$AK$22)</f>
        <v>##BLANK</v>
      </c>
      <c r="O7637" s="1574" t="str">
        <f>IF(ISBLANK('CWW17'!$AQ$22),"##BLANK",'CWW17'!$AQ$22)</f>
        <v>##BLANK</v>
      </c>
    </row>
    <row r="7638" spans="2:15">
      <c r="B7638" s="1562" t="str">
        <f>UPPER('CWW17'!$BG$22)</f>
        <v>CWW17_013STD_PR24</v>
      </c>
      <c r="C7638" s="1562" t="str">
        <f>IF(LEN(_xlfn.CONCAT('CWW17'!$B$9, " - ", 'CWW17'!$B$22, " - ", 'CWW17'!$H$6, " - ", 'CWW17'!$E$5))&gt;230,LEFT(_xlfn.CONCAT('CWW17'!$B$9, " - ", 'CWW17'!$B$22, " - ", 'CWW17'!$H$6, " - ", 'CWW17'!$E$5),212)&amp;" [*** truncated]",_xlfn.CONCAT('CWW17'!$B$9, " - ", 'CWW17'!$B$22, " - ", 'CWW17'!$H$6, " - ", 'CWW17'!$E$5))</f>
        <v xml:space="preserve">EA/NRW environmental programme wastewater (WINEP/NEP) - Increase flow to full treatment; (WINEP/NEP) wastewater capex - Sewage treatment and disposal - Wastewater network+ </v>
      </c>
      <c r="D7638" s="1562" t="str">
        <f>'CWW17'!$C$22</f>
        <v>£m</v>
      </c>
      <c r="E7638" s="1562" t="s">
        <v>31</v>
      </c>
      <c r="I7638" s="1574" t="str">
        <f>IF(ISBLANK('CWW17'!$H$22),"##BLANK",'CWW17'!$H$22)</f>
        <v>##BLANK</v>
      </c>
      <c r="J7638" s="1574" t="str">
        <f>IF(ISBLANK('CWW17'!$N$22),"##BLANK",'CWW17'!$N$22)</f>
        <v>##BLANK</v>
      </c>
      <c r="K7638" s="1574" t="str">
        <f>IF(ISBLANK('CWW17'!$T$22),"##BLANK",'CWW17'!$T$22)</f>
        <v>##BLANK</v>
      </c>
      <c r="L7638" s="1574" t="str">
        <f>IF(ISBLANK('CWW17'!$Z$22),"##BLANK",'CWW17'!$Z$22)</f>
        <v>##BLANK</v>
      </c>
      <c r="M7638" s="1574" t="str">
        <f>IF(ISBLANK('CWW17'!$AF$22),"##BLANK",'CWW17'!$AF$22)</f>
        <v>##BLANK</v>
      </c>
      <c r="N7638" s="1574" t="str">
        <f>IF(ISBLANK('CWW17'!$AL$22),"##BLANK",'CWW17'!$AL$22)</f>
        <v>##BLANK</v>
      </c>
      <c r="O7638" s="1574" t="str">
        <f>IF(ISBLANK('CWW17'!$AR$22),"##BLANK",'CWW17'!$AR$22)</f>
        <v>##BLANK</v>
      </c>
    </row>
    <row r="7639" spans="2:15">
      <c r="B7639" s="1562" t="str">
        <f>UPPER('CWW17'!$BH$22)</f>
        <v>CWW17_013SLT_PR24</v>
      </c>
      <c r="C7639" s="1562" t="str">
        <f>IF(LEN(_xlfn.CONCAT('CWW17'!$B$9, " - ", 'CWW17'!$B$22, " - ", 'CWW17'!$I$6, " - ", 'CWW17'!$E$5))&gt;230,LEFT(_xlfn.CONCAT('CWW17'!$B$9, " - ", 'CWW17'!$B$22, " - ", 'CWW17'!$I$6, " - ", 'CWW17'!$E$5),212)&amp;" [*** truncated]",_xlfn.CONCAT('CWW17'!$B$9, " - ", 'CWW17'!$B$22, " - ", 'CWW17'!$I$6, " - ", 'CWW17'!$E$5))</f>
        <v xml:space="preserve">EA/NRW environmental programme wastewater (WINEP/NEP) - Increase flow to full treatment; (WINEP/NEP) wastewater capex - Sludge liquor treatment - Wastewater network+ </v>
      </c>
      <c r="D7639" s="1562" t="str">
        <f>'CWW17'!$C$22</f>
        <v>£m</v>
      </c>
      <c r="E7639" s="1562" t="s">
        <v>31</v>
      </c>
      <c r="I7639" s="1574" t="str">
        <f>IF(ISBLANK('CWW17'!$I$22),"##BLANK",'CWW17'!$I$22)</f>
        <v>##BLANK</v>
      </c>
      <c r="J7639" s="1574" t="str">
        <f>IF(ISBLANK('CWW17'!$O$22),"##BLANK",'CWW17'!$O$22)</f>
        <v>##BLANK</v>
      </c>
      <c r="K7639" s="1574" t="str">
        <f>IF(ISBLANK('CWW17'!$U$22),"##BLANK",'CWW17'!$U$22)</f>
        <v>##BLANK</v>
      </c>
      <c r="L7639" s="1574" t="str">
        <f>IF(ISBLANK('CWW17'!$AA$22),"##BLANK",'CWW17'!$AA$22)</f>
        <v>##BLANK</v>
      </c>
      <c r="M7639" s="1574" t="str">
        <f>IF(ISBLANK('CWW17'!$AG$22),"##BLANK",'CWW17'!$AG$22)</f>
        <v>##BLANK</v>
      </c>
      <c r="N7639" s="1574" t="str">
        <f>IF(ISBLANK('CWW17'!$AM$22),"##BLANK",'CWW17'!$AM$22)</f>
        <v>##BLANK</v>
      </c>
      <c r="O7639" s="1574" t="str">
        <f>IF(ISBLANK('CWW17'!$AS$22),"##BLANK",'CWW17'!$AS$22)</f>
        <v>##BLANK</v>
      </c>
    </row>
    <row r="7640" spans="2:15">
      <c r="B7640" s="1562" t="str">
        <f>UPPER('CWW17'!$BI$22)</f>
        <v>CWW17_013TOT_PR24</v>
      </c>
      <c r="C7640" s="1562" t="str">
        <f>IF(LEN(_xlfn.CONCAT('CWW17'!$B$9, " - ", 'CWW17'!$B$22, " - ", 'CWW17'!$J$5))&gt;230,LEFT(_xlfn.CONCAT('CWW17'!$B$9, " - ", 'CWW17'!$B$22, " - ", 'CWW17'!$J$5),212)&amp;" [*** truncated]",_xlfn.CONCAT('CWW17'!$B$9, " - ", 'CWW17'!$B$22, " - ", 'CWW17'!$J$5))</f>
        <v>EA/NRW environmental programme wastewater (WINEP/NEP) - Increase flow to full treatment; (WINEP/NEP) wastewater capex - Total</v>
      </c>
      <c r="D7640" s="1562" t="str">
        <f>'CWW17'!$C$22</f>
        <v>£m</v>
      </c>
      <c r="E7640" s="1562" t="s">
        <v>31</v>
      </c>
      <c r="I7640" s="1574">
        <f>IF(ISBLANK('CWW17'!$J$22),"##BLANK",'CWW17'!$J$22)</f>
        <v>0</v>
      </c>
      <c r="J7640" s="1574">
        <f>IF(ISBLANK('CWW17'!$P$22),"##BLANK",'CWW17'!$P$22)</f>
        <v>0</v>
      </c>
      <c r="K7640" s="1574">
        <f>IF(ISBLANK('CWW17'!$V$22),"##BLANK",'CWW17'!$V$22)</f>
        <v>0</v>
      </c>
      <c r="L7640" s="1574">
        <f>IF(ISBLANK('CWW17'!$AB$22),"##BLANK",'CWW17'!$AB$22)</f>
        <v>0</v>
      </c>
      <c r="M7640" s="1574">
        <f>IF(ISBLANK('CWW17'!$AH$22),"##BLANK",'CWW17'!$AH$22)</f>
        <v>0</v>
      </c>
      <c r="N7640" s="1574">
        <f>IF(ISBLANK('CWW17'!$AN$22),"##BLANK",'CWW17'!$AN$22)</f>
        <v>0</v>
      </c>
      <c r="O7640" s="1574">
        <f>IF(ISBLANK('CWW17'!$AT$22),"##BLANK",'CWW17'!$AT$22)</f>
        <v>0</v>
      </c>
    </row>
    <row r="7641" spans="2:15">
      <c r="B7641" s="1562" t="str">
        <f>UPPER('CWW17'!$BD$23)</f>
        <v>CWW17_014FL_PR24</v>
      </c>
      <c r="C7641" s="1562" t="str">
        <f>IF(LEN(_xlfn.CONCAT('CWW17'!$B$9, " - ", 'CWW17'!$B$23, " - ", 'CWW17'!$E$6, " - ", 'CWW17'!$E$5))&gt;230,LEFT(_xlfn.CONCAT('CWW17'!$B$9, " - ", 'CWW17'!$B$23, " - ", 'CWW17'!$E$6, " - ", 'CWW17'!$E$5),212)&amp;" [*** truncated]",_xlfn.CONCAT('CWW17'!$B$9, " - ", 'CWW17'!$B$23, " - ", 'CWW17'!$E$6, " - ", 'CWW17'!$E$5))</f>
        <v xml:space="preserve">EA/NRW environmental programme wastewater (WINEP/NEP) - Increase flow to full treatment; (WINEP/NEP) wastewater opex - Foul - Wastewater network+ </v>
      </c>
      <c r="D7641" s="1562" t="str">
        <f>'CWW17'!$C$23</f>
        <v>£m</v>
      </c>
      <c r="E7641" s="1562" t="s">
        <v>31</v>
      </c>
      <c r="I7641" s="1574" t="str">
        <f>IF(ISBLANK('CWW17'!$E$23),"##BLANK",'CWW17'!$E$23)</f>
        <v>##BLANK</v>
      </c>
      <c r="J7641" s="1574" t="str">
        <f>IF(ISBLANK('CWW17'!$K$23),"##BLANK",'CWW17'!$K$23)</f>
        <v>##BLANK</v>
      </c>
      <c r="K7641" s="1574" t="str">
        <f>IF(ISBLANK('CWW17'!$Q$23),"##BLANK",'CWW17'!$Q$23)</f>
        <v>##BLANK</v>
      </c>
      <c r="L7641" s="1574" t="str">
        <f>IF(ISBLANK('CWW17'!$W$23),"##BLANK",'CWW17'!$W$23)</f>
        <v>##BLANK</v>
      </c>
      <c r="M7641" s="1574" t="str">
        <f>IF(ISBLANK('CWW17'!$AC$23),"##BLANK",'CWW17'!$AC$23)</f>
        <v>##BLANK</v>
      </c>
      <c r="N7641" s="1574" t="str">
        <f>IF(ISBLANK('CWW17'!$AI$23),"##BLANK",'CWW17'!$AI$23)</f>
        <v>##BLANK</v>
      </c>
      <c r="O7641" s="1574" t="str">
        <f>IF(ISBLANK('CWW17'!$AO$23),"##BLANK",'CWW17'!$AO$23)</f>
        <v>##BLANK</v>
      </c>
    </row>
    <row r="7642" spans="2:15">
      <c r="B7642" s="1562" t="str">
        <f>UPPER('CWW17'!$BE$23)</f>
        <v>CWW17_014SWD_PR24</v>
      </c>
      <c r="C7642" s="1562" t="str">
        <f>IF(LEN(_xlfn.CONCAT('CWW17'!$B$9, " - ", 'CWW17'!$B$23, " - ", 'CWW17'!$F$6, " - ", 'CWW17'!$E$5))&gt;230,LEFT(_xlfn.CONCAT('CWW17'!$B$9, " - ", 'CWW17'!$B$23, " - ", 'CWW17'!$F$6, " - ", 'CWW17'!$E$5),212)&amp;" [*** truncated]",_xlfn.CONCAT('CWW17'!$B$9, " - ", 'CWW17'!$B$23, " - ", 'CWW17'!$F$6, " - ", 'CWW17'!$E$5))</f>
        <v xml:space="preserve">EA/NRW environmental programme wastewater (WINEP/NEP) - Increase flow to full treatment; (WINEP/NEP) wastewater opex - Surface water drainage - Wastewater network+ </v>
      </c>
      <c r="D7642" s="1562" t="str">
        <f>'CWW17'!$C$23</f>
        <v>£m</v>
      </c>
      <c r="E7642" s="1562" t="s">
        <v>31</v>
      </c>
      <c r="I7642" s="1574" t="str">
        <f>IF(ISBLANK('CWW17'!$F$23),"##BLANK",'CWW17'!$F$23)</f>
        <v>##BLANK</v>
      </c>
      <c r="J7642" s="1574" t="str">
        <f>IF(ISBLANK('CWW17'!$L$23),"##BLANK",'CWW17'!$L$23)</f>
        <v>##BLANK</v>
      </c>
      <c r="K7642" s="1574" t="str">
        <f>IF(ISBLANK('CWW17'!$R$23),"##BLANK",'CWW17'!$R$23)</f>
        <v>##BLANK</v>
      </c>
      <c r="L7642" s="1574" t="str">
        <f>IF(ISBLANK('CWW17'!$X$23),"##BLANK",'CWW17'!$X$23)</f>
        <v>##BLANK</v>
      </c>
      <c r="M7642" s="1574" t="str">
        <f>IF(ISBLANK('CWW17'!$AD$23),"##BLANK",'CWW17'!$AD$23)</f>
        <v>##BLANK</v>
      </c>
      <c r="N7642" s="1574" t="str">
        <f>IF(ISBLANK('CWW17'!$AJ$23),"##BLANK",'CWW17'!$AJ$23)</f>
        <v>##BLANK</v>
      </c>
      <c r="O7642" s="1574" t="str">
        <f>IF(ISBLANK('CWW17'!$AP$23),"##BLANK",'CWW17'!$AP$23)</f>
        <v>##BLANK</v>
      </c>
    </row>
    <row r="7643" spans="2:15">
      <c r="B7643" s="1562" t="str">
        <f>UPPER('CWW17'!$BF$23)</f>
        <v>CWW17_014HD_PR24</v>
      </c>
      <c r="C7643" s="1562" t="str">
        <f>IF(LEN(_xlfn.CONCAT('CWW17'!$B$9, " - ", 'CWW17'!$B$23, " - ", 'CWW17'!$G$6, " - ", 'CWW17'!$E$5))&gt;230,LEFT(_xlfn.CONCAT('CWW17'!$B$9, " - ", 'CWW17'!$B$23, " - ", 'CWW17'!$G$6, " - ", 'CWW17'!$E$5),212)&amp;" [*** truncated]",_xlfn.CONCAT('CWW17'!$B$9, " - ", 'CWW17'!$B$23, " - ", 'CWW17'!$G$6, " - ", 'CWW17'!$E$5))</f>
        <v xml:space="preserve">EA/NRW environmental programme wastewater (WINEP/NEP) - Increase flow to full treatment; (WINEP/NEP) wastewater opex - Highway drainage - Wastewater network+ </v>
      </c>
      <c r="D7643" s="1562" t="str">
        <f>'CWW17'!$C$23</f>
        <v>£m</v>
      </c>
      <c r="E7643" s="1562" t="s">
        <v>31</v>
      </c>
      <c r="I7643" s="1574" t="str">
        <f>IF(ISBLANK('CWW17'!$G$23),"##BLANK",'CWW17'!$G$23)</f>
        <v>##BLANK</v>
      </c>
      <c r="J7643" s="1574" t="str">
        <f>IF(ISBLANK('CWW17'!$M$23),"##BLANK",'CWW17'!$M$23)</f>
        <v>##BLANK</v>
      </c>
      <c r="K7643" s="1574" t="str">
        <f>IF(ISBLANK('CWW17'!$S$23),"##BLANK",'CWW17'!$S$23)</f>
        <v>##BLANK</v>
      </c>
      <c r="L7643" s="1574" t="str">
        <f>IF(ISBLANK('CWW17'!$Y$23),"##BLANK",'CWW17'!$Y$23)</f>
        <v>##BLANK</v>
      </c>
      <c r="M7643" s="1574" t="str">
        <f>IF(ISBLANK('CWW17'!$AE$23),"##BLANK",'CWW17'!$AE$23)</f>
        <v>##BLANK</v>
      </c>
      <c r="N7643" s="1574" t="str">
        <f>IF(ISBLANK('CWW17'!$AK$23),"##BLANK",'CWW17'!$AK$23)</f>
        <v>##BLANK</v>
      </c>
      <c r="O7643" s="1574" t="str">
        <f>IF(ISBLANK('CWW17'!$AQ$23),"##BLANK",'CWW17'!$AQ$23)</f>
        <v>##BLANK</v>
      </c>
    </row>
    <row r="7644" spans="2:15">
      <c r="B7644" s="1562" t="str">
        <f>UPPER('CWW17'!$BG$23)</f>
        <v>CWW17_014STD_PR24</v>
      </c>
      <c r="C7644" s="1562" t="str">
        <f>IF(LEN(_xlfn.CONCAT('CWW17'!$B$9, " - ", 'CWW17'!$B$23, " - ", 'CWW17'!$H$6, " - ", 'CWW17'!$E$5))&gt;230,LEFT(_xlfn.CONCAT('CWW17'!$B$9, " - ", 'CWW17'!$B$23, " - ", 'CWW17'!$H$6, " - ", 'CWW17'!$E$5),212)&amp;" [*** truncated]",_xlfn.CONCAT('CWW17'!$B$9, " - ", 'CWW17'!$B$23, " - ", 'CWW17'!$H$6, " - ", 'CWW17'!$E$5))</f>
        <v xml:space="preserve">EA/NRW environmental programme wastewater (WINEP/NEP) - Increase flow to full treatment; (WINEP/NEP) wastewater opex - Sewage treatment and disposal - Wastewater network+ </v>
      </c>
      <c r="D7644" s="1562" t="str">
        <f>'CWW17'!$C$23</f>
        <v>£m</v>
      </c>
      <c r="E7644" s="1562" t="s">
        <v>31</v>
      </c>
      <c r="I7644" s="1574" t="str">
        <f>IF(ISBLANK('CWW17'!$H$23),"##BLANK",'CWW17'!$H$23)</f>
        <v>##BLANK</v>
      </c>
      <c r="J7644" s="1574" t="str">
        <f>IF(ISBLANK('CWW17'!$N$23),"##BLANK",'CWW17'!$N$23)</f>
        <v>##BLANK</v>
      </c>
      <c r="K7644" s="1574" t="str">
        <f>IF(ISBLANK('CWW17'!$T$23),"##BLANK",'CWW17'!$T$23)</f>
        <v>##BLANK</v>
      </c>
      <c r="L7644" s="1574" t="str">
        <f>IF(ISBLANK('CWW17'!$Z$23),"##BLANK",'CWW17'!$Z$23)</f>
        <v>##BLANK</v>
      </c>
      <c r="M7644" s="1574" t="str">
        <f>IF(ISBLANK('CWW17'!$AF$23),"##BLANK",'CWW17'!$AF$23)</f>
        <v>##BLANK</v>
      </c>
      <c r="N7644" s="1574" t="str">
        <f>IF(ISBLANK('CWW17'!$AL$23),"##BLANK",'CWW17'!$AL$23)</f>
        <v>##BLANK</v>
      </c>
      <c r="O7644" s="1574" t="str">
        <f>IF(ISBLANK('CWW17'!$AR$23),"##BLANK",'CWW17'!$AR$23)</f>
        <v>##BLANK</v>
      </c>
    </row>
    <row r="7645" spans="2:15">
      <c r="B7645" s="1562" t="str">
        <f>UPPER('CWW17'!$BH$23)</f>
        <v>CWW17_014SLT_PR24</v>
      </c>
      <c r="C7645" s="1562" t="str">
        <f>IF(LEN(_xlfn.CONCAT('CWW17'!$B$9, " - ", 'CWW17'!$B$23, " - ", 'CWW17'!$I$6, " - ", 'CWW17'!$E$5))&gt;230,LEFT(_xlfn.CONCAT('CWW17'!$B$9, " - ", 'CWW17'!$B$23, " - ", 'CWW17'!$I$6, " - ", 'CWW17'!$E$5),212)&amp;" [*** truncated]",_xlfn.CONCAT('CWW17'!$B$9, " - ", 'CWW17'!$B$23, " - ", 'CWW17'!$I$6, " - ", 'CWW17'!$E$5))</f>
        <v xml:space="preserve">EA/NRW environmental programme wastewater (WINEP/NEP) - Increase flow to full treatment; (WINEP/NEP) wastewater opex - Sludge liquor treatment - Wastewater network+ </v>
      </c>
      <c r="D7645" s="1562" t="str">
        <f>'CWW17'!$C$23</f>
        <v>£m</v>
      </c>
      <c r="E7645" s="1562" t="s">
        <v>31</v>
      </c>
      <c r="I7645" s="1574" t="str">
        <f>IF(ISBLANK('CWW17'!$I$23),"##BLANK",'CWW17'!$I$23)</f>
        <v>##BLANK</v>
      </c>
      <c r="J7645" s="1574" t="str">
        <f>IF(ISBLANK('CWW17'!$O$23),"##BLANK",'CWW17'!$O$23)</f>
        <v>##BLANK</v>
      </c>
      <c r="K7645" s="1574" t="str">
        <f>IF(ISBLANK('CWW17'!$U$23),"##BLANK",'CWW17'!$U$23)</f>
        <v>##BLANK</v>
      </c>
      <c r="L7645" s="1574" t="str">
        <f>IF(ISBLANK('CWW17'!$AA$23),"##BLANK",'CWW17'!$AA$23)</f>
        <v>##BLANK</v>
      </c>
      <c r="M7645" s="1574" t="str">
        <f>IF(ISBLANK('CWW17'!$AG$23),"##BLANK",'CWW17'!$AG$23)</f>
        <v>##BLANK</v>
      </c>
      <c r="N7645" s="1574" t="str">
        <f>IF(ISBLANK('CWW17'!$AM$23),"##BLANK",'CWW17'!$AM$23)</f>
        <v>##BLANK</v>
      </c>
      <c r="O7645" s="1574" t="str">
        <f>IF(ISBLANK('CWW17'!$AS$23),"##BLANK",'CWW17'!$AS$23)</f>
        <v>##BLANK</v>
      </c>
    </row>
    <row r="7646" spans="2:15">
      <c r="B7646" s="1562" t="str">
        <f>UPPER('CWW17'!$BI$23)</f>
        <v>CWW17_014TOT_PR24</v>
      </c>
      <c r="C7646" s="1562" t="str">
        <f>IF(LEN(_xlfn.CONCAT('CWW17'!$B$9, " - ", 'CWW17'!$B$23, " - ", 'CWW17'!$J$5))&gt;230,LEFT(_xlfn.CONCAT('CWW17'!$B$9, " - ", 'CWW17'!$B$23, " - ", 'CWW17'!$J$5),212)&amp;" [*** truncated]",_xlfn.CONCAT('CWW17'!$B$9, " - ", 'CWW17'!$B$23, " - ", 'CWW17'!$J$5))</f>
        <v>EA/NRW environmental programme wastewater (WINEP/NEP) - Increase flow to full treatment; (WINEP/NEP) wastewater opex - Total</v>
      </c>
      <c r="D7646" s="1562" t="str">
        <f>'CWW17'!$C$23</f>
        <v>£m</v>
      </c>
      <c r="E7646" s="1562" t="s">
        <v>31</v>
      </c>
      <c r="I7646" s="1574">
        <f>IF(ISBLANK('CWW17'!$J$23),"##BLANK",'CWW17'!$J$23)</f>
        <v>0</v>
      </c>
      <c r="J7646" s="1574">
        <f>IF(ISBLANK('CWW17'!$P$23),"##BLANK",'CWW17'!$P$23)</f>
        <v>0</v>
      </c>
      <c r="K7646" s="1574">
        <f>IF(ISBLANK('CWW17'!$V$23),"##BLANK",'CWW17'!$V$23)</f>
        <v>0</v>
      </c>
      <c r="L7646" s="1574">
        <f>IF(ISBLANK('CWW17'!$AB$23),"##BLANK",'CWW17'!$AB$23)</f>
        <v>0</v>
      </c>
      <c r="M7646" s="1574">
        <f>IF(ISBLANK('CWW17'!$AH$23),"##BLANK",'CWW17'!$AH$23)</f>
        <v>0</v>
      </c>
      <c r="N7646" s="1574">
        <f>IF(ISBLANK('CWW17'!$AN$23),"##BLANK",'CWW17'!$AN$23)</f>
        <v>0</v>
      </c>
      <c r="O7646" s="1574">
        <f>IF(ISBLANK('CWW17'!$AT$23),"##BLANK",'CWW17'!$AT$23)</f>
        <v>0</v>
      </c>
    </row>
    <row r="7647" spans="2:15">
      <c r="B7647" s="1562" t="str">
        <f>UPPER('CWW17'!$BD$24)</f>
        <v>CWW17_015FL_PR24</v>
      </c>
      <c r="C7647" s="1562" t="str">
        <f>IF(LEN(_xlfn.CONCAT('CWW17'!$B$9, " - ", 'CWW17'!$B$24, " - ", 'CWW17'!$E$6, " - ", 'CWW17'!$E$5))&gt;230,LEFT(_xlfn.CONCAT('CWW17'!$B$9, " - ", 'CWW17'!$B$24, " - ", 'CWW17'!$E$6, " - ", 'CWW17'!$E$5),212)&amp;" [*** truncated]",_xlfn.CONCAT('CWW17'!$B$9, " - ", 'CWW17'!$B$24, " - ", 'CWW17'!$E$6, " - ", 'CWW17'!$E$5))</f>
        <v xml:space="preserve">EA/NRW environmental programme wastewater (WINEP/NEP) - Increase flow to full treatment; (WINEP/NEP) wastewater totex - Foul - Wastewater network+ </v>
      </c>
      <c r="D7647" s="1562" t="str">
        <f>'CWW17'!$C$24</f>
        <v>£m</v>
      </c>
      <c r="E7647" s="1562" t="s">
        <v>31</v>
      </c>
      <c r="I7647" s="1574">
        <f>IF(ISBLANK('CWW17'!$E$24),"##BLANK",'CWW17'!$E$24)</f>
        <v>0</v>
      </c>
      <c r="J7647" s="1574">
        <f>IF(ISBLANK('CWW17'!$K$24),"##BLANK",'CWW17'!$K$24)</f>
        <v>0</v>
      </c>
      <c r="K7647" s="1574">
        <f>IF(ISBLANK('CWW17'!$Q$24),"##BLANK",'CWW17'!$Q$24)</f>
        <v>0</v>
      </c>
      <c r="L7647" s="1574">
        <f>IF(ISBLANK('CWW17'!$W$24),"##BLANK",'CWW17'!$W$24)</f>
        <v>0</v>
      </c>
      <c r="M7647" s="1574">
        <f>IF(ISBLANK('CWW17'!$AC$24),"##BLANK",'CWW17'!$AC$24)</f>
        <v>0</v>
      </c>
      <c r="N7647" s="1574">
        <f>IF(ISBLANK('CWW17'!$AI$24),"##BLANK",'CWW17'!$AI$24)</f>
        <v>0</v>
      </c>
      <c r="O7647" s="1574">
        <f>IF(ISBLANK('CWW17'!$AO$24),"##BLANK",'CWW17'!$AO$24)</f>
        <v>0</v>
      </c>
    </row>
    <row r="7648" spans="2:15">
      <c r="B7648" s="1562" t="str">
        <f>UPPER('CWW17'!$BE$24)</f>
        <v>CWW17_015SWD_PR24</v>
      </c>
      <c r="C7648" s="1562" t="str">
        <f>IF(LEN(_xlfn.CONCAT('CWW17'!$B$9, " - ", 'CWW17'!$B$24, " - ", 'CWW17'!$F$6, " - ", 'CWW17'!$E$5))&gt;230,LEFT(_xlfn.CONCAT('CWW17'!$B$9, " - ", 'CWW17'!$B$24, " - ", 'CWW17'!$F$6, " - ", 'CWW17'!$E$5),212)&amp;" [*** truncated]",_xlfn.CONCAT('CWW17'!$B$9, " - ", 'CWW17'!$B$24, " - ", 'CWW17'!$F$6, " - ", 'CWW17'!$E$5))</f>
        <v xml:space="preserve">EA/NRW environmental programme wastewater (WINEP/NEP) - Increase flow to full treatment; (WINEP/NEP) wastewater totex - Surface water drainage - Wastewater network+ </v>
      </c>
      <c r="D7648" s="1562" t="str">
        <f>'CWW17'!$C$24</f>
        <v>£m</v>
      </c>
      <c r="E7648" s="1562" t="s">
        <v>31</v>
      </c>
      <c r="I7648" s="1574">
        <f>IF(ISBLANK('CWW17'!$F$24),"##BLANK",'CWW17'!$F$24)</f>
        <v>0</v>
      </c>
      <c r="J7648" s="1574">
        <f>IF(ISBLANK('CWW17'!$L$24),"##BLANK",'CWW17'!$L$24)</f>
        <v>0</v>
      </c>
      <c r="K7648" s="1574">
        <f>IF(ISBLANK('CWW17'!$R$24),"##BLANK",'CWW17'!$R$24)</f>
        <v>0</v>
      </c>
      <c r="L7648" s="1574">
        <f>IF(ISBLANK('CWW17'!$X$24),"##BLANK",'CWW17'!$X$24)</f>
        <v>0</v>
      </c>
      <c r="M7648" s="1574">
        <f>IF(ISBLANK('CWW17'!$AD$24),"##BLANK",'CWW17'!$AD$24)</f>
        <v>0</v>
      </c>
      <c r="N7648" s="1574">
        <f>IF(ISBLANK('CWW17'!$AJ$24),"##BLANK",'CWW17'!$AJ$24)</f>
        <v>0</v>
      </c>
      <c r="O7648" s="1574">
        <f>IF(ISBLANK('CWW17'!$AP$24),"##BLANK",'CWW17'!$AP$24)</f>
        <v>0</v>
      </c>
    </row>
    <row r="7649" spans="2:15">
      <c r="B7649" s="1562" t="str">
        <f>UPPER('CWW17'!$BF$24)</f>
        <v>CWW17_015HD_PR24</v>
      </c>
      <c r="C7649" s="1562" t="str">
        <f>IF(LEN(_xlfn.CONCAT('CWW17'!$B$9, " - ", 'CWW17'!$B$24, " - ", 'CWW17'!$G$6, " - ", 'CWW17'!$E$5))&gt;230,LEFT(_xlfn.CONCAT('CWW17'!$B$9, " - ", 'CWW17'!$B$24, " - ", 'CWW17'!$G$6, " - ", 'CWW17'!$E$5),212)&amp;" [*** truncated]",_xlfn.CONCAT('CWW17'!$B$9, " - ", 'CWW17'!$B$24, " - ", 'CWW17'!$G$6, " - ", 'CWW17'!$E$5))</f>
        <v xml:space="preserve">EA/NRW environmental programme wastewater (WINEP/NEP) - Increase flow to full treatment; (WINEP/NEP) wastewater totex - Highway drainage - Wastewater network+ </v>
      </c>
      <c r="D7649" s="1562" t="str">
        <f>'CWW17'!$C$24</f>
        <v>£m</v>
      </c>
      <c r="E7649" s="1562" t="s">
        <v>31</v>
      </c>
      <c r="I7649" s="1574">
        <f>IF(ISBLANK('CWW17'!$G$24),"##BLANK",'CWW17'!$G$24)</f>
        <v>0</v>
      </c>
      <c r="J7649" s="1574">
        <f>IF(ISBLANK('CWW17'!$M$24),"##BLANK",'CWW17'!$M$24)</f>
        <v>0</v>
      </c>
      <c r="K7649" s="1574">
        <f>IF(ISBLANK('CWW17'!$S$24),"##BLANK",'CWW17'!$S$24)</f>
        <v>0</v>
      </c>
      <c r="L7649" s="1574">
        <f>IF(ISBLANK('CWW17'!$Y$24),"##BLANK",'CWW17'!$Y$24)</f>
        <v>0</v>
      </c>
      <c r="M7649" s="1574">
        <f>IF(ISBLANK('CWW17'!$AE$24),"##BLANK",'CWW17'!$AE$24)</f>
        <v>0</v>
      </c>
      <c r="N7649" s="1574">
        <f>IF(ISBLANK('CWW17'!$AK$24),"##BLANK",'CWW17'!$AK$24)</f>
        <v>0</v>
      </c>
      <c r="O7649" s="1574">
        <f>IF(ISBLANK('CWW17'!$AQ$24),"##BLANK",'CWW17'!$AQ$24)</f>
        <v>0</v>
      </c>
    </row>
    <row r="7650" spans="2:15">
      <c r="B7650" s="1562" t="str">
        <f>UPPER('CWW17'!$BG$24)</f>
        <v>CWW17_015STD_PR24</v>
      </c>
      <c r="C7650" s="1562" t="str">
        <f>IF(LEN(_xlfn.CONCAT('CWW17'!$B$9, " - ", 'CWW17'!$B$24, " - ", 'CWW17'!$H$6, " - ", 'CWW17'!$E$5))&gt;230,LEFT(_xlfn.CONCAT('CWW17'!$B$9, " - ", 'CWW17'!$B$24, " - ", 'CWW17'!$H$6, " - ", 'CWW17'!$E$5),212)&amp;" [*** truncated]",_xlfn.CONCAT('CWW17'!$B$9, " - ", 'CWW17'!$B$24, " - ", 'CWW17'!$H$6, " - ", 'CWW17'!$E$5))</f>
        <v xml:space="preserve">EA/NRW environmental programme wastewater (WINEP/NEP) - Increase flow to full treatment; (WINEP/NEP) wastewater totex - Sewage treatment and disposal - Wastewater network+ </v>
      </c>
      <c r="D7650" s="1562" t="str">
        <f>'CWW17'!$C$24</f>
        <v>£m</v>
      </c>
      <c r="E7650" s="1562" t="s">
        <v>31</v>
      </c>
      <c r="I7650" s="1574">
        <f>IF(ISBLANK('CWW17'!$H$24),"##BLANK",'CWW17'!$H$24)</f>
        <v>0</v>
      </c>
      <c r="J7650" s="1574">
        <f>IF(ISBLANK('CWW17'!$N$24),"##BLANK",'CWW17'!$N$24)</f>
        <v>0</v>
      </c>
      <c r="K7650" s="1574">
        <f>IF(ISBLANK('CWW17'!$T$24),"##BLANK",'CWW17'!$T$24)</f>
        <v>0</v>
      </c>
      <c r="L7650" s="1574">
        <f>IF(ISBLANK('CWW17'!$Z$24),"##BLANK",'CWW17'!$Z$24)</f>
        <v>0</v>
      </c>
      <c r="M7650" s="1574">
        <f>IF(ISBLANK('CWW17'!$AF$24),"##BLANK",'CWW17'!$AF$24)</f>
        <v>0</v>
      </c>
      <c r="N7650" s="1574">
        <f>IF(ISBLANK('CWW17'!$AL$24),"##BLANK",'CWW17'!$AL$24)</f>
        <v>0</v>
      </c>
      <c r="O7650" s="1574">
        <f>IF(ISBLANK('CWW17'!$AR$24),"##BLANK",'CWW17'!$AR$24)</f>
        <v>0</v>
      </c>
    </row>
    <row r="7651" spans="2:15">
      <c r="B7651" s="1562" t="str">
        <f>UPPER('CWW17'!$BH$24)</f>
        <v>CWW17_015SLT_PR24</v>
      </c>
      <c r="C7651" s="1562" t="str">
        <f>IF(LEN(_xlfn.CONCAT('CWW17'!$B$9, " - ", 'CWW17'!$B$24, " - ", 'CWW17'!$I$6, " - ", 'CWW17'!$E$5))&gt;230,LEFT(_xlfn.CONCAT('CWW17'!$B$9, " - ", 'CWW17'!$B$24, " - ", 'CWW17'!$I$6, " - ", 'CWW17'!$E$5),212)&amp;" [*** truncated]",_xlfn.CONCAT('CWW17'!$B$9, " - ", 'CWW17'!$B$24, " - ", 'CWW17'!$I$6, " - ", 'CWW17'!$E$5))</f>
        <v xml:space="preserve">EA/NRW environmental programme wastewater (WINEP/NEP) - Increase flow to full treatment; (WINEP/NEP) wastewater totex - Sludge liquor treatment - Wastewater network+ </v>
      </c>
      <c r="D7651" s="1562" t="str">
        <f>'CWW17'!$C$24</f>
        <v>£m</v>
      </c>
      <c r="E7651" s="1562" t="s">
        <v>31</v>
      </c>
      <c r="I7651" s="1574">
        <f>IF(ISBLANK('CWW17'!$I$24),"##BLANK",'CWW17'!$I$24)</f>
        <v>0</v>
      </c>
      <c r="J7651" s="1574">
        <f>IF(ISBLANK('CWW17'!$O$24),"##BLANK",'CWW17'!$O$24)</f>
        <v>0</v>
      </c>
      <c r="K7651" s="1574">
        <f>IF(ISBLANK('CWW17'!$U$24),"##BLANK",'CWW17'!$U$24)</f>
        <v>0</v>
      </c>
      <c r="L7651" s="1574">
        <f>IF(ISBLANK('CWW17'!$AA$24),"##BLANK",'CWW17'!$AA$24)</f>
        <v>0</v>
      </c>
      <c r="M7651" s="1574">
        <f>IF(ISBLANK('CWW17'!$AG$24),"##BLANK",'CWW17'!$AG$24)</f>
        <v>0</v>
      </c>
      <c r="N7651" s="1574">
        <f>IF(ISBLANK('CWW17'!$AM$24),"##BLANK",'CWW17'!$AM$24)</f>
        <v>0</v>
      </c>
      <c r="O7651" s="1574">
        <f>IF(ISBLANK('CWW17'!$AS$24),"##BLANK",'CWW17'!$AS$24)</f>
        <v>0</v>
      </c>
    </row>
    <row r="7652" spans="2:15">
      <c r="B7652" s="1562" t="str">
        <f>UPPER('CWW17'!$BI$24)</f>
        <v>CWW17_015TOT_PR24</v>
      </c>
      <c r="C7652" s="1562" t="str">
        <f>IF(LEN(_xlfn.CONCAT('CWW17'!$B$9, " - ", 'CWW17'!$B$24, " - ", 'CWW17'!$J$5))&gt;230,LEFT(_xlfn.CONCAT('CWW17'!$B$9, " - ", 'CWW17'!$B$24, " - ", 'CWW17'!$J$5),212)&amp;" [*** truncated]",_xlfn.CONCAT('CWW17'!$B$9, " - ", 'CWW17'!$B$24, " - ", 'CWW17'!$J$5))</f>
        <v>EA/NRW environmental programme wastewater (WINEP/NEP) - Increase flow to full treatment; (WINEP/NEP) wastewater totex - Total</v>
      </c>
      <c r="D7652" s="1562" t="str">
        <f>'CWW17'!$C$24</f>
        <v>£m</v>
      </c>
      <c r="E7652" s="1562" t="s">
        <v>31</v>
      </c>
      <c r="I7652" s="1574">
        <f>IF(ISBLANK('CWW17'!$J$24),"##BLANK",'CWW17'!$J$24)</f>
        <v>0</v>
      </c>
      <c r="J7652" s="1574">
        <f>IF(ISBLANK('CWW17'!$P$24),"##BLANK",'CWW17'!$P$24)</f>
        <v>0</v>
      </c>
      <c r="K7652" s="1574">
        <f>IF(ISBLANK('CWW17'!$V$24),"##BLANK",'CWW17'!$V$24)</f>
        <v>0</v>
      </c>
      <c r="L7652" s="1574">
        <f>IF(ISBLANK('CWW17'!$AB$24),"##BLANK",'CWW17'!$AB$24)</f>
        <v>0</v>
      </c>
      <c r="M7652" s="1574">
        <f>IF(ISBLANK('CWW17'!$AH$24),"##BLANK",'CWW17'!$AH$24)</f>
        <v>0</v>
      </c>
      <c r="N7652" s="1574">
        <f>IF(ISBLANK('CWW17'!$AN$24),"##BLANK",'CWW17'!$AN$24)</f>
        <v>0</v>
      </c>
      <c r="O7652" s="1574">
        <f>IF(ISBLANK('CWW17'!$AT$24),"##BLANK",'CWW17'!$AT$24)</f>
        <v>0</v>
      </c>
    </row>
    <row r="7653" spans="2:15">
      <c r="B7653" s="1562" t="str">
        <f>UPPER('CWW17'!$BD$25)</f>
        <v>CWW17_016FL_PR24</v>
      </c>
      <c r="C7653" s="1562" t="str">
        <f>IF(LEN(_xlfn.CONCAT('CWW17'!$B$9, " - ", 'CWW17'!$B$25, " - ", 'CWW17'!$E$6, " - ", 'CWW17'!$E$5))&gt;230,LEFT(_xlfn.CONCAT('CWW17'!$B$9, " - ", 'CWW17'!$B$25, " - ", 'CWW17'!$E$6, " - ", 'CWW17'!$E$5),212)&amp;" [*** truncated]",_xlfn.CONCAT('CWW17'!$B$9, " - ", 'CWW17'!$B$25, " - ", 'CWW17'!$E$6, " - ", 'CWW17'!$E$5))</f>
        <v xml:space="preserve">EA/NRW environmental programme wastewater (WINEP/NEP) - Increase storm tank capacity at STWs - grey solution; (WINEP/NEP) wastewater capex - Foul - Wastewater network+ </v>
      </c>
      <c r="D7653" s="1562" t="str">
        <f>'CWW17'!$C$25</f>
        <v>£m</v>
      </c>
      <c r="E7653" s="1562" t="s">
        <v>31</v>
      </c>
      <c r="I7653" s="1574" t="str">
        <f>IF(ISBLANK('CWW17'!$E$25),"##BLANK",'CWW17'!$E$25)</f>
        <v>##BLANK</v>
      </c>
      <c r="J7653" s="1574" t="str">
        <f>IF(ISBLANK('CWW17'!$K$25),"##BLANK",'CWW17'!$K$25)</f>
        <v>##BLANK</v>
      </c>
      <c r="K7653" s="1574" t="str">
        <f>IF(ISBLANK('CWW17'!$Q$25),"##BLANK",'CWW17'!$Q$25)</f>
        <v>##BLANK</v>
      </c>
      <c r="L7653" s="1574" t="str">
        <f>IF(ISBLANK('CWW17'!$W$25),"##BLANK",'CWW17'!$W$25)</f>
        <v>##BLANK</v>
      </c>
      <c r="M7653" s="1574" t="str">
        <f>IF(ISBLANK('CWW17'!$AC$25),"##BLANK",'CWW17'!$AC$25)</f>
        <v>##BLANK</v>
      </c>
      <c r="N7653" s="1574" t="str">
        <f>IF(ISBLANK('CWW17'!$AI$25),"##BLANK",'CWW17'!$AI$25)</f>
        <v>##BLANK</v>
      </c>
      <c r="O7653" s="1574" t="str">
        <f>IF(ISBLANK('CWW17'!$AO$25),"##BLANK",'CWW17'!$AO$25)</f>
        <v>##BLANK</v>
      </c>
    </row>
    <row r="7654" spans="2:15">
      <c r="B7654" s="1562" t="str">
        <f>UPPER('CWW17'!$BE$25)</f>
        <v>CWW17_016SWD_PR24</v>
      </c>
      <c r="C7654" s="1562" t="str">
        <f>IF(LEN(_xlfn.CONCAT('CWW17'!$B$9, " - ", 'CWW17'!$B$25, " - ", 'CWW17'!$F$6, " - ", 'CWW17'!$E$5))&gt;230,LEFT(_xlfn.CONCAT('CWW17'!$B$9, " - ", 'CWW17'!$B$25, " - ", 'CWW17'!$F$6, " - ", 'CWW17'!$E$5),212)&amp;" [*** truncated]",_xlfn.CONCAT('CWW17'!$B$9, " - ", 'CWW17'!$B$25, " - ", 'CWW17'!$F$6, " - ", 'CWW17'!$E$5))</f>
        <v xml:space="preserve">EA/NRW environmental programme wastewater (WINEP/NEP) - Increase storm tank capacity at STWs - grey solution; (WINEP/NEP) wastewater capex - Surface water drainage - Wastewater network+ </v>
      </c>
      <c r="D7654" s="1562" t="str">
        <f>'CWW17'!$C$25</f>
        <v>£m</v>
      </c>
      <c r="E7654" s="1562" t="s">
        <v>31</v>
      </c>
      <c r="I7654" s="1574" t="str">
        <f>IF(ISBLANK('CWW17'!$F$25),"##BLANK",'CWW17'!$F$25)</f>
        <v>##BLANK</v>
      </c>
      <c r="J7654" s="1574" t="str">
        <f>IF(ISBLANK('CWW17'!$L$25),"##BLANK",'CWW17'!$L$25)</f>
        <v>##BLANK</v>
      </c>
      <c r="K7654" s="1574" t="str">
        <f>IF(ISBLANK('CWW17'!$R$25),"##BLANK",'CWW17'!$R$25)</f>
        <v>##BLANK</v>
      </c>
      <c r="L7654" s="1574" t="str">
        <f>IF(ISBLANK('CWW17'!$X$25),"##BLANK",'CWW17'!$X$25)</f>
        <v>##BLANK</v>
      </c>
      <c r="M7654" s="1574" t="str">
        <f>IF(ISBLANK('CWW17'!$AD$25),"##BLANK",'CWW17'!$AD$25)</f>
        <v>##BLANK</v>
      </c>
      <c r="N7654" s="1574" t="str">
        <f>IF(ISBLANK('CWW17'!$AJ$25),"##BLANK",'CWW17'!$AJ$25)</f>
        <v>##BLANK</v>
      </c>
      <c r="O7654" s="1574" t="str">
        <f>IF(ISBLANK('CWW17'!$AP$25),"##BLANK",'CWW17'!$AP$25)</f>
        <v>##BLANK</v>
      </c>
    </row>
    <row r="7655" spans="2:15">
      <c r="B7655" s="1562" t="str">
        <f>UPPER('CWW17'!$BF$25)</f>
        <v>CWW17_016HD_PR24</v>
      </c>
      <c r="C7655" s="1562" t="str">
        <f>IF(LEN(_xlfn.CONCAT('CWW17'!$B$9, " - ", 'CWW17'!$B$25, " - ", 'CWW17'!$G$6, " - ", 'CWW17'!$E$5))&gt;230,LEFT(_xlfn.CONCAT('CWW17'!$B$9, " - ", 'CWW17'!$B$25, " - ", 'CWW17'!$G$6, " - ", 'CWW17'!$E$5),212)&amp;" [*** truncated]",_xlfn.CONCAT('CWW17'!$B$9, " - ", 'CWW17'!$B$25, " - ", 'CWW17'!$G$6, " - ", 'CWW17'!$E$5))</f>
        <v xml:space="preserve">EA/NRW environmental programme wastewater (WINEP/NEP) - Increase storm tank capacity at STWs - grey solution; (WINEP/NEP) wastewater capex - Highway drainage - Wastewater network+ </v>
      </c>
      <c r="D7655" s="1562" t="str">
        <f>'CWW17'!$C$25</f>
        <v>£m</v>
      </c>
      <c r="E7655" s="1562" t="s">
        <v>31</v>
      </c>
      <c r="I7655" s="1574" t="str">
        <f>IF(ISBLANK('CWW17'!$G$25),"##BLANK",'CWW17'!$G$25)</f>
        <v>##BLANK</v>
      </c>
      <c r="J7655" s="1574" t="str">
        <f>IF(ISBLANK('CWW17'!$M$25),"##BLANK",'CWW17'!$M$25)</f>
        <v>##BLANK</v>
      </c>
      <c r="K7655" s="1574" t="str">
        <f>IF(ISBLANK('CWW17'!$S$25),"##BLANK",'CWW17'!$S$25)</f>
        <v>##BLANK</v>
      </c>
      <c r="L7655" s="1574" t="str">
        <f>IF(ISBLANK('CWW17'!$Y$25),"##BLANK",'CWW17'!$Y$25)</f>
        <v>##BLANK</v>
      </c>
      <c r="M7655" s="1574" t="str">
        <f>IF(ISBLANK('CWW17'!$AE$25),"##BLANK",'CWW17'!$AE$25)</f>
        <v>##BLANK</v>
      </c>
      <c r="N7655" s="1574" t="str">
        <f>IF(ISBLANK('CWW17'!$AK$25),"##BLANK",'CWW17'!$AK$25)</f>
        <v>##BLANK</v>
      </c>
      <c r="O7655" s="1574" t="str">
        <f>IF(ISBLANK('CWW17'!$AQ$25),"##BLANK",'CWW17'!$AQ$25)</f>
        <v>##BLANK</v>
      </c>
    </row>
    <row r="7656" spans="2:15">
      <c r="B7656" s="1562" t="str">
        <f>UPPER('CWW17'!$BG$25)</f>
        <v>CWW17_016STD_PR24</v>
      </c>
      <c r="C7656" s="1562" t="str">
        <f>IF(LEN(_xlfn.CONCAT('CWW17'!$B$9, " - ", 'CWW17'!$B$25, " - ", 'CWW17'!$H$6, " - ", 'CWW17'!$E$5))&gt;230,LEFT(_xlfn.CONCAT('CWW17'!$B$9, " - ", 'CWW17'!$B$25, " - ", 'CWW17'!$H$6, " - ", 'CWW17'!$E$5),212)&amp;" [*** truncated]",_xlfn.CONCAT('CWW17'!$B$9, " - ", 'CWW17'!$B$25, " - ", 'CWW17'!$H$6, " - ", 'CWW17'!$E$5))</f>
        <v xml:space="preserve">EA/NRW environmental programme wastewater (WINEP/NEP) - Increase storm tank capacity at STWs - grey solution; (WINEP/NEP) wastewater capex - Sewage treatment and disposal - Wastewater network+ </v>
      </c>
      <c r="D7656" s="1562" t="str">
        <f>'CWW17'!$C$25</f>
        <v>£m</v>
      </c>
      <c r="E7656" s="1562" t="s">
        <v>31</v>
      </c>
      <c r="I7656" s="1574" t="str">
        <f>IF(ISBLANK('CWW17'!$H$25),"##BLANK",'CWW17'!$H$25)</f>
        <v>##BLANK</v>
      </c>
      <c r="J7656" s="1574" t="str">
        <f>IF(ISBLANK('CWW17'!$N$25),"##BLANK",'CWW17'!$N$25)</f>
        <v>##BLANK</v>
      </c>
      <c r="K7656" s="1574" t="str">
        <f>IF(ISBLANK('CWW17'!$T$25),"##BLANK",'CWW17'!$T$25)</f>
        <v>##BLANK</v>
      </c>
      <c r="L7656" s="1574" t="str">
        <f>IF(ISBLANK('CWW17'!$Z$25),"##BLANK",'CWW17'!$Z$25)</f>
        <v>##BLANK</v>
      </c>
      <c r="M7656" s="1574" t="str">
        <f>IF(ISBLANK('CWW17'!$AF$25),"##BLANK",'CWW17'!$AF$25)</f>
        <v>##BLANK</v>
      </c>
      <c r="N7656" s="1574" t="str">
        <f>IF(ISBLANK('CWW17'!$AL$25),"##BLANK",'CWW17'!$AL$25)</f>
        <v>##BLANK</v>
      </c>
      <c r="O7656" s="1574" t="str">
        <f>IF(ISBLANK('CWW17'!$AR$25),"##BLANK",'CWW17'!$AR$25)</f>
        <v>##BLANK</v>
      </c>
    </row>
    <row r="7657" spans="2:15">
      <c r="B7657" s="1562" t="str">
        <f>UPPER('CWW17'!$BH$25)</f>
        <v>CWW17_016SLT_PR24</v>
      </c>
      <c r="C7657" s="1562" t="str">
        <f>IF(LEN(_xlfn.CONCAT('CWW17'!$B$9, " - ", 'CWW17'!$B$25, " - ", 'CWW17'!$I$6, " - ", 'CWW17'!$E$5))&gt;230,LEFT(_xlfn.CONCAT('CWW17'!$B$9, " - ", 'CWW17'!$B$25, " - ", 'CWW17'!$I$6, " - ", 'CWW17'!$E$5),212)&amp;" [*** truncated]",_xlfn.CONCAT('CWW17'!$B$9, " - ", 'CWW17'!$B$25, " - ", 'CWW17'!$I$6, " - ", 'CWW17'!$E$5))</f>
        <v xml:space="preserve">EA/NRW environmental programme wastewater (WINEP/NEP) - Increase storm tank capacity at STWs - grey solution; (WINEP/NEP) wastewater capex - Sludge liquor treatment - Wastewater network+ </v>
      </c>
      <c r="D7657" s="1562" t="str">
        <f>'CWW17'!$C$25</f>
        <v>£m</v>
      </c>
      <c r="E7657" s="1562" t="s">
        <v>31</v>
      </c>
      <c r="I7657" s="1574" t="str">
        <f>IF(ISBLANK('CWW17'!$I$25),"##BLANK",'CWW17'!$I$25)</f>
        <v>##BLANK</v>
      </c>
      <c r="J7657" s="1574" t="str">
        <f>IF(ISBLANK('CWW17'!$O$25),"##BLANK",'CWW17'!$O$25)</f>
        <v>##BLANK</v>
      </c>
      <c r="K7657" s="1574" t="str">
        <f>IF(ISBLANK('CWW17'!$U$25),"##BLANK",'CWW17'!$U$25)</f>
        <v>##BLANK</v>
      </c>
      <c r="L7657" s="1574" t="str">
        <f>IF(ISBLANK('CWW17'!$AA$25),"##BLANK",'CWW17'!$AA$25)</f>
        <v>##BLANK</v>
      </c>
      <c r="M7657" s="1574" t="str">
        <f>IF(ISBLANK('CWW17'!$AG$25),"##BLANK",'CWW17'!$AG$25)</f>
        <v>##BLANK</v>
      </c>
      <c r="N7657" s="1574" t="str">
        <f>IF(ISBLANK('CWW17'!$AM$25),"##BLANK",'CWW17'!$AM$25)</f>
        <v>##BLANK</v>
      </c>
      <c r="O7657" s="1574" t="str">
        <f>IF(ISBLANK('CWW17'!$AS$25),"##BLANK",'CWW17'!$AS$25)</f>
        <v>##BLANK</v>
      </c>
    </row>
    <row r="7658" spans="2:15">
      <c r="B7658" s="1562" t="str">
        <f>UPPER('CWW17'!$BI$25)</f>
        <v>CWW17_016TOT_PR24</v>
      </c>
      <c r="C7658" s="1562" t="str">
        <f>IF(LEN(_xlfn.CONCAT('CWW17'!$B$9, " - ", 'CWW17'!$B$25, " - ", 'CWW17'!$J$5))&gt;230,LEFT(_xlfn.CONCAT('CWW17'!$B$9, " - ", 'CWW17'!$B$25, " - ", 'CWW17'!$J$5),212)&amp;" [*** truncated]",_xlfn.CONCAT('CWW17'!$B$9, " - ", 'CWW17'!$B$25, " - ", 'CWW17'!$J$5))</f>
        <v>EA/NRW environmental programme wastewater (WINEP/NEP) - Increase storm tank capacity at STWs - grey solution; (WINEP/NEP) wastewater capex - Total</v>
      </c>
      <c r="D7658" s="1562" t="str">
        <f>'CWW17'!$C$25</f>
        <v>£m</v>
      </c>
      <c r="E7658" s="1562" t="s">
        <v>31</v>
      </c>
      <c r="I7658" s="1574">
        <f>IF(ISBLANK('CWW17'!$J$25),"##BLANK",'CWW17'!$J$25)</f>
        <v>0</v>
      </c>
      <c r="J7658" s="1574">
        <f>IF(ISBLANK('CWW17'!$P$25),"##BLANK",'CWW17'!$P$25)</f>
        <v>0</v>
      </c>
      <c r="K7658" s="1574">
        <f>IF(ISBLANK('CWW17'!$V$25),"##BLANK",'CWW17'!$V$25)</f>
        <v>0</v>
      </c>
      <c r="L7658" s="1574">
        <f>IF(ISBLANK('CWW17'!$AB$25),"##BLANK",'CWW17'!$AB$25)</f>
        <v>0</v>
      </c>
      <c r="M7658" s="1574">
        <f>IF(ISBLANK('CWW17'!$AH$25),"##BLANK",'CWW17'!$AH$25)</f>
        <v>0</v>
      </c>
      <c r="N7658" s="1574">
        <f>IF(ISBLANK('CWW17'!$AN$25),"##BLANK",'CWW17'!$AN$25)</f>
        <v>0</v>
      </c>
      <c r="O7658" s="1574">
        <f>IF(ISBLANK('CWW17'!$AT$25),"##BLANK",'CWW17'!$AT$25)</f>
        <v>0</v>
      </c>
    </row>
    <row r="7659" spans="2:15">
      <c r="B7659" s="1562" t="str">
        <f>UPPER('CWW17'!$BD$26)</f>
        <v>CWW17_017FL_PR24</v>
      </c>
      <c r="C7659" s="1562" t="str">
        <f>IF(LEN(_xlfn.CONCAT('CWW17'!$B$9, " - ", 'CWW17'!$B$26, " - ", 'CWW17'!$E$6, " - ", 'CWW17'!$E$5))&gt;230,LEFT(_xlfn.CONCAT('CWW17'!$B$9, " - ", 'CWW17'!$B$26, " - ", 'CWW17'!$E$6, " - ", 'CWW17'!$E$5),212)&amp;" [*** truncated]",_xlfn.CONCAT('CWW17'!$B$9, " - ", 'CWW17'!$B$26, " - ", 'CWW17'!$E$6, " - ", 'CWW17'!$E$5))</f>
        <v xml:space="preserve">EA/NRW environmental programme wastewater (WINEP/NEP) - Increase storm tank capacity at STWs - grey solution; (WINEP/NEP) wastewater opex - Foul - Wastewater network+ </v>
      </c>
      <c r="D7659" s="1562" t="str">
        <f>'CWW17'!$C$26</f>
        <v>£m</v>
      </c>
      <c r="E7659" s="1562" t="s">
        <v>31</v>
      </c>
      <c r="I7659" s="1574" t="str">
        <f>IF(ISBLANK('CWW17'!$E$26),"##BLANK",'CWW17'!$E$26)</f>
        <v>##BLANK</v>
      </c>
      <c r="J7659" s="1574" t="str">
        <f>IF(ISBLANK('CWW17'!$K$26),"##BLANK",'CWW17'!$K$26)</f>
        <v>##BLANK</v>
      </c>
      <c r="K7659" s="1574" t="str">
        <f>IF(ISBLANK('CWW17'!$Q$26),"##BLANK",'CWW17'!$Q$26)</f>
        <v>##BLANK</v>
      </c>
      <c r="L7659" s="1574" t="str">
        <f>IF(ISBLANK('CWW17'!$W$26),"##BLANK",'CWW17'!$W$26)</f>
        <v>##BLANK</v>
      </c>
      <c r="M7659" s="1574" t="str">
        <f>IF(ISBLANK('CWW17'!$AC$26),"##BLANK",'CWW17'!$AC$26)</f>
        <v>##BLANK</v>
      </c>
      <c r="N7659" s="1574" t="str">
        <f>IF(ISBLANK('CWW17'!$AI$26),"##BLANK",'CWW17'!$AI$26)</f>
        <v>##BLANK</v>
      </c>
      <c r="O7659" s="1574" t="str">
        <f>IF(ISBLANK('CWW17'!$AO$26),"##BLANK",'CWW17'!$AO$26)</f>
        <v>##BLANK</v>
      </c>
    </row>
    <row r="7660" spans="2:15">
      <c r="B7660" s="1562" t="str">
        <f>UPPER('CWW17'!$BE$26)</f>
        <v>CWW17_017SWD_PR24</v>
      </c>
      <c r="C7660" s="1562" t="str">
        <f>IF(LEN(_xlfn.CONCAT('CWW17'!$B$9, " - ", 'CWW17'!$B$26, " - ", 'CWW17'!$F$6, " - ", 'CWW17'!$E$5))&gt;230,LEFT(_xlfn.CONCAT('CWW17'!$B$9, " - ", 'CWW17'!$B$26, " - ", 'CWW17'!$F$6, " - ", 'CWW17'!$E$5),212)&amp;" [*** truncated]",_xlfn.CONCAT('CWW17'!$B$9, " - ", 'CWW17'!$B$26, " - ", 'CWW17'!$F$6, " - ", 'CWW17'!$E$5))</f>
        <v xml:space="preserve">EA/NRW environmental programme wastewater (WINEP/NEP) - Increase storm tank capacity at STWs - grey solution; (WINEP/NEP) wastewater opex - Surface water drainage - Wastewater network+ </v>
      </c>
      <c r="D7660" s="1562" t="str">
        <f>'CWW17'!$C$26</f>
        <v>£m</v>
      </c>
      <c r="E7660" s="1562" t="s">
        <v>31</v>
      </c>
      <c r="I7660" s="1574" t="str">
        <f>IF(ISBLANK('CWW17'!$F$26),"##BLANK",'CWW17'!$F$26)</f>
        <v>##BLANK</v>
      </c>
      <c r="J7660" s="1574" t="str">
        <f>IF(ISBLANK('CWW17'!$L$26),"##BLANK",'CWW17'!$L$26)</f>
        <v>##BLANK</v>
      </c>
      <c r="K7660" s="1574" t="str">
        <f>IF(ISBLANK('CWW17'!$R$26),"##BLANK",'CWW17'!$R$26)</f>
        <v>##BLANK</v>
      </c>
      <c r="L7660" s="1574" t="str">
        <f>IF(ISBLANK('CWW17'!$X$26),"##BLANK",'CWW17'!$X$26)</f>
        <v>##BLANK</v>
      </c>
      <c r="M7660" s="1574" t="str">
        <f>IF(ISBLANK('CWW17'!$AD$26),"##BLANK",'CWW17'!$AD$26)</f>
        <v>##BLANK</v>
      </c>
      <c r="N7660" s="1574" t="str">
        <f>IF(ISBLANK('CWW17'!$AJ$26),"##BLANK",'CWW17'!$AJ$26)</f>
        <v>##BLANK</v>
      </c>
      <c r="O7660" s="1574" t="str">
        <f>IF(ISBLANK('CWW17'!$AP$26),"##BLANK",'CWW17'!$AP$26)</f>
        <v>##BLANK</v>
      </c>
    </row>
    <row r="7661" spans="2:15">
      <c r="B7661" s="1562" t="str">
        <f>UPPER('CWW17'!$BF$26)</f>
        <v>CWW17_017HD_PR24</v>
      </c>
      <c r="C7661" s="1562" t="str">
        <f>IF(LEN(_xlfn.CONCAT('CWW17'!$B$9, " - ", 'CWW17'!$B$26, " - ", 'CWW17'!$G$6, " - ", 'CWW17'!$E$5))&gt;230,LEFT(_xlfn.CONCAT('CWW17'!$B$9, " - ", 'CWW17'!$B$26, " - ", 'CWW17'!$G$6, " - ", 'CWW17'!$E$5),212)&amp;" [*** truncated]",_xlfn.CONCAT('CWW17'!$B$9, " - ", 'CWW17'!$B$26, " - ", 'CWW17'!$G$6, " - ", 'CWW17'!$E$5))</f>
        <v xml:space="preserve">EA/NRW environmental programme wastewater (WINEP/NEP) - Increase storm tank capacity at STWs - grey solution; (WINEP/NEP) wastewater opex - Highway drainage - Wastewater network+ </v>
      </c>
      <c r="D7661" s="1562" t="str">
        <f>'CWW17'!$C$26</f>
        <v>£m</v>
      </c>
      <c r="E7661" s="1562" t="s">
        <v>31</v>
      </c>
      <c r="I7661" s="1574" t="str">
        <f>IF(ISBLANK('CWW17'!$G$26),"##BLANK",'CWW17'!$G$26)</f>
        <v>##BLANK</v>
      </c>
      <c r="J7661" s="1574" t="str">
        <f>IF(ISBLANK('CWW17'!$M$26),"##BLANK",'CWW17'!$M$26)</f>
        <v>##BLANK</v>
      </c>
      <c r="K7661" s="1574" t="str">
        <f>IF(ISBLANK('CWW17'!$S$26),"##BLANK",'CWW17'!$S$26)</f>
        <v>##BLANK</v>
      </c>
      <c r="L7661" s="1574" t="str">
        <f>IF(ISBLANK('CWW17'!$Y$26),"##BLANK",'CWW17'!$Y$26)</f>
        <v>##BLANK</v>
      </c>
      <c r="M7661" s="1574" t="str">
        <f>IF(ISBLANK('CWW17'!$AE$26),"##BLANK",'CWW17'!$AE$26)</f>
        <v>##BLANK</v>
      </c>
      <c r="N7661" s="1574" t="str">
        <f>IF(ISBLANK('CWW17'!$AK$26),"##BLANK",'CWW17'!$AK$26)</f>
        <v>##BLANK</v>
      </c>
      <c r="O7661" s="1574" t="str">
        <f>IF(ISBLANK('CWW17'!$AQ$26),"##BLANK",'CWW17'!$AQ$26)</f>
        <v>##BLANK</v>
      </c>
    </row>
    <row r="7662" spans="2:15">
      <c r="B7662" s="1562" t="str">
        <f>UPPER('CWW17'!$BG$26)</f>
        <v>CWW17_017STD_PR24</v>
      </c>
      <c r="C7662" s="1562" t="str">
        <f>IF(LEN(_xlfn.CONCAT('CWW17'!$B$9, " - ", 'CWW17'!$B$26, " - ", 'CWW17'!$H$6, " - ", 'CWW17'!$E$5))&gt;230,LEFT(_xlfn.CONCAT('CWW17'!$B$9, " - ", 'CWW17'!$B$26, " - ", 'CWW17'!$H$6, " - ", 'CWW17'!$E$5),212)&amp;" [*** truncated]",_xlfn.CONCAT('CWW17'!$B$9, " - ", 'CWW17'!$B$26, " - ", 'CWW17'!$H$6, " - ", 'CWW17'!$E$5))</f>
        <v xml:space="preserve">EA/NRW environmental programme wastewater (WINEP/NEP) - Increase storm tank capacity at STWs - grey solution; (WINEP/NEP) wastewater opex - Sewage treatment and disposal - Wastewater network+ </v>
      </c>
      <c r="D7662" s="1562" t="str">
        <f>'CWW17'!$C$26</f>
        <v>£m</v>
      </c>
      <c r="E7662" s="1562" t="s">
        <v>31</v>
      </c>
      <c r="I7662" s="1574" t="str">
        <f>IF(ISBLANK('CWW17'!$H$26),"##BLANK",'CWW17'!$H$26)</f>
        <v>##BLANK</v>
      </c>
      <c r="J7662" s="1574" t="str">
        <f>IF(ISBLANK('CWW17'!$N$26),"##BLANK",'CWW17'!$N$26)</f>
        <v>##BLANK</v>
      </c>
      <c r="K7662" s="1574" t="str">
        <f>IF(ISBLANK('CWW17'!$T$26),"##BLANK",'CWW17'!$T$26)</f>
        <v>##BLANK</v>
      </c>
      <c r="L7662" s="1574" t="str">
        <f>IF(ISBLANK('CWW17'!$Z$26),"##BLANK",'CWW17'!$Z$26)</f>
        <v>##BLANK</v>
      </c>
      <c r="M7662" s="1574" t="str">
        <f>IF(ISBLANK('CWW17'!$AF$26),"##BLANK",'CWW17'!$AF$26)</f>
        <v>##BLANK</v>
      </c>
      <c r="N7662" s="1574" t="str">
        <f>IF(ISBLANK('CWW17'!$AL$26),"##BLANK",'CWW17'!$AL$26)</f>
        <v>##BLANK</v>
      </c>
      <c r="O7662" s="1574" t="str">
        <f>IF(ISBLANK('CWW17'!$AR$26),"##BLANK",'CWW17'!$AR$26)</f>
        <v>##BLANK</v>
      </c>
    </row>
    <row r="7663" spans="2:15">
      <c r="B7663" s="1562" t="str">
        <f>UPPER('CWW17'!$BH$26)</f>
        <v>CWW17_017SLT_PR24</v>
      </c>
      <c r="C7663" s="1562" t="str">
        <f>IF(LEN(_xlfn.CONCAT('CWW17'!$B$9, " - ", 'CWW17'!$B$26, " - ", 'CWW17'!$I$6, " - ", 'CWW17'!$E$5))&gt;230,LEFT(_xlfn.CONCAT('CWW17'!$B$9, " - ", 'CWW17'!$B$26, " - ", 'CWW17'!$I$6, " - ", 'CWW17'!$E$5),212)&amp;" [*** truncated]",_xlfn.CONCAT('CWW17'!$B$9, " - ", 'CWW17'!$B$26, " - ", 'CWW17'!$I$6, " - ", 'CWW17'!$E$5))</f>
        <v xml:space="preserve">EA/NRW environmental programme wastewater (WINEP/NEP) - Increase storm tank capacity at STWs - grey solution; (WINEP/NEP) wastewater opex - Sludge liquor treatment - Wastewater network+ </v>
      </c>
      <c r="D7663" s="1562" t="str">
        <f>'CWW17'!$C$26</f>
        <v>£m</v>
      </c>
      <c r="E7663" s="1562" t="s">
        <v>31</v>
      </c>
      <c r="I7663" s="1574" t="str">
        <f>IF(ISBLANK('CWW17'!$I$26),"##BLANK",'CWW17'!$I$26)</f>
        <v>##BLANK</v>
      </c>
      <c r="J7663" s="1574" t="str">
        <f>IF(ISBLANK('CWW17'!$O$26),"##BLANK",'CWW17'!$O$26)</f>
        <v>##BLANK</v>
      </c>
      <c r="K7663" s="1574" t="str">
        <f>IF(ISBLANK('CWW17'!$U$26),"##BLANK",'CWW17'!$U$26)</f>
        <v>##BLANK</v>
      </c>
      <c r="L7663" s="1574" t="str">
        <f>IF(ISBLANK('CWW17'!$AA$26),"##BLANK",'CWW17'!$AA$26)</f>
        <v>##BLANK</v>
      </c>
      <c r="M7663" s="1574" t="str">
        <f>IF(ISBLANK('CWW17'!$AG$26),"##BLANK",'CWW17'!$AG$26)</f>
        <v>##BLANK</v>
      </c>
      <c r="N7663" s="1574" t="str">
        <f>IF(ISBLANK('CWW17'!$AM$26),"##BLANK",'CWW17'!$AM$26)</f>
        <v>##BLANK</v>
      </c>
      <c r="O7663" s="1574" t="str">
        <f>IF(ISBLANK('CWW17'!$AS$26),"##BLANK",'CWW17'!$AS$26)</f>
        <v>##BLANK</v>
      </c>
    </row>
    <row r="7664" spans="2:15">
      <c r="B7664" s="1562" t="str">
        <f>UPPER('CWW17'!$BI$26)</f>
        <v>CWW17_017TOT_PR24</v>
      </c>
      <c r="C7664" s="1562" t="str">
        <f>IF(LEN(_xlfn.CONCAT('CWW17'!$B$9, " - ", 'CWW17'!$B$26, " - ", 'CWW17'!$J$5))&gt;230,LEFT(_xlfn.CONCAT('CWW17'!$B$9, " - ", 'CWW17'!$B$26, " - ", 'CWW17'!$J$5),212)&amp;" [*** truncated]",_xlfn.CONCAT('CWW17'!$B$9, " - ", 'CWW17'!$B$26, " - ", 'CWW17'!$J$5))</f>
        <v>EA/NRW environmental programme wastewater (WINEP/NEP) - Increase storm tank capacity at STWs - grey solution; (WINEP/NEP) wastewater opex - Total</v>
      </c>
      <c r="D7664" s="1562" t="str">
        <f>'CWW17'!$C$26</f>
        <v>£m</v>
      </c>
      <c r="E7664" s="1562" t="s">
        <v>31</v>
      </c>
      <c r="I7664" s="1574">
        <f>IF(ISBLANK('CWW17'!$J$26),"##BLANK",'CWW17'!$J$26)</f>
        <v>0</v>
      </c>
      <c r="J7664" s="1574">
        <f>IF(ISBLANK('CWW17'!$P$26),"##BLANK",'CWW17'!$P$26)</f>
        <v>0</v>
      </c>
      <c r="K7664" s="1574">
        <f>IF(ISBLANK('CWW17'!$V$26),"##BLANK",'CWW17'!$V$26)</f>
        <v>0</v>
      </c>
      <c r="L7664" s="1574">
        <f>IF(ISBLANK('CWW17'!$AB$26),"##BLANK",'CWW17'!$AB$26)</f>
        <v>0</v>
      </c>
      <c r="M7664" s="1574">
        <f>IF(ISBLANK('CWW17'!$AH$26),"##BLANK",'CWW17'!$AH$26)</f>
        <v>0</v>
      </c>
      <c r="N7664" s="1574">
        <f>IF(ISBLANK('CWW17'!$AN$26),"##BLANK",'CWW17'!$AN$26)</f>
        <v>0</v>
      </c>
      <c r="O7664" s="1574">
        <f>IF(ISBLANK('CWW17'!$AT$26),"##BLANK",'CWW17'!$AT$26)</f>
        <v>0</v>
      </c>
    </row>
    <row r="7665" spans="2:15">
      <c r="B7665" s="1562" t="str">
        <f>UPPER('CWW17'!$BD$27)</f>
        <v>CWW17_018FL_PR24</v>
      </c>
      <c r="C7665" s="1562" t="str">
        <f>IF(LEN(_xlfn.CONCAT('CWW17'!$B$9, " - ", 'CWW17'!$B$27, " - ", 'CWW17'!$E$6, " - ", 'CWW17'!$E$5))&gt;230,LEFT(_xlfn.CONCAT('CWW17'!$B$9, " - ", 'CWW17'!$B$27, " - ", 'CWW17'!$E$6, " - ", 'CWW17'!$E$5),212)&amp;" [*** truncated]",_xlfn.CONCAT('CWW17'!$B$9, " - ", 'CWW17'!$B$27, " - ", 'CWW17'!$E$6, " - ", 'CWW17'!$E$5))</f>
        <v xml:space="preserve">EA/NRW environmental programme wastewater (WINEP/NEP) - Increase storm tank capacity at STWs - grey solution; (WINEP/NEP) wastewater totex - Foul - Wastewater network+ </v>
      </c>
      <c r="D7665" s="1562" t="str">
        <f>'CWW17'!$C$27</f>
        <v>£m</v>
      </c>
      <c r="E7665" s="1562" t="s">
        <v>31</v>
      </c>
      <c r="I7665" s="1574">
        <f>IF(ISBLANK('CWW17'!$E$27),"##BLANK",'CWW17'!$E$27)</f>
        <v>0</v>
      </c>
      <c r="J7665" s="1574">
        <f>IF(ISBLANK('CWW17'!$K$27),"##BLANK",'CWW17'!$K$27)</f>
        <v>0</v>
      </c>
      <c r="K7665" s="1574">
        <f>IF(ISBLANK('CWW17'!$Q$27),"##BLANK",'CWW17'!$Q$27)</f>
        <v>0</v>
      </c>
      <c r="L7665" s="1574">
        <f>IF(ISBLANK('CWW17'!$W$27),"##BLANK",'CWW17'!$W$27)</f>
        <v>0</v>
      </c>
      <c r="M7665" s="1574">
        <f>IF(ISBLANK('CWW17'!$AC$27),"##BLANK",'CWW17'!$AC$27)</f>
        <v>0</v>
      </c>
      <c r="N7665" s="1574">
        <f>IF(ISBLANK('CWW17'!$AI$27),"##BLANK",'CWW17'!$AI$27)</f>
        <v>0</v>
      </c>
      <c r="O7665" s="1574">
        <f>IF(ISBLANK('CWW17'!$AO$27),"##BLANK",'CWW17'!$AO$27)</f>
        <v>0</v>
      </c>
    </row>
    <row r="7666" spans="2:15">
      <c r="B7666" s="1562" t="str">
        <f>UPPER('CWW17'!$BE$27)</f>
        <v>CWW17_018SWD_PR24</v>
      </c>
      <c r="C7666" s="1562" t="str">
        <f>IF(LEN(_xlfn.CONCAT('CWW17'!$B$9, " - ", 'CWW17'!$B$27, " - ", 'CWW17'!$F$6, " - ", 'CWW17'!$E$5))&gt;230,LEFT(_xlfn.CONCAT('CWW17'!$B$9, " - ", 'CWW17'!$B$27, " - ", 'CWW17'!$F$6, " - ", 'CWW17'!$E$5),212)&amp;" [*** truncated]",_xlfn.CONCAT('CWW17'!$B$9, " - ", 'CWW17'!$B$27, " - ", 'CWW17'!$F$6, " - ", 'CWW17'!$E$5))</f>
        <v xml:space="preserve">EA/NRW environmental programme wastewater (WINEP/NEP) - Increase storm tank capacity at STWs - grey solution; (WINEP/NEP) wastewater totex - Surface water drainage - Wastewater network+ </v>
      </c>
      <c r="D7666" s="1562" t="str">
        <f>'CWW17'!$C$27</f>
        <v>£m</v>
      </c>
      <c r="E7666" s="1562" t="s">
        <v>31</v>
      </c>
      <c r="I7666" s="1574">
        <f>IF(ISBLANK('CWW17'!$F$27),"##BLANK",'CWW17'!$F$27)</f>
        <v>0</v>
      </c>
      <c r="J7666" s="1574">
        <f>IF(ISBLANK('CWW17'!$L$27),"##BLANK",'CWW17'!$L$27)</f>
        <v>0</v>
      </c>
      <c r="K7666" s="1574">
        <f>IF(ISBLANK('CWW17'!$R$27),"##BLANK",'CWW17'!$R$27)</f>
        <v>0</v>
      </c>
      <c r="L7666" s="1574">
        <f>IF(ISBLANK('CWW17'!$X$27),"##BLANK",'CWW17'!$X$27)</f>
        <v>0</v>
      </c>
      <c r="M7666" s="1574">
        <f>IF(ISBLANK('CWW17'!$AD$27),"##BLANK",'CWW17'!$AD$27)</f>
        <v>0</v>
      </c>
      <c r="N7666" s="1574">
        <f>IF(ISBLANK('CWW17'!$AJ$27),"##BLANK",'CWW17'!$AJ$27)</f>
        <v>0</v>
      </c>
      <c r="O7666" s="1574">
        <f>IF(ISBLANK('CWW17'!$AP$27),"##BLANK",'CWW17'!$AP$27)</f>
        <v>0</v>
      </c>
    </row>
    <row r="7667" spans="2:15">
      <c r="B7667" s="1562" t="str">
        <f>UPPER('CWW17'!$BF$27)</f>
        <v>CWW17_018HD_PR24</v>
      </c>
      <c r="C7667" s="1562" t="str">
        <f>IF(LEN(_xlfn.CONCAT('CWW17'!$B$9, " - ", 'CWW17'!$B$27, " - ", 'CWW17'!$G$6, " - ", 'CWW17'!$E$5))&gt;230,LEFT(_xlfn.CONCAT('CWW17'!$B$9, " - ", 'CWW17'!$B$27, " - ", 'CWW17'!$G$6, " - ", 'CWW17'!$E$5),212)&amp;" [*** truncated]",_xlfn.CONCAT('CWW17'!$B$9, " - ", 'CWW17'!$B$27, " - ", 'CWW17'!$G$6, " - ", 'CWW17'!$E$5))</f>
        <v xml:space="preserve">EA/NRW environmental programme wastewater (WINEP/NEP) - Increase storm tank capacity at STWs - grey solution; (WINEP/NEP) wastewater totex - Highway drainage - Wastewater network+ </v>
      </c>
      <c r="D7667" s="1562" t="str">
        <f>'CWW17'!$C$27</f>
        <v>£m</v>
      </c>
      <c r="E7667" s="1562" t="s">
        <v>31</v>
      </c>
      <c r="I7667" s="1574">
        <f>IF(ISBLANK('CWW17'!$G$27),"##BLANK",'CWW17'!$G$27)</f>
        <v>0</v>
      </c>
      <c r="J7667" s="1574">
        <f>IF(ISBLANK('CWW17'!$M$27),"##BLANK",'CWW17'!$M$27)</f>
        <v>0</v>
      </c>
      <c r="K7667" s="1574">
        <f>IF(ISBLANK('CWW17'!$S$27),"##BLANK",'CWW17'!$S$27)</f>
        <v>0</v>
      </c>
      <c r="L7667" s="1574">
        <f>IF(ISBLANK('CWW17'!$Y$27),"##BLANK",'CWW17'!$Y$27)</f>
        <v>0</v>
      </c>
      <c r="M7667" s="1574">
        <f>IF(ISBLANK('CWW17'!$AE$27),"##BLANK",'CWW17'!$AE$27)</f>
        <v>0</v>
      </c>
      <c r="N7667" s="1574">
        <f>IF(ISBLANK('CWW17'!$AK$27),"##BLANK",'CWW17'!$AK$27)</f>
        <v>0</v>
      </c>
      <c r="O7667" s="1574">
        <f>IF(ISBLANK('CWW17'!$AQ$27),"##BLANK",'CWW17'!$AQ$27)</f>
        <v>0</v>
      </c>
    </row>
    <row r="7668" spans="2:15">
      <c r="B7668" s="1562" t="str">
        <f>UPPER('CWW17'!$BG$27)</f>
        <v>CWW17_018STD_PR24</v>
      </c>
      <c r="C7668" s="1562" t="str">
        <f>IF(LEN(_xlfn.CONCAT('CWW17'!$B$9, " - ", 'CWW17'!$B$27, " - ", 'CWW17'!$H$6, " - ", 'CWW17'!$E$5))&gt;230,LEFT(_xlfn.CONCAT('CWW17'!$B$9, " - ", 'CWW17'!$B$27, " - ", 'CWW17'!$H$6, " - ", 'CWW17'!$E$5),212)&amp;" [*** truncated]",_xlfn.CONCAT('CWW17'!$B$9, " - ", 'CWW17'!$B$27, " - ", 'CWW17'!$H$6, " - ", 'CWW17'!$E$5))</f>
        <v xml:space="preserve">EA/NRW environmental programme wastewater (WINEP/NEP) - Increase storm tank capacity at STWs - grey solution; (WINEP/NEP) wastewater totex - Sewage treatment and disposal - Wastewater network+ </v>
      </c>
      <c r="D7668" s="1562" t="str">
        <f>'CWW17'!$C$27</f>
        <v>£m</v>
      </c>
      <c r="E7668" s="1562" t="s">
        <v>31</v>
      </c>
      <c r="I7668" s="1574">
        <f>IF(ISBLANK('CWW17'!$H$27),"##BLANK",'CWW17'!$H$27)</f>
        <v>0</v>
      </c>
      <c r="J7668" s="1574">
        <f>IF(ISBLANK('CWW17'!$N$27),"##BLANK",'CWW17'!$N$27)</f>
        <v>0</v>
      </c>
      <c r="K7668" s="1574">
        <f>IF(ISBLANK('CWW17'!$T$27),"##BLANK",'CWW17'!$T$27)</f>
        <v>0</v>
      </c>
      <c r="L7668" s="1574">
        <f>IF(ISBLANK('CWW17'!$Z$27),"##BLANK",'CWW17'!$Z$27)</f>
        <v>0</v>
      </c>
      <c r="M7668" s="1574">
        <f>IF(ISBLANK('CWW17'!$AF$27),"##BLANK",'CWW17'!$AF$27)</f>
        <v>0</v>
      </c>
      <c r="N7668" s="1574">
        <f>IF(ISBLANK('CWW17'!$AL$27),"##BLANK",'CWW17'!$AL$27)</f>
        <v>0</v>
      </c>
      <c r="O7668" s="1574">
        <f>IF(ISBLANK('CWW17'!$AR$27),"##BLANK",'CWW17'!$AR$27)</f>
        <v>0</v>
      </c>
    </row>
    <row r="7669" spans="2:15">
      <c r="B7669" s="1562" t="str">
        <f>UPPER('CWW17'!$BH$27)</f>
        <v>CWW17_018SLT_PR24</v>
      </c>
      <c r="C7669" s="1562" t="str">
        <f>IF(LEN(_xlfn.CONCAT('CWW17'!$B$9, " - ", 'CWW17'!$B$27, " - ", 'CWW17'!$I$6, " - ", 'CWW17'!$E$5))&gt;230,LEFT(_xlfn.CONCAT('CWW17'!$B$9, " - ", 'CWW17'!$B$27, " - ", 'CWW17'!$I$6, " - ", 'CWW17'!$E$5),212)&amp;" [*** truncated]",_xlfn.CONCAT('CWW17'!$B$9, " - ", 'CWW17'!$B$27, " - ", 'CWW17'!$I$6, " - ", 'CWW17'!$E$5))</f>
        <v xml:space="preserve">EA/NRW environmental programme wastewater (WINEP/NEP) - Increase storm tank capacity at STWs - grey solution; (WINEP/NEP) wastewater totex - Sludge liquor treatment - Wastewater network+ </v>
      </c>
      <c r="D7669" s="1562" t="str">
        <f>'CWW17'!$C$27</f>
        <v>£m</v>
      </c>
      <c r="E7669" s="1562" t="s">
        <v>31</v>
      </c>
      <c r="I7669" s="1574">
        <f>IF(ISBLANK('CWW17'!$I$27),"##BLANK",'CWW17'!$I$27)</f>
        <v>0</v>
      </c>
      <c r="J7669" s="1574">
        <f>IF(ISBLANK('CWW17'!$O$27),"##BLANK",'CWW17'!$O$27)</f>
        <v>0</v>
      </c>
      <c r="K7669" s="1574">
        <f>IF(ISBLANK('CWW17'!$U$27),"##BLANK",'CWW17'!$U$27)</f>
        <v>0</v>
      </c>
      <c r="L7669" s="1574">
        <f>IF(ISBLANK('CWW17'!$AA$27),"##BLANK",'CWW17'!$AA$27)</f>
        <v>0</v>
      </c>
      <c r="M7669" s="1574">
        <f>IF(ISBLANK('CWW17'!$AG$27),"##BLANK",'CWW17'!$AG$27)</f>
        <v>0</v>
      </c>
      <c r="N7669" s="1574">
        <f>IF(ISBLANK('CWW17'!$AM$27),"##BLANK",'CWW17'!$AM$27)</f>
        <v>0</v>
      </c>
      <c r="O7669" s="1574">
        <f>IF(ISBLANK('CWW17'!$AS$27),"##BLANK",'CWW17'!$AS$27)</f>
        <v>0</v>
      </c>
    </row>
    <row r="7670" spans="2:15">
      <c r="B7670" s="1562" t="str">
        <f>UPPER('CWW17'!$BI$27)</f>
        <v>CWW17_018TOT_PR24</v>
      </c>
      <c r="C7670" s="1562" t="str">
        <f>IF(LEN(_xlfn.CONCAT('CWW17'!$B$9, " - ", 'CWW17'!$B$27, " - ", 'CWW17'!$J$5))&gt;230,LEFT(_xlfn.CONCAT('CWW17'!$B$9, " - ", 'CWW17'!$B$27, " - ", 'CWW17'!$J$5),212)&amp;" [*** truncated]",_xlfn.CONCAT('CWW17'!$B$9, " - ", 'CWW17'!$B$27, " - ", 'CWW17'!$J$5))</f>
        <v>EA/NRW environmental programme wastewater (WINEP/NEP) - Increase storm tank capacity at STWs - grey solution; (WINEP/NEP) wastewater totex - Total</v>
      </c>
      <c r="D7670" s="1562" t="str">
        <f>'CWW17'!$C$27</f>
        <v>£m</v>
      </c>
      <c r="E7670" s="1562" t="s">
        <v>31</v>
      </c>
      <c r="I7670" s="1574">
        <f>IF(ISBLANK('CWW17'!$J$27),"##BLANK",'CWW17'!$J$27)</f>
        <v>0</v>
      </c>
      <c r="J7670" s="1574">
        <f>IF(ISBLANK('CWW17'!$P$27),"##BLANK",'CWW17'!$P$27)</f>
        <v>0</v>
      </c>
      <c r="K7670" s="1574">
        <f>IF(ISBLANK('CWW17'!$V$27),"##BLANK",'CWW17'!$V$27)</f>
        <v>0</v>
      </c>
      <c r="L7670" s="1574">
        <f>IF(ISBLANK('CWW17'!$AB$27),"##BLANK",'CWW17'!$AB$27)</f>
        <v>0</v>
      </c>
      <c r="M7670" s="1574">
        <f>IF(ISBLANK('CWW17'!$AH$27),"##BLANK",'CWW17'!$AH$27)</f>
        <v>0</v>
      </c>
      <c r="N7670" s="1574">
        <f>IF(ISBLANK('CWW17'!$AN$27),"##BLANK",'CWW17'!$AN$27)</f>
        <v>0</v>
      </c>
      <c r="O7670" s="1574">
        <f>IF(ISBLANK('CWW17'!$AT$27),"##BLANK",'CWW17'!$AT$27)</f>
        <v>0</v>
      </c>
    </row>
    <row r="7671" spans="2:15">
      <c r="B7671" s="1562" t="str">
        <f>UPPER('CWW17'!$BD$28)</f>
        <v>CWW17_019FL_PR24</v>
      </c>
      <c r="C7671" s="1562" t="str">
        <f>IF(LEN(_xlfn.CONCAT('CWW17'!$B$9, " - ", 'CWW17'!$B$28, " - ", 'CWW17'!$E$6, " - ", 'CWW17'!$E$5))&gt;230,LEFT(_xlfn.CONCAT('CWW17'!$B$9, " - ", 'CWW17'!$B$28, " - ", 'CWW17'!$E$6, " - ", 'CWW17'!$E$5),212)&amp;" [*** truncated]",_xlfn.CONCAT('CWW17'!$B$9, " - ", 'CWW17'!$B$28, " - ", 'CWW17'!$E$6, " - ", 'CWW17'!$E$5))</f>
        <v xml:space="preserve">EA/NRW environmental programme wastewater (WINEP/NEP) - Increase storm system attenuation / treatment on a STW - green solution; (WINEP/NEP) wastewater capex - Foul - Wastewater network+ </v>
      </c>
      <c r="D7671" s="1562" t="str">
        <f>'CWW17'!$C$28</f>
        <v>£m</v>
      </c>
      <c r="E7671" s="1562" t="s">
        <v>31</v>
      </c>
      <c r="I7671" s="1574" t="str">
        <f>IF(ISBLANK('CWW17'!$E$28),"##BLANK",'CWW17'!$E$28)</f>
        <v>##BLANK</v>
      </c>
      <c r="J7671" s="1574" t="str">
        <f>IF(ISBLANK('CWW17'!$K$28),"##BLANK",'CWW17'!$K$28)</f>
        <v>##BLANK</v>
      </c>
      <c r="K7671" s="1574" t="str">
        <f>IF(ISBLANK('CWW17'!$Q$28),"##BLANK",'CWW17'!$Q$28)</f>
        <v>##BLANK</v>
      </c>
      <c r="L7671" s="1574" t="str">
        <f>IF(ISBLANK('CWW17'!$W$28),"##BLANK",'CWW17'!$W$28)</f>
        <v>##BLANK</v>
      </c>
      <c r="M7671" s="1574" t="str">
        <f>IF(ISBLANK('CWW17'!$AC$28),"##BLANK",'CWW17'!$AC$28)</f>
        <v>##BLANK</v>
      </c>
      <c r="N7671" s="1574" t="str">
        <f>IF(ISBLANK('CWW17'!$AI$28),"##BLANK",'CWW17'!$AI$28)</f>
        <v>##BLANK</v>
      </c>
      <c r="O7671" s="1574" t="str">
        <f>IF(ISBLANK('CWW17'!$AO$28),"##BLANK",'CWW17'!$AO$28)</f>
        <v>##BLANK</v>
      </c>
    </row>
    <row r="7672" spans="2:15">
      <c r="B7672" s="1562" t="str">
        <f>UPPER('CWW17'!$BE$28)</f>
        <v>CWW17_019SWD_PR24</v>
      </c>
      <c r="C7672" s="1562" t="str">
        <f>IF(LEN(_xlfn.CONCAT('CWW17'!$B$9, " - ", 'CWW17'!$B$28, " - ", 'CWW17'!$F$6, " - ", 'CWW17'!$E$5))&gt;230,LEFT(_xlfn.CONCAT('CWW17'!$B$9, " - ", 'CWW17'!$B$28, " - ", 'CWW17'!$F$6, " - ", 'CWW17'!$E$5),212)&amp;" [*** truncated]",_xlfn.CONCAT('CWW17'!$B$9, " - ", 'CWW17'!$B$28, " - ", 'CWW17'!$F$6, " - ", 'CWW17'!$E$5))</f>
        <v xml:space="preserve">EA/NRW environmental programme wastewater (WINEP/NEP) - Increase storm system attenuation / treatment on a STW - green solution; (WINEP/NEP) wastewater capex - Surface water drainage - Wastewater network+ </v>
      </c>
      <c r="D7672" s="1562" t="str">
        <f>'CWW17'!$C$28</f>
        <v>£m</v>
      </c>
      <c r="E7672" s="1562" t="s">
        <v>31</v>
      </c>
      <c r="I7672" s="1574" t="str">
        <f>IF(ISBLANK('CWW17'!$F$28),"##BLANK",'CWW17'!$F$28)</f>
        <v>##BLANK</v>
      </c>
      <c r="J7672" s="1574" t="str">
        <f>IF(ISBLANK('CWW17'!$L$28),"##BLANK",'CWW17'!$L$28)</f>
        <v>##BLANK</v>
      </c>
      <c r="K7672" s="1574" t="str">
        <f>IF(ISBLANK('CWW17'!$R$28),"##BLANK",'CWW17'!$R$28)</f>
        <v>##BLANK</v>
      </c>
      <c r="L7672" s="1574" t="str">
        <f>IF(ISBLANK('CWW17'!$X$28),"##BLANK",'CWW17'!$X$28)</f>
        <v>##BLANK</v>
      </c>
      <c r="M7672" s="1574" t="str">
        <f>IF(ISBLANK('CWW17'!$AD$28),"##BLANK",'CWW17'!$AD$28)</f>
        <v>##BLANK</v>
      </c>
      <c r="N7672" s="1574" t="str">
        <f>IF(ISBLANK('CWW17'!$AJ$28),"##BLANK",'CWW17'!$AJ$28)</f>
        <v>##BLANK</v>
      </c>
      <c r="O7672" s="1574" t="str">
        <f>IF(ISBLANK('CWW17'!$AP$28),"##BLANK",'CWW17'!$AP$28)</f>
        <v>##BLANK</v>
      </c>
    </row>
    <row r="7673" spans="2:15">
      <c r="B7673" s="1562" t="str">
        <f>UPPER('CWW17'!$BF$28)</f>
        <v>CWW17_019HD_PR24</v>
      </c>
      <c r="C7673" s="1562" t="str">
        <f>IF(LEN(_xlfn.CONCAT('CWW17'!$B$9, " - ", 'CWW17'!$B$28, " - ", 'CWW17'!$G$6, " - ", 'CWW17'!$E$5))&gt;230,LEFT(_xlfn.CONCAT('CWW17'!$B$9, " - ", 'CWW17'!$B$28, " - ", 'CWW17'!$G$6, " - ", 'CWW17'!$E$5),212)&amp;" [*** truncated]",_xlfn.CONCAT('CWW17'!$B$9, " - ", 'CWW17'!$B$28, " - ", 'CWW17'!$G$6, " - ", 'CWW17'!$E$5))</f>
        <v xml:space="preserve">EA/NRW environmental programme wastewater (WINEP/NEP) - Increase storm system attenuation / treatment on a STW - green solution; (WINEP/NEP) wastewater capex - Highway drainage - Wastewater network+ </v>
      </c>
      <c r="D7673" s="1562" t="str">
        <f>'CWW17'!$C$28</f>
        <v>£m</v>
      </c>
      <c r="E7673" s="1562" t="s">
        <v>31</v>
      </c>
      <c r="I7673" s="1574" t="str">
        <f>IF(ISBLANK('CWW17'!$G$28),"##BLANK",'CWW17'!$G$28)</f>
        <v>##BLANK</v>
      </c>
      <c r="J7673" s="1574" t="str">
        <f>IF(ISBLANK('CWW17'!$M$28),"##BLANK",'CWW17'!$M$28)</f>
        <v>##BLANK</v>
      </c>
      <c r="K7673" s="1574" t="str">
        <f>IF(ISBLANK('CWW17'!$S$28),"##BLANK",'CWW17'!$S$28)</f>
        <v>##BLANK</v>
      </c>
      <c r="L7673" s="1574" t="str">
        <f>IF(ISBLANK('CWW17'!$Y$28),"##BLANK",'CWW17'!$Y$28)</f>
        <v>##BLANK</v>
      </c>
      <c r="M7673" s="1574" t="str">
        <f>IF(ISBLANK('CWW17'!$AE$28),"##BLANK",'CWW17'!$AE$28)</f>
        <v>##BLANK</v>
      </c>
      <c r="N7673" s="1574" t="str">
        <f>IF(ISBLANK('CWW17'!$AK$28),"##BLANK",'CWW17'!$AK$28)</f>
        <v>##BLANK</v>
      </c>
      <c r="O7673" s="1574" t="str">
        <f>IF(ISBLANK('CWW17'!$AQ$28),"##BLANK",'CWW17'!$AQ$28)</f>
        <v>##BLANK</v>
      </c>
    </row>
    <row r="7674" spans="2:15">
      <c r="B7674" s="1562" t="str">
        <f>UPPER('CWW17'!$BG$28)</f>
        <v>CWW17_019STD_PR24</v>
      </c>
      <c r="C7674" s="1562" t="str">
        <f>IF(LEN(_xlfn.CONCAT('CWW17'!$B$9, " - ", 'CWW17'!$B$28, " - ", 'CWW17'!$H$6, " - ", 'CWW17'!$E$5))&gt;230,LEFT(_xlfn.CONCAT('CWW17'!$B$9, " - ", 'CWW17'!$B$28, " - ", 'CWW17'!$H$6, " - ", 'CWW17'!$E$5),212)&amp;" [*** truncated]",_xlfn.CONCAT('CWW17'!$B$9, " - ", 'CWW17'!$B$28, " - ", 'CWW17'!$H$6, " - ", 'CWW17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7674" s="1562" t="str">
        <f>'CWW17'!$C$28</f>
        <v>£m</v>
      </c>
      <c r="E7674" s="1562" t="s">
        <v>31</v>
      </c>
      <c r="I7674" s="1574" t="str">
        <f>IF(ISBLANK('CWW17'!$H$28),"##BLANK",'CWW17'!$H$28)</f>
        <v>##BLANK</v>
      </c>
      <c r="J7674" s="1574" t="str">
        <f>IF(ISBLANK('CWW17'!$N$28),"##BLANK",'CWW17'!$N$28)</f>
        <v>##BLANK</v>
      </c>
      <c r="K7674" s="1574" t="str">
        <f>IF(ISBLANK('CWW17'!$T$28),"##BLANK",'CWW17'!$T$28)</f>
        <v>##BLANK</v>
      </c>
      <c r="L7674" s="1574" t="str">
        <f>IF(ISBLANK('CWW17'!$Z$28),"##BLANK",'CWW17'!$Z$28)</f>
        <v>##BLANK</v>
      </c>
      <c r="M7674" s="1574" t="str">
        <f>IF(ISBLANK('CWW17'!$AF$28),"##BLANK",'CWW17'!$AF$28)</f>
        <v>##BLANK</v>
      </c>
      <c r="N7674" s="1574" t="str">
        <f>IF(ISBLANK('CWW17'!$AL$28),"##BLANK",'CWW17'!$AL$28)</f>
        <v>##BLANK</v>
      </c>
      <c r="O7674" s="1574" t="str">
        <f>IF(ISBLANK('CWW17'!$AR$28),"##BLANK",'CWW17'!$AR$28)</f>
        <v>##BLANK</v>
      </c>
    </row>
    <row r="7675" spans="2:15">
      <c r="B7675" s="1562" t="str">
        <f>UPPER('CWW17'!$BH$28)</f>
        <v>CWW17_019SLT_PR24</v>
      </c>
      <c r="C7675" s="1562" t="str">
        <f>IF(LEN(_xlfn.CONCAT('CWW17'!$B$9, " - ", 'CWW17'!$B$28, " - ", 'CWW17'!$I$6, " - ", 'CWW17'!$E$5))&gt;230,LEFT(_xlfn.CONCAT('CWW17'!$B$9, " - ", 'CWW17'!$B$28, " - ", 'CWW17'!$I$6, " - ", 'CWW17'!$E$5),212)&amp;" [*** truncated]",_xlfn.CONCAT('CWW17'!$B$9, " - ", 'CWW17'!$B$28, " - ", 'CWW17'!$I$6, " - ", 'CWW17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7675" s="1562" t="str">
        <f>'CWW17'!$C$28</f>
        <v>£m</v>
      </c>
      <c r="E7675" s="1562" t="s">
        <v>31</v>
      </c>
      <c r="I7675" s="1574" t="str">
        <f>IF(ISBLANK('CWW17'!$I$28),"##BLANK",'CWW17'!$I$28)</f>
        <v>##BLANK</v>
      </c>
      <c r="J7675" s="1574" t="str">
        <f>IF(ISBLANK('CWW17'!$O$28),"##BLANK",'CWW17'!$O$28)</f>
        <v>##BLANK</v>
      </c>
      <c r="K7675" s="1574" t="str">
        <f>IF(ISBLANK('CWW17'!$U$28),"##BLANK",'CWW17'!$U$28)</f>
        <v>##BLANK</v>
      </c>
      <c r="L7675" s="1574" t="str">
        <f>IF(ISBLANK('CWW17'!$AA$28),"##BLANK",'CWW17'!$AA$28)</f>
        <v>##BLANK</v>
      </c>
      <c r="M7675" s="1574" t="str">
        <f>IF(ISBLANK('CWW17'!$AG$28),"##BLANK",'CWW17'!$AG$28)</f>
        <v>##BLANK</v>
      </c>
      <c r="N7675" s="1574" t="str">
        <f>IF(ISBLANK('CWW17'!$AM$28),"##BLANK",'CWW17'!$AM$28)</f>
        <v>##BLANK</v>
      </c>
      <c r="O7675" s="1574" t="str">
        <f>IF(ISBLANK('CWW17'!$AS$28),"##BLANK",'CWW17'!$AS$28)</f>
        <v>##BLANK</v>
      </c>
    </row>
    <row r="7676" spans="2:15">
      <c r="B7676" s="1562" t="str">
        <f>UPPER('CWW17'!$BI$28)</f>
        <v>CWW17_019TOT_PR24</v>
      </c>
      <c r="C7676" s="1562" t="str">
        <f>IF(LEN(_xlfn.CONCAT('CWW17'!$B$9, " - ", 'CWW17'!$B$28, " - ", 'CWW17'!$J$5))&gt;230,LEFT(_xlfn.CONCAT('CWW17'!$B$9, " - ", 'CWW17'!$B$28, " - ", 'CWW17'!$J$5),212)&amp;" [*** truncated]",_xlfn.CONCAT('CWW17'!$B$9, " - ", 'CWW17'!$B$28, " - ", 'CWW17'!$J$5))</f>
        <v>EA/NRW environmental programme wastewater (WINEP/NEP) - Increase storm system attenuation / treatment on a STW - green solution; (WINEP/NEP) wastewater capex - Total</v>
      </c>
      <c r="D7676" s="1562" t="str">
        <f>'CWW17'!$C$28</f>
        <v>£m</v>
      </c>
      <c r="E7676" s="1562" t="s">
        <v>31</v>
      </c>
      <c r="I7676" s="1574">
        <f>IF(ISBLANK('CWW17'!$J$28),"##BLANK",'CWW17'!$J$28)</f>
        <v>0</v>
      </c>
      <c r="J7676" s="1574">
        <f>IF(ISBLANK('CWW17'!$P$28),"##BLANK",'CWW17'!$P$28)</f>
        <v>0</v>
      </c>
      <c r="K7676" s="1574">
        <f>IF(ISBLANK('CWW17'!$V$28),"##BLANK",'CWW17'!$V$28)</f>
        <v>0</v>
      </c>
      <c r="L7676" s="1574">
        <f>IF(ISBLANK('CWW17'!$AB$28),"##BLANK",'CWW17'!$AB$28)</f>
        <v>0</v>
      </c>
      <c r="M7676" s="1574">
        <f>IF(ISBLANK('CWW17'!$AH$28),"##BLANK",'CWW17'!$AH$28)</f>
        <v>0</v>
      </c>
      <c r="N7676" s="1574">
        <f>IF(ISBLANK('CWW17'!$AN$28),"##BLANK",'CWW17'!$AN$28)</f>
        <v>0</v>
      </c>
      <c r="O7676" s="1574">
        <f>IF(ISBLANK('CWW17'!$AT$28),"##BLANK",'CWW17'!$AT$28)</f>
        <v>0</v>
      </c>
    </row>
    <row r="7677" spans="2:15">
      <c r="B7677" s="1562" t="str">
        <f>UPPER('CWW17'!$BD$29)</f>
        <v>CWW17_020FL_PR24</v>
      </c>
      <c r="C7677" s="1562" t="str">
        <f>IF(LEN(_xlfn.CONCAT('CWW17'!$B$9, " - ", 'CWW17'!$B$29, " - ", 'CWW17'!$E$6, " - ", 'CWW17'!$E$5))&gt;230,LEFT(_xlfn.CONCAT('CWW17'!$B$9, " - ", 'CWW17'!$B$29, " - ", 'CWW17'!$E$6, " - ", 'CWW17'!$E$5),212)&amp;" [*** truncated]",_xlfn.CONCAT('CWW17'!$B$9, " - ", 'CWW17'!$B$29, " - ", 'CWW17'!$E$6, " - ", 'CWW17'!$E$5))</f>
        <v xml:space="preserve">EA/NRW environmental programme wastewater (WINEP/NEP) - Increase storm system attenuation / treatment on a STW - green solution; (WINEP/NEP) wastewater opex - Foul - Wastewater network+ </v>
      </c>
      <c r="D7677" s="1562" t="str">
        <f>'CWW17'!$C$29</f>
        <v>£m</v>
      </c>
      <c r="E7677" s="1562" t="s">
        <v>31</v>
      </c>
      <c r="I7677" s="1574" t="str">
        <f>IF(ISBLANK('CWW17'!$E$29),"##BLANK",'CWW17'!$E$29)</f>
        <v>##BLANK</v>
      </c>
      <c r="J7677" s="1574" t="str">
        <f>IF(ISBLANK('CWW17'!$K$29),"##BLANK",'CWW17'!$K$29)</f>
        <v>##BLANK</v>
      </c>
      <c r="K7677" s="1574" t="str">
        <f>IF(ISBLANK('CWW17'!$Q$29),"##BLANK",'CWW17'!$Q$29)</f>
        <v>##BLANK</v>
      </c>
      <c r="L7677" s="1574" t="str">
        <f>IF(ISBLANK('CWW17'!$W$29),"##BLANK",'CWW17'!$W$29)</f>
        <v>##BLANK</v>
      </c>
      <c r="M7677" s="1574" t="str">
        <f>IF(ISBLANK('CWW17'!$AC$29),"##BLANK",'CWW17'!$AC$29)</f>
        <v>##BLANK</v>
      </c>
      <c r="N7677" s="1574" t="str">
        <f>IF(ISBLANK('CWW17'!$AI$29),"##BLANK",'CWW17'!$AI$29)</f>
        <v>##BLANK</v>
      </c>
      <c r="O7677" s="1574" t="str">
        <f>IF(ISBLANK('CWW17'!$AO$29),"##BLANK",'CWW17'!$AO$29)</f>
        <v>##BLANK</v>
      </c>
    </row>
    <row r="7678" spans="2:15">
      <c r="B7678" s="1562" t="str">
        <f>UPPER('CWW17'!$BE$29)</f>
        <v>CWW17_020SWD_PR24</v>
      </c>
      <c r="C7678" s="1562" t="str">
        <f>IF(LEN(_xlfn.CONCAT('CWW17'!$B$9, " - ", 'CWW17'!$B$29, " - ", 'CWW17'!$F$6, " - ", 'CWW17'!$E$5))&gt;230,LEFT(_xlfn.CONCAT('CWW17'!$B$9, " - ", 'CWW17'!$B$29, " - ", 'CWW17'!$F$6, " - ", 'CWW17'!$E$5),212)&amp;" [*** truncated]",_xlfn.CONCAT('CWW17'!$B$9, " - ", 'CWW17'!$B$29, " - ", 'CWW17'!$F$6, " - ", 'CWW17'!$E$5))</f>
        <v xml:space="preserve">EA/NRW environmental programme wastewater (WINEP/NEP) - Increase storm system attenuation / treatment on a STW - green solution; (WINEP/NEP) wastewater opex - Surface water drainage - Wastewater network+ </v>
      </c>
      <c r="D7678" s="1562" t="str">
        <f>'CWW17'!$C$29</f>
        <v>£m</v>
      </c>
      <c r="E7678" s="1562" t="s">
        <v>31</v>
      </c>
      <c r="I7678" s="1574" t="str">
        <f>IF(ISBLANK('CWW17'!$F$29),"##BLANK",'CWW17'!$F$29)</f>
        <v>##BLANK</v>
      </c>
      <c r="J7678" s="1574" t="str">
        <f>IF(ISBLANK('CWW17'!$L$29),"##BLANK",'CWW17'!$L$29)</f>
        <v>##BLANK</v>
      </c>
      <c r="K7678" s="1574" t="str">
        <f>IF(ISBLANK('CWW17'!$R$29),"##BLANK",'CWW17'!$R$29)</f>
        <v>##BLANK</v>
      </c>
      <c r="L7678" s="1574" t="str">
        <f>IF(ISBLANK('CWW17'!$X$29),"##BLANK",'CWW17'!$X$29)</f>
        <v>##BLANK</v>
      </c>
      <c r="M7678" s="1574" t="str">
        <f>IF(ISBLANK('CWW17'!$AD$29),"##BLANK",'CWW17'!$AD$29)</f>
        <v>##BLANK</v>
      </c>
      <c r="N7678" s="1574" t="str">
        <f>IF(ISBLANK('CWW17'!$AJ$29),"##BLANK",'CWW17'!$AJ$29)</f>
        <v>##BLANK</v>
      </c>
      <c r="O7678" s="1574" t="str">
        <f>IF(ISBLANK('CWW17'!$AP$29),"##BLANK",'CWW17'!$AP$29)</f>
        <v>##BLANK</v>
      </c>
    </row>
    <row r="7679" spans="2:15">
      <c r="B7679" s="1562" t="str">
        <f>UPPER('CWW17'!$BF$29)</f>
        <v>CWW17_020HD_PR24</v>
      </c>
      <c r="C7679" s="1562" t="str">
        <f>IF(LEN(_xlfn.CONCAT('CWW17'!$B$9, " - ", 'CWW17'!$B$29, " - ", 'CWW17'!$G$6, " - ", 'CWW17'!$E$5))&gt;230,LEFT(_xlfn.CONCAT('CWW17'!$B$9, " - ", 'CWW17'!$B$29, " - ", 'CWW17'!$G$6, " - ", 'CWW17'!$E$5),212)&amp;" [*** truncated]",_xlfn.CONCAT('CWW17'!$B$9, " - ", 'CWW17'!$B$29, " - ", 'CWW17'!$G$6, " - ", 'CWW17'!$E$5))</f>
        <v xml:space="preserve">EA/NRW environmental programme wastewater (WINEP/NEP) - Increase storm system attenuation / treatment on a STW - green solution; (WINEP/NEP) wastewater opex - Highway drainage - Wastewater network+ </v>
      </c>
      <c r="D7679" s="1562" t="str">
        <f>'CWW17'!$C$29</f>
        <v>£m</v>
      </c>
      <c r="E7679" s="1562" t="s">
        <v>31</v>
      </c>
      <c r="I7679" s="1574" t="str">
        <f>IF(ISBLANK('CWW17'!$G$29),"##BLANK",'CWW17'!$G$29)</f>
        <v>##BLANK</v>
      </c>
      <c r="J7679" s="1574" t="str">
        <f>IF(ISBLANK('CWW17'!$M$29),"##BLANK",'CWW17'!$M$29)</f>
        <v>##BLANK</v>
      </c>
      <c r="K7679" s="1574" t="str">
        <f>IF(ISBLANK('CWW17'!$S$29),"##BLANK",'CWW17'!$S$29)</f>
        <v>##BLANK</v>
      </c>
      <c r="L7679" s="1574" t="str">
        <f>IF(ISBLANK('CWW17'!$Y$29),"##BLANK",'CWW17'!$Y$29)</f>
        <v>##BLANK</v>
      </c>
      <c r="M7679" s="1574" t="str">
        <f>IF(ISBLANK('CWW17'!$AE$29),"##BLANK",'CWW17'!$AE$29)</f>
        <v>##BLANK</v>
      </c>
      <c r="N7679" s="1574" t="str">
        <f>IF(ISBLANK('CWW17'!$AK$29),"##BLANK",'CWW17'!$AK$29)</f>
        <v>##BLANK</v>
      </c>
      <c r="O7679" s="1574" t="str">
        <f>IF(ISBLANK('CWW17'!$AQ$29),"##BLANK",'CWW17'!$AQ$29)</f>
        <v>##BLANK</v>
      </c>
    </row>
    <row r="7680" spans="2:15">
      <c r="B7680" s="1562" t="str">
        <f>UPPER('CWW17'!$BG$29)</f>
        <v>CWW17_020STD_PR24</v>
      </c>
      <c r="C7680" s="1562" t="str">
        <f>IF(LEN(_xlfn.CONCAT('CWW17'!$B$9, " - ", 'CWW17'!$B$29, " - ", 'CWW17'!$H$6, " - ", 'CWW17'!$E$5))&gt;230,LEFT(_xlfn.CONCAT('CWW17'!$B$9, " - ", 'CWW17'!$B$29, " - ", 'CWW17'!$H$6, " - ", 'CWW17'!$E$5),212)&amp;" [*** truncated]",_xlfn.CONCAT('CWW17'!$B$9, " - ", 'CWW17'!$B$29, " - ", 'CWW17'!$H$6, " - ", 'CWW17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7680" s="1562" t="str">
        <f>'CWW17'!$C$29</f>
        <v>£m</v>
      </c>
      <c r="E7680" s="1562" t="s">
        <v>31</v>
      </c>
      <c r="I7680" s="1574" t="str">
        <f>IF(ISBLANK('CWW17'!$H$29),"##BLANK",'CWW17'!$H$29)</f>
        <v>##BLANK</v>
      </c>
      <c r="J7680" s="1574" t="str">
        <f>IF(ISBLANK('CWW17'!$N$29),"##BLANK",'CWW17'!$N$29)</f>
        <v>##BLANK</v>
      </c>
      <c r="K7680" s="1574" t="str">
        <f>IF(ISBLANK('CWW17'!$T$29),"##BLANK",'CWW17'!$T$29)</f>
        <v>##BLANK</v>
      </c>
      <c r="L7680" s="1574" t="str">
        <f>IF(ISBLANK('CWW17'!$Z$29),"##BLANK",'CWW17'!$Z$29)</f>
        <v>##BLANK</v>
      </c>
      <c r="M7680" s="1574" t="str">
        <f>IF(ISBLANK('CWW17'!$AF$29),"##BLANK",'CWW17'!$AF$29)</f>
        <v>##BLANK</v>
      </c>
      <c r="N7680" s="1574" t="str">
        <f>IF(ISBLANK('CWW17'!$AL$29),"##BLANK",'CWW17'!$AL$29)</f>
        <v>##BLANK</v>
      </c>
      <c r="O7680" s="1574" t="str">
        <f>IF(ISBLANK('CWW17'!$AR$29),"##BLANK",'CWW17'!$AR$29)</f>
        <v>##BLANK</v>
      </c>
    </row>
    <row r="7681" spans="2:15">
      <c r="B7681" s="1562" t="str">
        <f>UPPER('CWW17'!$BH$29)</f>
        <v>CWW17_020SLT_PR24</v>
      </c>
      <c r="C7681" s="1562" t="str">
        <f>IF(LEN(_xlfn.CONCAT('CWW17'!$B$9, " - ", 'CWW17'!$B$29, " - ", 'CWW17'!$I$6, " - ", 'CWW17'!$E$5))&gt;230,LEFT(_xlfn.CONCAT('CWW17'!$B$9, " - ", 'CWW17'!$B$29, " - ", 'CWW17'!$I$6, " - ", 'CWW17'!$E$5),212)&amp;" [*** truncated]",_xlfn.CONCAT('CWW17'!$B$9, " - ", 'CWW17'!$B$29, " - ", 'CWW17'!$I$6, " - ", 'CWW17'!$E$5))</f>
        <v xml:space="preserve">EA/NRW environmental programme wastewater (WINEP/NEP) - Increase storm system attenuation / treatment on a STW - green solution; (WINEP/NEP) wastewater opex - Sludge liquor treatment - Wastewater network+ </v>
      </c>
      <c r="D7681" s="1562" t="str">
        <f>'CWW17'!$C$29</f>
        <v>£m</v>
      </c>
      <c r="E7681" s="1562" t="s">
        <v>31</v>
      </c>
      <c r="I7681" s="1574" t="str">
        <f>IF(ISBLANK('CWW17'!$I$29),"##BLANK",'CWW17'!$I$29)</f>
        <v>##BLANK</v>
      </c>
      <c r="J7681" s="1574" t="str">
        <f>IF(ISBLANK('CWW17'!$O$29),"##BLANK",'CWW17'!$O$29)</f>
        <v>##BLANK</v>
      </c>
      <c r="K7681" s="1574" t="str">
        <f>IF(ISBLANK('CWW17'!$U$29),"##BLANK",'CWW17'!$U$29)</f>
        <v>##BLANK</v>
      </c>
      <c r="L7681" s="1574" t="str">
        <f>IF(ISBLANK('CWW17'!$AA$29),"##BLANK",'CWW17'!$AA$29)</f>
        <v>##BLANK</v>
      </c>
      <c r="M7681" s="1574" t="str">
        <f>IF(ISBLANK('CWW17'!$AG$29),"##BLANK",'CWW17'!$AG$29)</f>
        <v>##BLANK</v>
      </c>
      <c r="N7681" s="1574" t="str">
        <f>IF(ISBLANK('CWW17'!$AM$29),"##BLANK",'CWW17'!$AM$29)</f>
        <v>##BLANK</v>
      </c>
      <c r="O7681" s="1574" t="str">
        <f>IF(ISBLANK('CWW17'!$AS$29),"##BLANK",'CWW17'!$AS$29)</f>
        <v>##BLANK</v>
      </c>
    </row>
    <row r="7682" spans="2:15">
      <c r="B7682" s="1562" t="str">
        <f>UPPER('CWW17'!$BI$29)</f>
        <v>CWW17_020TOT_PR24</v>
      </c>
      <c r="C7682" s="1562" t="str">
        <f>IF(LEN(_xlfn.CONCAT('CWW17'!$B$9, " - ", 'CWW17'!$B$29, " - ", 'CWW17'!$J$5))&gt;230,LEFT(_xlfn.CONCAT('CWW17'!$B$9, " - ", 'CWW17'!$B$29, " - ", 'CWW17'!$J$5),212)&amp;" [*** truncated]",_xlfn.CONCAT('CWW17'!$B$9, " - ", 'CWW17'!$B$29, " - ", 'CWW17'!$J$5))</f>
        <v>EA/NRW environmental programme wastewater (WINEP/NEP) - Increase storm system attenuation / treatment on a STW - green solution; (WINEP/NEP) wastewater opex - Total</v>
      </c>
      <c r="D7682" s="1562" t="str">
        <f>'CWW17'!$C$29</f>
        <v>£m</v>
      </c>
      <c r="E7682" s="1562" t="s">
        <v>31</v>
      </c>
      <c r="I7682" s="1574">
        <f>IF(ISBLANK('CWW17'!$J$29),"##BLANK",'CWW17'!$J$29)</f>
        <v>0</v>
      </c>
      <c r="J7682" s="1574">
        <f>IF(ISBLANK('CWW17'!$P$29),"##BLANK",'CWW17'!$P$29)</f>
        <v>0</v>
      </c>
      <c r="K7682" s="1574">
        <f>IF(ISBLANK('CWW17'!$V$29),"##BLANK",'CWW17'!$V$29)</f>
        <v>0</v>
      </c>
      <c r="L7682" s="1574">
        <f>IF(ISBLANK('CWW17'!$AB$29),"##BLANK",'CWW17'!$AB$29)</f>
        <v>0</v>
      </c>
      <c r="M7682" s="1574">
        <f>IF(ISBLANK('CWW17'!$AH$29),"##BLANK",'CWW17'!$AH$29)</f>
        <v>0</v>
      </c>
      <c r="N7682" s="1574">
        <f>IF(ISBLANK('CWW17'!$AN$29),"##BLANK",'CWW17'!$AN$29)</f>
        <v>0</v>
      </c>
      <c r="O7682" s="1574">
        <f>IF(ISBLANK('CWW17'!$AT$29),"##BLANK",'CWW17'!$AT$29)</f>
        <v>0</v>
      </c>
    </row>
    <row r="7683" spans="2:15">
      <c r="B7683" s="1562" t="str">
        <f>UPPER('CWW17'!$BD$30)</f>
        <v>CWW17_021FL_PR24</v>
      </c>
      <c r="C7683" s="1562" t="str">
        <f>IF(LEN(_xlfn.CONCAT('CWW17'!$B$9, " - ", 'CWW17'!$B$30, " - ", 'CWW17'!$E$6, " - ", 'CWW17'!$E$5))&gt;230,LEFT(_xlfn.CONCAT('CWW17'!$B$9, " - ", 'CWW17'!$B$30, " - ", 'CWW17'!$E$6, " - ", 'CWW17'!$E$5),212)&amp;" [*** truncated]",_xlfn.CONCAT('CWW17'!$B$9, " - ", 'CWW17'!$B$30, " - ", 'CWW17'!$E$6, " - ", 'CWW17'!$E$5))</f>
        <v xml:space="preserve">EA/NRW environmental programme wastewater (WINEP/NEP) - Increase storm system attenuation / treatment on a STW - green solution; (WINEP/NEP) wastewater totex - Foul - Wastewater network+ </v>
      </c>
      <c r="D7683" s="1562" t="str">
        <f>'CWW17'!$C$30</f>
        <v>£m</v>
      </c>
      <c r="E7683" s="1562" t="s">
        <v>31</v>
      </c>
      <c r="I7683" s="1574">
        <f>IF(ISBLANK('CWW17'!$E$30),"##BLANK",'CWW17'!$E$30)</f>
        <v>0</v>
      </c>
      <c r="J7683" s="1574">
        <f>IF(ISBLANK('CWW17'!$K$30),"##BLANK",'CWW17'!$K$30)</f>
        <v>0</v>
      </c>
      <c r="K7683" s="1574">
        <f>IF(ISBLANK('CWW17'!$Q$30),"##BLANK",'CWW17'!$Q$30)</f>
        <v>0</v>
      </c>
      <c r="L7683" s="1574">
        <f>IF(ISBLANK('CWW17'!$W$30),"##BLANK",'CWW17'!$W$30)</f>
        <v>0</v>
      </c>
      <c r="M7683" s="1574">
        <f>IF(ISBLANK('CWW17'!$AC$30),"##BLANK",'CWW17'!$AC$30)</f>
        <v>0</v>
      </c>
      <c r="N7683" s="1574">
        <f>IF(ISBLANK('CWW17'!$AI$30),"##BLANK",'CWW17'!$AI$30)</f>
        <v>0</v>
      </c>
      <c r="O7683" s="1574">
        <f>IF(ISBLANK('CWW17'!$AO$30),"##BLANK",'CWW17'!$AO$30)</f>
        <v>0</v>
      </c>
    </row>
    <row r="7684" spans="2:15">
      <c r="B7684" s="1562" t="str">
        <f>UPPER('CWW17'!$BE$30)</f>
        <v>CWW17_021SWD_PR24</v>
      </c>
      <c r="C7684" s="1562" t="str">
        <f>IF(LEN(_xlfn.CONCAT('CWW17'!$B$9, " - ", 'CWW17'!$B$30, " - ", 'CWW17'!$F$6, " - ", 'CWW17'!$E$5))&gt;230,LEFT(_xlfn.CONCAT('CWW17'!$B$9, " - ", 'CWW17'!$B$30, " - ", 'CWW17'!$F$6, " - ", 'CWW17'!$E$5),212)&amp;" [*** truncated]",_xlfn.CONCAT('CWW17'!$B$9, " - ", 'CWW17'!$B$30, " - ", 'CWW17'!$F$6, " - ", 'CWW17'!$E$5))</f>
        <v xml:space="preserve">EA/NRW environmental programme wastewater (WINEP/NEP) - Increase storm system attenuation / treatment on a STW - green solution; (WINEP/NEP) wastewater totex - Surface water drainage - Wastewater network+ </v>
      </c>
      <c r="D7684" s="1562" t="str">
        <f>'CWW17'!$C$30</f>
        <v>£m</v>
      </c>
      <c r="E7684" s="1562" t="s">
        <v>31</v>
      </c>
      <c r="I7684" s="1574">
        <f>IF(ISBLANK('CWW17'!$F$30),"##BLANK",'CWW17'!$F$30)</f>
        <v>0</v>
      </c>
      <c r="J7684" s="1574">
        <f>IF(ISBLANK('CWW17'!$L$30),"##BLANK",'CWW17'!$L$30)</f>
        <v>0</v>
      </c>
      <c r="K7684" s="1574">
        <f>IF(ISBLANK('CWW17'!$R$30),"##BLANK",'CWW17'!$R$30)</f>
        <v>0</v>
      </c>
      <c r="L7684" s="1574">
        <f>IF(ISBLANK('CWW17'!$X$30),"##BLANK",'CWW17'!$X$30)</f>
        <v>0</v>
      </c>
      <c r="M7684" s="1574">
        <f>IF(ISBLANK('CWW17'!$AD$30),"##BLANK",'CWW17'!$AD$30)</f>
        <v>0</v>
      </c>
      <c r="N7684" s="1574">
        <f>IF(ISBLANK('CWW17'!$AJ$30),"##BLANK",'CWW17'!$AJ$30)</f>
        <v>0</v>
      </c>
      <c r="O7684" s="1574">
        <f>IF(ISBLANK('CWW17'!$AP$30),"##BLANK",'CWW17'!$AP$30)</f>
        <v>0</v>
      </c>
    </row>
    <row r="7685" spans="2:15">
      <c r="B7685" s="1562" t="str">
        <f>UPPER('CWW17'!$BF$30)</f>
        <v>CWW17_021HD_PR24</v>
      </c>
      <c r="C7685" s="1562" t="str">
        <f>IF(LEN(_xlfn.CONCAT('CWW17'!$B$9, " - ", 'CWW17'!$B$30, " - ", 'CWW17'!$G$6, " - ", 'CWW17'!$E$5))&gt;230,LEFT(_xlfn.CONCAT('CWW17'!$B$9, " - ", 'CWW17'!$B$30, " - ", 'CWW17'!$G$6, " - ", 'CWW17'!$E$5),212)&amp;" [*** truncated]",_xlfn.CONCAT('CWW17'!$B$9, " - ", 'CWW17'!$B$30, " - ", 'CWW17'!$G$6, " - ", 'CWW17'!$E$5))</f>
        <v xml:space="preserve">EA/NRW environmental programme wastewater (WINEP/NEP) - Increase storm system attenuation / treatment on a STW - green solution; (WINEP/NEP) wastewater totex - Highway drainage - Wastewater network+ </v>
      </c>
      <c r="D7685" s="1562" t="str">
        <f>'CWW17'!$C$30</f>
        <v>£m</v>
      </c>
      <c r="E7685" s="1562" t="s">
        <v>31</v>
      </c>
      <c r="I7685" s="1574">
        <f>IF(ISBLANK('CWW17'!$G$30),"##BLANK",'CWW17'!$G$30)</f>
        <v>0</v>
      </c>
      <c r="J7685" s="1574">
        <f>IF(ISBLANK('CWW17'!$M$30),"##BLANK",'CWW17'!$M$30)</f>
        <v>0</v>
      </c>
      <c r="K7685" s="1574">
        <f>IF(ISBLANK('CWW17'!$S$30),"##BLANK",'CWW17'!$S$30)</f>
        <v>0</v>
      </c>
      <c r="L7685" s="1574">
        <f>IF(ISBLANK('CWW17'!$Y$30),"##BLANK",'CWW17'!$Y$30)</f>
        <v>0</v>
      </c>
      <c r="M7685" s="1574">
        <f>IF(ISBLANK('CWW17'!$AE$30),"##BLANK",'CWW17'!$AE$30)</f>
        <v>0</v>
      </c>
      <c r="N7685" s="1574">
        <f>IF(ISBLANK('CWW17'!$AK$30),"##BLANK",'CWW17'!$AK$30)</f>
        <v>0</v>
      </c>
      <c r="O7685" s="1574">
        <f>IF(ISBLANK('CWW17'!$AQ$30),"##BLANK",'CWW17'!$AQ$30)</f>
        <v>0</v>
      </c>
    </row>
    <row r="7686" spans="2:15">
      <c r="B7686" s="1562" t="str">
        <f>UPPER('CWW17'!$BG$30)</f>
        <v>CWW17_021STD_PR24</v>
      </c>
      <c r="C7686" s="1562" t="str">
        <f>IF(LEN(_xlfn.CONCAT('CWW17'!$B$9, " - ", 'CWW17'!$B$30, " - ", 'CWW17'!$H$6, " - ", 'CWW17'!$E$5))&gt;230,LEFT(_xlfn.CONCAT('CWW17'!$B$9, " - ", 'CWW17'!$B$30, " - ", 'CWW17'!$H$6, " - ", 'CWW17'!$E$5),212)&amp;" [*** truncated]",_xlfn.CONCAT('CWW17'!$B$9, " - ", 'CWW17'!$B$30, " - ", 'CWW17'!$H$6, " - ", 'CWW17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7686" s="1562" t="str">
        <f>'CWW17'!$C$30</f>
        <v>£m</v>
      </c>
      <c r="E7686" s="1562" t="s">
        <v>31</v>
      </c>
      <c r="I7686" s="1574">
        <f>IF(ISBLANK('CWW17'!$H$30),"##BLANK",'CWW17'!$H$30)</f>
        <v>0</v>
      </c>
      <c r="J7686" s="1574">
        <f>IF(ISBLANK('CWW17'!$N$30),"##BLANK",'CWW17'!$N$30)</f>
        <v>0</v>
      </c>
      <c r="K7686" s="1574">
        <f>IF(ISBLANK('CWW17'!$T$30),"##BLANK",'CWW17'!$T$30)</f>
        <v>0</v>
      </c>
      <c r="L7686" s="1574">
        <f>IF(ISBLANK('CWW17'!$Z$30),"##BLANK",'CWW17'!$Z$30)</f>
        <v>0</v>
      </c>
      <c r="M7686" s="1574">
        <f>IF(ISBLANK('CWW17'!$AF$30),"##BLANK",'CWW17'!$AF$30)</f>
        <v>0</v>
      </c>
      <c r="N7686" s="1574">
        <f>IF(ISBLANK('CWW17'!$AL$30),"##BLANK",'CWW17'!$AL$30)</f>
        <v>0</v>
      </c>
      <c r="O7686" s="1574">
        <f>IF(ISBLANK('CWW17'!$AR$30),"##BLANK",'CWW17'!$AR$30)</f>
        <v>0</v>
      </c>
    </row>
    <row r="7687" spans="2:15">
      <c r="B7687" s="1562" t="str">
        <f>UPPER('CWW17'!$BH$30)</f>
        <v>CWW17_021SLT_PR24</v>
      </c>
      <c r="C7687" s="1562" t="str">
        <f>IF(LEN(_xlfn.CONCAT('CWW17'!$B$9, " - ", 'CWW17'!$B$30, " - ", 'CWW17'!$I$6, " - ", 'CWW17'!$E$5))&gt;230,LEFT(_xlfn.CONCAT('CWW17'!$B$9, " - ", 'CWW17'!$B$30, " - ", 'CWW17'!$I$6, " - ", 'CWW17'!$E$5),212)&amp;" [*** truncated]",_xlfn.CONCAT('CWW17'!$B$9, " - ", 'CWW17'!$B$30, " - ", 'CWW17'!$I$6, " - ", 'CWW17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7687" s="1562" t="str">
        <f>'CWW17'!$C$30</f>
        <v>£m</v>
      </c>
      <c r="E7687" s="1562" t="s">
        <v>31</v>
      </c>
      <c r="I7687" s="1574">
        <f>IF(ISBLANK('CWW17'!$I$30),"##BLANK",'CWW17'!$I$30)</f>
        <v>0</v>
      </c>
      <c r="J7687" s="1574">
        <f>IF(ISBLANK('CWW17'!$O$30),"##BLANK",'CWW17'!$O$30)</f>
        <v>0</v>
      </c>
      <c r="K7687" s="1574">
        <f>IF(ISBLANK('CWW17'!$U$30),"##BLANK",'CWW17'!$U$30)</f>
        <v>0</v>
      </c>
      <c r="L7687" s="1574">
        <f>IF(ISBLANK('CWW17'!$AA$30),"##BLANK",'CWW17'!$AA$30)</f>
        <v>0</v>
      </c>
      <c r="M7687" s="1574">
        <f>IF(ISBLANK('CWW17'!$AG$30),"##BLANK",'CWW17'!$AG$30)</f>
        <v>0</v>
      </c>
      <c r="N7687" s="1574">
        <f>IF(ISBLANK('CWW17'!$AM$30),"##BLANK",'CWW17'!$AM$30)</f>
        <v>0</v>
      </c>
      <c r="O7687" s="1574">
        <f>IF(ISBLANK('CWW17'!$AS$30),"##BLANK",'CWW17'!$AS$30)</f>
        <v>0</v>
      </c>
    </row>
    <row r="7688" spans="2:15">
      <c r="B7688" s="1562" t="str">
        <f>UPPER('CWW17'!$BI$30)</f>
        <v>CWW17_021TOT_PR24</v>
      </c>
      <c r="C7688" s="1562" t="str">
        <f>IF(LEN(_xlfn.CONCAT('CWW17'!$B$9, " - ", 'CWW17'!$B$30, " - ", 'CWW17'!$J$5))&gt;230,LEFT(_xlfn.CONCAT('CWW17'!$B$9, " - ", 'CWW17'!$B$30, " - ", 'CWW17'!$J$5),212)&amp;" [*** truncated]",_xlfn.CONCAT('CWW17'!$B$9, " - ", 'CWW17'!$B$30, " - ", 'CWW17'!$J$5))</f>
        <v>EA/NRW environmental programme wastewater (WINEP/NEP) - Increase storm system attenuation / treatment on a STW - green solution; (WINEP/NEP) wastewater totex - Total</v>
      </c>
      <c r="D7688" s="1562" t="str">
        <f>'CWW17'!$C$30</f>
        <v>£m</v>
      </c>
      <c r="E7688" s="1562" t="s">
        <v>31</v>
      </c>
      <c r="I7688" s="1574">
        <f>IF(ISBLANK('CWW17'!$J$30),"##BLANK",'CWW17'!$J$30)</f>
        <v>0</v>
      </c>
      <c r="J7688" s="1574">
        <f>IF(ISBLANK('CWW17'!$P$30),"##BLANK",'CWW17'!$P$30)</f>
        <v>0</v>
      </c>
      <c r="K7688" s="1574">
        <f>IF(ISBLANK('CWW17'!$V$30),"##BLANK",'CWW17'!$V$30)</f>
        <v>0</v>
      </c>
      <c r="L7688" s="1574">
        <f>IF(ISBLANK('CWW17'!$AB$30),"##BLANK",'CWW17'!$AB$30)</f>
        <v>0</v>
      </c>
      <c r="M7688" s="1574">
        <f>IF(ISBLANK('CWW17'!$AH$30),"##BLANK",'CWW17'!$AH$30)</f>
        <v>0</v>
      </c>
      <c r="N7688" s="1574">
        <f>IF(ISBLANK('CWW17'!$AN$30),"##BLANK",'CWW17'!$AN$30)</f>
        <v>0</v>
      </c>
      <c r="O7688" s="1574">
        <f>IF(ISBLANK('CWW17'!$AT$30),"##BLANK",'CWW17'!$AT$30)</f>
        <v>0</v>
      </c>
    </row>
    <row r="7689" spans="2:15">
      <c r="B7689" s="1562" t="str">
        <f>UPPER('CWW17'!$BD$31)</f>
        <v>CWW17_022FL_PR24</v>
      </c>
      <c r="C7689" s="1562" t="str">
        <f>IF(LEN(_xlfn.CONCAT('CWW17'!$B$9, " - ", 'CWW17'!$B$31, " - ", 'CWW17'!$E$6, " - ", 'CWW17'!$E$5))&gt;230,LEFT(_xlfn.CONCAT('CWW17'!$B$9, " - ", 'CWW17'!$B$31, " - ", 'CWW17'!$E$6, " - ", 'CWW17'!$E$5),212)&amp;" [*** truncated]",_xlfn.CONCAT('CWW17'!$B$9, " - ", 'CWW17'!$B$31, " - ", 'CWW17'!$E$6, " - ", 'CWW17'!$E$5))</f>
        <v xml:space="preserve">EA/NRW environmental programme wastewater (WINEP/NEP) - Storage schemes to reduce spill frequency at CSOs etc - grey solution; (WINEP/NEP) wastewater capex - Foul - Wastewater network+ </v>
      </c>
      <c r="D7689" s="1562" t="str">
        <f>'CWW17'!$C$31</f>
        <v>£m</v>
      </c>
      <c r="E7689" s="1562" t="s">
        <v>31</v>
      </c>
      <c r="I7689" s="1574" t="str">
        <f>IF(ISBLANK('CWW17'!$E$31),"##BLANK",'CWW17'!$E$31)</f>
        <v>##BLANK</v>
      </c>
      <c r="J7689" s="1574" t="str">
        <f>IF(ISBLANK('CWW17'!$K$31),"##BLANK",'CWW17'!$K$31)</f>
        <v>##BLANK</v>
      </c>
      <c r="K7689" s="1574" t="str">
        <f>IF(ISBLANK('CWW17'!$Q$31),"##BLANK",'CWW17'!$Q$31)</f>
        <v>##BLANK</v>
      </c>
      <c r="L7689" s="1574" t="str">
        <f>IF(ISBLANK('CWW17'!$W$31),"##BLANK",'CWW17'!$W$31)</f>
        <v>##BLANK</v>
      </c>
      <c r="M7689" s="1574" t="str">
        <f>IF(ISBLANK('CWW17'!$AC$31),"##BLANK",'CWW17'!$AC$31)</f>
        <v>##BLANK</v>
      </c>
      <c r="N7689" s="1574" t="str">
        <f>IF(ISBLANK('CWW17'!$AI$31),"##BLANK",'CWW17'!$AI$31)</f>
        <v>##BLANK</v>
      </c>
      <c r="O7689" s="1574" t="str">
        <f>IF(ISBLANK('CWW17'!$AO$31),"##BLANK",'CWW17'!$AO$31)</f>
        <v>##BLANK</v>
      </c>
    </row>
    <row r="7690" spans="2:15">
      <c r="B7690" s="1562" t="str">
        <f>UPPER('CWW17'!$BE$31)</f>
        <v>CWW17_022SWD_PR24</v>
      </c>
      <c r="C7690" s="1562" t="str">
        <f>IF(LEN(_xlfn.CONCAT('CWW17'!$B$9, " - ", 'CWW17'!$B$31, " - ", 'CWW17'!$F$6, " - ", 'CWW17'!$E$5))&gt;230,LEFT(_xlfn.CONCAT('CWW17'!$B$9, " - ", 'CWW17'!$B$31, " - ", 'CWW17'!$F$6, " - ", 'CWW17'!$E$5),212)&amp;" [*** truncated]",_xlfn.CONCAT('CWW17'!$B$9, " - ", 'CWW17'!$B$31, " - ", 'CWW17'!$F$6, " - ", 'CWW17'!$E$5))</f>
        <v xml:space="preserve">EA/NRW environmental programme wastewater (WINEP/NEP) - Storage schemes to reduce spill frequency at CSOs etc - grey solution; (WINEP/NEP) wastewater capex - Surface water drainage - Wastewater network+ </v>
      </c>
      <c r="D7690" s="1562" t="str">
        <f>'CWW17'!$C$31</f>
        <v>£m</v>
      </c>
      <c r="E7690" s="1562" t="s">
        <v>31</v>
      </c>
      <c r="I7690" s="1574" t="str">
        <f>IF(ISBLANK('CWW17'!$F$31),"##BLANK",'CWW17'!$F$31)</f>
        <v>##BLANK</v>
      </c>
      <c r="J7690" s="1574" t="str">
        <f>IF(ISBLANK('CWW17'!$L$31),"##BLANK",'CWW17'!$L$31)</f>
        <v>##BLANK</v>
      </c>
      <c r="K7690" s="1574" t="str">
        <f>IF(ISBLANK('CWW17'!$R$31),"##BLANK",'CWW17'!$R$31)</f>
        <v>##BLANK</v>
      </c>
      <c r="L7690" s="1574" t="str">
        <f>IF(ISBLANK('CWW17'!$X$31),"##BLANK",'CWW17'!$X$31)</f>
        <v>##BLANK</v>
      </c>
      <c r="M7690" s="1574" t="str">
        <f>IF(ISBLANK('CWW17'!$AD$31),"##BLANK",'CWW17'!$AD$31)</f>
        <v>##BLANK</v>
      </c>
      <c r="N7690" s="1574" t="str">
        <f>IF(ISBLANK('CWW17'!$AJ$31),"##BLANK",'CWW17'!$AJ$31)</f>
        <v>##BLANK</v>
      </c>
      <c r="O7690" s="1574" t="str">
        <f>IF(ISBLANK('CWW17'!$AP$31),"##BLANK",'CWW17'!$AP$31)</f>
        <v>##BLANK</v>
      </c>
    </row>
    <row r="7691" spans="2:15">
      <c r="B7691" s="1562" t="str">
        <f>UPPER('CWW17'!$BF$31)</f>
        <v>CWW17_022HD_PR24</v>
      </c>
      <c r="C7691" s="1562" t="str">
        <f>IF(LEN(_xlfn.CONCAT('CWW17'!$B$9, " - ", 'CWW17'!$B$31, " - ", 'CWW17'!$G$6, " - ", 'CWW17'!$E$5))&gt;230,LEFT(_xlfn.CONCAT('CWW17'!$B$9, " - ", 'CWW17'!$B$31, " - ", 'CWW17'!$G$6, " - ", 'CWW17'!$E$5),212)&amp;" [*** truncated]",_xlfn.CONCAT('CWW17'!$B$9, " - ", 'CWW17'!$B$31, " - ", 'CWW17'!$G$6, " - ", 'CWW17'!$E$5))</f>
        <v xml:space="preserve">EA/NRW environmental programme wastewater (WINEP/NEP) - Storage schemes to reduce spill frequency at CSOs etc - grey solution; (WINEP/NEP) wastewater capex - Highway drainage - Wastewater network+ </v>
      </c>
      <c r="D7691" s="1562" t="str">
        <f>'CWW17'!$C$31</f>
        <v>£m</v>
      </c>
      <c r="E7691" s="1562" t="s">
        <v>31</v>
      </c>
      <c r="I7691" s="1574" t="str">
        <f>IF(ISBLANK('CWW17'!$G$31),"##BLANK",'CWW17'!$G$31)</f>
        <v>##BLANK</v>
      </c>
      <c r="J7691" s="1574" t="str">
        <f>IF(ISBLANK('CWW17'!$M$31),"##BLANK",'CWW17'!$M$31)</f>
        <v>##BLANK</v>
      </c>
      <c r="K7691" s="1574" t="str">
        <f>IF(ISBLANK('CWW17'!$S$31),"##BLANK",'CWW17'!$S$31)</f>
        <v>##BLANK</v>
      </c>
      <c r="L7691" s="1574" t="str">
        <f>IF(ISBLANK('CWW17'!$Y$31),"##BLANK",'CWW17'!$Y$31)</f>
        <v>##BLANK</v>
      </c>
      <c r="M7691" s="1574" t="str">
        <f>IF(ISBLANK('CWW17'!$AE$31),"##BLANK",'CWW17'!$AE$31)</f>
        <v>##BLANK</v>
      </c>
      <c r="N7691" s="1574" t="str">
        <f>IF(ISBLANK('CWW17'!$AK$31),"##BLANK",'CWW17'!$AK$31)</f>
        <v>##BLANK</v>
      </c>
      <c r="O7691" s="1574" t="str">
        <f>IF(ISBLANK('CWW17'!$AQ$31),"##BLANK",'CWW17'!$AQ$31)</f>
        <v>##BLANK</v>
      </c>
    </row>
    <row r="7692" spans="2:15">
      <c r="B7692" s="1562" t="str">
        <f>UPPER('CWW17'!$BG$31)</f>
        <v>CWW17_022STD_PR24</v>
      </c>
      <c r="C7692" s="1562" t="str">
        <f>IF(LEN(_xlfn.CONCAT('CWW17'!$B$9, " - ", 'CWW17'!$B$31, " - ", 'CWW17'!$H$6, " - ", 'CWW17'!$E$5))&gt;230,LEFT(_xlfn.CONCAT('CWW17'!$B$9, " - ", 'CWW17'!$B$31, " - ", 'CWW17'!$H$6, " - ", 'CWW17'!$E$5),212)&amp;" [*** truncated]",_xlfn.CONCAT('CWW17'!$B$9, " - ", 'CWW17'!$B$31, " - ", 'CWW17'!$H$6, " - ", 'CWW17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7692" s="1562" t="str">
        <f>'CWW17'!$C$31</f>
        <v>£m</v>
      </c>
      <c r="E7692" s="1562" t="s">
        <v>31</v>
      </c>
      <c r="I7692" s="1574" t="str">
        <f>IF(ISBLANK('CWW17'!$H$31),"##BLANK",'CWW17'!$H$31)</f>
        <v>##BLANK</v>
      </c>
      <c r="J7692" s="1574" t="str">
        <f>IF(ISBLANK('CWW17'!$N$31),"##BLANK",'CWW17'!$N$31)</f>
        <v>##BLANK</v>
      </c>
      <c r="K7692" s="1574" t="str">
        <f>IF(ISBLANK('CWW17'!$T$31),"##BLANK",'CWW17'!$T$31)</f>
        <v>##BLANK</v>
      </c>
      <c r="L7692" s="1574" t="str">
        <f>IF(ISBLANK('CWW17'!$Z$31),"##BLANK",'CWW17'!$Z$31)</f>
        <v>##BLANK</v>
      </c>
      <c r="M7692" s="1574" t="str">
        <f>IF(ISBLANK('CWW17'!$AF$31),"##BLANK",'CWW17'!$AF$31)</f>
        <v>##BLANK</v>
      </c>
      <c r="N7692" s="1574" t="str">
        <f>IF(ISBLANK('CWW17'!$AL$31),"##BLANK",'CWW17'!$AL$31)</f>
        <v>##BLANK</v>
      </c>
      <c r="O7692" s="1574" t="str">
        <f>IF(ISBLANK('CWW17'!$AR$31),"##BLANK",'CWW17'!$AR$31)</f>
        <v>##BLANK</v>
      </c>
    </row>
    <row r="7693" spans="2:15">
      <c r="B7693" s="1562" t="str">
        <f>UPPER('CWW17'!$BH$31)</f>
        <v>CWW17_022SLT_PR24</v>
      </c>
      <c r="C7693" s="1562" t="str">
        <f>IF(LEN(_xlfn.CONCAT('CWW17'!$B$9, " - ", 'CWW17'!$B$31, " - ", 'CWW17'!$I$6, " - ", 'CWW17'!$E$5))&gt;230,LEFT(_xlfn.CONCAT('CWW17'!$B$9, " - ", 'CWW17'!$B$31, " - ", 'CWW17'!$I$6, " - ", 'CWW17'!$E$5),212)&amp;" [*** truncated]",_xlfn.CONCAT('CWW17'!$B$9, " - ", 'CWW17'!$B$31, " - ", 'CWW17'!$I$6, " - ", 'CWW17'!$E$5))</f>
        <v xml:space="preserve">EA/NRW environmental programme wastewater (WINEP/NEP) - Storage schemes to reduce spill frequency at CSOs etc - grey solution; (WINEP/NEP) wastewater capex - Sludge liquor treatment - Wastewater network+ </v>
      </c>
      <c r="D7693" s="1562" t="str">
        <f>'CWW17'!$C$31</f>
        <v>£m</v>
      </c>
      <c r="E7693" s="1562" t="s">
        <v>31</v>
      </c>
      <c r="I7693" s="1574" t="str">
        <f>IF(ISBLANK('CWW17'!$I$31),"##BLANK",'CWW17'!$I$31)</f>
        <v>##BLANK</v>
      </c>
      <c r="J7693" s="1574" t="str">
        <f>IF(ISBLANK('CWW17'!$O$31),"##BLANK",'CWW17'!$O$31)</f>
        <v>##BLANK</v>
      </c>
      <c r="K7693" s="1574" t="str">
        <f>IF(ISBLANK('CWW17'!$U$31),"##BLANK",'CWW17'!$U$31)</f>
        <v>##BLANK</v>
      </c>
      <c r="L7693" s="1574" t="str">
        <f>IF(ISBLANK('CWW17'!$AA$31),"##BLANK",'CWW17'!$AA$31)</f>
        <v>##BLANK</v>
      </c>
      <c r="M7693" s="1574" t="str">
        <f>IF(ISBLANK('CWW17'!$AG$31),"##BLANK",'CWW17'!$AG$31)</f>
        <v>##BLANK</v>
      </c>
      <c r="N7693" s="1574" t="str">
        <f>IF(ISBLANK('CWW17'!$AM$31),"##BLANK",'CWW17'!$AM$31)</f>
        <v>##BLANK</v>
      </c>
      <c r="O7693" s="1574" t="str">
        <f>IF(ISBLANK('CWW17'!$AS$31),"##BLANK",'CWW17'!$AS$31)</f>
        <v>##BLANK</v>
      </c>
    </row>
    <row r="7694" spans="2:15">
      <c r="B7694" s="1562" t="str">
        <f>UPPER('CWW17'!$BI$31)</f>
        <v>CWW17_022TOT_PR24</v>
      </c>
      <c r="C7694" s="1562" t="str">
        <f>IF(LEN(_xlfn.CONCAT('CWW17'!$B$9, " - ", 'CWW17'!$B$31, " - ", 'CWW17'!$J$5))&gt;230,LEFT(_xlfn.CONCAT('CWW17'!$B$9, " - ", 'CWW17'!$B$31, " - ", 'CWW17'!$J$5),212)&amp;" [*** truncated]",_xlfn.CONCAT('CWW17'!$B$9, " - ", 'CWW17'!$B$31, " - ", 'CWW17'!$J$5))</f>
        <v>EA/NRW environmental programme wastewater (WINEP/NEP) - Storage schemes to reduce spill frequency at CSOs etc - grey solution; (WINEP/NEP) wastewater capex - Total</v>
      </c>
      <c r="D7694" s="1562" t="str">
        <f>'CWW17'!$C$31</f>
        <v>£m</v>
      </c>
      <c r="E7694" s="1562" t="s">
        <v>31</v>
      </c>
      <c r="I7694" s="1574">
        <f>IF(ISBLANK('CWW17'!$J$31),"##BLANK",'CWW17'!$J$31)</f>
        <v>0</v>
      </c>
      <c r="J7694" s="1574">
        <f>IF(ISBLANK('CWW17'!$P$31),"##BLANK",'CWW17'!$P$31)</f>
        <v>0</v>
      </c>
      <c r="K7694" s="1574">
        <f>IF(ISBLANK('CWW17'!$V$31),"##BLANK",'CWW17'!$V$31)</f>
        <v>0</v>
      </c>
      <c r="L7694" s="1574">
        <f>IF(ISBLANK('CWW17'!$AB$31),"##BLANK",'CWW17'!$AB$31)</f>
        <v>0</v>
      </c>
      <c r="M7694" s="1574">
        <f>IF(ISBLANK('CWW17'!$AH$31),"##BLANK",'CWW17'!$AH$31)</f>
        <v>0</v>
      </c>
      <c r="N7694" s="1574">
        <f>IF(ISBLANK('CWW17'!$AN$31),"##BLANK",'CWW17'!$AN$31)</f>
        <v>0</v>
      </c>
      <c r="O7694" s="1574">
        <f>IF(ISBLANK('CWW17'!$AT$31),"##BLANK",'CWW17'!$AT$31)</f>
        <v>0</v>
      </c>
    </row>
    <row r="7695" spans="2:15">
      <c r="B7695" s="1562" t="str">
        <f>UPPER('CWW17'!$BD$32)</f>
        <v>CWW17_023FL_PR24</v>
      </c>
      <c r="C7695" s="1562" t="str">
        <f>IF(LEN(_xlfn.CONCAT('CWW17'!$B$9, " - ", 'CWW17'!$B$32, " - ", 'CWW17'!$E$6, " - ", 'CWW17'!$E$5))&gt;230,LEFT(_xlfn.CONCAT('CWW17'!$B$9, " - ", 'CWW17'!$B$32, " - ", 'CWW17'!$E$6, " - ", 'CWW17'!$E$5),212)&amp;" [*** truncated]",_xlfn.CONCAT('CWW17'!$B$9, " - ", 'CWW17'!$B$32, " - ", 'CWW17'!$E$6, " - ", 'CWW17'!$E$5))</f>
        <v xml:space="preserve">EA/NRW environmental programme wastewater (WINEP/NEP) - Storage schemes to reduce spill frequency at CSOs etc - grey solution; (WINEP/NEP) wastewater opex - Foul - Wastewater network+ </v>
      </c>
      <c r="D7695" s="1562" t="str">
        <f>'CWW17'!$C$32</f>
        <v>£m</v>
      </c>
      <c r="E7695" s="1562" t="s">
        <v>31</v>
      </c>
      <c r="I7695" s="1574" t="str">
        <f>IF(ISBLANK('CWW17'!$E$32),"##BLANK",'CWW17'!$E$32)</f>
        <v>##BLANK</v>
      </c>
      <c r="J7695" s="1574" t="str">
        <f>IF(ISBLANK('CWW17'!$K$32),"##BLANK",'CWW17'!$K$32)</f>
        <v>##BLANK</v>
      </c>
      <c r="K7695" s="1574" t="str">
        <f>IF(ISBLANK('CWW17'!$Q$32),"##BLANK",'CWW17'!$Q$32)</f>
        <v>##BLANK</v>
      </c>
      <c r="L7695" s="1574" t="str">
        <f>IF(ISBLANK('CWW17'!$W$32),"##BLANK",'CWW17'!$W$32)</f>
        <v>##BLANK</v>
      </c>
      <c r="M7695" s="1574" t="str">
        <f>IF(ISBLANK('CWW17'!$AC$32),"##BLANK",'CWW17'!$AC$32)</f>
        <v>##BLANK</v>
      </c>
      <c r="N7695" s="1574" t="str">
        <f>IF(ISBLANK('CWW17'!$AI$32),"##BLANK",'CWW17'!$AI$32)</f>
        <v>##BLANK</v>
      </c>
      <c r="O7695" s="1574" t="str">
        <f>IF(ISBLANK('CWW17'!$AO$32),"##BLANK",'CWW17'!$AO$32)</f>
        <v>##BLANK</v>
      </c>
    </row>
    <row r="7696" spans="2:15">
      <c r="B7696" s="1562" t="str">
        <f>UPPER('CWW17'!$BE$32)</f>
        <v>CWW17_023SWD_PR24</v>
      </c>
      <c r="C7696" s="1562" t="str">
        <f>IF(LEN(_xlfn.CONCAT('CWW17'!$B$9, " - ", 'CWW17'!$B$32, " - ", 'CWW17'!$F$6, " - ", 'CWW17'!$E$5))&gt;230,LEFT(_xlfn.CONCAT('CWW17'!$B$9, " - ", 'CWW17'!$B$32, " - ", 'CWW17'!$F$6, " - ", 'CWW17'!$E$5),212)&amp;" [*** truncated]",_xlfn.CONCAT('CWW17'!$B$9, " - ", 'CWW17'!$B$32, " - ", 'CWW17'!$F$6, " - ", 'CWW17'!$E$5))</f>
        <v xml:space="preserve">EA/NRW environmental programme wastewater (WINEP/NEP) - Storage schemes to reduce spill frequency at CSOs etc - grey solution; (WINEP/NEP) wastewater opex - Surface water drainage - Wastewater network+ </v>
      </c>
      <c r="D7696" s="1562" t="str">
        <f>'CWW17'!$C$32</f>
        <v>£m</v>
      </c>
      <c r="E7696" s="1562" t="s">
        <v>31</v>
      </c>
      <c r="I7696" s="1574" t="str">
        <f>IF(ISBLANK('CWW17'!$F$32),"##BLANK",'CWW17'!$F$32)</f>
        <v>##BLANK</v>
      </c>
      <c r="J7696" s="1574" t="str">
        <f>IF(ISBLANK('CWW17'!$L$32),"##BLANK",'CWW17'!$L$32)</f>
        <v>##BLANK</v>
      </c>
      <c r="K7696" s="1574" t="str">
        <f>IF(ISBLANK('CWW17'!$R$32),"##BLANK",'CWW17'!$R$32)</f>
        <v>##BLANK</v>
      </c>
      <c r="L7696" s="1574" t="str">
        <f>IF(ISBLANK('CWW17'!$X$32),"##BLANK",'CWW17'!$X$32)</f>
        <v>##BLANK</v>
      </c>
      <c r="M7696" s="1574" t="str">
        <f>IF(ISBLANK('CWW17'!$AD$32),"##BLANK",'CWW17'!$AD$32)</f>
        <v>##BLANK</v>
      </c>
      <c r="N7696" s="1574" t="str">
        <f>IF(ISBLANK('CWW17'!$AJ$32),"##BLANK",'CWW17'!$AJ$32)</f>
        <v>##BLANK</v>
      </c>
      <c r="O7696" s="1574" t="str">
        <f>IF(ISBLANK('CWW17'!$AP$32),"##BLANK",'CWW17'!$AP$32)</f>
        <v>##BLANK</v>
      </c>
    </row>
    <row r="7697" spans="2:15">
      <c r="B7697" s="1562" t="str">
        <f>UPPER('CWW17'!$BF$32)</f>
        <v>CWW17_023HD_PR24</v>
      </c>
      <c r="C7697" s="1562" t="str">
        <f>IF(LEN(_xlfn.CONCAT('CWW17'!$B$9, " - ", 'CWW17'!$B$32, " - ", 'CWW17'!$G$6, " - ", 'CWW17'!$E$5))&gt;230,LEFT(_xlfn.CONCAT('CWW17'!$B$9, " - ", 'CWW17'!$B$32, " - ", 'CWW17'!$G$6, " - ", 'CWW17'!$E$5),212)&amp;" [*** truncated]",_xlfn.CONCAT('CWW17'!$B$9, " - ", 'CWW17'!$B$32, " - ", 'CWW17'!$G$6, " - ", 'CWW17'!$E$5))</f>
        <v xml:space="preserve">EA/NRW environmental programme wastewater (WINEP/NEP) - Storage schemes to reduce spill frequency at CSOs etc - grey solution; (WINEP/NEP) wastewater opex - Highway drainage - Wastewater network+ </v>
      </c>
      <c r="D7697" s="1562" t="str">
        <f>'CWW17'!$C$32</f>
        <v>£m</v>
      </c>
      <c r="E7697" s="1562" t="s">
        <v>31</v>
      </c>
      <c r="I7697" s="1574" t="str">
        <f>IF(ISBLANK('CWW17'!$G$32),"##BLANK",'CWW17'!$G$32)</f>
        <v>##BLANK</v>
      </c>
      <c r="J7697" s="1574" t="str">
        <f>IF(ISBLANK('CWW17'!$M$32),"##BLANK",'CWW17'!$M$32)</f>
        <v>##BLANK</v>
      </c>
      <c r="K7697" s="1574" t="str">
        <f>IF(ISBLANK('CWW17'!$S$32),"##BLANK",'CWW17'!$S$32)</f>
        <v>##BLANK</v>
      </c>
      <c r="L7697" s="1574" t="str">
        <f>IF(ISBLANK('CWW17'!$Y$32),"##BLANK",'CWW17'!$Y$32)</f>
        <v>##BLANK</v>
      </c>
      <c r="M7697" s="1574" t="str">
        <f>IF(ISBLANK('CWW17'!$AE$32),"##BLANK",'CWW17'!$AE$32)</f>
        <v>##BLANK</v>
      </c>
      <c r="N7697" s="1574" t="str">
        <f>IF(ISBLANK('CWW17'!$AK$32),"##BLANK",'CWW17'!$AK$32)</f>
        <v>##BLANK</v>
      </c>
      <c r="O7697" s="1574" t="str">
        <f>IF(ISBLANK('CWW17'!$AQ$32),"##BLANK",'CWW17'!$AQ$32)</f>
        <v>##BLANK</v>
      </c>
    </row>
    <row r="7698" spans="2:15">
      <c r="B7698" s="1562" t="str">
        <f>UPPER('CWW17'!$BG$32)</f>
        <v>CWW17_023STD_PR24</v>
      </c>
      <c r="C7698" s="1562" t="str">
        <f>IF(LEN(_xlfn.CONCAT('CWW17'!$B$9, " - ", 'CWW17'!$B$32, " - ", 'CWW17'!$H$6, " - ", 'CWW17'!$E$5))&gt;230,LEFT(_xlfn.CONCAT('CWW17'!$B$9, " - ", 'CWW17'!$B$32, " - ", 'CWW17'!$H$6, " - ", 'CWW17'!$E$5),212)&amp;" [*** truncated]",_xlfn.CONCAT('CWW17'!$B$9, " - ", 'CWW17'!$B$32, " - ", 'CWW17'!$H$6, " - ", 'CWW17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7698" s="1562" t="str">
        <f>'CWW17'!$C$32</f>
        <v>£m</v>
      </c>
      <c r="E7698" s="1562" t="s">
        <v>31</v>
      </c>
      <c r="I7698" s="1574" t="str">
        <f>IF(ISBLANK('CWW17'!$H$32),"##BLANK",'CWW17'!$H$32)</f>
        <v>##BLANK</v>
      </c>
      <c r="J7698" s="1574" t="str">
        <f>IF(ISBLANK('CWW17'!$N$32),"##BLANK",'CWW17'!$N$32)</f>
        <v>##BLANK</v>
      </c>
      <c r="K7698" s="1574" t="str">
        <f>IF(ISBLANK('CWW17'!$T$32),"##BLANK",'CWW17'!$T$32)</f>
        <v>##BLANK</v>
      </c>
      <c r="L7698" s="1574" t="str">
        <f>IF(ISBLANK('CWW17'!$Z$32),"##BLANK",'CWW17'!$Z$32)</f>
        <v>##BLANK</v>
      </c>
      <c r="M7698" s="1574" t="str">
        <f>IF(ISBLANK('CWW17'!$AF$32),"##BLANK",'CWW17'!$AF$32)</f>
        <v>##BLANK</v>
      </c>
      <c r="N7698" s="1574" t="str">
        <f>IF(ISBLANK('CWW17'!$AL$32),"##BLANK",'CWW17'!$AL$32)</f>
        <v>##BLANK</v>
      </c>
      <c r="O7698" s="1574" t="str">
        <f>IF(ISBLANK('CWW17'!$AR$32),"##BLANK",'CWW17'!$AR$32)</f>
        <v>##BLANK</v>
      </c>
    </row>
    <row r="7699" spans="2:15">
      <c r="B7699" s="1562" t="str">
        <f>UPPER('CWW17'!$BH$32)</f>
        <v>CWW17_023SLT_PR24</v>
      </c>
      <c r="C7699" s="1562" t="str">
        <f>IF(LEN(_xlfn.CONCAT('CWW17'!$B$9, " - ", 'CWW17'!$B$32, " - ", 'CWW17'!$I$6, " - ", 'CWW17'!$E$5))&gt;230,LEFT(_xlfn.CONCAT('CWW17'!$B$9, " - ", 'CWW17'!$B$32, " - ", 'CWW17'!$I$6, " - ", 'CWW17'!$E$5),212)&amp;" [*** truncated]",_xlfn.CONCAT('CWW17'!$B$9, " - ", 'CWW17'!$B$32, " - ", 'CWW17'!$I$6, " - ", 'CWW17'!$E$5))</f>
        <v xml:space="preserve">EA/NRW environmental programme wastewater (WINEP/NEP) - Storage schemes to reduce spill frequency at CSOs etc - grey solution; (WINEP/NEP) wastewater opex - Sludge liquor treatment - Wastewater network+ </v>
      </c>
      <c r="D7699" s="1562" t="str">
        <f>'CWW17'!$C$32</f>
        <v>£m</v>
      </c>
      <c r="E7699" s="1562" t="s">
        <v>31</v>
      </c>
      <c r="I7699" s="1574" t="str">
        <f>IF(ISBLANK('CWW17'!$I$32),"##BLANK",'CWW17'!$I$32)</f>
        <v>##BLANK</v>
      </c>
      <c r="J7699" s="1574" t="str">
        <f>IF(ISBLANK('CWW17'!$O$32),"##BLANK",'CWW17'!$O$32)</f>
        <v>##BLANK</v>
      </c>
      <c r="K7699" s="1574" t="str">
        <f>IF(ISBLANK('CWW17'!$U$32),"##BLANK",'CWW17'!$U$32)</f>
        <v>##BLANK</v>
      </c>
      <c r="L7699" s="1574" t="str">
        <f>IF(ISBLANK('CWW17'!$AA$32),"##BLANK",'CWW17'!$AA$32)</f>
        <v>##BLANK</v>
      </c>
      <c r="M7699" s="1574" t="str">
        <f>IF(ISBLANK('CWW17'!$AG$32),"##BLANK",'CWW17'!$AG$32)</f>
        <v>##BLANK</v>
      </c>
      <c r="N7699" s="1574" t="str">
        <f>IF(ISBLANK('CWW17'!$AM$32),"##BLANK",'CWW17'!$AM$32)</f>
        <v>##BLANK</v>
      </c>
      <c r="O7699" s="1574" t="str">
        <f>IF(ISBLANK('CWW17'!$AS$32),"##BLANK",'CWW17'!$AS$32)</f>
        <v>##BLANK</v>
      </c>
    </row>
    <row r="7700" spans="2:15">
      <c r="B7700" s="1562" t="str">
        <f>UPPER('CWW17'!$BI$32)</f>
        <v>CWW17_023TOT_PR24</v>
      </c>
      <c r="C7700" s="1562" t="str">
        <f>IF(LEN(_xlfn.CONCAT('CWW17'!$B$9, " - ", 'CWW17'!$B$32, " - ", 'CWW17'!$J$5))&gt;230,LEFT(_xlfn.CONCAT('CWW17'!$B$9, " - ", 'CWW17'!$B$32, " - ", 'CWW17'!$J$5),212)&amp;" [*** truncated]",_xlfn.CONCAT('CWW17'!$B$9, " - ", 'CWW17'!$B$32, " - ", 'CWW17'!$J$5))</f>
        <v>EA/NRW environmental programme wastewater (WINEP/NEP) - Storage schemes to reduce spill frequency at CSOs etc - grey solution; (WINEP/NEP) wastewater opex - Total</v>
      </c>
      <c r="D7700" s="1562" t="str">
        <f>'CWW17'!$C$32</f>
        <v>£m</v>
      </c>
      <c r="E7700" s="1562" t="s">
        <v>31</v>
      </c>
      <c r="I7700" s="1574">
        <f>IF(ISBLANK('CWW17'!$J$32),"##BLANK",'CWW17'!$J$32)</f>
        <v>0</v>
      </c>
      <c r="J7700" s="1574">
        <f>IF(ISBLANK('CWW17'!$P$32),"##BLANK",'CWW17'!$P$32)</f>
        <v>0</v>
      </c>
      <c r="K7700" s="1574">
        <f>IF(ISBLANK('CWW17'!$V$32),"##BLANK",'CWW17'!$V$32)</f>
        <v>0</v>
      </c>
      <c r="L7700" s="1574">
        <f>IF(ISBLANK('CWW17'!$AB$32),"##BLANK",'CWW17'!$AB$32)</f>
        <v>0</v>
      </c>
      <c r="M7700" s="1574">
        <f>IF(ISBLANK('CWW17'!$AH$32),"##BLANK",'CWW17'!$AH$32)</f>
        <v>0</v>
      </c>
      <c r="N7700" s="1574">
        <f>IF(ISBLANK('CWW17'!$AN$32),"##BLANK",'CWW17'!$AN$32)</f>
        <v>0</v>
      </c>
      <c r="O7700" s="1574">
        <f>IF(ISBLANK('CWW17'!$AT$32),"##BLANK",'CWW17'!$AT$32)</f>
        <v>0</v>
      </c>
    </row>
    <row r="7701" spans="2:15">
      <c r="B7701" s="1562" t="str">
        <f>UPPER('CWW17'!$BD$33)</f>
        <v>CWW17_024FL_PR24</v>
      </c>
      <c r="C7701" s="1562" t="str">
        <f>IF(LEN(_xlfn.CONCAT('CWW17'!$B$9, " - ", 'CWW17'!$B$33, " - ", 'CWW17'!$E$6, " - ", 'CWW17'!$E$5))&gt;230,LEFT(_xlfn.CONCAT('CWW17'!$B$9, " - ", 'CWW17'!$B$33, " - ", 'CWW17'!$E$6, " - ", 'CWW17'!$E$5),212)&amp;" [*** truncated]",_xlfn.CONCAT('CWW17'!$B$9, " - ", 'CWW17'!$B$33, " - ", 'CWW17'!$E$6, " - ", 'CWW17'!$E$5))</f>
        <v xml:space="preserve">EA/NRW environmental programme wastewater (WINEP/NEP) - Storage schemes to reduce spill frequency at CSOs etc - grey solution; (WINEP/NEP) wastewater totex - Foul - Wastewater network+ </v>
      </c>
      <c r="D7701" s="1562" t="str">
        <f>'CWW17'!$C$33</f>
        <v>£m</v>
      </c>
      <c r="E7701" s="1562" t="s">
        <v>31</v>
      </c>
      <c r="I7701" s="1574">
        <f>IF(ISBLANK('CWW17'!$E$33),"##BLANK",'CWW17'!$E$33)</f>
        <v>0</v>
      </c>
      <c r="J7701" s="1574">
        <f>IF(ISBLANK('CWW17'!$K$33),"##BLANK",'CWW17'!$K$33)</f>
        <v>0</v>
      </c>
      <c r="K7701" s="1574">
        <f>IF(ISBLANK('CWW17'!$Q$33),"##BLANK",'CWW17'!$Q$33)</f>
        <v>0</v>
      </c>
      <c r="L7701" s="1574">
        <f>IF(ISBLANK('CWW17'!$W$33),"##BLANK",'CWW17'!$W$33)</f>
        <v>0</v>
      </c>
      <c r="M7701" s="1574">
        <f>IF(ISBLANK('CWW17'!$AC$33),"##BLANK",'CWW17'!$AC$33)</f>
        <v>0</v>
      </c>
      <c r="N7701" s="1574">
        <f>IF(ISBLANK('CWW17'!$AI$33),"##BLANK",'CWW17'!$AI$33)</f>
        <v>0</v>
      </c>
      <c r="O7701" s="1574">
        <f>IF(ISBLANK('CWW17'!$AO$33),"##BLANK",'CWW17'!$AO$33)</f>
        <v>0</v>
      </c>
    </row>
    <row r="7702" spans="2:15">
      <c r="B7702" s="1562" t="str">
        <f>UPPER('CWW17'!$BE$33)</f>
        <v>CWW17_024SWD_PR24</v>
      </c>
      <c r="C7702" s="1562" t="str">
        <f>IF(LEN(_xlfn.CONCAT('CWW17'!$B$9, " - ", 'CWW17'!$B$33, " - ", 'CWW17'!$F$6, " - ", 'CWW17'!$E$5))&gt;230,LEFT(_xlfn.CONCAT('CWW17'!$B$9, " - ", 'CWW17'!$B$33, " - ", 'CWW17'!$F$6, " - ", 'CWW17'!$E$5),212)&amp;" [*** truncated]",_xlfn.CONCAT('CWW17'!$B$9, " - ", 'CWW17'!$B$33, " - ", 'CWW17'!$F$6, " - ", 'CWW17'!$E$5))</f>
        <v xml:space="preserve">EA/NRW environmental programme wastewater (WINEP/NEP) - Storage schemes to reduce spill frequency at CSOs etc - grey solution; (WINEP/NEP) wastewater totex - Surface water drainage - Wastewater network+ </v>
      </c>
      <c r="D7702" s="1562" t="str">
        <f>'CWW17'!$C$33</f>
        <v>£m</v>
      </c>
      <c r="E7702" s="1562" t="s">
        <v>31</v>
      </c>
      <c r="I7702" s="1574">
        <f>IF(ISBLANK('CWW17'!$F$33),"##BLANK",'CWW17'!$F$33)</f>
        <v>0</v>
      </c>
      <c r="J7702" s="1574">
        <f>IF(ISBLANK('CWW17'!$L$33),"##BLANK",'CWW17'!$L$33)</f>
        <v>0</v>
      </c>
      <c r="K7702" s="1574">
        <f>IF(ISBLANK('CWW17'!$R$33),"##BLANK",'CWW17'!$R$33)</f>
        <v>0</v>
      </c>
      <c r="L7702" s="1574">
        <f>IF(ISBLANK('CWW17'!$X$33),"##BLANK",'CWW17'!$X$33)</f>
        <v>0</v>
      </c>
      <c r="M7702" s="1574">
        <f>IF(ISBLANK('CWW17'!$AD$33),"##BLANK",'CWW17'!$AD$33)</f>
        <v>0</v>
      </c>
      <c r="N7702" s="1574">
        <f>IF(ISBLANK('CWW17'!$AJ$33),"##BLANK",'CWW17'!$AJ$33)</f>
        <v>0</v>
      </c>
      <c r="O7702" s="1574">
        <f>IF(ISBLANK('CWW17'!$AP$33),"##BLANK",'CWW17'!$AP$33)</f>
        <v>0</v>
      </c>
    </row>
    <row r="7703" spans="2:15">
      <c r="B7703" s="1562" t="str">
        <f>UPPER('CWW17'!$BF$33)</f>
        <v>CWW17_024HD_PR24</v>
      </c>
      <c r="C7703" s="1562" t="str">
        <f>IF(LEN(_xlfn.CONCAT('CWW17'!$B$9, " - ", 'CWW17'!$B$33, " - ", 'CWW17'!$G$6, " - ", 'CWW17'!$E$5))&gt;230,LEFT(_xlfn.CONCAT('CWW17'!$B$9, " - ", 'CWW17'!$B$33, " - ", 'CWW17'!$G$6, " - ", 'CWW17'!$E$5),212)&amp;" [*** truncated]",_xlfn.CONCAT('CWW17'!$B$9, " - ", 'CWW17'!$B$33, " - ", 'CWW17'!$G$6, " - ", 'CWW17'!$E$5))</f>
        <v xml:space="preserve">EA/NRW environmental programme wastewater (WINEP/NEP) - Storage schemes to reduce spill frequency at CSOs etc - grey solution; (WINEP/NEP) wastewater totex - Highway drainage - Wastewater network+ </v>
      </c>
      <c r="D7703" s="1562" t="str">
        <f>'CWW17'!$C$33</f>
        <v>£m</v>
      </c>
      <c r="E7703" s="1562" t="s">
        <v>31</v>
      </c>
      <c r="I7703" s="1574">
        <f>IF(ISBLANK('CWW17'!$G$33),"##BLANK",'CWW17'!$G$33)</f>
        <v>0</v>
      </c>
      <c r="J7703" s="1574">
        <f>IF(ISBLANK('CWW17'!$M$33),"##BLANK",'CWW17'!$M$33)</f>
        <v>0</v>
      </c>
      <c r="K7703" s="1574">
        <f>IF(ISBLANK('CWW17'!$S$33),"##BLANK",'CWW17'!$S$33)</f>
        <v>0</v>
      </c>
      <c r="L7703" s="1574">
        <f>IF(ISBLANK('CWW17'!$Y$33),"##BLANK",'CWW17'!$Y$33)</f>
        <v>0</v>
      </c>
      <c r="M7703" s="1574">
        <f>IF(ISBLANK('CWW17'!$AE$33),"##BLANK",'CWW17'!$AE$33)</f>
        <v>0</v>
      </c>
      <c r="N7703" s="1574">
        <f>IF(ISBLANK('CWW17'!$AK$33),"##BLANK",'CWW17'!$AK$33)</f>
        <v>0</v>
      </c>
      <c r="O7703" s="1574">
        <f>IF(ISBLANK('CWW17'!$AQ$33),"##BLANK",'CWW17'!$AQ$33)</f>
        <v>0</v>
      </c>
    </row>
    <row r="7704" spans="2:15">
      <c r="B7704" s="1562" t="str">
        <f>UPPER('CWW17'!$BG$33)</f>
        <v>CWW17_024STD_PR24</v>
      </c>
      <c r="C7704" s="1562" t="str">
        <f>IF(LEN(_xlfn.CONCAT('CWW17'!$B$9, " - ", 'CWW17'!$B$33, " - ", 'CWW17'!$H$6, " - ", 'CWW17'!$E$5))&gt;230,LEFT(_xlfn.CONCAT('CWW17'!$B$9, " - ", 'CWW17'!$B$33, " - ", 'CWW17'!$H$6, " - ", 'CWW17'!$E$5),212)&amp;" [*** truncated]",_xlfn.CONCAT('CWW17'!$B$9, " - ", 'CWW17'!$B$33, " - ", 'CWW17'!$H$6, " - ", 'CWW17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7704" s="1562" t="str">
        <f>'CWW17'!$C$33</f>
        <v>£m</v>
      </c>
      <c r="E7704" s="1562" t="s">
        <v>31</v>
      </c>
      <c r="I7704" s="1574">
        <f>IF(ISBLANK('CWW17'!$H$33),"##BLANK",'CWW17'!$H$33)</f>
        <v>0</v>
      </c>
      <c r="J7704" s="1574">
        <f>IF(ISBLANK('CWW17'!$N$33),"##BLANK",'CWW17'!$N$33)</f>
        <v>0</v>
      </c>
      <c r="K7704" s="1574">
        <f>IF(ISBLANK('CWW17'!$T$33),"##BLANK",'CWW17'!$T$33)</f>
        <v>0</v>
      </c>
      <c r="L7704" s="1574">
        <f>IF(ISBLANK('CWW17'!$Z$33),"##BLANK",'CWW17'!$Z$33)</f>
        <v>0</v>
      </c>
      <c r="M7704" s="1574">
        <f>IF(ISBLANK('CWW17'!$AF$33),"##BLANK",'CWW17'!$AF$33)</f>
        <v>0</v>
      </c>
      <c r="N7704" s="1574">
        <f>IF(ISBLANK('CWW17'!$AL$33),"##BLANK",'CWW17'!$AL$33)</f>
        <v>0</v>
      </c>
      <c r="O7704" s="1574">
        <f>IF(ISBLANK('CWW17'!$AR$33),"##BLANK",'CWW17'!$AR$33)</f>
        <v>0</v>
      </c>
    </row>
    <row r="7705" spans="2:15">
      <c r="B7705" s="1562" t="str">
        <f>UPPER('CWW17'!$BH$33)</f>
        <v>CWW17_024SLT_PR24</v>
      </c>
      <c r="C7705" s="1562" t="str">
        <f>IF(LEN(_xlfn.CONCAT('CWW17'!$B$9, " - ", 'CWW17'!$B$33, " - ", 'CWW17'!$I$6, " - ", 'CWW17'!$E$5))&gt;230,LEFT(_xlfn.CONCAT('CWW17'!$B$9, " - ", 'CWW17'!$B$33, " - ", 'CWW17'!$I$6, " - ", 'CWW17'!$E$5),212)&amp;" [*** truncated]",_xlfn.CONCAT('CWW17'!$B$9, " - ", 'CWW17'!$B$33, " - ", 'CWW17'!$I$6, " - ", 'CWW17'!$E$5))</f>
        <v xml:space="preserve">EA/NRW environmental programme wastewater (WINEP/NEP) - Storage schemes to reduce spill frequency at CSOs etc - grey solution; (WINEP/NEP) wastewater totex - Sludge liquor treatment - Wastewater network+ </v>
      </c>
      <c r="D7705" s="1562" t="str">
        <f>'CWW17'!$C$33</f>
        <v>£m</v>
      </c>
      <c r="E7705" s="1562" t="s">
        <v>31</v>
      </c>
      <c r="I7705" s="1574">
        <f>IF(ISBLANK('CWW17'!$I$33),"##BLANK",'CWW17'!$I$33)</f>
        <v>0</v>
      </c>
      <c r="J7705" s="1574">
        <f>IF(ISBLANK('CWW17'!$O$33),"##BLANK",'CWW17'!$O$33)</f>
        <v>0</v>
      </c>
      <c r="K7705" s="1574">
        <f>IF(ISBLANK('CWW17'!$U$33),"##BLANK",'CWW17'!$U$33)</f>
        <v>0</v>
      </c>
      <c r="L7705" s="1574">
        <f>IF(ISBLANK('CWW17'!$AA$33),"##BLANK",'CWW17'!$AA$33)</f>
        <v>0</v>
      </c>
      <c r="M7705" s="1574">
        <f>IF(ISBLANK('CWW17'!$AG$33),"##BLANK",'CWW17'!$AG$33)</f>
        <v>0</v>
      </c>
      <c r="N7705" s="1574">
        <f>IF(ISBLANK('CWW17'!$AM$33),"##BLANK",'CWW17'!$AM$33)</f>
        <v>0</v>
      </c>
      <c r="O7705" s="1574">
        <f>IF(ISBLANK('CWW17'!$AS$33),"##BLANK",'CWW17'!$AS$33)</f>
        <v>0</v>
      </c>
    </row>
    <row r="7706" spans="2:15">
      <c r="B7706" s="1562" t="str">
        <f>UPPER('CWW17'!$BI$33)</f>
        <v>CWW17_024TOT_PR24</v>
      </c>
      <c r="C7706" s="1562" t="str">
        <f>IF(LEN(_xlfn.CONCAT('CWW17'!$B$9, " - ", 'CWW17'!$B$33, " - ", 'CWW17'!$J$5))&gt;230,LEFT(_xlfn.CONCAT('CWW17'!$B$9, " - ", 'CWW17'!$B$33, " - ", 'CWW17'!$J$5),212)&amp;" [*** truncated]",_xlfn.CONCAT('CWW17'!$B$9, " - ", 'CWW17'!$B$33, " - ", 'CWW17'!$J$5))</f>
        <v>EA/NRW environmental programme wastewater (WINEP/NEP) - Storage schemes to reduce spill frequency at CSOs etc - grey solution; (WINEP/NEP) wastewater totex - Total</v>
      </c>
      <c r="D7706" s="1562" t="str">
        <f>'CWW17'!$C$33</f>
        <v>£m</v>
      </c>
      <c r="E7706" s="1562" t="s">
        <v>31</v>
      </c>
      <c r="I7706" s="1574">
        <f>IF(ISBLANK('CWW17'!$J$33),"##BLANK",'CWW17'!$J$33)</f>
        <v>0</v>
      </c>
      <c r="J7706" s="1574">
        <f>IF(ISBLANK('CWW17'!$P$33),"##BLANK",'CWW17'!$P$33)</f>
        <v>0</v>
      </c>
      <c r="K7706" s="1574">
        <f>IF(ISBLANK('CWW17'!$V$33),"##BLANK",'CWW17'!$V$33)</f>
        <v>0</v>
      </c>
      <c r="L7706" s="1574">
        <f>IF(ISBLANK('CWW17'!$AB$33),"##BLANK",'CWW17'!$AB$33)</f>
        <v>0</v>
      </c>
      <c r="M7706" s="1574">
        <f>IF(ISBLANK('CWW17'!$AH$33),"##BLANK",'CWW17'!$AH$33)</f>
        <v>0</v>
      </c>
      <c r="N7706" s="1574">
        <f>IF(ISBLANK('CWW17'!$AN$33),"##BLANK",'CWW17'!$AN$33)</f>
        <v>0</v>
      </c>
      <c r="O7706" s="1574">
        <f>IF(ISBLANK('CWW17'!$AT$33),"##BLANK",'CWW17'!$AT$33)</f>
        <v>0</v>
      </c>
    </row>
    <row r="7707" spans="2:15">
      <c r="B7707" s="1562" t="str">
        <f>UPPER('CWW17'!$BD$34)</f>
        <v>CWW17_025FL_PR24</v>
      </c>
      <c r="C7707" s="1562" t="str">
        <f>IF(LEN(_xlfn.CONCAT('CWW17'!$B$9, " - ", 'CWW17'!$B$34, " - ", 'CWW17'!$E$6, " - ", 'CWW17'!$E$5))&gt;230,LEFT(_xlfn.CONCAT('CWW17'!$B$9, " - ", 'CWW17'!$B$34, " - ", 'CWW17'!$E$6, " - ", 'CWW17'!$E$5),212)&amp;" [*** truncated]",_xlfn.CONCAT('CWW17'!$B$9, " - ", 'CWW17'!$B$34, " - ", 'CWW17'!$E$6, " - ", 'CWW17'!$E$5))</f>
        <v xml:space="preserve">EA/NRW environmental programme wastewater (WINEP/NEP) - Storage to reduce spill frequency at CSOs etc - green solution; (WINEP/NEP) wastewater capex - Foul - Wastewater network+ </v>
      </c>
      <c r="D7707" s="1562" t="str">
        <f>'CWW17'!$C$34</f>
        <v>£m</v>
      </c>
      <c r="E7707" s="1562" t="s">
        <v>31</v>
      </c>
      <c r="I7707" s="1574" t="str">
        <f>IF(ISBLANK('CWW17'!$E$34),"##BLANK",'CWW17'!$E$34)</f>
        <v>##BLANK</v>
      </c>
      <c r="J7707" s="1574" t="str">
        <f>IF(ISBLANK('CWW17'!$K$34),"##BLANK",'CWW17'!$K$34)</f>
        <v>##BLANK</v>
      </c>
      <c r="K7707" s="1574" t="str">
        <f>IF(ISBLANK('CWW17'!$Q$34),"##BLANK",'CWW17'!$Q$34)</f>
        <v>##BLANK</v>
      </c>
      <c r="L7707" s="1574" t="str">
        <f>IF(ISBLANK('CWW17'!$W$34),"##BLANK",'CWW17'!$W$34)</f>
        <v>##BLANK</v>
      </c>
      <c r="M7707" s="1574" t="str">
        <f>IF(ISBLANK('CWW17'!$AC$34),"##BLANK",'CWW17'!$AC$34)</f>
        <v>##BLANK</v>
      </c>
      <c r="N7707" s="1574" t="str">
        <f>IF(ISBLANK('CWW17'!$AI$34),"##BLANK",'CWW17'!$AI$34)</f>
        <v>##BLANK</v>
      </c>
      <c r="O7707" s="1574" t="str">
        <f>IF(ISBLANK('CWW17'!$AO$34),"##BLANK",'CWW17'!$AO$34)</f>
        <v>##BLANK</v>
      </c>
    </row>
    <row r="7708" spans="2:15">
      <c r="B7708" s="1562" t="str">
        <f>UPPER('CWW17'!$BE$34)</f>
        <v>CWW17_025SWD_PR24</v>
      </c>
      <c r="C7708" s="1562" t="str">
        <f>IF(LEN(_xlfn.CONCAT('CWW17'!$B$9, " - ", 'CWW17'!$B$34, " - ", 'CWW17'!$F$6, " - ", 'CWW17'!$E$5))&gt;230,LEFT(_xlfn.CONCAT('CWW17'!$B$9, " - ", 'CWW17'!$B$34, " - ", 'CWW17'!$F$6, " - ", 'CWW17'!$E$5),212)&amp;" [*** truncated]",_xlfn.CONCAT('CWW17'!$B$9, " - ", 'CWW17'!$B$34, " - ", 'CWW17'!$F$6, " - ", 'CWW17'!$E$5))</f>
        <v xml:space="preserve">EA/NRW environmental programme wastewater (WINEP/NEP) - Storage to reduce spill frequency at CSOs etc - green solution; (WINEP/NEP) wastewater capex - Surface water drainage - Wastewater network+ </v>
      </c>
      <c r="D7708" s="1562" t="str">
        <f>'CWW17'!$C$34</f>
        <v>£m</v>
      </c>
      <c r="E7708" s="1562" t="s">
        <v>31</v>
      </c>
      <c r="I7708" s="1574" t="str">
        <f>IF(ISBLANK('CWW17'!$F$34),"##BLANK",'CWW17'!$F$34)</f>
        <v>##BLANK</v>
      </c>
      <c r="J7708" s="1574" t="str">
        <f>IF(ISBLANK('CWW17'!$L$34),"##BLANK",'CWW17'!$L$34)</f>
        <v>##BLANK</v>
      </c>
      <c r="K7708" s="1574" t="str">
        <f>IF(ISBLANK('CWW17'!$R$34),"##BLANK",'CWW17'!$R$34)</f>
        <v>##BLANK</v>
      </c>
      <c r="L7708" s="1574" t="str">
        <f>IF(ISBLANK('CWW17'!$X$34),"##BLANK",'CWW17'!$X$34)</f>
        <v>##BLANK</v>
      </c>
      <c r="M7708" s="1574" t="str">
        <f>IF(ISBLANK('CWW17'!$AD$34),"##BLANK",'CWW17'!$AD$34)</f>
        <v>##BLANK</v>
      </c>
      <c r="N7708" s="1574" t="str">
        <f>IF(ISBLANK('CWW17'!$AJ$34),"##BLANK",'CWW17'!$AJ$34)</f>
        <v>##BLANK</v>
      </c>
      <c r="O7708" s="1574" t="str">
        <f>IF(ISBLANK('CWW17'!$AP$34),"##BLANK",'CWW17'!$AP$34)</f>
        <v>##BLANK</v>
      </c>
    </row>
    <row r="7709" spans="2:15">
      <c r="B7709" s="1562" t="str">
        <f>UPPER('CWW17'!$BF$34)</f>
        <v>CWW17_025HD_PR24</v>
      </c>
      <c r="C7709" s="1562" t="str">
        <f>IF(LEN(_xlfn.CONCAT('CWW17'!$B$9, " - ", 'CWW17'!$B$34, " - ", 'CWW17'!$G$6, " - ", 'CWW17'!$E$5))&gt;230,LEFT(_xlfn.CONCAT('CWW17'!$B$9, " - ", 'CWW17'!$B$34, " - ", 'CWW17'!$G$6, " - ", 'CWW17'!$E$5),212)&amp;" [*** truncated]",_xlfn.CONCAT('CWW17'!$B$9, " - ", 'CWW17'!$B$34, " - ", 'CWW17'!$G$6, " - ", 'CWW17'!$E$5))</f>
        <v xml:space="preserve">EA/NRW environmental programme wastewater (WINEP/NEP) - Storage to reduce spill frequency at CSOs etc - green solution; (WINEP/NEP) wastewater capex - Highway drainage - Wastewater network+ </v>
      </c>
      <c r="D7709" s="1562" t="str">
        <f>'CWW17'!$C$34</f>
        <v>£m</v>
      </c>
      <c r="E7709" s="1562" t="s">
        <v>31</v>
      </c>
      <c r="I7709" s="1574" t="str">
        <f>IF(ISBLANK('CWW17'!$G$34),"##BLANK",'CWW17'!$G$34)</f>
        <v>##BLANK</v>
      </c>
      <c r="J7709" s="1574" t="str">
        <f>IF(ISBLANK('CWW17'!$M$34),"##BLANK",'CWW17'!$M$34)</f>
        <v>##BLANK</v>
      </c>
      <c r="K7709" s="1574" t="str">
        <f>IF(ISBLANK('CWW17'!$S$34),"##BLANK",'CWW17'!$S$34)</f>
        <v>##BLANK</v>
      </c>
      <c r="L7709" s="1574" t="str">
        <f>IF(ISBLANK('CWW17'!$Y$34),"##BLANK",'CWW17'!$Y$34)</f>
        <v>##BLANK</v>
      </c>
      <c r="M7709" s="1574" t="str">
        <f>IF(ISBLANK('CWW17'!$AE$34),"##BLANK",'CWW17'!$AE$34)</f>
        <v>##BLANK</v>
      </c>
      <c r="N7709" s="1574" t="str">
        <f>IF(ISBLANK('CWW17'!$AK$34),"##BLANK",'CWW17'!$AK$34)</f>
        <v>##BLANK</v>
      </c>
      <c r="O7709" s="1574" t="str">
        <f>IF(ISBLANK('CWW17'!$AQ$34),"##BLANK",'CWW17'!$AQ$34)</f>
        <v>##BLANK</v>
      </c>
    </row>
    <row r="7710" spans="2:15">
      <c r="B7710" s="1562" t="str">
        <f>UPPER('CWW17'!$BG$34)</f>
        <v>CWW17_025STD_PR24</v>
      </c>
      <c r="C7710" s="1562" t="str">
        <f>IF(LEN(_xlfn.CONCAT('CWW17'!$B$9, " - ", 'CWW17'!$B$34, " - ", 'CWW17'!$H$6, " - ", 'CWW17'!$E$5))&gt;230,LEFT(_xlfn.CONCAT('CWW17'!$B$9, " - ", 'CWW17'!$B$34, " - ", 'CWW17'!$H$6, " - ", 'CWW17'!$E$5),212)&amp;" [*** truncated]",_xlfn.CONCAT('CWW17'!$B$9, " - ", 'CWW17'!$B$34, " - ", 'CWW17'!$H$6, " - ", 'CWW17'!$E$5))</f>
        <v xml:space="preserve">EA/NRW environmental programme wastewater (WINEP/NEP) - Storage to reduce spill frequency at CSOs etc - green solution; (WINEP/NEP) wastewater capex - Sewage treatment and disposal - Wastewater network+ </v>
      </c>
      <c r="D7710" s="1562" t="str">
        <f>'CWW17'!$C$34</f>
        <v>£m</v>
      </c>
      <c r="E7710" s="1562" t="s">
        <v>31</v>
      </c>
      <c r="I7710" s="1574" t="str">
        <f>IF(ISBLANK('CWW17'!$H$34),"##BLANK",'CWW17'!$H$34)</f>
        <v>##BLANK</v>
      </c>
      <c r="J7710" s="1574" t="str">
        <f>IF(ISBLANK('CWW17'!$N$34),"##BLANK",'CWW17'!$N$34)</f>
        <v>##BLANK</v>
      </c>
      <c r="K7710" s="1574" t="str">
        <f>IF(ISBLANK('CWW17'!$T$34),"##BLANK",'CWW17'!$T$34)</f>
        <v>##BLANK</v>
      </c>
      <c r="L7710" s="1574" t="str">
        <f>IF(ISBLANK('CWW17'!$Z$34),"##BLANK",'CWW17'!$Z$34)</f>
        <v>##BLANK</v>
      </c>
      <c r="M7710" s="1574" t="str">
        <f>IF(ISBLANK('CWW17'!$AF$34),"##BLANK",'CWW17'!$AF$34)</f>
        <v>##BLANK</v>
      </c>
      <c r="N7710" s="1574" t="str">
        <f>IF(ISBLANK('CWW17'!$AL$34),"##BLANK",'CWW17'!$AL$34)</f>
        <v>##BLANK</v>
      </c>
      <c r="O7710" s="1574" t="str">
        <f>IF(ISBLANK('CWW17'!$AR$34),"##BLANK",'CWW17'!$AR$34)</f>
        <v>##BLANK</v>
      </c>
    </row>
    <row r="7711" spans="2:15">
      <c r="B7711" s="1562" t="str">
        <f>UPPER('CWW17'!$BH$34)</f>
        <v>CWW17_025SLT_PR24</v>
      </c>
      <c r="C7711" s="1562" t="str">
        <f>IF(LEN(_xlfn.CONCAT('CWW17'!$B$9, " - ", 'CWW17'!$B$34, " - ", 'CWW17'!$I$6, " - ", 'CWW17'!$E$5))&gt;230,LEFT(_xlfn.CONCAT('CWW17'!$B$9, " - ", 'CWW17'!$B$34, " - ", 'CWW17'!$I$6, " - ", 'CWW17'!$E$5),212)&amp;" [*** truncated]",_xlfn.CONCAT('CWW17'!$B$9, " - ", 'CWW17'!$B$34, " - ", 'CWW17'!$I$6, " - ", 'CWW17'!$E$5))</f>
        <v xml:space="preserve">EA/NRW environmental programme wastewater (WINEP/NEP) - Storage to reduce spill frequency at CSOs etc - green solution; (WINEP/NEP) wastewater capex - Sludge liquor treatment - Wastewater network+ </v>
      </c>
      <c r="D7711" s="1562" t="str">
        <f>'CWW17'!$C$34</f>
        <v>£m</v>
      </c>
      <c r="E7711" s="1562" t="s">
        <v>31</v>
      </c>
      <c r="I7711" s="1574" t="str">
        <f>IF(ISBLANK('CWW17'!$I$34),"##BLANK",'CWW17'!$I$34)</f>
        <v>##BLANK</v>
      </c>
      <c r="J7711" s="1574" t="str">
        <f>IF(ISBLANK('CWW17'!$O$34),"##BLANK",'CWW17'!$O$34)</f>
        <v>##BLANK</v>
      </c>
      <c r="K7711" s="1574" t="str">
        <f>IF(ISBLANK('CWW17'!$U$34),"##BLANK",'CWW17'!$U$34)</f>
        <v>##BLANK</v>
      </c>
      <c r="L7711" s="1574" t="str">
        <f>IF(ISBLANK('CWW17'!$AA$34),"##BLANK",'CWW17'!$AA$34)</f>
        <v>##BLANK</v>
      </c>
      <c r="M7711" s="1574" t="str">
        <f>IF(ISBLANK('CWW17'!$AG$34),"##BLANK",'CWW17'!$AG$34)</f>
        <v>##BLANK</v>
      </c>
      <c r="N7711" s="1574" t="str">
        <f>IF(ISBLANK('CWW17'!$AM$34),"##BLANK",'CWW17'!$AM$34)</f>
        <v>##BLANK</v>
      </c>
      <c r="O7711" s="1574" t="str">
        <f>IF(ISBLANK('CWW17'!$AS$34),"##BLANK",'CWW17'!$AS$34)</f>
        <v>##BLANK</v>
      </c>
    </row>
    <row r="7712" spans="2:15">
      <c r="B7712" s="1562" t="str">
        <f>UPPER('CWW17'!$BI$34)</f>
        <v>CWW17_025TOT_PR24</v>
      </c>
      <c r="C7712" s="1562" t="str">
        <f>IF(LEN(_xlfn.CONCAT('CWW17'!$B$9, " - ", 'CWW17'!$B$34, " - ", 'CWW17'!$J$5))&gt;230,LEFT(_xlfn.CONCAT('CWW17'!$B$9, " - ", 'CWW17'!$B$34, " - ", 'CWW17'!$J$5),212)&amp;" [*** truncated]",_xlfn.CONCAT('CWW17'!$B$9, " - ", 'CWW17'!$B$34, " - ", 'CWW17'!$J$5))</f>
        <v>EA/NRW environmental programme wastewater (WINEP/NEP) - Storage to reduce spill frequency at CSOs etc - green solution; (WINEP/NEP) wastewater capex - Total</v>
      </c>
      <c r="D7712" s="1562" t="str">
        <f>'CWW17'!$C$34</f>
        <v>£m</v>
      </c>
      <c r="E7712" s="1562" t="s">
        <v>31</v>
      </c>
      <c r="I7712" s="1574">
        <f>IF(ISBLANK('CWW17'!$J$34),"##BLANK",'CWW17'!$J$34)</f>
        <v>0</v>
      </c>
      <c r="J7712" s="1574">
        <f>IF(ISBLANK('CWW17'!$P$34),"##BLANK",'CWW17'!$P$34)</f>
        <v>0</v>
      </c>
      <c r="K7712" s="1574">
        <f>IF(ISBLANK('CWW17'!$V$34),"##BLANK",'CWW17'!$V$34)</f>
        <v>0</v>
      </c>
      <c r="L7712" s="1574">
        <f>IF(ISBLANK('CWW17'!$AB$34),"##BLANK",'CWW17'!$AB$34)</f>
        <v>0</v>
      </c>
      <c r="M7712" s="1574">
        <f>IF(ISBLANK('CWW17'!$AH$34),"##BLANK",'CWW17'!$AH$34)</f>
        <v>0</v>
      </c>
      <c r="N7712" s="1574">
        <f>IF(ISBLANK('CWW17'!$AN$34),"##BLANK",'CWW17'!$AN$34)</f>
        <v>0</v>
      </c>
      <c r="O7712" s="1574">
        <f>IF(ISBLANK('CWW17'!$AT$34),"##BLANK",'CWW17'!$AT$34)</f>
        <v>0</v>
      </c>
    </row>
    <row r="7713" spans="2:15">
      <c r="B7713" s="1562" t="str">
        <f>UPPER('CWW17'!$BD$35)</f>
        <v>CWW17_026FL_PR24</v>
      </c>
      <c r="C7713" s="1562" t="str">
        <f>IF(LEN(_xlfn.CONCAT('CWW17'!$B$9, " - ", 'CWW17'!$B$35, " - ", 'CWW17'!$E$6, " - ", 'CWW17'!$E$5))&gt;230,LEFT(_xlfn.CONCAT('CWW17'!$B$9, " - ", 'CWW17'!$B$35, " - ", 'CWW17'!$E$6, " - ", 'CWW17'!$E$5),212)&amp;" [*** truncated]",_xlfn.CONCAT('CWW17'!$B$9, " - ", 'CWW17'!$B$35, " - ", 'CWW17'!$E$6, " - ", 'CWW17'!$E$5))</f>
        <v xml:space="preserve">EA/NRW environmental programme wastewater (WINEP/NEP) - Storage to reduce spill frequency at CSOs etc - green solution; (WINEP/NEP) wastewater opex - Foul - Wastewater network+ </v>
      </c>
      <c r="D7713" s="1562" t="str">
        <f>'CWW17'!$C$35</f>
        <v>£m</v>
      </c>
      <c r="E7713" s="1562" t="s">
        <v>31</v>
      </c>
      <c r="I7713" s="1574" t="str">
        <f>IF(ISBLANK('CWW17'!$E$35),"##BLANK",'CWW17'!$E$35)</f>
        <v>##BLANK</v>
      </c>
      <c r="J7713" s="1574" t="str">
        <f>IF(ISBLANK('CWW17'!$K$35),"##BLANK",'CWW17'!$K$35)</f>
        <v>##BLANK</v>
      </c>
      <c r="K7713" s="1574" t="str">
        <f>IF(ISBLANK('CWW17'!$Q$35),"##BLANK",'CWW17'!$Q$35)</f>
        <v>##BLANK</v>
      </c>
      <c r="L7713" s="1574" t="str">
        <f>IF(ISBLANK('CWW17'!$W$35),"##BLANK",'CWW17'!$W$35)</f>
        <v>##BLANK</v>
      </c>
      <c r="M7713" s="1574" t="str">
        <f>IF(ISBLANK('CWW17'!$AC$35),"##BLANK",'CWW17'!$AC$35)</f>
        <v>##BLANK</v>
      </c>
      <c r="N7713" s="1574" t="str">
        <f>IF(ISBLANK('CWW17'!$AI$35),"##BLANK",'CWW17'!$AI$35)</f>
        <v>##BLANK</v>
      </c>
      <c r="O7713" s="1574" t="str">
        <f>IF(ISBLANK('CWW17'!$AO$35),"##BLANK",'CWW17'!$AO$35)</f>
        <v>##BLANK</v>
      </c>
    </row>
    <row r="7714" spans="2:15">
      <c r="B7714" s="1562" t="str">
        <f>UPPER('CWW17'!$BE$35)</f>
        <v>CWW17_026SWD_PR24</v>
      </c>
      <c r="C7714" s="1562" t="str">
        <f>IF(LEN(_xlfn.CONCAT('CWW17'!$B$9, " - ", 'CWW17'!$B$35, " - ", 'CWW17'!$F$6, " - ", 'CWW17'!$E$5))&gt;230,LEFT(_xlfn.CONCAT('CWW17'!$B$9, " - ", 'CWW17'!$B$35, " - ", 'CWW17'!$F$6, " - ", 'CWW17'!$E$5),212)&amp;" [*** truncated]",_xlfn.CONCAT('CWW17'!$B$9, " - ", 'CWW17'!$B$35, " - ", 'CWW17'!$F$6, " - ", 'CWW17'!$E$5))</f>
        <v xml:space="preserve">EA/NRW environmental programme wastewater (WINEP/NEP) - Storage to reduce spill frequency at CSOs etc - green solution; (WINEP/NEP) wastewater opex - Surface water drainage - Wastewater network+ </v>
      </c>
      <c r="D7714" s="1562" t="str">
        <f>'CWW17'!$C$35</f>
        <v>£m</v>
      </c>
      <c r="E7714" s="1562" t="s">
        <v>31</v>
      </c>
      <c r="I7714" s="1574" t="str">
        <f>IF(ISBLANK('CWW17'!$F$35),"##BLANK",'CWW17'!$F$35)</f>
        <v>##BLANK</v>
      </c>
      <c r="J7714" s="1574" t="str">
        <f>IF(ISBLANK('CWW17'!$L$35),"##BLANK",'CWW17'!$L$35)</f>
        <v>##BLANK</v>
      </c>
      <c r="K7714" s="1574" t="str">
        <f>IF(ISBLANK('CWW17'!$R$35),"##BLANK",'CWW17'!$R$35)</f>
        <v>##BLANK</v>
      </c>
      <c r="L7714" s="1574" t="str">
        <f>IF(ISBLANK('CWW17'!$X$35),"##BLANK",'CWW17'!$X$35)</f>
        <v>##BLANK</v>
      </c>
      <c r="M7714" s="1574" t="str">
        <f>IF(ISBLANK('CWW17'!$AD$35),"##BLANK",'CWW17'!$AD$35)</f>
        <v>##BLANK</v>
      </c>
      <c r="N7714" s="1574" t="str">
        <f>IF(ISBLANK('CWW17'!$AJ$35),"##BLANK",'CWW17'!$AJ$35)</f>
        <v>##BLANK</v>
      </c>
      <c r="O7714" s="1574" t="str">
        <f>IF(ISBLANK('CWW17'!$AP$35),"##BLANK",'CWW17'!$AP$35)</f>
        <v>##BLANK</v>
      </c>
    </row>
    <row r="7715" spans="2:15">
      <c r="B7715" s="1562" t="str">
        <f>UPPER('CWW17'!$BF$35)</f>
        <v>CWW17_026HD_PR24</v>
      </c>
      <c r="C7715" s="1562" t="str">
        <f>IF(LEN(_xlfn.CONCAT('CWW17'!$B$9, " - ", 'CWW17'!$B$35, " - ", 'CWW17'!$G$6, " - ", 'CWW17'!$E$5))&gt;230,LEFT(_xlfn.CONCAT('CWW17'!$B$9, " - ", 'CWW17'!$B$35, " - ", 'CWW17'!$G$6, " - ", 'CWW17'!$E$5),212)&amp;" [*** truncated]",_xlfn.CONCAT('CWW17'!$B$9, " - ", 'CWW17'!$B$35, " - ", 'CWW17'!$G$6, " - ", 'CWW17'!$E$5))</f>
        <v xml:space="preserve">EA/NRW environmental programme wastewater (WINEP/NEP) - Storage to reduce spill frequency at CSOs etc - green solution; (WINEP/NEP) wastewater opex - Highway drainage - Wastewater network+ </v>
      </c>
      <c r="D7715" s="1562" t="str">
        <f>'CWW17'!$C$35</f>
        <v>£m</v>
      </c>
      <c r="E7715" s="1562" t="s">
        <v>31</v>
      </c>
      <c r="I7715" s="1574" t="str">
        <f>IF(ISBLANK('CWW17'!$G$35),"##BLANK",'CWW17'!$G$35)</f>
        <v>##BLANK</v>
      </c>
      <c r="J7715" s="1574" t="str">
        <f>IF(ISBLANK('CWW17'!$M$35),"##BLANK",'CWW17'!$M$35)</f>
        <v>##BLANK</v>
      </c>
      <c r="K7715" s="1574" t="str">
        <f>IF(ISBLANK('CWW17'!$S$35),"##BLANK",'CWW17'!$S$35)</f>
        <v>##BLANK</v>
      </c>
      <c r="L7715" s="1574" t="str">
        <f>IF(ISBLANK('CWW17'!$Y$35),"##BLANK",'CWW17'!$Y$35)</f>
        <v>##BLANK</v>
      </c>
      <c r="M7715" s="1574" t="str">
        <f>IF(ISBLANK('CWW17'!$AE$35),"##BLANK",'CWW17'!$AE$35)</f>
        <v>##BLANK</v>
      </c>
      <c r="N7715" s="1574" t="str">
        <f>IF(ISBLANK('CWW17'!$AK$35),"##BLANK",'CWW17'!$AK$35)</f>
        <v>##BLANK</v>
      </c>
      <c r="O7715" s="1574" t="str">
        <f>IF(ISBLANK('CWW17'!$AQ$35),"##BLANK",'CWW17'!$AQ$35)</f>
        <v>##BLANK</v>
      </c>
    </row>
    <row r="7716" spans="2:15">
      <c r="B7716" s="1562" t="str">
        <f>UPPER('CWW17'!$BG$35)</f>
        <v>CWW17_026STD_PR24</v>
      </c>
      <c r="C7716" s="1562" t="str">
        <f>IF(LEN(_xlfn.CONCAT('CWW17'!$B$9, " - ", 'CWW17'!$B$35, " - ", 'CWW17'!$H$6, " - ", 'CWW17'!$E$5))&gt;230,LEFT(_xlfn.CONCAT('CWW17'!$B$9, " - ", 'CWW17'!$B$35, " - ", 'CWW17'!$H$6, " - ", 'CWW17'!$E$5),212)&amp;" [*** truncated]",_xlfn.CONCAT('CWW17'!$B$9, " - ", 'CWW17'!$B$35, " - ", 'CWW17'!$H$6, " - ", 'CWW17'!$E$5))</f>
        <v xml:space="preserve">EA/NRW environmental programme wastewater (WINEP/NEP) - Storage to reduce spill frequency at CSOs etc - green solution; (WINEP/NEP) wastewater opex - Sewage treatment and disposal - Wastewater network+ </v>
      </c>
      <c r="D7716" s="1562" t="str">
        <f>'CWW17'!$C$35</f>
        <v>£m</v>
      </c>
      <c r="E7716" s="1562" t="s">
        <v>31</v>
      </c>
      <c r="I7716" s="1574" t="str">
        <f>IF(ISBLANK('CWW17'!$H$35),"##BLANK",'CWW17'!$H$35)</f>
        <v>##BLANK</v>
      </c>
      <c r="J7716" s="1574" t="str">
        <f>IF(ISBLANK('CWW17'!$N$35),"##BLANK",'CWW17'!$N$35)</f>
        <v>##BLANK</v>
      </c>
      <c r="K7716" s="1574" t="str">
        <f>IF(ISBLANK('CWW17'!$T$35),"##BLANK",'CWW17'!$T$35)</f>
        <v>##BLANK</v>
      </c>
      <c r="L7716" s="1574" t="str">
        <f>IF(ISBLANK('CWW17'!$Z$35),"##BLANK",'CWW17'!$Z$35)</f>
        <v>##BLANK</v>
      </c>
      <c r="M7716" s="1574" t="str">
        <f>IF(ISBLANK('CWW17'!$AF$35),"##BLANK",'CWW17'!$AF$35)</f>
        <v>##BLANK</v>
      </c>
      <c r="N7716" s="1574" t="str">
        <f>IF(ISBLANK('CWW17'!$AL$35),"##BLANK",'CWW17'!$AL$35)</f>
        <v>##BLANK</v>
      </c>
      <c r="O7716" s="1574" t="str">
        <f>IF(ISBLANK('CWW17'!$AR$35),"##BLANK",'CWW17'!$AR$35)</f>
        <v>##BLANK</v>
      </c>
    </row>
    <row r="7717" spans="2:15">
      <c r="B7717" s="1562" t="str">
        <f>UPPER('CWW17'!$BH$35)</f>
        <v>CWW17_026SLT_PR24</v>
      </c>
      <c r="C7717" s="1562" t="str">
        <f>IF(LEN(_xlfn.CONCAT('CWW17'!$B$9, " - ", 'CWW17'!$B$35, " - ", 'CWW17'!$I$6, " - ", 'CWW17'!$E$5))&gt;230,LEFT(_xlfn.CONCAT('CWW17'!$B$9, " - ", 'CWW17'!$B$35, " - ", 'CWW17'!$I$6, " - ", 'CWW17'!$E$5),212)&amp;" [*** truncated]",_xlfn.CONCAT('CWW17'!$B$9, " - ", 'CWW17'!$B$35, " - ", 'CWW17'!$I$6, " - ", 'CWW17'!$E$5))</f>
        <v xml:space="preserve">EA/NRW environmental programme wastewater (WINEP/NEP) - Storage to reduce spill frequency at CSOs etc - green solution; (WINEP/NEP) wastewater opex - Sludge liquor treatment - Wastewater network+ </v>
      </c>
      <c r="D7717" s="1562" t="str">
        <f>'CWW17'!$C$35</f>
        <v>£m</v>
      </c>
      <c r="E7717" s="1562" t="s">
        <v>31</v>
      </c>
      <c r="I7717" s="1574" t="str">
        <f>IF(ISBLANK('CWW17'!$I$35),"##BLANK",'CWW17'!$I$35)</f>
        <v>##BLANK</v>
      </c>
      <c r="J7717" s="1574" t="str">
        <f>IF(ISBLANK('CWW17'!$O$35),"##BLANK",'CWW17'!$O$35)</f>
        <v>##BLANK</v>
      </c>
      <c r="K7717" s="1574" t="str">
        <f>IF(ISBLANK('CWW17'!$U$35),"##BLANK",'CWW17'!$U$35)</f>
        <v>##BLANK</v>
      </c>
      <c r="L7717" s="1574" t="str">
        <f>IF(ISBLANK('CWW17'!$AA$35),"##BLANK",'CWW17'!$AA$35)</f>
        <v>##BLANK</v>
      </c>
      <c r="M7717" s="1574" t="str">
        <f>IF(ISBLANK('CWW17'!$AG$35),"##BLANK",'CWW17'!$AG$35)</f>
        <v>##BLANK</v>
      </c>
      <c r="N7717" s="1574" t="str">
        <f>IF(ISBLANK('CWW17'!$AM$35),"##BLANK",'CWW17'!$AM$35)</f>
        <v>##BLANK</v>
      </c>
      <c r="O7717" s="1574" t="str">
        <f>IF(ISBLANK('CWW17'!$AS$35),"##BLANK",'CWW17'!$AS$35)</f>
        <v>##BLANK</v>
      </c>
    </row>
    <row r="7718" spans="2:15">
      <c r="B7718" s="1562" t="str">
        <f>UPPER('CWW17'!$BI$35)</f>
        <v>CWW17_026TOT_PR24</v>
      </c>
      <c r="C7718" s="1562" t="str">
        <f>IF(LEN(_xlfn.CONCAT('CWW17'!$B$9, " - ", 'CWW17'!$B$35, " - ", 'CWW17'!$J$5))&gt;230,LEFT(_xlfn.CONCAT('CWW17'!$B$9, " - ", 'CWW17'!$B$35, " - ", 'CWW17'!$J$5),212)&amp;" [*** truncated]",_xlfn.CONCAT('CWW17'!$B$9, " - ", 'CWW17'!$B$35, " - ", 'CWW17'!$J$5))</f>
        <v>EA/NRW environmental programme wastewater (WINEP/NEP) - Storage to reduce spill frequency at CSOs etc - green solution; (WINEP/NEP) wastewater opex - Total</v>
      </c>
      <c r="D7718" s="1562" t="str">
        <f>'CWW17'!$C$35</f>
        <v>£m</v>
      </c>
      <c r="E7718" s="1562" t="s">
        <v>31</v>
      </c>
      <c r="I7718" s="1574">
        <f>IF(ISBLANK('CWW17'!$J$35),"##BLANK",'CWW17'!$J$35)</f>
        <v>0</v>
      </c>
      <c r="J7718" s="1574">
        <f>IF(ISBLANK('CWW17'!$P$35),"##BLANK",'CWW17'!$P$35)</f>
        <v>0</v>
      </c>
      <c r="K7718" s="1574">
        <f>IF(ISBLANK('CWW17'!$V$35),"##BLANK",'CWW17'!$V$35)</f>
        <v>0</v>
      </c>
      <c r="L7718" s="1574">
        <f>IF(ISBLANK('CWW17'!$AB$35),"##BLANK",'CWW17'!$AB$35)</f>
        <v>0</v>
      </c>
      <c r="M7718" s="1574">
        <f>IF(ISBLANK('CWW17'!$AH$35),"##BLANK",'CWW17'!$AH$35)</f>
        <v>0</v>
      </c>
      <c r="N7718" s="1574">
        <f>IF(ISBLANK('CWW17'!$AN$35),"##BLANK",'CWW17'!$AN$35)</f>
        <v>0</v>
      </c>
      <c r="O7718" s="1574">
        <f>IF(ISBLANK('CWW17'!$AT$35),"##BLANK",'CWW17'!$AT$35)</f>
        <v>0</v>
      </c>
    </row>
    <row r="7719" spans="2:15">
      <c r="B7719" s="1562" t="str">
        <f>UPPER('CWW17'!$BD$36)</f>
        <v>CWW17_027FL_PR24</v>
      </c>
      <c r="C7719" s="1562" t="str">
        <f>IF(LEN(_xlfn.CONCAT('CWW17'!$B$9, " - ", 'CWW17'!$B$36, " - ", 'CWW17'!$E$6, " - ", 'CWW17'!$E$5))&gt;230,LEFT(_xlfn.CONCAT('CWW17'!$B$9, " - ", 'CWW17'!$B$36, " - ", 'CWW17'!$E$6, " - ", 'CWW17'!$E$5),212)&amp;" [*** truncated]",_xlfn.CONCAT('CWW17'!$B$9, " - ", 'CWW17'!$B$36, " - ", 'CWW17'!$E$6, " - ", 'CWW17'!$E$5))</f>
        <v xml:space="preserve">EA/NRW environmental programme wastewater (WINEP/NEP) - Storage to reduce spill frequency at CSOs etc - green solution; (WINEP/NEP) wastewater totex - Foul - Wastewater network+ </v>
      </c>
      <c r="D7719" s="1562" t="str">
        <f>'CWW17'!$C$36</f>
        <v>£m</v>
      </c>
      <c r="E7719" s="1562" t="s">
        <v>31</v>
      </c>
      <c r="I7719" s="1574">
        <f>IF(ISBLANK('CWW17'!$E$36),"##BLANK",'CWW17'!$E$36)</f>
        <v>0</v>
      </c>
      <c r="J7719" s="1574">
        <f>IF(ISBLANK('CWW17'!$K$36),"##BLANK",'CWW17'!$K$36)</f>
        <v>0</v>
      </c>
      <c r="K7719" s="1574">
        <f>IF(ISBLANK('CWW17'!$Q$36),"##BLANK",'CWW17'!$Q$36)</f>
        <v>0</v>
      </c>
      <c r="L7719" s="1574">
        <f>IF(ISBLANK('CWW17'!$W$36),"##BLANK",'CWW17'!$W$36)</f>
        <v>0</v>
      </c>
      <c r="M7719" s="1574">
        <f>IF(ISBLANK('CWW17'!$AC$36),"##BLANK",'CWW17'!$AC$36)</f>
        <v>0</v>
      </c>
      <c r="N7719" s="1574">
        <f>IF(ISBLANK('CWW17'!$AI$36),"##BLANK",'CWW17'!$AI$36)</f>
        <v>0</v>
      </c>
      <c r="O7719" s="1574">
        <f>IF(ISBLANK('CWW17'!$AO$36),"##BLANK",'CWW17'!$AO$36)</f>
        <v>0</v>
      </c>
    </row>
    <row r="7720" spans="2:15">
      <c r="B7720" s="1562" t="str">
        <f>UPPER('CWW17'!$BE$36)</f>
        <v>CWW17_027SWD_PR24</v>
      </c>
      <c r="C7720" s="1562" t="str">
        <f>IF(LEN(_xlfn.CONCAT('CWW17'!$B$9, " - ", 'CWW17'!$B$36, " - ", 'CWW17'!$F$6, " - ", 'CWW17'!$E$5))&gt;230,LEFT(_xlfn.CONCAT('CWW17'!$B$9, " - ", 'CWW17'!$B$36, " - ", 'CWW17'!$F$6, " - ", 'CWW17'!$E$5),212)&amp;" [*** truncated]",_xlfn.CONCAT('CWW17'!$B$9, " - ", 'CWW17'!$B$36, " - ", 'CWW17'!$F$6, " - ", 'CWW17'!$E$5))</f>
        <v xml:space="preserve">EA/NRW environmental programme wastewater (WINEP/NEP) - Storage to reduce spill frequency at CSOs etc - green solution; (WINEP/NEP) wastewater totex - Surface water drainage - Wastewater network+ </v>
      </c>
      <c r="D7720" s="1562" t="str">
        <f>'CWW17'!$C$36</f>
        <v>£m</v>
      </c>
      <c r="E7720" s="1562" t="s">
        <v>31</v>
      </c>
      <c r="I7720" s="1574">
        <f>IF(ISBLANK('CWW17'!$F$36),"##BLANK",'CWW17'!$F$36)</f>
        <v>0</v>
      </c>
      <c r="J7720" s="1574">
        <f>IF(ISBLANK('CWW17'!$L$36),"##BLANK",'CWW17'!$L$36)</f>
        <v>0</v>
      </c>
      <c r="K7720" s="1574">
        <f>IF(ISBLANK('CWW17'!$R$36),"##BLANK",'CWW17'!$R$36)</f>
        <v>0</v>
      </c>
      <c r="L7720" s="1574">
        <f>IF(ISBLANK('CWW17'!$X$36),"##BLANK",'CWW17'!$X$36)</f>
        <v>0</v>
      </c>
      <c r="M7720" s="1574">
        <f>IF(ISBLANK('CWW17'!$AD$36),"##BLANK",'CWW17'!$AD$36)</f>
        <v>0</v>
      </c>
      <c r="N7720" s="1574">
        <f>IF(ISBLANK('CWW17'!$AJ$36),"##BLANK",'CWW17'!$AJ$36)</f>
        <v>0</v>
      </c>
      <c r="O7720" s="1574">
        <f>IF(ISBLANK('CWW17'!$AP$36),"##BLANK",'CWW17'!$AP$36)</f>
        <v>0</v>
      </c>
    </row>
    <row r="7721" spans="2:15">
      <c r="B7721" s="1562" t="str">
        <f>UPPER('CWW17'!$BF$36)</f>
        <v>CWW17_027HD_PR24</v>
      </c>
      <c r="C7721" s="1562" t="str">
        <f>IF(LEN(_xlfn.CONCAT('CWW17'!$B$9, " - ", 'CWW17'!$B$36, " - ", 'CWW17'!$G$6, " - ", 'CWW17'!$E$5))&gt;230,LEFT(_xlfn.CONCAT('CWW17'!$B$9, " - ", 'CWW17'!$B$36, " - ", 'CWW17'!$G$6, " - ", 'CWW17'!$E$5),212)&amp;" [*** truncated]",_xlfn.CONCAT('CWW17'!$B$9, " - ", 'CWW17'!$B$36, " - ", 'CWW17'!$G$6, " - ", 'CWW17'!$E$5))</f>
        <v xml:space="preserve">EA/NRW environmental programme wastewater (WINEP/NEP) - Storage to reduce spill frequency at CSOs etc - green solution; (WINEP/NEP) wastewater totex - Highway drainage - Wastewater network+ </v>
      </c>
      <c r="D7721" s="1562" t="str">
        <f>'CWW17'!$C$36</f>
        <v>£m</v>
      </c>
      <c r="E7721" s="1562" t="s">
        <v>31</v>
      </c>
      <c r="I7721" s="1574">
        <f>IF(ISBLANK('CWW17'!$G$36),"##BLANK",'CWW17'!$G$36)</f>
        <v>0</v>
      </c>
      <c r="J7721" s="1574">
        <f>IF(ISBLANK('CWW17'!$M$36),"##BLANK",'CWW17'!$M$36)</f>
        <v>0</v>
      </c>
      <c r="K7721" s="1574">
        <f>IF(ISBLANK('CWW17'!$S$36),"##BLANK",'CWW17'!$S$36)</f>
        <v>0</v>
      </c>
      <c r="L7721" s="1574">
        <f>IF(ISBLANK('CWW17'!$Y$36),"##BLANK",'CWW17'!$Y$36)</f>
        <v>0</v>
      </c>
      <c r="M7721" s="1574">
        <f>IF(ISBLANK('CWW17'!$AE$36),"##BLANK",'CWW17'!$AE$36)</f>
        <v>0</v>
      </c>
      <c r="N7721" s="1574">
        <f>IF(ISBLANK('CWW17'!$AK$36),"##BLANK",'CWW17'!$AK$36)</f>
        <v>0</v>
      </c>
      <c r="O7721" s="1574">
        <f>IF(ISBLANK('CWW17'!$AQ$36),"##BLANK",'CWW17'!$AQ$36)</f>
        <v>0</v>
      </c>
    </row>
    <row r="7722" spans="2:15">
      <c r="B7722" s="1562" t="str">
        <f>UPPER('CWW17'!$BG$36)</f>
        <v>CWW17_027STD_PR24</v>
      </c>
      <c r="C7722" s="1562" t="str">
        <f>IF(LEN(_xlfn.CONCAT('CWW17'!$B$9, " - ", 'CWW17'!$B$36, " - ", 'CWW17'!$H$6, " - ", 'CWW17'!$E$5))&gt;230,LEFT(_xlfn.CONCAT('CWW17'!$B$9, " - ", 'CWW17'!$B$36, " - ", 'CWW17'!$H$6, " - ", 'CWW17'!$E$5),212)&amp;" [*** truncated]",_xlfn.CONCAT('CWW17'!$B$9, " - ", 'CWW17'!$B$36, " - ", 'CWW17'!$H$6, " - ", 'CWW17'!$E$5))</f>
        <v xml:space="preserve">EA/NRW environmental programme wastewater (WINEP/NEP) - Storage to reduce spill frequency at CSOs etc - green solution; (WINEP/NEP) wastewater totex - Sewage treatment and disposal - Wastewater network+ </v>
      </c>
      <c r="D7722" s="1562" t="str">
        <f>'CWW17'!$C$36</f>
        <v>£m</v>
      </c>
      <c r="E7722" s="1562" t="s">
        <v>31</v>
      </c>
      <c r="I7722" s="1574">
        <f>IF(ISBLANK('CWW17'!$H$36),"##BLANK",'CWW17'!$H$36)</f>
        <v>0</v>
      </c>
      <c r="J7722" s="1574">
        <f>IF(ISBLANK('CWW17'!$N$36),"##BLANK",'CWW17'!$N$36)</f>
        <v>0</v>
      </c>
      <c r="K7722" s="1574">
        <f>IF(ISBLANK('CWW17'!$T$36),"##BLANK",'CWW17'!$T$36)</f>
        <v>0</v>
      </c>
      <c r="L7722" s="1574">
        <f>IF(ISBLANK('CWW17'!$Z$36),"##BLANK",'CWW17'!$Z$36)</f>
        <v>0</v>
      </c>
      <c r="M7722" s="1574">
        <f>IF(ISBLANK('CWW17'!$AF$36),"##BLANK",'CWW17'!$AF$36)</f>
        <v>0</v>
      </c>
      <c r="N7722" s="1574">
        <f>IF(ISBLANK('CWW17'!$AL$36),"##BLANK",'CWW17'!$AL$36)</f>
        <v>0</v>
      </c>
      <c r="O7722" s="1574">
        <f>IF(ISBLANK('CWW17'!$AR$36),"##BLANK",'CWW17'!$AR$36)</f>
        <v>0</v>
      </c>
    </row>
    <row r="7723" spans="2:15">
      <c r="B7723" s="1562" t="str">
        <f>UPPER('CWW17'!$BH$36)</f>
        <v>CWW17_027SLT_PR24</v>
      </c>
      <c r="C7723" s="1562" t="str">
        <f>IF(LEN(_xlfn.CONCAT('CWW17'!$B$9, " - ", 'CWW17'!$B$36, " - ", 'CWW17'!$I$6, " - ", 'CWW17'!$E$5))&gt;230,LEFT(_xlfn.CONCAT('CWW17'!$B$9, " - ", 'CWW17'!$B$36, " - ", 'CWW17'!$I$6, " - ", 'CWW17'!$E$5),212)&amp;" [*** truncated]",_xlfn.CONCAT('CWW17'!$B$9, " - ", 'CWW17'!$B$36, " - ", 'CWW17'!$I$6, " - ", 'CWW17'!$E$5))</f>
        <v xml:space="preserve">EA/NRW environmental programme wastewater (WINEP/NEP) - Storage to reduce spill frequency at CSOs etc - green solution; (WINEP/NEP) wastewater totex - Sludge liquor treatment - Wastewater network+ </v>
      </c>
      <c r="D7723" s="1562" t="str">
        <f>'CWW17'!$C$36</f>
        <v>£m</v>
      </c>
      <c r="E7723" s="1562" t="s">
        <v>31</v>
      </c>
      <c r="I7723" s="1574">
        <f>IF(ISBLANK('CWW17'!$I$36),"##BLANK",'CWW17'!$I$36)</f>
        <v>0</v>
      </c>
      <c r="J7723" s="1574">
        <f>IF(ISBLANK('CWW17'!$O$36),"##BLANK",'CWW17'!$O$36)</f>
        <v>0</v>
      </c>
      <c r="K7723" s="1574">
        <f>IF(ISBLANK('CWW17'!$U$36),"##BLANK",'CWW17'!$U$36)</f>
        <v>0</v>
      </c>
      <c r="L7723" s="1574">
        <f>IF(ISBLANK('CWW17'!$AA$36),"##BLANK",'CWW17'!$AA$36)</f>
        <v>0</v>
      </c>
      <c r="M7723" s="1574">
        <f>IF(ISBLANK('CWW17'!$AG$36),"##BLANK",'CWW17'!$AG$36)</f>
        <v>0</v>
      </c>
      <c r="N7723" s="1574">
        <f>IF(ISBLANK('CWW17'!$AM$36),"##BLANK",'CWW17'!$AM$36)</f>
        <v>0</v>
      </c>
      <c r="O7723" s="1574">
        <f>IF(ISBLANK('CWW17'!$AS$36),"##BLANK",'CWW17'!$AS$36)</f>
        <v>0</v>
      </c>
    </row>
    <row r="7724" spans="2:15">
      <c r="B7724" s="1562" t="str">
        <f>UPPER('CWW17'!$BI$36)</f>
        <v>CWW17_027TOT_PR24</v>
      </c>
      <c r="C7724" s="1562" t="str">
        <f>IF(LEN(_xlfn.CONCAT('CWW17'!$B$9, " - ", 'CWW17'!$B$36, " - ", 'CWW17'!$J$5))&gt;230,LEFT(_xlfn.CONCAT('CWW17'!$B$9, " - ", 'CWW17'!$B$36, " - ", 'CWW17'!$J$5),212)&amp;" [*** truncated]",_xlfn.CONCAT('CWW17'!$B$9, " - ", 'CWW17'!$B$36, " - ", 'CWW17'!$J$5))</f>
        <v>EA/NRW environmental programme wastewater (WINEP/NEP) - Storage to reduce spill frequency at CSOs etc - green solution; (WINEP/NEP) wastewater totex - Total</v>
      </c>
      <c r="D7724" s="1562" t="str">
        <f>'CWW17'!$C$36</f>
        <v>£m</v>
      </c>
      <c r="E7724" s="1562" t="s">
        <v>31</v>
      </c>
      <c r="I7724" s="1574">
        <f>IF(ISBLANK('CWW17'!$J$36),"##BLANK",'CWW17'!$J$36)</f>
        <v>0</v>
      </c>
      <c r="J7724" s="1574">
        <f>IF(ISBLANK('CWW17'!$P$36),"##BLANK",'CWW17'!$P$36)</f>
        <v>0</v>
      </c>
      <c r="K7724" s="1574">
        <f>IF(ISBLANK('CWW17'!$V$36),"##BLANK",'CWW17'!$V$36)</f>
        <v>0</v>
      </c>
      <c r="L7724" s="1574">
        <f>IF(ISBLANK('CWW17'!$AB$36),"##BLANK",'CWW17'!$AB$36)</f>
        <v>0</v>
      </c>
      <c r="M7724" s="1574">
        <f>IF(ISBLANK('CWW17'!$AH$36),"##BLANK",'CWW17'!$AH$36)</f>
        <v>0</v>
      </c>
      <c r="N7724" s="1574">
        <f>IF(ISBLANK('CWW17'!$AN$36),"##BLANK",'CWW17'!$AN$36)</f>
        <v>0</v>
      </c>
      <c r="O7724" s="1574">
        <f>IF(ISBLANK('CWW17'!$AT$36),"##BLANK",'CWW17'!$AT$36)</f>
        <v>0</v>
      </c>
    </row>
    <row r="7725" spans="2:15">
      <c r="B7725" s="1562" t="str">
        <f>UPPER('CWW17'!$BD$37)</f>
        <v>CWW17_028FL_PR24</v>
      </c>
      <c r="C7725" s="1562" t="str">
        <f>IF(LEN(_xlfn.CONCAT('CWW17'!$B$9, " - ", 'CWW17'!$B$37, " - ", 'CWW17'!$E$6, " - ", 'CWW17'!$E$5))&gt;230,LEFT(_xlfn.CONCAT('CWW17'!$B$9, " - ", 'CWW17'!$B$37, " - ", 'CWW17'!$E$6, " - ", 'CWW17'!$E$5),212)&amp;" [*** truncated]",_xlfn.CONCAT('CWW17'!$B$9, " - ", 'CWW17'!$B$37, " - ", 'CWW17'!$E$6, " - ", 'CWW17'!$E$5))</f>
        <v xml:space="preserve">EA/NRW environmental programme wastewater (WINEP/NEP) - Storm overflow - discharge relocation (WINEP/NEP) wastewater capex - Foul - Wastewater network+ </v>
      </c>
      <c r="D7725" s="1562" t="str">
        <f>'CWW17'!$C$37</f>
        <v>£m</v>
      </c>
      <c r="E7725" s="1562" t="s">
        <v>31</v>
      </c>
      <c r="I7725" s="1574" t="str">
        <f>IF(ISBLANK('CWW17'!$E$37),"##BLANK",'CWW17'!$E$37)</f>
        <v>##BLANK</v>
      </c>
      <c r="J7725" s="1574" t="str">
        <f>IF(ISBLANK('CWW17'!$K$37),"##BLANK",'CWW17'!$K$37)</f>
        <v>##BLANK</v>
      </c>
      <c r="K7725" s="1574" t="str">
        <f>IF(ISBLANK('CWW17'!$Q$37),"##BLANK",'CWW17'!$Q$37)</f>
        <v>##BLANK</v>
      </c>
      <c r="L7725" s="1574" t="str">
        <f>IF(ISBLANK('CWW17'!$W$37),"##BLANK",'CWW17'!$W$37)</f>
        <v>##BLANK</v>
      </c>
      <c r="M7725" s="1574" t="str">
        <f>IF(ISBLANK('CWW17'!$AC$37),"##BLANK",'CWW17'!$AC$37)</f>
        <v>##BLANK</v>
      </c>
      <c r="N7725" s="1574" t="str">
        <f>IF(ISBLANK('CWW17'!$AI$37),"##BLANK",'CWW17'!$AI$37)</f>
        <v>##BLANK</v>
      </c>
      <c r="O7725" s="1574" t="str">
        <f>IF(ISBLANK('CWW17'!$AO$37),"##BLANK",'CWW17'!$AO$37)</f>
        <v>##BLANK</v>
      </c>
    </row>
    <row r="7726" spans="2:15">
      <c r="B7726" s="1562" t="str">
        <f>UPPER('CWW17'!$BE$37)</f>
        <v>CWW17_028SWD_PR24</v>
      </c>
      <c r="C7726" s="1562" t="str">
        <f>IF(LEN(_xlfn.CONCAT('CWW17'!$B$9, " - ", 'CWW17'!$B$37, " - ", 'CWW17'!$F$6, " - ", 'CWW17'!$E$5))&gt;230,LEFT(_xlfn.CONCAT('CWW17'!$B$9, " - ", 'CWW17'!$B$37, " - ", 'CWW17'!$F$6, " - ", 'CWW17'!$E$5),212)&amp;" [*** truncated]",_xlfn.CONCAT('CWW17'!$B$9, " - ", 'CWW17'!$B$37, " - ", 'CWW17'!$F$6, " - ", 'CWW17'!$E$5))</f>
        <v xml:space="preserve">EA/NRW environmental programme wastewater (WINEP/NEP) - Storm overflow - discharge relocation (WINEP/NEP) wastewater capex - Surface water drainage - Wastewater network+ </v>
      </c>
      <c r="D7726" s="1562" t="str">
        <f>'CWW17'!$C$37</f>
        <v>£m</v>
      </c>
      <c r="E7726" s="1562" t="s">
        <v>31</v>
      </c>
      <c r="I7726" s="1574" t="str">
        <f>IF(ISBLANK('CWW17'!$F$37),"##BLANK",'CWW17'!$F$37)</f>
        <v>##BLANK</v>
      </c>
      <c r="J7726" s="1574" t="str">
        <f>IF(ISBLANK('CWW17'!$L$37),"##BLANK",'CWW17'!$L$37)</f>
        <v>##BLANK</v>
      </c>
      <c r="K7726" s="1574" t="str">
        <f>IF(ISBLANK('CWW17'!$R$37),"##BLANK",'CWW17'!$R$37)</f>
        <v>##BLANK</v>
      </c>
      <c r="L7726" s="1574" t="str">
        <f>IF(ISBLANK('CWW17'!$X$37),"##BLANK",'CWW17'!$X$37)</f>
        <v>##BLANK</v>
      </c>
      <c r="M7726" s="1574" t="str">
        <f>IF(ISBLANK('CWW17'!$AD$37),"##BLANK",'CWW17'!$AD$37)</f>
        <v>##BLANK</v>
      </c>
      <c r="N7726" s="1574" t="str">
        <f>IF(ISBLANK('CWW17'!$AJ$37),"##BLANK",'CWW17'!$AJ$37)</f>
        <v>##BLANK</v>
      </c>
      <c r="O7726" s="1574" t="str">
        <f>IF(ISBLANK('CWW17'!$AP$37),"##BLANK",'CWW17'!$AP$37)</f>
        <v>##BLANK</v>
      </c>
    </row>
    <row r="7727" spans="2:15">
      <c r="B7727" s="1562" t="str">
        <f>UPPER('CWW17'!$BF$37)</f>
        <v>CWW17_028HD_PR24</v>
      </c>
      <c r="C7727" s="1562" t="str">
        <f>IF(LEN(_xlfn.CONCAT('CWW17'!$B$9, " - ", 'CWW17'!$B$37, " - ", 'CWW17'!$G$6, " - ", 'CWW17'!$E$5))&gt;230,LEFT(_xlfn.CONCAT('CWW17'!$B$9, " - ", 'CWW17'!$B$37, " - ", 'CWW17'!$G$6, " - ", 'CWW17'!$E$5),212)&amp;" [*** truncated]",_xlfn.CONCAT('CWW17'!$B$9, " - ", 'CWW17'!$B$37, " - ", 'CWW17'!$G$6, " - ", 'CWW17'!$E$5))</f>
        <v xml:space="preserve">EA/NRW environmental programme wastewater (WINEP/NEP) - Storm overflow - discharge relocation (WINEP/NEP) wastewater capex - Highway drainage - Wastewater network+ </v>
      </c>
      <c r="D7727" s="1562" t="str">
        <f>'CWW17'!$C$37</f>
        <v>£m</v>
      </c>
      <c r="E7727" s="1562" t="s">
        <v>31</v>
      </c>
      <c r="I7727" s="1574" t="str">
        <f>IF(ISBLANK('CWW17'!$G$37),"##BLANK",'CWW17'!$G$37)</f>
        <v>##BLANK</v>
      </c>
      <c r="J7727" s="1574" t="str">
        <f>IF(ISBLANK('CWW17'!$M$37),"##BLANK",'CWW17'!$M$37)</f>
        <v>##BLANK</v>
      </c>
      <c r="K7727" s="1574" t="str">
        <f>IF(ISBLANK('CWW17'!$S$37),"##BLANK",'CWW17'!$S$37)</f>
        <v>##BLANK</v>
      </c>
      <c r="L7727" s="1574" t="str">
        <f>IF(ISBLANK('CWW17'!$Y$37),"##BLANK",'CWW17'!$Y$37)</f>
        <v>##BLANK</v>
      </c>
      <c r="M7727" s="1574" t="str">
        <f>IF(ISBLANK('CWW17'!$AE$37),"##BLANK",'CWW17'!$AE$37)</f>
        <v>##BLANK</v>
      </c>
      <c r="N7727" s="1574" t="str">
        <f>IF(ISBLANK('CWW17'!$AK$37),"##BLANK",'CWW17'!$AK$37)</f>
        <v>##BLANK</v>
      </c>
      <c r="O7727" s="1574" t="str">
        <f>IF(ISBLANK('CWW17'!$AQ$37),"##BLANK",'CWW17'!$AQ$37)</f>
        <v>##BLANK</v>
      </c>
    </row>
    <row r="7728" spans="2:15">
      <c r="B7728" s="1562" t="str">
        <f>UPPER('CWW17'!$BG$37)</f>
        <v>CWW17_028STD_PR24</v>
      </c>
      <c r="C7728" s="1562" t="str">
        <f>IF(LEN(_xlfn.CONCAT('CWW17'!$B$9, " - ", 'CWW17'!$B$37, " - ", 'CWW17'!$H$6, " - ", 'CWW17'!$E$5))&gt;230,LEFT(_xlfn.CONCAT('CWW17'!$B$9, " - ", 'CWW17'!$B$37, " - ", 'CWW17'!$H$6, " - ", 'CWW17'!$E$5),212)&amp;" [*** truncated]",_xlfn.CONCAT('CWW17'!$B$9, " - ", 'CWW17'!$B$37, " - ", 'CWW17'!$H$6, " - ", 'CWW17'!$E$5))</f>
        <v xml:space="preserve">EA/NRW environmental programme wastewater (WINEP/NEP) - Storm overflow - discharge relocation (WINEP/NEP) wastewater capex - Sewage treatment and disposal - Wastewater network+ </v>
      </c>
      <c r="D7728" s="1562" t="str">
        <f>'CWW17'!$C$37</f>
        <v>£m</v>
      </c>
      <c r="E7728" s="1562" t="s">
        <v>31</v>
      </c>
      <c r="I7728" s="1574" t="str">
        <f>IF(ISBLANK('CWW17'!$H$37),"##BLANK",'CWW17'!$H$37)</f>
        <v>##BLANK</v>
      </c>
      <c r="J7728" s="1574" t="str">
        <f>IF(ISBLANK('CWW17'!$N$37),"##BLANK",'CWW17'!$N$37)</f>
        <v>##BLANK</v>
      </c>
      <c r="K7728" s="1574" t="str">
        <f>IF(ISBLANK('CWW17'!$T$37),"##BLANK",'CWW17'!$T$37)</f>
        <v>##BLANK</v>
      </c>
      <c r="L7728" s="1574" t="str">
        <f>IF(ISBLANK('CWW17'!$Z$37),"##BLANK",'CWW17'!$Z$37)</f>
        <v>##BLANK</v>
      </c>
      <c r="M7728" s="1574" t="str">
        <f>IF(ISBLANK('CWW17'!$AF$37),"##BLANK",'CWW17'!$AF$37)</f>
        <v>##BLANK</v>
      </c>
      <c r="N7728" s="1574" t="str">
        <f>IF(ISBLANK('CWW17'!$AL$37),"##BLANK",'CWW17'!$AL$37)</f>
        <v>##BLANK</v>
      </c>
      <c r="O7728" s="1574" t="str">
        <f>IF(ISBLANK('CWW17'!$AR$37),"##BLANK",'CWW17'!$AR$37)</f>
        <v>##BLANK</v>
      </c>
    </row>
    <row r="7729" spans="2:15">
      <c r="B7729" s="1562" t="str">
        <f>UPPER('CWW17'!$BH$37)</f>
        <v>CWW17_028SLT_PR24</v>
      </c>
      <c r="C7729" s="1562" t="str">
        <f>IF(LEN(_xlfn.CONCAT('CWW17'!$B$9, " - ", 'CWW17'!$B$37, " - ", 'CWW17'!$I$6, " - ", 'CWW17'!$E$5))&gt;230,LEFT(_xlfn.CONCAT('CWW17'!$B$9, " - ", 'CWW17'!$B$37, " - ", 'CWW17'!$I$6, " - ", 'CWW17'!$E$5),212)&amp;" [*** truncated]",_xlfn.CONCAT('CWW17'!$B$9, " - ", 'CWW17'!$B$37, " - ", 'CWW17'!$I$6, " - ", 'CWW17'!$E$5))</f>
        <v xml:space="preserve">EA/NRW environmental programme wastewater (WINEP/NEP) - Storm overflow - discharge relocation (WINEP/NEP) wastewater capex - Sludge liquor treatment - Wastewater network+ </v>
      </c>
      <c r="D7729" s="1562" t="str">
        <f>'CWW17'!$C$37</f>
        <v>£m</v>
      </c>
      <c r="E7729" s="1562" t="s">
        <v>31</v>
      </c>
      <c r="I7729" s="1574" t="str">
        <f>IF(ISBLANK('CWW17'!$I$37),"##BLANK",'CWW17'!$I$37)</f>
        <v>##BLANK</v>
      </c>
      <c r="J7729" s="1574" t="str">
        <f>IF(ISBLANK('CWW17'!$O$37),"##BLANK",'CWW17'!$O$37)</f>
        <v>##BLANK</v>
      </c>
      <c r="K7729" s="1574" t="str">
        <f>IF(ISBLANK('CWW17'!$U$37),"##BLANK",'CWW17'!$U$37)</f>
        <v>##BLANK</v>
      </c>
      <c r="L7729" s="1574" t="str">
        <f>IF(ISBLANK('CWW17'!$AA$37),"##BLANK",'CWW17'!$AA$37)</f>
        <v>##BLANK</v>
      </c>
      <c r="M7729" s="1574" t="str">
        <f>IF(ISBLANK('CWW17'!$AG$37),"##BLANK",'CWW17'!$AG$37)</f>
        <v>##BLANK</v>
      </c>
      <c r="N7729" s="1574" t="str">
        <f>IF(ISBLANK('CWW17'!$AM$37),"##BLANK",'CWW17'!$AM$37)</f>
        <v>##BLANK</v>
      </c>
      <c r="O7729" s="1574" t="str">
        <f>IF(ISBLANK('CWW17'!$AS$37),"##BLANK",'CWW17'!$AS$37)</f>
        <v>##BLANK</v>
      </c>
    </row>
    <row r="7730" spans="2:15">
      <c r="B7730" s="1562" t="str">
        <f>UPPER('CWW17'!$BI$37)</f>
        <v>CWW17_028TOT_PR24</v>
      </c>
      <c r="C7730" s="1562" t="str">
        <f>IF(LEN(_xlfn.CONCAT('CWW17'!$B$9, " - ", 'CWW17'!$B$37, " - ", 'CWW17'!$J$5))&gt;230,LEFT(_xlfn.CONCAT('CWW17'!$B$9, " - ", 'CWW17'!$B$37, " - ", 'CWW17'!$J$5),212)&amp;" [*** truncated]",_xlfn.CONCAT('CWW17'!$B$9, " - ", 'CWW17'!$B$37, " - ", 'CWW17'!$J$5))</f>
        <v>EA/NRW environmental programme wastewater (WINEP/NEP) - Storm overflow - discharge relocation (WINEP/NEP) wastewater capex - Total</v>
      </c>
      <c r="D7730" s="1562" t="str">
        <f>'CWW17'!$C$37</f>
        <v>£m</v>
      </c>
      <c r="E7730" s="1562" t="s">
        <v>31</v>
      </c>
      <c r="I7730" s="1574">
        <f>IF(ISBLANK('CWW17'!$J$37),"##BLANK",'CWW17'!$J$37)</f>
        <v>0</v>
      </c>
      <c r="J7730" s="1574">
        <f>IF(ISBLANK('CWW17'!$P$37),"##BLANK",'CWW17'!$P$37)</f>
        <v>0</v>
      </c>
      <c r="K7730" s="1574">
        <f>IF(ISBLANK('CWW17'!$V$37),"##BLANK",'CWW17'!$V$37)</f>
        <v>0</v>
      </c>
      <c r="L7730" s="1574">
        <f>IF(ISBLANK('CWW17'!$AB$37),"##BLANK",'CWW17'!$AB$37)</f>
        <v>0</v>
      </c>
      <c r="M7730" s="1574">
        <f>IF(ISBLANK('CWW17'!$AH$37),"##BLANK",'CWW17'!$AH$37)</f>
        <v>0</v>
      </c>
      <c r="N7730" s="1574">
        <f>IF(ISBLANK('CWW17'!$AN$37),"##BLANK",'CWW17'!$AN$37)</f>
        <v>0</v>
      </c>
      <c r="O7730" s="1574">
        <f>IF(ISBLANK('CWW17'!$AT$37),"##BLANK",'CWW17'!$AT$37)</f>
        <v>0</v>
      </c>
    </row>
    <row r="7731" spans="2:15">
      <c r="B7731" s="1562" t="str">
        <f>UPPER('CWW17'!$BD$38)</f>
        <v>CWW17_029FL_PR24</v>
      </c>
      <c r="C7731" s="1562" t="str">
        <f>IF(LEN(_xlfn.CONCAT('CWW17'!$B$9, " - ", 'CWW17'!$B$38, " - ", 'CWW17'!$E$6, " - ", 'CWW17'!$E$5))&gt;230,LEFT(_xlfn.CONCAT('CWW17'!$B$9, " - ", 'CWW17'!$B$38, " - ", 'CWW17'!$E$6, " - ", 'CWW17'!$E$5),212)&amp;" [*** truncated]",_xlfn.CONCAT('CWW17'!$B$9, " - ", 'CWW17'!$B$38, " - ", 'CWW17'!$E$6, " - ", 'CWW17'!$E$5))</f>
        <v xml:space="preserve">EA/NRW environmental programme wastewater (WINEP/NEP) - Storm overflow - discharge relocation (WINEP/NEP) wastewater opex - Foul - Wastewater network+ </v>
      </c>
      <c r="D7731" s="1562" t="str">
        <f>'CWW17'!$C$38</f>
        <v>£m</v>
      </c>
      <c r="E7731" s="1562" t="s">
        <v>31</v>
      </c>
      <c r="I7731" s="1574" t="str">
        <f>IF(ISBLANK('CWW17'!$E$38),"##BLANK",'CWW17'!$E$38)</f>
        <v>##BLANK</v>
      </c>
      <c r="J7731" s="1574" t="str">
        <f>IF(ISBLANK('CWW17'!$K$38),"##BLANK",'CWW17'!$K$38)</f>
        <v>##BLANK</v>
      </c>
      <c r="K7731" s="1574" t="str">
        <f>IF(ISBLANK('CWW17'!$Q$38),"##BLANK",'CWW17'!$Q$38)</f>
        <v>##BLANK</v>
      </c>
      <c r="L7731" s="1574" t="str">
        <f>IF(ISBLANK('CWW17'!$W$38),"##BLANK",'CWW17'!$W$38)</f>
        <v>##BLANK</v>
      </c>
      <c r="M7731" s="1574" t="str">
        <f>IF(ISBLANK('CWW17'!$AC$38),"##BLANK",'CWW17'!$AC$38)</f>
        <v>##BLANK</v>
      </c>
      <c r="N7731" s="1574" t="str">
        <f>IF(ISBLANK('CWW17'!$AI$38),"##BLANK",'CWW17'!$AI$38)</f>
        <v>##BLANK</v>
      </c>
      <c r="O7731" s="1574" t="str">
        <f>IF(ISBLANK('CWW17'!$AO$38),"##BLANK",'CWW17'!$AO$38)</f>
        <v>##BLANK</v>
      </c>
    </row>
    <row r="7732" spans="2:15">
      <c r="B7732" s="1562" t="str">
        <f>UPPER('CWW17'!$BE$38)</f>
        <v>CWW17_029SWD_PR24</v>
      </c>
      <c r="C7732" s="1562" t="str">
        <f>IF(LEN(_xlfn.CONCAT('CWW17'!$B$9, " - ", 'CWW17'!$B$38, " - ", 'CWW17'!$F$6, " - ", 'CWW17'!$E$5))&gt;230,LEFT(_xlfn.CONCAT('CWW17'!$B$9, " - ", 'CWW17'!$B$38, " - ", 'CWW17'!$F$6, " - ", 'CWW17'!$E$5),212)&amp;" [*** truncated]",_xlfn.CONCAT('CWW17'!$B$9, " - ", 'CWW17'!$B$38, " - ", 'CWW17'!$F$6, " - ", 'CWW17'!$E$5))</f>
        <v xml:space="preserve">EA/NRW environmental programme wastewater (WINEP/NEP) - Storm overflow - discharge relocation (WINEP/NEP) wastewater opex - Surface water drainage - Wastewater network+ </v>
      </c>
      <c r="D7732" s="1562" t="str">
        <f>'CWW17'!$C$38</f>
        <v>£m</v>
      </c>
      <c r="E7732" s="1562" t="s">
        <v>31</v>
      </c>
      <c r="I7732" s="1574" t="str">
        <f>IF(ISBLANK('CWW17'!$F$38),"##BLANK",'CWW17'!$F$38)</f>
        <v>##BLANK</v>
      </c>
      <c r="J7732" s="1574" t="str">
        <f>IF(ISBLANK('CWW17'!$L$38),"##BLANK",'CWW17'!$L$38)</f>
        <v>##BLANK</v>
      </c>
      <c r="K7732" s="1574" t="str">
        <f>IF(ISBLANK('CWW17'!$R$38),"##BLANK",'CWW17'!$R$38)</f>
        <v>##BLANK</v>
      </c>
      <c r="L7732" s="1574" t="str">
        <f>IF(ISBLANK('CWW17'!$X$38),"##BLANK",'CWW17'!$X$38)</f>
        <v>##BLANK</v>
      </c>
      <c r="M7732" s="1574" t="str">
        <f>IF(ISBLANK('CWW17'!$AD$38),"##BLANK",'CWW17'!$AD$38)</f>
        <v>##BLANK</v>
      </c>
      <c r="N7732" s="1574" t="str">
        <f>IF(ISBLANK('CWW17'!$AJ$38),"##BLANK",'CWW17'!$AJ$38)</f>
        <v>##BLANK</v>
      </c>
      <c r="O7732" s="1574" t="str">
        <f>IF(ISBLANK('CWW17'!$AP$38),"##BLANK",'CWW17'!$AP$38)</f>
        <v>##BLANK</v>
      </c>
    </row>
    <row r="7733" spans="2:15">
      <c r="B7733" s="1562" t="str">
        <f>UPPER('CWW17'!$BF$38)</f>
        <v>CWW17_029HD_PR24</v>
      </c>
      <c r="C7733" s="1562" t="str">
        <f>IF(LEN(_xlfn.CONCAT('CWW17'!$B$9, " - ", 'CWW17'!$B$38, " - ", 'CWW17'!$G$6, " - ", 'CWW17'!$E$5))&gt;230,LEFT(_xlfn.CONCAT('CWW17'!$B$9, " - ", 'CWW17'!$B$38, " - ", 'CWW17'!$G$6, " - ", 'CWW17'!$E$5),212)&amp;" [*** truncated]",_xlfn.CONCAT('CWW17'!$B$9, " - ", 'CWW17'!$B$38, " - ", 'CWW17'!$G$6, " - ", 'CWW17'!$E$5))</f>
        <v xml:space="preserve">EA/NRW environmental programme wastewater (WINEP/NEP) - Storm overflow - discharge relocation (WINEP/NEP) wastewater opex - Highway drainage - Wastewater network+ </v>
      </c>
      <c r="D7733" s="1562" t="str">
        <f>'CWW17'!$C$38</f>
        <v>£m</v>
      </c>
      <c r="E7733" s="1562" t="s">
        <v>31</v>
      </c>
      <c r="I7733" s="1574" t="str">
        <f>IF(ISBLANK('CWW17'!$G$38),"##BLANK",'CWW17'!$G$38)</f>
        <v>##BLANK</v>
      </c>
      <c r="J7733" s="1574" t="str">
        <f>IF(ISBLANK('CWW17'!$M$38),"##BLANK",'CWW17'!$M$38)</f>
        <v>##BLANK</v>
      </c>
      <c r="K7733" s="1574" t="str">
        <f>IF(ISBLANK('CWW17'!$S$38),"##BLANK",'CWW17'!$S$38)</f>
        <v>##BLANK</v>
      </c>
      <c r="L7733" s="1574" t="str">
        <f>IF(ISBLANK('CWW17'!$Y$38),"##BLANK",'CWW17'!$Y$38)</f>
        <v>##BLANK</v>
      </c>
      <c r="M7733" s="1574" t="str">
        <f>IF(ISBLANK('CWW17'!$AE$38),"##BLANK",'CWW17'!$AE$38)</f>
        <v>##BLANK</v>
      </c>
      <c r="N7733" s="1574" t="str">
        <f>IF(ISBLANK('CWW17'!$AK$38),"##BLANK",'CWW17'!$AK$38)</f>
        <v>##BLANK</v>
      </c>
      <c r="O7733" s="1574" t="str">
        <f>IF(ISBLANK('CWW17'!$AQ$38),"##BLANK",'CWW17'!$AQ$38)</f>
        <v>##BLANK</v>
      </c>
    </row>
    <row r="7734" spans="2:15">
      <c r="B7734" s="1562" t="str">
        <f>UPPER('CWW17'!$BG$38)</f>
        <v>CWW17_029STD_PR24</v>
      </c>
      <c r="C7734" s="1562" t="str">
        <f>IF(LEN(_xlfn.CONCAT('CWW17'!$B$9, " - ", 'CWW17'!$B$38, " - ", 'CWW17'!$H$6, " - ", 'CWW17'!$E$5))&gt;230,LEFT(_xlfn.CONCAT('CWW17'!$B$9, " - ", 'CWW17'!$B$38, " - ", 'CWW17'!$H$6, " - ", 'CWW17'!$E$5),212)&amp;" [*** truncated]",_xlfn.CONCAT('CWW17'!$B$9, " - ", 'CWW17'!$B$38, " - ", 'CWW17'!$H$6, " - ", 'CWW17'!$E$5))</f>
        <v xml:space="preserve">EA/NRW environmental programme wastewater (WINEP/NEP) - Storm overflow - discharge relocation (WINEP/NEP) wastewater opex - Sewage treatment and disposal - Wastewater network+ </v>
      </c>
      <c r="D7734" s="1562" t="str">
        <f>'CWW17'!$C$38</f>
        <v>£m</v>
      </c>
      <c r="E7734" s="1562" t="s">
        <v>31</v>
      </c>
      <c r="I7734" s="1574" t="str">
        <f>IF(ISBLANK('CWW17'!$H$38),"##BLANK",'CWW17'!$H$38)</f>
        <v>##BLANK</v>
      </c>
      <c r="J7734" s="1574" t="str">
        <f>IF(ISBLANK('CWW17'!$N$38),"##BLANK",'CWW17'!$N$38)</f>
        <v>##BLANK</v>
      </c>
      <c r="K7734" s="1574" t="str">
        <f>IF(ISBLANK('CWW17'!$T$38),"##BLANK",'CWW17'!$T$38)</f>
        <v>##BLANK</v>
      </c>
      <c r="L7734" s="1574" t="str">
        <f>IF(ISBLANK('CWW17'!$Z$38),"##BLANK",'CWW17'!$Z$38)</f>
        <v>##BLANK</v>
      </c>
      <c r="M7734" s="1574" t="str">
        <f>IF(ISBLANK('CWW17'!$AF$38),"##BLANK",'CWW17'!$AF$38)</f>
        <v>##BLANK</v>
      </c>
      <c r="N7734" s="1574" t="str">
        <f>IF(ISBLANK('CWW17'!$AL$38),"##BLANK",'CWW17'!$AL$38)</f>
        <v>##BLANK</v>
      </c>
      <c r="O7734" s="1574" t="str">
        <f>IF(ISBLANK('CWW17'!$AR$38),"##BLANK",'CWW17'!$AR$38)</f>
        <v>##BLANK</v>
      </c>
    </row>
    <row r="7735" spans="2:15">
      <c r="B7735" s="1562" t="str">
        <f>UPPER('CWW17'!$BH$38)</f>
        <v>CWW17_029SLT_PR24</v>
      </c>
      <c r="C7735" s="1562" t="str">
        <f>IF(LEN(_xlfn.CONCAT('CWW17'!$B$9, " - ", 'CWW17'!$B$38, " - ", 'CWW17'!$I$6, " - ", 'CWW17'!$E$5))&gt;230,LEFT(_xlfn.CONCAT('CWW17'!$B$9, " - ", 'CWW17'!$B$38, " - ", 'CWW17'!$I$6, " - ", 'CWW17'!$E$5),212)&amp;" [*** truncated]",_xlfn.CONCAT('CWW17'!$B$9, " - ", 'CWW17'!$B$38, " - ", 'CWW17'!$I$6, " - ", 'CWW17'!$E$5))</f>
        <v xml:space="preserve">EA/NRW environmental programme wastewater (WINEP/NEP) - Storm overflow - discharge relocation (WINEP/NEP) wastewater opex - Sludge liquor treatment - Wastewater network+ </v>
      </c>
      <c r="D7735" s="1562" t="str">
        <f>'CWW17'!$C$38</f>
        <v>£m</v>
      </c>
      <c r="E7735" s="1562" t="s">
        <v>31</v>
      </c>
      <c r="I7735" s="1574" t="str">
        <f>IF(ISBLANK('CWW17'!$I$38),"##BLANK",'CWW17'!$I$38)</f>
        <v>##BLANK</v>
      </c>
      <c r="J7735" s="1574" t="str">
        <f>IF(ISBLANK('CWW17'!$O$38),"##BLANK",'CWW17'!$O$38)</f>
        <v>##BLANK</v>
      </c>
      <c r="K7735" s="1574" t="str">
        <f>IF(ISBLANK('CWW17'!$U$38),"##BLANK",'CWW17'!$U$38)</f>
        <v>##BLANK</v>
      </c>
      <c r="L7735" s="1574" t="str">
        <f>IF(ISBLANK('CWW17'!$AA$38),"##BLANK",'CWW17'!$AA$38)</f>
        <v>##BLANK</v>
      </c>
      <c r="M7735" s="1574" t="str">
        <f>IF(ISBLANK('CWW17'!$AG$38),"##BLANK",'CWW17'!$AG$38)</f>
        <v>##BLANK</v>
      </c>
      <c r="N7735" s="1574" t="str">
        <f>IF(ISBLANK('CWW17'!$AM$38),"##BLANK",'CWW17'!$AM$38)</f>
        <v>##BLANK</v>
      </c>
      <c r="O7735" s="1574" t="str">
        <f>IF(ISBLANK('CWW17'!$AS$38),"##BLANK",'CWW17'!$AS$38)</f>
        <v>##BLANK</v>
      </c>
    </row>
    <row r="7736" spans="2:15">
      <c r="B7736" s="1562" t="str">
        <f>UPPER('CWW17'!$BI$38)</f>
        <v>CWW17_029TOT_PR24</v>
      </c>
      <c r="C7736" s="1562" t="str">
        <f>IF(LEN(_xlfn.CONCAT('CWW17'!$B$9, " - ", 'CWW17'!$B$38, " - ", 'CWW17'!$J$5))&gt;230,LEFT(_xlfn.CONCAT('CWW17'!$B$9, " - ", 'CWW17'!$B$38, " - ", 'CWW17'!$J$5),212)&amp;" [*** truncated]",_xlfn.CONCAT('CWW17'!$B$9, " - ", 'CWW17'!$B$38, " - ", 'CWW17'!$J$5))</f>
        <v>EA/NRW environmental programme wastewater (WINEP/NEP) - Storm overflow - discharge relocation (WINEP/NEP) wastewater opex - Total</v>
      </c>
      <c r="D7736" s="1562" t="str">
        <f>'CWW17'!$C$38</f>
        <v>£m</v>
      </c>
      <c r="E7736" s="1562" t="s">
        <v>31</v>
      </c>
      <c r="I7736" s="1574">
        <f>IF(ISBLANK('CWW17'!$J$38),"##BLANK",'CWW17'!$J$38)</f>
        <v>0</v>
      </c>
      <c r="J7736" s="1574">
        <f>IF(ISBLANK('CWW17'!$P$38),"##BLANK",'CWW17'!$P$38)</f>
        <v>0</v>
      </c>
      <c r="K7736" s="1574">
        <f>IF(ISBLANK('CWW17'!$V$38),"##BLANK",'CWW17'!$V$38)</f>
        <v>0</v>
      </c>
      <c r="L7736" s="1574">
        <f>IF(ISBLANK('CWW17'!$AB$38),"##BLANK",'CWW17'!$AB$38)</f>
        <v>0</v>
      </c>
      <c r="M7736" s="1574">
        <f>IF(ISBLANK('CWW17'!$AH$38),"##BLANK",'CWW17'!$AH$38)</f>
        <v>0</v>
      </c>
      <c r="N7736" s="1574">
        <f>IF(ISBLANK('CWW17'!$AN$38),"##BLANK",'CWW17'!$AN$38)</f>
        <v>0</v>
      </c>
      <c r="O7736" s="1574">
        <f>IF(ISBLANK('CWW17'!$AT$38),"##BLANK",'CWW17'!$AT$38)</f>
        <v>0</v>
      </c>
    </row>
    <row r="7737" spans="2:15">
      <c r="B7737" s="1562" t="str">
        <f>UPPER('CWW17'!$BD$39)</f>
        <v>CWW17_030FL_PR24</v>
      </c>
      <c r="C7737" s="1562" t="str">
        <f>IF(LEN(_xlfn.CONCAT('CWW17'!$B$9, " - ", 'CWW17'!$B$39, " - ", 'CWW17'!$E$6, " - ", 'CWW17'!$E$5))&gt;230,LEFT(_xlfn.CONCAT('CWW17'!$B$9, " - ", 'CWW17'!$B$39, " - ", 'CWW17'!$E$6, " - ", 'CWW17'!$E$5),212)&amp;" [*** truncated]",_xlfn.CONCAT('CWW17'!$B$9, " - ", 'CWW17'!$B$39, " - ", 'CWW17'!$E$6, " - ", 'CWW17'!$E$5))</f>
        <v xml:space="preserve">EA/NRW environmental programme wastewater (WINEP/NEP) - Storm overflow - discharge relocation (WINEP/NEP) wastewater totex - Foul - Wastewater network+ </v>
      </c>
      <c r="D7737" s="1562" t="str">
        <f>'CWW17'!$C$39</f>
        <v>£m</v>
      </c>
      <c r="E7737" s="1562" t="s">
        <v>31</v>
      </c>
      <c r="I7737" s="1574">
        <f>IF(ISBLANK('CWW17'!$E$39),"##BLANK",'CWW17'!$E$39)</f>
        <v>0</v>
      </c>
      <c r="J7737" s="1574">
        <f>IF(ISBLANK('CWW17'!$K$39),"##BLANK",'CWW17'!$K$39)</f>
        <v>0</v>
      </c>
      <c r="K7737" s="1574">
        <f>IF(ISBLANK('CWW17'!$Q$39),"##BLANK",'CWW17'!$Q$39)</f>
        <v>0</v>
      </c>
      <c r="L7737" s="1574">
        <f>IF(ISBLANK('CWW17'!$W$39),"##BLANK",'CWW17'!$W$39)</f>
        <v>0</v>
      </c>
      <c r="M7737" s="1574">
        <f>IF(ISBLANK('CWW17'!$AC$39),"##BLANK",'CWW17'!$AC$39)</f>
        <v>0</v>
      </c>
      <c r="N7737" s="1574">
        <f>IF(ISBLANK('CWW17'!$AI$39),"##BLANK",'CWW17'!$AI$39)</f>
        <v>0</v>
      </c>
      <c r="O7737" s="1574">
        <f>IF(ISBLANK('CWW17'!$AO$39),"##BLANK",'CWW17'!$AO$39)</f>
        <v>0</v>
      </c>
    </row>
    <row r="7738" spans="2:15">
      <c r="B7738" s="1562" t="str">
        <f>UPPER('CWW17'!$BE$39)</f>
        <v>CWW17_030SWD_PR24</v>
      </c>
      <c r="C7738" s="1562" t="str">
        <f>IF(LEN(_xlfn.CONCAT('CWW17'!$B$9, " - ", 'CWW17'!$B$39, " - ", 'CWW17'!$F$6, " - ", 'CWW17'!$E$5))&gt;230,LEFT(_xlfn.CONCAT('CWW17'!$B$9, " - ", 'CWW17'!$B$39, " - ", 'CWW17'!$F$6, " - ", 'CWW17'!$E$5),212)&amp;" [*** truncated]",_xlfn.CONCAT('CWW17'!$B$9, " - ", 'CWW17'!$B$39, " - ", 'CWW17'!$F$6, " - ", 'CWW17'!$E$5))</f>
        <v xml:space="preserve">EA/NRW environmental programme wastewater (WINEP/NEP) - Storm overflow - discharge relocation (WINEP/NEP) wastewater totex - Surface water drainage - Wastewater network+ </v>
      </c>
      <c r="D7738" s="1562" t="str">
        <f>'CWW17'!$C$39</f>
        <v>£m</v>
      </c>
      <c r="E7738" s="1562" t="s">
        <v>31</v>
      </c>
      <c r="I7738" s="1574">
        <f>IF(ISBLANK('CWW17'!$F$39),"##BLANK",'CWW17'!$F$39)</f>
        <v>0</v>
      </c>
      <c r="J7738" s="1574">
        <f>IF(ISBLANK('CWW17'!$L$39),"##BLANK",'CWW17'!$L$39)</f>
        <v>0</v>
      </c>
      <c r="K7738" s="1574">
        <f>IF(ISBLANK('CWW17'!$R$39),"##BLANK",'CWW17'!$R$39)</f>
        <v>0</v>
      </c>
      <c r="L7738" s="1574">
        <f>IF(ISBLANK('CWW17'!$X$39),"##BLANK",'CWW17'!$X$39)</f>
        <v>0</v>
      </c>
      <c r="M7738" s="1574">
        <f>IF(ISBLANK('CWW17'!$AD$39),"##BLANK",'CWW17'!$AD$39)</f>
        <v>0</v>
      </c>
      <c r="N7738" s="1574">
        <f>IF(ISBLANK('CWW17'!$AJ$39),"##BLANK",'CWW17'!$AJ$39)</f>
        <v>0</v>
      </c>
      <c r="O7738" s="1574">
        <f>IF(ISBLANK('CWW17'!$AP$39),"##BLANK",'CWW17'!$AP$39)</f>
        <v>0</v>
      </c>
    </row>
    <row r="7739" spans="2:15">
      <c r="B7739" s="1562" t="str">
        <f>UPPER('CWW17'!$BF$39)</f>
        <v>CWW17_030HD_PR24</v>
      </c>
      <c r="C7739" s="1562" t="str">
        <f>IF(LEN(_xlfn.CONCAT('CWW17'!$B$9, " - ", 'CWW17'!$B$39, " - ", 'CWW17'!$G$6, " - ", 'CWW17'!$E$5))&gt;230,LEFT(_xlfn.CONCAT('CWW17'!$B$9, " - ", 'CWW17'!$B$39, " - ", 'CWW17'!$G$6, " - ", 'CWW17'!$E$5),212)&amp;" [*** truncated]",_xlfn.CONCAT('CWW17'!$B$9, " - ", 'CWW17'!$B$39, " - ", 'CWW17'!$G$6, " - ", 'CWW17'!$E$5))</f>
        <v xml:space="preserve">EA/NRW environmental programme wastewater (WINEP/NEP) - Storm overflow - discharge relocation (WINEP/NEP) wastewater totex - Highway drainage - Wastewater network+ </v>
      </c>
      <c r="D7739" s="1562" t="str">
        <f>'CWW17'!$C$39</f>
        <v>£m</v>
      </c>
      <c r="E7739" s="1562" t="s">
        <v>31</v>
      </c>
      <c r="I7739" s="1574">
        <f>IF(ISBLANK('CWW17'!$G$39),"##BLANK",'CWW17'!$G$39)</f>
        <v>0</v>
      </c>
      <c r="J7739" s="1574">
        <f>IF(ISBLANK('CWW17'!$M$39),"##BLANK",'CWW17'!$M$39)</f>
        <v>0</v>
      </c>
      <c r="K7739" s="1574">
        <f>IF(ISBLANK('CWW17'!$S$39),"##BLANK",'CWW17'!$S$39)</f>
        <v>0</v>
      </c>
      <c r="L7739" s="1574">
        <f>IF(ISBLANK('CWW17'!$Y$39),"##BLANK",'CWW17'!$Y$39)</f>
        <v>0</v>
      </c>
      <c r="M7739" s="1574">
        <f>IF(ISBLANK('CWW17'!$AE$39),"##BLANK",'CWW17'!$AE$39)</f>
        <v>0</v>
      </c>
      <c r="N7739" s="1574">
        <f>IF(ISBLANK('CWW17'!$AK$39),"##BLANK",'CWW17'!$AK$39)</f>
        <v>0</v>
      </c>
      <c r="O7739" s="1574">
        <f>IF(ISBLANK('CWW17'!$AQ$39),"##BLANK",'CWW17'!$AQ$39)</f>
        <v>0</v>
      </c>
    </row>
    <row r="7740" spans="2:15">
      <c r="B7740" s="1562" t="str">
        <f>UPPER('CWW17'!$BG$39)</f>
        <v>CWW17_030STD_PR24</v>
      </c>
      <c r="C7740" s="1562" t="str">
        <f>IF(LEN(_xlfn.CONCAT('CWW17'!$B$9, " - ", 'CWW17'!$B$39, " - ", 'CWW17'!$H$6, " - ", 'CWW17'!$E$5))&gt;230,LEFT(_xlfn.CONCAT('CWW17'!$B$9, " - ", 'CWW17'!$B$39, " - ", 'CWW17'!$H$6, " - ", 'CWW17'!$E$5),212)&amp;" [*** truncated]",_xlfn.CONCAT('CWW17'!$B$9, " - ", 'CWW17'!$B$39, " - ", 'CWW17'!$H$6, " - ", 'CWW17'!$E$5))</f>
        <v xml:space="preserve">EA/NRW environmental programme wastewater (WINEP/NEP) - Storm overflow - discharge relocation (WINEP/NEP) wastewater totex - Sewage treatment and disposal - Wastewater network+ </v>
      </c>
      <c r="D7740" s="1562" t="str">
        <f>'CWW17'!$C$39</f>
        <v>£m</v>
      </c>
      <c r="E7740" s="1562" t="s">
        <v>31</v>
      </c>
      <c r="I7740" s="1574">
        <f>IF(ISBLANK('CWW17'!$H$39),"##BLANK",'CWW17'!$H$39)</f>
        <v>0</v>
      </c>
      <c r="J7740" s="1574">
        <f>IF(ISBLANK('CWW17'!$N$39),"##BLANK",'CWW17'!$N$39)</f>
        <v>0</v>
      </c>
      <c r="K7740" s="1574">
        <f>IF(ISBLANK('CWW17'!$T$39),"##BLANK",'CWW17'!$T$39)</f>
        <v>0</v>
      </c>
      <c r="L7740" s="1574">
        <f>IF(ISBLANK('CWW17'!$Z$39),"##BLANK",'CWW17'!$Z$39)</f>
        <v>0</v>
      </c>
      <c r="M7740" s="1574">
        <f>IF(ISBLANK('CWW17'!$AF$39),"##BLANK",'CWW17'!$AF$39)</f>
        <v>0</v>
      </c>
      <c r="N7740" s="1574">
        <f>IF(ISBLANK('CWW17'!$AL$39),"##BLANK",'CWW17'!$AL$39)</f>
        <v>0</v>
      </c>
      <c r="O7740" s="1574">
        <f>IF(ISBLANK('CWW17'!$AR$39),"##BLANK",'CWW17'!$AR$39)</f>
        <v>0</v>
      </c>
    </row>
    <row r="7741" spans="2:15">
      <c r="B7741" s="1562" t="str">
        <f>UPPER('CWW17'!$BH$39)</f>
        <v>CWW17_030SLT_PR24</v>
      </c>
      <c r="C7741" s="1562" t="str">
        <f>IF(LEN(_xlfn.CONCAT('CWW17'!$B$9, " - ", 'CWW17'!$B$39, " - ", 'CWW17'!$I$6, " - ", 'CWW17'!$E$5))&gt;230,LEFT(_xlfn.CONCAT('CWW17'!$B$9, " - ", 'CWW17'!$B$39, " - ", 'CWW17'!$I$6, " - ", 'CWW17'!$E$5),212)&amp;" [*** truncated]",_xlfn.CONCAT('CWW17'!$B$9, " - ", 'CWW17'!$B$39, " - ", 'CWW17'!$I$6, " - ", 'CWW17'!$E$5))</f>
        <v xml:space="preserve">EA/NRW environmental programme wastewater (WINEP/NEP) - Storm overflow - discharge relocation (WINEP/NEP) wastewater totex - Sludge liquor treatment - Wastewater network+ </v>
      </c>
      <c r="D7741" s="1562" t="str">
        <f>'CWW17'!$C$39</f>
        <v>£m</v>
      </c>
      <c r="E7741" s="1562" t="s">
        <v>31</v>
      </c>
      <c r="I7741" s="1574">
        <f>IF(ISBLANK('CWW17'!$I$39),"##BLANK",'CWW17'!$I$39)</f>
        <v>0</v>
      </c>
      <c r="J7741" s="1574">
        <f>IF(ISBLANK('CWW17'!$O$39),"##BLANK",'CWW17'!$O$39)</f>
        <v>0</v>
      </c>
      <c r="K7741" s="1574">
        <f>IF(ISBLANK('CWW17'!$U$39),"##BLANK",'CWW17'!$U$39)</f>
        <v>0</v>
      </c>
      <c r="L7741" s="1574">
        <f>IF(ISBLANK('CWW17'!$AA$39),"##BLANK",'CWW17'!$AA$39)</f>
        <v>0</v>
      </c>
      <c r="M7741" s="1574">
        <f>IF(ISBLANK('CWW17'!$AG$39),"##BLANK",'CWW17'!$AG$39)</f>
        <v>0</v>
      </c>
      <c r="N7741" s="1574">
        <f>IF(ISBLANK('CWW17'!$AM$39),"##BLANK",'CWW17'!$AM$39)</f>
        <v>0</v>
      </c>
      <c r="O7741" s="1574">
        <f>IF(ISBLANK('CWW17'!$AS$39),"##BLANK",'CWW17'!$AS$39)</f>
        <v>0</v>
      </c>
    </row>
    <row r="7742" spans="2:15">
      <c r="B7742" s="1562" t="str">
        <f>UPPER('CWW17'!$BI$39)</f>
        <v>CWW17_030TOT_PR24</v>
      </c>
      <c r="C7742" s="1562" t="str">
        <f>IF(LEN(_xlfn.CONCAT('CWW17'!$B$9, " - ", 'CWW17'!$B$39, " - ", 'CWW17'!$J$5))&gt;230,LEFT(_xlfn.CONCAT('CWW17'!$B$9, " - ", 'CWW17'!$B$39, " - ", 'CWW17'!$J$5),212)&amp;" [*** truncated]",_xlfn.CONCAT('CWW17'!$B$9, " - ", 'CWW17'!$B$39, " - ", 'CWW17'!$J$5))</f>
        <v>EA/NRW environmental programme wastewater (WINEP/NEP) - Storm overflow - discharge relocation (WINEP/NEP) wastewater totex - Total</v>
      </c>
      <c r="D7742" s="1562" t="str">
        <f>'CWW17'!$C$39</f>
        <v>£m</v>
      </c>
      <c r="E7742" s="1562" t="s">
        <v>31</v>
      </c>
      <c r="I7742" s="1574">
        <f>IF(ISBLANK('CWW17'!$J$39),"##BLANK",'CWW17'!$J$39)</f>
        <v>0</v>
      </c>
      <c r="J7742" s="1574">
        <f>IF(ISBLANK('CWW17'!$P$39),"##BLANK",'CWW17'!$P$39)</f>
        <v>0</v>
      </c>
      <c r="K7742" s="1574">
        <f>IF(ISBLANK('CWW17'!$V$39),"##BLANK",'CWW17'!$V$39)</f>
        <v>0</v>
      </c>
      <c r="L7742" s="1574">
        <f>IF(ISBLANK('CWW17'!$AB$39),"##BLANK",'CWW17'!$AB$39)</f>
        <v>0</v>
      </c>
      <c r="M7742" s="1574">
        <f>IF(ISBLANK('CWW17'!$AH$39),"##BLANK",'CWW17'!$AH$39)</f>
        <v>0</v>
      </c>
      <c r="N7742" s="1574">
        <f>IF(ISBLANK('CWW17'!$AN$39),"##BLANK",'CWW17'!$AN$39)</f>
        <v>0</v>
      </c>
      <c r="O7742" s="1574">
        <f>IF(ISBLANK('CWW17'!$AT$39),"##BLANK",'CWW17'!$AT$39)</f>
        <v>0</v>
      </c>
    </row>
    <row r="7743" spans="2:15">
      <c r="B7743" s="1562" t="str">
        <f>UPPER('CWW17'!$BD$40)</f>
        <v>CWW17_031FL_PR24</v>
      </c>
      <c r="C7743" s="1562" t="str">
        <f>IF(LEN(_xlfn.CONCAT('CWW17'!$B$9, " - ", 'CWW17'!$B$40, " - ", 'CWW17'!$E$6, " - ", 'CWW17'!$E$5))&gt;230,LEFT(_xlfn.CONCAT('CWW17'!$B$9, " - ", 'CWW17'!$B$40, " - ", 'CWW17'!$E$6, " - ", 'CWW17'!$E$5),212)&amp;" [*** truncated]",_xlfn.CONCAT('CWW17'!$B$9, " - ", 'CWW17'!$B$40, " - ", 'CWW17'!$E$6, " - ", 'CWW17'!$E$5))</f>
        <v xml:space="preserve">EA/NRW environmental programme wastewater (WINEP/NEP) - Storm overflow - increase in combined sewer / trunk sewer capacity; (WINEP/NEP) wastewater capex  - Foul - Wastewater network+ </v>
      </c>
      <c r="D7743" s="1562" t="str">
        <f>'CWW17'!$C$40</f>
        <v>£m</v>
      </c>
      <c r="E7743" s="1562" t="s">
        <v>31</v>
      </c>
      <c r="I7743" s="1574" t="str">
        <f>IF(ISBLANK('CWW17'!$E$40),"##BLANK",'CWW17'!$E$40)</f>
        <v>##BLANK</v>
      </c>
      <c r="J7743" s="1574" t="str">
        <f>IF(ISBLANK('CWW17'!$K$40),"##BLANK",'CWW17'!$K$40)</f>
        <v>##BLANK</v>
      </c>
      <c r="K7743" s="1574" t="str">
        <f>IF(ISBLANK('CWW17'!$Q$40),"##BLANK",'CWW17'!$Q$40)</f>
        <v>##BLANK</v>
      </c>
      <c r="L7743" s="1574" t="str">
        <f>IF(ISBLANK('CWW17'!$W$40),"##BLANK",'CWW17'!$W$40)</f>
        <v>##BLANK</v>
      </c>
      <c r="M7743" s="1574" t="str">
        <f>IF(ISBLANK('CWW17'!$AC$40),"##BLANK",'CWW17'!$AC$40)</f>
        <v>##BLANK</v>
      </c>
      <c r="N7743" s="1574" t="str">
        <f>IF(ISBLANK('CWW17'!$AI$40),"##BLANK",'CWW17'!$AI$40)</f>
        <v>##BLANK</v>
      </c>
      <c r="O7743" s="1574" t="str">
        <f>IF(ISBLANK('CWW17'!$AO$40),"##BLANK",'CWW17'!$AO$40)</f>
        <v>##BLANK</v>
      </c>
    </row>
    <row r="7744" spans="2:15">
      <c r="B7744" s="1562" t="str">
        <f>UPPER('CWW17'!$BE$40)</f>
        <v>CWW17_031SWD_PR24</v>
      </c>
      <c r="C7744" s="1562" t="str">
        <f>IF(LEN(_xlfn.CONCAT('CWW17'!$B$9, " - ", 'CWW17'!$B$40, " - ", 'CWW17'!$F$6, " - ", 'CWW17'!$E$5))&gt;230,LEFT(_xlfn.CONCAT('CWW17'!$B$9, " - ", 'CWW17'!$B$40, " - ", 'CWW17'!$F$6, " - ", 'CWW17'!$E$5),212)&amp;" [*** truncated]",_xlfn.CONCAT('CWW17'!$B$9, " - ", 'CWW17'!$B$40, " - ", 'CWW17'!$F$6, " - ", 'CWW17'!$E$5))</f>
        <v xml:space="preserve">EA/NRW environmental programme wastewater (WINEP/NEP) - Storm overflow - increase in combined sewer / trunk sewer capacity; (WINEP/NEP) wastewater capex  - Surface water drainage - Wastewater network+ </v>
      </c>
      <c r="D7744" s="1562" t="str">
        <f>'CWW17'!$C$40</f>
        <v>£m</v>
      </c>
      <c r="E7744" s="1562" t="s">
        <v>31</v>
      </c>
      <c r="I7744" s="1574" t="str">
        <f>IF(ISBLANK('CWW17'!$F$40),"##BLANK",'CWW17'!$F$40)</f>
        <v>##BLANK</v>
      </c>
      <c r="J7744" s="1574" t="str">
        <f>IF(ISBLANK('CWW17'!$L$40),"##BLANK",'CWW17'!$L$40)</f>
        <v>##BLANK</v>
      </c>
      <c r="K7744" s="1574" t="str">
        <f>IF(ISBLANK('CWW17'!$R$40),"##BLANK",'CWW17'!$R$40)</f>
        <v>##BLANK</v>
      </c>
      <c r="L7744" s="1574" t="str">
        <f>IF(ISBLANK('CWW17'!$X$40),"##BLANK",'CWW17'!$X$40)</f>
        <v>##BLANK</v>
      </c>
      <c r="M7744" s="1574" t="str">
        <f>IF(ISBLANK('CWW17'!$AD$40),"##BLANK",'CWW17'!$AD$40)</f>
        <v>##BLANK</v>
      </c>
      <c r="N7744" s="1574" t="str">
        <f>IF(ISBLANK('CWW17'!$AJ$40),"##BLANK",'CWW17'!$AJ$40)</f>
        <v>##BLANK</v>
      </c>
      <c r="O7744" s="1574" t="str">
        <f>IF(ISBLANK('CWW17'!$AP$40),"##BLANK",'CWW17'!$AP$40)</f>
        <v>##BLANK</v>
      </c>
    </row>
    <row r="7745" spans="2:15">
      <c r="B7745" s="1562" t="str">
        <f>UPPER('CWW17'!$BF$40)</f>
        <v>CWW17_031HD_PR24</v>
      </c>
      <c r="C7745" s="1562" t="str">
        <f>IF(LEN(_xlfn.CONCAT('CWW17'!$B$9, " - ", 'CWW17'!$B$40, " - ", 'CWW17'!$G$6, " - ", 'CWW17'!$E$5))&gt;230,LEFT(_xlfn.CONCAT('CWW17'!$B$9, " - ", 'CWW17'!$B$40, " - ", 'CWW17'!$G$6, " - ", 'CWW17'!$E$5),212)&amp;" [*** truncated]",_xlfn.CONCAT('CWW17'!$B$9, " - ", 'CWW17'!$B$40, " - ", 'CWW17'!$G$6, " - ", 'CWW17'!$E$5))</f>
        <v xml:space="preserve">EA/NRW environmental programme wastewater (WINEP/NEP) - Storm overflow - increase in combined sewer / trunk sewer capacity; (WINEP/NEP) wastewater capex  - Highway drainage - Wastewater network+ </v>
      </c>
      <c r="D7745" s="1562" t="str">
        <f>'CWW17'!$C$40</f>
        <v>£m</v>
      </c>
      <c r="E7745" s="1562" t="s">
        <v>31</v>
      </c>
      <c r="I7745" s="1574" t="str">
        <f>IF(ISBLANK('CWW17'!$G$40),"##BLANK",'CWW17'!$G$40)</f>
        <v>##BLANK</v>
      </c>
      <c r="J7745" s="1574" t="str">
        <f>IF(ISBLANK('CWW17'!$M$40),"##BLANK",'CWW17'!$M$40)</f>
        <v>##BLANK</v>
      </c>
      <c r="K7745" s="1574" t="str">
        <f>IF(ISBLANK('CWW17'!$S$40),"##BLANK",'CWW17'!$S$40)</f>
        <v>##BLANK</v>
      </c>
      <c r="L7745" s="1574" t="str">
        <f>IF(ISBLANK('CWW17'!$Y$40),"##BLANK",'CWW17'!$Y$40)</f>
        <v>##BLANK</v>
      </c>
      <c r="M7745" s="1574" t="str">
        <f>IF(ISBLANK('CWW17'!$AE$40),"##BLANK",'CWW17'!$AE$40)</f>
        <v>##BLANK</v>
      </c>
      <c r="N7745" s="1574" t="str">
        <f>IF(ISBLANK('CWW17'!$AK$40),"##BLANK",'CWW17'!$AK$40)</f>
        <v>##BLANK</v>
      </c>
      <c r="O7745" s="1574" t="str">
        <f>IF(ISBLANK('CWW17'!$AQ$40),"##BLANK",'CWW17'!$AQ$40)</f>
        <v>##BLANK</v>
      </c>
    </row>
    <row r="7746" spans="2:15">
      <c r="B7746" s="1562" t="str">
        <f>UPPER('CWW17'!$BG$40)</f>
        <v>CWW17_031STD_PR24</v>
      </c>
      <c r="C7746" s="1562" t="str">
        <f>IF(LEN(_xlfn.CONCAT('CWW17'!$B$9, " - ", 'CWW17'!$B$40, " - ", 'CWW17'!$H$6, " - ", 'CWW17'!$E$5))&gt;230,LEFT(_xlfn.CONCAT('CWW17'!$B$9, " - ", 'CWW17'!$B$40, " - ", 'CWW17'!$H$6, " - ", 'CWW17'!$E$5),212)&amp;" [*** truncated]",_xlfn.CONCAT('CWW17'!$B$9, " - ", 'CWW17'!$B$40, " - ", 'CWW17'!$H$6, " - ", 'CWW17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7746" s="1562" t="str">
        <f>'CWW17'!$C$40</f>
        <v>£m</v>
      </c>
      <c r="E7746" s="1562" t="s">
        <v>31</v>
      </c>
      <c r="I7746" s="1574" t="str">
        <f>IF(ISBLANK('CWW17'!$H$40),"##BLANK",'CWW17'!$H$40)</f>
        <v>##BLANK</v>
      </c>
      <c r="J7746" s="1574" t="str">
        <f>IF(ISBLANK('CWW17'!$N$40),"##BLANK",'CWW17'!$N$40)</f>
        <v>##BLANK</v>
      </c>
      <c r="K7746" s="1574" t="str">
        <f>IF(ISBLANK('CWW17'!$T$40),"##BLANK",'CWW17'!$T$40)</f>
        <v>##BLANK</v>
      </c>
      <c r="L7746" s="1574" t="str">
        <f>IF(ISBLANK('CWW17'!$Z$40),"##BLANK",'CWW17'!$Z$40)</f>
        <v>##BLANK</v>
      </c>
      <c r="M7746" s="1574" t="str">
        <f>IF(ISBLANK('CWW17'!$AF$40),"##BLANK",'CWW17'!$AF$40)</f>
        <v>##BLANK</v>
      </c>
      <c r="N7746" s="1574" t="str">
        <f>IF(ISBLANK('CWW17'!$AL$40),"##BLANK",'CWW17'!$AL$40)</f>
        <v>##BLANK</v>
      </c>
      <c r="O7746" s="1574" t="str">
        <f>IF(ISBLANK('CWW17'!$AR$40),"##BLANK",'CWW17'!$AR$40)</f>
        <v>##BLANK</v>
      </c>
    </row>
    <row r="7747" spans="2:15">
      <c r="B7747" s="1562" t="str">
        <f>UPPER('CWW17'!$BH$40)</f>
        <v>CWW17_031SLT_PR24</v>
      </c>
      <c r="C7747" s="1562" t="str">
        <f>IF(LEN(_xlfn.CONCAT('CWW17'!$B$9, " - ", 'CWW17'!$B$40, " - ", 'CWW17'!$I$6, " - ", 'CWW17'!$E$5))&gt;230,LEFT(_xlfn.CONCAT('CWW17'!$B$9, " - ", 'CWW17'!$B$40, " - ", 'CWW17'!$I$6, " - ", 'CWW17'!$E$5),212)&amp;" [*** truncated]",_xlfn.CONCAT('CWW17'!$B$9, " - ", 'CWW17'!$B$40, " - ", 'CWW17'!$I$6, " - ", 'CWW17'!$E$5))</f>
        <v xml:space="preserve">EA/NRW environmental programme wastewater (WINEP/NEP) - Storm overflow - increase in combined sewer / trunk sewer capacity; (WINEP/NEP) wastewater capex  - Sludge liquor treatment - Wastewater network+ </v>
      </c>
      <c r="D7747" s="1562" t="str">
        <f>'CWW17'!$C$40</f>
        <v>£m</v>
      </c>
      <c r="E7747" s="1562" t="s">
        <v>31</v>
      </c>
      <c r="I7747" s="1574" t="str">
        <f>IF(ISBLANK('CWW17'!$I$40),"##BLANK",'CWW17'!$I$40)</f>
        <v>##BLANK</v>
      </c>
      <c r="J7747" s="1574" t="str">
        <f>IF(ISBLANK('CWW17'!$O$40),"##BLANK",'CWW17'!$O$40)</f>
        <v>##BLANK</v>
      </c>
      <c r="K7747" s="1574" t="str">
        <f>IF(ISBLANK('CWW17'!$U$40),"##BLANK",'CWW17'!$U$40)</f>
        <v>##BLANK</v>
      </c>
      <c r="L7747" s="1574" t="str">
        <f>IF(ISBLANK('CWW17'!$AA$40),"##BLANK",'CWW17'!$AA$40)</f>
        <v>##BLANK</v>
      </c>
      <c r="M7747" s="1574" t="str">
        <f>IF(ISBLANK('CWW17'!$AG$40),"##BLANK",'CWW17'!$AG$40)</f>
        <v>##BLANK</v>
      </c>
      <c r="N7747" s="1574" t="str">
        <f>IF(ISBLANK('CWW17'!$AM$40),"##BLANK",'CWW17'!$AM$40)</f>
        <v>##BLANK</v>
      </c>
      <c r="O7747" s="1574" t="str">
        <f>IF(ISBLANK('CWW17'!$AS$40),"##BLANK",'CWW17'!$AS$40)</f>
        <v>##BLANK</v>
      </c>
    </row>
    <row r="7748" spans="2:15">
      <c r="B7748" s="1562" t="str">
        <f>UPPER('CWW17'!$BI$40)</f>
        <v>CWW17_031TOT_PR24</v>
      </c>
      <c r="C7748" s="1562" t="str">
        <f>IF(LEN(_xlfn.CONCAT('CWW17'!$B$9, " - ", 'CWW17'!$B$40, " - ", 'CWW17'!$J$5))&gt;230,LEFT(_xlfn.CONCAT('CWW17'!$B$9, " - ", 'CWW17'!$B$40, " - ", 'CWW17'!$J$5),212)&amp;" [*** truncated]",_xlfn.CONCAT('CWW17'!$B$9, " - ", 'CWW17'!$B$40, " - ", 'CWW17'!$J$5))</f>
        <v>EA/NRW environmental programme wastewater (WINEP/NEP) - Storm overflow - increase in combined sewer / trunk sewer capacity; (WINEP/NEP) wastewater capex  - Total</v>
      </c>
      <c r="D7748" s="1562" t="str">
        <f>'CWW17'!$C$40</f>
        <v>£m</v>
      </c>
      <c r="E7748" s="1562" t="s">
        <v>31</v>
      </c>
      <c r="I7748" s="1574">
        <f>IF(ISBLANK('CWW17'!$J$40),"##BLANK",'CWW17'!$J$40)</f>
        <v>0</v>
      </c>
      <c r="J7748" s="1574">
        <f>IF(ISBLANK('CWW17'!$P$40),"##BLANK",'CWW17'!$P$40)</f>
        <v>0</v>
      </c>
      <c r="K7748" s="1574">
        <f>IF(ISBLANK('CWW17'!$V$40),"##BLANK",'CWW17'!$V$40)</f>
        <v>0</v>
      </c>
      <c r="L7748" s="1574">
        <f>IF(ISBLANK('CWW17'!$AB$40),"##BLANK",'CWW17'!$AB$40)</f>
        <v>0</v>
      </c>
      <c r="M7748" s="1574">
        <f>IF(ISBLANK('CWW17'!$AH$40),"##BLANK",'CWW17'!$AH$40)</f>
        <v>0</v>
      </c>
      <c r="N7748" s="1574">
        <f>IF(ISBLANK('CWW17'!$AN$40),"##BLANK",'CWW17'!$AN$40)</f>
        <v>0</v>
      </c>
      <c r="O7748" s="1574">
        <f>IF(ISBLANK('CWW17'!$AT$40),"##BLANK",'CWW17'!$AT$40)</f>
        <v>0</v>
      </c>
    </row>
    <row r="7749" spans="2:15">
      <c r="B7749" s="1562" t="str">
        <f>UPPER('CWW17'!$BD$41)</f>
        <v>CWW17_032FL_PR24</v>
      </c>
      <c r="C7749" s="1562" t="str">
        <f>IF(LEN(_xlfn.CONCAT('CWW17'!$B$9, " - ", 'CWW17'!$B$41, " - ", 'CWW17'!$E$6, " - ", 'CWW17'!$E$5))&gt;230,LEFT(_xlfn.CONCAT('CWW17'!$B$9, " - ", 'CWW17'!$B$41, " - ", 'CWW17'!$E$6, " - ", 'CWW17'!$E$5),212)&amp;" [*** truncated]",_xlfn.CONCAT('CWW17'!$B$9, " - ", 'CWW17'!$B$41, " - ", 'CWW17'!$E$6, " - ", 'CWW17'!$E$5))</f>
        <v xml:space="preserve">EA/NRW environmental programme wastewater (WINEP/NEP) - Storm overflow - increase in combined sewer / trunk sewer capacity; (WINEP/NEP) wastewater opex  - Foul - Wastewater network+ </v>
      </c>
      <c r="D7749" s="1562" t="str">
        <f>'CWW17'!$C$41</f>
        <v>£m</v>
      </c>
      <c r="E7749" s="1562" t="s">
        <v>31</v>
      </c>
      <c r="I7749" s="1574" t="str">
        <f>IF(ISBLANK('CWW17'!$E$41),"##BLANK",'CWW17'!$E$41)</f>
        <v>##BLANK</v>
      </c>
      <c r="J7749" s="1574" t="str">
        <f>IF(ISBLANK('CWW17'!$K$41),"##BLANK",'CWW17'!$K$41)</f>
        <v>##BLANK</v>
      </c>
      <c r="K7749" s="1574" t="str">
        <f>IF(ISBLANK('CWW17'!$Q$41),"##BLANK",'CWW17'!$Q$41)</f>
        <v>##BLANK</v>
      </c>
      <c r="L7749" s="1574" t="str">
        <f>IF(ISBLANK('CWW17'!$W$41),"##BLANK",'CWW17'!$W$41)</f>
        <v>##BLANK</v>
      </c>
      <c r="M7749" s="1574" t="str">
        <f>IF(ISBLANK('CWW17'!$AC$41),"##BLANK",'CWW17'!$AC$41)</f>
        <v>##BLANK</v>
      </c>
      <c r="N7749" s="1574" t="str">
        <f>IF(ISBLANK('CWW17'!$AI$41),"##BLANK",'CWW17'!$AI$41)</f>
        <v>##BLANK</v>
      </c>
      <c r="O7749" s="1574" t="str">
        <f>IF(ISBLANK('CWW17'!$AO$41),"##BLANK",'CWW17'!$AO$41)</f>
        <v>##BLANK</v>
      </c>
    </row>
    <row r="7750" spans="2:15">
      <c r="B7750" s="1562" t="str">
        <f>UPPER('CWW17'!$BE$41)</f>
        <v>CWW17_032SWD_PR24</v>
      </c>
      <c r="C7750" s="1562" t="str">
        <f>IF(LEN(_xlfn.CONCAT('CWW17'!$B$9, " - ", 'CWW17'!$B$41, " - ", 'CWW17'!$F$6, " - ", 'CWW17'!$E$5))&gt;230,LEFT(_xlfn.CONCAT('CWW17'!$B$9, " - ", 'CWW17'!$B$41, " - ", 'CWW17'!$F$6, " - ", 'CWW17'!$E$5),212)&amp;" [*** truncated]",_xlfn.CONCAT('CWW17'!$B$9, " - ", 'CWW17'!$B$41, " - ", 'CWW17'!$F$6, " - ", 'CWW17'!$E$5))</f>
        <v xml:space="preserve">EA/NRW environmental programme wastewater (WINEP/NEP) - Storm overflow - increase in combined sewer / trunk sewer capacity; (WINEP/NEP) wastewater opex  - Surface water drainage - Wastewater network+ </v>
      </c>
      <c r="D7750" s="1562" t="str">
        <f>'CWW17'!$C$41</f>
        <v>£m</v>
      </c>
      <c r="E7750" s="1562" t="s">
        <v>31</v>
      </c>
      <c r="I7750" s="1574" t="str">
        <f>IF(ISBLANK('CWW17'!$F$41),"##BLANK",'CWW17'!$F$41)</f>
        <v>##BLANK</v>
      </c>
      <c r="J7750" s="1574" t="str">
        <f>IF(ISBLANK('CWW17'!$L$41),"##BLANK",'CWW17'!$L$41)</f>
        <v>##BLANK</v>
      </c>
      <c r="K7750" s="1574" t="str">
        <f>IF(ISBLANK('CWW17'!$R$41),"##BLANK",'CWW17'!$R$41)</f>
        <v>##BLANK</v>
      </c>
      <c r="L7750" s="1574" t="str">
        <f>IF(ISBLANK('CWW17'!$X$41),"##BLANK",'CWW17'!$X$41)</f>
        <v>##BLANK</v>
      </c>
      <c r="M7750" s="1574" t="str">
        <f>IF(ISBLANK('CWW17'!$AD$41),"##BLANK",'CWW17'!$AD$41)</f>
        <v>##BLANK</v>
      </c>
      <c r="N7750" s="1574" t="str">
        <f>IF(ISBLANK('CWW17'!$AJ$41),"##BLANK",'CWW17'!$AJ$41)</f>
        <v>##BLANK</v>
      </c>
      <c r="O7750" s="1574" t="str">
        <f>IF(ISBLANK('CWW17'!$AP$41),"##BLANK",'CWW17'!$AP$41)</f>
        <v>##BLANK</v>
      </c>
    </row>
    <row r="7751" spans="2:15">
      <c r="B7751" s="1562" t="str">
        <f>UPPER('CWW17'!$BF$41)</f>
        <v>CWW17_032HD_PR24</v>
      </c>
      <c r="C7751" s="1562" t="str">
        <f>IF(LEN(_xlfn.CONCAT('CWW17'!$B$9, " - ", 'CWW17'!$B$41, " - ", 'CWW17'!$G$6, " - ", 'CWW17'!$E$5))&gt;230,LEFT(_xlfn.CONCAT('CWW17'!$B$9, " - ", 'CWW17'!$B$41, " - ", 'CWW17'!$G$6, " - ", 'CWW17'!$E$5),212)&amp;" [*** truncated]",_xlfn.CONCAT('CWW17'!$B$9, " - ", 'CWW17'!$B$41, " - ", 'CWW17'!$G$6, " - ", 'CWW17'!$E$5))</f>
        <v xml:space="preserve">EA/NRW environmental programme wastewater (WINEP/NEP) - Storm overflow - increase in combined sewer / trunk sewer capacity; (WINEP/NEP) wastewater opex  - Highway drainage - Wastewater network+ </v>
      </c>
      <c r="D7751" s="1562" t="str">
        <f>'CWW17'!$C$41</f>
        <v>£m</v>
      </c>
      <c r="E7751" s="1562" t="s">
        <v>31</v>
      </c>
      <c r="I7751" s="1574" t="str">
        <f>IF(ISBLANK('CWW17'!$G$41),"##BLANK",'CWW17'!$G$41)</f>
        <v>##BLANK</v>
      </c>
      <c r="J7751" s="1574" t="str">
        <f>IF(ISBLANK('CWW17'!$M$41),"##BLANK",'CWW17'!$M$41)</f>
        <v>##BLANK</v>
      </c>
      <c r="K7751" s="1574" t="str">
        <f>IF(ISBLANK('CWW17'!$S$41),"##BLANK",'CWW17'!$S$41)</f>
        <v>##BLANK</v>
      </c>
      <c r="L7751" s="1574" t="str">
        <f>IF(ISBLANK('CWW17'!$Y$41),"##BLANK",'CWW17'!$Y$41)</f>
        <v>##BLANK</v>
      </c>
      <c r="M7751" s="1574" t="str">
        <f>IF(ISBLANK('CWW17'!$AE$41),"##BLANK",'CWW17'!$AE$41)</f>
        <v>##BLANK</v>
      </c>
      <c r="N7751" s="1574" t="str">
        <f>IF(ISBLANK('CWW17'!$AK$41),"##BLANK",'CWW17'!$AK$41)</f>
        <v>##BLANK</v>
      </c>
      <c r="O7751" s="1574" t="str">
        <f>IF(ISBLANK('CWW17'!$AQ$41),"##BLANK",'CWW17'!$AQ$41)</f>
        <v>##BLANK</v>
      </c>
    </row>
    <row r="7752" spans="2:15">
      <c r="B7752" s="1562" t="str">
        <f>UPPER('CWW17'!$BG$41)</f>
        <v>CWW17_032STD_PR24</v>
      </c>
      <c r="C7752" s="1562" t="str">
        <f>IF(LEN(_xlfn.CONCAT('CWW17'!$B$9, " - ", 'CWW17'!$B$41, " - ", 'CWW17'!$H$6, " - ", 'CWW17'!$E$5))&gt;230,LEFT(_xlfn.CONCAT('CWW17'!$B$9, " - ", 'CWW17'!$B$41, " - ", 'CWW17'!$H$6, " - ", 'CWW17'!$E$5),212)&amp;" [*** truncated]",_xlfn.CONCAT('CWW17'!$B$9, " - ", 'CWW17'!$B$41, " - ", 'CWW17'!$H$6, " - ", 'CWW17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7752" s="1562" t="str">
        <f>'CWW17'!$C$41</f>
        <v>£m</v>
      </c>
      <c r="E7752" s="1562" t="s">
        <v>31</v>
      </c>
      <c r="I7752" s="1574" t="str">
        <f>IF(ISBLANK('CWW17'!$H$41),"##BLANK",'CWW17'!$H$41)</f>
        <v>##BLANK</v>
      </c>
      <c r="J7752" s="1574" t="str">
        <f>IF(ISBLANK('CWW17'!$N$41),"##BLANK",'CWW17'!$N$41)</f>
        <v>##BLANK</v>
      </c>
      <c r="K7752" s="1574" t="str">
        <f>IF(ISBLANK('CWW17'!$T$41),"##BLANK",'CWW17'!$T$41)</f>
        <v>##BLANK</v>
      </c>
      <c r="L7752" s="1574" t="str">
        <f>IF(ISBLANK('CWW17'!$Z$41),"##BLANK",'CWW17'!$Z$41)</f>
        <v>##BLANK</v>
      </c>
      <c r="M7752" s="1574" t="str">
        <f>IF(ISBLANK('CWW17'!$AF$41),"##BLANK",'CWW17'!$AF$41)</f>
        <v>##BLANK</v>
      </c>
      <c r="N7752" s="1574" t="str">
        <f>IF(ISBLANK('CWW17'!$AL$41),"##BLANK",'CWW17'!$AL$41)</f>
        <v>##BLANK</v>
      </c>
      <c r="O7752" s="1574" t="str">
        <f>IF(ISBLANK('CWW17'!$AR$41),"##BLANK",'CWW17'!$AR$41)</f>
        <v>##BLANK</v>
      </c>
    </row>
    <row r="7753" spans="2:15">
      <c r="B7753" s="1562" t="str">
        <f>UPPER('CWW17'!$BH$41)</f>
        <v>CWW17_032SLT_PR24</v>
      </c>
      <c r="C7753" s="1562" t="str">
        <f>IF(LEN(_xlfn.CONCAT('CWW17'!$B$9, " - ", 'CWW17'!$B$41, " - ", 'CWW17'!$I$6, " - ", 'CWW17'!$E$5))&gt;230,LEFT(_xlfn.CONCAT('CWW17'!$B$9, " - ", 'CWW17'!$B$41, " - ", 'CWW17'!$I$6, " - ", 'CWW17'!$E$5),212)&amp;" [*** truncated]",_xlfn.CONCAT('CWW17'!$B$9, " - ", 'CWW17'!$B$41, " - ", 'CWW17'!$I$6, " - ", 'CWW17'!$E$5))</f>
        <v xml:space="preserve">EA/NRW environmental programme wastewater (WINEP/NEP) - Storm overflow - increase in combined sewer / trunk sewer capacity; (WINEP/NEP) wastewater opex  - Sludge liquor treatment - Wastewater network+ </v>
      </c>
      <c r="D7753" s="1562" t="str">
        <f>'CWW17'!$C$41</f>
        <v>£m</v>
      </c>
      <c r="E7753" s="1562" t="s">
        <v>31</v>
      </c>
      <c r="I7753" s="1574" t="str">
        <f>IF(ISBLANK('CWW17'!$I$41),"##BLANK",'CWW17'!$I$41)</f>
        <v>##BLANK</v>
      </c>
      <c r="J7753" s="1574" t="str">
        <f>IF(ISBLANK('CWW17'!$O$41),"##BLANK",'CWW17'!$O$41)</f>
        <v>##BLANK</v>
      </c>
      <c r="K7753" s="1574" t="str">
        <f>IF(ISBLANK('CWW17'!$U$41),"##BLANK",'CWW17'!$U$41)</f>
        <v>##BLANK</v>
      </c>
      <c r="L7753" s="1574" t="str">
        <f>IF(ISBLANK('CWW17'!$AA$41),"##BLANK",'CWW17'!$AA$41)</f>
        <v>##BLANK</v>
      </c>
      <c r="M7753" s="1574" t="str">
        <f>IF(ISBLANK('CWW17'!$AG$41),"##BLANK",'CWW17'!$AG$41)</f>
        <v>##BLANK</v>
      </c>
      <c r="N7753" s="1574" t="str">
        <f>IF(ISBLANK('CWW17'!$AM$41),"##BLANK",'CWW17'!$AM$41)</f>
        <v>##BLANK</v>
      </c>
      <c r="O7753" s="1574" t="str">
        <f>IF(ISBLANK('CWW17'!$AS$41),"##BLANK",'CWW17'!$AS$41)</f>
        <v>##BLANK</v>
      </c>
    </row>
    <row r="7754" spans="2:15">
      <c r="B7754" s="1562" t="str">
        <f>UPPER('CWW17'!$BI$41)</f>
        <v>CWW17_032TOT_PR24</v>
      </c>
      <c r="C7754" s="1562" t="str">
        <f>IF(LEN(_xlfn.CONCAT('CWW17'!$B$9, " - ", 'CWW17'!$B$41, " - ", 'CWW17'!$J$5))&gt;230,LEFT(_xlfn.CONCAT('CWW17'!$B$9, " - ", 'CWW17'!$B$41, " - ", 'CWW17'!$J$5),212)&amp;" [*** truncated]",_xlfn.CONCAT('CWW17'!$B$9, " - ", 'CWW17'!$B$41, " - ", 'CWW17'!$J$5))</f>
        <v>EA/NRW environmental programme wastewater (WINEP/NEP) - Storm overflow - increase in combined sewer / trunk sewer capacity; (WINEP/NEP) wastewater opex  - Total</v>
      </c>
      <c r="D7754" s="1562" t="str">
        <f>'CWW17'!$C$41</f>
        <v>£m</v>
      </c>
      <c r="E7754" s="1562" t="s">
        <v>31</v>
      </c>
      <c r="I7754" s="1574">
        <f>IF(ISBLANK('CWW17'!$J$41),"##BLANK",'CWW17'!$J$41)</f>
        <v>0</v>
      </c>
      <c r="J7754" s="1574">
        <f>IF(ISBLANK('CWW17'!$P$41),"##BLANK",'CWW17'!$P$41)</f>
        <v>0</v>
      </c>
      <c r="K7754" s="1574">
        <f>IF(ISBLANK('CWW17'!$V$41),"##BLANK",'CWW17'!$V$41)</f>
        <v>0</v>
      </c>
      <c r="L7754" s="1574">
        <f>IF(ISBLANK('CWW17'!$AB$41),"##BLANK",'CWW17'!$AB$41)</f>
        <v>0</v>
      </c>
      <c r="M7754" s="1574">
        <f>IF(ISBLANK('CWW17'!$AH$41),"##BLANK",'CWW17'!$AH$41)</f>
        <v>0</v>
      </c>
      <c r="N7754" s="1574">
        <f>IF(ISBLANK('CWW17'!$AN$41),"##BLANK",'CWW17'!$AN$41)</f>
        <v>0</v>
      </c>
      <c r="O7754" s="1574">
        <f>IF(ISBLANK('CWW17'!$AT$41),"##BLANK",'CWW17'!$AT$41)</f>
        <v>0</v>
      </c>
    </row>
    <row r="7755" spans="2:15">
      <c r="B7755" s="1562" t="str">
        <f>UPPER('CWW17'!$BD$42)</f>
        <v>CWW17_033FL_PR24</v>
      </c>
      <c r="C7755" s="1562" t="str">
        <f>IF(LEN(_xlfn.CONCAT('CWW17'!$B$9, " - ", 'CWW17'!$B$42, " - ", 'CWW17'!$E$6, " - ", 'CWW17'!$E$5))&gt;230,LEFT(_xlfn.CONCAT('CWW17'!$B$9, " - ", 'CWW17'!$B$42, " - ", 'CWW17'!$E$6, " - ", 'CWW17'!$E$5),212)&amp;" [*** truncated]",_xlfn.CONCAT('CWW17'!$B$9, " - ", 'CWW17'!$B$42, " - ", 'CWW17'!$E$6, " - ", 'CWW17'!$E$5))</f>
        <v xml:space="preserve">EA/NRW environmental programme wastewater (WINEP/NEP) - Storm overflow - increase in combined sewer / trunk sewer capacity; (WINEP/NEP) wastewater totex  - Foul - Wastewater network+ </v>
      </c>
      <c r="D7755" s="1562" t="str">
        <f>'CWW17'!$C$42</f>
        <v>£m</v>
      </c>
      <c r="E7755" s="1562" t="s">
        <v>31</v>
      </c>
      <c r="I7755" s="1574">
        <f>IF(ISBLANK('CWW17'!$E$42),"##BLANK",'CWW17'!$E$42)</f>
        <v>0</v>
      </c>
      <c r="J7755" s="1574">
        <f>IF(ISBLANK('CWW17'!$K$42),"##BLANK",'CWW17'!$K$42)</f>
        <v>0</v>
      </c>
      <c r="K7755" s="1574">
        <f>IF(ISBLANK('CWW17'!$Q$42),"##BLANK",'CWW17'!$Q$42)</f>
        <v>0</v>
      </c>
      <c r="L7755" s="1574">
        <f>IF(ISBLANK('CWW17'!$W$42),"##BLANK",'CWW17'!$W$42)</f>
        <v>0</v>
      </c>
      <c r="M7755" s="1574">
        <f>IF(ISBLANK('CWW17'!$AC$42),"##BLANK",'CWW17'!$AC$42)</f>
        <v>0</v>
      </c>
      <c r="N7755" s="1574">
        <f>IF(ISBLANK('CWW17'!$AI$42),"##BLANK",'CWW17'!$AI$42)</f>
        <v>0</v>
      </c>
      <c r="O7755" s="1574">
        <f>IF(ISBLANK('CWW17'!$AO$42),"##BLANK",'CWW17'!$AO$42)</f>
        <v>0</v>
      </c>
    </row>
    <row r="7756" spans="2:15">
      <c r="B7756" s="1562" t="str">
        <f>UPPER('CWW17'!$BE$42)</f>
        <v>CWW17_033SWD_PR24</v>
      </c>
      <c r="C7756" s="1562" t="str">
        <f>IF(LEN(_xlfn.CONCAT('CWW17'!$B$9, " - ", 'CWW17'!$B$42, " - ", 'CWW17'!$F$6, " - ", 'CWW17'!$E$5))&gt;230,LEFT(_xlfn.CONCAT('CWW17'!$B$9, " - ", 'CWW17'!$B$42, " - ", 'CWW17'!$F$6, " - ", 'CWW17'!$E$5),212)&amp;" [*** truncated]",_xlfn.CONCAT('CWW17'!$B$9, " - ", 'CWW17'!$B$42, " - ", 'CWW17'!$F$6, " - ", 'CWW17'!$E$5))</f>
        <v xml:space="preserve">EA/NRW environmental programme wastewater (WINEP/NEP) - Storm overflow - increase in combined sewer / trunk sewer capacity; (WINEP/NEP) wastewater totex  - Surface water drainage - Wastewater network+ </v>
      </c>
      <c r="D7756" s="1562" t="str">
        <f>'CWW17'!$C$42</f>
        <v>£m</v>
      </c>
      <c r="E7756" s="1562" t="s">
        <v>31</v>
      </c>
      <c r="I7756" s="1574">
        <f>IF(ISBLANK('CWW17'!$F$42),"##BLANK",'CWW17'!$F$42)</f>
        <v>0</v>
      </c>
      <c r="J7756" s="1574">
        <f>IF(ISBLANK('CWW17'!$L$42),"##BLANK",'CWW17'!$L$42)</f>
        <v>0</v>
      </c>
      <c r="K7756" s="1574">
        <f>IF(ISBLANK('CWW17'!$R$42),"##BLANK",'CWW17'!$R$42)</f>
        <v>0</v>
      </c>
      <c r="L7756" s="1574">
        <f>IF(ISBLANK('CWW17'!$X$42),"##BLANK",'CWW17'!$X$42)</f>
        <v>0</v>
      </c>
      <c r="M7756" s="1574">
        <f>IF(ISBLANK('CWW17'!$AD$42),"##BLANK",'CWW17'!$AD$42)</f>
        <v>0</v>
      </c>
      <c r="N7756" s="1574">
        <f>IF(ISBLANK('CWW17'!$AJ$42),"##BLANK",'CWW17'!$AJ$42)</f>
        <v>0</v>
      </c>
      <c r="O7756" s="1574">
        <f>IF(ISBLANK('CWW17'!$AP$42),"##BLANK",'CWW17'!$AP$42)</f>
        <v>0</v>
      </c>
    </row>
    <row r="7757" spans="2:15">
      <c r="B7757" s="1562" t="str">
        <f>UPPER('CWW17'!$BF$42)</f>
        <v>CWW17_033HD_PR24</v>
      </c>
      <c r="C7757" s="1562" t="str">
        <f>IF(LEN(_xlfn.CONCAT('CWW17'!$B$9, " - ", 'CWW17'!$B$42, " - ", 'CWW17'!$G$6, " - ", 'CWW17'!$E$5))&gt;230,LEFT(_xlfn.CONCAT('CWW17'!$B$9, " - ", 'CWW17'!$B$42, " - ", 'CWW17'!$G$6, " - ", 'CWW17'!$E$5),212)&amp;" [*** truncated]",_xlfn.CONCAT('CWW17'!$B$9, " - ", 'CWW17'!$B$42, " - ", 'CWW17'!$G$6, " - ", 'CWW17'!$E$5))</f>
        <v xml:space="preserve">EA/NRW environmental programme wastewater (WINEP/NEP) - Storm overflow - increase in combined sewer / trunk sewer capacity; (WINEP/NEP) wastewater totex  - Highway drainage - Wastewater network+ </v>
      </c>
      <c r="D7757" s="1562" t="str">
        <f>'CWW17'!$C$42</f>
        <v>£m</v>
      </c>
      <c r="E7757" s="1562" t="s">
        <v>31</v>
      </c>
      <c r="I7757" s="1574">
        <f>IF(ISBLANK('CWW17'!$G$42),"##BLANK",'CWW17'!$G$42)</f>
        <v>0</v>
      </c>
      <c r="J7757" s="1574">
        <f>IF(ISBLANK('CWW17'!$M$42),"##BLANK",'CWW17'!$M$42)</f>
        <v>0</v>
      </c>
      <c r="K7757" s="1574">
        <f>IF(ISBLANK('CWW17'!$S$42),"##BLANK",'CWW17'!$S$42)</f>
        <v>0</v>
      </c>
      <c r="L7757" s="1574">
        <f>IF(ISBLANK('CWW17'!$Y$42),"##BLANK",'CWW17'!$Y$42)</f>
        <v>0</v>
      </c>
      <c r="M7757" s="1574">
        <f>IF(ISBLANK('CWW17'!$AE$42),"##BLANK",'CWW17'!$AE$42)</f>
        <v>0</v>
      </c>
      <c r="N7757" s="1574">
        <f>IF(ISBLANK('CWW17'!$AK$42),"##BLANK",'CWW17'!$AK$42)</f>
        <v>0</v>
      </c>
      <c r="O7757" s="1574">
        <f>IF(ISBLANK('CWW17'!$AQ$42),"##BLANK",'CWW17'!$AQ$42)</f>
        <v>0</v>
      </c>
    </row>
    <row r="7758" spans="2:15">
      <c r="B7758" s="1562" t="str">
        <f>UPPER('CWW17'!$BG$42)</f>
        <v>CWW17_033STD_PR24</v>
      </c>
      <c r="C7758" s="1562" t="str">
        <f>IF(LEN(_xlfn.CONCAT('CWW17'!$B$9, " - ", 'CWW17'!$B$42, " - ", 'CWW17'!$H$6, " - ", 'CWW17'!$E$5))&gt;230,LEFT(_xlfn.CONCAT('CWW17'!$B$9, " - ", 'CWW17'!$B$42, " - ", 'CWW17'!$H$6, " - ", 'CWW17'!$E$5),212)&amp;" [*** truncated]",_xlfn.CONCAT('CWW17'!$B$9, " - ", 'CWW17'!$B$42, " - ", 'CWW17'!$H$6, " - ", 'CWW17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7758" s="1562" t="str">
        <f>'CWW17'!$C$42</f>
        <v>£m</v>
      </c>
      <c r="E7758" s="1562" t="s">
        <v>31</v>
      </c>
      <c r="I7758" s="1574">
        <f>IF(ISBLANK('CWW17'!$H$42),"##BLANK",'CWW17'!$H$42)</f>
        <v>0</v>
      </c>
      <c r="J7758" s="1574">
        <f>IF(ISBLANK('CWW17'!$N$42),"##BLANK",'CWW17'!$N$42)</f>
        <v>0</v>
      </c>
      <c r="K7758" s="1574">
        <f>IF(ISBLANK('CWW17'!$T$42),"##BLANK",'CWW17'!$T$42)</f>
        <v>0</v>
      </c>
      <c r="L7758" s="1574">
        <f>IF(ISBLANK('CWW17'!$Z$42),"##BLANK",'CWW17'!$Z$42)</f>
        <v>0</v>
      </c>
      <c r="M7758" s="1574">
        <f>IF(ISBLANK('CWW17'!$AF$42),"##BLANK",'CWW17'!$AF$42)</f>
        <v>0</v>
      </c>
      <c r="N7758" s="1574">
        <f>IF(ISBLANK('CWW17'!$AL$42),"##BLANK",'CWW17'!$AL$42)</f>
        <v>0</v>
      </c>
      <c r="O7758" s="1574">
        <f>IF(ISBLANK('CWW17'!$AR$42),"##BLANK",'CWW17'!$AR$42)</f>
        <v>0</v>
      </c>
    </row>
    <row r="7759" spans="2:15">
      <c r="B7759" s="1562" t="str">
        <f>UPPER('CWW17'!$BH$42)</f>
        <v>CWW17_033SLT_PR24</v>
      </c>
      <c r="C7759" s="1562" t="str">
        <f>IF(LEN(_xlfn.CONCAT('CWW17'!$B$9, " - ", 'CWW17'!$B$42, " - ", 'CWW17'!$I$6, " - ", 'CWW17'!$E$5))&gt;230,LEFT(_xlfn.CONCAT('CWW17'!$B$9, " - ", 'CWW17'!$B$42, " - ", 'CWW17'!$I$6, " - ", 'CWW17'!$E$5),212)&amp;" [*** truncated]",_xlfn.CONCAT('CWW17'!$B$9, " - ", 'CWW17'!$B$42, " - ", 'CWW17'!$I$6, " - ", 'CWW17'!$E$5))</f>
        <v xml:space="preserve">EA/NRW environmental programme wastewater (WINEP/NEP) - Storm overflow - increase in combined sewer / trunk sewer capacity; (WINEP/NEP) wastewater totex  - Sludge liquor treatment - Wastewater network+ </v>
      </c>
      <c r="D7759" s="1562" t="str">
        <f>'CWW17'!$C$42</f>
        <v>£m</v>
      </c>
      <c r="E7759" s="1562" t="s">
        <v>31</v>
      </c>
      <c r="I7759" s="1574">
        <f>IF(ISBLANK('CWW17'!$I$42),"##BLANK",'CWW17'!$I$42)</f>
        <v>0</v>
      </c>
      <c r="J7759" s="1574">
        <f>IF(ISBLANK('CWW17'!$O$42),"##BLANK",'CWW17'!$O$42)</f>
        <v>0</v>
      </c>
      <c r="K7759" s="1574">
        <f>IF(ISBLANK('CWW17'!$U$42),"##BLANK",'CWW17'!$U$42)</f>
        <v>0</v>
      </c>
      <c r="L7759" s="1574">
        <f>IF(ISBLANK('CWW17'!$AA$42),"##BLANK",'CWW17'!$AA$42)</f>
        <v>0</v>
      </c>
      <c r="M7759" s="1574">
        <f>IF(ISBLANK('CWW17'!$AG$42),"##BLANK",'CWW17'!$AG$42)</f>
        <v>0</v>
      </c>
      <c r="N7759" s="1574">
        <f>IF(ISBLANK('CWW17'!$AM$42),"##BLANK",'CWW17'!$AM$42)</f>
        <v>0</v>
      </c>
      <c r="O7759" s="1574">
        <f>IF(ISBLANK('CWW17'!$AS$42),"##BLANK",'CWW17'!$AS$42)</f>
        <v>0</v>
      </c>
    </row>
    <row r="7760" spans="2:15">
      <c r="B7760" s="1562" t="str">
        <f>UPPER('CWW17'!$BI$42)</f>
        <v>CWW17_033TOT_PR24</v>
      </c>
      <c r="C7760" s="1562" t="str">
        <f>IF(LEN(_xlfn.CONCAT('CWW17'!$B$9, " - ", 'CWW17'!$B$42, " - ", 'CWW17'!$J$5))&gt;230,LEFT(_xlfn.CONCAT('CWW17'!$B$9, " - ", 'CWW17'!$B$42, " - ", 'CWW17'!$J$5),212)&amp;" [*** truncated]",_xlfn.CONCAT('CWW17'!$B$9, " - ", 'CWW17'!$B$42, " - ", 'CWW17'!$J$5))</f>
        <v>EA/NRW environmental programme wastewater (WINEP/NEP) - Storm overflow - increase in combined sewer / trunk sewer capacity; (WINEP/NEP) wastewater totex  - Total</v>
      </c>
      <c r="D7760" s="1562" t="str">
        <f>'CWW17'!$C$42</f>
        <v>£m</v>
      </c>
      <c r="E7760" s="1562" t="s">
        <v>31</v>
      </c>
      <c r="I7760" s="1574">
        <f>IF(ISBLANK('CWW17'!$J$42),"##BLANK",'CWW17'!$J$42)</f>
        <v>0</v>
      </c>
      <c r="J7760" s="1574">
        <f>IF(ISBLANK('CWW17'!$P$42),"##BLANK",'CWW17'!$P$42)</f>
        <v>0</v>
      </c>
      <c r="K7760" s="1574">
        <f>IF(ISBLANK('CWW17'!$V$42),"##BLANK",'CWW17'!$V$42)</f>
        <v>0</v>
      </c>
      <c r="L7760" s="1574">
        <f>IF(ISBLANK('CWW17'!$AB$42),"##BLANK",'CWW17'!$AB$42)</f>
        <v>0</v>
      </c>
      <c r="M7760" s="1574">
        <f>IF(ISBLANK('CWW17'!$AH$42),"##BLANK",'CWW17'!$AH$42)</f>
        <v>0</v>
      </c>
      <c r="N7760" s="1574">
        <f>IF(ISBLANK('CWW17'!$AN$42),"##BLANK",'CWW17'!$AN$42)</f>
        <v>0</v>
      </c>
      <c r="O7760" s="1574">
        <f>IF(ISBLANK('CWW17'!$AT$42),"##BLANK",'CWW17'!$AT$42)</f>
        <v>0</v>
      </c>
    </row>
    <row r="7761" spans="2:15">
      <c r="B7761" s="1562" t="str">
        <f>UPPER('CWW17'!$BD$43)</f>
        <v>CWW17_034FL_PR24</v>
      </c>
      <c r="C7761" s="1562" t="str">
        <f>IF(LEN(_xlfn.CONCAT('CWW17'!$B$9, " - ", 'CWW17'!$B$43, " - ", 'CWW17'!$E$6, " - ", 'CWW17'!$E$5))&gt;230,LEFT(_xlfn.CONCAT('CWW17'!$B$9, " - ", 'CWW17'!$B$43, " - ", 'CWW17'!$E$6, " - ", 'CWW17'!$E$5),212)&amp;" [*** truncated]",_xlfn.CONCAT('CWW17'!$B$9, " - ", 'CWW17'!$B$43, " - ", 'CWW17'!$E$6, " - ", 'CWW17'!$E$5))</f>
        <v xml:space="preserve">EA/NRW environmental programme wastewater (WINEP/NEP) - Storm overflow - sustainable drainage / attenuation in the network; (WINEP/NEP) wastewater capex - Foul - Wastewater network+ </v>
      </c>
      <c r="D7761" s="1562" t="str">
        <f>'CWW17'!$C$43</f>
        <v>£m</v>
      </c>
      <c r="E7761" s="1562" t="s">
        <v>31</v>
      </c>
      <c r="I7761" s="1574" t="str">
        <f>IF(ISBLANK('CWW17'!$E$43),"##BLANK",'CWW17'!$E$43)</f>
        <v>##BLANK</v>
      </c>
      <c r="J7761" s="1574" t="str">
        <f>IF(ISBLANK('CWW17'!$K$43),"##BLANK",'CWW17'!$K$43)</f>
        <v>##BLANK</v>
      </c>
      <c r="K7761" s="1574" t="str">
        <f>IF(ISBLANK('CWW17'!$Q$43),"##BLANK",'CWW17'!$Q$43)</f>
        <v>##BLANK</v>
      </c>
      <c r="L7761" s="1574" t="str">
        <f>IF(ISBLANK('CWW17'!$W$43),"##BLANK",'CWW17'!$W$43)</f>
        <v>##BLANK</v>
      </c>
      <c r="M7761" s="1574" t="str">
        <f>IF(ISBLANK('CWW17'!$AC$43),"##BLANK",'CWW17'!$AC$43)</f>
        <v>##BLANK</v>
      </c>
      <c r="N7761" s="1574" t="str">
        <f>IF(ISBLANK('CWW17'!$AI$43),"##BLANK",'CWW17'!$AI$43)</f>
        <v>##BLANK</v>
      </c>
      <c r="O7761" s="1574" t="str">
        <f>IF(ISBLANK('CWW17'!$AO$43),"##BLANK",'CWW17'!$AO$43)</f>
        <v>##BLANK</v>
      </c>
    </row>
    <row r="7762" spans="2:15">
      <c r="B7762" s="1562" t="str">
        <f>UPPER('CWW17'!$BE$43)</f>
        <v>CWW17_034SWD_PR24</v>
      </c>
      <c r="C7762" s="1562" t="str">
        <f>IF(LEN(_xlfn.CONCAT('CWW17'!$B$9, " - ", 'CWW17'!$B$43, " - ", 'CWW17'!$F$6, " - ", 'CWW17'!$E$5))&gt;230,LEFT(_xlfn.CONCAT('CWW17'!$B$9, " - ", 'CWW17'!$B$43, " - ", 'CWW17'!$F$6, " - ", 'CWW17'!$E$5),212)&amp;" [*** truncated]",_xlfn.CONCAT('CWW17'!$B$9, " - ", 'CWW17'!$B$43, " - ", 'CWW17'!$F$6, " - ", 'CWW17'!$E$5))</f>
        <v xml:space="preserve">EA/NRW environmental programme wastewater (WINEP/NEP) - Storm overflow - sustainable drainage / attenuation in the network; (WINEP/NEP) wastewater capex - Surface water drainage - Wastewater network+ </v>
      </c>
      <c r="D7762" s="1562" t="str">
        <f>'CWW17'!$C$43</f>
        <v>£m</v>
      </c>
      <c r="E7762" s="1562" t="s">
        <v>31</v>
      </c>
      <c r="I7762" s="1574" t="str">
        <f>IF(ISBLANK('CWW17'!$F$43),"##BLANK",'CWW17'!$F$43)</f>
        <v>##BLANK</v>
      </c>
      <c r="J7762" s="1574" t="str">
        <f>IF(ISBLANK('CWW17'!$L$43),"##BLANK",'CWW17'!$L$43)</f>
        <v>##BLANK</v>
      </c>
      <c r="K7762" s="1574" t="str">
        <f>IF(ISBLANK('CWW17'!$R$43),"##BLANK",'CWW17'!$R$43)</f>
        <v>##BLANK</v>
      </c>
      <c r="L7762" s="1574" t="str">
        <f>IF(ISBLANK('CWW17'!$X$43),"##BLANK",'CWW17'!$X$43)</f>
        <v>##BLANK</v>
      </c>
      <c r="M7762" s="1574" t="str">
        <f>IF(ISBLANK('CWW17'!$AD$43),"##BLANK",'CWW17'!$AD$43)</f>
        <v>##BLANK</v>
      </c>
      <c r="N7762" s="1574" t="str">
        <f>IF(ISBLANK('CWW17'!$AJ$43),"##BLANK",'CWW17'!$AJ$43)</f>
        <v>##BLANK</v>
      </c>
      <c r="O7762" s="1574" t="str">
        <f>IF(ISBLANK('CWW17'!$AP$43),"##BLANK",'CWW17'!$AP$43)</f>
        <v>##BLANK</v>
      </c>
    </row>
    <row r="7763" spans="2:15">
      <c r="B7763" s="1562" t="str">
        <f>UPPER('CWW17'!$BF$43)</f>
        <v>CWW17_034HD_PR24</v>
      </c>
      <c r="C7763" s="1562" t="str">
        <f>IF(LEN(_xlfn.CONCAT('CWW17'!$B$9, " - ", 'CWW17'!$B$43, " - ", 'CWW17'!$G$6, " - ", 'CWW17'!$E$5))&gt;230,LEFT(_xlfn.CONCAT('CWW17'!$B$9, " - ", 'CWW17'!$B$43, " - ", 'CWW17'!$G$6, " - ", 'CWW17'!$E$5),212)&amp;" [*** truncated]",_xlfn.CONCAT('CWW17'!$B$9, " - ", 'CWW17'!$B$43, " - ", 'CWW17'!$G$6, " - ", 'CWW17'!$E$5))</f>
        <v xml:space="preserve">EA/NRW environmental programme wastewater (WINEP/NEP) - Storm overflow - sustainable drainage / attenuation in the network; (WINEP/NEP) wastewater capex - Highway drainage - Wastewater network+ </v>
      </c>
      <c r="D7763" s="1562" t="str">
        <f>'CWW17'!$C$43</f>
        <v>£m</v>
      </c>
      <c r="E7763" s="1562" t="s">
        <v>31</v>
      </c>
      <c r="I7763" s="1574" t="str">
        <f>IF(ISBLANK('CWW17'!$G$43),"##BLANK",'CWW17'!$G$43)</f>
        <v>##BLANK</v>
      </c>
      <c r="J7763" s="1574" t="str">
        <f>IF(ISBLANK('CWW17'!$M$43),"##BLANK",'CWW17'!$M$43)</f>
        <v>##BLANK</v>
      </c>
      <c r="K7763" s="1574" t="str">
        <f>IF(ISBLANK('CWW17'!$S$43),"##BLANK",'CWW17'!$S$43)</f>
        <v>##BLANK</v>
      </c>
      <c r="L7763" s="1574" t="str">
        <f>IF(ISBLANK('CWW17'!$Y$43),"##BLANK",'CWW17'!$Y$43)</f>
        <v>##BLANK</v>
      </c>
      <c r="M7763" s="1574" t="str">
        <f>IF(ISBLANK('CWW17'!$AE$43),"##BLANK",'CWW17'!$AE$43)</f>
        <v>##BLANK</v>
      </c>
      <c r="N7763" s="1574" t="str">
        <f>IF(ISBLANK('CWW17'!$AK$43),"##BLANK",'CWW17'!$AK$43)</f>
        <v>##BLANK</v>
      </c>
      <c r="O7763" s="1574" t="str">
        <f>IF(ISBLANK('CWW17'!$AQ$43),"##BLANK",'CWW17'!$AQ$43)</f>
        <v>##BLANK</v>
      </c>
    </row>
    <row r="7764" spans="2:15">
      <c r="B7764" s="1562" t="str">
        <f>UPPER('CWW17'!$BG$43)</f>
        <v>CWW17_034STD_PR24</v>
      </c>
      <c r="C7764" s="1562" t="str">
        <f>IF(LEN(_xlfn.CONCAT('CWW17'!$B$9, " - ", 'CWW17'!$B$43, " - ", 'CWW17'!$H$6, " - ", 'CWW17'!$E$5))&gt;230,LEFT(_xlfn.CONCAT('CWW17'!$B$9, " - ", 'CWW17'!$B$43, " - ", 'CWW17'!$H$6, " - ", 'CWW17'!$E$5),212)&amp;" [*** truncated]",_xlfn.CONCAT('CWW17'!$B$9, " - ", 'CWW17'!$B$43, " - ", 'CWW17'!$H$6, " - ", 'CWW17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7764" s="1562" t="str">
        <f>'CWW17'!$C$43</f>
        <v>£m</v>
      </c>
      <c r="E7764" s="1562" t="s">
        <v>31</v>
      </c>
      <c r="I7764" s="1574" t="str">
        <f>IF(ISBLANK('CWW17'!$H$43),"##BLANK",'CWW17'!$H$43)</f>
        <v>##BLANK</v>
      </c>
      <c r="J7764" s="1574" t="str">
        <f>IF(ISBLANK('CWW17'!$N$43),"##BLANK",'CWW17'!$N$43)</f>
        <v>##BLANK</v>
      </c>
      <c r="K7764" s="1574" t="str">
        <f>IF(ISBLANK('CWW17'!$T$43),"##BLANK",'CWW17'!$T$43)</f>
        <v>##BLANK</v>
      </c>
      <c r="L7764" s="1574" t="str">
        <f>IF(ISBLANK('CWW17'!$Z$43),"##BLANK",'CWW17'!$Z$43)</f>
        <v>##BLANK</v>
      </c>
      <c r="M7764" s="1574" t="str">
        <f>IF(ISBLANK('CWW17'!$AF$43),"##BLANK",'CWW17'!$AF$43)</f>
        <v>##BLANK</v>
      </c>
      <c r="N7764" s="1574" t="str">
        <f>IF(ISBLANK('CWW17'!$AL$43),"##BLANK",'CWW17'!$AL$43)</f>
        <v>##BLANK</v>
      </c>
      <c r="O7764" s="1574" t="str">
        <f>IF(ISBLANK('CWW17'!$AR$43),"##BLANK",'CWW17'!$AR$43)</f>
        <v>##BLANK</v>
      </c>
    </row>
    <row r="7765" spans="2:15">
      <c r="B7765" s="1562" t="str">
        <f>UPPER('CWW17'!$BH$43)</f>
        <v>CWW17_034SLT_PR24</v>
      </c>
      <c r="C7765" s="1562" t="str">
        <f>IF(LEN(_xlfn.CONCAT('CWW17'!$B$9, " - ", 'CWW17'!$B$43, " - ", 'CWW17'!$I$6, " - ", 'CWW17'!$E$5))&gt;230,LEFT(_xlfn.CONCAT('CWW17'!$B$9, " - ", 'CWW17'!$B$43, " - ", 'CWW17'!$I$6, " - ", 'CWW17'!$E$5),212)&amp;" [*** truncated]",_xlfn.CONCAT('CWW17'!$B$9, " - ", 'CWW17'!$B$43, " - ", 'CWW17'!$I$6, " - ", 'CWW17'!$E$5))</f>
        <v xml:space="preserve">EA/NRW environmental programme wastewater (WINEP/NEP) - Storm overflow - sustainable drainage / attenuation in the network; (WINEP/NEP) wastewater capex - Sludge liquor treatment - Wastewater network+ </v>
      </c>
      <c r="D7765" s="1562" t="str">
        <f>'CWW17'!$C$43</f>
        <v>£m</v>
      </c>
      <c r="E7765" s="1562" t="s">
        <v>31</v>
      </c>
      <c r="I7765" s="1574" t="str">
        <f>IF(ISBLANK('CWW17'!$I$43),"##BLANK",'CWW17'!$I$43)</f>
        <v>##BLANK</v>
      </c>
      <c r="J7765" s="1574" t="str">
        <f>IF(ISBLANK('CWW17'!$O$43),"##BLANK",'CWW17'!$O$43)</f>
        <v>##BLANK</v>
      </c>
      <c r="K7765" s="1574" t="str">
        <f>IF(ISBLANK('CWW17'!$U$43),"##BLANK",'CWW17'!$U$43)</f>
        <v>##BLANK</v>
      </c>
      <c r="L7765" s="1574" t="str">
        <f>IF(ISBLANK('CWW17'!$AA$43),"##BLANK",'CWW17'!$AA$43)</f>
        <v>##BLANK</v>
      </c>
      <c r="M7765" s="1574" t="str">
        <f>IF(ISBLANK('CWW17'!$AG$43),"##BLANK",'CWW17'!$AG$43)</f>
        <v>##BLANK</v>
      </c>
      <c r="N7765" s="1574" t="str">
        <f>IF(ISBLANK('CWW17'!$AM$43),"##BLANK",'CWW17'!$AM$43)</f>
        <v>##BLANK</v>
      </c>
      <c r="O7765" s="1574" t="str">
        <f>IF(ISBLANK('CWW17'!$AS$43),"##BLANK",'CWW17'!$AS$43)</f>
        <v>##BLANK</v>
      </c>
    </row>
    <row r="7766" spans="2:15">
      <c r="B7766" s="1562" t="str">
        <f>UPPER('CWW17'!$BI$43)</f>
        <v>CWW17_034TOT_PR24</v>
      </c>
      <c r="C7766" s="1562" t="str">
        <f>IF(LEN(_xlfn.CONCAT('CWW17'!$B$9, " - ", 'CWW17'!$B$43, " - ", 'CWW17'!$J$5))&gt;230,LEFT(_xlfn.CONCAT('CWW17'!$B$9, " - ", 'CWW17'!$B$43, " - ", 'CWW17'!$J$5),212)&amp;" [*** truncated]",_xlfn.CONCAT('CWW17'!$B$9, " - ", 'CWW17'!$B$43, " - ", 'CWW17'!$J$5))</f>
        <v>EA/NRW environmental programme wastewater (WINEP/NEP) - Storm overflow - sustainable drainage / attenuation in the network; (WINEP/NEP) wastewater capex - Total</v>
      </c>
      <c r="D7766" s="1562" t="str">
        <f>'CWW17'!$C$43</f>
        <v>£m</v>
      </c>
      <c r="E7766" s="1562" t="s">
        <v>31</v>
      </c>
      <c r="I7766" s="1574">
        <f>IF(ISBLANK('CWW17'!$J$43),"##BLANK",'CWW17'!$J$43)</f>
        <v>0</v>
      </c>
      <c r="J7766" s="1574">
        <f>IF(ISBLANK('CWW17'!$P$43),"##BLANK",'CWW17'!$P$43)</f>
        <v>0</v>
      </c>
      <c r="K7766" s="1574">
        <f>IF(ISBLANK('CWW17'!$V$43),"##BLANK",'CWW17'!$V$43)</f>
        <v>0</v>
      </c>
      <c r="L7766" s="1574">
        <f>IF(ISBLANK('CWW17'!$AB$43),"##BLANK",'CWW17'!$AB$43)</f>
        <v>0</v>
      </c>
      <c r="M7766" s="1574">
        <f>IF(ISBLANK('CWW17'!$AH$43),"##BLANK",'CWW17'!$AH$43)</f>
        <v>0</v>
      </c>
      <c r="N7766" s="1574">
        <f>IF(ISBLANK('CWW17'!$AN$43),"##BLANK",'CWW17'!$AN$43)</f>
        <v>0</v>
      </c>
      <c r="O7766" s="1574">
        <f>IF(ISBLANK('CWW17'!$AT$43),"##BLANK",'CWW17'!$AT$43)</f>
        <v>0</v>
      </c>
    </row>
    <row r="7767" spans="2:15">
      <c r="B7767" s="1562" t="str">
        <f>UPPER('CWW17'!$BD$44)</f>
        <v>CWW17_035FL_PR24</v>
      </c>
      <c r="C7767" s="1562" t="str">
        <f>IF(LEN(_xlfn.CONCAT('CWW17'!$B$9, " - ", 'CWW17'!$B$44, " - ", 'CWW17'!$E$6, " - ", 'CWW17'!$E$5))&gt;230,LEFT(_xlfn.CONCAT('CWW17'!$B$9, " - ", 'CWW17'!$B$44, " - ", 'CWW17'!$E$6, " - ", 'CWW17'!$E$5),212)&amp;" [*** truncated]",_xlfn.CONCAT('CWW17'!$B$9, " - ", 'CWW17'!$B$44, " - ", 'CWW17'!$E$6, " - ", 'CWW17'!$E$5))</f>
        <v xml:space="preserve">EA/NRW environmental programme wastewater (WINEP/NEP) - Storm overflow - sustainable drainage / attenuation in the network; (WINEP/NEP) wastewater opex - Foul - Wastewater network+ </v>
      </c>
      <c r="D7767" s="1562" t="str">
        <f>'CWW17'!$C$44</f>
        <v>£m</v>
      </c>
      <c r="E7767" s="1562" t="s">
        <v>31</v>
      </c>
      <c r="I7767" s="1574" t="str">
        <f>IF(ISBLANK('CWW17'!$E$44),"##BLANK",'CWW17'!$E$44)</f>
        <v>##BLANK</v>
      </c>
      <c r="J7767" s="1574" t="str">
        <f>IF(ISBLANK('CWW17'!$K$44),"##BLANK",'CWW17'!$K$44)</f>
        <v>##BLANK</v>
      </c>
      <c r="K7767" s="1574" t="str">
        <f>IF(ISBLANK('CWW17'!$Q$44),"##BLANK",'CWW17'!$Q$44)</f>
        <v>##BLANK</v>
      </c>
      <c r="L7767" s="1574" t="str">
        <f>IF(ISBLANK('CWW17'!$W$44),"##BLANK",'CWW17'!$W$44)</f>
        <v>##BLANK</v>
      </c>
      <c r="M7767" s="1574" t="str">
        <f>IF(ISBLANK('CWW17'!$AC$44),"##BLANK",'CWW17'!$AC$44)</f>
        <v>##BLANK</v>
      </c>
      <c r="N7767" s="1574" t="str">
        <f>IF(ISBLANK('CWW17'!$AI$44),"##BLANK",'CWW17'!$AI$44)</f>
        <v>##BLANK</v>
      </c>
      <c r="O7767" s="1574" t="str">
        <f>IF(ISBLANK('CWW17'!$AO$44),"##BLANK",'CWW17'!$AO$44)</f>
        <v>##BLANK</v>
      </c>
    </row>
    <row r="7768" spans="2:15">
      <c r="B7768" s="1562" t="str">
        <f>UPPER('CWW17'!$BE$44)</f>
        <v>CWW17_035SWD_PR24</v>
      </c>
      <c r="C7768" s="1562" t="str">
        <f>IF(LEN(_xlfn.CONCAT('CWW17'!$B$9, " - ", 'CWW17'!$B$44, " - ", 'CWW17'!$F$6, " - ", 'CWW17'!$E$5))&gt;230,LEFT(_xlfn.CONCAT('CWW17'!$B$9, " - ", 'CWW17'!$B$44, " - ", 'CWW17'!$F$6, " - ", 'CWW17'!$E$5),212)&amp;" [*** truncated]",_xlfn.CONCAT('CWW17'!$B$9, " - ", 'CWW17'!$B$44, " - ", 'CWW17'!$F$6, " - ", 'CWW17'!$E$5))</f>
        <v xml:space="preserve">EA/NRW environmental programme wastewater (WINEP/NEP) - Storm overflow - sustainable drainage / attenuation in the network; (WINEP/NEP) wastewater opex - Surface water drainage - Wastewater network+ </v>
      </c>
      <c r="D7768" s="1562" t="str">
        <f>'CWW17'!$C$44</f>
        <v>£m</v>
      </c>
      <c r="E7768" s="1562" t="s">
        <v>31</v>
      </c>
      <c r="I7768" s="1574" t="str">
        <f>IF(ISBLANK('CWW17'!$F$44),"##BLANK",'CWW17'!$F$44)</f>
        <v>##BLANK</v>
      </c>
      <c r="J7768" s="1574" t="str">
        <f>IF(ISBLANK('CWW17'!$L$44),"##BLANK",'CWW17'!$L$44)</f>
        <v>##BLANK</v>
      </c>
      <c r="K7768" s="1574" t="str">
        <f>IF(ISBLANK('CWW17'!$R$44),"##BLANK",'CWW17'!$R$44)</f>
        <v>##BLANK</v>
      </c>
      <c r="L7768" s="1574" t="str">
        <f>IF(ISBLANK('CWW17'!$X$44),"##BLANK",'CWW17'!$X$44)</f>
        <v>##BLANK</v>
      </c>
      <c r="M7768" s="1574" t="str">
        <f>IF(ISBLANK('CWW17'!$AD$44),"##BLANK",'CWW17'!$AD$44)</f>
        <v>##BLANK</v>
      </c>
      <c r="N7768" s="1574" t="str">
        <f>IF(ISBLANK('CWW17'!$AJ$44),"##BLANK",'CWW17'!$AJ$44)</f>
        <v>##BLANK</v>
      </c>
      <c r="O7768" s="1574" t="str">
        <f>IF(ISBLANK('CWW17'!$AP$44),"##BLANK",'CWW17'!$AP$44)</f>
        <v>##BLANK</v>
      </c>
    </row>
    <row r="7769" spans="2:15">
      <c r="B7769" s="1562" t="str">
        <f>UPPER('CWW17'!$BF$44)</f>
        <v>CWW17_035HD_PR24</v>
      </c>
      <c r="C7769" s="1562" t="str">
        <f>IF(LEN(_xlfn.CONCAT('CWW17'!$B$9, " - ", 'CWW17'!$B$44, " - ", 'CWW17'!$G$6, " - ", 'CWW17'!$E$5))&gt;230,LEFT(_xlfn.CONCAT('CWW17'!$B$9, " - ", 'CWW17'!$B$44, " - ", 'CWW17'!$G$6, " - ", 'CWW17'!$E$5),212)&amp;" [*** truncated]",_xlfn.CONCAT('CWW17'!$B$9, " - ", 'CWW17'!$B$44, " - ", 'CWW17'!$G$6, " - ", 'CWW17'!$E$5))</f>
        <v xml:space="preserve">EA/NRW environmental programme wastewater (WINEP/NEP) - Storm overflow - sustainable drainage / attenuation in the network; (WINEP/NEP) wastewater opex - Highway drainage - Wastewater network+ </v>
      </c>
      <c r="D7769" s="1562" t="str">
        <f>'CWW17'!$C$44</f>
        <v>£m</v>
      </c>
      <c r="E7769" s="1562" t="s">
        <v>31</v>
      </c>
      <c r="I7769" s="1574" t="str">
        <f>IF(ISBLANK('CWW17'!$G$44),"##BLANK",'CWW17'!$G$44)</f>
        <v>##BLANK</v>
      </c>
      <c r="J7769" s="1574" t="str">
        <f>IF(ISBLANK('CWW17'!$M$44),"##BLANK",'CWW17'!$M$44)</f>
        <v>##BLANK</v>
      </c>
      <c r="K7769" s="1574" t="str">
        <f>IF(ISBLANK('CWW17'!$S$44),"##BLANK",'CWW17'!$S$44)</f>
        <v>##BLANK</v>
      </c>
      <c r="L7769" s="1574" t="str">
        <f>IF(ISBLANK('CWW17'!$Y$44),"##BLANK",'CWW17'!$Y$44)</f>
        <v>##BLANK</v>
      </c>
      <c r="M7769" s="1574" t="str">
        <f>IF(ISBLANK('CWW17'!$AE$44),"##BLANK",'CWW17'!$AE$44)</f>
        <v>##BLANK</v>
      </c>
      <c r="N7769" s="1574" t="str">
        <f>IF(ISBLANK('CWW17'!$AK$44),"##BLANK",'CWW17'!$AK$44)</f>
        <v>##BLANK</v>
      </c>
      <c r="O7769" s="1574" t="str">
        <f>IF(ISBLANK('CWW17'!$AQ$44),"##BLANK",'CWW17'!$AQ$44)</f>
        <v>##BLANK</v>
      </c>
    </row>
    <row r="7770" spans="2:15">
      <c r="B7770" s="1562" t="str">
        <f>UPPER('CWW17'!$BG$44)</f>
        <v>CWW17_035STD_PR24</v>
      </c>
      <c r="C7770" s="1562" t="str">
        <f>IF(LEN(_xlfn.CONCAT('CWW17'!$B$9, " - ", 'CWW17'!$B$44, " - ", 'CWW17'!$H$6, " - ", 'CWW17'!$E$5))&gt;230,LEFT(_xlfn.CONCAT('CWW17'!$B$9, " - ", 'CWW17'!$B$44, " - ", 'CWW17'!$H$6, " - ", 'CWW17'!$E$5),212)&amp;" [*** truncated]",_xlfn.CONCAT('CWW17'!$B$9, " - ", 'CWW17'!$B$44, " - ", 'CWW17'!$H$6, " - ", 'CWW17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7770" s="1562" t="str">
        <f>'CWW17'!$C$44</f>
        <v>£m</v>
      </c>
      <c r="E7770" s="1562" t="s">
        <v>31</v>
      </c>
      <c r="I7770" s="1574" t="str">
        <f>IF(ISBLANK('CWW17'!$H$44),"##BLANK",'CWW17'!$H$44)</f>
        <v>##BLANK</v>
      </c>
      <c r="J7770" s="1574" t="str">
        <f>IF(ISBLANK('CWW17'!$N$44),"##BLANK",'CWW17'!$N$44)</f>
        <v>##BLANK</v>
      </c>
      <c r="K7770" s="1574" t="str">
        <f>IF(ISBLANK('CWW17'!$T$44),"##BLANK",'CWW17'!$T$44)</f>
        <v>##BLANK</v>
      </c>
      <c r="L7770" s="1574" t="str">
        <f>IF(ISBLANK('CWW17'!$Z$44),"##BLANK",'CWW17'!$Z$44)</f>
        <v>##BLANK</v>
      </c>
      <c r="M7770" s="1574" t="str">
        <f>IF(ISBLANK('CWW17'!$AF$44),"##BLANK",'CWW17'!$AF$44)</f>
        <v>##BLANK</v>
      </c>
      <c r="N7770" s="1574" t="str">
        <f>IF(ISBLANK('CWW17'!$AL$44),"##BLANK",'CWW17'!$AL$44)</f>
        <v>##BLANK</v>
      </c>
      <c r="O7770" s="1574" t="str">
        <f>IF(ISBLANK('CWW17'!$AR$44),"##BLANK",'CWW17'!$AR$44)</f>
        <v>##BLANK</v>
      </c>
    </row>
    <row r="7771" spans="2:15">
      <c r="B7771" s="1562" t="str">
        <f>UPPER('CWW17'!$BH$44)</f>
        <v>CWW17_035SLT_PR24</v>
      </c>
      <c r="C7771" s="1562" t="str">
        <f>IF(LEN(_xlfn.CONCAT('CWW17'!$B$9, " - ", 'CWW17'!$B$44, " - ", 'CWW17'!$I$6, " - ", 'CWW17'!$E$5))&gt;230,LEFT(_xlfn.CONCAT('CWW17'!$B$9, " - ", 'CWW17'!$B$44, " - ", 'CWW17'!$I$6, " - ", 'CWW17'!$E$5),212)&amp;" [*** truncated]",_xlfn.CONCAT('CWW17'!$B$9, " - ", 'CWW17'!$B$44, " - ", 'CWW17'!$I$6, " - ", 'CWW17'!$E$5))</f>
        <v xml:space="preserve">EA/NRW environmental programme wastewater (WINEP/NEP) - Storm overflow - sustainable drainage / attenuation in the network; (WINEP/NEP) wastewater opex - Sludge liquor treatment - Wastewater network+ </v>
      </c>
      <c r="D7771" s="1562" t="str">
        <f>'CWW17'!$C$44</f>
        <v>£m</v>
      </c>
      <c r="E7771" s="1562" t="s">
        <v>31</v>
      </c>
      <c r="I7771" s="1574" t="str">
        <f>IF(ISBLANK('CWW17'!$I$44),"##BLANK",'CWW17'!$I$44)</f>
        <v>##BLANK</v>
      </c>
      <c r="J7771" s="1574" t="str">
        <f>IF(ISBLANK('CWW17'!$O$44),"##BLANK",'CWW17'!$O$44)</f>
        <v>##BLANK</v>
      </c>
      <c r="K7771" s="1574" t="str">
        <f>IF(ISBLANK('CWW17'!$U$44),"##BLANK",'CWW17'!$U$44)</f>
        <v>##BLANK</v>
      </c>
      <c r="L7771" s="1574" t="str">
        <f>IF(ISBLANK('CWW17'!$AA$44),"##BLANK",'CWW17'!$AA$44)</f>
        <v>##BLANK</v>
      </c>
      <c r="M7771" s="1574" t="str">
        <f>IF(ISBLANK('CWW17'!$AG$44),"##BLANK",'CWW17'!$AG$44)</f>
        <v>##BLANK</v>
      </c>
      <c r="N7771" s="1574" t="str">
        <f>IF(ISBLANK('CWW17'!$AM$44),"##BLANK",'CWW17'!$AM$44)</f>
        <v>##BLANK</v>
      </c>
      <c r="O7771" s="1574" t="str">
        <f>IF(ISBLANK('CWW17'!$AS$44),"##BLANK",'CWW17'!$AS$44)</f>
        <v>##BLANK</v>
      </c>
    </row>
    <row r="7772" spans="2:15">
      <c r="B7772" s="1562" t="str">
        <f>UPPER('CWW17'!$BI$44)</f>
        <v>CWW17_035TOT_PR24</v>
      </c>
      <c r="C7772" s="1562" t="str">
        <f>IF(LEN(_xlfn.CONCAT('CWW17'!$B$9, " - ", 'CWW17'!$B$44, " - ", 'CWW17'!$J$5))&gt;230,LEFT(_xlfn.CONCAT('CWW17'!$B$9, " - ", 'CWW17'!$B$44, " - ", 'CWW17'!$J$5),212)&amp;" [*** truncated]",_xlfn.CONCAT('CWW17'!$B$9, " - ", 'CWW17'!$B$44, " - ", 'CWW17'!$J$5))</f>
        <v>EA/NRW environmental programme wastewater (WINEP/NEP) - Storm overflow - sustainable drainage / attenuation in the network; (WINEP/NEP) wastewater opex - Total</v>
      </c>
      <c r="D7772" s="1562" t="str">
        <f>'CWW17'!$C$44</f>
        <v>£m</v>
      </c>
      <c r="E7772" s="1562" t="s">
        <v>31</v>
      </c>
      <c r="I7772" s="1574">
        <f>IF(ISBLANK('CWW17'!$J$44),"##BLANK",'CWW17'!$J$44)</f>
        <v>0</v>
      </c>
      <c r="J7772" s="1574">
        <f>IF(ISBLANK('CWW17'!$P$44),"##BLANK",'CWW17'!$P$44)</f>
        <v>0</v>
      </c>
      <c r="K7772" s="1574">
        <f>IF(ISBLANK('CWW17'!$V$44),"##BLANK",'CWW17'!$V$44)</f>
        <v>0</v>
      </c>
      <c r="L7772" s="1574">
        <f>IF(ISBLANK('CWW17'!$AB$44),"##BLANK",'CWW17'!$AB$44)</f>
        <v>0</v>
      </c>
      <c r="M7772" s="1574">
        <f>IF(ISBLANK('CWW17'!$AH$44),"##BLANK",'CWW17'!$AH$44)</f>
        <v>0</v>
      </c>
      <c r="N7772" s="1574">
        <f>IF(ISBLANK('CWW17'!$AN$44),"##BLANK",'CWW17'!$AN$44)</f>
        <v>0</v>
      </c>
      <c r="O7772" s="1574">
        <f>IF(ISBLANK('CWW17'!$AT$44),"##BLANK",'CWW17'!$AT$44)</f>
        <v>0</v>
      </c>
    </row>
    <row r="7773" spans="2:15">
      <c r="B7773" s="1562" t="str">
        <f>UPPER('CWW17'!$BD$45)</f>
        <v>CWW17_036FL_PR24</v>
      </c>
      <c r="C7773" s="1562" t="str">
        <f>IF(LEN(_xlfn.CONCAT('CWW17'!$B$9, " - ", 'CWW17'!$B$45, " - ", 'CWW17'!$E$6, " - ", 'CWW17'!$E$5))&gt;230,LEFT(_xlfn.CONCAT('CWW17'!$B$9, " - ", 'CWW17'!$B$45, " - ", 'CWW17'!$E$6, " - ", 'CWW17'!$E$5),212)&amp;" [*** truncated]",_xlfn.CONCAT('CWW17'!$B$9, " - ", 'CWW17'!$B$45, " - ", 'CWW17'!$E$6, " - ", 'CWW17'!$E$5))</f>
        <v xml:space="preserve">EA/NRW environmental programme wastewater (WINEP/NEP) - Storm overflow - sustainable drainage / attenuation in the network; (WINEP/NEP) wastewater totex - Foul - Wastewater network+ </v>
      </c>
      <c r="D7773" s="1562" t="str">
        <f>'CWW17'!$C$45</f>
        <v>£m</v>
      </c>
      <c r="E7773" s="1562" t="s">
        <v>31</v>
      </c>
      <c r="I7773" s="1574">
        <f>IF(ISBLANK('CWW17'!$E$45),"##BLANK",'CWW17'!$E$45)</f>
        <v>0</v>
      </c>
      <c r="J7773" s="1574">
        <f>IF(ISBLANK('CWW17'!$K$45),"##BLANK",'CWW17'!$K$45)</f>
        <v>0</v>
      </c>
      <c r="K7773" s="1574">
        <f>IF(ISBLANK('CWW17'!$Q$45),"##BLANK",'CWW17'!$Q$45)</f>
        <v>0</v>
      </c>
      <c r="L7773" s="1574">
        <f>IF(ISBLANK('CWW17'!$W$45),"##BLANK",'CWW17'!$W$45)</f>
        <v>0</v>
      </c>
      <c r="M7773" s="1574">
        <f>IF(ISBLANK('CWW17'!$AC$45),"##BLANK",'CWW17'!$AC$45)</f>
        <v>0</v>
      </c>
      <c r="N7773" s="1574">
        <f>IF(ISBLANK('CWW17'!$AI$45),"##BLANK",'CWW17'!$AI$45)</f>
        <v>0</v>
      </c>
      <c r="O7773" s="1574">
        <f>IF(ISBLANK('CWW17'!$AO$45),"##BLANK",'CWW17'!$AO$45)</f>
        <v>0</v>
      </c>
    </row>
    <row r="7774" spans="2:15">
      <c r="B7774" s="1562" t="str">
        <f>UPPER('CWW17'!$BE$45)</f>
        <v>CWW17_036SWD_PR24</v>
      </c>
      <c r="C7774" s="1562" t="str">
        <f>IF(LEN(_xlfn.CONCAT('CWW17'!$B$9, " - ", 'CWW17'!$B$45, " - ", 'CWW17'!$F$6, " - ", 'CWW17'!$E$5))&gt;230,LEFT(_xlfn.CONCAT('CWW17'!$B$9, " - ", 'CWW17'!$B$45, " - ", 'CWW17'!$F$6, " - ", 'CWW17'!$E$5),212)&amp;" [*** truncated]",_xlfn.CONCAT('CWW17'!$B$9, " - ", 'CWW17'!$B$45, " - ", 'CWW17'!$F$6, " - ", 'CWW17'!$E$5))</f>
        <v xml:space="preserve">EA/NRW environmental programme wastewater (WINEP/NEP) - Storm overflow - sustainable drainage / attenuation in the network; (WINEP/NEP) wastewater totex - Surface water drainage - Wastewater network+ </v>
      </c>
      <c r="D7774" s="1562" t="str">
        <f>'CWW17'!$C$45</f>
        <v>£m</v>
      </c>
      <c r="E7774" s="1562" t="s">
        <v>31</v>
      </c>
      <c r="I7774" s="1574">
        <f>IF(ISBLANK('CWW17'!$F$45),"##BLANK",'CWW17'!$F$45)</f>
        <v>0</v>
      </c>
      <c r="J7774" s="1574">
        <f>IF(ISBLANK('CWW17'!$L$45),"##BLANK",'CWW17'!$L$45)</f>
        <v>0</v>
      </c>
      <c r="K7774" s="1574">
        <f>IF(ISBLANK('CWW17'!$R$45),"##BLANK",'CWW17'!$R$45)</f>
        <v>0</v>
      </c>
      <c r="L7774" s="1574">
        <f>IF(ISBLANK('CWW17'!$X$45),"##BLANK",'CWW17'!$X$45)</f>
        <v>0</v>
      </c>
      <c r="M7774" s="1574">
        <f>IF(ISBLANK('CWW17'!$AD$45),"##BLANK",'CWW17'!$AD$45)</f>
        <v>0</v>
      </c>
      <c r="N7774" s="1574">
        <f>IF(ISBLANK('CWW17'!$AJ$45),"##BLANK",'CWW17'!$AJ$45)</f>
        <v>0</v>
      </c>
      <c r="O7774" s="1574">
        <f>IF(ISBLANK('CWW17'!$AP$45),"##BLANK",'CWW17'!$AP$45)</f>
        <v>0</v>
      </c>
    </row>
    <row r="7775" spans="2:15">
      <c r="B7775" s="1562" t="str">
        <f>UPPER('CWW17'!$BF$45)</f>
        <v>CWW17_036HD_PR24</v>
      </c>
      <c r="C7775" s="1562" t="str">
        <f>IF(LEN(_xlfn.CONCAT('CWW17'!$B$9, " - ", 'CWW17'!$B$45, " - ", 'CWW17'!$G$6, " - ", 'CWW17'!$E$5))&gt;230,LEFT(_xlfn.CONCAT('CWW17'!$B$9, " - ", 'CWW17'!$B$45, " - ", 'CWW17'!$G$6, " - ", 'CWW17'!$E$5),212)&amp;" [*** truncated]",_xlfn.CONCAT('CWW17'!$B$9, " - ", 'CWW17'!$B$45, " - ", 'CWW17'!$G$6, " - ", 'CWW17'!$E$5))</f>
        <v xml:space="preserve">EA/NRW environmental programme wastewater (WINEP/NEP) - Storm overflow - sustainable drainage / attenuation in the network; (WINEP/NEP) wastewater totex - Highway drainage - Wastewater network+ </v>
      </c>
      <c r="D7775" s="1562" t="str">
        <f>'CWW17'!$C$45</f>
        <v>£m</v>
      </c>
      <c r="E7775" s="1562" t="s">
        <v>31</v>
      </c>
      <c r="I7775" s="1574">
        <f>IF(ISBLANK('CWW17'!$G$45),"##BLANK",'CWW17'!$G$45)</f>
        <v>0</v>
      </c>
      <c r="J7775" s="1574">
        <f>IF(ISBLANK('CWW17'!$M$45),"##BLANK",'CWW17'!$M$45)</f>
        <v>0</v>
      </c>
      <c r="K7775" s="1574">
        <f>IF(ISBLANK('CWW17'!$S$45),"##BLANK",'CWW17'!$S$45)</f>
        <v>0</v>
      </c>
      <c r="L7775" s="1574">
        <f>IF(ISBLANK('CWW17'!$Y$45),"##BLANK",'CWW17'!$Y$45)</f>
        <v>0</v>
      </c>
      <c r="M7775" s="1574">
        <f>IF(ISBLANK('CWW17'!$AE$45),"##BLANK",'CWW17'!$AE$45)</f>
        <v>0</v>
      </c>
      <c r="N7775" s="1574">
        <f>IF(ISBLANK('CWW17'!$AK$45),"##BLANK",'CWW17'!$AK$45)</f>
        <v>0</v>
      </c>
      <c r="O7775" s="1574">
        <f>IF(ISBLANK('CWW17'!$AQ$45),"##BLANK",'CWW17'!$AQ$45)</f>
        <v>0</v>
      </c>
    </row>
    <row r="7776" spans="2:15">
      <c r="B7776" s="1562" t="str">
        <f>UPPER('CWW17'!$BG$45)</f>
        <v>CWW17_036STD_PR24</v>
      </c>
      <c r="C7776" s="1562" t="str">
        <f>IF(LEN(_xlfn.CONCAT('CWW17'!$B$9, " - ", 'CWW17'!$B$45, " - ", 'CWW17'!$H$6, " - ", 'CWW17'!$E$5))&gt;230,LEFT(_xlfn.CONCAT('CWW17'!$B$9, " - ", 'CWW17'!$B$45, " - ", 'CWW17'!$H$6, " - ", 'CWW17'!$E$5),212)&amp;" [*** truncated]",_xlfn.CONCAT('CWW17'!$B$9, " - ", 'CWW17'!$B$45, " - ", 'CWW17'!$H$6, " - ", 'CWW17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7776" s="1562" t="str">
        <f>'CWW17'!$C$45</f>
        <v>£m</v>
      </c>
      <c r="E7776" s="1562" t="s">
        <v>31</v>
      </c>
      <c r="I7776" s="1574">
        <f>IF(ISBLANK('CWW17'!$H$45),"##BLANK",'CWW17'!$H$45)</f>
        <v>0</v>
      </c>
      <c r="J7776" s="1574">
        <f>IF(ISBLANK('CWW17'!$N$45),"##BLANK",'CWW17'!$N$45)</f>
        <v>0</v>
      </c>
      <c r="K7776" s="1574">
        <f>IF(ISBLANK('CWW17'!$T$45),"##BLANK",'CWW17'!$T$45)</f>
        <v>0</v>
      </c>
      <c r="L7776" s="1574">
        <f>IF(ISBLANK('CWW17'!$Z$45),"##BLANK",'CWW17'!$Z$45)</f>
        <v>0</v>
      </c>
      <c r="M7776" s="1574">
        <f>IF(ISBLANK('CWW17'!$AF$45),"##BLANK",'CWW17'!$AF$45)</f>
        <v>0</v>
      </c>
      <c r="N7776" s="1574">
        <f>IF(ISBLANK('CWW17'!$AL$45),"##BLANK",'CWW17'!$AL$45)</f>
        <v>0</v>
      </c>
      <c r="O7776" s="1574">
        <f>IF(ISBLANK('CWW17'!$AR$45),"##BLANK",'CWW17'!$AR$45)</f>
        <v>0</v>
      </c>
    </row>
    <row r="7777" spans="2:15">
      <c r="B7777" s="1562" t="str">
        <f>UPPER('CWW17'!$BH$45)</f>
        <v>CWW17_036SLT_PR24</v>
      </c>
      <c r="C7777" s="1562" t="str">
        <f>IF(LEN(_xlfn.CONCAT('CWW17'!$B$9, " - ", 'CWW17'!$B$45, " - ", 'CWW17'!$I$6, " - ", 'CWW17'!$E$5))&gt;230,LEFT(_xlfn.CONCAT('CWW17'!$B$9, " - ", 'CWW17'!$B$45, " - ", 'CWW17'!$I$6, " - ", 'CWW17'!$E$5),212)&amp;" [*** truncated]",_xlfn.CONCAT('CWW17'!$B$9, " - ", 'CWW17'!$B$45, " - ", 'CWW17'!$I$6, " - ", 'CWW17'!$E$5))</f>
        <v xml:space="preserve">EA/NRW environmental programme wastewater (WINEP/NEP) - Storm overflow - sustainable drainage / attenuation in the network; (WINEP/NEP) wastewater totex - Sludge liquor treatment - Wastewater network+ </v>
      </c>
      <c r="D7777" s="1562" t="str">
        <f>'CWW17'!$C$45</f>
        <v>£m</v>
      </c>
      <c r="E7777" s="1562" t="s">
        <v>31</v>
      </c>
      <c r="I7777" s="1574">
        <f>IF(ISBLANK('CWW17'!$I$45),"##BLANK",'CWW17'!$I$45)</f>
        <v>0</v>
      </c>
      <c r="J7777" s="1574">
        <f>IF(ISBLANK('CWW17'!$O$45),"##BLANK",'CWW17'!$O$45)</f>
        <v>0</v>
      </c>
      <c r="K7777" s="1574">
        <f>IF(ISBLANK('CWW17'!$U$45),"##BLANK",'CWW17'!$U$45)</f>
        <v>0</v>
      </c>
      <c r="L7777" s="1574">
        <f>IF(ISBLANK('CWW17'!$AA$45),"##BLANK",'CWW17'!$AA$45)</f>
        <v>0</v>
      </c>
      <c r="M7777" s="1574">
        <f>IF(ISBLANK('CWW17'!$AG$45),"##BLANK",'CWW17'!$AG$45)</f>
        <v>0</v>
      </c>
      <c r="N7777" s="1574">
        <f>IF(ISBLANK('CWW17'!$AM$45),"##BLANK",'CWW17'!$AM$45)</f>
        <v>0</v>
      </c>
      <c r="O7777" s="1574">
        <f>IF(ISBLANK('CWW17'!$AS$45),"##BLANK",'CWW17'!$AS$45)</f>
        <v>0</v>
      </c>
    </row>
    <row r="7778" spans="2:15">
      <c r="B7778" s="1562" t="str">
        <f>UPPER('CWW17'!$BI$45)</f>
        <v>CWW17_036TOT_PR24</v>
      </c>
      <c r="C7778" s="1562" t="str">
        <f>IF(LEN(_xlfn.CONCAT('CWW17'!$B$9, " - ", 'CWW17'!$B$45, " - ", 'CWW17'!$J$5))&gt;230,LEFT(_xlfn.CONCAT('CWW17'!$B$9, " - ", 'CWW17'!$B$45, " - ", 'CWW17'!$J$5),212)&amp;" [*** truncated]",_xlfn.CONCAT('CWW17'!$B$9, " - ", 'CWW17'!$B$45, " - ", 'CWW17'!$J$5))</f>
        <v>EA/NRW environmental programme wastewater (WINEP/NEP) - Storm overflow - sustainable drainage / attenuation in the network; (WINEP/NEP) wastewater totex - Total</v>
      </c>
      <c r="D7778" s="1562" t="str">
        <f>'CWW17'!$C$45</f>
        <v>£m</v>
      </c>
      <c r="E7778" s="1562" t="s">
        <v>31</v>
      </c>
      <c r="I7778" s="1574">
        <f>IF(ISBLANK('CWW17'!$J$45),"##BLANK",'CWW17'!$J$45)</f>
        <v>0</v>
      </c>
      <c r="J7778" s="1574">
        <f>IF(ISBLANK('CWW17'!$P$45),"##BLANK",'CWW17'!$P$45)</f>
        <v>0</v>
      </c>
      <c r="K7778" s="1574">
        <f>IF(ISBLANK('CWW17'!$V$45),"##BLANK",'CWW17'!$V$45)</f>
        <v>0</v>
      </c>
      <c r="L7778" s="1574">
        <f>IF(ISBLANK('CWW17'!$AB$45),"##BLANK",'CWW17'!$AB$45)</f>
        <v>0</v>
      </c>
      <c r="M7778" s="1574">
        <f>IF(ISBLANK('CWW17'!$AH$45),"##BLANK",'CWW17'!$AH$45)</f>
        <v>0</v>
      </c>
      <c r="N7778" s="1574">
        <f>IF(ISBLANK('CWW17'!$AN$45),"##BLANK",'CWW17'!$AN$45)</f>
        <v>0</v>
      </c>
      <c r="O7778" s="1574">
        <f>IF(ISBLANK('CWW17'!$AT$45),"##BLANK",'CWW17'!$AT$45)</f>
        <v>0</v>
      </c>
    </row>
    <row r="7779" spans="2:15">
      <c r="B7779" s="1562" t="str">
        <f>UPPER('CWW17'!$BD$46)</f>
        <v>CWW17_037FL_PR24</v>
      </c>
      <c r="C7779" s="1562" t="str">
        <f>IF(LEN(_xlfn.CONCAT('CWW17'!$B$9, " - ", 'CWW17'!$B$46, " - ", 'CWW17'!$E$6, " - ", 'CWW17'!$E$5))&gt;230,LEFT(_xlfn.CONCAT('CWW17'!$B$9, " - ", 'CWW17'!$B$46, " - ", 'CWW17'!$E$6, " - ", 'CWW17'!$E$5),212)&amp;" [*** truncated]",_xlfn.CONCAT('CWW17'!$B$9, " - ", 'CWW17'!$B$46, " - ", 'CWW17'!$E$6, " - ", 'CWW17'!$E$5))</f>
        <v xml:space="preserve">EA/NRW environmental programme wastewater (WINEP/NEP) - Storm overflow - source surface water separation; (WINEP/NEP) wastewater capex - Foul - Wastewater network+ </v>
      </c>
      <c r="D7779" s="1562" t="str">
        <f>'CWW17'!$C$46</f>
        <v>£m</v>
      </c>
      <c r="E7779" s="1562" t="s">
        <v>31</v>
      </c>
      <c r="I7779" s="1574" t="str">
        <f>IF(ISBLANK('CWW17'!$E$46),"##BLANK",'CWW17'!$E$46)</f>
        <v>##BLANK</v>
      </c>
      <c r="J7779" s="1574" t="str">
        <f>IF(ISBLANK('CWW17'!$K$46),"##BLANK",'CWW17'!$K$46)</f>
        <v>##BLANK</v>
      </c>
      <c r="K7779" s="1574" t="str">
        <f>IF(ISBLANK('CWW17'!$Q$46),"##BLANK",'CWW17'!$Q$46)</f>
        <v>##BLANK</v>
      </c>
      <c r="L7779" s="1574" t="str">
        <f>IF(ISBLANK('CWW17'!$W$46),"##BLANK",'CWW17'!$W$46)</f>
        <v>##BLANK</v>
      </c>
      <c r="M7779" s="1574" t="str">
        <f>IF(ISBLANK('CWW17'!$AC$46),"##BLANK",'CWW17'!$AC$46)</f>
        <v>##BLANK</v>
      </c>
      <c r="N7779" s="1574" t="str">
        <f>IF(ISBLANK('CWW17'!$AI$46),"##BLANK",'CWW17'!$AI$46)</f>
        <v>##BLANK</v>
      </c>
      <c r="O7779" s="1574" t="str">
        <f>IF(ISBLANK('CWW17'!$AO$46),"##BLANK",'CWW17'!$AO$46)</f>
        <v>##BLANK</v>
      </c>
    </row>
    <row r="7780" spans="2:15">
      <c r="B7780" s="1562" t="str">
        <f>UPPER('CWW17'!$BE$46)</f>
        <v>CWW17_037SWD_PR24</v>
      </c>
      <c r="C7780" s="1562" t="str">
        <f>IF(LEN(_xlfn.CONCAT('CWW17'!$B$9, " - ", 'CWW17'!$B$46, " - ", 'CWW17'!$F$6, " - ", 'CWW17'!$E$5))&gt;230,LEFT(_xlfn.CONCAT('CWW17'!$B$9, " - ", 'CWW17'!$B$46, " - ", 'CWW17'!$F$6, " - ", 'CWW17'!$E$5),212)&amp;" [*** truncated]",_xlfn.CONCAT('CWW17'!$B$9, " - ", 'CWW17'!$B$46, " - ", 'CWW17'!$F$6, " - ", 'CWW17'!$E$5))</f>
        <v xml:space="preserve">EA/NRW environmental programme wastewater (WINEP/NEP) - Storm overflow - source surface water separation; (WINEP/NEP) wastewater capex - Surface water drainage - Wastewater network+ </v>
      </c>
      <c r="D7780" s="1562" t="str">
        <f>'CWW17'!$C$46</f>
        <v>£m</v>
      </c>
      <c r="E7780" s="1562" t="s">
        <v>31</v>
      </c>
      <c r="I7780" s="1574" t="str">
        <f>IF(ISBLANK('CWW17'!$F$46),"##BLANK",'CWW17'!$F$46)</f>
        <v>##BLANK</v>
      </c>
      <c r="J7780" s="1574" t="str">
        <f>IF(ISBLANK('CWW17'!$L$46),"##BLANK",'CWW17'!$L$46)</f>
        <v>##BLANK</v>
      </c>
      <c r="K7780" s="1574" t="str">
        <f>IF(ISBLANK('CWW17'!$R$46),"##BLANK",'CWW17'!$R$46)</f>
        <v>##BLANK</v>
      </c>
      <c r="L7780" s="1574" t="str">
        <f>IF(ISBLANK('CWW17'!$X$46),"##BLANK",'CWW17'!$X$46)</f>
        <v>##BLANK</v>
      </c>
      <c r="M7780" s="1574" t="str">
        <f>IF(ISBLANK('CWW17'!$AD$46),"##BLANK",'CWW17'!$AD$46)</f>
        <v>##BLANK</v>
      </c>
      <c r="N7780" s="1574" t="str">
        <f>IF(ISBLANK('CWW17'!$AJ$46),"##BLANK",'CWW17'!$AJ$46)</f>
        <v>##BLANK</v>
      </c>
      <c r="O7780" s="1574" t="str">
        <f>IF(ISBLANK('CWW17'!$AP$46),"##BLANK",'CWW17'!$AP$46)</f>
        <v>##BLANK</v>
      </c>
    </row>
    <row r="7781" spans="2:15">
      <c r="B7781" s="1562" t="str">
        <f>UPPER('CWW17'!$BF$46)</f>
        <v>CWW17_037HD_PR24</v>
      </c>
      <c r="C7781" s="1562" t="str">
        <f>IF(LEN(_xlfn.CONCAT('CWW17'!$B$9, " - ", 'CWW17'!$B$46, " - ", 'CWW17'!$G$6, " - ", 'CWW17'!$E$5))&gt;230,LEFT(_xlfn.CONCAT('CWW17'!$B$9, " - ", 'CWW17'!$B$46, " - ", 'CWW17'!$G$6, " - ", 'CWW17'!$E$5),212)&amp;" [*** truncated]",_xlfn.CONCAT('CWW17'!$B$9, " - ", 'CWW17'!$B$46, " - ", 'CWW17'!$G$6, " - ", 'CWW17'!$E$5))</f>
        <v xml:space="preserve">EA/NRW environmental programme wastewater (WINEP/NEP) - Storm overflow - source surface water separation; (WINEP/NEP) wastewater capex - Highway drainage - Wastewater network+ </v>
      </c>
      <c r="D7781" s="1562" t="str">
        <f>'CWW17'!$C$46</f>
        <v>£m</v>
      </c>
      <c r="E7781" s="1562" t="s">
        <v>31</v>
      </c>
      <c r="I7781" s="1574" t="str">
        <f>IF(ISBLANK('CWW17'!$G$46),"##BLANK",'CWW17'!$G$46)</f>
        <v>##BLANK</v>
      </c>
      <c r="J7781" s="1574" t="str">
        <f>IF(ISBLANK('CWW17'!$M$46),"##BLANK",'CWW17'!$M$46)</f>
        <v>##BLANK</v>
      </c>
      <c r="K7781" s="1574" t="str">
        <f>IF(ISBLANK('CWW17'!$S$46),"##BLANK",'CWW17'!$S$46)</f>
        <v>##BLANK</v>
      </c>
      <c r="L7781" s="1574" t="str">
        <f>IF(ISBLANK('CWW17'!$Y$46),"##BLANK",'CWW17'!$Y$46)</f>
        <v>##BLANK</v>
      </c>
      <c r="M7781" s="1574" t="str">
        <f>IF(ISBLANK('CWW17'!$AE$46),"##BLANK",'CWW17'!$AE$46)</f>
        <v>##BLANK</v>
      </c>
      <c r="N7781" s="1574" t="str">
        <f>IF(ISBLANK('CWW17'!$AK$46),"##BLANK",'CWW17'!$AK$46)</f>
        <v>##BLANK</v>
      </c>
      <c r="O7781" s="1574" t="str">
        <f>IF(ISBLANK('CWW17'!$AQ$46),"##BLANK",'CWW17'!$AQ$46)</f>
        <v>##BLANK</v>
      </c>
    </row>
    <row r="7782" spans="2:15">
      <c r="B7782" s="1562" t="str">
        <f>UPPER('CWW17'!$BG$46)</f>
        <v>CWW17_037STD_PR24</v>
      </c>
      <c r="C7782" s="1562" t="str">
        <f>IF(LEN(_xlfn.CONCAT('CWW17'!$B$9, " - ", 'CWW17'!$B$46, " - ", 'CWW17'!$H$6, " - ", 'CWW17'!$E$5))&gt;230,LEFT(_xlfn.CONCAT('CWW17'!$B$9, " - ", 'CWW17'!$B$46, " - ", 'CWW17'!$H$6, " - ", 'CWW17'!$E$5),212)&amp;" [*** truncated]",_xlfn.CONCAT('CWW17'!$B$9, " - ", 'CWW17'!$B$46, " - ", 'CWW17'!$H$6, " - ", 'CWW17'!$E$5))</f>
        <v xml:space="preserve">EA/NRW environmental programme wastewater (WINEP/NEP) - Storm overflow - source surface water separation; (WINEP/NEP) wastewater capex - Sewage treatment and disposal - Wastewater network+ </v>
      </c>
      <c r="D7782" s="1562" t="str">
        <f>'CWW17'!$C$46</f>
        <v>£m</v>
      </c>
      <c r="E7782" s="1562" t="s">
        <v>31</v>
      </c>
      <c r="I7782" s="1574" t="str">
        <f>IF(ISBLANK('CWW17'!$H$46),"##BLANK",'CWW17'!$H$46)</f>
        <v>##BLANK</v>
      </c>
      <c r="J7782" s="1574" t="str">
        <f>IF(ISBLANK('CWW17'!$N$46),"##BLANK",'CWW17'!$N$46)</f>
        <v>##BLANK</v>
      </c>
      <c r="K7782" s="1574" t="str">
        <f>IF(ISBLANK('CWW17'!$T$46),"##BLANK",'CWW17'!$T$46)</f>
        <v>##BLANK</v>
      </c>
      <c r="L7782" s="1574" t="str">
        <f>IF(ISBLANK('CWW17'!$Z$46),"##BLANK",'CWW17'!$Z$46)</f>
        <v>##BLANK</v>
      </c>
      <c r="M7782" s="1574" t="str">
        <f>IF(ISBLANK('CWW17'!$AF$46),"##BLANK",'CWW17'!$AF$46)</f>
        <v>##BLANK</v>
      </c>
      <c r="N7782" s="1574" t="str">
        <f>IF(ISBLANK('CWW17'!$AL$46),"##BLANK",'CWW17'!$AL$46)</f>
        <v>##BLANK</v>
      </c>
      <c r="O7782" s="1574" t="str">
        <f>IF(ISBLANK('CWW17'!$AR$46),"##BLANK",'CWW17'!$AR$46)</f>
        <v>##BLANK</v>
      </c>
    </row>
    <row r="7783" spans="2:15">
      <c r="B7783" s="1562" t="str">
        <f>UPPER('CWW17'!$BH$46)</f>
        <v>CWW17_037SLT_PR24</v>
      </c>
      <c r="C7783" s="1562" t="str">
        <f>IF(LEN(_xlfn.CONCAT('CWW17'!$B$9, " - ", 'CWW17'!$B$46, " - ", 'CWW17'!$I$6, " - ", 'CWW17'!$E$5))&gt;230,LEFT(_xlfn.CONCAT('CWW17'!$B$9, " - ", 'CWW17'!$B$46, " - ", 'CWW17'!$I$6, " - ", 'CWW17'!$E$5),212)&amp;" [*** truncated]",_xlfn.CONCAT('CWW17'!$B$9, " - ", 'CWW17'!$B$46, " - ", 'CWW17'!$I$6, " - ", 'CWW17'!$E$5))</f>
        <v xml:space="preserve">EA/NRW environmental programme wastewater (WINEP/NEP) - Storm overflow - source surface water separation; (WINEP/NEP) wastewater capex - Sludge liquor treatment - Wastewater network+ </v>
      </c>
      <c r="D7783" s="1562" t="str">
        <f>'CWW17'!$C$46</f>
        <v>£m</v>
      </c>
      <c r="E7783" s="1562" t="s">
        <v>31</v>
      </c>
      <c r="I7783" s="1574" t="str">
        <f>IF(ISBLANK('CWW17'!$I$46),"##BLANK",'CWW17'!$I$46)</f>
        <v>##BLANK</v>
      </c>
      <c r="J7783" s="1574" t="str">
        <f>IF(ISBLANK('CWW17'!$O$46),"##BLANK",'CWW17'!$O$46)</f>
        <v>##BLANK</v>
      </c>
      <c r="K7783" s="1574" t="str">
        <f>IF(ISBLANK('CWW17'!$U$46),"##BLANK",'CWW17'!$U$46)</f>
        <v>##BLANK</v>
      </c>
      <c r="L7783" s="1574" t="str">
        <f>IF(ISBLANK('CWW17'!$AA$46),"##BLANK",'CWW17'!$AA$46)</f>
        <v>##BLANK</v>
      </c>
      <c r="M7783" s="1574" t="str">
        <f>IF(ISBLANK('CWW17'!$AG$46),"##BLANK",'CWW17'!$AG$46)</f>
        <v>##BLANK</v>
      </c>
      <c r="N7783" s="1574" t="str">
        <f>IF(ISBLANK('CWW17'!$AM$46),"##BLANK",'CWW17'!$AM$46)</f>
        <v>##BLANK</v>
      </c>
      <c r="O7783" s="1574" t="str">
        <f>IF(ISBLANK('CWW17'!$AS$46),"##BLANK",'CWW17'!$AS$46)</f>
        <v>##BLANK</v>
      </c>
    </row>
    <row r="7784" spans="2:15">
      <c r="B7784" s="1562" t="str">
        <f>UPPER('CWW17'!$BI$46)</f>
        <v>CWW17_037TOT_PR24</v>
      </c>
      <c r="C7784" s="1562" t="str">
        <f>IF(LEN(_xlfn.CONCAT('CWW17'!$B$9, " - ", 'CWW17'!$B$46, " - ", 'CWW17'!$J$5))&gt;230,LEFT(_xlfn.CONCAT('CWW17'!$B$9, " - ", 'CWW17'!$B$46, " - ", 'CWW17'!$J$5),212)&amp;" [*** truncated]",_xlfn.CONCAT('CWW17'!$B$9, " - ", 'CWW17'!$B$46, " - ", 'CWW17'!$J$5))</f>
        <v>EA/NRW environmental programme wastewater (WINEP/NEP) - Storm overflow - source surface water separation; (WINEP/NEP) wastewater capex - Total</v>
      </c>
      <c r="D7784" s="1562" t="str">
        <f>'CWW17'!$C$46</f>
        <v>£m</v>
      </c>
      <c r="E7784" s="1562" t="s">
        <v>31</v>
      </c>
      <c r="I7784" s="1574">
        <f>IF(ISBLANK('CWW17'!$J$46),"##BLANK",'CWW17'!$J$46)</f>
        <v>0</v>
      </c>
      <c r="J7784" s="1574">
        <f>IF(ISBLANK('CWW17'!$P$46),"##BLANK",'CWW17'!$P$46)</f>
        <v>0</v>
      </c>
      <c r="K7784" s="1574">
        <f>IF(ISBLANK('CWW17'!$V$46),"##BLANK",'CWW17'!$V$46)</f>
        <v>0</v>
      </c>
      <c r="L7784" s="1574">
        <f>IF(ISBLANK('CWW17'!$AB$46),"##BLANK",'CWW17'!$AB$46)</f>
        <v>0</v>
      </c>
      <c r="M7784" s="1574">
        <f>IF(ISBLANK('CWW17'!$AH$46),"##BLANK",'CWW17'!$AH$46)</f>
        <v>0</v>
      </c>
      <c r="N7784" s="1574">
        <f>IF(ISBLANK('CWW17'!$AN$46),"##BLANK",'CWW17'!$AN$46)</f>
        <v>0</v>
      </c>
      <c r="O7784" s="1574">
        <f>IF(ISBLANK('CWW17'!$AT$46),"##BLANK",'CWW17'!$AT$46)</f>
        <v>0</v>
      </c>
    </row>
    <row r="7785" spans="2:15">
      <c r="B7785" s="1562" t="str">
        <f>UPPER('CWW17'!$BD$47)</f>
        <v>CWW17_038FL_PR24</v>
      </c>
      <c r="C7785" s="1562" t="str">
        <f>IF(LEN(_xlfn.CONCAT('CWW17'!$B$9, " - ", 'CWW17'!$B$47, " - ", 'CWW17'!$E$6, " - ", 'CWW17'!$E$5))&gt;230,LEFT(_xlfn.CONCAT('CWW17'!$B$9, " - ", 'CWW17'!$B$47, " - ", 'CWW17'!$E$6, " - ", 'CWW17'!$E$5),212)&amp;" [*** truncated]",_xlfn.CONCAT('CWW17'!$B$9, " - ", 'CWW17'!$B$47, " - ", 'CWW17'!$E$6, " - ", 'CWW17'!$E$5))</f>
        <v xml:space="preserve">EA/NRW environmental programme wastewater (WINEP/NEP) - Storm overflow - source surface water separation; (WINEP/NEP) wastewater opex - Foul - Wastewater network+ </v>
      </c>
      <c r="D7785" s="1562" t="str">
        <f>'CWW17'!$C$47</f>
        <v>£m</v>
      </c>
      <c r="E7785" s="1562" t="s">
        <v>31</v>
      </c>
      <c r="I7785" s="1574" t="str">
        <f>IF(ISBLANK('CWW17'!$E$47),"##BLANK",'CWW17'!$E$47)</f>
        <v>##BLANK</v>
      </c>
      <c r="J7785" s="1574" t="str">
        <f>IF(ISBLANK('CWW17'!$K$47),"##BLANK",'CWW17'!$K$47)</f>
        <v>##BLANK</v>
      </c>
      <c r="K7785" s="1574" t="str">
        <f>IF(ISBLANK('CWW17'!$Q$47),"##BLANK",'CWW17'!$Q$47)</f>
        <v>##BLANK</v>
      </c>
      <c r="L7785" s="1574" t="str">
        <f>IF(ISBLANK('CWW17'!$W$47),"##BLANK",'CWW17'!$W$47)</f>
        <v>##BLANK</v>
      </c>
      <c r="M7785" s="1574" t="str">
        <f>IF(ISBLANK('CWW17'!$AC$47),"##BLANK",'CWW17'!$AC$47)</f>
        <v>##BLANK</v>
      </c>
      <c r="N7785" s="1574" t="str">
        <f>IF(ISBLANK('CWW17'!$AI$47),"##BLANK",'CWW17'!$AI$47)</f>
        <v>##BLANK</v>
      </c>
      <c r="O7785" s="1574" t="str">
        <f>IF(ISBLANK('CWW17'!$AO$47),"##BLANK",'CWW17'!$AO$47)</f>
        <v>##BLANK</v>
      </c>
    </row>
    <row r="7786" spans="2:15">
      <c r="B7786" s="1562" t="str">
        <f>UPPER('CWW17'!$BE$47)</f>
        <v>CWW17_038SWD_PR24</v>
      </c>
      <c r="C7786" s="1562" t="str">
        <f>IF(LEN(_xlfn.CONCAT('CWW17'!$B$9, " - ", 'CWW17'!$B$47, " - ", 'CWW17'!$F$6, " - ", 'CWW17'!$E$5))&gt;230,LEFT(_xlfn.CONCAT('CWW17'!$B$9, " - ", 'CWW17'!$B$47, " - ", 'CWW17'!$F$6, " - ", 'CWW17'!$E$5),212)&amp;" [*** truncated]",_xlfn.CONCAT('CWW17'!$B$9, " - ", 'CWW17'!$B$47, " - ", 'CWW17'!$F$6, " - ", 'CWW17'!$E$5))</f>
        <v xml:space="preserve">EA/NRW environmental programme wastewater (WINEP/NEP) - Storm overflow - source surface water separation; (WINEP/NEP) wastewater opex - Surface water drainage - Wastewater network+ </v>
      </c>
      <c r="D7786" s="1562" t="str">
        <f>'CWW17'!$C$47</f>
        <v>£m</v>
      </c>
      <c r="E7786" s="1562" t="s">
        <v>31</v>
      </c>
      <c r="I7786" s="1574" t="str">
        <f>IF(ISBLANK('CWW17'!$F$47),"##BLANK",'CWW17'!$F$47)</f>
        <v>##BLANK</v>
      </c>
      <c r="J7786" s="1574" t="str">
        <f>IF(ISBLANK('CWW17'!$L$47),"##BLANK",'CWW17'!$L$47)</f>
        <v>##BLANK</v>
      </c>
      <c r="K7786" s="1574" t="str">
        <f>IF(ISBLANK('CWW17'!$R$47),"##BLANK",'CWW17'!$R$47)</f>
        <v>##BLANK</v>
      </c>
      <c r="L7786" s="1574" t="str">
        <f>IF(ISBLANK('CWW17'!$X$47),"##BLANK",'CWW17'!$X$47)</f>
        <v>##BLANK</v>
      </c>
      <c r="M7786" s="1574" t="str">
        <f>IF(ISBLANK('CWW17'!$AD$47),"##BLANK",'CWW17'!$AD$47)</f>
        <v>##BLANK</v>
      </c>
      <c r="N7786" s="1574" t="str">
        <f>IF(ISBLANK('CWW17'!$AJ$47),"##BLANK",'CWW17'!$AJ$47)</f>
        <v>##BLANK</v>
      </c>
      <c r="O7786" s="1574" t="str">
        <f>IF(ISBLANK('CWW17'!$AP$47),"##BLANK",'CWW17'!$AP$47)</f>
        <v>##BLANK</v>
      </c>
    </row>
    <row r="7787" spans="2:15">
      <c r="B7787" s="1562" t="str">
        <f>UPPER('CWW17'!$BF$47)</f>
        <v>CWW17_038HD_PR24</v>
      </c>
      <c r="C7787" s="1562" t="str">
        <f>IF(LEN(_xlfn.CONCAT('CWW17'!$B$9, " - ", 'CWW17'!$B$47, " - ", 'CWW17'!$G$6, " - ", 'CWW17'!$E$5))&gt;230,LEFT(_xlfn.CONCAT('CWW17'!$B$9, " - ", 'CWW17'!$B$47, " - ", 'CWW17'!$G$6, " - ", 'CWW17'!$E$5),212)&amp;" [*** truncated]",_xlfn.CONCAT('CWW17'!$B$9, " - ", 'CWW17'!$B$47, " - ", 'CWW17'!$G$6, " - ", 'CWW17'!$E$5))</f>
        <v xml:space="preserve">EA/NRW environmental programme wastewater (WINEP/NEP) - Storm overflow - source surface water separation; (WINEP/NEP) wastewater opex - Highway drainage - Wastewater network+ </v>
      </c>
      <c r="D7787" s="1562" t="str">
        <f>'CWW17'!$C$47</f>
        <v>£m</v>
      </c>
      <c r="E7787" s="1562" t="s">
        <v>31</v>
      </c>
      <c r="I7787" s="1574" t="str">
        <f>IF(ISBLANK('CWW17'!$G$47),"##BLANK",'CWW17'!$G$47)</f>
        <v>##BLANK</v>
      </c>
      <c r="J7787" s="1574" t="str">
        <f>IF(ISBLANK('CWW17'!$M$47),"##BLANK",'CWW17'!$M$47)</f>
        <v>##BLANK</v>
      </c>
      <c r="K7787" s="1574" t="str">
        <f>IF(ISBLANK('CWW17'!$S$47),"##BLANK",'CWW17'!$S$47)</f>
        <v>##BLANK</v>
      </c>
      <c r="L7787" s="1574" t="str">
        <f>IF(ISBLANK('CWW17'!$Y$47),"##BLANK",'CWW17'!$Y$47)</f>
        <v>##BLANK</v>
      </c>
      <c r="M7787" s="1574" t="str">
        <f>IF(ISBLANK('CWW17'!$AE$47),"##BLANK",'CWW17'!$AE$47)</f>
        <v>##BLANK</v>
      </c>
      <c r="N7787" s="1574" t="str">
        <f>IF(ISBLANK('CWW17'!$AK$47),"##BLANK",'CWW17'!$AK$47)</f>
        <v>##BLANK</v>
      </c>
      <c r="O7787" s="1574" t="str">
        <f>IF(ISBLANK('CWW17'!$AQ$47),"##BLANK",'CWW17'!$AQ$47)</f>
        <v>##BLANK</v>
      </c>
    </row>
    <row r="7788" spans="2:15">
      <c r="B7788" s="1562" t="str">
        <f>UPPER('CWW17'!$BG$47)</f>
        <v>CWW17_038STD_PR24</v>
      </c>
      <c r="C7788" s="1562" t="str">
        <f>IF(LEN(_xlfn.CONCAT('CWW17'!$B$9, " - ", 'CWW17'!$B$47, " - ", 'CWW17'!$H$6, " - ", 'CWW17'!$E$5))&gt;230,LEFT(_xlfn.CONCAT('CWW17'!$B$9, " - ", 'CWW17'!$B$47, " - ", 'CWW17'!$H$6, " - ", 'CWW17'!$E$5),212)&amp;" [*** truncated]",_xlfn.CONCAT('CWW17'!$B$9, " - ", 'CWW17'!$B$47, " - ", 'CWW17'!$H$6, " - ", 'CWW17'!$E$5))</f>
        <v xml:space="preserve">EA/NRW environmental programme wastewater (WINEP/NEP) - Storm overflow - source surface water separation; (WINEP/NEP) wastewater opex - Sewage treatment and disposal - Wastewater network+ </v>
      </c>
      <c r="D7788" s="1562" t="str">
        <f>'CWW17'!$C$47</f>
        <v>£m</v>
      </c>
      <c r="E7788" s="1562" t="s">
        <v>31</v>
      </c>
      <c r="I7788" s="1574" t="str">
        <f>IF(ISBLANK('CWW17'!$H$47),"##BLANK",'CWW17'!$H$47)</f>
        <v>##BLANK</v>
      </c>
      <c r="J7788" s="1574" t="str">
        <f>IF(ISBLANK('CWW17'!$N$47),"##BLANK",'CWW17'!$N$47)</f>
        <v>##BLANK</v>
      </c>
      <c r="K7788" s="1574" t="str">
        <f>IF(ISBLANK('CWW17'!$T$47),"##BLANK",'CWW17'!$T$47)</f>
        <v>##BLANK</v>
      </c>
      <c r="L7788" s="1574" t="str">
        <f>IF(ISBLANK('CWW17'!$Z$47),"##BLANK",'CWW17'!$Z$47)</f>
        <v>##BLANK</v>
      </c>
      <c r="M7788" s="1574" t="str">
        <f>IF(ISBLANK('CWW17'!$AF$47),"##BLANK",'CWW17'!$AF$47)</f>
        <v>##BLANK</v>
      </c>
      <c r="N7788" s="1574" t="str">
        <f>IF(ISBLANK('CWW17'!$AL$47),"##BLANK",'CWW17'!$AL$47)</f>
        <v>##BLANK</v>
      </c>
      <c r="O7788" s="1574" t="str">
        <f>IF(ISBLANK('CWW17'!$AR$47),"##BLANK",'CWW17'!$AR$47)</f>
        <v>##BLANK</v>
      </c>
    </row>
    <row r="7789" spans="2:15">
      <c r="B7789" s="1562" t="str">
        <f>UPPER('CWW17'!$BH$47)</f>
        <v>CWW17_038SLT_PR24</v>
      </c>
      <c r="C7789" s="1562" t="str">
        <f>IF(LEN(_xlfn.CONCAT('CWW17'!$B$9, " - ", 'CWW17'!$B$47, " - ", 'CWW17'!$I$6, " - ", 'CWW17'!$E$5))&gt;230,LEFT(_xlfn.CONCAT('CWW17'!$B$9, " - ", 'CWW17'!$B$47, " - ", 'CWW17'!$I$6, " - ", 'CWW17'!$E$5),212)&amp;" [*** truncated]",_xlfn.CONCAT('CWW17'!$B$9, " - ", 'CWW17'!$B$47, " - ", 'CWW17'!$I$6, " - ", 'CWW17'!$E$5))</f>
        <v xml:space="preserve">EA/NRW environmental programme wastewater (WINEP/NEP) - Storm overflow - source surface water separation; (WINEP/NEP) wastewater opex - Sludge liquor treatment - Wastewater network+ </v>
      </c>
      <c r="D7789" s="1562" t="str">
        <f>'CWW17'!$C$47</f>
        <v>£m</v>
      </c>
      <c r="E7789" s="1562" t="s">
        <v>31</v>
      </c>
      <c r="I7789" s="1574" t="str">
        <f>IF(ISBLANK('CWW17'!$I$47),"##BLANK",'CWW17'!$I$47)</f>
        <v>##BLANK</v>
      </c>
      <c r="J7789" s="1574" t="str">
        <f>IF(ISBLANK('CWW17'!$O$47),"##BLANK",'CWW17'!$O$47)</f>
        <v>##BLANK</v>
      </c>
      <c r="K7789" s="1574" t="str">
        <f>IF(ISBLANK('CWW17'!$U$47),"##BLANK",'CWW17'!$U$47)</f>
        <v>##BLANK</v>
      </c>
      <c r="L7789" s="1574" t="str">
        <f>IF(ISBLANK('CWW17'!$AA$47),"##BLANK",'CWW17'!$AA$47)</f>
        <v>##BLANK</v>
      </c>
      <c r="M7789" s="1574" t="str">
        <f>IF(ISBLANK('CWW17'!$AG$47),"##BLANK",'CWW17'!$AG$47)</f>
        <v>##BLANK</v>
      </c>
      <c r="N7789" s="1574" t="str">
        <f>IF(ISBLANK('CWW17'!$AM$47),"##BLANK",'CWW17'!$AM$47)</f>
        <v>##BLANK</v>
      </c>
      <c r="O7789" s="1574" t="str">
        <f>IF(ISBLANK('CWW17'!$AS$47),"##BLANK",'CWW17'!$AS$47)</f>
        <v>##BLANK</v>
      </c>
    </row>
    <row r="7790" spans="2:15">
      <c r="B7790" s="1562" t="str">
        <f>UPPER('CWW17'!$BI$47)</f>
        <v>CWW17_038TOT_PR24</v>
      </c>
      <c r="C7790" s="1562" t="str">
        <f>IF(LEN(_xlfn.CONCAT('CWW17'!$B$9, " - ", 'CWW17'!$B$47, " - ", 'CWW17'!$J$5))&gt;230,LEFT(_xlfn.CONCAT('CWW17'!$B$9, " - ", 'CWW17'!$B$47, " - ", 'CWW17'!$J$5),212)&amp;" [*** truncated]",_xlfn.CONCAT('CWW17'!$B$9, " - ", 'CWW17'!$B$47, " - ", 'CWW17'!$J$5))</f>
        <v>EA/NRW environmental programme wastewater (WINEP/NEP) - Storm overflow - source surface water separation; (WINEP/NEP) wastewater opex - Total</v>
      </c>
      <c r="D7790" s="1562" t="str">
        <f>'CWW17'!$C$47</f>
        <v>£m</v>
      </c>
      <c r="E7790" s="1562" t="s">
        <v>31</v>
      </c>
      <c r="I7790" s="1574">
        <f>IF(ISBLANK('CWW17'!$J$47),"##BLANK",'CWW17'!$J$47)</f>
        <v>0</v>
      </c>
      <c r="J7790" s="1574">
        <f>IF(ISBLANK('CWW17'!$P$47),"##BLANK",'CWW17'!$P$47)</f>
        <v>0</v>
      </c>
      <c r="K7790" s="1574">
        <f>IF(ISBLANK('CWW17'!$V$47),"##BLANK",'CWW17'!$V$47)</f>
        <v>0</v>
      </c>
      <c r="L7790" s="1574">
        <f>IF(ISBLANK('CWW17'!$AB$47),"##BLANK",'CWW17'!$AB$47)</f>
        <v>0</v>
      </c>
      <c r="M7790" s="1574">
        <f>IF(ISBLANK('CWW17'!$AH$47),"##BLANK",'CWW17'!$AH$47)</f>
        <v>0</v>
      </c>
      <c r="N7790" s="1574">
        <f>IF(ISBLANK('CWW17'!$AN$47),"##BLANK",'CWW17'!$AN$47)</f>
        <v>0</v>
      </c>
      <c r="O7790" s="1574">
        <f>IF(ISBLANK('CWW17'!$AT$47),"##BLANK",'CWW17'!$AT$47)</f>
        <v>0</v>
      </c>
    </row>
    <row r="7791" spans="2:15">
      <c r="B7791" s="1562" t="str">
        <f>UPPER('CWW17'!$BD$48)</f>
        <v>CWW17_039FL_PR24</v>
      </c>
      <c r="C7791" s="1562" t="str">
        <f>IF(LEN(_xlfn.CONCAT('CWW17'!$B$9, " - ", 'CWW17'!$B$48, " - ", 'CWW17'!$E$6, " - ", 'CWW17'!$E$5))&gt;230,LEFT(_xlfn.CONCAT('CWW17'!$B$9, " - ", 'CWW17'!$B$48, " - ", 'CWW17'!$E$6, " - ", 'CWW17'!$E$5),212)&amp;" [*** truncated]",_xlfn.CONCAT('CWW17'!$B$9, " - ", 'CWW17'!$B$48, " - ", 'CWW17'!$E$6, " - ", 'CWW17'!$E$5))</f>
        <v xml:space="preserve">EA/NRW environmental programme wastewater (WINEP/NEP) - Storm overflow - source surface water separation; (WINEP/NEP) wastewater totex - Foul - Wastewater network+ </v>
      </c>
      <c r="D7791" s="1562" t="str">
        <f>'CWW17'!$C$48</f>
        <v>£m</v>
      </c>
      <c r="E7791" s="1562" t="s">
        <v>31</v>
      </c>
      <c r="I7791" s="1574">
        <f>IF(ISBLANK('CWW17'!$E$48),"##BLANK",'CWW17'!$E$48)</f>
        <v>0</v>
      </c>
      <c r="J7791" s="1574">
        <f>IF(ISBLANK('CWW17'!$K$48),"##BLANK",'CWW17'!$K$48)</f>
        <v>0</v>
      </c>
      <c r="K7791" s="1574">
        <f>IF(ISBLANK('CWW17'!$Q$48),"##BLANK",'CWW17'!$Q$48)</f>
        <v>0</v>
      </c>
      <c r="L7791" s="1574">
        <f>IF(ISBLANK('CWW17'!$W$48),"##BLANK",'CWW17'!$W$48)</f>
        <v>0</v>
      </c>
      <c r="M7791" s="1574">
        <f>IF(ISBLANK('CWW17'!$AC$48),"##BLANK",'CWW17'!$AC$48)</f>
        <v>0</v>
      </c>
      <c r="N7791" s="1574">
        <f>IF(ISBLANK('CWW17'!$AI$48),"##BLANK",'CWW17'!$AI$48)</f>
        <v>0</v>
      </c>
      <c r="O7791" s="1574">
        <f>IF(ISBLANK('CWW17'!$AO$48),"##BLANK",'CWW17'!$AO$48)</f>
        <v>0</v>
      </c>
    </row>
    <row r="7792" spans="2:15">
      <c r="B7792" s="1562" t="str">
        <f>UPPER('CWW17'!$BE$48)</f>
        <v>CWW17_039SWD_PR24</v>
      </c>
      <c r="C7792" s="1562" t="str">
        <f>IF(LEN(_xlfn.CONCAT('CWW17'!$B$9, " - ", 'CWW17'!$B$48, " - ", 'CWW17'!$F$6, " - ", 'CWW17'!$E$5))&gt;230,LEFT(_xlfn.CONCAT('CWW17'!$B$9, " - ", 'CWW17'!$B$48, " - ", 'CWW17'!$F$6, " - ", 'CWW17'!$E$5),212)&amp;" [*** truncated]",_xlfn.CONCAT('CWW17'!$B$9, " - ", 'CWW17'!$B$48, " - ", 'CWW17'!$F$6, " - ", 'CWW17'!$E$5))</f>
        <v xml:space="preserve">EA/NRW environmental programme wastewater (WINEP/NEP) - Storm overflow - source surface water separation; (WINEP/NEP) wastewater totex - Surface water drainage - Wastewater network+ </v>
      </c>
      <c r="D7792" s="1562" t="str">
        <f>'CWW17'!$C$48</f>
        <v>£m</v>
      </c>
      <c r="E7792" s="1562" t="s">
        <v>31</v>
      </c>
      <c r="I7792" s="1574">
        <f>IF(ISBLANK('CWW17'!$F$48),"##BLANK",'CWW17'!$F$48)</f>
        <v>0</v>
      </c>
      <c r="J7792" s="1574">
        <f>IF(ISBLANK('CWW17'!$L$48),"##BLANK",'CWW17'!$L$48)</f>
        <v>0</v>
      </c>
      <c r="K7792" s="1574">
        <f>IF(ISBLANK('CWW17'!$R$48),"##BLANK",'CWW17'!$R$48)</f>
        <v>0</v>
      </c>
      <c r="L7792" s="1574">
        <f>IF(ISBLANK('CWW17'!$X$48),"##BLANK",'CWW17'!$X$48)</f>
        <v>0</v>
      </c>
      <c r="M7792" s="1574">
        <f>IF(ISBLANK('CWW17'!$AD$48),"##BLANK",'CWW17'!$AD$48)</f>
        <v>0</v>
      </c>
      <c r="N7792" s="1574">
        <f>IF(ISBLANK('CWW17'!$AJ$48),"##BLANK",'CWW17'!$AJ$48)</f>
        <v>0</v>
      </c>
      <c r="O7792" s="1574">
        <f>IF(ISBLANK('CWW17'!$AP$48),"##BLANK",'CWW17'!$AP$48)</f>
        <v>0</v>
      </c>
    </row>
    <row r="7793" spans="2:15">
      <c r="B7793" s="1562" t="str">
        <f>UPPER('CWW17'!$BF$48)</f>
        <v>CWW17_039HD_PR24</v>
      </c>
      <c r="C7793" s="1562" t="str">
        <f>IF(LEN(_xlfn.CONCAT('CWW17'!$B$9, " - ", 'CWW17'!$B$48, " - ", 'CWW17'!$G$6, " - ", 'CWW17'!$E$5))&gt;230,LEFT(_xlfn.CONCAT('CWW17'!$B$9, " - ", 'CWW17'!$B$48, " - ", 'CWW17'!$G$6, " - ", 'CWW17'!$E$5),212)&amp;" [*** truncated]",_xlfn.CONCAT('CWW17'!$B$9, " - ", 'CWW17'!$B$48, " - ", 'CWW17'!$G$6, " - ", 'CWW17'!$E$5))</f>
        <v xml:space="preserve">EA/NRW environmental programme wastewater (WINEP/NEP) - Storm overflow - source surface water separation; (WINEP/NEP) wastewater totex - Highway drainage - Wastewater network+ </v>
      </c>
      <c r="D7793" s="1562" t="str">
        <f>'CWW17'!$C$48</f>
        <v>£m</v>
      </c>
      <c r="E7793" s="1562" t="s">
        <v>31</v>
      </c>
      <c r="I7793" s="1574">
        <f>IF(ISBLANK('CWW17'!$G$48),"##BLANK",'CWW17'!$G$48)</f>
        <v>0</v>
      </c>
      <c r="J7793" s="1574">
        <f>IF(ISBLANK('CWW17'!$M$48),"##BLANK",'CWW17'!$M$48)</f>
        <v>0</v>
      </c>
      <c r="K7793" s="1574">
        <f>IF(ISBLANK('CWW17'!$S$48),"##BLANK",'CWW17'!$S$48)</f>
        <v>0</v>
      </c>
      <c r="L7793" s="1574">
        <f>IF(ISBLANK('CWW17'!$Y$48),"##BLANK",'CWW17'!$Y$48)</f>
        <v>0</v>
      </c>
      <c r="M7793" s="1574">
        <f>IF(ISBLANK('CWW17'!$AE$48),"##BLANK",'CWW17'!$AE$48)</f>
        <v>0</v>
      </c>
      <c r="N7793" s="1574">
        <f>IF(ISBLANK('CWW17'!$AK$48),"##BLANK",'CWW17'!$AK$48)</f>
        <v>0</v>
      </c>
      <c r="O7793" s="1574">
        <f>IF(ISBLANK('CWW17'!$AQ$48),"##BLANK",'CWW17'!$AQ$48)</f>
        <v>0</v>
      </c>
    </row>
    <row r="7794" spans="2:15">
      <c r="B7794" s="1562" t="str">
        <f>UPPER('CWW17'!$BG$48)</f>
        <v>CWW17_039STD_PR24</v>
      </c>
      <c r="C7794" s="1562" t="str">
        <f>IF(LEN(_xlfn.CONCAT('CWW17'!$B$9, " - ", 'CWW17'!$B$48, " - ", 'CWW17'!$H$6, " - ", 'CWW17'!$E$5))&gt;230,LEFT(_xlfn.CONCAT('CWW17'!$B$9, " - ", 'CWW17'!$B$48, " - ", 'CWW17'!$H$6, " - ", 'CWW17'!$E$5),212)&amp;" [*** truncated]",_xlfn.CONCAT('CWW17'!$B$9, " - ", 'CWW17'!$B$48, " - ", 'CWW17'!$H$6, " - ", 'CWW17'!$E$5))</f>
        <v xml:space="preserve">EA/NRW environmental programme wastewater (WINEP/NEP) - Storm overflow - source surface water separation; (WINEP/NEP) wastewater totex - Sewage treatment and disposal - Wastewater network+ </v>
      </c>
      <c r="D7794" s="1562" t="str">
        <f>'CWW17'!$C$48</f>
        <v>£m</v>
      </c>
      <c r="E7794" s="1562" t="s">
        <v>31</v>
      </c>
      <c r="I7794" s="1574">
        <f>IF(ISBLANK('CWW17'!$H$48),"##BLANK",'CWW17'!$H$48)</f>
        <v>0</v>
      </c>
      <c r="J7794" s="1574">
        <f>IF(ISBLANK('CWW17'!$N$48),"##BLANK",'CWW17'!$N$48)</f>
        <v>0</v>
      </c>
      <c r="K7794" s="1574">
        <f>IF(ISBLANK('CWW17'!$T$48),"##BLANK",'CWW17'!$T$48)</f>
        <v>0</v>
      </c>
      <c r="L7794" s="1574">
        <f>IF(ISBLANK('CWW17'!$Z$48),"##BLANK",'CWW17'!$Z$48)</f>
        <v>0</v>
      </c>
      <c r="M7794" s="1574">
        <f>IF(ISBLANK('CWW17'!$AF$48),"##BLANK",'CWW17'!$AF$48)</f>
        <v>0</v>
      </c>
      <c r="N7794" s="1574">
        <f>IF(ISBLANK('CWW17'!$AL$48),"##BLANK",'CWW17'!$AL$48)</f>
        <v>0</v>
      </c>
      <c r="O7794" s="1574">
        <f>IF(ISBLANK('CWW17'!$AR$48),"##BLANK",'CWW17'!$AR$48)</f>
        <v>0</v>
      </c>
    </row>
    <row r="7795" spans="2:15">
      <c r="B7795" s="1562" t="str">
        <f>UPPER('CWW17'!$BH$48)</f>
        <v>CWW17_039SLT_PR24</v>
      </c>
      <c r="C7795" s="1562" t="str">
        <f>IF(LEN(_xlfn.CONCAT('CWW17'!$B$9, " - ", 'CWW17'!$B$48, " - ", 'CWW17'!$I$6, " - ", 'CWW17'!$E$5))&gt;230,LEFT(_xlfn.CONCAT('CWW17'!$B$9, " - ", 'CWW17'!$B$48, " - ", 'CWW17'!$I$6, " - ", 'CWW17'!$E$5),212)&amp;" [*** truncated]",_xlfn.CONCAT('CWW17'!$B$9, " - ", 'CWW17'!$B$48, " - ", 'CWW17'!$I$6, " - ", 'CWW17'!$E$5))</f>
        <v xml:space="preserve">EA/NRW environmental programme wastewater (WINEP/NEP) - Storm overflow - source surface water separation; (WINEP/NEP) wastewater totex - Sludge liquor treatment - Wastewater network+ </v>
      </c>
      <c r="D7795" s="1562" t="str">
        <f>'CWW17'!$C$48</f>
        <v>£m</v>
      </c>
      <c r="E7795" s="1562" t="s">
        <v>31</v>
      </c>
      <c r="I7795" s="1574">
        <f>IF(ISBLANK('CWW17'!$I$48),"##BLANK",'CWW17'!$I$48)</f>
        <v>0</v>
      </c>
      <c r="J7795" s="1574">
        <f>IF(ISBLANK('CWW17'!$O$48),"##BLANK",'CWW17'!$O$48)</f>
        <v>0</v>
      </c>
      <c r="K7795" s="1574">
        <f>IF(ISBLANK('CWW17'!$U$48),"##BLANK",'CWW17'!$U$48)</f>
        <v>0</v>
      </c>
      <c r="L7795" s="1574">
        <f>IF(ISBLANK('CWW17'!$AA$48),"##BLANK",'CWW17'!$AA$48)</f>
        <v>0</v>
      </c>
      <c r="M7795" s="1574">
        <f>IF(ISBLANK('CWW17'!$AG$48),"##BLANK",'CWW17'!$AG$48)</f>
        <v>0</v>
      </c>
      <c r="N7795" s="1574">
        <f>IF(ISBLANK('CWW17'!$AM$48),"##BLANK",'CWW17'!$AM$48)</f>
        <v>0</v>
      </c>
      <c r="O7795" s="1574">
        <f>IF(ISBLANK('CWW17'!$AS$48),"##BLANK",'CWW17'!$AS$48)</f>
        <v>0</v>
      </c>
    </row>
    <row r="7796" spans="2:15">
      <c r="B7796" s="1562" t="str">
        <f>UPPER('CWW17'!$BI$48)</f>
        <v>CWW17_039TOT_PR24</v>
      </c>
      <c r="C7796" s="1562" t="str">
        <f>IF(LEN(_xlfn.CONCAT('CWW17'!$B$9, " - ", 'CWW17'!$B$48, " - ", 'CWW17'!$J$5))&gt;230,LEFT(_xlfn.CONCAT('CWW17'!$B$9, " - ", 'CWW17'!$B$48, " - ", 'CWW17'!$J$5),212)&amp;" [*** truncated]",_xlfn.CONCAT('CWW17'!$B$9, " - ", 'CWW17'!$B$48, " - ", 'CWW17'!$J$5))</f>
        <v>EA/NRW environmental programme wastewater (WINEP/NEP) - Storm overflow - source surface water separation; (WINEP/NEP) wastewater totex - Total</v>
      </c>
      <c r="D7796" s="1562" t="str">
        <f>'CWW17'!$C$48</f>
        <v>£m</v>
      </c>
      <c r="E7796" s="1562" t="s">
        <v>31</v>
      </c>
      <c r="I7796" s="1574">
        <f>IF(ISBLANK('CWW17'!$J$48),"##BLANK",'CWW17'!$J$48)</f>
        <v>0</v>
      </c>
      <c r="J7796" s="1574">
        <f>IF(ISBLANK('CWW17'!$P$48),"##BLANK",'CWW17'!$P$48)</f>
        <v>0</v>
      </c>
      <c r="K7796" s="1574">
        <f>IF(ISBLANK('CWW17'!$V$48),"##BLANK",'CWW17'!$V$48)</f>
        <v>0</v>
      </c>
      <c r="L7796" s="1574">
        <f>IF(ISBLANK('CWW17'!$AB$48),"##BLANK",'CWW17'!$AB$48)</f>
        <v>0</v>
      </c>
      <c r="M7796" s="1574">
        <f>IF(ISBLANK('CWW17'!$AH$48),"##BLANK",'CWW17'!$AH$48)</f>
        <v>0</v>
      </c>
      <c r="N7796" s="1574">
        <f>IF(ISBLANK('CWW17'!$AN$48),"##BLANK",'CWW17'!$AN$48)</f>
        <v>0</v>
      </c>
      <c r="O7796" s="1574">
        <f>IF(ISBLANK('CWW17'!$AT$48),"##BLANK",'CWW17'!$AT$48)</f>
        <v>0</v>
      </c>
    </row>
    <row r="7797" spans="2:15">
      <c r="B7797" s="1562" t="str">
        <f>UPPER('CWW17'!$BD$49)</f>
        <v>CWW17_040FL_PR24</v>
      </c>
      <c r="C7797" s="1562" t="str">
        <f>IF(LEN(_xlfn.CONCAT('CWW17'!$B$9, " - ", 'CWW17'!$B$49, " - ", 'CWW17'!$E$6, " - ", 'CWW17'!$E$5))&gt;230,LEFT(_xlfn.CONCAT('CWW17'!$B$9, " - ", 'CWW17'!$B$49, " - ", 'CWW17'!$E$6, " - ", 'CWW17'!$E$5),212)&amp;" [*** truncated]",_xlfn.CONCAT('CWW17'!$B$9, " - ", 'CWW17'!$B$49, " - ", 'CWW17'!$E$6, " - ", 'CWW17'!$E$5))</f>
        <v xml:space="preserve">EA/NRW environmental programme wastewater (WINEP/NEP) - Storm overflow - infiltration management: wastewater capex - Foul - Wastewater network+ </v>
      </c>
      <c r="D7797" s="1562" t="str">
        <f>'CWW17'!$C$49</f>
        <v>£m</v>
      </c>
      <c r="E7797" s="1562" t="s">
        <v>31</v>
      </c>
      <c r="I7797" s="1574" t="str">
        <f>IF(ISBLANK('CWW17'!$E$49),"##BLANK",'CWW17'!$E$49)</f>
        <v>##BLANK</v>
      </c>
      <c r="J7797" s="1574" t="str">
        <f>IF(ISBLANK('CWW17'!$K$49),"##BLANK",'CWW17'!$K$49)</f>
        <v>##BLANK</v>
      </c>
      <c r="K7797" s="1574" t="str">
        <f>IF(ISBLANK('CWW17'!$Q$49),"##BLANK",'CWW17'!$Q$49)</f>
        <v>##BLANK</v>
      </c>
      <c r="L7797" s="1574" t="str">
        <f>IF(ISBLANK('CWW17'!$W$49),"##BLANK",'CWW17'!$W$49)</f>
        <v>##BLANK</v>
      </c>
      <c r="M7797" s="1574" t="str">
        <f>IF(ISBLANK('CWW17'!$AC$49),"##BLANK",'CWW17'!$AC$49)</f>
        <v>##BLANK</v>
      </c>
      <c r="N7797" s="1574" t="str">
        <f>IF(ISBLANK('CWW17'!$AI$49),"##BLANK",'CWW17'!$AI$49)</f>
        <v>##BLANK</v>
      </c>
      <c r="O7797" s="1574" t="str">
        <f>IF(ISBLANK('CWW17'!$AO$49),"##BLANK",'CWW17'!$AO$49)</f>
        <v>##BLANK</v>
      </c>
    </row>
    <row r="7798" spans="2:15">
      <c r="B7798" s="1562" t="str">
        <f>UPPER('CWW17'!$BE$49)</f>
        <v>CWW17_040SWD_PR24</v>
      </c>
      <c r="C7798" s="1562" t="str">
        <f>IF(LEN(_xlfn.CONCAT('CWW17'!$B$9, " - ", 'CWW17'!$B$49, " - ", 'CWW17'!$F$6, " - ", 'CWW17'!$E$5))&gt;230,LEFT(_xlfn.CONCAT('CWW17'!$B$9, " - ", 'CWW17'!$B$49, " - ", 'CWW17'!$F$6, " - ", 'CWW17'!$E$5),212)&amp;" [*** truncated]",_xlfn.CONCAT('CWW17'!$B$9, " - ", 'CWW17'!$B$49, " - ", 'CWW17'!$F$6, " - ", 'CWW17'!$E$5))</f>
        <v xml:space="preserve">EA/NRW environmental programme wastewater (WINEP/NEP) - Storm overflow - infiltration management: wastewater capex - Surface water drainage - Wastewater network+ </v>
      </c>
      <c r="D7798" s="1562" t="str">
        <f>'CWW17'!$C$49</f>
        <v>£m</v>
      </c>
      <c r="E7798" s="1562" t="s">
        <v>31</v>
      </c>
      <c r="I7798" s="1574" t="str">
        <f>IF(ISBLANK('CWW17'!$F$49),"##BLANK",'CWW17'!$F$49)</f>
        <v>##BLANK</v>
      </c>
      <c r="J7798" s="1574" t="str">
        <f>IF(ISBLANK('CWW17'!$L$49),"##BLANK",'CWW17'!$L$49)</f>
        <v>##BLANK</v>
      </c>
      <c r="K7798" s="1574" t="str">
        <f>IF(ISBLANK('CWW17'!$R$49),"##BLANK",'CWW17'!$R$49)</f>
        <v>##BLANK</v>
      </c>
      <c r="L7798" s="1574" t="str">
        <f>IF(ISBLANK('CWW17'!$X$49),"##BLANK",'CWW17'!$X$49)</f>
        <v>##BLANK</v>
      </c>
      <c r="M7798" s="1574" t="str">
        <f>IF(ISBLANK('CWW17'!$AD$49),"##BLANK",'CWW17'!$AD$49)</f>
        <v>##BLANK</v>
      </c>
      <c r="N7798" s="1574" t="str">
        <f>IF(ISBLANK('CWW17'!$AJ$49),"##BLANK",'CWW17'!$AJ$49)</f>
        <v>##BLANK</v>
      </c>
      <c r="O7798" s="1574" t="str">
        <f>IF(ISBLANK('CWW17'!$AP$49),"##BLANK",'CWW17'!$AP$49)</f>
        <v>##BLANK</v>
      </c>
    </row>
    <row r="7799" spans="2:15">
      <c r="B7799" s="1562" t="str">
        <f>UPPER('CWW17'!$BF$49)</f>
        <v>CWW17_040HD_PR24</v>
      </c>
      <c r="C7799" s="1562" t="str">
        <f>IF(LEN(_xlfn.CONCAT('CWW17'!$B$9, " - ", 'CWW17'!$B$49, " - ", 'CWW17'!$G$6, " - ", 'CWW17'!$E$5))&gt;230,LEFT(_xlfn.CONCAT('CWW17'!$B$9, " - ", 'CWW17'!$B$49, " - ", 'CWW17'!$G$6, " - ", 'CWW17'!$E$5),212)&amp;" [*** truncated]",_xlfn.CONCAT('CWW17'!$B$9, " - ", 'CWW17'!$B$49, " - ", 'CWW17'!$G$6, " - ", 'CWW17'!$E$5))</f>
        <v xml:space="preserve">EA/NRW environmental programme wastewater (WINEP/NEP) - Storm overflow - infiltration management: wastewater capex - Highway drainage - Wastewater network+ </v>
      </c>
      <c r="D7799" s="1562" t="str">
        <f>'CWW17'!$C$49</f>
        <v>£m</v>
      </c>
      <c r="E7799" s="1562" t="s">
        <v>31</v>
      </c>
      <c r="I7799" s="1574" t="str">
        <f>IF(ISBLANK('CWW17'!$G$49),"##BLANK",'CWW17'!$G$49)</f>
        <v>##BLANK</v>
      </c>
      <c r="J7799" s="1574" t="str">
        <f>IF(ISBLANK('CWW17'!$M$49),"##BLANK",'CWW17'!$M$49)</f>
        <v>##BLANK</v>
      </c>
      <c r="K7799" s="1574" t="str">
        <f>IF(ISBLANK('CWW17'!$S$49),"##BLANK",'CWW17'!$S$49)</f>
        <v>##BLANK</v>
      </c>
      <c r="L7799" s="1574" t="str">
        <f>IF(ISBLANK('CWW17'!$Y$49),"##BLANK",'CWW17'!$Y$49)</f>
        <v>##BLANK</v>
      </c>
      <c r="M7799" s="1574" t="str">
        <f>IF(ISBLANK('CWW17'!$AE$49),"##BLANK",'CWW17'!$AE$49)</f>
        <v>##BLANK</v>
      </c>
      <c r="N7799" s="1574" t="str">
        <f>IF(ISBLANK('CWW17'!$AK$49),"##BLANK",'CWW17'!$AK$49)</f>
        <v>##BLANK</v>
      </c>
      <c r="O7799" s="1574" t="str">
        <f>IF(ISBLANK('CWW17'!$AQ$49),"##BLANK",'CWW17'!$AQ$49)</f>
        <v>##BLANK</v>
      </c>
    </row>
    <row r="7800" spans="2:15">
      <c r="B7800" s="1562" t="str">
        <f>UPPER('CWW17'!$BG$49)</f>
        <v>CWW17_040STD_PR24</v>
      </c>
      <c r="C7800" s="1562" t="str">
        <f>IF(LEN(_xlfn.CONCAT('CWW17'!$B$9, " - ", 'CWW17'!$B$49, " - ", 'CWW17'!$H$6, " - ", 'CWW17'!$E$5))&gt;230,LEFT(_xlfn.CONCAT('CWW17'!$B$9, " - ", 'CWW17'!$B$49, " - ", 'CWW17'!$H$6, " - ", 'CWW17'!$E$5),212)&amp;" [*** truncated]",_xlfn.CONCAT('CWW17'!$B$9, " - ", 'CWW17'!$B$49, " - ", 'CWW17'!$H$6, " - ", 'CWW17'!$E$5))</f>
        <v xml:space="preserve">EA/NRW environmental programme wastewater (WINEP/NEP) - Storm overflow - infiltration management: wastewater capex - Sewage treatment and disposal - Wastewater network+ </v>
      </c>
      <c r="D7800" s="1562" t="str">
        <f>'CWW17'!$C$49</f>
        <v>£m</v>
      </c>
      <c r="E7800" s="1562" t="s">
        <v>31</v>
      </c>
      <c r="I7800" s="1574" t="str">
        <f>IF(ISBLANK('CWW17'!$H$49),"##BLANK",'CWW17'!$H$49)</f>
        <v>##BLANK</v>
      </c>
      <c r="J7800" s="1574" t="str">
        <f>IF(ISBLANK('CWW17'!$N$49),"##BLANK",'CWW17'!$N$49)</f>
        <v>##BLANK</v>
      </c>
      <c r="K7800" s="1574" t="str">
        <f>IF(ISBLANK('CWW17'!$T$49),"##BLANK",'CWW17'!$T$49)</f>
        <v>##BLANK</v>
      </c>
      <c r="L7800" s="1574" t="str">
        <f>IF(ISBLANK('CWW17'!$Z$49),"##BLANK",'CWW17'!$Z$49)</f>
        <v>##BLANK</v>
      </c>
      <c r="M7800" s="1574" t="str">
        <f>IF(ISBLANK('CWW17'!$AF$49),"##BLANK",'CWW17'!$AF$49)</f>
        <v>##BLANK</v>
      </c>
      <c r="N7800" s="1574" t="str">
        <f>IF(ISBLANK('CWW17'!$AL$49),"##BLANK",'CWW17'!$AL$49)</f>
        <v>##BLANK</v>
      </c>
      <c r="O7800" s="1574" t="str">
        <f>IF(ISBLANK('CWW17'!$AR$49),"##BLANK",'CWW17'!$AR$49)</f>
        <v>##BLANK</v>
      </c>
    </row>
    <row r="7801" spans="2:15">
      <c r="B7801" s="1562" t="str">
        <f>UPPER('CWW17'!$BH$49)</f>
        <v>CWW17_040SLT_PR24</v>
      </c>
      <c r="C7801" s="1562" t="str">
        <f>IF(LEN(_xlfn.CONCAT('CWW17'!$B$9, " - ", 'CWW17'!$B$49, " - ", 'CWW17'!$I$6, " - ", 'CWW17'!$E$5))&gt;230,LEFT(_xlfn.CONCAT('CWW17'!$B$9, " - ", 'CWW17'!$B$49, " - ", 'CWW17'!$I$6, " - ", 'CWW17'!$E$5),212)&amp;" [*** truncated]",_xlfn.CONCAT('CWW17'!$B$9, " - ", 'CWW17'!$B$49, " - ", 'CWW17'!$I$6, " - ", 'CWW17'!$E$5))</f>
        <v xml:space="preserve">EA/NRW environmental programme wastewater (WINEP/NEP) - Storm overflow - infiltration management: wastewater capex - Sludge liquor treatment - Wastewater network+ </v>
      </c>
      <c r="D7801" s="1562" t="str">
        <f>'CWW17'!$C$49</f>
        <v>£m</v>
      </c>
      <c r="E7801" s="1562" t="s">
        <v>31</v>
      </c>
      <c r="I7801" s="1574" t="str">
        <f>IF(ISBLANK('CWW17'!$I$49),"##BLANK",'CWW17'!$I$49)</f>
        <v>##BLANK</v>
      </c>
      <c r="J7801" s="1574" t="str">
        <f>IF(ISBLANK('CWW17'!$O$49),"##BLANK",'CWW17'!$O$49)</f>
        <v>##BLANK</v>
      </c>
      <c r="K7801" s="1574" t="str">
        <f>IF(ISBLANK('CWW17'!$U$49),"##BLANK",'CWW17'!$U$49)</f>
        <v>##BLANK</v>
      </c>
      <c r="L7801" s="1574" t="str">
        <f>IF(ISBLANK('CWW17'!$AA$49),"##BLANK",'CWW17'!$AA$49)</f>
        <v>##BLANK</v>
      </c>
      <c r="M7801" s="1574" t="str">
        <f>IF(ISBLANK('CWW17'!$AG$49),"##BLANK",'CWW17'!$AG$49)</f>
        <v>##BLANK</v>
      </c>
      <c r="N7801" s="1574" t="str">
        <f>IF(ISBLANK('CWW17'!$AM$49),"##BLANK",'CWW17'!$AM$49)</f>
        <v>##BLANK</v>
      </c>
      <c r="O7801" s="1574" t="str">
        <f>IF(ISBLANK('CWW17'!$AS$49),"##BLANK",'CWW17'!$AS$49)</f>
        <v>##BLANK</v>
      </c>
    </row>
    <row r="7802" spans="2:15">
      <c r="B7802" s="1562" t="str">
        <f>UPPER('CWW17'!$BI$49)</f>
        <v>CWW17_040TOT_PR24</v>
      </c>
      <c r="C7802" s="1562" t="str">
        <f>IF(LEN(_xlfn.CONCAT('CWW17'!$B$9, " - ", 'CWW17'!$B$49, " - ", 'CWW17'!$J$5))&gt;230,LEFT(_xlfn.CONCAT('CWW17'!$B$9, " - ", 'CWW17'!$B$49, " - ", 'CWW17'!$J$5),212)&amp;" [*** truncated]",_xlfn.CONCAT('CWW17'!$B$9, " - ", 'CWW17'!$B$49, " - ", 'CWW17'!$J$5))</f>
        <v>EA/NRW environmental programme wastewater (WINEP/NEP) - Storm overflow - infiltration management: wastewater capex - Total</v>
      </c>
      <c r="D7802" s="1562" t="str">
        <f>'CWW17'!$C$49</f>
        <v>£m</v>
      </c>
      <c r="E7802" s="1562" t="s">
        <v>31</v>
      </c>
      <c r="I7802" s="1574">
        <f>IF(ISBLANK('CWW17'!$J$49),"##BLANK",'CWW17'!$J$49)</f>
        <v>0</v>
      </c>
      <c r="J7802" s="1574">
        <f>IF(ISBLANK('CWW17'!$P$49),"##BLANK",'CWW17'!$P$49)</f>
        <v>0</v>
      </c>
      <c r="K7802" s="1574">
        <f>IF(ISBLANK('CWW17'!$V$49),"##BLANK",'CWW17'!$V$49)</f>
        <v>0</v>
      </c>
      <c r="L7802" s="1574">
        <f>IF(ISBLANK('CWW17'!$AB$49),"##BLANK",'CWW17'!$AB$49)</f>
        <v>0</v>
      </c>
      <c r="M7802" s="1574">
        <f>IF(ISBLANK('CWW17'!$AH$49),"##BLANK",'CWW17'!$AH$49)</f>
        <v>0</v>
      </c>
      <c r="N7802" s="1574">
        <f>IF(ISBLANK('CWW17'!$AN$49),"##BLANK",'CWW17'!$AN$49)</f>
        <v>0</v>
      </c>
      <c r="O7802" s="1574">
        <f>IF(ISBLANK('CWW17'!$AT$49),"##BLANK",'CWW17'!$AT$49)</f>
        <v>0</v>
      </c>
    </row>
    <row r="7803" spans="2:15">
      <c r="B7803" s="1562" t="str">
        <f>UPPER('CWW17'!$BD$50)</f>
        <v>CWW17_041FL_PR24</v>
      </c>
      <c r="C7803" s="1562" t="str">
        <f>IF(LEN(_xlfn.CONCAT('CWW17'!$B$9, " - ", 'CWW17'!$B$50, " - ", 'CWW17'!$E$6, " - ", 'CWW17'!$E$5))&gt;230,LEFT(_xlfn.CONCAT('CWW17'!$B$9, " - ", 'CWW17'!$B$50, " - ", 'CWW17'!$E$6, " - ", 'CWW17'!$E$5),212)&amp;" [*** truncated]",_xlfn.CONCAT('CWW17'!$B$9, " - ", 'CWW17'!$B$50, " - ", 'CWW17'!$E$6, " - ", 'CWW17'!$E$5))</f>
        <v xml:space="preserve">EA/NRW environmental programme wastewater (WINEP/NEP) - Storm overflow - infiltration management: wastewater opex - Foul - Wastewater network+ </v>
      </c>
      <c r="D7803" s="1562" t="str">
        <f>'CWW17'!$C$50</f>
        <v>£m</v>
      </c>
      <c r="E7803" s="1562" t="s">
        <v>31</v>
      </c>
      <c r="I7803" s="1574" t="str">
        <f>IF(ISBLANK('CWW17'!$E$50),"##BLANK",'CWW17'!$E$50)</f>
        <v>##BLANK</v>
      </c>
      <c r="J7803" s="1574" t="str">
        <f>IF(ISBLANK('CWW17'!$K$50),"##BLANK",'CWW17'!$K$50)</f>
        <v>##BLANK</v>
      </c>
      <c r="K7803" s="1574" t="str">
        <f>IF(ISBLANK('CWW17'!$Q$50),"##BLANK",'CWW17'!$Q$50)</f>
        <v>##BLANK</v>
      </c>
      <c r="L7803" s="1574" t="str">
        <f>IF(ISBLANK('CWW17'!$W$50),"##BLANK",'CWW17'!$W$50)</f>
        <v>##BLANK</v>
      </c>
      <c r="M7803" s="1574" t="str">
        <f>IF(ISBLANK('CWW17'!$AC$50),"##BLANK",'CWW17'!$AC$50)</f>
        <v>##BLANK</v>
      </c>
      <c r="N7803" s="1574" t="str">
        <f>IF(ISBLANK('CWW17'!$AI$50),"##BLANK",'CWW17'!$AI$50)</f>
        <v>##BLANK</v>
      </c>
      <c r="O7803" s="1574" t="str">
        <f>IF(ISBLANK('CWW17'!$AO$50),"##BLANK",'CWW17'!$AO$50)</f>
        <v>##BLANK</v>
      </c>
    </row>
    <row r="7804" spans="2:15">
      <c r="B7804" s="1562" t="str">
        <f>UPPER('CWW17'!$BE$50)</f>
        <v>CWW17_041SWD_PR24</v>
      </c>
      <c r="C7804" s="1562" t="str">
        <f>IF(LEN(_xlfn.CONCAT('CWW17'!$B$9, " - ", 'CWW17'!$B$50, " - ", 'CWW17'!$F$6, " - ", 'CWW17'!$E$5))&gt;230,LEFT(_xlfn.CONCAT('CWW17'!$B$9, " - ", 'CWW17'!$B$50, " - ", 'CWW17'!$F$6, " - ", 'CWW17'!$E$5),212)&amp;" [*** truncated]",_xlfn.CONCAT('CWW17'!$B$9, " - ", 'CWW17'!$B$50, " - ", 'CWW17'!$F$6, " - ", 'CWW17'!$E$5))</f>
        <v xml:space="preserve">EA/NRW environmental programme wastewater (WINEP/NEP) - Storm overflow - infiltration management: wastewater opex - Surface water drainage - Wastewater network+ </v>
      </c>
      <c r="D7804" s="1562" t="str">
        <f>'CWW17'!$C$50</f>
        <v>£m</v>
      </c>
      <c r="E7804" s="1562" t="s">
        <v>31</v>
      </c>
      <c r="I7804" s="1574" t="str">
        <f>IF(ISBLANK('CWW17'!$F$50),"##BLANK",'CWW17'!$F$50)</f>
        <v>##BLANK</v>
      </c>
      <c r="J7804" s="1574" t="str">
        <f>IF(ISBLANK('CWW17'!$L$50),"##BLANK",'CWW17'!$L$50)</f>
        <v>##BLANK</v>
      </c>
      <c r="K7804" s="1574" t="str">
        <f>IF(ISBLANK('CWW17'!$R$50),"##BLANK",'CWW17'!$R$50)</f>
        <v>##BLANK</v>
      </c>
      <c r="L7804" s="1574" t="str">
        <f>IF(ISBLANK('CWW17'!$X$50),"##BLANK",'CWW17'!$X$50)</f>
        <v>##BLANK</v>
      </c>
      <c r="M7804" s="1574" t="str">
        <f>IF(ISBLANK('CWW17'!$AD$50),"##BLANK",'CWW17'!$AD$50)</f>
        <v>##BLANK</v>
      </c>
      <c r="N7804" s="1574" t="str">
        <f>IF(ISBLANK('CWW17'!$AJ$50),"##BLANK",'CWW17'!$AJ$50)</f>
        <v>##BLANK</v>
      </c>
      <c r="O7804" s="1574" t="str">
        <f>IF(ISBLANK('CWW17'!$AP$50),"##BLANK",'CWW17'!$AP$50)</f>
        <v>##BLANK</v>
      </c>
    </row>
    <row r="7805" spans="2:15">
      <c r="B7805" s="1562" t="str">
        <f>UPPER('CWW17'!$BF$50)</f>
        <v>CWW17_041HD_PR24</v>
      </c>
      <c r="C7805" s="1562" t="str">
        <f>IF(LEN(_xlfn.CONCAT('CWW17'!$B$9, " - ", 'CWW17'!$B$50, " - ", 'CWW17'!$G$6, " - ", 'CWW17'!$E$5))&gt;230,LEFT(_xlfn.CONCAT('CWW17'!$B$9, " - ", 'CWW17'!$B$50, " - ", 'CWW17'!$G$6, " - ", 'CWW17'!$E$5),212)&amp;" [*** truncated]",_xlfn.CONCAT('CWW17'!$B$9, " - ", 'CWW17'!$B$50, " - ", 'CWW17'!$G$6, " - ", 'CWW17'!$E$5))</f>
        <v xml:space="preserve">EA/NRW environmental programme wastewater (WINEP/NEP) - Storm overflow - infiltration management: wastewater opex - Highway drainage - Wastewater network+ </v>
      </c>
      <c r="D7805" s="1562" t="str">
        <f>'CWW17'!$C$50</f>
        <v>£m</v>
      </c>
      <c r="E7805" s="1562" t="s">
        <v>31</v>
      </c>
      <c r="I7805" s="1574" t="str">
        <f>IF(ISBLANK('CWW17'!$G$50),"##BLANK",'CWW17'!$G$50)</f>
        <v>##BLANK</v>
      </c>
      <c r="J7805" s="1574" t="str">
        <f>IF(ISBLANK('CWW17'!$M$50),"##BLANK",'CWW17'!$M$50)</f>
        <v>##BLANK</v>
      </c>
      <c r="K7805" s="1574" t="str">
        <f>IF(ISBLANK('CWW17'!$S$50),"##BLANK",'CWW17'!$S$50)</f>
        <v>##BLANK</v>
      </c>
      <c r="L7805" s="1574" t="str">
        <f>IF(ISBLANK('CWW17'!$Y$50),"##BLANK",'CWW17'!$Y$50)</f>
        <v>##BLANK</v>
      </c>
      <c r="M7805" s="1574" t="str">
        <f>IF(ISBLANK('CWW17'!$AE$50),"##BLANK",'CWW17'!$AE$50)</f>
        <v>##BLANK</v>
      </c>
      <c r="N7805" s="1574" t="str">
        <f>IF(ISBLANK('CWW17'!$AK$50),"##BLANK",'CWW17'!$AK$50)</f>
        <v>##BLANK</v>
      </c>
      <c r="O7805" s="1574" t="str">
        <f>IF(ISBLANK('CWW17'!$AQ$50),"##BLANK",'CWW17'!$AQ$50)</f>
        <v>##BLANK</v>
      </c>
    </row>
    <row r="7806" spans="2:15">
      <c r="B7806" s="1562" t="str">
        <f>UPPER('CWW17'!$BG$50)</f>
        <v>CWW17_041STD_PR24</v>
      </c>
      <c r="C7806" s="1562" t="str">
        <f>IF(LEN(_xlfn.CONCAT('CWW17'!$B$9, " - ", 'CWW17'!$B$50, " - ", 'CWW17'!$H$6, " - ", 'CWW17'!$E$5))&gt;230,LEFT(_xlfn.CONCAT('CWW17'!$B$9, " - ", 'CWW17'!$B$50, " - ", 'CWW17'!$H$6, " - ", 'CWW17'!$E$5),212)&amp;" [*** truncated]",_xlfn.CONCAT('CWW17'!$B$9, " - ", 'CWW17'!$B$50, " - ", 'CWW17'!$H$6, " - ", 'CWW17'!$E$5))</f>
        <v xml:space="preserve">EA/NRW environmental programme wastewater (WINEP/NEP) - Storm overflow - infiltration management: wastewater opex - Sewage treatment and disposal - Wastewater network+ </v>
      </c>
      <c r="D7806" s="1562" t="str">
        <f>'CWW17'!$C$50</f>
        <v>£m</v>
      </c>
      <c r="E7806" s="1562" t="s">
        <v>31</v>
      </c>
      <c r="I7806" s="1574" t="str">
        <f>IF(ISBLANK('CWW17'!$H$50),"##BLANK",'CWW17'!$H$50)</f>
        <v>##BLANK</v>
      </c>
      <c r="J7806" s="1574" t="str">
        <f>IF(ISBLANK('CWW17'!$N$50),"##BLANK",'CWW17'!$N$50)</f>
        <v>##BLANK</v>
      </c>
      <c r="K7806" s="1574" t="str">
        <f>IF(ISBLANK('CWW17'!$T$50),"##BLANK",'CWW17'!$T$50)</f>
        <v>##BLANK</v>
      </c>
      <c r="L7806" s="1574" t="str">
        <f>IF(ISBLANK('CWW17'!$Z$50),"##BLANK",'CWW17'!$Z$50)</f>
        <v>##BLANK</v>
      </c>
      <c r="M7806" s="1574" t="str">
        <f>IF(ISBLANK('CWW17'!$AF$50),"##BLANK",'CWW17'!$AF$50)</f>
        <v>##BLANK</v>
      </c>
      <c r="N7806" s="1574" t="str">
        <f>IF(ISBLANK('CWW17'!$AL$50),"##BLANK",'CWW17'!$AL$50)</f>
        <v>##BLANK</v>
      </c>
      <c r="O7806" s="1574" t="str">
        <f>IF(ISBLANK('CWW17'!$AR$50),"##BLANK",'CWW17'!$AR$50)</f>
        <v>##BLANK</v>
      </c>
    </row>
    <row r="7807" spans="2:15">
      <c r="B7807" s="1562" t="str">
        <f>UPPER('CWW17'!$BH$50)</f>
        <v>CWW17_041SLT_PR24</v>
      </c>
      <c r="C7807" s="1562" t="str">
        <f>IF(LEN(_xlfn.CONCAT('CWW17'!$B$9, " - ", 'CWW17'!$B$50, " - ", 'CWW17'!$I$6, " - ", 'CWW17'!$E$5))&gt;230,LEFT(_xlfn.CONCAT('CWW17'!$B$9, " - ", 'CWW17'!$B$50, " - ", 'CWW17'!$I$6, " - ", 'CWW17'!$E$5),212)&amp;" [*** truncated]",_xlfn.CONCAT('CWW17'!$B$9, " - ", 'CWW17'!$B$50, " - ", 'CWW17'!$I$6, " - ", 'CWW17'!$E$5))</f>
        <v xml:space="preserve">EA/NRW environmental programme wastewater (WINEP/NEP) - Storm overflow - infiltration management: wastewater opex - Sludge liquor treatment - Wastewater network+ </v>
      </c>
      <c r="D7807" s="1562" t="str">
        <f>'CWW17'!$C$50</f>
        <v>£m</v>
      </c>
      <c r="E7807" s="1562" t="s">
        <v>31</v>
      </c>
      <c r="I7807" s="1574" t="str">
        <f>IF(ISBLANK('CWW17'!$I$50),"##BLANK",'CWW17'!$I$50)</f>
        <v>##BLANK</v>
      </c>
      <c r="J7807" s="1574" t="str">
        <f>IF(ISBLANK('CWW17'!$O$50),"##BLANK",'CWW17'!$O$50)</f>
        <v>##BLANK</v>
      </c>
      <c r="K7807" s="1574" t="str">
        <f>IF(ISBLANK('CWW17'!$U$50),"##BLANK",'CWW17'!$U$50)</f>
        <v>##BLANK</v>
      </c>
      <c r="L7807" s="1574" t="str">
        <f>IF(ISBLANK('CWW17'!$AA$50),"##BLANK",'CWW17'!$AA$50)</f>
        <v>##BLANK</v>
      </c>
      <c r="M7807" s="1574" t="str">
        <f>IF(ISBLANK('CWW17'!$AG$50),"##BLANK",'CWW17'!$AG$50)</f>
        <v>##BLANK</v>
      </c>
      <c r="N7807" s="1574" t="str">
        <f>IF(ISBLANK('CWW17'!$AM$50),"##BLANK",'CWW17'!$AM$50)</f>
        <v>##BLANK</v>
      </c>
      <c r="O7807" s="1574" t="str">
        <f>IF(ISBLANK('CWW17'!$AS$50),"##BLANK",'CWW17'!$AS$50)</f>
        <v>##BLANK</v>
      </c>
    </row>
    <row r="7808" spans="2:15">
      <c r="B7808" s="1562" t="str">
        <f>UPPER('CWW17'!$BI$50)</f>
        <v>CWW17_041TOT_PR24</v>
      </c>
      <c r="C7808" s="1562" t="str">
        <f>IF(LEN(_xlfn.CONCAT('CWW17'!$B$9, " - ", 'CWW17'!$B$50, " - ", 'CWW17'!$J$5))&gt;230,LEFT(_xlfn.CONCAT('CWW17'!$B$9, " - ", 'CWW17'!$B$50, " - ", 'CWW17'!$J$5),212)&amp;" [*** truncated]",_xlfn.CONCAT('CWW17'!$B$9, " - ", 'CWW17'!$B$50, " - ", 'CWW17'!$J$5))</f>
        <v>EA/NRW environmental programme wastewater (WINEP/NEP) - Storm overflow - infiltration management: wastewater opex - Total</v>
      </c>
      <c r="D7808" s="1562" t="str">
        <f>'CWW17'!$C$50</f>
        <v>£m</v>
      </c>
      <c r="E7808" s="1562" t="s">
        <v>31</v>
      </c>
      <c r="I7808" s="1574">
        <f>IF(ISBLANK('CWW17'!$J$50),"##BLANK",'CWW17'!$J$50)</f>
        <v>0</v>
      </c>
      <c r="J7808" s="1574">
        <f>IF(ISBLANK('CWW17'!$P$50),"##BLANK",'CWW17'!$P$50)</f>
        <v>0</v>
      </c>
      <c r="K7808" s="1574">
        <f>IF(ISBLANK('CWW17'!$V$50),"##BLANK",'CWW17'!$V$50)</f>
        <v>0</v>
      </c>
      <c r="L7808" s="1574">
        <f>IF(ISBLANK('CWW17'!$AB$50),"##BLANK",'CWW17'!$AB$50)</f>
        <v>0</v>
      </c>
      <c r="M7808" s="1574">
        <f>IF(ISBLANK('CWW17'!$AH$50),"##BLANK",'CWW17'!$AH$50)</f>
        <v>0</v>
      </c>
      <c r="N7808" s="1574">
        <f>IF(ISBLANK('CWW17'!$AN$50),"##BLANK",'CWW17'!$AN$50)</f>
        <v>0</v>
      </c>
      <c r="O7808" s="1574">
        <f>IF(ISBLANK('CWW17'!$AT$50),"##BLANK",'CWW17'!$AT$50)</f>
        <v>0</v>
      </c>
    </row>
    <row r="7809" spans="2:15">
      <c r="B7809" s="1562" t="str">
        <f>UPPER('CWW17'!$BD$51)</f>
        <v>CWW17_042FL_PR24</v>
      </c>
      <c r="C7809" s="1562" t="str">
        <f>IF(LEN(_xlfn.CONCAT('CWW17'!$B$9, " - ", 'CWW17'!$B$51, " - ", 'CWW17'!$E$6, " - ", 'CWW17'!$E$5))&gt;230,LEFT(_xlfn.CONCAT('CWW17'!$B$9, " - ", 'CWW17'!$B$51, " - ", 'CWW17'!$E$6, " - ", 'CWW17'!$E$5),212)&amp;" [*** truncated]",_xlfn.CONCAT('CWW17'!$B$9, " - ", 'CWW17'!$B$51, " - ", 'CWW17'!$E$6, " - ", 'CWW17'!$E$5))</f>
        <v xml:space="preserve">EA/NRW environmental programme wastewater (WINEP/NEP) - Storm overflow - infiltration management: wastewater totex - Foul - Wastewater network+ </v>
      </c>
      <c r="D7809" s="1562" t="str">
        <f>'CWW17'!$C$51</f>
        <v>£m</v>
      </c>
      <c r="E7809" s="1562" t="s">
        <v>31</v>
      </c>
      <c r="I7809" s="1574">
        <f>IF(ISBLANK('CWW17'!$E$51),"##BLANK",'CWW17'!$E$51)</f>
        <v>0</v>
      </c>
      <c r="J7809" s="1574">
        <f>IF(ISBLANK('CWW17'!$K$51),"##BLANK",'CWW17'!$K$51)</f>
        <v>0</v>
      </c>
      <c r="K7809" s="1574">
        <f>IF(ISBLANK('CWW17'!$Q$51),"##BLANK",'CWW17'!$Q$51)</f>
        <v>0</v>
      </c>
      <c r="L7809" s="1574">
        <f>IF(ISBLANK('CWW17'!$W$51),"##BLANK",'CWW17'!$W$51)</f>
        <v>0</v>
      </c>
      <c r="M7809" s="1574">
        <f>IF(ISBLANK('CWW17'!$AC$51),"##BLANK",'CWW17'!$AC$51)</f>
        <v>0</v>
      </c>
      <c r="N7809" s="1574">
        <f>IF(ISBLANK('CWW17'!$AI$51),"##BLANK",'CWW17'!$AI$51)</f>
        <v>0</v>
      </c>
      <c r="O7809" s="1574">
        <f>IF(ISBLANK('CWW17'!$AO$51),"##BLANK",'CWW17'!$AO$51)</f>
        <v>0</v>
      </c>
    </row>
    <row r="7810" spans="2:15">
      <c r="B7810" s="1562" t="str">
        <f>UPPER('CWW17'!$BE$51)</f>
        <v>CWW17_042SWD_PR24</v>
      </c>
      <c r="C7810" s="1562" t="str">
        <f>IF(LEN(_xlfn.CONCAT('CWW17'!$B$9, " - ", 'CWW17'!$B$51, " - ", 'CWW17'!$F$6, " - ", 'CWW17'!$E$5))&gt;230,LEFT(_xlfn.CONCAT('CWW17'!$B$9, " - ", 'CWW17'!$B$51, " - ", 'CWW17'!$F$6, " - ", 'CWW17'!$E$5),212)&amp;" [*** truncated]",_xlfn.CONCAT('CWW17'!$B$9, " - ", 'CWW17'!$B$51, " - ", 'CWW17'!$F$6, " - ", 'CWW17'!$E$5))</f>
        <v xml:space="preserve">EA/NRW environmental programme wastewater (WINEP/NEP) - Storm overflow - infiltration management: wastewater totex - Surface water drainage - Wastewater network+ </v>
      </c>
      <c r="D7810" s="1562" t="str">
        <f>'CWW17'!$C$51</f>
        <v>£m</v>
      </c>
      <c r="E7810" s="1562" t="s">
        <v>31</v>
      </c>
      <c r="I7810" s="1574">
        <f>IF(ISBLANK('CWW17'!$F$51),"##BLANK",'CWW17'!$F$51)</f>
        <v>0</v>
      </c>
      <c r="J7810" s="1574">
        <f>IF(ISBLANK('CWW17'!$L$51),"##BLANK",'CWW17'!$L$51)</f>
        <v>0</v>
      </c>
      <c r="K7810" s="1574">
        <f>IF(ISBLANK('CWW17'!$R$51),"##BLANK",'CWW17'!$R$51)</f>
        <v>0</v>
      </c>
      <c r="L7810" s="1574">
        <f>IF(ISBLANK('CWW17'!$X$51),"##BLANK",'CWW17'!$X$51)</f>
        <v>0</v>
      </c>
      <c r="M7810" s="1574">
        <f>IF(ISBLANK('CWW17'!$AD$51),"##BLANK",'CWW17'!$AD$51)</f>
        <v>0</v>
      </c>
      <c r="N7810" s="1574">
        <f>IF(ISBLANK('CWW17'!$AJ$51),"##BLANK",'CWW17'!$AJ$51)</f>
        <v>0</v>
      </c>
      <c r="O7810" s="1574">
        <f>IF(ISBLANK('CWW17'!$AP$51),"##BLANK",'CWW17'!$AP$51)</f>
        <v>0</v>
      </c>
    </row>
    <row r="7811" spans="2:15">
      <c r="B7811" s="1562" t="str">
        <f>UPPER('CWW17'!$BF$51)</f>
        <v>CWW17_042HD_PR24</v>
      </c>
      <c r="C7811" s="1562" t="str">
        <f>IF(LEN(_xlfn.CONCAT('CWW17'!$B$9, " - ", 'CWW17'!$B$51, " - ", 'CWW17'!$G$6, " - ", 'CWW17'!$E$5))&gt;230,LEFT(_xlfn.CONCAT('CWW17'!$B$9, " - ", 'CWW17'!$B$51, " - ", 'CWW17'!$G$6, " - ", 'CWW17'!$E$5),212)&amp;" [*** truncated]",_xlfn.CONCAT('CWW17'!$B$9, " - ", 'CWW17'!$B$51, " - ", 'CWW17'!$G$6, " - ", 'CWW17'!$E$5))</f>
        <v xml:space="preserve">EA/NRW environmental programme wastewater (WINEP/NEP) - Storm overflow - infiltration management: wastewater totex - Highway drainage - Wastewater network+ </v>
      </c>
      <c r="D7811" s="1562" t="str">
        <f>'CWW17'!$C$51</f>
        <v>£m</v>
      </c>
      <c r="E7811" s="1562" t="s">
        <v>31</v>
      </c>
      <c r="I7811" s="1574">
        <f>IF(ISBLANK('CWW17'!$G$51),"##BLANK",'CWW17'!$G$51)</f>
        <v>0</v>
      </c>
      <c r="J7811" s="1574">
        <f>IF(ISBLANK('CWW17'!$M$51),"##BLANK",'CWW17'!$M$51)</f>
        <v>0</v>
      </c>
      <c r="K7811" s="1574">
        <f>IF(ISBLANK('CWW17'!$S$51),"##BLANK",'CWW17'!$S$51)</f>
        <v>0</v>
      </c>
      <c r="L7811" s="1574">
        <f>IF(ISBLANK('CWW17'!$Y$51),"##BLANK",'CWW17'!$Y$51)</f>
        <v>0</v>
      </c>
      <c r="M7811" s="1574">
        <f>IF(ISBLANK('CWW17'!$AE$51),"##BLANK",'CWW17'!$AE$51)</f>
        <v>0</v>
      </c>
      <c r="N7811" s="1574">
        <f>IF(ISBLANK('CWW17'!$AK$51),"##BLANK",'CWW17'!$AK$51)</f>
        <v>0</v>
      </c>
      <c r="O7811" s="1574">
        <f>IF(ISBLANK('CWW17'!$AQ$51),"##BLANK",'CWW17'!$AQ$51)</f>
        <v>0</v>
      </c>
    </row>
    <row r="7812" spans="2:15">
      <c r="B7812" s="1562" t="str">
        <f>UPPER('CWW17'!$BG$51)</f>
        <v>CWW17_042STD_PR24</v>
      </c>
      <c r="C7812" s="1562" t="str">
        <f>IF(LEN(_xlfn.CONCAT('CWW17'!$B$9, " - ", 'CWW17'!$B$51, " - ", 'CWW17'!$H$6, " - ", 'CWW17'!$E$5))&gt;230,LEFT(_xlfn.CONCAT('CWW17'!$B$9, " - ", 'CWW17'!$B$51, " - ", 'CWW17'!$H$6, " - ", 'CWW17'!$E$5),212)&amp;" [*** truncated]",_xlfn.CONCAT('CWW17'!$B$9, " - ", 'CWW17'!$B$51, " - ", 'CWW17'!$H$6, " - ", 'CWW17'!$E$5))</f>
        <v xml:space="preserve">EA/NRW environmental programme wastewater (WINEP/NEP) - Storm overflow - infiltration management: wastewater totex - Sewage treatment and disposal - Wastewater network+ </v>
      </c>
      <c r="D7812" s="1562" t="str">
        <f>'CWW17'!$C$51</f>
        <v>£m</v>
      </c>
      <c r="E7812" s="1562" t="s">
        <v>31</v>
      </c>
      <c r="I7812" s="1574">
        <f>IF(ISBLANK('CWW17'!$H$51),"##BLANK",'CWW17'!$H$51)</f>
        <v>0</v>
      </c>
      <c r="J7812" s="1574">
        <f>IF(ISBLANK('CWW17'!$N$51),"##BLANK",'CWW17'!$N$51)</f>
        <v>0</v>
      </c>
      <c r="K7812" s="1574">
        <f>IF(ISBLANK('CWW17'!$T$51),"##BLANK",'CWW17'!$T$51)</f>
        <v>0</v>
      </c>
      <c r="L7812" s="1574">
        <f>IF(ISBLANK('CWW17'!$Z$51),"##BLANK",'CWW17'!$Z$51)</f>
        <v>0</v>
      </c>
      <c r="M7812" s="1574">
        <f>IF(ISBLANK('CWW17'!$AF$51),"##BLANK",'CWW17'!$AF$51)</f>
        <v>0</v>
      </c>
      <c r="N7812" s="1574">
        <f>IF(ISBLANK('CWW17'!$AL$51),"##BLANK",'CWW17'!$AL$51)</f>
        <v>0</v>
      </c>
      <c r="O7812" s="1574">
        <f>IF(ISBLANK('CWW17'!$AR$51),"##BLANK",'CWW17'!$AR$51)</f>
        <v>0</v>
      </c>
    </row>
    <row r="7813" spans="2:15">
      <c r="B7813" s="1562" t="str">
        <f>UPPER('CWW17'!$BH$51)</f>
        <v>CWW17_042SLT_PR24</v>
      </c>
      <c r="C7813" s="1562" t="str">
        <f>IF(LEN(_xlfn.CONCAT('CWW17'!$B$9, " - ", 'CWW17'!$B$51, " - ", 'CWW17'!$I$6, " - ", 'CWW17'!$E$5))&gt;230,LEFT(_xlfn.CONCAT('CWW17'!$B$9, " - ", 'CWW17'!$B$51, " - ", 'CWW17'!$I$6, " - ", 'CWW17'!$E$5),212)&amp;" [*** truncated]",_xlfn.CONCAT('CWW17'!$B$9, " - ", 'CWW17'!$B$51, " - ", 'CWW17'!$I$6, " - ", 'CWW17'!$E$5))</f>
        <v xml:space="preserve">EA/NRW environmental programme wastewater (WINEP/NEP) - Storm overflow - infiltration management: wastewater totex - Sludge liquor treatment - Wastewater network+ </v>
      </c>
      <c r="D7813" s="1562" t="str">
        <f>'CWW17'!$C$51</f>
        <v>£m</v>
      </c>
      <c r="E7813" s="1562" t="s">
        <v>31</v>
      </c>
      <c r="I7813" s="1574">
        <f>IF(ISBLANK('CWW17'!$I$51),"##BLANK",'CWW17'!$I$51)</f>
        <v>0</v>
      </c>
      <c r="J7813" s="1574">
        <f>IF(ISBLANK('CWW17'!$O$51),"##BLANK",'CWW17'!$O$51)</f>
        <v>0</v>
      </c>
      <c r="K7813" s="1574">
        <f>IF(ISBLANK('CWW17'!$U$51),"##BLANK",'CWW17'!$U$51)</f>
        <v>0</v>
      </c>
      <c r="L7813" s="1574">
        <f>IF(ISBLANK('CWW17'!$AA$51),"##BLANK",'CWW17'!$AA$51)</f>
        <v>0</v>
      </c>
      <c r="M7813" s="1574">
        <f>IF(ISBLANK('CWW17'!$AG$51),"##BLANK",'CWW17'!$AG$51)</f>
        <v>0</v>
      </c>
      <c r="N7813" s="1574">
        <f>IF(ISBLANK('CWW17'!$AM$51),"##BLANK",'CWW17'!$AM$51)</f>
        <v>0</v>
      </c>
      <c r="O7813" s="1574">
        <f>IF(ISBLANK('CWW17'!$AS$51),"##BLANK",'CWW17'!$AS$51)</f>
        <v>0</v>
      </c>
    </row>
    <row r="7814" spans="2:15">
      <c r="B7814" s="1562" t="str">
        <f>UPPER('CWW17'!$BI$51)</f>
        <v>CWW17_042TOT_PR24</v>
      </c>
      <c r="C7814" s="1562" t="str">
        <f>IF(LEN(_xlfn.CONCAT('CWW17'!$B$9, " - ", 'CWW17'!$B$51, " - ", 'CWW17'!$J$5))&gt;230,LEFT(_xlfn.CONCAT('CWW17'!$B$9, " - ", 'CWW17'!$B$51, " - ", 'CWW17'!$J$5),212)&amp;" [*** truncated]",_xlfn.CONCAT('CWW17'!$B$9, " - ", 'CWW17'!$B$51, " - ", 'CWW17'!$J$5))</f>
        <v>EA/NRW environmental programme wastewater (WINEP/NEP) - Storm overflow - infiltration management: wastewater totex - Total</v>
      </c>
      <c r="D7814" s="1562" t="str">
        <f>'CWW17'!$C$51</f>
        <v>£m</v>
      </c>
      <c r="E7814" s="1562" t="s">
        <v>31</v>
      </c>
      <c r="I7814" s="1574">
        <f>IF(ISBLANK('CWW17'!$J$51),"##BLANK",'CWW17'!$J$51)</f>
        <v>0</v>
      </c>
      <c r="J7814" s="1574">
        <f>IF(ISBLANK('CWW17'!$P$51),"##BLANK",'CWW17'!$P$51)</f>
        <v>0</v>
      </c>
      <c r="K7814" s="1574">
        <f>IF(ISBLANK('CWW17'!$V$51),"##BLANK",'CWW17'!$V$51)</f>
        <v>0</v>
      </c>
      <c r="L7814" s="1574">
        <f>IF(ISBLANK('CWW17'!$AB$51),"##BLANK",'CWW17'!$AB$51)</f>
        <v>0</v>
      </c>
      <c r="M7814" s="1574">
        <f>IF(ISBLANK('CWW17'!$AH$51),"##BLANK",'CWW17'!$AH$51)</f>
        <v>0</v>
      </c>
      <c r="N7814" s="1574">
        <f>IF(ISBLANK('CWW17'!$AN$51),"##BLANK",'CWW17'!$AN$51)</f>
        <v>0</v>
      </c>
      <c r="O7814" s="1574">
        <f>IF(ISBLANK('CWW17'!$AT$51),"##BLANK",'CWW17'!$AT$51)</f>
        <v>0</v>
      </c>
    </row>
    <row r="7815" spans="2:15">
      <c r="B7815" s="1562" t="str">
        <f>UPPER('CWW17'!$BD$52)</f>
        <v>CWW17_043FL_PR24</v>
      </c>
      <c r="C7815" s="1562" t="str">
        <f>IF(LEN(_xlfn.CONCAT('CWW17'!$B$9, " - ", 'CWW17'!$B$52, " - ", 'CWW17'!$E$6, " - ", 'CWW17'!$E$5))&gt;230,LEFT(_xlfn.CONCAT('CWW17'!$B$9, " - ", 'CWW17'!$B$52, " - ", 'CWW17'!$E$6, " - ", 'CWW17'!$E$5),212)&amp;" [*** truncated]",_xlfn.CONCAT('CWW17'!$B$9, " - ", 'CWW17'!$B$52, " - ", 'CWW17'!$E$6, " - ", 'CWW17'!$E$5))</f>
        <v xml:space="preserve">EA/NRW environmental programme wastewater (WINEP/NEP) - Storm overflow - sewer flow management and control; (WINEP/NEP) wastewater capex - Foul - Wastewater network+ </v>
      </c>
      <c r="D7815" s="1562" t="str">
        <f>'CWW17'!$C$52</f>
        <v>£m</v>
      </c>
      <c r="E7815" s="1562" t="s">
        <v>31</v>
      </c>
      <c r="I7815" s="1574" t="str">
        <f>IF(ISBLANK('CWW17'!$E$52),"##BLANK",'CWW17'!$E$52)</f>
        <v>##BLANK</v>
      </c>
      <c r="J7815" s="1574" t="str">
        <f>IF(ISBLANK('CWW17'!$K$52),"##BLANK",'CWW17'!$K$52)</f>
        <v>##BLANK</v>
      </c>
      <c r="K7815" s="1574" t="str">
        <f>IF(ISBLANK('CWW17'!$Q$52),"##BLANK",'CWW17'!$Q$52)</f>
        <v>##BLANK</v>
      </c>
      <c r="L7815" s="1574" t="str">
        <f>IF(ISBLANK('CWW17'!$W$52),"##BLANK",'CWW17'!$W$52)</f>
        <v>##BLANK</v>
      </c>
      <c r="M7815" s="1574" t="str">
        <f>IF(ISBLANK('CWW17'!$AC$52),"##BLANK",'CWW17'!$AC$52)</f>
        <v>##BLANK</v>
      </c>
      <c r="N7815" s="1574" t="str">
        <f>IF(ISBLANK('CWW17'!$AI$52),"##BLANK",'CWW17'!$AI$52)</f>
        <v>##BLANK</v>
      </c>
      <c r="O7815" s="1574" t="str">
        <f>IF(ISBLANK('CWW17'!$AO$52),"##BLANK",'CWW17'!$AO$52)</f>
        <v>##BLANK</v>
      </c>
    </row>
    <row r="7816" spans="2:15">
      <c r="B7816" s="1562" t="str">
        <f>UPPER('CWW17'!$BE$52)</f>
        <v>CWW17_043SWD_PR24</v>
      </c>
      <c r="C7816" s="1562" t="str">
        <f>IF(LEN(_xlfn.CONCAT('CWW17'!$B$9, " - ", 'CWW17'!$B$52, " - ", 'CWW17'!$F$6, " - ", 'CWW17'!$E$5))&gt;230,LEFT(_xlfn.CONCAT('CWW17'!$B$9, " - ", 'CWW17'!$B$52, " - ", 'CWW17'!$F$6, " - ", 'CWW17'!$E$5),212)&amp;" [*** truncated]",_xlfn.CONCAT('CWW17'!$B$9, " - ", 'CWW17'!$B$52, " - ", 'CWW17'!$F$6, " - ", 'CWW17'!$E$5))</f>
        <v xml:space="preserve">EA/NRW environmental programme wastewater (WINEP/NEP) - Storm overflow - sewer flow management and control; (WINEP/NEP) wastewater capex - Surface water drainage - Wastewater network+ </v>
      </c>
      <c r="D7816" s="1562" t="str">
        <f>'CWW17'!$C$52</f>
        <v>£m</v>
      </c>
      <c r="E7816" s="1562" t="s">
        <v>31</v>
      </c>
      <c r="I7816" s="1574" t="str">
        <f>IF(ISBLANK('CWW17'!$F$52),"##BLANK",'CWW17'!$F$52)</f>
        <v>##BLANK</v>
      </c>
      <c r="J7816" s="1574" t="str">
        <f>IF(ISBLANK('CWW17'!$L$52),"##BLANK",'CWW17'!$L$52)</f>
        <v>##BLANK</v>
      </c>
      <c r="K7816" s="1574" t="str">
        <f>IF(ISBLANK('CWW17'!$R$52),"##BLANK",'CWW17'!$R$52)</f>
        <v>##BLANK</v>
      </c>
      <c r="L7816" s="1574" t="str">
        <f>IF(ISBLANK('CWW17'!$X$52),"##BLANK",'CWW17'!$X$52)</f>
        <v>##BLANK</v>
      </c>
      <c r="M7816" s="1574" t="str">
        <f>IF(ISBLANK('CWW17'!$AD$52),"##BLANK",'CWW17'!$AD$52)</f>
        <v>##BLANK</v>
      </c>
      <c r="N7816" s="1574" t="str">
        <f>IF(ISBLANK('CWW17'!$AJ$52),"##BLANK",'CWW17'!$AJ$52)</f>
        <v>##BLANK</v>
      </c>
      <c r="O7816" s="1574" t="str">
        <f>IF(ISBLANK('CWW17'!$AP$52),"##BLANK",'CWW17'!$AP$52)</f>
        <v>##BLANK</v>
      </c>
    </row>
    <row r="7817" spans="2:15">
      <c r="B7817" s="1562" t="str">
        <f>UPPER('CWW17'!$BF$52)</f>
        <v>CWW17_043HD_PR24</v>
      </c>
      <c r="C7817" s="1562" t="str">
        <f>IF(LEN(_xlfn.CONCAT('CWW17'!$B$9, " - ", 'CWW17'!$B$52, " - ", 'CWW17'!$G$6, " - ", 'CWW17'!$E$5))&gt;230,LEFT(_xlfn.CONCAT('CWW17'!$B$9, " - ", 'CWW17'!$B$52, " - ", 'CWW17'!$G$6, " - ", 'CWW17'!$E$5),212)&amp;" [*** truncated]",_xlfn.CONCAT('CWW17'!$B$9, " - ", 'CWW17'!$B$52, " - ", 'CWW17'!$G$6, " - ", 'CWW17'!$E$5))</f>
        <v xml:space="preserve">EA/NRW environmental programme wastewater (WINEP/NEP) - Storm overflow - sewer flow management and control; (WINEP/NEP) wastewater capex - Highway drainage - Wastewater network+ </v>
      </c>
      <c r="D7817" s="1562" t="str">
        <f>'CWW17'!$C$52</f>
        <v>£m</v>
      </c>
      <c r="E7817" s="1562" t="s">
        <v>31</v>
      </c>
      <c r="I7817" s="1574" t="str">
        <f>IF(ISBLANK('CWW17'!$G$52),"##BLANK",'CWW17'!$G$52)</f>
        <v>##BLANK</v>
      </c>
      <c r="J7817" s="1574" t="str">
        <f>IF(ISBLANK('CWW17'!$M$52),"##BLANK",'CWW17'!$M$52)</f>
        <v>##BLANK</v>
      </c>
      <c r="K7817" s="1574" t="str">
        <f>IF(ISBLANK('CWW17'!$S$52),"##BLANK",'CWW17'!$S$52)</f>
        <v>##BLANK</v>
      </c>
      <c r="L7817" s="1574" t="str">
        <f>IF(ISBLANK('CWW17'!$Y$52),"##BLANK",'CWW17'!$Y$52)</f>
        <v>##BLANK</v>
      </c>
      <c r="M7817" s="1574" t="str">
        <f>IF(ISBLANK('CWW17'!$AE$52),"##BLANK",'CWW17'!$AE$52)</f>
        <v>##BLANK</v>
      </c>
      <c r="N7817" s="1574" t="str">
        <f>IF(ISBLANK('CWW17'!$AK$52),"##BLANK",'CWW17'!$AK$52)</f>
        <v>##BLANK</v>
      </c>
      <c r="O7817" s="1574" t="str">
        <f>IF(ISBLANK('CWW17'!$AQ$52),"##BLANK",'CWW17'!$AQ$52)</f>
        <v>##BLANK</v>
      </c>
    </row>
    <row r="7818" spans="2:15">
      <c r="B7818" s="1562" t="str">
        <f>UPPER('CWW17'!$BG$52)</f>
        <v>CWW17_043STD_PR24</v>
      </c>
      <c r="C7818" s="1562" t="str">
        <f>IF(LEN(_xlfn.CONCAT('CWW17'!$B$9, " - ", 'CWW17'!$B$52, " - ", 'CWW17'!$H$6, " - ", 'CWW17'!$E$5))&gt;230,LEFT(_xlfn.CONCAT('CWW17'!$B$9, " - ", 'CWW17'!$B$52, " - ", 'CWW17'!$H$6, " - ", 'CWW17'!$E$5),212)&amp;" [*** truncated]",_xlfn.CONCAT('CWW17'!$B$9, " - ", 'CWW17'!$B$52, " - ", 'CWW17'!$H$6, " - ", 'CWW17'!$E$5))</f>
        <v xml:space="preserve">EA/NRW environmental programme wastewater (WINEP/NEP) - Storm overflow - sewer flow management and control; (WINEP/NEP) wastewater capex - Sewage treatment and disposal - Wastewater network+ </v>
      </c>
      <c r="D7818" s="1562" t="str">
        <f>'CWW17'!$C$52</f>
        <v>£m</v>
      </c>
      <c r="E7818" s="1562" t="s">
        <v>31</v>
      </c>
      <c r="I7818" s="1574" t="str">
        <f>IF(ISBLANK('CWW17'!$H$52),"##BLANK",'CWW17'!$H$52)</f>
        <v>##BLANK</v>
      </c>
      <c r="J7818" s="1574" t="str">
        <f>IF(ISBLANK('CWW17'!$N$52),"##BLANK",'CWW17'!$N$52)</f>
        <v>##BLANK</v>
      </c>
      <c r="K7818" s="1574" t="str">
        <f>IF(ISBLANK('CWW17'!$T$52),"##BLANK",'CWW17'!$T$52)</f>
        <v>##BLANK</v>
      </c>
      <c r="L7818" s="1574" t="str">
        <f>IF(ISBLANK('CWW17'!$Z$52),"##BLANK",'CWW17'!$Z$52)</f>
        <v>##BLANK</v>
      </c>
      <c r="M7818" s="1574" t="str">
        <f>IF(ISBLANK('CWW17'!$AF$52),"##BLANK",'CWW17'!$AF$52)</f>
        <v>##BLANK</v>
      </c>
      <c r="N7818" s="1574" t="str">
        <f>IF(ISBLANK('CWW17'!$AL$52),"##BLANK",'CWW17'!$AL$52)</f>
        <v>##BLANK</v>
      </c>
      <c r="O7818" s="1574" t="str">
        <f>IF(ISBLANK('CWW17'!$AR$52),"##BLANK",'CWW17'!$AR$52)</f>
        <v>##BLANK</v>
      </c>
    </row>
    <row r="7819" spans="2:15">
      <c r="B7819" s="1562" t="str">
        <f>UPPER('CWW17'!$BH$52)</f>
        <v>CWW17_043SLT_PR24</v>
      </c>
      <c r="C7819" s="1562" t="str">
        <f>IF(LEN(_xlfn.CONCAT('CWW17'!$B$9, " - ", 'CWW17'!$B$52, " - ", 'CWW17'!$I$6, " - ", 'CWW17'!$E$5))&gt;230,LEFT(_xlfn.CONCAT('CWW17'!$B$9, " - ", 'CWW17'!$B$52, " - ", 'CWW17'!$I$6, " - ", 'CWW17'!$E$5),212)&amp;" [*** truncated]",_xlfn.CONCAT('CWW17'!$B$9, " - ", 'CWW17'!$B$52, " - ", 'CWW17'!$I$6, " - ", 'CWW17'!$E$5))</f>
        <v xml:space="preserve">EA/NRW environmental programme wastewater (WINEP/NEP) - Storm overflow - sewer flow management and control; (WINEP/NEP) wastewater capex - Sludge liquor treatment - Wastewater network+ </v>
      </c>
      <c r="D7819" s="1562" t="str">
        <f>'CWW17'!$C$52</f>
        <v>£m</v>
      </c>
      <c r="E7819" s="1562" t="s">
        <v>31</v>
      </c>
      <c r="I7819" s="1574" t="str">
        <f>IF(ISBLANK('CWW17'!$I$52),"##BLANK",'CWW17'!$I$52)</f>
        <v>##BLANK</v>
      </c>
      <c r="J7819" s="1574" t="str">
        <f>IF(ISBLANK('CWW17'!$O$52),"##BLANK",'CWW17'!$O$52)</f>
        <v>##BLANK</v>
      </c>
      <c r="K7819" s="1574" t="str">
        <f>IF(ISBLANK('CWW17'!$U$52),"##BLANK",'CWW17'!$U$52)</f>
        <v>##BLANK</v>
      </c>
      <c r="L7819" s="1574" t="str">
        <f>IF(ISBLANK('CWW17'!$AA$52),"##BLANK",'CWW17'!$AA$52)</f>
        <v>##BLANK</v>
      </c>
      <c r="M7819" s="1574" t="str">
        <f>IF(ISBLANK('CWW17'!$AG$52),"##BLANK",'CWW17'!$AG$52)</f>
        <v>##BLANK</v>
      </c>
      <c r="N7819" s="1574" t="str">
        <f>IF(ISBLANK('CWW17'!$AM$52),"##BLANK",'CWW17'!$AM$52)</f>
        <v>##BLANK</v>
      </c>
      <c r="O7819" s="1574" t="str">
        <f>IF(ISBLANK('CWW17'!$AS$52),"##BLANK",'CWW17'!$AS$52)</f>
        <v>##BLANK</v>
      </c>
    </row>
    <row r="7820" spans="2:15">
      <c r="B7820" s="1562" t="str">
        <f>UPPER('CWW17'!$BI$52)</f>
        <v>CWW17_043TOT_PR24</v>
      </c>
      <c r="C7820" s="1562" t="str">
        <f>IF(LEN(_xlfn.CONCAT('CWW17'!$B$9, " - ", 'CWW17'!$B$52, " - ", 'CWW17'!$J$5))&gt;230,LEFT(_xlfn.CONCAT('CWW17'!$B$9, " - ", 'CWW17'!$B$52, " - ", 'CWW17'!$J$5),212)&amp;" [*** truncated]",_xlfn.CONCAT('CWW17'!$B$9, " - ", 'CWW17'!$B$52, " - ", 'CWW17'!$J$5))</f>
        <v>EA/NRW environmental programme wastewater (WINEP/NEP) - Storm overflow - sewer flow management and control; (WINEP/NEP) wastewater capex - Total</v>
      </c>
      <c r="D7820" s="1562" t="str">
        <f>'CWW17'!$C$52</f>
        <v>£m</v>
      </c>
      <c r="E7820" s="1562" t="s">
        <v>31</v>
      </c>
      <c r="I7820" s="1574">
        <f>IF(ISBLANK('CWW17'!$J$52),"##BLANK",'CWW17'!$J$52)</f>
        <v>0</v>
      </c>
      <c r="J7820" s="1574">
        <f>IF(ISBLANK('CWW17'!$P$52),"##BLANK",'CWW17'!$P$52)</f>
        <v>0</v>
      </c>
      <c r="K7820" s="1574">
        <f>IF(ISBLANK('CWW17'!$V$52),"##BLANK",'CWW17'!$V$52)</f>
        <v>0</v>
      </c>
      <c r="L7820" s="1574">
        <f>IF(ISBLANK('CWW17'!$AB$52),"##BLANK",'CWW17'!$AB$52)</f>
        <v>0</v>
      </c>
      <c r="M7820" s="1574">
        <f>IF(ISBLANK('CWW17'!$AH$52),"##BLANK",'CWW17'!$AH$52)</f>
        <v>0</v>
      </c>
      <c r="N7820" s="1574">
        <f>IF(ISBLANK('CWW17'!$AN$52),"##BLANK",'CWW17'!$AN$52)</f>
        <v>0</v>
      </c>
      <c r="O7820" s="1574">
        <f>IF(ISBLANK('CWW17'!$AT$52),"##BLANK",'CWW17'!$AT$52)</f>
        <v>0</v>
      </c>
    </row>
    <row r="7821" spans="2:15">
      <c r="B7821" s="1562" t="str">
        <f>UPPER('CWW17'!$BD$53)</f>
        <v>CWW17_044FL_PR24</v>
      </c>
      <c r="C7821" s="1562" t="str">
        <f>IF(LEN(_xlfn.CONCAT('CWW17'!$B$9, " - ", 'CWW17'!$B$53, " - ", 'CWW17'!$E$6, " - ", 'CWW17'!$E$5))&gt;230,LEFT(_xlfn.CONCAT('CWW17'!$B$9, " - ", 'CWW17'!$B$53, " - ", 'CWW17'!$E$6, " - ", 'CWW17'!$E$5),212)&amp;" [*** truncated]",_xlfn.CONCAT('CWW17'!$B$9, " - ", 'CWW17'!$B$53, " - ", 'CWW17'!$E$6, " - ", 'CWW17'!$E$5))</f>
        <v xml:space="preserve">EA/NRW environmental programme wastewater (WINEP/NEP) - Storm overflow - sewer flow management and control; (WINEP/NEP) wastewater opex - Foul - Wastewater network+ </v>
      </c>
      <c r="D7821" s="1562" t="str">
        <f>'CWW17'!$C$53</f>
        <v>£m</v>
      </c>
      <c r="E7821" s="1562" t="s">
        <v>31</v>
      </c>
      <c r="I7821" s="1574" t="str">
        <f>IF(ISBLANK('CWW17'!$E$53),"##BLANK",'CWW17'!$E$53)</f>
        <v>##BLANK</v>
      </c>
      <c r="J7821" s="1574" t="str">
        <f>IF(ISBLANK('CWW17'!$K$53),"##BLANK",'CWW17'!$K$53)</f>
        <v>##BLANK</v>
      </c>
      <c r="K7821" s="1574" t="str">
        <f>IF(ISBLANK('CWW17'!$Q$53),"##BLANK",'CWW17'!$Q$53)</f>
        <v>##BLANK</v>
      </c>
      <c r="L7821" s="1574" t="str">
        <f>IF(ISBLANK('CWW17'!$W$53),"##BLANK",'CWW17'!$W$53)</f>
        <v>##BLANK</v>
      </c>
      <c r="M7821" s="1574" t="str">
        <f>IF(ISBLANK('CWW17'!$AC$53),"##BLANK",'CWW17'!$AC$53)</f>
        <v>##BLANK</v>
      </c>
      <c r="N7821" s="1574" t="str">
        <f>IF(ISBLANK('CWW17'!$AI$53),"##BLANK",'CWW17'!$AI$53)</f>
        <v>##BLANK</v>
      </c>
      <c r="O7821" s="1574" t="str">
        <f>IF(ISBLANK('CWW17'!$AO$53),"##BLANK",'CWW17'!$AO$53)</f>
        <v>##BLANK</v>
      </c>
    </row>
    <row r="7822" spans="2:15">
      <c r="B7822" s="1562" t="str">
        <f>UPPER('CWW17'!$BE$53)</f>
        <v>CWW17_044SWD_PR24</v>
      </c>
      <c r="C7822" s="1562" t="str">
        <f>IF(LEN(_xlfn.CONCAT('CWW17'!$B$9, " - ", 'CWW17'!$B$53, " - ", 'CWW17'!$F$6, " - ", 'CWW17'!$E$5))&gt;230,LEFT(_xlfn.CONCAT('CWW17'!$B$9, " - ", 'CWW17'!$B$53, " - ", 'CWW17'!$F$6, " - ", 'CWW17'!$E$5),212)&amp;" [*** truncated]",_xlfn.CONCAT('CWW17'!$B$9, " - ", 'CWW17'!$B$53, " - ", 'CWW17'!$F$6, " - ", 'CWW17'!$E$5))</f>
        <v xml:space="preserve">EA/NRW environmental programme wastewater (WINEP/NEP) - Storm overflow - sewer flow management and control; (WINEP/NEP) wastewater opex - Surface water drainage - Wastewater network+ </v>
      </c>
      <c r="D7822" s="1562" t="str">
        <f>'CWW17'!$C$53</f>
        <v>£m</v>
      </c>
      <c r="E7822" s="1562" t="s">
        <v>31</v>
      </c>
      <c r="I7822" s="1574" t="str">
        <f>IF(ISBLANK('CWW17'!$F$53),"##BLANK",'CWW17'!$F$53)</f>
        <v>##BLANK</v>
      </c>
      <c r="J7822" s="1574" t="str">
        <f>IF(ISBLANK('CWW17'!$L$53),"##BLANK",'CWW17'!$L$53)</f>
        <v>##BLANK</v>
      </c>
      <c r="K7822" s="1574" t="str">
        <f>IF(ISBLANK('CWW17'!$R$53),"##BLANK",'CWW17'!$R$53)</f>
        <v>##BLANK</v>
      </c>
      <c r="L7822" s="1574" t="str">
        <f>IF(ISBLANK('CWW17'!$X$53),"##BLANK",'CWW17'!$X$53)</f>
        <v>##BLANK</v>
      </c>
      <c r="M7822" s="1574" t="str">
        <f>IF(ISBLANK('CWW17'!$AD$53),"##BLANK",'CWW17'!$AD$53)</f>
        <v>##BLANK</v>
      </c>
      <c r="N7822" s="1574" t="str">
        <f>IF(ISBLANK('CWW17'!$AJ$53),"##BLANK",'CWW17'!$AJ$53)</f>
        <v>##BLANK</v>
      </c>
      <c r="O7822" s="1574" t="str">
        <f>IF(ISBLANK('CWW17'!$AP$53),"##BLANK",'CWW17'!$AP$53)</f>
        <v>##BLANK</v>
      </c>
    </row>
    <row r="7823" spans="2:15">
      <c r="B7823" s="1562" t="str">
        <f>UPPER('CWW17'!$BF$53)</f>
        <v>CWW17_044HD_PR24</v>
      </c>
      <c r="C7823" s="1562" t="str">
        <f>IF(LEN(_xlfn.CONCAT('CWW17'!$B$9, " - ", 'CWW17'!$B$53, " - ", 'CWW17'!$G$6, " - ", 'CWW17'!$E$5))&gt;230,LEFT(_xlfn.CONCAT('CWW17'!$B$9, " - ", 'CWW17'!$B$53, " - ", 'CWW17'!$G$6, " - ", 'CWW17'!$E$5),212)&amp;" [*** truncated]",_xlfn.CONCAT('CWW17'!$B$9, " - ", 'CWW17'!$B$53, " - ", 'CWW17'!$G$6, " - ", 'CWW17'!$E$5))</f>
        <v xml:space="preserve">EA/NRW environmental programme wastewater (WINEP/NEP) - Storm overflow - sewer flow management and control; (WINEP/NEP) wastewater opex - Highway drainage - Wastewater network+ </v>
      </c>
      <c r="D7823" s="1562" t="str">
        <f>'CWW17'!$C$53</f>
        <v>£m</v>
      </c>
      <c r="E7823" s="1562" t="s">
        <v>31</v>
      </c>
      <c r="I7823" s="1574" t="str">
        <f>IF(ISBLANK('CWW17'!$G$53),"##BLANK",'CWW17'!$G$53)</f>
        <v>##BLANK</v>
      </c>
      <c r="J7823" s="1574" t="str">
        <f>IF(ISBLANK('CWW17'!$M$53),"##BLANK",'CWW17'!$M$53)</f>
        <v>##BLANK</v>
      </c>
      <c r="K7823" s="1574" t="str">
        <f>IF(ISBLANK('CWW17'!$S$53),"##BLANK",'CWW17'!$S$53)</f>
        <v>##BLANK</v>
      </c>
      <c r="L7823" s="1574" t="str">
        <f>IF(ISBLANK('CWW17'!$Y$53),"##BLANK",'CWW17'!$Y$53)</f>
        <v>##BLANK</v>
      </c>
      <c r="M7823" s="1574" t="str">
        <f>IF(ISBLANK('CWW17'!$AE$53),"##BLANK",'CWW17'!$AE$53)</f>
        <v>##BLANK</v>
      </c>
      <c r="N7823" s="1574" t="str">
        <f>IF(ISBLANK('CWW17'!$AK$53),"##BLANK",'CWW17'!$AK$53)</f>
        <v>##BLANK</v>
      </c>
      <c r="O7823" s="1574" t="str">
        <f>IF(ISBLANK('CWW17'!$AQ$53),"##BLANK",'CWW17'!$AQ$53)</f>
        <v>##BLANK</v>
      </c>
    </row>
    <row r="7824" spans="2:15">
      <c r="B7824" s="1562" t="str">
        <f>UPPER('CWW17'!$BG$53)</f>
        <v>CWW17_044STD_PR24</v>
      </c>
      <c r="C7824" s="1562" t="str">
        <f>IF(LEN(_xlfn.CONCAT('CWW17'!$B$9, " - ", 'CWW17'!$B$53, " - ", 'CWW17'!$H$6, " - ", 'CWW17'!$E$5))&gt;230,LEFT(_xlfn.CONCAT('CWW17'!$B$9, " - ", 'CWW17'!$B$53, " - ", 'CWW17'!$H$6, " - ", 'CWW17'!$E$5),212)&amp;" [*** truncated]",_xlfn.CONCAT('CWW17'!$B$9, " - ", 'CWW17'!$B$53, " - ", 'CWW17'!$H$6, " - ", 'CWW17'!$E$5))</f>
        <v xml:space="preserve">EA/NRW environmental programme wastewater (WINEP/NEP) - Storm overflow - sewer flow management and control; (WINEP/NEP) wastewater opex - Sewage treatment and disposal - Wastewater network+ </v>
      </c>
      <c r="D7824" s="1562" t="str">
        <f>'CWW17'!$C$53</f>
        <v>£m</v>
      </c>
      <c r="E7824" s="1562" t="s">
        <v>31</v>
      </c>
      <c r="I7824" s="1574" t="str">
        <f>IF(ISBLANK('CWW17'!$H$53),"##BLANK",'CWW17'!$H$53)</f>
        <v>##BLANK</v>
      </c>
      <c r="J7824" s="1574" t="str">
        <f>IF(ISBLANK('CWW17'!$N$53),"##BLANK",'CWW17'!$N$53)</f>
        <v>##BLANK</v>
      </c>
      <c r="K7824" s="1574" t="str">
        <f>IF(ISBLANK('CWW17'!$T$53),"##BLANK",'CWW17'!$T$53)</f>
        <v>##BLANK</v>
      </c>
      <c r="L7824" s="1574" t="str">
        <f>IF(ISBLANK('CWW17'!$Z$53),"##BLANK",'CWW17'!$Z$53)</f>
        <v>##BLANK</v>
      </c>
      <c r="M7824" s="1574" t="str">
        <f>IF(ISBLANK('CWW17'!$AF$53),"##BLANK",'CWW17'!$AF$53)</f>
        <v>##BLANK</v>
      </c>
      <c r="N7824" s="1574" t="str">
        <f>IF(ISBLANK('CWW17'!$AL$53),"##BLANK",'CWW17'!$AL$53)</f>
        <v>##BLANK</v>
      </c>
      <c r="O7824" s="1574" t="str">
        <f>IF(ISBLANK('CWW17'!$AR$53),"##BLANK",'CWW17'!$AR$53)</f>
        <v>##BLANK</v>
      </c>
    </row>
    <row r="7825" spans="2:15">
      <c r="B7825" s="1562" t="str">
        <f>UPPER('CWW17'!$BH$53)</f>
        <v>CWW17_044SLT_PR24</v>
      </c>
      <c r="C7825" s="1562" t="str">
        <f>IF(LEN(_xlfn.CONCAT('CWW17'!$B$9, " - ", 'CWW17'!$B$53, " - ", 'CWW17'!$I$6, " - ", 'CWW17'!$E$5))&gt;230,LEFT(_xlfn.CONCAT('CWW17'!$B$9, " - ", 'CWW17'!$B$53, " - ", 'CWW17'!$I$6, " - ", 'CWW17'!$E$5),212)&amp;" [*** truncated]",_xlfn.CONCAT('CWW17'!$B$9, " - ", 'CWW17'!$B$53, " - ", 'CWW17'!$I$6, " - ", 'CWW17'!$E$5))</f>
        <v xml:space="preserve">EA/NRW environmental programme wastewater (WINEP/NEP) - Storm overflow - sewer flow management and control; (WINEP/NEP) wastewater opex - Sludge liquor treatment - Wastewater network+ </v>
      </c>
      <c r="D7825" s="1562" t="str">
        <f>'CWW17'!$C$53</f>
        <v>£m</v>
      </c>
      <c r="E7825" s="1562" t="s">
        <v>31</v>
      </c>
      <c r="I7825" s="1574" t="str">
        <f>IF(ISBLANK('CWW17'!$I$53),"##BLANK",'CWW17'!$I$53)</f>
        <v>##BLANK</v>
      </c>
      <c r="J7825" s="1574" t="str">
        <f>IF(ISBLANK('CWW17'!$O$53),"##BLANK",'CWW17'!$O$53)</f>
        <v>##BLANK</v>
      </c>
      <c r="K7825" s="1574" t="str">
        <f>IF(ISBLANK('CWW17'!$U$53),"##BLANK",'CWW17'!$U$53)</f>
        <v>##BLANK</v>
      </c>
      <c r="L7825" s="1574" t="str">
        <f>IF(ISBLANK('CWW17'!$AA$53),"##BLANK",'CWW17'!$AA$53)</f>
        <v>##BLANK</v>
      </c>
      <c r="M7825" s="1574" t="str">
        <f>IF(ISBLANK('CWW17'!$AG$53),"##BLANK",'CWW17'!$AG$53)</f>
        <v>##BLANK</v>
      </c>
      <c r="N7825" s="1574" t="str">
        <f>IF(ISBLANK('CWW17'!$AM$53),"##BLANK",'CWW17'!$AM$53)</f>
        <v>##BLANK</v>
      </c>
      <c r="O7825" s="1574" t="str">
        <f>IF(ISBLANK('CWW17'!$AS$53),"##BLANK",'CWW17'!$AS$53)</f>
        <v>##BLANK</v>
      </c>
    </row>
    <row r="7826" spans="2:15">
      <c r="B7826" s="1562" t="str">
        <f>UPPER('CWW17'!$BI$53)</f>
        <v>CWW17_044TOT_PR24</v>
      </c>
      <c r="C7826" s="1562" t="str">
        <f>IF(LEN(_xlfn.CONCAT('CWW17'!$B$9, " - ", 'CWW17'!$B$53, " - ", 'CWW17'!$J$5))&gt;230,LEFT(_xlfn.CONCAT('CWW17'!$B$9, " - ", 'CWW17'!$B$53, " - ", 'CWW17'!$J$5),212)&amp;" [*** truncated]",_xlfn.CONCAT('CWW17'!$B$9, " - ", 'CWW17'!$B$53, " - ", 'CWW17'!$J$5))</f>
        <v>EA/NRW environmental programme wastewater (WINEP/NEP) - Storm overflow - sewer flow management and control; (WINEP/NEP) wastewater opex - Total</v>
      </c>
      <c r="D7826" s="1562" t="str">
        <f>'CWW17'!$C$53</f>
        <v>£m</v>
      </c>
      <c r="E7826" s="1562" t="s">
        <v>31</v>
      </c>
      <c r="I7826" s="1574">
        <f>IF(ISBLANK('CWW17'!$J$53),"##BLANK",'CWW17'!$J$53)</f>
        <v>0</v>
      </c>
      <c r="J7826" s="1574">
        <f>IF(ISBLANK('CWW17'!$P$53),"##BLANK",'CWW17'!$P$53)</f>
        <v>0</v>
      </c>
      <c r="K7826" s="1574">
        <f>IF(ISBLANK('CWW17'!$V$53),"##BLANK",'CWW17'!$V$53)</f>
        <v>0</v>
      </c>
      <c r="L7826" s="1574">
        <f>IF(ISBLANK('CWW17'!$AB$53),"##BLANK",'CWW17'!$AB$53)</f>
        <v>0</v>
      </c>
      <c r="M7826" s="1574">
        <f>IF(ISBLANK('CWW17'!$AH$53),"##BLANK",'CWW17'!$AH$53)</f>
        <v>0</v>
      </c>
      <c r="N7826" s="1574">
        <f>IF(ISBLANK('CWW17'!$AN$53),"##BLANK",'CWW17'!$AN$53)</f>
        <v>0</v>
      </c>
      <c r="O7826" s="1574">
        <f>IF(ISBLANK('CWW17'!$AT$53),"##BLANK",'CWW17'!$AT$53)</f>
        <v>0</v>
      </c>
    </row>
    <row r="7827" spans="2:15">
      <c r="B7827" s="1562" t="str">
        <f>UPPER('CWW17'!$BD$54)</f>
        <v>CWW17_045FL_PR24</v>
      </c>
      <c r="C7827" s="1562" t="str">
        <f>IF(LEN(_xlfn.CONCAT('CWW17'!$B$9, " - ", 'CWW17'!$B$54, " - ", 'CWW17'!$E$6, " - ", 'CWW17'!$E$5))&gt;230,LEFT(_xlfn.CONCAT('CWW17'!$B$9, " - ", 'CWW17'!$B$54, " - ", 'CWW17'!$E$6, " - ", 'CWW17'!$E$5),212)&amp;" [*** truncated]",_xlfn.CONCAT('CWW17'!$B$9, " - ", 'CWW17'!$B$54, " - ", 'CWW17'!$E$6, " - ", 'CWW17'!$E$5))</f>
        <v xml:space="preserve">EA/NRW environmental programme wastewater (WINEP/NEP) - Storm overflow - sewer flow management and control; (WINEP/NEP) wastewater totex - Foul - Wastewater network+ </v>
      </c>
      <c r="D7827" s="1562" t="str">
        <f>'CWW17'!$C$54</f>
        <v>£m</v>
      </c>
      <c r="E7827" s="1562" t="s">
        <v>31</v>
      </c>
      <c r="I7827" s="1574">
        <f>IF(ISBLANK('CWW17'!$E$54),"##BLANK",'CWW17'!$E$54)</f>
        <v>0</v>
      </c>
      <c r="J7827" s="1574">
        <f>IF(ISBLANK('CWW17'!$K$54),"##BLANK",'CWW17'!$K$54)</f>
        <v>0</v>
      </c>
      <c r="K7827" s="1574">
        <f>IF(ISBLANK('CWW17'!$Q$54),"##BLANK",'CWW17'!$Q$54)</f>
        <v>0</v>
      </c>
      <c r="L7827" s="1574">
        <f>IF(ISBLANK('CWW17'!$W$54),"##BLANK",'CWW17'!$W$54)</f>
        <v>0</v>
      </c>
      <c r="M7827" s="1574">
        <f>IF(ISBLANK('CWW17'!$AC$54),"##BLANK",'CWW17'!$AC$54)</f>
        <v>0</v>
      </c>
      <c r="N7827" s="1574">
        <f>IF(ISBLANK('CWW17'!$AI$54),"##BLANK",'CWW17'!$AI$54)</f>
        <v>0</v>
      </c>
      <c r="O7827" s="1574">
        <f>IF(ISBLANK('CWW17'!$AO$54),"##BLANK",'CWW17'!$AO$54)</f>
        <v>0</v>
      </c>
    </row>
    <row r="7828" spans="2:15">
      <c r="B7828" s="1562" t="str">
        <f>UPPER('CWW17'!$BE$54)</f>
        <v>CWW17_045SWD_PR24</v>
      </c>
      <c r="C7828" s="1562" t="str">
        <f>IF(LEN(_xlfn.CONCAT('CWW17'!$B$9, " - ", 'CWW17'!$B$54, " - ", 'CWW17'!$F$6, " - ", 'CWW17'!$E$5))&gt;230,LEFT(_xlfn.CONCAT('CWW17'!$B$9, " - ", 'CWW17'!$B$54, " - ", 'CWW17'!$F$6, " - ", 'CWW17'!$E$5),212)&amp;" [*** truncated]",_xlfn.CONCAT('CWW17'!$B$9, " - ", 'CWW17'!$B$54, " - ", 'CWW17'!$F$6, " - ", 'CWW17'!$E$5))</f>
        <v xml:space="preserve">EA/NRW environmental programme wastewater (WINEP/NEP) - Storm overflow - sewer flow management and control; (WINEP/NEP) wastewater totex - Surface water drainage - Wastewater network+ </v>
      </c>
      <c r="D7828" s="1562" t="str">
        <f>'CWW17'!$C$54</f>
        <v>£m</v>
      </c>
      <c r="E7828" s="1562" t="s">
        <v>31</v>
      </c>
      <c r="I7828" s="1574">
        <f>IF(ISBLANK('CWW17'!$F$54),"##BLANK",'CWW17'!$F$54)</f>
        <v>0</v>
      </c>
      <c r="J7828" s="1574">
        <f>IF(ISBLANK('CWW17'!$L$54),"##BLANK",'CWW17'!$L$54)</f>
        <v>0</v>
      </c>
      <c r="K7828" s="1574">
        <f>IF(ISBLANK('CWW17'!$R$54),"##BLANK",'CWW17'!$R$54)</f>
        <v>0</v>
      </c>
      <c r="L7828" s="1574">
        <f>IF(ISBLANK('CWW17'!$X$54),"##BLANK",'CWW17'!$X$54)</f>
        <v>0</v>
      </c>
      <c r="M7828" s="1574">
        <f>IF(ISBLANK('CWW17'!$AD$54),"##BLANK",'CWW17'!$AD$54)</f>
        <v>0</v>
      </c>
      <c r="N7828" s="1574">
        <f>IF(ISBLANK('CWW17'!$AJ$54),"##BLANK",'CWW17'!$AJ$54)</f>
        <v>0</v>
      </c>
      <c r="O7828" s="1574">
        <f>IF(ISBLANK('CWW17'!$AP$54),"##BLANK",'CWW17'!$AP$54)</f>
        <v>0</v>
      </c>
    </row>
    <row r="7829" spans="2:15">
      <c r="B7829" s="1562" t="str">
        <f>UPPER('CWW17'!$BF$54)</f>
        <v>CWW17_045HD_PR24</v>
      </c>
      <c r="C7829" s="1562" t="str">
        <f>IF(LEN(_xlfn.CONCAT('CWW17'!$B$9, " - ", 'CWW17'!$B$54, " - ", 'CWW17'!$G$6, " - ", 'CWW17'!$E$5))&gt;230,LEFT(_xlfn.CONCAT('CWW17'!$B$9, " - ", 'CWW17'!$B$54, " - ", 'CWW17'!$G$6, " - ", 'CWW17'!$E$5),212)&amp;" [*** truncated]",_xlfn.CONCAT('CWW17'!$B$9, " - ", 'CWW17'!$B$54, " - ", 'CWW17'!$G$6, " - ", 'CWW17'!$E$5))</f>
        <v xml:space="preserve">EA/NRW environmental programme wastewater (WINEP/NEP) - Storm overflow - sewer flow management and control; (WINEP/NEP) wastewater totex - Highway drainage - Wastewater network+ </v>
      </c>
      <c r="D7829" s="1562" t="str">
        <f>'CWW17'!$C$54</f>
        <v>£m</v>
      </c>
      <c r="E7829" s="1562" t="s">
        <v>31</v>
      </c>
      <c r="I7829" s="1574">
        <f>IF(ISBLANK('CWW17'!$G$54),"##BLANK",'CWW17'!$G$54)</f>
        <v>0</v>
      </c>
      <c r="J7829" s="1574">
        <f>IF(ISBLANK('CWW17'!$M$54),"##BLANK",'CWW17'!$M$54)</f>
        <v>0</v>
      </c>
      <c r="K7829" s="1574">
        <f>IF(ISBLANK('CWW17'!$S$54),"##BLANK",'CWW17'!$S$54)</f>
        <v>0</v>
      </c>
      <c r="L7829" s="1574">
        <f>IF(ISBLANK('CWW17'!$Y$54),"##BLANK",'CWW17'!$Y$54)</f>
        <v>0</v>
      </c>
      <c r="M7829" s="1574">
        <f>IF(ISBLANK('CWW17'!$AE$54),"##BLANK",'CWW17'!$AE$54)</f>
        <v>0</v>
      </c>
      <c r="N7829" s="1574">
        <f>IF(ISBLANK('CWW17'!$AK$54),"##BLANK",'CWW17'!$AK$54)</f>
        <v>0</v>
      </c>
      <c r="O7829" s="1574">
        <f>IF(ISBLANK('CWW17'!$AQ$54),"##BLANK",'CWW17'!$AQ$54)</f>
        <v>0</v>
      </c>
    </row>
    <row r="7830" spans="2:15">
      <c r="B7830" s="1562" t="str">
        <f>UPPER('CWW17'!$BG$54)</f>
        <v>CWW17_045STD_PR24</v>
      </c>
      <c r="C7830" s="1562" t="str">
        <f>IF(LEN(_xlfn.CONCAT('CWW17'!$B$9, " - ", 'CWW17'!$B$54, " - ", 'CWW17'!$H$6, " - ", 'CWW17'!$E$5))&gt;230,LEFT(_xlfn.CONCAT('CWW17'!$B$9, " - ", 'CWW17'!$B$54, " - ", 'CWW17'!$H$6, " - ", 'CWW17'!$E$5),212)&amp;" [*** truncated]",_xlfn.CONCAT('CWW17'!$B$9, " - ", 'CWW17'!$B$54, " - ", 'CWW17'!$H$6, " - ", 'CWW17'!$E$5))</f>
        <v xml:space="preserve">EA/NRW environmental programme wastewater (WINEP/NEP) - Storm overflow - sewer flow management and control; (WINEP/NEP) wastewater totex - Sewage treatment and disposal - Wastewater network+ </v>
      </c>
      <c r="D7830" s="1562" t="str">
        <f>'CWW17'!$C$54</f>
        <v>£m</v>
      </c>
      <c r="E7830" s="1562" t="s">
        <v>31</v>
      </c>
      <c r="I7830" s="1574">
        <f>IF(ISBLANK('CWW17'!$H$54),"##BLANK",'CWW17'!$H$54)</f>
        <v>0</v>
      </c>
      <c r="J7830" s="1574">
        <f>IF(ISBLANK('CWW17'!$N$54),"##BLANK",'CWW17'!$N$54)</f>
        <v>0</v>
      </c>
      <c r="K7830" s="1574">
        <f>IF(ISBLANK('CWW17'!$T$54),"##BLANK",'CWW17'!$T$54)</f>
        <v>0</v>
      </c>
      <c r="L7830" s="1574">
        <f>IF(ISBLANK('CWW17'!$Z$54),"##BLANK",'CWW17'!$Z$54)</f>
        <v>0</v>
      </c>
      <c r="M7830" s="1574">
        <f>IF(ISBLANK('CWW17'!$AF$54),"##BLANK",'CWW17'!$AF$54)</f>
        <v>0</v>
      </c>
      <c r="N7830" s="1574">
        <f>IF(ISBLANK('CWW17'!$AL$54),"##BLANK",'CWW17'!$AL$54)</f>
        <v>0</v>
      </c>
      <c r="O7830" s="1574">
        <f>IF(ISBLANK('CWW17'!$AR$54),"##BLANK",'CWW17'!$AR$54)</f>
        <v>0</v>
      </c>
    </row>
    <row r="7831" spans="2:15">
      <c r="B7831" s="1562" t="str">
        <f>UPPER('CWW17'!$BH$54)</f>
        <v>CWW17_045SLT_PR24</v>
      </c>
      <c r="C7831" s="1562" t="str">
        <f>IF(LEN(_xlfn.CONCAT('CWW17'!$B$9, " - ", 'CWW17'!$B$54, " - ", 'CWW17'!$I$6, " - ", 'CWW17'!$E$5))&gt;230,LEFT(_xlfn.CONCAT('CWW17'!$B$9, " - ", 'CWW17'!$B$54, " - ", 'CWW17'!$I$6, " - ", 'CWW17'!$E$5),212)&amp;" [*** truncated]",_xlfn.CONCAT('CWW17'!$B$9, " - ", 'CWW17'!$B$54, " - ", 'CWW17'!$I$6, " - ", 'CWW17'!$E$5))</f>
        <v xml:space="preserve">EA/NRW environmental programme wastewater (WINEP/NEP) - Storm overflow - sewer flow management and control; (WINEP/NEP) wastewater totex - Sludge liquor treatment - Wastewater network+ </v>
      </c>
      <c r="D7831" s="1562" t="str">
        <f>'CWW17'!$C$54</f>
        <v>£m</v>
      </c>
      <c r="E7831" s="1562" t="s">
        <v>31</v>
      </c>
      <c r="I7831" s="1574">
        <f>IF(ISBLANK('CWW17'!$I$54),"##BLANK",'CWW17'!$I$54)</f>
        <v>0</v>
      </c>
      <c r="J7831" s="1574">
        <f>IF(ISBLANK('CWW17'!$O$54),"##BLANK",'CWW17'!$O$54)</f>
        <v>0</v>
      </c>
      <c r="K7831" s="1574">
        <f>IF(ISBLANK('CWW17'!$U$54),"##BLANK",'CWW17'!$U$54)</f>
        <v>0</v>
      </c>
      <c r="L7831" s="1574">
        <f>IF(ISBLANK('CWW17'!$AA$54),"##BLANK",'CWW17'!$AA$54)</f>
        <v>0</v>
      </c>
      <c r="M7831" s="1574">
        <f>IF(ISBLANK('CWW17'!$AG$54),"##BLANK",'CWW17'!$AG$54)</f>
        <v>0</v>
      </c>
      <c r="N7831" s="1574">
        <f>IF(ISBLANK('CWW17'!$AM$54),"##BLANK",'CWW17'!$AM$54)</f>
        <v>0</v>
      </c>
      <c r="O7831" s="1574">
        <f>IF(ISBLANK('CWW17'!$AS$54),"##BLANK",'CWW17'!$AS$54)</f>
        <v>0</v>
      </c>
    </row>
    <row r="7832" spans="2:15">
      <c r="B7832" s="1562" t="str">
        <f>UPPER('CWW17'!$BI$54)</f>
        <v>CWW17_045TOT_PR24</v>
      </c>
      <c r="C7832" s="1562" t="str">
        <f>IF(LEN(_xlfn.CONCAT('CWW17'!$B$9, " - ", 'CWW17'!$B$54, " - ", 'CWW17'!$J$5))&gt;230,LEFT(_xlfn.CONCAT('CWW17'!$B$9, " - ", 'CWW17'!$B$54, " - ", 'CWW17'!$J$5),212)&amp;" [*** truncated]",_xlfn.CONCAT('CWW17'!$B$9, " - ", 'CWW17'!$B$54, " - ", 'CWW17'!$J$5))</f>
        <v>EA/NRW environmental programme wastewater (WINEP/NEP) - Storm overflow - sewer flow management and control; (WINEP/NEP) wastewater totex - Total</v>
      </c>
      <c r="D7832" s="1562" t="str">
        <f>'CWW17'!$C$54</f>
        <v>£m</v>
      </c>
      <c r="E7832" s="1562" t="s">
        <v>31</v>
      </c>
      <c r="I7832" s="1574">
        <f>IF(ISBLANK('CWW17'!$J$54),"##BLANK",'CWW17'!$J$54)</f>
        <v>0</v>
      </c>
      <c r="J7832" s="1574">
        <f>IF(ISBLANK('CWW17'!$P$54),"##BLANK",'CWW17'!$P$54)</f>
        <v>0</v>
      </c>
      <c r="K7832" s="1574">
        <f>IF(ISBLANK('CWW17'!$V$54),"##BLANK",'CWW17'!$V$54)</f>
        <v>0</v>
      </c>
      <c r="L7832" s="1574">
        <f>IF(ISBLANK('CWW17'!$AB$54),"##BLANK",'CWW17'!$AB$54)</f>
        <v>0</v>
      </c>
      <c r="M7832" s="1574">
        <f>IF(ISBLANK('CWW17'!$AH$54),"##BLANK",'CWW17'!$AH$54)</f>
        <v>0</v>
      </c>
      <c r="N7832" s="1574">
        <f>IF(ISBLANK('CWW17'!$AN$54),"##BLANK",'CWW17'!$AN$54)</f>
        <v>0</v>
      </c>
      <c r="O7832" s="1574">
        <f>IF(ISBLANK('CWW17'!$AT$54),"##BLANK",'CWW17'!$AT$54)</f>
        <v>0</v>
      </c>
    </row>
    <row r="7833" spans="2:15">
      <c r="B7833" s="1562" t="str">
        <f>UPPER('CWW17'!$BD$55)</f>
        <v>CWW17_046FL_PR24</v>
      </c>
      <c r="C7833" s="1562" t="str">
        <f>IF(LEN(_xlfn.CONCAT('CWW17'!$B$9, " - ", 'CWW17'!$B$55, " - ", 'CWW17'!$E$6, " - ", 'CWW17'!$E$5))&gt;230,LEFT(_xlfn.CONCAT('CWW17'!$B$9, " - ", 'CWW17'!$B$55, " - ", 'CWW17'!$E$6, " - ", 'CWW17'!$E$5),212)&amp;" [*** truncated]",_xlfn.CONCAT('CWW17'!$B$9, " - ", 'CWW17'!$B$55, " - ", 'CWW17'!$E$6, " - ", 'CWW17'!$E$5))</f>
        <v xml:space="preserve">EA/NRW environmental programme wastewater (WINEP/NEP) - Storm overflow - new / upgraded screens (WINEP/NEP) wastewater capex - Foul - Wastewater network+ </v>
      </c>
      <c r="D7833" s="1562" t="str">
        <f>'CWW17'!$C$55</f>
        <v>£m</v>
      </c>
      <c r="E7833" s="1562" t="s">
        <v>31</v>
      </c>
      <c r="I7833" s="1574" t="str">
        <f>IF(ISBLANK('CWW17'!$E$55),"##BLANK",'CWW17'!$E$55)</f>
        <v>##BLANK</v>
      </c>
      <c r="J7833" s="1574" t="str">
        <f>IF(ISBLANK('CWW17'!$K$55),"##BLANK",'CWW17'!$K$55)</f>
        <v>##BLANK</v>
      </c>
      <c r="K7833" s="1574" t="str">
        <f>IF(ISBLANK('CWW17'!$Q$55),"##BLANK",'CWW17'!$Q$55)</f>
        <v>##BLANK</v>
      </c>
      <c r="L7833" s="1574" t="str">
        <f>IF(ISBLANK('CWW17'!$W$55),"##BLANK",'CWW17'!$W$55)</f>
        <v>##BLANK</v>
      </c>
      <c r="M7833" s="1574" t="str">
        <f>IF(ISBLANK('CWW17'!$AC$55),"##BLANK",'CWW17'!$AC$55)</f>
        <v>##BLANK</v>
      </c>
      <c r="N7833" s="1574" t="str">
        <f>IF(ISBLANK('CWW17'!$AI$55),"##BLANK",'CWW17'!$AI$55)</f>
        <v>##BLANK</v>
      </c>
      <c r="O7833" s="1574" t="str">
        <f>IF(ISBLANK('CWW17'!$AO$55),"##BLANK",'CWW17'!$AO$55)</f>
        <v>##BLANK</v>
      </c>
    </row>
    <row r="7834" spans="2:15">
      <c r="B7834" s="1562" t="str">
        <f>UPPER('CWW17'!$BE$55)</f>
        <v>CWW17_046SWD_PR24</v>
      </c>
      <c r="C7834" s="1562" t="str">
        <f>IF(LEN(_xlfn.CONCAT('CWW17'!$B$9, " - ", 'CWW17'!$B$55, " - ", 'CWW17'!$F$6, " - ", 'CWW17'!$E$5))&gt;230,LEFT(_xlfn.CONCAT('CWW17'!$B$9, " - ", 'CWW17'!$B$55, " - ", 'CWW17'!$F$6, " - ", 'CWW17'!$E$5),212)&amp;" [*** truncated]",_xlfn.CONCAT('CWW17'!$B$9, " - ", 'CWW17'!$B$55, " - ", 'CWW17'!$F$6, " - ", 'CWW17'!$E$5))</f>
        <v xml:space="preserve">EA/NRW environmental programme wastewater (WINEP/NEP) - Storm overflow - new / upgraded screens (WINEP/NEP) wastewater capex - Surface water drainage - Wastewater network+ </v>
      </c>
      <c r="D7834" s="1562" t="str">
        <f>'CWW17'!$C$55</f>
        <v>£m</v>
      </c>
      <c r="E7834" s="1562" t="s">
        <v>31</v>
      </c>
      <c r="I7834" s="1574" t="str">
        <f>IF(ISBLANK('CWW17'!$F$55),"##BLANK",'CWW17'!$F$55)</f>
        <v>##BLANK</v>
      </c>
      <c r="J7834" s="1574" t="str">
        <f>IF(ISBLANK('CWW17'!$L$55),"##BLANK",'CWW17'!$L$55)</f>
        <v>##BLANK</v>
      </c>
      <c r="K7834" s="1574" t="str">
        <f>IF(ISBLANK('CWW17'!$R$55),"##BLANK",'CWW17'!$R$55)</f>
        <v>##BLANK</v>
      </c>
      <c r="L7834" s="1574" t="str">
        <f>IF(ISBLANK('CWW17'!$X$55),"##BLANK",'CWW17'!$X$55)</f>
        <v>##BLANK</v>
      </c>
      <c r="M7834" s="1574" t="str">
        <f>IF(ISBLANK('CWW17'!$AD$55),"##BLANK",'CWW17'!$AD$55)</f>
        <v>##BLANK</v>
      </c>
      <c r="N7834" s="1574" t="str">
        <f>IF(ISBLANK('CWW17'!$AJ$55),"##BLANK",'CWW17'!$AJ$55)</f>
        <v>##BLANK</v>
      </c>
      <c r="O7834" s="1574" t="str">
        <f>IF(ISBLANK('CWW17'!$AP$55),"##BLANK",'CWW17'!$AP$55)</f>
        <v>##BLANK</v>
      </c>
    </row>
    <row r="7835" spans="2:15">
      <c r="B7835" s="1562" t="str">
        <f>UPPER('CWW17'!$BF$55)</f>
        <v>CWW17_046HD_PR24</v>
      </c>
      <c r="C7835" s="1562" t="str">
        <f>IF(LEN(_xlfn.CONCAT('CWW17'!$B$9, " - ", 'CWW17'!$B$55, " - ", 'CWW17'!$G$6, " - ", 'CWW17'!$E$5))&gt;230,LEFT(_xlfn.CONCAT('CWW17'!$B$9, " - ", 'CWW17'!$B$55, " - ", 'CWW17'!$G$6, " - ", 'CWW17'!$E$5),212)&amp;" [*** truncated]",_xlfn.CONCAT('CWW17'!$B$9, " - ", 'CWW17'!$B$55, " - ", 'CWW17'!$G$6, " - ", 'CWW17'!$E$5))</f>
        <v xml:space="preserve">EA/NRW environmental programme wastewater (WINEP/NEP) - Storm overflow - new / upgraded screens (WINEP/NEP) wastewater capex - Highway drainage - Wastewater network+ </v>
      </c>
      <c r="D7835" s="1562" t="str">
        <f>'CWW17'!$C$55</f>
        <v>£m</v>
      </c>
      <c r="E7835" s="1562" t="s">
        <v>31</v>
      </c>
      <c r="I7835" s="1574" t="str">
        <f>IF(ISBLANK('CWW17'!$G$55),"##BLANK",'CWW17'!$G$55)</f>
        <v>##BLANK</v>
      </c>
      <c r="J7835" s="1574" t="str">
        <f>IF(ISBLANK('CWW17'!$M$55),"##BLANK",'CWW17'!$M$55)</f>
        <v>##BLANK</v>
      </c>
      <c r="K7835" s="1574" t="str">
        <f>IF(ISBLANK('CWW17'!$S$55),"##BLANK",'CWW17'!$S$55)</f>
        <v>##BLANK</v>
      </c>
      <c r="L7835" s="1574" t="str">
        <f>IF(ISBLANK('CWW17'!$Y$55),"##BLANK",'CWW17'!$Y$55)</f>
        <v>##BLANK</v>
      </c>
      <c r="M7835" s="1574" t="str">
        <f>IF(ISBLANK('CWW17'!$AE$55),"##BLANK",'CWW17'!$AE$55)</f>
        <v>##BLANK</v>
      </c>
      <c r="N7835" s="1574" t="str">
        <f>IF(ISBLANK('CWW17'!$AK$55),"##BLANK",'CWW17'!$AK$55)</f>
        <v>##BLANK</v>
      </c>
      <c r="O7835" s="1574" t="str">
        <f>IF(ISBLANK('CWW17'!$AQ$55),"##BLANK",'CWW17'!$AQ$55)</f>
        <v>##BLANK</v>
      </c>
    </row>
    <row r="7836" spans="2:15">
      <c r="B7836" s="1562" t="str">
        <f>UPPER('CWW17'!$BG$55)</f>
        <v>CWW17_046STD_PR24</v>
      </c>
      <c r="C7836" s="1562" t="str">
        <f>IF(LEN(_xlfn.CONCAT('CWW17'!$B$9, " - ", 'CWW17'!$B$55, " - ", 'CWW17'!$H$6, " - ", 'CWW17'!$E$5))&gt;230,LEFT(_xlfn.CONCAT('CWW17'!$B$9, " - ", 'CWW17'!$B$55, " - ", 'CWW17'!$H$6, " - ", 'CWW17'!$E$5),212)&amp;" [*** truncated]",_xlfn.CONCAT('CWW17'!$B$9, " - ", 'CWW17'!$B$55, " - ", 'CWW17'!$H$6, " - ", 'CWW17'!$E$5))</f>
        <v xml:space="preserve">EA/NRW environmental programme wastewater (WINEP/NEP) - Storm overflow - new / upgraded screens (WINEP/NEP) wastewater capex - Sewage treatment and disposal - Wastewater network+ </v>
      </c>
      <c r="D7836" s="1562" t="str">
        <f>'CWW17'!$C$55</f>
        <v>£m</v>
      </c>
      <c r="E7836" s="1562" t="s">
        <v>31</v>
      </c>
      <c r="I7836" s="1574" t="str">
        <f>IF(ISBLANK('CWW17'!$H$55),"##BLANK",'CWW17'!$H$55)</f>
        <v>##BLANK</v>
      </c>
      <c r="J7836" s="1574" t="str">
        <f>IF(ISBLANK('CWW17'!$N$55),"##BLANK",'CWW17'!$N$55)</f>
        <v>##BLANK</v>
      </c>
      <c r="K7836" s="1574" t="str">
        <f>IF(ISBLANK('CWW17'!$T$55),"##BLANK",'CWW17'!$T$55)</f>
        <v>##BLANK</v>
      </c>
      <c r="L7836" s="1574" t="str">
        <f>IF(ISBLANK('CWW17'!$Z$55),"##BLANK",'CWW17'!$Z$55)</f>
        <v>##BLANK</v>
      </c>
      <c r="M7836" s="1574" t="str">
        <f>IF(ISBLANK('CWW17'!$AF$55),"##BLANK",'CWW17'!$AF$55)</f>
        <v>##BLANK</v>
      </c>
      <c r="N7836" s="1574" t="str">
        <f>IF(ISBLANK('CWW17'!$AL$55),"##BLANK",'CWW17'!$AL$55)</f>
        <v>##BLANK</v>
      </c>
      <c r="O7836" s="1574" t="str">
        <f>IF(ISBLANK('CWW17'!$AR$55),"##BLANK",'CWW17'!$AR$55)</f>
        <v>##BLANK</v>
      </c>
    </row>
    <row r="7837" spans="2:15">
      <c r="B7837" s="1562" t="str">
        <f>UPPER('CWW17'!$BH$55)</f>
        <v>CWW17_046SLT_PR24</v>
      </c>
      <c r="C7837" s="1562" t="str">
        <f>IF(LEN(_xlfn.CONCAT('CWW17'!$B$9, " - ", 'CWW17'!$B$55, " - ", 'CWW17'!$I$6, " - ", 'CWW17'!$E$5))&gt;230,LEFT(_xlfn.CONCAT('CWW17'!$B$9, " - ", 'CWW17'!$B$55, " - ", 'CWW17'!$I$6, " - ", 'CWW17'!$E$5),212)&amp;" [*** truncated]",_xlfn.CONCAT('CWW17'!$B$9, " - ", 'CWW17'!$B$55, " - ", 'CWW17'!$I$6, " - ", 'CWW17'!$E$5))</f>
        <v xml:space="preserve">EA/NRW environmental programme wastewater (WINEP/NEP) - Storm overflow - new / upgraded screens (WINEP/NEP) wastewater capex - Sludge liquor treatment - Wastewater network+ </v>
      </c>
      <c r="D7837" s="1562" t="str">
        <f>'CWW17'!$C$55</f>
        <v>£m</v>
      </c>
      <c r="E7837" s="1562" t="s">
        <v>31</v>
      </c>
      <c r="I7837" s="1574" t="str">
        <f>IF(ISBLANK('CWW17'!$I$55),"##BLANK",'CWW17'!$I$55)</f>
        <v>##BLANK</v>
      </c>
      <c r="J7837" s="1574" t="str">
        <f>IF(ISBLANK('CWW17'!$O$55),"##BLANK",'CWW17'!$O$55)</f>
        <v>##BLANK</v>
      </c>
      <c r="K7837" s="1574" t="str">
        <f>IF(ISBLANK('CWW17'!$U$55),"##BLANK",'CWW17'!$U$55)</f>
        <v>##BLANK</v>
      </c>
      <c r="L7837" s="1574" t="str">
        <f>IF(ISBLANK('CWW17'!$AA$55),"##BLANK",'CWW17'!$AA$55)</f>
        <v>##BLANK</v>
      </c>
      <c r="M7837" s="1574" t="str">
        <f>IF(ISBLANK('CWW17'!$AG$55),"##BLANK",'CWW17'!$AG$55)</f>
        <v>##BLANK</v>
      </c>
      <c r="N7837" s="1574" t="str">
        <f>IF(ISBLANK('CWW17'!$AM$55),"##BLANK",'CWW17'!$AM$55)</f>
        <v>##BLANK</v>
      </c>
      <c r="O7837" s="1574" t="str">
        <f>IF(ISBLANK('CWW17'!$AS$55),"##BLANK",'CWW17'!$AS$55)</f>
        <v>##BLANK</v>
      </c>
    </row>
    <row r="7838" spans="2:15">
      <c r="B7838" s="1562" t="str">
        <f>UPPER('CWW17'!$BI$55)</f>
        <v>CWW17_046TOT_PR24</v>
      </c>
      <c r="C7838" s="1562" t="str">
        <f>IF(LEN(_xlfn.CONCAT('CWW17'!$B$9, " - ", 'CWW17'!$B$55, " - ", 'CWW17'!$J$5))&gt;230,LEFT(_xlfn.CONCAT('CWW17'!$B$9, " - ", 'CWW17'!$B$55, " - ", 'CWW17'!$J$5),212)&amp;" [*** truncated]",_xlfn.CONCAT('CWW17'!$B$9, " - ", 'CWW17'!$B$55, " - ", 'CWW17'!$J$5))</f>
        <v>EA/NRW environmental programme wastewater (WINEP/NEP) - Storm overflow - new / upgraded screens (WINEP/NEP) wastewater capex - Total</v>
      </c>
      <c r="D7838" s="1562" t="str">
        <f>'CWW17'!$C$55</f>
        <v>£m</v>
      </c>
      <c r="E7838" s="1562" t="s">
        <v>31</v>
      </c>
      <c r="I7838" s="1574">
        <f>IF(ISBLANK('CWW17'!$J$55),"##BLANK",'CWW17'!$J$55)</f>
        <v>0</v>
      </c>
      <c r="J7838" s="1574">
        <f>IF(ISBLANK('CWW17'!$P$55),"##BLANK",'CWW17'!$P$55)</f>
        <v>0</v>
      </c>
      <c r="K7838" s="1574">
        <f>IF(ISBLANK('CWW17'!$V$55),"##BLANK",'CWW17'!$V$55)</f>
        <v>0</v>
      </c>
      <c r="L7838" s="1574">
        <f>IF(ISBLANK('CWW17'!$AB$55),"##BLANK",'CWW17'!$AB$55)</f>
        <v>0</v>
      </c>
      <c r="M7838" s="1574">
        <f>IF(ISBLANK('CWW17'!$AH$55),"##BLANK",'CWW17'!$AH$55)</f>
        <v>0</v>
      </c>
      <c r="N7838" s="1574">
        <f>IF(ISBLANK('CWW17'!$AN$55),"##BLANK",'CWW17'!$AN$55)</f>
        <v>0</v>
      </c>
      <c r="O7838" s="1574">
        <f>IF(ISBLANK('CWW17'!$AT$55),"##BLANK",'CWW17'!$AT$55)</f>
        <v>0</v>
      </c>
    </row>
    <row r="7839" spans="2:15">
      <c r="B7839" s="1562" t="str">
        <f>UPPER('CWW17'!$BD$56)</f>
        <v>CWW17_047FL_PR24</v>
      </c>
      <c r="C7839" s="1562" t="str">
        <f>IF(LEN(_xlfn.CONCAT('CWW17'!$B$9, " - ", 'CWW17'!$B$56, " - ", 'CWW17'!$E$6, " - ", 'CWW17'!$E$5))&gt;230,LEFT(_xlfn.CONCAT('CWW17'!$B$9, " - ", 'CWW17'!$B$56, " - ", 'CWW17'!$E$6, " - ", 'CWW17'!$E$5),212)&amp;" [*** truncated]",_xlfn.CONCAT('CWW17'!$B$9, " - ", 'CWW17'!$B$56, " - ", 'CWW17'!$E$6, " - ", 'CWW17'!$E$5))</f>
        <v xml:space="preserve">EA/NRW environmental programme wastewater (WINEP/NEP) - Storm overflow - new / upgraded screens (WINEP/NEP) wastewater opex - Foul - Wastewater network+ </v>
      </c>
      <c r="D7839" s="1562" t="str">
        <f>'CWW17'!$C$56</f>
        <v>£m</v>
      </c>
      <c r="E7839" s="1562" t="s">
        <v>31</v>
      </c>
      <c r="I7839" s="1574" t="str">
        <f>IF(ISBLANK('CWW17'!$E$56),"##BLANK",'CWW17'!$E$56)</f>
        <v>##BLANK</v>
      </c>
      <c r="J7839" s="1574" t="str">
        <f>IF(ISBLANK('CWW17'!$K$56),"##BLANK",'CWW17'!$K$56)</f>
        <v>##BLANK</v>
      </c>
      <c r="K7839" s="1574" t="str">
        <f>IF(ISBLANK('CWW17'!$Q$56),"##BLANK",'CWW17'!$Q$56)</f>
        <v>##BLANK</v>
      </c>
      <c r="L7839" s="1574" t="str">
        <f>IF(ISBLANK('CWW17'!$W$56),"##BLANK",'CWW17'!$W$56)</f>
        <v>##BLANK</v>
      </c>
      <c r="M7839" s="1574" t="str">
        <f>IF(ISBLANK('CWW17'!$AC$56),"##BLANK",'CWW17'!$AC$56)</f>
        <v>##BLANK</v>
      </c>
      <c r="N7839" s="1574" t="str">
        <f>IF(ISBLANK('CWW17'!$AI$56),"##BLANK",'CWW17'!$AI$56)</f>
        <v>##BLANK</v>
      </c>
      <c r="O7839" s="1574" t="str">
        <f>IF(ISBLANK('CWW17'!$AO$56),"##BLANK",'CWW17'!$AO$56)</f>
        <v>##BLANK</v>
      </c>
    </row>
    <row r="7840" spans="2:15">
      <c r="B7840" s="1562" t="str">
        <f>UPPER('CWW17'!$BE$56)</f>
        <v>CWW17_047SWD_PR24</v>
      </c>
      <c r="C7840" s="1562" t="str">
        <f>IF(LEN(_xlfn.CONCAT('CWW17'!$B$9, " - ", 'CWW17'!$B$56, " - ", 'CWW17'!$F$6, " - ", 'CWW17'!$E$5))&gt;230,LEFT(_xlfn.CONCAT('CWW17'!$B$9, " - ", 'CWW17'!$B$56, " - ", 'CWW17'!$F$6, " - ", 'CWW17'!$E$5),212)&amp;" [*** truncated]",_xlfn.CONCAT('CWW17'!$B$9, " - ", 'CWW17'!$B$56, " - ", 'CWW17'!$F$6, " - ", 'CWW17'!$E$5))</f>
        <v xml:space="preserve">EA/NRW environmental programme wastewater (WINEP/NEP) - Storm overflow - new / upgraded screens (WINEP/NEP) wastewater opex - Surface water drainage - Wastewater network+ </v>
      </c>
      <c r="D7840" s="1562" t="str">
        <f>'CWW17'!$C$56</f>
        <v>£m</v>
      </c>
      <c r="E7840" s="1562" t="s">
        <v>31</v>
      </c>
      <c r="I7840" s="1574" t="str">
        <f>IF(ISBLANK('CWW17'!$F$56),"##BLANK",'CWW17'!$F$56)</f>
        <v>##BLANK</v>
      </c>
      <c r="J7840" s="1574" t="str">
        <f>IF(ISBLANK('CWW17'!$L$56),"##BLANK",'CWW17'!$L$56)</f>
        <v>##BLANK</v>
      </c>
      <c r="K7840" s="1574" t="str">
        <f>IF(ISBLANK('CWW17'!$R$56),"##BLANK",'CWW17'!$R$56)</f>
        <v>##BLANK</v>
      </c>
      <c r="L7840" s="1574" t="str">
        <f>IF(ISBLANK('CWW17'!$X$56),"##BLANK",'CWW17'!$X$56)</f>
        <v>##BLANK</v>
      </c>
      <c r="M7840" s="1574" t="str">
        <f>IF(ISBLANK('CWW17'!$AD$56),"##BLANK",'CWW17'!$AD$56)</f>
        <v>##BLANK</v>
      </c>
      <c r="N7840" s="1574" t="str">
        <f>IF(ISBLANK('CWW17'!$AJ$56),"##BLANK",'CWW17'!$AJ$56)</f>
        <v>##BLANK</v>
      </c>
      <c r="O7840" s="1574" t="str">
        <f>IF(ISBLANK('CWW17'!$AP$56),"##BLANK",'CWW17'!$AP$56)</f>
        <v>##BLANK</v>
      </c>
    </row>
    <row r="7841" spans="2:15">
      <c r="B7841" s="1562" t="str">
        <f>UPPER('CWW17'!$BF$56)</f>
        <v>CWW17_047HD_PR24</v>
      </c>
      <c r="C7841" s="1562" t="str">
        <f>IF(LEN(_xlfn.CONCAT('CWW17'!$B$9, " - ", 'CWW17'!$B$56, " - ", 'CWW17'!$G$6, " - ", 'CWW17'!$E$5))&gt;230,LEFT(_xlfn.CONCAT('CWW17'!$B$9, " - ", 'CWW17'!$B$56, " - ", 'CWW17'!$G$6, " - ", 'CWW17'!$E$5),212)&amp;" [*** truncated]",_xlfn.CONCAT('CWW17'!$B$9, " - ", 'CWW17'!$B$56, " - ", 'CWW17'!$G$6, " - ", 'CWW17'!$E$5))</f>
        <v xml:space="preserve">EA/NRW environmental programme wastewater (WINEP/NEP) - Storm overflow - new / upgraded screens (WINEP/NEP) wastewater opex - Highway drainage - Wastewater network+ </v>
      </c>
      <c r="D7841" s="1562" t="str">
        <f>'CWW17'!$C$56</f>
        <v>£m</v>
      </c>
      <c r="E7841" s="1562" t="s">
        <v>31</v>
      </c>
      <c r="I7841" s="1574" t="str">
        <f>IF(ISBLANK('CWW17'!$G$56),"##BLANK",'CWW17'!$G$56)</f>
        <v>##BLANK</v>
      </c>
      <c r="J7841" s="1574" t="str">
        <f>IF(ISBLANK('CWW17'!$M$56),"##BLANK",'CWW17'!$M$56)</f>
        <v>##BLANK</v>
      </c>
      <c r="K7841" s="1574" t="str">
        <f>IF(ISBLANK('CWW17'!$S$56),"##BLANK",'CWW17'!$S$56)</f>
        <v>##BLANK</v>
      </c>
      <c r="L7841" s="1574" t="str">
        <f>IF(ISBLANK('CWW17'!$Y$56),"##BLANK",'CWW17'!$Y$56)</f>
        <v>##BLANK</v>
      </c>
      <c r="M7841" s="1574" t="str">
        <f>IF(ISBLANK('CWW17'!$AE$56),"##BLANK",'CWW17'!$AE$56)</f>
        <v>##BLANK</v>
      </c>
      <c r="N7841" s="1574" t="str">
        <f>IF(ISBLANK('CWW17'!$AK$56),"##BLANK",'CWW17'!$AK$56)</f>
        <v>##BLANK</v>
      </c>
      <c r="O7841" s="1574" t="str">
        <f>IF(ISBLANK('CWW17'!$AQ$56),"##BLANK",'CWW17'!$AQ$56)</f>
        <v>##BLANK</v>
      </c>
    </row>
    <row r="7842" spans="2:15">
      <c r="B7842" s="1562" t="str">
        <f>UPPER('CWW17'!$BG$56)</f>
        <v>CWW17_047STD_PR24</v>
      </c>
      <c r="C7842" s="1562" t="str">
        <f>IF(LEN(_xlfn.CONCAT('CWW17'!$B$9, " - ", 'CWW17'!$B$56, " - ", 'CWW17'!$H$6, " - ", 'CWW17'!$E$5))&gt;230,LEFT(_xlfn.CONCAT('CWW17'!$B$9, " - ", 'CWW17'!$B$56, " - ", 'CWW17'!$H$6, " - ", 'CWW17'!$E$5),212)&amp;" [*** truncated]",_xlfn.CONCAT('CWW17'!$B$9, " - ", 'CWW17'!$B$56, " - ", 'CWW17'!$H$6, " - ", 'CWW17'!$E$5))</f>
        <v xml:space="preserve">EA/NRW environmental programme wastewater (WINEP/NEP) - Storm overflow - new / upgraded screens (WINEP/NEP) wastewater opex - Sewage treatment and disposal - Wastewater network+ </v>
      </c>
      <c r="D7842" s="1562" t="str">
        <f>'CWW17'!$C$56</f>
        <v>£m</v>
      </c>
      <c r="E7842" s="1562" t="s">
        <v>31</v>
      </c>
      <c r="I7842" s="1574" t="str">
        <f>IF(ISBLANK('CWW17'!$H$56),"##BLANK",'CWW17'!$H$56)</f>
        <v>##BLANK</v>
      </c>
      <c r="J7842" s="1574" t="str">
        <f>IF(ISBLANK('CWW17'!$N$56),"##BLANK",'CWW17'!$N$56)</f>
        <v>##BLANK</v>
      </c>
      <c r="K7842" s="1574" t="str">
        <f>IF(ISBLANK('CWW17'!$T$56),"##BLANK",'CWW17'!$T$56)</f>
        <v>##BLANK</v>
      </c>
      <c r="L7842" s="1574" t="str">
        <f>IF(ISBLANK('CWW17'!$Z$56),"##BLANK",'CWW17'!$Z$56)</f>
        <v>##BLANK</v>
      </c>
      <c r="M7842" s="1574" t="str">
        <f>IF(ISBLANK('CWW17'!$AF$56),"##BLANK",'CWW17'!$AF$56)</f>
        <v>##BLANK</v>
      </c>
      <c r="N7842" s="1574" t="str">
        <f>IF(ISBLANK('CWW17'!$AL$56),"##BLANK",'CWW17'!$AL$56)</f>
        <v>##BLANK</v>
      </c>
      <c r="O7842" s="1574" t="str">
        <f>IF(ISBLANK('CWW17'!$AR$56),"##BLANK",'CWW17'!$AR$56)</f>
        <v>##BLANK</v>
      </c>
    </row>
    <row r="7843" spans="2:15">
      <c r="B7843" s="1562" t="str">
        <f>UPPER('CWW17'!$BH$56)</f>
        <v>CWW17_047SLT_PR24</v>
      </c>
      <c r="C7843" s="1562" t="str">
        <f>IF(LEN(_xlfn.CONCAT('CWW17'!$B$9, " - ", 'CWW17'!$B$56, " - ", 'CWW17'!$I$6, " - ", 'CWW17'!$E$5))&gt;230,LEFT(_xlfn.CONCAT('CWW17'!$B$9, " - ", 'CWW17'!$B$56, " - ", 'CWW17'!$I$6, " - ", 'CWW17'!$E$5),212)&amp;" [*** truncated]",_xlfn.CONCAT('CWW17'!$B$9, " - ", 'CWW17'!$B$56, " - ", 'CWW17'!$I$6, " - ", 'CWW17'!$E$5))</f>
        <v xml:space="preserve">EA/NRW environmental programme wastewater (WINEP/NEP) - Storm overflow - new / upgraded screens (WINEP/NEP) wastewater opex - Sludge liquor treatment - Wastewater network+ </v>
      </c>
      <c r="D7843" s="1562" t="str">
        <f>'CWW17'!$C$56</f>
        <v>£m</v>
      </c>
      <c r="E7843" s="1562" t="s">
        <v>31</v>
      </c>
      <c r="I7843" s="1574" t="str">
        <f>IF(ISBLANK('CWW17'!$I$56),"##BLANK",'CWW17'!$I$56)</f>
        <v>##BLANK</v>
      </c>
      <c r="J7843" s="1574" t="str">
        <f>IF(ISBLANK('CWW17'!$O$56),"##BLANK",'CWW17'!$O$56)</f>
        <v>##BLANK</v>
      </c>
      <c r="K7843" s="1574" t="str">
        <f>IF(ISBLANK('CWW17'!$U$56),"##BLANK",'CWW17'!$U$56)</f>
        <v>##BLANK</v>
      </c>
      <c r="L7843" s="1574" t="str">
        <f>IF(ISBLANK('CWW17'!$AA$56),"##BLANK",'CWW17'!$AA$56)</f>
        <v>##BLANK</v>
      </c>
      <c r="M7843" s="1574" t="str">
        <f>IF(ISBLANK('CWW17'!$AG$56),"##BLANK",'CWW17'!$AG$56)</f>
        <v>##BLANK</v>
      </c>
      <c r="N7843" s="1574" t="str">
        <f>IF(ISBLANK('CWW17'!$AM$56),"##BLANK",'CWW17'!$AM$56)</f>
        <v>##BLANK</v>
      </c>
      <c r="O7843" s="1574" t="str">
        <f>IF(ISBLANK('CWW17'!$AS$56),"##BLANK",'CWW17'!$AS$56)</f>
        <v>##BLANK</v>
      </c>
    </row>
    <row r="7844" spans="2:15">
      <c r="B7844" s="1562" t="str">
        <f>UPPER('CWW17'!$BI$56)</f>
        <v>CWW17_047TOT_PR24</v>
      </c>
      <c r="C7844" s="1562" t="str">
        <f>IF(LEN(_xlfn.CONCAT('CWW17'!$B$9, " - ", 'CWW17'!$B$56, " - ", 'CWW17'!$J$5))&gt;230,LEFT(_xlfn.CONCAT('CWW17'!$B$9, " - ", 'CWW17'!$B$56, " - ", 'CWW17'!$J$5),212)&amp;" [*** truncated]",_xlfn.CONCAT('CWW17'!$B$9, " - ", 'CWW17'!$B$56, " - ", 'CWW17'!$J$5))</f>
        <v>EA/NRW environmental programme wastewater (WINEP/NEP) - Storm overflow - new / upgraded screens (WINEP/NEP) wastewater opex - Total</v>
      </c>
      <c r="D7844" s="1562" t="str">
        <f>'CWW17'!$C$56</f>
        <v>£m</v>
      </c>
      <c r="E7844" s="1562" t="s">
        <v>31</v>
      </c>
      <c r="I7844" s="1574">
        <f>IF(ISBLANK('CWW17'!$J$56),"##BLANK",'CWW17'!$J$56)</f>
        <v>0</v>
      </c>
      <c r="J7844" s="1574">
        <f>IF(ISBLANK('CWW17'!$P$56),"##BLANK",'CWW17'!$P$56)</f>
        <v>0</v>
      </c>
      <c r="K7844" s="1574">
        <f>IF(ISBLANK('CWW17'!$V$56),"##BLANK",'CWW17'!$V$56)</f>
        <v>0</v>
      </c>
      <c r="L7844" s="1574">
        <f>IF(ISBLANK('CWW17'!$AB$56),"##BLANK",'CWW17'!$AB$56)</f>
        <v>0</v>
      </c>
      <c r="M7844" s="1574">
        <f>IF(ISBLANK('CWW17'!$AH$56),"##BLANK",'CWW17'!$AH$56)</f>
        <v>0</v>
      </c>
      <c r="N7844" s="1574">
        <f>IF(ISBLANK('CWW17'!$AN$56),"##BLANK",'CWW17'!$AN$56)</f>
        <v>0</v>
      </c>
      <c r="O7844" s="1574">
        <f>IF(ISBLANK('CWW17'!$AT$56),"##BLANK",'CWW17'!$AT$56)</f>
        <v>0</v>
      </c>
    </row>
    <row r="7845" spans="2:15">
      <c r="B7845" s="1562" t="str">
        <f>UPPER('CWW17'!$BD$57)</f>
        <v>CWW17_048FL_PR24</v>
      </c>
      <c r="C7845" s="1562" t="str">
        <f>IF(LEN(_xlfn.CONCAT('CWW17'!$B$9, " - ", 'CWW17'!$B$57, " - ", 'CWW17'!$E$6, " - ", 'CWW17'!$E$5))&gt;230,LEFT(_xlfn.CONCAT('CWW17'!$B$9, " - ", 'CWW17'!$B$57, " - ", 'CWW17'!$E$6, " - ", 'CWW17'!$E$5),212)&amp;" [*** truncated]",_xlfn.CONCAT('CWW17'!$B$9, " - ", 'CWW17'!$B$57, " - ", 'CWW17'!$E$6, " - ", 'CWW17'!$E$5))</f>
        <v xml:space="preserve">EA/NRW environmental programme wastewater (WINEP/NEP) - Storm overflow - new / upgraded screens (WINEP/NEP) wastewater totex - Foul - Wastewater network+ </v>
      </c>
      <c r="D7845" s="1562" t="str">
        <f>'CWW17'!$C$57</f>
        <v>£m</v>
      </c>
      <c r="E7845" s="1562" t="s">
        <v>31</v>
      </c>
      <c r="I7845" s="1574">
        <f>IF(ISBLANK('CWW17'!$E$57),"##BLANK",'CWW17'!$E$57)</f>
        <v>0</v>
      </c>
      <c r="J7845" s="1574">
        <f>IF(ISBLANK('CWW17'!$K$57),"##BLANK",'CWW17'!$K$57)</f>
        <v>0</v>
      </c>
      <c r="K7845" s="1574">
        <f>IF(ISBLANK('CWW17'!$Q$57),"##BLANK",'CWW17'!$Q$57)</f>
        <v>0</v>
      </c>
      <c r="L7845" s="1574">
        <f>IF(ISBLANK('CWW17'!$W$57),"##BLANK",'CWW17'!$W$57)</f>
        <v>0</v>
      </c>
      <c r="M7845" s="1574">
        <f>IF(ISBLANK('CWW17'!$AC$57),"##BLANK",'CWW17'!$AC$57)</f>
        <v>0</v>
      </c>
      <c r="N7845" s="1574">
        <f>IF(ISBLANK('CWW17'!$AI$57),"##BLANK",'CWW17'!$AI$57)</f>
        <v>0</v>
      </c>
      <c r="O7845" s="1574">
        <f>IF(ISBLANK('CWW17'!$AO$57),"##BLANK",'CWW17'!$AO$57)</f>
        <v>0</v>
      </c>
    </row>
    <row r="7846" spans="2:15">
      <c r="B7846" s="1562" t="str">
        <f>UPPER('CWW17'!$BE$57)</f>
        <v>CWW17_048SWD_PR24</v>
      </c>
      <c r="C7846" s="1562" t="str">
        <f>IF(LEN(_xlfn.CONCAT('CWW17'!$B$9, " - ", 'CWW17'!$B$57, " - ", 'CWW17'!$F$6, " - ", 'CWW17'!$E$5))&gt;230,LEFT(_xlfn.CONCAT('CWW17'!$B$9, " - ", 'CWW17'!$B$57, " - ", 'CWW17'!$F$6, " - ", 'CWW17'!$E$5),212)&amp;" [*** truncated]",_xlfn.CONCAT('CWW17'!$B$9, " - ", 'CWW17'!$B$57, " - ", 'CWW17'!$F$6, " - ", 'CWW17'!$E$5))</f>
        <v xml:space="preserve">EA/NRW environmental programme wastewater (WINEP/NEP) - Storm overflow - new / upgraded screens (WINEP/NEP) wastewater totex - Surface water drainage - Wastewater network+ </v>
      </c>
      <c r="D7846" s="1562" t="str">
        <f>'CWW17'!$C$57</f>
        <v>£m</v>
      </c>
      <c r="E7846" s="1562" t="s">
        <v>31</v>
      </c>
      <c r="I7846" s="1574">
        <f>IF(ISBLANK('CWW17'!$F$57),"##BLANK",'CWW17'!$F$57)</f>
        <v>0</v>
      </c>
      <c r="J7846" s="1574">
        <f>IF(ISBLANK('CWW17'!$L$57),"##BLANK",'CWW17'!$L$57)</f>
        <v>0</v>
      </c>
      <c r="K7846" s="1574">
        <f>IF(ISBLANK('CWW17'!$R$57),"##BLANK",'CWW17'!$R$57)</f>
        <v>0</v>
      </c>
      <c r="L7846" s="1574">
        <f>IF(ISBLANK('CWW17'!$X$57),"##BLANK",'CWW17'!$X$57)</f>
        <v>0</v>
      </c>
      <c r="M7846" s="1574">
        <f>IF(ISBLANK('CWW17'!$AD$57),"##BLANK",'CWW17'!$AD$57)</f>
        <v>0</v>
      </c>
      <c r="N7846" s="1574">
        <f>IF(ISBLANK('CWW17'!$AJ$57),"##BLANK",'CWW17'!$AJ$57)</f>
        <v>0</v>
      </c>
      <c r="O7846" s="1574">
        <f>IF(ISBLANK('CWW17'!$AP$57),"##BLANK",'CWW17'!$AP$57)</f>
        <v>0</v>
      </c>
    </row>
    <row r="7847" spans="2:15">
      <c r="B7847" s="1562" t="str">
        <f>UPPER('CWW17'!$BF$57)</f>
        <v>CWW17_048HD_PR24</v>
      </c>
      <c r="C7847" s="1562" t="str">
        <f>IF(LEN(_xlfn.CONCAT('CWW17'!$B$9, " - ", 'CWW17'!$B$57, " - ", 'CWW17'!$G$6, " - ", 'CWW17'!$E$5))&gt;230,LEFT(_xlfn.CONCAT('CWW17'!$B$9, " - ", 'CWW17'!$B$57, " - ", 'CWW17'!$G$6, " - ", 'CWW17'!$E$5),212)&amp;" [*** truncated]",_xlfn.CONCAT('CWW17'!$B$9, " - ", 'CWW17'!$B$57, " - ", 'CWW17'!$G$6, " - ", 'CWW17'!$E$5))</f>
        <v xml:space="preserve">EA/NRW environmental programme wastewater (WINEP/NEP) - Storm overflow - new / upgraded screens (WINEP/NEP) wastewater totex - Highway drainage - Wastewater network+ </v>
      </c>
      <c r="D7847" s="1562" t="str">
        <f>'CWW17'!$C$57</f>
        <v>£m</v>
      </c>
      <c r="E7847" s="1562" t="s">
        <v>31</v>
      </c>
      <c r="I7847" s="1574">
        <f>IF(ISBLANK('CWW17'!$G$57),"##BLANK",'CWW17'!$G$57)</f>
        <v>0</v>
      </c>
      <c r="J7847" s="1574">
        <f>IF(ISBLANK('CWW17'!$M$57),"##BLANK",'CWW17'!$M$57)</f>
        <v>0</v>
      </c>
      <c r="K7847" s="1574">
        <f>IF(ISBLANK('CWW17'!$S$57),"##BLANK",'CWW17'!$S$57)</f>
        <v>0</v>
      </c>
      <c r="L7847" s="1574">
        <f>IF(ISBLANK('CWW17'!$Y$57),"##BLANK",'CWW17'!$Y$57)</f>
        <v>0</v>
      </c>
      <c r="M7847" s="1574">
        <f>IF(ISBLANK('CWW17'!$AE$57),"##BLANK",'CWW17'!$AE$57)</f>
        <v>0</v>
      </c>
      <c r="N7847" s="1574">
        <f>IF(ISBLANK('CWW17'!$AK$57),"##BLANK",'CWW17'!$AK$57)</f>
        <v>0</v>
      </c>
      <c r="O7847" s="1574">
        <f>IF(ISBLANK('CWW17'!$AQ$57),"##BLANK",'CWW17'!$AQ$57)</f>
        <v>0</v>
      </c>
    </row>
    <row r="7848" spans="2:15">
      <c r="B7848" s="1562" t="str">
        <f>UPPER('CWW17'!$BG$57)</f>
        <v>CWW17_048STD_PR24</v>
      </c>
      <c r="C7848" s="1562" t="str">
        <f>IF(LEN(_xlfn.CONCAT('CWW17'!$B$9, " - ", 'CWW17'!$B$57, " - ", 'CWW17'!$H$6, " - ", 'CWW17'!$E$5))&gt;230,LEFT(_xlfn.CONCAT('CWW17'!$B$9, " - ", 'CWW17'!$B$57, " - ", 'CWW17'!$H$6, " - ", 'CWW17'!$E$5),212)&amp;" [*** truncated]",_xlfn.CONCAT('CWW17'!$B$9, " - ", 'CWW17'!$B$57, " - ", 'CWW17'!$H$6, " - ", 'CWW17'!$E$5))</f>
        <v xml:space="preserve">EA/NRW environmental programme wastewater (WINEP/NEP) - Storm overflow - new / upgraded screens (WINEP/NEP) wastewater totex - Sewage treatment and disposal - Wastewater network+ </v>
      </c>
      <c r="D7848" s="1562" t="str">
        <f>'CWW17'!$C$57</f>
        <v>£m</v>
      </c>
      <c r="E7848" s="1562" t="s">
        <v>31</v>
      </c>
      <c r="I7848" s="1574">
        <f>IF(ISBLANK('CWW17'!$H$57),"##BLANK",'CWW17'!$H$57)</f>
        <v>0</v>
      </c>
      <c r="J7848" s="1574">
        <f>IF(ISBLANK('CWW17'!$N$57),"##BLANK",'CWW17'!$N$57)</f>
        <v>0</v>
      </c>
      <c r="K7848" s="1574">
        <f>IF(ISBLANK('CWW17'!$T$57),"##BLANK",'CWW17'!$T$57)</f>
        <v>0</v>
      </c>
      <c r="L7848" s="1574">
        <f>IF(ISBLANK('CWW17'!$Z$57),"##BLANK",'CWW17'!$Z$57)</f>
        <v>0</v>
      </c>
      <c r="M7848" s="1574">
        <f>IF(ISBLANK('CWW17'!$AF$57),"##BLANK",'CWW17'!$AF$57)</f>
        <v>0</v>
      </c>
      <c r="N7848" s="1574">
        <f>IF(ISBLANK('CWW17'!$AL$57),"##BLANK",'CWW17'!$AL$57)</f>
        <v>0</v>
      </c>
      <c r="O7848" s="1574">
        <f>IF(ISBLANK('CWW17'!$AR$57),"##BLANK",'CWW17'!$AR$57)</f>
        <v>0</v>
      </c>
    </row>
    <row r="7849" spans="2:15">
      <c r="B7849" s="1562" t="str">
        <f>UPPER('CWW17'!$BH$57)</f>
        <v>CWW17_048SLT_PR24</v>
      </c>
      <c r="C7849" s="1562" t="str">
        <f>IF(LEN(_xlfn.CONCAT('CWW17'!$B$9, " - ", 'CWW17'!$B$57, " - ", 'CWW17'!$I$6, " - ", 'CWW17'!$E$5))&gt;230,LEFT(_xlfn.CONCAT('CWW17'!$B$9, " - ", 'CWW17'!$B$57, " - ", 'CWW17'!$I$6, " - ", 'CWW17'!$E$5),212)&amp;" [*** truncated]",_xlfn.CONCAT('CWW17'!$B$9, " - ", 'CWW17'!$B$57, " - ", 'CWW17'!$I$6, " - ", 'CWW17'!$E$5))</f>
        <v xml:space="preserve">EA/NRW environmental programme wastewater (WINEP/NEP) - Storm overflow - new / upgraded screens (WINEP/NEP) wastewater totex - Sludge liquor treatment - Wastewater network+ </v>
      </c>
      <c r="D7849" s="1562" t="str">
        <f>'CWW17'!$C$57</f>
        <v>£m</v>
      </c>
      <c r="E7849" s="1562" t="s">
        <v>31</v>
      </c>
      <c r="I7849" s="1574">
        <f>IF(ISBLANK('CWW17'!$I$57),"##BLANK",'CWW17'!$I$57)</f>
        <v>0</v>
      </c>
      <c r="J7849" s="1574">
        <f>IF(ISBLANK('CWW17'!$O$57),"##BLANK",'CWW17'!$O$57)</f>
        <v>0</v>
      </c>
      <c r="K7849" s="1574">
        <f>IF(ISBLANK('CWW17'!$U$57),"##BLANK",'CWW17'!$U$57)</f>
        <v>0</v>
      </c>
      <c r="L7849" s="1574">
        <f>IF(ISBLANK('CWW17'!$AA$57),"##BLANK",'CWW17'!$AA$57)</f>
        <v>0</v>
      </c>
      <c r="M7849" s="1574">
        <f>IF(ISBLANK('CWW17'!$AG$57),"##BLANK",'CWW17'!$AG$57)</f>
        <v>0</v>
      </c>
      <c r="N7849" s="1574">
        <f>IF(ISBLANK('CWW17'!$AM$57),"##BLANK",'CWW17'!$AM$57)</f>
        <v>0</v>
      </c>
      <c r="O7849" s="1574">
        <f>IF(ISBLANK('CWW17'!$AS$57),"##BLANK",'CWW17'!$AS$57)</f>
        <v>0</v>
      </c>
    </row>
    <row r="7850" spans="2:15">
      <c r="B7850" s="1562" t="str">
        <f>UPPER('CWW17'!$BI$57)</f>
        <v>CWW17_048TOT_PR24</v>
      </c>
      <c r="C7850" s="1562" t="str">
        <f>IF(LEN(_xlfn.CONCAT('CWW17'!$B$9, " - ", 'CWW17'!$B$57, " - ", 'CWW17'!$J$5))&gt;230,LEFT(_xlfn.CONCAT('CWW17'!$B$9, " - ", 'CWW17'!$B$57, " - ", 'CWW17'!$J$5),212)&amp;" [*** truncated]",_xlfn.CONCAT('CWW17'!$B$9, " - ", 'CWW17'!$B$57, " - ", 'CWW17'!$J$5))</f>
        <v>EA/NRW environmental programme wastewater (WINEP/NEP) - Storm overflow - new / upgraded screens (WINEP/NEP) wastewater totex - Total</v>
      </c>
      <c r="D7850" s="1562" t="str">
        <f>'CWW17'!$C$57</f>
        <v>£m</v>
      </c>
      <c r="E7850" s="1562" t="s">
        <v>31</v>
      </c>
      <c r="I7850" s="1574">
        <f>IF(ISBLANK('CWW17'!$J$57),"##BLANK",'CWW17'!$J$57)</f>
        <v>0</v>
      </c>
      <c r="J7850" s="1574">
        <f>IF(ISBLANK('CWW17'!$P$57),"##BLANK",'CWW17'!$P$57)</f>
        <v>0</v>
      </c>
      <c r="K7850" s="1574">
        <f>IF(ISBLANK('CWW17'!$V$57),"##BLANK",'CWW17'!$V$57)</f>
        <v>0</v>
      </c>
      <c r="L7850" s="1574">
        <f>IF(ISBLANK('CWW17'!$AB$57),"##BLANK",'CWW17'!$AB$57)</f>
        <v>0</v>
      </c>
      <c r="M7850" s="1574">
        <f>IF(ISBLANK('CWW17'!$AH$57),"##BLANK",'CWW17'!$AH$57)</f>
        <v>0</v>
      </c>
      <c r="N7850" s="1574">
        <f>IF(ISBLANK('CWW17'!$AN$57),"##BLANK",'CWW17'!$AN$57)</f>
        <v>0</v>
      </c>
      <c r="O7850" s="1574">
        <f>IF(ISBLANK('CWW17'!$AT$57),"##BLANK",'CWW17'!$AT$57)</f>
        <v>0</v>
      </c>
    </row>
    <row r="7851" spans="2:15">
      <c r="B7851" s="1562" t="str">
        <f>UPPER('CWW17'!$BD$58)</f>
        <v>CWW17_049FL_PR24</v>
      </c>
      <c r="C7851" s="1562" t="str">
        <f>IF(LEN(_xlfn.CONCAT('CWW17'!$B$9, " - ", 'CWW17'!$B$58, " - ", 'CWW17'!$E$6, " - ", 'CWW17'!$E$5))&gt;230,LEFT(_xlfn.CONCAT('CWW17'!$B$9, " - ", 'CWW17'!$B$58, " - ", 'CWW17'!$E$6, " - ", 'CWW17'!$E$5),212)&amp;" [*** truncated]",_xlfn.CONCAT('CWW17'!$B$9, " - ", 'CWW17'!$B$58, " - ", 'CWW17'!$E$6, " - ", 'CWW17'!$E$5))</f>
        <v xml:space="preserve">EA/NRW environmental programme wastewater (WINEP/NEP) - Treatment for chemical removal (WINEP/NEP) wastewater capex - Foul - Wastewater network+ </v>
      </c>
      <c r="D7851" s="1562" t="str">
        <f>'CWW17'!$C$58</f>
        <v>£m</v>
      </c>
      <c r="E7851" s="1562" t="s">
        <v>31</v>
      </c>
      <c r="I7851" s="1574" t="str">
        <f>IF(ISBLANK('CWW17'!$E$58),"##BLANK",'CWW17'!$E$58)</f>
        <v>##BLANK</v>
      </c>
      <c r="J7851" s="1574" t="str">
        <f>IF(ISBLANK('CWW17'!$K$58),"##BLANK",'CWW17'!$K$58)</f>
        <v>##BLANK</v>
      </c>
      <c r="K7851" s="1574" t="str">
        <f>IF(ISBLANK('CWW17'!$Q$58),"##BLANK",'CWW17'!$Q$58)</f>
        <v>##BLANK</v>
      </c>
      <c r="L7851" s="1574" t="str">
        <f>IF(ISBLANK('CWW17'!$W$58),"##BLANK",'CWW17'!$W$58)</f>
        <v>##BLANK</v>
      </c>
      <c r="M7851" s="1574" t="str">
        <f>IF(ISBLANK('CWW17'!$AC$58),"##BLANK",'CWW17'!$AC$58)</f>
        <v>##BLANK</v>
      </c>
      <c r="N7851" s="1574" t="str">
        <f>IF(ISBLANK('CWW17'!$AI$58),"##BLANK",'CWW17'!$AI$58)</f>
        <v>##BLANK</v>
      </c>
      <c r="O7851" s="1574" t="str">
        <f>IF(ISBLANK('CWW17'!$AO$58),"##BLANK",'CWW17'!$AO$58)</f>
        <v>##BLANK</v>
      </c>
    </row>
    <row r="7852" spans="2:15">
      <c r="B7852" s="1562" t="str">
        <f>UPPER('CWW17'!$BE$58)</f>
        <v>CWW17_049SWD_PR24</v>
      </c>
      <c r="C7852" s="1562" t="str">
        <f>IF(LEN(_xlfn.CONCAT('CWW17'!$B$9, " - ", 'CWW17'!$B$58, " - ", 'CWW17'!$F$6, " - ", 'CWW17'!$E$5))&gt;230,LEFT(_xlfn.CONCAT('CWW17'!$B$9, " - ", 'CWW17'!$B$58, " - ", 'CWW17'!$F$6, " - ", 'CWW17'!$E$5),212)&amp;" [*** truncated]",_xlfn.CONCAT('CWW17'!$B$9, " - ", 'CWW17'!$B$58, " - ", 'CWW17'!$F$6, " - ", 'CWW17'!$E$5))</f>
        <v xml:space="preserve">EA/NRW environmental programme wastewater (WINEP/NEP) - Treatment for chemical removal (WINEP/NEP) wastewater capex - Surface water drainage - Wastewater network+ </v>
      </c>
      <c r="D7852" s="1562" t="str">
        <f>'CWW17'!$C$58</f>
        <v>£m</v>
      </c>
      <c r="E7852" s="1562" t="s">
        <v>31</v>
      </c>
      <c r="I7852" s="1574" t="str">
        <f>IF(ISBLANK('CWW17'!$F$58),"##BLANK",'CWW17'!$F$58)</f>
        <v>##BLANK</v>
      </c>
      <c r="J7852" s="1574" t="str">
        <f>IF(ISBLANK('CWW17'!$L$58),"##BLANK",'CWW17'!$L$58)</f>
        <v>##BLANK</v>
      </c>
      <c r="K7852" s="1574" t="str">
        <f>IF(ISBLANK('CWW17'!$R$58),"##BLANK",'CWW17'!$R$58)</f>
        <v>##BLANK</v>
      </c>
      <c r="L7852" s="1574" t="str">
        <f>IF(ISBLANK('CWW17'!$X$58),"##BLANK",'CWW17'!$X$58)</f>
        <v>##BLANK</v>
      </c>
      <c r="M7852" s="1574" t="str">
        <f>IF(ISBLANK('CWW17'!$AD$58),"##BLANK",'CWW17'!$AD$58)</f>
        <v>##BLANK</v>
      </c>
      <c r="N7852" s="1574" t="str">
        <f>IF(ISBLANK('CWW17'!$AJ$58),"##BLANK",'CWW17'!$AJ$58)</f>
        <v>##BLANK</v>
      </c>
      <c r="O7852" s="1574" t="str">
        <f>IF(ISBLANK('CWW17'!$AP$58),"##BLANK",'CWW17'!$AP$58)</f>
        <v>##BLANK</v>
      </c>
    </row>
    <row r="7853" spans="2:15">
      <c r="B7853" s="1562" t="str">
        <f>UPPER('CWW17'!$BF$58)</f>
        <v>CWW17_049HD_PR24</v>
      </c>
      <c r="C7853" s="1562" t="str">
        <f>IF(LEN(_xlfn.CONCAT('CWW17'!$B$9, " - ", 'CWW17'!$B$58, " - ", 'CWW17'!$G$6, " - ", 'CWW17'!$E$5))&gt;230,LEFT(_xlfn.CONCAT('CWW17'!$B$9, " - ", 'CWW17'!$B$58, " - ", 'CWW17'!$G$6, " - ", 'CWW17'!$E$5),212)&amp;" [*** truncated]",_xlfn.CONCAT('CWW17'!$B$9, " - ", 'CWW17'!$B$58, " - ", 'CWW17'!$G$6, " - ", 'CWW17'!$E$5))</f>
        <v xml:space="preserve">EA/NRW environmental programme wastewater (WINEP/NEP) - Treatment for chemical removal (WINEP/NEP) wastewater capex - Highway drainage - Wastewater network+ </v>
      </c>
      <c r="D7853" s="1562" t="str">
        <f>'CWW17'!$C$58</f>
        <v>£m</v>
      </c>
      <c r="E7853" s="1562" t="s">
        <v>31</v>
      </c>
      <c r="I7853" s="1574" t="str">
        <f>IF(ISBLANK('CWW17'!$G$58),"##BLANK",'CWW17'!$G$58)</f>
        <v>##BLANK</v>
      </c>
      <c r="J7853" s="1574" t="str">
        <f>IF(ISBLANK('CWW17'!$M$58),"##BLANK",'CWW17'!$M$58)</f>
        <v>##BLANK</v>
      </c>
      <c r="K7853" s="1574" t="str">
        <f>IF(ISBLANK('CWW17'!$S$58),"##BLANK",'CWW17'!$S$58)</f>
        <v>##BLANK</v>
      </c>
      <c r="L7853" s="1574" t="str">
        <f>IF(ISBLANK('CWW17'!$Y$58),"##BLANK",'CWW17'!$Y$58)</f>
        <v>##BLANK</v>
      </c>
      <c r="M7853" s="1574" t="str">
        <f>IF(ISBLANK('CWW17'!$AE$58),"##BLANK",'CWW17'!$AE$58)</f>
        <v>##BLANK</v>
      </c>
      <c r="N7853" s="1574" t="str">
        <f>IF(ISBLANK('CWW17'!$AK$58),"##BLANK",'CWW17'!$AK$58)</f>
        <v>##BLANK</v>
      </c>
      <c r="O7853" s="1574" t="str">
        <f>IF(ISBLANK('CWW17'!$AQ$58),"##BLANK",'CWW17'!$AQ$58)</f>
        <v>##BLANK</v>
      </c>
    </row>
    <row r="7854" spans="2:15">
      <c r="B7854" s="1562" t="str">
        <f>UPPER('CWW17'!$BG$58)</f>
        <v>CWW17_049STD_PR24</v>
      </c>
      <c r="C7854" s="1562" t="str">
        <f>IF(LEN(_xlfn.CONCAT('CWW17'!$B$9, " - ", 'CWW17'!$B$58, " - ", 'CWW17'!$H$6, " - ", 'CWW17'!$E$5))&gt;230,LEFT(_xlfn.CONCAT('CWW17'!$B$9, " - ", 'CWW17'!$B$58, " - ", 'CWW17'!$H$6, " - ", 'CWW17'!$E$5),212)&amp;" [*** truncated]",_xlfn.CONCAT('CWW17'!$B$9, " - ", 'CWW17'!$B$58, " - ", 'CWW17'!$H$6, " - ", 'CWW17'!$E$5))</f>
        <v xml:space="preserve">EA/NRW environmental programme wastewater (WINEP/NEP) - Treatment for chemical removal (WINEP/NEP) wastewater capex - Sewage treatment and disposal - Wastewater network+ </v>
      </c>
      <c r="D7854" s="1562" t="str">
        <f>'CWW17'!$C$58</f>
        <v>£m</v>
      </c>
      <c r="E7854" s="1562" t="s">
        <v>31</v>
      </c>
      <c r="I7854" s="1574" t="str">
        <f>IF(ISBLANK('CWW17'!$H$58),"##BLANK",'CWW17'!$H$58)</f>
        <v>##BLANK</v>
      </c>
      <c r="J7854" s="1574" t="str">
        <f>IF(ISBLANK('CWW17'!$N$58),"##BLANK",'CWW17'!$N$58)</f>
        <v>##BLANK</v>
      </c>
      <c r="K7854" s="1574" t="str">
        <f>IF(ISBLANK('CWW17'!$T$58),"##BLANK",'CWW17'!$T$58)</f>
        <v>##BLANK</v>
      </c>
      <c r="L7854" s="1574" t="str">
        <f>IF(ISBLANK('CWW17'!$Z$58),"##BLANK",'CWW17'!$Z$58)</f>
        <v>##BLANK</v>
      </c>
      <c r="M7854" s="1574" t="str">
        <f>IF(ISBLANK('CWW17'!$AF$58),"##BLANK",'CWW17'!$AF$58)</f>
        <v>##BLANK</v>
      </c>
      <c r="N7854" s="1574" t="str">
        <f>IF(ISBLANK('CWW17'!$AL$58),"##BLANK",'CWW17'!$AL$58)</f>
        <v>##BLANK</v>
      </c>
      <c r="O7854" s="1574" t="str">
        <f>IF(ISBLANK('CWW17'!$AR$58),"##BLANK",'CWW17'!$AR$58)</f>
        <v>##BLANK</v>
      </c>
    </row>
    <row r="7855" spans="2:15">
      <c r="B7855" s="1562" t="str">
        <f>UPPER('CWW17'!$BH$58)</f>
        <v>CWW17_049SLT_PR24</v>
      </c>
      <c r="C7855" s="1562" t="str">
        <f>IF(LEN(_xlfn.CONCAT('CWW17'!$B$9, " - ", 'CWW17'!$B$58, " - ", 'CWW17'!$I$6, " - ", 'CWW17'!$E$5))&gt;230,LEFT(_xlfn.CONCAT('CWW17'!$B$9, " - ", 'CWW17'!$B$58, " - ", 'CWW17'!$I$6, " - ", 'CWW17'!$E$5),212)&amp;" [*** truncated]",_xlfn.CONCAT('CWW17'!$B$9, " - ", 'CWW17'!$B$58, " - ", 'CWW17'!$I$6, " - ", 'CWW17'!$E$5))</f>
        <v xml:space="preserve">EA/NRW environmental programme wastewater (WINEP/NEP) - Treatment for chemical removal (WINEP/NEP) wastewater capex - Sludge liquor treatment - Wastewater network+ </v>
      </c>
      <c r="D7855" s="1562" t="str">
        <f>'CWW17'!$C$58</f>
        <v>£m</v>
      </c>
      <c r="E7855" s="1562" t="s">
        <v>31</v>
      </c>
      <c r="I7855" s="1574" t="str">
        <f>IF(ISBLANK('CWW17'!$I$58),"##BLANK",'CWW17'!$I$58)</f>
        <v>##BLANK</v>
      </c>
      <c r="J7855" s="1574" t="str">
        <f>IF(ISBLANK('CWW17'!$O$58),"##BLANK",'CWW17'!$O$58)</f>
        <v>##BLANK</v>
      </c>
      <c r="K7855" s="1574" t="str">
        <f>IF(ISBLANK('CWW17'!$U$58),"##BLANK",'CWW17'!$U$58)</f>
        <v>##BLANK</v>
      </c>
      <c r="L7855" s="1574" t="str">
        <f>IF(ISBLANK('CWW17'!$AA$58),"##BLANK",'CWW17'!$AA$58)</f>
        <v>##BLANK</v>
      </c>
      <c r="M7855" s="1574" t="str">
        <f>IF(ISBLANK('CWW17'!$AG$58),"##BLANK",'CWW17'!$AG$58)</f>
        <v>##BLANK</v>
      </c>
      <c r="N7855" s="1574" t="str">
        <f>IF(ISBLANK('CWW17'!$AM$58),"##BLANK",'CWW17'!$AM$58)</f>
        <v>##BLANK</v>
      </c>
      <c r="O7855" s="1574" t="str">
        <f>IF(ISBLANK('CWW17'!$AS$58),"##BLANK",'CWW17'!$AS$58)</f>
        <v>##BLANK</v>
      </c>
    </row>
    <row r="7856" spans="2:15">
      <c r="B7856" s="1562" t="str">
        <f>UPPER('CWW17'!$BI$58)</f>
        <v>CWW17_049TOT_PR24</v>
      </c>
      <c r="C7856" s="1562" t="str">
        <f>IF(LEN(_xlfn.CONCAT('CWW17'!$B$9, " - ", 'CWW17'!$B$58, " - ", 'CWW17'!$J$5))&gt;230,LEFT(_xlfn.CONCAT('CWW17'!$B$9, " - ", 'CWW17'!$B$58, " - ", 'CWW17'!$J$5),212)&amp;" [*** truncated]",_xlfn.CONCAT('CWW17'!$B$9, " - ", 'CWW17'!$B$58, " - ", 'CWW17'!$J$5))</f>
        <v>EA/NRW environmental programme wastewater (WINEP/NEP) - Treatment for chemical removal (WINEP/NEP) wastewater capex - Total</v>
      </c>
      <c r="D7856" s="1562" t="str">
        <f>'CWW17'!$C$58</f>
        <v>£m</v>
      </c>
      <c r="E7856" s="1562" t="s">
        <v>31</v>
      </c>
      <c r="I7856" s="1574">
        <f>IF(ISBLANK('CWW17'!$J$58),"##BLANK",'CWW17'!$J$58)</f>
        <v>0</v>
      </c>
      <c r="J7856" s="1574">
        <f>IF(ISBLANK('CWW17'!$P$58),"##BLANK",'CWW17'!$P$58)</f>
        <v>0</v>
      </c>
      <c r="K7856" s="1574">
        <f>IF(ISBLANK('CWW17'!$V$58),"##BLANK",'CWW17'!$V$58)</f>
        <v>0</v>
      </c>
      <c r="L7856" s="1574">
        <f>IF(ISBLANK('CWW17'!$AB$58),"##BLANK",'CWW17'!$AB$58)</f>
        <v>0</v>
      </c>
      <c r="M7856" s="1574">
        <f>IF(ISBLANK('CWW17'!$AH$58),"##BLANK",'CWW17'!$AH$58)</f>
        <v>0</v>
      </c>
      <c r="N7856" s="1574">
        <f>IF(ISBLANK('CWW17'!$AN$58),"##BLANK",'CWW17'!$AN$58)</f>
        <v>0</v>
      </c>
      <c r="O7856" s="1574">
        <f>IF(ISBLANK('CWW17'!$AT$58),"##BLANK",'CWW17'!$AT$58)</f>
        <v>0</v>
      </c>
    </row>
    <row r="7857" spans="2:15">
      <c r="B7857" s="1562" t="str">
        <f>UPPER('CWW17'!$BD$59)</f>
        <v>CWW17_050FL_PR24</v>
      </c>
      <c r="C7857" s="1562" t="str">
        <f>IF(LEN(_xlfn.CONCAT('CWW17'!$B$9, " - ", 'CWW17'!$B$59, " - ", 'CWW17'!$E$6, " - ", 'CWW17'!$E$5))&gt;230,LEFT(_xlfn.CONCAT('CWW17'!$B$9, " - ", 'CWW17'!$B$59, " - ", 'CWW17'!$E$6, " - ", 'CWW17'!$E$5),212)&amp;" [*** truncated]",_xlfn.CONCAT('CWW17'!$B$9, " - ", 'CWW17'!$B$59, " - ", 'CWW17'!$E$6, " - ", 'CWW17'!$E$5))</f>
        <v xml:space="preserve">EA/NRW environmental programme wastewater (WINEP/NEP) - Treatment for chemical removal (WINEP/NEP) wastewater opex - Foul - Wastewater network+ </v>
      </c>
      <c r="D7857" s="1562" t="str">
        <f>'CWW17'!$C$59</f>
        <v>£m</v>
      </c>
      <c r="E7857" s="1562" t="s">
        <v>31</v>
      </c>
      <c r="I7857" s="1574" t="str">
        <f>IF(ISBLANK('CWW17'!$E$59),"##BLANK",'CWW17'!$E$59)</f>
        <v>##BLANK</v>
      </c>
      <c r="J7857" s="1574" t="str">
        <f>IF(ISBLANK('CWW17'!$K$59),"##BLANK",'CWW17'!$K$59)</f>
        <v>##BLANK</v>
      </c>
      <c r="K7857" s="1574" t="str">
        <f>IF(ISBLANK('CWW17'!$Q$59),"##BLANK",'CWW17'!$Q$59)</f>
        <v>##BLANK</v>
      </c>
      <c r="L7857" s="1574" t="str">
        <f>IF(ISBLANK('CWW17'!$W$59),"##BLANK",'CWW17'!$W$59)</f>
        <v>##BLANK</v>
      </c>
      <c r="M7857" s="1574" t="str">
        <f>IF(ISBLANK('CWW17'!$AC$59),"##BLANK",'CWW17'!$AC$59)</f>
        <v>##BLANK</v>
      </c>
      <c r="N7857" s="1574" t="str">
        <f>IF(ISBLANK('CWW17'!$AI$59),"##BLANK",'CWW17'!$AI$59)</f>
        <v>##BLANK</v>
      </c>
      <c r="O7857" s="1574" t="str">
        <f>IF(ISBLANK('CWW17'!$AO$59),"##BLANK",'CWW17'!$AO$59)</f>
        <v>##BLANK</v>
      </c>
    </row>
    <row r="7858" spans="2:15">
      <c r="B7858" s="1562" t="str">
        <f>UPPER('CWW17'!$BE$59)</f>
        <v>CWW17_050SWD_PR24</v>
      </c>
      <c r="C7858" s="1562" t="str">
        <f>IF(LEN(_xlfn.CONCAT('CWW17'!$B$9, " - ", 'CWW17'!$B$59, " - ", 'CWW17'!$F$6, " - ", 'CWW17'!$E$5))&gt;230,LEFT(_xlfn.CONCAT('CWW17'!$B$9, " - ", 'CWW17'!$B$59, " - ", 'CWW17'!$F$6, " - ", 'CWW17'!$E$5),212)&amp;" [*** truncated]",_xlfn.CONCAT('CWW17'!$B$9, " - ", 'CWW17'!$B$59, " - ", 'CWW17'!$F$6, " - ", 'CWW17'!$E$5))</f>
        <v xml:space="preserve">EA/NRW environmental programme wastewater (WINEP/NEP) - Treatment for chemical removal (WINEP/NEP) wastewater opex - Surface water drainage - Wastewater network+ </v>
      </c>
      <c r="D7858" s="1562" t="str">
        <f>'CWW17'!$C$59</f>
        <v>£m</v>
      </c>
      <c r="E7858" s="1562" t="s">
        <v>31</v>
      </c>
      <c r="I7858" s="1574" t="str">
        <f>IF(ISBLANK('CWW17'!$F$59),"##BLANK",'CWW17'!$F$59)</f>
        <v>##BLANK</v>
      </c>
      <c r="J7858" s="1574" t="str">
        <f>IF(ISBLANK('CWW17'!$L$59),"##BLANK",'CWW17'!$L$59)</f>
        <v>##BLANK</v>
      </c>
      <c r="K7858" s="1574" t="str">
        <f>IF(ISBLANK('CWW17'!$R$59),"##BLANK",'CWW17'!$R$59)</f>
        <v>##BLANK</v>
      </c>
      <c r="L7858" s="1574" t="str">
        <f>IF(ISBLANK('CWW17'!$X$59),"##BLANK",'CWW17'!$X$59)</f>
        <v>##BLANK</v>
      </c>
      <c r="M7858" s="1574" t="str">
        <f>IF(ISBLANK('CWW17'!$AD$59),"##BLANK",'CWW17'!$AD$59)</f>
        <v>##BLANK</v>
      </c>
      <c r="N7858" s="1574" t="str">
        <f>IF(ISBLANK('CWW17'!$AJ$59),"##BLANK",'CWW17'!$AJ$59)</f>
        <v>##BLANK</v>
      </c>
      <c r="O7858" s="1574" t="str">
        <f>IF(ISBLANK('CWW17'!$AP$59),"##BLANK",'CWW17'!$AP$59)</f>
        <v>##BLANK</v>
      </c>
    </row>
    <row r="7859" spans="2:15">
      <c r="B7859" s="1562" t="str">
        <f>UPPER('CWW17'!$BF$59)</f>
        <v>CWW17_050HD_PR24</v>
      </c>
      <c r="C7859" s="1562" t="str">
        <f>IF(LEN(_xlfn.CONCAT('CWW17'!$B$9, " - ", 'CWW17'!$B$59, " - ", 'CWW17'!$G$6, " - ", 'CWW17'!$E$5))&gt;230,LEFT(_xlfn.CONCAT('CWW17'!$B$9, " - ", 'CWW17'!$B$59, " - ", 'CWW17'!$G$6, " - ", 'CWW17'!$E$5),212)&amp;" [*** truncated]",_xlfn.CONCAT('CWW17'!$B$9, " - ", 'CWW17'!$B$59, " - ", 'CWW17'!$G$6, " - ", 'CWW17'!$E$5))</f>
        <v xml:space="preserve">EA/NRW environmental programme wastewater (WINEP/NEP) - Treatment for chemical removal (WINEP/NEP) wastewater opex - Highway drainage - Wastewater network+ </v>
      </c>
      <c r="D7859" s="1562" t="str">
        <f>'CWW17'!$C$59</f>
        <v>£m</v>
      </c>
      <c r="E7859" s="1562" t="s">
        <v>31</v>
      </c>
      <c r="I7859" s="1574" t="str">
        <f>IF(ISBLANK('CWW17'!$G$59),"##BLANK",'CWW17'!$G$59)</f>
        <v>##BLANK</v>
      </c>
      <c r="J7859" s="1574" t="str">
        <f>IF(ISBLANK('CWW17'!$M$59),"##BLANK",'CWW17'!$M$59)</f>
        <v>##BLANK</v>
      </c>
      <c r="K7859" s="1574" t="str">
        <f>IF(ISBLANK('CWW17'!$S$59),"##BLANK",'CWW17'!$S$59)</f>
        <v>##BLANK</v>
      </c>
      <c r="L7859" s="1574" t="str">
        <f>IF(ISBLANK('CWW17'!$Y$59),"##BLANK",'CWW17'!$Y$59)</f>
        <v>##BLANK</v>
      </c>
      <c r="M7859" s="1574" t="str">
        <f>IF(ISBLANK('CWW17'!$AE$59),"##BLANK",'CWW17'!$AE$59)</f>
        <v>##BLANK</v>
      </c>
      <c r="N7859" s="1574" t="str">
        <f>IF(ISBLANK('CWW17'!$AK$59),"##BLANK",'CWW17'!$AK$59)</f>
        <v>##BLANK</v>
      </c>
      <c r="O7859" s="1574" t="str">
        <f>IF(ISBLANK('CWW17'!$AQ$59),"##BLANK",'CWW17'!$AQ$59)</f>
        <v>##BLANK</v>
      </c>
    </row>
    <row r="7860" spans="2:15">
      <c r="B7860" s="1562" t="str">
        <f>UPPER('CWW17'!$BG$59)</f>
        <v>CWW17_050STD_PR24</v>
      </c>
      <c r="C7860" s="1562" t="str">
        <f>IF(LEN(_xlfn.CONCAT('CWW17'!$B$9, " - ", 'CWW17'!$B$59, " - ", 'CWW17'!$H$6, " - ", 'CWW17'!$E$5))&gt;230,LEFT(_xlfn.CONCAT('CWW17'!$B$9, " - ", 'CWW17'!$B$59, " - ", 'CWW17'!$H$6, " - ", 'CWW17'!$E$5),212)&amp;" [*** truncated]",_xlfn.CONCAT('CWW17'!$B$9, " - ", 'CWW17'!$B$59, " - ", 'CWW17'!$H$6, " - ", 'CWW17'!$E$5))</f>
        <v xml:space="preserve">EA/NRW environmental programme wastewater (WINEP/NEP) - Treatment for chemical removal (WINEP/NEP) wastewater opex - Sewage treatment and disposal - Wastewater network+ </v>
      </c>
      <c r="D7860" s="1562" t="str">
        <f>'CWW17'!$C$59</f>
        <v>£m</v>
      </c>
      <c r="E7860" s="1562" t="s">
        <v>31</v>
      </c>
      <c r="I7860" s="1574" t="str">
        <f>IF(ISBLANK('CWW17'!$H$59),"##BLANK",'CWW17'!$H$59)</f>
        <v>##BLANK</v>
      </c>
      <c r="J7860" s="1574" t="str">
        <f>IF(ISBLANK('CWW17'!$N$59),"##BLANK",'CWW17'!$N$59)</f>
        <v>##BLANK</v>
      </c>
      <c r="K7860" s="1574" t="str">
        <f>IF(ISBLANK('CWW17'!$T$59),"##BLANK",'CWW17'!$T$59)</f>
        <v>##BLANK</v>
      </c>
      <c r="L7860" s="1574" t="str">
        <f>IF(ISBLANK('CWW17'!$Z$59),"##BLANK",'CWW17'!$Z$59)</f>
        <v>##BLANK</v>
      </c>
      <c r="M7860" s="1574" t="str">
        <f>IF(ISBLANK('CWW17'!$AF$59),"##BLANK",'CWW17'!$AF$59)</f>
        <v>##BLANK</v>
      </c>
      <c r="N7860" s="1574" t="str">
        <f>IF(ISBLANK('CWW17'!$AL$59),"##BLANK",'CWW17'!$AL$59)</f>
        <v>##BLANK</v>
      </c>
      <c r="O7860" s="1574" t="str">
        <f>IF(ISBLANK('CWW17'!$AR$59),"##BLANK",'CWW17'!$AR$59)</f>
        <v>##BLANK</v>
      </c>
    </row>
    <row r="7861" spans="2:15">
      <c r="B7861" s="1562" t="str">
        <f>UPPER('CWW17'!$BH$59)</f>
        <v>CWW17_050SLT_PR24</v>
      </c>
      <c r="C7861" s="1562" t="str">
        <f>IF(LEN(_xlfn.CONCAT('CWW17'!$B$9, " - ", 'CWW17'!$B$59, " - ", 'CWW17'!$I$6, " - ", 'CWW17'!$E$5))&gt;230,LEFT(_xlfn.CONCAT('CWW17'!$B$9, " - ", 'CWW17'!$B$59, " - ", 'CWW17'!$I$6, " - ", 'CWW17'!$E$5),212)&amp;" [*** truncated]",_xlfn.CONCAT('CWW17'!$B$9, " - ", 'CWW17'!$B$59, " - ", 'CWW17'!$I$6, " - ", 'CWW17'!$E$5))</f>
        <v xml:space="preserve">EA/NRW environmental programme wastewater (WINEP/NEP) - Treatment for chemical removal (WINEP/NEP) wastewater opex - Sludge liquor treatment - Wastewater network+ </v>
      </c>
      <c r="D7861" s="1562" t="str">
        <f>'CWW17'!$C$59</f>
        <v>£m</v>
      </c>
      <c r="E7861" s="1562" t="s">
        <v>31</v>
      </c>
      <c r="I7861" s="1574" t="str">
        <f>IF(ISBLANK('CWW17'!$I$59),"##BLANK",'CWW17'!$I$59)</f>
        <v>##BLANK</v>
      </c>
      <c r="J7861" s="1574" t="str">
        <f>IF(ISBLANK('CWW17'!$O$59),"##BLANK",'CWW17'!$O$59)</f>
        <v>##BLANK</v>
      </c>
      <c r="K7861" s="1574" t="str">
        <f>IF(ISBLANK('CWW17'!$U$59),"##BLANK",'CWW17'!$U$59)</f>
        <v>##BLANK</v>
      </c>
      <c r="L7861" s="1574" t="str">
        <f>IF(ISBLANK('CWW17'!$AA$59),"##BLANK",'CWW17'!$AA$59)</f>
        <v>##BLANK</v>
      </c>
      <c r="M7861" s="1574" t="str">
        <f>IF(ISBLANK('CWW17'!$AG$59),"##BLANK",'CWW17'!$AG$59)</f>
        <v>##BLANK</v>
      </c>
      <c r="N7861" s="1574" t="str">
        <f>IF(ISBLANK('CWW17'!$AM$59),"##BLANK",'CWW17'!$AM$59)</f>
        <v>##BLANK</v>
      </c>
      <c r="O7861" s="1574" t="str">
        <f>IF(ISBLANK('CWW17'!$AS$59),"##BLANK",'CWW17'!$AS$59)</f>
        <v>##BLANK</v>
      </c>
    </row>
    <row r="7862" spans="2:15">
      <c r="B7862" s="1562" t="str">
        <f>UPPER('CWW17'!$BI$59)</f>
        <v>CWW17_050TOT_PR24</v>
      </c>
      <c r="C7862" s="1562" t="str">
        <f>IF(LEN(_xlfn.CONCAT('CWW17'!$B$9, " - ", 'CWW17'!$B$59, " - ", 'CWW17'!$J$5))&gt;230,LEFT(_xlfn.CONCAT('CWW17'!$B$9, " - ", 'CWW17'!$B$59, " - ", 'CWW17'!$J$5),212)&amp;" [*** truncated]",_xlfn.CONCAT('CWW17'!$B$9, " - ", 'CWW17'!$B$59, " - ", 'CWW17'!$J$5))</f>
        <v>EA/NRW environmental programme wastewater (WINEP/NEP) - Treatment for chemical removal (WINEP/NEP) wastewater opex - Total</v>
      </c>
      <c r="D7862" s="1562" t="str">
        <f>'CWW17'!$C$59</f>
        <v>£m</v>
      </c>
      <c r="E7862" s="1562" t="s">
        <v>31</v>
      </c>
      <c r="I7862" s="1574">
        <f>IF(ISBLANK('CWW17'!$J$59),"##BLANK",'CWW17'!$J$59)</f>
        <v>0</v>
      </c>
      <c r="J7862" s="1574">
        <f>IF(ISBLANK('CWW17'!$P$59),"##BLANK",'CWW17'!$P$59)</f>
        <v>0</v>
      </c>
      <c r="K7862" s="1574">
        <f>IF(ISBLANK('CWW17'!$V$59),"##BLANK",'CWW17'!$V$59)</f>
        <v>0</v>
      </c>
      <c r="L7862" s="1574">
        <f>IF(ISBLANK('CWW17'!$AB$59),"##BLANK",'CWW17'!$AB$59)</f>
        <v>0</v>
      </c>
      <c r="M7862" s="1574">
        <f>IF(ISBLANK('CWW17'!$AH$59),"##BLANK",'CWW17'!$AH$59)</f>
        <v>0</v>
      </c>
      <c r="N7862" s="1574">
        <f>IF(ISBLANK('CWW17'!$AN$59),"##BLANK",'CWW17'!$AN$59)</f>
        <v>0</v>
      </c>
      <c r="O7862" s="1574">
        <f>IF(ISBLANK('CWW17'!$AT$59),"##BLANK",'CWW17'!$AT$59)</f>
        <v>0</v>
      </c>
    </row>
    <row r="7863" spans="2:15">
      <c r="B7863" s="1562" t="str">
        <f>UPPER('CWW17'!$BD$60)</f>
        <v>CWW17_051FL_PR24</v>
      </c>
      <c r="C7863" s="1562" t="str">
        <f>IF(LEN(_xlfn.CONCAT('CWW17'!$B$9, " - ", 'CWW17'!$B$60, " - ", 'CWW17'!$E$6, " - ", 'CWW17'!$E$5))&gt;230,LEFT(_xlfn.CONCAT('CWW17'!$B$9, " - ", 'CWW17'!$B$60, " - ", 'CWW17'!$E$6, " - ", 'CWW17'!$E$5),212)&amp;" [*** truncated]",_xlfn.CONCAT('CWW17'!$B$9, " - ", 'CWW17'!$B$60, " - ", 'CWW17'!$E$6, " - ", 'CWW17'!$E$5))</f>
        <v xml:space="preserve">EA/NRW environmental programme wastewater (WINEP/NEP) - Treatment for chemical removal (WINEP/NEP) wastewater totex - Foul - Wastewater network+ </v>
      </c>
      <c r="D7863" s="1562" t="str">
        <f>'CWW17'!$C$60</f>
        <v>£m</v>
      </c>
      <c r="E7863" s="1562" t="s">
        <v>31</v>
      </c>
      <c r="I7863" s="1574">
        <f>IF(ISBLANK('CWW17'!$E$60),"##BLANK",'CWW17'!$E$60)</f>
        <v>0</v>
      </c>
      <c r="J7863" s="1574">
        <f>IF(ISBLANK('CWW17'!$K$60),"##BLANK",'CWW17'!$K$60)</f>
        <v>0</v>
      </c>
      <c r="K7863" s="1574">
        <f>IF(ISBLANK('CWW17'!$Q$60),"##BLANK",'CWW17'!$Q$60)</f>
        <v>0</v>
      </c>
      <c r="L7863" s="1574">
        <f>IF(ISBLANK('CWW17'!$W$60),"##BLANK",'CWW17'!$W$60)</f>
        <v>0</v>
      </c>
      <c r="M7863" s="1574">
        <f>IF(ISBLANK('CWW17'!$AC$60),"##BLANK",'CWW17'!$AC$60)</f>
        <v>0</v>
      </c>
      <c r="N7863" s="1574">
        <f>IF(ISBLANK('CWW17'!$AI$60),"##BLANK",'CWW17'!$AI$60)</f>
        <v>0</v>
      </c>
      <c r="O7863" s="1574">
        <f>IF(ISBLANK('CWW17'!$AO$60),"##BLANK",'CWW17'!$AO$60)</f>
        <v>0</v>
      </c>
    </row>
    <row r="7864" spans="2:15">
      <c r="B7864" s="1562" t="str">
        <f>UPPER('CWW17'!$BE$60)</f>
        <v>CWW17_051SWD_PR24</v>
      </c>
      <c r="C7864" s="1562" t="str">
        <f>IF(LEN(_xlfn.CONCAT('CWW17'!$B$9, " - ", 'CWW17'!$B$60, " - ", 'CWW17'!$F$6, " - ", 'CWW17'!$E$5))&gt;230,LEFT(_xlfn.CONCAT('CWW17'!$B$9, " - ", 'CWW17'!$B$60, " - ", 'CWW17'!$F$6, " - ", 'CWW17'!$E$5),212)&amp;" [*** truncated]",_xlfn.CONCAT('CWW17'!$B$9, " - ", 'CWW17'!$B$60, " - ", 'CWW17'!$F$6, " - ", 'CWW17'!$E$5))</f>
        <v xml:space="preserve">EA/NRW environmental programme wastewater (WINEP/NEP) - Treatment for chemical removal (WINEP/NEP) wastewater totex - Surface water drainage - Wastewater network+ </v>
      </c>
      <c r="D7864" s="1562" t="str">
        <f>'CWW17'!$C$60</f>
        <v>£m</v>
      </c>
      <c r="E7864" s="1562" t="s">
        <v>31</v>
      </c>
      <c r="I7864" s="1574">
        <f>IF(ISBLANK('CWW17'!$F$60),"##BLANK",'CWW17'!$F$60)</f>
        <v>0</v>
      </c>
      <c r="J7864" s="1574">
        <f>IF(ISBLANK('CWW17'!$L$60),"##BLANK",'CWW17'!$L$60)</f>
        <v>0</v>
      </c>
      <c r="K7864" s="1574">
        <f>IF(ISBLANK('CWW17'!$R$60),"##BLANK",'CWW17'!$R$60)</f>
        <v>0</v>
      </c>
      <c r="L7864" s="1574">
        <f>IF(ISBLANK('CWW17'!$X$60),"##BLANK",'CWW17'!$X$60)</f>
        <v>0</v>
      </c>
      <c r="M7864" s="1574">
        <f>IF(ISBLANK('CWW17'!$AD$60),"##BLANK",'CWW17'!$AD$60)</f>
        <v>0</v>
      </c>
      <c r="N7864" s="1574">
        <f>IF(ISBLANK('CWW17'!$AJ$60),"##BLANK",'CWW17'!$AJ$60)</f>
        <v>0</v>
      </c>
      <c r="O7864" s="1574">
        <f>IF(ISBLANK('CWW17'!$AP$60),"##BLANK",'CWW17'!$AP$60)</f>
        <v>0</v>
      </c>
    </row>
    <row r="7865" spans="2:15">
      <c r="B7865" s="1562" t="str">
        <f>UPPER('CWW17'!$BF$60)</f>
        <v>CWW17_051HD_PR24</v>
      </c>
      <c r="C7865" s="1562" t="str">
        <f>IF(LEN(_xlfn.CONCAT('CWW17'!$B$9, " - ", 'CWW17'!$B$60, " - ", 'CWW17'!$G$6, " - ", 'CWW17'!$E$5))&gt;230,LEFT(_xlfn.CONCAT('CWW17'!$B$9, " - ", 'CWW17'!$B$60, " - ", 'CWW17'!$G$6, " - ", 'CWW17'!$E$5),212)&amp;" [*** truncated]",_xlfn.CONCAT('CWW17'!$B$9, " - ", 'CWW17'!$B$60, " - ", 'CWW17'!$G$6, " - ", 'CWW17'!$E$5))</f>
        <v xml:space="preserve">EA/NRW environmental programme wastewater (WINEP/NEP) - Treatment for chemical removal (WINEP/NEP) wastewater totex - Highway drainage - Wastewater network+ </v>
      </c>
      <c r="D7865" s="1562" t="str">
        <f>'CWW17'!$C$60</f>
        <v>£m</v>
      </c>
      <c r="E7865" s="1562" t="s">
        <v>31</v>
      </c>
      <c r="I7865" s="1574">
        <f>IF(ISBLANK('CWW17'!$G$60),"##BLANK",'CWW17'!$G$60)</f>
        <v>0</v>
      </c>
      <c r="J7865" s="1574">
        <f>IF(ISBLANK('CWW17'!$M$60),"##BLANK",'CWW17'!$M$60)</f>
        <v>0</v>
      </c>
      <c r="K7865" s="1574">
        <f>IF(ISBLANK('CWW17'!$S$60),"##BLANK",'CWW17'!$S$60)</f>
        <v>0</v>
      </c>
      <c r="L7865" s="1574">
        <f>IF(ISBLANK('CWW17'!$Y$60),"##BLANK",'CWW17'!$Y$60)</f>
        <v>0</v>
      </c>
      <c r="M7865" s="1574">
        <f>IF(ISBLANK('CWW17'!$AE$60),"##BLANK",'CWW17'!$AE$60)</f>
        <v>0</v>
      </c>
      <c r="N7865" s="1574">
        <f>IF(ISBLANK('CWW17'!$AK$60),"##BLANK",'CWW17'!$AK$60)</f>
        <v>0</v>
      </c>
      <c r="O7865" s="1574">
        <f>IF(ISBLANK('CWW17'!$AQ$60),"##BLANK",'CWW17'!$AQ$60)</f>
        <v>0</v>
      </c>
    </row>
    <row r="7866" spans="2:15">
      <c r="B7866" s="1562" t="str">
        <f>UPPER('CWW17'!$BG$60)</f>
        <v>CWW17_051STD_PR24</v>
      </c>
      <c r="C7866" s="1562" t="str">
        <f>IF(LEN(_xlfn.CONCAT('CWW17'!$B$9, " - ", 'CWW17'!$B$60, " - ", 'CWW17'!$H$6, " - ", 'CWW17'!$E$5))&gt;230,LEFT(_xlfn.CONCAT('CWW17'!$B$9, " - ", 'CWW17'!$B$60, " - ", 'CWW17'!$H$6, " - ", 'CWW17'!$E$5),212)&amp;" [*** truncated]",_xlfn.CONCAT('CWW17'!$B$9, " - ", 'CWW17'!$B$60, " - ", 'CWW17'!$H$6, " - ", 'CWW17'!$E$5))</f>
        <v xml:space="preserve">EA/NRW environmental programme wastewater (WINEP/NEP) - Treatment for chemical removal (WINEP/NEP) wastewater totex - Sewage treatment and disposal - Wastewater network+ </v>
      </c>
      <c r="D7866" s="1562" t="str">
        <f>'CWW17'!$C$60</f>
        <v>£m</v>
      </c>
      <c r="E7866" s="1562" t="s">
        <v>31</v>
      </c>
      <c r="I7866" s="1574">
        <f>IF(ISBLANK('CWW17'!$H$60),"##BLANK",'CWW17'!$H$60)</f>
        <v>0</v>
      </c>
      <c r="J7866" s="1574">
        <f>IF(ISBLANK('CWW17'!$N$60),"##BLANK",'CWW17'!$N$60)</f>
        <v>0</v>
      </c>
      <c r="K7866" s="1574">
        <f>IF(ISBLANK('CWW17'!$T$60),"##BLANK",'CWW17'!$T$60)</f>
        <v>0</v>
      </c>
      <c r="L7866" s="1574">
        <f>IF(ISBLANK('CWW17'!$Z$60),"##BLANK",'CWW17'!$Z$60)</f>
        <v>0</v>
      </c>
      <c r="M7866" s="1574">
        <f>IF(ISBLANK('CWW17'!$AF$60),"##BLANK",'CWW17'!$AF$60)</f>
        <v>0</v>
      </c>
      <c r="N7866" s="1574">
        <f>IF(ISBLANK('CWW17'!$AL$60),"##BLANK",'CWW17'!$AL$60)</f>
        <v>0</v>
      </c>
      <c r="O7866" s="1574">
        <f>IF(ISBLANK('CWW17'!$AR$60),"##BLANK",'CWW17'!$AR$60)</f>
        <v>0</v>
      </c>
    </row>
    <row r="7867" spans="2:15">
      <c r="B7867" s="1562" t="str">
        <f>UPPER('CWW17'!$BH$60)</f>
        <v>CWW17_051SLT_PR24</v>
      </c>
      <c r="C7867" s="1562" t="str">
        <f>IF(LEN(_xlfn.CONCAT('CWW17'!$B$9, " - ", 'CWW17'!$B$60, " - ", 'CWW17'!$I$6, " - ", 'CWW17'!$E$5))&gt;230,LEFT(_xlfn.CONCAT('CWW17'!$B$9, " - ", 'CWW17'!$B$60, " - ", 'CWW17'!$I$6, " - ", 'CWW17'!$E$5),212)&amp;" [*** truncated]",_xlfn.CONCAT('CWW17'!$B$9, " - ", 'CWW17'!$B$60, " - ", 'CWW17'!$I$6, " - ", 'CWW17'!$E$5))</f>
        <v xml:space="preserve">EA/NRW environmental programme wastewater (WINEP/NEP) - Treatment for chemical removal (WINEP/NEP) wastewater totex - Sludge liquor treatment - Wastewater network+ </v>
      </c>
      <c r="D7867" s="1562" t="str">
        <f>'CWW17'!$C$60</f>
        <v>£m</v>
      </c>
      <c r="E7867" s="1562" t="s">
        <v>31</v>
      </c>
      <c r="I7867" s="1574">
        <f>IF(ISBLANK('CWW17'!$I$60),"##BLANK",'CWW17'!$I$60)</f>
        <v>0</v>
      </c>
      <c r="J7867" s="1574">
        <f>IF(ISBLANK('CWW17'!$O$60),"##BLANK",'CWW17'!$O$60)</f>
        <v>0</v>
      </c>
      <c r="K7867" s="1574">
        <f>IF(ISBLANK('CWW17'!$U$60),"##BLANK",'CWW17'!$U$60)</f>
        <v>0</v>
      </c>
      <c r="L7867" s="1574">
        <f>IF(ISBLANK('CWW17'!$AA$60),"##BLANK",'CWW17'!$AA$60)</f>
        <v>0</v>
      </c>
      <c r="M7867" s="1574">
        <f>IF(ISBLANK('CWW17'!$AG$60),"##BLANK",'CWW17'!$AG$60)</f>
        <v>0</v>
      </c>
      <c r="N7867" s="1574">
        <f>IF(ISBLANK('CWW17'!$AM$60),"##BLANK",'CWW17'!$AM$60)</f>
        <v>0</v>
      </c>
      <c r="O7867" s="1574">
        <f>IF(ISBLANK('CWW17'!$AS$60),"##BLANK",'CWW17'!$AS$60)</f>
        <v>0</v>
      </c>
    </row>
    <row r="7868" spans="2:15">
      <c r="B7868" s="1562" t="str">
        <f>UPPER('CWW17'!$BI$60)</f>
        <v>CWW17_051TOT_PR24</v>
      </c>
      <c r="C7868" s="1562" t="str">
        <f>IF(LEN(_xlfn.CONCAT('CWW17'!$B$9, " - ", 'CWW17'!$B$60, " - ", 'CWW17'!$J$5))&gt;230,LEFT(_xlfn.CONCAT('CWW17'!$B$9, " - ", 'CWW17'!$B$60, " - ", 'CWW17'!$J$5),212)&amp;" [*** truncated]",_xlfn.CONCAT('CWW17'!$B$9, " - ", 'CWW17'!$B$60, " - ", 'CWW17'!$J$5))</f>
        <v>EA/NRW environmental programme wastewater (WINEP/NEP) - Treatment for chemical removal (WINEP/NEP) wastewater totex - Total</v>
      </c>
      <c r="D7868" s="1562" t="str">
        <f>'CWW17'!$C$60</f>
        <v>£m</v>
      </c>
      <c r="E7868" s="1562" t="s">
        <v>31</v>
      </c>
      <c r="I7868" s="1574">
        <f>IF(ISBLANK('CWW17'!$J$60),"##BLANK",'CWW17'!$J$60)</f>
        <v>0</v>
      </c>
      <c r="J7868" s="1574">
        <f>IF(ISBLANK('CWW17'!$P$60),"##BLANK",'CWW17'!$P$60)</f>
        <v>0</v>
      </c>
      <c r="K7868" s="1574">
        <f>IF(ISBLANK('CWW17'!$V$60),"##BLANK",'CWW17'!$V$60)</f>
        <v>0</v>
      </c>
      <c r="L7868" s="1574">
        <f>IF(ISBLANK('CWW17'!$AB$60),"##BLANK",'CWW17'!$AB$60)</f>
        <v>0</v>
      </c>
      <c r="M7868" s="1574">
        <f>IF(ISBLANK('CWW17'!$AH$60),"##BLANK",'CWW17'!$AH$60)</f>
        <v>0</v>
      </c>
      <c r="N7868" s="1574">
        <f>IF(ISBLANK('CWW17'!$AN$60),"##BLANK",'CWW17'!$AN$60)</f>
        <v>0</v>
      </c>
      <c r="O7868" s="1574">
        <f>IF(ISBLANK('CWW17'!$AT$60),"##BLANK",'CWW17'!$AT$60)</f>
        <v>0</v>
      </c>
    </row>
    <row r="7869" spans="2:15">
      <c r="B7869" s="1562" t="str">
        <f>UPPER('CWW17'!$BD$61)</f>
        <v>CWW17_052FL_PR24</v>
      </c>
      <c r="C7869" s="1562" t="str">
        <f>IF(LEN(_xlfn.CONCAT('CWW17'!$B$9, " - ", 'CWW17'!$B$61, " - ", 'CWW17'!$E$6, " - ", 'CWW17'!$E$5))&gt;230,LEFT(_xlfn.CONCAT('CWW17'!$B$9, " - ", 'CWW17'!$B$61, " - ", 'CWW17'!$E$6, " - ", 'CWW17'!$E$5),212)&amp;" [*** truncated]",_xlfn.CONCAT('CWW17'!$B$9, " - ", 'CWW17'!$B$61, " - ", 'CWW17'!$E$6, " - ", 'CWW17'!$E$5))</f>
        <v xml:space="preserve">EA/NRW environmental programme wastewater (WINEP/NEP) - Chemicals and emerging contaminants monitoring, investigations, options appraisals; (WINEP/NEP) wastewater capex - Foul - Wastewater network+ </v>
      </c>
      <c r="D7869" s="1562" t="str">
        <f>'CWW17'!$C$61</f>
        <v>£m</v>
      </c>
      <c r="E7869" s="1562" t="s">
        <v>31</v>
      </c>
      <c r="I7869" s="1574" t="str">
        <f>IF(ISBLANK('CWW17'!$E$61),"##BLANK",'CWW17'!$E$61)</f>
        <v>##BLANK</v>
      </c>
      <c r="J7869" s="1574" t="str">
        <f>IF(ISBLANK('CWW17'!$K$61),"##BLANK",'CWW17'!$K$61)</f>
        <v>##BLANK</v>
      </c>
      <c r="K7869" s="1574" t="str">
        <f>IF(ISBLANK('CWW17'!$Q$61),"##BLANK",'CWW17'!$Q$61)</f>
        <v>##BLANK</v>
      </c>
      <c r="L7869" s="1574" t="str">
        <f>IF(ISBLANK('CWW17'!$W$61),"##BLANK",'CWW17'!$W$61)</f>
        <v>##BLANK</v>
      </c>
      <c r="M7869" s="1574" t="str">
        <f>IF(ISBLANK('CWW17'!$AC$61),"##BLANK",'CWW17'!$AC$61)</f>
        <v>##BLANK</v>
      </c>
      <c r="N7869" s="1574" t="str">
        <f>IF(ISBLANK('CWW17'!$AI$61),"##BLANK",'CWW17'!$AI$61)</f>
        <v>##BLANK</v>
      </c>
      <c r="O7869" s="1574" t="str">
        <f>IF(ISBLANK('CWW17'!$AO$61),"##BLANK",'CWW17'!$AO$61)</f>
        <v>##BLANK</v>
      </c>
    </row>
    <row r="7870" spans="2:15">
      <c r="B7870" s="1562" t="str">
        <f>UPPER('CWW17'!$BE$61)</f>
        <v>CWW17_052SWD_PR24</v>
      </c>
      <c r="C7870" s="1562" t="str">
        <f>IF(LEN(_xlfn.CONCAT('CWW17'!$B$9, " - ", 'CWW17'!$B$61, " - ", 'CWW17'!$F$6, " - ", 'CWW17'!$E$5))&gt;230,LEFT(_xlfn.CONCAT('CWW17'!$B$9, " - ", 'CWW17'!$B$61, " - ", 'CWW17'!$F$6, " - ", 'CWW17'!$E$5),212)&amp;" [*** truncated]",_xlfn.CONCAT('CWW17'!$B$9, " - ", 'CWW17'!$B$61, " - ", 'CWW17'!$F$6, " - ", 'CWW17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7870" s="1562" t="str">
        <f>'CWW17'!$C$61</f>
        <v>£m</v>
      </c>
      <c r="E7870" s="1562" t="s">
        <v>31</v>
      </c>
      <c r="I7870" s="1574" t="str">
        <f>IF(ISBLANK('CWW17'!$F$61),"##BLANK",'CWW17'!$F$61)</f>
        <v>##BLANK</v>
      </c>
      <c r="J7870" s="1574" t="str">
        <f>IF(ISBLANK('CWW17'!$L$61),"##BLANK",'CWW17'!$L$61)</f>
        <v>##BLANK</v>
      </c>
      <c r="K7870" s="1574" t="str">
        <f>IF(ISBLANK('CWW17'!$R$61),"##BLANK",'CWW17'!$R$61)</f>
        <v>##BLANK</v>
      </c>
      <c r="L7870" s="1574" t="str">
        <f>IF(ISBLANK('CWW17'!$X$61),"##BLANK",'CWW17'!$X$61)</f>
        <v>##BLANK</v>
      </c>
      <c r="M7870" s="1574" t="str">
        <f>IF(ISBLANK('CWW17'!$AD$61),"##BLANK",'CWW17'!$AD$61)</f>
        <v>##BLANK</v>
      </c>
      <c r="N7870" s="1574" t="str">
        <f>IF(ISBLANK('CWW17'!$AJ$61),"##BLANK",'CWW17'!$AJ$61)</f>
        <v>##BLANK</v>
      </c>
      <c r="O7870" s="1574" t="str">
        <f>IF(ISBLANK('CWW17'!$AP$61),"##BLANK",'CWW17'!$AP$61)</f>
        <v>##BLANK</v>
      </c>
    </row>
    <row r="7871" spans="2:15">
      <c r="B7871" s="1562" t="str">
        <f>UPPER('CWW17'!$BF$61)</f>
        <v>CWW17_052HD_PR24</v>
      </c>
      <c r="C7871" s="1562" t="str">
        <f>IF(LEN(_xlfn.CONCAT('CWW17'!$B$9, " - ", 'CWW17'!$B$61, " - ", 'CWW17'!$G$6, " - ", 'CWW17'!$E$5))&gt;230,LEFT(_xlfn.CONCAT('CWW17'!$B$9, " - ", 'CWW17'!$B$61, " - ", 'CWW17'!$G$6, " - ", 'CWW17'!$E$5),212)&amp;" [*** truncated]",_xlfn.CONCAT('CWW17'!$B$9, " - ", 'CWW17'!$B$61, " - ", 'CWW17'!$G$6, " - ", 'CWW17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7871" s="1562" t="str">
        <f>'CWW17'!$C$61</f>
        <v>£m</v>
      </c>
      <c r="E7871" s="1562" t="s">
        <v>31</v>
      </c>
      <c r="I7871" s="1574" t="str">
        <f>IF(ISBLANK('CWW17'!$G$61),"##BLANK",'CWW17'!$G$61)</f>
        <v>##BLANK</v>
      </c>
      <c r="J7871" s="1574" t="str">
        <f>IF(ISBLANK('CWW17'!$M$61),"##BLANK",'CWW17'!$M$61)</f>
        <v>##BLANK</v>
      </c>
      <c r="K7871" s="1574" t="str">
        <f>IF(ISBLANK('CWW17'!$S$61),"##BLANK",'CWW17'!$S$61)</f>
        <v>##BLANK</v>
      </c>
      <c r="L7871" s="1574" t="str">
        <f>IF(ISBLANK('CWW17'!$Y$61),"##BLANK",'CWW17'!$Y$61)</f>
        <v>##BLANK</v>
      </c>
      <c r="M7871" s="1574" t="str">
        <f>IF(ISBLANK('CWW17'!$AE$61),"##BLANK",'CWW17'!$AE$61)</f>
        <v>##BLANK</v>
      </c>
      <c r="N7871" s="1574" t="str">
        <f>IF(ISBLANK('CWW17'!$AK$61),"##BLANK",'CWW17'!$AK$61)</f>
        <v>##BLANK</v>
      </c>
      <c r="O7871" s="1574" t="str">
        <f>IF(ISBLANK('CWW17'!$AQ$61),"##BLANK",'CWW17'!$AQ$61)</f>
        <v>##BLANK</v>
      </c>
    </row>
    <row r="7872" spans="2:15">
      <c r="B7872" s="1562" t="str">
        <f>UPPER('CWW17'!$BG$61)</f>
        <v>CWW17_052STD_PR24</v>
      </c>
      <c r="C7872" s="1562" t="str">
        <f>IF(LEN(_xlfn.CONCAT('CWW17'!$B$9, " - ", 'CWW17'!$B$61, " - ", 'CWW17'!$H$6, " - ", 'CWW17'!$E$5))&gt;230,LEFT(_xlfn.CONCAT('CWW17'!$B$9, " - ", 'CWW17'!$B$61, " - ", 'CWW17'!$H$6, " - ", 'CWW17'!$E$5),212)&amp;" [*** truncated]",_xlfn.CONCAT('CWW17'!$B$9, " - ", 'CWW17'!$B$61, " - ", 'CWW17'!$H$6, " - ", 'CWW17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7872" s="1562" t="str">
        <f>'CWW17'!$C$61</f>
        <v>£m</v>
      </c>
      <c r="E7872" s="1562" t="s">
        <v>31</v>
      </c>
      <c r="I7872" s="1574" t="str">
        <f>IF(ISBLANK('CWW17'!$H$61),"##BLANK",'CWW17'!$H$61)</f>
        <v>##BLANK</v>
      </c>
      <c r="J7872" s="1574" t="str">
        <f>IF(ISBLANK('CWW17'!$N$61),"##BLANK",'CWW17'!$N$61)</f>
        <v>##BLANK</v>
      </c>
      <c r="K7872" s="1574" t="str">
        <f>IF(ISBLANK('CWW17'!$T$61),"##BLANK",'CWW17'!$T$61)</f>
        <v>##BLANK</v>
      </c>
      <c r="L7872" s="1574" t="str">
        <f>IF(ISBLANK('CWW17'!$Z$61),"##BLANK",'CWW17'!$Z$61)</f>
        <v>##BLANK</v>
      </c>
      <c r="M7872" s="1574" t="str">
        <f>IF(ISBLANK('CWW17'!$AF$61),"##BLANK",'CWW17'!$AF$61)</f>
        <v>##BLANK</v>
      </c>
      <c r="N7872" s="1574" t="str">
        <f>IF(ISBLANK('CWW17'!$AL$61),"##BLANK",'CWW17'!$AL$61)</f>
        <v>##BLANK</v>
      </c>
      <c r="O7872" s="1574" t="str">
        <f>IF(ISBLANK('CWW17'!$AR$61),"##BLANK",'CWW17'!$AR$61)</f>
        <v>##BLANK</v>
      </c>
    </row>
    <row r="7873" spans="2:15">
      <c r="B7873" s="1562" t="str">
        <f>UPPER('CWW17'!$BH$61)</f>
        <v>CWW17_052SLT_PR24</v>
      </c>
      <c r="C7873" s="1562" t="str">
        <f>IF(LEN(_xlfn.CONCAT('CWW17'!$B$9, " - ", 'CWW17'!$B$61, " - ", 'CWW17'!$I$6, " - ", 'CWW17'!$E$5))&gt;230,LEFT(_xlfn.CONCAT('CWW17'!$B$9, " - ", 'CWW17'!$B$61, " - ", 'CWW17'!$I$6, " - ", 'CWW17'!$E$5),212)&amp;" [*** truncated]",_xlfn.CONCAT('CWW17'!$B$9, " - ", 'CWW17'!$B$61, " - ", 'CWW17'!$I$6, " - ", 'CWW17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7873" s="1562" t="str">
        <f>'CWW17'!$C$61</f>
        <v>£m</v>
      </c>
      <c r="E7873" s="1562" t="s">
        <v>31</v>
      </c>
      <c r="I7873" s="1574" t="str">
        <f>IF(ISBLANK('CWW17'!$I$61),"##BLANK",'CWW17'!$I$61)</f>
        <v>##BLANK</v>
      </c>
      <c r="J7873" s="1574" t="str">
        <f>IF(ISBLANK('CWW17'!$O$61),"##BLANK",'CWW17'!$O$61)</f>
        <v>##BLANK</v>
      </c>
      <c r="K7873" s="1574" t="str">
        <f>IF(ISBLANK('CWW17'!$U$61),"##BLANK",'CWW17'!$U$61)</f>
        <v>##BLANK</v>
      </c>
      <c r="L7873" s="1574" t="str">
        <f>IF(ISBLANK('CWW17'!$AA$61),"##BLANK",'CWW17'!$AA$61)</f>
        <v>##BLANK</v>
      </c>
      <c r="M7873" s="1574" t="str">
        <f>IF(ISBLANK('CWW17'!$AG$61),"##BLANK",'CWW17'!$AG$61)</f>
        <v>##BLANK</v>
      </c>
      <c r="N7873" s="1574" t="str">
        <f>IF(ISBLANK('CWW17'!$AM$61),"##BLANK",'CWW17'!$AM$61)</f>
        <v>##BLANK</v>
      </c>
      <c r="O7873" s="1574" t="str">
        <f>IF(ISBLANK('CWW17'!$AS$61),"##BLANK",'CWW17'!$AS$61)</f>
        <v>##BLANK</v>
      </c>
    </row>
    <row r="7874" spans="2:15">
      <c r="B7874" s="1562" t="str">
        <f>UPPER('CWW17'!$BI$61)</f>
        <v>CWW17_052TOT_PR24</v>
      </c>
      <c r="C7874" s="1562" t="str">
        <f>IF(LEN(_xlfn.CONCAT('CWW17'!$B$9, " - ", 'CWW17'!$B$61, " - ", 'CWW17'!$J$5))&gt;230,LEFT(_xlfn.CONCAT('CWW17'!$B$9, " - ", 'CWW17'!$B$61, " - ", 'CWW17'!$J$5),212)&amp;" [*** truncated]",_xlfn.CONCAT('CWW17'!$B$9, " - ", 'CWW17'!$B$61, " - ", 'CWW17'!$J$5))</f>
        <v>EA/NRW environmental programme wastewater (WINEP/NEP) - Chemicals and emerging contaminants monitoring, investigations, options appraisals; (WINEP/NEP) wastewater capex - Total</v>
      </c>
      <c r="D7874" s="1562" t="str">
        <f>'CWW17'!$C$61</f>
        <v>£m</v>
      </c>
      <c r="E7874" s="1562" t="s">
        <v>31</v>
      </c>
      <c r="I7874" s="1574">
        <f>IF(ISBLANK('CWW17'!$J$61),"##BLANK",'CWW17'!$J$61)</f>
        <v>0</v>
      </c>
      <c r="J7874" s="1574">
        <f>IF(ISBLANK('CWW17'!$P$61),"##BLANK",'CWW17'!$P$61)</f>
        <v>0</v>
      </c>
      <c r="K7874" s="1574">
        <f>IF(ISBLANK('CWW17'!$V$61),"##BLANK",'CWW17'!$V$61)</f>
        <v>0</v>
      </c>
      <c r="L7874" s="1574">
        <f>IF(ISBLANK('CWW17'!$AB$61),"##BLANK",'CWW17'!$AB$61)</f>
        <v>0</v>
      </c>
      <c r="M7874" s="1574">
        <f>IF(ISBLANK('CWW17'!$AH$61),"##BLANK",'CWW17'!$AH$61)</f>
        <v>0</v>
      </c>
      <c r="N7874" s="1574">
        <f>IF(ISBLANK('CWW17'!$AN$61),"##BLANK",'CWW17'!$AN$61)</f>
        <v>0</v>
      </c>
      <c r="O7874" s="1574">
        <f>IF(ISBLANK('CWW17'!$AT$61),"##BLANK",'CWW17'!$AT$61)</f>
        <v>0</v>
      </c>
    </row>
    <row r="7875" spans="2:15">
      <c r="B7875" s="1562" t="str">
        <f>UPPER('CWW17'!$BD$62)</f>
        <v>CWW17_053FL_PR24</v>
      </c>
      <c r="C7875" s="1562" t="str">
        <f>IF(LEN(_xlfn.CONCAT('CWW17'!$B$9, " - ", 'CWW17'!$B$62, " - ", 'CWW17'!$E$6, " - ", 'CWW17'!$E$5))&gt;230,LEFT(_xlfn.CONCAT('CWW17'!$B$9, " - ", 'CWW17'!$B$62, " - ", 'CWW17'!$E$6, " - ", 'CWW17'!$E$5),212)&amp;" [*** truncated]",_xlfn.CONCAT('CWW17'!$B$9, " - ", 'CWW17'!$B$62, " - ", 'CWW17'!$E$6, " - ", 'CWW17'!$E$5))</f>
        <v xml:space="preserve">EA/NRW environmental programme wastewater (WINEP/NEP) - Chemicals and emerging contaminants monitoring, investigations, options appraisals; (WINEP/NEP) wastewater opex - Foul - Wastewater network+ </v>
      </c>
      <c r="D7875" s="1562" t="str">
        <f>'CWW17'!$C$62</f>
        <v>£m</v>
      </c>
      <c r="E7875" s="1562" t="s">
        <v>31</v>
      </c>
      <c r="I7875" s="1574" t="str">
        <f>IF(ISBLANK('CWW17'!$E$62),"##BLANK",'CWW17'!$E$62)</f>
        <v>##BLANK</v>
      </c>
      <c r="J7875" s="1574" t="str">
        <f>IF(ISBLANK('CWW17'!$K$62),"##BLANK",'CWW17'!$K$62)</f>
        <v>##BLANK</v>
      </c>
      <c r="K7875" s="1574" t="str">
        <f>IF(ISBLANK('CWW17'!$Q$62),"##BLANK",'CWW17'!$Q$62)</f>
        <v>##BLANK</v>
      </c>
      <c r="L7875" s="1574" t="str">
        <f>IF(ISBLANK('CWW17'!$W$62),"##BLANK",'CWW17'!$W$62)</f>
        <v>##BLANK</v>
      </c>
      <c r="M7875" s="1574" t="str">
        <f>IF(ISBLANK('CWW17'!$AC$62),"##BLANK",'CWW17'!$AC$62)</f>
        <v>##BLANK</v>
      </c>
      <c r="N7875" s="1574" t="str">
        <f>IF(ISBLANK('CWW17'!$AI$62),"##BLANK",'CWW17'!$AI$62)</f>
        <v>##BLANK</v>
      </c>
      <c r="O7875" s="1574" t="str">
        <f>IF(ISBLANK('CWW17'!$AO$62),"##BLANK",'CWW17'!$AO$62)</f>
        <v>##BLANK</v>
      </c>
    </row>
    <row r="7876" spans="2:15">
      <c r="B7876" s="1562" t="str">
        <f>UPPER('CWW17'!$BE$62)</f>
        <v>CWW17_053SWD_PR24</v>
      </c>
      <c r="C7876" s="1562" t="str">
        <f>IF(LEN(_xlfn.CONCAT('CWW17'!$B$9, " - ", 'CWW17'!$B$62, " - ", 'CWW17'!$F$6, " - ", 'CWW17'!$E$5))&gt;230,LEFT(_xlfn.CONCAT('CWW17'!$B$9, " - ", 'CWW17'!$B$62, " - ", 'CWW17'!$F$6, " - ", 'CWW17'!$E$5),212)&amp;" [*** truncated]",_xlfn.CONCAT('CWW17'!$B$9, " - ", 'CWW17'!$B$62, " - ", 'CWW17'!$F$6, " - ", 'CWW17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7876" s="1562" t="str">
        <f>'CWW17'!$C$62</f>
        <v>£m</v>
      </c>
      <c r="E7876" s="1562" t="s">
        <v>31</v>
      </c>
      <c r="I7876" s="1574" t="str">
        <f>IF(ISBLANK('CWW17'!$F$62),"##BLANK",'CWW17'!$F$62)</f>
        <v>##BLANK</v>
      </c>
      <c r="J7876" s="1574" t="str">
        <f>IF(ISBLANK('CWW17'!$L$62),"##BLANK",'CWW17'!$L$62)</f>
        <v>##BLANK</v>
      </c>
      <c r="K7876" s="1574" t="str">
        <f>IF(ISBLANK('CWW17'!$R$62),"##BLANK",'CWW17'!$R$62)</f>
        <v>##BLANK</v>
      </c>
      <c r="L7876" s="1574" t="str">
        <f>IF(ISBLANK('CWW17'!$X$62),"##BLANK",'CWW17'!$X$62)</f>
        <v>##BLANK</v>
      </c>
      <c r="M7876" s="1574" t="str">
        <f>IF(ISBLANK('CWW17'!$AD$62),"##BLANK",'CWW17'!$AD$62)</f>
        <v>##BLANK</v>
      </c>
      <c r="N7876" s="1574" t="str">
        <f>IF(ISBLANK('CWW17'!$AJ$62),"##BLANK",'CWW17'!$AJ$62)</f>
        <v>##BLANK</v>
      </c>
      <c r="O7876" s="1574" t="str">
        <f>IF(ISBLANK('CWW17'!$AP$62),"##BLANK",'CWW17'!$AP$62)</f>
        <v>##BLANK</v>
      </c>
    </row>
    <row r="7877" spans="2:15">
      <c r="B7877" s="1562" t="str">
        <f>UPPER('CWW17'!$BF$62)</f>
        <v>CWW17_053HD_PR24</v>
      </c>
      <c r="C7877" s="1562" t="str">
        <f>IF(LEN(_xlfn.CONCAT('CWW17'!$B$9, " - ", 'CWW17'!$B$62, " - ", 'CWW17'!$G$6, " - ", 'CWW17'!$E$5))&gt;230,LEFT(_xlfn.CONCAT('CWW17'!$B$9, " - ", 'CWW17'!$B$62, " - ", 'CWW17'!$G$6, " - ", 'CWW17'!$E$5),212)&amp;" [*** truncated]",_xlfn.CONCAT('CWW17'!$B$9, " - ", 'CWW17'!$B$62, " - ", 'CWW17'!$G$6, " - ", 'CWW17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7877" s="1562" t="str">
        <f>'CWW17'!$C$62</f>
        <v>£m</v>
      </c>
      <c r="E7877" s="1562" t="s">
        <v>31</v>
      </c>
      <c r="I7877" s="1574" t="str">
        <f>IF(ISBLANK('CWW17'!$G$62),"##BLANK",'CWW17'!$G$62)</f>
        <v>##BLANK</v>
      </c>
      <c r="J7877" s="1574" t="str">
        <f>IF(ISBLANK('CWW17'!$M$62),"##BLANK",'CWW17'!$M$62)</f>
        <v>##BLANK</v>
      </c>
      <c r="K7877" s="1574" t="str">
        <f>IF(ISBLANK('CWW17'!$S$62),"##BLANK",'CWW17'!$S$62)</f>
        <v>##BLANK</v>
      </c>
      <c r="L7877" s="1574" t="str">
        <f>IF(ISBLANK('CWW17'!$Y$62),"##BLANK",'CWW17'!$Y$62)</f>
        <v>##BLANK</v>
      </c>
      <c r="M7877" s="1574" t="str">
        <f>IF(ISBLANK('CWW17'!$AE$62),"##BLANK",'CWW17'!$AE$62)</f>
        <v>##BLANK</v>
      </c>
      <c r="N7877" s="1574" t="str">
        <f>IF(ISBLANK('CWW17'!$AK$62),"##BLANK",'CWW17'!$AK$62)</f>
        <v>##BLANK</v>
      </c>
      <c r="O7877" s="1574" t="str">
        <f>IF(ISBLANK('CWW17'!$AQ$62),"##BLANK",'CWW17'!$AQ$62)</f>
        <v>##BLANK</v>
      </c>
    </row>
    <row r="7878" spans="2:15">
      <c r="B7878" s="1562" t="str">
        <f>UPPER('CWW17'!$BG$62)</f>
        <v>CWW17_053STD_PR24</v>
      </c>
      <c r="C7878" s="1562" t="str">
        <f>IF(LEN(_xlfn.CONCAT('CWW17'!$B$9, " - ", 'CWW17'!$B$62, " - ", 'CWW17'!$H$6, " - ", 'CWW17'!$E$5))&gt;230,LEFT(_xlfn.CONCAT('CWW17'!$B$9, " - ", 'CWW17'!$B$62, " - ", 'CWW17'!$H$6, " - ", 'CWW17'!$E$5),212)&amp;" [*** truncated]",_xlfn.CONCAT('CWW17'!$B$9, " - ", 'CWW17'!$B$62, " - ", 'CWW17'!$H$6, " - ", 'CWW17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7878" s="1562" t="str">
        <f>'CWW17'!$C$62</f>
        <v>£m</v>
      </c>
      <c r="E7878" s="1562" t="s">
        <v>31</v>
      </c>
      <c r="I7878" s="1574" t="str">
        <f>IF(ISBLANK('CWW17'!$H$62),"##BLANK",'CWW17'!$H$62)</f>
        <v>##BLANK</v>
      </c>
      <c r="J7878" s="1574" t="str">
        <f>IF(ISBLANK('CWW17'!$N$62),"##BLANK",'CWW17'!$N$62)</f>
        <v>##BLANK</v>
      </c>
      <c r="K7878" s="1574" t="str">
        <f>IF(ISBLANK('CWW17'!$T$62),"##BLANK",'CWW17'!$T$62)</f>
        <v>##BLANK</v>
      </c>
      <c r="L7878" s="1574" t="str">
        <f>IF(ISBLANK('CWW17'!$Z$62),"##BLANK",'CWW17'!$Z$62)</f>
        <v>##BLANK</v>
      </c>
      <c r="M7878" s="1574" t="str">
        <f>IF(ISBLANK('CWW17'!$AF$62),"##BLANK",'CWW17'!$AF$62)</f>
        <v>##BLANK</v>
      </c>
      <c r="N7878" s="1574" t="str">
        <f>IF(ISBLANK('CWW17'!$AL$62),"##BLANK",'CWW17'!$AL$62)</f>
        <v>##BLANK</v>
      </c>
      <c r="O7878" s="1574" t="str">
        <f>IF(ISBLANK('CWW17'!$AR$62),"##BLANK",'CWW17'!$AR$62)</f>
        <v>##BLANK</v>
      </c>
    </row>
    <row r="7879" spans="2:15">
      <c r="B7879" s="1562" t="str">
        <f>UPPER('CWW17'!$BH$62)</f>
        <v>CWW17_053SLT_PR24</v>
      </c>
      <c r="C7879" s="1562" t="str">
        <f>IF(LEN(_xlfn.CONCAT('CWW17'!$B$9, " - ", 'CWW17'!$B$62, " - ", 'CWW17'!$I$6, " - ", 'CWW17'!$E$5))&gt;230,LEFT(_xlfn.CONCAT('CWW17'!$B$9, " - ", 'CWW17'!$B$62, " - ", 'CWW17'!$I$6, " - ", 'CWW17'!$E$5),212)&amp;" [*** truncated]",_xlfn.CONCAT('CWW17'!$B$9, " - ", 'CWW17'!$B$62, " - ", 'CWW17'!$I$6, " - ", 'CWW17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7879" s="1562" t="str">
        <f>'CWW17'!$C$62</f>
        <v>£m</v>
      </c>
      <c r="E7879" s="1562" t="s">
        <v>31</v>
      </c>
      <c r="I7879" s="1574" t="str">
        <f>IF(ISBLANK('CWW17'!$I$62),"##BLANK",'CWW17'!$I$62)</f>
        <v>##BLANK</v>
      </c>
      <c r="J7879" s="1574" t="str">
        <f>IF(ISBLANK('CWW17'!$O$62),"##BLANK",'CWW17'!$O$62)</f>
        <v>##BLANK</v>
      </c>
      <c r="K7879" s="1574" t="str">
        <f>IF(ISBLANK('CWW17'!$U$62),"##BLANK",'CWW17'!$U$62)</f>
        <v>##BLANK</v>
      </c>
      <c r="L7879" s="1574" t="str">
        <f>IF(ISBLANK('CWW17'!$AA$62),"##BLANK",'CWW17'!$AA$62)</f>
        <v>##BLANK</v>
      </c>
      <c r="M7879" s="1574" t="str">
        <f>IF(ISBLANK('CWW17'!$AG$62),"##BLANK",'CWW17'!$AG$62)</f>
        <v>##BLANK</v>
      </c>
      <c r="N7879" s="1574" t="str">
        <f>IF(ISBLANK('CWW17'!$AM$62),"##BLANK",'CWW17'!$AM$62)</f>
        <v>##BLANK</v>
      </c>
      <c r="O7879" s="1574" t="str">
        <f>IF(ISBLANK('CWW17'!$AS$62),"##BLANK",'CWW17'!$AS$62)</f>
        <v>##BLANK</v>
      </c>
    </row>
    <row r="7880" spans="2:15">
      <c r="B7880" s="1562" t="str">
        <f>UPPER('CWW17'!$BI$62)</f>
        <v>CWW17_053TOT_PR24</v>
      </c>
      <c r="C7880" s="1562" t="str">
        <f>IF(LEN(_xlfn.CONCAT('CWW17'!$B$9, " - ", 'CWW17'!$B$62, " - ", 'CWW17'!$J$5))&gt;230,LEFT(_xlfn.CONCAT('CWW17'!$B$9, " - ", 'CWW17'!$B$62, " - ", 'CWW17'!$J$5),212)&amp;" [*** truncated]",_xlfn.CONCAT('CWW17'!$B$9, " - ", 'CWW17'!$B$62, " - ", 'CWW17'!$J$5))</f>
        <v>EA/NRW environmental programme wastewater (WINEP/NEP) - Chemicals and emerging contaminants monitoring, investigations, options appraisals; (WINEP/NEP) wastewater opex - Total</v>
      </c>
      <c r="D7880" s="1562" t="str">
        <f>'CWW17'!$C$62</f>
        <v>£m</v>
      </c>
      <c r="E7880" s="1562" t="s">
        <v>31</v>
      </c>
      <c r="I7880" s="1574">
        <f>IF(ISBLANK('CWW17'!$J$62),"##BLANK",'CWW17'!$J$62)</f>
        <v>0</v>
      </c>
      <c r="J7880" s="1574">
        <f>IF(ISBLANK('CWW17'!$P$62),"##BLANK",'CWW17'!$P$62)</f>
        <v>0</v>
      </c>
      <c r="K7880" s="1574">
        <f>IF(ISBLANK('CWW17'!$V$62),"##BLANK",'CWW17'!$V$62)</f>
        <v>0</v>
      </c>
      <c r="L7880" s="1574">
        <f>IF(ISBLANK('CWW17'!$AB$62),"##BLANK",'CWW17'!$AB$62)</f>
        <v>0</v>
      </c>
      <c r="M7880" s="1574">
        <f>IF(ISBLANK('CWW17'!$AH$62),"##BLANK",'CWW17'!$AH$62)</f>
        <v>0</v>
      </c>
      <c r="N7880" s="1574">
        <f>IF(ISBLANK('CWW17'!$AN$62),"##BLANK",'CWW17'!$AN$62)</f>
        <v>0</v>
      </c>
      <c r="O7880" s="1574">
        <f>IF(ISBLANK('CWW17'!$AT$62),"##BLANK",'CWW17'!$AT$62)</f>
        <v>0</v>
      </c>
    </row>
    <row r="7881" spans="2:15">
      <c r="B7881" s="1562" t="str">
        <f>UPPER('CWW17'!$BD$63)</f>
        <v>CWW17_054FL_PR24</v>
      </c>
      <c r="C7881" s="1562" t="str">
        <f>IF(LEN(_xlfn.CONCAT('CWW17'!$B$9, " - ", 'CWW17'!$B$63, " - ", 'CWW17'!$E$6, " - ", 'CWW17'!$E$5))&gt;230,LEFT(_xlfn.CONCAT('CWW17'!$B$9, " - ", 'CWW17'!$B$63, " - ", 'CWW17'!$E$6, " - ", 'CWW17'!$E$5),212)&amp;" [*** truncated]",_xlfn.CONCAT('CWW17'!$B$9, " - ", 'CWW17'!$B$63, " - ", 'CWW17'!$E$6, " - ", 'CWW17'!$E$5))</f>
        <v xml:space="preserve">EA/NRW environmental programme wastewater (WINEP/NEP) - Chemicals and emerging contaminants monitoring, investigations, options appraisals; (WINEP/NEP) wastewater totex - Foul - Wastewater network+ </v>
      </c>
      <c r="D7881" s="1562" t="str">
        <f>'CWW17'!$C$63</f>
        <v>£m</v>
      </c>
      <c r="E7881" s="1562" t="s">
        <v>31</v>
      </c>
      <c r="I7881" s="1574">
        <f>IF(ISBLANK('CWW17'!$E$63),"##BLANK",'CWW17'!$E$63)</f>
        <v>0</v>
      </c>
      <c r="J7881" s="1574">
        <f>IF(ISBLANK('CWW17'!$K$63),"##BLANK",'CWW17'!$K$63)</f>
        <v>0</v>
      </c>
      <c r="K7881" s="1574">
        <f>IF(ISBLANK('CWW17'!$Q$63),"##BLANK",'CWW17'!$Q$63)</f>
        <v>0</v>
      </c>
      <c r="L7881" s="1574">
        <f>IF(ISBLANK('CWW17'!$W$63),"##BLANK",'CWW17'!$W$63)</f>
        <v>0</v>
      </c>
      <c r="M7881" s="1574">
        <f>IF(ISBLANK('CWW17'!$AC$63),"##BLANK",'CWW17'!$AC$63)</f>
        <v>0</v>
      </c>
      <c r="N7881" s="1574">
        <f>IF(ISBLANK('CWW17'!$AI$63),"##BLANK",'CWW17'!$AI$63)</f>
        <v>0</v>
      </c>
      <c r="O7881" s="1574">
        <f>IF(ISBLANK('CWW17'!$AO$63),"##BLANK",'CWW17'!$AO$63)</f>
        <v>0</v>
      </c>
    </row>
    <row r="7882" spans="2:15">
      <c r="B7882" s="1562" t="str">
        <f>UPPER('CWW17'!$BE$63)</f>
        <v>CWW17_054SWD_PR24</v>
      </c>
      <c r="C7882" s="1562" t="str">
        <f>IF(LEN(_xlfn.CONCAT('CWW17'!$B$9, " - ", 'CWW17'!$B$63, " - ", 'CWW17'!$F$6, " - ", 'CWW17'!$E$5))&gt;230,LEFT(_xlfn.CONCAT('CWW17'!$B$9, " - ", 'CWW17'!$B$63, " - ", 'CWW17'!$F$6, " - ", 'CWW17'!$E$5),212)&amp;" [*** truncated]",_xlfn.CONCAT('CWW17'!$B$9, " - ", 'CWW17'!$B$63, " - ", 'CWW17'!$F$6, " - ", 'CWW17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7882" s="1562" t="str">
        <f>'CWW17'!$C$63</f>
        <v>£m</v>
      </c>
      <c r="E7882" s="1562" t="s">
        <v>31</v>
      </c>
      <c r="I7882" s="1574">
        <f>IF(ISBLANK('CWW17'!$F$63),"##BLANK",'CWW17'!$F$63)</f>
        <v>0</v>
      </c>
      <c r="J7882" s="1574">
        <f>IF(ISBLANK('CWW17'!$L$63),"##BLANK",'CWW17'!$L$63)</f>
        <v>0</v>
      </c>
      <c r="K7882" s="1574">
        <f>IF(ISBLANK('CWW17'!$R$63),"##BLANK",'CWW17'!$R$63)</f>
        <v>0</v>
      </c>
      <c r="L7882" s="1574">
        <f>IF(ISBLANK('CWW17'!$X$63),"##BLANK",'CWW17'!$X$63)</f>
        <v>0</v>
      </c>
      <c r="M7882" s="1574">
        <f>IF(ISBLANK('CWW17'!$AD$63),"##BLANK",'CWW17'!$AD$63)</f>
        <v>0</v>
      </c>
      <c r="N7882" s="1574">
        <f>IF(ISBLANK('CWW17'!$AJ$63),"##BLANK",'CWW17'!$AJ$63)</f>
        <v>0</v>
      </c>
      <c r="O7882" s="1574">
        <f>IF(ISBLANK('CWW17'!$AP$63),"##BLANK",'CWW17'!$AP$63)</f>
        <v>0</v>
      </c>
    </row>
    <row r="7883" spans="2:15">
      <c r="B7883" s="1562" t="str">
        <f>UPPER('CWW17'!$BF$63)</f>
        <v>CWW17_054HD_PR24</v>
      </c>
      <c r="C7883" s="1562" t="str">
        <f>IF(LEN(_xlfn.CONCAT('CWW17'!$B$9, " - ", 'CWW17'!$B$63, " - ", 'CWW17'!$G$6, " - ", 'CWW17'!$E$5))&gt;230,LEFT(_xlfn.CONCAT('CWW17'!$B$9, " - ", 'CWW17'!$B$63, " - ", 'CWW17'!$G$6, " - ", 'CWW17'!$E$5),212)&amp;" [*** truncated]",_xlfn.CONCAT('CWW17'!$B$9, " - ", 'CWW17'!$B$63, " - ", 'CWW17'!$G$6, " - ", 'CWW17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7883" s="1562" t="str">
        <f>'CWW17'!$C$63</f>
        <v>£m</v>
      </c>
      <c r="E7883" s="1562" t="s">
        <v>31</v>
      </c>
      <c r="I7883" s="1574">
        <f>IF(ISBLANK('CWW17'!$G$63),"##BLANK",'CWW17'!$G$63)</f>
        <v>0</v>
      </c>
      <c r="J7883" s="1574">
        <f>IF(ISBLANK('CWW17'!$M$63),"##BLANK",'CWW17'!$M$63)</f>
        <v>0</v>
      </c>
      <c r="K7883" s="1574">
        <f>IF(ISBLANK('CWW17'!$S$63),"##BLANK",'CWW17'!$S$63)</f>
        <v>0</v>
      </c>
      <c r="L7883" s="1574">
        <f>IF(ISBLANK('CWW17'!$Y$63),"##BLANK",'CWW17'!$Y$63)</f>
        <v>0</v>
      </c>
      <c r="M7883" s="1574">
        <f>IF(ISBLANK('CWW17'!$AE$63),"##BLANK",'CWW17'!$AE$63)</f>
        <v>0</v>
      </c>
      <c r="N7883" s="1574">
        <f>IF(ISBLANK('CWW17'!$AK$63),"##BLANK",'CWW17'!$AK$63)</f>
        <v>0</v>
      </c>
      <c r="O7883" s="1574">
        <f>IF(ISBLANK('CWW17'!$AQ$63),"##BLANK",'CWW17'!$AQ$63)</f>
        <v>0</v>
      </c>
    </row>
    <row r="7884" spans="2:15">
      <c r="B7884" s="1562" t="str">
        <f>UPPER('CWW17'!$BG$63)</f>
        <v>CWW17_054STD_PR24</v>
      </c>
      <c r="C7884" s="1562" t="str">
        <f>IF(LEN(_xlfn.CONCAT('CWW17'!$B$9, " - ", 'CWW17'!$B$63, " - ", 'CWW17'!$H$6, " - ", 'CWW17'!$E$5))&gt;230,LEFT(_xlfn.CONCAT('CWW17'!$B$9, " - ", 'CWW17'!$B$63, " - ", 'CWW17'!$H$6, " - ", 'CWW17'!$E$5),212)&amp;" [*** truncated]",_xlfn.CONCAT('CWW17'!$B$9, " - ", 'CWW17'!$B$63, " - ", 'CWW17'!$H$6, " - ", 'CWW17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7884" s="1562" t="str">
        <f>'CWW17'!$C$63</f>
        <v>£m</v>
      </c>
      <c r="E7884" s="1562" t="s">
        <v>31</v>
      </c>
      <c r="I7884" s="1574">
        <f>IF(ISBLANK('CWW17'!$H$63),"##BLANK",'CWW17'!$H$63)</f>
        <v>0</v>
      </c>
      <c r="J7884" s="1574">
        <f>IF(ISBLANK('CWW17'!$N$63),"##BLANK",'CWW17'!$N$63)</f>
        <v>0</v>
      </c>
      <c r="K7884" s="1574">
        <f>IF(ISBLANK('CWW17'!$T$63),"##BLANK",'CWW17'!$T$63)</f>
        <v>0</v>
      </c>
      <c r="L7884" s="1574">
        <f>IF(ISBLANK('CWW17'!$Z$63),"##BLANK",'CWW17'!$Z$63)</f>
        <v>0</v>
      </c>
      <c r="M7884" s="1574">
        <f>IF(ISBLANK('CWW17'!$AF$63),"##BLANK",'CWW17'!$AF$63)</f>
        <v>0</v>
      </c>
      <c r="N7884" s="1574">
        <f>IF(ISBLANK('CWW17'!$AL$63),"##BLANK",'CWW17'!$AL$63)</f>
        <v>0</v>
      </c>
      <c r="O7884" s="1574">
        <f>IF(ISBLANK('CWW17'!$AR$63),"##BLANK",'CWW17'!$AR$63)</f>
        <v>0</v>
      </c>
    </row>
    <row r="7885" spans="2:15">
      <c r="B7885" s="1562" t="str">
        <f>UPPER('CWW17'!$BH$63)</f>
        <v>CWW17_054SLT_PR24</v>
      </c>
      <c r="C7885" s="1562" t="str">
        <f>IF(LEN(_xlfn.CONCAT('CWW17'!$B$9, " - ", 'CWW17'!$B$63, " - ", 'CWW17'!$I$6, " - ", 'CWW17'!$E$5))&gt;230,LEFT(_xlfn.CONCAT('CWW17'!$B$9, " - ", 'CWW17'!$B$63, " - ", 'CWW17'!$I$6, " - ", 'CWW17'!$E$5),212)&amp;" [*** truncated]",_xlfn.CONCAT('CWW17'!$B$9, " - ", 'CWW17'!$B$63, " - ", 'CWW17'!$I$6, " - ", 'CWW17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7885" s="1562" t="str">
        <f>'CWW17'!$C$63</f>
        <v>£m</v>
      </c>
      <c r="E7885" s="1562" t="s">
        <v>31</v>
      </c>
      <c r="I7885" s="1574">
        <f>IF(ISBLANK('CWW17'!$I$63),"##BLANK",'CWW17'!$I$63)</f>
        <v>0</v>
      </c>
      <c r="J7885" s="1574">
        <f>IF(ISBLANK('CWW17'!$O$63),"##BLANK",'CWW17'!$O$63)</f>
        <v>0</v>
      </c>
      <c r="K7885" s="1574">
        <f>IF(ISBLANK('CWW17'!$U$63),"##BLANK",'CWW17'!$U$63)</f>
        <v>0</v>
      </c>
      <c r="L7885" s="1574">
        <f>IF(ISBLANK('CWW17'!$AA$63),"##BLANK",'CWW17'!$AA$63)</f>
        <v>0</v>
      </c>
      <c r="M7885" s="1574">
        <f>IF(ISBLANK('CWW17'!$AG$63),"##BLANK",'CWW17'!$AG$63)</f>
        <v>0</v>
      </c>
      <c r="N7885" s="1574">
        <f>IF(ISBLANK('CWW17'!$AM$63),"##BLANK",'CWW17'!$AM$63)</f>
        <v>0</v>
      </c>
      <c r="O7885" s="1574">
        <f>IF(ISBLANK('CWW17'!$AS$63),"##BLANK",'CWW17'!$AS$63)</f>
        <v>0</v>
      </c>
    </row>
    <row r="7886" spans="2:15">
      <c r="B7886" s="1562" t="str">
        <f>UPPER('CWW17'!$BI$63)</f>
        <v>CWW17_054TOT_PR24</v>
      </c>
      <c r="C7886" s="1562" t="str">
        <f>IF(LEN(_xlfn.CONCAT('CWW17'!$B$9, " - ", 'CWW17'!$B$63, " - ", 'CWW17'!$J$5))&gt;230,LEFT(_xlfn.CONCAT('CWW17'!$B$9, " - ", 'CWW17'!$B$63, " - ", 'CWW17'!$J$5),212)&amp;" [*** truncated]",_xlfn.CONCAT('CWW17'!$B$9, " - ", 'CWW17'!$B$63, " - ", 'CWW17'!$J$5))</f>
        <v>EA/NRW environmental programme wastewater (WINEP/NEP) - Chemicals and emerging contaminants monitoring, investigations, options appraisals; (WINEP/NEP) wastewater totex - Total</v>
      </c>
      <c r="D7886" s="1562" t="str">
        <f>'CWW17'!$C$63</f>
        <v>£m</v>
      </c>
      <c r="E7886" s="1562" t="s">
        <v>31</v>
      </c>
      <c r="I7886" s="1574">
        <f>IF(ISBLANK('CWW17'!$J$63),"##BLANK",'CWW17'!$J$63)</f>
        <v>0</v>
      </c>
      <c r="J7886" s="1574">
        <f>IF(ISBLANK('CWW17'!$P$63),"##BLANK",'CWW17'!$P$63)</f>
        <v>0</v>
      </c>
      <c r="K7886" s="1574">
        <f>IF(ISBLANK('CWW17'!$V$63),"##BLANK",'CWW17'!$V$63)</f>
        <v>0</v>
      </c>
      <c r="L7886" s="1574">
        <f>IF(ISBLANK('CWW17'!$AB$63),"##BLANK",'CWW17'!$AB$63)</f>
        <v>0</v>
      </c>
      <c r="M7886" s="1574">
        <f>IF(ISBLANK('CWW17'!$AH$63),"##BLANK",'CWW17'!$AH$63)</f>
        <v>0</v>
      </c>
      <c r="N7886" s="1574">
        <f>IF(ISBLANK('CWW17'!$AN$63),"##BLANK",'CWW17'!$AN$63)</f>
        <v>0</v>
      </c>
      <c r="O7886" s="1574">
        <f>IF(ISBLANK('CWW17'!$AT$63),"##BLANK",'CWW17'!$AT$63)</f>
        <v>0</v>
      </c>
    </row>
    <row r="7887" spans="2:15">
      <c r="B7887" s="1562" t="str">
        <f>UPPER('CWW17'!$BD$64)</f>
        <v>CWW17_055FL_PR24</v>
      </c>
      <c r="C7887" s="1562" t="str">
        <f>IF(LEN(_xlfn.CONCAT('CWW17'!$B$9, " - ", 'CWW17'!$B$64, " - ", 'CWW17'!$E$6, " - ", 'CWW17'!$E$5))&gt;230,LEFT(_xlfn.CONCAT('CWW17'!$B$9, " - ", 'CWW17'!$B$64, " - ", 'CWW17'!$E$6, " - ", 'CWW17'!$E$5),212)&amp;" [*** truncated]",_xlfn.CONCAT('CWW17'!$B$9, " - ", 'CWW17'!$B$64, " - ", 'CWW17'!$E$6, " - ", 'CWW17'!$E$5))</f>
        <v xml:space="preserve">EA/NRW environmental programme wastewater (WINEP/NEP) - Treatment for total nitrogen removal (chemical) (WINEP/NEP) wastewater capex - Foul - Wastewater network+ </v>
      </c>
      <c r="D7887" s="1562" t="str">
        <f>'CWW17'!$C$64</f>
        <v>£m</v>
      </c>
      <c r="E7887" s="1562" t="s">
        <v>31</v>
      </c>
      <c r="I7887" s="1574" t="str">
        <f>IF(ISBLANK('CWW17'!$E$64),"##BLANK",'CWW17'!$E$64)</f>
        <v>##BLANK</v>
      </c>
      <c r="J7887" s="1574" t="str">
        <f>IF(ISBLANK('CWW17'!$K$64),"##BLANK",'CWW17'!$K$64)</f>
        <v>##BLANK</v>
      </c>
      <c r="K7887" s="1574" t="str">
        <f>IF(ISBLANK('CWW17'!$Q$64),"##BLANK",'CWW17'!$Q$64)</f>
        <v>##BLANK</v>
      </c>
      <c r="L7887" s="1574" t="str">
        <f>IF(ISBLANK('CWW17'!$W$64),"##BLANK",'CWW17'!$W$64)</f>
        <v>##BLANK</v>
      </c>
      <c r="M7887" s="1574" t="str">
        <f>IF(ISBLANK('CWW17'!$AC$64),"##BLANK",'CWW17'!$AC$64)</f>
        <v>##BLANK</v>
      </c>
      <c r="N7887" s="1574" t="str">
        <f>IF(ISBLANK('CWW17'!$AI$64),"##BLANK",'CWW17'!$AI$64)</f>
        <v>##BLANK</v>
      </c>
      <c r="O7887" s="1574" t="str">
        <f>IF(ISBLANK('CWW17'!$AO$64),"##BLANK",'CWW17'!$AO$64)</f>
        <v>##BLANK</v>
      </c>
    </row>
    <row r="7888" spans="2:15">
      <c r="B7888" s="1562" t="str">
        <f>UPPER('CWW17'!$BE$64)</f>
        <v>CWW17_055SWD_PR24</v>
      </c>
      <c r="C7888" s="1562" t="str">
        <f>IF(LEN(_xlfn.CONCAT('CWW17'!$B$9, " - ", 'CWW17'!$B$64, " - ", 'CWW17'!$F$6, " - ", 'CWW17'!$E$5))&gt;230,LEFT(_xlfn.CONCAT('CWW17'!$B$9, " - ", 'CWW17'!$B$64, " - ", 'CWW17'!$F$6, " - ", 'CWW17'!$E$5),212)&amp;" [*** truncated]",_xlfn.CONCAT('CWW17'!$B$9, " - ", 'CWW17'!$B$64, " - ", 'CWW17'!$F$6, " - ", 'CWW17'!$E$5))</f>
        <v xml:space="preserve">EA/NRW environmental programme wastewater (WINEP/NEP) - Treatment for total nitrogen removal (chemical) (WINEP/NEP) wastewater capex - Surface water drainage - Wastewater network+ </v>
      </c>
      <c r="D7888" s="1562" t="str">
        <f>'CWW17'!$C$64</f>
        <v>£m</v>
      </c>
      <c r="E7888" s="1562" t="s">
        <v>31</v>
      </c>
      <c r="I7888" s="1574" t="str">
        <f>IF(ISBLANK('CWW17'!$F$64),"##BLANK",'CWW17'!$F$64)</f>
        <v>##BLANK</v>
      </c>
      <c r="J7888" s="1574" t="str">
        <f>IF(ISBLANK('CWW17'!$L$64),"##BLANK",'CWW17'!$L$64)</f>
        <v>##BLANK</v>
      </c>
      <c r="K7888" s="1574" t="str">
        <f>IF(ISBLANK('CWW17'!$R$64),"##BLANK",'CWW17'!$R$64)</f>
        <v>##BLANK</v>
      </c>
      <c r="L7888" s="1574" t="str">
        <f>IF(ISBLANK('CWW17'!$X$64),"##BLANK",'CWW17'!$X$64)</f>
        <v>##BLANK</v>
      </c>
      <c r="M7888" s="1574" t="str">
        <f>IF(ISBLANK('CWW17'!$AD$64),"##BLANK",'CWW17'!$AD$64)</f>
        <v>##BLANK</v>
      </c>
      <c r="N7888" s="1574" t="str">
        <f>IF(ISBLANK('CWW17'!$AJ$64),"##BLANK",'CWW17'!$AJ$64)</f>
        <v>##BLANK</v>
      </c>
      <c r="O7888" s="1574" t="str">
        <f>IF(ISBLANK('CWW17'!$AP$64),"##BLANK",'CWW17'!$AP$64)</f>
        <v>##BLANK</v>
      </c>
    </row>
    <row r="7889" spans="2:15">
      <c r="B7889" s="1562" t="str">
        <f>UPPER('CWW17'!$BF$64)</f>
        <v>CWW17_055HD_PR24</v>
      </c>
      <c r="C7889" s="1562" t="str">
        <f>IF(LEN(_xlfn.CONCAT('CWW17'!$B$9, " - ", 'CWW17'!$B$64, " - ", 'CWW17'!$G$6, " - ", 'CWW17'!$E$5))&gt;230,LEFT(_xlfn.CONCAT('CWW17'!$B$9, " - ", 'CWW17'!$B$64, " - ", 'CWW17'!$G$6, " - ", 'CWW17'!$E$5),212)&amp;" [*** truncated]",_xlfn.CONCAT('CWW17'!$B$9, " - ", 'CWW17'!$B$64, " - ", 'CWW17'!$G$6, " - ", 'CWW17'!$E$5))</f>
        <v xml:space="preserve">EA/NRW environmental programme wastewater (WINEP/NEP) - Treatment for total nitrogen removal (chemical) (WINEP/NEP) wastewater capex - Highway drainage - Wastewater network+ </v>
      </c>
      <c r="D7889" s="1562" t="str">
        <f>'CWW17'!$C$64</f>
        <v>£m</v>
      </c>
      <c r="E7889" s="1562" t="s">
        <v>31</v>
      </c>
      <c r="I7889" s="1574" t="str">
        <f>IF(ISBLANK('CWW17'!$G$64),"##BLANK",'CWW17'!$G$64)</f>
        <v>##BLANK</v>
      </c>
      <c r="J7889" s="1574" t="str">
        <f>IF(ISBLANK('CWW17'!$M$64),"##BLANK",'CWW17'!$M$64)</f>
        <v>##BLANK</v>
      </c>
      <c r="K7889" s="1574" t="str">
        <f>IF(ISBLANK('CWW17'!$S$64),"##BLANK",'CWW17'!$S$64)</f>
        <v>##BLANK</v>
      </c>
      <c r="L7889" s="1574" t="str">
        <f>IF(ISBLANK('CWW17'!$Y$64),"##BLANK",'CWW17'!$Y$64)</f>
        <v>##BLANK</v>
      </c>
      <c r="M7889" s="1574" t="str">
        <f>IF(ISBLANK('CWW17'!$AE$64),"##BLANK",'CWW17'!$AE$64)</f>
        <v>##BLANK</v>
      </c>
      <c r="N7889" s="1574" t="str">
        <f>IF(ISBLANK('CWW17'!$AK$64),"##BLANK",'CWW17'!$AK$64)</f>
        <v>##BLANK</v>
      </c>
      <c r="O7889" s="1574" t="str">
        <f>IF(ISBLANK('CWW17'!$AQ$64),"##BLANK",'CWW17'!$AQ$64)</f>
        <v>##BLANK</v>
      </c>
    </row>
    <row r="7890" spans="2:15">
      <c r="B7890" s="1562" t="str">
        <f>UPPER('CWW17'!$BG$64)</f>
        <v>CWW17_055STD_PR24</v>
      </c>
      <c r="C7890" s="1562" t="str">
        <f>IF(LEN(_xlfn.CONCAT('CWW17'!$B$9, " - ", 'CWW17'!$B$64, " - ", 'CWW17'!$H$6, " - ", 'CWW17'!$E$5))&gt;230,LEFT(_xlfn.CONCAT('CWW17'!$B$9, " - ", 'CWW17'!$B$64, " - ", 'CWW17'!$H$6, " - ", 'CWW17'!$E$5),212)&amp;" [*** truncated]",_xlfn.CONCAT('CWW17'!$B$9, " - ", 'CWW17'!$B$64, " - ", 'CWW17'!$H$6, " - ", 'CWW17'!$E$5))</f>
        <v xml:space="preserve">EA/NRW environmental programme wastewater (WINEP/NEP) - Treatment for total nitrogen removal (chemical) (WINEP/NEP) wastewater capex - Sewage treatment and disposal - Wastewater network+ </v>
      </c>
      <c r="D7890" s="1562" t="str">
        <f>'CWW17'!$C$64</f>
        <v>£m</v>
      </c>
      <c r="E7890" s="1562" t="s">
        <v>31</v>
      </c>
      <c r="I7890" s="1574" t="str">
        <f>IF(ISBLANK('CWW17'!$H$64),"##BLANK",'CWW17'!$H$64)</f>
        <v>##BLANK</v>
      </c>
      <c r="J7890" s="1574" t="str">
        <f>IF(ISBLANK('CWW17'!$N$64),"##BLANK",'CWW17'!$N$64)</f>
        <v>##BLANK</v>
      </c>
      <c r="K7890" s="1574" t="str">
        <f>IF(ISBLANK('CWW17'!$T$64),"##BLANK",'CWW17'!$T$64)</f>
        <v>##BLANK</v>
      </c>
      <c r="L7890" s="1574" t="str">
        <f>IF(ISBLANK('CWW17'!$Z$64),"##BLANK",'CWW17'!$Z$64)</f>
        <v>##BLANK</v>
      </c>
      <c r="M7890" s="1574" t="str">
        <f>IF(ISBLANK('CWW17'!$AF$64),"##BLANK",'CWW17'!$AF$64)</f>
        <v>##BLANK</v>
      </c>
      <c r="N7890" s="1574" t="str">
        <f>IF(ISBLANK('CWW17'!$AL$64),"##BLANK",'CWW17'!$AL$64)</f>
        <v>##BLANK</v>
      </c>
      <c r="O7890" s="1574" t="str">
        <f>IF(ISBLANK('CWW17'!$AR$64),"##BLANK",'CWW17'!$AR$64)</f>
        <v>##BLANK</v>
      </c>
    </row>
    <row r="7891" spans="2:15">
      <c r="B7891" s="1562" t="str">
        <f>UPPER('CWW17'!$BH$64)</f>
        <v>CWW17_055SLT_PR24</v>
      </c>
      <c r="C7891" s="1562" t="str">
        <f>IF(LEN(_xlfn.CONCAT('CWW17'!$B$9, " - ", 'CWW17'!$B$64, " - ", 'CWW17'!$I$6, " - ", 'CWW17'!$E$5))&gt;230,LEFT(_xlfn.CONCAT('CWW17'!$B$9, " - ", 'CWW17'!$B$64, " - ", 'CWW17'!$I$6, " - ", 'CWW17'!$E$5),212)&amp;" [*** truncated]",_xlfn.CONCAT('CWW17'!$B$9, " - ", 'CWW17'!$B$64, " - ", 'CWW17'!$I$6, " - ", 'CWW17'!$E$5))</f>
        <v xml:space="preserve">EA/NRW environmental programme wastewater (WINEP/NEP) - Treatment for total nitrogen removal (chemical) (WINEP/NEP) wastewater capex - Sludge liquor treatment - Wastewater network+ </v>
      </c>
      <c r="D7891" s="1562" t="str">
        <f>'CWW17'!$C$64</f>
        <v>£m</v>
      </c>
      <c r="E7891" s="1562" t="s">
        <v>31</v>
      </c>
      <c r="I7891" s="1574" t="str">
        <f>IF(ISBLANK('CWW17'!$I$64),"##BLANK",'CWW17'!$I$64)</f>
        <v>##BLANK</v>
      </c>
      <c r="J7891" s="1574" t="str">
        <f>IF(ISBLANK('CWW17'!$O$64),"##BLANK",'CWW17'!$O$64)</f>
        <v>##BLANK</v>
      </c>
      <c r="K7891" s="1574" t="str">
        <f>IF(ISBLANK('CWW17'!$U$64),"##BLANK",'CWW17'!$U$64)</f>
        <v>##BLANK</v>
      </c>
      <c r="L7891" s="1574" t="str">
        <f>IF(ISBLANK('CWW17'!$AA$64),"##BLANK",'CWW17'!$AA$64)</f>
        <v>##BLANK</v>
      </c>
      <c r="M7891" s="1574" t="str">
        <f>IF(ISBLANK('CWW17'!$AG$64),"##BLANK",'CWW17'!$AG$64)</f>
        <v>##BLANK</v>
      </c>
      <c r="N7891" s="1574" t="str">
        <f>IF(ISBLANK('CWW17'!$AM$64),"##BLANK",'CWW17'!$AM$64)</f>
        <v>##BLANK</v>
      </c>
      <c r="O7891" s="1574" t="str">
        <f>IF(ISBLANK('CWW17'!$AS$64),"##BLANK",'CWW17'!$AS$64)</f>
        <v>##BLANK</v>
      </c>
    </row>
    <row r="7892" spans="2:15">
      <c r="B7892" s="1562" t="str">
        <f>UPPER('CWW17'!$BI$64)</f>
        <v>CWW17_055TOT_PR24</v>
      </c>
      <c r="C7892" s="1562" t="str">
        <f>IF(LEN(_xlfn.CONCAT('CWW17'!$B$9, " - ", 'CWW17'!$B$64, " - ", 'CWW17'!$J$5))&gt;230,LEFT(_xlfn.CONCAT('CWW17'!$B$9, " - ", 'CWW17'!$B$64, " - ", 'CWW17'!$J$5),212)&amp;" [*** truncated]",_xlfn.CONCAT('CWW17'!$B$9, " - ", 'CWW17'!$B$64, " - ", 'CWW17'!$J$5))</f>
        <v>EA/NRW environmental programme wastewater (WINEP/NEP) - Treatment for total nitrogen removal (chemical) (WINEP/NEP) wastewater capex - Total</v>
      </c>
      <c r="D7892" s="1562" t="str">
        <f>'CWW17'!$C$64</f>
        <v>£m</v>
      </c>
      <c r="E7892" s="1562" t="s">
        <v>31</v>
      </c>
      <c r="I7892" s="1574">
        <f>IF(ISBLANK('CWW17'!$J$64),"##BLANK",'CWW17'!$J$64)</f>
        <v>0</v>
      </c>
      <c r="J7892" s="1574">
        <f>IF(ISBLANK('CWW17'!$P$64),"##BLANK",'CWW17'!$P$64)</f>
        <v>0</v>
      </c>
      <c r="K7892" s="1574">
        <f>IF(ISBLANK('CWW17'!$V$64),"##BLANK",'CWW17'!$V$64)</f>
        <v>0</v>
      </c>
      <c r="L7892" s="1574">
        <f>IF(ISBLANK('CWW17'!$AB$64),"##BLANK",'CWW17'!$AB$64)</f>
        <v>0</v>
      </c>
      <c r="M7892" s="1574">
        <f>IF(ISBLANK('CWW17'!$AH$64),"##BLANK",'CWW17'!$AH$64)</f>
        <v>0</v>
      </c>
      <c r="N7892" s="1574">
        <f>IF(ISBLANK('CWW17'!$AN$64),"##BLANK",'CWW17'!$AN$64)</f>
        <v>0</v>
      </c>
      <c r="O7892" s="1574">
        <f>IF(ISBLANK('CWW17'!$AT$64),"##BLANK",'CWW17'!$AT$64)</f>
        <v>0</v>
      </c>
    </row>
    <row r="7893" spans="2:15">
      <c r="B7893" s="1562" t="str">
        <f>UPPER('CWW17'!$BD$65)</f>
        <v>CWW17_056FL_PR24</v>
      </c>
      <c r="C7893" s="1562" t="str">
        <f>IF(LEN(_xlfn.CONCAT('CWW17'!$B$9, " - ", 'CWW17'!$B$65, " - ", 'CWW17'!$E$6, " - ", 'CWW17'!$E$5))&gt;230,LEFT(_xlfn.CONCAT('CWW17'!$B$9, " - ", 'CWW17'!$B$65, " - ", 'CWW17'!$E$6, " - ", 'CWW17'!$E$5),212)&amp;" [*** truncated]",_xlfn.CONCAT('CWW17'!$B$9, " - ", 'CWW17'!$B$65, " - ", 'CWW17'!$E$6, " - ", 'CWW17'!$E$5))</f>
        <v xml:space="preserve">EA/NRW environmental programme wastewater (WINEP/NEP) - Treatment for total nitrogen removal (chemical) (WINEP/NEP) wastewater opex - Foul - Wastewater network+ </v>
      </c>
      <c r="D7893" s="1562" t="str">
        <f>'CWW17'!$C$65</f>
        <v>£m</v>
      </c>
      <c r="E7893" s="1562" t="s">
        <v>31</v>
      </c>
      <c r="I7893" s="1574" t="str">
        <f>IF(ISBLANK('CWW17'!$E$65),"##BLANK",'CWW17'!$E$65)</f>
        <v>##BLANK</v>
      </c>
      <c r="J7893" s="1574" t="str">
        <f>IF(ISBLANK('CWW17'!$K$65),"##BLANK",'CWW17'!$K$65)</f>
        <v>##BLANK</v>
      </c>
      <c r="K7893" s="1574" t="str">
        <f>IF(ISBLANK('CWW17'!$Q$65),"##BLANK",'CWW17'!$Q$65)</f>
        <v>##BLANK</v>
      </c>
      <c r="L7893" s="1574" t="str">
        <f>IF(ISBLANK('CWW17'!$W$65),"##BLANK",'CWW17'!$W$65)</f>
        <v>##BLANK</v>
      </c>
      <c r="M7893" s="1574" t="str">
        <f>IF(ISBLANK('CWW17'!$AC$65),"##BLANK",'CWW17'!$AC$65)</f>
        <v>##BLANK</v>
      </c>
      <c r="N7893" s="1574" t="str">
        <f>IF(ISBLANK('CWW17'!$AI$65),"##BLANK",'CWW17'!$AI$65)</f>
        <v>##BLANK</v>
      </c>
      <c r="O7893" s="1574" t="str">
        <f>IF(ISBLANK('CWW17'!$AO$65),"##BLANK",'CWW17'!$AO$65)</f>
        <v>##BLANK</v>
      </c>
    </row>
    <row r="7894" spans="2:15">
      <c r="B7894" s="1562" t="str">
        <f>UPPER('CWW17'!$BE$65)</f>
        <v>CWW17_056SWD_PR24</v>
      </c>
      <c r="C7894" s="1562" t="str">
        <f>IF(LEN(_xlfn.CONCAT('CWW17'!$B$9, " - ", 'CWW17'!$B$65, " - ", 'CWW17'!$F$6, " - ", 'CWW17'!$E$5))&gt;230,LEFT(_xlfn.CONCAT('CWW17'!$B$9, " - ", 'CWW17'!$B$65, " - ", 'CWW17'!$F$6, " - ", 'CWW17'!$E$5),212)&amp;" [*** truncated]",_xlfn.CONCAT('CWW17'!$B$9, " - ", 'CWW17'!$B$65, " - ", 'CWW17'!$F$6, " - ", 'CWW17'!$E$5))</f>
        <v xml:space="preserve">EA/NRW environmental programme wastewater (WINEP/NEP) - Treatment for total nitrogen removal (chemical) (WINEP/NEP) wastewater opex - Surface water drainage - Wastewater network+ </v>
      </c>
      <c r="D7894" s="1562" t="str">
        <f>'CWW17'!$C$65</f>
        <v>£m</v>
      </c>
      <c r="E7894" s="1562" t="s">
        <v>31</v>
      </c>
      <c r="I7894" s="1574" t="str">
        <f>IF(ISBLANK('CWW17'!$F$65),"##BLANK",'CWW17'!$F$65)</f>
        <v>##BLANK</v>
      </c>
      <c r="J7894" s="1574" t="str">
        <f>IF(ISBLANK('CWW17'!$L$65),"##BLANK",'CWW17'!$L$65)</f>
        <v>##BLANK</v>
      </c>
      <c r="K7894" s="1574" t="str">
        <f>IF(ISBLANK('CWW17'!$R$65),"##BLANK",'CWW17'!$R$65)</f>
        <v>##BLANK</v>
      </c>
      <c r="L7894" s="1574" t="str">
        <f>IF(ISBLANK('CWW17'!$X$65),"##BLANK",'CWW17'!$X$65)</f>
        <v>##BLANK</v>
      </c>
      <c r="M7894" s="1574" t="str">
        <f>IF(ISBLANK('CWW17'!$AD$65),"##BLANK",'CWW17'!$AD$65)</f>
        <v>##BLANK</v>
      </c>
      <c r="N7894" s="1574" t="str">
        <f>IF(ISBLANK('CWW17'!$AJ$65),"##BLANK",'CWW17'!$AJ$65)</f>
        <v>##BLANK</v>
      </c>
      <c r="O7894" s="1574" t="str">
        <f>IF(ISBLANK('CWW17'!$AP$65),"##BLANK",'CWW17'!$AP$65)</f>
        <v>##BLANK</v>
      </c>
    </row>
    <row r="7895" spans="2:15">
      <c r="B7895" s="1562" t="str">
        <f>UPPER('CWW17'!$BF$65)</f>
        <v>CWW17_056HD_PR24</v>
      </c>
      <c r="C7895" s="1562" t="str">
        <f>IF(LEN(_xlfn.CONCAT('CWW17'!$B$9, " - ", 'CWW17'!$B$65, " - ", 'CWW17'!$G$6, " - ", 'CWW17'!$E$5))&gt;230,LEFT(_xlfn.CONCAT('CWW17'!$B$9, " - ", 'CWW17'!$B$65, " - ", 'CWW17'!$G$6, " - ", 'CWW17'!$E$5),212)&amp;" [*** truncated]",_xlfn.CONCAT('CWW17'!$B$9, " - ", 'CWW17'!$B$65, " - ", 'CWW17'!$G$6, " - ", 'CWW17'!$E$5))</f>
        <v xml:space="preserve">EA/NRW environmental programme wastewater (WINEP/NEP) - Treatment for total nitrogen removal (chemical) (WINEP/NEP) wastewater opex - Highway drainage - Wastewater network+ </v>
      </c>
      <c r="D7895" s="1562" t="str">
        <f>'CWW17'!$C$65</f>
        <v>£m</v>
      </c>
      <c r="E7895" s="1562" t="s">
        <v>31</v>
      </c>
      <c r="I7895" s="1574" t="str">
        <f>IF(ISBLANK('CWW17'!$G$65),"##BLANK",'CWW17'!$G$65)</f>
        <v>##BLANK</v>
      </c>
      <c r="J7895" s="1574" t="str">
        <f>IF(ISBLANK('CWW17'!$M$65),"##BLANK",'CWW17'!$M$65)</f>
        <v>##BLANK</v>
      </c>
      <c r="K7895" s="1574" t="str">
        <f>IF(ISBLANK('CWW17'!$S$65),"##BLANK",'CWW17'!$S$65)</f>
        <v>##BLANK</v>
      </c>
      <c r="L7895" s="1574" t="str">
        <f>IF(ISBLANK('CWW17'!$Y$65),"##BLANK",'CWW17'!$Y$65)</f>
        <v>##BLANK</v>
      </c>
      <c r="M7895" s="1574" t="str">
        <f>IF(ISBLANK('CWW17'!$AE$65),"##BLANK",'CWW17'!$AE$65)</f>
        <v>##BLANK</v>
      </c>
      <c r="N7895" s="1574" t="str">
        <f>IF(ISBLANK('CWW17'!$AK$65),"##BLANK",'CWW17'!$AK$65)</f>
        <v>##BLANK</v>
      </c>
      <c r="O7895" s="1574" t="str">
        <f>IF(ISBLANK('CWW17'!$AQ$65),"##BLANK",'CWW17'!$AQ$65)</f>
        <v>##BLANK</v>
      </c>
    </row>
    <row r="7896" spans="2:15">
      <c r="B7896" s="1562" t="str">
        <f>UPPER('CWW17'!$BG$65)</f>
        <v>CWW17_056STD_PR24</v>
      </c>
      <c r="C7896" s="1562" t="str">
        <f>IF(LEN(_xlfn.CONCAT('CWW17'!$B$9, " - ", 'CWW17'!$B$65, " - ", 'CWW17'!$H$6, " - ", 'CWW17'!$E$5))&gt;230,LEFT(_xlfn.CONCAT('CWW17'!$B$9, " - ", 'CWW17'!$B$65, " - ", 'CWW17'!$H$6, " - ", 'CWW17'!$E$5),212)&amp;" [*** truncated]",_xlfn.CONCAT('CWW17'!$B$9, " - ", 'CWW17'!$B$65, " - ", 'CWW17'!$H$6, " - ", 'CWW17'!$E$5))</f>
        <v xml:space="preserve">EA/NRW environmental programme wastewater (WINEP/NEP) - Treatment for total nitrogen removal (chemical) (WINEP/NEP) wastewater opex - Sewage treatment and disposal - Wastewater network+ </v>
      </c>
      <c r="D7896" s="1562" t="str">
        <f>'CWW17'!$C$65</f>
        <v>£m</v>
      </c>
      <c r="E7896" s="1562" t="s">
        <v>31</v>
      </c>
      <c r="I7896" s="1574" t="str">
        <f>IF(ISBLANK('CWW17'!$H$65),"##BLANK",'CWW17'!$H$65)</f>
        <v>##BLANK</v>
      </c>
      <c r="J7896" s="1574" t="str">
        <f>IF(ISBLANK('CWW17'!$N$65),"##BLANK",'CWW17'!$N$65)</f>
        <v>##BLANK</v>
      </c>
      <c r="K7896" s="1574" t="str">
        <f>IF(ISBLANK('CWW17'!$T$65),"##BLANK",'CWW17'!$T$65)</f>
        <v>##BLANK</v>
      </c>
      <c r="L7896" s="1574" t="str">
        <f>IF(ISBLANK('CWW17'!$Z$65),"##BLANK",'CWW17'!$Z$65)</f>
        <v>##BLANK</v>
      </c>
      <c r="M7896" s="1574" t="str">
        <f>IF(ISBLANK('CWW17'!$AF$65),"##BLANK",'CWW17'!$AF$65)</f>
        <v>##BLANK</v>
      </c>
      <c r="N7896" s="1574" t="str">
        <f>IF(ISBLANK('CWW17'!$AL$65),"##BLANK",'CWW17'!$AL$65)</f>
        <v>##BLANK</v>
      </c>
      <c r="O7896" s="1574" t="str">
        <f>IF(ISBLANK('CWW17'!$AR$65),"##BLANK",'CWW17'!$AR$65)</f>
        <v>##BLANK</v>
      </c>
    </row>
    <row r="7897" spans="2:15">
      <c r="B7897" s="1562" t="str">
        <f>UPPER('CWW17'!$BH$65)</f>
        <v>CWW17_056SLT_PR24</v>
      </c>
      <c r="C7897" s="1562" t="str">
        <f>IF(LEN(_xlfn.CONCAT('CWW17'!$B$9, " - ", 'CWW17'!$B$65, " - ", 'CWW17'!$I$6, " - ", 'CWW17'!$E$5))&gt;230,LEFT(_xlfn.CONCAT('CWW17'!$B$9, " - ", 'CWW17'!$B$65, " - ", 'CWW17'!$I$6, " - ", 'CWW17'!$E$5),212)&amp;" [*** truncated]",_xlfn.CONCAT('CWW17'!$B$9, " - ", 'CWW17'!$B$65, " - ", 'CWW17'!$I$6, " - ", 'CWW17'!$E$5))</f>
        <v xml:space="preserve">EA/NRW environmental programme wastewater (WINEP/NEP) - Treatment for total nitrogen removal (chemical) (WINEP/NEP) wastewater opex - Sludge liquor treatment - Wastewater network+ </v>
      </c>
      <c r="D7897" s="1562" t="str">
        <f>'CWW17'!$C$65</f>
        <v>£m</v>
      </c>
      <c r="E7897" s="1562" t="s">
        <v>31</v>
      </c>
      <c r="I7897" s="1574" t="str">
        <f>IF(ISBLANK('CWW17'!$I$65),"##BLANK",'CWW17'!$I$65)</f>
        <v>##BLANK</v>
      </c>
      <c r="J7897" s="1574" t="str">
        <f>IF(ISBLANK('CWW17'!$O$65),"##BLANK",'CWW17'!$O$65)</f>
        <v>##BLANK</v>
      </c>
      <c r="K7897" s="1574" t="str">
        <f>IF(ISBLANK('CWW17'!$U$65),"##BLANK",'CWW17'!$U$65)</f>
        <v>##BLANK</v>
      </c>
      <c r="L7897" s="1574" t="str">
        <f>IF(ISBLANK('CWW17'!$AA$65),"##BLANK",'CWW17'!$AA$65)</f>
        <v>##BLANK</v>
      </c>
      <c r="M7897" s="1574" t="str">
        <f>IF(ISBLANK('CWW17'!$AG$65),"##BLANK",'CWW17'!$AG$65)</f>
        <v>##BLANK</v>
      </c>
      <c r="N7897" s="1574" t="str">
        <f>IF(ISBLANK('CWW17'!$AM$65),"##BLANK",'CWW17'!$AM$65)</f>
        <v>##BLANK</v>
      </c>
      <c r="O7897" s="1574" t="str">
        <f>IF(ISBLANK('CWW17'!$AS$65),"##BLANK",'CWW17'!$AS$65)</f>
        <v>##BLANK</v>
      </c>
    </row>
    <row r="7898" spans="2:15">
      <c r="B7898" s="1562" t="str">
        <f>UPPER('CWW17'!$BI$65)</f>
        <v>CWW17_056TOT_PR24</v>
      </c>
      <c r="C7898" s="1562" t="str">
        <f>IF(LEN(_xlfn.CONCAT('CWW17'!$B$9, " - ", 'CWW17'!$B$65, " - ", 'CWW17'!$J$5))&gt;230,LEFT(_xlfn.CONCAT('CWW17'!$B$9, " - ", 'CWW17'!$B$65, " - ", 'CWW17'!$J$5),212)&amp;" [*** truncated]",_xlfn.CONCAT('CWW17'!$B$9, " - ", 'CWW17'!$B$65, " - ", 'CWW17'!$J$5))</f>
        <v>EA/NRW environmental programme wastewater (WINEP/NEP) - Treatment for total nitrogen removal (chemical) (WINEP/NEP) wastewater opex - Total</v>
      </c>
      <c r="D7898" s="1562" t="str">
        <f>'CWW17'!$C$65</f>
        <v>£m</v>
      </c>
      <c r="E7898" s="1562" t="s">
        <v>31</v>
      </c>
      <c r="I7898" s="1574">
        <f>IF(ISBLANK('CWW17'!$J$65),"##BLANK",'CWW17'!$J$65)</f>
        <v>0</v>
      </c>
      <c r="J7898" s="1574">
        <f>IF(ISBLANK('CWW17'!$P$65),"##BLANK",'CWW17'!$P$65)</f>
        <v>0</v>
      </c>
      <c r="K7898" s="1574">
        <f>IF(ISBLANK('CWW17'!$V$65),"##BLANK",'CWW17'!$V$65)</f>
        <v>0</v>
      </c>
      <c r="L7898" s="1574">
        <f>IF(ISBLANK('CWW17'!$AB$65),"##BLANK",'CWW17'!$AB$65)</f>
        <v>0</v>
      </c>
      <c r="M7898" s="1574">
        <f>IF(ISBLANK('CWW17'!$AH$65),"##BLANK",'CWW17'!$AH$65)</f>
        <v>0</v>
      </c>
      <c r="N7898" s="1574">
        <f>IF(ISBLANK('CWW17'!$AN$65),"##BLANK",'CWW17'!$AN$65)</f>
        <v>0</v>
      </c>
      <c r="O7898" s="1574">
        <f>IF(ISBLANK('CWW17'!$AT$65),"##BLANK",'CWW17'!$AT$65)</f>
        <v>0</v>
      </c>
    </row>
    <row r="7899" spans="2:15">
      <c r="B7899" s="1562" t="str">
        <f>UPPER('CWW17'!$BD$66)</f>
        <v>CWW17_057FL_PR24</v>
      </c>
      <c r="C7899" s="1562" t="str">
        <f>IF(LEN(_xlfn.CONCAT('CWW17'!$B$9, " - ", 'CWW17'!$B$66, " - ", 'CWW17'!$E$6, " - ", 'CWW17'!$E$5))&gt;230,LEFT(_xlfn.CONCAT('CWW17'!$B$9, " - ", 'CWW17'!$B$66, " - ", 'CWW17'!$E$6, " - ", 'CWW17'!$E$5),212)&amp;" [*** truncated]",_xlfn.CONCAT('CWW17'!$B$9, " - ", 'CWW17'!$B$66, " - ", 'CWW17'!$E$6, " - ", 'CWW17'!$E$5))</f>
        <v xml:space="preserve">EA/NRW environmental programme wastewater (WINEP/NEP) - Treatment for total nitrogen removal (chemical) (WINEP/NEP) wastewater totex - Foul - Wastewater network+ </v>
      </c>
      <c r="D7899" s="1562" t="str">
        <f>'CWW17'!$C$66</f>
        <v>£m</v>
      </c>
      <c r="E7899" s="1562" t="s">
        <v>31</v>
      </c>
      <c r="I7899" s="1574">
        <f>IF(ISBLANK('CWW17'!$E$66),"##BLANK",'CWW17'!$E$66)</f>
        <v>0</v>
      </c>
      <c r="J7899" s="1574">
        <f>IF(ISBLANK('CWW17'!$K$66),"##BLANK",'CWW17'!$K$66)</f>
        <v>0</v>
      </c>
      <c r="K7899" s="1574">
        <f>IF(ISBLANK('CWW17'!$Q$66),"##BLANK",'CWW17'!$Q$66)</f>
        <v>0</v>
      </c>
      <c r="L7899" s="1574">
        <f>IF(ISBLANK('CWW17'!$W$66),"##BLANK",'CWW17'!$W$66)</f>
        <v>0</v>
      </c>
      <c r="M7899" s="1574">
        <f>IF(ISBLANK('CWW17'!$AC$66),"##BLANK",'CWW17'!$AC$66)</f>
        <v>0</v>
      </c>
      <c r="N7899" s="1574">
        <f>IF(ISBLANK('CWW17'!$AI$66),"##BLANK",'CWW17'!$AI$66)</f>
        <v>0</v>
      </c>
      <c r="O7899" s="1574">
        <f>IF(ISBLANK('CWW17'!$AO$66),"##BLANK",'CWW17'!$AO$66)</f>
        <v>0</v>
      </c>
    </row>
    <row r="7900" spans="2:15">
      <c r="B7900" s="1562" t="str">
        <f>UPPER('CWW17'!$BE$66)</f>
        <v>CWW17_057SWD_PR24</v>
      </c>
      <c r="C7900" s="1562" t="str">
        <f>IF(LEN(_xlfn.CONCAT('CWW17'!$B$9, " - ", 'CWW17'!$B$66, " - ", 'CWW17'!$F$6, " - ", 'CWW17'!$E$5))&gt;230,LEFT(_xlfn.CONCAT('CWW17'!$B$9, " - ", 'CWW17'!$B$66, " - ", 'CWW17'!$F$6, " - ", 'CWW17'!$E$5),212)&amp;" [*** truncated]",_xlfn.CONCAT('CWW17'!$B$9, " - ", 'CWW17'!$B$66, " - ", 'CWW17'!$F$6, " - ", 'CWW17'!$E$5))</f>
        <v xml:space="preserve">EA/NRW environmental programme wastewater (WINEP/NEP) - Treatment for total nitrogen removal (chemical) (WINEP/NEP) wastewater totex - Surface water drainage - Wastewater network+ </v>
      </c>
      <c r="D7900" s="1562" t="str">
        <f>'CWW17'!$C$66</f>
        <v>£m</v>
      </c>
      <c r="E7900" s="1562" t="s">
        <v>31</v>
      </c>
      <c r="I7900" s="1574">
        <f>IF(ISBLANK('CWW17'!$F$66),"##BLANK",'CWW17'!$F$66)</f>
        <v>0</v>
      </c>
      <c r="J7900" s="1574">
        <f>IF(ISBLANK('CWW17'!$L$66),"##BLANK",'CWW17'!$L$66)</f>
        <v>0</v>
      </c>
      <c r="K7900" s="1574">
        <f>IF(ISBLANK('CWW17'!$R$66),"##BLANK",'CWW17'!$R$66)</f>
        <v>0</v>
      </c>
      <c r="L7900" s="1574">
        <f>IF(ISBLANK('CWW17'!$X$66),"##BLANK",'CWW17'!$X$66)</f>
        <v>0</v>
      </c>
      <c r="M7900" s="1574">
        <f>IF(ISBLANK('CWW17'!$AD$66),"##BLANK",'CWW17'!$AD$66)</f>
        <v>0</v>
      </c>
      <c r="N7900" s="1574">
        <f>IF(ISBLANK('CWW17'!$AJ$66),"##BLANK",'CWW17'!$AJ$66)</f>
        <v>0</v>
      </c>
      <c r="O7900" s="1574">
        <f>IF(ISBLANK('CWW17'!$AP$66),"##BLANK",'CWW17'!$AP$66)</f>
        <v>0</v>
      </c>
    </row>
    <row r="7901" spans="2:15">
      <c r="B7901" s="1562" t="str">
        <f>UPPER('CWW17'!$BF$66)</f>
        <v>CWW17_057HD_PR24</v>
      </c>
      <c r="C7901" s="1562" t="str">
        <f>IF(LEN(_xlfn.CONCAT('CWW17'!$B$9, " - ", 'CWW17'!$B$66, " - ", 'CWW17'!$G$6, " - ", 'CWW17'!$E$5))&gt;230,LEFT(_xlfn.CONCAT('CWW17'!$B$9, " - ", 'CWW17'!$B$66, " - ", 'CWW17'!$G$6, " - ", 'CWW17'!$E$5),212)&amp;" [*** truncated]",_xlfn.CONCAT('CWW17'!$B$9, " - ", 'CWW17'!$B$66, " - ", 'CWW17'!$G$6, " - ", 'CWW17'!$E$5))</f>
        <v xml:space="preserve">EA/NRW environmental programme wastewater (WINEP/NEP) - Treatment for total nitrogen removal (chemical) (WINEP/NEP) wastewater totex - Highway drainage - Wastewater network+ </v>
      </c>
      <c r="D7901" s="1562" t="str">
        <f>'CWW17'!$C$66</f>
        <v>£m</v>
      </c>
      <c r="E7901" s="1562" t="s">
        <v>31</v>
      </c>
      <c r="I7901" s="1574">
        <f>IF(ISBLANK('CWW17'!$G$66),"##BLANK",'CWW17'!$G$66)</f>
        <v>0</v>
      </c>
      <c r="J7901" s="1574">
        <f>IF(ISBLANK('CWW17'!$M$66),"##BLANK",'CWW17'!$M$66)</f>
        <v>0</v>
      </c>
      <c r="K7901" s="1574">
        <f>IF(ISBLANK('CWW17'!$S$66),"##BLANK",'CWW17'!$S$66)</f>
        <v>0</v>
      </c>
      <c r="L7901" s="1574">
        <f>IF(ISBLANK('CWW17'!$Y$66),"##BLANK",'CWW17'!$Y$66)</f>
        <v>0</v>
      </c>
      <c r="M7901" s="1574">
        <f>IF(ISBLANK('CWW17'!$AE$66),"##BLANK",'CWW17'!$AE$66)</f>
        <v>0</v>
      </c>
      <c r="N7901" s="1574">
        <f>IF(ISBLANK('CWW17'!$AK$66),"##BLANK",'CWW17'!$AK$66)</f>
        <v>0</v>
      </c>
      <c r="O7901" s="1574">
        <f>IF(ISBLANK('CWW17'!$AQ$66),"##BLANK",'CWW17'!$AQ$66)</f>
        <v>0</v>
      </c>
    </row>
    <row r="7902" spans="2:15">
      <c r="B7902" s="1562" t="str">
        <f>UPPER('CWW17'!$BG$66)</f>
        <v>CWW17_057STD_PR24</v>
      </c>
      <c r="C7902" s="1562" t="str">
        <f>IF(LEN(_xlfn.CONCAT('CWW17'!$B$9, " - ", 'CWW17'!$B$66, " - ", 'CWW17'!$H$6, " - ", 'CWW17'!$E$5))&gt;230,LEFT(_xlfn.CONCAT('CWW17'!$B$9, " - ", 'CWW17'!$B$66, " - ", 'CWW17'!$H$6, " - ", 'CWW17'!$E$5),212)&amp;" [*** truncated]",_xlfn.CONCAT('CWW17'!$B$9, " - ", 'CWW17'!$B$66, " - ", 'CWW17'!$H$6, " - ", 'CWW17'!$E$5))</f>
        <v xml:space="preserve">EA/NRW environmental programme wastewater (WINEP/NEP) - Treatment for total nitrogen removal (chemical) (WINEP/NEP) wastewater totex - Sewage treatment and disposal - Wastewater network+ </v>
      </c>
      <c r="D7902" s="1562" t="str">
        <f>'CWW17'!$C$66</f>
        <v>£m</v>
      </c>
      <c r="E7902" s="1562" t="s">
        <v>31</v>
      </c>
      <c r="I7902" s="1574">
        <f>IF(ISBLANK('CWW17'!$H$66),"##BLANK",'CWW17'!$H$66)</f>
        <v>0</v>
      </c>
      <c r="J7902" s="1574">
        <f>IF(ISBLANK('CWW17'!$N$66),"##BLANK",'CWW17'!$N$66)</f>
        <v>0</v>
      </c>
      <c r="K7902" s="1574">
        <f>IF(ISBLANK('CWW17'!$T$66),"##BLANK",'CWW17'!$T$66)</f>
        <v>0</v>
      </c>
      <c r="L7902" s="1574">
        <f>IF(ISBLANK('CWW17'!$Z$66),"##BLANK",'CWW17'!$Z$66)</f>
        <v>0</v>
      </c>
      <c r="M7902" s="1574">
        <f>IF(ISBLANK('CWW17'!$AF$66),"##BLANK",'CWW17'!$AF$66)</f>
        <v>0</v>
      </c>
      <c r="N7902" s="1574">
        <f>IF(ISBLANK('CWW17'!$AL$66),"##BLANK",'CWW17'!$AL$66)</f>
        <v>0</v>
      </c>
      <c r="O7902" s="1574">
        <f>IF(ISBLANK('CWW17'!$AR$66),"##BLANK",'CWW17'!$AR$66)</f>
        <v>0</v>
      </c>
    </row>
    <row r="7903" spans="2:15">
      <c r="B7903" s="1562" t="str">
        <f>UPPER('CWW17'!$BH$66)</f>
        <v>CWW17_057SLT_PR24</v>
      </c>
      <c r="C7903" s="1562" t="str">
        <f>IF(LEN(_xlfn.CONCAT('CWW17'!$B$9, " - ", 'CWW17'!$B$66, " - ", 'CWW17'!$I$6, " - ", 'CWW17'!$E$5))&gt;230,LEFT(_xlfn.CONCAT('CWW17'!$B$9, " - ", 'CWW17'!$B$66, " - ", 'CWW17'!$I$6, " - ", 'CWW17'!$E$5),212)&amp;" [*** truncated]",_xlfn.CONCAT('CWW17'!$B$9, " - ", 'CWW17'!$B$66, " - ", 'CWW17'!$I$6, " - ", 'CWW17'!$E$5))</f>
        <v xml:space="preserve">EA/NRW environmental programme wastewater (WINEP/NEP) - Treatment for total nitrogen removal (chemical) (WINEP/NEP) wastewater totex - Sludge liquor treatment - Wastewater network+ </v>
      </c>
      <c r="D7903" s="1562" t="str">
        <f>'CWW17'!$C$66</f>
        <v>£m</v>
      </c>
      <c r="E7903" s="1562" t="s">
        <v>31</v>
      </c>
      <c r="I7903" s="1574">
        <f>IF(ISBLANK('CWW17'!$I$66),"##BLANK",'CWW17'!$I$66)</f>
        <v>0</v>
      </c>
      <c r="J7903" s="1574">
        <f>IF(ISBLANK('CWW17'!$O$66),"##BLANK",'CWW17'!$O$66)</f>
        <v>0</v>
      </c>
      <c r="K7903" s="1574">
        <f>IF(ISBLANK('CWW17'!$U$66),"##BLANK",'CWW17'!$U$66)</f>
        <v>0</v>
      </c>
      <c r="L7903" s="1574">
        <f>IF(ISBLANK('CWW17'!$AA$66),"##BLANK",'CWW17'!$AA$66)</f>
        <v>0</v>
      </c>
      <c r="M7903" s="1574">
        <f>IF(ISBLANK('CWW17'!$AG$66),"##BLANK",'CWW17'!$AG$66)</f>
        <v>0</v>
      </c>
      <c r="N7903" s="1574">
        <f>IF(ISBLANK('CWW17'!$AM$66),"##BLANK",'CWW17'!$AM$66)</f>
        <v>0</v>
      </c>
      <c r="O7903" s="1574">
        <f>IF(ISBLANK('CWW17'!$AS$66),"##BLANK",'CWW17'!$AS$66)</f>
        <v>0</v>
      </c>
    </row>
    <row r="7904" spans="2:15">
      <c r="B7904" s="1562" t="str">
        <f>UPPER('CWW17'!$BI$66)</f>
        <v>CWW17_057TOT_PR24</v>
      </c>
      <c r="C7904" s="1562" t="str">
        <f>IF(LEN(_xlfn.CONCAT('CWW17'!$B$9, " - ", 'CWW17'!$B$66, " - ", 'CWW17'!$J$5))&gt;230,LEFT(_xlfn.CONCAT('CWW17'!$B$9, " - ", 'CWW17'!$B$66, " - ", 'CWW17'!$J$5),212)&amp;" [*** truncated]",_xlfn.CONCAT('CWW17'!$B$9, " - ", 'CWW17'!$B$66, " - ", 'CWW17'!$J$5))</f>
        <v>EA/NRW environmental programme wastewater (WINEP/NEP) - Treatment for total nitrogen removal (chemical) (WINEP/NEP) wastewater totex - Total</v>
      </c>
      <c r="D7904" s="1562" t="str">
        <f>'CWW17'!$C$66</f>
        <v>£m</v>
      </c>
      <c r="E7904" s="1562" t="s">
        <v>31</v>
      </c>
      <c r="I7904" s="1574">
        <f>IF(ISBLANK('CWW17'!$J$66),"##BLANK",'CWW17'!$J$66)</f>
        <v>0</v>
      </c>
      <c r="J7904" s="1574">
        <f>IF(ISBLANK('CWW17'!$P$66),"##BLANK",'CWW17'!$P$66)</f>
        <v>0</v>
      </c>
      <c r="K7904" s="1574">
        <f>IF(ISBLANK('CWW17'!$V$66),"##BLANK",'CWW17'!$V$66)</f>
        <v>0</v>
      </c>
      <c r="L7904" s="1574">
        <f>IF(ISBLANK('CWW17'!$AB$66),"##BLANK",'CWW17'!$AB$66)</f>
        <v>0</v>
      </c>
      <c r="M7904" s="1574">
        <f>IF(ISBLANK('CWW17'!$AH$66),"##BLANK",'CWW17'!$AH$66)</f>
        <v>0</v>
      </c>
      <c r="N7904" s="1574">
        <f>IF(ISBLANK('CWW17'!$AN$66),"##BLANK",'CWW17'!$AN$66)</f>
        <v>0</v>
      </c>
      <c r="O7904" s="1574">
        <f>IF(ISBLANK('CWW17'!$AT$66),"##BLANK",'CWW17'!$AT$66)</f>
        <v>0</v>
      </c>
    </row>
    <row r="7905" spans="2:15">
      <c r="B7905" s="1562" t="str">
        <f>UPPER('CWW17'!$BD$67)</f>
        <v>CWW17_058FL_PR24</v>
      </c>
      <c r="C7905" s="1562" t="str">
        <f>IF(LEN(_xlfn.CONCAT('CWW17'!$B$9, " - ", 'CWW17'!$B$67, " - ", 'CWW17'!$E$6, " - ", 'CWW17'!$E$5))&gt;230,LEFT(_xlfn.CONCAT('CWW17'!$B$9, " - ", 'CWW17'!$B$67, " - ", 'CWW17'!$E$6, " - ", 'CWW17'!$E$5),212)&amp;" [*** truncated]",_xlfn.CONCAT('CWW17'!$B$9, " - ", 'CWW17'!$B$67, " - ", 'CWW17'!$E$6, " - ", 'CWW17'!$E$5))</f>
        <v xml:space="preserve">EA/NRW environmental programme wastewater (WINEP/NEP) - Treatment for total nitrogen removal (biological) (WINEP/NEP) wastewater capex - Foul - Wastewater network+ </v>
      </c>
      <c r="D7905" s="1562" t="str">
        <f>'CWW17'!$C$67</f>
        <v>£m</v>
      </c>
      <c r="E7905" s="1562" t="s">
        <v>31</v>
      </c>
      <c r="I7905" s="1574" t="str">
        <f>IF(ISBLANK('CWW17'!$E$67),"##BLANK",'CWW17'!$E$67)</f>
        <v>##BLANK</v>
      </c>
      <c r="J7905" s="1574" t="str">
        <f>IF(ISBLANK('CWW17'!$K$67),"##BLANK",'CWW17'!$K$67)</f>
        <v>##BLANK</v>
      </c>
      <c r="K7905" s="1574" t="str">
        <f>IF(ISBLANK('CWW17'!$Q$67),"##BLANK",'CWW17'!$Q$67)</f>
        <v>##BLANK</v>
      </c>
      <c r="L7905" s="1574" t="str">
        <f>IF(ISBLANK('CWW17'!$W$67),"##BLANK",'CWW17'!$W$67)</f>
        <v>##BLANK</v>
      </c>
      <c r="M7905" s="1574" t="str">
        <f>IF(ISBLANK('CWW17'!$AC$67),"##BLANK",'CWW17'!$AC$67)</f>
        <v>##BLANK</v>
      </c>
      <c r="N7905" s="1574" t="str">
        <f>IF(ISBLANK('CWW17'!$AI$67),"##BLANK",'CWW17'!$AI$67)</f>
        <v>##BLANK</v>
      </c>
      <c r="O7905" s="1574" t="str">
        <f>IF(ISBLANK('CWW17'!$AO$67),"##BLANK",'CWW17'!$AO$67)</f>
        <v>##BLANK</v>
      </c>
    </row>
    <row r="7906" spans="2:15">
      <c r="B7906" s="1562" t="str">
        <f>UPPER('CWW17'!$BE$67)</f>
        <v>CWW17_058SWD_PR24</v>
      </c>
      <c r="C7906" s="1562" t="str">
        <f>IF(LEN(_xlfn.CONCAT('CWW17'!$B$9, " - ", 'CWW17'!$B$67, " - ", 'CWW17'!$F$6, " - ", 'CWW17'!$E$5))&gt;230,LEFT(_xlfn.CONCAT('CWW17'!$B$9, " - ", 'CWW17'!$B$67, " - ", 'CWW17'!$F$6, " - ", 'CWW17'!$E$5),212)&amp;" [*** truncated]",_xlfn.CONCAT('CWW17'!$B$9, " - ", 'CWW17'!$B$67, " - ", 'CWW17'!$F$6, " - ", 'CWW17'!$E$5))</f>
        <v xml:space="preserve">EA/NRW environmental programme wastewater (WINEP/NEP) - Treatment for total nitrogen removal (biological) (WINEP/NEP) wastewater capex - Surface water drainage - Wastewater network+ </v>
      </c>
      <c r="D7906" s="1562" t="str">
        <f>'CWW17'!$C$67</f>
        <v>£m</v>
      </c>
      <c r="E7906" s="1562" t="s">
        <v>31</v>
      </c>
      <c r="I7906" s="1574" t="str">
        <f>IF(ISBLANK('CWW17'!$F$67),"##BLANK",'CWW17'!$F$67)</f>
        <v>##BLANK</v>
      </c>
      <c r="J7906" s="1574" t="str">
        <f>IF(ISBLANK('CWW17'!$L$67),"##BLANK",'CWW17'!$L$67)</f>
        <v>##BLANK</v>
      </c>
      <c r="K7906" s="1574" t="str">
        <f>IF(ISBLANK('CWW17'!$R$67),"##BLANK",'CWW17'!$R$67)</f>
        <v>##BLANK</v>
      </c>
      <c r="L7906" s="1574" t="str">
        <f>IF(ISBLANK('CWW17'!$X$67),"##BLANK",'CWW17'!$X$67)</f>
        <v>##BLANK</v>
      </c>
      <c r="M7906" s="1574" t="str">
        <f>IF(ISBLANK('CWW17'!$AD$67),"##BLANK",'CWW17'!$AD$67)</f>
        <v>##BLANK</v>
      </c>
      <c r="N7906" s="1574" t="str">
        <f>IF(ISBLANK('CWW17'!$AJ$67),"##BLANK",'CWW17'!$AJ$67)</f>
        <v>##BLANK</v>
      </c>
      <c r="O7906" s="1574" t="str">
        <f>IF(ISBLANK('CWW17'!$AP$67),"##BLANK",'CWW17'!$AP$67)</f>
        <v>##BLANK</v>
      </c>
    </row>
    <row r="7907" spans="2:15">
      <c r="B7907" s="1562" t="str">
        <f>UPPER('CWW17'!$BF$67)</f>
        <v>CWW17_058HD_PR24</v>
      </c>
      <c r="C7907" s="1562" t="str">
        <f>IF(LEN(_xlfn.CONCAT('CWW17'!$B$9, " - ", 'CWW17'!$B$67, " - ", 'CWW17'!$G$6, " - ", 'CWW17'!$E$5))&gt;230,LEFT(_xlfn.CONCAT('CWW17'!$B$9, " - ", 'CWW17'!$B$67, " - ", 'CWW17'!$G$6, " - ", 'CWW17'!$E$5),212)&amp;" [*** truncated]",_xlfn.CONCAT('CWW17'!$B$9, " - ", 'CWW17'!$B$67, " - ", 'CWW17'!$G$6, " - ", 'CWW17'!$E$5))</f>
        <v xml:space="preserve">EA/NRW environmental programme wastewater (WINEP/NEP) - Treatment for total nitrogen removal (biological) (WINEP/NEP) wastewater capex - Highway drainage - Wastewater network+ </v>
      </c>
      <c r="D7907" s="1562" t="str">
        <f>'CWW17'!$C$67</f>
        <v>£m</v>
      </c>
      <c r="E7907" s="1562" t="s">
        <v>31</v>
      </c>
      <c r="I7907" s="1574" t="str">
        <f>IF(ISBLANK('CWW17'!$G$67),"##BLANK",'CWW17'!$G$67)</f>
        <v>##BLANK</v>
      </c>
      <c r="J7907" s="1574" t="str">
        <f>IF(ISBLANK('CWW17'!$M$67),"##BLANK",'CWW17'!$M$67)</f>
        <v>##BLANK</v>
      </c>
      <c r="K7907" s="1574" t="str">
        <f>IF(ISBLANK('CWW17'!$S$67),"##BLANK",'CWW17'!$S$67)</f>
        <v>##BLANK</v>
      </c>
      <c r="L7907" s="1574" t="str">
        <f>IF(ISBLANK('CWW17'!$Y$67),"##BLANK",'CWW17'!$Y$67)</f>
        <v>##BLANK</v>
      </c>
      <c r="M7907" s="1574" t="str">
        <f>IF(ISBLANK('CWW17'!$AE$67),"##BLANK",'CWW17'!$AE$67)</f>
        <v>##BLANK</v>
      </c>
      <c r="N7907" s="1574" t="str">
        <f>IF(ISBLANK('CWW17'!$AK$67),"##BLANK",'CWW17'!$AK$67)</f>
        <v>##BLANK</v>
      </c>
      <c r="O7907" s="1574" t="str">
        <f>IF(ISBLANK('CWW17'!$AQ$67),"##BLANK",'CWW17'!$AQ$67)</f>
        <v>##BLANK</v>
      </c>
    </row>
    <row r="7908" spans="2:15">
      <c r="B7908" s="1562" t="str">
        <f>UPPER('CWW17'!$BG$67)</f>
        <v>CWW17_058STD_PR24</v>
      </c>
      <c r="C7908" s="1562" t="str">
        <f>IF(LEN(_xlfn.CONCAT('CWW17'!$B$9, " - ", 'CWW17'!$B$67, " - ", 'CWW17'!$H$6, " - ", 'CWW17'!$E$5))&gt;230,LEFT(_xlfn.CONCAT('CWW17'!$B$9, " - ", 'CWW17'!$B$67, " - ", 'CWW17'!$H$6, " - ", 'CWW17'!$E$5),212)&amp;" [*** truncated]",_xlfn.CONCAT('CWW17'!$B$9, " - ", 'CWW17'!$B$67, " - ", 'CWW17'!$H$6, " - ", 'CWW17'!$E$5))</f>
        <v xml:space="preserve">EA/NRW environmental programme wastewater (WINEP/NEP) - Treatment for total nitrogen removal (biological) (WINEP/NEP) wastewater capex - Sewage treatment and disposal - Wastewater network+ </v>
      </c>
      <c r="D7908" s="1562" t="str">
        <f>'CWW17'!$C$67</f>
        <v>£m</v>
      </c>
      <c r="E7908" s="1562" t="s">
        <v>31</v>
      </c>
      <c r="I7908" s="1574" t="str">
        <f>IF(ISBLANK('CWW17'!$H$67),"##BLANK",'CWW17'!$H$67)</f>
        <v>##BLANK</v>
      </c>
      <c r="J7908" s="1574" t="str">
        <f>IF(ISBLANK('CWW17'!$N$67),"##BLANK",'CWW17'!$N$67)</f>
        <v>##BLANK</v>
      </c>
      <c r="K7908" s="1574" t="str">
        <f>IF(ISBLANK('CWW17'!$T$67),"##BLANK",'CWW17'!$T$67)</f>
        <v>##BLANK</v>
      </c>
      <c r="L7908" s="1574" t="str">
        <f>IF(ISBLANK('CWW17'!$Z$67),"##BLANK",'CWW17'!$Z$67)</f>
        <v>##BLANK</v>
      </c>
      <c r="M7908" s="1574" t="str">
        <f>IF(ISBLANK('CWW17'!$AF$67),"##BLANK",'CWW17'!$AF$67)</f>
        <v>##BLANK</v>
      </c>
      <c r="N7908" s="1574" t="str">
        <f>IF(ISBLANK('CWW17'!$AL$67),"##BLANK",'CWW17'!$AL$67)</f>
        <v>##BLANK</v>
      </c>
      <c r="O7908" s="1574" t="str">
        <f>IF(ISBLANK('CWW17'!$AR$67),"##BLANK",'CWW17'!$AR$67)</f>
        <v>##BLANK</v>
      </c>
    </row>
    <row r="7909" spans="2:15">
      <c r="B7909" s="1562" t="str">
        <f>UPPER('CWW17'!$BH$67)</f>
        <v>CWW17_058SLT_PR24</v>
      </c>
      <c r="C7909" s="1562" t="str">
        <f>IF(LEN(_xlfn.CONCAT('CWW17'!$B$9, " - ", 'CWW17'!$B$67, " - ", 'CWW17'!$I$6, " - ", 'CWW17'!$E$5))&gt;230,LEFT(_xlfn.CONCAT('CWW17'!$B$9, " - ", 'CWW17'!$B$67, " - ", 'CWW17'!$I$6, " - ", 'CWW17'!$E$5),212)&amp;" [*** truncated]",_xlfn.CONCAT('CWW17'!$B$9, " - ", 'CWW17'!$B$67, " - ", 'CWW17'!$I$6, " - ", 'CWW17'!$E$5))</f>
        <v xml:space="preserve">EA/NRW environmental programme wastewater (WINEP/NEP) - Treatment for total nitrogen removal (biological) (WINEP/NEP) wastewater capex - Sludge liquor treatment - Wastewater network+ </v>
      </c>
      <c r="D7909" s="1562" t="str">
        <f>'CWW17'!$C$67</f>
        <v>£m</v>
      </c>
      <c r="E7909" s="1562" t="s">
        <v>31</v>
      </c>
      <c r="I7909" s="1574" t="str">
        <f>IF(ISBLANK('CWW17'!$I$67),"##BLANK",'CWW17'!$I$67)</f>
        <v>##BLANK</v>
      </c>
      <c r="J7909" s="1574" t="str">
        <f>IF(ISBLANK('CWW17'!$O$67),"##BLANK",'CWW17'!$O$67)</f>
        <v>##BLANK</v>
      </c>
      <c r="K7909" s="1574" t="str">
        <f>IF(ISBLANK('CWW17'!$U$67),"##BLANK",'CWW17'!$U$67)</f>
        <v>##BLANK</v>
      </c>
      <c r="L7909" s="1574" t="str">
        <f>IF(ISBLANK('CWW17'!$AA$67),"##BLANK",'CWW17'!$AA$67)</f>
        <v>##BLANK</v>
      </c>
      <c r="M7909" s="1574" t="str">
        <f>IF(ISBLANK('CWW17'!$AG$67),"##BLANK",'CWW17'!$AG$67)</f>
        <v>##BLANK</v>
      </c>
      <c r="N7909" s="1574" t="str">
        <f>IF(ISBLANK('CWW17'!$AM$67),"##BLANK",'CWW17'!$AM$67)</f>
        <v>##BLANK</v>
      </c>
      <c r="O7909" s="1574" t="str">
        <f>IF(ISBLANK('CWW17'!$AS$67),"##BLANK",'CWW17'!$AS$67)</f>
        <v>##BLANK</v>
      </c>
    </row>
    <row r="7910" spans="2:15">
      <c r="B7910" s="1562" t="str">
        <f>UPPER('CWW17'!$BI$67)</f>
        <v>CWW17_058TOT_PR24</v>
      </c>
      <c r="C7910" s="1562" t="str">
        <f>IF(LEN(_xlfn.CONCAT('CWW17'!$B$9, " - ", 'CWW17'!$B$67, " - ", 'CWW17'!$J$5))&gt;230,LEFT(_xlfn.CONCAT('CWW17'!$B$9, " - ", 'CWW17'!$B$67, " - ", 'CWW17'!$J$5),212)&amp;" [*** truncated]",_xlfn.CONCAT('CWW17'!$B$9, " - ", 'CWW17'!$B$67, " - ", 'CWW17'!$J$5))</f>
        <v>EA/NRW environmental programme wastewater (WINEP/NEP) - Treatment for total nitrogen removal (biological) (WINEP/NEP) wastewater capex - Total</v>
      </c>
      <c r="D7910" s="1562" t="str">
        <f>'CWW17'!$C$67</f>
        <v>£m</v>
      </c>
      <c r="E7910" s="1562" t="s">
        <v>31</v>
      </c>
      <c r="I7910" s="1574">
        <f>IF(ISBLANK('CWW17'!$J$67),"##BLANK",'CWW17'!$J$67)</f>
        <v>0</v>
      </c>
      <c r="J7910" s="1574">
        <f>IF(ISBLANK('CWW17'!$P$67),"##BLANK",'CWW17'!$P$67)</f>
        <v>0</v>
      </c>
      <c r="K7910" s="1574">
        <f>IF(ISBLANK('CWW17'!$V$67),"##BLANK",'CWW17'!$V$67)</f>
        <v>0</v>
      </c>
      <c r="L7910" s="1574">
        <f>IF(ISBLANK('CWW17'!$AB$67),"##BLANK",'CWW17'!$AB$67)</f>
        <v>0</v>
      </c>
      <c r="M7910" s="1574">
        <f>IF(ISBLANK('CWW17'!$AH$67),"##BLANK",'CWW17'!$AH$67)</f>
        <v>0</v>
      </c>
      <c r="N7910" s="1574">
        <f>IF(ISBLANK('CWW17'!$AN$67),"##BLANK",'CWW17'!$AN$67)</f>
        <v>0</v>
      </c>
      <c r="O7910" s="1574">
        <f>IF(ISBLANK('CWW17'!$AT$67),"##BLANK",'CWW17'!$AT$67)</f>
        <v>0</v>
      </c>
    </row>
    <row r="7911" spans="2:15">
      <c r="B7911" s="1562" t="str">
        <f>UPPER('CWW17'!$BD$68)</f>
        <v>CWW17_059FL_PR24</v>
      </c>
      <c r="C7911" s="1562" t="str">
        <f>IF(LEN(_xlfn.CONCAT('CWW17'!$B$9, " - ", 'CWW17'!$B$68, " - ", 'CWW17'!$E$6, " - ", 'CWW17'!$E$5))&gt;230,LEFT(_xlfn.CONCAT('CWW17'!$B$9, " - ", 'CWW17'!$B$68, " - ", 'CWW17'!$E$6, " - ", 'CWW17'!$E$5),212)&amp;" [*** truncated]",_xlfn.CONCAT('CWW17'!$B$9, " - ", 'CWW17'!$B$68, " - ", 'CWW17'!$E$6, " - ", 'CWW17'!$E$5))</f>
        <v xml:space="preserve">EA/NRW environmental programme wastewater (WINEP/NEP) - Treatment for total nitrogen removal (biological) (WINEP/NEP) wastewater opex - Foul - Wastewater network+ </v>
      </c>
      <c r="D7911" s="1562" t="str">
        <f>'CWW17'!$C$68</f>
        <v>£m</v>
      </c>
      <c r="E7911" s="1562" t="s">
        <v>31</v>
      </c>
      <c r="I7911" s="1574" t="str">
        <f>IF(ISBLANK('CWW17'!$E$68),"##BLANK",'CWW17'!$E$68)</f>
        <v>##BLANK</v>
      </c>
      <c r="J7911" s="1574" t="str">
        <f>IF(ISBLANK('CWW17'!$K$68),"##BLANK",'CWW17'!$K$68)</f>
        <v>##BLANK</v>
      </c>
      <c r="K7911" s="1574" t="str">
        <f>IF(ISBLANK('CWW17'!$Q$68),"##BLANK",'CWW17'!$Q$68)</f>
        <v>##BLANK</v>
      </c>
      <c r="L7911" s="1574" t="str">
        <f>IF(ISBLANK('CWW17'!$W$68),"##BLANK",'CWW17'!$W$68)</f>
        <v>##BLANK</v>
      </c>
      <c r="M7911" s="1574" t="str">
        <f>IF(ISBLANK('CWW17'!$AC$68),"##BLANK",'CWW17'!$AC$68)</f>
        <v>##BLANK</v>
      </c>
      <c r="N7911" s="1574" t="str">
        <f>IF(ISBLANK('CWW17'!$AI$68),"##BLANK",'CWW17'!$AI$68)</f>
        <v>##BLANK</v>
      </c>
      <c r="O7911" s="1574" t="str">
        <f>IF(ISBLANK('CWW17'!$AO$68),"##BLANK",'CWW17'!$AO$68)</f>
        <v>##BLANK</v>
      </c>
    </row>
    <row r="7912" spans="2:15">
      <c r="B7912" s="1562" t="str">
        <f>UPPER('CWW17'!$BE$68)</f>
        <v>CWW17_059SWD_PR24</v>
      </c>
      <c r="C7912" s="1562" t="str">
        <f>IF(LEN(_xlfn.CONCAT('CWW17'!$B$9, " - ", 'CWW17'!$B$68, " - ", 'CWW17'!$F$6, " - ", 'CWW17'!$E$5))&gt;230,LEFT(_xlfn.CONCAT('CWW17'!$B$9, " - ", 'CWW17'!$B$68, " - ", 'CWW17'!$F$6, " - ", 'CWW17'!$E$5),212)&amp;" [*** truncated]",_xlfn.CONCAT('CWW17'!$B$9, " - ", 'CWW17'!$B$68, " - ", 'CWW17'!$F$6, " - ", 'CWW17'!$E$5))</f>
        <v xml:space="preserve">EA/NRW environmental programme wastewater (WINEP/NEP) - Treatment for total nitrogen removal (biological) (WINEP/NEP) wastewater opex - Surface water drainage - Wastewater network+ </v>
      </c>
      <c r="D7912" s="1562" t="str">
        <f>'CWW17'!$C$68</f>
        <v>£m</v>
      </c>
      <c r="E7912" s="1562" t="s">
        <v>31</v>
      </c>
      <c r="I7912" s="1574" t="str">
        <f>IF(ISBLANK('CWW17'!$F$68),"##BLANK",'CWW17'!$F$68)</f>
        <v>##BLANK</v>
      </c>
      <c r="J7912" s="1574" t="str">
        <f>IF(ISBLANK('CWW17'!$L$68),"##BLANK",'CWW17'!$L$68)</f>
        <v>##BLANK</v>
      </c>
      <c r="K7912" s="1574" t="str">
        <f>IF(ISBLANK('CWW17'!$R$68),"##BLANK",'CWW17'!$R$68)</f>
        <v>##BLANK</v>
      </c>
      <c r="L7912" s="1574" t="str">
        <f>IF(ISBLANK('CWW17'!$X$68),"##BLANK",'CWW17'!$X$68)</f>
        <v>##BLANK</v>
      </c>
      <c r="M7912" s="1574" t="str">
        <f>IF(ISBLANK('CWW17'!$AD$68),"##BLANK",'CWW17'!$AD$68)</f>
        <v>##BLANK</v>
      </c>
      <c r="N7912" s="1574" t="str">
        <f>IF(ISBLANK('CWW17'!$AJ$68),"##BLANK",'CWW17'!$AJ$68)</f>
        <v>##BLANK</v>
      </c>
      <c r="O7912" s="1574" t="str">
        <f>IF(ISBLANK('CWW17'!$AP$68),"##BLANK",'CWW17'!$AP$68)</f>
        <v>##BLANK</v>
      </c>
    </row>
    <row r="7913" spans="2:15">
      <c r="B7913" s="1562" t="str">
        <f>UPPER('CWW17'!$BF$68)</f>
        <v>CWW17_059HD_PR24</v>
      </c>
      <c r="C7913" s="1562" t="str">
        <f>IF(LEN(_xlfn.CONCAT('CWW17'!$B$9, " - ", 'CWW17'!$B$68, " - ", 'CWW17'!$G$6, " - ", 'CWW17'!$E$5))&gt;230,LEFT(_xlfn.CONCAT('CWW17'!$B$9, " - ", 'CWW17'!$B$68, " - ", 'CWW17'!$G$6, " - ", 'CWW17'!$E$5),212)&amp;" [*** truncated]",_xlfn.CONCAT('CWW17'!$B$9, " - ", 'CWW17'!$B$68, " - ", 'CWW17'!$G$6, " - ", 'CWW17'!$E$5))</f>
        <v xml:space="preserve">EA/NRW environmental programme wastewater (WINEP/NEP) - Treatment for total nitrogen removal (biological) (WINEP/NEP) wastewater opex - Highway drainage - Wastewater network+ </v>
      </c>
      <c r="D7913" s="1562" t="str">
        <f>'CWW17'!$C$68</f>
        <v>£m</v>
      </c>
      <c r="E7913" s="1562" t="s">
        <v>31</v>
      </c>
      <c r="I7913" s="1574" t="str">
        <f>IF(ISBLANK('CWW17'!$G$68),"##BLANK",'CWW17'!$G$68)</f>
        <v>##BLANK</v>
      </c>
      <c r="J7913" s="1574" t="str">
        <f>IF(ISBLANK('CWW17'!$M$68),"##BLANK",'CWW17'!$M$68)</f>
        <v>##BLANK</v>
      </c>
      <c r="K7913" s="1574" t="str">
        <f>IF(ISBLANK('CWW17'!$S$68),"##BLANK",'CWW17'!$S$68)</f>
        <v>##BLANK</v>
      </c>
      <c r="L7913" s="1574" t="str">
        <f>IF(ISBLANK('CWW17'!$Y$68),"##BLANK",'CWW17'!$Y$68)</f>
        <v>##BLANK</v>
      </c>
      <c r="M7913" s="1574" t="str">
        <f>IF(ISBLANK('CWW17'!$AE$68),"##BLANK",'CWW17'!$AE$68)</f>
        <v>##BLANK</v>
      </c>
      <c r="N7913" s="1574" t="str">
        <f>IF(ISBLANK('CWW17'!$AK$68),"##BLANK",'CWW17'!$AK$68)</f>
        <v>##BLANK</v>
      </c>
      <c r="O7913" s="1574" t="str">
        <f>IF(ISBLANK('CWW17'!$AQ$68),"##BLANK",'CWW17'!$AQ$68)</f>
        <v>##BLANK</v>
      </c>
    </row>
    <row r="7914" spans="2:15">
      <c r="B7914" s="1562" t="str">
        <f>UPPER('CWW17'!$BG$68)</f>
        <v>CWW17_059STD_PR24</v>
      </c>
      <c r="C7914" s="1562" t="str">
        <f>IF(LEN(_xlfn.CONCAT('CWW17'!$B$9, " - ", 'CWW17'!$B$68, " - ", 'CWW17'!$H$6, " - ", 'CWW17'!$E$5))&gt;230,LEFT(_xlfn.CONCAT('CWW17'!$B$9, " - ", 'CWW17'!$B$68, " - ", 'CWW17'!$H$6, " - ", 'CWW17'!$E$5),212)&amp;" [*** truncated]",_xlfn.CONCAT('CWW17'!$B$9, " - ", 'CWW17'!$B$68, " - ", 'CWW17'!$H$6, " - ", 'CWW17'!$E$5))</f>
        <v xml:space="preserve">EA/NRW environmental programme wastewater (WINEP/NEP) - Treatment for total nitrogen removal (biological) (WINEP/NEP) wastewater opex - Sewage treatment and disposal - Wastewater network+ </v>
      </c>
      <c r="D7914" s="1562" t="str">
        <f>'CWW17'!$C$68</f>
        <v>£m</v>
      </c>
      <c r="E7914" s="1562" t="s">
        <v>31</v>
      </c>
      <c r="I7914" s="1574" t="str">
        <f>IF(ISBLANK('CWW17'!$H$68),"##BLANK",'CWW17'!$H$68)</f>
        <v>##BLANK</v>
      </c>
      <c r="J7914" s="1574" t="str">
        <f>IF(ISBLANK('CWW17'!$N$68),"##BLANK",'CWW17'!$N$68)</f>
        <v>##BLANK</v>
      </c>
      <c r="K7914" s="1574" t="str">
        <f>IF(ISBLANK('CWW17'!$T$68),"##BLANK",'CWW17'!$T$68)</f>
        <v>##BLANK</v>
      </c>
      <c r="L7914" s="1574" t="str">
        <f>IF(ISBLANK('CWW17'!$Z$68),"##BLANK",'CWW17'!$Z$68)</f>
        <v>##BLANK</v>
      </c>
      <c r="M7914" s="1574" t="str">
        <f>IF(ISBLANK('CWW17'!$AF$68),"##BLANK",'CWW17'!$AF$68)</f>
        <v>##BLANK</v>
      </c>
      <c r="N7914" s="1574" t="str">
        <f>IF(ISBLANK('CWW17'!$AL$68),"##BLANK",'CWW17'!$AL$68)</f>
        <v>##BLANK</v>
      </c>
      <c r="O7914" s="1574" t="str">
        <f>IF(ISBLANK('CWW17'!$AR$68),"##BLANK",'CWW17'!$AR$68)</f>
        <v>##BLANK</v>
      </c>
    </row>
    <row r="7915" spans="2:15">
      <c r="B7915" s="1562" t="str">
        <f>UPPER('CWW17'!$BH$68)</f>
        <v>CWW17_059SLT_PR24</v>
      </c>
      <c r="C7915" s="1562" t="str">
        <f>IF(LEN(_xlfn.CONCAT('CWW17'!$B$9, " - ", 'CWW17'!$B$68, " - ", 'CWW17'!$I$6, " - ", 'CWW17'!$E$5))&gt;230,LEFT(_xlfn.CONCAT('CWW17'!$B$9, " - ", 'CWW17'!$B$68, " - ", 'CWW17'!$I$6, " - ", 'CWW17'!$E$5),212)&amp;" [*** truncated]",_xlfn.CONCAT('CWW17'!$B$9, " - ", 'CWW17'!$B$68, " - ", 'CWW17'!$I$6, " - ", 'CWW17'!$E$5))</f>
        <v xml:space="preserve">EA/NRW environmental programme wastewater (WINEP/NEP) - Treatment for total nitrogen removal (biological) (WINEP/NEP) wastewater opex - Sludge liquor treatment - Wastewater network+ </v>
      </c>
      <c r="D7915" s="1562" t="str">
        <f>'CWW17'!$C$68</f>
        <v>£m</v>
      </c>
      <c r="E7915" s="1562" t="s">
        <v>31</v>
      </c>
      <c r="I7915" s="1574" t="str">
        <f>IF(ISBLANK('CWW17'!$I$68),"##BLANK",'CWW17'!$I$68)</f>
        <v>##BLANK</v>
      </c>
      <c r="J7915" s="1574" t="str">
        <f>IF(ISBLANK('CWW17'!$O$68),"##BLANK",'CWW17'!$O$68)</f>
        <v>##BLANK</v>
      </c>
      <c r="K7915" s="1574" t="str">
        <f>IF(ISBLANK('CWW17'!$U$68),"##BLANK",'CWW17'!$U$68)</f>
        <v>##BLANK</v>
      </c>
      <c r="L7915" s="1574" t="str">
        <f>IF(ISBLANK('CWW17'!$AA$68),"##BLANK",'CWW17'!$AA$68)</f>
        <v>##BLANK</v>
      </c>
      <c r="M7915" s="1574" t="str">
        <f>IF(ISBLANK('CWW17'!$AG$68),"##BLANK",'CWW17'!$AG$68)</f>
        <v>##BLANK</v>
      </c>
      <c r="N7915" s="1574" t="str">
        <f>IF(ISBLANK('CWW17'!$AM$68),"##BLANK",'CWW17'!$AM$68)</f>
        <v>##BLANK</v>
      </c>
      <c r="O7915" s="1574" t="str">
        <f>IF(ISBLANK('CWW17'!$AS$68),"##BLANK",'CWW17'!$AS$68)</f>
        <v>##BLANK</v>
      </c>
    </row>
    <row r="7916" spans="2:15">
      <c r="B7916" s="1562" t="str">
        <f>UPPER('CWW17'!$BI$68)</f>
        <v>CWW17_059TOT_PR24</v>
      </c>
      <c r="C7916" s="1562" t="str">
        <f>IF(LEN(_xlfn.CONCAT('CWW17'!$B$9, " - ", 'CWW17'!$B$68, " - ", 'CWW17'!$J$5))&gt;230,LEFT(_xlfn.CONCAT('CWW17'!$B$9, " - ", 'CWW17'!$B$68, " - ", 'CWW17'!$J$5),212)&amp;" [*** truncated]",_xlfn.CONCAT('CWW17'!$B$9, " - ", 'CWW17'!$B$68, " - ", 'CWW17'!$J$5))</f>
        <v>EA/NRW environmental programme wastewater (WINEP/NEP) - Treatment for total nitrogen removal (biological) (WINEP/NEP) wastewater opex - Total</v>
      </c>
      <c r="D7916" s="1562" t="str">
        <f>'CWW17'!$C$68</f>
        <v>£m</v>
      </c>
      <c r="E7916" s="1562" t="s">
        <v>31</v>
      </c>
      <c r="I7916" s="1574">
        <f>IF(ISBLANK('CWW17'!$J$68),"##BLANK",'CWW17'!$J$68)</f>
        <v>0</v>
      </c>
      <c r="J7916" s="1574">
        <f>IF(ISBLANK('CWW17'!$P$68),"##BLANK",'CWW17'!$P$68)</f>
        <v>0</v>
      </c>
      <c r="K7916" s="1574">
        <f>IF(ISBLANK('CWW17'!$V$68),"##BLANK",'CWW17'!$V$68)</f>
        <v>0</v>
      </c>
      <c r="L7916" s="1574">
        <f>IF(ISBLANK('CWW17'!$AB$68),"##BLANK",'CWW17'!$AB$68)</f>
        <v>0</v>
      </c>
      <c r="M7916" s="1574">
        <f>IF(ISBLANK('CWW17'!$AH$68),"##BLANK",'CWW17'!$AH$68)</f>
        <v>0</v>
      </c>
      <c r="N7916" s="1574">
        <f>IF(ISBLANK('CWW17'!$AN$68),"##BLANK",'CWW17'!$AN$68)</f>
        <v>0</v>
      </c>
      <c r="O7916" s="1574">
        <f>IF(ISBLANK('CWW17'!$AT$68),"##BLANK",'CWW17'!$AT$68)</f>
        <v>0</v>
      </c>
    </row>
    <row r="7917" spans="2:15">
      <c r="B7917" s="1562" t="str">
        <f>UPPER('CWW17'!$BD$69)</f>
        <v>CWW17_060FL_PR24</v>
      </c>
      <c r="C7917" s="1562" t="str">
        <f>IF(LEN(_xlfn.CONCAT('CWW17'!$B$9, " - ", 'CWW17'!$B$69, " - ", 'CWW17'!$E$6, " - ", 'CWW17'!$E$5))&gt;230,LEFT(_xlfn.CONCAT('CWW17'!$B$9, " - ", 'CWW17'!$B$69, " - ", 'CWW17'!$E$6, " - ", 'CWW17'!$E$5),212)&amp;" [*** truncated]",_xlfn.CONCAT('CWW17'!$B$9, " - ", 'CWW17'!$B$69, " - ", 'CWW17'!$E$6, " - ", 'CWW17'!$E$5))</f>
        <v xml:space="preserve">EA/NRW environmental programme wastewater (WINEP/NEP) - Treatment for total nitrogen removal (biological) (WINEP/NEP) wastewater totex - Foul - Wastewater network+ </v>
      </c>
      <c r="D7917" s="1562" t="str">
        <f>'CWW17'!$C$69</f>
        <v>£m</v>
      </c>
      <c r="E7917" s="1562" t="s">
        <v>31</v>
      </c>
      <c r="I7917" s="1574">
        <f>IF(ISBLANK('CWW17'!$E$69),"##BLANK",'CWW17'!$E$69)</f>
        <v>0</v>
      </c>
      <c r="J7917" s="1574">
        <f>IF(ISBLANK('CWW17'!$K$69),"##BLANK",'CWW17'!$K$69)</f>
        <v>0</v>
      </c>
      <c r="K7917" s="1574">
        <f>IF(ISBLANK('CWW17'!$Q$69),"##BLANK",'CWW17'!$Q$69)</f>
        <v>0</v>
      </c>
      <c r="L7917" s="1574">
        <f>IF(ISBLANK('CWW17'!$W$69),"##BLANK",'CWW17'!$W$69)</f>
        <v>0</v>
      </c>
      <c r="M7917" s="1574">
        <f>IF(ISBLANK('CWW17'!$AC$69),"##BLANK",'CWW17'!$AC$69)</f>
        <v>0</v>
      </c>
      <c r="N7917" s="1574">
        <f>IF(ISBLANK('CWW17'!$AI$69),"##BLANK",'CWW17'!$AI$69)</f>
        <v>0</v>
      </c>
      <c r="O7917" s="1574">
        <f>IF(ISBLANK('CWW17'!$AO$69),"##BLANK",'CWW17'!$AO$69)</f>
        <v>0</v>
      </c>
    </row>
    <row r="7918" spans="2:15">
      <c r="B7918" s="1562" t="str">
        <f>UPPER('CWW17'!$BE$69)</f>
        <v>CWW17_060SWD_PR24</v>
      </c>
      <c r="C7918" s="1562" t="str">
        <f>IF(LEN(_xlfn.CONCAT('CWW17'!$B$9, " - ", 'CWW17'!$B$69, " - ", 'CWW17'!$F$6, " - ", 'CWW17'!$E$5))&gt;230,LEFT(_xlfn.CONCAT('CWW17'!$B$9, " - ", 'CWW17'!$B$69, " - ", 'CWW17'!$F$6, " - ", 'CWW17'!$E$5),212)&amp;" [*** truncated]",_xlfn.CONCAT('CWW17'!$B$9, " - ", 'CWW17'!$B$69, " - ", 'CWW17'!$F$6, " - ", 'CWW17'!$E$5))</f>
        <v xml:space="preserve">EA/NRW environmental programme wastewater (WINEP/NEP) - Treatment for total nitrogen removal (biological) (WINEP/NEP) wastewater totex - Surface water drainage - Wastewater network+ </v>
      </c>
      <c r="D7918" s="1562" t="str">
        <f>'CWW17'!$C$69</f>
        <v>£m</v>
      </c>
      <c r="E7918" s="1562" t="s">
        <v>31</v>
      </c>
      <c r="I7918" s="1574">
        <f>IF(ISBLANK('CWW17'!$F$69),"##BLANK",'CWW17'!$F$69)</f>
        <v>0</v>
      </c>
      <c r="J7918" s="1574">
        <f>IF(ISBLANK('CWW17'!$L$69),"##BLANK",'CWW17'!$L$69)</f>
        <v>0</v>
      </c>
      <c r="K7918" s="1574">
        <f>IF(ISBLANK('CWW17'!$R$69),"##BLANK",'CWW17'!$R$69)</f>
        <v>0</v>
      </c>
      <c r="L7918" s="1574">
        <f>IF(ISBLANK('CWW17'!$X$69),"##BLANK",'CWW17'!$X$69)</f>
        <v>0</v>
      </c>
      <c r="M7918" s="1574">
        <f>IF(ISBLANK('CWW17'!$AD$69),"##BLANK",'CWW17'!$AD$69)</f>
        <v>0</v>
      </c>
      <c r="N7918" s="1574">
        <f>IF(ISBLANK('CWW17'!$AJ$69),"##BLANK",'CWW17'!$AJ$69)</f>
        <v>0</v>
      </c>
      <c r="O7918" s="1574">
        <f>IF(ISBLANK('CWW17'!$AP$69),"##BLANK",'CWW17'!$AP$69)</f>
        <v>0</v>
      </c>
    </row>
    <row r="7919" spans="2:15">
      <c r="B7919" s="1562" t="str">
        <f>UPPER('CWW17'!$BF$69)</f>
        <v>CWW17_060HD_PR24</v>
      </c>
      <c r="C7919" s="1562" t="str">
        <f>IF(LEN(_xlfn.CONCAT('CWW17'!$B$9, " - ", 'CWW17'!$B$69, " - ", 'CWW17'!$G$6, " - ", 'CWW17'!$E$5))&gt;230,LEFT(_xlfn.CONCAT('CWW17'!$B$9, " - ", 'CWW17'!$B$69, " - ", 'CWW17'!$G$6, " - ", 'CWW17'!$E$5),212)&amp;" [*** truncated]",_xlfn.CONCAT('CWW17'!$B$9, " - ", 'CWW17'!$B$69, " - ", 'CWW17'!$G$6, " - ", 'CWW17'!$E$5))</f>
        <v xml:space="preserve">EA/NRW environmental programme wastewater (WINEP/NEP) - Treatment for total nitrogen removal (biological) (WINEP/NEP) wastewater totex - Highway drainage - Wastewater network+ </v>
      </c>
      <c r="D7919" s="1562" t="str">
        <f>'CWW17'!$C$69</f>
        <v>£m</v>
      </c>
      <c r="E7919" s="1562" t="s">
        <v>31</v>
      </c>
      <c r="I7919" s="1574">
        <f>IF(ISBLANK('CWW17'!$G$69),"##BLANK",'CWW17'!$G$69)</f>
        <v>0</v>
      </c>
      <c r="J7919" s="1574">
        <f>IF(ISBLANK('CWW17'!$M$69),"##BLANK",'CWW17'!$M$69)</f>
        <v>0</v>
      </c>
      <c r="K7919" s="1574">
        <f>IF(ISBLANK('CWW17'!$S$69),"##BLANK",'CWW17'!$S$69)</f>
        <v>0</v>
      </c>
      <c r="L7919" s="1574">
        <f>IF(ISBLANK('CWW17'!$Y$69),"##BLANK",'CWW17'!$Y$69)</f>
        <v>0</v>
      </c>
      <c r="M7919" s="1574">
        <f>IF(ISBLANK('CWW17'!$AE$69),"##BLANK",'CWW17'!$AE$69)</f>
        <v>0</v>
      </c>
      <c r="N7919" s="1574">
        <f>IF(ISBLANK('CWW17'!$AK$69),"##BLANK",'CWW17'!$AK$69)</f>
        <v>0</v>
      </c>
      <c r="O7919" s="1574">
        <f>IF(ISBLANK('CWW17'!$AQ$69),"##BLANK",'CWW17'!$AQ$69)</f>
        <v>0</v>
      </c>
    </row>
    <row r="7920" spans="2:15">
      <c r="B7920" s="1562" t="str">
        <f>UPPER('CWW17'!$BG$69)</f>
        <v>CWW17_060STD_PR24</v>
      </c>
      <c r="C7920" s="1562" t="str">
        <f>IF(LEN(_xlfn.CONCAT('CWW17'!$B$9, " - ", 'CWW17'!$B$69, " - ", 'CWW17'!$H$6, " - ", 'CWW17'!$E$5))&gt;230,LEFT(_xlfn.CONCAT('CWW17'!$B$9, " - ", 'CWW17'!$B$69, " - ", 'CWW17'!$H$6, " - ", 'CWW17'!$E$5),212)&amp;" [*** truncated]",_xlfn.CONCAT('CWW17'!$B$9, " - ", 'CWW17'!$B$69, " - ", 'CWW17'!$H$6, " - ", 'CWW17'!$E$5))</f>
        <v xml:space="preserve">EA/NRW environmental programme wastewater (WINEP/NEP) - Treatment for total nitrogen removal (biological) (WINEP/NEP) wastewater totex - Sewage treatment and disposal - Wastewater network+ </v>
      </c>
      <c r="D7920" s="1562" t="str">
        <f>'CWW17'!$C$69</f>
        <v>£m</v>
      </c>
      <c r="E7920" s="1562" t="s">
        <v>31</v>
      </c>
      <c r="I7920" s="1574">
        <f>IF(ISBLANK('CWW17'!$H$69),"##BLANK",'CWW17'!$H$69)</f>
        <v>0</v>
      </c>
      <c r="J7920" s="1574">
        <f>IF(ISBLANK('CWW17'!$N$69),"##BLANK",'CWW17'!$N$69)</f>
        <v>0</v>
      </c>
      <c r="K7920" s="1574">
        <f>IF(ISBLANK('CWW17'!$T$69),"##BLANK",'CWW17'!$T$69)</f>
        <v>0</v>
      </c>
      <c r="L7920" s="1574">
        <f>IF(ISBLANK('CWW17'!$Z$69),"##BLANK",'CWW17'!$Z$69)</f>
        <v>0</v>
      </c>
      <c r="M7920" s="1574">
        <f>IF(ISBLANK('CWW17'!$AF$69),"##BLANK",'CWW17'!$AF$69)</f>
        <v>0</v>
      </c>
      <c r="N7920" s="1574">
        <f>IF(ISBLANK('CWW17'!$AL$69),"##BLANK",'CWW17'!$AL$69)</f>
        <v>0</v>
      </c>
      <c r="O7920" s="1574">
        <f>IF(ISBLANK('CWW17'!$AR$69),"##BLANK",'CWW17'!$AR$69)</f>
        <v>0</v>
      </c>
    </row>
    <row r="7921" spans="2:15">
      <c r="B7921" s="1562" t="str">
        <f>UPPER('CWW17'!$BH$69)</f>
        <v>CWW17_060SLT_PR24</v>
      </c>
      <c r="C7921" s="1562" t="str">
        <f>IF(LEN(_xlfn.CONCAT('CWW17'!$B$9, " - ", 'CWW17'!$B$69, " - ", 'CWW17'!$I$6, " - ", 'CWW17'!$E$5))&gt;230,LEFT(_xlfn.CONCAT('CWW17'!$B$9, " - ", 'CWW17'!$B$69, " - ", 'CWW17'!$I$6, " - ", 'CWW17'!$E$5),212)&amp;" [*** truncated]",_xlfn.CONCAT('CWW17'!$B$9, " - ", 'CWW17'!$B$69, " - ", 'CWW17'!$I$6, " - ", 'CWW17'!$E$5))</f>
        <v xml:space="preserve">EA/NRW environmental programme wastewater (WINEP/NEP) - Treatment for total nitrogen removal (biological) (WINEP/NEP) wastewater totex - Sludge liquor treatment - Wastewater network+ </v>
      </c>
      <c r="D7921" s="1562" t="str">
        <f>'CWW17'!$C$69</f>
        <v>£m</v>
      </c>
      <c r="E7921" s="1562" t="s">
        <v>31</v>
      </c>
      <c r="I7921" s="1574">
        <f>IF(ISBLANK('CWW17'!$I$69),"##BLANK",'CWW17'!$I$69)</f>
        <v>0</v>
      </c>
      <c r="J7921" s="1574">
        <f>IF(ISBLANK('CWW17'!$O$69),"##BLANK",'CWW17'!$O$69)</f>
        <v>0</v>
      </c>
      <c r="K7921" s="1574">
        <f>IF(ISBLANK('CWW17'!$U$69),"##BLANK",'CWW17'!$U$69)</f>
        <v>0</v>
      </c>
      <c r="L7921" s="1574">
        <f>IF(ISBLANK('CWW17'!$AA$69),"##BLANK",'CWW17'!$AA$69)</f>
        <v>0</v>
      </c>
      <c r="M7921" s="1574">
        <f>IF(ISBLANK('CWW17'!$AG$69),"##BLANK",'CWW17'!$AG$69)</f>
        <v>0</v>
      </c>
      <c r="N7921" s="1574">
        <f>IF(ISBLANK('CWW17'!$AM$69),"##BLANK",'CWW17'!$AM$69)</f>
        <v>0</v>
      </c>
      <c r="O7921" s="1574">
        <f>IF(ISBLANK('CWW17'!$AS$69),"##BLANK",'CWW17'!$AS$69)</f>
        <v>0</v>
      </c>
    </row>
    <row r="7922" spans="2:15">
      <c r="B7922" s="1562" t="str">
        <f>UPPER('CWW17'!$BI$69)</f>
        <v>CWW17_060TOT_PR24</v>
      </c>
      <c r="C7922" s="1562" t="str">
        <f>IF(LEN(_xlfn.CONCAT('CWW17'!$B$9, " - ", 'CWW17'!$B$69, " - ", 'CWW17'!$J$5))&gt;230,LEFT(_xlfn.CONCAT('CWW17'!$B$9, " - ", 'CWW17'!$B$69, " - ", 'CWW17'!$J$5),212)&amp;" [*** truncated]",_xlfn.CONCAT('CWW17'!$B$9, " - ", 'CWW17'!$B$69, " - ", 'CWW17'!$J$5))</f>
        <v>EA/NRW environmental programme wastewater (WINEP/NEP) - Treatment for total nitrogen removal (biological) (WINEP/NEP) wastewater totex - Total</v>
      </c>
      <c r="D7922" s="1562" t="str">
        <f>'CWW17'!$C$69</f>
        <v>£m</v>
      </c>
      <c r="E7922" s="1562" t="s">
        <v>31</v>
      </c>
      <c r="I7922" s="1574">
        <f>IF(ISBLANK('CWW17'!$J$69),"##BLANK",'CWW17'!$J$69)</f>
        <v>0</v>
      </c>
      <c r="J7922" s="1574">
        <f>IF(ISBLANK('CWW17'!$P$69),"##BLANK",'CWW17'!$P$69)</f>
        <v>0</v>
      </c>
      <c r="K7922" s="1574">
        <f>IF(ISBLANK('CWW17'!$V$69),"##BLANK",'CWW17'!$V$69)</f>
        <v>0</v>
      </c>
      <c r="L7922" s="1574">
        <f>IF(ISBLANK('CWW17'!$AB$69),"##BLANK",'CWW17'!$AB$69)</f>
        <v>0</v>
      </c>
      <c r="M7922" s="1574">
        <f>IF(ISBLANK('CWW17'!$AH$69),"##BLANK",'CWW17'!$AH$69)</f>
        <v>0</v>
      </c>
      <c r="N7922" s="1574">
        <f>IF(ISBLANK('CWW17'!$AN$69),"##BLANK",'CWW17'!$AN$69)</f>
        <v>0</v>
      </c>
      <c r="O7922" s="1574">
        <f>IF(ISBLANK('CWW17'!$AT$69),"##BLANK",'CWW17'!$AT$69)</f>
        <v>0</v>
      </c>
    </row>
    <row r="7923" spans="2:15">
      <c r="B7923" s="1562" t="str">
        <f>UPPER('CWW17'!$BD$70)</f>
        <v>CWW17_061FL_PR24</v>
      </c>
      <c r="C7923" s="1562" t="str">
        <f>IF(LEN(_xlfn.CONCAT('CWW17'!$B$9, " - ", 'CWW17'!$B$70, " - ", 'CWW17'!$E$6, " - ", 'CWW17'!$E$5))&gt;230,LEFT(_xlfn.CONCAT('CWW17'!$B$9, " - ", 'CWW17'!$B$70, " - ", 'CWW17'!$E$6, " - ", 'CWW17'!$E$5),212)&amp;" [*** truncated]",_xlfn.CONCAT('CWW17'!$B$9, " - ", 'CWW17'!$B$70, " - ", 'CWW17'!$E$6, " - ", 'CWW17'!$E$5))</f>
        <v xml:space="preserve">EA/NRW environmental programme wastewater (WINEP/NEP) - Nitrogen technically achievable limit monitoring, investigation or options appraisal; (WINEP/NEP) wastewater capex - Foul - Wastewater network+ </v>
      </c>
      <c r="D7923" s="1562" t="str">
        <f>'CWW17'!$C$70</f>
        <v>£m</v>
      </c>
      <c r="E7923" s="1562" t="s">
        <v>31</v>
      </c>
      <c r="I7923" s="1574" t="str">
        <f>IF(ISBLANK('CWW17'!$E$70),"##BLANK",'CWW17'!$E$70)</f>
        <v>##BLANK</v>
      </c>
      <c r="J7923" s="1574" t="str">
        <f>IF(ISBLANK('CWW17'!$K$70),"##BLANK",'CWW17'!$K$70)</f>
        <v>##BLANK</v>
      </c>
      <c r="K7923" s="1574" t="str">
        <f>IF(ISBLANK('CWW17'!$Q$70),"##BLANK",'CWW17'!$Q$70)</f>
        <v>##BLANK</v>
      </c>
      <c r="L7923" s="1574" t="str">
        <f>IF(ISBLANK('CWW17'!$W$70),"##BLANK",'CWW17'!$W$70)</f>
        <v>##BLANK</v>
      </c>
      <c r="M7923" s="1574" t="str">
        <f>IF(ISBLANK('CWW17'!$AC$70),"##BLANK",'CWW17'!$AC$70)</f>
        <v>##BLANK</v>
      </c>
      <c r="N7923" s="1574" t="str">
        <f>IF(ISBLANK('CWW17'!$AI$70),"##BLANK",'CWW17'!$AI$70)</f>
        <v>##BLANK</v>
      </c>
      <c r="O7923" s="1574" t="str">
        <f>IF(ISBLANK('CWW17'!$AO$70),"##BLANK",'CWW17'!$AO$70)</f>
        <v>##BLANK</v>
      </c>
    </row>
    <row r="7924" spans="2:15">
      <c r="B7924" s="1562" t="str">
        <f>UPPER('CWW17'!$BE$70)</f>
        <v>CWW17_061SWD_PR24</v>
      </c>
      <c r="C7924" s="1562" t="str">
        <f>IF(LEN(_xlfn.CONCAT('CWW17'!$B$9, " - ", 'CWW17'!$B$70, " - ", 'CWW17'!$F$6, " - ", 'CWW17'!$E$5))&gt;230,LEFT(_xlfn.CONCAT('CWW17'!$B$9, " - ", 'CWW17'!$B$70, " - ", 'CWW17'!$F$6, " - ", 'CWW17'!$E$5),212)&amp;" [*** truncated]",_xlfn.CONCAT('CWW17'!$B$9, " - ", 'CWW17'!$B$70, " - ", 'CWW17'!$F$6, " - ", 'CWW17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7924" s="1562" t="str">
        <f>'CWW17'!$C$70</f>
        <v>£m</v>
      </c>
      <c r="E7924" s="1562" t="s">
        <v>31</v>
      </c>
      <c r="I7924" s="1574" t="str">
        <f>IF(ISBLANK('CWW17'!$F$70),"##BLANK",'CWW17'!$F$70)</f>
        <v>##BLANK</v>
      </c>
      <c r="J7924" s="1574" t="str">
        <f>IF(ISBLANK('CWW17'!$L$70),"##BLANK",'CWW17'!$L$70)</f>
        <v>##BLANK</v>
      </c>
      <c r="K7924" s="1574" t="str">
        <f>IF(ISBLANK('CWW17'!$R$70),"##BLANK",'CWW17'!$R$70)</f>
        <v>##BLANK</v>
      </c>
      <c r="L7924" s="1574" t="str">
        <f>IF(ISBLANK('CWW17'!$X$70),"##BLANK",'CWW17'!$X$70)</f>
        <v>##BLANK</v>
      </c>
      <c r="M7924" s="1574" t="str">
        <f>IF(ISBLANK('CWW17'!$AD$70),"##BLANK",'CWW17'!$AD$70)</f>
        <v>##BLANK</v>
      </c>
      <c r="N7924" s="1574" t="str">
        <f>IF(ISBLANK('CWW17'!$AJ$70),"##BLANK",'CWW17'!$AJ$70)</f>
        <v>##BLANK</v>
      </c>
      <c r="O7924" s="1574" t="str">
        <f>IF(ISBLANK('CWW17'!$AP$70),"##BLANK",'CWW17'!$AP$70)</f>
        <v>##BLANK</v>
      </c>
    </row>
    <row r="7925" spans="2:15">
      <c r="B7925" s="1562" t="str">
        <f>UPPER('CWW17'!$BF$70)</f>
        <v>CWW17_061HD_PR24</v>
      </c>
      <c r="C7925" s="1562" t="str">
        <f>IF(LEN(_xlfn.CONCAT('CWW17'!$B$9, " - ", 'CWW17'!$B$70, " - ", 'CWW17'!$G$6, " - ", 'CWW17'!$E$5))&gt;230,LEFT(_xlfn.CONCAT('CWW17'!$B$9, " - ", 'CWW17'!$B$70, " - ", 'CWW17'!$G$6, " - ", 'CWW17'!$E$5),212)&amp;" [*** truncated]",_xlfn.CONCAT('CWW17'!$B$9, " - ", 'CWW17'!$B$70, " - ", 'CWW17'!$G$6, " - ", 'CWW17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7925" s="1562" t="str">
        <f>'CWW17'!$C$70</f>
        <v>£m</v>
      </c>
      <c r="E7925" s="1562" t="s">
        <v>31</v>
      </c>
      <c r="I7925" s="1574" t="str">
        <f>IF(ISBLANK('CWW17'!$G$70),"##BLANK",'CWW17'!$G$70)</f>
        <v>##BLANK</v>
      </c>
      <c r="J7925" s="1574" t="str">
        <f>IF(ISBLANK('CWW17'!$M$70),"##BLANK",'CWW17'!$M$70)</f>
        <v>##BLANK</v>
      </c>
      <c r="K7925" s="1574" t="str">
        <f>IF(ISBLANK('CWW17'!$S$70),"##BLANK",'CWW17'!$S$70)</f>
        <v>##BLANK</v>
      </c>
      <c r="L7925" s="1574" t="str">
        <f>IF(ISBLANK('CWW17'!$Y$70),"##BLANK",'CWW17'!$Y$70)</f>
        <v>##BLANK</v>
      </c>
      <c r="M7925" s="1574" t="str">
        <f>IF(ISBLANK('CWW17'!$AE$70),"##BLANK",'CWW17'!$AE$70)</f>
        <v>##BLANK</v>
      </c>
      <c r="N7925" s="1574" t="str">
        <f>IF(ISBLANK('CWW17'!$AK$70),"##BLANK",'CWW17'!$AK$70)</f>
        <v>##BLANK</v>
      </c>
      <c r="O7925" s="1574" t="str">
        <f>IF(ISBLANK('CWW17'!$AQ$70),"##BLANK",'CWW17'!$AQ$70)</f>
        <v>##BLANK</v>
      </c>
    </row>
    <row r="7926" spans="2:15">
      <c r="B7926" s="1562" t="str">
        <f>UPPER('CWW17'!$BG$70)</f>
        <v>CWW17_061STD_PR24</v>
      </c>
      <c r="C7926" s="1562" t="str">
        <f>IF(LEN(_xlfn.CONCAT('CWW17'!$B$9, " - ", 'CWW17'!$B$70, " - ", 'CWW17'!$H$6, " - ", 'CWW17'!$E$5))&gt;230,LEFT(_xlfn.CONCAT('CWW17'!$B$9, " - ", 'CWW17'!$B$70, " - ", 'CWW17'!$H$6, " - ", 'CWW17'!$E$5),212)&amp;" [*** truncated]",_xlfn.CONCAT('CWW17'!$B$9, " - ", 'CWW17'!$B$70, " - ", 'CWW17'!$H$6, " - ", 'CWW17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7926" s="1562" t="str">
        <f>'CWW17'!$C$70</f>
        <v>£m</v>
      </c>
      <c r="E7926" s="1562" t="s">
        <v>31</v>
      </c>
      <c r="I7926" s="1574" t="str">
        <f>IF(ISBLANK('CWW17'!$H$70),"##BLANK",'CWW17'!$H$70)</f>
        <v>##BLANK</v>
      </c>
      <c r="J7926" s="1574" t="str">
        <f>IF(ISBLANK('CWW17'!$N$70),"##BLANK",'CWW17'!$N$70)</f>
        <v>##BLANK</v>
      </c>
      <c r="K7926" s="1574" t="str">
        <f>IF(ISBLANK('CWW17'!$T$70),"##BLANK",'CWW17'!$T$70)</f>
        <v>##BLANK</v>
      </c>
      <c r="L7926" s="1574" t="str">
        <f>IF(ISBLANK('CWW17'!$Z$70),"##BLANK",'CWW17'!$Z$70)</f>
        <v>##BLANK</v>
      </c>
      <c r="M7926" s="1574" t="str">
        <f>IF(ISBLANK('CWW17'!$AF$70),"##BLANK",'CWW17'!$AF$70)</f>
        <v>##BLANK</v>
      </c>
      <c r="N7926" s="1574" t="str">
        <f>IF(ISBLANK('CWW17'!$AL$70),"##BLANK",'CWW17'!$AL$70)</f>
        <v>##BLANK</v>
      </c>
      <c r="O7926" s="1574" t="str">
        <f>IF(ISBLANK('CWW17'!$AR$70),"##BLANK",'CWW17'!$AR$70)</f>
        <v>##BLANK</v>
      </c>
    </row>
    <row r="7927" spans="2:15">
      <c r="B7927" s="1562" t="str">
        <f>UPPER('CWW17'!$BH$70)</f>
        <v>CWW17_061SLT_PR24</v>
      </c>
      <c r="C7927" s="1562" t="str">
        <f>IF(LEN(_xlfn.CONCAT('CWW17'!$B$9, " - ", 'CWW17'!$B$70, " - ", 'CWW17'!$I$6, " - ", 'CWW17'!$E$5))&gt;230,LEFT(_xlfn.CONCAT('CWW17'!$B$9, " - ", 'CWW17'!$B$70, " - ", 'CWW17'!$I$6, " - ", 'CWW17'!$E$5),212)&amp;" [*** truncated]",_xlfn.CONCAT('CWW17'!$B$9, " - ", 'CWW17'!$B$70, " - ", 'CWW17'!$I$6, " - ", 'CWW17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7927" s="1562" t="str">
        <f>'CWW17'!$C$70</f>
        <v>£m</v>
      </c>
      <c r="E7927" s="1562" t="s">
        <v>31</v>
      </c>
      <c r="I7927" s="1574" t="str">
        <f>IF(ISBLANK('CWW17'!$I$70),"##BLANK",'CWW17'!$I$70)</f>
        <v>##BLANK</v>
      </c>
      <c r="J7927" s="1574" t="str">
        <f>IF(ISBLANK('CWW17'!$O$70),"##BLANK",'CWW17'!$O$70)</f>
        <v>##BLANK</v>
      </c>
      <c r="K7927" s="1574" t="str">
        <f>IF(ISBLANK('CWW17'!$U$70),"##BLANK",'CWW17'!$U$70)</f>
        <v>##BLANK</v>
      </c>
      <c r="L7927" s="1574" t="str">
        <f>IF(ISBLANK('CWW17'!$AA$70),"##BLANK",'CWW17'!$AA$70)</f>
        <v>##BLANK</v>
      </c>
      <c r="M7927" s="1574" t="str">
        <f>IF(ISBLANK('CWW17'!$AG$70),"##BLANK",'CWW17'!$AG$70)</f>
        <v>##BLANK</v>
      </c>
      <c r="N7927" s="1574" t="str">
        <f>IF(ISBLANK('CWW17'!$AM$70),"##BLANK",'CWW17'!$AM$70)</f>
        <v>##BLANK</v>
      </c>
      <c r="O7927" s="1574" t="str">
        <f>IF(ISBLANK('CWW17'!$AS$70),"##BLANK",'CWW17'!$AS$70)</f>
        <v>##BLANK</v>
      </c>
    </row>
    <row r="7928" spans="2:15">
      <c r="B7928" s="1562" t="str">
        <f>UPPER('CWW17'!$BI$70)</f>
        <v>CWW17_061TOT_PR24</v>
      </c>
      <c r="C7928" s="1562" t="str">
        <f>IF(LEN(_xlfn.CONCAT('CWW17'!$B$9, " - ", 'CWW17'!$B$70, " - ", 'CWW17'!$J$5))&gt;230,LEFT(_xlfn.CONCAT('CWW17'!$B$9, " - ", 'CWW17'!$B$70, " - ", 'CWW17'!$J$5),212)&amp;" [*** truncated]",_xlfn.CONCAT('CWW17'!$B$9, " - ", 'CWW17'!$B$70, " - ", 'CWW17'!$J$5))</f>
        <v>EA/NRW environmental programme wastewater (WINEP/NEP) - Nitrogen technically achievable limit monitoring, investigation or options appraisal; (WINEP/NEP) wastewater capex - Total</v>
      </c>
      <c r="D7928" s="1562" t="str">
        <f>'CWW17'!$C$70</f>
        <v>£m</v>
      </c>
      <c r="E7928" s="1562" t="s">
        <v>31</v>
      </c>
      <c r="I7928" s="1574">
        <f>IF(ISBLANK('CWW17'!$J$70),"##BLANK",'CWW17'!$J$70)</f>
        <v>0</v>
      </c>
      <c r="J7928" s="1574">
        <f>IF(ISBLANK('CWW17'!$P$70),"##BLANK",'CWW17'!$P$70)</f>
        <v>0</v>
      </c>
      <c r="K7928" s="1574">
        <f>IF(ISBLANK('CWW17'!$V$70),"##BLANK",'CWW17'!$V$70)</f>
        <v>0</v>
      </c>
      <c r="L7928" s="1574">
        <f>IF(ISBLANK('CWW17'!$AB$70),"##BLANK",'CWW17'!$AB$70)</f>
        <v>0</v>
      </c>
      <c r="M7928" s="1574">
        <f>IF(ISBLANK('CWW17'!$AH$70),"##BLANK",'CWW17'!$AH$70)</f>
        <v>0</v>
      </c>
      <c r="N7928" s="1574">
        <f>IF(ISBLANK('CWW17'!$AN$70),"##BLANK",'CWW17'!$AN$70)</f>
        <v>0</v>
      </c>
      <c r="O7928" s="1574">
        <f>IF(ISBLANK('CWW17'!$AT$70),"##BLANK",'CWW17'!$AT$70)</f>
        <v>0</v>
      </c>
    </row>
    <row r="7929" spans="2:15">
      <c r="B7929" s="1562" t="str">
        <f>UPPER('CWW17'!$BD$71)</f>
        <v>CWW17_062FL_PR24</v>
      </c>
      <c r="C7929" s="1562" t="str">
        <f>IF(LEN(_xlfn.CONCAT('CWW17'!$B$9, " - ", 'CWW17'!$B$71, " - ", 'CWW17'!$E$6, " - ", 'CWW17'!$E$5))&gt;230,LEFT(_xlfn.CONCAT('CWW17'!$B$9, " - ", 'CWW17'!$B$71, " - ", 'CWW17'!$E$6, " - ", 'CWW17'!$E$5),212)&amp;" [*** truncated]",_xlfn.CONCAT('CWW17'!$B$9, " - ", 'CWW17'!$B$71, " - ", 'CWW17'!$E$6, " - ", 'CWW17'!$E$5))</f>
        <v xml:space="preserve">EA/NRW environmental programme wastewater (WINEP/NEP) - Nitrogen technically achievable limit monitoring, investigation or options appraisal; (WINEP/NEP) wastewater opex - Foul - Wastewater network+ </v>
      </c>
      <c r="D7929" s="1562" t="str">
        <f>'CWW17'!$C$71</f>
        <v>£m</v>
      </c>
      <c r="E7929" s="1562" t="s">
        <v>31</v>
      </c>
      <c r="I7929" s="1574" t="str">
        <f>IF(ISBLANK('CWW17'!$E$71),"##BLANK",'CWW17'!$E$71)</f>
        <v>##BLANK</v>
      </c>
      <c r="J7929" s="1574" t="str">
        <f>IF(ISBLANK('CWW17'!$K$71),"##BLANK",'CWW17'!$K$71)</f>
        <v>##BLANK</v>
      </c>
      <c r="K7929" s="1574" t="str">
        <f>IF(ISBLANK('CWW17'!$Q$71),"##BLANK",'CWW17'!$Q$71)</f>
        <v>##BLANK</v>
      </c>
      <c r="L7929" s="1574" t="str">
        <f>IF(ISBLANK('CWW17'!$W$71),"##BLANK",'CWW17'!$W$71)</f>
        <v>##BLANK</v>
      </c>
      <c r="M7929" s="1574" t="str">
        <f>IF(ISBLANK('CWW17'!$AC$71),"##BLANK",'CWW17'!$AC$71)</f>
        <v>##BLANK</v>
      </c>
      <c r="N7929" s="1574" t="str">
        <f>IF(ISBLANK('CWW17'!$AI$71),"##BLANK",'CWW17'!$AI$71)</f>
        <v>##BLANK</v>
      </c>
      <c r="O7929" s="1574" t="str">
        <f>IF(ISBLANK('CWW17'!$AO$71),"##BLANK",'CWW17'!$AO$71)</f>
        <v>##BLANK</v>
      </c>
    </row>
    <row r="7930" spans="2:15">
      <c r="B7930" s="1562" t="str">
        <f>UPPER('CWW17'!$BE$71)</f>
        <v>CWW17_062SWD_PR24</v>
      </c>
      <c r="C7930" s="1562" t="str">
        <f>IF(LEN(_xlfn.CONCAT('CWW17'!$B$9, " - ", 'CWW17'!$B$71, " - ", 'CWW17'!$F$6, " - ", 'CWW17'!$E$5))&gt;230,LEFT(_xlfn.CONCAT('CWW17'!$B$9, " - ", 'CWW17'!$B$71, " - ", 'CWW17'!$F$6, " - ", 'CWW17'!$E$5),212)&amp;" [*** truncated]",_xlfn.CONCAT('CWW17'!$B$9, " - ", 'CWW17'!$B$71, " - ", 'CWW17'!$F$6, " - ", 'CWW17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7930" s="1562" t="str">
        <f>'CWW17'!$C$71</f>
        <v>£m</v>
      </c>
      <c r="E7930" s="1562" t="s">
        <v>31</v>
      </c>
      <c r="I7930" s="1574" t="str">
        <f>IF(ISBLANK('CWW17'!$F$71),"##BLANK",'CWW17'!$F$71)</f>
        <v>##BLANK</v>
      </c>
      <c r="J7930" s="1574" t="str">
        <f>IF(ISBLANK('CWW17'!$L$71),"##BLANK",'CWW17'!$L$71)</f>
        <v>##BLANK</v>
      </c>
      <c r="K7930" s="1574" t="str">
        <f>IF(ISBLANK('CWW17'!$R$71),"##BLANK",'CWW17'!$R$71)</f>
        <v>##BLANK</v>
      </c>
      <c r="L7930" s="1574" t="str">
        <f>IF(ISBLANK('CWW17'!$X$71),"##BLANK",'CWW17'!$X$71)</f>
        <v>##BLANK</v>
      </c>
      <c r="M7930" s="1574" t="str">
        <f>IF(ISBLANK('CWW17'!$AD$71),"##BLANK",'CWW17'!$AD$71)</f>
        <v>##BLANK</v>
      </c>
      <c r="N7930" s="1574" t="str">
        <f>IF(ISBLANK('CWW17'!$AJ$71),"##BLANK",'CWW17'!$AJ$71)</f>
        <v>##BLANK</v>
      </c>
      <c r="O7930" s="1574" t="str">
        <f>IF(ISBLANK('CWW17'!$AP$71),"##BLANK",'CWW17'!$AP$71)</f>
        <v>##BLANK</v>
      </c>
    </row>
    <row r="7931" spans="2:15">
      <c r="B7931" s="1562" t="str">
        <f>UPPER('CWW17'!$BF$71)</f>
        <v>CWW17_062HD_PR24</v>
      </c>
      <c r="C7931" s="1562" t="str">
        <f>IF(LEN(_xlfn.CONCAT('CWW17'!$B$9, " - ", 'CWW17'!$B$71, " - ", 'CWW17'!$G$6, " - ", 'CWW17'!$E$5))&gt;230,LEFT(_xlfn.CONCAT('CWW17'!$B$9, " - ", 'CWW17'!$B$71, " - ", 'CWW17'!$G$6, " - ", 'CWW17'!$E$5),212)&amp;" [*** truncated]",_xlfn.CONCAT('CWW17'!$B$9, " - ", 'CWW17'!$B$71, " - ", 'CWW17'!$G$6, " - ", 'CWW17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7931" s="1562" t="str">
        <f>'CWW17'!$C$71</f>
        <v>£m</v>
      </c>
      <c r="E7931" s="1562" t="s">
        <v>31</v>
      </c>
      <c r="I7931" s="1574" t="str">
        <f>IF(ISBLANK('CWW17'!$G$71),"##BLANK",'CWW17'!$G$71)</f>
        <v>##BLANK</v>
      </c>
      <c r="J7931" s="1574" t="str">
        <f>IF(ISBLANK('CWW17'!$M$71),"##BLANK",'CWW17'!$M$71)</f>
        <v>##BLANK</v>
      </c>
      <c r="K7931" s="1574" t="str">
        <f>IF(ISBLANK('CWW17'!$S$71),"##BLANK",'CWW17'!$S$71)</f>
        <v>##BLANK</v>
      </c>
      <c r="L7931" s="1574" t="str">
        <f>IF(ISBLANK('CWW17'!$Y$71),"##BLANK",'CWW17'!$Y$71)</f>
        <v>##BLANK</v>
      </c>
      <c r="M7931" s="1574" t="str">
        <f>IF(ISBLANK('CWW17'!$AE$71),"##BLANK",'CWW17'!$AE$71)</f>
        <v>##BLANK</v>
      </c>
      <c r="N7931" s="1574" t="str">
        <f>IF(ISBLANK('CWW17'!$AK$71),"##BLANK",'CWW17'!$AK$71)</f>
        <v>##BLANK</v>
      </c>
      <c r="O7931" s="1574" t="str">
        <f>IF(ISBLANK('CWW17'!$AQ$71),"##BLANK",'CWW17'!$AQ$71)</f>
        <v>##BLANK</v>
      </c>
    </row>
    <row r="7932" spans="2:15">
      <c r="B7932" s="1562" t="str">
        <f>UPPER('CWW17'!$BG$71)</f>
        <v>CWW17_062STD_PR24</v>
      </c>
      <c r="C7932" s="1562" t="str">
        <f>IF(LEN(_xlfn.CONCAT('CWW17'!$B$9, " - ", 'CWW17'!$B$71, " - ", 'CWW17'!$H$6, " - ", 'CWW17'!$E$5))&gt;230,LEFT(_xlfn.CONCAT('CWW17'!$B$9, " - ", 'CWW17'!$B$71, " - ", 'CWW17'!$H$6, " - ", 'CWW17'!$E$5),212)&amp;" [*** truncated]",_xlfn.CONCAT('CWW17'!$B$9, " - ", 'CWW17'!$B$71, " - ", 'CWW17'!$H$6, " - ", 'CWW17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7932" s="1562" t="str">
        <f>'CWW17'!$C$71</f>
        <v>£m</v>
      </c>
      <c r="E7932" s="1562" t="s">
        <v>31</v>
      </c>
      <c r="I7932" s="1574" t="str">
        <f>IF(ISBLANK('CWW17'!$H$71),"##BLANK",'CWW17'!$H$71)</f>
        <v>##BLANK</v>
      </c>
      <c r="J7932" s="1574" t="str">
        <f>IF(ISBLANK('CWW17'!$N$71),"##BLANK",'CWW17'!$N$71)</f>
        <v>##BLANK</v>
      </c>
      <c r="K7932" s="1574" t="str">
        <f>IF(ISBLANK('CWW17'!$T$71),"##BLANK",'CWW17'!$T$71)</f>
        <v>##BLANK</v>
      </c>
      <c r="L7932" s="1574" t="str">
        <f>IF(ISBLANK('CWW17'!$Z$71),"##BLANK",'CWW17'!$Z$71)</f>
        <v>##BLANK</v>
      </c>
      <c r="M7932" s="1574" t="str">
        <f>IF(ISBLANK('CWW17'!$AF$71),"##BLANK",'CWW17'!$AF$71)</f>
        <v>##BLANK</v>
      </c>
      <c r="N7932" s="1574" t="str">
        <f>IF(ISBLANK('CWW17'!$AL$71),"##BLANK",'CWW17'!$AL$71)</f>
        <v>##BLANK</v>
      </c>
      <c r="O7932" s="1574" t="str">
        <f>IF(ISBLANK('CWW17'!$AR$71),"##BLANK",'CWW17'!$AR$71)</f>
        <v>##BLANK</v>
      </c>
    </row>
    <row r="7933" spans="2:15">
      <c r="B7933" s="1562" t="str">
        <f>UPPER('CWW17'!$BH$71)</f>
        <v>CWW17_062SLT_PR24</v>
      </c>
      <c r="C7933" s="1562" t="str">
        <f>IF(LEN(_xlfn.CONCAT('CWW17'!$B$9, " - ", 'CWW17'!$B$71, " - ", 'CWW17'!$I$6, " - ", 'CWW17'!$E$5))&gt;230,LEFT(_xlfn.CONCAT('CWW17'!$B$9, " - ", 'CWW17'!$B$71, " - ", 'CWW17'!$I$6, " - ", 'CWW17'!$E$5),212)&amp;" [*** truncated]",_xlfn.CONCAT('CWW17'!$B$9, " - ", 'CWW17'!$B$71, " - ", 'CWW17'!$I$6, " - ", 'CWW17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7933" s="1562" t="str">
        <f>'CWW17'!$C$71</f>
        <v>£m</v>
      </c>
      <c r="E7933" s="1562" t="s">
        <v>31</v>
      </c>
      <c r="I7933" s="1574" t="str">
        <f>IF(ISBLANK('CWW17'!$I$71),"##BLANK",'CWW17'!$I$71)</f>
        <v>##BLANK</v>
      </c>
      <c r="J7933" s="1574" t="str">
        <f>IF(ISBLANK('CWW17'!$O$71),"##BLANK",'CWW17'!$O$71)</f>
        <v>##BLANK</v>
      </c>
      <c r="K7933" s="1574" t="str">
        <f>IF(ISBLANK('CWW17'!$U$71),"##BLANK",'CWW17'!$U$71)</f>
        <v>##BLANK</v>
      </c>
      <c r="L7933" s="1574" t="str">
        <f>IF(ISBLANK('CWW17'!$AA$71),"##BLANK",'CWW17'!$AA$71)</f>
        <v>##BLANK</v>
      </c>
      <c r="M7933" s="1574" t="str">
        <f>IF(ISBLANK('CWW17'!$AG$71),"##BLANK",'CWW17'!$AG$71)</f>
        <v>##BLANK</v>
      </c>
      <c r="N7933" s="1574" t="str">
        <f>IF(ISBLANK('CWW17'!$AM$71),"##BLANK",'CWW17'!$AM$71)</f>
        <v>##BLANK</v>
      </c>
      <c r="O7933" s="1574" t="str">
        <f>IF(ISBLANK('CWW17'!$AS$71),"##BLANK",'CWW17'!$AS$71)</f>
        <v>##BLANK</v>
      </c>
    </row>
    <row r="7934" spans="2:15">
      <c r="B7934" s="1562" t="str">
        <f>UPPER('CWW17'!$BI$71)</f>
        <v>CWW17_062TOT_PR24</v>
      </c>
      <c r="C7934" s="1562" t="str">
        <f>IF(LEN(_xlfn.CONCAT('CWW17'!$B$9, " - ", 'CWW17'!$B$71, " - ", 'CWW17'!$J$5))&gt;230,LEFT(_xlfn.CONCAT('CWW17'!$B$9, " - ", 'CWW17'!$B$71, " - ", 'CWW17'!$J$5),212)&amp;" [*** truncated]",_xlfn.CONCAT('CWW17'!$B$9, " - ", 'CWW17'!$B$71, " - ", 'CWW17'!$J$5))</f>
        <v>EA/NRW environmental programme wastewater (WINEP/NEP) - Nitrogen technically achievable limit monitoring, investigation or options appraisal; (WINEP/NEP) wastewater opex - Total</v>
      </c>
      <c r="D7934" s="1562" t="str">
        <f>'CWW17'!$C$71</f>
        <v>£m</v>
      </c>
      <c r="E7934" s="1562" t="s">
        <v>31</v>
      </c>
      <c r="I7934" s="1574">
        <f>IF(ISBLANK('CWW17'!$J$71),"##BLANK",'CWW17'!$J$71)</f>
        <v>0</v>
      </c>
      <c r="J7934" s="1574">
        <f>IF(ISBLANK('CWW17'!$P$71),"##BLANK",'CWW17'!$P$71)</f>
        <v>0</v>
      </c>
      <c r="K7934" s="1574">
        <f>IF(ISBLANK('CWW17'!$V$71),"##BLANK",'CWW17'!$V$71)</f>
        <v>0</v>
      </c>
      <c r="L7934" s="1574">
        <f>IF(ISBLANK('CWW17'!$AB$71),"##BLANK",'CWW17'!$AB$71)</f>
        <v>0</v>
      </c>
      <c r="M7934" s="1574">
        <f>IF(ISBLANK('CWW17'!$AH$71),"##BLANK",'CWW17'!$AH$71)</f>
        <v>0</v>
      </c>
      <c r="N7934" s="1574">
        <f>IF(ISBLANK('CWW17'!$AN$71),"##BLANK",'CWW17'!$AN$71)</f>
        <v>0</v>
      </c>
      <c r="O7934" s="1574">
        <f>IF(ISBLANK('CWW17'!$AT$71),"##BLANK",'CWW17'!$AT$71)</f>
        <v>0</v>
      </c>
    </row>
    <row r="7935" spans="2:15">
      <c r="B7935" s="1562" t="str">
        <f>UPPER('CWW17'!$BD$72)</f>
        <v>CWW17_063FL_PR24</v>
      </c>
      <c r="C7935" s="1562" t="str">
        <f>IF(LEN(_xlfn.CONCAT('CWW17'!$B$9, " - ", 'CWW17'!$B$72, " - ", 'CWW17'!$E$6, " - ", 'CWW17'!$E$5))&gt;230,LEFT(_xlfn.CONCAT('CWW17'!$B$9, " - ", 'CWW17'!$B$72, " - ", 'CWW17'!$E$6, " - ", 'CWW17'!$E$5),212)&amp;" [*** truncated]",_xlfn.CONCAT('CWW17'!$B$9, " - ", 'CWW17'!$B$72, " - ", 'CWW17'!$E$6, " - ", 'CWW17'!$E$5))</f>
        <v xml:space="preserve">EA/NRW environmental programme wastewater (WINEP/NEP) - Nitrogen technically achievable limit monitoring, investigation or options appraisal; (WINEP/NEP) wastewater totex - Foul - Wastewater network+ </v>
      </c>
      <c r="D7935" s="1562" t="str">
        <f>'CWW17'!$C$72</f>
        <v>£m</v>
      </c>
      <c r="E7935" s="1562" t="s">
        <v>31</v>
      </c>
      <c r="I7935" s="1574">
        <f>IF(ISBLANK('CWW17'!$E$72),"##BLANK",'CWW17'!$E$72)</f>
        <v>0</v>
      </c>
      <c r="J7935" s="1574">
        <f>IF(ISBLANK('CWW17'!$K$72),"##BLANK",'CWW17'!$K$72)</f>
        <v>0</v>
      </c>
      <c r="K7935" s="1574">
        <f>IF(ISBLANK('CWW17'!$Q$72),"##BLANK",'CWW17'!$Q$72)</f>
        <v>0</v>
      </c>
      <c r="L7935" s="1574">
        <f>IF(ISBLANK('CWW17'!$W$72),"##BLANK",'CWW17'!$W$72)</f>
        <v>0</v>
      </c>
      <c r="M7935" s="1574">
        <f>IF(ISBLANK('CWW17'!$AC$72),"##BLANK",'CWW17'!$AC$72)</f>
        <v>0</v>
      </c>
      <c r="N7935" s="1574">
        <f>IF(ISBLANK('CWW17'!$AI$72),"##BLANK",'CWW17'!$AI$72)</f>
        <v>0</v>
      </c>
      <c r="O7935" s="1574">
        <f>IF(ISBLANK('CWW17'!$AO$72),"##BLANK",'CWW17'!$AO$72)</f>
        <v>0</v>
      </c>
    </row>
    <row r="7936" spans="2:15">
      <c r="B7936" s="1562" t="str">
        <f>UPPER('CWW17'!$BE$72)</f>
        <v>CWW17_063SWD_PR24</v>
      </c>
      <c r="C7936" s="1562" t="str">
        <f>IF(LEN(_xlfn.CONCAT('CWW17'!$B$9, " - ", 'CWW17'!$B$72, " - ", 'CWW17'!$F$6, " - ", 'CWW17'!$E$5))&gt;230,LEFT(_xlfn.CONCAT('CWW17'!$B$9, " - ", 'CWW17'!$B$72, " - ", 'CWW17'!$F$6, " - ", 'CWW17'!$E$5),212)&amp;" [*** truncated]",_xlfn.CONCAT('CWW17'!$B$9, " - ", 'CWW17'!$B$72, " - ", 'CWW17'!$F$6, " - ", 'CWW17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7936" s="1562" t="str">
        <f>'CWW17'!$C$72</f>
        <v>£m</v>
      </c>
      <c r="E7936" s="1562" t="s">
        <v>31</v>
      </c>
      <c r="I7936" s="1574">
        <f>IF(ISBLANK('CWW17'!$F$72),"##BLANK",'CWW17'!$F$72)</f>
        <v>0</v>
      </c>
      <c r="J7936" s="1574">
        <f>IF(ISBLANK('CWW17'!$L$72),"##BLANK",'CWW17'!$L$72)</f>
        <v>0</v>
      </c>
      <c r="K7936" s="1574">
        <f>IF(ISBLANK('CWW17'!$R$72),"##BLANK",'CWW17'!$R$72)</f>
        <v>0</v>
      </c>
      <c r="L7936" s="1574">
        <f>IF(ISBLANK('CWW17'!$X$72),"##BLANK",'CWW17'!$X$72)</f>
        <v>0</v>
      </c>
      <c r="M7936" s="1574">
        <f>IF(ISBLANK('CWW17'!$AD$72),"##BLANK",'CWW17'!$AD$72)</f>
        <v>0</v>
      </c>
      <c r="N7936" s="1574">
        <f>IF(ISBLANK('CWW17'!$AJ$72),"##BLANK",'CWW17'!$AJ$72)</f>
        <v>0</v>
      </c>
      <c r="O7936" s="1574">
        <f>IF(ISBLANK('CWW17'!$AP$72),"##BLANK",'CWW17'!$AP$72)</f>
        <v>0</v>
      </c>
    </row>
    <row r="7937" spans="2:15">
      <c r="B7937" s="1562" t="str">
        <f>UPPER('CWW17'!$BF$72)</f>
        <v>CWW17_063HD_PR24</v>
      </c>
      <c r="C7937" s="1562" t="str">
        <f>IF(LEN(_xlfn.CONCAT('CWW17'!$B$9, " - ", 'CWW17'!$B$72, " - ", 'CWW17'!$G$6, " - ", 'CWW17'!$E$5))&gt;230,LEFT(_xlfn.CONCAT('CWW17'!$B$9, " - ", 'CWW17'!$B$72, " - ", 'CWW17'!$G$6, " - ", 'CWW17'!$E$5),212)&amp;" [*** truncated]",_xlfn.CONCAT('CWW17'!$B$9, " - ", 'CWW17'!$B$72, " - ", 'CWW17'!$G$6, " - ", 'CWW17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7937" s="1562" t="str">
        <f>'CWW17'!$C$72</f>
        <v>£m</v>
      </c>
      <c r="E7937" s="1562" t="s">
        <v>31</v>
      </c>
      <c r="I7937" s="1574">
        <f>IF(ISBLANK('CWW17'!$G$72),"##BLANK",'CWW17'!$G$72)</f>
        <v>0</v>
      </c>
      <c r="J7937" s="1574">
        <f>IF(ISBLANK('CWW17'!$M$72),"##BLANK",'CWW17'!$M$72)</f>
        <v>0</v>
      </c>
      <c r="K7937" s="1574">
        <f>IF(ISBLANK('CWW17'!$S$72),"##BLANK",'CWW17'!$S$72)</f>
        <v>0</v>
      </c>
      <c r="L7937" s="1574">
        <f>IF(ISBLANK('CWW17'!$Y$72),"##BLANK",'CWW17'!$Y$72)</f>
        <v>0</v>
      </c>
      <c r="M7937" s="1574">
        <f>IF(ISBLANK('CWW17'!$AE$72),"##BLANK",'CWW17'!$AE$72)</f>
        <v>0</v>
      </c>
      <c r="N7937" s="1574">
        <f>IF(ISBLANK('CWW17'!$AK$72),"##BLANK",'CWW17'!$AK$72)</f>
        <v>0</v>
      </c>
      <c r="O7937" s="1574">
        <f>IF(ISBLANK('CWW17'!$AQ$72),"##BLANK",'CWW17'!$AQ$72)</f>
        <v>0</v>
      </c>
    </row>
    <row r="7938" spans="2:15">
      <c r="B7938" s="1562" t="str">
        <f>UPPER('CWW17'!$BG$72)</f>
        <v>CWW17_063STD_PR24</v>
      </c>
      <c r="C7938" s="1562" t="str">
        <f>IF(LEN(_xlfn.CONCAT('CWW17'!$B$9, " - ", 'CWW17'!$B$72, " - ", 'CWW17'!$H$6, " - ", 'CWW17'!$E$5))&gt;230,LEFT(_xlfn.CONCAT('CWW17'!$B$9, " - ", 'CWW17'!$B$72, " - ", 'CWW17'!$H$6, " - ", 'CWW17'!$E$5),212)&amp;" [*** truncated]",_xlfn.CONCAT('CWW17'!$B$9, " - ", 'CWW17'!$B$72, " - ", 'CWW17'!$H$6, " - ", 'CWW17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7938" s="1562" t="str">
        <f>'CWW17'!$C$72</f>
        <v>£m</v>
      </c>
      <c r="E7938" s="1562" t="s">
        <v>31</v>
      </c>
      <c r="I7938" s="1574">
        <f>IF(ISBLANK('CWW17'!$H$72),"##BLANK",'CWW17'!$H$72)</f>
        <v>0</v>
      </c>
      <c r="J7938" s="1574">
        <f>IF(ISBLANK('CWW17'!$N$72),"##BLANK",'CWW17'!$N$72)</f>
        <v>0</v>
      </c>
      <c r="K7938" s="1574">
        <f>IF(ISBLANK('CWW17'!$T$72),"##BLANK",'CWW17'!$T$72)</f>
        <v>0</v>
      </c>
      <c r="L7938" s="1574">
        <f>IF(ISBLANK('CWW17'!$Z$72),"##BLANK",'CWW17'!$Z$72)</f>
        <v>0</v>
      </c>
      <c r="M7938" s="1574">
        <f>IF(ISBLANK('CWW17'!$AF$72),"##BLANK",'CWW17'!$AF$72)</f>
        <v>0</v>
      </c>
      <c r="N7938" s="1574">
        <f>IF(ISBLANK('CWW17'!$AL$72),"##BLANK",'CWW17'!$AL$72)</f>
        <v>0</v>
      </c>
      <c r="O7938" s="1574">
        <f>IF(ISBLANK('CWW17'!$AR$72),"##BLANK",'CWW17'!$AR$72)</f>
        <v>0</v>
      </c>
    </row>
    <row r="7939" spans="2:15">
      <c r="B7939" s="1562" t="str">
        <f>UPPER('CWW17'!$BH$72)</f>
        <v>CWW17_063SLT_PR24</v>
      </c>
      <c r="C7939" s="1562" t="str">
        <f>IF(LEN(_xlfn.CONCAT('CWW17'!$B$9, " - ", 'CWW17'!$B$72, " - ", 'CWW17'!$I$6, " - ", 'CWW17'!$E$5))&gt;230,LEFT(_xlfn.CONCAT('CWW17'!$B$9, " - ", 'CWW17'!$B$72, " - ", 'CWW17'!$I$6, " - ", 'CWW17'!$E$5),212)&amp;" [*** truncated]",_xlfn.CONCAT('CWW17'!$B$9, " - ", 'CWW17'!$B$72, " - ", 'CWW17'!$I$6, " - ", 'CWW17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7939" s="1562" t="str">
        <f>'CWW17'!$C$72</f>
        <v>£m</v>
      </c>
      <c r="E7939" s="1562" t="s">
        <v>31</v>
      </c>
      <c r="I7939" s="1574">
        <f>IF(ISBLANK('CWW17'!$I$72),"##BLANK",'CWW17'!$I$72)</f>
        <v>0</v>
      </c>
      <c r="J7939" s="1574">
        <f>IF(ISBLANK('CWW17'!$O$72),"##BLANK",'CWW17'!$O$72)</f>
        <v>0</v>
      </c>
      <c r="K7939" s="1574">
        <f>IF(ISBLANK('CWW17'!$U$72),"##BLANK",'CWW17'!$U$72)</f>
        <v>0</v>
      </c>
      <c r="L7939" s="1574">
        <f>IF(ISBLANK('CWW17'!$AA$72),"##BLANK",'CWW17'!$AA$72)</f>
        <v>0</v>
      </c>
      <c r="M7939" s="1574">
        <f>IF(ISBLANK('CWW17'!$AG$72),"##BLANK",'CWW17'!$AG$72)</f>
        <v>0</v>
      </c>
      <c r="N7939" s="1574">
        <f>IF(ISBLANK('CWW17'!$AM$72),"##BLANK",'CWW17'!$AM$72)</f>
        <v>0</v>
      </c>
      <c r="O7939" s="1574">
        <f>IF(ISBLANK('CWW17'!$AS$72),"##BLANK",'CWW17'!$AS$72)</f>
        <v>0</v>
      </c>
    </row>
    <row r="7940" spans="2:15">
      <c r="B7940" s="1562" t="str">
        <f>UPPER('CWW17'!$BI$72)</f>
        <v>CWW17_063TOT_PR24</v>
      </c>
      <c r="C7940" s="1562" t="str">
        <f>IF(LEN(_xlfn.CONCAT('CWW17'!$B$9, " - ", 'CWW17'!$B$72, " - ", 'CWW17'!$J$5))&gt;230,LEFT(_xlfn.CONCAT('CWW17'!$B$9, " - ", 'CWW17'!$B$72, " - ", 'CWW17'!$J$5),212)&amp;" [*** truncated]",_xlfn.CONCAT('CWW17'!$B$9, " - ", 'CWW17'!$B$72, " - ", 'CWW17'!$J$5))</f>
        <v>EA/NRW environmental programme wastewater (WINEP/NEP) - Nitrogen technically achievable limit monitoring, investigation or options appraisal; (WINEP/NEP) wastewater totex - Total</v>
      </c>
      <c r="D7940" s="1562" t="str">
        <f>'CWW17'!$C$72</f>
        <v>£m</v>
      </c>
      <c r="E7940" s="1562" t="s">
        <v>31</v>
      </c>
      <c r="I7940" s="1574">
        <f>IF(ISBLANK('CWW17'!$J$72),"##BLANK",'CWW17'!$J$72)</f>
        <v>0</v>
      </c>
      <c r="J7940" s="1574">
        <f>IF(ISBLANK('CWW17'!$P$72),"##BLANK",'CWW17'!$P$72)</f>
        <v>0</v>
      </c>
      <c r="K7940" s="1574">
        <f>IF(ISBLANK('CWW17'!$V$72),"##BLANK",'CWW17'!$V$72)</f>
        <v>0</v>
      </c>
      <c r="L7940" s="1574">
        <f>IF(ISBLANK('CWW17'!$AB$72),"##BLANK",'CWW17'!$AB$72)</f>
        <v>0</v>
      </c>
      <c r="M7940" s="1574">
        <f>IF(ISBLANK('CWW17'!$AH$72),"##BLANK",'CWW17'!$AH$72)</f>
        <v>0</v>
      </c>
      <c r="N7940" s="1574">
        <f>IF(ISBLANK('CWW17'!$AN$72),"##BLANK",'CWW17'!$AN$72)</f>
        <v>0</v>
      </c>
      <c r="O7940" s="1574">
        <f>IF(ISBLANK('CWW17'!$AT$72),"##BLANK",'CWW17'!$AT$72)</f>
        <v>0</v>
      </c>
    </row>
    <row r="7941" spans="2:15">
      <c r="B7941" s="1562" t="str">
        <f>UPPER('CWW17'!$BD$73)</f>
        <v>CWW17_064FL_PR24</v>
      </c>
      <c r="C7941" s="1562" t="str">
        <f>IF(LEN(_xlfn.CONCAT('CWW17'!$B$9, " - ", 'CWW17'!$B$73, " - ", 'CWW17'!$E$6, " - ", 'CWW17'!$E$5))&gt;230,LEFT(_xlfn.CONCAT('CWW17'!$B$9, " - ", 'CWW17'!$B$73, " - ", 'CWW17'!$E$6, " - ", 'CWW17'!$E$5),212)&amp;" [*** truncated]",_xlfn.CONCAT('CWW17'!$B$9, " - ", 'CWW17'!$B$73, " - ", 'CWW17'!$E$6, " - ", 'CWW17'!$E$5))</f>
        <v xml:space="preserve">EA/NRW environmental programme wastewater (WINEP/NEP) - Treatment for phosphorus removal (chemical) (WINEP/NEP) wastewater capex - Foul - Wastewater network+ </v>
      </c>
      <c r="D7941" s="1562" t="str">
        <f>'CWW17'!$C$73</f>
        <v>£m</v>
      </c>
      <c r="E7941" s="1562" t="s">
        <v>31</v>
      </c>
      <c r="I7941" s="1574" t="str">
        <f>IF(ISBLANK('CWW17'!$E$73),"##BLANK",'CWW17'!$E$73)</f>
        <v>##BLANK</v>
      </c>
      <c r="J7941" s="1574" t="str">
        <f>IF(ISBLANK('CWW17'!$K$73),"##BLANK",'CWW17'!$K$73)</f>
        <v>##BLANK</v>
      </c>
      <c r="K7941" s="1574" t="str">
        <f>IF(ISBLANK('CWW17'!$Q$73),"##BLANK",'CWW17'!$Q$73)</f>
        <v>##BLANK</v>
      </c>
      <c r="L7941" s="1574" t="str">
        <f>IF(ISBLANK('CWW17'!$W$73),"##BLANK",'CWW17'!$W$73)</f>
        <v>##BLANK</v>
      </c>
      <c r="M7941" s="1574" t="str">
        <f>IF(ISBLANK('CWW17'!$AC$73),"##BLANK",'CWW17'!$AC$73)</f>
        <v>##BLANK</v>
      </c>
      <c r="N7941" s="1574" t="str">
        <f>IF(ISBLANK('CWW17'!$AI$73),"##BLANK",'CWW17'!$AI$73)</f>
        <v>##BLANK</v>
      </c>
      <c r="O7941" s="1574" t="str">
        <f>IF(ISBLANK('CWW17'!$AO$73),"##BLANK",'CWW17'!$AO$73)</f>
        <v>##BLANK</v>
      </c>
    </row>
    <row r="7942" spans="2:15">
      <c r="B7942" s="1562" t="str">
        <f>UPPER('CWW17'!$BE$73)</f>
        <v>CWW17_064SWD_PR24</v>
      </c>
      <c r="C7942" s="1562" t="str">
        <f>IF(LEN(_xlfn.CONCAT('CWW17'!$B$9, " - ", 'CWW17'!$B$73, " - ", 'CWW17'!$F$6, " - ", 'CWW17'!$E$5))&gt;230,LEFT(_xlfn.CONCAT('CWW17'!$B$9, " - ", 'CWW17'!$B$73, " - ", 'CWW17'!$F$6, " - ", 'CWW17'!$E$5),212)&amp;" [*** truncated]",_xlfn.CONCAT('CWW17'!$B$9, " - ", 'CWW17'!$B$73, " - ", 'CWW17'!$F$6, " - ", 'CWW17'!$E$5))</f>
        <v xml:space="preserve">EA/NRW environmental programme wastewater (WINEP/NEP) - Treatment for phosphorus removal (chemical) (WINEP/NEP) wastewater capex - Surface water drainage - Wastewater network+ </v>
      </c>
      <c r="D7942" s="1562" t="str">
        <f>'CWW17'!$C$73</f>
        <v>£m</v>
      </c>
      <c r="E7942" s="1562" t="s">
        <v>31</v>
      </c>
      <c r="I7942" s="1574" t="str">
        <f>IF(ISBLANK('CWW17'!$F$73),"##BLANK",'CWW17'!$F$73)</f>
        <v>##BLANK</v>
      </c>
      <c r="J7942" s="1574" t="str">
        <f>IF(ISBLANK('CWW17'!$L$73),"##BLANK",'CWW17'!$L$73)</f>
        <v>##BLANK</v>
      </c>
      <c r="K7942" s="1574" t="str">
        <f>IF(ISBLANK('CWW17'!$R$73),"##BLANK",'CWW17'!$R$73)</f>
        <v>##BLANK</v>
      </c>
      <c r="L7942" s="1574" t="str">
        <f>IF(ISBLANK('CWW17'!$X$73),"##BLANK",'CWW17'!$X$73)</f>
        <v>##BLANK</v>
      </c>
      <c r="M7942" s="1574" t="str">
        <f>IF(ISBLANK('CWW17'!$AD$73),"##BLANK",'CWW17'!$AD$73)</f>
        <v>##BLANK</v>
      </c>
      <c r="N7942" s="1574" t="str">
        <f>IF(ISBLANK('CWW17'!$AJ$73),"##BLANK",'CWW17'!$AJ$73)</f>
        <v>##BLANK</v>
      </c>
      <c r="O7942" s="1574" t="str">
        <f>IF(ISBLANK('CWW17'!$AP$73),"##BLANK",'CWW17'!$AP$73)</f>
        <v>##BLANK</v>
      </c>
    </row>
    <row r="7943" spans="2:15">
      <c r="B7943" s="1562" t="str">
        <f>UPPER('CWW17'!$BF$73)</f>
        <v>CWW17_064HD_PR24</v>
      </c>
      <c r="C7943" s="1562" t="str">
        <f>IF(LEN(_xlfn.CONCAT('CWW17'!$B$9, " - ", 'CWW17'!$B$73, " - ", 'CWW17'!$G$6, " - ", 'CWW17'!$E$5))&gt;230,LEFT(_xlfn.CONCAT('CWW17'!$B$9, " - ", 'CWW17'!$B$73, " - ", 'CWW17'!$G$6, " - ", 'CWW17'!$E$5),212)&amp;" [*** truncated]",_xlfn.CONCAT('CWW17'!$B$9, " - ", 'CWW17'!$B$73, " - ", 'CWW17'!$G$6, " - ", 'CWW17'!$E$5))</f>
        <v xml:space="preserve">EA/NRW environmental programme wastewater (WINEP/NEP) - Treatment for phosphorus removal (chemical) (WINEP/NEP) wastewater capex - Highway drainage - Wastewater network+ </v>
      </c>
      <c r="D7943" s="1562" t="str">
        <f>'CWW17'!$C$73</f>
        <v>£m</v>
      </c>
      <c r="E7943" s="1562" t="s">
        <v>31</v>
      </c>
      <c r="I7943" s="1574" t="str">
        <f>IF(ISBLANK('CWW17'!$G$73),"##BLANK",'CWW17'!$G$73)</f>
        <v>##BLANK</v>
      </c>
      <c r="J7943" s="1574" t="str">
        <f>IF(ISBLANK('CWW17'!$M$73),"##BLANK",'CWW17'!$M$73)</f>
        <v>##BLANK</v>
      </c>
      <c r="K7943" s="1574" t="str">
        <f>IF(ISBLANK('CWW17'!$S$73),"##BLANK",'CWW17'!$S$73)</f>
        <v>##BLANK</v>
      </c>
      <c r="L7943" s="1574" t="str">
        <f>IF(ISBLANK('CWW17'!$Y$73),"##BLANK",'CWW17'!$Y$73)</f>
        <v>##BLANK</v>
      </c>
      <c r="M7943" s="1574" t="str">
        <f>IF(ISBLANK('CWW17'!$AE$73),"##BLANK",'CWW17'!$AE$73)</f>
        <v>##BLANK</v>
      </c>
      <c r="N7943" s="1574" t="str">
        <f>IF(ISBLANK('CWW17'!$AK$73),"##BLANK",'CWW17'!$AK$73)</f>
        <v>##BLANK</v>
      </c>
      <c r="O7943" s="1574" t="str">
        <f>IF(ISBLANK('CWW17'!$AQ$73),"##BLANK",'CWW17'!$AQ$73)</f>
        <v>##BLANK</v>
      </c>
    </row>
    <row r="7944" spans="2:15">
      <c r="B7944" s="1562" t="str">
        <f>UPPER('CWW17'!$BG$73)</f>
        <v>CWW17_064STD_PR24</v>
      </c>
      <c r="C7944" s="1562" t="str">
        <f>IF(LEN(_xlfn.CONCAT('CWW17'!$B$9, " - ", 'CWW17'!$B$73, " - ", 'CWW17'!$H$6, " - ", 'CWW17'!$E$5))&gt;230,LEFT(_xlfn.CONCAT('CWW17'!$B$9, " - ", 'CWW17'!$B$73, " - ", 'CWW17'!$H$6, " - ", 'CWW17'!$E$5),212)&amp;" [*** truncated]",_xlfn.CONCAT('CWW17'!$B$9, " - ", 'CWW17'!$B$73, " - ", 'CWW17'!$H$6, " - ", 'CWW17'!$E$5))</f>
        <v xml:space="preserve">EA/NRW environmental programme wastewater (WINEP/NEP) - Treatment for phosphorus removal (chemical) (WINEP/NEP) wastewater capex - Sewage treatment and disposal - Wastewater network+ </v>
      </c>
      <c r="D7944" s="1562" t="str">
        <f>'CWW17'!$C$73</f>
        <v>£m</v>
      </c>
      <c r="E7944" s="1562" t="s">
        <v>31</v>
      </c>
      <c r="I7944" s="1574" t="str">
        <f>IF(ISBLANK('CWW17'!$H$73),"##BLANK",'CWW17'!$H$73)</f>
        <v>##BLANK</v>
      </c>
      <c r="J7944" s="1574" t="str">
        <f>IF(ISBLANK('CWW17'!$N$73),"##BLANK",'CWW17'!$N$73)</f>
        <v>##BLANK</v>
      </c>
      <c r="K7944" s="1574" t="str">
        <f>IF(ISBLANK('CWW17'!$T$73),"##BLANK",'CWW17'!$T$73)</f>
        <v>##BLANK</v>
      </c>
      <c r="L7944" s="1574" t="str">
        <f>IF(ISBLANK('CWW17'!$Z$73),"##BLANK",'CWW17'!$Z$73)</f>
        <v>##BLANK</v>
      </c>
      <c r="M7944" s="1574" t="str">
        <f>IF(ISBLANK('CWW17'!$AF$73),"##BLANK",'CWW17'!$AF$73)</f>
        <v>##BLANK</v>
      </c>
      <c r="N7944" s="1574" t="str">
        <f>IF(ISBLANK('CWW17'!$AL$73),"##BLANK",'CWW17'!$AL$73)</f>
        <v>##BLANK</v>
      </c>
      <c r="O7944" s="1574" t="str">
        <f>IF(ISBLANK('CWW17'!$AR$73),"##BLANK",'CWW17'!$AR$73)</f>
        <v>##BLANK</v>
      </c>
    </row>
    <row r="7945" spans="2:15">
      <c r="B7945" s="1562" t="str">
        <f>UPPER('CWW17'!$BH$73)</f>
        <v>CWW17_064SLT_PR24</v>
      </c>
      <c r="C7945" s="1562" t="str">
        <f>IF(LEN(_xlfn.CONCAT('CWW17'!$B$9, " - ", 'CWW17'!$B$73, " - ", 'CWW17'!$I$6, " - ", 'CWW17'!$E$5))&gt;230,LEFT(_xlfn.CONCAT('CWW17'!$B$9, " - ", 'CWW17'!$B$73, " - ", 'CWW17'!$I$6, " - ", 'CWW17'!$E$5),212)&amp;" [*** truncated]",_xlfn.CONCAT('CWW17'!$B$9, " - ", 'CWW17'!$B$73, " - ", 'CWW17'!$I$6, " - ", 'CWW17'!$E$5))</f>
        <v xml:space="preserve">EA/NRW environmental programme wastewater (WINEP/NEP) - Treatment for phosphorus removal (chemical) (WINEP/NEP) wastewater capex - Sludge liquor treatment - Wastewater network+ </v>
      </c>
      <c r="D7945" s="1562" t="str">
        <f>'CWW17'!$C$73</f>
        <v>£m</v>
      </c>
      <c r="E7945" s="1562" t="s">
        <v>31</v>
      </c>
      <c r="I7945" s="1574" t="str">
        <f>IF(ISBLANK('CWW17'!$I$73),"##BLANK",'CWW17'!$I$73)</f>
        <v>##BLANK</v>
      </c>
      <c r="J7945" s="1574" t="str">
        <f>IF(ISBLANK('CWW17'!$O$73),"##BLANK",'CWW17'!$O$73)</f>
        <v>##BLANK</v>
      </c>
      <c r="K7945" s="1574" t="str">
        <f>IF(ISBLANK('CWW17'!$U$73),"##BLANK",'CWW17'!$U$73)</f>
        <v>##BLANK</v>
      </c>
      <c r="L7945" s="1574" t="str">
        <f>IF(ISBLANK('CWW17'!$AA$73),"##BLANK",'CWW17'!$AA$73)</f>
        <v>##BLANK</v>
      </c>
      <c r="M7945" s="1574" t="str">
        <f>IF(ISBLANK('CWW17'!$AG$73),"##BLANK",'CWW17'!$AG$73)</f>
        <v>##BLANK</v>
      </c>
      <c r="N7945" s="1574" t="str">
        <f>IF(ISBLANK('CWW17'!$AM$73),"##BLANK",'CWW17'!$AM$73)</f>
        <v>##BLANK</v>
      </c>
      <c r="O7945" s="1574" t="str">
        <f>IF(ISBLANK('CWW17'!$AS$73),"##BLANK",'CWW17'!$AS$73)</f>
        <v>##BLANK</v>
      </c>
    </row>
    <row r="7946" spans="2:15">
      <c r="B7946" s="1562" t="str">
        <f>UPPER('CWW17'!$BI$73)</f>
        <v>CWW17_064TOT_PR24</v>
      </c>
      <c r="C7946" s="1562" t="str">
        <f>IF(LEN(_xlfn.CONCAT('CWW17'!$B$9, " - ", 'CWW17'!$B$73, " - ", 'CWW17'!$J$5))&gt;230,LEFT(_xlfn.CONCAT('CWW17'!$B$9, " - ", 'CWW17'!$B$73, " - ", 'CWW17'!$J$5),212)&amp;" [*** truncated]",_xlfn.CONCAT('CWW17'!$B$9, " - ", 'CWW17'!$B$73, " - ", 'CWW17'!$J$5))</f>
        <v>EA/NRW environmental programme wastewater (WINEP/NEP) - Treatment for phosphorus removal (chemical) (WINEP/NEP) wastewater capex - Total</v>
      </c>
      <c r="D7946" s="1562" t="str">
        <f>'CWW17'!$C$73</f>
        <v>£m</v>
      </c>
      <c r="E7946" s="1562" t="s">
        <v>31</v>
      </c>
      <c r="I7946" s="1574">
        <f>IF(ISBLANK('CWW17'!$J$73),"##BLANK",'CWW17'!$J$73)</f>
        <v>0</v>
      </c>
      <c r="J7946" s="1574">
        <f>IF(ISBLANK('CWW17'!$P$73),"##BLANK",'CWW17'!$P$73)</f>
        <v>0</v>
      </c>
      <c r="K7946" s="1574">
        <f>IF(ISBLANK('CWW17'!$V$73),"##BLANK",'CWW17'!$V$73)</f>
        <v>0</v>
      </c>
      <c r="L7946" s="1574">
        <f>IF(ISBLANK('CWW17'!$AB$73),"##BLANK",'CWW17'!$AB$73)</f>
        <v>0</v>
      </c>
      <c r="M7946" s="1574">
        <f>IF(ISBLANK('CWW17'!$AH$73),"##BLANK",'CWW17'!$AH$73)</f>
        <v>0</v>
      </c>
      <c r="N7946" s="1574">
        <f>IF(ISBLANK('CWW17'!$AN$73),"##BLANK",'CWW17'!$AN$73)</f>
        <v>0</v>
      </c>
      <c r="O7946" s="1574">
        <f>IF(ISBLANK('CWW17'!$AT$73),"##BLANK",'CWW17'!$AT$73)</f>
        <v>0</v>
      </c>
    </row>
    <row r="7947" spans="2:15">
      <c r="B7947" s="1562" t="str">
        <f>UPPER('CWW17'!$BD$74)</f>
        <v>CWW17_065FL_PR24</v>
      </c>
      <c r="C7947" s="1562" t="str">
        <f>IF(LEN(_xlfn.CONCAT('CWW17'!$B$9, " - ", 'CWW17'!$B$74, " - ", 'CWW17'!$E$6, " - ", 'CWW17'!$E$5))&gt;230,LEFT(_xlfn.CONCAT('CWW17'!$B$9, " - ", 'CWW17'!$B$74, " - ", 'CWW17'!$E$6, " - ", 'CWW17'!$E$5),212)&amp;" [*** truncated]",_xlfn.CONCAT('CWW17'!$B$9, " - ", 'CWW17'!$B$74, " - ", 'CWW17'!$E$6, " - ", 'CWW17'!$E$5))</f>
        <v xml:space="preserve">EA/NRW environmental programme wastewater (WINEP/NEP) - Treatment for phosphorus removal (chemical) (WINEP/NEP) wastewater opex - Foul - Wastewater network+ </v>
      </c>
      <c r="D7947" s="1562" t="str">
        <f>'CWW17'!$C$74</f>
        <v>£m</v>
      </c>
      <c r="E7947" s="1562" t="s">
        <v>31</v>
      </c>
      <c r="I7947" s="1574" t="str">
        <f>IF(ISBLANK('CWW17'!$E$74),"##BLANK",'CWW17'!$E$74)</f>
        <v>##BLANK</v>
      </c>
      <c r="J7947" s="1574" t="str">
        <f>IF(ISBLANK('CWW17'!$K$74),"##BLANK",'CWW17'!$K$74)</f>
        <v>##BLANK</v>
      </c>
      <c r="K7947" s="1574" t="str">
        <f>IF(ISBLANK('CWW17'!$Q$74),"##BLANK",'CWW17'!$Q$74)</f>
        <v>##BLANK</v>
      </c>
      <c r="L7947" s="1574" t="str">
        <f>IF(ISBLANK('CWW17'!$W$74),"##BLANK",'CWW17'!$W$74)</f>
        <v>##BLANK</v>
      </c>
      <c r="M7947" s="1574" t="str">
        <f>IF(ISBLANK('CWW17'!$AC$74),"##BLANK",'CWW17'!$AC$74)</f>
        <v>##BLANK</v>
      </c>
      <c r="N7947" s="1574" t="str">
        <f>IF(ISBLANK('CWW17'!$AI$74),"##BLANK",'CWW17'!$AI$74)</f>
        <v>##BLANK</v>
      </c>
      <c r="O7947" s="1574" t="str">
        <f>IF(ISBLANK('CWW17'!$AO$74),"##BLANK",'CWW17'!$AO$74)</f>
        <v>##BLANK</v>
      </c>
    </row>
    <row r="7948" spans="2:15">
      <c r="B7948" s="1562" t="str">
        <f>UPPER('CWW17'!$BE$74)</f>
        <v>CWW17_065SWD_PR24</v>
      </c>
      <c r="C7948" s="1562" t="str">
        <f>IF(LEN(_xlfn.CONCAT('CWW17'!$B$9, " - ", 'CWW17'!$B$74, " - ", 'CWW17'!$F$6, " - ", 'CWW17'!$E$5))&gt;230,LEFT(_xlfn.CONCAT('CWW17'!$B$9, " - ", 'CWW17'!$B$74, " - ", 'CWW17'!$F$6, " - ", 'CWW17'!$E$5),212)&amp;" [*** truncated]",_xlfn.CONCAT('CWW17'!$B$9, " - ", 'CWW17'!$B$74, " - ", 'CWW17'!$F$6, " - ", 'CWW17'!$E$5))</f>
        <v xml:space="preserve">EA/NRW environmental programme wastewater (WINEP/NEP) - Treatment for phosphorus removal (chemical) (WINEP/NEP) wastewater opex - Surface water drainage - Wastewater network+ </v>
      </c>
      <c r="D7948" s="1562" t="str">
        <f>'CWW17'!$C$74</f>
        <v>£m</v>
      </c>
      <c r="E7948" s="1562" t="s">
        <v>31</v>
      </c>
      <c r="I7948" s="1574" t="str">
        <f>IF(ISBLANK('CWW17'!$F$74),"##BLANK",'CWW17'!$F$74)</f>
        <v>##BLANK</v>
      </c>
      <c r="J7948" s="1574" t="str">
        <f>IF(ISBLANK('CWW17'!$L$74),"##BLANK",'CWW17'!$L$74)</f>
        <v>##BLANK</v>
      </c>
      <c r="K7948" s="1574" t="str">
        <f>IF(ISBLANK('CWW17'!$R$74),"##BLANK",'CWW17'!$R$74)</f>
        <v>##BLANK</v>
      </c>
      <c r="L7948" s="1574" t="str">
        <f>IF(ISBLANK('CWW17'!$X$74),"##BLANK",'CWW17'!$X$74)</f>
        <v>##BLANK</v>
      </c>
      <c r="M7948" s="1574" t="str">
        <f>IF(ISBLANK('CWW17'!$AD$74),"##BLANK",'CWW17'!$AD$74)</f>
        <v>##BLANK</v>
      </c>
      <c r="N7948" s="1574" t="str">
        <f>IF(ISBLANK('CWW17'!$AJ$74),"##BLANK",'CWW17'!$AJ$74)</f>
        <v>##BLANK</v>
      </c>
      <c r="O7948" s="1574" t="str">
        <f>IF(ISBLANK('CWW17'!$AP$74),"##BLANK",'CWW17'!$AP$74)</f>
        <v>##BLANK</v>
      </c>
    </row>
    <row r="7949" spans="2:15">
      <c r="B7949" s="1562" t="str">
        <f>UPPER('CWW17'!$BF$74)</f>
        <v>CWW17_065HD_PR24</v>
      </c>
      <c r="C7949" s="1562" t="str">
        <f>IF(LEN(_xlfn.CONCAT('CWW17'!$B$9, " - ", 'CWW17'!$B$74, " - ", 'CWW17'!$G$6, " - ", 'CWW17'!$E$5))&gt;230,LEFT(_xlfn.CONCAT('CWW17'!$B$9, " - ", 'CWW17'!$B$74, " - ", 'CWW17'!$G$6, " - ", 'CWW17'!$E$5),212)&amp;" [*** truncated]",_xlfn.CONCAT('CWW17'!$B$9, " - ", 'CWW17'!$B$74, " - ", 'CWW17'!$G$6, " - ", 'CWW17'!$E$5))</f>
        <v xml:space="preserve">EA/NRW environmental programme wastewater (WINEP/NEP) - Treatment for phosphorus removal (chemical) (WINEP/NEP) wastewater opex - Highway drainage - Wastewater network+ </v>
      </c>
      <c r="D7949" s="1562" t="str">
        <f>'CWW17'!$C$74</f>
        <v>£m</v>
      </c>
      <c r="E7949" s="1562" t="s">
        <v>31</v>
      </c>
      <c r="I7949" s="1574" t="str">
        <f>IF(ISBLANK('CWW17'!$G$74),"##BLANK",'CWW17'!$G$74)</f>
        <v>##BLANK</v>
      </c>
      <c r="J7949" s="1574" t="str">
        <f>IF(ISBLANK('CWW17'!$M$74),"##BLANK",'CWW17'!$M$74)</f>
        <v>##BLANK</v>
      </c>
      <c r="K7949" s="1574" t="str">
        <f>IF(ISBLANK('CWW17'!$S$74),"##BLANK",'CWW17'!$S$74)</f>
        <v>##BLANK</v>
      </c>
      <c r="L7949" s="1574" t="str">
        <f>IF(ISBLANK('CWW17'!$Y$74),"##BLANK",'CWW17'!$Y$74)</f>
        <v>##BLANK</v>
      </c>
      <c r="M7949" s="1574" t="str">
        <f>IF(ISBLANK('CWW17'!$AE$74),"##BLANK",'CWW17'!$AE$74)</f>
        <v>##BLANK</v>
      </c>
      <c r="N7949" s="1574" t="str">
        <f>IF(ISBLANK('CWW17'!$AK$74),"##BLANK",'CWW17'!$AK$74)</f>
        <v>##BLANK</v>
      </c>
      <c r="O7949" s="1574" t="str">
        <f>IF(ISBLANK('CWW17'!$AQ$74),"##BLANK",'CWW17'!$AQ$74)</f>
        <v>##BLANK</v>
      </c>
    </row>
    <row r="7950" spans="2:15">
      <c r="B7950" s="1562" t="str">
        <f>UPPER('CWW17'!$BG$74)</f>
        <v>CWW17_065STD_PR24</v>
      </c>
      <c r="C7950" s="1562" t="str">
        <f>IF(LEN(_xlfn.CONCAT('CWW17'!$B$9, " - ", 'CWW17'!$B$74, " - ", 'CWW17'!$H$6, " - ", 'CWW17'!$E$5))&gt;230,LEFT(_xlfn.CONCAT('CWW17'!$B$9, " - ", 'CWW17'!$B$74, " - ", 'CWW17'!$H$6, " - ", 'CWW17'!$E$5),212)&amp;" [*** truncated]",_xlfn.CONCAT('CWW17'!$B$9, " - ", 'CWW17'!$B$74, " - ", 'CWW17'!$H$6, " - ", 'CWW17'!$E$5))</f>
        <v xml:space="preserve">EA/NRW environmental programme wastewater (WINEP/NEP) - Treatment for phosphorus removal (chemical) (WINEP/NEP) wastewater opex - Sewage treatment and disposal - Wastewater network+ </v>
      </c>
      <c r="D7950" s="1562" t="str">
        <f>'CWW17'!$C$74</f>
        <v>£m</v>
      </c>
      <c r="E7950" s="1562" t="s">
        <v>31</v>
      </c>
      <c r="I7950" s="1574" t="str">
        <f>IF(ISBLANK('CWW17'!$H$74),"##BLANK",'CWW17'!$H$74)</f>
        <v>##BLANK</v>
      </c>
      <c r="J7950" s="1574" t="str">
        <f>IF(ISBLANK('CWW17'!$N$74),"##BLANK",'CWW17'!$N$74)</f>
        <v>##BLANK</v>
      </c>
      <c r="K7950" s="1574" t="str">
        <f>IF(ISBLANK('CWW17'!$T$74),"##BLANK",'CWW17'!$T$74)</f>
        <v>##BLANK</v>
      </c>
      <c r="L7950" s="1574" t="str">
        <f>IF(ISBLANK('CWW17'!$Z$74),"##BLANK",'CWW17'!$Z$74)</f>
        <v>##BLANK</v>
      </c>
      <c r="M7950" s="1574" t="str">
        <f>IF(ISBLANK('CWW17'!$AF$74),"##BLANK",'CWW17'!$AF$74)</f>
        <v>##BLANK</v>
      </c>
      <c r="N7950" s="1574" t="str">
        <f>IF(ISBLANK('CWW17'!$AL$74),"##BLANK",'CWW17'!$AL$74)</f>
        <v>##BLANK</v>
      </c>
      <c r="O7950" s="1574" t="str">
        <f>IF(ISBLANK('CWW17'!$AR$74),"##BLANK",'CWW17'!$AR$74)</f>
        <v>##BLANK</v>
      </c>
    </row>
    <row r="7951" spans="2:15">
      <c r="B7951" s="1562" t="str">
        <f>UPPER('CWW17'!$BH$74)</f>
        <v>CWW17_065SLT_PR24</v>
      </c>
      <c r="C7951" s="1562" t="str">
        <f>IF(LEN(_xlfn.CONCAT('CWW17'!$B$9, " - ", 'CWW17'!$B$74, " - ", 'CWW17'!$I$6, " - ", 'CWW17'!$E$5))&gt;230,LEFT(_xlfn.CONCAT('CWW17'!$B$9, " - ", 'CWW17'!$B$74, " - ", 'CWW17'!$I$6, " - ", 'CWW17'!$E$5),212)&amp;" [*** truncated]",_xlfn.CONCAT('CWW17'!$B$9, " - ", 'CWW17'!$B$74, " - ", 'CWW17'!$I$6, " - ", 'CWW17'!$E$5))</f>
        <v xml:space="preserve">EA/NRW environmental programme wastewater (WINEP/NEP) - Treatment for phosphorus removal (chemical) (WINEP/NEP) wastewater opex - Sludge liquor treatment - Wastewater network+ </v>
      </c>
      <c r="D7951" s="1562" t="str">
        <f>'CWW17'!$C$74</f>
        <v>£m</v>
      </c>
      <c r="E7951" s="1562" t="s">
        <v>31</v>
      </c>
      <c r="I7951" s="1574" t="str">
        <f>IF(ISBLANK('CWW17'!$I$74),"##BLANK",'CWW17'!$I$74)</f>
        <v>##BLANK</v>
      </c>
      <c r="J7951" s="1574" t="str">
        <f>IF(ISBLANK('CWW17'!$O$74),"##BLANK",'CWW17'!$O$74)</f>
        <v>##BLANK</v>
      </c>
      <c r="K7951" s="1574" t="str">
        <f>IF(ISBLANK('CWW17'!$U$74),"##BLANK",'CWW17'!$U$74)</f>
        <v>##BLANK</v>
      </c>
      <c r="L7951" s="1574" t="str">
        <f>IF(ISBLANK('CWW17'!$AA$74),"##BLANK",'CWW17'!$AA$74)</f>
        <v>##BLANK</v>
      </c>
      <c r="M7951" s="1574" t="str">
        <f>IF(ISBLANK('CWW17'!$AG$74),"##BLANK",'CWW17'!$AG$74)</f>
        <v>##BLANK</v>
      </c>
      <c r="N7951" s="1574" t="str">
        <f>IF(ISBLANK('CWW17'!$AM$74),"##BLANK",'CWW17'!$AM$74)</f>
        <v>##BLANK</v>
      </c>
      <c r="O7951" s="1574" t="str">
        <f>IF(ISBLANK('CWW17'!$AS$74),"##BLANK",'CWW17'!$AS$74)</f>
        <v>##BLANK</v>
      </c>
    </row>
    <row r="7952" spans="2:15">
      <c r="B7952" s="1562" t="str">
        <f>UPPER('CWW17'!$BI$74)</f>
        <v>CWW17_065TOT_PR24</v>
      </c>
      <c r="C7952" s="1562" t="str">
        <f>IF(LEN(_xlfn.CONCAT('CWW17'!$B$9, " - ", 'CWW17'!$B$74, " - ", 'CWW17'!$J$5))&gt;230,LEFT(_xlfn.CONCAT('CWW17'!$B$9, " - ", 'CWW17'!$B$74, " - ", 'CWW17'!$J$5),212)&amp;" [*** truncated]",_xlfn.CONCAT('CWW17'!$B$9, " - ", 'CWW17'!$B$74, " - ", 'CWW17'!$J$5))</f>
        <v>EA/NRW environmental programme wastewater (WINEP/NEP) - Treatment for phosphorus removal (chemical) (WINEP/NEP) wastewater opex - Total</v>
      </c>
      <c r="D7952" s="1562" t="str">
        <f>'CWW17'!$C$74</f>
        <v>£m</v>
      </c>
      <c r="E7952" s="1562" t="s">
        <v>31</v>
      </c>
      <c r="I7952" s="1574">
        <f>IF(ISBLANK('CWW17'!$J$74),"##BLANK",'CWW17'!$J$74)</f>
        <v>0</v>
      </c>
      <c r="J7952" s="1574">
        <f>IF(ISBLANK('CWW17'!$P$74),"##BLANK",'CWW17'!$P$74)</f>
        <v>0</v>
      </c>
      <c r="K7952" s="1574">
        <f>IF(ISBLANK('CWW17'!$V$74),"##BLANK",'CWW17'!$V$74)</f>
        <v>0</v>
      </c>
      <c r="L7952" s="1574">
        <f>IF(ISBLANK('CWW17'!$AB$74),"##BLANK",'CWW17'!$AB$74)</f>
        <v>0</v>
      </c>
      <c r="M7952" s="1574">
        <f>IF(ISBLANK('CWW17'!$AH$74),"##BLANK",'CWW17'!$AH$74)</f>
        <v>0</v>
      </c>
      <c r="N7952" s="1574">
        <f>IF(ISBLANK('CWW17'!$AN$74),"##BLANK",'CWW17'!$AN$74)</f>
        <v>0</v>
      </c>
      <c r="O7952" s="1574">
        <f>IF(ISBLANK('CWW17'!$AT$74),"##BLANK",'CWW17'!$AT$74)</f>
        <v>0</v>
      </c>
    </row>
    <row r="7953" spans="2:15">
      <c r="B7953" s="1562" t="str">
        <f>UPPER('CWW17'!$BD$75)</f>
        <v>CWW17_066FL_PR24</v>
      </c>
      <c r="C7953" s="1562" t="str">
        <f>IF(LEN(_xlfn.CONCAT('CWW17'!$B$9, " - ", 'CWW17'!$B$75, " - ", 'CWW17'!$E$6, " - ", 'CWW17'!$E$5))&gt;230,LEFT(_xlfn.CONCAT('CWW17'!$B$9, " - ", 'CWW17'!$B$75, " - ", 'CWW17'!$E$6, " - ", 'CWW17'!$E$5),212)&amp;" [*** truncated]",_xlfn.CONCAT('CWW17'!$B$9, " - ", 'CWW17'!$B$75, " - ", 'CWW17'!$E$6, " - ", 'CWW17'!$E$5))</f>
        <v xml:space="preserve">EA/NRW environmental programme wastewater (WINEP/NEP) - Treatment for phosphorus removal (chemical) (WINEP/NEP) wastewater totex - Foul - Wastewater network+ </v>
      </c>
      <c r="D7953" s="1562" t="str">
        <f>'CWW17'!$C$75</f>
        <v>£m</v>
      </c>
      <c r="E7953" s="1562" t="s">
        <v>31</v>
      </c>
      <c r="I7953" s="1574">
        <f>IF(ISBLANK('CWW17'!$E$75),"##BLANK",'CWW17'!$E$75)</f>
        <v>0</v>
      </c>
      <c r="J7953" s="1574">
        <f>IF(ISBLANK('CWW17'!$K$75),"##BLANK",'CWW17'!$K$75)</f>
        <v>0</v>
      </c>
      <c r="K7953" s="1574">
        <f>IF(ISBLANK('CWW17'!$Q$75),"##BLANK",'CWW17'!$Q$75)</f>
        <v>0</v>
      </c>
      <c r="L7953" s="1574">
        <f>IF(ISBLANK('CWW17'!$W$75),"##BLANK",'CWW17'!$W$75)</f>
        <v>0</v>
      </c>
      <c r="M7953" s="1574">
        <f>IF(ISBLANK('CWW17'!$AC$75),"##BLANK",'CWW17'!$AC$75)</f>
        <v>0</v>
      </c>
      <c r="N7953" s="1574">
        <f>IF(ISBLANK('CWW17'!$AI$75),"##BLANK",'CWW17'!$AI$75)</f>
        <v>0</v>
      </c>
      <c r="O7953" s="1574">
        <f>IF(ISBLANK('CWW17'!$AO$75),"##BLANK",'CWW17'!$AO$75)</f>
        <v>0</v>
      </c>
    </row>
    <row r="7954" spans="2:15">
      <c r="B7954" s="1562" t="str">
        <f>UPPER('CWW17'!$BE$75)</f>
        <v>CWW17_066SWD_PR24</v>
      </c>
      <c r="C7954" s="1562" t="str">
        <f>IF(LEN(_xlfn.CONCAT('CWW17'!$B$9, " - ", 'CWW17'!$B$75, " - ", 'CWW17'!$F$6, " - ", 'CWW17'!$E$5))&gt;230,LEFT(_xlfn.CONCAT('CWW17'!$B$9, " - ", 'CWW17'!$B$75, " - ", 'CWW17'!$F$6, " - ", 'CWW17'!$E$5),212)&amp;" [*** truncated]",_xlfn.CONCAT('CWW17'!$B$9, " - ", 'CWW17'!$B$75, " - ", 'CWW17'!$F$6, " - ", 'CWW17'!$E$5))</f>
        <v xml:space="preserve">EA/NRW environmental programme wastewater (WINEP/NEP) - Treatment for phosphorus removal (chemical) (WINEP/NEP) wastewater totex - Surface water drainage - Wastewater network+ </v>
      </c>
      <c r="D7954" s="1562" t="str">
        <f>'CWW17'!$C$75</f>
        <v>£m</v>
      </c>
      <c r="E7954" s="1562" t="s">
        <v>31</v>
      </c>
      <c r="I7954" s="1574">
        <f>IF(ISBLANK('CWW17'!$F$75),"##BLANK",'CWW17'!$F$75)</f>
        <v>0</v>
      </c>
      <c r="J7954" s="1574">
        <f>IF(ISBLANK('CWW17'!$L$75),"##BLANK",'CWW17'!$L$75)</f>
        <v>0</v>
      </c>
      <c r="K7954" s="1574">
        <f>IF(ISBLANK('CWW17'!$R$75),"##BLANK",'CWW17'!$R$75)</f>
        <v>0</v>
      </c>
      <c r="L7954" s="1574">
        <f>IF(ISBLANK('CWW17'!$X$75),"##BLANK",'CWW17'!$X$75)</f>
        <v>0</v>
      </c>
      <c r="M7954" s="1574">
        <f>IF(ISBLANK('CWW17'!$AD$75),"##BLANK",'CWW17'!$AD$75)</f>
        <v>0</v>
      </c>
      <c r="N7954" s="1574">
        <f>IF(ISBLANK('CWW17'!$AJ$75),"##BLANK",'CWW17'!$AJ$75)</f>
        <v>0</v>
      </c>
      <c r="O7954" s="1574">
        <f>IF(ISBLANK('CWW17'!$AP$75),"##BLANK",'CWW17'!$AP$75)</f>
        <v>0</v>
      </c>
    </row>
    <row r="7955" spans="2:15">
      <c r="B7955" s="1562" t="str">
        <f>UPPER('CWW17'!$BF$75)</f>
        <v>CWW17_066HD_PR24</v>
      </c>
      <c r="C7955" s="1562" t="str">
        <f>IF(LEN(_xlfn.CONCAT('CWW17'!$B$9, " - ", 'CWW17'!$B$75, " - ", 'CWW17'!$G$6, " - ", 'CWW17'!$E$5))&gt;230,LEFT(_xlfn.CONCAT('CWW17'!$B$9, " - ", 'CWW17'!$B$75, " - ", 'CWW17'!$G$6, " - ", 'CWW17'!$E$5),212)&amp;" [*** truncated]",_xlfn.CONCAT('CWW17'!$B$9, " - ", 'CWW17'!$B$75, " - ", 'CWW17'!$G$6, " - ", 'CWW17'!$E$5))</f>
        <v xml:space="preserve">EA/NRW environmental programme wastewater (WINEP/NEP) - Treatment for phosphorus removal (chemical) (WINEP/NEP) wastewater totex - Highway drainage - Wastewater network+ </v>
      </c>
      <c r="D7955" s="1562" t="str">
        <f>'CWW17'!$C$75</f>
        <v>£m</v>
      </c>
      <c r="E7955" s="1562" t="s">
        <v>31</v>
      </c>
      <c r="I7955" s="1574">
        <f>IF(ISBLANK('CWW17'!$G$75),"##BLANK",'CWW17'!$G$75)</f>
        <v>0</v>
      </c>
      <c r="J7955" s="1574">
        <f>IF(ISBLANK('CWW17'!$M$75),"##BLANK",'CWW17'!$M$75)</f>
        <v>0</v>
      </c>
      <c r="K7955" s="1574">
        <f>IF(ISBLANK('CWW17'!$S$75),"##BLANK",'CWW17'!$S$75)</f>
        <v>0</v>
      </c>
      <c r="L7955" s="1574">
        <f>IF(ISBLANK('CWW17'!$Y$75),"##BLANK",'CWW17'!$Y$75)</f>
        <v>0</v>
      </c>
      <c r="M7955" s="1574">
        <f>IF(ISBLANK('CWW17'!$AE$75),"##BLANK",'CWW17'!$AE$75)</f>
        <v>0</v>
      </c>
      <c r="N7955" s="1574">
        <f>IF(ISBLANK('CWW17'!$AK$75),"##BLANK",'CWW17'!$AK$75)</f>
        <v>0</v>
      </c>
      <c r="O7955" s="1574">
        <f>IF(ISBLANK('CWW17'!$AQ$75),"##BLANK",'CWW17'!$AQ$75)</f>
        <v>0</v>
      </c>
    </row>
    <row r="7956" spans="2:15">
      <c r="B7956" s="1562" t="str">
        <f>UPPER('CWW17'!$BG$75)</f>
        <v>CWW17_066STD_PR24</v>
      </c>
      <c r="C7956" s="1562" t="str">
        <f>IF(LEN(_xlfn.CONCAT('CWW17'!$B$9, " - ", 'CWW17'!$B$75, " - ", 'CWW17'!$H$6, " - ", 'CWW17'!$E$5))&gt;230,LEFT(_xlfn.CONCAT('CWW17'!$B$9, " - ", 'CWW17'!$B$75, " - ", 'CWW17'!$H$6, " - ", 'CWW17'!$E$5),212)&amp;" [*** truncated]",_xlfn.CONCAT('CWW17'!$B$9, " - ", 'CWW17'!$B$75, " - ", 'CWW17'!$H$6, " - ", 'CWW17'!$E$5))</f>
        <v xml:space="preserve">EA/NRW environmental programme wastewater (WINEP/NEP) - Treatment for phosphorus removal (chemical) (WINEP/NEP) wastewater totex - Sewage treatment and disposal - Wastewater network+ </v>
      </c>
      <c r="D7956" s="1562" t="str">
        <f>'CWW17'!$C$75</f>
        <v>£m</v>
      </c>
      <c r="E7956" s="1562" t="s">
        <v>31</v>
      </c>
      <c r="I7956" s="1574">
        <f>IF(ISBLANK('CWW17'!$H$75),"##BLANK",'CWW17'!$H$75)</f>
        <v>0</v>
      </c>
      <c r="J7956" s="1574">
        <f>IF(ISBLANK('CWW17'!$N$75),"##BLANK",'CWW17'!$N$75)</f>
        <v>0</v>
      </c>
      <c r="K7956" s="1574">
        <f>IF(ISBLANK('CWW17'!$T$75),"##BLANK",'CWW17'!$T$75)</f>
        <v>0</v>
      </c>
      <c r="L7956" s="1574">
        <f>IF(ISBLANK('CWW17'!$Z$75),"##BLANK",'CWW17'!$Z$75)</f>
        <v>0</v>
      </c>
      <c r="M7956" s="1574">
        <f>IF(ISBLANK('CWW17'!$AF$75),"##BLANK",'CWW17'!$AF$75)</f>
        <v>0</v>
      </c>
      <c r="N7956" s="1574">
        <f>IF(ISBLANK('CWW17'!$AL$75),"##BLANK",'CWW17'!$AL$75)</f>
        <v>0</v>
      </c>
      <c r="O7956" s="1574">
        <f>IF(ISBLANK('CWW17'!$AR$75),"##BLANK",'CWW17'!$AR$75)</f>
        <v>0</v>
      </c>
    </row>
    <row r="7957" spans="2:15">
      <c r="B7957" s="1562" t="str">
        <f>UPPER('CWW17'!$BH$75)</f>
        <v>CWW17_066SLT_PR24</v>
      </c>
      <c r="C7957" s="1562" t="str">
        <f>IF(LEN(_xlfn.CONCAT('CWW17'!$B$9, " - ", 'CWW17'!$B$75, " - ", 'CWW17'!$I$6, " - ", 'CWW17'!$E$5))&gt;230,LEFT(_xlfn.CONCAT('CWW17'!$B$9, " - ", 'CWW17'!$B$75, " - ", 'CWW17'!$I$6, " - ", 'CWW17'!$E$5),212)&amp;" [*** truncated]",_xlfn.CONCAT('CWW17'!$B$9, " - ", 'CWW17'!$B$75, " - ", 'CWW17'!$I$6, " - ", 'CWW17'!$E$5))</f>
        <v xml:space="preserve">EA/NRW environmental programme wastewater (WINEP/NEP) - Treatment for phosphorus removal (chemical) (WINEP/NEP) wastewater totex - Sludge liquor treatment - Wastewater network+ </v>
      </c>
      <c r="D7957" s="1562" t="str">
        <f>'CWW17'!$C$75</f>
        <v>£m</v>
      </c>
      <c r="E7957" s="1562" t="s">
        <v>31</v>
      </c>
      <c r="I7957" s="1574">
        <f>IF(ISBLANK('CWW17'!$I$75),"##BLANK",'CWW17'!$I$75)</f>
        <v>0</v>
      </c>
      <c r="J7957" s="1574">
        <f>IF(ISBLANK('CWW17'!$O$75),"##BLANK",'CWW17'!$O$75)</f>
        <v>0</v>
      </c>
      <c r="K7957" s="1574">
        <f>IF(ISBLANK('CWW17'!$U$75),"##BLANK",'CWW17'!$U$75)</f>
        <v>0</v>
      </c>
      <c r="L7957" s="1574">
        <f>IF(ISBLANK('CWW17'!$AA$75),"##BLANK",'CWW17'!$AA$75)</f>
        <v>0</v>
      </c>
      <c r="M7957" s="1574">
        <f>IF(ISBLANK('CWW17'!$AG$75),"##BLANK",'CWW17'!$AG$75)</f>
        <v>0</v>
      </c>
      <c r="N7957" s="1574">
        <f>IF(ISBLANK('CWW17'!$AM$75),"##BLANK",'CWW17'!$AM$75)</f>
        <v>0</v>
      </c>
      <c r="O7957" s="1574">
        <f>IF(ISBLANK('CWW17'!$AS$75),"##BLANK",'CWW17'!$AS$75)</f>
        <v>0</v>
      </c>
    </row>
    <row r="7958" spans="2:15">
      <c r="B7958" s="1562" t="str">
        <f>UPPER('CWW17'!$BI$75)</f>
        <v>CWW17_066TOT_PR24</v>
      </c>
      <c r="C7958" s="1562" t="str">
        <f>IF(LEN(_xlfn.CONCAT('CWW17'!$B$9, " - ", 'CWW17'!$B$75, " - ", 'CWW17'!$J$5))&gt;230,LEFT(_xlfn.CONCAT('CWW17'!$B$9, " - ", 'CWW17'!$B$75, " - ", 'CWW17'!$J$5),212)&amp;" [*** truncated]",_xlfn.CONCAT('CWW17'!$B$9, " - ", 'CWW17'!$B$75, " - ", 'CWW17'!$J$5))</f>
        <v>EA/NRW environmental programme wastewater (WINEP/NEP) - Treatment for phosphorus removal (chemical) (WINEP/NEP) wastewater totex - Total</v>
      </c>
      <c r="D7958" s="1562" t="str">
        <f>'CWW17'!$C$75</f>
        <v>£m</v>
      </c>
      <c r="E7958" s="1562" t="s">
        <v>31</v>
      </c>
      <c r="I7958" s="1574">
        <f>IF(ISBLANK('CWW17'!$J$75),"##BLANK",'CWW17'!$J$75)</f>
        <v>0</v>
      </c>
      <c r="J7958" s="1574">
        <f>IF(ISBLANK('CWW17'!$P$75),"##BLANK",'CWW17'!$P$75)</f>
        <v>0</v>
      </c>
      <c r="K7958" s="1574">
        <f>IF(ISBLANK('CWW17'!$V$75),"##BLANK",'CWW17'!$V$75)</f>
        <v>0</v>
      </c>
      <c r="L7958" s="1574">
        <f>IF(ISBLANK('CWW17'!$AB$75),"##BLANK",'CWW17'!$AB$75)</f>
        <v>0</v>
      </c>
      <c r="M7958" s="1574">
        <f>IF(ISBLANK('CWW17'!$AH$75),"##BLANK",'CWW17'!$AH$75)</f>
        <v>0</v>
      </c>
      <c r="N7958" s="1574">
        <f>IF(ISBLANK('CWW17'!$AN$75),"##BLANK",'CWW17'!$AN$75)</f>
        <v>0</v>
      </c>
      <c r="O7958" s="1574">
        <f>IF(ISBLANK('CWW17'!$AT$75),"##BLANK",'CWW17'!$AT$75)</f>
        <v>0</v>
      </c>
    </row>
    <row r="7959" spans="2:15">
      <c r="B7959" s="1562" t="str">
        <f>UPPER('CWW17'!$BD$76)</f>
        <v>CWW17_067FL_PR24</v>
      </c>
      <c r="C7959" s="1562" t="str">
        <f>IF(LEN(_xlfn.CONCAT('CWW17'!$B$9, " - ", 'CWW17'!$B$76, " - ", 'CWW17'!$E$6, " - ", 'CWW17'!$E$5))&gt;230,LEFT(_xlfn.CONCAT('CWW17'!$B$9, " - ", 'CWW17'!$B$76, " - ", 'CWW17'!$E$6, " - ", 'CWW17'!$E$5),212)&amp;" [*** truncated]",_xlfn.CONCAT('CWW17'!$B$9, " - ", 'CWW17'!$B$76, " - ", 'CWW17'!$E$6, " - ", 'CWW17'!$E$5))</f>
        <v xml:space="preserve">EA/NRW environmental programme wastewater (WINEP/NEP) - Treatment for phosphorus removal (biological) (WINEP/NEP) wastewater capex - Foul - Wastewater network+ </v>
      </c>
      <c r="D7959" s="1562" t="str">
        <f>'CWW17'!$C$76</f>
        <v>£m</v>
      </c>
      <c r="E7959" s="1562" t="s">
        <v>31</v>
      </c>
      <c r="I7959" s="1574" t="str">
        <f>IF(ISBLANK('CWW17'!$E$76),"##BLANK",'CWW17'!$E$76)</f>
        <v>##BLANK</v>
      </c>
      <c r="J7959" s="1574" t="str">
        <f>IF(ISBLANK('CWW17'!$K$76),"##BLANK",'CWW17'!$K$76)</f>
        <v>##BLANK</v>
      </c>
      <c r="K7959" s="1574" t="str">
        <f>IF(ISBLANK('CWW17'!$Q$76),"##BLANK",'CWW17'!$Q$76)</f>
        <v>##BLANK</v>
      </c>
      <c r="L7959" s="1574" t="str">
        <f>IF(ISBLANK('CWW17'!$W$76),"##BLANK",'CWW17'!$W$76)</f>
        <v>##BLANK</v>
      </c>
      <c r="M7959" s="1574" t="str">
        <f>IF(ISBLANK('CWW17'!$AC$76),"##BLANK",'CWW17'!$AC$76)</f>
        <v>##BLANK</v>
      </c>
      <c r="N7959" s="1574" t="str">
        <f>IF(ISBLANK('CWW17'!$AI$76),"##BLANK",'CWW17'!$AI$76)</f>
        <v>##BLANK</v>
      </c>
      <c r="O7959" s="1574" t="str">
        <f>IF(ISBLANK('CWW17'!$AO$76),"##BLANK",'CWW17'!$AO$76)</f>
        <v>##BLANK</v>
      </c>
    </row>
    <row r="7960" spans="2:15">
      <c r="B7960" s="1562" t="str">
        <f>UPPER('CWW17'!$BE$76)</f>
        <v>CWW17_067SWD_PR24</v>
      </c>
      <c r="C7960" s="1562" t="str">
        <f>IF(LEN(_xlfn.CONCAT('CWW17'!$B$9, " - ", 'CWW17'!$B$76, " - ", 'CWW17'!$F$6, " - ", 'CWW17'!$E$5))&gt;230,LEFT(_xlfn.CONCAT('CWW17'!$B$9, " - ", 'CWW17'!$B$76, " - ", 'CWW17'!$F$6, " - ", 'CWW17'!$E$5),212)&amp;" [*** truncated]",_xlfn.CONCAT('CWW17'!$B$9, " - ", 'CWW17'!$B$76, " - ", 'CWW17'!$F$6, " - ", 'CWW17'!$E$5))</f>
        <v xml:space="preserve">EA/NRW environmental programme wastewater (WINEP/NEP) - Treatment for phosphorus removal (biological) (WINEP/NEP) wastewater capex - Surface water drainage - Wastewater network+ </v>
      </c>
      <c r="D7960" s="1562" t="str">
        <f>'CWW17'!$C$76</f>
        <v>£m</v>
      </c>
      <c r="E7960" s="1562" t="s">
        <v>31</v>
      </c>
      <c r="I7960" s="1574" t="str">
        <f>IF(ISBLANK('CWW17'!$F$76),"##BLANK",'CWW17'!$F$76)</f>
        <v>##BLANK</v>
      </c>
      <c r="J7960" s="1574" t="str">
        <f>IF(ISBLANK('CWW17'!$L$76),"##BLANK",'CWW17'!$L$76)</f>
        <v>##BLANK</v>
      </c>
      <c r="K7960" s="1574" t="str">
        <f>IF(ISBLANK('CWW17'!$R$76),"##BLANK",'CWW17'!$R$76)</f>
        <v>##BLANK</v>
      </c>
      <c r="L7960" s="1574" t="str">
        <f>IF(ISBLANK('CWW17'!$X$76),"##BLANK",'CWW17'!$X$76)</f>
        <v>##BLANK</v>
      </c>
      <c r="M7960" s="1574" t="str">
        <f>IF(ISBLANK('CWW17'!$AD$76),"##BLANK",'CWW17'!$AD$76)</f>
        <v>##BLANK</v>
      </c>
      <c r="N7960" s="1574" t="str">
        <f>IF(ISBLANK('CWW17'!$AJ$76),"##BLANK",'CWW17'!$AJ$76)</f>
        <v>##BLANK</v>
      </c>
      <c r="O7960" s="1574" t="str">
        <f>IF(ISBLANK('CWW17'!$AP$76),"##BLANK",'CWW17'!$AP$76)</f>
        <v>##BLANK</v>
      </c>
    </row>
    <row r="7961" spans="2:15">
      <c r="B7961" s="1562" t="str">
        <f>UPPER('CWW17'!$BF$76)</f>
        <v>CWW17_067HD_PR24</v>
      </c>
      <c r="C7961" s="1562" t="str">
        <f>IF(LEN(_xlfn.CONCAT('CWW17'!$B$9, " - ", 'CWW17'!$B$76, " - ", 'CWW17'!$G$6, " - ", 'CWW17'!$E$5))&gt;230,LEFT(_xlfn.CONCAT('CWW17'!$B$9, " - ", 'CWW17'!$B$76, " - ", 'CWW17'!$G$6, " - ", 'CWW17'!$E$5),212)&amp;" [*** truncated]",_xlfn.CONCAT('CWW17'!$B$9, " - ", 'CWW17'!$B$76, " - ", 'CWW17'!$G$6, " - ", 'CWW17'!$E$5))</f>
        <v xml:space="preserve">EA/NRW environmental programme wastewater (WINEP/NEP) - Treatment for phosphorus removal (biological) (WINEP/NEP) wastewater capex - Highway drainage - Wastewater network+ </v>
      </c>
      <c r="D7961" s="1562" t="str">
        <f>'CWW17'!$C$76</f>
        <v>£m</v>
      </c>
      <c r="E7961" s="1562" t="s">
        <v>31</v>
      </c>
      <c r="I7961" s="1574" t="str">
        <f>IF(ISBLANK('CWW17'!$G$76),"##BLANK",'CWW17'!$G$76)</f>
        <v>##BLANK</v>
      </c>
      <c r="J7961" s="1574" t="str">
        <f>IF(ISBLANK('CWW17'!$M$76),"##BLANK",'CWW17'!$M$76)</f>
        <v>##BLANK</v>
      </c>
      <c r="K7961" s="1574" t="str">
        <f>IF(ISBLANK('CWW17'!$S$76),"##BLANK",'CWW17'!$S$76)</f>
        <v>##BLANK</v>
      </c>
      <c r="L7961" s="1574" t="str">
        <f>IF(ISBLANK('CWW17'!$Y$76),"##BLANK",'CWW17'!$Y$76)</f>
        <v>##BLANK</v>
      </c>
      <c r="M7961" s="1574" t="str">
        <f>IF(ISBLANK('CWW17'!$AE$76),"##BLANK",'CWW17'!$AE$76)</f>
        <v>##BLANK</v>
      </c>
      <c r="N7961" s="1574" t="str">
        <f>IF(ISBLANK('CWW17'!$AK$76),"##BLANK",'CWW17'!$AK$76)</f>
        <v>##BLANK</v>
      </c>
      <c r="O7961" s="1574" t="str">
        <f>IF(ISBLANK('CWW17'!$AQ$76),"##BLANK",'CWW17'!$AQ$76)</f>
        <v>##BLANK</v>
      </c>
    </row>
    <row r="7962" spans="2:15">
      <c r="B7962" s="1562" t="str">
        <f>UPPER('CWW17'!$BG$76)</f>
        <v>CWW17_067STD_PR24</v>
      </c>
      <c r="C7962" s="1562" t="str">
        <f>IF(LEN(_xlfn.CONCAT('CWW17'!$B$9, " - ", 'CWW17'!$B$76, " - ", 'CWW17'!$H$6, " - ", 'CWW17'!$E$5))&gt;230,LEFT(_xlfn.CONCAT('CWW17'!$B$9, " - ", 'CWW17'!$B$76, " - ", 'CWW17'!$H$6, " - ", 'CWW17'!$E$5),212)&amp;" [*** truncated]",_xlfn.CONCAT('CWW17'!$B$9, " - ", 'CWW17'!$B$76, " - ", 'CWW17'!$H$6, " - ", 'CWW17'!$E$5))</f>
        <v xml:space="preserve">EA/NRW environmental programme wastewater (WINEP/NEP) - Treatment for phosphorus removal (biological) (WINEP/NEP) wastewater capex - Sewage treatment and disposal - Wastewater network+ </v>
      </c>
      <c r="D7962" s="1562" t="str">
        <f>'CWW17'!$C$76</f>
        <v>£m</v>
      </c>
      <c r="E7962" s="1562" t="s">
        <v>31</v>
      </c>
      <c r="I7962" s="1574" t="str">
        <f>IF(ISBLANK('CWW17'!$H$76),"##BLANK",'CWW17'!$H$76)</f>
        <v>##BLANK</v>
      </c>
      <c r="J7962" s="1574" t="str">
        <f>IF(ISBLANK('CWW17'!$N$76),"##BLANK",'CWW17'!$N$76)</f>
        <v>##BLANK</v>
      </c>
      <c r="K7962" s="1574" t="str">
        <f>IF(ISBLANK('CWW17'!$T$76),"##BLANK",'CWW17'!$T$76)</f>
        <v>##BLANK</v>
      </c>
      <c r="L7962" s="1574" t="str">
        <f>IF(ISBLANK('CWW17'!$Z$76),"##BLANK",'CWW17'!$Z$76)</f>
        <v>##BLANK</v>
      </c>
      <c r="M7962" s="1574" t="str">
        <f>IF(ISBLANK('CWW17'!$AF$76),"##BLANK",'CWW17'!$AF$76)</f>
        <v>##BLANK</v>
      </c>
      <c r="N7962" s="1574" t="str">
        <f>IF(ISBLANK('CWW17'!$AL$76),"##BLANK",'CWW17'!$AL$76)</f>
        <v>##BLANK</v>
      </c>
      <c r="O7962" s="1574" t="str">
        <f>IF(ISBLANK('CWW17'!$AR$76),"##BLANK",'CWW17'!$AR$76)</f>
        <v>##BLANK</v>
      </c>
    </row>
    <row r="7963" spans="2:15">
      <c r="B7963" s="1562" t="str">
        <f>UPPER('CWW17'!$BH$76)</f>
        <v>CWW17_067SLT_PR24</v>
      </c>
      <c r="C7963" s="1562" t="str">
        <f>IF(LEN(_xlfn.CONCAT('CWW17'!$B$9, " - ", 'CWW17'!$B$76, " - ", 'CWW17'!$I$6, " - ", 'CWW17'!$E$5))&gt;230,LEFT(_xlfn.CONCAT('CWW17'!$B$9, " - ", 'CWW17'!$B$76, " - ", 'CWW17'!$I$6, " - ", 'CWW17'!$E$5),212)&amp;" [*** truncated]",_xlfn.CONCAT('CWW17'!$B$9, " - ", 'CWW17'!$B$76, " - ", 'CWW17'!$I$6, " - ", 'CWW17'!$E$5))</f>
        <v xml:space="preserve">EA/NRW environmental programme wastewater (WINEP/NEP) - Treatment for phosphorus removal (biological) (WINEP/NEP) wastewater capex - Sludge liquor treatment - Wastewater network+ </v>
      </c>
      <c r="D7963" s="1562" t="str">
        <f>'CWW17'!$C$76</f>
        <v>£m</v>
      </c>
      <c r="E7963" s="1562" t="s">
        <v>31</v>
      </c>
      <c r="I7963" s="1574" t="str">
        <f>IF(ISBLANK('CWW17'!$I$76),"##BLANK",'CWW17'!$I$76)</f>
        <v>##BLANK</v>
      </c>
      <c r="J7963" s="1574" t="str">
        <f>IF(ISBLANK('CWW17'!$O$76),"##BLANK",'CWW17'!$O$76)</f>
        <v>##BLANK</v>
      </c>
      <c r="K7963" s="1574" t="str">
        <f>IF(ISBLANK('CWW17'!$U$76),"##BLANK",'CWW17'!$U$76)</f>
        <v>##BLANK</v>
      </c>
      <c r="L7963" s="1574" t="str">
        <f>IF(ISBLANK('CWW17'!$AA$76),"##BLANK",'CWW17'!$AA$76)</f>
        <v>##BLANK</v>
      </c>
      <c r="M7963" s="1574" t="str">
        <f>IF(ISBLANK('CWW17'!$AG$76),"##BLANK",'CWW17'!$AG$76)</f>
        <v>##BLANK</v>
      </c>
      <c r="N7963" s="1574" t="str">
        <f>IF(ISBLANK('CWW17'!$AM$76),"##BLANK",'CWW17'!$AM$76)</f>
        <v>##BLANK</v>
      </c>
      <c r="O7963" s="1574" t="str">
        <f>IF(ISBLANK('CWW17'!$AS$76),"##BLANK",'CWW17'!$AS$76)</f>
        <v>##BLANK</v>
      </c>
    </row>
    <row r="7964" spans="2:15">
      <c r="B7964" s="1562" t="str">
        <f>UPPER('CWW17'!$BI$76)</f>
        <v>CWW17_067TOT_PR24</v>
      </c>
      <c r="C7964" s="1562" t="str">
        <f>IF(LEN(_xlfn.CONCAT('CWW17'!$B$9, " - ", 'CWW17'!$B$76, " - ", 'CWW17'!$J$5))&gt;230,LEFT(_xlfn.CONCAT('CWW17'!$B$9, " - ", 'CWW17'!$B$76, " - ", 'CWW17'!$J$5),212)&amp;" [*** truncated]",_xlfn.CONCAT('CWW17'!$B$9, " - ", 'CWW17'!$B$76, " - ", 'CWW17'!$J$5))</f>
        <v>EA/NRW environmental programme wastewater (WINEP/NEP) - Treatment for phosphorus removal (biological) (WINEP/NEP) wastewater capex - Total</v>
      </c>
      <c r="D7964" s="1562" t="str">
        <f>'CWW17'!$C$76</f>
        <v>£m</v>
      </c>
      <c r="E7964" s="1562" t="s">
        <v>31</v>
      </c>
      <c r="I7964" s="1574">
        <f>IF(ISBLANK('CWW17'!$J$76),"##BLANK",'CWW17'!$J$76)</f>
        <v>0</v>
      </c>
      <c r="J7964" s="1574">
        <f>IF(ISBLANK('CWW17'!$P$76),"##BLANK",'CWW17'!$P$76)</f>
        <v>0</v>
      </c>
      <c r="K7964" s="1574">
        <f>IF(ISBLANK('CWW17'!$V$76),"##BLANK",'CWW17'!$V$76)</f>
        <v>0</v>
      </c>
      <c r="L7964" s="1574">
        <f>IF(ISBLANK('CWW17'!$AB$76),"##BLANK",'CWW17'!$AB$76)</f>
        <v>0</v>
      </c>
      <c r="M7964" s="1574">
        <f>IF(ISBLANK('CWW17'!$AH$76),"##BLANK",'CWW17'!$AH$76)</f>
        <v>0</v>
      </c>
      <c r="N7964" s="1574">
        <f>IF(ISBLANK('CWW17'!$AN$76),"##BLANK",'CWW17'!$AN$76)</f>
        <v>0</v>
      </c>
      <c r="O7964" s="1574">
        <f>IF(ISBLANK('CWW17'!$AT$76),"##BLANK",'CWW17'!$AT$76)</f>
        <v>0</v>
      </c>
    </row>
    <row r="7965" spans="2:15">
      <c r="B7965" s="1562" t="str">
        <f>UPPER('CWW17'!$BD$77)</f>
        <v>CWW17_068FL_PR24</v>
      </c>
      <c r="C7965" s="1562" t="str">
        <f>IF(LEN(_xlfn.CONCAT('CWW17'!$B$9, " - ", 'CWW17'!$B$77, " - ", 'CWW17'!$E$6, " - ", 'CWW17'!$E$5))&gt;230,LEFT(_xlfn.CONCAT('CWW17'!$B$9, " - ", 'CWW17'!$B$77, " - ", 'CWW17'!$E$6, " - ", 'CWW17'!$E$5),212)&amp;" [*** truncated]",_xlfn.CONCAT('CWW17'!$B$9, " - ", 'CWW17'!$B$77, " - ", 'CWW17'!$E$6, " - ", 'CWW17'!$E$5))</f>
        <v xml:space="preserve">EA/NRW environmental programme wastewater (WINEP/NEP) - Treatment for phosphorus removal (biological) (WINEP/NEP) wastewater opex - Foul - Wastewater network+ </v>
      </c>
      <c r="D7965" s="1562" t="str">
        <f>'CWW17'!$C$77</f>
        <v>£m</v>
      </c>
      <c r="E7965" s="1562" t="s">
        <v>31</v>
      </c>
      <c r="I7965" s="1574" t="str">
        <f>IF(ISBLANK('CWW17'!$E$77),"##BLANK",'CWW17'!$E$77)</f>
        <v>##BLANK</v>
      </c>
      <c r="J7965" s="1574" t="str">
        <f>IF(ISBLANK('CWW17'!$K$77),"##BLANK",'CWW17'!$K$77)</f>
        <v>##BLANK</v>
      </c>
      <c r="K7965" s="1574" t="str">
        <f>IF(ISBLANK('CWW17'!$Q$77),"##BLANK",'CWW17'!$Q$77)</f>
        <v>##BLANK</v>
      </c>
      <c r="L7965" s="1574" t="str">
        <f>IF(ISBLANK('CWW17'!$W$77),"##BLANK",'CWW17'!$W$77)</f>
        <v>##BLANK</v>
      </c>
      <c r="M7965" s="1574" t="str">
        <f>IF(ISBLANK('CWW17'!$AC$77),"##BLANK",'CWW17'!$AC$77)</f>
        <v>##BLANK</v>
      </c>
      <c r="N7965" s="1574" t="str">
        <f>IF(ISBLANK('CWW17'!$AI$77),"##BLANK",'CWW17'!$AI$77)</f>
        <v>##BLANK</v>
      </c>
      <c r="O7965" s="1574" t="str">
        <f>IF(ISBLANK('CWW17'!$AO$77),"##BLANK",'CWW17'!$AO$77)</f>
        <v>##BLANK</v>
      </c>
    </row>
    <row r="7966" spans="2:15">
      <c r="B7966" s="1562" t="str">
        <f>UPPER('CWW17'!$BE$77)</f>
        <v>CWW17_068SWD_PR24</v>
      </c>
      <c r="C7966" s="1562" t="str">
        <f>IF(LEN(_xlfn.CONCAT('CWW17'!$B$9, " - ", 'CWW17'!$B$77, " - ", 'CWW17'!$F$6, " - ", 'CWW17'!$E$5))&gt;230,LEFT(_xlfn.CONCAT('CWW17'!$B$9, " - ", 'CWW17'!$B$77, " - ", 'CWW17'!$F$6, " - ", 'CWW17'!$E$5),212)&amp;" [*** truncated]",_xlfn.CONCAT('CWW17'!$B$9, " - ", 'CWW17'!$B$77, " - ", 'CWW17'!$F$6, " - ", 'CWW17'!$E$5))</f>
        <v xml:space="preserve">EA/NRW environmental programme wastewater (WINEP/NEP) - Treatment for phosphorus removal (biological) (WINEP/NEP) wastewater opex - Surface water drainage - Wastewater network+ </v>
      </c>
      <c r="D7966" s="1562" t="str">
        <f>'CWW17'!$C$77</f>
        <v>£m</v>
      </c>
      <c r="E7966" s="1562" t="s">
        <v>31</v>
      </c>
      <c r="I7966" s="1574" t="str">
        <f>IF(ISBLANK('CWW17'!$F$77),"##BLANK",'CWW17'!$F$77)</f>
        <v>##BLANK</v>
      </c>
      <c r="J7966" s="1574" t="str">
        <f>IF(ISBLANK('CWW17'!$L$77),"##BLANK",'CWW17'!$L$77)</f>
        <v>##BLANK</v>
      </c>
      <c r="K7966" s="1574" t="str">
        <f>IF(ISBLANK('CWW17'!$R$77),"##BLANK",'CWW17'!$R$77)</f>
        <v>##BLANK</v>
      </c>
      <c r="L7966" s="1574" t="str">
        <f>IF(ISBLANK('CWW17'!$X$77),"##BLANK",'CWW17'!$X$77)</f>
        <v>##BLANK</v>
      </c>
      <c r="M7966" s="1574" t="str">
        <f>IF(ISBLANK('CWW17'!$AD$77),"##BLANK",'CWW17'!$AD$77)</f>
        <v>##BLANK</v>
      </c>
      <c r="N7966" s="1574" t="str">
        <f>IF(ISBLANK('CWW17'!$AJ$77),"##BLANK",'CWW17'!$AJ$77)</f>
        <v>##BLANK</v>
      </c>
      <c r="O7966" s="1574" t="str">
        <f>IF(ISBLANK('CWW17'!$AP$77),"##BLANK",'CWW17'!$AP$77)</f>
        <v>##BLANK</v>
      </c>
    </row>
    <row r="7967" spans="2:15">
      <c r="B7967" s="1562" t="str">
        <f>UPPER('CWW17'!$BF$77)</f>
        <v>CWW17_068HD_PR24</v>
      </c>
      <c r="C7967" s="1562" t="str">
        <f>IF(LEN(_xlfn.CONCAT('CWW17'!$B$9, " - ", 'CWW17'!$B$77, " - ", 'CWW17'!$G$6, " - ", 'CWW17'!$E$5))&gt;230,LEFT(_xlfn.CONCAT('CWW17'!$B$9, " - ", 'CWW17'!$B$77, " - ", 'CWW17'!$G$6, " - ", 'CWW17'!$E$5),212)&amp;" [*** truncated]",_xlfn.CONCAT('CWW17'!$B$9, " - ", 'CWW17'!$B$77, " - ", 'CWW17'!$G$6, " - ", 'CWW17'!$E$5))</f>
        <v xml:space="preserve">EA/NRW environmental programme wastewater (WINEP/NEP) - Treatment for phosphorus removal (biological) (WINEP/NEP) wastewater opex - Highway drainage - Wastewater network+ </v>
      </c>
      <c r="D7967" s="1562" t="str">
        <f>'CWW17'!$C$77</f>
        <v>£m</v>
      </c>
      <c r="E7967" s="1562" t="s">
        <v>31</v>
      </c>
      <c r="I7967" s="1574" t="str">
        <f>IF(ISBLANK('CWW17'!$G$77),"##BLANK",'CWW17'!$G$77)</f>
        <v>##BLANK</v>
      </c>
      <c r="J7967" s="1574" t="str">
        <f>IF(ISBLANK('CWW17'!$M$77),"##BLANK",'CWW17'!$M$77)</f>
        <v>##BLANK</v>
      </c>
      <c r="K7967" s="1574" t="str">
        <f>IF(ISBLANK('CWW17'!$S$77),"##BLANK",'CWW17'!$S$77)</f>
        <v>##BLANK</v>
      </c>
      <c r="L7967" s="1574" t="str">
        <f>IF(ISBLANK('CWW17'!$Y$77),"##BLANK",'CWW17'!$Y$77)</f>
        <v>##BLANK</v>
      </c>
      <c r="M7967" s="1574" t="str">
        <f>IF(ISBLANK('CWW17'!$AE$77),"##BLANK",'CWW17'!$AE$77)</f>
        <v>##BLANK</v>
      </c>
      <c r="N7967" s="1574" t="str">
        <f>IF(ISBLANK('CWW17'!$AK$77),"##BLANK",'CWW17'!$AK$77)</f>
        <v>##BLANK</v>
      </c>
      <c r="O7967" s="1574" t="str">
        <f>IF(ISBLANK('CWW17'!$AQ$77),"##BLANK",'CWW17'!$AQ$77)</f>
        <v>##BLANK</v>
      </c>
    </row>
    <row r="7968" spans="2:15">
      <c r="B7968" s="1562" t="str">
        <f>UPPER('CWW17'!$BG$77)</f>
        <v>CWW17_068STD_PR24</v>
      </c>
      <c r="C7968" s="1562" t="str">
        <f>IF(LEN(_xlfn.CONCAT('CWW17'!$B$9, " - ", 'CWW17'!$B$77, " - ", 'CWW17'!$H$6, " - ", 'CWW17'!$E$5))&gt;230,LEFT(_xlfn.CONCAT('CWW17'!$B$9, " - ", 'CWW17'!$B$77, " - ", 'CWW17'!$H$6, " - ", 'CWW17'!$E$5),212)&amp;" [*** truncated]",_xlfn.CONCAT('CWW17'!$B$9, " - ", 'CWW17'!$B$77, " - ", 'CWW17'!$H$6, " - ", 'CWW17'!$E$5))</f>
        <v xml:space="preserve">EA/NRW environmental programme wastewater (WINEP/NEP) - Treatment for phosphorus removal (biological) (WINEP/NEP) wastewater opex - Sewage treatment and disposal - Wastewater network+ </v>
      </c>
      <c r="D7968" s="1562" t="str">
        <f>'CWW17'!$C$77</f>
        <v>£m</v>
      </c>
      <c r="E7968" s="1562" t="s">
        <v>31</v>
      </c>
      <c r="I7968" s="1574" t="str">
        <f>IF(ISBLANK('CWW17'!$H$77),"##BLANK",'CWW17'!$H$77)</f>
        <v>##BLANK</v>
      </c>
      <c r="J7968" s="1574" t="str">
        <f>IF(ISBLANK('CWW17'!$N$77),"##BLANK",'CWW17'!$N$77)</f>
        <v>##BLANK</v>
      </c>
      <c r="K7968" s="1574" t="str">
        <f>IF(ISBLANK('CWW17'!$T$77),"##BLANK",'CWW17'!$T$77)</f>
        <v>##BLANK</v>
      </c>
      <c r="L7968" s="1574" t="str">
        <f>IF(ISBLANK('CWW17'!$Z$77),"##BLANK",'CWW17'!$Z$77)</f>
        <v>##BLANK</v>
      </c>
      <c r="M7968" s="1574" t="str">
        <f>IF(ISBLANK('CWW17'!$AF$77),"##BLANK",'CWW17'!$AF$77)</f>
        <v>##BLANK</v>
      </c>
      <c r="N7968" s="1574" t="str">
        <f>IF(ISBLANK('CWW17'!$AL$77),"##BLANK",'CWW17'!$AL$77)</f>
        <v>##BLANK</v>
      </c>
      <c r="O7968" s="1574" t="str">
        <f>IF(ISBLANK('CWW17'!$AR$77),"##BLANK",'CWW17'!$AR$77)</f>
        <v>##BLANK</v>
      </c>
    </row>
    <row r="7969" spans="2:15">
      <c r="B7969" s="1562" t="str">
        <f>UPPER('CWW17'!$BH$77)</f>
        <v>CWW17_068SLT_PR24</v>
      </c>
      <c r="C7969" s="1562" t="str">
        <f>IF(LEN(_xlfn.CONCAT('CWW17'!$B$9, " - ", 'CWW17'!$B$77, " - ", 'CWW17'!$I$6, " - ", 'CWW17'!$E$5))&gt;230,LEFT(_xlfn.CONCAT('CWW17'!$B$9, " - ", 'CWW17'!$B$77, " - ", 'CWW17'!$I$6, " - ", 'CWW17'!$E$5),212)&amp;" [*** truncated]",_xlfn.CONCAT('CWW17'!$B$9, " - ", 'CWW17'!$B$77, " - ", 'CWW17'!$I$6, " - ", 'CWW17'!$E$5))</f>
        <v xml:space="preserve">EA/NRW environmental programme wastewater (WINEP/NEP) - Treatment for phosphorus removal (biological) (WINEP/NEP) wastewater opex - Sludge liquor treatment - Wastewater network+ </v>
      </c>
      <c r="D7969" s="1562" t="str">
        <f>'CWW17'!$C$77</f>
        <v>£m</v>
      </c>
      <c r="E7969" s="1562" t="s">
        <v>31</v>
      </c>
      <c r="I7969" s="1574" t="str">
        <f>IF(ISBLANK('CWW17'!$I$77),"##BLANK",'CWW17'!$I$77)</f>
        <v>##BLANK</v>
      </c>
      <c r="J7969" s="1574" t="str">
        <f>IF(ISBLANK('CWW17'!$O$77),"##BLANK",'CWW17'!$O$77)</f>
        <v>##BLANK</v>
      </c>
      <c r="K7969" s="1574" t="str">
        <f>IF(ISBLANK('CWW17'!$U$77),"##BLANK",'CWW17'!$U$77)</f>
        <v>##BLANK</v>
      </c>
      <c r="L7969" s="1574" t="str">
        <f>IF(ISBLANK('CWW17'!$AA$77),"##BLANK",'CWW17'!$AA$77)</f>
        <v>##BLANK</v>
      </c>
      <c r="M7969" s="1574" t="str">
        <f>IF(ISBLANK('CWW17'!$AG$77),"##BLANK",'CWW17'!$AG$77)</f>
        <v>##BLANK</v>
      </c>
      <c r="N7969" s="1574" t="str">
        <f>IF(ISBLANK('CWW17'!$AM$77),"##BLANK",'CWW17'!$AM$77)</f>
        <v>##BLANK</v>
      </c>
      <c r="O7969" s="1574" t="str">
        <f>IF(ISBLANK('CWW17'!$AS$77),"##BLANK",'CWW17'!$AS$77)</f>
        <v>##BLANK</v>
      </c>
    </row>
    <row r="7970" spans="2:15">
      <c r="B7970" s="1562" t="str">
        <f>UPPER('CWW17'!$BI$77)</f>
        <v>CWW17_068TOT_PR24</v>
      </c>
      <c r="C7970" s="1562" t="str">
        <f>IF(LEN(_xlfn.CONCAT('CWW17'!$B$9, " - ", 'CWW17'!$B$77, " - ", 'CWW17'!$J$5))&gt;230,LEFT(_xlfn.CONCAT('CWW17'!$B$9, " - ", 'CWW17'!$B$77, " - ", 'CWW17'!$J$5),212)&amp;" [*** truncated]",_xlfn.CONCAT('CWW17'!$B$9, " - ", 'CWW17'!$B$77, " - ", 'CWW17'!$J$5))</f>
        <v>EA/NRW environmental programme wastewater (WINEP/NEP) - Treatment for phosphorus removal (biological) (WINEP/NEP) wastewater opex - Total</v>
      </c>
      <c r="D7970" s="1562" t="str">
        <f>'CWW17'!$C$77</f>
        <v>£m</v>
      </c>
      <c r="E7970" s="1562" t="s">
        <v>31</v>
      </c>
      <c r="I7970" s="1574">
        <f>IF(ISBLANK('CWW17'!$J$77),"##BLANK",'CWW17'!$J$77)</f>
        <v>0</v>
      </c>
      <c r="J7970" s="1574">
        <f>IF(ISBLANK('CWW17'!$P$77),"##BLANK",'CWW17'!$P$77)</f>
        <v>0</v>
      </c>
      <c r="K7970" s="1574">
        <f>IF(ISBLANK('CWW17'!$V$77),"##BLANK",'CWW17'!$V$77)</f>
        <v>0</v>
      </c>
      <c r="L7970" s="1574">
        <f>IF(ISBLANK('CWW17'!$AB$77),"##BLANK",'CWW17'!$AB$77)</f>
        <v>0</v>
      </c>
      <c r="M7970" s="1574">
        <f>IF(ISBLANK('CWW17'!$AH$77),"##BLANK",'CWW17'!$AH$77)</f>
        <v>0</v>
      </c>
      <c r="N7970" s="1574">
        <f>IF(ISBLANK('CWW17'!$AN$77),"##BLANK",'CWW17'!$AN$77)</f>
        <v>0</v>
      </c>
      <c r="O7970" s="1574">
        <f>IF(ISBLANK('CWW17'!$AT$77),"##BLANK",'CWW17'!$AT$77)</f>
        <v>0</v>
      </c>
    </row>
    <row r="7971" spans="2:15">
      <c r="B7971" s="1562" t="str">
        <f>UPPER('CWW17'!$BD$78)</f>
        <v>CWW17_069FL_PR24</v>
      </c>
      <c r="C7971" s="1562" t="str">
        <f>IF(LEN(_xlfn.CONCAT('CWW17'!$B$9, " - ", 'CWW17'!$B$78, " - ", 'CWW17'!$E$6, " - ", 'CWW17'!$E$5))&gt;230,LEFT(_xlfn.CONCAT('CWW17'!$B$9, " - ", 'CWW17'!$B$78, " - ", 'CWW17'!$E$6, " - ", 'CWW17'!$E$5),212)&amp;" [*** truncated]",_xlfn.CONCAT('CWW17'!$B$9, " - ", 'CWW17'!$B$78, " - ", 'CWW17'!$E$6, " - ", 'CWW17'!$E$5))</f>
        <v xml:space="preserve">EA/NRW environmental programme wastewater (WINEP/NEP) - Treatment for phosphorus removal (biological) (WINEP/NEP) wastewater totex - Foul - Wastewater network+ </v>
      </c>
      <c r="D7971" s="1562" t="str">
        <f>'CWW17'!$C$78</f>
        <v>£m</v>
      </c>
      <c r="E7971" s="1562" t="s">
        <v>31</v>
      </c>
      <c r="I7971" s="1574">
        <f>IF(ISBLANK('CWW17'!$E$78),"##BLANK",'CWW17'!$E$78)</f>
        <v>0</v>
      </c>
      <c r="J7971" s="1574">
        <f>IF(ISBLANK('CWW17'!$K$78),"##BLANK",'CWW17'!$K$78)</f>
        <v>0</v>
      </c>
      <c r="K7971" s="1574">
        <f>IF(ISBLANK('CWW17'!$Q$78),"##BLANK",'CWW17'!$Q$78)</f>
        <v>0</v>
      </c>
      <c r="L7971" s="1574">
        <f>IF(ISBLANK('CWW17'!$W$78),"##BLANK",'CWW17'!$W$78)</f>
        <v>0</v>
      </c>
      <c r="M7971" s="1574">
        <f>IF(ISBLANK('CWW17'!$AC$78),"##BLANK",'CWW17'!$AC$78)</f>
        <v>0</v>
      </c>
      <c r="N7971" s="1574">
        <f>IF(ISBLANK('CWW17'!$AI$78),"##BLANK",'CWW17'!$AI$78)</f>
        <v>0</v>
      </c>
      <c r="O7971" s="1574">
        <f>IF(ISBLANK('CWW17'!$AO$78),"##BLANK",'CWW17'!$AO$78)</f>
        <v>0</v>
      </c>
    </row>
    <row r="7972" spans="2:15">
      <c r="B7972" s="1562" t="str">
        <f>UPPER('CWW17'!$BE$78)</f>
        <v>CWW17_069SWD_PR24</v>
      </c>
      <c r="C7972" s="1562" t="str">
        <f>IF(LEN(_xlfn.CONCAT('CWW17'!$B$9, " - ", 'CWW17'!$B$78, " - ", 'CWW17'!$F$6, " - ", 'CWW17'!$E$5))&gt;230,LEFT(_xlfn.CONCAT('CWW17'!$B$9, " - ", 'CWW17'!$B$78, " - ", 'CWW17'!$F$6, " - ", 'CWW17'!$E$5),212)&amp;" [*** truncated]",_xlfn.CONCAT('CWW17'!$B$9, " - ", 'CWW17'!$B$78, " - ", 'CWW17'!$F$6, " - ", 'CWW17'!$E$5))</f>
        <v xml:space="preserve">EA/NRW environmental programme wastewater (WINEP/NEP) - Treatment for phosphorus removal (biological) (WINEP/NEP) wastewater totex - Surface water drainage - Wastewater network+ </v>
      </c>
      <c r="D7972" s="1562" t="str">
        <f>'CWW17'!$C$78</f>
        <v>£m</v>
      </c>
      <c r="E7972" s="1562" t="s">
        <v>31</v>
      </c>
      <c r="I7972" s="1574">
        <f>IF(ISBLANK('CWW17'!$F$78),"##BLANK",'CWW17'!$F$78)</f>
        <v>0</v>
      </c>
      <c r="J7972" s="1574">
        <f>IF(ISBLANK('CWW17'!$L$78),"##BLANK",'CWW17'!$L$78)</f>
        <v>0</v>
      </c>
      <c r="K7972" s="1574">
        <f>IF(ISBLANK('CWW17'!$R$78),"##BLANK",'CWW17'!$R$78)</f>
        <v>0</v>
      </c>
      <c r="L7972" s="1574">
        <f>IF(ISBLANK('CWW17'!$X$78),"##BLANK",'CWW17'!$X$78)</f>
        <v>0</v>
      </c>
      <c r="M7972" s="1574">
        <f>IF(ISBLANK('CWW17'!$AD$78),"##BLANK",'CWW17'!$AD$78)</f>
        <v>0</v>
      </c>
      <c r="N7972" s="1574">
        <f>IF(ISBLANK('CWW17'!$AJ$78),"##BLANK",'CWW17'!$AJ$78)</f>
        <v>0</v>
      </c>
      <c r="O7972" s="1574">
        <f>IF(ISBLANK('CWW17'!$AP$78),"##BLANK",'CWW17'!$AP$78)</f>
        <v>0</v>
      </c>
    </row>
    <row r="7973" spans="2:15">
      <c r="B7973" s="1562" t="str">
        <f>UPPER('CWW17'!$BF$78)</f>
        <v>CWW17_069HD_PR24</v>
      </c>
      <c r="C7973" s="1562" t="str">
        <f>IF(LEN(_xlfn.CONCAT('CWW17'!$B$9, " - ", 'CWW17'!$B$78, " - ", 'CWW17'!$G$6, " - ", 'CWW17'!$E$5))&gt;230,LEFT(_xlfn.CONCAT('CWW17'!$B$9, " - ", 'CWW17'!$B$78, " - ", 'CWW17'!$G$6, " - ", 'CWW17'!$E$5),212)&amp;" [*** truncated]",_xlfn.CONCAT('CWW17'!$B$9, " - ", 'CWW17'!$B$78, " - ", 'CWW17'!$G$6, " - ", 'CWW17'!$E$5))</f>
        <v xml:space="preserve">EA/NRW environmental programme wastewater (WINEP/NEP) - Treatment for phosphorus removal (biological) (WINEP/NEP) wastewater totex - Highway drainage - Wastewater network+ </v>
      </c>
      <c r="D7973" s="1562" t="str">
        <f>'CWW17'!$C$78</f>
        <v>£m</v>
      </c>
      <c r="E7973" s="1562" t="s">
        <v>31</v>
      </c>
      <c r="I7973" s="1574">
        <f>IF(ISBLANK('CWW17'!$G$78),"##BLANK",'CWW17'!$G$78)</f>
        <v>0</v>
      </c>
      <c r="J7973" s="1574">
        <f>IF(ISBLANK('CWW17'!$M$78),"##BLANK",'CWW17'!$M$78)</f>
        <v>0</v>
      </c>
      <c r="K7973" s="1574">
        <f>IF(ISBLANK('CWW17'!$S$78),"##BLANK",'CWW17'!$S$78)</f>
        <v>0</v>
      </c>
      <c r="L7973" s="1574">
        <f>IF(ISBLANK('CWW17'!$Y$78),"##BLANK",'CWW17'!$Y$78)</f>
        <v>0</v>
      </c>
      <c r="M7973" s="1574">
        <f>IF(ISBLANK('CWW17'!$AE$78),"##BLANK",'CWW17'!$AE$78)</f>
        <v>0</v>
      </c>
      <c r="N7973" s="1574">
        <f>IF(ISBLANK('CWW17'!$AK$78),"##BLANK",'CWW17'!$AK$78)</f>
        <v>0</v>
      </c>
      <c r="O7973" s="1574">
        <f>IF(ISBLANK('CWW17'!$AQ$78),"##BLANK",'CWW17'!$AQ$78)</f>
        <v>0</v>
      </c>
    </row>
    <row r="7974" spans="2:15">
      <c r="B7974" s="1562" t="str">
        <f>UPPER('CWW17'!$BG$78)</f>
        <v>CWW17_069STD_PR24</v>
      </c>
      <c r="C7974" s="1562" t="str">
        <f>IF(LEN(_xlfn.CONCAT('CWW17'!$B$9, " - ", 'CWW17'!$B$78, " - ", 'CWW17'!$H$6, " - ", 'CWW17'!$E$5))&gt;230,LEFT(_xlfn.CONCAT('CWW17'!$B$9, " - ", 'CWW17'!$B$78, " - ", 'CWW17'!$H$6, " - ", 'CWW17'!$E$5),212)&amp;" [*** truncated]",_xlfn.CONCAT('CWW17'!$B$9, " - ", 'CWW17'!$B$78, " - ", 'CWW17'!$H$6, " - ", 'CWW17'!$E$5))</f>
        <v xml:space="preserve">EA/NRW environmental programme wastewater (WINEP/NEP) - Treatment for phosphorus removal (biological) (WINEP/NEP) wastewater totex - Sewage treatment and disposal - Wastewater network+ </v>
      </c>
      <c r="D7974" s="1562" t="str">
        <f>'CWW17'!$C$78</f>
        <v>£m</v>
      </c>
      <c r="E7974" s="1562" t="s">
        <v>31</v>
      </c>
      <c r="I7974" s="1574">
        <f>IF(ISBLANK('CWW17'!$H$78),"##BLANK",'CWW17'!$H$78)</f>
        <v>0</v>
      </c>
      <c r="J7974" s="1574">
        <f>IF(ISBLANK('CWW17'!$N$78),"##BLANK",'CWW17'!$N$78)</f>
        <v>0</v>
      </c>
      <c r="K7974" s="1574">
        <f>IF(ISBLANK('CWW17'!$T$78),"##BLANK",'CWW17'!$T$78)</f>
        <v>0</v>
      </c>
      <c r="L7974" s="1574">
        <f>IF(ISBLANK('CWW17'!$Z$78),"##BLANK",'CWW17'!$Z$78)</f>
        <v>0</v>
      </c>
      <c r="M7974" s="1574">
        <f>IF(ISBLANK('CWW17'!$AF$78),"##BLANK",'CWW17'!$AF$78)</f>
        <v>0</v>
      </c>
      <c r="N7974" s="1574">
        <f>IF(ISBLANK('CWW17'!$AL$78),"##BLANK",'CWW17'!$AL$78)</f>
        <v>0</v>
      </c>
      <c r="O7974" s="1574">
        <f>IF(ISBLANK('CWW17'!$AR$78),"##BLANK",'CWW17'!$AR$78)</f>
        <v>0</v>
      </c>
    </row>
    <row r="7975" spans="2:15">
      <c r="B7975" s="1562" t="str">
        <f>UPPER('CWW17'!$BH$78)</f>
        <v>CWW17_069SLT_PR24</v>
      </c>
      <c r="C7975" s="1562" t="str">
        <f>IF(LEN(_xlfn.CONCAT('CWW17'!$B$9, " - ", 'CWW17'!$B$78, " - ", 'CWW17'!$I$6, " - ", 'CWW17'!$E$5))&gt;230,LEFT(_xlfn.CONCAT('CWW17'!$B$9, " - ", 'CWW17'!$B$78, " - ", 'CWW17'!$I$6, " - ", 'CWW17'!$E$5),212)&amp;" [*** truncated]",_xlfn.CONCAT('CWW17'!$B$9, " - ", 'CWW17'!$B$78, " - ", 'CWW17'!$I$6, " - ", 'CWW17'!$E$5))</f>
        <v xml:space="preserve">EA/NRW environmental programme wastewater (WINEP/NEP) - Treatment for phosphorus removal (biological) (WINEP/NEP) wastewater totex - Sludge liquor treatment - Wastewater network+ </v>
      </c>
      <c r="D7975" s="1562" t="str">
        <f>'CWW17'!$C$78</f>
        <v>£m</v>
      </c>
      <c r="E7975" s="1562" t="s">
        <v>31</v>
      </c>
      <c r="I7975" s="1574">
        <f>IF(ISBLANK('CWW17'!$I$78),"##BLANK",'CWW17'!$I$78)</f>
        <v>0</v>
      </c>
      <c r="J7975" s="1574">
        <f>IF(ISBLANK('CWW17'!$O$78),"##BLANK",'CWW17'!$O$78)</f>
        <v>0</v>
      </c>
      <c r="K7975" s="1574">
        <f>IF(ISBLANK('CWW17'!$U$78),"##BLANK",'CWW17'!$U$78)</f>
        <v>0</v>
      </c>
      <c r="L7975" s="1574">
        <f>IF(ISBLANK('CWW17'!$AA$78),"##BLANK",'CWW17'!$AA$78)</f>
        <v>0</v>
      </c>
      <c r="M7975" s="1574">
        <f>IF(ISBLANK('CWW17'!$AG$78),"##BLANK",'CWW17'!$AG$78)</f>
        <v>0</v>
      </c>
      <c r="N7975" s="1574">
        <f>IF(ISBLANK('CWW17'!$AM$78),"##BLANK",'CWW17'!$AM$78)</f>
        <v>0</v>
      </c>
      <c r="O7975" s="1574">
        <f>IF(ISBLANK('CWW17'!$AS$78),"##BLANK",'CWW17'!$AS$78)</f>
        <v>0</v>
      </c>
    </row>
    <row r="7976" spans="2:15">
      <c r="B7976" s="1562" t="str">
        <f>UPPER('CWW17'!$BI$78)</f>
        <v>CWW17_069TOT_PR24</v>
      </c>
      <c r="C7976" s="1562" t="str">
        <f>IF(LEN(_xlfn.CONCAT('CWW17'!$B$9, " - ", 'CWW17'!$B$78, " - ", 'CWW17'!$J$5))&gt;230,LEFT(_xlfn.CONCAT('CWW17'!$B$9, " - ", 'CWW17'!$B$78, " - ", 'CWW17'!$J$5),212)&amp;" [*** truncated]",_xlfn.CONCAT('CWW17'!$B$9, " - ", 'CWW17'!$B$78, " - ", 'CWW17'!$J$5))</f>
        <v>EA/NRW environmental programme wastewater (WINEP/NEP) - Treatment for phosphorus removal (biological) (WINEP/NEP) wastewater totex - Total</v>
      </c>
      <c r="D7976" s="1562" t="str">
        <f>'CWW17'!$C$78</f>
        <v>£m</v>
      </c>
      <c r="E7976" s="1562" t="s">
        <v>31</v>
      </c>
      <c r="I7976" s="1574">
        <f>IF(ISBLANK('CWW17'!$J$78),"##BLANK",'CWW17'!$J$78)</f>
        <v>0</v>
      </c>
      <c r="J7976" s="1574">
        <f>IF(ISBLANK('CWW17'!$P$78),"##BLANK",'CWW17'!$P$78)</f>
        <v>0</v>
      </c>
      <c r="K7976" s="1574">
        <f>IF(ISBLANK('CWW17'!$V$78),"##BLANK",'CWW17'!$V$78)</f>
        <v>0</v>
      </c>
      <c r="L7976" s="1574">
        <f>IF(ISBLANK('CWW17'!$AB$78),"##BLANK",'CWW17'!$AB$78)</f>
        <v>0</v>
      </c>
      <c r="M7976" s="1574">
        <f>IF(ISBLANK('CWW17'!$AH$78),"##BLANK",'CWW17'!$AH$78)</f>
        <v>0</v>
      </c>
      <c r="N7976" s="1574">
        <f>IF(ISBLANK('CWW17'!$AN$78),"##BLANK",'CWW17'!$AN$78)</f>
        <v>0</v>
      </c>
      <c r="O7976" s="1574">
        <f>IF(ISBLANK('CWW17'!$AT$78),"##BLANK",'CWW17'!$AT$78)</f>
        <v>0</v>
      </c>
    </row>
    <row r="7977" spans="2:15">
      <c r="B7977" s="1562" t="str">
        <f>UPPER('CWW17'!$BD$79)</f>
        <v>CWW17_070FL_PR24</v>
      </c>
      <c r="C7977" s="1562" t="str">
        <f>IF(LEN(_xlfn.CONCAT('CWW17'!$B$9, " - ", 'CWW17'!$B$79, " - ", 'CWW17'!$E$6, " - ", 'CWW17'!$E$5))&gt;230,LEFT(_xlfn.CONCAT('CWW17'!$B$9, " - ", 'CWW17'!$B$79, " - ", 'CWW17'!$E$6, " - ", 'CWW17'!$E$5),212)&amp;" [*** truncated]",_xlfn.CONCAT('CWW17'!$B$9, " - ", 'CWW17'!$B$79, " - ", 'CWW17'!$E$6, " - ", 'CWW17'!$E$5))</f>
        <v xml:space="preserve">EA/NRW environmental programme wastewater (WINEP/NEP) - Treatment for nutrients (N or P) and / or sanitary determinands, nature based solution (WINEP/NEP) wastewater capex - Foul - Wastewater network+ </v>
      </c>
      <c r="D7977" s="1562" t="str">
        <f>'CWW17'!$C$79</f>
        <v>£m</v>
      </c>
      <c r="E7977" s="1562" t="s">
        <v>31</v>
      </c>
      <c r="I7977" s="1574" t="str">
        <f>IF(ISBLANK('CWW17'!$E$79),"##BLANK",'CWW17'!$E$79)</f>
        <v>##BLANK</v>
      </c>
      <c r="J7977" s="1574" t="str">
        <f>IF(ISBLANK('CWW17'!$K$79),"##BLANK",'CWW17'!$K$79)</f>
        <v>##BLANK</v>
      </c>
      <c r="K7977" s="1574" t="str">
        <f>IF(ISBLANK('CWW17'!$Q$79),"##BLANK",'CWW17'!$Q$79)</f>
        <v>##BLANK</v>
      </c>
      <c r="L7977" s="1574" t="str">
        <f>IF(ISBLANK('CWW17'!$W$79),"##BLANK",'CWW17'!$W$79)</f>
        <v>##BLANK</v>
      </c>
      <c r="M7977" s="1574" t="str">
        <f>IF(ISBLANK('CWW17'!$AC$79),"##BLANK",'CWW17'!$AC$79)</f>
        <v>##BLANK</v>
      </c>
      <c r="N7977" s="1574" t="str">
        <f>IF(ISBLANK('CWW17'!$AI$79),"##BLANK",'CWW17'!$AI$79)</f>
        <v>##BLANK</v>
      </c>
      <c r="O7977" s="1574" t="str">
        <f>IF(ISBLANK('CWW17'!$AO$79),"##BLANK",'CWW17'!$AO$79)</f>
        <v>##BLANK</v>
      </c>
    </row>
    <row r="7978" spans="2:15">
      <c r="B7978" s="1562" t="str">
        <f>UPPER('CWW17'!$BE$79)</f>
        <v>CWW17_070SWD_PR24</v>
      </c>
      <c r="C7978" s="1562" t="str">
        <f>IF(LEN(_xlfn.CONCAT('CWW17'!$B$9, " - ", 'CWW17'!$B$79, " - ", 'CWW17'!$F$6, " - ", 'CWW17'!$E$5))&gt;230,LEFT(_xlfn.CONCAT('CWW17'!$B$9, " - ", 'CWW17'!$B$79, " - ", 'CWW17'!$F$6, " - ", 'CWW17'!$E$5),212)&amp;" [*** truncated]",_xlfn.CONCAT('CWW17'!$B$9, " - ", 'CWW17'!$B$79, " - ", 'CWW17'!$F$6, " - ", 'CWW17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7978" s="1562" t="str">
        <f>'CWW17'!$C$79</f>
        <v>£m</v>
      </c>
      <c r="E7978" s="1562" t="s">
        <v>31</v>
      </c>
      <c r="I7978" s="1574" t="str">
        <f>IF(ISBLANK('CWW17'!$F$79),"##BLANK",'CWW17'!$F$79)</f>
        <v>##BLANK</v>
      </c>
      <c r="J7978" s="1574" t="str">
        <f>IF(ISBLANK('CWW17'!$L$79),"##BLANK",'CWW17'!$L$79)</f>
        <v>##BLANK</v>
      </c>
      <c r="K7978" s="1574" t="str">
        <f>IF(ISBLANK('CWW17'!$R$79),"##BLANK",'CWW17'!$R$79)</f>
        <v>##BLANK</v>
      </c>
      <c r="L7978" s="1574" t="str">
        <f>IF(ISBLANK('CWW17'!$X$79),"##BLANK",'CWW17'!$X$79)</f>
        <v>##BLANK</v>
      </c>
      <c r="M7978" s="1574" t="str">
        <f>IF(ISBLANK('CWW17'!$AD$79),"##BLANK",'CWW17'!$AD$79)</f>
        <v>##BLANK</v>
      </c>
      <c r="N7978" s="1574" t="str">
        <f>IF(ISBLANK('CWW17'!$AJ$79),"##BLANK",'CWW17'!$AJ$79)</f>
        <v>##BLANK</v>
      </c>
      <c r="O7978" s="1574" t="str">
        <f>IF(ISBLANK('CWW17'!$AP$79),"##BLANK",'CWW17'!$AP$79)</f>
        <v>##BLANK</v>
      </c>
    </row>
    <row r="7979" spans="2:15">
      <c r="B7979" s="1562" t="str">
        <f>UPPER('CWW17'!$BF$79)</f>
        <v>CWW17_070HD_PR24</v>
      </c>
      <c r="C7979" s="1562" t="str">
        <f>IF(LEN(_xlfn.CONCAT('CWW17'!$B$9, " - ", 'CWW17'!$B$79, " - ", 'CWW17'!$G$6, " - ", 'CWW17'!$E$5))&gt;230,LEFT(_xlfn.CONCAT('CWW17'!$B$9, " - ", 'CWW17'!$B$79, " - ", 'CWW17'!$G$6, " - ", 'CWW17'!$E$5),212)&amp;" [*** truncated]",_xlfn.CONCAT('CWW17'!$B$9, " - ", 'CWW17'!$B$79, " - ", 'CWW17'!$G$6, " - ", 'CWW17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7979" s="1562" t="str">
        <f>'CWW17'!$C$79</f>
        <v>£m</v>
      </c>
      <c r="E7979" s="1562" t="s">
        <v>31</v>
      </c>
      <c r="I7979" s="1574" t="str">
        <f>IF(ISBLANK('CWW17'!$G$79),"##BLANK",'CWW17'!$G$79)</f>
        <v>##BLANK</v>
      </c>
      <c r="J7979" s="1574" t="str">
        <f>IF(ISBLANK('CWW17'!$M$79),"##BLANK",'CWW17'!$M$79)</f>
        <v>##BLANK</v>
      </c>
      <c r="K7979" s="1574" t="str">
        <f>IF(ISBLANK('CWW17'!$S$79),"##BLANK",'CWW17'!$S$79)</f>
        <v>##BLANK</v>
      </c>
      <c r="L7979" s="1574" t="str">
        <f>IF(ISBLANK('CWW17'!$Y$79),"##BLANK",'CWW17'!$Y$79)</f>
        <v>##BLANK</v>
      </c>
      <c r="M7979" s="1574" t="str">
        <f>IF(ISBLANK('CWW17'!$AE$79),"##BLANK",'CWW17'!$AE$79)</f>
        <v>##BLANK</v>
      </c>
      <c r="N7979" s="1574" t="str">
        <f>IF(ISBLANK('CWW17'!$AK$79),"##BLANK",'CWW17'!$AK$79)</f>
        <v>##BLANK</v>
      </c>
      <c r="O7979" s="1574" t="str">
        <f>IF(ISBLANK('CWW17'!$AQ$79),"##BLANK",'CWW17'!$AQ$79)</f>
        <v>##BLANK</v>
      </c>
    </row>
    <row r="7980" spans="2:15">
      <c r="B7980" s="1562" t="str">
        <f>UPPER('CWW17'!$BG$79)</f>
        <v>CWW17_070STD_PR24</v>
      </c>
      <c r="C7980" s="1562" t="str">
        <f>IF(LEN(_xlfn.CONCAT('CWW17'!$B$9, " - ", 'CWW17'!$B$79, " - ", 'CWW17'!$H$6, " - ", 'CWW17'!$E$5))&gt;230,LEFT(_xlfn.CONCAT('CWW17'!$B$9, " - ", 'CWW17'!$B$79, " - ", 'CWW17'!$H$6, " - ", 'CWW17'!$E$5),212)&amp;" [*** truncated]",_xlfn.CONCAT('CWW17'!$B$9, " - ", 'CWW17'!$B$79, " - ", 'CWW17'!$H$6, " - ", 'CWW17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7980" s="1562" t="str">
        <f>'CWW17'!$C$79</f>
        <v>£m</v>
      </c>
      <c r="E7980" s="1562" t="s">
        <v>31</v>
      </c>
      <c r="I7980" s="1574" t="str">
        <f>IF(ISBLANK('CWW17'!$H$79),"##BLANK",'CWW17'!$H$79)</f>
        <v>##BLANK</v>
      </c>
      <c r="J7980" s="1574" t="str">
        <f>IF(ISBLANK('CWW17'!$N$79),"##BLANK",'CWW17'!$N$79)</f>
        <v>##BLANK</v>
      </c>
      <c r="K7980" s="1574" t="str">
        <f>IF(ISBLANK('CWW17'!$T$79),"##BLANK",'CWW17'!$T$79)</f>
        <v>##BLANK</v>
      </c>
      <c r="L7980" s="1574" t="str">
        <f>IF(ISBLANK('CWW17'!$Z$79),"##BLANK",'CWW17'!$Z$79)</f>
        <v>##BLANK</v>
      </c>
      <c r="M7980" s="1574" t="str">
        <f>IF(ISBLANK('CWW17'!$AF$79),"##BLANK",'CWW17'!$AF$79)</f>
        <v>##BLANK</v>
      </c>
      <c r="N7980" s="1574" t="str">
        <f>IF(ISBLANK('CWW17'!$AL$79),"##BLANK",'CWW17'!$AL$79)</f>
        <v>##BLANK</v>
      </c>
      <c r="O7980" s="1574" t="str">
        <f>IF(ISBLANK('CWW17'!$AR$79),"##BLANK",'CWW17'!$AR$79)</f>
        <v>##BLANK</v>
      </c>
    </row>
    <row r="7981" spans="2:15">
      <c r="B7981" s="1562" t="str">
        <f>UPPER('CWW17'!$BH$79)</f>
        <v>CWW17_070SLT_PR24</v>
      </c>
      <c r="C7981" s="1562" t="str">
        <f>IF(LEN(_xlfn.CONCAT('CWW17'!$B$9, " - ", 'CWW17'!$B$79, " - ", 'CWW17'!$I$6, " - ", 'CWW17'!$E$5))&gt;230,LEFT(_xlfn.CONCAT('CWW17'!$B$9, " - ", 'CWW17'!$B$79, " - ", 'CWW17'!$I$6, " - ", 'CWW17'!$E$5),212)&amp;" [*** truncated]",_xlfn.CONCAT('CWW17'!$B$9, " - ", 'CWW17'!$B$79, " - ", 'CWW17'!$I$6, " - ", 'CWW17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7981" s="1562" t="str">
        <f>'CWW17'!$C$79</f>
        <v>£m</v>
      </c>
      <c r="E7981" s="1562" t="s">
        <v>31</v>
      </c>
      <c r="I7981" s="1574" t="str">
        <f>IF(ISBLANK('CWW17'!$I$79),"##BLANK",'CWW17'!$I$79)</f>
        <v>##BLANK</v>
      </c>
      <c r="J7981" s="1574" t="str">
        <f>IF(ISBLANK('CWW17'!$O$79),"##BLANK",'CWW17'!$O$79)</f>
        <v>##BLANK</v>
      </c>
      <c r="K7981" s="1574" t="str">
        <f>IF(ISBLANK('CWW17'!$U$79),"##BLANK",'CWW17'!$U$79)</f>
        <v>##BLANK</v>
      </c>
      <c r="L7981" s="1574" t="str">
        <f>IF(ISBLANK('CWW17'!$AA$79),"##BLANK",'CWW17'!$AA$79)</f>
        <v>##BLANK</v>
      </c>
      <c r="M7981" s="1574" t="str">
        <f>IF(ISBLANK('CWW17'!$AG$79),"##BLANK",'CWW17'!$AG$79)</f>
        <v>##BLANK</v>
      </c>
      <c r="N7981" s="1574" t="str">
        <f>IF(ISBLANK('CWW17'!$AM$79),"##BLANK",'CWW17'!$AM$79)</f>
        <v>##BLANK</v>
      </c>
      <c r="O7981" s="1574" t="str">
        <f>IF(ISBLANK('CWW17'!$AS$79),"##BLANK",'CWW17'!$AS$79)</f>
        <v>##BLANK</v>
      </c>
    </row>
    <row r="7982" spans="2:15">
      <c r="B7982" s="1562" t="str">
        <f>UPPER('CWW17'!$BI$79)</f>
        <v>CWW17_070TOT_PR24</v>
      </c>
      <c r="C7982" s="1562" t="str">
        <f>IF(LEN(_xlfn.CONCAT('CWW17'!$B$9, " - ", 'CWW17'!$B$79, " - ", 'CWW17'!$J$5))&gt;230,LEFT(_xlfn.CONCAT('CWW17'!$B$9, " - ", 'CWW17'!$B$79, " - ", 'CWW17'!$J$5),212)&amp;" [*** truncated]",_xlfn.CONCAT('CWW17'!$B$9, " - ", 'CWW17'!$B$79, " - ", 'CWW17'!$J$5))</f>
        <v>EA/NRW environmental programme wastewater (WINEP/NEP) - Treatment for nutrients (N or P) and / or sanitary determinands, nature based solution (WINEP/NEP) wastewater capex - Total</v>
      </c>
      <c r="D7982" s="1562" t="str">
        <f>'CWW17'!$C$79</f>
        <v>£m</v>
      </c>
      <c r="E7982" s="1562" t="s">
        <v>31</v>
      </c>
      <c r="I7982" s="1574">
        <f>IF(ISBLANK('CWW17'!$J$79),"##BLANK",'CWW17'!$J$79)</f>
        <v>0</v>
      </c>
      <c r="J7982" s="1574">
        <f>IF(ISBLANK('CWW17'!$P$79),"##BLANK",'CWW17'!$P$79)</f>
        <v>0</v>
      </c>
      <c r="K7982" s="1574">
        <f>IF(ISBLANK('CWW17'!$V$79),"##BLANK",'CWW17'!$V$79)</f>
        <v>0</v>
      </c>
      <c r="L7982" s="1574">
        <f>IF(ISBLANK('CWW17'!$AB$79),"##BLANK",'CWW17'!$AB$79)</f>
        <v>0</v>
      </c>
      <c r="M7982" s="1574">
        <f>IF(ISBLANK('CWW17'!$AH$79),"##BLANK",'CWW17'!$AH$79)</f>
        <v>0</v>
      </c>
      <c r="N7982" s="1574">
        <f>IF(ISBLANK('CWW17'!$AN$79),"##BLANK",'CWW17'!$AN$79)</f>
        <v>0</v>
      </c>
      <c r="O7982" s="1574">
        <f>IF(ISBLANK('CWW17'!$AT$79),"##BLANK",'CWW17'!$AT$79)</f>
        <v>0</v>
      </c>
    </row>
    <row r="7983" spans="2:15">
      <c r="B7983" s="1562" t="str">
        <f>UPPER('CWW17'!$BD$80)</f>
        <v>CWW17_071FL_PR24</v>
      </c>
      <c r="C7983" s="1562" t="str">
        <f>IF(LEN(_xlfn.CONCAT('CWW17'!$B$9, " - ", 'CWW17'!$B$80, " - ", 'CWW17'!$E$6, " - ", 'CWW17'!$E$5))&gt;230,LEFT(_xlfn.CONCAT('CWW17'!$B$9, " - ", 'CWW17'!$B$80, " - ", 'CWW17'!$E$6, " - ", 'CWW17'!$E$5),212)&amp;" [*** truncated]",_xlfn.CONCAT('CWW17'!$B$9, " - ", 'CWW17'!$B$80, " - ", 'CWW17'!$E$6, " - ", 'CWW17'!$E$5))</f>
        <v xml:space="preserve">EA/NRW environmental programme wastewater (WINEP/NEP) - Treatment for nutrients (N or P) and / or sanitary determinands, nature based solution (WINEP/NEP) wastewater opex - Foul - Wastewater network+ </v>
      </c>
      <c r="D7983" s="1562" t="str">
        <f>'CWW17'!$C$80</f>
        <v>£m</v>
      </c>
      <c r="E7983" s="1562" t="s">
        <v>31</v>
      </c>
      <c r="I7983" s="1574" t="str">
        <f>IF(ISBLANK('CWW17'!$E$80),"##BLANK",'CWW17'!$E$80)</f>
        <v>##BLANK</v>
      </c>
      <c r="J7983" s="1574" t="str">
        <f>IF(ISBLANK('CWW17'!$K$80),"##BLANK",'CWW17'!$K$80)</f>
        <v>##BLANK</v>
      </c>
      <c r="K7983" s="1574" t="str">
        <f>IF(ISBLANK('CWW17'!$Q$80),"##BLANK",'CWW17'!$Q$80)</f>
        <v>##BLANK</v>
      </c>
      <c r="L7983" s="1574" t="str">
        <f>IF(ISBLANK('CWW17'!$W$80),"##BLANK",'CWW17'!$W$80)</f>
        <v>##BLANK</v>
      </c>
      <c r="M7983" s="1574" t="str">
        <f>IF(ISBLANK('CWW17'!$AC$80),"##BLANK",'CWW17'!$AC$80)</f>
        <v>##BLANK</v>
      </c>
      <c r="N7983" s="1574" t="str">
        <f>IF(ISBLANK('CWW17'!$AI$80),"##BLANK",'CWW17'!$AI$80)</f>
        <v>##BLANK</v>
      </c>
      <c r="O7983" s="1574" t="str">
        <f>IF(ISBLANK('CWW17'!$AO$80),"##BLANK",'CWW17'!$AO$80)</f>
        <v>##BLANK</v>
      </c>
    </row>
    <row r="7984" spans="2:15">
      <c r="B7984" s="1562" t="str">
        <f>UPPER('CWW17'!$BE$80)</f>
        <v>CWW17_071SWD_PR24</v>
      </c>
      <c r="C7984" s="1562" t="str">
        <f>IF(LEN(_xlfn.CONCAT('CWW17'!$B$9, " - ", 'CWW17'!$B$80, " - ", 'CWW17'!$F$6, " - ", 'CWW17'!$E$5))&gt;230,LEFT(_xlfn.CONCAT('CWW17'!$B$9, " - ", 'CWW17'!$B$80, " - ", 'CWW17'!$F$6, " - ", 'CWW17'!$E$5),212)&amp;" [*** truncated]",_xlfn.CONCAT('CWW17'!$B$9, " - ", 'CWW17'!$B$80, " - ", 'CWW17'!$F$6, " - ", 'CWW17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7984" s="1562" t="str">
        <f>'CWW17'!$C$80</f>
        <v>£m</v>
      </c>
      <c r="E7984" s="1562" t="s">
        <v>31</v>
      </c>
      <c r="I7984" s="1574" t="str">
        <f>IF(ISBLANK('CWW17'!$F$80),"##BLANK",'CWW17'!$F$80)</f>
        <v>##BLANK</v>
      </c>
      <c r="J7984" s="1574" t="str">
        <f>IF(ISBLANK('CWW17'!$L$80),"##BLANK",'CWW17'!$L$80)</f>
        <v>##BLANK</v>
      </c>
      <c r="K7984" s="1574" t="str">
        <f>IF(ISBLANK('CWW17'!$R$80),"##BLANK",'CWW17'!$R$80)</f>
        <v>##BLANK</v>
      </c>
      <c r="L7984" s="1574" t="str">
        <f>IF(ISBLANK('CWW17'!$X$80),"##BLANK",'CWW17'!$X$80)</f>
        <v>##BLANK</v>
      </c>
      <c r="M7984" s="1574" t="str">
        <f>IF(ISBLANK('CWW17'!$AD$80),"##BLANK",'CWW17'!$AD$80)</f>
        <v>##BLANK</v>
      </c>
      <c r="N7984" s="1574" t="str">
        <f>IF(ISBLANK('CWW17'!$AJ$80),"##BLANK",'CWW17'!$AJ$80)</f>
        <v>##BLANK</v>
      </c>
      <c r="O7984" s="1574" t="str">
        <f>IF(ISBLANK('CWW17'!$AP$80),"##BLANK",'CWW17'!$AP$80)</f>
        <v>##BLANK</v>
      </c>
    </row>
    <row r="7985" spans="2:15">
      <c r="B7985" s="1562" t="str">
        <f>UPPER('CWW17'!$BF$80)</f>
        <v>CWW17_071HD_PR24</v>
      </c>
      <c r="C7985" s="1562" t="str">
        <f>IF(LEN(_xlfn.CONCAT('CWW17'!$B$9, " - ", 'CWW17'!$B$80, " - ", 'CWW17'!$G$6, " - ", 'CWW17'!$E$5))&gt;230,LEFT(_xlfn.CONCAT('CWW17'!$B$9, " - ", 'CWW17'!$B$80, " - ", 'CWW17'!$G$6, " - ", 'CWW17'!$E$5),212)&amp;" [*** truncated]",_xlfn.CONCAT('CWW17'!$B$9, " - ", 'CWW17'!$B$80, " - ", 'CWW17'!$G$6, " - ", 'CWW17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7985" s="1562" t="str">
        <f>'CWW17'!$C$80</f>
        <v>£m</v>
      </c>
      <c r="E7985" s="1562" t="s">
        <v>31</v>
      </c>
      <c r="I7985" s="1574" t="str">
        <f>IF(ISBLANK('CWW17'!$G$80),"##BLANK",'CWW17'!$G$80)</f>
        <v>##BLANK</v>
      </c>
      <c r="J7985" s="1574" t="str">
        <f>IF(ISBLANK('CWW17'!$M$80),"##BLANK",'CWW17'!$M$80)</f>
        <v>##BLANK</v>
      </c>
      <c r="K7985" s="1574" t="str">
        <f>IF(ISBLANK('CWW17'!$S$80),"##BLANK",'CWW17'!$S$80)</f>
        <v>##BLANK</v>
      </c>
      <c r="L7985" s="1574" t="str">
        <f>IF(ISBLANK('CWW17'!$Y$80),"##BLANK",'CWW17'!$Y$80)</f>
        <v>##BLANK</v>
      </c>
      <c r="M7985" s="1574" t="str">
        <f>IF(ISBLANK('CWW17'!$AE$80),"##BLANK",'CWW17'!$AE$80)</f>
        <v>##BLANK</v>
      </c>
      <c r="N7985" s="1574" t="str">
        <f>IF(ISBLANK('CWW17'!$AK$80),"##BLANK",'CWW17'!$AK$80)</f>
        <v>##BLANK</v>
      </c>
      <c r="O7985" s="1574" t="str">
        <f>IF(ISBLANK('CWW17'!$AQ$80),"##BLANK",'CWW17'!$AQ$80)</f>
        <v>##BLANK</v>
      </c>
    </row>
    <row r="7986" spans="2:15">
      <c r="B7986" s="1562" t="str">
        <f>UPPER('CWW17'!$BG$80)</f>
        <v>CWW17_071STD_PR24</v>
      </c>
      <c r="C7986" s="1562" t="str">
        <f>IF(LEN(_xlfn.CONCAT('CWW17'!$B$9, " - ", 'CWW17'!$B$80, " - ", 'CWW17'!$H$6, " - ", 'CWW17'!$E$5))&gt;230,LEFT(_xlfn.CONCAT('CWW17'!$B$9, " - ", 'CWW17'!$B$80, " - ", 'CWW17'!$H$6, " - ", 'CWW17'!$E$5),212)&amp;" [*** truncated]",_xlfn.CONCAT('CWW17'!$B$9, " - ", 'CWW17'!$B$80, " - ", 'CWW17'!$H$6, " - ", 'CWW17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7986" s="1562" t="str">
        <f>'CWW17'!$C$80</f>
        <v>£m</v>
      </c>
      <c r="E7986" s="1562" t="s">
        <v>31</v>
      </c>
      <c r="I7986" s="1574" t="str">
        <f>IF(ISBLANK('CWW17'!$H$80),"##BLANK",'CWW17'!$H$80)</f>
        <v>##BLANK</v>
      </c>
      <c r="J7986" s="1574" t="str">
        <f>IF(ISBLANK('CWW17'!$N$80),"##BLANK",'CWW17'!$N$80)</f>
        <v>##BLANK</v>
      </c>
      <c r="K7986" s="1574" t="str">
        <f>IF(ISBLANK('CWW17'!$T$80),"##BLANK",'CWW17'!$T$80)</f>
        <v>##BLANK</v>
      </c>
      <c r="L7986" s="1574" t="str">
        <f>IF(ISBLANK('CWW17'!$Z$80),"##BLANK",'CWW17'!$Z$80)</f>
        <v>##BLANK</v>
      </c>
      <c r="M7986" s="1574" t="str">
        <f>IF(ISBLANK('CWW17'!$AF$80),"##BLANK",'CWW17'!$AF$80)</f>
        <v>##BLANK</v>
      </c>
      <c r="N7986" s="1574" t="str">
        <f>IF(ISBLANK('CWW17'!$AL$80),"##BLANK",'CWW17'!$AL$80)</f>
        <v>##BLANK</v>
      </c>
      <c r="O7986" s="1574" t="str">
        <f>IF(ISBLANK('CWW17'!$AR$80),"##BLANK",'CWW17'!$AR$80)</f>
        <v>##BLANK</v>
      </c>
    </row>
    <row r="7987" spans="2:15">
      <c r="B7987" s="1562" t="str">
        <f>UPPER('CWW17'!$BH$80)</f>
        <v>CWW17_071SLT_PR24</v>
      </c>
      <c r="C7987" s="1562" t="str">
        <f>IF(LEN(_xlfn.CONCAT('CWW17'!$B$9, " - ", 'CWW17'!$B$80, " - ", 'CWW17'!$I$6, " - ", 'CWW17'!$E$5))&gt;230,LEFT(_xlfn.CONCAT('CWW17'!$B$9, " - ", 'CWW17'!$B$80, " - ", 'CWW17'!$I$6, " - ", 'CWW17'!$E$5),212)&amp;" [*** truncated]",_xlfn.CONCAT('CWW17'!$B$9, " - ", 'CWW17'!$B$80, " - ", 'CWW17'!$I$6, " - ", 'CWW17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7987" s="1562" t="str">
        <f>'CWW17'!$C$80</f>
        <v>£m</v>
      </c>
      <c r="E7987" s="1562" t="s">
        <v>31</v>
      </c>
      <c r="I7987" s="1574" t="str">
        <f>IF(ISBLANK('CWW17'!$I$80),"##BLANK",'CWW17'!$I$80)</f>
        <v>##BLANK</v>
      </c>
      <c r="J7987" s="1574" t="str">
        <f>IF(ISBLANK('CWW17'!$O$80),"##BLANK",'CWW17'!$O$80)</f>
        <v>##BLANK</v>
      </c>
      <c r="K7987" s="1574" t="str">
        <f>IF(ISBLANK('CWW17'!$U$80),"##BLANK",'CWW17'!$U$80)</f>
        <v>##BLANK</v>
      </c>
      <c r="L7987" s="1574" t="str">
        <f>IF(ISBLANK('CWW17'!$AA$80),"##BLANK",'CWW17'!$AA$80)</f>
        <v>##BLANK</v>
      </c>
      <c r="M7987" s="1574" t="str">
        <f>IF(ISBLANK('CWW17'!$AG$80),"##BLANK",'CWW17'!$AG$80)</f>
        <v>##BLANK</v>
      </c>
      <c r="N7987" s="1574" t="str">
        <f>IF(ISBLANK('CWW17'!$AM$80),"##BLANK",'CWW17'!$AM$80)</f>
        <v>##BLANK</v>
      </c>
      <c r="O7987" s="1574" t="str">
        <f>IF(ISBLANK('CWW17'!$AS$80),"##BLANK",'CWW17'!$AS$80)</f>
        <v>##BLANK</v>
      </c>
    </row>
    <row r="7988" spans="2:15">
      <c r="B7988" s="1562" t="str">
        <f>UPPER('CWW17'!$BI$80)</f>
        <v>CWW17_071TOT_PR24</v>
      </c>
      <c r="C7988" s="1562" t="str">
        <f>IF(LEN(_xlfn.CONCAT('CWW17'!$B$9, " - ", 'CWW17'!$B$80, " - ", 'CWW17'!$J$5))&gt;230,LEFT(_xlfn.CONCAT('CWW17'!$B$9, " - ", 'CWW17'!$B$80, " - ", 'CWW17'!$J$5),212)&amp;" [*** truncated]",_xlfn.CONCAT('CWW17'!$B$9, " - ", 'CWW17'!$B$80, " - ", 'CWW17'!$J$5))</f>
        <v>EA/NRW environmental programme wastewater (WINEP/NEP) - Treatment for nutrients (N or P) and / or sanitary determinands, nature based solution (WINEP/NEP) wastewater opex - Total</v>
      </c>
      <c r="D7988" s="1562" t="str">
        <f>'CWW17'!$C$80</f>
        <v>£m</v>
      </c>
      <c r="E7988" s="1562" t="s">
        <v>31</v>
      </c>
      <c r="I7988" s="1574">
        <f>IF(ISBLANK('CWW17'!$J$80),"##BLANK",'CWW17'!$J$80)</f>
        <v>0</v>
      </c>
      <c r="J7988" s="1574">
        <f>IF(ISBLANK('CWW17'!$P$80),"##BLANK",'CWW17'!$P$80)</f>
        <v>0</v>
      </c>
      <c r="K7988" s="1574">
        <f>IF(ISBLANK('CWW17'!$V$80),"##BLANK",'CWW17'!$V$80)</f>
        <v>0</v>
      </c>
      <c r="L7988" s="1574">
        <f>IF(ISBLANK('CWW17'!$AB$80),"##BLANK",'CWW17'!$AB$80)</f>
        <v>0</v>
      </c>
      <c r="M7988" s="1574">
        <f>IF(ISBLANK('CWW17'!$AH$80),"##BLANK",'CWW17'!$AH$80)</f>
        <v>0</v>
      </c>
      <c r="N7988" s="1574">
        <f>IF(ISBLANK('CWW17'!$AN$80),"##BLANK",'CWW17'!$AN$80)</f>
        <v>0</v>
      </c>
      <c r="O7988" s="1574">
        <f>IF(ISBLANK('CWW17'!$AT$80),"##BLANK",'CWW17'!$AT$80)</f>
        <v>0</v>
      </c>
    </row>
    <row r="7989" spans="2:15">
      <c r="B7989" s="1562" t="str">
        <f>UPPER('CWW17'!$BD$81)</f>
        <v>CWW17_072FL_PR24</v>
      </c>
      <c r="C7989" s="1562" t="str">
        <f>IF(LEN(_xlfn.CONCAT('CWW17'!$B$9, " - ", 'CWW17'!$B$81, " - ", 'CWW17'!$E$6, " - ", 'CWW17'!$E$5))&gt;230,LEFT(_xlfn.CONCAT('CWW17'!$B$9, " - ", 'CWW17'!$B$81, " - ", 'CWW17'!$E$6, " - ", 'CWW17'!$E$5),212)&amp;" [*** truncated]",_xlfn.CONCAT('CWW17'!$B$9, " - ", 'CWW17'!$B$81, " - ", 'CWW17'!$E$6, " - ", 'CWW17'!$E$5))</f>
        <v xml:space="preserve">EA/NRW environmental programme wastewater (WINEP/NEP) - Treatment for nutrients (N or P) and / or sanitary determinands, nature based solution (WINEP/NEP) wastewater totex - Foul - Wastewater network+ </v>
      </c>
      <c r="D7989" s="1562" t="str">
        <f>'CWW17'!$C$81</f>
        <v>£m</v>
      </c>
      <c r="E7989" s="1562" t="s">
        <v>31</v>
      </c>
      <c r="I7989" s="1574">
        <f>IF(ISBLANK('CWW17'!$E$81),"##BLANK",'CWW17'!$E$81)</f>
        <v>0</v>
      </c>
      <c r="J7989" s="1574">
        <f>IF(ISBLANK('CWW17'!$K$81),"##BLANK",'CWW17'!$K$81)</f>
        <v>0</v>
      </c>
      <c r="K7989" s="1574">
        <f>IF(ISBLANK('CWW17'!$Q$81),"##BLANK",'CWW17'!$Q$81)</f>
        <v>0</v>
      </c>
      <c r="L7989" s="1574">
        <f>IF(ISBLANK('CWW17'!$W$81),"##BLANK",'CWW17'!$W$81)</f>
        <v>0</v>
      </c>
      <c r="M7989" s="1574">
        <f>IF(ISBLANK('CWW17'!$AC$81),"##BLANK",'CWW17'!$AC$81)</f>
        <v>0</v>
      </c>
      <c r="N7989" s="1574">
        <f>IF(ISBLANK('CWW17'!$AI$81),"##BLANK",'CWW17'!$AI$81)</f>
        <v>0</v>
      </c>
      <c r="O7989" s="1574">
        <f>IF(ISBLANK('CWW17'!$AO$81),"##BLANK",'CWW17'!$AO$81)</f>
        <v>0</v>
      </c>
    </row>
    <row r="7990" spans="2:15">
      <c r="B7990" s="1562" t="str">
        <f>UPPER('CWW17'!$BE$81)</f>
        <v>CWW17_072SWD_PR24</v>
      </c>
      <c r="C7990" s="1562" t="str">
        <f>IF(LEN(_xlfn.CONCAT('CWW17'!$B$9, " - ", 'CWW17'!$B$81, " - ", 'CWW17'!$F$6, " - ", 'CWW17'!$E$5))&gt;230,LEFT(_xlfn.CONCAT('CWW17'!$B$9, " - ", 'CWW17'!$B$81, " - ", 'CWW17'!$F$6, " - ", 'CWW17'!$E$5),212)&amp;" [*** truncated]",_xlfn.CONCAT('CWW17'!$B$9, " - ", 'CWW17'!$B$81, " - ", 'CWW17'!$F$6, " - ", 'CWW17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7990" s="1562" t="str">
        <f>'CWW17'!$C$81</f>
        <v>£m</v>
      </c>
      <c r="E7990" s="1562" t="s">
        <v>31</v>
      </c>
      <c r="I7990" s="1574">
        <f>IF(ISBLANK('CWW17'!$F$81),"##BLANK",'CWW17'!$F$81)</f>
        <v>0</v>
      </c>
      <c r="J7990" s="1574">
        <f>IF(ISBLANK('CWW17'!$L$81),"##BLANK",'CWW17'!$L$81)</f>
        <v>0</v>
      </c>
      <c r="K7990" s="1574">
        <f>IF(ISBLANK('CWW17'!$R$81),"##BLANK",'CWW17'!$R$81)</f>
        <v>0</v>
      </c>
      <c r="L7990" s="1574">
        <f>IF(ISBLANK('CWW17'!$X$81),"##BLANK",'CWW17'!$X$81)</f>
        <v>0</v>
      </c>
      <c r="M7990" s="1574">
        <f>IF(ISBLANK('CWW17'!$AD$81),"##BLANK",'CWW17'!$AD$81)</f>
        <v>0</v>
      </c>
      <c r="N7990" s="1574">
        <f>IF(ISBLANK('CWW17'!$AJ$81),"##BLANK",'CWW17'!$AJ$81)</f>
        <v>0</v>
      </c>
      <c r="O7990" s="1574">
        <f>IF(ISBLANK('CWW17'!$AP$81),"##BLANK",'CWW17'!$AP$81)</f>
        <v>0</v>
      </c>
    </row>
    <row r="7991" spans="2:15">
      <c r="B7991" s="1562" t="str">
        <f>UPPER('CWW17'!$BF$81)</f>
        <v>CWW17_072HD_PR24</v>
      </c>
      <c r="C7991" s="1562" t="str">
        <f>IF(LEN(_xlfn.CONCAT('CWW17'!$B$9, " - ", 'CWW17'!$B$81, " - ", 'CWW17'!$G$6, " - ", 'CWW17'!$E$5))&gt;230,LEFT(_xlfn.CONCAT('CWW17'!$B$9, " - ", 'CWW17'!$B$81, " - ", 'CWW17'!$G$6, " - ", 'CWW17'!$E$5),212)&amp;" [*** truncated]",_xlfn.CONCAT('CWW17'!$B$9, " - ", 'CWW17'!$B$81, " - ", 'CWW17'!$G$6, " - ", 'CWW17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7991" s="1562" t="str">
        <f>'CWW17'!$C$81</f>
        <v>£m</v>
      </c>
      <c r="E7991" s="1562" t="s">
        <v>31</v>
      </c>
      <c r="I7991" s="1574">
        <f>IF(ISBLANK('CWW17'!$G$81),"##BLANK",'CWW17'!$G$81)</f>
        <v>0</v>
      </c>
      <c r="J7991" s="1574">
        <f>IF(ISBLANK('CWW17'!$M$81),"##BLANK",'CWW17'!$M$81)</f>
        <v>0</v>
      </c>
      <c r="K7991" s="1574">
        <f>IF(ISBLANK('CWW17'!$S$81),"##BLANK",'CWW17'!$S$81)</f>
        <v>0</v>
      </c>
      <c r="L7991" s="1574">
        <f>IF(ISBLANK('CWW17'!$Y$81),"##BLANK",'CWW17'!$Y$81)</f>
        <v>0</v>
      </c>
      <c r="M7991" s="1574">
        <f>IF(ISBLANK('CWW17'!$AE$81),"##BLANK",'CWW17'!$AE$81)</f>
        <v>0</v>
      </c>
      <c r="N7991" s="1574">
        <f>IF(ISBLANK('CWW17'!$AK$81),"##BLANK",'CWW17'!$AK$81)</f>
        <v>0</v>
      </c>
      <c r="O7991" s="1574">
        <f>IF(ISBLANK('CWW17'!$AQ$81),"##BLANK",'CWW17'!$AQ$81)</f>
        <v>0</v>
      </c>
    </row>
    <row r="7992" spans="2:15">
      <c r="B7992" s="1562" t="str">
        <f>UPPER('CWW17'!$BG$81)</f>
        <v>CWW17_072STD_PR24</v>
      </c>
      <c r="C7992" s="1562" t="str">
        <f>IF(LEN(_xlfn.CONCAT('CWW17'!$B$9, " - ", 'CWW17'!$B$81, " - ", 'CWW17'!$H$6, " - ", 'CWW17'!$E$5))&gt;230,LEFT(_xlfn.CONCAT('CWW17'!$B$9, " - ", 'CWW17'!$B$81, " - ", 'CWW17'!$H$6, " - ", 'CWW17'!$E$5),212)&amp;" [*** truncated]",_xlfn.CONCAT('CWW17'!$B$9, " - ", 'CWW17'!$B$81, " - ", 'CWW17'!$H$6, " - ", 'CWW17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7992" s="1562" t="str">
        <f>'CWW17'!$C$81</f>
        <v>£m</v>
      </c>
      <c r="E7992" s="1562" t="s">
        <v>31</v>
      </c>
      <c r="I7992" s="1574">
        <f>IF(ISBLANK('CWW17'!$H$81),"##BLANK",'CWW17'!$H$81)</f>
        <v>0</v>
      </c>
      <c r="J7992" s="1574">
        <f>IF(ISBLANK('CWW17'!$N$81),"##BLANK",'CWW17'!$N$81)</f>
        <v>0</v>
      </c>
      <c r="K7992" s="1574">
        <f>IF(ISBLANK('CWW17'!$T$81),"##BLANK",'CWW17'!$T$81)</f>
        <v>0</v>
      </c>
      <c r="L7992" s="1574">
        <f>IF(ISBLANK('CWW17'!$Z$81),"##BLANK",'CWW17'!$Z$81)</f>
        <v>0</v>
      </c>
      <c r="M7992" s="1574">
        <f>IF(ISBLANK('CWW17'!$AF$81),"##BLANK",'CWW17'!$AF$81)</f>
        <v>0</v>
      </c>
      <c r="N7992" s="1574">
        <f>IF(ISBLANK('CWW17'!$AL$81),"##BLANK",'CWW17'!$AL$81)</f>
        <v>0</v>
      </c>
      <c r="O7992" s="1574">
        <f>IF(ISBLANK('CWW17'!$AR$81),"##BLANK",'CWW17'!$AR$81)</f>
        <v>0</v>
      </c>
    </row>
    <row r="7993" spans="2:15">
      <c r="B7993" s="1562" t="str">
        <f>UPPER('CWW17'!$BH$81)</f>
        <v>CWW17_072SLT_PR24</v>
      </c>
      <c r="C7993" s="1562" t="str">
        <f>IF(LEN(_xlfn.CONCAT('CWW17'!$B$9, " - ", 'CWW17'!$B$81, " - ", 'CWW17'!$I$6, " - ", 'CWW17'!$E$5))&gt;230,LEFT(_xlfn.CONCAT('CWW17'!$B$9, " - ", 'CWW17'!$B$81, " - ", 'CWW17'!$I$6, " - ", 'CWW17'!$E$5),212)&amp;" [*** truncated]",_xlfn.CONCAT('CWW17'!$B$9, " - ", 'CWW17'!$B$81, " - ", 'CWW17'!$I$6, " - ", 'CWW17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7993" s="1562" t="str">
        <f>'CWW17'!$C$81</f>
        <v>£m</v>
      </c>
      <c r="E7993" s="1562" t="s">
        <v>31</v>
      </c>
      <c r="I7993" s="1574">
        <f>IF(ISBLANK('CWW17'!$I$81),"##BLANK",'CWW17'!$I$81)</f>
        <v>0</v>
      </c>
      <c r="J7993" s="1574">
        <f>IF(ISBLANK('CWW17'!$O$81),"##BLANK",'CWW17'!$O$81)</f>
        <v>0</v>
      </c>
      <c r="K7993" s="1574">
        <f>IF(ISBLANK('CWW17'!$U$81),"##BLANK",'CWW17'!$U$81)</f>
        <v>0</v>
      </c>
      <c r="L7993" s="1574">
        <f>IF(ISBLANK('CWW17'!$AA$81),"##BLANK",'CWW17'!$AA$81)</f>
        <v>0</v>
      </c>
      <c r="M7993" s="1574">
        <f>IF(ISBLANK('CWW17'!$AG$81),"##BLANK",'CWW17'!$AG$81)</f>
        <v>0</v>
      </c>
      <c r="N7993" s="1574">
        <f>IF(ISBLANK('CWW17'!$AM$81),"##BLANK",'CWW17'!$AM$81)</f>
        <v>0</v>
      </c>
      <c r="O7993" s="1574">
        <f>IF(ISBLANK('CWW17'!$AS$81),"##BLANK",'CWW17'!$AS$81)</f>
        <v>0</v>
      </c>
    </row>
    <row r="7994" spans="2:15">
      <c r="B7994" s="1562" t="str">
        <f>UPPER('CWW17'!$BI$81)</f>
        <v>CWW17_072TOT_PR24</v>
      </c>
      <c r="C7994" s="1562" t="str">
        <f>IF(LEN(_xlfn.CONCAT('CWW17'!$B$9, " - ", 'CWW17'!$B$81, " - ", 'CWW17'!$J$5))&gt;230,LEFT(_xlfn.CONCAT('CWW17'!$B$9, " - ", 'CWW17'!$B$81, " - ", 'CWW17'!$J$5),212)&amp;" [*** truncated]",_xlfn.CONCAT('CWW17'!$B$9, " - ", 'CWW17'!$B$81, " - ", 'CWW17'!$J$5))</f>
        <v>EA/NRW environmental programme wastewater (WINEP/NEP) - Treatment for nutrients (N or P) and / or sanitary determinands, nature based solution (WINEP/NEP) wastewater totex - Total</v>
      </c>
      <c r="D7994" s="1562" t="str">
        <f>'CWW17'!$C$81</f>
        <v>£m</v>
      </c>
      <c r="E7994" s="1562" t="s">
        <v>31</v>
      </c>
      <c r="I7994" s="1574">
        <f>IF(ISBLANK('CWW17'!$J$81),"##BLANK",'CWW17'!$J$81)</f>
        <v>0</v>
      </c>
      <c r="J7994" s="1574">
        <f>IF(ISBLANK('CWW17'!$P$81),"##BLANK",'CWW17'!$P$81)</f>
        <v>0</v>
      </c>
      <c r="K7994" s="1574">
        <f>IF(ISBLANK('CWW17'!$V$81),"##BLANK",'CWW17'!$V$81)</f>
        <v>0</v>
      </c>
      <c r="L7994" s="1574">
        <f>IF(ISBLANK('CWW17'!$AB$81),"##BLANK",'CWW17'!$AB$81)</f>
        <v>0</v>
      </c>
      <c r="M7994" s="1574">
        <f>IF(ISBLANK('CWW17'!$AH$81),"##BLANK",'CWW17'!$AH$81)</f>
        <v>0</v>
      </c>
      <c r="N7994" s="1574">
        <f>IF(ISBLANK('CWW17'!$AN$81),"##BLANK",'CWW17'!$AN$81)</f>
        <v>0</v>
      </c>
      <c r="O7994" s="1574">
        <f>IF(ISBLANK('CWW17'!$AT$81),"##BLANK",'CWW17'!$AT$81)</f>
        <v>0</v>
      </c>
    </row>
    <row r="7995" spans="2:15">
      <c r="B7995" s="1562" t="str">
        <f>UPPER('CWW17'!$BD$82)</f>
        <v>CWW17_073FL_PR24</v>
      </c>
      <c r="C7995" s="1562" t="str">
        <f>IF(LEN(_xlfn.CONCAT('CWW17'!$B$9, " - ", 'CWW17'!$B$82, " - ", 'CWW17'!$E$6, " - ", 'CWW17'!$E$5))&gt;230,LEFT(_xlfn.CONCAT('CWW17'!$B$9, " - ", 'CWW17'!$B$82, " - ", 'CWW17'!$E$6, " - ", 'CWW17'!$E$5),212)&amp;" [*** truncated]",_xlfn.CONCAT('CWW17'!$B$9, " - ", 'CWW17'!$B$82, " - ", 'CWW17'!$E$6, " - ", 'CWW17'!$E$5))</f>
        <v xml:space="preserve">EA/NRW environmental programme wastewater (WINEP/NEP) - Treatment for tightening of sanitary parameters (WINEP/NEP) wastewater capex - Foul - Wastewater network+ </v>
      </c>
      <c r="D7995" s="1562" t="str">
        <f>'CWW17'!$C$82</f>
        <v>£m</v>
      </c>
      <c r="E7995" s="1562" t="s">
        <v>31</v>
      </c>
      <c r="I7995" s="1574" t="str">
        <f>IF(ISBLANK('CWW17'!$E$82),"##BLANK",'CWW17'!$E$82)</f>
        <v>##BLANK</v>
      </c>
      <c r="J7995" s="1574" t="str">
        <f>IF(ISBLANK('CWW17'!$K$82),"##BLANK",'CWW17'!$K$82)</f>
        <v>##BLANK</v>
      </c>
      <c r="K7995" s="1574" t="str">
        <f>IF(ISBLANK('CWW17'!$Q$82),"##BLANK",'CWW17'!$Q$82)</f>
        <v>##BLANK</v>
      </c>
      <c r="L7995" s="1574" t="str">
        <f>IF(ISBLANK('CWW17'!$W$82),"##BLANK",'CWW17'!$W$82)</f>
        <v>##BLANK</v>
      </c>
      <c r="M7995" s="1574" t="str">
        <f>IF(ISBLANK('CWW17'!$AC$82),"##BLANK",'CWW17'!$AC$82)</f>
        <v>##BLANK</v>
      </c>
      <c r="N7995" s="1574" t="str">
        <f>IF(ISBLANK('CWW17'!$AI$82),"##BLANK",'CWW17'!$AI$82)</f>
        <v>##BLANK</v>
      </c>
      <c r="O7995" s="1574" t="str">
        <f>IF(ISBLANK('CWW17'!$AO$82),"##BLANK",'CWW17'!$AO$82)</f>
        <v>##BLANK</v>
      </c>
    </row>
    <row r="7996" spans="2:15">
      <c r="B7996" s="1562" t="str">
        <f>UPPER('CWW17'!$BE$82)</f>
        <v>CWW17_073SWD_PR24</v>
      </c>
      <c r="C7996" s="1562" t="str">
        <f>IF(LEN(_xlfn.CONCAT('CWW17'!$B$9, " - ", 'CWW17'!$B$82, " - ", 'CWW17'!$F$6, " - ", 'CWW17'!$E$5))&gt;230,LEFT(_xlfn.CONCAT('CWW17'!$B$9, " - ", 'CWW17'!$B$82, " - ", 'CWW17'!$F$6, " - ", 'CWW17'!$E$5),212)&amp;" [*** truncated]",_xlfn.CONCAT('CWW17'!$B$9, " - ", 'CWW17'!$B$82, " - ", 'CWW17'!$F$6, " - ", 'CWW17'!$E$5))</f>
        <v xml:space="preserve">EA/NRW environmental programme wastewater (WINEP/NEP) - Treatment for tightening of sanitary parameters (WINEP/NEP) wastewater capex - Surface water drainage - Wastewater network+ </v>
      </c>
      <c r="D7996" s="1562" t="str">
        <f>'CWW17'!$C$82</f>
        <v>£m</v>
      </c>
      <c r="E7996" s="1562" t="s">
        <v>31</v>
      </c>
      <c r="I7996" s="1574" t="str">
        <f>IF(ISBLANK('CWW17'!$F$82),"##BLANK",'CWW17'!$F$82)</f>
        <v>##BLANK</v>
      </c>
      <c r="J7996" s="1574" t="str">
        <f>IF(ISBLANK('CWW17'!$L$82),"##BLANK",'CWW17'!$L$82)</f>
        <v>##BLANK</v>
      </c>
      <c r="K7996" s="1574" t="str">
        <f>IF(ISBLANK('CWW17'!$R$82),"##BLANK",'CWW17'!$R$82)</f>
        <v>##BLANK</v>
      </c>
      <c r="L7996" s="1574" t="str">
        <f>IF(ISBLANK('CWW17'!$X$82),"##BLANK",'CWW17'!$X$82)</f>
        <v>##BLANK</v>
      </c>
      <c r="M7996" s="1574" t="str">
        <f>IF(ISBLANK('CWW17'!$AD$82),"##BLANK",'CWW17'!$AD$82)</f>
        <v>##BLANK</v>
      </c>
      <c r="N7996" s="1574" t="str">
        <f>IF(ISBLANK('CWW17'!$AJ$82),"##BLANK",'CWW17'!$AJ$82)</f>
        <v>##BLANK</v>
      </c>
      <c r="O7996" s="1574" t="str">
        <f>IF(ISBLANK('CWW17'!$AP$82),"##BLANK",'CWW17'!$AP$82)</f>
        <v>##BLANK</v>
      </c>
    </row>
    <row r="7997" spans="2:15">
      <c r="B7997" s="1562" t="str">
        <f>UPPER('CWW17'!$BF$82)</f>
        <v>CWW17_073HD_PR24</v>
      </c>
      <c r="C7997" s="1562" t="str">
        <f>IF(LEN(_xlfn.CONCAT('CWW17'!$B$9, " - ", 'CWW17'!$B$82, " - ", 'CWW17'!$G$6, " - ", 'CWW17'!$E$5))&gt;230,LEFT(_xlfn.CONCAT('CWW17'!$B$9, " - ", 'CWW17'!$B$82, " - ", 'CWW17'!$G$6, " - ", 'CWW17'!$E$5),212)&amp;" [*** truncated]",_xlfn.CONCAT('CWW17'!$B$9, " - ", 'CWW17'!$B$82, " - ", 'CWW17'!$G$6, " - ", 'CWW17'!$E$5))</f>
        <v xml:space="preserve">EA/NRW environmental programme wastewater (WINEP/NEP) - Treatment for tightening of sanitary parameters (WINEP/NEP) wastewater capex - Highway drainage - Wastewater network+ </v>
      </c>
      <c r="D7997" s="1562" t="str">
        <f>'CWW17'!$C$82</f>
        <v>£m</v>
      </c>
      <c r="E7997" s="1562" t="s">
        <v>31</v>
      </c>
      <c r="I7997" s="1574" t="str">
        <f>IF(ISBLANK('CWW17'!$G$82),"##BLANK",'CWW17'!$G$82)</f>
        <v>##BLANK</v>
      </c>
      <c r="J7997" s="1574" t="str">
        <f>IF(ISBLANK('CWW17'!$M$82),"##BLANK",'CWW17'!$M$82)</f>
        <v>##BLANK</v>
      </c>
      <c r="K7997" s="1574" t="str">
        <f>IF(ISBLANK('CWW17'!$S$82),"##BLANK",'CWW17'!$S$82)</f>
        <v>##BLANK</v>
      </c>
      <c r="L7997" s="1574" t="str">
        <f>IF(ISBLANK('CWW17'!$Y$82),"##BLANK",'CWW17'!$Y$82)</f>
        <v>##BLANK</v>
      </c>
      <c r="M7997" s="1574" t="str">
        <f>IF(ISBLANK('CWW17'!$AE$82),"##BLANK",'CWW17'!$AE$82)</f>
        <v>##BLANK</v>
      </c>
      <c r="N7997" s="1574" t="str">
        <f>IF(ISBLANK('CWW17'!$AK$82),"##BLANK",'CWW17'!$AK$82)</f>
        <v>##BLANK</v>
      </c>
      <c r="O7997" s="1574" t="str">
        <f>IF(ISBLANK('CWW17'!$AQ$82),"##BLANK",'CWW17'!$AQ$82)</f>
        <v>##BLANK</v>
      </c>
    </row>
    <row r="7998" spans="2:15">
      <c r="B7998" s="1562" t="str">
        <f>UPPER('CWW17'!$BG$82)</f>
        <v>CWW17_073STD_PR24</v>
      </c>
      <c r="C7998" s="1562" t="str">
        <f>IF(LEN(_xlfn.CONCAT('CWW17'!$B$9, " - ", 'CWW17'!$B$82, " - ", 'CWW17'!$H$6, " - ", 'CWW17'!$E$5))&gt;230,LEFT(_xlfn.CONCAT('CWW17'!$B$9, " - ", 'CWW17'!$B$82, " - ", 'CWW17'!$H$6, " - ", 'CWW17'!$E$5),212)&amp;" [*** truncated]",_xlfn.CONCAT('CWW17'!$B$9, " - ", 'CWW17'!$B$82, " - ", 'CWW17'!$H$6, " - ", 'CWW17'!$E$5))</f>
        <v xml:space="preserve">EA/NRW environmental programme wastewater (WINEP/NEP) - Treatment for tightening of sanitary parameters (WINEP/NEP) wastewater capex - Sewage treatment and disposal - Wastewater network+ </v>
      </c>
      <c r="D7998" s="1562" t="str">
        <f>'CWW17'!$C$82</f>
        <v>£m</v>
      </c>
      <c r="E7998" s="1562" t="s">
        <v>31</v>
      </c>
      <c r="I7998" s="1574" t="str">
        <f>IF(ISBLANK('CWW17'!$H$82),"##BLANK",'CWW17'!$H$82)</f>
        <v>##BLANK</v>
      </c>
      <c r="J7998" s="1574" t="str">
        <f>IF(ISBLANK('CWW17'!$N$82),"##BLANK",'CWW17'!$N$82)</f>
        <v>##BLANK</v>
      </c>
      <c r="K7998" s="1574" t="str">
        <f>IF(ISBLANK('CWW17'!$T$82),"##BLANK",'CWW17'!$T$82)</f>
        <v>##BLANK</v>
      </c>
      <c r="L7998" s="1574" t="str">
        <f>IF(ISBLANK('CWW17'!$Z$82),"##BLANK",'CWW17'!$Z$82)</f>
        <v>##BLANK</v>
      </c>
      <c r="M7998" s="1574" t="str">
        <f>IF(ISBLANK('CWW17'!$AF$82),"##BLANK",'CWW17'!$AF$82)</f>
        <v>##BLANK</v>
      </c>
      <c r="N7998" s="1574" t="str">
        <f>IF(ISBLANK('CWW17'!$AL$82),"##BLANK",'CWW17'!$AL$82)</f>
        <v>##BLANK</v>
      </c>
      <c r="O7998" s="1574" t="str">
        <f>IF(ISBLANK('CWW17'!$AR$82),"##BLANK",'CWW17'!$AR$82)</f>
        <v>##BLANK</v>
      </c>
    </row>
    <row r="7999" spans="2:15">
      <c r="B7999" s="1562" t="str">
        <f>UPPER('CWW17'!$BH$82)</f>
        <v>CWW17_073SLT_PR24</v>
      </c>
      <c r="C7999" s="1562" t="str">
        <f>IF(LEN(_xlfn.CONCAT('CWW17'!$B$9, " - ", 'CWW17'!$B$82, " - ", 'CWW17'!$I$6, " - ", 'CWW17'!$E$5))&gt;230,LEFT(_xlfn.CONCAT('CWW17'!$B$9, " - ", 'CWW17'!$B$82, " - ", 'CWW17'!$I$6, " - ", 'CWW17'!$E$5),212)&amp;" [*** truncated]",_xlfn.CONCAT('CWW17'!$B$9, " - ", 'CWW17'!$B$82, " - ", 'CWW17'!$I$6, " - ", 'CWW17'!$E$5))</f>
        <v xml:space="preserve">EA/NRW environmental programme wastewater (WINEP/NEP) - Treatment for tightening of sanitary parameters (WINEP/NEP) wastewater capex - Sludge liquor treatment - Wastewater network+ </v>
      </c>
      <c r="D7999" s="1562" t="str">
        <f>'CWW17'!$C$82</f>
        <v>£m</v>
      </c>
      <c r="E7999" s="1562" t="s">
        <v>31</v>
      </c>
      <c r="I7999" s="1574" t="str">
        <f>IF(ISBLANK('CWW17'!$I$82),"##BLANK",'CWW17'!$I$82)</f>
        <v>##BLANK</v>
      </c>
      <c r="J7999" s="1574" t="str">
        <f>IF(ISBLANK('CWW17'!$O$82),"##BLANK",'CWW17'!$O$82)</f>
        <v>##BLANK</v>
      </c>
      <c r="K7999" s="1574" t="str">
        <f>IF(ISBLANK('CWW17'!$U$82),"##BLANK",'CWW17'!$U$82)</f>
        <v>##BLANK</v>
      </c>
      <c r="L7999" s="1574" t="str">
        <f>IF(ISBLANK('CWW17'!$AA$82),"##BLANK",'CWW17'!$AA$82)</f>
        <v>##BLANK</v>
      </c>
      <c r="M7999" s="1574" t="str">
        <f>IF(ISBLANK('CWW17'!$AG$82),"##BLANK",'CWW17'!$AG$82)</f>
        <v>##BLANK</v>
      </c>
      <c r="N7999" s="1574" t="str">
        <f>IF(ISBLANK('CWW17'!$AM$82),"##BLANK",'CWW17'!$AM$82)</f>
        <v>##BLANK</v>
      </c>
      <c r="O7999" s="1574" t="str">
        <f>IF(ISBLANK('CWW17'!$AS$82),"##BLANK",'CWW17'!$AS$82)</f>
        <v>##BLANK</v>
      </c>
    </row>
    <row r="8000" spans="2:15">
      <c r="B8000" s="1562" t="str">
        <f>UPPER('CWW17'!$BI$82)</f>
        <v>CWW17_073TOT_PR24</v>
      </c>
      <c r="C8000" s="1562" t="str">
        <f>IF(LEN(_xlfn.CONCAT('CWW17'!$B$9, " - ", 'CWW17'!$B$82, " - ", 'CWW17'!$J$5))&gt;230,LEFT(_xlfn.CONCAT('CWW17'!$B$9, " - ", 'CWW17'!$B$82, " - ", 'CWW17'!$J$5),212)&amp;" [*** truncated]",_xlfn.CONCAT('CWW17'!$B$9, " - ", 'CWW17'!$B$82, " - ", 'CWW17'!$J$5))</f>
        <v>EA/NRW environmental programme wastewater (WINEP/NEP) - Treatment for tightening of sanitary parameters (WINEP/NEP) wastewater capex - Total</v>
      </c>
      <c r="D8000" s="1562" t="str">
        <f>'CWW17'!$C$82</f>
        <v>£m</v>
      </c>
      <c r="E8000" s="1562" t="s">
        <v>31</v>
      </c>
      <c r="I8000" s="1574">
        <f>IF(ISBLANK('CWW17'!$J$82),"##BLANK",'CWW17'!$J$82)</f>
        <v>0</v>
      </c>
      <c r="J8000" s="1574">
        <f>IF(ISBLANK('CWW17'!$P$82),"##BLANK",'CWW17'!$P$82)</f>
        <v>0</v>
      </c>
      <c r="K8000" s="1574">
        <f>IF(ISBLANK('CWW17'!$V$82),"##BLANK",'CWW17'!$V$82)</f>
        <v>0</v>
      </c>
      <c r="L8000" s="1574">
        <f>IF(ISBLANK('CWW17'!$AB$82),"##BLANK",'CWW17'!$AB$82)</f>
        <v>0</v>
      </c>
      <c r="M8000" s="1574">
        <f>IF(ISBLANK('CWW17'!$AH$82),"##BLANK",'CWW17'!$AH$82)</f>
        <v>0</v>
      </c>
      <c r="N8000" s="1574">
        <f>IF(ISBLANK('CWW17'!$AN$82),"##BLANK",'CWW17'!$AN$82)</f>
        <v>0</v>
      </c>
      <c r="O8000" s="1574">
        <f>IF(ISBLANK('CWW17'!$AT$82),"##BLANK",'CWW17'!$AT$82)</f>
        <v>0</v>
      </c>
    </row>
    <row r="8001" spans="2:15">
      <c r="B8001" s="1562" t="str">
        <f>UPPER('CWW17'!$BD$83)</f>
        <v>CWW17_074FL_PR24</v>
      </c>
      <c r="C8001" s="1562" t="str">
        <f>IF(LEN(_xlfn.CONCAT('CWW17'!$B$9, " - ", 'CWW17'!$B$83, " - ", 'CWW17'!$E$6, " - ", 'CWW17'!$E$5))&gt;230,LEFT(_xlfn.CONCAT('CWW17'!$B$9, " - ", 'CWW17'!$B$83, " - ", 'CWW17'!$E$6, " - ", 'CWW17'!$E$5),212)&amp;" [*** truncated]",_xlfn.CONCAT('CWW17'!$B$9, " - ", 'CWW17'!$B$83, " - ", 'CWW17'!$E$6, " - ", 'CWW17'!$E$5))</f>
        <v xml:space="preserve">EA/NRW environmental programme wastewater (WINEP/NEP) - Treatment for tightening of sanitary parameters (WINEP/NEP) wastewater opex - Foul - Wastewater network+ </v>
      </c>
      <c r="D8001" s="1562" t="str">
        <f>'CWW17'!$C$83</f>
        <v>£m</v>
      </c>
      <c r="E8001" s="1562" t="s">
        <v>31</v>
      </c>
      <c r="I8001" s="1574" t="str">
        <f>IF(ISBLANK('CWW17'!$E$83),"##BLANK",'CWW17'!$E$83)</f>
        <v>##BLANK</v>
      </c>
      <c r="J8001" s="1574" t="str">
        <f>IF(ISBLANK('CWW17'!$K$83),"##BLANK",'CWW17'!$K$83)</f>
        <v>##BLANK</v>
      </c>
      <c r="K8001" s="1574" t="str">
        <f>IF(ISBLANK('CWW17'!$Q$83),"##BLANK",'CWW17'!$Q$83)</f>
        <v>##BLANK</v>
      </c>
      <c r="L8001" s="1574" t="str">
        <f>IF(ISBLANK('CWW17'!$W$83),"##BLANK",'CWW17'!$W$83)</f>
        <v>##BLANK</v>
      </c>
      <c r="M8001" s="1574" t="str">
        <f>IF(ISBLANK('CWW17'!$AC$83),"##BLANK",'CWW17'!$AC$83)</f>
        <v>##BLANK</v>
      </c>
      <c r="N8001" s="1574" t="str">
        <f>IF(ISBLANK('CWW17'!$AI$83),"##BLANK",'CWW17'!$AI$83)</f>
        <v>##BLANK</v>
      </c>
      <c r="O8001" s="1574" t="str">
        <f>IF(ISBLANK('CWW17'!$AO$83),"##BLANK",'CWW17'!$AO$83)</f>
        <v>##BLANK</v>
      </c>
    </row>
    <row r="8002" spans="2:15">
      <c r="B8002" s="1562" t="str">
        <f>UPPER('CWW17'!$BE$83)</f>
        <v>CWW17_074SWD_PR24</v>
      </c>
      <c r="C8002" s="1562" t="str">
        <f>IF(LEN(_xlfn.CONCAT('CWW17'!$B$9, " - ", 'CWW17'!$B$83, " - ", 'CWW17'!$F$6, " - ", 'CWW17'!$E$5))&gt;230,LEFT(_xlfn.CONCAT('CWW17'!$B$9, " - ", 'CWW17'!$B$83, " - ", 'CWW17'!$F$6, " - ", 'CWW17'!$E$5),212)&amp;" [*** truncated]",_xlfn.CONCAT('CWW17'!$B$9, " - ", 'CWW17'!$B$83, " - ", 'CWW17'!$F$6, " - ", 'CWW17'!$E$5))</f>
        <v xml:space="preserve">EA/NRW environmental programme wastewater (WINEP/NEP) - Treatment for tightening of sanitary parameters (WINEP/NEP) wastewater opex - Surface water drainage - Wastewater network+ </v>
      </c>
      <c r="D8002" s="1562" t="str">
        <f>'CWW17'!$C$83</f>
        <v>£m</v>
      </c>
      <c r="E8002" s="1562" t="s">
        <v>31</v>
      </c>
      <c r="I8002" s="1574" t="str">
        <f>IF(ISBLANK('CWW17'!$F$83),"##BLANK",'CWW17'!$F$83)</f>
        <v>##BLANK</v>
      </c>
      <c r="J8002" s="1574" t="str">
        <f>IF(ISBLANK('CWW17'!$L$83),"##BLANK",'CWW17'!$L$83)</f>
        <v>##BLANK</v>
      </c>
      <c r="K8002" s="1574" t="str">
        <f>IF(ISBLANK('CWW17'!$R$83),"##BLANK",'CWW17'!$R$83)</f>
        <v>##BLANK</v>
      </c>
      <c r="L8002" s="1574" t="str">
        <f>IF(ISBLANK('CWW17'!$X$83),"##BLANK",'CWW17'!$X$83)</f>
        <v>##BLANK</v>
      </c>
      <c r="M8002" s="1574" t="str">
        <f>IF(ISBLANK('CWW17'!$AD$83),"##BLANK",'CWW17'!$AD$83)</f>
        <v>##BLANK</v>
      </c>
      <c r="N8002" s="1574" t="str">
        <f>IF(ISBLANK('CWW17'!$AJ$83),"##BLANK",'CWW17'!$AJ$83)</f>
        <v>##BLANK</v>
      </c>
      <c r="O8002" s="1574" t="str">
        <f>IF(ISBLANK('CWW17'!$AP$83),"##BLANK",'CWW17'!$AP$83)</f>
        <v>##BLANK</v>
      </c>
    </row>
    <row r="8003" spans="2:15">
      <c r="B8003" s="1562" t="str">
        <f>UPPER('CWW17'!$BF$83)</f>
        <v>CWW17_074HD_PR24</v>
      </c>
      <c r="C8003" s="1562" t="str">
        <f>IF(LEN(_xlfn.CONCAT('CWW17'!$B$9, " - ", 'CWW17'!$B$83, " - ", 'CWW17'!$G$6, " - ", 'CWW17'!$E$5))&gt;230,LEFT(_xlfn.CONCAT('CWW17'!$B$9, " - ", 'CWW17'!$B$83, " - ", 'CWW17'!$G$6, " - ", 'CWW17'!$E$5),212)&amp;" [*** truncated]",_xlfn.CONCAT('CWW17'!$B$9, " - ", 'CWW17'!$B$83, " - ", 'CWW17'!$G$6, " - ", 'CWW17'!$E$5))</f>
        <v xml:space="preserve">EA/NRW environmental programme wastewater (WINEP/NEP) - Treatment for tightening of sanitary parameters (WINEP/NEP) wastewater opex - Highway drainage - Wastewater network+ </v>
      </c>
      <c r="D8003" s="1562" t="str">
        <f>'CWW17'!$C$83</f>
        <v>£m</v>
      </c>
      <c r="E8003" s="1562" t="s">
        <v>31</v>
      </c>
      <c r="I8003" s="1574" t="str">
        <f>IF(ISBLANK('CWW17'!$G$83),"##BLANK",'CWW17'!$G$83)</f>
        <v>##BLANK</v>
      </c>
      <c r="J8003" s="1574" t="str">
        <f>IF(ISBLANK('CWW17'!$M$83),"##BLANK",'CWW17'!$M$83)</f>
        <v>##BLANK</v>
      </c>
      <c r="K8003" s="1574" t="str">
        <f>IF(ISBLANK('CWW17'!$S$83),"##BLANK",'CWW17'!$S$83)</f>
        <v>##BLANK</v>
      </c>
      <c r="L8003" s="1574" t="str">
        <f>IF(ISBLANK('CWW17'!$Y$83),"##BLANK",'CWW17'!$Y$83)</f>
        <v>##BLANK</v>
      </c>
      <c r="M8003" s="1574" t="str">
        <f>IF(ISBLANK('CWW17'!$AE$83),"##BLANK",'CWW17'!$AE$83)</f>
        <v>##BLANK</v>
      </c>
      <c r="N8003" s="1574" t="str">
        <f>IF(ISBLANK('CWW17'!$AK$83),"##BLANK",'CWW17'!$AK$83)</f>
        <v>##BLANK</v>
      </c>
      <c r="O8003" s="1574" t="str">
        <f>IF(ISBLANK('CWW17'!$AQ$83),"##BLANK",'CWW17'!$AQ$83)</f>
        <v>##BLANK</v>
      </c>
    </row>
    <row r="8004" spans="2:15">
      <c r="B8004" s="1562" t="str">
        <f>UPPER('CWW17'!$BG$83)</f>
        <v>CWW17_074STD_PR24</v>
      </c>
      <c r="C8004" s="1562" t="str">
        <f>IF(LEN(_xlfn.CONCAT('CWW17'!$B$9, " - ", 'CWW17'!$B$83, " - ", 'CWW17'!$H$6, " - ", 'CWW17'!$E$5))&gt;230,LEFT(_xlfn.CONCAT('CWW17'!$B$9, " - ", 'CWW17'!$B$83, " - ", 'CWW17'!$H$6, " - ", 'CWW17'!$E$5),212)&amp;" [*** truncated]",_xlfn.CONCAT('CWW17'!$B$9, " - ", 'CWW17'!$B$83, " - ", 'CWW17'!$H$6, " - ", 'CWW17'!$E$5))</f>
        <v xml:space="preserve">EA/NRW environmental programme wastewater (WINEP/NEP) - Treatment for tightening of sanitary parameters (WINEP/NEP) wastewater opex - Sewage treatment and disposal - Wastewater network+ </v>
      </c>
      <c r="D8004" s="1562" t="str">
        <f>'CWW17'!$C$83</f>
        <v>£m</v>
      </c>
      <c r="E8004" s="1562" t="s">
        <v>31</v>
      </c>
      <c r="I8004" s="1574" t="str">
        <f>IF(ISBLANK('CWW17'!$H$83),"##BLANK",'CWW17'!$H$83)</f>
        <v>##BLANK</v>
      </c>
      <c r="J8004" s="1574" t="str">
        <f>IF(ISBLANK('CWW17'!$N$83),"##BLANK",'CWW17'!$N$83)</f>
        <v>##BLANK</v>
      </c>
      <c r="K8004" s="1574" t="str">
        <f>IF(ISBLANK('CWW17'!$T$83),"##BLANK",'CWW17'!$T$83)</f>
        <v>##BLANK</v>
      </c>
      <c r="L8004" s="1574" t="str">
        <f>IF(ISBLANK('CWW17'!$Z$83),"##BLANK",'CWW17'!$Z$83)</f>
        <v>##BLANK</v>
      </c>
      <c r="M8004" s="1574" t="str">
        <f>IF(ISBLANK('CWW17'!$AF$83),"##BLANK",'CWW17'!$AF$83)</f>
        <v>##BLANK</v>
      </c>
      <c r="N8004" s="1574" t="str">
        <f>IF(ISBLANK('CWW17'!$AL$83),"##BLANK",'CWW17'!$AL$83)</f>
        <v>##BLANK</v>
      </c>
      <c r="O8004" s="1574" t="str">
        <f>IF(ISBLANK('CWW17'!$AR$83),"##BLANK",'CWW17'!$AR$83)</f>
        <v>##BLANK</v>
      </c>
    </row>
    <row r="8005" spans="2:15">
      <c r="B8005" s="1562" t="str">
        <f>UPPER('CWW17'!$BH$83)</f>
        <v>CWW17_074SLT_PR24</v>
      </c>
      <c r="C8005" s="1562" t="str">
        <f>IF(LEN(_xlfn.CONCAT('CWW17'!$B$9, " - ", 'CWW17'!$B$83, " - ", 'CWW17'!$I$6, " - ", 'CWW17'!$E$5))&gt;230,LEFT(_xlfn.CONCAT('CWW17'!$B$9, " - ", 'CWW17'!$B$83, " - ", 'CWW17'!$I$6, " - ", 'CWW17'!$E$5),212)&amp;" [*** truncated]",_xlfn.CONCAT('CWW17'!$B$9, " - ", 'CWW17'!$B$83, " - ", 'CWW17'!$I$6, " - ", 'CWW17'!$E$5))</f>
        <v xml:space="preserve">EA/NRW environmental programme wastewater (WINEP/NEP) - Treatment for tightening of sanitary parameters (WINEP/NEP) wastewater opex - Sludge liquor treatment - Wastewater network+ </v>
      </c>
      <c r="D8005" s="1562" t="str">
        <f>'CWW17'!$C$83</f>
        <v>£m</v>
      </c>
      <c r="E8005" s="1562" t="s">
        <v>31</v>
      </c>
      <c r="I8005" s="1574" t="str">
        <f>IF(ISBLANK('CWW17'!$I$83),"##BLANK",'CWW17'!$I$83)</f>
        <v>##BLANK</v>
      </c>
      <c r="J8005" s="1574" t="str">
        <f>IF(ISBLANK('CWW17'!$O$83),"##BLANK",'CWW17'!$O$83)</f>
        <v>##BLANK</v>
      </c>
      <c r="K8005" s="1574" t="str">
        <f>IF(ISBLANK('CWW17'!$U$83),"##BLANK",'CWW17'!$U$83)</f>
        <v>##BLANK</v>
      </c>
      <c r="L8005" s="1574" t="str">
        <f>IF(ISBLANK('CWW17'!$AA$83),"##BLANK",'CWW17'!$AA$83)</f>
        <v>##BLANK</v>
      </c>
      <c r="M8005" s="1574" t="str">
        <f>IF(ISBLANK('CWW17'!$AG$83),"##BLANK",'CWW17'!$AG$83)</f>
        <v>##BLANK</v>
      </c>
      <c r="N8005" s="1574" t="str">
        <f>IF(ISBLANK('CWW17'!$AM$83),"##BLANK",'CWW17'!$AM$83)</f>
        <v>##BLANK</v>
      </c>
      <c r="O8005" s="1574" t="str">
        <f>IF(ISBLANK('CWW17'!$AS$83),"##BLANK",'CWW17'!$AS$83)</f>
        <v>##BLANK</v>
      </c>
    </row>
    <row r="8006" spans="2:15">
      <c r="B8006" s="1562" t="str">
        <f>UPPER('CWW17'!$BI$83)</f>
        <v>CWW17_074TOT_PR24</v>
      </c>
      <c r="C8006" s="1562" t="str">
        <f>IF(LEN(_xlfn.CONCAT('CWW17'!$B$9, " - ", 'CWW17'!$B$83, " - ", 'CWW17'!$J$5))&gt;230,LEFT(_xlfn.CONCAT('CWW17'!$B$9, " - ", 'CWW17'!$B$83, " - ", 'CWW17'!$J$5),212)&amp;" [*** truncated]",_xlfn.CONCAT('CWW17'!$B$9, " - ", 'CWW17'!$B$83, " - ", 'CWW17'!$J$5))</f>
        <v>EA/NRW environmental programme wastewater (WINEP/NEP) - Treatment for tightening of sanitary parameters (WINEP/NEP) wastewater opex - Total</v>
      </c>
      <c r="D8006" s="1562" t="str">
        <f>'CWW17'!$C$83</f>
        <v>£m</v>
      </c>
      <c r="E8006" s="1562" t="s">
        <v>31</v>
      </c>
      <c r="I8006" s="1574">
        <f>IF(ISBLANK('CWW17'!$J$83),"##BLANK",'CWW17'!$J$83)</f>
        <v>0</v>
      </c>
      <c r="J8006" s="1574">
        <f>IF(ISBLANK('CWW17'!$P$83),"##BLANK",'CWW17'!$P$83)</f>
        <v>0</v>
      </c>
      <c r="K8006" s="1574">
        <f>IF(ISBLANK('CWW17'!$V$83),"##BLANK",'CWW17'!$V$83)</f>
        <v>0</v>
      </c>
      <c r="L8006" s="1574">
        <f>IF(ISBLANK('CWW17'!$AB$83),"##BLANK",'CWW17'!$AB$83)</f>
        <v>0</v>
      </c>
      <c r="M8006" s="1574">
        <f>IF(ISBLANK('CWW17'!$AH$83),"##BLANK",'CWW17'!$AH$83)</f>
        <v>0</v>
      </c>
      <c r="N8006" s="1574">
        <f>IF(ISBLANK('CWW17'!$AN$83),"##BLANK",'CWW17'!$AN$83)</f>
        <v>0</v>
      </c>
      <c r="O8006" s="1574">
        <f>IF(ISBLANK('CWW17'!$AT$83),"##BLANK",'CWW17'!$AT$83)</f>
        <v>0</v>
      </c>
    </row>
    <row r="8007" spans="2:15">
      <c r="B8007" s="1562" t="str">
        <f>UPPER('CWW17'!$BD$84)</f>
        <v>CWW17_075FL_PR24</v>
      </c>
      <c r="C8007" s="1562" t="str">
        <f>IF(LEN(_xlfn.CONCAT('CWW17'!$B$9, " - ", 'CWW17'!$B$84, " - ", 'CWW17'!$E$6, " - ", 'CWW17'!$E$5))&gt;230,LEFT(_xlfn.CONCAT('CWW17'!$B$9, " - ", 'CWW17'!$B$84, " - ", 'CWW17'!$E$6, " - ", 'CWW17'!$E$5),212)&amp;" [*** truncated]",_xlfn.CONCAT('CWW17'!$B$9, " - ", 'CWW17'!$B$84, " - ", 'CWW17'!$E$6, " - ", 'CWW17'!$E$5))</f>
        <v xml:space="preserve">EA/NRW environmental programme wastewater (WINEP/NEP) - Treatment for tightening of sanitary parameters (WINEP/NEP) wastewater totex - Foul - Wastewater network+ </v>
      </c>
      <c r="D8007" s="1562" t="str">
        <f>'CWW17'!$C$84</f>
        <v>£m</v>
      </c>
      <c r="E8007" s="1562" t="s">
        <v>31</v>
      </c>
      <c r="I8007" s="1574">
        <f>IF(ISBLANK('CWW17'!$E$84),"##BLANK",'CWW17'!$E$84)</f>
        <v>0</v>
      </c>
      <c r="J8007" s="1574">
        <f>IF(ISBLANK('CWW17'!$K$84),"##BLANK",'CWW17'!$K$84)</f>
        <v>0</v>
      </c>
      <c r="K8007" s="1574">
        <f>IF(ISBLANK('CWW17'!$Q$84),"##BLANK",'CWW17'!$Q$84)</f>
        <v>0</v>
      </c>
      <c r="L8007" s="1574">
        <f>IF(ISBLANK('CWW17'!$W$84),"##BLANK",'CWW17'!$W$84)</f>
        <v>0</v>
      </c>
      <c r="M8007" s="1574">
        <f>IF(ISBLANK('CWW17'!$AC$84),"##BLANK",'CWW17'!$AC$84)</f>
        <v>0</v>
      </c>
      <c r="N8007" s="1574">
        <f>IF(ISBLANK('CWW17'!$AI$84),"##BLANK",'CWW17'!$AI$84)</f>
        <v>0</v>
      </c>
      <c r="O8007" s="1574">
        <f>IF(ISBLANK('CWW17'!$AO$84),"##BLANK",'CWW17'!$AO$84)</f>
        <v>0</v>
      </c>
    </row>
    <row r="8008" spans="2:15">
      <c r="B8008" s="1562" t="str">
        <f>UPPER('CWW17'!$BE$84)</f>
        <v>CWW17_075SWD_PR24</v>
      </c>
      <c r="C8008" s="1562" t="str">
        <f>IF(LEN(_xlfn.CONCAT('CWW17'!$B$9, " - ", 'CWW17'!$B$84, " - ", 'CWW17'!$F$6, " - ", 'CWW17'!$E$5))&gt;230,LEFT(_xlfn.CONCAT('CWW17'!$B$9, " - ", 'CWW17'!$B$84, " - ", 'CWW17'!$F$6, " - ", 'CWW17'!$E$5),212)&amp;" [*** truncated]",_xlfn.CONCAT('CWW17'!$B$9, " - ", 'CWW17'!$B$84, " - ", 'CWW17'!$F$6, " - ", 'CWW17'!$E$5))</f>
        <v xml:space="preserve">EA/NRW environmental programme wastewater (WINEP/NEP) - Treatment for tightening of sanitary parameters (WINEP/NEP) wastewater totex - Surface water drainage - Wastewater network+ </v>
      </c>
      <c r="D8008" s="1562" t="str">
        <f>'CWW17'!$C$84</f>
        <v>£m</v>
      </c>
      <c r="E8008" s="1562" t="s">
        <v>31</v>
      </c>
      <c r="I8008" s="1574">
        <f>IF(ISBLANK('CWW17'!$F$84),"##BLANK",'CWW17'!$F$84)</f>
        <v>0</v>
      </c>
      <c r="J8008" s="1574">
        <f>IF(ISBLANK('CWW17'!$L$84),"##BLANK",'CWW17'!$L$84)</f>
        <v>0</v>
      </c>
      <c r="K8008" s="1574">
        <f>IF(ISBLANK('CWW17'!$R$84),"##BLANK",'CWW17'!$R$84)</f>
        <v>0</v>
      </c>
      <c r="L8008" s="1574">
        <f>IF(ISBLANK('CWW17'!$X$84),"##BLANK",'CWW17'!$X$84)</f>
        <v>0</v>
      </c>
      <c r="M8008" s="1574">
        <f>IF(ISBLANK('CWW17'!$AD$84),"##BLANK",'CWW17'!$AD$84)</f>
        <v>0</v>
      </c>
      <c r="N8008" s="1574">
        <f>IF(ISBLANK('CWW17'!$AJ$84),"##BLANK",'CWW17'!$AJ$84)</f>
        <v>0</v>
      </c>
      <c r="O8008" s="1574">
        <f>IF(ISBLANK('CWW17'!$AP$84),"##BLANK",'CWW17'!$AP$84)</f>
        <v>0</v>
      </c>
    </row>
    <row r="8009" spans="2:15">
      <c r="B8009" s="1562" t="str">
        <f>UPPER('CWW17'!$BF$84)</f>
        <v>CWW17_075HD_PR24</v>
      </c>
      <c r="C8009" s="1562" t="str">
        <f>IF(LEN(_xlfn.CONCAT('CWW17'!$B$9, " - ", 'CWW17'!$B$84, " - ", 'CWW17'!$G$6, " - ", 'CWW17'!$E$5))&gt;230,LEFT(_xlfn.CONCAT('CWW17'!$B$9, " - ", 'CWW17'!$B$84, " - ", 'CWW17'!$G$6, " - ", 'CWW17'!$E$5),212)&amp;" [*** truncated]",_xlfn.CONCAT('CWW17'!$B$9, " - ", 'CWW17'!$B$84, " - ", 'CWW17'!$G$6, " - ", 'CWW17'!$E$5))</f>
        <v xml:space="preserve">EA/NRW environmental programme wastewater (WINEP/NEP) - Treatment for tightening of sanitary parameters (WINEP/NEP) wastewater totex - Highway drainage - Wastewater network+ </v>
      </c>
      <c r="D8009" s="1562" t="str">
        <f>'CWW17'!$C$84</f>
        <v>£m</v>
      </c>
      <c r="E8009" s="1562" t="s">
        <v>31</v>
      </c>
      <c r="I8009" s="1574">
        <f>IF(ISBLANK('CWW17'!$G$84),"##BLANK",'CWW17'!$G$84)</f>
        <v>0</v>
      </c>
      <c r="J8009" s="1574">
        <f>IF(ISBLANK('CWW17'!$M$84),"##BLANK",'CWW17'!$M$84)</f>
        <v>0</v>
      </c>
      <c r="K8009" s="1574">
        <f>IF(ISBLANK('CWW17'!$S$84),"##BLANK",'CWW17'!$S$84)</f>
        <v>0</v>
      </c>
      <c r="L8009" s="1574">
        <f>IF(ISBLANK('CWW17'!$Y$84),"##BLANK",'CWW17'!$Y$84)</f>
        <v>0</v>
      </c>
      <c r="M8009" s="1574">
        <f>IF(ISBLANK('CWW17'!$AE$84),"##BLANK",'CWW17'!$AE$84)</f>
        <v>0</v>
      </c>
      <c r="N8009" s="1574">
        <f>IF(ISBLANK('CWW17'!$AK$84),"##BLANK",'CWW17'!$AK$84)</f>
        <v>0</v>
      </c>
      <c r="O8009" s="1574">
        <f>IF(ISBLANK('CWW17'!$AQ$84),"##BLANK",'CWW17'!$AQ$84)</f>
        <v>0</v>
      </c>
    </row>
    <row r="8010" spans="2:15">
      <c r="B8010" s="1562" t="str">
        <f>UPPER('CWW17'!$BG$84)</f>
        <v>CWW17_075STD_PR24</v>
      </c>
      <c r="C8010" s="1562" t="str">
        <f>IF(LEN(_xlfn.CONCAT('CWW17'!$B$9, " - ", 'CWW17'!$B$84, " - ", 'CWW17'!$H$6, " - ", 'CWW17'!$E$5))&gt;230,LEFT(_xlfn.CONCAT('CWW17'!$B$9, " - ", 'CWW17'!$B$84, " - ", 'CWW17'!$H$6, " - ", 'CWW17'!$E$5),212)&amp;" [*** truncated]",_xlfn.CONCAT('CWW17'!$B$9, " - ", 'CWW17'!$B$84, " - ", 'CWW17'!$H$6, " - ", 'CWW17'!$E$5))</f>
        <v xml:space="preserve">EA/NRW environmental programme wastewater (WINEP/NEP) - Treatment for tightening of sanitary parameters (WINEP/NEP) wastewater totex - Sewage treatment and disposal - Wastewater network+ </v>
      </c>
      <c r="D8010" s="1562" t="str">
        <f>'CWW17'!$C$84</f>
        <v>£m</v>
      </c>
      <c r="E8010" s="1562" t="s">
        <v>31</v>
      </c>
      <c r="I8010" s="1574">
        <f>IF(ISBLANK('CWW17'!$H$84),"##BLANK",'CWW17'!$H$84)</f>
        <v>0</v>
      </c>
      <c r="J8010" s="1574">
        <f>IF(ISBLANK('CWW17'!$N$84),"##BLANK",'CWW17'!$N$84)</f>
        <v>0</v>
      </c>
      <c r="K8010" s="1574">
        <f>IF(ISBLANK('CWW17'!$T$84),"##BLANK",'CWW17'!$T$84)</f>
        <v>0</v>
      </c>
      <c r="L8010" s="1574">
        <f>IF(ISBLANK('CWW17'!$Z$84),"##BLANK",'CWW17'!$Z$84)</f>
        <v>0</v>
      </c>
      <c r="M8010" s="1574">
        <f>IF(ISBLANK('CWW17'!$AF$84),"##BLANK",'CWW17'!$AF$84)</f>
        <v>0</v>
      </c>
      <c r="N8010" s="1574">
        <f>IF(ISBLANK('CWW17'!$AL$84),"##BLANK",'CWW17'!$AL$84)</f>
        <v>0</v>
      </c>
      <c r="O8010" s="1574">
        <f>IF(ISBLANK('CWW17'!$AR$84),"##BLANK",'CWW17'!$AR$84)</f>
        <v>0</v>
      </c>
    </row>
    <row r="8011" spans="2:15">
      <c r="B8011" s="1562" t="str">
        <f>UPPER('CWW17'!$BH$84)</f>
        <v>CWW17_075SLT_PR24</v>
      </c>
      <c r="C8011" s="1562" t="str">
        <f>IF(LEN(_xlfn.CONCAT('CWW17'!$B$9, " - ", 'CWW17'!$B$84, " - ", 'CWW17'!$I$6, " - ", 'CWW17'!$E$5))&gt;230,LEFT(_xlfn.CONCAT('CWW17'!$B$9, " - ", 'CWW17'!$B$84, " - ", 'CWW17'!$I$6, " - ", 'CWW17'!$E$5),212)&amp;" [*** truncated]",_xlfn.CONCAT('CWW17'!$B$9, " - ", 'CWW17'!$B$84, " - ", 'CWW17'!$I$6, " - ", 'CWW17'!$E$5))</f>
        <v xml:space="preserve">EA/NRW environmental programme wastewater (WINEP/NEP) - Treatment for tightening of sanitary parameters (WINEP/NEP) wastewater totex - Sludge liquor treatment - Wastewater network+ </v>
      </c>
      <c r="D8011" s="1562" t="str">
        <f>'CWW17'!$C$84</f>
        <v>£m</v>
      </c>
      <c r="E8011" s="1562" t="s">
        <v>31</v>
      </c>
      <c r="I8011" s="1574">
        <f>IF(ISBLANK('CWW17'!$I$84),"##BLANK",'CWW17'!$I$84)</f>
        <v>0</v>
      </c>
      <c r="J8011" s="1574">
        <f>IF(ISBLANK('CWW17'!$O$84),"##BLANK",'CWW17'!$O$84)</f>
        <v>0</v>
      </c>
      <c r="K8011" s="1574">
        <f>IF(ISBLANK('CWW17'!$U$84),"##BLANK",'CWW17'!$U$84)</f>
        <v>0</v>
      </c>
      <c r="L8011" s="1574">
        <f>IF(ISBLANK('CWW17'!$AA$84),"##BLANK",'CWW17'!$AA$84)</f>
        <v>0</v>
      </c>
      <c r="M8011" s="1574">
        <f>IF(ISBLANK('CWW17'!$AG$84),"##BLANK",'CWW17'!$AG$84)</f>
        <v>0</v>
      </c>
      <c r="N8011" s="1574">
        <f>IF(ISBLANK('CWW17'!$AM$84),"##BLANK",'CWW17'!$AM$84)</f>
        <v>0</v>
      </c>
      <c r="O8011" s="1574">
        <f>IF(ISBLANK('CWW17'!$AS$84),"##BLANK",'CWW17'!$AS$84)</f>
        <v>0</v>
      </c>
    </row>
    <row r="8012" spans="2:15">
      <c r="B8012" s="1562" t="str">
        <f>UPPER('CWW17'!$BI$84)</f>
        <v>CWW17_075TOT_PR24</v>
      </c>
      <c r="C8012" s="1562" t="str">
        <f>IF(LEN(_xlfn.CONCAT('CWW17'!$B$9, " - ", 'CWW17'!$B$84, " - ", 'CWW17'!$J$5))&gt;230,LEFT(_xlfn.CONCAT('CWW17'!$B$9, " - ", 'CWW17'!$B$84, " - ", 'CWW17'!$J$5),212)&amp;" [*** truncated]",_xlfn.CONCAT('CWW17'!$B$9, " - ", 'CWW17'!$B$84, " - ", 'CWW17'!$J$5))</f>
        <v>EA/NRW environmental programme wastewater (WINEP/NEP) - Treatment for tightening of sanitary parameters (WINEP/NEP) wastewater totex - Total</v>
      </c>
      <c r="D8012" s="1562" t="str">
        <f>'CWW17'!$C$84</f>
        <v>£m</v>
      </c>
      <c r="E8012" s="1562" t="s">
        <v>31</v>
      </c>
      <c r="I8012" s="1574">
        <f>IF(ISBLANK('CWW17'!$J$84),"##BLANK",'CWW17'!$J$84)</f>
        <v>0</v>
      </c>
      <c r="J8012" s="1574">
        <f>IF(ISBLANK('CWW17'!$P$84),"##BLANK",'CWW17'!$P$84)</f>
        <v>0</v>
      </c>
      <c r="K8012" s="1574">
        <f>IF(ISBLANK('CWW17'!$V$84),"##BLANK",'CWW17'!$V$84)</f>
        <v>0</v>
      </c>
      <c r="L8012" s="1574">
        <f>IF(ISBLANK('CWW17'!$AB$84),"##BLANK",'CWW17'!$AB$84)</f>
        <v>0</v>
      </c>
      <c r="M8012" s="1574">
        <f>IF(ISBLANK('CWW17'!$AH$84),"##BLANK",'CWW17'!$AH$84)</f>
        <v>0</v>
      </c>
      <c r="N8012" s="1574">
        <f>IF(ISBLANK('CWW17'!$AN$84),"##BLANK",'CWW17'!$AN$84)</f>
        <v>0</v>
      </c>
      <c r="O8012" s="1574">
        <f>IF(ISBLANK('CWW17'!$AT$84),"##BLANK",'CWW17'!$AT$84)</f>
        <v>0</v>
      </c>
    </row>
    <row r="8013" spans="2:15">
      <c r="B8013" s="1562" t="str">
        <f>UPPER('CWW17'!$BD$85)</f>
        <v>CWW17_076FL_PR24</v>
      </c>
      <c r="C8013" s="1562" t="str">
        <f>IF(LEN(_xlfn.CONCAT('CWW17'!$B$9, " - ", 'CWW17'!$B$85, " - ", 'CWW17'!$E$6, " - ", 'CWW17'!$E$5))&gt;230,LEFT(_xlfn.CONCAT('CWW17'!$B$9, " - ", 'CWW17'!$B$85, " - ", 'CWW17'!$E$6, " - ", 'CWW17'!$E$5),212)&amp;" [*** truncated]",_xlfn.CONCAT('CWW17'!$B$9, " - ", 'CWW17'!$B$85, " - ", 'CWW17'!$E$6, " - ", 'CWW17'!$E$5))</f>
        <v xml:space="preserve">EA/NRW environmental programme wastewater (WINEP/NEP) - Catchment management - chemicals source control; (WINEP/NEP) wastewater capex - Foul - Wastewater network+ </v>
      </c>
      <c r="D8013" s="1562" t="str">
        <f>'CWW17'!$C$85</f>
        <v>£m</v>
      </c>
      <c r="E8013" s="1562" t="s">
        <v>31</v>
      </c>
      <c r="I8013" s="1574" t="str">
        <f>IF(ISBLANK('CWW17'!$E$85),"##BLANK",'CWW17'!$E$85)</f>
        <v>##BLANK</v>
      </c>
      <c r="J8013" s="1574" t="str">
        <f>IF(ISBLANK('CWW17'!$K$85),"##BLANK",'CWW17'!$K$85)</f>
        <v>##BLANK</v>
      </c>
      <c r="K8013" s="1574" t="str">
        <f>IF(ISBLANK('CWW17'!$Q$85),"##BLANK",'CWW17'!$Q$85)</f>
        <v>##BLANK</v>
      </c>
      <c r="L8013" s="1574" t="str">
        <f>IF(ISBLANK('CWW17'!$W$85),"##BLANK",'CWW17'!$W$85)</f>
        <v>##BLANK</v>
      </c>
      <c r="M8013" s="1574" t="str">
        <f>IF(ISBLANK('CWW17'!$AC$85),"##BLANK",'CWW17'!$AC$85)</f>
        <v>##BLANK</v>
      </c>
      <c r="N8013" s="1574" t="str">
        <f>IF(ISBLANK('CWW17'!$AI$85),"##BLANK",'CWW17'!$AI$85)</f>
        <v>##BLANK</v>
      </c>
      <c r="O8013" s="1574" t="str">
        <f>IF(ISBLANK('CWW17'!$AO$85),"##BLANK",'CWW17'!$AO$85)</f>
        <v>##BLANK</v>
      </c>
    </row>
    <row r="8014" spans="2:15">
      <c r="B8014" s="1562" t="str">
        <f>UPPER('CWW17'!$BE$85)</f>
        <v>CWW17_076SWD_PR24</v>
      </c>
      <c r="C8014" s="1562" t="str">
        <f>IF(LEN(_xlfn.CONCAT('CWW17'!$B$9, " - ", 'CWW17'!$B$85, " - ", 'CWW17'!$F$6, " - ", 'CWW17'!$E$5))&gt;230,LEFT(_xlfn.CONCAT('CWW17'!$B$9, " - ", 'CWW17'!$B$85, " - ", 'CWW17'!$F$6, " - ", 'CWW17'!$E$5),212)&amp;" [*** truncated]",_xlfn.CONCAT('CWW17'!$B$9, " - ", 'CWW17'!$B$85, " - ", 'CWW17'!$F$6, " - ", 'CWW17'!$E$5))</f>
        <v xml:space="preserve">EA/NRW environmental programme wastewater (WINEP/NEP) - Catchment management - chemicals source control; (WINEP/NEP) wastewater capex - Surface water drainage - Wastewater network+ </v>
      </c>
      <c r="D8014" s="1562" t="str">
        <f>'CWW17'!$C$85</f>
        <v>£m</v>
      </c>
      <c r="E8014" s="1562" t="s">
        <v>31</v>
      </c>
      <c r="I8014" s="1574" t="str">
        <f>IF(ISBLANK('CWW17'!$F$85),"##BLANK",'CWW17'!$F$85)</f>
        <v>##BLANK</v>
      </c>
      <c r="J8014" s="1574" t="str">
        <f>IF(ISBLANK('CWW17'!$L$85),"##BLANK",'CWW17'!$L$85)</f>
        <v>##BLANK</v>
      </c>
      <c r="K8014" s="1574" t="str">
        <f>IF(ISBLANK('CWW17'!$R$85),"##BLANK",'CWW17'!$R$85)</f>
        <v>##BLANK</v>
      </c>
      <c r="L8014" s="1574" t="str">
        <f>IF(ISBLANK('CWW17'!$X$85),"##BLANK",'CWW17'!$X$85)</f>
        <v>##BLANK</v>
      </c>
      <c r="M8014" s="1574" t="str">
        <f>IF(ISBLANK('CWW17'!$AD$85),"##BLANK",'CWW17'!$AD$85)</f>
        <v>##BLANK</v>
      </c>
      <c r="N8014" s="1574" t="str">
        <f>IF(ISBLANK('CWW17'!$AJ$85),"##BLANK",'CWW17'!$AJ$85)</f>
        <v>##BLANK</v>
      </c>
      <c r="O8014" s="1574" t="str">
        <f>IF(ISBLANK('CWW17'!$AP$85),"##BLANK",'CWW17'!$AP$85)</f>
        <v>##BLANK</v>
      </c>
    </row>
    <row r="8015" spans="2:15">
      <c r="B8015" s="1562" t="str">
        <f>UPPER('CWW17'!$BF$85)</f>
        <v>CWW17_076HD_PR24</v>
      </c>
      <c r="C8015" s="1562" t="str">
        <f>IF(LEN(_xlfn.CONCAT('CWW17'!$B$9, " - ", 'CWW17'!$B$85, " - ", 'CWW17'!$G$6, " - ", 'CWW17'!$E$5))&gt;230,LEFT(_xlfn.CONCAT('CWW17'!$B$9, " - ", 'CWW17'!$B$85, " - ", 'CWW17'!$G$6, " - ", 'CWW17'!$E$5),212)&amp;" [*** truncated]",_xlfn.CONCAT('CWW17'!$B$9, " - ", 'CWW17'!$B$85, " - ", 'CWW17'!$G$6, " - ", 'CWW17'!$E$5))</f>
        <v xml:space="preserve">EA/NRW environmental programme wastewater (WINEP/NEP) - Catchment management - chemicals source control; (WINEP/NEP) wastewater capex - Highway drainage - Wastewater network+ </v>
      </c>
      <c r="D8015" s="1562" t="str">
        <f>'CWW17'!$C$85</f>
        <v>£m</v>
      </c>
      <c r="E8015" s="1562" t="s">
        <v>31</v>
      </c>
      <c r="I8015" s="1574" t="str">
        <f>IF(ISBLANK('CWW17'!$G$85),"##BLANK",'CWW17'!$G$85)</f>
        <v>##BLANK</v>
      </c>
      <c r="J8015" s="1574" t="str">
        <f>IF(ISBLANK('CWW17'!$M$85),"##BLANK",'CWW17'!$M$85)</f>
        <v>##BLANK</v>
      </c>
      <c r="K8015" s="1574" t="str">
        <f>IF(ISBLANK('CWW17'!$S$85),"##BLANK",'CWW17'!$S$85)</f>
        <v>##BLANK</v>
      </c>
      <c r="L8015" s="1574" t="str">
        <f>IF(ISBLANK('CWW17'!$Y$85),"##BLANK",'CWW17'!$Y$85)</f>
        <v>##BLANK</v>
      </c>
      <c r="M8015" s="1574" t="str">
        <f>IF(ISBLANK('CWW17'!$AE$85),"##BLANK",'CWW17'!$AE$85)</f>
        <v>##BLANK</v>
      </c>
      <c r="N8015" s="1574" t="str">
        <f>IF(ISBLANK('CWW17'!$AK$85),"##BLANK",'CWW17'!$AK$85)</f>
        <v>##BLANK</v>
      </c>
      <c r="O8015" s="1574" t="str">
        <f>IF(ISBLANK('CWW17'!$AQ$85),"##BLANK",'CWW17'!$AQ$85)</f>
        <v>##BLANK</v>
      </c>
    </row>
    <row r="8016" spans="2:15">
      <c r="B8016" s="1562" t="str">
        <f>UPPER('CWW17'!$BG$85)</f>
        <v>CWW17_076STD_PR24</v>
      </c>
      <c r="C8016" s="1562" t="str">
        <f>IF(LEN(_xlfn.CONCAT('CWW17'!$B$9, " - ", 'CWW17'!$B$85, " - ", 'CWW17'!$H$6, " - ", 'CWW17'!$E$5))&gt;230,LEFT(_xlfn.CONCAT('CWW17'!$B$9, " - ", 'CWW17'!$B$85, " - ", 'CWW17'!$H$6, " - ", 'CWW17'!$E$5),212)&amp;" [*** truncated]",_xlfn.CONCAT('CWW17'!$B$9, " - ", 'CWW17'!$B$85, " - ", 'CWW17'!$H$6, " - ", 'CWW17'!$E$5))</f>
        <v xml:space="preserve">EA/NRW environmental programme wastewater (WINEP/NEP) - Catchment management - chemicals source control; (WINEP/NEP) wastewater capex - Sewage treatment and disposal - Wastewater network+ </v>
      </c>
      <c r="D8016" s="1562" t="str">
        <f>'CWW17'!$C$85</f>
        <v>£m</v>
      </c>
      <c r="E8016" s="1562" t="s">
        <v>31</v>
      </c>
      <c r="I8016" s="1574" t="str">
        <f>IF(ISBLANK('CWW17'!$H$85),"##BLANK",'CWW17'!$H$85)</f>
        <v>##BLANK</v>
      </c>
      <c r="J8016" s="1574" t="str">
        <f>IF(ISBLANK('CWW17'!$N$85),"##BLANK",'CWW17'!$N$85)</f>
        <v>##BLANK</v>
      </c>
      <c r="K8016" s="1574" t="str">
        <f>IF(ISBLANK('CWW17'!$T$85),"##BLANK",'CWW17'!$T$85)</f>
        <v>##BLANK</v>
      </c>
      <c r="L8016" s="1574" t="str">
        <f>IF(ISBLANK('CWW17'!$Z$85),"##BLANK",'CWW17'!$Z$85)</f>
        <v>##BLANK</v>
      </c>
      <c r="M8016" s="1574" t="str">
        <f>IF(ISBLANK('CWW17'!$AF$85),"##BLANK",'CWW17'!$AF$85)</f>
        <v>##BLANK</v>
      </c>
      <c r="N8016" s="1574" t="str">
        <f>IF(ISBLANK('CWW17'!$AL$85),"##BLANK",'CWW17'!$AL$85)</f>
        <v>##BLANK</v>
      </c>
      <c r="O8016" s="1574" t="str">
        <f>IF(ISBLANK('CWW17'!$AR$85),"##BLANK",'CWW17'!$AR$85)</f>
        <v>##BLANK</v>
      </c>
    </row>
    <row r="8017" spans="2:15">
      <c r="B8017" s="1562" t="str">
        <f>UPPER('CWW17'!$BH$85)</f>
        <v>CWW17_076SLT_PR24</v>
      </c>
      <c r="C8017" s="1562" t="str">
        <f>IF(LEN(_xlfn.CONCAT('CWW17'!$B$9, " - ", 'CWW17'!$B$85, " - ", 'CWW17'!$I$6, " - ", 'CWW17'!$E$5))&gt;230,LEFT(_xlfn.CONCAT('CWW17'!$B$9, " - ", 'CWW17'!$B$85, " - ", 'CWW17'!$I$6, " - ", 'CWW17'!$E$5),212)&amp;" [*** truncated]",_xlfn.CONCAT('CWW17'!$B$9, " - ", 'CWW17'!$B$85, " - ", 'CWW17'!$I$6, " - ", 'CWW17'!$E$5))</f>
        <v xml:space="preserve">EA/NRW environmental programme wastewater (WINEP/NEP) - Catchment management - chemicals source control; (WINEP/NEP) wastewater capex - Sludge liquor treatment - Wastewater network+ </v>
      </c>
      <c r="D8017" s="1562" t="str">
        <f>'CWW17'!$C$85</f>
        <v>£m</v>
      </c>
      <c r="E8017" s="1562" t="s">
        <v>31</v>
      </c>
      <c r="I8017" s="1574" t="str">
        <f>IF(ISBLANK('CWW17'!$I$85),"##BLANK",'CWW17'!$I$85)</f>
        <v>##BLANK</v>
      </c>
      <c r="J8017" s="1574" t="str">
        <f>IF(ISBLANK('CWW17'!$O$85),"##BLANK",'CWW17'!$O$85)</f>
        <v>##BLANK</v>
      </c>
      <c r="K8017" s="1574" t="str">
        <f>IF(ISBLANK('CWW17'!$U$85),"##BLANK",'CWW17'!$U$85)</f>
        <v>##BLANK</v>
      </c>
      <c r="L8017" s="1574" t="str">
        <f>IF(ISBLANK('CWW17'!$AA$85),"##BLANK",'CWW17'!$AA$85)</f>
        <v>##BLANK</v>
      </c>
      <c r="M8017" s="1574" t="str">
        <f>IF(ISBLANK('CWW17'!$AG$85),"##BLANK",'CWW17'!$AG$85)</f>
        <v>##BLANK</v>
      </c>
      <c r="N8017" s="1574" t="str">
        <f>IF(ISBLANK('CWW17'!$AM$85),"##BLANK",'CWW17'!$AM$85)</f>
        <v>##BLANK</v>
      </c>
      <c r="O8017" s="1574" t="str">
        <f>IF(ISBLANK('CWW17'!$AS$85),"##BLANK",'CWW17'!$AS$85)</f>
        <v>##BLANK</v>
      </c>
    </row>
    <row r="8018" spans="2:15">
      <c r="B8018" s="1562" t="str">
        <f>UPPER('CWW17'!$BI$85)</f>
        <v>CWW17_076TOT_PR24</v>
      </c>
      <c r="C8018" s="1562" t="str">
        <f>IF(LEN(_xlfn.CONCAT('CWW17'!$B$9, " - ", 'CWW17'!$B$85, " - ", 'CWW17'!$J$5))&gt;230,LEFT(_xlfn.CONCAT('CWW17'!$B$9, " - ", 'CWW17'!$B$85, " - ", 'CWW17'!$J$5),212)&amp;" [*** truncated]",_xlfn.CONCAT('CWW17'!$B$9, " - ", 'CWW17'!$B$85, " - ", 'CWW17'!$J$5))</f>
        <v>EA/NRW environmental programme wastewater (WINEP/NEP) - Catchment management - chemicals source control; (WINEP/NEP) wastewater capex - Total</v>
      </c>
      <c r="D8018" s="1562" t="str">
        <f>'CWW17'!$C$85</f>
        <v>£m</v>
      </c>
      <c r="E8018" s="1562" t="s">
        <v>31</v>
      </c>
      <c r="I8018" s="1574">
        <f>IF(ISBLANK('CWW17'!$J$85),"##BLANK",'CWW17'!$J$85)</f>
        <v>0</v>
      </c>
      <c r="J8018" s="1574">
        <f>IF(ISBLANK('CWW17'!$P$85),"##BLANK",'CWW17'!$P$85)</f>
        <v>0</v>
      </c>
      <c r="K8018" s="1574">
        <f>IF(ISBLANK('CWW17'!$V$85),"##BLANK",'CWW17'!$V$85)</f>
        <v>0</v>
      </c>
      <c r="L8018" s="1574">
        <f>IF(ISBLANK('CWW17'!$AB$85),"##BLANK",'CWW17'!$AB$85)</f>
        <v>0</v>
      </c>
      <c r="M8018" s="1574">
        <f>IF(ISBLANK('CWW17'!$AH$85),"##BLANK",'CWW17'!$AH$85)</f>
        <v>0</v>
      </c>
      <c r="N8018" s="1574">
        <f>IF(ISBLANK('CWW17'!$AN$85),"##BLANK",'CWW17'!$AN$85)</f>
        <v>0</v>
      </c>
      <c r="O8018" s="1574">
        <f>IF(ISBLANK('CWW17'!$AT$85),"##BLANK",'CWW17'!$AT$85)</f>
        <v>0</v>
      </c>
    </row>
    <row r="8019" spans="2:15">
      <c r="B8019" s="1562" t="str">
        <f>UPPER('CWW17'!$BD$86)</f>
        <v>CWW17_077FL_PR24</v>
      </c>
      <c r="C8019" s="1562" t="str">
        <f>IF(LEN(_xlfn.CONCAT('CWW17'!$B$9, " - ", 'CWW17'!$B$86, " - ", 'CWW17'!$E$6, " - ", 'CWW17'!$E$5))&gt;230,LEFT(_xlfn.CONCAT('CWW17'!$B$9, " - ", 'CWW17'!$B$86, " - ", 'CWW17'!$E$6, " - ", 'CWW17'!$E$5),212)&amp;" [*** truncated]",_xlfn.CONCAT('CWW17'!$B$9, " - ", 'CWW17'!$B$86, " - ", 'CWW17'!$E$6, " - ", 'CWW17'!$E$5))</f>
        <v xml:space="preserve">EA/NRW environmental programme wastewater (WINEP/NEP) - Catchment management - chemicals source control; (WINEP/NEP) wastewater opex - Foul - Wastewater network+ </v>
      </c>
      <c r="D8019" s="1562" t="str">
        <f>'CWW17'!$C$86</f>
        <v>£m</v>
      </c>
      <c r="E8019" s="1562" t="s">
        <v>31</v>
      </c>
      <c r="I8019" s="1574" t="str">
        <f>IF(ISBLANK('CWW17'!$E$86),"##BLANK",'CWW17'!$E$86)</f>
        <v>##BLANK</v>
      </c>
      <c r="J8019" s="1574" t="str">
        <f>IF(ISBLANK('CWW17'!$K$86),"##BLANK",'CWW17'!$K$86)</f>
        <v>##BLANK</v>
      </c>
      <c r="K8019" s="1574" t="str">
        <f>IF(ISBLANK('CWW17'!$Q$86),"##BLANK",'CWW17'!$Q$86)</f>
        <v>##BLANK</v>
      </c>
      <c r="L8019" s="1574" t="str">
        <f>IF(ISBLANK('CWW17'!$W$86),"##BLANK",'CWW17'!$W$86)</f>
        <v>##BLANK</v>
      </c>
      <c r="M8019" s="1574" t="str">
        <f>IF(ISBLANK('CWW17'!$AC$86),"##BLANK",'CWW17'!$AC$86)</f>
        <v>##BLANK</v>
      </c>
      <c r="N8019" s="1574" t="str">
        <f>IF(ISBLANK('CWW17'!$AI$86),"##BLANK",'CWW17'!$AI$86)</f>
        <v>##BLANK</v>
      </c>
      <c r="O8019" s="1574" t="str">
        <f>IF(ISBLANK('CWW17'!$AO$86),"##BLANK",'CWW17'!$AO$86)</f>
        <v>##BLANK</v>
      </c>
    </row>
    <row r="8020" spans="2:15">
      <c r="B8020" s="1562" t="str">
        <f>UPPER('CWW17'!$BE$86)</f>
        <v>CWW17_077SWD_PR24</v>
      </c>
      <c r="C8020" s="1562" t="str">
        <f>IF(LEN(_xlfn.CONCAT('CWW17'!$B$9, " - ", 'CWW17'!$B$86, " - ", 'CWW17'!$F$6, " - ", 'CWW17'!$E$5))&gt;230,LEFT(_xlfn.CONCAT('CWW17'!$B$9, " - ", 'CWW17'!$B$86, " - ", 'CWW17'!$F$6, " - ", 'CWW17'!$E$5),212)&amp;" [*** truncated]",_xlfn.CONCAT('CWW17'!$B$9, " - ", 'CWW17'!$B$86, " - ", 'CWW17'!$F$6, " - ", 'CWW17'!$E$5))</f>
        <v xml:space="preserve">EA/NRW environmental programme wastewater (WINEP/NEP) - Catchment management - chemicals source control; (WINEP/NEP) wastewater opex - Surface water drainage - Wastewater network+ </v>
      </c>
      <c r="D8020" s="1562" t="str">
        <f>'CWW17'!$C$86</f>
        <v>£m</v>
      </c>
      <c r="E8020" s="1562" t="s">
        <v>31</v>
      </c>
      <c r="I8020" s="1574" t="str">
        <f>IF(ISBLANK('CWW17'!$F$86),"##BLANK",'CWW17'!$F$86)</f>
        <v>##BLANK</v>
      </c>
      <c r="J8020" s="1574" t="str">
        <f>IF(ISBLANK('CWW17'!$L$86),"##BLANK",'CWW17'!$L$86)</f>
        <v>##BLANK</v>
      </c>
      <c r="K8020" s="1574" t="str">
        <f>IF(ISBLANK('CWW17'!$R$86),"##BLANK",'CWW17'!$R$86)</f>
        <v>##BLANK</v>
      </c>
      <c r="L8020" s="1574" t="str">
        <f>IF(ISBLANK('CWW17'!$X$86),"##BLANK",'CWW17'!$X$86)</f>
        <v>##BLANK</v>
      </c>
      <c r="M8020" s="1574" t="str">
        <f>IF(ISBLANK('CWW17'!$AD$86),"##BLANK",'CWW17'!$AD$86)</f>
        <v>##BLANK</v>
      </c>
      <c r="N8020" s="1574" t="str">
        <f>IF(ISBLANK('CWW17'!$AJ$86),"##BLANK",'CWW17'!$AJ$86)</f>
        <v>##BLANK</v>
      </c>
      <c r="O8020" s="1574" t="str">
        <f>IF(ISBLANK('CWW17'!$AP$86),"##BLANK",'CWW17'!$AP$86)</f>
        <v>##BLANK</v>
      </c>
    </row>
    <row r="8021" spans="2:15">
      <c r="B8021" s="1562" t="str">
        <f>UPPER('CWW17'!$BF$86)</f>
        <v>CWW17_077HD_PR24</v>
      </c>
      <c r="C8021" s="1562" t="str">
        <f>IF(LEN(_xlfn.CONCAT('CWW17'!$B$9, " - ", 'CWW17'!$B$86, " - ", 'CWW17'!$G$6, " - ", 'CWW17'!$E$5))&gt;230,LEFT(_xlfn.CONCAT('CWW17'!$B$9, " - ", 'CWW17'!$B$86, " - ", 'CWW17'!$G$6, " - ", 'CWW17'!$E$5),212)&amp;" [*** truncated]",_xlfn.CONCAT('CWW17'!$B$9, " - ", 'CWW17'!$B$86, " - ", 'CWW17'!$G$6, " - ", 'CWW17'!$E$5))</f>
        <v xml:space="preserve">EA/NRW environmental programme wastewater (WINEP/NEP) - Catchment management - chemicals source control; (WINEP/NEP) wastewater opex - Highway drainage - Wastewater network+ </v>
      </c>
      <c r="D8021" s="1562" t="str">
        <f>'CWW17'!$C$86</f>
        <v>£m</v>
      </c>
      <c r="E8021" s="1562" t="s">
        <v>31</v>
      </c>
      <c r="I8021" s="1574" t="str">
        <f>IF(ISBLANK('CWW17'!$G$86),"##BLANK",'CWW17'!$G$86)</f>
        <v>##BLANK</v>
      </c>
      <c r="J8021" s="1574" t="str">
        <f>IF(ISBLANK('CWW17'!$M$86),"##BLANK",'CWW17'!$M$86)</f>
        <v>##BLANK</v>
      </c>
      <c r="K8021" s="1574" t="str">
        <f>IF(ISBLANK('CWW17'!$S$86),"##BLANK",'CWW17'!$S$86)</f>
        <v>##BLANK</v>
      </c>
      <c r="L8021" s="1574" t="str">
        <f>IF(ISBLANK('CWW17'!$Y$86),"##BLANK",'CWW17'!$Y$86)</f>
        <v>##BLANK</v>
      </c>
      <c r="M8021" s="1574" t="str">
        <f>IF(ISBLANK('CWW17'!$AE$86),"##BLANK",'CWW17'!$AE$86)</f>
        <v>##BLANK</v>
      </c>
      <c r="N8021" s="1574" t="str">
        <f>IF(ISBLANK('CWW17'!$AK$86),"##BLANK",'CWW17'!$AK$86)</f>
        <v>##BLANK</v>
      </c>
      <c r="O8021" s="1574" t="str">
        <f>IF(ISBLANK('CWW17'!$AQ$86),"##BLANK",'CWW17'!$AQ$86)</f>
        <v>##BLANK</v>
      </c>
    </row>
    <row r="8022" spans="2:15">
      <c r="B8022" s="1562" t="str">
        <f>UPPER('CWW17'!$BG$86)</f>
        <v>CWW17_077STD_PR24</v>
      </c>
      <c r="C8022" s="1562" t="str">
        <f>IF(LEN(_xlfn.CONCAT('CWW17'!$B$9, " - ", 'CWW17'!$B$86, " - ", 'CWW17'!$H$6, " - ", 'CWW17'!$E$5))&gt;230,LEFT(_xlfn.CONCAT('CWW17'!$B$9, " - ", 'CWW17'!$B$86, " - ", 'CWW17'!$H$6, " - ", 'CWW17'!$E$5),212)&amp;" [*** truncated]",_xlfn.CONCAT('CWW17'!$B$9, " - ", 'CWW17'!$B$86, " - ", 'CWW17'!$H$6, " - ", 'CWW17'!$E$5))</f>
        <v xml:space="preserve">EA/NRW environmental programme wastewater (WINEP/NEP) - Catchment management - chemicals source control; (WINEP/NEP) wastewater opex - Sewage treatment and disposal - Wastewater network+ </v>
      </c>
      <c r="D8022" s="1562" t="str">
        <f>'CWW17'!$C$86</f>
        <v>£m</v>
      </c>
      <c r="E8022" s="1562" t="s">
        <v>31</v>
      </c>
      <c r="I8022" s="1574" t="str">
        <f>IF(ISBLANK('CWW17'!$H$86),"##BLANK",'CWW17'!$H$86)</f>
        <v>##BLANK</v>
      </c>
      <c r="J8022" s="1574" t="str">
        <f>IF(ISBLANK('CWW17'!$N$86),"##BLANK",'CWW17'!$N$86)</f>
        <v>##BLANK</v>
      </c>
      <c r="K8022" s="1574" t="str">
        <f>IF(ISBLANK('CWW17'!$T$86),"##BLANK",'CWW17'!$T$86)</f>
        <v>##BLANK</v>
      </c>
      <c r="L8022" s="1574" t="str">
        <f>IF(ISBLANK('CWW17'!$Z$86),"##BLANK",'CWW17'!$Z$86)</f>
        <v>##BLANK</v>
      </c>
      <c r="M8022" s="1574" t="str">
        <f>IF(ISBLANK('CWW17'!$AF$86),"##BLANK",'CWW17'!$AF$86)</f>
        <v>##BLANK</v>
      </c>
      <c r="N8022" s="1574" t="str">
        <f>IF(ISBLANK('CWW17'!$AL$86),"##BLANK",'CWW17'!$AL$86)</f>
        <v>##BLANK</v>
      </c>
      <c r="O8022" s="1574" t="str">
        <f>IF(ISBLANK('CWW17'!$AR$86),"##BLANK",'CWW17'!$AR$86)</f>
        <v>##BLANK</v>
      </c>
    </row>
    <row r="8023" spans="2:15">
      <c r="B8023" s="1562" t="str">
        <f>UPPER('CWW17'!$BH$86)</f>
        <v>CWW17_077SLT_PR24</v>
      </c>
      <c r="C8023" s="1562" t="str">
        <f>IF(LEN(_xlfn.CONCAT('CWW17'!$B$9, " - ", 'CWW17'!$B$86, " - ", 'CWW17'!$I$6, " - ", 'CWW17'!$E$5))&gt;230,LEFT(_xlfn.CONCAT('CWW17'!$B$9, " - ", 'CWW17'!$B$86, " - ", 'CWW17'!$I$6, " - ", 'CWW17'!$E$5),212)&amp;" [*** truncated]",_xlfn.CONCAT('CWW17'!$B$9, " - ", 'CWW17'!$B$86, " - ", 'CWW17'!$I$6, " - ", 'CWW17'!$E$5))</f>
        <v xml:space="preserve">EA/NRW environmental programme wastewater (WINEP/NEP) - Catchment management - chemicals source control; (WINEP/NEP) wastewater opex - Sludge liquor treatment - Wastewater network+ </v>
      </c>
      <c r="D8023" s="1562" t="str">
        <f>'CWW17'!$C$86</f>
        <v>£m</v>
      </c>
      <c r="E8023" s="1562" t="s">
        <v>31</v>
      </c>
      <c r="I8023" s="1574" t="str">
        <f>IF(ISBLANK('CWW17'!$I$86),"##BLANK",'CWW17'!$I$86)</f>
        <v>##BLANK</v>
      </c>
      <c r="J8023" s="1574" t="str">
        <f>IF(ISBLANK('CWW17'!$O$86),"##BLANK",'CWW17'!$O$86)</f>
        <v>##BLANK</v>
      </c>
      <c r="K8023" s="1574" t="str">
        <f>IF(ISBLANK('CWW17'!$U$86),"##BLANK",'CWW17'!$U$86)</f>
        <v>##BLANK</v>
      </c>
      <c r="L8023" s="1574" t="str">
        <f>IF(ISBLANK('CWW17'!$AA$86),"##BLANK",'CWW17'!$AA$86)</f>
        <v>##BLANK</v>
      </c>
      <c r="M8023" s="1574" t="str">
        <f>IF(ISBLANK('CWW17'!$AG$86),"##BLANK",'CWW17'!$AG$86)</f>
        <v>##BLANK</v>
      </c>
      <c r="N8023" s="1574" t="str">
        <f>IF(ISBLANK('CWW17'!$AM$86),"##BLANK",'CWW17'!$AM$86)</f>
        <v>##BLANK</v>
      </c>
      <c r="O8023" s="1574" t="str">
        <f>IF(ISBLANK('CWW17'!$AS$86),"##BLANK",'CWW17'!$AS$86)</f>
        <v>##BLANK</v>
      </c>
    </row>
    <row r="8024" spans="2:15">
      <c r="B8024" s="1562" t="str">
        <f>UPPER('CWW17'!$BI$86)</f>
        <v>CWW17_077TOT_PR24</v>
      </c>
      <c r="C8024" s="1562" t="str">
        <f>IF(LEN(_xlfn.CONCAT('CWW17'!$B$9, " - ", 'CWW17'!$B$86, " - ", 'CWW17'!$J$5))&gt;230,LEFT(_xlfn.CONCAT('CWW17'!$B$9, " - ", 'CWW17'!$B$86, " - ", 'CWW17'!$J$5),212)&amp;" [*** truncated]",_xlfn.CONCAT('CWW17'!$B$9, " - ", 'CWW17'!$B$86, " - ", 'CWW17'!$J$5))</f>
        <v>EA/NRW environmental programme wastewater (WINEP/NEP) - Catchment management - chemicals source control; (WINEP/NEP) wastewater opex - Total</v>
      </c>
      <c r="D8024" s="1562" t="str">
        <f>'CWW17'!$C$86</f>
        <v>£m</v>
      </c>
      <c r="E8024" s="1562" t="s">
        <v>31</v>
      </c>
      <c r="I8024" s="1574">
        <f>IF(ISBLANK('CWW17'!$J$86),"##BLANK",'CWW17'!$J$86)</f>
        <v>0</v>
      </c>
      <c r="J8024" s="1574">
        <f>IF(ISBLANK('CWW17'!$P$86),"##BLANK",'CWW17'!$P$86)</f>
        <v>0</v>
      </c>
      <c r="K8024" s="1574">
        <f>IF(ISBLANK('CWW17'!$V$86),"##BLANK",'CWW17'!$V$86)</f>
        <v>0</v>
      </c>
      <c r="L8024" s="1574">
        <f>IF(ISBLANK('CWW17'!$AB$86),"##BLANK",'CWW17'!$AB$86)</f>
        <v>0</v>
      </c>
      <c r="M8024" s="1574">
        <f>IF(ISBLANK('CWW17'!$AH$86),"##BLANK",'CWW17'!$AH$86)</f>
        <v>0</v>
      </c>
      <c r="N8024" s="1574">
        <f>IF(ISBLANK('CWW17'!$AN$86),"##BLANK",'CWW17'!$AN$86)</f>
        <v>0</v>
      </c>
      <c r="O8024" s="1574">
        <f>IF(ISBLANK('CWW17'!$AT$86),"##BLANK",'CWW17'!$AT$86)</f>
        <v>0</v>
      </c>
    </row>
    <row r="8025" spans="2:15">
      <c r="B8025" s="1562" t="str">
        <f>UPPER('CWW17'!$BD$87)</f>
        <v>CWW17_078FL_PR24</v>
      </c>
      <c r="C8025" s="1562" t="str">
        <f>IF(LEN(_xlfn.CONCAT('CWW17'!$B$9, " - ", 'CWW17'!$B$87, " - ", 'CWW17'!$E$6, " - ", 'CWW17'!$E$5))&gt;230,LEFT(_xlfn.CONCAT('CWW17'!$B$9, " - ", 'CWW17'!$B$87, " - ", 'CWW17'!$E$6, " - ", 'CWW17'!$E$5),212)&amp;" [*** truncated]",_xlfn.CONCAT('CWW17'!$B$9, " - ", 'CWW17'!$B$87, " - ", 'CWW17'!$E$6, " - ", 'CWW17'!$E$5))</f>
        <v xml:space="preserve">EA/NRW environmental programme wastewater (WINEP/NEP) - Catchment management - chemicals source control; (WINEP/NEP) wastewater totex - Foul - Wastewater network+ </v>
      </c>
      <c r="D8025" s="1562" t="str">
        <f>'CWW17'!$C$87</f>
        <v>£m</v>
      </c>
      <c r="E8025" s="1562" t="s">
        <v>31</v>
      </c>
      <c r="I8025" s="1574">
        <f>IF(ISBLANK('CWW17'!$E$87),"##BLANK",'CWW17'!$E$87)</f>
        <v>0</v>
      </c>
      <c r="J8025" s="1574">
        <f>IF(ISBLANK('CWW17'!$K$87),"##BLANK",'CWW17'!$K$87)</f>
        <v>0</v>
      </c>
      <c r="K8025" s="1574">
        <f>IF(ISBLANK('CWW17'!$Q$87),"##BLANK",'CWW17'!$Q$87)</f>
        <v>0</v>
      </c>
      <c r="L8025" s="1574">
        <f>IF(ISBLANK('CWW17'!$W$87),"##BLANK",'CWW17'!$W$87)</f>
        <v>0</v>
      </c>
      <c r="M8025" s="1574">
        <f>IF(ISBLANK('CWW17'!$AC$87),"##BLANK",'CWW17'!$AC$87)</f>
        <v>0</v>
      </c>
      <c r="N8025" s="1574">
        <f>IF(ISBLANK('CWW17'!$AI$87),"##BLANK",'CWW17'!$AI$87)</f>
        <v>0</v>
      </c>
      <c r="O8025" s="1574">
        <f>IF(ISBLANK('CWW17'!$AO$87),"##BLANK",'CWW17'!$AO$87)</f>
        <v>0</v>
      </c>
    </row>
    <row r="8026" spans="2:15">
      <c r="B8026" s="1562" t="str">
        <f>UPPER('CWW17'!$BE$87)</f>
        <v>CWW17_078SWD_PR24</v>
      </c>
      <c r="C8026" s="1562" t="str">
        <f>IF(LEN(_xlfn.CONCAT('CWW17'!$B$9, " - ", 'CWW17'!$B$87, " - ", 'CWW17'!$F$6, " - ", 'CWW17'!$E$5))&gt;230,LEFT(_xlfn.CONCAT('CWW17'!$B$9, " - ", 'CWW17'!$B$87, " - ", 'CWW17'!$F$6, " - ", 'CWW17'!$E$5),212)&amp;" [*** truncated]",_xlfn.CONCAT('CWW17'!$B$9, " - ", 'CWW17'!$B$87, " - ", 'CWW17'!$F$6, " - ", 'CWW17'!$E$5))</f>
        <v xml:space="preserve">EA/NRW environmental programme wastewater (WINEP/NEP) - Catchment management - chemicals source control; (WINEP/NEP) wastewater totex - Surface water drainage - Wastewater network+ </v>
      </c>
      <c r="D8026" s="1562" t="str">
        <f>'CWW17'!$C$87</f>
        <v>£m</v>
      </c>
      <c r="E8026" s="1562" t="s">
        <v>31</v>
      </c>
      <c r="I8026" s="1574">
        <f>IF(ISBLANK('CWW17'!$F$87),"##BLANK",'CWW17'!$F$87)</f>
        <v>0</v>
      </c>
      <c r="J8026" s="1574">
        <f>IF(ISBLANK('CWW17'!$L$87),"##BLANK",'CWW17'!$L$87)</f>
        <v>0</v>
      </c>
      <c r="K8026" s="1574">
        <f>IF(ISBLANK('CWW17'!$R$87),"##BLANK",'CWW17'!$R$87)</f>
        <v>0</v>
      </c>
      <c r="L8026" s="1574">
        <f>IF(ISBLANK('CWW17'!$X$87),"##BLANK",'CWW17'!$X$87)</f>
        <v>0</v>
      </c>
      <c r="M8026" s="1574">
        <f>IF(ISBLANK('CWW17'!$AD$87),"##BLANK",'CWW17'!$AD$87)</f>
        <v>0</v>
      </c>
      <c r="N8026" s="1574">
        <f>IF(ISBLANK('CWW17'!$AJ$87),"##BLANK",'CWW17'!$AJ$87)</f>
        <v>0</v>
      </c>
      <c r="O8026" s="1574">
        <f>IF(ISBLANK('CWW17'!$AP$87),"##BLANK",'CWW17'!$AP$87)</f>
        <v>0</v>
      </c>
    </row>
    <row r="8027" spans="2:15">
      <c r="B8027" s="1562" t="str">
        <f>UPPER('CWW17'!$BF$87)</f>
        <v>CWW17_078HD_PR24</v>
      </c>
      <c r="C8027" s="1562" t="str">
        <f>IF(LEN(_xlfn.CONCAT('CWW17'!$B$9, " - ", 'CWW17'!$B$87, " - ", 'CWW17'!$G$6, " - ", 'CWW17'!$E$5))&gt;230,LEFT(_xlfn.CONCAT('CWW17'!$B$9, " - ", 'CWW17'!$B$87, " - ", 'CWW17'!$G$6, " - ", 'CWW17'!$E$5),212)&amp;" [*** truncated]",_xlfn.CONCAT('CWW17'!$B$9, " - ", 'CWW17'!$B$87, " - ", 'CWW17'!$G$6, " - ", 'CWW17'!$E$5))</f>
        <v xml:space="preserve">EA/NRW environmental programme wastewater (WINEP/NEP) - Catchment management - chemicals source control; (WINEP/NEP) wastewater totex - Highway drainage - Wastewater network+ </v>
      </c>
      <c r="D8027" s="1562" t="str">
        <f>'CWW17'!$C$87</f>
        <v>£m</v>
      </c>
      <c r="E8027" s="1562" t="s">
        <v>31</v>
      </c>
      <c r="I8027" s="1574">
        <f>IF(ISBLANK('CWW17'!$G$87),"##BLANK",'CWW17'!$G$87)</f>
        <v>0</v>
      </c>
      <c r="J8027" s="1574">
        <f>IF(ISBLANK('CWW17'!$M$87),"##BLANK",'CWW17'!$M$87)</f>
        <v>0</v>
      </c>
      <c r="K8027" s="1574">
        <f>IF(ISBLANK('CWW17'!$S$87),"##BLANK",'CWW17'!$S$87)</f>
        <v>0</v>
      </c>
      <c r="L8027" s="1574">
        <f>IF(ISBLANK('CWW17'!$Y$87),"##BLANK",'CWW17'!$Y$87)</f>
        <v>0</v>
      </c>
      <c r="M8027" s="1574">
        <f>IF(ISBLANK('CWW17'!$AE$87),"##BLANK",'CWW17'!$AE$87)</f>
        <v>0</v>
      </c>
      <c r="N8027" s="1574">
        <f>IF(ISBLANK('CWW17'!$AK$87),"##BLANK",'CWW17'!$AK$87)</f>
        <v>0</v>
      </c>
      <c r="O8027" s="1574">
        <f>IF(ISBLANK('CWW17'!$AQ$87),"##BLANK",'CWW17'!$AQ$87)</f>
        <v>0</v>
      </c>
    </row>
    <row r="8028" spans="2:15">
      <c r="B8028" s="1562" t="str">
        <f>UPPER('CWW17'!$BG$87)</f>
        <v>CWW17_078STD_PR24</v>
      </c>
      <c r="C8028" s="1562" t="str">
        <f>IF(LEN(_xlfn.CONCAT('CWW17'!$B$9, " - ", 'CWW17'!$B$87, " - ", 'CWW17'!$H$6, " - ", 'CWW17'!$E$5))&gt;230,LEFT(_xlfn.CONCAT('CWW17'!$B$9, " - ", 'CWW17'!$B$87, " - ", 'CWW17'!$H$6, " - ", 'CWW17'!$E$5),212)&amp;" [*** truncated]",_xlfn.CONCAT('CWW17'!$B$9, " - ", 'CWW17'!$B$87, " - ", 'CWW17'!$H$6, " - ", 'CWW17'!$E$5))</f>
        <v xml:space="preserve">EA/NRW environmental programme wastewater (WINEP/NEP) - Catchment management - chemicals source control; (WINEP/NEP) wastewater totex - Sewage treatment and disposal - Wastewater network+ </v>
      </c>
      <c r="D8028" s="1562" t="str">
        <f>'CWW17'!$C$87</f>
        <v>£m</v>
      </c>
      <c r="E8028" s="1562" t="s">
        <v>31</v>
      </c>
      <c r="I8028" s="1574">
        <f>IF(ISBLANK('CWW17'!$H$87),"##BLANK",'CWW17'!$H$87)</f>
        <v>0</v>
      </c>
      <c r="J8028" s="1574">
        <f>IF(ISBLANK('CWW17'!$N$87),"##BLANK",'CWW17'!$N$87)</f>
        <v>0</v>
      </c>
      <c r="K8028" s="1574">
        <f>IF(ISBLANK('CWW17'!$T$87),"##BLANK",'CWW17'!$T$87)</f>
        <v>0</v>
      </c>
      <c r="L8028" s="1574">
        <f>IF(ISBLANK('CWW17'!$Z$87),"##BLANK",'CWW17'!$Z$87)</f>
        <v>0</v>
      </c>
      <c r="M8028" s="1574">
        <f>IF(ISBLANK('CWW17'!$AF$87),"##BLANK",'CWW17'!$AF$87)</f>
        <v>0</v>
      </c>
      <c r="N8028" s="1574">
        <f>IF(ISBLANK('CWW17'!$AL$87),"##BLANK",'CWW17'!$AL$87)</f>
        <v>0</v>
      </c>
      <c r="O8028" s="1574">
        <f>IF(ISBLANK('CWW17'!$AR$87),"##BLANK",'CWW17'!$AR$87)</f>
        <v>0</v>
      </c>
    </row>
    <row r="8029" spans="2:15">
      <c r="B8029" s="1562" t="str">
        <f>UPPER('CWW17'!$BH$87)</f>
        <v>CWW17_078SLT_PR24</v>
      </c>
      <c r="C8029" s="1562" t="str">
        <f>IF(LEN(_xlfn.CONCAT('CWW17'!$B$9, " - ", 'CWW17'!$B$87, " - ", 'CWW17'!$I$6, " - ", 'CWW17'!$E$5))&gt;230,LEFT(_xlfn.CONCAT('CWW17'!$B$9, " - ", 'CWW17'!$B$87, " - ", 'CWW17'!$I$6, " - ", 'CWW17'!$E$5),212)&amp;" [*** truncated]",_xlfn.CONCAT('CWW17'!$B$9, " - ", 'CWW17'!$B$87, " - ", 'CWW17'!$I$6, " - ", 'CWW17'!$E$5))</f>
        <v xml:space="preserve">EA/NRW environmental programme wastewater (WINEP/NEP) - Catchment management - chemicals source control; (WINEP/NEP) wastewater totex - Sludge liquor treatment - Wastewater network+ </v>
      </c>
      <c r="D8029" s="1562" t="str">
        <f>'CWW17'!$C$87</f>
        <v>£m</v>
      </c>
      <c r="E8029" s="1562" t="s">
        <v>31</v>
      </c>
      <c r="I8029" s="1574">
        <f>IF(ISBLANK('CWW17'!$I$87),"##BLANK",'CWW17'!$I$87)</f>
        <v>0</v>
      </c>
      <c r="J8029" s="1574">
        <f>IF(ISBLANK('CWW17'!$O$87),"##BLANK",'CWW17'!$O$87)</f>
        <v>0</v>
      </c>
      <c r="K8029" s="1574">
        <f>IF(ISBLANK('CWW17'!$U$87),"##BLANK",'CWW17'!$U$87)</f>
        <v>0</v>
      </c>
      <c r="L8029" s="1574">
        <f>IF(ISBLANK('CWW17'!$AA$87),"##BLANK",'CWW17'!$AA$87)</f>
        <v>0</v>
      </c>
      <c r="M8029" s="1574">
        <f>IF(ISBLANK('CWW17'!$AG$87),"##BLANK",'CWW17'!$AG$87)</f>
        <v>0</v>
      </c>
      <c r="N8029" s="1574">
        <f>IF(ISBLANK('CWW17'!$AM$87),"##BLANK",'CWW17'!$AM$87)</f>
        <v>0</v>
      </c>
      <c r="O8029" s="1574">
        <f>IF(ISBLANK('CWW17'!$AS$87),"##BLANK",'CWW17'!$AS$87)</f>
        <v>0</v>
      </c>
    </row>
    <row r="8030" spans="2:15">
      <c r="B8030" s="1562" t="str">
        <f>UPPER('CWW17'!$BI$87)</f>
        <v>CWW17_078TOT_PR24</v>
      </c>
      <c r="C8030" s="1562" t="str">
        <f>IF(LEN(_xlfn.CONCAT('CWW17'!$B$9, " - ", 'CWW17'!$B$87, " - ", 'CWW17'!$J$5))&gt;230,LEFT(_xlfn.CONCAT('CWW17'!$B$9, " - ", 'CWW17'!$B$87, " - ", 'CWW17'!$J$5),212)&amp;" [*** truncated]",_xlfn.CONCAT('CWW17'!$B$9, " - ", 'CWW17'!$B$87, " - ", 'CWW17'!$J$5))</f>
        <v>EA/NRW environmental programme wastewater (WINEP/NEP) - Catchment management - chemicals source control; (WINEP/NEP) wastewater totex - Total</v>
      </c>
      <c r="D8030" s="1562" t="str">
        <f>'CWW17'!$C$87</f>
        <v>£m</v>
      </c>
      <c r="E8030" s="1562" t="s">
        <v>31</v>
      </c>
      <c r="I8030" s="1574">
        <f>IF(ISBLANK('CWW17'!$J$87),"##BLANK",'CWW17'!$J$87)</f>
        <v>0</v>
      </c>
      <c r="J8030" s="1574">
        <f>IF(ISBLANK('CWW17'!$P$87),"##BLANK",'CWW17'!$P$87)</f>
        <v>0</v>
      </c>
      <c r="K8030" s="1574">
        <f>IF(ISBLANK('CWW17'!$V$87),"##BLANK",'CWW17'!$V$87)</f>
        <v>0</v>
      </c>
      <c r="L8030" s="1574">
        <f>IF(ISBLANK('CWW17'!$AB$87),"##BLANK",'CWW17'!$AB$87)</f>
        <v>0</v>
      </c>
      <c r="M8030" s="1574">
        <f>IF(ISBLANK('CWW17'!$AH$87),"##BLANK",'CWW17'!$AH$87)</f>
        <v>0</v>
      </c>
      <c r="N8030" s="1574">
        <f>IF(ISBLANK('CWW17'!$AN$87),"##BLANK",'CWW17'!$AN$87)</f>
        <v>0</v>
      </c>
      <c r="O8030" s="1574">
        <f>IF(ISBLANK('CWW17'!$AT$87),"##BLANK",'CWW17'!$AT$87)</f>
        <v>0</v>
      </c>
    </row>
    <row r="8031" spans="2:15">
      <c r="B8031" s="1562" t="str">
        <f>UPPER('CWW17'!$BD$88)</f>
        <v>CWW17_079FL_PR24</v>
      </c>
      <c r="C8031" s="1562" t="str">
        <f>IF(LEN(_xlfn.CONCAT('CWW17'!$B$9, " - ", 'CWW17'!$B$88, " - ", 'CWW17'!$E$6, " - ", 'CWW17'!$E$5))&gt;230,LEFT(_xlfn.CONCAT('CWW17'!$B$9, " - ", 'CWW17'!$B$88, " - ", 'CWW17'!$E$6, " - ", 'CWW17'!$E$5),212)&amp;" [*** truncated]",_xlfn.CONCAT('CWW17'!$B$9, " - ", 'CWW17'!$B$88, " - ", 'CWW17'!$E$6, " - ", 'CWW17'!$E$5))</f>
        <v xml:space="preserve">EA/NRW environmental programme wastewater (WINEP/NEP) - Catchment management - nutrient balancing; (WINEP/NEP) wastewater capex - Foul - Wastewater network+ </v>
      </c>
      <c r="D8031" s="1562" t="str">
        <f>'CWW17'!$C$88</f>
        <v>£m</v>
      </c>
      <c r="E8031" s="1562" t="s">
        <v>31</v>
      </c>
      <c r="I8031" s="1574" t="str">
        <f>IF(ISBLANK('CWW17'!$E$88),"##BLANK",'CWW17'!$E$88)</f>
        <v>##BLANK</v>
      </c>
      <c r="J8031" s="1574" t="str">
        <f>IF(ISBLANK('CWW17'!$K$88),"##BLANK",'CWW17'!$K$88)</f>
        <v>##BLANK</v>
      </c>
      <c r="K8031" s="1574" t="str">
        <f>IF(ISBLANK('CWW17'!$Q$88),"##BLANK",'CWW17'!$Q$88)</f>
        <v>##BLANK</v>
      </c>
      <c r="L8031" s="1574" t="str">
        <f>IF(ISBLANK('CWW17'!$W$88),"##BLANK",'CWW17'!$W$88)</f>
        <v>##BLANK</v>
      </c>
      <c r="M8031" s="1574" t="str">
        <f>IF(ISBLANK('CWW17'!$AC$88),"##BLANK",'CWW17'!$AC$88)</f>
        <v>##BLANK</v>
      </c>
      <c r="N8031" s="1574" t="str">
        <f>IF(ISBLANK('CWW17'!$AI$88),"##BLANK",'CWW17'!$AI$88)</f>
        <v>##BLANK</v>
      </c>
      <c r="O8031" s="1574" t="str">
        <f>IF(ISBLANK('CWW17'!$AO$88),"##BLANK",'CWW17'!$AO$88)</f>
        <v>##BLANK</v>
      </c>
    </row>
    <row r="8032" spans="2:15">
      <c r="B8032" s="1562" t="str">
        <f>UPPER('CWW17'!$BE$88)</f>
        <v>CWW17_079SWD_PR24</v>
      </c>
      <c r="C8032" s="1562" t="str">
        <f>IF(LEN(_xlfn.CONCAT('CWW17'!$B$9, " - ", 'CWW17'!$B$88, " - ", 'CWW17'!$F$6, " - ", 'CWW17'!$E$5))&gt;230,LEFT(_xlfn.CONCAT('CWW17'!$B$9, " - ", 'CWW17'!$B$88, " - ", 'CWW17'!$F$6, " - ", 'CWW17'!$E$5),212)&amp;" [*** truncated]",_xlfn.CONCAT('CWW17'!$B$9, " - ", 'CWW17'!$B$88, " - ", 'CWW17'!$F$6, " - ", 'CWW17'!$E$5))</f>
        <v xml:space="preserve">EA/NRW environmental programme wastewater (WINEP/NEP) - Catchment management - nutrient balancing; (WINEP/NEP) wastewater capex - Surface water drainage - Wastewater network+ </v>
      </c>
      <c r="D8032" s="1562" t="str">
        <f>'CWW17'!$C$88</f>
        <v>£m</v>
      </c>
      <c r="E8032" s="1562" t="s">
        <v>31</v>
      </c>
      <c r="I8032" s="1574" t="str">
        <f>IF(ISBLANK('CWW17'!$F$88),"##BLANK",'CWW17'!$F$88)</f>
        <v>##BLANK</v>
      </c>
      <c r="J8032" s="1574" t="str">
        <f>IF(ISBLANK('CWW17'!$L$88),"##BLANK",'CWW17'!$L$88)</f>
        <v>##BLANK</v>
      </c>
      <c r="K8032" s="1574" t="str">
        <f>IF(ISBLANK('CWW17'!$R$88),"##BLANK",'CWW17'!$R$88)</f>
        <v>##BLANK</v>
      </c>
      <c r="L8032" s="1574" t="str">
        <f>IF(ISBLANK('CWW17'!$X$88),"##BLANK",'CWW17'!$X$88)</f>
        <v>##BLANK</v>
      </c>
      <c r="M8032" s="1574" t="str">
        <f>IF(ISBLANK('CWW17'!$AD$88),"##BLANK",'CWW17'!$AD$88)</f>
        <v>##BLANK</v>
      </c>
      <c r="N8032" s="1574" t="str">
        <f>IF(ISBLANK('CWW17'!$AJ$88),"##BLANK",'CWW17'!$AJ$88)</f>
        <v>##BLANK</v>
      </c>
      <c r="O8032" s="1574" t="str">
        <f>IF(ISBLANK('CWW17'!$AP$88),"##BLANK",'CWW17'!$AP$88)</f>
        <v>##BLANK</v>
      </c>
    </row>
    <row r="8033" spans="2:15">
      <c r="B8033" s="1562" t="str">
        <f>UPPER('CWW17'!$BF$88)</f>
        <v>CWW17_079HD_PR24</v>
      </c>
      <c r="C8033" s="1562" t="str">
        <f>IF(LEN(_xlfn.CONCAT('CWW17'!$B$9, " - ", 'CWW17'!$B$88, " - ", 'CWW17'!$G$6, " - ", 'CWW17'!$E$5))&gt;230,LEFT(_xlfn.CONCAT('CWW17'!$B$9, " - ", 'CWW17'!$B$88, " - ", 'CWW17'!$G$6, " - ", 'CWW17'!$E$5),212)&amp;" [*** truncated]",_xlfn.CONCAT('CWW17'!$B$9, " - ", 'CWW17'!$B$88, " - ", 'CWW17'!$G$6, " - ", 'CWW17'!$E$5))</f>
        <v xml:space="preserve">EA/NRW environmental programme wastewater (WINEP/NEP) - Catchment management - nutrient balancing; (WINEP/NEP) wastewater capex - Highway drainage - Wastewater network+ </v>
      </c>
      <c r="D8033" s="1562" t="str">
        <f>'CWW17'!$C$88</f>
        <v>£m</v>
      </c>
      <c r="E8033" s="1562" t="s">
        <v>31</v>
      </c>
      <c r="I8033" s="1574" t="str">
        <f>IF(ISBLANK('CWW17'!$G$88),"##BLANK",'CWW17'!$G$88)</f>
        <v>##BLANK</v>
      </c>
      <c r="J8033" s="1574" t="str">
        <f>IF(ISBLANK('CWW17'!$M$88),"##BLANK",'CWW17'!$M$88)</f>
        <v>##BLANK</v>
      </c>
      <c r="K8033" s="1574" t="str">
        <f>IF(ISBLANK('CWW17'!$S$88),"##BLANK",'CWW17'!$S$88)</f>
        <v>##BLANK</v>
      </c>
      <c r="L8033" s="1574" t="str">
        <f>IF(ISBLANK('CWW17'!$Y$88),"##BLANK",'CWW17'!$Y$88)</f>
        <v>##BLANK</v>
      </c>
      <c r="M8033" s="1574" t="str">
        <f>IF(ISBLANK('CWW17'!$AE$88),"##BLANK",'CWW17'!$AE$88)</f>
        <v>##BLANK</v>
      </c>
      <c r="N8033" s="1574" t="str">
        <f>IF(ISBLANK('CWW17'!$AK$88),"##BLANK",'CWW17'!$AK$88)</f>
        <v>##BLANK</v>
      </c>
      <c r="O8033" s="1574" t="str">
        <f>IF(ISBLANK('CWW17'!$AQ$88),"##BLANK",'CWW17'!$AQ$88)</f>
        <v>##BLANK</v>
      </c>
    </row>
    <row r="8034" spans="2:15">
      <c r="B8034" s="1562" t="str">
        <f>UPPER('CWW17'!$BG$88)</f>
        <v>CWW17_079STD_PR24</v>
      </c>
      <c r="C8034" s="1562" t="str">
        <f>IF(LEN(_xlfn.CONCAT('CWW17'!$B$9, " - ", 'CWW17'!$B$88, " - ", 'CWW17'!$H$6, " - ", 'CWW17'!$E$5))&gt;230,LEFT(_xlfn.CONCAT('CWW17'!$B$9, " - ", 'CWW17'!$B$88, " - ", 'CWW17'!$H$6, " - ", 'CWW17'!$E$5),212)&amp;" [*** truncated]",_xlfn.CONCAT('CWW17'!$B$9, " - ", 'CWW17'!$B$88, " - ", 'CWW17'!$H$6, " - ", 'CWW17'!$E$5))</f>
        <v xml:space="preserve">EA/NRW environmental programme wastewater (WINEP/NEP) - Catchment management - nutrient balancing; (WINEP/NEP) wastewater capex - Sewage treatment and disposal - Wastewater network+ </v>
      </c>
      <c r="D8034" s="1562" t="str">
        <f>'CWW17'!$C$88</f>
        <v>£m</v>
      </c>
      <c r="E8034" s="1562" t="s">
        <v>31</v>
      </c>
      <c r="I8034" s="1574" t="str">
        <f>IF(ISBLANK('CWW17'!$H$88),"##BLANK",'CWW17'!$H$88)</f>
        <v>##BLANK</v>
      </c>
      <c r="J8034" s="1574" t="str">
        <f>IF(ISBLANK('CWW17'!$N$88),"##BLANK",'CWW17'!$N$88)</f>
        <v>##BLANK</v>
      </c>
      <c r="K8034" s="1574" t="str">
        <f>IF(ISBLANK('CWW17'!$T$88),"##BLANK",'CWW17'!$T$88)</f>
        <v>##BLANK</v>
      </c>
      <c r="L8034" s="1574" t="str">
        <f>IF(ISBLANK('CWW17'!$Z$88),"##BLANK",'CWW17'!$Z$88)</f>
        <v>##BLANK</v>
      </c>
      <c r="M8034" s="1574" t="str">
        <f>IF(ISBLANK('CWW17'!$AF$88),"##BLANK",'CWW17'!$AF$88)</f>
        <v>##BLANK</v>
      </c>
      <c r="N8034" s="1574" t="str">
        <f>IF(ISBLANK('CWW17'!$AL$88),"##BLANK",'CWW17'!$AL$88)</f>
        <v>##BLANK</v>
      </c>
      <c r="O8034" s="1574" t="str">
        <f>IF(ISBLANK('CWW17'!$AR$88),"##BLANK",'CWW17'!$AR$88)</f>
        <v>##BLANK</v>
      </c>
    </row>
    <row r="8035" spans="2:15">
      <c r="B8035" s="1562" t="str">
        <f>UPPER('CWW17'!$BH$88)</f>
        <v>CWW17_079SLT_PR24</v>
      </c>
      <c r="C8035" s="1562" t="str">
        <f>IF(LEN(_xlfn.CONCAT('CWW17'!$B$9, " - ", 'CWW17'!$B$88, " - ", 'CWW17'!$I$6, " - ", 'CWW17'!$E$5))&gt;230,LEFT(_xlfn.CONCAT('CWW17'!$B$9, " - ", 'CWW17'!$B$88, " - ", 'CWW17'!$I$6, " - ", 'CWW17'!$E$5),212)&amp;" [*** truncated]",_xlfn.CONCAT('CWW17'!$B$9, " - ", 'CWW17'!$B$88, " - ", 'CWW17'!$I$6, " - ", 'CWW17'!$E$5))</f>
        <v xml:space="preserve">EA/NRW environmental programme wastewater (WINEP/NEP) - Catchment management - nutrient balancing; (WINEP/NEP) wastewater capex - Sludge liquor treatment - Wastewater network+ </v>
      </c>
      <c r="D8035" s="1562" t="str">
        <f>'CWW17'!$C$88</f>
        <v>£m</v>
      </c>
      <c r="E8035" s="1562" t="s">
        <v>31</v>
      </c>
      <c r="I8035" s="1574" t="str">
        <f>IF(ISBLANK('CWW17'!$I$88),"##BLANK",'CWW17'!$I$88)</f>
        <v>##BLANK</v>
      </c>
      <c r="J8035" s="1574" t="str">
        <f>IF(ISBLANK('CWW17'!$O$88),"##BLANK",'CWW17'!$O$88)</f>
        <v>##BLANK</v>
      </c>
      <c r="K8035" s="1574" t="str">
        <f>IF(ISBLANK('CWW17'!$U$88),"##BLANK",'CWW17'!$U$88)</f>
        <v>##BLANK</v>
      </c>
      <c r="L8035" s="1574" t="str">
        <f>IF(ISBLANK('CWW17'!$AA$88),"##BLANK",'CWW17'!$AA$88)</f>
        <v>##BLANK</v>
      </c>
      <c r="M8035" s="1574" t="str">
        <f>IF(ISBLANK('CWW17'!$AG$88),"##BLANK",'CWW17'!$AG$88)</f>
        <v>##BLANK</v>
      </c>
      <c r="N8035" s="1574" t="str">
        <f>IF(ISBLANK('CWW17'!$AM$88),"##BLANK",'CWW17'!$AM$88)</f>
        <v>##BLANK</v>
      </c>
      <c r="O8035" s="1574" t="str">
        <f>IF(ISBLANK('CWW17'!$AS$88),"##BLANK",'CWW17'!$AS$88)</f>
        <v>##BLANK</v>
      </c>
    </row>
    <row r="8036" spans="2:15">
      <c r="B8036" s="1562" t="str">
        <f>UPPER('CWW17'!$BI$88)</f>
        <v>CWW17_079TOT_PR24</v>
      </c>
      <c r="C8036" s="1562" t="str">
        <f>IF(LEN(_xlfn.CONCAT('CWW17'!$B$9, " - ", 'CWW17'!$B$88, " - ", 'CWW17'!$J$5))&gt;230,LEFT(_xlfn.CONCAT('CWW17'!$B$9, " - ", 'CWW17'!$B$88, " - ", 'CWW17'!$J$5),212)&amp;" [*** truncated]",_xlfn.CONCAT('CWW17'!$B$9, " - ", 'CWW17'!$B$88, " - ", 'CWW17'!$J$5))</f>
        <v>EA/NRW environmental programme wastewater (WINEP/NEP) - Catchment management - nutrient balancing; (WINEP/NEP) wastewater capex - Total</v>
      </c>
      <c r="D8036" s="1562" t="str">
        <f>'CWW17'!$C$88</f>
        <v>£m</v>
      </c>
      <c r="E8036" s="1562" t="s">
        <v>31</v>
      </c>
      <c r="I8036" s="1574">
        <f>IF(ISBLANK('CWW17'!$J$88),"##BLANK",'CWW17'!$J$88)</f>
        <v>0</v>
      </c>
      <c r="J8036" s="1574">
        <f>IF(ISBLANK('CWW17'!$P$88),"##BLANK",'CWW17'!$P$88)</f>
        <v>0</v>
      </c>
      <c r="K8036" s="1574">
        <f>IF(ISBLANK('CWW17'!$V$88),"##BLANK",'CWW17'!$V$88)</f>
        <v>0</v>
      </c>
      <c r="L8036" s="1574">
        <f>IF(ISBLANK('CWW17'!$AB$88),"##BLANK",'CWW17'!$AB$88)</f>
        <v>0</v>
      </c>
      <c r="M8036" s="1574">
        <f>IF(ISBLANK('CWW17'!$AH$88),"##BLANK",'CWW17'!$AH$88)</f>
        <v>0</v>
      </c>
      <c r="N8036" s="1574">
        <f>IF(ISBLANK('CWW17'!$AN$88),"##BLANK",'CWW17'!$AN$88)</f>
        <v>0</v>
      </c>
      <c r="O8036" s="1574">
        <f>IF(ISBLANK('CWW17'!$AT$88),"##BLANK",'CWW17'!$AT$88)</f>
        <v>0</v>
      </c>
    </row>
    <row r="8037" spans="2:15">
      <c r="B8037" s="1562" t="str">
        <f>UPPER('CWW17'!$BD$89)</f>
        <v>CWW17_080FL_PR24</v>
      </c>
      <c r="C8037" s="1562" t="str">
        <f>IF(LEN(_xlfn.CONCAT('CWW17'!$B$9, " - ", 'CWW17'!$B$89, " - ", 'CWW17'!$E$6, " - ", 'CWW17'!$E$5))&gt;230,LEFT(_xlfn.CONCAT('CWW17'!$B$9, " - ", 'CWW17'!$B$89, " - ", 'CWW17'!$E$6, " - ", 'CWW17'!$E$5),212)&amp;" [*** truncated]",_xlfn.CONCAT('CWW17'!$B$9, " - ", 'CWW17'!$B$89, " - ", 'CWW17'!$E$6, " - ", 'CWW17'!$E$5))</f>
        <v xml:space="preserve">EA/NRW environmental programme wastewater (WINEP/NEP) - Catchment management - nutrient balancing; (WINEP/NEP) wastewater opex - Foul - Wastewater network+ </v>
      </c>
      <c r="D8037" s="1562" t="str">
        <f>'CWW17'!$C$89</f>
        <v>£m</v>
      </c>
      <c r="E8037" s="1562" t="s">
        <v>31</v>
      </c>
      <c r="I8037" s="1574" t="str">
        <f>IF(ISBLANK('CWW17'!$E$89),"##BLANK",'CWW17'!$E$89)</f>
        <v>##BLANK</v>
      </c>
      <c r="J8037" s="1574" t="str">
        <f>IF(ISBLANK('CWW17'!$K$89),"##BLANK",'CWW17'!$K$89)</f>
        <v>##BLANK</v>
      </c>
      <c r="K8037" s="1574" t="str">
        <f>IF(ISBLANK('CWW17'!$Q$89),"##BLANK",'CWW17'!$Q$89)</f>
        <v>##BLANK</v>
      </c>
      <c r="L8037" s="1574" t="str">
        <f>IF(ISBLANK('CWW17'!$W$89),"##BLANK",'CWW17'!$W$89)</f>
        <v>##BLANK</v>
      </c>
      <c r="M8037" s="1574" t="str">
        <f>IF(ISBLANK('CWW17'!$AC$89),"##BLANK",'CWW17'!$AC$89)</f>
        <v>##BLANK</v>
      </c>
      <c r="N8037" s="1574" t="str">
        <f>IF(ISBLANK('CWW17'!$AI$89),"##BLANK",'CWW17'!$AI$89)</f>
        <v>##BLANK</v>
      </c>
      <c r="O8037" s="1574" t="str">
        <f>IF(ISBLANK('CWW17'!$AO$89),"##BLANK",'CWW17'!$AO$89)</f>
        <v>##BLANK</v>
      </c>
    </row>
    <row r="8038" spans="2:15">
      <c r="B8038" s="1562" t="str">
        <f>UPPER('CWW17'!$BE$89)</f>
        <v>CWW17_080SWD_PR24</v>
      </c>
      <c r="C8038" s="1562" t="str">
        <f>IF(LEN(_xlfn.CONCAT('CWW17'!$B$9, " - ", 'CWW17'!$B$89, " - ", 'CWW17'!$F$6, " - ", 'CWW17'!$E$5))&gt;230,LEFT(_xlfn.CONCAT('CWW17'!$B$9, " - ", 'CWW17'!$B$89, " - ", 'CWW17'!$F$6, " - ", 'CWW17'!$E$5),212)&amp;" [*** truncated]",_xlfn.CONCAT('CWW17'!$B$9, " - ", 'CWW17'!$B$89, " - ", 'CWW17'!$F$6, " - ", 'CWW17'!$E$5))</f>
        <v xml:space="preserve">EA/NRW environmental programme wastewater (WINEP/NEP) - Catchment management - nutrient balancing; (WINEP/NEP) wastewater opex - Surface water drainage - Wastewater network+ </v>
      </c>
      <c r="D8038" s="1562" t="str">
        <f>'CWW17'!$C$89</f>
        <v>£m</v>
      </c>
      <c r="E8038" s="1562" t="s">
        <v>31</v>
      </c>
      <c r="I8038" s="1574" t="str">
        <f>IF(ISBLANK('CWW17'!$F$89),"##BLANK",'CWW17'!$F$89)</f>
        <v>##BLANK</v>
      </c>
      <c r="J8038" s="1574" t="str">
        <f>IF(ISBLANK('CWW17'!$L$89),"##BLANK",'CWW17'!$L$89)</f>
        <v>##BLANK</v>
      </c>
      <c r="K8038" s="1574" t="str">
        <f>IF(ISBLANK('CWW17'!$R$89),"##BLANK",'CWW17'!$R$89)</f>
        <v>##BLANK</v>
      </c>
      <c r="L8038" s="1574" t="str">
        <f>IF(ISBLANK('CWW17'!$X$89),"##BLANK",'CWW17'!$X$89)</f>
        <v>##BLANK</v>
      </c>
      <c r="M8038" s="1574" t="str">
        <f>IF(ISBLANK('CWW17'!$AD$89),"##BLANK",'CWW17'!$AD$89)</f>
        <v>##BLANK</v>
      </c>
      <c r="N8038" s="1574" t="str">
        <f>IF(ISBLANK('CWW17'!$AJ$89),"##BLANK",'CWW17'!$AJ$89)</f>
        <v>##BLANK</v>
      </c>
      <c r="O8038" s="1574" t="str">
        <f>IF(ISBLANK('CWW17'!$AP$89),"##BLANK",'CWW17'!$AP$89)</f>
        <v>##BLANK</v>
      </c>
    </row>
    <row r="8039" spans="2:15">
      <c r="B8039" s="1562" t="str">
        <f>UPPER('CWW17'!$BF$89)</f>
        <v>CWW17_080HD_PR24</v>
      </c>
      <c r="C8039" s="1562" t="str">
        <f>IF(LEN(_xlfn.CONCAT('CWW17'!$B$9, " - ", 'CWW17'!$B$89, " - ", 'CWW17'!$G$6, " - ", 'CWW17'!$E$5))&gt;230,LEFT(_xlfn.CONCAT('CWW17'!$B$9, " - ", 'CWW17'!$B$89, " - ", 'CWW17'!$G$6, " - ", 'CWW17'!$E$5),212)&amp;" [*** truncated]",_xlfn.CONCAT('CWW17'!$B$9, " - ", 'CWW17'!$B$89, " - ", 'CWW17'!$G$6, " - ", 'CWW17'!$E$5))</f>
        <v xml:space="preserve">EA/NRW environmental programme wastewater (WINEP/NEP) - Catchment management - nutrient balancing; (WINEP/NEP) wastewater opex - Highway drainage - Wastewater network+ </v>
      </c>
      <c r="D8039" s="1562" t="str">
        <f>'CWW17'!$C$89</f>
        <v>£m</v>
      </c>
      <c r="E8039" s="1562" t="s">
        <v>31</v>
      </c>
      <c r="I8039" s="1574" t="str">
        <f>IF(ISBLANK('CWW17'!$G$89),"##BLANK",'CWW17'!$G$89)</f>
        <v>##BLANK</v>
      </c>
      <c r="J8039" s="1574" t="str">
        <f>IF(ISBLANK('CWW17'!$M$89),"##BLANK",'CWW17'!$M$89)</f>
        <v>##BLANK</v>
      </c>
      <c r="K8039" s="1574" t="str">
        <f>IF(ISBLANK('CWW17'!$S$89),"##BLANK",'CWW17'!$S$89)</f>
        <v>##BLANK</v>
      </c>
      <c r="L8039" s="1574" t="str">
        <f>IF(ISBLANK('CWW17'!$Y$89),"##BLANK",'CWW17'!$Y$89)</f>
        <v>##BLANK</v>
      </c>
      <c r="M8039" s="1574" t="str">
        <f>IF(ISBLANK('CWW17'!$AE$89),"##BLANK",'CWW17'!$AE$89)</f>
        <v>##BLANK</v>
      </c>
      <c r="N8039" s="1574" t="str">
        <f>IF(ISBLANK('CWW17'!$AK$89),"##BLANK",'CWW17'!$AK$89)</f>
        <v>##BLANK</v>
      </c>
      <c r="O8039" s="1574" t="str">
        <f>IF(ISBLANK('CWW17'!$AQ$89),"##BLANK",'CWW17'!$AQ$89)</f>
        <v>##BLANK</v>
      </c>
    </row>
    <row r="8040" spans="2:15">
      <c r="B8040" s="1562" t="str">
        <f>UPPER('CWW17'!$BG$89)</f>
        <v>CWW17_080STD_PR24</v>
      </c>
      <c r="C8040" s="1562" t="str">
        <f>IF(LEN(_xlfn.CONCAT('CWW17'!$B$9, " - ", 'CWW17'!$B$89, " - ", 'CWW17'!$H$6, " - ", 'CWW17'!$E$5))&gt;230,LEFT(_xlfn.CONCAT('CWW17'!$B$9, " - ", 'CWW17'!$B$89, " - ", 'CWW17'!$H$6, " - ", 'CWW17'!$E$5),212)&amp;" [*** truncated]",_xlfn.CONCAT('CWW17'!$B$9, " - ", 'CWW17'!$B$89, " - ", 'CWW17'!$H$6, " - ", 'CWW17'!$E$5))</f>
        <v xml:space="preserve">EA/NRW environmental programme wastewater (WINEP/NEP) - Catchment management - nutrient balancing; (WINEP/NEP) wastewater opex - Sewage treatment and disposal - Wastewater network+ </v>
      </c>
      <c r="D8040" s="1562" t="str">
        <f>'CWW17'!$C$89</f>
        <v>£m</v>
      </c>
      <c r="E8040" s="1562" t="s">
        <v>31</v>
      </c>
      <c r="I8040" s="1574" t="str">
        <f>IF(ISBLANK('CWW17'!$H$89),"##BLANK",'CWW17'!$H$89)</f>
        <v>##BLANK</v>
      </c>
      <c r="J8040" s="1574" t="str">
        <f>IF(ISBLANK('CWW17'!$N$89),"##BLANK",'CWW17'!$N$89)</f>
        <v>##BLANK</v>
      </c>
      <c r="K8040" s="1574" t="str">
        <f>IF(ISBLANK('CWW17'!$T$89),"##BLANK",'CWW17'!$T$89)</f>
        <v>##BLANK</v>
      </c>
      <c r="L8040" s="1574" t="str">
        <f>IF(ISBLANK('CWW17'!$Z$89),"##BLANK",'CWW17'!$Z$89)</f>
        <v>##BLANK</v>
      </c>
      <c r="M8040" s="1574" t="str">
        <f>IF(ISBLANK('CWW17'!$AF$89),"##BLANK",'CWW17'!$AF$89)</f>
        <v>##BLANK</v>
      </c>
      <c r="N8040" s="1574" t="str">
        <f>IF(ISBLANK('CWW17'!$AL$89),"##BLANK",'CWW17'!$AL$89)</f>
        <v>##BLANK</v>
      </c>
      <c r="O8040" s="1574" t="str">
        <f>IF(ISBLANK('CWW17'!$AR$89),"##BLANK",'CWW17'!$AR$89)</f>
        <v>##BLANK</v>
      </c>
    </row>
    <row r="8041" spans="2:15">
      <c r="B8041" s="1562" t="str">
        <f>UPPER('CWW17'!$BH$89)</f>
        <v>CWW17_080SLT_PR24</v>
      </c>
      <c r="C8041" s="1562" t="str">
        <f>IF(LEN(_xlfn.CONCAT('CWW17'!$B$9, " - ", 'CWW17'!$B$89, " - ", 'CWW17'!$I$6, " - ", 'CWW17'!$E$5))&gt;230,LEFT(_xlfn.CONCAT('CWW17'!$B$9, " - ", 'CWW17'!$B$89, " - ", 'CWW17'!$I$6, " - ", 'CWW17'!$E$5),212)&amp;" [*** truncated]",_xlfn.CONCAT('CWW17'!$B$9, " - ", 'CWW17'!$B$89, " - ", 'CWW17'!$I$6, " - ", 'CWW17'!$E$5))</f>
        <v xml:space="preserve">EA/NRW environmental programme wastewater (WINEP/NEP) - Catchment management - nutrient balancing; (WINEP/NEP) wastewater opex - Sludge liquor treatment - Wastewater network+ </v>
      </c>
      <c r="D8041" s="1562" t="str">
        <f>'CWW17'!$C$89</f>
        <v>£m</v>
      </c>
      <c r="E8041" s="1562" t="s">
        <v>31</v>
      </c>
      <c r="I8041" s="1574" t="str">
        <f>IF(ISBLANK('CWW17'!$I$89),"##BLANK",'CWW17'!$I$89)</f>
        <v>##BLANK</v>
      </c>
      <c r="J8041" s="1574" t="str">
        <f>IF(ISBLANK('CWW17'!$O$89),"##BLANK",'CWW17'!$O$89)</f>
        <v>##BLANK</v>
      </c>
      <c r="K8041" s="1574" t="str">
        <f>IF(ISBLANK('CWW17'!$U$89),"##BLANK",'CWW17'!$U$89)</f>
        <v>##BLANK</v>
      </c>
      <c r="L8041" s="1574" t="str">
        <f>IF(ISBLANK('CWW17'!$AA$89),"##BLANK",'CWW17'!$AA$89)</f>
        <v>##BLANK</v>
      </c>
      <c r="M8041" s="1574" t="str">
        <f>IF(ISBLANK('CWW17'!$AG$89),"##BLANK",'CWW17'!$AG$89)</f>
        <v>##BLANK</v>
      </c>
      <c r="N8041" s="1574" t="str">
        <f>IF(ISBLANK('CWW17'!$AM$89),"##BLANK",'CWW17'!$AM$89)</f>
        <v>##BLANK</v>
      </c>
      <c r="O8041" s="1574" t="str">
        <f>IF(ISBLANK('CWW17'!$AS$89),"##BLANK",'CWW17'!$AS$89)</f>
        <v>##BLANK</v>
      </c>
    </row>
    <row r="8042" spans="2:15">
      <c r="B8042" s="1562" t="str">
        <f>UPPER('CWW17'!$BI$89)</f>
        <v>CWW17_080TOT_PR24</v>
      </c>
      <c r="C8042" s="1562" t="str">
        <f>IF(LEN(_xlfn.CONCAT('CWW17'!$B$9, " - ", 'CWW17'!$B$89, " - ", 'CWW17'!$J$5))&gt;230,LEFT(_xlfn.CONCAT('CWW17'!$B$9, " - ", 'CWW17'!$B$89, " - ", 'CWW17'!$J$5),212)&amp;" [*** truncated]",_xlfn.CONCAT('CWW17'!$B$9, " - ", 'CWW17'!$B$89, " - ", 'CWW17'!$J$5))</f>
        <v>EA/NRW environmental programme wastewater (WINEP/NEP) - Catchment management - nutrient balancing; (WINEP/NEP) wastewater opex - Total</v>
      </c>
      <c r="D8042" s="1562" t="str">
        <f>'CWW17'!$C$89</f>
        <v>£m</v>
      </c>
      <c r="E8042" s="1562" t="s">
        <v>31</v>
      </c>
      <c r="I8042" s="1574">
        <f>IF(ISBLANK('CWW17'!$J$89),"##BLANK",'CWW17'!$J$89)</f>
        <v>0</v>
      </c>
      <c r="J8042" s="1574">
        <f>IF(ISBLANK('CWW17'!$P$89),"##BLANK",'CWW17'!$P$89)</f>
        <v>0</v>
      </c>
      <c r="K8042" s="1574">
        <f>IF(ISBLANK('CWW17'!$V$89),"##BLANK",'CWW17'!$V$89)</f>
        <v>0</v>
      </c>
      <c r="L8042" s="1574">
        <f>IF(ISBLANK('CWW17'!$AB$89),"##BLANK",'CWW17'!$AB$89)</f>
        <v>0</v>
      </c>
      <c r="M8042" s="1574">
        <f>IF(ISBLANK('CWW17'!$AH$89),"##BLANK",'CWW17'!$AH$89)</f>
        <v>0</v>
      </c>
      <c r="N8042" s="1574">
        <f>IF(ISBLANK('CWW17'!$AN$89),"##BLANK",'CWW17'!$AN$89)</f>
        <v>0</v>
      </c>
      <c r="O8042" s="1574">
        <f>IF(ISBLANK('CWW17'!$AT$89),"##BLANK",'CWW17'!$AT$89)</f>
        <v>0</v>
      </c>
    </row>
    <row r="8043" spans="2:15">
      <c r="B8043" s="1562" t="str">
        <f>UPPER('CWW17'!$BD$90)</f>
        <v>CWW17_081FL_PR24</v>
      </c>
      <c r="C8043" s="1562" t="str">
        <f>IF(LEN(_xlfn.CONCAT('CWW17'!$B$9, " - ", 'CWW17'!$B$90, " - ", 'CWW17'!$E$6, " - ", 'CWW17'!$E$5))&gt;230,LEFT(_xlfn.CONCAT('CWW17'!$B$9, " - ", 'CWW17'!$B$90, " - ", 'CWW17'!$E$6, " - ", 'CWW17'!$E$5),212)&amp;" [*** truncated]",_xlfn.CONCAT('CWW17'!$B$9, " - ", 'CWW17'!$B$90, " - ", 'CWW17'!$E$6, " - ", 'CWW17'!$E$5))</f>
        <v xml:space="preserve">EA/NRW environmental programme wastewater (WINEP/NEP) - Catchment management - nutrient balancing; (WINEP/NEP) wastewater totex - Foul - Wastewater network+ </v>
      </c>
      <c r="D8043" s="1562" t="str">
        <f>'CWW17'!$C$90</f>
        <v>£m</v>
      </c>
      <c r="E8043" s="1562" t="s">
        <v>31</v>
      </c>
      <c r="I8043" s="1574">
        <f>IF(ISBLANK('CWW17'!$E$90),"##BLANK",'CWW17'!$E$90)</f>
        <v>0</v>
      </c>
      <c r="J8043" s="1574">
        <f>IF(ISBLANK('CWW17'!$K$90),"##BLANK",'CWW17'!$K$90)</f>
        <v>0</v>
      </c>
      <c r="K8043" s="1574">
        <f>IF(ISBLANK('CWW17'!$Q$90),"##BLANK",'CWW17'!$Q$90)</f>
        <v>0</v>
      </c>
      <c r="L8043" s="1574">
        <f>IF(ISBLANK('CWW17'!$W$90),"##BLANK",'CWW17'!$W$90)</f>
        <v>0</v>
      </c>
      <c r="M8043" s="1574">
        <f>IF(ISBLANK('CWW17'!$AC$90),"##BLANK",'CWW17'!$AC$90)</f>
        <v>0</v>
      </c>
      <c r="N8043" s="1574">
        <f>IF(ISBLANK('CWW17'!$AI$90),"##BLANK",'CWW17'!$AI$90)</f>
        <v>0</v>
      </c>
      <c r="O8043" s="1574">
        <f>IF(ISBLANK('CWW17'!$AO$90),"##BLANK",'CWW17'!$AO$90)</f>
        <v>0</v>
      </c>
    </row>
    <row r="8044" spans="2:15">
      <c r="B8044" s="1562" t="str">
        <f>UPPER('CWW17'!$BE$90)</f>
        <v>CWW17_081SWD_PR24</v>
      </c>
      <c r="C8044" s="1562" t="str">
        <f>IF(LEN(_xlfn.CONCAT('CWW17'!$B$9, " - ", 'CWW17'!$B$90, " - ", 'CWW17'!$F$6, " - ", 'CWW17'!$E$5))&gt;230,LEFT(_xlfn.CONCAT('CWW17'!$B$9, " - ", 'CWW17'!$B$90, " - ", 'CWW17'!$F$6, " - ", 'CWW17'!$E$5),212)&amp;" [*** truncated]",_xlfn.CONCAT('CWW17'!$B$9, " - ", 'CWW17'!$B$90, " - ", 'CWW17'!$F$6, " - ", 'CWW17'!$E$5))</f>
        <v xml:space="preserve">EA/NRW environmental programme wastewater (WINEP/NEP) - Catchment management - nutrient balancing; (WINEP/NEP) wastewater totex - Surface water drainage - Wastewater network+ </v>
      </c>
      <c r="D8044" s="1562" t="str">
        <f>'CWW17'!$C$90</f>
        <v>£m</v>
      </c>
      <c r="E8044" s="1562" t="s">
        <v>31</v>
      </c>
      <c r="I8044" s="1574">
        <f>IF(ISBLANK('CWW17'!$F$90),"##BLANK",'CWW17'!$F$90)</f>
        <v>0</v>
      </c>
      <c r="J8044" s="1574">
        <f>IF(ISBLANK('CWW17'!$L$90),"##BLANK",'CWW17'!$L$90)</f>
        <v>0</v>
      </c>
      <c r="K8044" s="1574">
        <f>IF(ISBLANK('CWW17'!$R$90),"##BLANK",'CWW17'!$R$90)</f>
        <v>0</v>
      </c>
      <c r="L8044" s="1574">
        <f>IF(ISBLANK('CWW17'!$X$90),"##BLANK",'CWW17'!$X$90)</f>
        <v>0</v>
      </c>
      <c r="M8044" s="1574">
        <f>IF(ISBLANK('CWW17'!$AD$90),"##BLANK",'CWW17'!$AD$90)</f>
        <v>0</v>
      </c>
      <c r="N8044" s="1574">
        <f>IF(ISBLANK('CWW17'!$AJ$90),"##BLANK",'CWW17'!$AJ$90)</f>
        <v>0</v>
      </c>
      <c r="O8044" s="1574">
        <f>IF(ISBLANK('CWW17'!$AP$90),"##BLANK",'CWW17'!$AP$90)</f>
        <v>0</v>
      </c>
    </row>
    <row r="8045" spans="2:15">
      <c r="B8045" s="1562" t="str">
        <f>UPPER('CWW17'!$BF$90)</f>
        <v>CWW17_081HD_PR24</v>
      </c>
      <c r="C8045" s="1562" t="str">
        <f>IF(LEN(_xlfn.CONCAT('CWW17'!$B$9, " - ", 'CWW17'!$B$90, " - ", 'CWW17'!$G$6, " - ", 'CWW17'!$E$5))&gt;230,LEFT(_xlfn.CONCAT('CWW17'!$B$9, " - ", 'CWW17'!$B$90, " - ", 'CWW17'!$G$6, " - ", 'CWW17'!$E$5),212)&amp;" [*** truncated]",_xlfn.CONCAT('CWW17'!$B$9, " - ", 'CWW17'!$B$90, " - ", 'CWW17'!$G$6, " - ", 'CWW17'!$E$5))</f>
        <v xml:space="preserve">EA/NRW environmental programme wastewater (WINEP/NEP) - Catchment management - nutrient balancing; (WINEP/NEP) wastewater totex - Highway drainage - Wastewater network+ </v>
      </c>
      <c r="D8045" s="1562" t="str">
        <f>'CWW17'!$C$90</f>
        <v>£m</v>
      </c>
      <c r="E8045" s="1562" t="s">
        <v>31</v>
      </c>
      <c r="I8045" s="1574">
        <f>IF(ISBLANK('CWW17'!$G$90),"##BLANK",'CWW17'!$G$90)</f>
        <v>0</v>
      </c>
      <c r="J8045" s="1574">
        <f>IF(ISBLANK('CWW17'!$M$90),"##BLANK",'CWW17'!$M$90)</f>
        <v>0</v>
      </c>
      <c r="K8045" s="1574">
        <f>IF(ISBLANK('CWW17'!$S$90),"##BLANK",'CWW17'!$S$90)</f>
        <v>0</v>
      </c>
      <c r="L8045" s="1574">
        <f>IF(ISBLANK('CWW17'!$Y$90),"##BLANK",'CWW17'!$Y$90)</f>
        <v>0</v>
      </c>
      <c r="M8045" s="1574">
        <f>IF(ISBLANK('CWW17'!$AE$90),"##BLANK",'CWW17'!$AE$90)</f>
        <v>0</v>
      </c>
      <c r="N8045" s="1574">
        <f>IF(ISBLANK('CWW17'!$AK$90),"##BLANK",'CWW17'!$AK$90)</f>
        <v>0</v>
      </c>
      <c r="O8045" s="1574">
        <f>IF(ISBLANK('CWW17'!$AQ$90),"##BLANK",'CWW17'!$AQ$90)</f>
        <v>0</v>
      </c>
    </row>
    <row r="8046" spans="2:15">
      <c r="B8046" s="1562" t="str">
        <f>UPPER('CWW17'!$BG$90)</f>
        <v>CWW17_081STD_PR24</v>
      </c>
      <c r="C8046" s="1562" t="str">
        <f>IF(LEN(_xlfn.CONCAT('CWW17'!$B$9, " - ", 'CWW17'!$B$90, " - ", 'CWW17'!$H$6, " - ", 'CWW17'!$E$5))&gt;230,LEFT(_xlfn.CONCAT('CWW17'!$B$9, " - ", 'CWW17'!$B$90, " - ", 'CWW17'!$H$6, " - ", 'CWW17'!$E$5),212)&amp;" [*** truncated]",_xlfn.CONCAT('CWW17'!$B$9, " - ", 'CWW17'!$B$90, " - ", 'CWW17'!$H$6, " - ", 'CWW17'!$E$5))</f>
        <v xml:space="preserve">EA/NRW environmental programme wastewater (WINEP/NEP) - Catchment management - nutrient balancing; (WINEP/NEP) wastewater totex - Sewage treatment and disposal - Wastewater network+ </v>
      </c>
      <c r="D8046" s="1562" t="str">
        <f>'CWW17'!$C$90</f>
        <v>£m</v>
      </c>
      <c r="E8046" s="1562" t="s">
        <v>31</v>
      </c>
      <c r="I8046" s="1574">
        <f>IF(ISBLANK('CWW17'!$H$90),"##BLANK",'CWW17'!$H$90)</f>
        <v>0</v>
      </c>
      <c r="J8046" s="1574">
        <f>IF(ISBLANK('CWW17'!$N$90),"##BLANK",'CWW17'!$N$90)</f>
        <v>0</v>
      </c>
      <c r="K8046" s="1574">
        <f>IF(ISBLANK('CWW17'!$T$90),"##BLANK",'CWW17'!$T$90)</f>
        <v>0</v>
      </c>
      <c r="L8046" s="1574">
        <f>IF(ISBLANK('CWW17'!$Z$90),"##BLANK",'CWW17'!$Z$90)</f>
        <v>0</v>
      </c>
      <c r="M8046" s="1574">
        <f>IF(ISBLANK('CWW17'!$AF$90),"##BLANK",'CWW17'!$AF$90)</f>
        <v>0</v>
      </c>
      <c r="N8046" s="1574">
        <f>IF(ISBLANK('CWW17'!$AL$90),"##BLANK",'CWW17'!$AL$90)</f>
        <v>0</v>
      </c>
      <c r="O8046" s="1574">
        <f>IF(ISBLANK('CWW17'!$AR$90),"##BLANK",'CWW17'!$AR$90)</f>
        <v>0</v>
      </c>
    </row>
    <row r="8047" spans="2:15">
      <c r="B8047" s="1562" t="str">
        <f>UPPER('CWW17'!$BH$90)</f>
        <v>CWW17_081SLT_PR24</v>
      </c>
      <c r="C8047" s="1562" t="str">
        <f>IF(LEN(_xlfn.CONCAT('CWW17'!$B$9, " - ", 'CWW17'!$B$90, " - ", 'CWW17'!$I$6, " - ", 'CWW17'!$E$5))&gt;230,LEFT(_xlfn.CONCAT('CWW17'!$B$9, " - ", 'CWW17'!$B$90, " - ", 'CWW17'!$I$6, " - ", 'CWW17'!$E$5),212)&amp;" [*** truncated]",_xlfn.CONCAT('CWW17'!$B$9, " - ", 'CWW17'!$B$90, " - ", 'CWW17'!$I$6, " - ", 'CWW17'!$E$5))</f>
        <v xml:space="preserve">EA/NRW environmental programme wastewater (WINEP/NEP) - Catchment management - nutrient balancing; (WINEP/NEP) wastewater totex - Sludge liquor treatment - Wastewater network+ </v>
      </c>
      <c r="D8047" s="1562" t="str">
        <f>'CWW17'!$C$90</f>
        <v>£m</v>
      </c>
      <c r="E8047" s="1562" t="s">
        <v>31</v>
      </c>
      <c r="I8047" s="1574">
        <f>IF(ISBLANK('CWW17'!$I$90),"##BLANK",'CWW17'!$I$90)</f>
        <v>0</v>
      </c>
      <c r="J8047" s="1574">
        <f>IF(ISBLANK('CWW17'!$O$90),"##BLANK",'CWW17'!$O$90)</f>
        <v>0</v>
      </c>
      <c r="K8047" s="1574">
        <f>IF(ISBLANK('CWW17'!$U$90),"##BLANK",'CWW17'!$U$90)</f>
        <v>0</v>
      </c>
      <c r="L8047" s="1574">
        <f>IF(ISBLANK('CWW17'!$AA$90),"##BLANK",'CWW17'!$AA$90)</f>
        <v>0</v>
      </c>
      <c r="M8047" s="1574">
        <f>IF(ISBLANK('CWW17'!$AG$90),"##BLANK",'CWW17'!$AG$90)</f>
        <v>0</v>
      </c>
      <c r="N8047" s="1574">
        <f>IF(ISBLANK('CWW17'!$AM$90),"##BLANK",'CWW17'!$AM$90)</f>
        <v>0</v>
      </c>
      <c r="O8047" s="1574">
        <f>IF(ISBLANK('CWW17'!$AS$90),"##BLANK",'CWW17'!$AS$90)</f>
        <v>0</v>
      </c>
    </row>
    <row r="8048" spans="2:15">
      <c r="B8048" s="1562" t="str">
        <f>UPPER('CWW17'!$BI$90)</f>
        <v>CWW17_081TOT_PR24</v>
      </c>
      <c r="C8048" s="1562" t="str">
        <f>IF(LEN(_xlfn.CONCAT('CWW17'!$B$9, " - ", 'CWW17'!$B$90, " - ", 'CWW17'!$J$5))&gt;230,LEFT(_xlfn.CONCAT('CWW17'!$B$9, " - ", 'CWW17'!$B$90, " - ", 'CWW17'!$J$5),212)&amp;" [*** truncated]",_xlfn.CONCAT('CWW17'!$B$9, " - ", 'CWW17'!$B$90, " - ", 'CWW17'!$J$5))</f>
        <v>EA/NRW environmental programme wastewater (WINEP/NEP) - Catchment management - nutrient balancing; (WINEP/NEP) wastewater totex - Total</v>
      </c>
      <c r="D8048" s="1562" t="str">
        <f>'CWW17'!$C$90</f>
        <v>£m</v>
      </c>
      <c r="E8048" s="1562" t="s">
        <v>31</v>
      </c>
      <c r="I8048" s="1574">
        <f>IF(ISBLANK('CWW17'!$J$90),"##BLANK",'CWW17'!$J$90)</f>
        <v>0</v>
      </c>
      <c r="J8048" s="1574">
        <f>IF(ISBLANK('CWW17'!$P$90),"##BLANK",'CWW17'!$P$90)</f>
        <v>0</v>
      </c>
      <c r="K8048" s="1574">
        <f>IF(ISBLANK('CWW17'!$V$90),"##BLANK",'CWW17'!$V$90)</f>
        <v>0</v>
      </c>
      <c r="L8048" s="1574">
        <f>IF(ISBLANK('CWW17'!$AB$90),"##BLANK",'CWW17'!$AB$90)</f>
        <v>0</v>
      </c>
      <c r="M8048" s="1574">
        <f>IF(ISBLANK('CWW17'!$AH$90),"##BLANK",'CWW17'!$AH$90)</f>
        <v>0</v>
      </c>
      <c r="N8048" s="1574">
        <f>IF(ISBLANK('CWW17'!$AN$90),"##BLANK",'CWW17'!$AN$90)</f>
        <v>0</v>
      </c>
      <c r="O8048" s="1574">
        <f>IF(ISBLANK('CWW17'!$AT$90),"##BLANK",'CWW17'!$AT$90)</f>
        <v>0</v>
      </c>
    </row>
    <row r="8049" spans="2:15">
      <c r="B8049" s="1562" t="str">
        <f>UPPER('CWW17'!$BD$91)</f>
        <v>CWW17_082FL_PR24</v>
      </c>
      <c r="C8049" s="1562" t="str">
        <f>IF(LEN(_xlfn.CONCAT('CWW17'!$B$9, " - ", 'CWW17'!$B$91, " - ", 'CWW17'!$E$6, " - ", 'CWW17'!$E$5))&gt;230,LEFT(_xlfn.CONCAT('CWW17'!$B$9, " - ", 'CWW17'!$B$91, " - ", 'CWW17'!$E$6, " - ", 'CWW17'!$E$5),212)&amp;" [*** truncated]",_xlfn.CONCAT('CWW17'!$B$9, " - ", 'CWW17'!$B$91, " - ", 'CWW17'!$E$6, " - ", 'CWW17'!$E$5))</f>
        <v xml:space="preserve">EA/NRW environmental programme wastewater (WINEP/NEP) - Catchment management - catchment permitting; (WINEP/NEP) wastewater capex - Foul - Wastewater network+ </v>
      </c>
      <c r="D8049" s="1562" t="str">
        <f>'CWW17'!$C$91</f>
        <v>£m</v>
      </c>
      <c r="E8049" s="1562" t="s">
        <v>31</v>
      </c>
      <c r="I8049" s="1574" t="str">
        <f>IF(ISBLANK('CWW17'!$E$91),"##BLANK",'CWW17'!$E$91)</f>
        <v>##BLANK</v>
      </c>
      <c r="J8049" s="1574" t="str">
        <f>IF(ISBLANK('CWW17'!$K$91),"##BLANK",'CWW17'!$K$91)</f>
        <v>##BLANK</v>
      </c>
      <c r="K8049" s="1574" t="str">
        <f>IF(ISBLANK('CWW17'!$Q$91),"##BLANK",'CWW17'!$Q$91)</f>
        <v>##BLANK</v>
      </c>
      <c r="L8049" s="1574" t="str">
        <f>IF(ISBLANK('CWW17'!$W$91),"##BLANK",'CWW17'!$W$91)</f>
        <v>##BLANK</v>
      </c>
      <c r="M8049" s="1574" t="str">
        <f>IF(ISBLANK('CWW17'!$AC$91),"##BLANK",'CWW17'!$AC$91)</f>
        <v>##BLANK</v>
      </c>
      <c r="N8049" s="1574" t="str">
        <f>IF(ISBLANK('CWW17'!$AI$91),"##BLANK",'CWW17'!$AI$91)</f>
        <v>##BLANK</v>
      </c>
      <c r="O8049" s="1574" t="str">
        <f>IF(ISBLANK('CWW17'!$AO$91),"##BLANK",'CWW17'!$AO$91)</f>
        <v>##BLANK</v>
      </c>
    </row>
    <row r="8050" spans="2:15">
      <c r="B8050" s="1562" t="str">
        <f>UPPER('CWW17'!$BE$91)</f>
        <v>CWW17_082SWD_PR24</v>
      </c>
      <c r="C8050" s="1562" t="str">
        <f>IF(LEN(_xlfn.CONCAT('CWW17'!$B$9, " - ", 'CWW17'!$B$91, " - ", 'CWW17'!$F$6, " - ", 'CWW17'!$E$5))&gt;230,LEFT(_xlfn.CONCAT('CWW17'!$B$9, " - ", 'CWW17'!$B$91, " - ", 'CWW17'!$F$6, " - ", 'CWW17'!$E$5),212)&amp;" [*** truncated]",_xlfn.CONCAT('CWW17'!$B$9, " - ", 'CWW17'!$B$91, " - ", 'CWW17'!$F$6, " - ", 'CWW17'!$E$5))</f>
        <v xml:space="preserve">EA/NRW environmental programme wastewater (WINEP/NEP) - Catchment management - catchment permitting; (WINEP/NEP) wastewater capex - Surface water drainage - Wastewater network+ </v>
      </c>
      <c r="D8050" s="1562" t="str">
        <f>'CWW17'!$C$91</f>
        <v>£m</v>
      </c>
      <c r="E8050" s="1562" t="s">
        <v>31</v>
      </c>
      <c r="I8050" s="1574" t="str">
        <f>IF(ISBLANK('CWW17'!$F$91),"##BLANK",'CWW17'!$F$91)</f>
        <v>##BLANK</v>
      </c>
      <c r="J8050" s="1574" t="str">
        <f>IF(ISBLANK('CWW17'!$L$91),"##BLANK",'CWW17'!$L$91)</f>
        <v>##BLANK</v>
      </c>
      <c r="K8050" s="1574" t="str">
        <f>IF(ISBLANK('CWW17'!$R$91),"##BLANK",'CWW17'!$R$91)</f>
        <v>##BLANK</v>
      </c>
      <c r="L8050" s="1574" t="str">
        <f>IF(ISBLANK('CWW17'!$X$91),"##BLANK",'CWW17'!$X$91)</f>
        <v>##BLANK</v>
      </c>
      <c r="M8050" s="1574" t="str">
        <f>IF(ISBLANK('CWW17'!$AD$91),"##BLANK",'CWW17'!$AD$91)</f>
        <v>##BLANK</v>
      </c>
      <c r="N8050" s="1574" t="str">
        <f>IF(ISBLANK('CWW17'!$AJ$91),"##BLANK",'CWW17'!$AJ$91)</f>
        <v>##BLANK</v>
      </c>
      <c r="O8050" s="1574" t="str">
        <f>IF(ISBLANK('CWW17'!$AP$91),"##BLANK",'CWW17'!$AP$91)</f>
        <v>##BLANK</v>
      </c>
    </row>
    <row r="8051" spans="2:15">
      <c r="B8051" s="1562" t="str">
        <f>UPPER('CWW17'!$BF$91)</f>
        <v>CWW17_082HD_PR24</v>
      </c>
      <c r="C8051" s="1562" t="str">
        <f>IF(LEN(_xlfn.CONCAT('CWW17'!$B$9, " - ", 'CWW17'!$B$91, " - ", 'CWW17'!$G$6, " - ", 'CWW17'!$E$5))&gt;230,LEFT(_xlfn.CONCAT('CWW17'!$B$9, " - ", 'CWW17'!$B$91, " - ", 'CWW17'!$G$6, " - ", 'CWW17'!$E$5),212)&amp;" [*** truncated]",_xlfn.CONCAT('CWW17'!$B$9, " - ", 'CWW17'!$B$91, " - ", 'CWW17'!$G$6, " - ", 'CWW17'!$E$5))</f>
        <v xml:space="preserve">EA/NRW environmental programme wastewater (WINEP/NEP) - Catchment management - catchment permitting; (WINEP/NEP) wastewater capex - Highway drainage - Wastewater network+ </v>
      </c>
      <c r="D8051" s="1562" t="str">
        <f>'CWW17'!$C$91</f>
        <v>£m</v>
      </c>
      <c r="E8051" s="1562" t="s">
        <v>31</v>
      </c>
      <c r="I8051" s="1574" t="str">
        <f>IF(ISBLANK('CWW17'!$G$91),"##BLANK",'CWW17'!$G$91)</f>
        <v>##BLANK</v>
      </c>
      <c r="J8051" s="1574" t="str">
        <f>IF(ISBLANK('CWW17'!$M$91),"##BLANK",'CWW17'!$M$91)</f>
        <v>##BLANK</v>
      </c>
      <c r="K8051" s="1574" t="str">
        <f>IF(ISBLANK('CWW17'!$S$91),"##BLANK",'CWW17'!$S$91)</f>
        <v>##BLANK</v>
      </c>
      <c r="L8051" s="1574" t="str">
        <f>IF(ISBLANK('CWW17'!$Y$91),"##BLANK",'CWW17'!$Y$91)</f>
        <v>##BLANK</v>
      </c>
      <c r="M8051" s="1574" t="str">
        <f>IF(ISBLANK('CWW17'!$AE$91),"##BLANK",'CWW17'!$AE$91)</f>
        <v>##BLANK</v>
      </c>
      <c r="N8051" s="1574" t="str">
        <f>IF(ISBLANK('CWW17'!$AK$91),"##BLANK",'CWW17'!$AK$91)</f>
        <v>##BLANK</v>
      </c>
      <c r="O8051" s="1574" t="str">
        <f>IF(ISBLANK('CWW17'!$AQ$91),"##BLANK",'CWW17'!$AQ$91)</f>
        <v>##BLANK</v>
      </c>
    </row>
    <row r="8052" spans="2:15">
      <c r="B8052" s="1562" t="str">
        <f>UPPER('CWW17'!$BG$91)</f>
        <v>CWW17_082STD_PR24</v>
      </c>
      <c r="C8052" s="1562" t="str">
        <f>IF(LEN(_xlfn.CONCAT('CWW17'!$B$9, " - ", 'CWW17'!$B$91, " - ", 'CWW17'!$H$6, " - ", 'CWW17'!$E$5))&gt;230,LEFT(_xlfn.CONCAT('CWW17'!$B$9, " - ", 'CWW17'!$B$91, " - ", 'CWW17'!$H$6, " - ", 'CWW17'!$E$5),212)&amp;" [*** truncated]",_xlfn.CONCAT('CWW17'!$B$9, " - ", 'CWW17'!$B$91, " - ", 'CWW17'!$H$6, " - ", 'CWW17'!$E$5))</f>
        <v xml:space="preserve">EA/NRW environmental programme wastewater (WINEP/NEP) - Catchment management - catchment permitting; (WINEP/NEP) wastewater capex - Sewage treatment and disposal - Wastewater network+ </v>
      </c>
      <c r="D8052" s="1562" t="str">
        <f>'CWW17'!$C$91</f>
        <v>£m</v>
      </c>
      <c r="E8052" s="1562" t="s">
        <v>31</v>
      </c>
      <c r="I8052" s="1574" t="str">
        <f>IF(ISBLANK('CWW17'!$H$91),"##BLANK",'CWW17'!$H$91)</f>
        <v>##BLANK</v>
      </c>
      <c r="J8052" s="1574" t="str">
        <f>IF(ISBLANK('CWW17'!$N$91),"##BLANK",'CWW17'!$N$91)</f>
        <v>##BLANK</v>
      </c>
      <c r="K8052" s="1574" t="str">
        <f>IF(ISBLANK('CWW17'!$T$91),"##BLANK",'CWW17'!$T$91)</f>
        <v>##BLANK</v>
      </c>
      <c r="L8052" s="1574" t="str">
        <f>IF(ISBLANK('CWW17'!$Z$91),"##BLANK",'CWW17'!$Z$91)</f>
        <v>##BLANK</v>
      </c>
      <c r="M8052" s="1574" t="str">
        <f>IF(ISBLANK('CWW17'!$AF$91),"##BLANK",'CWW17'!$AF$91)</f>
        <v>##BLANK</v>
      </c>
      <c r="N8052" s="1574" t="str">
        <f>IF(ISBLANK('CWW17'!$AL$91),"##BLANK",'CWW17'!$AL$91)</f>
        <v>##BLANK</v>
      </c>
      <c r="O8052" s="1574" t="str">
        <f>IF(ISBLANK('CWW17'!$AR$91),"##BLANK",'CWW17'!$AR$91)</f>
        <v>##BLANK</v>
      </c>
    </row>
    <row r="8053" spans="2:15">
      <c r="B8053" s="1562" t="str">
        <f>UPPER('CWW17'!$BH$91)</f>
        <v>CWW17_082SLT_PR24</v>
      </c>
      <c r="C8053" s="1562" t="str">
        <f>IF(LEN(_xlfn.CONCAT('CWW17'!$B$9, " - ", 'CWW17'!$B$91, " - ", 'CWW17'!$I$6, " - ", 'CWW17'!$E$5))&gt;230,LEFT(_xlfn.CONCAT('CWW17'!$B$9, " - ", 'CWW17'!$B$91, " - ", 'CWW17'!$I$6, " - ", 'CWW17'!$E$5),212)&amp;" [*** truncated]",_xlfn.CONCAT('CWW17'!$B$9, " - ", 'CWW17'!$B$91, " - ", 'CWW17'!$I$6, " - ", 'CWW17'!$E$5))</f>
        <v xml:space="preserve">EA/NRW environmental programme wastewater (WINEP/NEP) - Catchment management - catchment permitting; (WINEP/NEP) wastewater capex - Sludge liquor treatment - Wastewater network+ </v>
      </c>
      <c r="D8053" s="1562" t="str">
        <f>'CWW17'!$C$91</f>
        <v>£m</v>
      </c>
      <c r="E8053" s="1562" t="s">
        <v>31</v>
      </c>
      <c r="I8053" s="1574" t="str">
        <f>IF(ISBLANK('CWW17'!$I$91),"##BLANK",'CWW17'!$I$91)</f>
        <v>##BLANK</v>
      </c>
      <c r="J8053" s="1574" t="str">
        <f>IF(ISBLANK('CWW17'!$O$91),"##BLANK",'CWW17'!$O$91)</f>
        <v>##BLANK</v>
      </c>
      <c r="K8053" s="1574" t="str">
        <f>IF(ISBLANK('CWW17'!$U$91),"##BLANK",'CWW17'!$U$91)</f>
        <v>##BLANK</v>
      </c>
      <c r="L8053" s="1574" t="str">
        <f>IF(ISBLANK('CWW17'!$AA$91),"##BLANK",'CWW17'!$AA$91)</f>
        <v>##BLANK</v>
      </c>
      <c r="M8053" s="1574" t="str">
        <f>IF(ISBLANK('CWW17'!$AG$91),"##BLANK",'CWW17'!$AG$91)</f>
        <v>##BLANK</v>
      </c>
      <c r="N8053" s="1574" t="str">
        <f>IF(ISBLANK('CWW17'!$AM$91),"##BLANK",'CWW17'!$AM$91)</f>
        <v>##BLANK</v>
      </c>
      <c r="O8053" s="1574" t="str">
        <f>IF(ISBLANK('CWW17'!$AS$91),"##BLANK",'CWW17'!$AS$91)</f>
        <v>##BLANK</v>
      </c>
    </row>
    <row r="8054" spans="2:15">
      <c r="B8054" s="1562" t="str">
        <f>UPPER('CWW17'!$BI$91)</f>
        <v>CWW17_082TOT_PR24</v>
      </c>
      <c r="C8054" s="1562" t="str">
        <f>IF(LEN(_xlfn.CONCAT('CWW17'!$B$9, " - ", 'CWW17'!$B$91, " - ", 'CWW17'!$J$5))&gt;230,LEFT(_xlfn.CONCAT('CWW17'!$B$9, " - ", 'CWW17'!$B$91, " - ", 'CWW17'!$J$5),212)&amp;" [*** truncated]",_xlfn.CONCAT('CWW17'!$B$9, " - ", 'CWW17'!$B$91, " - ", 'CWW17'!$J$5))</f>
        <v>EA/NRW environmental programme wastewater (WINEP/NEP) - Catchment management - catchment permitting; (WINEP/NEP) wastewater capex - Total</v>
      </c>
      <c r="D8054" s="1562" t="str">
        <f>'CWW17'!$C$91</f>
        <v>£m</v>
      </c>
      <c r="E8054" s="1562" t="s">
        <v>31</v>
      </c>
      <c r="I8054" s="1574">
        <f>IF(ISBLANK('CWW17'!$J$91),"##BLANK",'CWW17'!$J$91)</f>
        <v>0</v>
      </c>
      <c r="J8054" s="1574">
        <f>IF(ISBLANK('CWW17'!$P$91),"##BLANK",'CWW17'!$P$91)</f>
        <v>0</v>
      </c>
      <c r="K8054" s="1574">
        <f>IF(ISBLANK('CWW17'!$V$91),"##BLANK",'CWW17'!$V$91)</f>
        <v>0</v>
      </c>
      <c r="L8054" s="1574">
        <f>IF(ISBLANK('CWW17'!$AB$91),"##BLANK",'CWW17'!$AB$91)</f>
        <v>0</v>
      </c>
      <c r="M8054" s="1574">
        <f>IF(ISBLANK('CWW17'!$AH$91),"##BLANK",'CWW17'!$AH$91)</f>
        <v>0</v>
      </c>
      <c r="N8054" s="1574">
        <f>IF(ISBLANK('CWW17'!$AN$91),"##BLANK",'CWW17'!$AN$91)</f>
        <v>0</v>
      </c>
      <c r="O8054" s="1574">
        <f>IF(ISBLANK('CWW17'!$AT$91),"##BLANK",'CWW17'!$AT$91)</f>
        <v>0</v>
      </c>
    </row>
    <row r="8055" spans="2:15">
      <c r="B8055" s="1562" t="str">
        <f>UPPER('CWW17'!$BD$92)</f>
        <v>CWW17_083FL_PR24</v>
      </c>
      <c r="C8055" s="1562" t="str">
        <f>IF(LEN(_xlfn.CONCAT('CWW17'!$B$9, " - ", 'CWW17'!$B$92, " - ", 'CWW17'!$E$6, " - ", 'CWW17'!$E$5))&gt;230,LEFT(_xlfn.CONCAT('CWW17'!$B$9, " - ", 'CWW17'!$B$92, " - ", 'CWW17'!$E$6, " - ", 'CWW17'!$E$5),212)&amp;" [*** truncated]",_xlfn.CONCAT('CWW17'!$B$9, " - ", 'CWW17'!$B$92, " - ", 'CWW17'!$E$6, " - ", 'CWW17'!$E$5))</f>
        <v xml:space="preserve">EA/NRW environmental programme wastewater (WINEP/NEP) - Catchment management - catchment permitting; (WINEP/NEP) wastewater opex - Foul - Wastewater network+ </v>
      </c>
      <c r="D8055" s="1562" t="str">
        <f>'CWW17'!$C$92</f>
        <v>£m</v>
      </c>
      <c r="E8055" s="1562" t="s">
        <v>31</v>
      </c>
      <c r="I8055" s="1574" t="str">
        <f>IF(ISBLANK('CWW17'!$E$92),"##BLANK",'CWW17'!$E$92)</f>
        <v>##BLANK</v>
      </c>
      <c r="J8055" s="1574" t="str">
        <f>IF(ISBLANK('CWW17'!$K$92),"##BLANK",'CWW17'!$K$92)</f>
        <v>##BLANK</v>
      </c>
      <c r="K8055" s="1574" t="str">
        <f>IF(ISBLANK('CWW17'!$Q$92),"##BLANK",'CWW17'!$Q$92)</f>
        <v>##BLANK</v>
      </c>
      <c r="L8055" s="1574" t="str">
        <f>IF(ISBLANK('CWW17'!$W$92),"##BLANK",'CWW17'!$W$92)</f>
        <v>##BLANK</v>
      </c>
      <c r="M8055" s="1574" t="str">
        <f>IF(ISBLANK('CWW17'!$AC$92),"##BLANK",'CWW17'!$AC$92)</f>
        <v>##BLANK</v>
      </c>
      <c r="N8055" s="1574" t="str">
        <f>IF(ISBLANK('CWW17'!$AI$92),"##BLANK",'CWW17'!$AI$92)</f>
        <v>##BLANK</v>
      </c>
      <c r="O8055" s="1574" t="str">
        <f>IF(ISBLANK('CWW17'!$AO$92),"##BLANK",'CWW17'!$AO$92)</f>
        <v>##BLANK</v>
      </c>
    </row>
    <row r="8056" spans="2:15">
      <c r="B8056" s="1562" t="str">
        <f>UPPER('CWW17'!$BE$92)</f>
        <v>CWW17_083SWD_PR24</v>
      </c>
      <c r="C8056" s="1562" t="str">
        <f>IF(LEN(_xlfn.CONCAT('CWW17'!$B$9, " - ", 'CWW17'!$B$92, " - ", 'CWW17'!$F$6, " - ", 'CWW17'!$E$5))&gt;230,LEFT(_xlfn.CONCAT('CWW17'!$B$9, " - ", 'CWW17'!$B$92, " - ", 'CWW17'!$F$6, " - ", 'CWW17'!$E$5),212)&amp;" [*** truncated]",_xlfn.CONCAT('CWW17'!$B$9, " - ", 'CWW17'!$B$92, " - ", 'CWW17'!$F$6, " - ", 'CWW17'!$E$5))</f>
        <v xml:space="preserve">EA/NRW environmental programme wastewater (WINEP/NEP) - Catchment management - catchment permitting; (WINEP/NEP) wastewater opex - Surface water drainage - Wastewater network+ </v>
      </c>
      <c r="D8056" s="1562" t="str">
        <f>'CWW17'!$C$92</f>
        <v>£m</v>
      </c>
      <c r="E8056" s="1562" t="s">
        <v>31</v>
      </c>
      <c r="I8056" s="1574" t="str">
        <f>IF(ISBLANK('CWW17'!$F$92),"##BLANK",'CWW17'!$F$92)</f>
        <v>##BLANK</v>
      </c>
      <c r="J8056" s="1574" t="str">
        <f>IF(ISBLANK('CWW17'!$L$92),"##BLANK",'CWW17'!$L$92)</f>
        <v>##BLANK</v>
      </c>
      <c r="K8056" s="1574" t="str">
        <f>IF(ISBLANK('CWW17'!$R$92),"##BLANK",'CWW17'!$R$92)</f>
        <v>##BLANK</v>
      </c>
      <c r="L8056" s="1574" t="str">
        <f>IF(ISBLANK('CWW17'!$X$92),"##BLANK",'CWW17'!$X$92)</f>
        <v>##BLANK</v>
      </c>
      <c r="M8056" s="1574" t="str">
        <f>IF(ISBLANK('CWW17'!$AD$92),"##BLANK",'CWW17'!$AD$92)</f>
        <v>##BLANK</v>
      </c>
      <c r="N8056" s="1574" t="str">
        <f>IF(ISBLANK('CWW17'!$AJ$92),"##BLANK",'CWW17'!$AJ$92)</f>
        <v>##BLANK</v>
      </c>
      <c r="O8056" s="1574" t="str">
        <f>IF(ISBLANK('CWW17'!$AP$92),"##BLANK",'CWW17'!$AP$92)</f>
        <v>##BLANK</v>
      </c>
    </row>
    <row r="8057" spans="2:15">
      <c r="B8057" s="1562" t="str">
        <f>UPPER('CWW17'!$BF$92)</f>
        <v>CWW17_083HD_PR24</v>
      </c>
      <c r="C8057" s="1562" t="str">
        <f>IF(LEN(_xlfn.CONCAT('CWW17'!$B$9, " - ", 'CWW17'!$B$92, " - ", 'CWW17'!$G$6, " - ", 'CWW17'!$E$5))&gt;230,LEFT(_xlfn.CONCAT('CWW17'!$B$9, " - ", 'CWW17'!$B$92, " - ", 'CWW17'!$G$6, " - ", 'CWW17'!$E$5),212)&amp;" [*** truncated]",_xlfn.CONCAT('CWW17'!$B$9, " - ", 'CWW17'!$B$92, " - ", 'CWW17'!$G$6, " - ", 'CWW17'!$E$5))</f>
        <v xml:space="preserve">EA/NRW environmental programme wastewater (WINEP/NEP) - Catchment management - catchment permitting; (WINEP/NEP) wastewater opex - Highway drainage - Wastewater network+ </v>
      </c>
      <c r="D8057" s="1562" t="str">
        <f>'CWW17'!$C$92</f>
        <v>£m</v>
      </c>
      <c r="E8057" s="1562" t="s">
        <v>31</v>
      </c>
      <c r="I8057" s="1574" t="str">
        <f>IF(ISBLANK('CWW17'!$G$92),"##BLANK",'CWW17'!$G$92)</f>
        <v>##BLANK</v>
      </c>
      <c r="J8057" s="1574" t="str">
        <f>IF(ISBLANK('CWW17'!$M$92),"##BLANK",'CWW17'!$M$92)</f>
        <v>##BLANK</v>
      </c>
      <c r="K8057" s="1574" t="str">
        <f>IF(ISBLANK('CWW17'!$S$92),"##BLANK",'CWW17'!$S$92)</f>
        <v>##BLANK</v>
      </c>
      <c r="L8057" s="1574" t="str">
        <f>IF(ISBLANK('CWW17'!$Y$92),"##BLANK",'CWW17'!$Y$92)</f>
        <v>##BLANK</v>
      </c>
      <c r="M8057" s="1574" t="str">
        <f>IF(ISBLANK('CWW17'!$AE$92),"##BLANK",'CWW17'!$AE$92)</f>
        <v>##BLANK</v>
      </c>
      <c r="N8057" s="1574" t="str">
        <f>IF(ISBLANK('CWW17'!$AK$92),"##BLANK",'CWW17'!$AK$92)</f>
        <v>##BLANK</v>
      </c>
      <c r="O8057" s="1574" t="str">
        <f>IF(ISBLANK('CWW17'!$AQ$92),"##BLANK",'CWW17'!$AQ$92)</f>
        <v>##BLANK</v>
      </c>
    </row>
    <row r="8058" spans="2:15">
      <c r="B8058" s="1562" t="str">
        <f>UPPER('CWW17'!$BG$92)</f>
        <v>CWW17_083STD_PR24</v>
      </c>
      <c r="C8058" s="1562" t="str">
        <f>IF(LEN(_xlfn.CONCAT('CWW17'!$B$9, " - ", 'CWW17'!$B$92, " - ", 'CWW17'!$H$6, " - ", 'CWW17'!$E$5))&gt;230,LEFT(_xlfn.CONCAT('CWW17'!$B$9, " - ", 'CWW17'!$B$92, " - ", 'CWW17'!$H$6, " - ", 'CWW17'!$E$5),212)&amp;" [*** truncated]",_xlfn.CONCAT('CWW17'!$B$9, " - ", 'CWW17'!$B$92, " - ", 'CWW17'!$H$6, " - ", 'CWW17'!$E$5))</f>
        <v xml:space="preserve">EA/NRW environmental programme wastewater (WINEP/NEP) - Catchment management - catchment permitting; (WINEP/NEP) wastewater opex - Sewage treatment and disposal - Wastewater network+ </v>
      </c>
      <c r="D8058" s="1562" t="str">
        <f>'CWW17'!$C$92</f>
        <v>£m</v>
      </c>
      <c r="E8058" s="1562" t="s">
        <v>31</v>
      </c>
      <c r="I8058" s="1574" t="str">
        <f>IF(ISBLANK('CWW17'!$H$92),"##BLANK",'CWW17'!$H$92)</f>
        <v>##BLANK</v>
      </c>
      <c r="J8058" s="1574" t="str">
        <f>IF(ISBLANK('CWW17'!$N$92),"##BLANK",'CWW17'!$N$92)</f>
        <v>##BLANK</v>
      </c>
      <c r="K8058" s="1574" t="str">
        <f>IF(ISBLANK('CWW17'!$T$92),"##BLANK",'CWW17'!$T$92)</f>
        <v>##BLANK</v>
      </c>
      <c r="L8058" s="1574" t="str">
        <f>IF(ISBLANK('CWW17'!$Z$92),"##BLANK",'CWW17'!$Z$92)</f>
        <v>##BLANK</v>
      </c>
      <c r="M8058" s="1574" t="str">
        <f>IF(ISBLANK('CWW17'!$AF$92),"##BLANK",'CWW17'!$AF$92)</f>
        <v>##BLANK</v>
      </c>
      <c r="N8058" s="1574" t="str">
        <f>IF(ISBLANK('CWW17'!$AL$92),"##BLANK",'CWW17'!$AL$92)</f>
        <v>##BLANK</v>
      </c>
      <c r="O8058" s="1574" t="str">
        <f>IF(ISBLANK('CWW17'!$AR$92),"##BLANK",'CWW17'!$AR$92)</f>
        <v>##BLANK</v>
      </c>
    </row>
    <row r="8059" spans="2:15">
      <c r="B8059" s="1562" t="str">
        <f>UPPER('CWW17'!$BH$92)</f>
        <v>CWW17_083SLT_PR24</v>
      </c>
      <c r="C8059" s="1562" t="str">
        <f>IF(LEN(_xlfn.CONCAT('CWW17'!$B$9, " - ", 'CWW17'!$B$92, " - ", 'CWW17'!$I$6, " - ", 'CWW17'!$E$5))&gt;230,LEFT(_xlfn.CONCAT('CWW17'!$B$9, " - ", 'CWW17'!$B$92, " - ", 'CWW17'!$I$6, " - ", 'CWW17'!$E$5),212)&amp;" [*** truncated]",_xlfn.CONCAT('CWW17'!$B$9, " - ", 'CWW17'!$B$92, " - ", 'CWW17'!$I$6, " - ", 'CWW17'!$E$5))</f>
        <v xml:space="preserve">EA/NRW environmental programme wastewater (WINEP/NEP) - Catchment management - catchment permitting; (WINEP/NEP) wastewater opex - Sludge liquor treatment - Wastewater network+ </v>
      </c>
      <c r="D8059" s="1562" t="str">
        <f>'CWW17'!$C$92</f>
        <v>£m</v>
      </c>
      <c r="E8059" s="1562" t="s">
        <v>31</v>
      </c>
      <c r="I8059" s="1574" t="str">
        <f>IF(ISBLANK('CWW17'!$I$92),"##BLANK",'CWW17'!$I$92)</f>
        <v>##BLANK</v>
      </c>
      <c r="J8059" s="1574" t="str">
        <f>IF(ISBLANK('CWW17'!$O$92),"##BLANK",'CWW17'!$O$92)</f>
        <v>##BLANK</v>
      </c>
      <c r="K8059" s="1574" t="str">
        <f>IF(ISBLANK('CWW17'!$U$92),"##BLANK",'CWW17'!$U$92)</f>
        <v>##BLANK</v>
      </c>
      <c r="L8059" s="1574" t="str">
        <f>IF(ISBLANK('CWW17'!$AA$92),"##BLANK",'CWW17'!$AA$92)</f>
        <v>##BLANK</v>
      </c>
      <c r="M8059" s="1574" t="str">
        <f>IF(ISBLANK('CWW17'!$AG$92),"##BLANK",'CWW17'!$AG$92)</f>
        <v>##BLANK</v>
      </c>
      <c r="N8059" s="1574" t="str">
        <f>IF(ISBLANK('CWW17'!$AM$92),"##BLANK",'CWW17'!$AM$92)</f>
        <v>##BLANK</v>
      </c>
      <c r="O8059" s="1574" t="str">
        <f>IF(ISBLANK('CWW17'!$AS$92),"##BLANK",'CWW17'!$AS$92)</f>
        <v>##BLANK</v>
      </c>
    </row>
    <row r="8060" spans="2:15">
      <c r="B8060" s="1562" t="str">
        <f>UPPER('CWW17'!$BI$92)</f>
        <v>CWW17_083TOT_PR24</v>
      </c>
      <c r="C8060" s="1562" t="str">
        <f>IF(LEN(_xlfn.CONCAT('CWW17'!$B$9, " - ", 'CWW17'!$B$92, " - ", 'CWW17'!$J$5))&gt;230,LEFT(_xlfn.CONCAT('CWW17'!$B$9, " - ", 'CWW17'!$B$92, " - ", 'CWW17'!$J$5),212)&amp;" [*** truncated]",_xlfn.CONCAT('CWW17'!$B$9, " - ", 'CWW17'!$B$92, " - ", 'CWW17'!$J$5))</f>
        <v>EA/NRW environmental programme wastewater (WINEP/NEP) - Catchment management - catchment permitting; (WINEP/NEP) wastewater opex - Total</v>
      </c>
      <c r="D8060" s="1562" t="str">
        <f>'CWW17'!$C$92</f>
        <v>£m</v>
      </c>
      <c r="E8060" s="1562" t="s">
        <v>31</v>
      </c>
      <c r="I8060" s="1574">
        <f>IF(ISBLANK('CWW17'!$J$92),"##BLANK",'CWW17'!$J$92)</f>
        <v>0</v>
      </c>
      <c r="J8060" s="1574">
        <f>IF(ISBLANK('CWW17'!$P$92),"##BLANK",'CWW17'!$P$92)</f>
        <v>0</v>
      </c>
      <c r="K8060" s="1574">
        <f>IF(ISBLANK('CWW17'!$V$92),"##BLANK",'CWW17'!$V$92)</f>
        <v>0</v>
      </c>
      <c r="L8060" s="1574">
        <f>IF(ISBLANK('CWW17'!$AB$92),"##BLANK",'CWW17'!$AB$92)</f>
        <v>0</v>
      </c>
      <c r="M8060" s="1574">
        <f>IF(ISBLANK('CWW17'!$AH$92),"##BLANK",'CWW17'!$AH$92)</f>
        <v>0</v>
      </c>
      <c r="N8060" s="1574">
        <f>IF(ISBLANK('CWW17'!$AN$92),"##BLANK",'CWW17'!$AN$92)</f>
        <v>0</v>
      </c>
      <c r="O8060" s="1574">
        <f>IF(ISBLANK('CWW17'!$AT$92),"##BLANK",'CWW17'!$AT$92)</f>
        <v>0</v>
      </c>
    </row>
    <row r="8061" spans="2:15">
      <c r="B8061" s="1562" t="str">
        <f>UPPER('CWW17'!$BD$93)</f>
        <v>CWW17_084FL_PR24</v>
      </c>
      <c r="C8061" s="1562" t="str">
        <f>IF(LEN(_xlfn.CONCAT('CWW17'!$B$9, " - ", 'CWW17'!$B$93, " - ", 'CWW17'!$E$6, " - ", 'CWW17'!$E$5))&gt;230,LEFT(_xlfn.CONCAT('CWW17'!$B$9, " - ", 'CWW17'!$B$93, " - ", 'CWW17'!$E$6, " - ", 'CWW17'!$E$5),212)&amp;" [*** truncated]",_xlfn.CONCAT('CWW17'!$B$9, " - ", 'CWW17'!$B$93, " - ", 'CWW17'!$E$6, " - ", 'CWW17'!$E$5))</f>
        <v xml:space="preserve">EA/NRW environmental programme wastewater (WINEP/NEP) - Catchment management - catchment permitting; (WINEP/NEP) wastewater totex - Foul - Wastewater network+ </v>
      </c>
      <c r="D8061" s="1562" t="str">
        <f>'CWW17'!$C$93</f>
        <v>£m</v>
      </c>
      <c r="E8061" s="1562" t="s">
        <v>31</v>
      </c>
      <c r="I8061" s="1574">
        <f>IF(ISBLANK('CWW17'!$E$93),"##BLANK",'CWW17'!$E$93)</f>
        <v>0</v>
      </c>
      <c r="J8061" s="1574">
        <f>IF(ISBLANK('CWW17'!$K$93),"##BLANK",'CWW17'!$K$93)</f>
        <v>0</v>
      </c>
      <c r="K8061" s="1574">
        <f>IF(ISBLANK('CWW17'!$Q$93),"##BLANK",'CWW17'!$Q$93)</f>
        <v>0</v>
      </c>
      <c r="L8061" s="1574">
        <f>IF(ISBLANK('CWW17'!$W$93),"##BLANK",'CWW17'!$W$93)</f>
        <v>0</v>
      </c>
      <c r="M8061" s="1574">
        <f>IF(ISBLANK('CWW17'!$AC$93),"##BLANK",'CWW17'!$AC$93)</f>
        <v>0</v>
      </c>
      <c r="N8061" s="1574">
        <f>IF(ISBLANK('CWW17'!$AI$93),"##BLANK",'CWW17'!$AI$93)</f>
        <v>0</v>
      </c>
      <c r="O8061" s="1574">
        <f>IF(ISBLANK('CWW17'!$AO$93),"##BLANK",'CWW17'!$AO$93)</f>
        <v>0</v>
      </c>
    </row>
    <row r="8062" spans="2:15">
      <c r="B8062" s="1562" t="str">
        <f>UPPER('CWW17'!$BE$93)</f>
        <v>CWW17_084SWD_PR24</v>
      </c>
      <c r="C8062" s="1562" t="str">
        <f>IF(LEN(_xlfn.CONCAT('CWW17'!$B$9, " - ", 'CWW17'!$B$93, " - ", 'CWW17'!$F$6, " - ", 'CWW17'!$E$5))&gt;230,LEFT(_xlfn.CONCAT('CWW17'!$B$9, " - ", 'CWW17'!$B$93, " - ", 'CWW17'!$F$6, " - ", 'CWW17'!$E$5),212)&amp;" [*** truncated]",_xlfn.CONCAT('CWW17'!$B$9, " - ", 'CWW17'!$B$93, " - ", 'CWW17'!$F$6, " - ", 'CWW17'!$E$5))</f>
        <v xml:space="preserve">EA/NRW environmental programme wastewater (WINEP/NEP) - Catchment management - catchment permitting; (WINEP/NEP) wastewater totex - Surface water drainage - Wastewater network+ </v>
      </c>
      <c r="D8062" s="1562" t="str">
        <f>'CWW17'!$C$93</f>
        <v>£m</v>
      </c>
      <c r="E8062" s="1562" t="s">
        <v>31</v>
      </c>
      <c r="I8062" s="1574">
        <f>IF(ISBLANK('CWW17'!$F$93),"##BLANK",'CWW17'!$F$93)</f>
        <v>0</v>
      </c>
      <c r="J8062" s="1574">
        <f>IF(ISBLANK('CWW17'!$L$93),"##BLANK",'CWW17'!$L$93)</f>
        <v>0</v>
      </c>
      <c r="K8062" s="1574">
        <f>IF(ISBLANK('CWW17'!$R$93),"##BLANK",'CWW17'!$R$93)</f>
        <v>0</v>
      </c>
      <c r="L8062" s="1574">
        <f>IF(ISBLANK('CWW17'!$X$93),"##BLANK",'CWW17'!$X$93)</f>
        <v>0</v>
      </c>
      <c r="M8062" s="1574">
        <f>IF(ISBLANK('CWW17'!$AD$93),"##BLANK",'CWW17'!$AD$93)</f>
        <v>0</v>
      </c>
      <c r="N8062" s="1574">
        <f>IF(ISBLANK('CWW17'!$AJ$93),"##BLANK",'CWW17'!$AJ$93)</f>
        <v>0</v>
      </c>
      <c r="O8062" s="1574">
        <f>IF(ISBLANK('CWW17'!$AP$93),"##BLANK",'CWW17'!$AP$93)</f>
        <v>0</v>
      </c>
    </row>
    <row r="8063" spans="2:15">
      <c r="B8063" s="1562" t="str">
        <f>UPPER('CWW17'!$BF$93)</f>
        <v>CWW17_084HD_PR24</v>
      </c>
      <c r="C8063" s="1562" t="str">
        <f>IF(LEN(_xlfn.CONCAT('CWW17'!$B$9, " - ", 'CWW17'!$B$93, " - ", 'CWW17'!$G$6, " - ", 'CWW17'!$E$5))&gt;230,LEFT(_xlfn.CONCAT('CWW17'!$B$9, " - ", 'CWW17'!$B$93, " - ", 'CWW17'!$G$6, " - ", 'CWW17'!$E$5),212)&amp;" [*** truncated]",_xlfn.CONCAT('CWW17'!$B$9, " - ", 'CWW17'!$B$93, " - ", 'CWW17'!$G$6, " - ", 'CWW17'!$E$5))</f>
        <v xml:space="preserve">EA/NRW environmental programme wastewater (WINEP/NEP) - Catchment management - catchment permitting; (WINEP/NEP) wastewater totex - Highway drainage - Wastewater network+ </v>
      </c>
      <c r="D8063" s="1562" t="str">
        <f>'CWW17'!$C$93</f>
        <v>£m</v>
      </c>
      <c r="E8063" s="1562" t="s">
        <v>31</v>
      </c>
      <c r="I8063" s="1574">
        <f>IF(ISBLANK('CWW17'!$G$93),"##BLANK",'CWW17'!$G$93)</f>
        <v>0</v>
      </c>
      <c r="J8063" s="1574">
        <f>IF(ISBLANK('CWW17'!$M$93),"##BLANK",'CWW17'!$M$93)</f>
        <v>0</v>
      </c>
      <c r="K8063" s="1574">
        <f>IF(ISBLANK('CWW17'!$S$93),"##BLANK",'CWW17'!$S$93)</f>
        <v>0</v>
      </c>
      <c r="L8063" s="1574">
        <f>IF(ISBLANK('CWW17'!$Y$93),"##BLANK",'CWW17'!$Y$93)</f>
        <v>0</v>
      </c>
      <c r="M8063" s="1574">
        <f>IF(ISBLANK('CWW17'!$AE$93),"##BLANK",'CWW17'!$AE$93)</f>
        <v>0</v>
      </c>
      <c r="N8063" s="1574">
        <f>IF(ISBLANK('CWW17'!$AK$93),"##BLANK",'CWW17'!$AK$93)</f>
        <v>0</v>
      </c>
      <c r="O8063" s="1574">
        <f>IF(ISBLANK('CWW17'!$AQ$93),"##BLANK",'CWW17'!$AQ$93)</f>
        <v>0</v>
      </c>
    </row>
    <row r="8064" spans="2:15">
      <c r="B8064" s="1562" t="str">
        <f>UPPER('CWW17'!$BG$93)</f>
        <v>CWW17_084STD_PR24</v>
      </c>
      <c r="C8064" s="1562" t="str">
        <f>IF(LEN(_xlfn.CONCAT('CWW17'!$B$9, " - ", 'CWW17'!$B$93, " - ", 'CWW17'!$H$6, " - ", 'CWW17'!$E$5))&gt;230,LEFT(_xlfn.CONCAT('CWW17'!$B$9, " - ", 'CWW17'!$B$93, " - ", 'CWW17'!$H$6, " - ", 'CWW17'!$E$5),212)&amp;" [*** truncated]",_xlfn.CONCAT('CWW17'!$B$9, " - ", 'CWW17'!$B$93, " - ", 'CWW17'!$H$6, " - ", 'CWW17'!$E$5))</f>
        <v xml:space="preserve">EA/NRW environmental programme wastewater (WINEP/NEP) - Catchment management - catchment permitting; (WINEP/NEP) wastewater totex - Sewage treatment and disposal - Wastewater network+ </v>
      </c>
      <c r="D8064" s="1562" t="str">
        <f>'CWW17'!$C$93</f>
        <v>£m</v>
      </c>
      <c r="E8064" s="1562" t="s">
        <v>31</v>
      </c>
      <c r="I8064" s="1574">
        <f>IF(ISBLANK('CWW17'!$H$93),"##BLANK",'CWW17'!$H$93)</f>
        <v>0</v>
      </c>
      <c r="J8064" s="1574">
        <f>IF(ISBLANK('CWW17'!$N$93),"##BLANK",'CWW17'!$N$93)</f>
        <v>0</v>
      </c>
      <c r="K8064" s="1574">
        <f>IF(ISBLANK('CWW17'!$T$93),"##BLANK",'CWW17'!$T$93)</f>
        <v>0</v>
      </c>
      <c r="L8064" s="1574">
        <f>IF(ISBLANK('CWW17'!$Z$93),"##BLANK",'CWW17'!$Z$93)</f>
        <v>0</v>
      </c>
      <c r="M8064" s="1574">
        <f>IF(ISBLANK('CWW17'!$AF$93),"##BLANK",'CWW17'!$AF$93)</f>
        <v>0</v>
      </c>
      <c r="N8064" s="1574">
        <f>IF(ISBLANK('CWW17'!$AL$93),"##BLANK",'CWW17'!$AL$93)</f>
        <v>0</v>
      </c>
      <c r="O8064" s="1574">
        <f>IF(ISBLANK('CWW17'!$AR$93),"##BLANK",'CWW17'!$AR$93)</f>
        <v>0</v>
      </c>
    </row>
    <row r="8065" spans="2:15">
      <c r="B8065" s="1562" t="str">
        <f>UPPER('CWW17'!$BH$93)</f>
        <v>CWW17_084SLT_PR24</v>
      </c>
      <c r="C8065" s="1562" t="str">
        <f>IF(LEN(_xlfn.CONCAT('CWW17'!$B$9, " - ", 'CWW17'!$B$93, " - ", 'CWW17'!$I$6, " - ", 'CWW17'!$E$5))&gt;230,LEFT(_xlfn.CONCAT('CWW17'!$B$9, " - ", 'CWW17'!$B$93, " - ", 'CWW17'!$I$6, " - ", 'CWW17'!$E$5),212)&amp;" [*** truncated]",_xlfn.CONCAT('CWW17'!$B$9, " - ", 'CWW17'!$B$93, " - ", 'CWW17'!$I$6, " - ", 'CWW17'!$E$5))</f>
        <v xml:space="preserve">EA/NRW environmental programme wastewater (WINEP/NEP) - Catchment management - catchment permitting; (WINEP/NEP) wastewater totex - Sludge liquor treatment - Wastewater network+ </v>
      </c>
      <c r="D8065" s="1562" t="str">
        <f>'CWW17'!$C$93</f>
        <v>£m</v>
      </c>
      <c r="E8065" s="1562" t="s">
        <v>31</v>
      </c>
      <c r="I8065" s="1574">
        <f>IF(ISBLANK('CWW17'!$I$93),"##BLANK",'CWW17'!$I$93)</f>
        <v>0</v>
      </c>
      <c r="J8065" s="1574">
        <f>IF(ISBLANK('CWW17'!$O$93),"##BLANK",'CWW17'!$O$93)</f>
        <v>0</v>
      </c>
      <c r="K8065" s="1574">
        <f>IF(ISBLANK('CWW17'!$U$93),"##BLANK",'CWW17'!$U$93)</f>
        <v>0</v>
      </c>
      <c r="L8065" s="1574">
        <f>IF(ISBLANK('CWW17'!$AA$93),"##BLANK",'CWW17'!$AA$93)</f>
        <v>0</v>
      </c>
      <c r="M8065" s="1574">
        <f>IF(ISBLANK('CWW17'!$AG$93),"##BLANK",'CWW17'!$AG$93)</f>
        <v>0</v>
      </c>
      <c r="N8065" s="1574">
        <f>IF(ISBLANK('CWW17'!$AM$93),"##BLANK",'CWW17'!$AM$93)</f>
        <v>0</v>
      </c>
      <c r="O8065" s="1574">
        <f>IF(ISBLANK('CWW17'!$AS$93),"##BLANK",'CWW17'!$AS$93)</f>
        <v>0</v>
      </c>
    </row>
    <row r="8066" spans="2:15">
      <c r="B8066" s="1562" t="str">
        <f>UPPER('CWW17'!$BI$93)</f>
        <v>CWW17_084TOT_PR24</v>
      </c>
      <c r="C8066" s="1562" t="str">
        <f>IF(LEN(_xlfn.CONCAT('CWW17'!$B$9, " - ", 'CWW17'!$B$93, " - ", 'CWW17'!$J$5))&gt;230,LEFT(_xlfn.CONCAT('CWW17'!$B$9, " - ", 'CWW17'!$B$93, " - ", 'CWW17'!$J$5),212)&amp;" [*** truncated]",_xlfn.CONCAT('CWW17'!$B$9, " - ", 'CWW17'!$B$93, " - ", 'CWW17'!$J$5))</f>
        <v>EA/NRW environmental programme wastewater (WINEP/NEP) - Catchment management - catchment permitting; (WINEP/NEP) wastewater totex - Total</v>
      </c>
      <c r="D8066" s="1562" t="str">
        <f>'CWW17'!$C$93</f>
        <v>£m</v>
      </c>
      <c r="E8066" s="1562" t="s">
        <v>31</v>
      </c>
      <c r="I8066" s="1574">
        <f>IF(ISBLANK('CWW17'!$J$93),"##BLANK",'CWW17'!$J$93)</f>
        <v>0</v>
      </c>
      <c r="J8066" s="1574">
        <f>IF(ISBLANK('CWW17'!$P$93),"##BLANK",'CWW17'!$P$93)</f>
        <v>0</v>
      </c>
      <c r="K8066" s="1574">
        <f>IF(ISBLANK('CWW17'!$V$93),"##BLANK",'CWW17'!$V$93)</f>
        <v>0</v>
      </c>
      <c r="L8066" s="1574">
        <f>IF(ISBLANK('CWW17'!$AB$93),"##BLANK",'CWW17'!$AB$93)</f>
        <v>0</v>
      </c>
      <c r="M8066" s="1574">
        <f>IF(ISBLANK('CWW17'!$AH$93),"##BLANK",'CWW17'!$AH$93)</f>
        <v>0</v>
      </c>
      <c r="N8066" s="1574">
        <f>IF(ISBLANK('CWW17'!$AN$93),"##BLANK",'CWW17'!$AN$93)</f>
        <v>0</v>
      </c>
      <c r="O8066" s="1574">
        <f>IF(ISBLANK('CWW17'!$AT$93),"##BLANK",'CWW17'!$AT$93)</f>
        <v>0</v>
      </c>
    </row>
    <row r="8067" spans="2:15">
      <c r="B8067" s="1562" t="str">
        <f>UPPER('CWW17'!$BD$94)</f>
        <v>CWW17_085FL_PR24</v>
      </c>
      <c r="C8067" s="1562" t="str">
        <f>IF(LEN(_xlfn.CONCAT('CWW17'!$B$9, " - ", 'CWW17'!$B$94, " - ", 'CWW17'!$E$6, " - ", 'CWW17'!$E$5))&gt;230,LEFT(_xlfn.CONCAT('CWW17'!$B$9, " - ", 'CWW17'!$B$94, " - ", 'CWW17'!$E$6, " - ", 'CWW17'!$E$5),212)&amp;" [*** truncated]",_xlfn.CONCAT('CWW17'!$B$9, " - ", 'CWW17'!$B$94, " - ", 'CWW17'!$E$6, " - ", 'CWW17'!$E$5))</f>
        <v xml:space="preserve">EA/NRW environmental programme wastewater (WINEP/NEP) - Catchment management - habitat restoration; (WINEP/NEP) wastewater capex - Foul - Wastewater network+ </v>
      </c>
      <c r="D8067" s="1562" t="str">
        <f>'CWW17'!$C$94</f>
        <v>£m</v>
      </c>
      <c r="E8067" s="1562" t="s">
        <v>31</v>
      </c>
      <c r="I8067" s="1574" t="str">
        <f>IF(ISBLANK('CWW17'!$E$94),"##BLANK",'CWW17'!$E$94)</f>
        <v>##BLANK</v>
      </c>
      <c r="J8067" s="1574" t="str">
        <f>IF(ISBLANK('CWW17'!$K$94),"##BLANK",'CWW17'!$K$94)</f>
        <v>##BLANK</v>
      </c>
      <c r="K8067" s="1574" t="str">
        <f>IF(ISBLANK('CWW17'!$Q$94),"##BLANK",'CWW17'!$Q$94)</f>
        <v>##BLANK</v>
      </c>
      <c r="L8067" s="1574" t="str">
        <f>IF(ISBLANK('CWW17'!$W$94),"##BLANK",'CWW17'!$W$94)</f>
        <v>##BLANK</v>
      </c>
      <c r="M8067" s="1574" t="str">
        <f>IF(ISBLANK('CWW17'!$AC$94),"##BLANK",'CWW17'!$AC$94)</f>
        <v>##BLANK</v>
      </c>
      <c r="N8067" s="1574" t="str">
        <f>IF(ISBLANK('CWW17'!$AI$94),"##BLANK",'CWW17'!$AI$94)</f>
        <v>##BLANK</v>
      </c>
      <c r="O8067" s="1574" t="str">
        <f>IF(ISBLANK('CWW17'!$AO$94),"##BLANK",'CWW17'!$AO$94)</f>
        <v>##BLANK</v>
      </c>
    </row>
    <row r="8068" spans="2:15">
      <c r="B8068" s="1562" t="str">
        <f>UPPER('CWW17'!$BE$94)</f>
        <v>CWW17_085SWD_PR24</v>
      </c>
      <c r="C8068" s="1562" t="str">
        <f>IF(LEN(_xlfn.CONCAT('CWW17'!$B$9, " - ", 'CWW17'!$B$94, " - ", 'CWW17'!$F$6, " - ", 'CWW17'!$E$5))&gt;230,LEFT(_xlfn.CONCAT('CWW17'!$B$9, " - ", 'CWW17'!$B$94, " - ", 'CWW17'!$F$6, " - ", 'CWW17'!$E$5),212)&amp;" [*** truncated]",_xlfn.CONCAT('CWW17'!$B$9, " - ", 'CWW17'!$B$94, " - ", 'CWW17'!$F$6, " - ", 'CWW17'!$E$5))</f>
        <v xml:space="preserve">EA/NRW environmental programme wastewater (WINEP/NEP) - Catchment management - habitat restoration; (WINEP/NEP) wastewater capex - Surface water drainage - Wastewater network+ </v>
      </c>
      <c r="D8068" s="1562" t="str">
        <f>'CWW17'!$C$94</f>
        <v>£m</v>
      </c>
      <c r="E8068" s="1562" t="s">
        <v>31</v>
      </c>
      <c r="I8068" s="1574" t="str">
        <f>IF(ISBLANK('CWW17'!$F$94),"##BLANK",'CWW17'!$F$94)</f>
        <v>##BLANK</v>
      </c>
      <c r="J8068" s="1574" t="str">
        <f>IF(ISBLANK('CWW17'!$L$94),"##BLANK",'CWW17'!$L$94)</f>
        <v>##BLANK</v>
      </c>
      <c r="K8068" s="1574" t="str">
        <f>IF(ISBLANK('CWW17'!$R$94),"##BLANK",'CWW17'!$R$94)</f>
        <v>##BLANK</v>
      </c>
      <c r="L8068" s="1574" t="str">
        <f>IF(ISBLANK('CWW17'!$X$94),"##BLANK",'CWW17'!$X$94)</f>
        <v>##BLANK</v>
      </c>
      <c r="M8068" s="1574" t="str">
        <f>IF(ISBLANK('CWW17'!$AD$94),"##BLANK",'CWW17'!$AD$94)</f>
        <v>##BLANK</v>
      </c>
      <c r="N8068" s="1574" t="str">
        <f>IF(ISBLANK('CWW17'!$AJ$94),"##BLANK",'CWW17'!$AJ$94)</f>
        <v>##BLANK</v>
      </c>
      <c r="O8068" s="1574" t="str">
        <f>IF(ISBLANK('CWW17'!$AP$94),"##BLANK",'CWW17'!$AP$94)</f>
        <v>##BLANK</v>
      </c>
    </row>
    <row r="8069" spans="2:15">
      <c r="B8069" s="1562" t="str">
        <f>UPPER('CWW17'!$BF$94)</f>
        <v>CWW17_085HD_PR24</v>
      </c>
      <c r="C8069" s="1562" t="str">
        <f>IF(LEN(_xlfn.CONCAT('CWW17'!$B$9, " - ", 'CWW17'!$B$94, " - ", 'CWW17'!$G$6, " - ", 'CWW17'!$E$5))&gt;230,LEFT(_xlfn.CONCAT('CWW17'!$B$9, " - ", 'CWW17'!$B$94, " - ", 'CWW17'!$G$6, " - ", 'CWW17'!$E$5),212)&amp;" [*** truncated]",_xlfn.CONCAT('CWW17'!$B$9, " - ", 'CWW17'!$B$94, " - ", 'CWW17'!$G$6, " - ", 'CWW17'!$E$5))</f>
        <v xml:space="preserve">EA/NRW environmental programme wastewater (WINEP/NEP) - Catchment management - habitat restoration; (WINEP/NEP) wastewater capex - Highway drainage - Wastewater network+ </v>
      </c>
      <c r="D8069" s="1562" t="str">
        <f>'CWW17'!$C$94</f>
        <v>£m</v>
      </c>
      <c r="E8069" s="1562" t="s">
        <v>31</v>
      </c>
      <c r="I8069" s="1574" t="str">
        <f>IF(ISBLANK('CWW17'!$G$94),"##BLANK",'CWW17'!$G$94)</f>
        <v>##BLANK</v>
      </c>
      <c r="J8069" s="1574" t="str">
        <f>IF(ISBLANK('CWW17'!$M$94),"##BLANK",'CWW17'!$M$94)</f>
        <v>##BLANK</v>
      </c>
      <c r="K8069" s="1574" t="str">
        <f>IF(ISBLANK('CWW17'!$S$94),"##BLANK",'CWW17'!$S$94)</f>
        <v>##BLANK</v>
      </c>
      <c r="L8069" s="1574" t="str">
        <f>IF(ISBLANK('CWW17'!$Y$94),"##BLANK",'CWW17'!$Y$94)</f>
        <v>##BLANK</v>
      </c>
      <c r="M8069" s="1574" t="str">
        <f>IF(ISBLANK('CWW17'!$AE$94),"##BLANK",'CWW17'!$AE$94)</f>
        <v>##BLANK</v>
      </c>
      <c r="N8069" s="1574" t="str">
        <f>IF(ISBLANK('CWW17'!$AK$94),"##BLANK",'CWW17'!$AK$94)</f>
        <v>##BLANK</v>
      </c>
      <c r="O8069" s="1574" t="str">
        <f>IF(ISBLANK('CWW17'!$AQ$94),"##BLANK",'CWW17'!$AQ$94)</f>
        <v>##BLANK</v>
      </c>
    </row>
    <row r="8070" spans="2:15">
      <c r="B8070" s="1562" t="str">
        <f>UPPER('CWW17'!$BG$94)</f>
        <v>CWW17_085STD_PR24</v>
      </c>
      <c r="C8070" s="1562" t="str">
        <f>IF(LEN(_xlfn.CONCAT('CWW17'!$B$9, " - ", 'CWW17'!$B$94, " - ", 'CWW17'!$H$6, " - ", 'CWW17'!$E$5))&gt;230,LEFT(_xlfn.CONCAT('CWW17'!$B$9, " - ", 'CWW17'!$B$94, " - ", 'CWW17'!$H$6, " - ", 'CWW17'!$E$5),212)&amp;" [*** truncated]",_xlfn.CONCAT('CWW17'!$B$9, " - ", 'CWW17'!$B$94, " - ", 'CWW17'!$H$6, " - ", 'CWW17'!$E$5))</f>
        <v xml:space="preserve">EA/NRW environmental programme wastewater (WINEP/NEP) - Catchment management - habitat restoration; (WINEP/NEP) wastewater capex - Sewage treatment and disposal - Wastewater network+ </v>
      </c>
      <c r="D8070" s="1562" t="str">
        <f>'CWW17'!$C$94</f>
        <v>£m</v>
      </c>
      <c r="E8070" s="1562" t="s">
        <v>31</v>
      </c>
      <c r="I8070" s="1574" t="str">
        <f>IF(ISBLANK('CWW17'!$H$94),"##BLANK",'CWW17'!$H$94)</f>
        <v>##BLANK</v>
      </c>
      <c r="J8070" s="1574" t="str">
        <f>IF(ISBLANK('CWW17'!$N$94),"##BLANK",'CWW17'!$N$94)</f>
        <v>##BLANK</v>
      </c>
      <c r="K8070" s="1574" t="str">
        <f>IF(ISBLANK('CWW17'!$T$94),"##BLANK",'CWW17'!$T$94)</f>
        <v>##BLANK</v>
      </c>
      <c r="L8070" s="1574" t="str">
        <f>IF(ISBLANK('CWW17'!$Z$94),"##BLANK",'CWW17'!$Z$94)</f>
        <v>##BLANK</v>
      </c>
      <c r="M8070" s="1574" t="str">
        <f>IF(ISBLANK('CWW17'!$AF$94),"##BLANK",'CWW17'!$AF$94)</f>
        <v>##BLANK</v>
      </c>
      <c r="N8070" s="1574" t="str">
        <f>IF(ISBLANK('CWW17'!$AL$94),"##BLANK",'CWW17'!$AL$94)</f>
        <v>##BLANK</v>
      </c>
      <c r="O8070" s="1574" t="str">
        <f>IF(ISBLANK('CWW17'!$AR$94),"##BLANK",'CWW17'!$AR$94)</f>
        <v>##BLANK</v>
      </c>
    </row>
    <row r="8071" spans="2:15">
      <c r="B8071" s="1562" t="str">
        <f>UPPER('CWW17'!$BH$94)</f>
        <v>CWW17_085SLT_PR24</v>
      </c>
      <c r="C8071" s="1562" t="str">
        <f>IF(LEN(_xlfn.CONCAT('CWW17'!$B$9, " - ", 'CWW17'!$B$94, " - ", 'CWW17'!$I$6, " - ", 'CWW17'!$E$5))&gt;230,LEFT(_xlfn.CONCAT('CWW17'!$B$9, " - ", 'CWW17'!$B$94, " - ", 'CWW17'!$I$6, " - ", 'CWW17'!$E$5),212)&amp;" [*** truncated]",_xlfn.CONCAT('CWW17'!$B$9, " - ", 'CWW17'!$B$94, " - ", 'CWW17'!$I$6, " - ", 'CWW17'!$E$5))</f>
        <v xml:space="preserve">EA/NRW environmental programme wastewater (WINEP/NEP) - Catchment management - habitat restoration; (WINEP/NEP) wastewater capex - Sludge liquor treatment - Wastewater network+ </v>
      </c>
      <c r="D8071" s="1562" t="str">
        <f>'CWW17'!$C$94</f>
        <v>£m</v>
      </c>
      <c r="E8071" s="1562" t="s">
        <v>31</v>
      </c>
      <c r="I8071" s="1574" t="str">
        <f>IF(ISBLANK('CWW17'!$I$94),"##BLANK",'CWW17'!$I$94)</f>
        <v>##BLANK</v>
      </c>
      <c r="J8071" s="1574" t="str">
        <f>IF(ISBLANK('CWW17'!$O$94),"##BLANK",'CWW17'!$O$94)</f>
        <v>##BLANK</v>
      </c>
      <c r="K8071" s="1574" t="str">
        <f>IF(ISBLANK('CWW17'!$U$94),"##BLANK",'CWW17'!$U$94)</f>
        <v>##BLANK</v>
      </c>
      <c r="L8071" s="1574" t="str">
        <f>IF(ISBLANK('CWW17'!$AA$94),"##BLANK",'CWW17'!$AA$94)</f>
        <v>##BLANK</v>
      </c>
      <c r="M8071" s="1574" t="str">
        <f>IF(ISBLANK('CWW17'!$AG$94),"##BLANK",'CWW17'!$AG$94)</f>
        <v>##BLANK</v>
      </c>
      <c r="N8071" s="1574" t="str">
        <f>IF(ISBLANK('CWW17'!$AM$94),"##BLANK",'CWW17'!$AM$94)</f>
        <v>##BLANK</v>
      </c>
      <c r="O8071" s="1574" t="str">
        <f>IF(ISBLANK('CWW17'!$AS$94),"##BLANK",'CWW17'!$AS$94)</f>
        <v>##BLANK</v>
      </c>
    </row>
    <row r="8072" spans="2:15">
      <c r="B8072" s="1562" t="str">
        <f>UPPER('CWW17'!$BI$94)</f>
        <v>CWW17_085TOT_PR24</v>
      </c>
      <c r="C8072" s="1562" t="str">
        <f>IF(LEN(_xlfn.CONCAT('CWW17'!$B$9, " - ", 'CWW17'!$B$94, " - ", 'CWW17'!$J$5))&gt;230,LEFT(_xlfn.CONCAT('CWW17'!$B$9, " - ", 'CWW17'!$B$94, " - ", 'CWW17'!$J$5),212)&amp;" [*** truncated]",_xlfn.CONCAT('CWW17'!$B$9, " - ", 'CWW17'!$B$94, " - ", 'CWW17'!$J$5))</f>
        <v>EA/NRW environmental programme wastewater (WINEP/NEP) - Catchment management - habitat restoration; (WINEP/NEP) wastewater capex - Total</v>
      </c>
      <c r="D8072" s="1562" t="str">
        <f>'CWW17'!$C$94</f>
        <v>£m</v>
      </c>
      <c r="E8072" s="1562" t="s">
        <v>31</v>
      </c>
      <c r="I8072" s="1574">
        <f>IF(ISBLANK('CWW17'!$J$94),"##BLANK",'CWW17'!$J$94)</f>
        <v>0</v>
      </c>
      <c r="J8072" s="1574">
        <f>IF(ISBLANK('CWW17'!$P$94),"##BLANK",'CWW17'!$P$94)</f>
        <v>0</v>
      </c>
      <c r="K8072" s="1574">
        <f>IF(ISBLANK('CWW17'!$V$94),"##BLANK",'CWW17'!$V$94)</f>
        <v>0</v>
      </c>
      <c r="L8072" s="1574">
        <f>IF(ISBLANK('CWW17'!$AB$94),"##BLANK",'CWW17'!$AB$94)</f>
        <v>0</v>
      </c>
      <c r="M8072" s="1574">
        <f>IF(ISBLANK('CWW17'!$AH$94),"##BLANK",'CWW17'!$AH$94)</f>
        <v>0</v>
      </c>
      <c r="N8072" s="1574">
        <f>IF(ISBLANK('CWW17'!$AN$94),"##BLANK",'CWW17'!$AN$94)</f>
        <v>0</v>
      </c>
      <c r="O8072" s="1574">
        <f>IF(ISBLANK('CWW17'!$AT$94),"##BLANK",'CWW17'!$AT$94)</f>
        <v>0</v>
      </c>
    </row>
    <row r="8073" spans="2:15">
      <c r="B8073" s="1562" t="str">
        <f>UPPER('CWW17'!$BD$95)</f>
        <v>CWW17_086FL_PR24</v>
      </c>
      <c r="C8073" s="1562" t="str">
        <f>IF(LEN(_xlfn.CONCAT('CWW17'!$B$9, " - ", 'CWW17'!$B$95, " - ", 'CWW17'!$E$6, " - ", 'CWW17'!$E$5))&gt;230,LEFT(_xlfn.CONCAT('CWW17'!$B$9, " - ", 'CWW17'!$B$95, " - ", 'CWW17'!$E$6, " - ", 'CWW17'!$E$5),212)&amp;" [*** truncated]",_xlfn.CONCAT('CWW17'!$B$9, " - ", 'CWW17'!$B$95, " - ", 'CWW17'!$E$6, " - ", 'CWW17'!$E$5))</f>
        <v xml:space="preserve">EA/NRW environmental programme wastewater (WINEP/NEP) - Catchment management - habitat restoration; (WINEP/NEP) wastewater opex - Foul - Wastewater network+ </v>
      </c>
      <c r="D8073" s="1562" t="str">
        <f>'CWW17'!$C$95</f>
        <v>£m</v>
      </c>
      <c r="E8073" s="1562" t="s">
        <v>31</v>
      </c>
      <c r="I8073" s="1574" t="str">
        <f>IF(ISBLANK('CWW17'!$E$95),"##BLANK",'CWW17'!$E$95)</f>
        <v>##BLANK</v>
      </c>
      <c r="J8073" s="1574" t="str">
        <f>IF(ISBLANK('CWW17'!$K$95),"##BLANK",'CWW17'!$K$95)</f>
        <v>##BLANK</v>
      </c>
      <c r="K8073" s="1574" t="str">
        <f>IF(ISBLANK('CWW17'!$Q$95),"##BLANK",'CWW17'!$Q$95)</f>
        <v>##BLANK</v>
      </c>
      <c r="L8073" s="1574" t="str">
        <f>IF(ISBLANK('CWW17'!$W$95),"##BLANK",'CWW17'!$W$95)</f>
        <v>##BLANK</v>
      </c>
      <c r="M8073" s="1574" t="str">
        <f>IF(ISBLANK('CWW17'!$AC$95),"##BLANK",'CWW17'!$AC$95)</f>
        <v>##BLANK</v>
      </c>
      <c r="N8073" s="1574" t="str">
        <f>IF(ISBLANK('CWW17'!$AI$95),"##BLANK",'CWW17'!$AI$95)</f>
        <v>##BLANK</v>
      </c>
      <c r="O8073" s="1574" t="str">
        <f>IF(ISBLANK('CWW17'!$AO$95),"##BLANK",'CWW17'!$AO$95)</f>
        <v>##BLANK</v>
      </c>
    </row>
    <row r="8074" spans="2:15">
      <c r="B8074" s="1562" t="str">
        <f>UPPER('CWW17'!$BE$95)</f>
        <v>CWW17_086SWD_PR24</v>
      </c>
      <c r="C8074" s="1562" t="str">
        <f>IF(LEN(_xlfn.CONCAT('CWW17'!$B$9, " - ", 'CWW17'!$B$95, " - ", 'CWW17'!$F$6, " - ", 'CWW17'!$E$5))&gt;230,LEFT(_xlfn.CONCAT('CWW17'!$B$9, " - ", 'CWW17'!$B$95, " - ", 'CWW17'!$F$6, " - ", 'CWW17'!$E$5),212)&amp;" [*** truncated]",_xlfn.CONCAT('CWW17'!$B$9, " - ", 'CWW17'!$B$95, " - ", 'CWW17'!$F$6, " - ", 'CWW17'!$E$5))</f>
        <v xml:space="preserve">EA/NRW environmental programme wastewater (WINEP/NEP) - Catchment management - habitat restoration; (WINEP/NEP) wastewater opex - Surface water drainage - Wastewater network+ </v>
      </c>
      <c r="D8074" s="1562" t="str">
        <f>'CWW17'!$C$95</f>
        <v>£m</v>
      </c>
      <c r="E8074" s="1562" t="s">
        <v>31</v>
      </c>
      <c r="I8074" s="1574" t="str">
        <f>IF(ISBLANK('CWW17'!$F$95),"##BLANK",'CWW17'!$F$95)</f>
        <v>##BLANK</v>
      </c>
      <c r="J8074" s="1574" t="str">
        <f>IF(ISBLANK('CWW17'!$L$95),"##BLANK",'CWW17'!$L$95)</f>
        <v>##BLANK</v>
      </c>
      <c r="K8074" s="1574" t="str">
        <f>IF(ISBLANK('CWW17'!$R$95),"##BLANK",'CWW17'!$R$95)</f>
        <v>##BLANK</v>
      </c>
      <c r="L8074" s="1574" t="str">
        <f>IF(ISBLANK('CWW17'!$X$95),"##BLANK",'CWW17'!$X$95)</f>
        <v>##BLANK</v>
      </c>
      <c r="M8074" s="1574" t="str">
        <f>IF(ISBLANK('CWW17'!$AD$95),"##BLANK",'CWW17'!$AD$95)</f>
        <v>##BLANK</v>
      </c>
      <c r="N8074" s="1574" t="str">
        <f>IF(ISBLANK('CWW17'!$AJ$95),"##BLANK",'CWW17'!$AJ$95)</f>
        <v>##BLANK</v>
      </c>
      <c r="O8074" s="1574" t="str">
        <f>IF(ISBLANK('CWW17'!$AP$95),"##BLANK",'CWW17'!$AP$95)</f>
        <v>##BLANK</v>
      </c>
    </row>
    <row r="8075" spans="2:15">
      <c r="B8075" s="1562" t="str">
        <f>UPPER('CWW17'!$BF$95)</f>
        <v>CWW17_086HD_PR24</v>
      </c>
      <c r="C8075" s="1562" t="str">
        <f>IF(LEN(_xlfn.CONCAT('CWW17'!$B$9, " - ", 'CWW17'!$B$95, " - ", 'CWW17'!$G$6, " - ", 'CWW17'!$E$5))&gt;230,LEFT(_xlfn.CONCAT('CWW17'!$B$9, " - ", 'CWW17'!$B$95, " - ", 'CWW17'!$G$6, " - ", 'CWW17'!$E$5),212)&amp;" [*** truncated]",_xlfn.CONCAT('CWW17'!$B$9, " - ", 'CWW17'!$B$95, " - ", 'CWW17'!$G$6, " - ", 'CWW17'!$E$5))</f>
        <v xml:space="preserve">EA/NRW environmental programme wastewater (WINEP/NEP) - Catchment management - habitat restoration; (WINEP/NEP) wastewater opex - Highway drainage - Wastewater network+ </v>
      </c>
      <c r="D8075" s="1562" t="str">
        <f>'CWW17'!$C$95</f>
        <v>£m</v>
      </c>
      <c r="E8075" s="1562" t="s">
        <v>31</v>
      </c>
      <c r="I8075" s="1574" t="str">
        <f>IF(ISBLANK('CWW17'!$G$95),"##BLANK",'CWW17'!$G$95)</f>
        <v>##BLANK</v>
      </c>
      <c r="J8075" s="1574" t="str">
        <f>IF(ISBLANK('CWW17'!$M$95),"##BLANK",'CWW17'!$M$95)</f>
        <v>##BLANK</v>
      </c>
      <c r="K8075" s="1574" t="str">
        <f>IF(ISBLANK('CWW17'!$S$95),"##BLANK",'CWW17'!$S$95)</f>
        <v>##BLANK</v>
      </c>
      <c r="L8075" s="1574" t="str">
        <f>IF(ISBLANK('CWW17'!$Y$95),"##BLANK",'CWW17'!$Y$95)</f>
        <v>##BLANK</v>
      </c>
      <c r="M8075" s="1574" t="str">
        <f>IF(ISBLANK('CWW17'!$AE$95),"##BLANK",'CWW17'!$AE$95)</f>
        <v>##BLANK</v>
      </c>
      <c r="N8075" s="1574" t="str">
        <f>IF(ISBLANK('CWW17'!$AK$95),"##BLANK",'CWW17'!$AK$95)</f>
        <v>##BLANK</v>
      </c>
      <c r="O8075" s="1574" t="str">
        <f>IF(ISBLANK('CWW17'!$AQ$95),"##BLANK",'CWW17'!$AQ$95)</f>
        <v>##BLANK</v>
      </c>
    </row>
    <row r="8076" spans="2:15">
      <c r="B8076" s="1562" t="str">
        <f>UPPER('CWW17'!$BG$95)</f>
        <v>CWW17_086STD_PR24</v>
      </c>
      <c r="C8076" s="1562" t="str">
        <f>IF(LEN(_xlfn.CONCAT('CWW17'!$B$9, " - ", 'CWW17'!$B$95, " - ", 'CWW17'!$H$6, " - ", 'CWW17'!$E$5))&gt;230,LEFT(_xlfn.CONCAT('CWW17'!$B$9, " - ", 'CWW17'!$B$95, " - ", 'CWW17'!$H$6, " - ", 'CWW17'!$E$5),212)&amp;" [*** truncated]",_xlfn.CONCAT('CWW17'!$B$9, " - ", 'CWW17'!$B$95, " - ", 'CWW17'!$H$6, " - ", 'CWW17'!$E$5))</f>
        <v xml:space="preserve">EA/NRW environmental programme wastewater (WINEP/NEP) - Catchment management - habitat restoration; (WINEP/NEP) wastewater opex - Sewage treatment and disposal - Wastewater network+ </v>
      </c>
      <c r="D8076" s="1562" t="str">
        <f>'CWW17'!$C$95</f>
        <v>£m</v>
      </c>
      <c r="E8076" s="1562" t="s">
        <v>31</v>
      </c>
      <c r="I8076" s="1574" t="str">
        <f>IF(ISBLANK('CWW17'!$H$95),"##BLANK",'CWW17'!$H$95)</f>
        <v>##BLANK</v>
      </c>
      <c r="J8076" s="1574" t="str">
        <f>IF(ISBLANK('CWW17'!$N$95),"##BLANK",'CWW17'!$N$95)</f>
        <v>##BLANK</v>
      </c>
      <c r="K8076" s="1574" t="str">
        <f>IF(ISBLANK('CWW17'!$T$95),"##BLANK",'CWW17'!$T$95)</f>
        <v>##BLANK</v>
      </c>
      <c r="L8076" s="1574" t="str">
        <f>IF(ISBLANK('CWW17'!$Z$95),"##BLANK",'CWW17'!$Z$95)</f>
        <v>##BLANK</v>
      </c>
      <c r="M8076" s="1574" t="str">
        <f>IF(ISBLANK('CWW17'!$AF$95),"##BLANK",'CWW17'!$AF$95)</f>
        <v>##BLANK</v>
      </c>
      <c r="N8076" s="1574" t="str">
        <f>IF(ISBLANK('CWW17'!$AL$95),"##BLANK",'CWW17'!$AL$95)</f>
        <v>##BLANK</v>
      </c>
      <c r="O8076" s="1574" t="str">
        <f>IF(ISBLANK('CWW17'!$AR$95),"##BLANK",'CWW17'!$AR$95)</f>
        <v>##BLANK</v>
      </c>
    </row>
    <row r="8077" spans="2:15">
      <c r="B8077" s="1562" t="str">
        <f>UPPER('CWW17'!$BH$95)</f>
        <v>CWW17_086SLT_PR24</v>
      </c>
      <c r="C8077" s="1562" t="str">
        <f>IF(LEN(_xlfn.CONCAT('CWW17'!$B$9, " - ", 'CWW17'!$B$95, " - ", 'CWW17'!$I$6, " - ", 'CWW17'!$E$5))&gt;230,LEFT(_xlfn.CONCAT('CWW17'!$B$9, " - ", 'CWW17'!$B$95, " - ", 'CWW17'!$I$6, " - ", 'CWW17'!$E$5),212)&amp;" [*** truncated]",_xlfn.CONCAT('CWW17'!$B$9, " - ", 'CWW17'!$B$95, " - ", 'CWW17'!$I$6, " - ", 'CWW17'!$E$5))</f>
        <v xml:space="preserve">EA/NRW environmental programme wastewater (WINEP/NEP) - Catchment management - habitat restoration; (WINEP/NEP) wastewater opex - Sludge liquor treatment - Wastewater network+ </v>
      </c>
      <c r="D8077" s="1562" t="str">
        <f>'CWW17'!$C$95</f>
        <v>£m</v>
      </c>
      <c r="E8077" s="1562" t="s">
        <v>31</v>
      </c>
      <c r="I8077" s="1574" t="str">
        <f>IF(ISBLANK('CWW17'!$I$95),"##BLANK",'CWW17'!$I$95)</f>
        <v>##BLANK</v>
      </c>
      <c r="J8077" s="1574" t="str">
        <f>IF(ISBLANK('CWW17'!$O$95),"##BLANK",'CWW17'!$O$95)</f>
        <v>##BLANK</v>
      </c>
      <c r="K8077" s="1574" t="str">
        <f>IF(ISBLANK('CWW17'!$U$95),"##BLANK",'CWW17'!$U$95)</f>
        <v>##BLANK</v>
      </c>
      <c r="L8077" s="1574" t="str">
        <f>IF(ISBLANK('CWW17'!$AA$95),"##BLANK",'CWW17'!$AA$95)</f>
        <v>##BLANK</v>
      </c>
      <c r="M8077" s="1574" t="str">
        <f>IF(ISBLANK('CWW17'!$AG$95),"##BLANK",'CWW17'!$AG$95)</f>
        <v>##BLANK</v>
      </c>
      <c r="N8077" s="1574" t="str">
        <f>IF(ISBLANK('CWW17'!$AM$95),"##BLANK",'CWW17'!$AM$95)</f>
        <v>##BLANK</v>
      </c>
      <c r="O8077" s="1574" t="str">
        <f>IF(ISBLANK('CWW17'!$AS$95),"##BLANK",'CWW17'!$AS$95)</f>
        <v>##BLANK</v>
      </c>
    </row>
    <row r="8078" spans="2:15">
      <c r="B8078" s="1562" t="str">
        <f>UPPER('CWW17'!$BI$95)</f>
        <v>CWW17_086TOT_PR24</v>
      </c>
      <c r="C8078" s="1562" t="str">
        <f>IF(LEN(_xlfn.CONCAT('CWW17'!$B$9, " - ", 'CWW17'!$B$95, " - ", 'CWW17'!$J$5))&gt;230,LEFT(_xlfn.CONCAT('CWW17'!$B$9, " - ", 'CWW17'!$B$95, " - ", 'CWW17'!$J$5),212)&amp;" [*** truncated]",_xlfn.CONCAT('CWW17'!$B$9, " - ", 'CWW17'!$B$95, " - ", 'CWW17'!$J$5))</f>
        <v>EA/NRW environmental programme wastewater (WINEP/NEP) - Catchment management - habitat restoration; (WINEP/NEP) wastewater opex - Total</v>
      </c>
      <c r="D8078" s="1562" t="str">
        <f>'CWW17'!$C$95</f>
        <v>£m</v>
      </c>
      <c r="E8078" s="1562" t="s">
        <v>31</v>
      </c>
      <c r="I8078" s="1574">
        <f>IF(ISBLANK('CWW17'!$J$95),"##BLANK",'CWW17'!$J$95)</f>
        <v>0</v>
      </c>
      <c r="J8078" s="1574">
        <f>IF(ISBLANK('CWW17'!$P$95),"##BLANK",'CWW17'!$P$95)</f>
        <v>0</v>
      </c>
      <c r="K8078" s="1574">
        <f>IF(ISBLANK('CWW17'!$V$95),"##BLANK",'CWW17'!$V$95)</f>
        <v>0</v>
      </c>
      <c r="L8078" s="1574">
        <f>IF(ISBLANK('CWW17'!$AB$95),"##BLANK",'CWW17'!$AB$95)</f>
        <v>0</v>
      </c>
      <c r="M8078" s="1574">
        <f>IF(ISBLANK('CWW17'!$AH$95),"##BLANK",'CWW17'!$AH$95)</f>
        <v>0</v>
      </c>
      <c r="N8078" s="1574">
        <f>IF(ISBLANK('CWW17'!$AN$95),"##BLANK",'CWW17'!$AN$95)</f>
        <v>0</v>
      </c>
      <c r="O8078" s="1574">
        <f>IF(ISBLANK('CWW17'!$AT$95),"##BLANK",'CWW17'!$AT$95)</f>
        <v>0</v>
      </c>
    </row>
    <row r="8079" spans="2:15">
      <c r="B8079" s="1562" t="str">
        <f>UPPER('CWW17'!$BD$96)</f>
        <v>CWW17_087FL_PR24</v>
      </c>
      <c r="C8079" s="1562" t="str">
        <f>IF(LEN(_xlfn.CONCAT('CWW17'!$B$9, " - ", 'CWW17'!$B$96, " - ", 'CWW17'!$E$6, " - ", 'CWW17'!$E$5))&gt;230,LEFT(_xlfn.CONCAT('CWW17'!$B$9, " - ", 'CWW17'!$B$96, " - ", 'CWW17'!$E$6, " - ", 'CWW17'!$E$5),212)&amp;" [*** truncated]",_xlfn.CONCAT('CWW17'!$B$9, " - ", 'CWW17'!$B$96, " - ", 'CWW17'!$E$6, " - ", 'CWW17'!$E$5))</f>
        <v xml:space="preserve">EA/NRW environmental programme wastewater (WINEP/NEP) - Catchment management - habitat restoration; (WINEP/NEP) wastewater totex - Foul - Wastewater network+ </v>
      </c>
      <c r="D8079" s="1562" t="str">
        <f>'CWW17'!$C$96</f>
        <v>£m</v>
      </c>
      <c r="E8079" s="1562" t="s">
        <v>31</v>
      </c>
      <c r="I8079" s="1574">
        <f>IF(ISBLANK('CWW17'!$E$96),"##BLANK",'CWW17'!$E$96)</f>
        <v>0</v>
      </c>
      <c r="J8079" s="1574">
        <f>IF(ISBLANK('CWW17'!$K$96),"##BLANK",'CWW17'!$K$96)</f>
        <v>0</v>
      </c>
      <c r="K8079" s="1574">
        <f>IF(ISBLANK('CWW17'!$Q$96),"##BLANK",'CWW17'!$Q$96)</f>
        <v>0</v>
      </c>
      <c r="L8079" s="1574">
        <f>IF(ISBLANK('CWW17'!$W$96),"##BLANK",'CWW17'!$W$96)</f>
        <v>0</v>
      </c>
      <c r="M8079" s="1574">
        <f>IF(ISBLANK('CWW17'!$AC$96),"##BLANK",'CWW17'!$AC$96)</f>
        <v>0</v>
      </c>
      <c r="N8079" s="1574">
        <f>IF(ISBLANK('CWW17'!$AI$96),"##BLANK",'CWW17'!$AI$96)</f>
        <v>0</v>
      </c>
      <c r="O8079" s="1574">
        <f>IF(ISBLANK('CWW17'!$AO$96),"##BLANK",'CWW17'!$AO$96)</f>
        <v>0</v>
      </c>
    </row>
    <row r="8080" spans="2:15">
      <c r="B8080" s="1562" t="str">
        <f>UPPER('CWW17'!$BE$96)</f>
        <v>CWW17_087SWD_PR24</v>
      </c>
      <c r="C8080" s="1562" t="str">
        <f>IF(LEN(_xlfn.CONCAT('CWW17'!$B$9, " - ", 'CWW17'!$B$96, " - ", 'CWW17'!$F$6, " - ", 'CWW17'!$E$5))&gt;230,LEFT(_xlfn.CONCAT('CWW17'!$B$9, " - ", 'CWW17'!$B$96, " - ", 'CWW17'!$F$6, " - ", 'CWW17'!$E$5),212)&amp;" [*** truncated]",_xlfn.CONCAT('CWW17'!$B$9, " - ", 'CWW17'!$B$96, " - ", 'CWW17'!$F$6, " - ", 'CWW17'!$E$5))</f>
        <v xml:space="preserve">EA/NRW environmental programme wastewater (WINEP/NEP) - Catchment management - habitat restoration; (WINEP/NEP) wastewater totex - Surface water drainage - Wastewater network+ </v>
      </c>
      <c r="D8080" s="1562" t="str">
        <f>'CWW17'!$C$96</f>
        <v>£m</v>
      </c>
      <c r="E8080" s="1562" t="s">
        <v>31</v>
      </c>
      <c r="I8080" s="1574">
        <f>IF(ISBLANK('CWW17'!$F$96),"##BLANK",'CWW17'!$F$96)</f>
        <v>0</v>
      </c>
      <c r="J8080" s="1574">
        <f>IF(ISBLANK('CWW17'!$L$96),"##BLANK",'CWW17'!$L$96)</f>
        <v>0</v>
      </c>
      <c r="K8080" s="1574">
        <f>IF(ISBLANK('CWW17'!$R$96),"##BLANK",'CWW17'!$R$96)</f>
        <v>0</v>
      </c>
      <c r="L8080" s="1574">
        <f>IF(ISBLANK('CWW17'!$X$96),"##BLANK",'CWW17'!$X$96)</f>
        <v>0</v>
      </c>
      <c r="M8080" s="1574">
        <f>IF(ISBLANK('CWW17'!$AD$96),"##BLANK",'CWW17'!$AD$96)</f>
        <v>0</v>
      </c>
      <c r="N8080" s="1574">
        <f>IF(ISBLANK('CWW17'!$AJ$96),"##BLANK",'CWW17'!$AJ$96)</f>
        <v>0</v>
      </c>
      <c r="O8080" s="1574">
        <f>IF(ISBLANK('CWW17'!$AP$96),"##BLANK",'CWW17'!$AP$96)</f>
        <v>0</v>
      </c>
    </row>
    <row r="8081" spans="2:15">
      <c r="B8081" s="1562" t="str">
        <f>UPPER('CWW17'!$BF$96)</f>
        <v>CWW17_087HD_PR24</v>
      </c>
      <c r="C8081" s="1562" t="str">
        <f>IF(LEN(_xlfn.CONCAT('CWW17'!$B$9, " - ", 'CWW17'!$B$96, " - ", 'CWW17'!$G$6, " - ", 'CWW17'!$E$5))&gt;230,LEFT(_xlfn.CONCAT('CWW17'!$B$9, " - ", 'CWW17'!$B$96, " - ", 'CWW17'!$G$6, " - ", 'CWW17'!$E$5),212)&amp;" [*** truncated]",_xlfn.CONCAT('CWW17'!$B$9, " - ", 'CWW17'!$B$96, " - ", 'CWW17'!$G$6, " - ", 'CWW17'!$E$5))</f>
        <v xml:space="preserve">EA/NRW environmental programme wastewater (WINEP/NEP) - Catchment management - habitat restoration; (WINEP/NEP) wastewater totex - Highway drainage - Wastewater network+ </v>
      </c>
      <c r="D8081" s="1562" t="str">
        <f>'CWW17'!$C$96</f>
        <v>£m</v>
      </c>
      <c r="E8081" s="1562" t="s">
        <v>31</v>
      </c>
      <c r="I8081" s="1574">
        <f>IF(ISBLANK('CWW17'!$G$96),"##BLANK",'CWW17'!$G$96)</f>
        <v>0</v>
      </c>
      <c r="J8081" s="1574">
        <f>IF(ISBLANK('CWW17'!$M$96),"##BLANK",'CWW17'!$M$96)</f>
        <v>0</v>
      </c>
      <c r="K8081" s="1574">
        <f>IF(ISBLANK('CWW17'!$S$96),"##BLANK",'CWW17'!$S$96)</f>
        <v>0</v>
      </c>
      <c r="L8081" s="1574">
        <f>IF(ISBLANK('CWW17'!$Y$96),"##BLANK",'CWW17'!$Y$96)</f>
        <v>0</v>
      </c>
      <c r="M8081" s="1574">
        <f>IF(ISBLANK('CWW17'!$AE$96),"##BLANK",'CWW17'!$AE$96)</f>
        <v>0</v>
      </c>
      <c r="N8081" s="1574">
        <f>IF(ISBLANK('CWW17'!$AK$96),"##BLANK",'CWW17'!$AK$96)</f>
        <v>0</v>
      </c>
      <c r="O8081" s="1574">
        <f>IF(ISBLANK('CWW17'!$AQ$96),"##BLANK",'CWW17'!$AQ$96)</f>
        <v>0</v>
      </c>
    </row>
    <row r="8082" spans="2:15">
      <c r="B8082" s="1562" t="str">
        <f>UPPER('CWW17'!$BG$96)</f>
        <v>CWW17_087STD_PR24</v>
      </c>
      <c r="C8082" s="1562" t="str">
        <f>IF(LEN(_xlfn.CONCAT('CWW17'!$B$9, " - ", 'CWW17'!$B$96, " - ", 'CWW17'!$H$6, " - ", 'CWW17'!$E$5))&gt;230,LEFT(_xlfn.CONCAT('CWW17'!$B$9, " - ", 'CWW17'!$B$96, " - ", 'CWW17'!$H$6, " - ", 'CWW17'!$E$5),212)&amp;" [*** truncated]",_xlfn.CONCAT('CWW17'!$B$9, " - ", 'CWW17'!$B$96, " - ", 'CWW17'!$H$6, " - ", 'CWW17'!$E$5))</f>
        <v xml:space="preserve">EA/NRW environmental programme wastewater (WINEP/NEP) - Catchment management - habitat restoration; (WINEP/NEP) wastewater totex - Sewage treatment and disposal - Wastewater network+ </v>
      </c>
      <c r="D8082" s="1562" t="str">
        <f>'CWW17'!$C$96</f>
        <v>£m</v>
      </c>
      <c r="E8082" s="1562" t="s">
        <v>31</v>
      </c>
      <c r="I8082" s="1574">
        <f>IF(ISBLANK('CWW17'!$H$96),"##BLANK",'CWW17'!$H$96)</f>
        <v>0</v>
      </c>
      <c r="J8082" s="1574">
        <f>IF(ISBLANK('CWW17'!$N$96),"##BLANK",'CWW17'!$N$96)</f>
        <v>0</v>
      </c>
      <c r="K8082" s="1574">
        <f>IF(ISBLANK('CWW17'!$T$96),"##BLANK",'CWW17'!$T$96)</f>
        <v>0</v>
      </c>
      <c r="L8082" s="1574">
        <f>IF(ISBLANK('CWW17'!$Z$96),"##BLANK",'CWW17'!$Z$96)</f>
        <v>0</v>
      </c>
      <c r="M8082" s="1574">
        <f>IF(ISBLANK('CWW17'!$AF$96),"##BLANK",'CWW17'!$AF$96)</f>
        <v>0</v>
      </c>
      <c r="N8082" s="1574">
        <f>IF(ISBLANK('CWW17'!$AL$96),"##BLANK",'CWW17'!$AL$96)</f>
        <v>0</v>
      </c>
      <c r="O8082" s="1574">
        <f>IF(ISBLANK('CWW17'!$AR$96),"##BLANK",'CWW17'!$AR$96)</f>
        <v>0</v>
      </c>
    </row>
    <row r="8083" spans="2:15">
      <c r="B8083" s="1562" t="str">
        <f>UPPER('CWW17'!$BH$96)</f>
        <v>CWW17_087SLT_PR24</v>
      </c>
      <c r="C8083" s="1562" t="str">
        <f>IF(LEN(_xlfn.CONCAT('CWW17'!$B$9, " - ", 'CWW17'!$B$96, " - ", 'CWW17'!$I$6, " - ", 'CWW17'!$E$5))&gt;230,LEFT(_xlfn.CONCAT('CWW17'!$B$9, " - ", 'CWW17'!$B$96, " - ", 'CWW17'!$I$6, " - ", 'CWW17'!$E$5),212)&amp;" [*** truncated]",_xlfn.CONCAT('CWW17'!$B$9, " - ", 'CWW17'!$B$96, " - ", 'CWW17'!$I$6, " - ", 'CWW17'!$E$5))</f>
        <v xml:space="preserve">EA/NRW environmental programme wastewater (WINEP/NEP) - Catchment management - habitat restoration; (WINEP/NEP) wastewater totex - Sludge liquor treatment - Wastewater network+ </v>
      </c>
      <c r="D8083" s="1562" t="str">
        <f>'CWW17'!$C$96</f>
        <v>£m</v>
      </c>
      <c r="E8083" s="1562" t="s">
        <v>31</v>
      </c>
      <c r="I8083" s="1574">
        <f>IF(ISBLANK('CWW17'!$I$96),"##BLANK",'CWW17'!$I$96)</f>
        <v>0</v>
      </c>
      <c r="J8083" s="1574">
        <f>IF(ISBLANK('CWW17'!$O$96),"##BLANK",'CWW17'!$O$96)</f>
        <v>0</v>
      </c>
      <c r="K8083" s="1574">
        <f>IF(ISBLANK('CWW17'!$U$96),"##BLANK",'CWW17'!$U$96)</f>
        <v>0</v>
      </c>
      <c r="L8083" s="1574">
        <f>IF(ISBLANK('CWW17'!$AA$96),"##BLANK",'CWW17'!$AA$96)</f>
        <v>0</v>
      </c>
      <c r="M8083" s="1574">
        <f>IF(ISBLANK('CWW17'!$AG$96),"##BLANK",'CWW17'!$AG$96)</f>
        <v>0</v>
      </c>
      <c r="N8083" s="1574">
        <f>IF(ISBLANK('CWW17'!$AM$96),"##BLANK",'CWW17'!$AM$96)</f>
        <v>0</v>
      </c>
      <c r="O8083" s="1574">
        <f>IF(ISBLANK('CWW17'!$AS$96),"##BLANK",'CWW17'!$AS$96)</f>
        <v>0</v>
      </c>
    </row>
    <row r="8084" spans="2:15">
      <c r="B8084" s="1562" t="str">
        <f>UPPER('CWW17'!$BI$96)</f>
        <v>CWW17_087TOT_PR24</v>
      </c>
      <c r="C8084" s="1562" t="str">
        <f>IF(LEN(_xlfn.CONCAT('CWW17'!$B$9, " - ", 'CWW17'!$B$96, " - ", 'CWW17'!$J$5))&gt;230,LEFT(_xlfn.CONCAT('CWW17'!$B$9, " - ", 'CWW17'!$B$96, " - ", 'CWW17'!$J$5),212)&amp;" [*** truncated]",_xlfn.CONCAT('CWW17'!$B$9, " - ", 'CWW17'!$B$96, " - ", 'CWW17'!$J$5))</f>
        <v>EA/NRW environmental programme wastewater (WINEP/NEP) - Catchment management - habitat restoration; (WINEP/NEP) wastewater totex - Total</v>
      </c>
      <c r="D8084" s="1562" t="str">
        <f>'CWW17'!$C$96</f>
        <v>£m</v>
      </c>
      <c r="E8084" s="1562" t="s">
        <v>31</v>
      </c>
      <c r="I8084" s="1574">
        <f>IF(ISBLANK('CWW17'!$J$96),"##BLANK",'CWW17'!$J$96)</f>
        <v>0</v>
      </c>
      <c r="J8084" s="1574">
        <f>IF(ISBLANK('CWW17'!$P$96),"##BLANK",'CWW17'!$P$96)</f>
        <v>0</v>
      </c>
      <c r="K8084" s="1574">
        <f>IF(ISBLANK('CWW17'!$V$96),"##BLANK",'CWW17'!$V$96)</f>
        <v>0</v>
      </c>
      <c r="L8084" s="1574">
        <f>IF(ISBLANK('CWW17'!$AB$96),"##BLANK",'CWW17'!$AB$96)</f>
        <v>0</v>
      </c>
      <c r="M8084" s="1574">
        <f>IF(ISBLANK('CWW17'!$AH$96),"##BLANK",'CWW17'!$AH$96)</f>
        <v>0</v>
      </c>
      <c r="N8084" s="1574">
        <f>IF(ISBLANK('CWW17'!$AN$96),"##BLANK",'CWW17'!$AN$96)</f>
        <v>0</v>
      </c>
      <c r="O8084" s="1574">
        <f>IF(ISBLANK('CWW17'!$AT$96),"##BLANK",'CWW17'!$AT$96)</f>
        <v>0</v>
      </c>
    </row>
    <row r="8085" spans="2:15">
      <c r="B8085" s="1562" t="str">
        <f>UPPER('CWW17'!$BD$97)</f>
        <v>CWW17_088FL_PR24</v>
      </c>
      <c r="C8085" s="1562" t="str">
        <f>IF(LEN(_xlfn.CONCAT('CWW17'!$B$9, " - ", 'CWW17'!$B$97, " - ", 'CWW17'!$E$6, " - ", 'CWW17'!$E$5))&gt;230,LEFT(_xlfn.CONCAT('CWW17'!$B$9, " - ", 'CWW17'!$B$97, " - ", 'CWW17'!$E$6, " - ", 'CWW17'!$E$5),212)&amp;" [*** truncated]",_xlfn.CONCAT('CWW17'!$B$9, " - ", 'CWW17'!$B$97, " - ", 'CWW17'!$E$6, " - ", 'CWW17'!$E$5))</f>
        <v xml:space="preserve">EA/NRW environmental programme wastewater (WINEP/NEP) - Microbiological treatment - bathing waters, coastal and inland (WINEP/NEP) wastewater capex - Foul - Wastewater network+ </v>
      </c>
      <c r="D8085" s="1562" t="str">
        <f>'CWW17'!$C$97</f>
        <v>£m</v>
      </c>
      <c r="E8085" s="1562" t="s">
        <v>31</v>
      </c>
      <c r="I8085" s="1574" t="str">
        <f>IF(ISBLANK('CWW17'!$E$97),"##BLANK",'CWW17'!$E$97)</f>
        <v>##BLANK</v>
      </c>
      <c r="J8085" s="1574" t="str">
        <f>IF(ISBLANK('CWW17'!$K$97),"##BLANK",'CWW17'!$K$97)</f>
        <v>##BLANK</v>
      </c>
      <c r="K8085" s="1574" t="str">
        <f>IF(ISBLANK('CWW17'!$Q$97),"##BLANK",'CWW17'!$Q$97)</f>
        <v>##BLANK</v>
      </c>
      <c r="L8085" s="1574" t="str">
        <f>IF(ISBLANK('CWW17'!$W$97),"##BLANK",'CWW17'!$W$97)</f>
        <v>##BLANK</v>
      </c>
      <c r="M8085" s="1574" t="str">
        <f>IF(ISBLANK('CWW17'!$AC$97),"##BLANK",'CWW17'!$AC$97)</f>
        <v>##BLANK</v>
      </c>
      <c r="N8085" s="1574" t="str">
        <f>IF(ISBLANK('CWW17'!$AI$97),"##BLANK",'CWW17'!$AI$97)</f>
        <v>##BLANK</v>
      </c>
      <c r="O8085" s="1574" t="str">
        <f>IF(ISBLANK('CWW17'!$AO$97),"##BLANK",'CWW17'!$AO$97)</f>
        <v>##BLANK</v>
      </c>
    </row>
    <row r="8086" spans="2:15">
      <c r="B8086" s="1562" t="str">
        <f>UPPER('CWW17'!$BE$97)</f>
        <v>CWW17_088SWD_PR24</v>
      </c>
      <c r="C8086" s="1562" t="str">
        <f>IF(LEN(_xlfn.CONCAT('CWW17'!$B$9, " - ", 'CWW17'!$B$97, " - ", 'CWW17'!$F$6, " - ", 'CWW17'!$E$5))&gt;230,LEFT(_xlfn.CONCAT('CWW17'!$B$9, " - ", 'CWW17'!$B$97, " - ", 'CWW17'!$F$6, " - ", 'CWW17'!$E$5),212)&amp;" [*** truncated]",_xlfn.CONCAT('CWW17'!$B$9, " - ", 'CWW17'!$B$97, " - ", 'CWW17'!$F$6, " - ", 'CWW17'!$E$5))</f>
        <v xml:space="preserve">EA/NRW environmental programme wastewater (WINEP/NEP) - Microbiological treatment - bathing waters, coastal and inland (WINEP/NEP) wastewater capex - Surface water drainage - Wastewater network+ </v>
      </c>
      <c r="D8086" s="1562" t="str">
        <f>'CWW17'!$C$97</f>
        <v>£m</v>
      </c>
      <c r="E8086" s="1562" t="s">
        <v>31</v>
      </c>
      <c r="I8086" s="1574" t="str">
        <f>IF(ISBLANK('CWW17'!$F$97),"##BLANK",'CWW17'!$F$97)</f>
        <v>##BLANK</v>
      </c>
      <c r="J8086" s="1574" t="str">
        <f>IF(ISBLANK('CWW17'!$L$97),"##BLANK",'CWW17'!$L$97)</f>
        <v>##BLANK</v>
      </c>
      <c r="K8086" s="1574" t="str">
        <f>IF(ISBLANK('CWW17'!$R$97),"##BLANK",'CWW17'!$R$97)</f>
        <v>##BLANK</v>
      </c>
      <c r="L8086" s="1574" t="str">
        <f>IF(ISBLANK('CWW17'!$X$97),"##BLANK",'CWW17'!$X$97)</f>
        <v>##BLANK</v>
      </c>
      <c r="M8086" s="1574" t="str">
        <f>IF(ISBLANK('CWW17'!$AD$97),"##BLANK",'CWW17'!$AD$97)</f>
        <v>##BLANK</v>
      </c>
      <c r="N8086" s="1574" t="str">
        <f>IF(ISBLANK('CWW17'!$AJ$97),"##BLANK",'CWW17'!$AJ$97)</f>
        <v>##BLANK</v>
      </c>
      <c r="O8086" s="1574" t="str">
        <f>IF(ISBLANK('CWW17'!$AP$97),"##BLANK",'CWW17'!$AP$97)</f>
        <v>##BLANK</v>
      </c>
    </row>
    <row r="8087" spans="2:15">
      <c r="B8087" s="1562" t="str">
        <f>UPPER('CWW17'!$BF$97)</f>
        <v>CWW17_088HD_PR24</v>
      </c>
      <c r="C8087" s="1562" t="str">
        <f>IF(LEN(_xlfn.CONCAT('CWW17'!$B$9, " - ", 'CWW17'!$B$97, " - ", 'CWW17'!$G$6, " - ", 'CWW17'!$E$5))&gt;230,LEFT(_xlfn.CONCAT('CWW17'!$B$9, " - ", 'CWW17'!$B$97, " - ", 'CWW17'!$G$6, " - ", 'CWW17'!$E$5),212)&amp;" [*** truncated]",_xlfn.CONCAT('CWW17'!$B$9, " - ", 'CWW17'!$B$97, " - ", 'CWW17'!$G$6, " - ", 'CWW17'!$E$5))</f>
        <v xml:space="preserve">EA/NRW environmental programme wastewater (WINEP/NEP) - Microbiological treatment - bathing waters, coastal and inland (WINEP/NEP) wastewater capex - Highway drainage - Wastewater network+ </v>
      </c>
      <c r="D8087" s="1562" t="str">
        <f>'CWW17'!$C$97</f>
        <v>£m</v>
      </c>
      <c r="E8087" s="1562" t="s">
        <v>31</v>
      </c>
      <c r="I8087" s="1574" t="str">
        <f>IF(ISBLANK('CWW17'!$G$97),"##BLANK",'CWW17'!$G$97)</f>
        <v>##BLANK</v>
      </c>
      <c r="J8087" s="1574" t="str">
        <f>IF(ISBLANK('CWW17'!$M$97),"##BLANK",'CWW17'!$M$97)</f>
        <v>##BLANK</v>
      </c>
      <c r="K8087" s="1574" t="str">
        <f>IF(ISBLANK('CWW17'!$S$97),"##BLANK",'CWW17'!$S$97)</f>
        <v>##BLANK</v>
      </c>
      <c r="L8087" s="1574" t="str">
        <f>IF(ISBLANK('CWW17'!$Y$97),"##BLANK",'CWW17'!$Y$97)</f>
        <v>##BLANK</v>
      </c>
      <c r="M8087" s="1574" t="str">
        <f>IF(ISBLANK('CWW17'!$AE$97),"##BLANK",'CWW17'!$AE$97)</f>
        <v>##BLANK</v>
      </c>
      <c r="N8087" s="1574" t="str">
        <f>IF(ISBLANK('CWW17'!$AK$97),"##BLANK",'CWW17'!$AK$97)</f>
        <v>##BLANK</v>
      </c>
      <c r="O8087" s="1574" t="str">
        <f>IF(ISBLANK('CWW17'!$AQ$97),"##BLANK",'CWW17'!$AQ$97)</f>
        <v>##BLANK</v>
      </c>
    </row>
    <row r="8088" spans="2:15">
      <c r="B8088" s="1562" t="str">
        <f>UPPER('CWW17'!$BG$97)</f>
        <v>CWW17_088STD_PR24</v>
      </c>
      <c r="C8088" s="1562" t="str">
        <f>IF(LEN(_xlfn.CONCAT('CWW17'!$B$9, " - ", 'CWW17'!$B$97, " - ", 'CWW17'!$H$6, " - ", 'CWW17'!$E$5))&gt;230,LEFT(_xlfn.CONCAT('CWW17'!$B$9, " - ", 'CWW17'!$B$97, " - ", 'CWW17'!$H$6, " - ", 'CWW17'!$E$5),212)&amp;" [*** truncated]",_xlfn.CONCAT('CWW17'!$B$9, " - ", 'CWW17'!$B$97, " - ", 'CWW17'!$H$6, " - ", 'CWW17'!$E$5))</f>
        <v xml:space="preserve">EA/NRW environmental programme wastewater (WINEP/NEP) - Microbiological treatment - bathing waters, coastal and inland (WINEP/NEP) wastewater capex - Sewage treatment and disposal - Wastewater network+ </v>
      </c>
      <c r="D8088" s="1562" t="str">
        <f>'CWW17'!$C$97</f>
        <v>£m</v>
      </c>
      <c r="E8088" s="1562" t="s">
        <v>31</v>
      </c>
      <c r="I8088" s="1574" t="str">
        <f>IF(ISBLANK('CWW17'!$H$97),"##BLANK",'CWW17'!$H$97)</f>
        <v>##BLANK</v>
      </c>
      <c r="J8088" s="1574" t="str">
        <f>IF(ISBLANK('CWW17'!$N$97),"##BLANK",'CWW17'!$N$97)</f>
        <v>##BLANK</v>
      </c>
      <c r="K8088" s="1574" t="str">
        <f>IF(ISBLANK('CWW17'!$T$97),"##BLANK",'CWW17'!$T$97)</f>
        <v>##BLANK</v>
      </c>
      <c r="L8088" s="1574" t="str">
        <f>IF(ISBLANK('CWW17'!$Z$97),"##BLANK",'CWW17'!$Z$97)</f>
        <v>##BLANK</v>
      </c>
      <c r="M8088" s="1574" t="str">
        <f>IF(ISBLANK('CWW17'!$AF$97),"##BLANK",'CWW17'!$AF$97)</f>
        <v>##BLANK</v>
      </c>
      <c r="N8088" s="1574" t="str">
        <f>IF(ISBLANK('CWW17'!$AL$97),"##BLANK",'CWW17'!$AL$97)</f>
        <v>##BLANK</v>
      </c>
      <c r="O8088" s="1574" t="str">
        <f>IF(ISBLANK('CWW17'!$AR$97),"##BLANK",'CWW17'!$AR$97)</f>
        <v>##BLANK</v>
      </c>
    </row>
    <row r="8089" spans="2:15">
      <c r="B8089" s="1562" t="str">
        <f>UPPER('CWW17'!$BH$97)</f>
        <v>CWW17_088SLT_PR24</v>
      </c>
      <c r="C8089" s="1562" t="str">
        <f>IF(LEN(_xlfn.CONCAT('CWW17'!$B$9, " - ", 'CWW17'!$B$97, " - ", 'CWW17'!$I$6, " - ", 'CWW17'!$E$5))&gt;230,LEFT(_xlfn.CONCAT('CWW17'!$B$9, " - ", 'CWW17'!$B$97, " - ", 'CWW17'!$I$6, " - ", 'CWW17'!$E$5),212)&amp;" [*** truncated]",_xlfn.CONCAT('CWW17'!$B$9, " - ", 'CWW17'!$B$97, " - ", 'CWW17'!$I$6, " - ", 'CWW17'!$E$5))</f>
        <v xml:space="preserve">EA/NRW environmental programme wastewater (WINEP/NEP) - Microbiological treatment - bathing waters, coastal and inland (WINEP/NEP) wastewater capex - Sludge liquor treatment - Wastewater network+ </v>
      </c>
      <c r="D8089" s="1562" t="str">
        <f>'CWW17'!$C$97</f>
        <v>£m</v>
      </c>
      <c r="E8089" s="1562" t="s">
        <v>31</v>
      </c>
      <c r="I8089" s="1574" t="str">
        <f>IF(ISBLANK('CWW17'!$I$97),"##BLANK",'CWW17'!$I$97)</f>
        <v>##BLANK</v>
      </c>
      <c r="J8089" s="1574" t="str">
        <f>IF(ISBLANK('CWW17'!$O$97),"##BLANK",'CWW17'!$O$97)</f>
        <v>##BLANK</v>
      </c>
      <c r="K8089" s="1574" t="str">
        <f>IF(ISBLANK('CWW17'!$U$97),"##BLANK",'CWW17'!$U$97)</f>
        <v>##BLANK</v>
      </c>
      <c r="L8089" s="1574" t="str">
        <f>IF(ISBLANK('CWW17'!$AA$97),"##BLANK",'CWW17'!$AA$97)</f>
        <v>##BLANK</v>
      </c>
      <c r="M8089" s="1574" t="str">
        <f>IF(ISBLANK('CWW17'!$AG$97),"##BLANK",'CWW17'!$AG$97)</f>
        <v>##BLANK</v>
      </c>
      <c r="N8089" s="1574" t="str">
        <f>IF(ISBLANK('CWW17'!$AM$97),"##BLANK",'CWW17'!$AM$97)</f>
        <v>##BLANK</v>
      </c>
      <c r="O8089" s="1574" t="str">
        <f>IF(ISBLANK('CWW17'!$AS$97),"##BLANK",'CWW17'!$AS$97)</f>
        <v>##BLANK</v>
      </c>
    </row>
    <row r="8090" spans="2:15">
      <c r="B8090" s="1562" t="str">
        <f>UPPER('CWW17'!$BI$97)</f>
        <v>CWW17_088TOT_PR24</v>
      </c>
      <c r="C8090" s="1562" t="str">
        <f>IF(LEN(_xlfn.CONCAT('CWW17'!$B$9, " - ", 'CWW17'!$B$97, " - ", 'CWW17'!$J$5))&gt;230,LEFT(_xlfn.CONCAT('CWW17'!$B$9, " - ", 'CWW17'!$B$97, " - ", 'CWW17'!$J$5),212)&amp;" [*** truncated]",_xlfn.CONCAT('CWW17'!$B$9, " - ", 'CWW17'!$B$97, " - ", 'CWW17'!$J$5))</f>
        <v>EA/NRW environmental programme wastewater (WINEP/NEP) - Microbiological treatment - bathing waters, coastal and inland (WINEP/NEP) wastewater capex - Total</v>
      </c>
      <c r="D8090" s="1562" t="str">
        <f>'CWW17'!$C$97</f>
        <v>£m</v>
      </c>
      <c r="E8090" s="1562" t="s">
        <v>31</v>
      </c>
      <c r="I8090" s="1574">
        <f>IF(ISBLANK('CWW17'!$J$97),"##BLANK",'CWW17'!$J$97)</f>
        <v>0</v>
      </c>
      <c r="J8090" s="1574">
        <f>IF(ISBLANK('CWW17'!$P$97),"##BLANK",'CWW17'!$P$97)</f>
        <v>0</v>
      </c>
      <c r="K8090" s="1574">
        <f>IF(ISBLANK('CWW17'!$V$97),"##BLANK",'CWW17'!$V$97)</f>
        <v>0</v>
      </c>
      <c r="L8090" s="1574">
        <f>IF(ISBLANK('CWW17'!$AB$97),"##BLANK",'CWW17'!$AB$97)</f>
        <v>0</v>
      </c>
      <c r="M8090" s="1574">
        <f>IF(ISBLANK('CWW17'!$AH$97),"##BLANK",'CWW17'!$AH$97)</f>
        <v>0</v>
      </c>
      <c r="N8090" s="1574">
        <f>IF(ISBLANK('CWW17'!$AN$97),"##BLANK",'CWW17'!$AN$97)</f>
        <v>0</v>
      </c>
      <c r="O8090" s="1574">
        <f>IF(ISBLANK('CWW17'!$AT$97),"##BLANK",'CWW17'!$AT$97)</f>
        <v>0</v>
      </c>
    </row>
    <row r="8091" spans="2:15">
      <c r="B8091" s="1562" t="str">
        <f>UPPER('CWW17'!$BD$98)</f>
        <v>CWW17_089FL_PR24</v>
      </c>
      <c r="C8091" s="1562" t="str">
        <f>IF(LEN(_xlfn.CONCAT('CWW17'!$B$9, " - ", 'CWW17'!$B$98, " - ", 'CWW17'!$E$6, " - ", 'CWW17'!$E$5))&gt;230,LEFT(_xlfn.CONCAT('CWW17'!$B$9, " - ", 'CWW17'!$B$98, " - ", 'CWW17'!$E$6, " - ", 'CWW17'!$E$5),212)&amp;" [*** truncated]",_xlfn.CONCAT('CWW17'!$B$9, " - ", 'CWW17'!$B$98, " - ", 'CWW17'!$E$6, " - ", 'CWW17'!$E$5))</f>
        <v xml:space="preserve">EA/NRW environmental programme wastewater (WINEP/NEP) - Microbiological treatment - bathing waters, coastal and inland (WINEP/NEP) wastewater opex - Foul - Wastewater network+ </v>
      </c>
      <c r="D8091" s="1562" t="str">
        <f>'CWW17'!$C$98</f>
        <v>£m</v>
      </c>
      <c r="E8091" s="1562" t="s">
        <v>31</v>
      </c>
      <c r="I8091" s="1574" t="str">
        <f>IF(ISBLANK('CWW17'!$E$98),"##BLANK",'CWW17'!$E$98)</f>
        <v>##BLANK</v>
      </c>
      <c r="J8091" s="1574" t="str">
        <f>IF(ISBLANK('CWW17'!$K$98),"##BLANK",'CWW17'!$K$98)</f>
        <v>##BLANK</v>
      </c>
      <c r="K8091" s="1574" t="str">
        <f>IF(ISBLANK('CWW17'!$Q$98),"##BLANK",'CWW17'!$Q$98)</f>
        <v>##BLANK</v>
      </c>
      <c r="L8091" s="1574" t="str">
        <f>IF(ISBLANK('CWW17'!$W$98),"##BLANK",'CWW17'!$W$98)</f>
        <v>##BLANK</v>
      </c>
      <c r="M8091" s="1574" t="str">
        <f>IF(ISBLANK('CWW17'!$AC$98),"##BLANK",'CWW17'!$AC$98)</f>
        <v>##BLANK</v>
      </c>
      <c r="N8091" s="1574" t="str">
        <f>IF(ISBLANK('CWW17'!$AI$98),"##BLANK",'CWW17'!$AI$98)</f>
        <v>##BLANK</v>
      </c>
      <c r="O8091" s="1574" t="str">
        <f>IF(ISBLANK('CWW17'!$AO$98),"##BLANK",'CWW17'!$AO$98)</f>
        <v>##BLANK</v>
      </c>
    </row>
    <row r="8092" spans="2:15">
      <c r="B8092" s="1562" t="str">
        <f>UPPER('CWW17'!$BE$98)</f>
        <v>CWW17_089SWD_PR24</v>
      </c>
      <c r="C8092" s="1562" t="str">
        <f>IF(LEN(_xlfn.CONCAT('CWW17'!$B$9, " - ", 'CWW17'!$B$98, " - ", 'CWW17'!$F$6, " - ", 'CWW17'!$E$5))&gt;230,LEFT(_xlfn.CONCAT('CWW17'!$B$9, " - ", 'CWW17'!$B$98, " - ", 'CWW17'!$F$6, " - ", 'CWW17'!$E$5),212)&amp;" [*** truncated]",_xlfn.CONCAT('CWW17'!$B$9, " - ", 'CWW17'!$B$98, " - ", 'CWW17'!$F$6, " - ", 'CWW17'!$E$5))</f>
        <v xml:space="preserve">EA/NRW environmental programme wastewater (WINEP/NEP) - Microbiological treatment - bathing waters, coastal and inland (WINEP/NEP) wastewater opex - Surface water drainage - Wastewater network+ </v>
      </c>
      <c r="D8092" s="1562" t="str">
        <f>'CWW17'!$C$98</f>
        <v>£m</v>
      </c>
      <c r="E8092" s="1562" t="s">
        <v>31</v>
      </c>
      <c r="I8092" s="1574" t="str">
        <f>IF(ISBLANK('CWW17'!$F$98),"##BLANK",'CWW17'!$F$98)</f>
        <v>##BLANK</v>
      </c>
      <c r="J8092" s="1574" t="str">
        <f>IF(ISBLANK('CWW17'!$L$98),"##BLANK",'CWW17'!$L$98)</f>
        <v>##BLANK</v>
      </c>
      <c r="K8092" s="1574" t="str">
        <f>IF(ISBLANK('CWW17'!$R$98),"##BLANK",'CWW17'!$R$98)</f>
        <v>##BLANK</v>
      </c>
      <c r="L8092" s="1574" t="str">
        <f>IF(ISBLANK('CWW17'!$X$98),"##BLANK",'CWW17'!$X$98)</f>
        <v>##BLANK</v>
      </c>
      <c r="M8092" s="1574" t="str">
        <f>IF(ISBLANK('CWW17'!$AD$98),"##BLANK",'CWW17'!$AD$98)</f>
        <v>##BLANK</v>
      </c>
      <c r="N8092" s="1574" t="str">
        <f>IF(ISBLANK('CWW17'!$AJ$98),"##BLANK",'CWW17'!$AJ$98)</f>
        <v>##BLANK</v>
      </c>
      <c r="O8092" s="1574" t="str">
        <f>IF(ISBLANK('CWW17'!$AP$98),"##BLANK",'CWW17'!$AP$98)</f>
        <v>##BLANK</v>
      </c>
    </row>
    <row r="8093" spans="2:15">
      <c r="B8093" s="1562" t="str">
        <f>UPPER('CWW17'!$BF$98)</f>
        <v>CWW17_089HD_PR24</v>
      </c>
      <c r="C8093" s="1562" t="str">
        <f>IF(LEN(_xlfn.CONCAT('CWW17'!$B$9, " - ", 'CWW17'!$B$98, " - ", 'CWW17'!$G$6, " - ", 'CWW17'!$E$5))&gt;230,LEFT(_xlfn.CONCAT('CWW17'!$B$9, " - ", 'CWW17'!$B$98, " - ", 'CWW17'!$G$6, " - ", 'CWW17'!$E$5),212)&amp;" [*** truncated]",_xlfn.CONCAT('CWW17'!$B$9, " - ", 'CWW17'!$B$98, " - ", 'CWW17'!$G$6, " - ", 'CWW17'!$E$5))</f>
        <v xml:space="preserve">EA/NRW environmental programme wastewater (WINEP/NEP) - Microbiological treatment - bathing waters, coastal and inland (WINEP/NEP) wastewater opex - Highway drainage - Wastewater network+ </v>
      </c>
      <c r="D8093" s="1562" t="str">
        <f>'CWW17'!$C$98</f>
        <v>£m</v>
      </c>
      <c r="E8093" s="1562" t="s">
        <v>31</v>
      </c>
      <c r="I8093" s="1574" t="str">
        <f>IF(ISBLANK('CWW17'!$G$98),"##BLANK",'CWW17'!$G$98)</f>
        <v>##BLANK</v>
      </c>
      <c r="J8093" s="1574" t="str">
        <f>IF(ISBLANK('CWW17'!$M$98),"##BLANK",'CWW17'!$M$98)</f>
        <v>##BLANK</v>
      </c>
      <c r="K8093" s="1574" t="str">
        <f>IF(ISBLANK('CWW17'!$S$98),"##BLANK",'CWW17'!$S$98)</f>
        <v>##BLANK</v>
      </c>
      <c r="L8093" s="1574" t="str">
        <f>IF(ISBLANK('CWW17'!$Y$98),"##BLANK",'CWW17'!$Y$98)</f>
        <v>##BLANK</v>
      </c>
      <c r="M8093" s="1574" t="str">
        <f>IF(ISBLANK('CWW17'!$AE$98),"##BLANK",'CWW17'!$AE$98)</f>
        <v>##BLANK</v>
      </c>
      <c r="N8093" s="1574" t="str">
        <f>IF(ISBLANK('CWW17'!$AK$98),"##BLANK",'CWW17'!$AK$98)</f>
        <v>##BLANK</v>
      </c>
      <c r="O8093" s="1574" t="str">
        <f>IF(ISBLANK('CWW17'!$AQ$98),"##BLANK",'CWW17'!$AQ$98)</f>
        <v>##BLANK</v>
      </c>
    </row>
    <row r="8094" spans="2:15">
      <c r="B8094" s="1562" t="str">
        <f>UPPER('CWW17'!$BG$98)</f>
        <v>CWW17_089STD_PR24</v>
      </c>
      <c r="C8094" s="1562" t="str">
        <f>IF(LEN(_xlfn.CONCAT('CWW17'!$B$9, " - ", 'CWW17'!$B$98, " - ", 'CWW17'!$H$6, " - ", 'CWW17'!$E$5))&gt;230,LEFT(_xlfn.CONCAT('CWW17'!$B$9, " - ", 'CWW17'!$B$98, " - ", 'CWW17'!$H$6, " - ", 'CWW17'!$E$5),212)&amp;" [*** truncated]",_xlfn.CONCAT('CWW17'!$B$9, " - ", 'CWW17'!$B$98, " - ", 'CWW17'!$H$6, " - ", 'CWW17'!$E$5))</f>
        <v xml:space="preserve">EA/NRW environmental programme wastewater (WINEP/NEP) - Microbiological treatment - bathing waters, coastal and inland (WINEP/NEP) wastewater opex - Sewage treatment and disposal - Wastewater network+ </v>
      </c>
      <c r="D8094" s="1562" t="str">
        <f>'CWW17'!$C$98</f>
        <v>£m</v>
      </c>
      <c r="E8094" s="1562" t="s">
        <v>31</v>
      </c>
      <c r="I8094" s="1574" t="str">
        <f>IF(ISBLANK('CWW17'!$H$98),"##BLANK",'CWW17'!$H$98)</f>
        <v>##BLANK</v>
      </c>
      <c r="J8094" s="1574" t="str">
        <f>IF(ISBLANK('CWW17'!$N$98),"##BLANK",'CWW17'!$N$98)</f>
        <v>##BLANK</v>
      </c>
      <c r="K8094" s="1574" t="str">
        <f>IF(ISBLANK('CWW17'!$T$98),"##BLANK",'CWW17'!$T$98)</f>
        <v>##BLANK</v>
      </c>
      <c r="L8094" s="1574" t="str">
        <f>IF(ISBLANK('CWW17'!$Z$98),"##BLANK",'CWW17'!$Z$98)</f>
        <v>##BLANK</v>
      </c>
      <c r="M8094" s="1574" t="str">
        <f>IF(ISBLANK('CWW17'!$AF$98),"##BLANK",'CWW17'!$AF$98)</f>
        <v>##BLANK</v>
      </c>
      <c r="N8094" s="1574" t="str">
        <f>IF(ISBLANK('CWW17'!$AL$98),"##BLANK",'CWW17'!$AL$98)</f>
        <v>##BLANK</v>
      </c>
      <c r="O8094" s="1574" t="str">
        <f>IF(ISBLANK('CWW17'!$AR$98),"##BLANK",'CWW17'!$AR$98)</f>
        <v>##BLANK</v>
      </c>
    </row>
    <row r="8095" spans="2:15">
      <c r="B8095" s="1562" t="str">
        <f>UPPER('CWW17'!$BH$98)</f>
        <v>CWW17_089SLT_PR24</v>
      </c>
      <c r="C8095" s="1562" t="str">
        <f>IF(LEN(_xlfn.CONCAT('CWW17'!$B$9, " - ", 'CWW17'!$B$98, " - ", 'CWW17'!$I$6, " - ", 'CWW17'!$E$5))&gt;230,LEFT(_xlfn.CONCAT('CWW17'!$B$9, " - ", 'CWW17'!$B$98, " - ", 'CWW17'!$I$6, " - ", 'CWW17'!$E$5),212)&amp;" [*** truncated]",_xlfn.CONCAT('CWW17'!$B$9, " - ", 'CWW17'!$B$98, " - ", 'CWW17'!$I$6, " - ", 'CWW17'!$E$5))</f>
        <v xml:space="preserve">EA/NRW environmental programme wastewater (WINEP/NEP) - Microbiological treatment - bathing waters, coastal and inland (WINEP/NEP) wastewater opex - Sludge liquor treatment - Wastewater network+ </v>
      </c>
      <c r="D8095" s="1562" t="str">
        <f>'CWW17'!$C$98</f>
        <v>£m</v>
      </c>
      <c r="E8095" s="1562" t="s">
        <v>31</v>
      </c>
      <c r="I8095" s="1574" t="str">
        <f>IF(ISBLANK('CWW17'!$I$98),"##BLANK",'CWW17'!$I$98)</f>
        <v>##BLANK</v>
      </c>
      <c r="J8095" s="1574" t="str">
        <f>IF(ISBLANK('CWW17'!$O$98),"##BLANK",'CWW17'!$O$98)</f>
        <v>##BLANK</v>
      </c>
      <c r="K8095" s="1574" t="str">
        <f>IF(ISBLANK('CWW17'!$U$98),"##BLANK",'CWW17'!$U$98)</f>
        <v>##BLANK</v>
      </c>
      <c r="L8095" s="1574" t="str">
        <f>IF(ISBLANK('CWW17'!$AA$98),"##BLANK",'CWW17'!$AA$98)</f>
        <v>##BLANK</v>
      </c>
      <c r="M8095" s="1574" t="str">
        <f>IF(ISBLANK('CWW17'!$AG$98),"##BLANK",'CWW17'!$AG$98)</f>
        <v>##BLANK</v>
      </c>
      <c r="N8095" s="1574" t="str">
        <f>IF(ISBLANK('CWW17'!$AM$98),"##BLANK",'CWW17'!$AM$98)</f>
        <v>##BLANK</v>
      </c>
      <c r="O8095" s="1574" t="str">
        <f>IF(ISBLANK('CWW17'!$AS$98),"##BLANK",'CWW17'!$AS$98)</f>
        <v>##BLANK</v>
      </c>
    </row>
    <row r="8096" spans="2:15">
      <c r="B8096" s="1562" t="str">
        <f>UPPER('CWW17'!$BI$98)</f>
        <v>CWW17_089TOT_PR24</v>
      </c>
      <c r="C8096" s="1562" t="str">
        <f>IF(LEN(_xlfn.CONCAT('CWW17'!$B$9, " - ", 'CWW17'!$B$98, " - ", 'CWW17'!$J$5))&gt;230,LEFT(_xlfn.CONCAT('CWW17'!$B$9, " - ", 'CWW17'!$B$98, " - ", 'CWW17'!$J$5),212)&amp;" [*** truncated]",_xlfn.CONCAT('CWW17'!$B$9, " - ", 'CWW17'!$B$98, " - ", 'CWW17'!$J$5))</f>
        <v>EA/NRW environmental programme wastewater (WINEP/NEP) - Microbiological treatment - bathing waters, coastal and inland (WINEP/NEP) wastewater opex - Total</v>
      </c>
      <c r="D8096" s="1562" t="str">
        <f>'CWW17'!$C$98</f>
        <v>£m</v>
      </c>
      <c r="E8096" s="1562" t="s">
        <v>31</v>
      </c>
      <c r="I8096" s="1574">
        <f>IF(ISBLANK('CWW17'!$J$98),"##BLANK",'CWW17'!$J$98)</f>
        <v>0</v>
      </c>
      <c r="J8096" s="1574">
        <f>IF(ISBLANK('CWW17'!$P$98),"##BLANK",'CWW17'!$P$98)</f>
        <v>0</v>
      </c>
      <c r="K8096" s="1574">
        <f>IF(ISBLANK('CWW17'!$V$98),"##BLANK",'CWW17'!$V$98)</f>
        <v>0</v>
      </c>
      <c r="L8096" s="1574">
        <f>IF(ISBLANK('CWW17'!$AB$98),"##BLANK",'CWW17'!$AB$98)</f>
        <v>0</v>
      </c>
      <c r="M8096" s="1574">
        <f>IF(ISBLANK('CWW17'!$AH$98),"##BLANK",'CWW17'!$AH$98)</f>
        <v>0</v>
      </c>
      <c r="N8096" s="1574">
        <f>IF(ISBLANK('CWW17'!$AN$98),"##BLANK",'CWW17'!$AN$98)</f>
        <v>0</v>
      </c>
      <c r="O8096" s="1574">
        <f>IF(ISBLANK('CWW17'!$AT$98),"##BLANK",'CWW17'!$AT$98)</f>
        <v>0</v>
      </c>
    </row>
    <row r="8097" spans="2:15">
      <c r="B8097" s="1562" t="str">
        <f>UPPER('CWW17'!$BD$99)</f>
        <v>CWW17_090FL_PR24</v>
      </c>
      <c r="C8097" s="1562" t="str">
        <f>IF(LEN(_xlfn.CONCAT('CWW17'!$B$9, " - ", 'CWW17'!$B$99, " - ", 'CWW17'!$E$6, " - ", 'CWW17'!$E$5))&gt;230,LEFT(_xlfn.CONCAT('CWW17'!$B$9, " - ", 'CWW17'!$B$99, " - ", 'CWW17'!$E$6, " - ", 'CWW17'!$E$5),212)&amp;" [*** truncated]",_xlfn.CONCAT('CWW17'!$B$9, " - ", 'CWW17'!$B$99, " - ", 'CWW17'!$E$6, " - ", 'CWW17'!$E$5))</f>
        <v xml:space="preserve">EA/NRW environmental programme wastewater (WINEP/NEP) - Microbiological treatment - bathing waters, coastal and inland (WINEP/NEP) wastewater totex - Foul - Wastewater network+ </v>
      </c>
      <c r="D8097" s="1562" t="str">
        <f>'CWW17'!$C$99</f>
        <v>£m</v>
      </c>
      <c r="E8097" s="1562" t="s">
        <v>31</v>
      </c>
      <c r="I8097" s="1574">
        <f>IF(ISBLANK('CWW17'!$E$99),"##BLANK",'CWW17'!$E$99)</f>
        <v>0</v>
      </c>
      <c r="J8097" s="1574">
        <f>IF(ISBLANK('CWW17'!$K$99),"##BLANK",'CWW17'!$K$99)</f>
        <v>0</v>
      </c>
      <c r="K8097" s="1574">
        <f>IF(ISBLANK('CWW17'!$Q$99),"##BLANK",'CWW17'!$Q$99)</f>
        <v>0</v>
      </c>
      <c r="L8097" s="1574">
        <f>IF(ISBLANK('CWW17'!$W$99),"##BLANK",'CWW17'!$W$99)</f>
        <v>0</v>
      </c>
      <c r="M8097" s="1574">
        <f>IF(ISBLANK('CWW17'!$AC$99),"##BLANK",'CWW17'!$AC$99)</f>
        <v>0</v>
      </c>
      <c r="N8097" s="1574">
        <f>IF(ISBLANK('CWW17'!$AI$99),"##BLANK",'CWW17'!$AI$99)</f>
        <v>0</v>
      </c>
      <c r="O8097" s="1574">
        <f>IF(ISBLANK('CWW17'!$AO$99),"##BLANK",'CWW17'!$AO$99)</f>
        <v>0</v>
      </c>
    </row>
    <row r="8098" spans="2:15">
      <c r="B8098" s="1562" t="str">
        <f>UPPER('CWW17'!$BE$99)</f>
        <v>CWW17_090SWD_PR24</v>
      </c>
      <c r="C8098" s="1562" t="str">
        <f>IF(LEN(_xlfn.CONCAT('CWW17'!$B$9, " - ", 'CWW17'!$B$99, " - ", 'CWW17'!$F$6, " - ", 'CWW17'!$E$5))&gt;230,LEFT(_xlfn.CONCAT('CWW17'!$B$9, " - ", 'CWW17'!$B$99, " - ", 'CWW17'!$F$6, " - ", 'CWW17'!$E$5),212)&amp;" [*** truncated]",_xlfn.CONCAT('CWW17'!$B$9, " - ", 'CWW17'!$B$99, " - ", 'CWW17'!$F$6, " - ", 'CWW17'!$E$5))</f>
        <v xml:space="preserve">EA/NRW environmental programme wastewater (WINEP/NEP) - Microbiological treatment - bathing waters, coastal and inland (WINEP/NEP) wastewater totex - Surface water drainage - Wastewater network+ </v>
      </c>
      <c r="D8098" s="1562" t="str">
        <f>'CWW17'!$C$99</f>
        <v>£m</v>
      </c>
      <c r="E8098" s="1562" t="s">
        <v>31</v>
      </c>
      <c r="I8098" s="1574">
        <f>IF(ISBLANK('CWW17'!$F$99),"##BLANK",'CWW17'!$F$99)</f>
        <v>0</v>
      </c>
      <c r="J8098" s="1574">
        <f>IF(ISBLANK('CWW17'!$L$99),"##BLANK",'CWW17'!$L$99)</f>
        <v>0</v>
      </c>
      <c r="K8098" s="1574">
        <f>IF(ISBLANK('CWW17'!$R$99),"##BLANK",'CWW17'!$R$99)</f>
        <v>0</v>
      </c>
      <c r="L8098" s="1574">
        <f>IF(ISBLANK('CWW17'!$X$99),"##BLANK",'CWW17'!$X$99)</f>
        <v>0</v>
      </c>
      <c r="M8098" s="1574">
        <f>IF(ISBLANK('CWW17'!$AD$99),"##BLANK",'CWW17'!$AD$99)</f>
        <v>0</v>
      </c>
      <c r="N8098" s="1574">
        <f>IF(ISBLANK('CWW17'!$AJ$99),"##BLANK",'CWW17'!$AJ$99)</f>
        <v>0</v>
      </c>
      <c r="O8098" s="1574">
        <f>IF(ISBLANK('CWW17'!$AP$99),"##BLANK",'CWW17'!$AP$99)</f>
        <v>0</v>
      </c>
    </row>
    <row r="8099" spans="2:15">
      <c r="B8099" s="1562" t="str">
        <f>UPPER('CWW17'!$BF$99)</f>
        <v>CWW17_090HD_PR24</v>
      </c>
      <c r="C8099" s="1562" t="str">
        <f>IF(LEN(_xlfn.CONCAT('CWW17'!$B$9, " - ", 'CWW17'!$B$99, " - ", 'CWW17'!$G$6, " - ", 'CWW17'!$E$5))&gt;230,LEFT(_xlfn.CONCAT('CWW17'!$B$9, " - ", 'CWW17'!$B$99, " - ", 'CWW17'!$G$6, " - ", 'CWW17'!$E$5),212)&amp;" [*** truncated]",_xlfn.CONCAT('CWW17'!$B$9, " - ", 'CWW17'!$B$99, " - ", 'CWW17'!$G$6, " - ", 'CWW17'!$E$5))</f>
        <v xml:space="preserve">EA/NRW environmental programme wastewater (WINEP/NEP) - Microbiological treatment - bathing waters, coastal and inland (WINEP/NEP) wastewater totex - Highway drainage - Wastewater network+ </v>
      </c>
      <c r="D8099" s="1562" t="str">
        <f>'CWW17'!$C$99</f>
        <v>£m</v>
      </c>
      <c r="E8099" s="1562" t="s">
        <v>31</v>
      </c>
      <c r="I8099" s="1574">
        <f>IF(ISBLANK('CWW17'!$G$99),"##BLANK",'CWW17'!$G$99)</f>
        <v>0</v>
      </c>
      <c r="J8099" s="1574">
        <f>IF(ISBLANK('CWW17'!$M$99),"##BLANK",'CWW17'!$M$99)</f>
        <v>0</v>
      </c>
      <c r="K8099" s="1574">
        <f>IF(ISBLANK('CWW17'!$S$99),"##BLANK",'CWW17'!$S$99)</f>
        <v>0</v>
      </c>
      <c r="L8099" s="1574">
        <f>IF(ISBLANK('CWW17'!$Y$99),"##BLANK",'CWW17'!$Y$99)</f>
        <v>0</v>
      </c>
      <c r="M8099" s="1574">
        <f>IF(ISBLANK('CWW17'!$AE$99),"##BLANK",'CWW17'!$AE$99)</f>
        <v>0</v>
      </c>
      <c r="N8099" s="1574">
        <f>IF(ISBLANK('CWW17'!$AK$99),"##BLANK",'CWW17'!$AK$99)</f>
        <v>0</v>
      </c>
      <c r="O8099" s="1574">
        <f>IF(ISBLANK('CWW17'!$AQ$99),"##BLANK",'CWW17'!$AQ$99)</f>
        <v>0</v>
      </c>
    </row>
    <row r="8100" spans="2:15">
      <c r="B8100" s="1562" t="str">
        <f>UPPER('CWW17'!$BG$99)</f>
        <v>CWW17_090STD_PR24</v>
      </c>
      <c r="C8100" s="1562" t="str">
        <f>IF(LEN(_xlfn.CONCAT('CWW17'!$B$9, " - ", 'CWW17'!$B$99, " - ", 'CWW17'!$H$6, " - ", 'CWW17'!$E$5))&gt;230,LEFT(_xlfn.CONCAT('CWW17'!$B$9, " - ", 'CWW17'!$B$99, " - ", 'CWW17'!$H$6, " - ", 'CWW17'!$E$5),212)&amp;" [*** truncated]",_xlfn.CONCAT('CWW17'!$B$9, " - ", 'CWW17'!$B$99, " - ", 'CWW17'!$H$6, " - ", 'CWW17'!$E$5))</f>
        <v xml:space="preserve">EA/NRW environmental programme wastewater (WINEP/NEP) - Microbiological treatment - bathing waters, coastal and inland (WINEP/NEP) wastewater totex - Sewage treatment and disposal - Wastewater network+ </v>
      </c>
      <c r="D8100" s="1562" t="str">
        <f>'CWW17'!$C$99</f>
        <v>£m</v>
      </c>
      <c r="E8100" s="1562" t="s">
        <v>31</v>
      </c>
      <c r="I8100" s="1574">
        <f>IF(ISBLANK('CWW17'!$H$99),"##BLANK",'CWW17'!$H$99)</f>
        <v>0</v>
      </c>
      <c r="J8100" s="1574">
        <f>IF(ISBLANK('CWW17'!$N$99),"##BLANK",'CWW17'!$N$99)</f>
        <v>0</v>
      </c>
      <c r="K8100" s="1574">
        <f>IF(ISBLANK('CWW17'!$T$99),"##BLANK",'CWW17'!$T$99)</f>
        <v>0</v>
      </c>
      <c r="L8100" s="1574">
        <f>IF(ISBLANK('CWW17'!$Z$99),"##BLANK",'CWW17'!$Z$99)</f>
        <v>0</v>
      </c>
      <c r="M8100" s="1574">
        <f>IF(ISBLANK('CWW17'!$AF$99),"##BLANK",'CWW17'!$AF$99)</f>
        <v>0</v>
      </c>
      <c r="N8100" s="1574">
        <f>IF(ISBLANK('CWW17'!$AL$99),"##BLANK",'CWW17'!$AL$99)</f>
        <v>0</v>
      </c>
      <c r="O8100" s="1574">
        <f>IF(ISBLANK('CWW17'!$AR$99),"##BLANK",'CWW17'!$AR$99)</f>
        <v>0</v>
      </c>
    </row>
    <row r="8101" spans="2:15">
      <c r="B8101" s="1562" t="str">
        <f>UPPER('CWW17'!$BH$99)</f>
        <v>CWW17_090SLT_PR24</v>
      </c>
      <c r="C8101" s="1562" t="str">
        <f>IF(LEN(_xlfn.CONCAT('CWW17'!$B$9, " - ", 'CWW17'!$B$99, " - ", 'CWW17'!$I$6, " - ", 'CWW17'!$E$5))&gt;230,LEFT(_xlfn.CONCAT('CWW17'!$B$9, " - ", 'CWW17'!$B$99, " - ", 'CWW17'!$I$6, " - ", 'CWW17'!$E$5),212)&amp;" [*** truncated]",_xlfn.CONCAT('CWW17'!$B$9, " - ", 'CWW17'!$B$99, " - ", 'CWW17'!$I$6, " - ", 'CWW17'!$E$5))</f>
        <v xml:space="preserve">EA/NRW environmental programme wastewater (WINEP/NEP) - Microbiological treatment - bathing waters, coastal and inland (WINEP/NEP) wastewater totex - Sludge liquor treatment - Wastewater network+ </v>
      </c>
      <c r="D8101" s="1562" t="str">
        <f>'CWW17'!$C$99</f>
        <v>£m</v>
      </c>
      <c r="E8101" s="1562" t="s">
        <v>31</v>
      </c>
      <c r="I8101" s="1574">
        <f>IF(ISBLANK('CWW17'!$I$99),"##BLANK",'CWW17'!$I$99)</f>
        <v>0</v>
      </c>
      <c r="J8101" s="1574">
        <f>IF(ISBLANK('CWW17'!$O$99),"##BLANK",'CWW17'!$O$99)</f>
        <v>0</v>
      </c>
      <c r="K8101" s="1574">
        <f>IF(ISBLANK('CWW17'!$U$99),"##BLANK",'CWW17'!$U$99)</f>
        <v>0</v>
      </c>
      <c r="L8101" s="1574">
        <f>IF(ISBLANK('CWW17'!$AA$99),"##BLANK",'CWW17'!$AA$99)</f>
        <v>0</v>
      </c>
      <c r="M8101" s="1574">
        <f>IF(ISBLANK('CWW17'!$AG$99),"##BLANK",'CWW17'!$AG$99)</f>
        <v>0</v>
      </c>
      <c r="N8101" s="1574">
        <f>IF(ISBLANK('CWW17'!$AM$99),"##BLANK",'CWW17'!$AM$99)</f>
        <v>0</v>
      </c>
      <c r="O8101" s="1574">
        <f>IF(ISBLANK('CWW17'!$AS$99),"##BLANK",'CWW17'!$AS$99)</f>
        <v>0</v>
      </c>
    </row>
    <row r="8102" spans="2:15">
      <c r="B8102" s="1562" t="str">
        <f>UPPER('CWW17'!$BI$99)</f>
        <v>CWW17_090TOT_PR24</v>
      </c>
      <c r="C8102" s="1562" t="str">
        <f>IF(LEN(_xlfn.CONCAT('CWW17'!$B$9, " - ", 'CWW17'!$B$99, " - ", 'CWW17'!$J$5))&gt;230,LEFT(_xlfn.CONCAT('CWW17'!$B$9, " - ", 'CWW17'!$B$99, " - ", 'CWW17'!$J$5),212)&amp;" [*** truncated]",_xlfn.CONCAT('CWW17'!$B$9, " - ", 'CWW17'!$B$99, " - ", 'CWW17'!$J$5))</f>
        <v>EA/NRW environmental programme wastewater (WINEP/NEP) - Microbiological treatment - bathing waters, coastal and inland (WINEP/NEP) wastewater totex - Total</v>
      </c>
      <c r="D8102" s="1562" t="str">
        <f>'CWW17'!$C$99</f>
        <v>£m</v>
      </c>
      <c r="E8102" s="1562" t="s">
        <v>31</v>
      </c>
      <c r="I8102" s="1574">
        <f>IF(ISBLANK('CWW17'!$J$99),"##BLANK",'CWW17'!$J$99)</f>
        <v>0</v>
      </c>
      <c r="J8102" s="1574">
        <f>IF(ISBLANK('CWW17'!$P$99),"##BLANK",'CWW17'!$P$99)</f>
        <v>0</v>
      </c>
      <c r="K8102" s="1574">
        <f>IF(ISBLANK('CWW17'!$V$99),"##BLANK",'CWW17'!$V$99)</f>
        <v>0</v>
      </c>
      <c r="L8102" s="1574">
        <f>IF(ISBLANK('CWW17'!$AB$99),"##BLANK",'CWW17'!$AB$99)</f>
        <v>0</v>
      </c>
      <c r="M8102" s="1574">
        <f>IF(ISBLANK('CWW17'!$AH$99),"##BLANK",'CWW17'!$AH$99)</f>
        <v>0</v>
      </c>
      <c r="N8102" s="1574">
        <f>IF(ISBLANK('CWW17'!$AN$99),"##BLANK",'CWW17'!$AN$99)</f>
        <v>0</v>
      </c>
      <c r="O8102" s="1574">
        <f>IF(ISBLANK('CWW17'!$AT$99),"##BLANK",'CWW17'!$AT$99)</f>
        <v>0</v>
      </c>
    </row>
    <row r="8103" spans="2:15">
      <c r="B8103" s="1562" t="str">
        <f>UPPER('CWW17'!$BD$100)</f>
        <v>CWW17_091FL_PR24</v>
      </c>
      <c r="C8103" s="1562" t="str">
        <f>IF(LEN(_xlfn.CONCAT('CWW17'!$B$9, " - ", 'CWW17'!$B$100, " - ", 'CWW17'!$E$6, " - ", 'CWW17'!$E$5))&gt;230,LEFT(_xlfn.CONCAT('CWW17'!$B$9, " - ", 'CWW17'!$B$100, " - ", 'CWW17'!$E$6, " - ", 'CWW17'!$E$5),212)&amp;" [*** truncated]",_xlfn.CONCAT('CWW17'!$B$9, " - ", 'CWW17'!$B$100, " - ", 'CWW17'!$E$6, " - ", 'CWW17'!$E$5))</f>
        <v xml:space="preserve">EA/NRW environmental programme wastewater (WINEP/NEP) - Septic tank replacements - treatment solution; (WINEP/NEP) wastewater capex - Foul - Wastewater network+ </v>
      </c>
      <c r="D8103" s="1562" t="str">
        <f>'CWW17'!$C$100</f>
        <v>£m</v>
      </c>
      <c r="E8103" s="1562" t="s">
        <v>31</v>
      </c>
      <c r="I8103" s="1574" t="str">
        <f>IF(ISBLANK('CWW17'!$E$100),"##BLANK",'CWW17'!$E$100)</f>
        <v>##BLANK</v>
      </c>
      <c r="J8103" s="1574" t="str">
        <f>IF(ISBLANK('CWW17'!$K$100),"##BLANK",'CWW17'!$K$100)</f>
        <v>##BLANK</v>
      </c>
      <c r="K8103" s="1574" t="str">
        <f>IF(ISBLANK('CWW17'!$Q$100),"##BLANK",'CWW17'!$Q$100)</f>
        <v>##BLANK</v>
      </c>
      <c r="L8103" s="1574" t="str">
        <f>IF(ISBLANK('CWW17'!$W$100),"##BLANK",'CWW17'!$W$100)</f>
        <v>##BLANK</v>
      </c>
      <c r="M8103" s="1574" t="str">
        <f>IF(ISBLANK('CWW17'!$AC$100),"##BLANK",'CWW17'!$AC$100)</f>
        <v>##BLANK</v>
      </c>
      <c r="N8103" s="1574" t="str">
        <f>IF(ISBLANK('CWW17'!$AI$100),"##BLANK",'CWW17'!$AI$100)</f>
        <v>##BLANK</v>
      </c>
      <c r="O8103" s="1574" t="str">
        <f>IF(ISBLANK('CWW17'!$AO$100),"##BLANK",'CWW17'!$AO$100)</f>
        <v>##BLANK</v>
      </c>
    </row>
    <row r="8104" spans="2:15">
      <c r="B8104" s="1562" t="str">
        <f>UPPER('CWW17'!$BE$100)</f>
        <v>CWW17_091SWD_PR24</v>
      </c>
      <c r="C8104" s="1562" t="str">
        <f>IF(LEN(_xlfn.CONCAT('CWW17'!$B$9, " - ", 'CWW17'!$B$100, " - ", 'CWW17'!$F$6, " - ", 'CWW17'!$E$5))&gt;230,LEFT(_xlfn.CONCAT('CWW17'!$B$9, " - ", 'CWW17'!$B$100, " - ", 'CWW17'!$F$6, " - ", 'CWW17'!$E$5),212)&amp;" [*** truncated]",_xlfn.CONCAT('CWW17'!$B$9, " - ", 'CWW17'!$B$100, " - ", 'CWW17'!$F$6, " - ", 'CWW17'!$E$5))</f>
        <v xml:space="preserve">EA/NRW environmental programme wastewater (WINEP/NEP) - Septic tank replacements - treatment solution; (WINEP/NEP) wastewater capex - Surface water drainage - Wastewater network+ </v>
      </c>
      <c r="D8104" s="1562" t="str">
        <f>'CWW17'!$C$100</f>
        <v>£m</v>
      </c>
      <c r="E8104" s="1562" t="s">
        <v>31</v>
      </c>
      <c r="I8104" s="1574" t="str">
        <f>IF(ISBLANK('CWW17'!$F$100),"##BLANK",'CWW17'!$F$100)</f>
        <v>##BLANK</v>
      </c>
      <c r="J8104" s="1574" t="str">
        <f>IF(ISBLANK('CWW17'!$L$100),"##BLANK",'CWW17'!$L$100)</f>
        <v>##BLANK</v>
      </c>
      <c r="K8104" s="1574" t="str">
        <f>IF(ISBLANK('CWW17'!$R$100),"##BLANK",'CWW17'!$R$100)</f>
        <v>##BLANK</v>
      </c>
      <c r="L8104" s="1574" t="str">
        <f>IF(ISBLANK('CWW17'!$X$100),"##BLANK",'CWW17'!$X$100)</f>
        <v>##BLANK</v>
      </c>
      <c r="M8104" s="1574" t="str">
        <f>IF(ISBLANK('CWW17'!$AD$100),"##BLANK",'CWW17'!$AD$100)</f>
        <v>##BLANK</v>
      </c>
      <c r="N8104" s="1574" t="str">
        <f>IF(ISBLANK('CWW17'!$AJ$100),"##BLANK",'CWW17'!$AJ$100)</f>
        <v>##BLANK</v>
      </c>
      <c r="O8104" s="1574" t="str">
        <f>IF(ISBLANK('CWW17'!$AP$100),"##BLANK",'CWW17'!$AP$100)</f>
        <v>##BLANK</v>
      </c>
    </row>
    <row r="8105" spans="2:15">
      <c r="B8105" s="1562" t="str">
        <f>UPPER('CWW17'!$BF$100)</f>
        <v>CWW17_091HD_PR24</v>
      </c>
      <c r="C8105" s="1562" t="str">
        <f>IF(LEN(_xlfn.CONCAT('CWW17'!$B$9, " - ", 'CWW17'!$B$100, " - ", 'CWW17'!$G$6, " - ", 'CWW17'!$E$5))&gt;230,LEFT(_xlfn.CONCAT('CWW17'!$B$9, " - ", 'CWW17'!$B$100, " - ", 'CWW17'!$G$6, " - ", 'CWW17'!$E$5),212)&amp;" [*** truncated]",_xlfn.CONCAT('CWW17'!$B$9, " - ", 'CWW17'!$B$100, " - ", 'CWW17'!$G$6, " - ", 'CWW17'!$E$5))</f>
        <v xml:space="preserve">EA/NRW environmental programme wastewater (WINEP/NEP) - Septic tank replacements - treatment solution; (WINEP/NEP) wastewater capex - Highway drainage - Wastewater network+ </v>
      </c>
      <c r="D8105" s="1562" t="str">
        <f>'CWW17'!$C$100</f>
        <v>£m</v>
      </c>
      <c r="E8105" s="1562" t="s">
        <v>31</v>
      </c>
      <c r="I8105" s="1574" t="str">
        <f>IF(ISBLANK('CWW17'!$G$100),"##BLANK",'CWW17'!$G$100)</f>
        <v>##BLANK</v>
      </c>
      <c r="J8105" s="1574" t="str">
        <f>IF(ISBLANK('CWW17'!$M$100),"##BLANK",'CWW17'!$M$100)</f>
        <v>##BLANK</v>
      </c>
      <c r="K8105" s="1574" t="str">
        <f>IF(ISBLANK('CWW17'!$S$100),"##BLANK",'CWW17'!$S$100)</f>
        <v>##BLANK</v>
      </c>
      <c r="L8105" s="1574" t="str">
        <f>IF(ISBLANK('CWW17'!$Y$100),"##BLANK",'CWW17'!$Y$100)</f>
        <v>##BLANK</v>
      </c>
      <c r="M8105" s="1574" t="str">
        <f>IF(ISBLANK('CWW17'!$AE$100),"##BLANK",'CWW17'!$AE$100)</f>
        <v>##BLANK</v>
      </c>
      <c r="N8105" s="1574" t="str">
        <f>IF(ISBLANK('CWW17'!$AK$100),"##BLANK",'CWW17'!$AK$100)</f>
        <v>##BLANK</v>
      </c>
      <c r="O8105" s="1574" t="str">
        <f>IF(ISBLANK('CWW17'!$AQ$100),"##BLANK",'CWW17'!$AQ$100)</f>
        <v>##BLANK</v>
      </c>
    </row>
    <row r="8106" spans="2:15">
      <c r="B8106" s="1562" t="str">
        <f>UPPER('CWW17'!$BG$100)</f>
        <v>CWW17_091STD_PR24</v>
      </c>
      <c r="C8106" s="1562" t="str">
        <f>IF(LEN(_xlfn.CONCAT('CWW17'!$B$9, " - ", 'CWW17'!$B$100, " - ", 'CWW17'!$H$6, " - ", 'CWW17'!$E$5))&gt;230,LEFT(_xlfn.CONCAT('CWW17'!$B$9, " - ", 'CWW17'!$B$100, " - ", 'CWW17'!$H$6, " - ", 'CWW17'!$E$5),212)&amp;" [*** truncated]",_xlfn.CONCAT('CWW17'!$B$9, " - ", 'CWW17'!$B$100, " - ", 'CWW17'!$H$6, " - ", 'CWW17'!$E$5))</f>
        <v xml:space="preserve">EA/NRW environmental programme wastewater (WINEP/NEP) - Septic tank replacements - treatment solution; (WINEP/NEP) wastewater capex - Sewage treatment and disposal - Wastewater network+ </v>
      </c>
      <c r="D8106" s="1562" t="str">
        <f>'CWW17'!$C$100</f>
        <v>£m</v>
      </c>
      <c r="E8106" s="1562" t="s">
        <v>31</v>
      </c>
      <c r="I8106" s="1574" t="str">
        <f>IF(ISBLANK('CWW17'!$H$100),"##BLANK",'CWW17'!$H$100)</f>
        <v>##BLANK</v>
      </c>
      <c r="J8106" s="1574" t="str">
        <f>IF(ISBLANK('CWW17'!$N$100),"##BLANK",'CWW17'!$N$100)</f>
        <v>##BLANK</v>
      </c>
      <c r="K8106" s="1574" t="str">
        <f>IF(ISBLANK('CWW17'!$T$100),"##BLANK",'CWW17'!$T$100)</f>
        <v>##BLANK</v>
      </c>
      <c r="L8106" s="1574" t="str">
        <f>IF(ISBLANK('CWW17'!$Z$100),"##BLANK",'CWW17'!$Z$100)</f>
        <v>##BLANK</v>
      </c>
      <c r="M8106" s="1574" t="str">
        <f>IF(ISBLANK('CWW17'!$AF$100),"##BLANK",'CWW17'!$AF$100)</f>
        <v>##BLANK</v>
      </c>
      <c r="N8106" s="1574" t="str">
        <f>IF(ISBLANK('CWW17'!$AL$100),"##BLANK",'CWW17'!$AL$100)</f>
        <v>##BLANK</v>
      </c>
      <c r="O8106" s="1574" t="str">
        <f>IF(ISBLANK('CWW17'!$AR$100),"##BLANK",'CWW17'!$AR$100)</f>
        <v>##BLANK</v>
      </c>
    </row>
    <row r="8107" spans="2:15">
      <c r="B8107" s="1562" t="str">
        <f>UPPER('CWW17'!$BH$100)</f>
        <v>CWW17_091SLT_PR24</v>
      </c>
      <c r="C8107" s="1562" t="str">
        <f>IF(LEN(_xlfn.CONCAT('CWW17'!$B$9, " - ", 'CWW17'!$B$100, " - ", 'CWW17'!$I$6, " - ", 'CWW17'!$E$5))&gt;230,LEFT(_xlfn.CONCAT('CWW17'!$B$9, " - ", 'CWW17'!$B$100, " - ", 'CWW17'!$I$6, " - ", 'CWW17'!$E$5),212)&amp;" [*** truncated]",_xlfn.CONCAT('CWW17'!$B$9, " - ", 'CWW17'!$B$100, " - ", 'CWW17'!$I$6, " - ", 'CWW17'!$E$5))</f>
        <v xml:space="preserve">EA/NRW environmental programme wastewater (WINEP/NEP) - Septic tank replacements - treatment solution; (WINEP/NEP) wastewater capex - Sludge liquor treatment - Wastewater network+ </v>
      </c>
      <c r="D8107" s="1562" t="str">
        <f>'CWW17'!$C$100</f>
        <v>£m</v>
      </c>
      <c r="E8107" s="1562" t="s">
        <v>31</v>
      </c>
      <c r="I8107" s="1574" t="str">
        <f>IF(ISBLANK('CWW17'!$I$100),"##BLANK",'CWW17'!$I$100)</f>
        <v>##BLANK</v>
      </c>
      <c r="J8107" s="1574" t="str">
        <f>IF(ISBLANK('CWW17'!$O$100),"##BLANK",'CWW17'!$O$100)</f>
        <v>##BLANK</v>
      </c>
      <c r="K8107" s="1574" t="str">
        <f>IF(ISBLANK('CWW17'!$U$100),"##BLANK",'CWW17'!$U$100)</f>
        <v>##BLANK</v>
      </c>
      <c r="L8107" s="1574" t="str">
        <f>IF(ISBLANK('CWW17'!$AA$100),"##BLANK",'CWW17'!$AA$100)</f>
        <v>##BLANK</v>
      </c>
      <c r="M8107" s="1574" t="str">
        <f>IF(ISBLANK('CWW17'!$AG$100),"##BLANK",'CWW17'!$AG$100)</f>
        <v>##BLANK</v>
      </c>
      <c r="N8107" s="1574" t="str">
        <f>IF(ISBLANK('CWW17'!$AM$100),"##BLANK",'CWW17'!$AM$100)</f>
        <v>##BLANK</v>
      </c>
      <c r="O8107" s="1574" t="str">
        <f>IF(ISBLANK('CWW17'!$AS$100),"##BLANK",'CWW17'!$AS$100)</f>
        <v>##BLANK</v>
      </c>
    </row>
    <row r="8108" spans="2:15">
      <c r="B8108" s="1562" t="str">
        <f>UPPER('CWW17'!$BI$100)</f>
        <v>CWW17_091TOT_PR24</v>
      </c>
      <c r="C8108" s="1562" t="str">
        <f>IF(LEN(_xlfn.CONCAT('CWW17'!$B$9, " - ", 'CWW17'!$B$100, " - ", 'CWW17'!$J$5))&gt;230,LEFT(_xlfn.CONCAT('CWW17'!$B$9, " - ", 'CWW17'!$B$100, " - ", 'CWW17'!$J$5),212)&amp;" [*** truncated]",_xlfn.CONCAT('CWW17'!$B$9, " - ", 'CWW17'!$B$100, " - ", 'CWW17'!$J$5))</f>
        <v>EA/NRW environmental programme wastewater (WINEP/NEP) - Septic tank replacements - treatment solution; (WINEP/NEP) wastewater capex - Total</v>
      </c>
      <c r="D8108" s="1562" t="str">
        <f>'CWW17'!$C$100</f>
        <v>£m</v>
      </c>
      <c r="E8108" s="1562" t="s">
        <v>31</v>
      </c>
      <c r="I8108" s="1574">
        <f>IF(ISBLANK('CWW17'!$J$100),"##BLANK",'CWW17'!$J$100)</f>
        <v>0</v>
      </c>
      <c r="J8108" s="1574">
        <f>IF(ISBLANK('CWW17'!$P$100),"##BLANK",'CWW17'!$P$100)</f>
        <v>0</v>
      </c>
      <c r="K8108" s="1574">
        <f>IF(ISBLANK('CWW17'!$V$100),"##BLANK",'CWW17'!$V$100)</f>
        <v>0</v>
      </c>
      <c r="L8108" s="1574">
        <f>IF(ISBLANK('CWW17'!$AB$100),"##BLANK",'CWW17'!$AB$100)</f>
        <v>0</v>
      </c>
      <c r="M8108" s="1574">
        <f>IF(ISBLANK('CWW17'!$AH$100),"##BLANK",'CWW17'!$AH$100)</f>
        <v>0</v>
      </c>
      <c r="N8108" s="1574">
        <f>IF(ISBLANK('CWW17'!$AN$100),"##BLANK",'CWW17'!$AN$100)</f>
        <v>0</v>
      </c>
      <c r="O8108" s="1574">
        <f>IF(ISBLANK('CWW17'!$AT$100),"##BLANK",'CWW17'!$AT$100)</f>
        <v>0</v>
      </c>
    </row>
    <row r="8109" spans="2:15">
      <c r="B8109" s="1562" t="str">
        <f>UPPER('CWW17'!$BD$101)</f>
        <v>CWW17_092FL_PR24</v>
      </c>
      <c r="C8109" s="1562" t="str">
        <f>IF(LEN(_xlfn.CONCAT('CWW17'!$B$9, " - ", 'CWW17'!$B$101, " - ", 'CWW17'!$E$6, " - ", 'CWW17'!$E$5))&gt;230,LEFT(_xlfn.CONCAT('CWW17'!$B$9, " - ", 'CWW17'!$B$101, " - ", 'CWW17'!$E$6, " - ", 'CWW17'!$E$5),212)&amp;" [*** truncated]",_xlfn.CONCAT('CWW17'!$B$9, " - ", 'CWW17'!$B$101, " - ", 'CWW17'!$E$6, " - ", 'CWW17'!$E$5))</f>
        <v xml:space="preserve">EA/NRW environmental programme wastewater (WINEP/NEP) - Septic tank replacements - treatment solution; (WINEP/NEP) wastewater opex - Foul - Wastewater network+ </v>
      </c>
      <c r="D8109" s="1562" t="str">
        <f>'CWW17'!$C$101</f>
        <v>£m</v>
      </c>
      <c r="E8109" s="1562" t="s">
        <v>31</v>
      </c>
      <c r="I8109" s="1574" t="str">
        <f>IF(ISBLANK('CWW17'!$E$101),"##BLANK",'CWW17'!$E$101)</f>
        <v>##BLANK</v>
      </c>
      <c r="J8109" s="1574" t="str">
        <f>IF(ISBLANK('CWW17'!$K$101),"##BLANK",'CWW17'!$K$101)</f>
        <v>##BLANK</v>
      </c>
      <c r="K8109" s="1574" t="str">
        <f>IF(ISBLANK('CWW17'!$Q$101),"##BLANK",'CWW17'!$Q$101)</f>
        <v>##BLANK</v>
      </c>
      <c r="L8109" s="1574" t="str">
        <f>IF(ISBLANK('CWW17'!$W$101),"##BLANK",'CWW17'!$W$101)</f>
        <v>##BLANK</v>
      </c>
      <c r="M8109" s="1574" t="str">
        <f>IF(ISBLANK('CWW17'!$AC$101),"##BLANK",'CWW17'!$AC$101)</f>
        <v>##BLANK</v>
      </c>
      <c r="N8109" s="1574" t="str">
        <f>IF(ISBLANK('CWW17'!$AI$101),"##BLANK",'CWW17'!$AI$101)</f>
        <v>##BLANK</v>
      </c>
      <c r="O8109" s="1574" t="str">
        <f>IF(ISBLANK('CWW17'!$AO$101),"##BLANK",'CWW17'!$AO$101)</f>
        <v>##BLANK</v>
      </c>
    </row>
    <row r="8110" spans="2:15">
      <c r="B8110" s="1562" t="str">
        <f>UPPER('CWW17'!$BE$101)</f>
        <v>CWW17_092SWD_PR24</v>
      </c>
      <c r="C8110" s="1562" t="str">
        <f>IF(LEN(_xlfn.CONCAT('CWW17'!$B$9, " - ", 'CWW17'!$B$101, " - ", 'CWW17'!$F$6, " - ", 'CWW17'!$E$5))&gt;230,LEFT(_xlfn.CONCAT('CWW17'!$B$9, " - ", 'CWW17'!$B$101, " - ", 'CWW17'!$F$6, " - ", 'CWW17'!$E$5),212)&amp;" [*** truncated]",_xlfn.CONCAT('CWW17'!$B$9, " - ", 'CWW17'!$B$101, " - ", 'CWW17'!$F$6, " - ", 'CWW17'!$E$5))</f>
        <v xml:space="preserve">EA/NRW environmental programme wastewater (WINEP/NEP) - Septic tank replacements - treatment solution; (WINEP/NEP) wastewater opex - Surface water drainage - Wastewater network+ </v>
      </c>
      <c r="D8110" s="1562" t="str">
        <f>'CWW17'!$C$101</f>
        <v>£m</v>
      </c>
      <c r="E8110" s="1562" t="s">
        <v>31</v>
      </c>
      <c r="I8110" s="1574" t="str">
        <f>IF(ISBLANK('CWW17'!$F$101),"##BLANK",'CWW17'!$F$101)</f>
        <v>##BLANK</v>
      </c>
      <c r="J8110" s="1574" t="str">
        <f>IF(ISBLANK('CWW17'!$L$101),"##BLANK",'CWW17'!$L$101)</f>
        <v>##BLANK</v>
      </c>
      <c r="K8110" s="1574" t="str">
        <f>IF(ISBLANK('CWW17'!$R$101),"##BLANK",'CWW17'!$R$101)</f>
        <v>##BLANK</v>
      </c>
      <c r="L8110" s="1574" t="str">
        <f>IF(ISBLANK('CWW17'!$X$101),"##BLANK",'CWW17'!$X$101)</f>
        <v>##BLANK</v>
      </c>
      <c r="M8110" s="1574" t="str">
        <f>IF(ISBLANK('CWW17'!$AD$101),"##BLANK",'CWW17'!$AD$101)</f>
        <v>##BLANK</v>
      </c>
      <c r="N8110" s="1574" t="str">
        <f>IF(ISBLANK('CWW17'!$AJ$101),"##BLANK",'CWW17'!$AJ$101)</f>
        <v>##BLANK</v>
      </c>
      <c r="O8110" s="1574" t="str">
        <f>IF(ISBLANK('CWW17'!$AP$101),"##BLANK",'CWW17'!$AP$101)</f>
        <v>##BLANK</v>
      </c>
    </row>
    <row r="8111" spans="2:15">
      <c r="B8111" s="1562" t="str">
        <f>UPPER('CWW17'!$BF$101)</f>
        <v>CWW17_092HD_PR24</v>
      </c>
      <c r="C8111" s="1562" t="str">
        <f>IF(LEN(_xlfn.CONCAT('CWW17'!$B$9, " - ", 'CWW17'!$B$101, " - ", 'CWW17'!$G$6, " - ", 'CWW17'!$E$5))&gt;230,LEFT(_xlfn.CONCAT('CWW17'!$B$9, " - ", 'CWW17'!$B$101, " - ", 'CWW17'!$G$6, " - ", 'CWW17'!$E$5),212)&amp;" [*** truncated]",_xlfn.CONCAT('CWW17'!$B$9, " - ", 'CWW17'!$B$101, " - ", 'CWW17'!$G$6, " - ", 'CWW17'!$E$5))</f>
        <v xml:space="preserve">EA/NRW environmental programme wastewater (WINEP/NEP) - Septic tank replacements - treatment solution; (WINEP/NEP) wastewater opex - Highway drainage - Wastewater network+ </v>
      </c>
      <c r="D8111" s="1562" t="str">
        <f>'CWW17'!$C$101</f>
        <v>£m</v>
      </c>
      <c r="E8111" s="1562" t="s">
        <v>31</v>
      </c>
      <c r="I8111" s="1574" t="str">
        <f>IF(ISBLANK('CWW17'!$G$101),"##BLANK",'CWW17'!$G$101)</f>
        <v>##BLANK</v>
      </c>
      <c r="J8111" s="1574" t="str">
        <f>IF(ISBLANK('CWW17'!$M$101),"##BLANK",'CWW17'!$M$101)</f>
        <v>##BLANK</v>
      </c>
      <c r="K8111" s="1574" t="str">
        <f>IF(ISBLANK('CWW17'!$S$101),"##BLANK",'CWW17'!$S$101)</f>
        <v>##BLANK</v>
      </c>
      <c r="L8111" s="1574" t="str">
        <f>IF(ISBLANK('CWW17'!$Y$101),"##BLANK",'CWW17'!$Y$101)</f>
        <v>##BLANK</v>
      </c>
      <c r="M8111" s="1574" t="str">
        <f>IF(ISBLANK('CWW17'!$AE$101),"##BLANK",'CWW17'!$AE$101)</f>
        <v>##BLANK</v>
      </c>
      <c r="N8111" s="1574" t="str">
        <f>IF(ISBLANK('CWW17'!$AK$101),"##BLANK",'CWW17'!$AK$101)</f>
        <v>##BLANK</v>
      </c>
      <c r="O8111" s="1574" t="str">
        <f>IF(ISBLANK('CWW17'!$AQ$101),"##BLANK",'CWW17'!$AQ$101)</f>
        <v>##BLANK</v>
      </c>
    </row>
    <row r="8112" spans="2:15">
      <c r="B8112" s="1562" t="str">
        <f>UPPER('CWW17'!$BG$101)</f>
        <v>CWW17_092STD_PR24</v>
      </c>
      <c r="C8112" s="1562" t="str">
        <f>IF(LEN(_xlfn.CONCAT('CWW17'!$B$9, " - ", 'CWW17'!$B$101, " - ", 'CWW17'!$H$6, " - ", 'CWW17'!$E$5))&gt;230,LEFT(_xlfn.CONCAT('CWW17'!$B$9, " - ", 'CWW17'!$B$101, " - ", 'CWW17'!$H$6, " - ", 'CWW17'!$E$5),212)&amp;" [*** truncated]",_xlfn.CONCAT('CWW17'!$B$9, " - ", 'CWW17'!$B$101, " - ", 'CWW17'!$H$6, " - ", 'CWW17'!$E$5))</f>
        <v xml:space="preserve">EA/NRW environmental programme wastewater (WINEP/NEP) - Septic tank replacements - treatment solution; (WINEP/NEP) wastewater opex - Sewage treatment and disposal - Wastewater network+ </v>
      </c>
      <c r="D8112" s="1562" t="str">
        <f>'CWW17'!$C$101</f>
        <v>£m</v>
      </c>
      <c r="E8112" s="1562" t="s">
        <v>31</v>
      </c>
      <c r="I8112" s="1574" t="str">
        <f>IF(ISBLANK('CWW17'!$H$101),"##BLANK",'CWW17'!$H$101)</f>
        <v>##BLANK</v>
      </c>
      <c r="J8112" s="1574" t="str">
        <f>IF(ISBLANK('CWW17'!$N$101),"##BLANK",'CWW17'!$N$101)</f>
        <v>##BLANK</v>
      </c>
      <c r="K8112" s="1574" t="str">
        <f>IF(ISBLANK('CWW17'!$T$101),"##BLANK",'CWW17'!$T$101)</f>
        <v>##BLANK</v>
      </c>
      <c r="L8112" s="1574" t="str">
        <f>IF(ISBLANK('CWW17'!$Z$101),"##BLANK",'CWW17'!$Z$101)</f>
        <v>##BLANK</v>
      </c>
      <c r="M8112" s="1574" t="str">
        <f>IF(ISBLANK('CWW17'!$AF$101),"##BLANK",'CWW17'!$AF$101)</f>
        <v>##BLANK</v>
      </c>
      <c r="N8112" s="1574" t="str">
        <f>IF(ISBLANK('CWW17'!$AL$101),"##BLANK",'CWW17'!$AL$101)</f>
        <v>##BLANK</v>
      </c>
      <c r="O8112" s="1574" t="str">
        <f>IF(ISBLANK('CWW17'!$AR$101),"##BLANK",'CWW17'!$AR$101)</f>
        <v>##BLANK</v>
      </c>
    </row>
    <row r="8113" spans="2:15">
      <c r="B8113" s="1562" t="str">
        <f>UPPER('CWW17'!$BH$101)</f>
        <v>CWW17_092SLT_PR24</v>
      </c>
      <c r="C8113" s="1562" t="str">
        <f>IF(LEN(_xlfn.CONCAT('CWW17'!$B$9, " - ", 'CWW17'!$B$101, " - ", 'CWW17'!$I$6, " - ", 'CWW17'!$E$5))&gt;230,LEFT(_xlfn.CONCAT('CWW17'!$B$9, " - ", 'CWW17'!$B$101, " - ", 'CWW17'!$I$6, " - ", 'CWW17'!$E$5),212)&amp;" [*** truncated]",_xlfn.CONCAT('CWW17'!$B$9, " - ", 'CWW17'!$B$101, " - ", 'CWW17'!$I$6, " - ", 'CWW17'!$E$5))</f>
        <v xml:space="preserve">EA/NRW environmental programme wastewater (WINEP/NEP) - Septic tank replacements - treatment solution; (WINEP/NEP) wastewater opex - Sludge liquor treatment - Wastewater network+ </v>
      </c>
      <c r="D8113" s="1562" t="str">
        <f>'CWW17'!$C$101</f>
        <v>£m</v>
      </c>
      <c r="E8113" s="1562" t="s">
        <v>31</v>
      </c>
      <c r="I8113" s="1574" t="str">
        <f>IF(ISBLANK('CWW17'!$I$101),"##BLANK",'CWW17'!$I$101)</f>
        <v>##BLANK</v>
      </c>
      <c r="J8113" s="1574" t="str">
        <f>IF(ISBLANK('CWW17'!$O$101),"##BLANK",'CWW17'!$O$101)</f>
        <v>##BLANK</v>
      </c>
      <c r="K8113" s="1574" t="str">
        <f>IF(ISBLANK('CWW17'!$U$101),"##BLANK",'CWW17'!$U$101)</f>
        <v>##BLANK</v>
      </c>
      <c r="L8113" s="1574" t="str">
        <f>IF(ISBLANK('CWW17'!$AA$101),"##BLANK",'CWW17'!$AA$101)</f>
        <v>##BLANK</v>
      </c>
      <c r="M8113" s="1574" t="str">
        <f>IF(ISBLANK('CWW17'!$AG$101),"##BLANK",'CWW17'!$AG$101)</f>
        <v>##BLANK</v>
      </c>
      <c r="N8113" s="1574" t="str">
        <f>IF(ISBLANK('CWW17'!$AM$101),"##BLANK",'CWW17'!$AM$101)</f>
        <v>##BLANK</v>
      </c>
      <c r="O8113" s="1574" t="str">
        <f>IF(ISBLANK('CWW17'!$AS$101),"##BLANK",'CWW17'!$AS$101)</f>
        <v>##BLANK</v>
      </c>
    </row>
    <row r="8114" spans="2:15">
      <c r="B8114" s="1562" t="str">
        <f>UPPER('CWW17'!$BI$101)</f>
        <v>CWW17_092TOT_PR24</v>
      </c>
      <c r="C8114" s="1562" t="str">
        <f>IF(LEN(_xlfn.CONCAT('CWW17'!$B$9, " - ", 'CWW17'!$B$101, " - ", 'CWW17'!$J$5))&gt;230,LEFT(_xlfn.CONCAT('CWW17'!$B$9, " - ", 'CWW17'!$B$101, " - ", 'CWW17'!$J$5),212)&amp;" [*** truncated]",_xlfn.CONCAT('CWW17'!$B$9, " - ", 'CWW17'!$B$101, " - ", 'CWW17'!$J$5))</f>
        <v>EA/NRW environmental programme wastewater (WINEP/NEP) - Septic tank replacements - treatment solution; (WINEP/NEP) wastewater opex - Total</v>
      </c>
      <c r="D8114" s="1562" t="str">
        <f>'CWW17'!$C$101</f>
        <v>£m</v>
      </c>
      <c r="E8114" s="1562" t="s">
        <v>31</v>
      </c>
      <c r="I8114" s="1574">
        <f>IF(ISBLANK('CWW17'!$J$101),"##BLANK",'CWW17'!$J$101)</f>
        <v>0</v>
      </c>
      <c r="J8114" s="1574">
        <f>IF(ISBLANK('CWW17'!$P$101),"##BLANK",'CWW17'!$P$101)</f>
        <v>0</v>
      </c>
      <c r="K8114" s="1574">
        <f>IF(ISBLANK('CWW17'!$V$101),"##BLANK",'CWW17'!$V$101)</f>
        <v>0</v>
      </c>
      <c r="L8114" s="1574">
        <f>IF(ISBLANK('CWW17'!$AB$101),"##BLANK",'CWW17'!$AB$101)</f>
        <v>0</v>
      </c>
      <c r="M8114" s="1574">
        <f>IF(ISBLANK('CWW17'!$AH$101),"##BLANK",'CWW17'!$AH$101)</f>
        <v>0</v>
      </c>
      <c r="N8114" s="1574">
        <f>IF(ISBLANK('CWW17'!$AN$101),"##BLANK",'CWW17'!$AN$101)</f>
        <v>0</v>
      </c>
      <c r="O8114" s="1574">
        <f>IF(ISBLANK('CWW17'!$AT$101),"##BLANK",'CWW17'!$AT$101)</f>
        <v>0</v>
      </c>
    </row>
    <row r="8115" spans="2:15">
      <c r="B8115" s="1562" t="str">
        <f>UPPER('CWW17'!$BD$102)</f>
        <v>CWW17_093FL_PR24</v>
      </c>
      <c r="C8115" s="1562" t="str">
        <f>IF(LEN(_xlfn.CONCAT('CWW17'!$B$9, " - ", 'CWW17'!$B$102, " - ", 'CWW17'!$E$6, " - ", 'CWW17'!$E$5))&gt;230,LEFT(_xlfn.CONCAT('CWW17'!$B$9, " - ", 'CWW17'!$B$102, " - ", 'CWW17'!$E$6, " - ", 'CWW17'!$E$5),212)&amp;" [*** truncated]",_xlfn.CONCAT('CWW17'!$B$9, " - ", 'CWW17'!$B$102, " - ", 'CWW17'!$E$6, " - ", 'CWW17'!$E$5))</f>
        <v xml:space="preserve">EA/NRW environmental programme wastewater (WINEP/NEP) - Septic tank replacements - treatment solution; (WINEP/NEP) wastewater totex - Foul - Wastewater network+ </v>
      </c>
      <c r="D8115" s="1562" t="str">
        <f>'CWW17'!$C$102</f>
        <v>£m</v>
      </c>
      <c r="E8115" s="1562" t="s">
        <v>31</v>
      </c>
      <c r="I8115" s="1574">
        <f>IF(ISBLANK('CWW17'!$E$102),"##BLANK",'CWW17'!$E$102)</f>
        <v>0</v>
      </c>
      <c r="J8115" s="1574">
        <f>IF(ISBLANK('CWW17'!$K$102),"##BLANK",'CWW17'!$K$102)</f>
        <v>0</v>
      </c>
      <c r="K8115" s="1574">
        <f>IF(ISBLANK('CWW17'!$Q$102),"##BLANK",'CWW17'!$Q$102)</f>
        <v>0</v>
      </c>
      <c r="L8115" s="1574">
        <f>IF(ISBLANK('CWW17'!$W$102),"##BLANK",'CWW17'!$W$102)</f>
        <v>0</v>
      </c>
      <c r="M8115" s="1574">
        <f>IF(ISBLANK('CWW17'!$AC$102),"##BLANK",'CWW17'!$AC$102)</f>
        <v>0</v>
      </c>
      <c r="N8115" s="1574">
        <f>IF(ISBLANK('CWW17'!$AI$102),"##BLANK",'CWW17'!$AI$102)</f>
        <v>0</v>
      </c>
      <c r="O8115" s="1574">
        <f>IF(ISBLANK('CWW17'!$AO$102),"##BLANK",'CWW17'!$AO$102)</f>
        <v>0</v>
      </c>
    </row>
    <row r="8116" spans="2:15">
      <c r="B8116" s="1562" t="str">
        <f>UPPER('CWW17'!$BE$102)</f>
        <v>CWW17_093SWD_PR24</v>
      </c>
      <c r="C8116" s="1562" t="str">
        <f>IF(LEN(_xlfn.CONCAT('CWW17'!$B$9, " - ", 'CWW17'!$B$102, " - ", 'CWW17'!$F$6, " - ", 'CWW17'!$E$5))&gt;230,LEFT(_xlfn.CONCAT('CWW17'!$B$9, " - ", 'CWW17'!$B$102, " - ", 'CWW17'!$F$6, " - ", 'CWW17'!$E$5),212)&amp;" [*** truncated]",_xlfn.CONCAT('CWW17'!$B$9, " - ", 'CWW17'!$B$102, " - ", 'CWW17'!$F$6, " - ", 'CWW17'!$E$5))</f>
        <v xml:space="preserve">EA/NRW environmental programme wastewater (WINEP/NEP) - Septic tank replacements - treatment solution; (WINEP/NEP) wastewater totex - Surface water drainage - Wastewater network+ </v>
      </c>
      <c r="D8116" s="1562" t="str">
        <f>'CWW17'!$C$102</f>
        <v>£m</v>
      </c>
      <c r="E8116" s="1562" t="s">
        <v>31</v>
      </c>
      <c r="I8116" s="1574">
        <f>IF(ISBLANK('CWW17'!$F$102),"##BLANK",'CWW17'!$F$102)</f>
        <v>0</v>
      </c>
      <c r="J8116" s="1574">
        <f>IF(ISBLANK('CWW17'!$L$102),"##BLANK",'CWW17'!$L$102)</f>
        <v>0</v>
      </c>
      <c r="K8116" s="1574">
        <f>IF(ISBLANK('CWW17'!$R$102),"##BLANK",'CWW17'!$R$102)</f>
        <v>0</v>
      </c>
      <c r="L8116" s="1574">
        <f>IF(ISBLANK('CWW17'!$X$102),"##BLANK",'CWW17'!$X$102)</f>
        <v>0</v>
      </c>
      <c r="M8116" s="1574">
        <f>IF(ISBLANK('CWW17'!$AD$102),"##BLANK",'CWW17'!$AD$102)</f>
        <v>0</v>
      </c>
      <c r="N8116" s="1574">
        <f>IF(ISBLANK('CWW17'!$AJ$102),"##BLANK",'CWW17'!$AJ$102)</f>
        <v>0</v>
      </c>
      <c r="O8116" s="1574">
        <f>IF(ISBLANK('CWW17'!$AP$102),"##BLANK",'CWW17'!$AP$102)</f>
        <v>0</v>
      </c>
    </row>
    <row r="8117" spans="2:15">
      <c r="B8117" s="1562" t="str">
        <f>UPPER('CWW17'!$BF$102)</f>
        <v>CWW17_093HD_PR24</v>
      </c>
      <c r="C8117" s="1562" t="str">
        <f>IF(LEN(_xlfn.CONCAT('CWW17'!$B$9, " - ", 'CWW17'!$B$102, " - ", 'CWW17'!$G$6, " - ", 'CWW17'!$E$5))&gt;230,LEFT(_xlfn.CONCAT('CWW17'!$B$9, " - ", 'CWW17'!$B$102, " - ", 'CWW17'!$G$6, " - ", 'CWW17'!$E$5),212)&amp;" [*** truncated]",_xlfn.CONCAT('CWW17'!$B$9, " - ", 'CWW17'!$B$102, " - ", 'CWW17'!$G$6, " - ", 'CWW17'!$E$5))</f>
        <v xml:space="preserve">EA/NRW environmental programme wastewater (WINEP/NEP) - Septic tank replacements - treatment solution; (WINEP/NEP) wastewater totex - Highway drainage - Wastewater network+ </v>
      </c>
      <c r="D8117" s="1562" t="str">
        <f>'CWW17'!$C$102</f>
        <v>£m</v>
      </c>
      <c r="E8117" s="1562" t="s">
        <v>31</v>
      </c>
      <c r="I8117" s="1574">
        <f>IF(ISBLANK('CWW17'!$G$102),"##BLANK",'CWW17'!$G$102)</f>
        <v>0</v>
      </c>
      <c r="J8117" s="1574">
        <f>IF(ISBLANK('CWW17'!$M$102),"##BLANK",'CWW17'!$M$102)</f>
        <v>0</v>
      </c>
      <c r="K8117" s="1574">
        <f>IF(ISBLANK('CWW17'!$S$102),"##BLANK",'CWW17'!$S$102)</f>
        <v>0</v>
      </c>
      <c r="L8117" s="1574">
        <f>IF(ISBLANK('CWW17'!$Y$102),"##BLANK",'CWW17'!$Y$102)</f>
        <v>0</v>
      </c>
      <c r="M8117" s="1574">
        <f>IF(ISBLANK('CWW17'!$AE$102),"##BLANK",'CWW17'!$AE$102)</f>
        <v>0</v>
      </c>
      <c r="N8117" s="1574">
        <f>IF(ISBLANK('CWW17'!$AK$102),"##BLANK",'CWW17'!$AK$102)</f>
        <v>0</v>
      </c>
      <c r="O8117" s="1574">
        <f>IF(ISBLANK('CWW17'!$AQ$102),"##BLANK",'CWW17'!$AQ$102)</f>
        <v>0</v>
      </c>
    </row>
    <row r="8118" spans="2:15">
      <c r="B8118" s="1562" t="str">
        <f>UPPER('CWW17'!$BG$102)</f>
        <v>CWW17_093STD_PR24</v>
      </c>
      <c r="C8118" s="1562" t="str">
        <f>IF(LEN(_xlfn.CONCAT('CWW17'!$B$9, " - ", 'CWW17'!$B$102, " - ", 'CWW17'!$H$6, " - ", 'CWW17'!$E$5))&gt;230,LEFT(_xlfn.CONCAT('CWW17'!$B$9, " - ", 'CWW17'!$B$102, " - ", 'CWW17'!$H$6, " - ", 'CWW17'!$E$5),212)&amp;" [*** truncated]",_xlfn.CONCAT('CWW17'!$B$9, " - ", 'CWW17'!$B$102, " - ", 'CWW17'!$H$6, " - ", 'CWW17'!$E$5))</f>
        <v xml:space="preserve">EA/NRW environmental programme wastewater (WINEP/NEP) - Septic tank replacements - treatment solution; (WINEP/NEP) wastewater totex - Sewage treatment and disposal - Wastewater network+ </v>
      </c>
      <c r="D8118" s="1562" t="str">
        <f>'CWW17'!$C$102</f>
        <v>£m</v>
      </c>
      <c r="E8118" s="1562" t="s">
        <v>31</v>
      </c>
      <c r="I8118" s="1574">
        <f>IF(ISBLANK('CWW17'!$H$102),"##BLANK",'CWW17'!$H$102)</f>
        <v>0</v>
      </c>
      <c r="J8118" s="1574">
        <f>IF(ISBLANK('CWW17'!$N$102),"##BLANK",'CWW17'!$N$102)</f>
        <v>0</v>
      </c>
      <c r="K8118" s="1574">
        <f>IF(ISBLANK('CWW17'!$T$102),"##BLANK",'CWW17'!$T$102)</f>
        <v>0</v>
      </c>
      <c r="L8118" s="1574">
        <f>IF(ISBLANK('CWW17'!$Z$102),"##BLANK",'CWW17'!$Z$102)</f>
        <v>0</v>
      </c>
      <c r="M8118" s="1574">
        <f>IF(ISBLANK('CWW17'!$AF$102),"##BLANK",'CWW17'!$AF$102)</f>
        <v>0</v>
      </c>
      <c r="N8118" s="1574">
        <f>IF(ISBLANK('CWW17'!$AL$102),"##BLANK",'CWW17'!$AL$102)</f>
        <v>0</v>
      </c>
      <c r="O8118" s="1574">
        <f>IF(ISBLANK('CWW17'!$AR$102),"##BLANK",'CWW17'!$AR$102)</f>
        <v>0</v>
      </c>
    </row>
    <row r="8119" spans="2:15">
      <c r="B8119" s="1562" t="str">
        <f>UPPER('CWW17'!$BH$102)</f>
        <v>CWW17_093SLT_PR24</v>
      </c>
      <c r="C8119" s="1562" t="str">
        <f>IF(LEN(_xlfn.CONCAT('CWW17'!$B$9, " - ", 'CWW17'!$B$102, " - ", 'CWW17'!$I$6, " - ", 'CWW17'!$E$5))&gt;230,LEFT(_xlfn.CONCAT('CWW17'!$B$9, " - ", 'CWW17'!$B$102, " - ", 'CWW17'!$I$6, " - ", 'CWW17'!$E$5),212)&amp;" [*** truncated]",_xlfn.CONCAT('CWW17'!$B$9, " - ", 'CWW17'!$B$102, " - ", 'CWW17'!$I$6, " - ", 'CWW17'!$E$5))</f>
        <v xml:space="preserve">EA/NRW environmental programme wastewater (WINEP/NEP) - Septic tank replacements - treatment solution; (WINEP/NEP) wastewater totex - Sludge liquor treatment - Wastewater network+ </v>
      </c>
      <c r="D8119" s="1562" t="str">
        <f>'CWW17'!$C$102</f>
        <v>£m</v>
      </c>
      <c r="E8119" s="1562" t="s">
        <v>31</v>
      </c>
      <c r="I8119" s="1574">
        <f>IF(ISBLANK('CWW17'!$I$102),"##BLANK",'CWW17'!$I$102)</f>
        <v>0</v>
      </c>
      <c r="J8119" s="1574">
        <f>IF(ISBLANK('CWW17'!$O$102),"##BLANK",'CWW17'!$O$102)</f>
        <v>0</v>
      </c>
      <c r="K8119" s="1574">
        <f>IF(ISBLANK('CWW17'!$U$102),"##BLANK",'CWW17'!$U$102)</f>
        <v>0</v>
      </c>
      <c r="L8119" s="1574">
        <f>IF(ISBLANK('CWW17'!$AA$102),"##BLANK",'CWW17'!$AA$102)</f>
        <v>0</v>
      </c>
      <c r="M8119" s="1574">
        <f>IF(ISBLANK('CWW17'!$AG$102),"##BLANK",'CWW17'!$AG$102)</f>
        <v>0</v>
      </c>
      <c r="N8119" s="1574">
        <f>IF(ISBLANK('CWW17'!$AM$102),"##BLANK",'CWW17'!$AM$102)</f>
        <v>0</v>
      </c>
      <c r="O8119" s="1574">
        <f>IF(ISBLANK('CWW17'!$AS$102),"##BLANK",'CWW17'!$AS$102)</f>
        <v>0</v>
      </c>
    </row>
    <row r="8120" spans="2:15">
      <c r="B8120" s="1562" t="str">
        <f>UPPER('CWW17'!$BI$102)</f>
        <v>CWW17_093TOT_PR24</v>
      </c>
      <c r="C8120" s="1562" t="str">
        <f>IF(LEN(_xlfn.CONCAT('CWW17'!$B$9, " - ", 'CWW17'!$B$102, " - ", 'CWW17'!$J$5))&gt;230,LEFT(_xlfn.CONCAT('CWW17'!$B$9, " - ", 'CWW17'!$B$102, " - ", 'CWW17'!$J$5),212)&amp;" [*** truncated]",_xlfn.CONCAT('CWW17'!$B$9, " - ", 'CWW17'!$B$102, " - ", 'CWW17'!$J$5))</f>
        <v>EA/NRW environmental programme wastewater (WINEP/NEP) - Septic tank replacements - treatment solution; (WINEP/NEP) wastewater totex - Total</v>
      </c>
      <c r="D8120" s="1562" t="str">
        <f>'CWW17'!$C$102</f>
        <v>£m</v>
      </c>
      <c r="E8120" s="1562" t="s">
        <v>31</v>
      </c>
      <c r="I8120" s="1574">
        <f>IF(ISBLANK('CWW17'!$J$102),"##BLANK",'CWW17'!$J$102)</f>
        <v>0</v>
      </c>
      <c r="J8120" s="1574">
        <f>IF(ISBLANK('CWW17'!$P$102),"##BLANK",'CWW17'!$P$102)</f>
        <v>0</v>
      </c>
      <c r="K8120" s="1574">
        <f>IF(ISBLANK('CWW17'!$V$102),"##BLANK",'CWW17'!$V$102)</f>
        <v>0</v>
      </c>
      <c r="L8120" s="1574">
        <f>IF(ISBLANK('CWW17'!$AB$102),"##BLANK",'CWW17'!$AB$102)</f>
        <v>0</v>
      </c>
      <c r="M8120" s="1574">
        <f>IF(ISBLANK('CWW17'!$AH$102),"##BLANK",'CWW17'!$AH$102)</f>
        <v>0</v>
      </c>
      <c r="N8120" s="1574">
        <f>IF(ISBLANK('CWW17'!$AN$102),"##BLANK",'CWW17'!$AN$102)</f>
        <v>0</v>
      </c>
      <c r="O8120" s="1574">
        <f>IF(ISBLANK('CWW17'!$AT$102),"##BLANK",'CWW17'!$AT$102)</f>
        <v>0</v>
      </c>
    </row>
    <row r="8121" spans="2:15">
      <c r="B8121" s="1562" t="str">
        <f>UPPER('CWW17'!$BD$103)</f>
        <v>CWW17_094FL_PR24</v>
      </c>
      <c r="C8121" s="1562" t="str">
        <f>IF(LEN(_xlfn.CONCAT('CWW17'!$B$9, " - ", 'CWW17'!$B$103, " - ", 'CWW17'!$E$6, " - ", 'CWW17'!$E$5))&gt;230,LEFT(_xlfn.CONCAT('CWW17'!$B$9, " - ", 'CWW17'!$B$103, " - ", 'CWW17'!$E$6, " - ", 'CWW17'!$E$5),212)&amp;" [*** truncated]",_xlfn.CONCAT('CWW17'!$B$9, " - ", 'CWW17'!$B$103, " - ", 'CWW17'!$E$6, " - ", 'CWW17'!$E$5))</f>
        <v xml:space="preserve">EA/NRW environmental programme wastewater (WINEP/NEP) - Septic tank replacements - flow diversion; (WINEP/NEP) wastewater capex - Foul - Wastewater network+ </v>
      </c>
      <c r="D8121" s="1562" t="str">
        <f>'CWW17'!$C$103</f>
        <v>£m</v>
      </c>
      <c r="E8121" s="1562" t="s">
        <v>31</v>
      </c>
      <c r="I8121" s="1574" t="str">
        <f>IF(ISBLANK('CWW17'!$E$103),"##BLANK",'CWW17'!$E$103)</f>
        <v>##BLANK</v>
      </c>
      <c r="J8121" s="1574" t="str">
        <f>IF(ISBLANK('CWW17'!$K$103),"##BLANK",'CWW17'!$K$103)</f>
        <v>##BLANK</v>
      </c>
      <c r="K8121" s="1574" t="str">
        <f>IF(ISBLANK('CWW17'!$Q$103),"##BLANK",'CWW17'!$Q$103)</f>
        <v>##BLANK</v>
      </c>
      <c r="L8121" s="1574" t="str">
        <f>IF(ISBLANK('CWW17'!$W$103),"##BLANK",'CWW17'!$W$103)</f>
        <v>##BLANK</v>
      </c>
      <c r="M8121" s="1574" t="str">
        <f>IF(ISBLANK('CWW17'!$AC$103),"##BLANK",'CWW17'!$AC$103)</f>
        <v>##BLANK</v>
      </c>
      <c r="N8121" s="1574" t="str">
        <f>IF(ISBLANK('CWW17'!$AI$103),"##BLANK",'CWW17'!$AI$103)</f>
        <v>##BLANK</v>
      </c>
      <c r="O8121" s="1574" t="str">
        <f>IF(ISBLANK('CWW17'!$AO$103),"##BLANK",'CWW17'!$AO$103)</f>
        <v>##BLANK</v>
      </c>
    </row>
    <row r="8122" spans="2:15">
      <c r="B8122" s="1562" t="str">
        <f>UPPER('CWW17'!$BE$103)</f>
        <v>CWW17_094SWD_PR24</v>
      </c>
      <c r="C8122" s="1562" t="str">
        <f>IF(LEN(_xlfn.CONCAT('CWW17'!$B$9, " - ", 'CWW17'!$B$103, " - ", 'CWW17'!$F$6, " - ", 'CWW17'!$E$5))&gt;230,LEFT(_xlfn.CONCAT('CWW17'!$B$9, " - ", 'CWW17'!$B$103, " - ", 'CWW17'!$F$6, " - ", 'CWW17'!$E$5),212)&amp;" [*** truncated]",_xlfn.CONCAT('CWW17'!$B$9, " - ", 'CWW17'!$B$103, " - ", 'CWW17'!$F$6, " - ", 'CWW17'!$E$5))</f>
        <v xml:space="preserve">EA/NRW environmental programme wastewater (WINEP/NEP) - Septic tank replacements - flow diversion; (WINEP/NEP) wastewater capex - Surface water drainage - Wastewater network+ </v>
      </c>
      <c r="D8122" s="1562" t="str">
        <f>'CWW17'!$C$103</f>
        <v>£m</v>
      </c>
      <c r="E8122" s="1562" t="s">
        <v>31</v>
      </c>
      <c r="I8122" s="1574" t="str">
        <f>IF(ISBLANK('CWW17'!$F$103),"##BLANK",'CWW17'!$F$103)</f>
        <v>##BLANK</v>
      </c>
      <c r="J8122" s="1574" t="str">
        <f>IF(ISBLANK('CWW17'!$L$103),"##BLANK",'CWW17'!$L$103)</f>
        <v>##BLANK</v>
      </c>
      <c r="K8122" s="1574" t="str">
        <f>IF(ISBLANK('CWW17'!$R$103),"##BLANK",'CWW17'!$R$103)</f>
        <v>##BLANK</v>
      </c>
      <c r="L8122" s="1574" t="str">
        <f>IF(ISBLANK('CWW17'!$X$103),"##BLANK",'CWW17'!$X$103)</f>
        <v>##BLANK</v>
      </c>
      <c r="M8122" s="1574" t="str">
        <f>IF(ISBLANK('CWW17'!$AD$103),"##BLANK",'CWW17'!$AD$103)</f>
        <v>##BLANK</v>
      </c>
      <c r="N8122" s="1574" t="str">
        <f>IF(ISBLANK('CWW17'!$AJ$103),"##BLANK",'CWW17'!$AJ$103)</f>
        <v>##BLANK</v>
      </c>
      <c r="O8122" s="1574" t="str">
        <f>IF(ISBLANK('CWW17'!$AP$103),"##BLANK",'CWW17'!$AP$103)</f>
        <v>##BLANK</v>
      </c>
    </row>
    <row r="8123" spans="2:15">
      <c r="B8123" s="1562" t="str">
        <f>UPPER('CWW17'!$BF$103)</f>
        <v>CWW17_094HD_PR24</v>
      </c>
      <c r="C8123" s="1562" t="str">
        <f>IF(LEN(_xlfn.CONCAT('CWW17'!$B$9, " - ", 'CWW17'!$B$103, " - ", 'CWW17'!$G$6, " - ", 'CWW17'!$E$5))&gt;230,LEFT(_xlfn.CONCAT('CWW17'!$B$9, " - ", 'CWW17'!$B$103, " - ", 'CWW17'!$G$6, " - ", 'CWW17'!$E$5),212)&amp;" [*** truncated]",_xlfn.CONCAT('CWW17'!$B$9, " - ", 'CWW17'!$B$103, " - ", 'CWW17'!$G$6, " - ", 'CWW17'!$E$5))</f>
        <v xml:space="preserve">EA/NRW environmental programme wastewater (WINEP/NEP) - Septic tank replacements - flow diversion; (WINEP/NEP) wastewater capex - Highway drainage - Wastewater network+ </v>
      </c>
      <c r="D8123" s="1562" t="str">
        <f>'CWW17'!$C$103</f>
        <v>£m</v>
      </c>
      <c r="E8123" s="1562" t="s">
        <v>31</v>
      </c>
      <c r="I8123" s="1574" t="str">
        <f>IF(ISBLANK('CWW17'!$G$103),"##BLANK",'CWW17'!$G$103)</f>
        <v>##BLANK</v>
      </c>
      <c r="J8123" s="1574" t="str">
        <f>IF(ISBLANK('CWW17'!$M$103),"##BLANK",'CWW17'!$M$103)</f>
        <v>##BLANK</v>
      </c>
      <c r="K8123" s="1574" t="str">
        <f>IF(ISBLANK('CWW17'!$S$103),"##BLANK",'CWW17'!$S$103)</f>
        <v>##BLANK</v>
      </c>
      <c r="L8123" s="1574" t="str">
        <f>IF(ISBLANK('CWW17'!$Y$103),"##BLANK",'CWW17'!$Y$103)</f>
        <v>##BLANK</v>
      </c>
      <c r="M8123" s="1574" t="str">
        <f>IF(ISBLANK('CWW17'!$AE$103),"##BLANK",'CWW17'!$AE$103)</f>
        <v>##BLANK</v>
      </c>
      <c r="N8123" s="1574" t="str">
        <f>IF(ISBLANK('CWW17'!$AK$103),"##BLANK",'CWW17'!$AK$103)</f>
        <v>##BLANK</v>
      </c>
      <c r="O8123" s="1574" t="str">
        <f>IF(ISBLANK('CWW17'!$AQ$103),"##BLANK",'CWW17'!$AQ$103)</f>
        <v>##BLANK</v>
      </c>
    </row>
    <row r="8124" spans="2:15">
      <c r="B8124" s="1562" t="str">
        <f>UPPER('CWW17'!$BG$103)</f>
        <v>CWW17_094STD_PR24</v>
      </c>
      <c r="C8124" s="1562" t="str">
        <f>IF(LEN(_xlfn.CONCAT('CWW17'!$B$9, " - ", 'CWW17'!$B$103, " - ", 'CWW17'!$H$6, " - ", 'CWW17'!$E$5))&gt;230,LEFT(_xlfn.CONCAT('CWW17'!$B$9, " - ", 'CWW17'!$B$103, " - ", 'CWW17'!$H$6, " - ", 'CWW17'!$E$5),212)&amp;" [*** truncated]",_xlfn.CONCAT('CWW17'!$B$9, " - ", 'CWW17'!$B$103, " - ", 'CWW17'!$H$6, " - ", 'CWW17'!$E$5))</f>
        <v xml:space="preserve">EA/NRW environmental programme wastewater (WINEP/NEP) - Septic tank replacements - flow diversion; (WINEP/NEP) wastewater capex - Sewage treatment and disposal - Wastewater network+ </v>
      </c>
      <c r="D8124" s="1562" t="str">
        <f>'CWW17'!$C$103</f>
        <v>£m</v>
      </c>
      <c r="E8124" s="1562" t="s">
        <v>31</v>
      </c>
      <c r="I8124" s="1574" t="str">
        <f>IF(ISBLANK('CWW17'!$H$103),"##BLANK",'CWW17'!$H$103)</f>
        <v>##BLANK</v>
      </c>
      <c r="J8124" s="1574" t="str">
        <f>IF(ISBLANK('CWW17'!$N$103),"##BLANK",'CWW17'!$N$103)</f>
        <v>##BLANK</v>
      </c>
      <c r="K8124" s="1574" t="str">
        <f>IF(ISBLANK('CWW17'!$T$103),"##BLANK",'CWW17'!$T$103)</f>
        <v>##BLANK</v>
      </c>
      <c r="L8124" s="1574" t="str">
        <f>IF(ISBLANK('CWW17'!$Z$103),"##BLANK",'CWW17'!$Z$103)</f>
        <v>##BLANK</v>
      </c>
      <c r="M8124" s="1574" t="str">
        <f>IF(ISBLANK('CWW17'!$AF$103),"##BLANK",'CWW17'!$AF$103)</f>
        <v>##BLANK</v>
      </c>
      <c r="N8124" s="1574" t="str">
        <f>IF(ISBLANK('CWW17'!$AL$103),"##BLANK",'CWW17'!$AL$103)</f>
        <v>##BLANK</v>
      </c>
      <c r="O8124" s="1574" t="str">
        <f>IF(ISBLANK('CWW17'!$AR$103),"##BLANK",'CWW17'!$AR$103)</f>
        <v>##BLANK</v>
      </c>
    </row>
    <row r="8125" spans="2:15">
      <c r="B8125" s="1562" t="str">
        <f>UPPER('CWW17'!$BH$103)</f>
        <v>CWW17_094SLT_PR24</v>
      </c>
      <c r="C8125" s="1562" t="str">
        <f>IF(LEN(_xlfn.CONCAT('CWW17'!$B$9, " - ", 'CWW17'!$B$103, " - ", 'CWW17'!$I$6, " - ", 'CWW17'!$E$5))&gt;230,LEFT(_xlfn.CONCAT('CWW17'!$B$9, " - ", 'CWW17'!$B$103, " - ", 'CWW17'!$I$6, " - ", 'CWW17'!$E$5),212)&amp;" [*** truncated]",_xlfn.CONCAT('CWW17'!$B$9, " - ", 'CWW17'!$B$103, " - ", 'CWW17'!$I$6, " - ", 'CWW17'!$E$5))</f>
        <v xml:space="preserve">EA/NRW environmental programme wastewater (WINEP/NEP) - Septic tank replacements - flow diversion; (WINEP/NEP) wastewater capex - Sludge liquor treatment - Wastewater network+ </v>
      </c>
      <c r="D8125" s="1562" t="str">
        <f>'CWW17'!$C$103</f>
        <v>£m</v>
      </c>
      <c r="E8125" s="1562" t="s">
        <v>31</v>
      </c>
      <c r="I8125" s="1574" t="str">
        <f>IF(ISBLANK('CWW17'!$I$103),"##BLANK",'CWW17'!$I$103)</f>
        <v>##BLANK</v>
      </c>
      <c r="J8125" s="1574" t="str">
        <f>IF(ISBLANK('CWW17'!$O$103),"##BLANK",'CWW17'!$O$103)</f>
        <v>##BLANK</v>
      </c>
      <c r="K8125" s="1574" t="str">
        <f>IF(ISBLANK('CWW17'!$U$103),"##BLANK",'CWW17'!$U$103)</f>
        <v>##BLANK</v>
      </c>
      <c r="L8125" s="1574" t="str">
        <f>IF(ISBLANK('CWW17'!$AA$103),"##BLANK",'CWW17'!$AA$103)</f>
        <v>##BLANK</v>
      </c>
      <c r="M8125" s="1574" t="str">
        <f>IF(ISBLANK('CWW17'!$AG$103),"##BLANK",'CWW17'!$AG$103)</f>
        <v>##BLANK</v>
      </c>
      <c r="N8125" s="1574" t="str">
        <f>IF(ISBLANK('CWW17'!$AM$103),"##BLANK",'CWW17'!$AM$103)</f>
        <v>##BLANK</v>
      </c>
      <c r="O8125" s="1574" t="str">
        <f>IF(ISBLANK('CWW17'!$AS$103),"##BLANK",'CWW17'!$AS$103)</f>
        <v>##BLANK</v>
      </c>
    </row>
    <row r="8126" spans="2:15">
      <c r="B8126" s="1562" t="str">
        <f>UPPER('CWW17'!$BI$103)</f>
        <v>CWW17_094TOT_PR24</v>
      </c>
      <c r="C8126" s="1562" t="str">
        <f>IF(LEN(_xlfn.CONCAT('CWW17'!$B$9, " - ", 'CWW17'!$B$103, " - ", 'CWW17'!$J$5))&gt;230,LEFT(_xlfn.CONCAT('CWW17'!$B$9, " - ", 'CWW17'!$B$103, " - ", 'CWW17'!$J$5),212)&amp;" [*** truncated]",_xlfn.CONCAT('CWW17'!$B$9, " - ", 'CWW17'!$B$103, " - ", 'CWW17'!$J$5))</f>
        <v>EA/NRW environmental programme wastewater (WINEP/NEP) - Septic tank replacements - flow diversion; (WINEP/NEP) wastewater capex - Total</v>
      </c>
      <c r="D8126" s="1562" t="str">
        <f>'CWW17'!$C$103</f>
        <v>£m</v>
      </c>
      <c r="E8126" s="1562" t="s">
        <v>31</v>
      </c>
      <c r="I8126" s="1574">
        <f>IF(ISBLANK('CWW17'!$J$103),"##BLANK",'CWW17'!$J$103)</f>
        <v>0</v>
      </c>
      <c r="J8126" s="1574">
        <f>IF(ISBLANK('CWW17'!$P$103),"##BLANK",'CWW17'!$P$103)</f>
        <v>0</v>
      </c>
      <c r="K8126" s="1574">
        <f>IF(ISBLANK('CWW17'!$V$103),"##BLANK",'CWW17'!$V$103)</f>
        <v>0</v>
      </c>
      <c r="L8126" s="1574">
        <f>IF(ISBLANK('CWW17'!$AB$103),"##BLANK",'CWW17'!$AB$103)</f>
        <v>0</v>
      </c>
      <c r="M8126" s="1574">
        <f>IF(ISBLANK('CWW17'!$AH$103),"##BLANK",'CWW17'!$AH$103)</f>
        <v>0</v>
      </c>
      <c r="N8126" s="1574">
        <f>IF(ISBLANK('CWW17'!$AN$103),"##BLANK",'CWW17'!$AN$103)</f>
        <v>0</v>
      </c>
      <c r="O8126" s="1574">
        <f>IF(ISBLANK('CWW17'!$AT$103),"##BLANK",'CWW17'!$AT$103)</f>
        <v>0</v>
      </c>
    </row>
    <row r="8127" spans="2:15">
      <c r="B8127" s="1562" t="str">
        <f>UPPER('CWW17'!$BD$104)</f>
        <v>CWW17_095FL_PR24</v>
      </c>
      <c r="C8127" s="1562" t="str">
        <f>IF(LEN(_xlfn.CONCAT('CWW17'!$B$9, " - ", 'CWW17'!$B$104, " - ", 'CWW17'!$E$6, " - ", 'CWW17'!$E$5))&gt;230,LEFT(_xlfn.CONCAT('CWW17'!$B$9, " - ", 'CWW17'!$B$104, " - ", 'CWW17'!$E$6, " - ", 'CWW17'!$E$5),212)&amp;" [*** truncated]",_xlfn.CONCAT('CWW17'!$B$9, " - ", 'CWW17'!$B$104, " - ", 'CWW17'!$E$6, " - ", 'CWW17'!$E$5))</f>
        <v xml:space="preserve">EA/NRW environmental programme wastewater (WINEP/NEP) - Septic tank replacements - flow diversion; (WINEP/NEP) wastewater opex - Foul - Wastewater network+ </v>
      </c>
      <c r="D8127" s="1562" t="str">
        <f>'CWW17'!$C$104</f>
        <v>£m</v>
      </c>
      <c r="E8127" s="1562" t="s">
        <v>31</v>
      </c>
      <c r="I8127" s="1574" t="str">
        <f>IF(ISBLANK('CWW17'!$E$104),"##BLANK",'CWW17'!$E$104)</f>
        <v>##BLANK</v>
      </c>
      <c r="J8127" s="1574" t="str">
        <f>IF(ISBLANK('CWW17'!$K$104),"##BLANK",'CWW17'!$K$104)</f>
        <v>##BLANK</v>
      </c>
      <c r="K8127" s="1574" t="str">
        <f>IF(ISBLANK('CWW17'!$Q$104),"##BLANK",'CWW17'!$Q$104)</f>
        <v>##BLANK</v>
      </c>
      <c r="L8127" s="1574" t="str">
        <f>IF(ISBLANK('CWW17'!$W$104),"##BLANK",'CWW17'!$W$104)</f>
        <v>##BLANK</v>
      </c>
      <c r="M8127" s="1574" t="str">
        <f>IF(ISBLANK('CWW17'!$AC$104),"##BLANK",'CWW17'!$AC$104)</f>
        <v>##BLANK</v>
      </c>
      <c r="N8127" s="1574" t="str">
        <f>IF(ISBLANK('CWW17'!$AI$104),"##BLANK",'CWW17'!$AI$104)</f>
        <v>##BLANK</v>
      </c>
      <c r="O8127" s="1574" t="str">
        <f>IF(ISBLANK('CWW17'!$AO$104),"##BLANK",'CWW17'!$AO$104)</f>
        <v>##BLANK</v>
      </c>
    </row>
    <row r="8128" spans="2:15">
      <c r="B8128" s="1562" t="str">
        <f>UPPER('CWW17'!$BE$104)</f>
        <v>CWW17_095SWD_PR24</v>
      </c>
      <c r="C8128" s="1562" t="str">
        <f>IF(LEN(_xlfn.CONCAT('CWW17'!$B$9, " - ", 'CWW17'!$B$104, " - ", 'CWW17'!$F$6, " - ", 'CWW17'!$E$5))&gt;230,LEFT(_xlfn.CONCAT('CWW17'!$B$9, " - ", 'CWW17'!$B$104, " - ", 'CWW17'!$F$6, " - ", 'CWW17'!$E$5),212)&amp;" [*** truncated]",_xlfn.CONCAT('CWW17'!$B$9, " - ", 'CWW17'!$B$104, " - ", 'CWW17'!$F$6, " - ", 'CWW17'!$E$5))</f>
        <v xml:space="preserve">EA/NRW environmental programme wastewater (WINEP/NEP) - Septic tank replacements - flow diversion; (WINEP/NEP) wastewater opex - Surface water drainage - Wastewater network+ </v>
      </c>
      <c r="D8128" s="1562" t="str">
        <f>'CWW17'!$C$104</f>
        <v>£m</v>
      </c>
      <c r="E8128" s="1562" t="s">
        <v>31</v>
      </c>
      <c r="I8128" s="1574" t="str">
        <f>IF(ISBLANK('CWW17'!$F$104),"##BLANK",'CWW17'!$F$104)</f>
        <v>##BLANK</v>
      </c>
      <c r="J8128" s="1574" t="str">
        <f>IF(ISBLANK('CWW17'!$L$104),"##BLANK",'CWW17'!$L$104)</f>
        <v>##BLANK</v>
      </c>
      <c r="K8128" s="1574" t="str">
        <f>IF(ISBLANK('CWW17'!$R$104),"##BLANK",'CWW17'!$R$104)</f>
        <v>##BLANK</v>
      </c>
      <c r="L8128" s="1574" t="str">
        <f>IF(ISBLANK('CWW17'!$X$104),"##BLANK",'CWW17'!$X$104)</f>
        <v>##BLANK</v>
      </c>
      <c r="M8128" s="1574" t="str">
        <f>IF(ISBLANK('CWW17'!$AD$104),"##BLANK",'CWW17'!$AD$104)</f>
        <v>##BLANK</v>
      </c>
      <c r="N8128" s="1574" t="str">
        <f>IF(ISBLANK('CWW17'!$AJ$104),"##BLANK",'CWW17'!$AJ$104)</f>
        <v>##BLANK</v>
      </c>
      <c r="O8128" s="1574" t="str">
        <f>IF(ISBLANK('CWW17'!$AP$104),"##BLANK",'CWW17'!$AP$104)</f>
        <v>##BLANK</v>
      </c>
    </row>
    <row r="8129" spans="2:15">
      <c r="B8129" s="1562" t="str">
        <f>UPPER('CWW17'!$BF$104)</f>
        <v>CWW17_095HD_PR24</v>
      </c>
      <c r="C8129" s="1562" t="str">
        <f>IF(LEN(_xlfn.CONCAT('CWW17'!$B$9, " - ", 'CWW17'!$B$104, " - ", 'CWW17'!$G$6, " - ", 'CWW17'!$E$5))&gt;230,LEFT(_xlfn.CONCAT('CWW17'!$B$9, " - ", 'CWW17'!$B$104, " - ", 'CWW17'!$G$6, " - ", 'CWW17'!$E$5),212)&amp;" [*** truncated]",_xlfn.CONCAT('CWW17'!$B$9, " - ", 'CWW17'!$B$104, " - ", 'CWW17'!$G$6, " - ", 'CWW17'!$E$5))</f>
        <v xml:space="preserve">EA/NRW environmental programme wastewater (WINEP/NEP) - Septic tank replacements - flow diversion; (WINEP/NEP) wastewater opex - Highway drainage - Wastewater network+ </v>
      </c>
      <c r="D8129" s="1562" t="str">
        <f>'CWW17'!$C$104</f>
        <v>£m</v>
      </c>
      <c r="E8129" s="1562" t="s">
        <v>31</v>
      </c>
      <c r="I8129" s="1574" t="str">
        <f>IF(ISBLANK('CWW17'!$G$104),"##BLANK",'CWW17'!$G$104)</f>
        <v>##BLANK</v>
      </c>
      <c r="J8129" s="1574" t="str">
        <f>IF(ISBLANK('CWW17'!$M$104),"##BLANK",'CWW17'!$M$104)</f>
        <v>##BLANK</v>
      </c>
      <c r="K8129" s="1574" t="str">
        <f>IF(ISBLANK('CWW17'!$S$104),"##BLANK",'CWW17'!$S$104)</f>
        <v>##BLANK</v>
      </c>
      <c r="L8129" s="1574" t="str">
        <f>IF(ISBLANK('CWW17'!$Y$104),"##BLANK",'CWW17'!$Y$104)</f>
        <v>##BLANK</v>
      </c>
      <c r="M8129" s="1574" t="str">
        <f>IF(ISBLANK('CWW17'!$AE$104),"##BLANK",'CWW17'!$AE$104)</f>
        <v>##BLANK</v>
      </c>
      <c r="N8129" s="1574" t="str">
        <f>IF(ISBLANK('CWW17'!$AK$104),"##BLANK",'CWW17'!$AK$104)</f>
        <v>##BLANK</v>
      </c>
      <c r="O8129" s="1574" t="str">
        <f>IF(ISBLANK('CWW17'!$AQ$104),"##BLANK",'CWW17'!$AQ$104)</f>
        <v>##BLANK</v>
      </c>
    </row>
    <row r="8130" spans="2:15">
      <c r="B8130" s="1562" t="str">
        <f>UPPER('CWW17'!$BG$104)</f>
        <v>CWW17_095STD_PR24</v>
      </c>
      <c r="C8130" s="1562" t="str">
        <f>IF(LEN(_xlfn.CONCAT('CWW17'!$B$9, " - ", 'CWW17'!$B$104, " - ", 'CWW17'!$H$6, " - ", 'CWW17'!$E$5))&gt;230,LEFT(_xlfn.CONCAT('CWW17'!$B$9, " - ", 'CWW17'!$B$104, " - ", 'CWW17'!$H$6, " - ", 'CWW17'!$E$5),212)&amp;" [*** truncated]",_xlfn.CONCAT('CWW17'!$B$9, " - ", 'CWW17'!$B$104, " - ", 'CWW17'!$H$6, " - ", 'CWW17'!$E$5))</f>
        <v xml:space="preserve">EA/NRW environmental programme wastewater (WINEP/NEP) - Septic tank replacements - flow diversion; (WINEP/NEP) wastewater opex - Sewage treatment and disposal - Wastewater network+ </v>
      </c>
      <c r="D8130" s="1562" t="str">
        <f>'CWW17'!$C$104</f>
        <v>£m</v>
      </c>
      <c r="E8130" s="1562" t="s">
        <v>31</v>
      </c>
      <c r="I8130" s="1574" t="str">
        <f>IF(ISBLANK('CWW17'!$H$104),"##BLANK",'CWW17'!$H$104)</f>
        <v>##BLANK</v>
      </c>
      <c r="J8130" s="1574" t="str">
        <f>IF(ISBLANK('CWW17'!$N$104),"##BLANK",'CWW17'!$N$104)</f>
        <v>##BLANK</v>
      </c>
      <c r="K8130" s="1574" t="str">
        <f>IF(ISBLANK('CWW17'!$T$104),"##BLANK",'CWW17'!$T$104)</f>
        <v>##BLANK</v>
      </c>
      <c r="L8130" s="1574" t="str">
        <f>IF(ISBLANK('CWW17'!$Z$104),"##BLANK",'CWW17'!$Z$104)</f>
        <v>##BLANK</v>
      </c>
      <c r="M8130" s="1574" t="str">
        <f>IF(ISBLANK('CWW17'!$AF$104),"##BLANK",'CWW17'!$AF$104)</f>
        <v>##BLANK</v>
      </c>
      <c r="N8130" s="1574" t="str">
        <f>IF(ISBLANK('CWW17'!$AL$104),"##BLANK",'CWW17'!$AL$104)</f>
        <v>##BLANK</v>
      </c>
      <c r="O8130" s="1574" t="str">
        <f>IF(ISBLANK('CWW17'!$AR$104),"##BLANK",'CWW17'!$AR$104)</f>
        <v>##BLANK</v>
      </c>
    </row>
    <row r="8131" spans="2:15">
      <c r="B8131" s="1562" t="str">
        <f>UPPER('CWW17'!$BH$104)</f>
        <v>CWW17_095SLT_PR24</v>
      </c>
      <c r="C8131" s="1562" t="str">
        <f>IF(LEN(_xlfn.CONCAT('CWW17'!$B$9, " - ", 'CWW17'!$B$104, " - ", 'CWW17'!$I$6, " - ", 'CWW17'!$E$5))&gt;230,LEFT(_xlfn.CONCAT('CWW17'!$B$9, " - ", 'CWW17'!$B$104, " - ", 'CWW17'!$I$6, " - ", 'CWW17'!$E$5),212)&amp;" [*** truncated]",_xlfn.CONCAT('CWW17'!$B$9, " - ", 'CWW17'!$B$104, " - ", 'CWW17'!$I$6, " - ", 'CWW17'!$E$5))</f>
        <v xml:space="preserve">EA/NRW environmental programme wastewater (WINEP/NEP) - Septic tank replacements - flow diversion; (WINEP/NEP) wastewater opex - Sludge liquor treatment - Wastewater network+ </v>
      </c>
      <c r="D8131" s="1562" t="str">
        <f>'CWW17'!$C$104</f>
        <v>£m</v>
      </c>
      <c r="E8131" s="1562" t="s">
        <v>31</v>
      </c>
      <c r="I8131" s="1574" t="str">
        <f>IF(ISBLANK('CWW17'!$I$104),"##BLANK",'CWW17'!$I$104)</f>
        <v>##BLANK</v>
      </c>
      <c r="J8131" s="1574" t="str">
        <f>IF(ISBLANK('CWW17'!$O$104),"##BLANK",'CWW17'!$O$104)</f>
        <v>##BLANK</v>
      </c>
      <c r="K8131" s="1574" t="str">
        <f>IF(ISBLANK('CWW17'!$U$104),"##BLANK",'CWW17'!$U$104)</f>
        <v>##BLANK</v>
      </c>
      <c r="L8131" s="1574" t="str">
        <f>IF(ISBLANK('CWW17'!$AA$104),"##BLANK",'CWW17'!$AA$104)</f>
        <v>##BLANK</v>
      </c>
      <c r="M8131" s="1574" t="str">
        <f>IF(ISBLANK('CWW17'!$AG$104),"##BLANK",'CWW17'!$AG$104)</f>
        <v>##BLANK</v>
      </c>
      <c r="N8131" s="1574" t="str">
        <f>IF(ISBLANK('CWW17'!$AM$104),"##BLANK",'CWW17'!$AM$104)</f>
        <v>##BLANK</v>
      </c>
      <c r="O8131" s="1574" t="str">
        <f>IF(ISBLANK('CWW17'!$AS$104),"##BLANK",'CWW17'!$AS$104)</f>
        <v>##BLANK</v>
      </c>
    </row>
    <row r="8132" spans="2:15">
      <c r="B8132" s="1562" t="str">
        <f>UPPER('CWW17'!$BI$104)</f>
        <v>CWW17_095TOT_PR24</v>
      </c>
      <c r="C8132" s="1562" t="str">
        <f>IF(LEN(_xlfn.CONCAT('CWW17'!$B$9, " - ", 'CWW17'!$B$104, " - ", 'CWW17'!$J$5))&gt;230,LEFT(_xlfn.CONCAT('CWW17'!$B$9, " - ", 'CWW17'!$B$104, " - ", 'CWW17'!$J$5),212)&amp;" [*** truncated]",_xlfn.CONCAT('CWW17'!$B$9, " - ", 'CWW17'!$B$104, " - ", 'CWW17'!$J$5))</f>
        <v>EA/NRW environmental programme wastewater (WINEP/NEP) - Septic tank replacements - flow diversion; (WINEP/NEP) wastewater opex - Total</v>
      </c>
      <c r="D8132" s="1562" t="str">
        <f>'CWW17'!$C$104</f>
        <v>£m</v>
      </c>
      <c r="E8132" s="1562" t="s">
        <v>31</v>
      </c>
      <c r="I8132" s="1574">
        <f>IF(ISBLANK('CWW17'!$J$104),"##BLANK",'CWW17'!$J$104)</f>
        <v>0</v>
      </c>
      <c r="J8132" s="1574">
        <f>IF(ISBLANK('CWW17'!$P$104),"##BLANK",'CWW17'!$P$104)</f>
        <v>0</v>
      </c>
      <c r="K8132" s="1574">
        <f>IF(ISBLANK('CWW17'!$V$104),"##BLANK",'CWW17'!$V$104)</f>
        <v>0</v>
      </c>
      <c r="L8132" s="1574">
        <f>IF(ISBLANK('CWW17'!$AB$104),"##BLANK",'CWW17'!$AB$104)</f>
        <v>0</v>
      </c>
      <c r="M8132" s="1574">
        <f>IF(ISBLANK('CWW17'!$AH$104),"##BLANK",'CWW17'!$AH$104)</f>
        <v>0</v>
      </c>
      <c r="N8132" s="1574">
        <f>IF(ISBLANK('CWW17'!$AN$104),"##BLANK",'CWW17'!$AN$104)</f>
        <v>0</v>
      </c>
      <c r="O8132" s="1574">
        <f>IF(ISBLANK('CWW17'!$AT$104),"##BLANK",'CWW17'!$AT$104)</f>
        <v>0</v>
      </c>
    </row>
    <row r="8133" spans="2:15">
      <c r="B8133" s="1562" t="str">
        <f>UPPER('CWW17'!$BD$105)</f>
        <v>CWW17_096FL_PR24</v>
      </c>
      <c r="C8133" s="1562" t="str">
        <f>IF(LEN(_xlfn.CONCAT('CWW17'!$B$9, " - ", 'CWW17'!$B$105, " - ", 'CWW17'!$E$6, " - ", 'CWW17'!$E$5))&gt;230,LEFT(_xlfn.CONCAT('CWW17'!$B$9, " - ", 'CWW17'!$B$105, " - ", 'CWW17'!$E$6, " - ", 'CWW17'!$E$5),212)&amp;" [*** truncated]",_xlfn.CONCAT('CWW17'!$B$9, " - ", 'CWW17'!$B$105, " - ", 'CWW17'!$E$6, " - ", 'CWW17'!$E$5))</f>
        <v xml:space="preserve">EA/NRW environmental programme wastewater (WINEP/NEP) - Septic tank replacements - flow diversion; (WINEP/NEP) wastewater totex - Foul - Wastewater network+ </v>
      </c>
      <c r="D8133" s="1562" t="str">
        <f>'CWW17'!$C$105</f>
        <v>£m</v>
      </c>
      <c r="E8133" s="1562" t="s">
        <v>31</v>
      </c>
      <c r="I8133" s="1574">
        <f>IF(ISBLANK('CWW17'!$E$105),"##BLANK",'CWW17'!$E$105)</f>
        <v>0</v>
      </c>
      <c r="J8133" s="1574">
        <f>IF(ISBLANK('CWW17'!$K$105),"##BLANK",'CWW17'!$K$105)</f>
        <v>0</v>
      </c>
      <c r="K8133" s="1574">
        <f>IF(ISBLANK('CWW17'!$Q$105),"##BLANK",'CWW17'!$Q$105)</f>
        <v>0</v>
      </c>
      <c r="L8133" s="1574">
        <f>IF(ISBLANK('CWW17'!$W$105),"##BLANK",'CWW17'!$W$105)</f>
        <v>0</v>
      </c>
      <c r="M8133" s="1574">
        <f>IF(ISBLANK('CWW17'!$AC$105),"##BLANK",'CWW17'!$AC$105)</f>
        <v>0</v>
      </c>
      <c r="N8133" s="1574">
        <f>IF(ISBLANK('CWW17'!$AI$105),"##BLANK",'CWW17'!$AI$105)</f>
        <v>0</v>
      </c>
      <c r="O8133" s="1574">
        <f>IF(ISBLANK('CWW17'!$AO$105),"##BLANK",'CWW17'!$AO$105)</f>
        <v>0</v>
      </c>
    </row>
    <row r="8134" spans="2:15">
      <c r="B8134" s="1562" t="str">
        <f>UPPER('CWW17'!$BE$105)</f>
        <v>CWW17_096SWD_PR24</v>
      </c>
      <c r="C8134" s="1562" t="str">
        <f>IF(LEN(_xlfn.CONCAT('CWW17'!$B$9, " - ", 'CWW17'!$B$105, " - ", 'CWW17'!$F$6, " - ", 'CWW17'!$E$5))&gt;230,LEFT(_xlfn.CONCAT('CWW17'!$B$9, " - ", 'CWW17'!$B$105, " - ", 'CWW17'!$F$6, " - ", 'CWW17'!$E$5),212)&amp;" [*** truncated]",_xlfn.CONCAT('CWW17'!$B$9, " - ", 'CWW17'!$B$105, " - ", 'CWW17'!$F$6, " - ", 'CWW17'!$E$5))</f>
        <v xml:space="preserve">EA/NRW environmental programme wastewater (WINEP/NEP) - Septic tank replacements - flow diversion; (WINEP/NEP) wastewater totex - Surface water drainage - Wastewater network+ </v>
      </c>
      <c r="D8134" s="1562" t="str">
        <f>'CWW17'!$C$105</f>
        <v>£m</v>
      </c>
      <c r="E8134" s="1562" t="s">
        <v>31</v>
      </c>
      <c r="I8134" s="1574">
        <f>IF(ISBLANK('CWW17'!$F$105),"##BLANK",'CWW17'!$F$105)</f>
        <v>0</v>
      </c>
      <c r="J8134" s="1574">
        <f>IF(ISBLANK('CWW17'!$L$105),"##BLANK",'CWW17'!$L$105)</f>
        <v>0</v>
      </c>
      <c r="K8134" s="1574">
        <f>IF(ISBLANK('CWW17'!$R$105),"##BLANK",'CWW17'!$R$105)</f>
        <v>0</v>
      </c>
      <c r="L8134" s="1574">
        <f>IF(ISBLANK('CWW17'!$X$105),"##BLANK",'CWW17'!$X$105)</f>
        <v>0</v>
      </c>
      <c r="M8134" s="1574">
        <f>IF(ISBLANK('CWW17'!$AD$105),"##BLANK",'CWW17'!$AD$105)</f>
        <v>0</v>
      </c>
      <c r="N8134" s="1574">
        <f>IF(ISBLANK('CWW17'!$AJ$105),"##BLANK",'CWW17'!$AJ$105)</f>
        <v>0</v>
      </c>
      <c r="O8134" s="1574">
        <f>IF(ISBLANK('CWW17'!$AP$105),"##BLANK",'CWW17'!$AP$105)</f>
        <v>0</v>
      </c>
    </row>
    <row r="8135" spans="2:15">
      <c r="B8135" s="1562" t="str">
        <f>UPPER('CWW17'!$BF$105)</f>
        <v>CWW17_096HD_PR24</v>
      </c>
      <c r="C8135" s="1562" t="str">
        <f>IF(LEN(_xlfn.CONCAT('CWW17'!$B$9, " - ", 'CWW17'!$B$105, " - ", 'CWW17'!$G$6, " - ", 'CWW17'!$E$5))&gt;230,LEFT(_xlfn.CONCAT('CWW17'!$B$9, " - ", 'CWW17'!$B$105, " - ", 'CWW17'!$G$6, " - ", 'CWW17'!$E$5),212)&amp;" [*** truncated]",_xlfn.CONCAT('CWW17'!$B$9, " - ", 'CWW17'!$B$105, " - ", 'CWW17'!$G$6, " - ", 'CWW17'!$E$5))</f>
        <v xml:space="preserve">EA/NRW environmental programme wastewater (WINEP/NEP) - Septic tank replacements - flow diversion; (WINEP/NEP) wastewater totex - Highway drainage - Wastewater network+ </v>
      </c>
      <c r="D8135" s="1562" t="str">
        <f>'CWW17'!$C$105</f>
        <v>£m</v>
      </c>
      <c r="E8135" s="1562" t="s">
        <v>31</v>
      </c>
      <c r="I8135" s="1574">
        <f>IF(ISBLANK('CWW17'!$G$105),"##BLANK",'CWW17'!$G$105)</f>
        <v>0</v>
      </c>
      <c r="J8135" s="1574">
        <f>IF(ISBLANK('CWW17'!$M$105),"##BLANK",'CWW17'!$M$105)</f>
        <v>0</v>
      </c>
      <c r="K8135" s="1574">
        <f>IF(ISBLANK('CWW17'!$S$105),"##BLANK",'CWW17'!$S$105)</f>
        <v>0</v>
      </c>
      <c r="L8135" s="1574">
        <f>IF(ISBLANK('CWW17'!$Y$105),"##BLANK",'CWW17'!$Y$105)</f>
        <v>0</v>
      </c>
      <c r="M8135" s="1574">
        <f>IF(ISBLANK('CWW17'!$AE$105),"##BLANK",'CWW17'!$AE$105)</f>
        <v>0</v>
      </c>
      <c r="N8135" s="1574">
        <f>IF(ISBLANK('CWW17'!$AK$105),"##BLANK",'CWW17'!$AK$105)</f>
        <v>0</v>
      </c>
      <c r="O8135" s="1574">
        <f>IF(ISBLANK('CWW17'!$AQ$105),"##BLANK",'CWW17'!$AQ$105)</f>
        <v>0</v>
      </c>
    </row>
    <row r="8136" spans="2:15">
      <c r="B8136" s="1562" t="str">
        <f>UPPER('CWW17'!$BG$105)</f>
        <v>CWW17_096STD_PR24</v>
      </c>
      <c r="C8136" s="1562" t="str">
        <f>IF(LEN(_xlfn.CONCAT('CWW17'!$B$9, " - ", 'CWW17'!$B$105, " - ", 'CWW17'!$H$6, " - ", 'CWW17'!$E$5))&gt;230,LEFT(_xlfn.CONCAT('CWW17'!$B$9, " - ", 'CWW17'!$B$105, " - ", 'CWW17'!$H$6, " - ", 'CWW17'!$E$5),212)&amp;" [*** truncated]",_xlfn.CONCAT('CWW17'!$B$9, " - ", 'CWW17'!$B$105, " - ", 'CWW17'!$H$6, " - ", 'CWW17'!$E$5))</f>
        <v xml:space="preserve">EA/NRW environmental programme wastewater (WINEP/NEP) - Septic tank replacements - flow diversion; (WINEP/NEP) wastewater totex - Sewage treatment and disposal - Wastewater network+ </v>
      </c>
      <c r="D8136" s="1562" t="str">
        <f>'CWW17'!$C$105</f>
        <v>£m</v>
      </c>
      <c r="E8136" s="1562" t="s">
        <v>31</v>
      </c>
      <c r="I8136" s="1574">
        <f>IF(ISBLANK('CWW17'!$H$105),"##BLANK",'CWW17'!$H$105)</f>
        <v>0</v>
      </c>
      <c r="J8136" s="1574">
        <f>IF(ISBLANK('CWW17'!$N$105),"##BLANK",'CWW17'!$N$105)</f>
        <v>0</v>
      </c>
      <c r="K8136" s="1574">
        <f>IF(ISBLANK('CWW17'!$T$105),"##BLANK",'CWW17'!$T$105)</f>
        <v>0</v>
      </c>
      <c r="L8136" s="1574">
        <f>IF(ISBLANK('CWW17'!$Z$105),"##BLANK",'CWW17'!$Z$105)</f>
        <v>0</v>
      </c>
      <c r="M8136" s="1574">
        <f>IF(ISBLANK('CWW17'!$AF$105),"##BLANK",'CWW17'!$AF$105)</f>
        <v>0</v>
      </c>
      <c r="N8136" s="1574">
        <f>IF(ISBLANK('CWW17'!$AL$105),"##BLANK",'CWW17'!$AL$105)</f>
        <v>0</v>
      </c>
      <c r="O8136" s="1574">
        <f>IF(ISBLANK('CWW17'!$AR$105),"##BLANK",'CWW17'!$AR$105)</f>
        <v>0</v>
      </c>
    </row>
    <row r="8137" spans="2:15">
      <c r="B8137" s="1562" t="str">
        <f>UPPER('CWW17'!$BH$105)</f>
        <v>CWW17_096SLT_PR24</v>
      </c>
      <c r="C8137" s="1562" t="str">
        <f>IF(LEN(_xlfn.CONCAT('CWW17'!$B$9, " - ", 'CWW17'!$B$105, " - ", 'CWW17'!$I$6, " - ", 'CWW17'!$E$5))&gt;230,LEFT(_xlfn.CONCAT('CWW17'!$B$9, " - ", 'CWW17'!$B$105, " - ", 'CWW17'!$I$6, " - ", 'CWW17'!$E$5),212)&amp;" [*** truncated]",_xlfn.CONCAT('CWW17'!$B$9, " - ", 'CWW17'!$B$105, " - ", 'CWW17'!$I$6, " - ", 'CWW17'!$E$5))</f>
        <v xml:space="preserve">EA/NRW environmental programme wastewater (WINEP/NEP) - Septic tank replacements - flow diversion; (WINEP/NEP) wastewater totex - Sludge liquor treatment - Wastewater network+ </v>
      </c>
      <c r="D8137" s="1562" t="str">
        <f>'CWW17'!$C$105</f>
        <v>£m</v>
      </c>
      <c r="E8137" s="1562" t="s">
        <v>31</v>
      </c>
      <c r="I8137" s="1574">
        <f>IF(ISBLANK('CWW17'!$I$105),"##BLANK",'CWW17'!$I$105)</f>
        <v>0</v>
      </c>
      <c r="J8137" s="1574">
        <f>IF(ISBLANK('CWW17'!$O$105),"##BLANK",'CWW17'!$O$105)</f>
        <v>0</v>
      </c>
      <c r="K8137" s="1574">
        <f>IF(ISBLANK('CWW17'!$U$105),"##BLANK",'CWW17'!$U$105)</f>
        <v>0</v>
      </c>
      <c r="L8137" s="1574">
        <f>IF(ISBLANK('CWW17'!$AA$105),"##BLANK",'CWW17'!$AA$105)</f>
        <v>0</v>
      </c>
      <c r="M8137" s="1574">
        <f>IF(ISBLANK('CWW17'!$AG$105),"##BLANK",'CWW17'!$AG$105)</f>
        <v>0</v>
      </c>
      <c r="N8137" s="1574">
        <f>IF(ISBLANK('CWW17'!$AM$105),"##BLANK",'CWW17'!$AM$105)</f>
        <v>0</v>
      </c>
      <c r="O8137" s="1574">
        <f>IF(ISBLANK('CWW17'!$AS$105),"##BLANK",'CWW17'!$AS$105)</f>
        <v>0</v>
      </c>
    </row>
    <row r="8138" spans="2:15">
      <c r="B8138" s="1562" t="str">
        <f>UPPER('CWW17'!$BI$105)</f>
        <v>CWW17_096TOT_PR24</v>
      </c>
      <c r="C8138" s="1562" t="str">
        <f>IF(LEN(_xlfn.CONCAT('CWW17'!$B$9, " - ", 'CWW17'!$B$105, " - ", 'CWW17'!$J$5))&gt;230,LEFT(_xlfn.CONCAT('CWW17'!$B$9, " - ", 'CWW17'!$B$105, " - ", 'CWW17'!$J$5),212)&amp;" [*** truncated]",_xlfn.CONCAT('CWW17'!$B$9, " - ", 'CWW17'!$B$105, " - ", 'CWW17'!$J$5))</f>
        <v>EA/NRW environmental programme wastewater (WINEP/NEP) - Septic tank replacements - flow diversion; (WINEP/NEP) wastewater totex - Total</v>
      </c>
      <c r="D8138" s="1562" t="str">
        <f>'CWW17'!$C$105</f>
        <v>£m</v>
      </c>
      <c r="E8138" s="1562" t="s">
        <v>31</v>
      </c>
      <c r="I8138" s="1574">
        <f>IF(ISBLANK('CWW17'!$J$105),"##BLANK",'CWW17'!$J$105)</f>
        <v>0</v>
      </c>
      <c r="J8138" s="1574">
        <f>IF(ISBLANK('CWW17'!$P$105),"##BLANK",'CWW17'!$P$105)</f>
        <v>0</v>
      </c>
      <c r="K8138" s="1574">
        <f>IF(ISBLANK('CWW17'!$V$105),"##BLANK",'CWW17'!$V$105)</f>
        <v>0</v>
      </c>
      <c r="L8138" s="1574">
        <f>IF(ISBLANK('CWW17'!$AB$105),"##BLANK",'CWW17'!$AB$105)</f>
        <v>0</v>
      </c>
      <c r="M8138" s="1574">
        <f>IF(ISBLANK('CWW17'!$AH$105),"##BLANK",'CWW17'!$AH$105)</f>
        <v>0</v>
      </c>
      <c r="N8138" s="1574">
        <f>IF(ISBLANK('CWW17'!$AN$105),"##BLANK",'CWW17'!$AN$105)</f>
        <v>0</v>
      </c>
      <c r="O8138" s="1574">
        <f>IF(ISBLANK('CWW17'!$AT$105),"##BLANK",'CWW17'!$AT$105)</f>
        <v>0</v>
      </c>
    </row>
    <row r="8139" spans="2:15">
      <c r="B8139" s="1562" t="str">
        <f>UPPER('CWW17'!$BD$106)</f>
        <v>CWW17_097FL_PR24</v>
      </c>
      <c r="C8139" s="1562" t="str">
        <f>IF(LEN(_xlfn.CONCAT('CWW17'!$B$9, " - ", 'CWW17'!$B$106, " - ", 'CWW17'!$E$6, " - ", 'CWW17'!$E$5))&gt;230,LEFT(_xlfn.CONCAT('CWW17'!$B$9, " - ", 'CWW17'!$B$106, " - ", 'CWW17'!$E$6, " - ", 'CWW17'!$E$5),212)&amp;" [*** truncated]",_xlfn.CONCAT('CWW17'!$B$9, " - ", 'CWW17'!$B$106, " - ", 'CWW17'!$E$6, " - ", 'CWW17'!$E$5))</f>
        <v xml:space="preserve">EA/NRW environmental programme wastewater (WINEP/NEP) - Fish outfall screens; (WINEP/NEP) wastewater capex - Foul - Wastewater network+ </v>
      </c>
      <c r="D8139" s="1562" t="str">
        <f>'CWW17'!$C$106</f>
        <v>£m</v>
      </c>
      <c r="E8139" s="1562" t="s">
        <v>31</v>
      </c>
      <c r="I8139" s="1574" t="str">
        <f>IF(ISBLANK('CWW17'!$E$106),"##BLANK",'CWW17'!$E$106)</f>
        <v>##BLANK</v>
      </c>
      <c r="J8139" s="1574" t="str">
        <f>IF(ISBLANK('CWW17'!$K$106),"##BLANK",'CWW17'!$K$106)</f>
        <v>##BLANK</v>
      </c>
      <c r="K8139" s="1574" t="str">
        <f>IF(ISBLANK('CWW17'!$Q$106),"##BLANK",'CWW17'!$Q$106)</f>
        <v>##BLANK</v>
      </c>
      <c r="L8139" s="1574" t="str">
        <f>IF(ISBLANK('CWW17'!$W$106),"##BLANK",'CWW17'!$W$106)</f>
        <v>##BLANK</v>
      </c>
      <c r="M8139" s="1574" t="str">
        <f>IF(ISBLANK('CWW17'!$AC$106),"##BLANK",'CWW17'!$AC$106)</f>
        <v>##BLANK</v>
      </c>
      <c r="N8139" s="1574" t="str">
        <f>IF(ISBLANK('CWW17'!$AI$106),"##BLANK",'CWW17'!$AI$106)</f>
        <v>##BLANK</v>
      </c>
      <c r="O8139" s="1574" t="str">
        <f>IF(ISBLANK('CWW17'!$AO$106),"##BLANK",'CWW17'!$AO$106)</f>
        <v>##BLANK</v>
      </c>
    </row>
    <row r="8140" spans="2:15">
      <c r="B8140" s="1562" t="str">
        <f>UPPER('CWW17'!$BE$106)</f>
        <v>CWW17_097SWD_PR24</v>
      </c>
      <c r="C8140" s="1562" t="str">
        <f>IF(LEN(_xlfn.CONCAT('CWW17'!$B$9, " - ", 'CWW17'!$B$106, " - ", 'CWW17'!$F$6, " - ", 'CWW17'!$E$5))&gt;230,LEFT(_xlfn.CONCAT('CWW17'!$B$9, " - ", 'CWW17'!$B$106, " - ", 'CWW17'!$F$6, " - ", 'CWW17'!$E$5),212)&amp;" [*** truncated]",_xlfn.CONCAT('CWW17'!$B$9, " - ", 'CWW17'!$B$106, " - ", 'CWW17'!$F$6, " - ", 'CWW17'!$E$5))</f>
        <v xml:space="preserve">EA/NRW environmental programme wastewater (WINEP/NEP) - Fish outfall screens; (WINEP/NEP) wastewater capex - Surface water drainage - Wastewater network+ </v>
      </c>
      <c r="D8140" s="1562" t="str">
        <f>'CWW17'!$C$106</f>
        <v>£m</v>
      </c>
      <c r="E8140" s="1562" t="s">
        <v>31</v>
      </c>
      <c r="I8140" s="1574" t="str">
        <f>IF(ISBLANK('CWW17'!$F$106),"##BLANK",'CWW17'!$F$106)</f>
        <v>##BLANK</v>
      </c>
      <c r="J8140" s="1574" t="str">
        <f>IF(ISBLANK('CWW17'!$L$106),"##BLANK",'CWW17'!$L$106)</f>
        <v>##BLANK</v>
      </c>
      <c r="K8140" s="1574" t="str">
        <f>IF(ISBLANK('CWW17'!$R$106),"##BLANK",'CWW17'!$R$106)</f>
        <v>##BLANK</v>
      </c>
      <c r="L8140" s="1574" t="str">
        <f>IF(ISBLANK('CWW17'!$X$106),"##BLANK",'CWW17'!$X$106)</f>
        <v>##BLANK</v>
      </c>
      <c r="M8140" s="1574" t="str">
        <f>IF(ISBLANK('CWW17'!$AD$106),"##BLANK",'CWW17'!$AD$106)</f>
        <v>##BLANK</v>
      </c>
      <c r="N8140" s="1574" t="str">
        <f>IF(ISBLANK('CWW17'!$AJ$106),"##BLANK",'CWW17'!$AJ$106)</f>
        <v>##BLANK</v>
      </c>
      <c r="O8140" s="1574" t="str">
        <f>IF(ISBLANK('CWW17'!$AP$106),"##BLANK",'CWW17'!$AP$106)</f>
        <v>##BLANK</v>
      </c>
    </row>
    <row r="8141" spans="2:15">
      <c r="B8141" s="1562" t="str">
        <f>UPPER('CWW17'!$BF$106)</f>
        <v>CWW17_097HD_PR24</v>
      </c>
      <c r="C8141" s="1562" t="str">
        <f>IF(LEN(_xlfn.CONCAT('CWW17'!$B$9, " - ", 'CWW17'!$B$106, " - ", 'CWW17'!$G$6, " - ", 'CWW17'!$E$5))&gt;230,LEFT(_xlfn.CONCAT('CWW17'!$B$9, " - ", 'CWW17'!$B$106, " - ", 'CWW17'!$G$6, " - ", 'CWW17'!$E$5),212)&amp;" [*** truncated]",_xlfn.CONCAT('CWW17'!$B$9, " - ", 'CWW17'!$B$106, " - ", 'CWW17'!$G$6, " - ", 'CWW17'!$E$5))</f>
        <v xml:space="preserve">EA/NRW environmental programme wastewater (WINEP/NEP) - Fish outfall screens; (WINEP/NEP) wastewater capex - Highway drainage - Wastewater network+ </v>
      </c>
      <c r="D8141" s="1562" t="str">
        <f>'CWW17'!$C$106</f>
        <v>£m</v>
      </c>
      <c r="E8141" s="1562" t="s">
        <v>31</v>
      </c>
      <c r="I8141" s="1574" t="str">
        <f>IF(ISBLANK('CWW17'!$G$106),"##BLANK",'CWW17'!$G$106)</f>
        <v>##BLANK</v>
      </c>
      <c r="J8141" s="1574" t="str">
        <f>IF(ISBLANK('CWW17'!$M$106),"##BLANK",'CWW17'!$M$106)</f>
        <v>##BLANK</v>
      </c>
      <c r="K8141" s="1574" t="str">
        <f>IF(ISBLANK('CWW17'!$S$106),"##BLANK",'CWW17'!$S$106)</f>
        <v>##BLANK</v>
      </c>
      <c r="L8141" s="1574" t="str">
        <f>IF(ISBLANK('CWW17'!$Y$106),"##BLANK",'CWW17'!$Y$106)</f>
        <v>##BLANK</v>
      </c>
      <c r="M8141" s="1574" t="str">
        <f>IF(ISBLANK('CWW17'!$AE$106),"##BLANK",'CWW17'!$AE$106)</f>
        <v>##BLANK</v>
      </c>
      <c r="N8141" s="1574" t="str">
        <f>IF(ISBLANK('CWW17'!$AK$106),"##BLANK",'CWW17'!$AK$106)</f>
        <v>##BLANK</v>
      </c>
      <c r="O8141" s="1574" t="str">
        <f>IF(ISBLANK('CWW17'!$AQ$106),"##BLANK",'CWW17'!$AQ$106)</f>
        <v>##BLANK</v>
      </c>
    </row>
    <row r="8142" spans="2:15">
      <c r="B8142" s="1562" t="str">
        <f>UPPER('CWW17'!$BG$106)</f>
        <v>CWW17_097STD_PR24</v>
      </c>
      <c r="C8142" s="1562" t="str">
        <f>IF(LEN(_xlfn.CONCAT('CWW17'!$B$9, " - ", 'CWW17'!$B$106, " - ", 'CWW17'!$H$6, " - ", 'CWW17'!$E$5))&gt;230,LEFT(_xlfn.CONCAT('CWW17'!$B$9, " - ", 'CWW17'!$B$106, " - ", 'CWW17'!$H$6, " - ", 'CWW17'!$E$5),212)&amp;" [*** truncated]",_xlfn.CONCAT('CWW17'!$B$9, " - ", 'CWW17'!$B$106, " - ", 'CWW17'!$H$6, " - ", 'CWW17'!$E$5))</f>
        <v xml:space="preserve">EA/NRW environmental programme wastewater (WINEP/NEP) - Fish outfall screens; (WINEP/NEP) wastewater capex - Sewage treatment and disposal - Wastewater network+ </v>
      </c>
      <c r="D8142" s="1562" t="str">
        <f>'CWW17'!$C$106</f>
        <v>£m</v>
      </c>
      <c r="E8142" s="1562" t="s">
        <v>31</v>
      </c>
      <c r="I8142" s="1574" t="str">
        <f>IF(ISBLANK('CWW17'!$H$106),"##BLANK",'CWW17'!$H$106)</f>
        <v>##BLANK</v>
      </c>
      <c r="J8142" s="1574" t="str">
        <f>IF(ISBLANK('CWW17'!$N$106),"##BLANK",'CWW17'!$N$106)</f>
        <v>##BLANK</v>
      </c>
      <c r="K8142" s="1574" t="str">
        <f>IF(ISBLANK('CWW17'!$T$106),"##BLANK",'CWW17'!$T$106)</f>
        <v>##BLANK</v>
      </c>
      <c r="L8142" s="1574" t="str">
        <f>IF(ISBLANK('CWW17'!$Z$106),"##BLANK",'CWW17'!$Z$106)</f>
        <v>##BLANK</v>
      </c>
      <c r="M8142" s="1574" t="str">
        <f>IF(ISBLANK('CWW17'!$AF$106),"##BLANK",'CWW17'!$AF$106)</f>
        <v>##BLANK</v>
      </c>
      <c r="N8142" s="1574" t="str">
        <f>IF(ISBLANK('CWW17'!$AL$106),"##BLANK",'CWW17'!$AL$106)</f>
        <v>##BLANK</v>
      </c>
      <c r="O8142" s="1574" t="str">
        <f>IF(ISBLANK('CWW17'!$AR$106),"##BLANK",'CWW17'!$AR$106)</f>
        <v>##BLANK</v>
      </c>
    </row>
    <row r="8143" spans="2:15">
      <c r="B8143" s="1562" t="str">
        <f>UPPER('CWW17'!$BH$106)</f>
        <v>CWW17_097SLT_PR24</v>
      </c>
      <c r="C8143" s="1562" t="str">
        <f>IF(LEN(_xlfn.CONCAT('CWW17'!$B$9, " - ", 'CWW17'!$B$106, " - ", 'CWW17'!$I$6, " - ", 'CWW17'!$E$5))&gt;230,LEFT(_xlfn.CONCAT('CWW17'!$B$9, " - ", 'CWW17'!$B$106, " - ", 'CWW17'!$I$6, " - ", 'CWW17'!$E$5),212)&amp;" [*** truncated]",_xlfn.CONCAT('CWW17'!$B$9, " - ", 'CWW17'!$B$106, " - ", 'CWW17'!$I$6, " - ", 'CWW17'!$E$5))</f>
        <v xml:space="preserve">EA/NRW environmental programme wastewater (WINEP/NEP) - Fish outfall screens; (WINEP/NEP) wastewater capex - Sludge liquor treatment - Wastewater network+ </v>
      </c>
      <c r="D8143" s="1562" t="str">
        <f>'CWW17'!$C$106</f>
        <v>£m</v>
      </c>
      <c r="E8143" s="1562" t="s">
        <v>31</v>
      </c>
      <c r="I8143" s="1574" t="str">
        <f>IF(ISBLANK('CWW17'!$I$106),"##BLANK",'CWW17'!$I$106)</f>
        <v>##BLANK</v>
      </c>
      <c r="J8143" s="1574" t="str">
        <f>IF(ISBLANK('CWW17'!$O$106),"##BLANK",'CWW17'!$O$106)</f>
        <v>##BLANK</v>
      </c>
      <c r="K8143" s="1574" t="str">
        <f>IF(ISBLANK('CWW17'!$U$106),"##BLANK",'CWW17'!$U$106)</f>
        <v>##BLANK</v>
      </c>
      <c r="L8143" s="1574" t="str">
        <f>IF(ISBLANK('CWW17'!$AA$106),"##BLANK",'CWW17'!$AA$106)</f>
        <v>##BLANK</v>
      </c>
      <c r="M8143" s="1574" t="str">
        <f>IF(ISBLANK('CWW17'!$AG$106),"##BLANK",'CWW17'!$AG$106)</f>
        <v>##BLANK</v>
      </c>
      <c r="N8143" s="1574" t="str">
        <f>IF(ISBLANK('CWW17'!$AM$106),"##BLANK",'CWW17'!$AM$106)</f>
        <v>##BLANK</v>
      </c>
      <c r="O8143" s="1574" t="str">
        <f>IF(ISBLANK('CWW17'!$AS$106),"##BLANK",'CWW17'!$AS$106)</f>
        <v>##BLANK</v>
      </c>
    </row>
    <row r="8144" spans="2:15">
      <c r="B8144" s="1562" t="str">
        <f>UPPER('CWW17'!$BI$106)</f>
        <v>CWW17_097TOT_PR24</v>
      </c>
      <c r="C8144" s="1562" t="str">
        <f>IF(LEN(_xlfn.CONCAT('CWW17'!$B$9, " - ", 'CWW17'!$B$106, " - ", 'CWW17'!$J$5))&gt;230,LEFT(_xlfn.CONCAT('CWW17'!$B$9, " - ", 'CWW17'!$B$106, " - ", 'CWW17'!$J$5),212)&amp;" [*** truncated]",_xlfn.CONCAT('CWW17'!$B$9, " - ", 'CWW17'!$B$106, " - ", 'CWW17'!$J$5))</f>
        <v>EA/NRW environmental programme wastewater (WINEP/NEP) - Fish outfall screens; (WINEP/NEP) wastewater capex - Total</v>
      </c>
      <c r="D8144" s="1562" t="str">
        <f>'CWW17'!$C$106</f>
        <v>£m</v>
      </c>
      <c r="E8144" s="1562" t="s">
        <v>31</v>
      </c>
      <c r="I8144" s="1574">
        <f>IF(ISBLANK('CWW17'!$J$106),"##BLANK",'CWW17'!$J$106)</f>
        <v>0</v>
      </c>
      <c r="J8144" s="1574">
        <f>IF(ISBLANK('CWW17'!$P$106),"##BLANK",'CWW17'!$P$106)</f>
        <v>0</v>
      </c>
      <c r="K8144" s="1574">
        <f>IF(ISBLANK('CWW17'!$V$106),"##BLANK",'CWW17'!$V$106)</f>
        <v>0</v>
      </c>
      <c r="L8144" s="1574">
        <f>IF(ISBLANK('CWW17'!$AB$106),"##BLANK",'CWW17'!$AB$106)</f>
        <v>0</v>
      </c>
      <c r="M8144" s="1574">
        <f>IF(ISBLANK('CWW17'!$AH$106),"##BLANK",'CWW17'!$AH$106)</f>
        <v>0</v>
      </c>
      <c r="N8144" s="1574">
        <f>IF(ISBLANK('CWW17'!$AN$106),"##BLANK",'CWW17'!$AN$106)</f>
        <v>0</v>
      </c>
      <c r="O8144" s="1574">
        <f>IF(ISBLANK('CWW17'!$AT$106),"##BLANK",'CWW17'!$AT$106)</f>
        <v>0</v>
      </c>
    </row>
    <row r="8145" spans="2:15">
      <c r="B8145" s="1562" t="str">
        <f>UPPER('CWW17'!$BD$107)</f>
        <v>CWW17_098FL_PR24</v>
      </c>
      <c r="C8145" s="1562" t="str">
        <f>IF(LEN(_xlfn.CONCAT('CWW17'!$B$9, " - ", 'CWW17'!$B$107, " - ", 'CWW17'!$E$6, " - ", 'CWW17'!$E$5))&gt;230,LEFT(_xlfn.CONCAT('CWW17'!$B$9, " - ", 'CWW17'!$B$107, " - ", 'CWW17'!$E$6, " - ", 'CWW17'!$E$5),212)&amp;" [*** truncated]",_xlfn.CONCAT('CWW17'!$B$9, " - ", 'CWW17'!$B$107, " - ", 'CWW17'!$E$6, " - ", 'CWW17'!$E$5))</f>
        <v xml:space="preserve">EA/NRW environmental programme wastewater (WINEP/NEP) - Fish outfall screens; (WINEP/NEP) wastewater opex - Foul - Wastewater network+ </v>
      </c>
      <c r="D8145" s="1562" t="str">
        <f>'CWW17'!$C$107</f>
        <v>£m</v>
      </c>
      <c r="E8145" s="1562" t="s">
        <v>31</v>
      </c>
      <c r="I8145" s="1574" t="str">
        <f>IF(ISBLANK('CWW17'!$E$107),"##BLANK",'CWW17'!$E$107)</f>
        <v>##BLANK</v>
      </c>
      <c r="J8145" s="1574" t="str">
        <f>IF(ISBLANK('CWW17'!$K$107),"##BLANK",'CWW17'!$K$107)</f>
        <v>##BLANK</v>
      </c>
      <c r="K8145" s="1574" t="str">
        <f>IF(ISBLANK('CWW17'!$Q$107),"##BLANK",'CWW17'!$Q$107)</f>
        <v>##BLANK</v>
      </c>
      <c r="L8145" s="1574" t="str">
        <f>IF(ISBLANK('CWW17'!$W$107),"##BLANK",'CWW17'!$W$107)</f>
        <v>##BLANK</v>
      </c>
      <c r="M8145" s="1574" t="str">
        <f>IF(ISBLANK('CWW17'!$AC$107),"##BLANK",'CWW17'!$AC$107)</f>
        <v>##BLANK</v>
      </c>
      <c r="N8145" s="1574" t="str">
        <f>IF(ISBLANK('CWW17'!$AI$107),"##BLANK",'CWW17'!$AI$107)</f>
        <v>##BLANK</v>
      </c>
      <c r="O8145" s="1574" t="str">
        <f>IF(ISBLANK('CWW17'!$AO$107),"##BLANK",'CWW17'!$AO$107)</f>
        <v>##BLANK</v>
      </c>
    </row>
    <row r="8146" spans="2:15">
      <c r="B8146" s="1562" t="str">
        <f>UPPER('CWW17'!$BE$107)</f>
        <v>CWW17_098SWD_PR24</v>
      </c>
      <c r="C8146" s="1562" t="str">
        <f>IF(LEN(_xlfn.CONCAT('CWW17'!$B$9, " - ", 'CWW17'!$B$107, " - ", 'CWW17'!$F$6, " - ", 'CWW17'!$E$5))&gt;230,LEFT(_xlfn.CONCAT('CWW17'!$B$9, " - ", 'CWW17'!$B$107, " - ", 'CWW17'!$F$6, " - ", 'CWW17'!$E$5),212)&amp;" [*** truncated]",_xlfn.CONCAT('CWW17'!$B$9, " - ", 'CWW17'!$B$107, " - ", 'CWW17'!$F$6, " - ", 'CWW17'!$E$5))</f>
        <v xml:space="preserve">EA/NRW environmental programme wastewater (WINEP/NEP) - Fish outfall screens; (WINEP/NEP) wastewater opex - Surface water drainage - Wastewater network+ </v>
      </c>
      <c r="D8146" s="1562" t="str">
        <f>'CWW17'!$C$107</f>
        <v>£m</v>
      </c>
      <c r="E8146" s="1562" t="s">
        <v>31</v>
      </c>
      <c r="I8146" s="1574" t="str">
        <f>IF(ISBLANK('CWW17'!$F$107),"##BLANK",'CWW17'!$F$107)</f>
        <v>##BLANK</v>
      </c>
      <c r="J8146" s="1574" t="str">
        <f>IF(ISBLANK('CWW17'!$L$107),"##BLANK",'CWW17'!$L$107)</f>
        <v>##BLANK</v>
      </c>
      <c r="K8146" s="1574" t="str">
        <f>IF(ISBLANK('CWW17'!$R$107),"##BLANK",'CWW17'!$R$107)</f>
        <v>##BLANK</v>
      </c>
      <c r="L8146" s="1574" t="str">
        <f>IF(ISBLANK('CWW17'!$X$107),"##BLANK",'CWW17'!$X$107)</f>
        <v>##BLANK</v>
      </c>
      <c r="M8146" s="1574" t="str">
        <f>IF(ISBLANK('CWW17'!$AD$107),"##BLANK",'CWW17'!$AD$107)</f>
        <v>##BLANK</v>
      </c>
      <c r="N8146" s="1574" t="str">
        <f>IF(ISBLANK('CWW17'!$AJ$107),"##BLANK",'CWW17'!$AJ$107)</f>
        <v>##BLANK</v>
      </c>
      <c r="O8146" s="1574" t="str">
        <f>IF(ISBLANK('CWW17'!$AP$107),"##BLANK",'CWW17'!$AP$107)</f>
        <v>##BLANK</v>
      </c>
    </row>
    <row r="8147" spans="2:15">
      <c r="B8147" s="1562" t="str">
        <f>UPPER('CWW17'!$BF$107)</f>
        <v>CWW17_098HD_PR24</v>
      </c>
      <c r="C8147" s="1562" t="str">
        <f>IF(LEN(_xlfn.CONCAT('CWW17'!$B$9, " - ", 'CWW17'!$B$107, " - ", 'CWW17'!$G$6, " - ", 'CWW17'!$E$5))&gt;230,LEFT(_xlfn.CONCAT('CWW17'!$B$9, " - ", 'CWW17'!$B$107, " - ", 'CWW17'!$G$6, " - ", 'CWW17'!$E$5),212)&amp;" [*** truncated]",_xlfn.CONCAT('CWW17'!$B$9, " - ", 'CWW17'!$B$107, " - ", 'CWW17'!$G$6, " - ", 'CWW17'!$E$5))</f>
        <v xml:space="preserve">EA/NRW environmental programme wastewater (WINEP/NEP) - Fish outfall screens; (WINEP/NEP) wastewater opex - Highway drainage - Wastewater network+ </v>
      </c>
      <c r="D8147" s="1562" t="str">
        <f>'CWW17'!$C$107</f>
        <v>£m</v>
      </c>
      <c r="E8147" s="1562" t="s">
        <v>31</v>
      </c>
      <c r="I8147" s="1574" t="str">
        <f>IF(ISBLANK('CWW17'!$G$107),"##BLANK",'CWW17'!$G$107)</f>
        <v>##BLANK</v>
      </c>
      <c r="J8147" s="1574" t="str">
        <f>IF(ISBLANK('CWW17'!$M$107),"##BLANK",'CWW17'!$M$107)</f>
        <v>##BLANK</v>
      </c>
      <c r="K8147" s="1574" t="str">
        <f>IF(ISBLANK('CWW17'!$S$107),"##BLANK",'CWW17'!$S$107)</f>
        <v>##BLANK</v>
      </c>
      <c r="L8147" s="1574" t="str">
        <f>IF(ISBLANK('CWW17'!$Y$107),"##BLANK",'CWW17'!$Y$107)</f>
        <v>##BLANK</v>
      </c>
      <c r="M8147" s="1574" t="str">
        <f>IF(ISBLANK('CWW17'!$AE$107),"##BLANK",'CWW17'!$AE$107)</f>
        <v>##BLANK</v>
      </c>
      <c r="N8147" s="1574" t="str">
        <f>IF(ISBLANK('CWW17'!$AK$107),"##BLANK",'CWW17'!$AK$107)</f>
        <v>##BLANK</v>
      </c>
      <c r="O8147" s="1574" t="str">
        <f>IF(ISBLANK('CWW17'!$AQ$107),"##BLANK",'CWW17'!$AQ$107)</f>
        <v>##BLANK</v>
      </c>
    </row>
    <row r="8148" spans="2:15">
      <c r="B8148" s="1562" t="str">
        <f>UPPER('CWW17'!$BG$107)</f>
        <v>CWW17_098STD_PR24</v>
      </c>
      <c r="C8148" s="1562" t="str">
        <f>IF(LEN(_xlfn.CONCAT('CWW17'!$B$9, " - ", 'CWW17'!$B$107, " - ", 'CWW17'!$H$6, " - ", 'CWW17'!$E$5))&gt;230,LEFT(_xlfn.CONCAT('CWW17'!$B$9, " - ", 'CWW17'!$B$107, " - ", 'CWW17'!$H$6, " - ", 'CWW17'!$E$5),212)&amp;" [*** truncated]",_xlfn.CONCAT('CWW17'!$B$9, " - ", 'CWW17'!$B$107, " - ", 'CWW17'!$H$6, " - ", 'CWW17'!$E$5))</f>
        <v xml:space="preserve">EA/NRW environmental programme wastewater (WINEP/NEP) - Fish outfall screens; (WINEP/NEP) wastewater opex - Sewage treatment and disposal - Wastewater network+ </v>
      </c>
      <c r="D8148" s="1562" t="str">
        <f>'CWW17'!$C$107</f>
        <v>£m</v>
      </c>
      <c r="E8148" s="1562" t="s">
        <v>31</v>
      </c>
      <c r="I8148" s="1574" t="str">
        <f>IF(ISBLANK('CWW17'!$H$107),"##BLANK",'CWW17'!$H$107)</f>
        <v>##BLANK</v>
      </c>
      <c r="J8148" s="1574" t="str">
        <f>IF(ISBLANK('CWW17'!$N$107),"##BLANK",'CWW17'!$N$107)</f>
        <v>##BLANK</v>
      </c>
      <c r="K8148" s="1574" t="str">
        <f>IF(ISBLANK('CWW17'!$T$107),"##BLANK",'CWW17'!$T$107)</f>
        <v>##BLANK</v>
      </c>
      <c r="L8148" s="1574" t="str">
        <f>IF(ISBLANK('CWW17'!$Z$107),"##BLANK",'CWW17'!$Z$107)</f>
        <v>##BLANK</v>
      </c>
      <c r="M8148" s="1574" t="str">
        <f>IF(ISBLANK('CWW17'!$AF$107),"##BLANK",'CWW17'!$AF$107)</f>
        <v>##BLANK</v>
      </c>
      <c r="N8148" s="1574" t="str">
        <f>IF(ISBLANK('CWW17'!$AL$107),"##BLANK",'CWW17'!$AL$107)</f>
        <v>##BLANK</v>
      </c>
      <c r="O8148" s="1574" t="str">
        <f>IF(ISBLANK('CWW17'!$AR$107),"##BLANK",'CWW17'!$AR$107)</f>
        <v>##BLANK</v>
      </c>
    </row>
    <row r="8149" spans="2:15">
      <c r="B8149" s="1562" t="str">
        <f>UPPER('CWW17'!$BH$107)</f>
        <v>CWW17_098SLT_PR24</v>
      </c>
      <c r="C8149" s="1562" t="str">
        <f>IF(LEN(_xlfn.CONCAT('CWW17'!$B$9, " - ", 'CWW17'!$B$107, " - ", 'CWW17'!$I$6, " - ", 'CWW17'!$E$5))&gt;230,LEFT(_xlfn.CONCAT('CWW17'!$B$9, " - ", 'CWW17'!$B$107, " - ", 'CWW17'!$I$6, " - ", 'CWW17'!$E$5),212)&amp;" [*** truncated]",_xlfn.CONCAT('CWW17'!$B$9, " - ", 'CWW17'!$B$107, " - ", 'CWW17'!$I$6, " - ", 'CWW17'!$E$5))</f>
        <v xml:space="preserve">EA/NRW environmental programme wastewater (WINEP/NEP) - Fish outfall screens; (WINEP/NEP) wastewater opex - Sludge liquor treatment - Wastewater network+ </v>
      </c>
      <c r="D8149" s="1562" t="str">
        <f>'CWW17'!$C$107</f>
        <v>£m</v>
      </c>
      <c r="E8149" s="1562" t="s">
        <v>31</v>
      </c>
      <c r="I8149" s="1574" t="str">
        <f>IF(ISBLANK('CWW17'!$I$107),"##BLANK",'CWW17'!$I$107)</f>
        <v>##BLANK</v>
      </c>
      <c r="J8149" s="1574" t="str">
        <f>IF(ISBLANK('CWW17'!$O$107),"##BLANK",'CWW17'!$O$107)</f>
        <v>##BLANK</v>
      </c>
      <c r="K8149" s="1574" t="str">
        <f>IF(ISBLANK('CWW17'!$U$107),"##BLANK",'CWW17'!$U$107)</f>
        <v>##BLANK</v>
      </c>
      <c r="L8149" s="1574" t="str">
        <f>IF(ISBLANK('CWW17'!$AA$107),"##BLANK",'CWW17'!$AA$107)</f>
        <v>##BLANK</v>
      </c>
      <c r="M8149" s="1574" t="str">
        <f>IF(ISBLANK('CWW17'!$AG$107),"##BLANK",'CWW17'!$AG$107)</f>
        <v>##BLANK</v>
      </c>
      <c r="N8149" s="1574" t="str">
        <f>IF(ISBLANK('CWW17'!$AM$107),"##BLANK",'CWW17'!$AM$107)</f>
        <v>##BLANK</v>
      </c>
      <c r="O8149" s="1574" t="str">
        <f>IF(ISBLANK('CWW17'!$AS$107),"##BLANK",'CWW17'!$AS$107)</f>
        <v>##BLANK</v>
      </c>
    </row>
    <row r="8150" spans="2:15">
      <c r="B8150" s="1562" t="str">
        <f>UPPER('CWW17'!$BI$107)</f>
        <v>CWW17_098TOT_PR24</v>
      </c>
      <c r="C8150" s="1562" t="str">
        <f>IF(LEN(_xlfn.CONCAT('CWW17'!$B$9, " - ", 'CWW17'!$B$107, " - ", 'CWW17'!$J$5))&gt;230,LEFT(_xlfn.CONCAT('CWW17'!$B$9, " - ", 'CWW17'!$B$107, " - ", 'CWW17'!$J$5),212)&amp;" [*** truncated]",_xlfn.CONCAT('CWW17'!$B$9, " - ", 'CWW17'!$B$107, " - ", 'CWW17'!$J$5))</f>
        <v>EA/NRW environmental programme wastewater (WINEP/NEP) - Fish outfall screens; (WINEP/NEP) wastewater opex - Total</v>
      </c>
      <c r="D8150" s="1562" t="str">
        <f>'CWW17'!$C$107</f>
        <v>£m</v>
      </c>
      <c r="E8150" s="1562" t="s">
        <v>31</v>
      </c>
      <c r="I8150" s="1574">
        <f>IF(ISBLANK('CWW17'!$J$107),"##BLANK",'CWW17'!$J$107)</f>
        <v>0</v>
      </c>
      <c r="J8150" s="1574">
        <f>IF(ISBLANK('CWW17'!$P$107),"##BLANK",'CWW17'!$P$107)</f>
        <v>0</v>
      </c>
      <c r="K8150" s="1574">
        <f>IF(ISBLANK('CWW17'!$V$107),"##BLANK",'CWW17'!$V$107)</f>
        <v>0</v>
      </c>
      <c r="L8150" s="1574">
        <f>IF(ISBLANK('CWW17'!$AB$107),"##BLANK",'CWW17'!$AB$107)</f>
        <v>0</v>
      </c>
      <c r="M8150" s="1574">
        <f>IF(ISBLANK('CWW17'!$AH$107),"##BLANK",'CWW17'!$AH$107)</f>
        <v>0</v>
      </c>
      <c r="N8150" s="1574">
        <f>IF(ISBLANK('CWW17'!$AN$107),"##BLANK",'CWW17'!$AN$107)</f>
        <v>0</v>
      </c>
      <c r="O8150" s="1574">
        <f>IF(ISBLANK('CWW17'!$AT$107),"##BLANK",'CWW17'!$AT$107)</f>
        <v>0</v>
      </c>
    </row>
    <row r="8151" spans="2:15">
      <c r="B8151" s="1562" t="str">
        <f>UPPER('CWW17'!$BD$108)</f>
        <v>CWW17_099FL_PR24</v>
      </c>
      <c r="C8151" s="1562" t="str">
        <f>IF(LEN(_xlfn.CONCAT('CWW17'!$B$9, " - ", 'CWW17'!$B$108, " - ", 'CWW17'!$E$6, " - ", 'CWW17'!$E$5))&gt;230,LEFT(_xlfn.CONCAT('CWW17'!$B$9, " - ", 'CWW17'!$B$108, " - ", 'CWW17'!$E$6, " - ", 'CWW17'!$E$5),212)&amp;" [*** truncated]",_xlfn.CONCAT('CWW17'!$B$9, " - ", 'CWW17'!$B$108, " - ", 'CWW17'!$E$6, " - ", 'CWW17'!$E$5))</f>
        <v xml:space="preserve">EA/NRW environmental programme wastewater (WINEP/NEP) - Fish outfall screens; (WINEP/NEP) wastewater totex - Foul - Wastewater network+ </v>
      </c>
      <c r="D8151" s="1562" t="str">
        <f>'CWW17'!$C$108</f>
        <v>£m</v>
      </c>
      <c r="E8151" s="1562" t="s">
        <v>31</v>
      </c>
      <c r="I8151" s="1574">
        <f>IF(ISBLANK('CWW17'!$E$108),"##BLANK",'CWW17'!$E$108)</f>
        <v>0</v>
      </c>
      <c r="J8151" s="1574">
        <f>IF(ISBLANK('CWW17'!$K$108),"##BLANK",'CWW17'!$K$108)</f>
        <v>0</v>
      </c>
      <c r="K8151" s="1574">
        <f>IF(ISBLANK('CWW17'!$Q$108),"##BLANK",'CWW17'!$Q$108)</f>
        <v>0</v>
      </c>
      <c r="L8151" s="1574">
        <f>IF(ISBLANK('CWW17'!$W$108),"##BLANK",'CWW17'!$W$108)</f>
        <v>0</v>
      </c>
      <c r="M8151" s="1574">
        <f>IF(ISBLANK('CWW17'!$AC$108),"##BLANK",'CWW17'!$AC$108)</f>
        <v>0</v>
      </c>
      <c r="N8151" s="1574">
        <f>IF(ISBLANK('CWW17'!$AI$108),"##BLANK",'CWW17'!$AI$108)</f>
        <v>0</v>
      </c>
      <c r="O8151" s="1574">
        <f>IF(ISBLANK('CWW17'!$AO$108),"##BLANK",'CWW17'!$AO$108)</f>
        <v>0</v>
      </c>
    </row>
    <row r="8152" spans="2:15">
      <c r="B8152" s="1562" t="str">
        <f>UPPER('CWW17'!$BE$108)</f>
        <v>CWW17_099SWD_PR24</v>
      </c>
      <c r="C8152" s="1562" t="str">
        <f>IF(LEN(_xlfn.CONCAT('CWW17'!$B$9, " - ", 'CWW17'!$B$108, " - ", 'CWW17'!$F$6, " - ", 'CWW17'!$E$5))&gt;230,LEFT(_xlfn.CONCAT('CWW17'!$B$9, " - ", 'CWW17'!$B$108, " - ", 'CWW17'!$F$6, " - ", 'CWW17'!$E$5),212)&amp;" [*** truncated]",_xlfn.CONCAT('CWW17'!$B$9, " - ", 'CWW17'!$B$108, " - ", 'CWW17'!$F$6, " - ", 'CWW17'!$E$5))</f>
        <v xml:space="preserve">EA/NRW environmental programme wastewater (WINEP/NEP) - Fish outfall screens; (WINEP/NEP) wastewater totex - Surface water drainage - Wastewater network+ </v>
      </c>
      <c r="D8152" s="1562" t="str">
        <f>'CWW17'!$C$108</f>
        <v>£m</v>
      </c>
      <c r="E8152" s="1562" t="s">
        <v>31</v>
      </c>
      <c r="I8152" s="1574">
        <f>IF(ISBLANK('CWW17'!$F$108),"##BLANK",'CWW17'!$F$108)</f>
        <v>0</v>
      </c>
      <c r="J8152" s="1574">
        <f>IF(ISBLANK('CWW17'!$L$108),"##BLANK",'CWW17'!$L$108)</f>
        <v>0</v>
      </c>
      <c r="K8152" s="1574">
        <f>IF(ISBLANK('CWW17'!$R$108),"##BLANK",'CWW17'!$R$108)</f>
        <v>0</v>
      </c>
      <c r="L8152" s="1574">
        <f>IF(ISBLANK('CWW17'!$X$108),"##BLANK",'CWW17'!$X$108)</f>
        <v>0</v>
      </c>
      <c r="M8152" s="1574">
        <f>IF(ISBLANK('CWW17'!$AD$108),"##BLANK",'CWW17'!$AD$108)</f>
        <v>0</v>
      </c>
      <c r="N8152" s="1574">
        <f>IF(ISBLANK('CWW17'!$AJ$108),"##BLANK",'CWW17'!$AJ$108)</f>
        <v>0</v>
      </c>
      <c r="O8152" s="1574">
        <f>IF(ISBLANK('CWW17'!$AP$108),"##BLANK",'CWW17'!$AP$108)</f>
        <v>0</v>
      </c>
    </row>
    <row r="8153" spans="2:15">
      <c r="B8153" s="1562" t="str">
        <f>UPPER('CWW17'!$BF$108)</f>
        <v>CWW17_099HD_PR24</v>
      </c>
      <c r="C8153" s="1562" t="str">
        <f>IF(LEN(_xlfn.CONCAT('CWW17'!$B$9, " - ", 'CWW17'!$B$108, " - ", 'CWW17'!$G$6, " - ", 'CWW17'!$E$5))&gt;230,LEFT(_xlfn.CONCAT('CWW17'!$B$9, " - ", 'CWW17'!$B$108, " - ", 'CWW17'!$G$6, " - ", 'CWW17'!$E$5),212)&amp;" [*** truncated]",_xlfn.CONCAT('CWW17'!$B$9, " - ", 'CWW17'!$B$108, " - ", 'CWW17'!$G$6, " - ", 'CWW17'!$E$5))</f>
        <v xml:space="preserve">EA/NRW environmental programme wastewater (WINEP/NEP) - Fish outfall screens; (WINEP/NEP) wastewater totex - Highway drainage - Wastewater network+ </v>
      </c>
      <c r="D8153" s="1562" t="str">
        <f>'CWW17'!$C$108</f>
        <v>£m</v>
      </c>
      <c r="E8153" s="1562" t="s">
        <v>31</v>
      </c>
      <c r="I8153" s="1574">
        <f>IF(ISBLANK('CWW17'!$G$108),"##BLANK",'CWW17'!$G$108)</f>
        <v>0</v>
      </c>
      <c r="J8153" s="1574">
        <f>IF(ISBLANK('CWW17'!$M$108),"##BLANK",'CWW17'!$M$108)</f>
        <v>0</v>
      </c>
      <c r="K8153" s="1574">
        <f>IF(ISBLANK('CWW17'!$S$108),"##BLANK",'CWW17'!$S$108)</f>
        <v>0</v>
      </c>
      <c r="L8153" s="1574">
        <f>IF(ISBLANK('CWW17'!$Y$108),"##BLANK",'CWW17'!$Y$108)</f>
        <v>0</v>
      </c>
      <c r="M8153" s="1574">
        <f>IF(ISBLANK('CWW17'!$AE$108),"##BLANK",'CWW17'!$AE$108)</f>
        <v>0</v>
      </c>
      <c r="N8153" s="1574">
        <f>IF(ISBLANK('CWW17'!$AK$108),"##BLANK",'CWW17'!$AK$108)</f>
        <v>0</v>
      </c>
      <c r="O8153" s="1574">
        <f>IF(ISBLANK('CWW17'!$AQ$108),"##BLANK",'CWW17'!$AQ$108)</f>
        <v>0</v>
      </c>
    </row>
    <row r="8154" spans="2:15">
      <c r="B8154" s="1562" t="str">
        <f>UPPER('CWW17'!$BG$108)</f>
        <v>CWW17_099STD_PR24</v>
      </c>
      <c r="C8154" s="1562" t="str">
        <f>IF(LEN(_xlfn.CONCAT('CWW17'!$B$9, " - ", 'CWW17'!$B$108, " - ", 'CWW17'!$H$6, " - ", 'CWW17'!$E$5))&gt;230,LEFT(_xlfn.CONCAT('CWW17'!$B$9, " - ", 'CWW17'!$B$108, " - ", 'CWW17'!$H$6, " - ", 'CWW17'!$E$5),212)&amp;" [*** truncated]",_xlfn.CONCAT('CWW17'!$B$9, " - ", 'CWW17'!$B$108, " - ", 'CWW17'!$H$6, " - ", 'CWW17'!$E$5))</f>
        <v xml:space="preserve">EA/NRW environmental programme wastewater (WINEP/NEP) - Fish outfall screens; (WINEP/NEP) wastewater totex - Sewage treatment and disposal - Wastewater network+ </v>
      </c>
      <c r="D8154" s="1562" t="str">
        <f>'CWW17'!$C$108</f>
        <v>£m</v>
      </c>
      <c r="E8154" s="1562" t="s">
        <v>31</v>
      </c>
      <c r="I8154" s="1574">
        <f>IF(ISBLANK('CWW17'!$H$108),"##BLANK",'CWW17'!$H$108)</f>
        <v>0</v>
      </c>
      <c r="J8154" s="1574">
        <f>IF(ISBLANK('CWW17'!$N$108),"##BLANK",'CWW17'!$N$108)</f>
        <v>0</v>
      </c>
      <c r="K8154" s="1574">
        <f>IF(ISBLANK('CWW17'!$T$108),"##BLANK",'CWW17'!$T$108)</f>
        <v>0</v>
      </c>
      <c r="L8154" s="1574">
        <f>IF(ISBLANK('CWW17'!$Z$108),"##BLANK",'CWW17'!$Z$108)</f>
        <v>0</v>
      </c>
      <c r="M8154" s="1574">
        <f>IF(ISBLANK('CWW17'!$AF$108),"##BLANK",'CWW17'!$AF$108)</f>
        <v>0</v>
      </c>
      <c r="N8154" s="1574">
        <f>IF(ISBLANK('CWW17'!$AL$108),"##BLANK",'CWW17'!$AL$108)</f>
        <v>0</v>
      </c>
      <c r="O8154" s="1574">
        <f>IF(ISBLANK('CWW17'!$AR$108),"##BLANK",'CWW17'!$AR$108)</f>
        <v>0</v>
      </c>
    </row>
    <row r="8155" spans="2:15">
      <c r="B8155" s="1562" t="str">
        <f>UPPER('CWW17'!$BH$108)</f>
        <v>CWW17_099SLT_PR24</v>
      </c>
      <c r="C8155" s="1562" t="str">
        <f>IF(LEN(_xlfn.CONCAT('CWW17'!$B$9, " - ", 'CWW17'!$B$108, " - ", 'CWW17'!$I$6, " - ", 'CWW17'!$E$5))&gt;230,LEFT(_xlfn.CONCAT('CWW17'!$B$9, " - ", 'CWW17'!$B$108, " - ", 'CWW17'!$I$6, " - ", 'CWW17'!$E$5),212)&amp;" [*** truncated]",_xlfn.CONCAT('CWW17'!$B$9, " - ", 'CWW17'!$B$108, " - ", 'CWW17'!$I$6, " - ", 'CWW17'!$E$5))</f>
        <v xml:space="preserve">EA/NRW environmental programme wastewater (WINEP/NEP) - Fish outfall screens; (WINEP/NEP) wastewater totex - Sludge liquor treatment - Wastewater network+ </v>
      </c>
      <c r="D8155" s="1562" t="str">
        <f>'CWW17'!$C$108</f>
        <v>£m</v>
      </c>
      <c r="E8155" s="1562" t="s">
        <v>31</v>
      </c>
      <c r="I8155" s="1574">
        <f>IF(ISBLANK('CWW17'!$I$108),"##BLANK",'CWW17'!$I$108)</f>
        <v>0</v>
      </c>
      <c r="J8155" s="1574">
        <f>IF(ISBLANK('CWW17'!$O$108),"##BLANK",'CWW17'!$O$108)</f>
        <v>0</v>
      </c>
      <c r="K8155" s="1574">
        <f>IF(ISBLANK('CWW17'!$U$108),"##BLANK",'CWW17'!$U$108)</f>
        <v>0</v>
      </c>
      <c r="L8155" s="1574">
        <f>IF(ISBLANK('CWW17'!$AA$108),"##BLANK",'CWW17'!$AA$108)</f>
        <v>0</v>
      </c>
      <c r="M8155" s="1574">
        <f>IF(ISBLANK('CWW17'!$AG$108),"##BLANK",'CWW17'!$AG$108)</f>
        <v>0</v>
      </c>
      <c r="N8155" s="1574">
        <f>IF(ISBLANK('CWW17'!$AM$108),"##BLANK",'CWW17'!$AM$108)</f>
        <v>0</v>
      </c>
      <c r="O8155" s="1574">
        <f>IF(ISBLANK('CWW17'!$AS$108),"##BLANK",'CWW17'!$AS$108)</f>
        <v>0</v>
      </c>
    </row>
    <row r="8156" spans="2:15">
      <c r="B8156" s="1562" t="str">
        <f>UPPER('CWW17'!$BI$108)</f>
        <v>CWW17_099TOT_PR24</v>
      </c>
      <c r="C8156" s="1562" t="str">
        <f>IF(LEN(_xlfn.CONCAT('CWW17'!$B$9, " - ", 'CWW17'!$B$108, " - ", 'CWW17'!$J$5))&gt;230,LEFT(_xlfn.CONCAT('CWW17'!$B$9, " - ", 'CWW17'!$B$108, " - ", 'CWW17'!$J$5),212)&amp;" [*** truncated]",_xlfn.CONCAT('CWW17'!$B$9, " - ", 'CWW17'!$B$108, " - ", 'CWW17'!$J$5))</f>
        <v>EA/NRW environmental programme wastewater (WINEP/NEP) - Fish outfall screens; (WINEP/NEP) wastewater totex - Total</v>
      </c>
      <c r="D8156" s="1562" t="str">
        <f>'CWW17'!$C$108</f>
        <v>£m</v>
      </c>
      <c r="E8156" s="1562" t="s">
        <v>31</v>
      </c>
      <c r="I8156" s="1574">
        <f>IF(ISBLANK('CWW17'!$J$108),"##BLANK",'CWW17'!$J$108)</f>
        <v>0</v>
      </c>
      <c r="J8156" s="1574">
        <f>IF(ISBLANK('CWW17'!$P$108),"##BLANK",'CWW17'!$P$108)</f>
        <v>0</v>
      </c>
      <c r="K8156" s="1574">
        <f>IF(ISBLANK('CWW17'!$V$108),"##BLANK",'CWW17'!$V$108)</f>
        <v>0</v>
      </c>
      <c r="L8156" s="1574">
        <f>IF(ISBLANK('CWW17'!$AB$108),"##BLANK",'CWW17'!$AB$108)</f>
        <v>0</v>
      </c>
      <c r="M8156" s="1574">
        <f>IF(ISBLANK('CWW17'!$AH$108),"##BLANK",'CWW17'!$AH$108)</f>
        <v>0</v>
      </c>
      <c r="N8156" s="1574">
        <f>IF(ISBLANK('CWW17'!$AN$108),"##BLANK",'CWW17'!$AN$108)</f>
        <v>0</v>
      </c>
      <c r="O8156" s="1574">
        <f>IF(ISBLANK('CWW17'!$AT$108),"##BLANK",'CWW17'!$AT$108)</f>
        <v>0</v>
      </c>
    </row>
    <row r="8157" spans="2:15">
      <c r="B8157" s="1562" t="str">
        <f>UPPER('CWW17'!$BD$109)</f>
        <v>CWW17_100FL_PR24</v>
      </c>
      <c r="C8157" s="1562" t="str">
        <f>IF(LEN(_xlfn.CONCAT('CWW17'!$B$9, " - ", 'CWW17'!$B$109, " - ", 'CWW17'!$E$6, " - ", 'CWW17'!$E$5))&gt;230,LEFT(_xlfn.CONCAT('CWW17'!$B$9, " - ", 'CWW17'!$B$109, " - ", 'CWW17'!$E$6, " - ", 'CWW17'!$E$5),212)&amp;" [*** truncated]",_xlfn.CONCAT('CWW17'!$B$9, " - ", 'CWW17'!$B$109, " - ", 'CWW17'!$E$6, " - ", 'CWW17'!$E$5))</f>
        <v xml:space="preserve">EA/NRW environmental programme wastewater (WINEP/NEP) - 25 year environment plan; (WINEP/NEP) wastewater capex - Foul - Wastewater network+ </v>
      </c>
      <c r="D8157" s="1562" t="str">
        <f>'CWW17'!$C$109</f>
        <v>£m</v>
      </c>
      <c r="E8157" s="1562" t="s">
        <v>31</v>
      </c>
      <c r="I8157" s="1574" t="str">
        <f>IF(ISBLANK('CWW17'!$E$109),"##BLANK",'CWW17'!$E$109)</f>
        <v>##BLANK</v>
      </c>
      <c r="J8157" s="1574" t="str">
        <f>IF(ISBLANK('CWW17'!$K$109),"##BLANK",'CWW17'!$K$109)</f>
        <v>##BLANK</v>
      </c>
      <c r="K8157" s="1574" t="str">
        <f>IF(ISBLANK('CWW17'!$Q$109),"##BLANK",'CWW17'!$Q$109)</f>
        <v>##BLANK</v>
      </c>
      <c r="L8157" s="1574" t="str">
        <f>IF(ISBLANK('CWW17'!$W$109),"##BLANK",'CWW17'!$W$109)</f>
        <v>##BLANK</v>
      </c>
      <c r="M8157" s="1574" t="str">
        <f>IF(ISBLANK('CWW17'!$AC$109),"##BLANK",'CWW17'!$AC$109)</f>
        <v>##BLANK</v>
      </c>
      <c r="N8157" s="1574" t="str">
        <f>IF(ISBLANK('CWW17'!$AI$109),"##BLANK",'CWW17'!$AI$109)</f>
        <v>##BLANK</v>
      </c>
      <c r="O8157" s="1574" t="str">
        <f>IF(ISBLANK('CWW17'!$AO$109),"##BLANK",'CWW17'!$AO$109)</f>
        <v>##BLANK</v>
      </c>
    </row>
    <row r="8158" spans="2:15">
      <c r="B8158" s="1562" t="str">
        <f>UPPER('CWW17'!$BE$109)</f>
        <v>CWW17_100SWD_PR24</v>
      </c>
      <c r="C8158" s="1562" t="str">
        <f>IF(LEN(_xlfn.CONCAT('CWW17'!$B$9, " - ", 'CWW17'!$B$109, " - ", 'CWW17'!$F$6, " - ", 'CWW17'!$E$5))&gt;230,LEFT(_xlfn.CONCAT('CWW17'!$B$9, " - ", 'CWW17'!$B$109, " - ", 'CWW17'!$F$6, " - ", 'CWW17'!$E$5),212)&amp;" [*** truncated]",_xlfn.CONCAT('CWW17'!$B$9, " - ", 'CWW17'!$B$109, " - ", 'CWW17'!$F$6, " - ", 'CWW17'!$E$5))</f>
        <v xml:space="preserve">EA/NRW environmental programme wastewater (WINEP/NEP) - 25 year environment plan; (WINEP/NEP) wastewater capex - Surface water drainage - Wastewater network+ </v>
      </c>
      <c r="D8158" s="1562" t="str">
        <f>'CWW17'!$C$109</f>
        <v>£m</v>
      </c>
      <c r="E8158" s="1562" t="s">
        <v>31</v>
      </c>
      <c r="I8158" s="1574" t="str">
        <f>IF(ISBLANK('CWW17'!$F$109),"##BLANK",'CWW17'!$F$109)</f>
        <v>##BLANK</v>
      </c>
      <c r="J8158" s="1574" t="str">
        <f>IF(ISBLANK('CWW17'!$L$109),"##BLANK",'CWW17'!$L$109)</f>
        <v>##BLANK</v>
      </c>
      <c r="K8158" s="1574" t="str">
        <f>IF(ISBLANK('CWW17'!$R$109),"##BLANK",'CWW17'!$R$109)</f>
        <v>##BLANK</v>
      </c>
      <c r="L8158" s="1574" t="str">
        <f>IF(ISBLANK('CWW17'!$X$109),"##BLANK",'CWW17'!$X$109)</f>
        <v>##BLANK</v>
      </c>
      <c r="M8158" s="1574" t="str">
        <f>IF(ISBLANK('CWW17'!$AD$109),"##BLANK",'CWW17'!$AD$109)</f>
        <v>##BLANK</v>
      </c>
      <c r="N8158" s="1574" t="str">
        <f>IF(ISBLANK('CWW17'!$AJ$109),"##BLANK",'CWW17'!$AJ$109)</f>
        <v>##BLANK</v>
      </c>
      <c r="O8158" s="1574" t="str">
        <f>IF(ISBLANK('CWW17'!$AP$109),"##BLANK",'CWW17'!$AP$109)</f>
        <v>##BLANK</v>
      </c>
    </row>
    <row r="8159" spans="2:15">
      <c r="B8159" s="1562" t="str">
        <f>UPPER('CWW17'!$BF$109)</f>
        <v>CWW17_100HD_PR24</v>
      </c>
      <c r="C8159" s="1562" t="str">
        <f>IF(LEN(_xlfn.CONCAT('CWW17'!$B$9, " - ", 'CWW17'!$B$109, " - ", 'CWW17'!$G$6, " - ", 'CWW17'!$E$5))&gt;230,LEFT(_xlfn.CONCAT('CWW17'!$B$9, " - ", 'CWW17'!$B$109, " - ", 'CWW17'!$G$6, " - ", 'CWW17'!$E$5),212)&amp;" [*** truncated]",_xlfn.CONCAT('CWW17'!$B$9, " - ", 'CWW17'!$B$109, " - ", 'CWW17'!$G$6, " - ", 'CWW17'!$E$5))</f>
        <v xml:space="preserve">EA/NRW environmental programme wastewater (WINEP/NEP) - 25 year environment plan; (WINEP/NEP) wastewater capex - Highway drainage - Wastewater network+ </v>
      </c>
      <c r="D8159" s="1562" t="str">
        <f>'CWW17'!$C$109</f>
        <v>£m</v>
      </c>
      <c r="E8159" s="1562" t="s">
        <v>31</v>
      </c>
      <c r="I8159" s="1574" t="str">
        <f>IF(ISBLANK('CWW17'!$G$109),"##BLANK",'CWW17'!$G$109)</f>
        <v>##BLANK</v>
      </c>
      <c r="J8159" s="1574" t="str">
        <f>IF(ISBLANK('CWW17'!$M$109),"##BLANK",'CWW17'!$M$109)</f>
        <v>##BLANK</v>
      </c>
      <c r="K8159" s="1574" t="str">
        <f>IF(ISBLANK('CWW17'!$S$109),"##BLANK",'CWW17'!$S$109)</f>
        <v>##BLANK</v>
      </c>
      <c r="L8159" s="1574" t="str">
        <f>IF(ISBLANK('CWW17'!$Y$109),"##BLANK",'CWW17'!$Y$109)</f>
        <v>##BLANK</v>
      </c>
      <c r="M8159" s="1574" t="str">
        <f>IF(ISBLANK('CWW17'!$AE$109),"##BLANK",'CWW17'!$AE$109)</f>
        <v>##BLANK</v>
      </c>
      <c r="N8159" s="1574" t="str">
        <f>IF(ISBLANK('CWW17'!$AK$109),"##BLANK",'CWW17'!$AK$109)</f>
        <v>##BLANK</v>
      </c>
      <c r="O8159" s="1574" t="str">
        <f>IF(ISBLANK('CWW17'!$AQ$109),"##BLANK",'CWW17'!$AQ$109)</f>
        <v>##BLANK</v>
      </c>
    </row>
    <row r="8160" spans="2:15">
      <c r="B8160" s="1562" t="str">
        <f>UPPER('CWW17'!$BG$109)</f>
        <v>CWW17_100STD_PR24</v>
      </c>
      <c r="C8160" s="1562" t="str">
        <f>IF(LEN(_xlfn.CONCAT('CWW17'!$B$9, " - ", 'CWW17'!$B$109, " - ", 'CWW17'!$H$6, " - ", 'CWW17'!$E$5))&gt;230,LEFT(_xlfn.CONCAT('CWW17'!$B$9, " - ", 'CWW17'!$B$109, " - ", 'CWW17'!$H$6, " - ", 'CWW17'!$E$5),212)&amp;" [*** truncated]",_xlfn.CONCAT('CWW17'!$B$9, " - ", 'CWW17'!$B$109, " - ", 'CWW17'!$H$6, " - ", 'CWW17'!$E$5))</f>
        <v xml:space="preserve">EA/NRW environmental programme wastewater (WINEP/NEP) - 25 year environment plan; (WINEP/NEP) wastewater capex - Sewage treatment and disposal - Wastewater network+ </v>
      </c>
      <c r="D8160" s="1562" t="str">
        <f>'CWW17'!$C$109</f>
        <v>£m</v>
      </c>
      <c r="E8160" s="1562" t="s">
        <v>31</v>
      </c>
      <c r="I8160" s="1574" t="str">
        <f>IF(ISBLANK('CWW17'!$H$109),"##BLANK",'CWW17'!$H$109)</f>
        <v>##BLANK</v>
      </c>
      <c r="J8160" s="1574" t="str">
        <f>IF(ISBLANK('CWW17'!$N$109),"##BLANK",'CWW17'!$N$109)</f>
        <v>##BLANK</v>
      </c>
      <c r="K8160" s="1574" t="str">
        <f>IF(ISBLANK('CWW17'!$T$109),"##BLANK",'CWW17'!$T$109)</f>
        <v>##BLANK</v>
      </c>
      <c r="L8160" s="1574" t="str">
        <f>IF(ISBLANK('CWW17'!$Z$109),"##BLANK",'CWW17'!$Z$109)</f>
        <v>##BLANK</v>
      </c>
      <c r="M8160" s="1574" t="str">
        <f>IF(ISBLANK('CWW17'!$AF$109),"##BLANK",'CWW17'!$AF$109)</f>
        <v>##BLANK</v>
      </c>
      <c r="N8160" s="1574" t="str">
        <f>IF(ISBLANK('CWW17'!$AL$109),"##BLANK",'CWW17'!$AL$109)</f>
        <v>##BLANK</v>
      </c>
      <c r="O8160" s="1574" t="str">
        <f>IF(ISBLANK('CWW17'!$AR$109),"##BLANK",'CWW17'!$AR$109)</f>
        <v>##BLANK</v>
      </c>
    </row>
    <row r="8161" spans="2:15">
      <c r="B8161" s="1562" t="str">
        <f>UPPER('CWW17'!$BH$109)</f>
        <v>CWW17_100SLT_PR24</v>
      </c>
      <c r="C8161" s="1562" t="str">
        <f>IF(LEN(_xlfn.CONCAT('CWW17'!$B$9, " - ", 'CWW17'!$B$109, " - ", 'CWW17'!$I$6, " - ", 'CWW17'!$E$5))&gt;230,LEFT(_xlfn.CONCAT('CWW17'!$B$9, " - ", 'CWW17'!$B$109, " - ", 'CWW17'!$I$6, " - ", 'CWW17'!$E$5),212)&amp;" [*** truncated]",_xlfn.CONCAT('CWW17'!$B$9, " - ", 'CWW17'!$B$109, " - ", 'CWW17'!$I$6, " - ", 'CWW17'!$E$5))</f>
        <v xml:space="preserve">EA/NRW environmental programme wastewater (WINEP/NEP) - 25 year environment plan; (WINEP/NEP) wastewater capex - Sludge liquor treatment - Wastewater network+ </v>
      </c>
      <c r="D8161" s="1562" t="str">
        <f>'CWW17'!$C$109</f>
        <v>£m</v>
      </c>
      <c r="E8161" s="1562" t="s">
        <v>31</v>
      </c>
      <c r="I8161" s="1574" t="str">
        <f>IF(ISBLANK('CWW17'!$I$109),"##BLANK",'CWW17'!$I$109)</f>
        <v>##BLANK</v>
      </c>
      <c r="J8161" s="1574" t="str">
        <f>IF(ISBLANK('CWW17'!$O$109),"##BLANK",'CWW17'!$O$109)</f>
        <v>##BLANK</v>
      </c>
      <c r="K8161" s="1574" t="str">
        <f>IF(ISBLANK('CWW17'!$U$109),"##BLANK",'CWW17'!$U$109)</f>
        <v>##BLANK</v>
      </c>
      <c r="L8161" s="1574" t="str">
        <f>IF(ISBLANK('CWW17'!$AA$109),"##BLANK",'CWW17'!$AA$109)</f>
        <v>##BLANK</v>
      </c>
      <c r="M8161" s="1574" t="str">
        <f>IF(ISBLANK('CWW17'!$AG$109),"##BLANK",'CWW17'!$AG$109)</f>
        <v>##BLANK</v>
      </c>
      <c r="N8161" s="1574" t="str">
        <f>IF(ISBLANK('CWW17'!$AM$109),"##BLANK",'CWW17'!$AM$109)</f>
        <v>##BLANK</v>
      </c>
      <c r="O8161" s="1574" t="str">
        <f>IF(ISBLANK('CWW17'!$AS$109),"##BLANK",'CWW17'!$AS$109)</f>
        <v>##BLANK</v>
      </c>
    </row>
    <row r="8162" spans="2:15">
      <c r="B8162" s="1562" t="str">
        <f>UPPER('CWW17'!$BI$109)</f>
        <v>CWW17_100TOT_PR24</v>
      </c>
      <c r="C8162" s="1562" t="str">
        <f>IF(LEN(_xlfn.CONCAT('CWW17'!$B$9, " - ", 'CWW17'!$B$109, " - ", 'CWW17'!$J$5))&gt;230,LEFT(_xlfn.CONCAT('CWW17'!$B$9, " - ", 'CWW17'!$B$109, " - ", 'CWW17'!$J$5),212)&amp;" [*** truncated]",_xlfn.CONCAT('CWW17'!$B$9, " - ", 'CWW17'!$B$109, " - ", 'CWW17'!$J$5))</f>
        <v>EA/NRW environmental programme wastewater (WINEP/NEP) - 25 year environment plan; (WINEP/NEP) wastewater capex - Total</v>
      </c>
      <c r="D8162" s="1562" t="str">
        <f>'CWW17'!$C$109</f>
        <v>£m</v>
      </c>
      <c r="E8162" s="1562" t="s">
        <v>31</v>
      </c>
      <c r="I8162" s="1574">
        <f>IF(ISBLANK('CWW17'!$J$109),"##BLANK",'CWW17'!$J$109)</f>
        <v>0</v>
      </c>
      <c r="J8162" s="1574">
        <f>IF(ISBLANK('CWW17'!$P$109),"##BLANK",'CWW17'!$P$109)</f>
        <v>0</v>
      </c>
      <c r="K8162" s="1574">
        <f>IF(ISBLANK('CWW17'!$V$109),"##BLANK",'CWW17'!$V$109)</f>
        <v>0</v>
      </c>
      <c r="L8162" s="1574">
        <f>IF(ISBLANK('CWW17'!$AB$109),"##BLANK",'CWW17'!$AB$109)</f>
        <v>0</v>
      </c>
      <c r="M8162" s="1574">
        <f>IF(ISBLANK('CWW17'!$AH$109),"##BLANK",'CWW17'!$AH$109)</f>
        <v>0</v>
      </c>
      <c r="N8162" s="1574">
        <f>IF(ISBLANK('CWW17'!$AN$109),"##BLANK",'CWW17'!$AN$109)</f>
        <v>0</v>
      </c>
      <c r="O8162" s="1574">
        <f>IF(ISBLANK('CWW17'!$AT$109),"##BLANK",'CWW17'!$AT$109)</f>
        <v>0</v>
      </c>
    </row>
    <row r="8163" spans="2:15">
      <c r="B8163" s="1562" t="str">
        <f>UPPER('CWW17'!$BD$110)</f>
        <v>CWW17_101FL_PR24</v>
      </c>
      <c r="C8163" s="1562" t="str">
        <f>IF(LEN(_xlfn.CONCAT('CWW17'!$B$9, " - ", 'CWW17'!$B$110, " - ", 'CWW17'!$E$6, " - ", 'CWW17'!$E$5))&gt;230,LEFT(_xlfn.CONCAT('CWW17'!$B$9, " - ", 'CWW17'!$B$110, " - ", 'CWW17'!$E$6, " - ", 'CWW17'!$E$5),212)&amp;" [*** truncated]",_xlfn.CONCAT('CWW17'!$B$9, " - ", 'CWW17'!$B$110, " - ", 'CWW17'!$E$6, " - ", 'CWW17'!$E$5))</f>
        <v xml:space="preserve">EA/NRW environmental programme wastewater (WINEP/NEP) - 25 year environment plan; (WINEP/NEP) wastewater opex - Foul - Wastewater network+ </v>
      </c>
      <c r="D8163" s="1562" t="str">
        <f>'CWW17'!$C$110</f>
        <v>£m</v>
      </c>
      <c r="E8163" s="1562" t="s">
        <v>31</v>
      </c>
      <c r="I8163" s="1574" t="str">
        <f>IF(ISBLANK('CWW17'!$E$110),"##BLANK",'CWW17'!$E$110)</f>
        <v>##BLANK</v>
      </c>
      <c r="J8163" s="1574" t="str">
        <f>IF(ISBLANK('CWW17'!$K$110),"##BLANK",'CWW17'!$K$110)</f>
        <v>##BLANK</v>
      </c>
      <c r="K8163" s="1574" t="str">
        <f>IF(ISBLANK('CWW17'!$Q$110),"##BLANK",'CWW17'!$Q$110)</f>
        <v>##BLANK</v>
      </c>
      <c r="L8163" s="1574" t="str">
        <f>IF(ISBLANK('CWW17'!$W$110),"##BLANK",'CWW17'!$W$110)</f>
        <v>##BLANK</v>
      </c>
      <c r="M8163" s="1574" t="str">
        <f>IF(ISBLANK('CWW17'!$AC$110),"##BLANK",'CWW17'!$AC$110)</f>
        <v>##BLANK</v>
      </c>
      <c r="N8163" s="1574" t="str">
        <f>IF(ISBLANK('CWW17'!$AI$110),"##BLANK",'CWW17'!$AI$110)</f>
        <v>##BLANK</v>
      </c>
      <c r="O8163" s="1574" t="str">
        <f>IF(ISBLANK('CWW17'!$AO$110),"##BLANK",'CWW17'!$AO$110)</f>
        <v>##BLANK</v>
      </c>
    </row>
    <row r="8164" spans="2:15">
      <c r="B8164" s="1562" t="str">
        <f>UPPER('CWW17'!$BE$110)</f>
        <v>CWW17_101SWD_PR24</v>
      </c>
      <c r="C8164" s="1562" t="str">
        <f>IF(LEN(_xlfn.CONCAT('CWW17'!$B$9, " - ", 'CWW17'!$B$110, " - ", 'CWW17'!$F$6, " - ", 'CWW17'!$E$5))&gt;230,LEFT(_xlfn.CONCAT('CWW17'!$B$9, " - ", 'CWW17'!$B$110, " - ", 'CWW17'!$F$6, " - ", 'CWW17'!$E$5),212)&amp;" [*** truncated]",_xlfn.CONCAT('CWW17'!$B$9, " - ", 'CWW17'!$B$110, " - ", 'CWW17'!$F$6, " - ", 'CWW17'!$E$5))</f>
        <v xml:space="preserve">EA/NRW environmental programme wastewater (WINEP/NEP) - 25 year environment plan; (WINEP/NEP) wastewater opex - Surface water drainage - Wastewater network+ </v>
      </c>
      <c r="D8164" s="1562" t="str">
        <f>'CWW17'!$C$110</f>
        <v>£m</v>
      </c>
      <c r="E8164" s="1562" t="s">
        <v>31</v>
      </c>
      <c r="I8164" s="1574" t="str">
        <f>IF(ISBLANK('CWW17'!$F$110),"##BLANK",'CWW17'!$F$110)</f>
        <v>##BLANK</v>
      </c>
      <c r="J8164" s="1574" t="str">
        <f>IF(ISBLANK('CWW17'!$L$110),"##BLANK",'CWW17'!$L$110)</f>
        <v>##BLANK</v>
      </c>
      <c r="K8164" s="1574" t="str">
        <f>IF(ISBLANK('CWW17'!$R$110),"##BLANK",'CWW17'!$R$110)</f>
        <v>##BLANK</v>
      </c>
      <c r="L8164" s="1574" t="str">
        <f>IF(ISBLANK('CWW17'!$X$110),"##BLANK",'CWW17'!$X$110)</f>
        <v>##BLANK</v>
      </c>
      <c r="M8164" s="1574" t="str">
        <f>IF(ISBLANK('CWW17'!$AD$110),"##BLANK",'CWW17'!$AD$110)</f>
        <v>##BLANK</v>
      </c>
      <c r="N8164" s="1574" t="str">
        <f>IF(ISBLANK('CWW17'!$AJ$110),"##BLANK",'CWW17'!$AJ$110)</f>
        <v>##BLANK</v>
      </c>
      <c r="O8164" s="1574" t="str">
        <f>IF(ISBLANK('CWW17'!$AP$110),"##BLANK",'CWW17'!$AP$110)</f>
        <v>##BLANK</v>
      </c>
    </row>
    <row r="8165" spans="2:15">
      <c r="B8165" s="1562" t="str">
        <f>UPPER('CWW17'!$BF$110)</f>
        <v>CWW17_101HD_PR24</v>
      </c>
      <c r="C8165" s="1562" t="str">
        <f>IF(LEN(_xlfn.CONCAT('CWW17'!$B$9, " - ", 'CWW17'!$B$110, " - ", 'CWW17'!$G$6, " - ", 'CWW17'!$E$5))&gt;230,LEFT(_xlfn.CONCAT('CWW17'!$B$9, " - ", 'CWW17'!$B$110, " - ", 'CWW17'!$G$6, " - ", 'CWW17'!$E$5),212)&amp;" [*** truncated]",_xlfn.CONCAT('CWW17'!$B$9, " - ", 'CWW17'!$B$110, " - ", 'CWW17'!$G$6, " - ", 'CWW17'!$E$5))</f>
        <v xml:space="preserve">EA/NRW environmental programme wastewater (WINEP/NEP) - 25 year environment plan; (WINEP/NEP) wastewater opex - Highway drainage - Wastewater network+ </v>
      </c>
      <c r="D8165" s="1562" t="str">
        <f>'CWW17'!$C$110</f>
        <v>£m</v>
      </c>
      <c r="E8165" s="1562" t="s">
        <v>31</v>
      </c>
      <c r="I8165" s="1574" t="str">
        <f>IF(ISBLANK('CWW17'!$G$110),"##BLANK",'CWW17'!$G$110)</f>
        <v>##BLANK</v>
      </c>
      <c r="J8165" s="1574" t="str">
        <f>IF(ISBLANK('CWW17'!$M$110),"##BLANK",'CWW17'!$M$110)</f>
        <v>##BLANK</v>
      </c>
      <c r="K8165" s="1574" t="str">
        <f>IF(ISBLANK('CWW17'!$S$110),"##BLANK",'CWW17'!$S$110)</f>
        <v>##BLANK</v>
      </c>
      <c r="L8165" s="1574" t="str">
        <f>IF(ISBLANK('CWW17'!$Y$110),"##BLANK",'CWW17'!$Y$110)</f>
        <v>##BLANK</v>
      </c>
      <c r="M8165" s="1574" t="str">
        <f>IF(ISBLANK('CWW17'!$AE$110),"##BLANK",'CWW17'!$AE$110)</f>
        <v>##BLANK</v>
      </c>
      <c r="N8165" s="1574" t="str">
        <f>IF(ISBLANK('CWW17'!$AK$110),"##BLANK",'CWW17'!$AK$110)</f>
        <v>##BLANK</v>
      </c>
      <c r="O8165" s="1574" t="str">
        <f>IF(ISBLANK('CWW17'!$AQ$110),"##BLANK",'CWW17'!$AQ$110)</f>
        <v>##BLANK</v>
      </c>
    </row>
    <row r="8166" spans="2:15">
      <c r="B8166" s="1562" t="str">
        <f>UPPER('CWW17'!$BG$110)</f>
        <v>CWW17_101STD_PR24</v>
      </c>
      <c r="C8166" s="1562" t="str">
        <f>IF(LEN(_xlfn.CONCAT('CWW17'!$B$9, " - ", 'CWW17'!$B$110, " - ", 'CWW17'!$H$6, " - ", 'CWW17'!$E$5))&gt;230,LEFT(_xlfn.CONCAT('CWW17'!$B$9, " - ", 'CWW17'!$B$110, " - ", 'CWW17'!$H$6, " - ", 'CWW17'!$E$5),212)&amp;" [*** truncated]",_xlfn.CONCAT('CWW17'!$B$9, " - ", 'CWW17'!$B$110, " - ", 'CWW17'!$H$6, " - ", 'CWW17'!$E$5))</f>
        <v xml:space="preserve">EA/NRW environmental programme wastewater (WINEP/NEP) - 25 year environment plan; (WINEP/NEP) wastewater opex - Sewage treatment and disposal - Wastewater network+ </v>
      </c>
      <c r="D8166" s="1562" t="str">
        <f>'CWW17'!$C$110</f>
        <v>£m</v>
      </c>
      <c r="E8166" s="1562" t="s">
        <v>31</v>
      </c>
      <c r="I8166" s="1574" t="str">
        <f>IF(ISBLANK('CWW17'!$H$110),"##BLANK",'CWW17'!$H$110)</f>
        <v>##BLANK</v>
      </c>
      <c r="J8166" s="1574" t="str">
        <f>IF(ISBLANK('CWW17'!$N$110),"##BLANK",'CWW17'!$N$110)</f>
        <v>##BLANK</v>
      </c>
      <c r="K8166" s="1574" t="str">
        <f>IF(ISBLANK('CWW17'!$T$110),"##BLANK",'CWW17'!$T$110)</f>
        <v>##BLANK</v>
      </c>
      <c r="L8166" s="1574" t="str">
        <f>IF(ISBLANK('CWW17'!$Z$110),"##BLANK",'CWW17'!$Z$110)</f>
        <v>##BLANK</v>
      </c>
      <c r="M8166" s="1574" t="str">
        <f>IF(ISBLANK('CWW17'!$AF$110),"##BLANK",'CWW17'!$AF$110)</f>
        <v>##BLANK</v>
      </c>
      <c r="N8166" s="1574" t="str">
        <f>IF(ISBLANK('CWW17'!$AL$110),"##BLANK",'CWW17'!$AL$110)</f>
        <v>##BLANK</v>
      </c>
      <c r="O8166" s="1574" t="str">
        <f>IF(ISBLANK('CWW17'!$AR$110),"##BLANK",'CWW17'!$AR$110)</f>
        <v>##BLANK</v>
      </c>
    </row>
    <row r="8167" spans="2:15">
      <c r="B8167" s="1562" t="str">
        <f>UPPER('CWW17'!$BH$110)</f>
        <v>CWW17_101SLT_PR24</v>
      </c>
      <c r="C8167" s="1562" t="str">
        <f>IF(LEN(_xlfn.CONCAT('CWW17'!$B$9, " - ", 'CWW17'!$B$110, " - ", 'CWW17'!$I$6, " - ", 'CWW17'!$E$5))&gt;230,LEFT(_xlfn.CONCAT('CWW17'!$B$9, " - ", 'CWW17'!$B$110, " - ", 'CWW17'!$I$6, " - ", 'CWW17'!$E$5),212)&amp;" [*** truncated]",_xlfn.CONCAT('CWW17'!$B$9, " - ", 'CWW17'!$B$110, " - ", 'CWW17'!$I$6, " - ", 'CWW17'!$E$5))</f>
        <v xml:space="preserve">EA/NRW environmental programme wastewater (WINEP/NEP) - 25 year environment plan; (WINEP/NEP) wastewater opex - Sludge liquor treatment - Wastewater network+ </v>
      </c>
      <c r="D8167" s="1562" t="str">
        <f>'CWW17'!$C$110</f>
        <v>£m</v>
      </c>
      <c r="E8167" s="1562" t="s">
        <v>31</v>
      </c>
      <c r="I8167" s="1574" t="str">
        <f>IF(ISBLANK('CWW17'!$I$110),"##BLANK",'CWW17'!$I$110)</f>
        <v>##BLANK</v>
      </c>
      <c r="J8167" s="1574" t="str">
        <f>IF(ISBLANK('CWW17'!$O$110),"##BLANK",'CWW17'!$O$110)</f>
        <v>##BLANK</v>
      </c>
      <c r="K8167" s="1574" t="str">
        <f>IF(ISBLANK('CWW17'!$U$110),"##BLANK",'CWW17'!$U$110)</f>
        <v>##BLANK</v>
      </c>
      <c r="L8167" s="1574" t="str">
        <f>IF(ISBLANK('CWW17'!$AA$110),"##BLANK",'CWW17'!$AA$110)</f>
        <v>##BLANK</v>
      </c>
      <c r="M8167" s="1574" t="str">
        <f>IF(ISBLANK('CWW17'!$AG$110),"##BLANK",'CWW17'!$AG$110)</f>
        <v>##BLANK</v>
      </c>
      <c r="N8167" s="1574" t="str">
        <f>IF(ISBLANK('CWW17'!$AM$110),"##BLANK",'CWW17'!$AM$110)</f>
        <v>##BLANK</v>
      </c>
      <c r="O8167" s="1574" t="str">
        <f>IF(ISBLANK('CWW17'!$AS$110),"##BLANK",'CWW17'!$AS$110)</f>
        <v>##BLANK</v>
      </c>
    </row>
    <row r="8168" spans="2:15">
      <c r="B8168" s="1562" t="str">
        <f>UPPER('CWW17'!$BI$110)</f>
        <v>CWW17_101TOT_PR24</v>
      </c>
      <c r="C8168" s="1562" t="str">
        <f>IF(LEN(_xlfn.CONCAT('CWW17'!$B$9, " - ", 'CWW17'!$B$110, " - ", 'CWW17'!$J$5))&gt;230,LEFT(_xlfn.CONCAT('CWW17'!$B$9, " - ", 'CWW17'!$B$110, " - ", 'CWW17'!$J$5),212)&amp;" [*** truncated]",_xlfn.CONCAT('CWW17'!$B$9, " - ", 'CWW17'!$B$110, " - ", 'CWW17'!$J$5))</f>
        <v>EA/NRW environmental programme wastewater (WINEP/NEP) - 25 year environment plan; (WINEP/NEP) wastewater opex - Total</v>
      </c>
      <c r="D8168" s="1562" t="str">
        <f>'CWW17'!$C$110</f>
        <v>£m</v>
      </c>
      <c r="E8168" s="1562" t="s">
        <v>31</v>
      </c>
      <c r="I8168" s="1574">
        <f>IF(ISBLANK('CWW17'!$J$110),"##BLANK",'CWW17'!$J$110)</f>
        <v>0</v>
      </c>
      <c r="J8168" s="1574">
        <f>IF(ISBLANK('CWW17'!$P$110),"##BLANK",'CWW17'!$P$110)</f>
        <v>0</v>
      </c>
      <c r="K8168" s="1574">
        <f>IF(ISBLANK('CWW17'!$V$110),"##BLANK",'CWW17'!$V$110)</f>
        <v>0</v>
      </c>
      <c r="L8168" s="1574">
        <f>IF(ISBLANK('CWW17'!$AB$110),"##BLANK",'CWW17'!$AB$110)</f>
        <v>0</v>
      </c>
      <c r="M8168" s="1574">
        <f>IF(ISBLANK('CWW17'!$AH$110),"##BLANK",'CWW17'!$AH$110)</f>
        <v>0</v>
      </c>
      <c r="N8168" s="1574">
        <f>IF(ISBLANK('CWW17'!$AN$110),"##BLANK",'CWW17'!$AN$110)</f>
        <v>0</v>
      </c>
      <c r="O8168" s="1574">
        <f>IF(ISBLANK('CWW17'!$AT$110),"##BLANK",'CWW17'!$AT$110)</f>
        <v>0</v>
      </c>
    </row>
    <row r="8169" spans="2:15">
      <c r="B8169" s="1562" t="str">
        <f>UPPER('CWW17'!$BD$111)</f>
        <v>CWW17_102FL_PR24</v>
      </c>
      <c r="C8169" s="1562" t="str">
        <f>IF(LEN(_xlfn.CONCAT('CWW17'!$B$9, " - ", 'CWW17'!$B$111, " - ", 'CWW17'!$E$6, " - ", 'CWW17'!$E$5))&gt;230,LEFT(_xlfn.CONCAT('CWW17'!$B$9, " - ", 'CWW17'!$B$111, " - ", 'CWW17'!$E$6, " - ", 'CWW17'!$E$5),212)&amp;" [*** truncated]",_xlfn.CONCAT('CWW17'!$B$9, " - ", 'CWW17'!$B$111, " - ", 'CWW17'!$E$6, " - ", 'CWW17'!$E$5))</f>
        <v xml:space="preserve">EA/NRW environmental programme wastewater (WINEP/NEP) - 25 year environment plan; (WINEP/NEP) wastewater totex - Foul - Wastewater network+ </v>
      </c>
      <c r="D8169" s="1562" t="str">
        <f>'CWW17'!$C$111</f>
        <v>£m</v>
      </c>
      <c r="E8169" s="1562" t="s">
        <v>31</v>
      </c>
      <c r="I8169" s="1574">
        <f>IF(ISBLANK('CWW17'!$E$111),"##BLANK",'CWW17'!$E$111)</f>
        <v>0</v>
      </c>
      <c r="J8169" s="1574">
        <f>IF(ISBLANK('CWW17'!$K$111),"##BLANK",'CWW17'!$K$111)</f>
        <v>0</v>
      </c>
      <c r="K8169" s="1574">
        <f>IF(ISBLANK('CWW17'!$Q$111),"##BLANK",'CWW17'!$Q$111)</f>
        <v>0</v>
      </c>
      <c r="L8169" s="1574">
        <f>IF(ISBLANK('CWW17'!$W$111),"##BLANK",'CWW17'!$W$111)</f>
        <v>0</v>
      </c>
      <c r="M8169" s="1574">
        <f>IF(ISBLANK('CWW17'!$AC$111),"##BLANK",'CWW17'!$AC$111)</f>
        <v>0</v>
      </c>
      <c r="N8169" s="1574">
        <f>IF(ISBLANK('CWW17'!$AI$111),"##BLANK",'CWW17'!$AI$111)</f>
        <v>0</v>
      </c>
      <c r="O8169" s="1574">
        <f>IF(ISBLANK('CWW17'!$AO$111),"##BLANK",'CWW17'!$AO$111)</f>
        <v>0</v>
      </c>
    </row>
    <row r="8170" spans="2:15">
      <c r="B8170" s="1562" t="str">
        <f>UPPER('CWW17'!$BE$111)</f>
        <v>CWW17_102SWD_PR24</v>
      </c>
      <c r="C8170" s="1562" t="str">
        <f>IF(LEN(_xlfn.CONCAT('CWW17'!$B$9, " - ", 'CWW17'!$B$111, " - ", 'CWW17'!$F$6, " - ", 'CWW17'!$E$5))&gt;230,LEFT(_xlfn.CONCAT('CWW17'!$B$9, " - ", 'CWW17'!$B$111, " - ", 'CWW17'!$F$6, " - ", 'CWW17'!$E$5),212)&amp;" [*** truncated]",_xlfn.CONCAT('CWW17'!$B$9, " - ", 'CWW17'!$B$111, " - ", 'CWW17'!$F$6, " - ", 'CWW17'!$E$5))</f>
        <v xml:space="preserve">EA/NRW environmental programme wastewater (WINEP/NEP) - 25 year environment plan; (WINEP/NEP) wastewater totex - Surface water drainage - Wastewater network+ </v>
      </c>
      <c r="D8170" s="1562" t="str">
        <f>'CWW17'!$C$111</f>
        <v>£m</v>
      </c>
      <c r="E8170" s="1562" t="s">
        <v>31</v>
      </c>
      <c r="I8170" s="1574">
        <f>IF(ISBLANK('CWW17'!$F$111),"##BLANK",'CWW17'!$F$111)</f>
        <v>0</v>
      </c>
      <c r="J8170" s="1574">
        <f>IF(ISBLANK('CWW17'!$L$111),"##BLANK",'CWW17'!$L$111)</f>
        <v>0</v>
      </c>
      <c r="K8170" s="1574">
        <f>IF(ISBLANK('CWW17'!$R$111),"##BLANK",'CWW17'!$R$111)</f>
        <v>0</v>
      </c>
      <c r="L8170" s="1574">
        <f>IF(ISBLANK('CWW17'!$X$111),"##BLANK",'CWW17'!$X$111)</f>
        <v>0</v>
      </c>
      <c r="M8170" s="1574">
        <f>IF(ISBLANK('CWW17'!$AD$111),"##BLANK",'CWW17'!$AD$111)</f>
        <v>0</v>
      </c>
      <c r="N8170" s="1574">
        <f>IF(ISBLANK('CWW17'!$AJ$111),"##BLANK",'CWW17'!$AJ$111)</f>
        <v>0</v>
      </c>
      <c r="O8170" s="1574">
        <f>IF(ISBLANK('CWW17'!$AP$111),"##BLANK",'CWW17'!$AP$111)</f>
        <v>0</v>
      </c>
    </row>
    <row r="8171" spans="2:15">
      <c r="B8171" s="1562" t="str">
        <f>UPPER('CWW17'!$BF$111)</f>
        <v>CWW17_102HD_PR24</v>
      </c>
      <c r="C8171" s="1562" t="str">
        <f>IF(LEN(_xlfn.CONCAT('CWW17'!$B$9, " - ", 'CWW17'!$B$111, " - ", 'CWW17'!$G$6, " - ", 'CWW17'!$E$5))&gt;230,LEFT(_xlfn.CONCAT('CWW17'!$B$9, " - ", 'CWW17'!$B$111, " - ", 'CWW17'!$G$6, " - ", 'CWW17'!$E$5),212)&amp;" [*** truncated]",_xlfn.CONCAT('CWW17'!$B$9, " - ", 'CWW17'!$B$111, " - ", 'CWW17'!$G$6, " - ", 'CWW17'!$E$5))</f>
        <v xml:space="preserve">EA/NRW environmental programme wastewater (WINEP/NEP) - 25 year environment plan; (WINEP/NEP) wastewater totex - Highway drainage - Wastewater network+ </v>
      </c>
      <c r="D8171" s="1562" t="str">
        <f>'CWW17'!$C$111</f>
        <v>£m</v>
      </c>
      <c r="E8171" s="1562" t="s">
        <v>31</v>
      </c>
      <c r="I8171" s="1574">
        <f>IF(ISBLANK('CWW17'!$G$111),"##BLANK",'CWW17'!$G$111)</f>
        <v>0</v>
      </c>
      <c r="J8171" s="1574">
        <f>IF(ISBLANK('CWW17'!$M$111),"##BLANK",'CWW17'!$M$111)</f>
        <v>0</v>
      </c>
      <c r="K8171" s="1574">
        <f>IF(ISBLANK('CWW17'!$S$111),"##BLANK",'CWW17'!$S$111)</f>
        <v>0</v>
      </c>
      <c r="L8171" s="1574">
        <f>IF(ISBLANK('CWW17'!$Y$111),"##BLANK",'CWW17'!$Y$111)</f>
        <v>0</v>
      </c>
      <c r="M8171" s="1574">
        <f>IF(ISBLANK('CWW17'!$AE$111),"##BLANK",'CWW17'!$AE$111)</f>
        <v>0</v>
      </c>
      <c r="N8171" s="1574">
        <f>IF(ISBLANK('CWW17'!$AK$111),"##BLANK",'CWW17'!$AK$111)</f>
        <v>0</v>
      </c>
      <c r="O8171" s="1574">
        <f>IF(ISBLANK('CWW17'!$AQ$111),"##BLANK",'CWW17'!$AQ$111)</f>
        <v>0</v>
      </c>
    </row>
    <row r="8172" spans="2:15">
      <c r="B8172" s="1562" t="str">
        <f>UPPER('CWW17'!$BG$111)</f>
        <v>CWW17_102STD_PR24</v>
      </c>
      <c r="C8172" s="1562" t="str">
        <f>IF(LEN(_xlfn.CONCAT('CWW17'!$B$9, " - ", 'CWW17'!$B$111, " - ", 'CWW17'!$H$6, " - ", 'CWW17'!$E$5))&gt;230,LEFT(_xlfn.CONCAT('CWW17'!$B$9, " - ", 'CWW17'!$B$111, " - ", 'CWW17'!$H$6, " - ", 'CWW17'!$E$5),212)&amp;" [*** truncated]",_xlfn.CONCAT('CWW17'!$B$9, " - ", 'CWW17'!$B$111, " - ", 'CWW17'!$H$6, " - ", 'CWW17'!$E$5))</f>
        <v xml:space="preserve">EA/NRW environmental programme wastewater (WINEP/NEP) - 25 year environment plan; (WINEP/NEP) wastewater totex - Sewage treatment and disposal - Wastewater network+ </v>
      </c>
      <c r="D8172" s="1562" t="str">
        <f>'CWW17'!$C$111</f>
        <v>£m</v>
      </c>
      <c r="E8172" s="1562" t="s">
        <v>31</v>
      </c>
      <c r="I8172" s="1574">
        <f>IF(ISBLANK('CWW17'!$H$111),"##BLANK",'CWW17'!$H$111)</f>
        <v>0</v>
      </c>
      <c r="J8172" s="1574">
        <f>IF(ISBLANK('CWW17'!$N$111),"##BLANK",'CWW17'!$N$111)</f>
        <v>0</v>
      </c>
      <c r="K8172" s="1574">
        <f>IF(ISBLANK('CWW17'!$T$111),"##BLANK",'CWW17'!$T$111)</f>
        <v>0</v>
      </c>
      <c r="L8172" s="1574">
        <f>IF(ISBLANK('CWW17'!$Z$111),"##BLANK",'CWW17'!$Z$111)</f>
        <v>0</v>
      </c>
      <c r="M8172" s="1574">
        <f>IF(ISBLANK('CWW17'!$AF$111),"##BLANK",'CWW17'!$AF$111)</f>
        <v>0</v>
      </c>
      <c r="N8172" s="1574">
        <f>IF(ISBLANK('CWW17'!$AL$111),"##BLANK",'CWW17'!$AL$111)</f>
        <v>0</v>
      </c>
      <c r="O8172" s="1574">
        <f>IF(ISBLANK('CWW17'!$AR$111),"##BLANK",'CWW17'!$AR$111)</f>
        <v>0</v>
      </c>
    </row>
    <row r="8173" spans="2:15">
      <c r="B8173" s="1562" t="str">
        <f>UPPER('CWW17'!$BH$111)</f>
        <v>CWW17_102SLT_PR24</v>
      </c>
      <c r="C8173" s="1562" t="str">
        <f>IF(LEN(_xlfn.CONCAT('CWW17'!$B$9, " - ", 'CWW17'!$B$111, " - ", 'CWW17'!$I$6, " - ", 'CWW17'!$E$5))&gt;230,LEFT(_xlfn.CONCAT('CWW17'!$B$9, " - ", 'CWW17'!$B$111, " - ", 'CWW17'!$I$6, " - ", 'CWW17'!$E$5),212)&amp;" [*** truncated]",_xlfn.CONCAT('CWW17'!$B$9, " - ", 'CWW17'!$B$111, " - ", 'CWW17'!$I$6, " - ", 'CWW17'!$E$5))</f>
        <v xml:space="preserve">EA/NRW environmental programme wastewater (WINEP/NEP) - 25 year environment plan; (WINEP/NEP) wastewater totex - Sludge liquor treatment - Wastewater network+ </v>
      </c>
      <c r="D8173" s="1562" t="str">
        <f>'CWW17'!$C$111</f>
        <v>£m</v>
      </c>
      <c r="E8173" s="1562" t="s">
        <v>31</v>
      </c>
      <c r="I8173" s="1574">
        <f>IF(ISBLANK('CWW17'!$I$111),"##BLANK",'CWW17'!$I$111)</f>
        <v>0</v>
      </c>
      <c r="J8173" s="1574">
        <f>IF(ISBLANK('CWW17'!$O$111),"##BLANK",'CWW17'!$O$111)</f>
        <v>0</v>
      </c>
      <c r="K8173" s="1574">
        <f>IF(ISBLANK('CWW17'!$U$111),"##BLANK",'CWW17'!$U$111)</f>
        <v>0</v>
      </c>
      <c r="L8173" s="1574">
        <f>IF(ISBLANK('CWW17'!$AA$111),"##BLANK",'CWW17'!$AA$111)</f>
        <v>0</v>
      </c>
      <c r="M8173" s="1574">
        <f>IF(ISBLANK('CWW17'!$AG$111),"##BLANK",'CWW17'!$AG$111)</f>
        <v>0</v>
      </c>
      <c r="N8173" s="1574">
        <f>IF(ISBLANK('CWW17'!$AM$111),"##BLANK",'CWW17'!$AM$111)</f>
        <v>0</v>
      </c>
      <c r="O8173" s="1574">
        <f>IF(ISBLANK('CWW17'!$AS$111),"##BLANK",'CWW17'!$AS$111)</f>
        <v>0</v>
      </c>
    </row>
    <row r="8174" spans="2:15">
      <c r="B8174" s="1562" t="str">
        <f>UPPER('CWW17'!$BI$111)</f>
        <v>CWW17_102TOT_PR24</v>
      </c>
      <c r="C8174" s="1562" t="str">
        <f>IF(LEN(_xlfn.CONCAT('CWW17'!$B$9, " - ", 'CWW17'!$B$111, " - ", 'CWW17'!$J$5))&gt;230,LEFT(_xlfn.CONCAT('CWW17'!$B$9, " - ", 'CWW17'!$B$111, " - ", 'CWW17'!$J$5),212)&amp;" [*** truncated]",_xlfn.CONCAT('CWW17'!$B$9, " - ", 'CWW17'!$B$111, " - ", 'CWW17'!$J$5))</f>
        <v>EA/NRW environmental programme wastewater (WINEP/NEP) - 25 year environment plan; (WINEP/NEP) wastewater totex - Total</v>
      </c>
      <c r="D8174" s="1562" t="str">
        <f>'CWW17'!$C$111</f>
        <v>£m</v>
      </c>
      <c r="E8174" s="1562" t="s">
        <v>31</v>
      </c>
      <c r="I8174" s="1574">
        <f>IF(ISBLANK('CWW17'!$J$111),"##BLANK",'CWW17'!$J$111)</f>
        <v>0</v>
      </c>
      <c r="J8174" s="1574">
        <f>IF(ISBLANK('CWW17'!$P$111),"##BLANK",'CWW17'!$P$111)</f>
        <v>0</v>
      </c>
      <c r="K8174" s="1574">
        <f>IF(ISBLANK('CWW17'!$V$111),"##BLANK",'CWW17'!$V$111)</f>
        <v>0</v>
      </c>
      <c r="L8174" s="1574">
        <f>IF(ISBLANK('CWW17'!$AB$111),"##BLANK",'CWW17'!$AB$111)</f>
        <v>0</v>
      </c>
      <c r="M8174" s="1574">
        <f>IF(ISBLANK('CWW17'!$AH$111),"##BLANK",'CWW17'!$AH$111)</f>
        <v>0</v>
      </c>
      <c r="N8174" s="1574">
        <f>IF(ISBLANK('CWW17'!$AN$111),"##BLANK",'CWW17'!$AN$111)</f>
        <v>0</v>
      </c>
      <c r="O8174" s="1574">
        <f>IF(ISBLANK('CWW17'!$AT$111),"##BLANK",'CWW17'!$AT$111)</f>
        <v>0</v>
      </c>
    </row>
    <row r="8175" spans="2:15">
      <c r="B8175" s="1562" t="str">
        <f>UPPER('CWW17'!$BD$112)</f>
        <v>CWW17_103FL_PR24</v>
      </c>
      <c r="C8175" s="1562" t="str">
        <f>IF(LEN(_xlfn.CONCAT('CWW17'!$B$9, " - ", 'CWW17'!$B$112, " - ", 'CWW17'!$E$6, " - ", 'CWW17'!$E$5))&gt;230,LEFT(_xlfn.CONCAT('CWW17'!$B$9, " - ", 'CWW17'!$B$112, " - ", 'CWW17'!$E$6, " - ", 'CWW17'!$E$5),212)&amp;" [*** truncated]",_xlfn.CONCAT('CWW17'!$B$9, " - ", 'CWW17'!$B$112, " - ", 'CWW17'!$E$6, " - ", 'CWW17'!$E$5))</f>
        <v xml:space="preserve">EA/NRW environmental programme wastewater (WINEP/NEP) - Investigations, other (WINEP/NEP) - desk-based studies only wastewater capex - Foul - Wastewater network+ </v>
      </c>
      <c r="D8175" s="1562" t="str">
        <f>'CWW17'!$C$112</f>
        <v>£m</v>
      </c>
      <c r="E8175" s="1562" t="s">
        <v>31</v>
      </c>
      <c r="I8175" s="1574" t="str">
        <f>IF(ISBLANK('CWW17'!$E$112),"##BLANK",'CWW17'!$E$112)</f>
        <v>##BLANK</v>
      </c>
      <c r="J8175" s="1574" t="str">
        <f>IF(ISBLANK('CWW17'!$K$112),"##BLANK",'CWW17'!$K$112)</f>
        <v>##BLANK</v>
      </c>
      <c r="K8175" s="1574" t="str">
        <f>IF(ISBLANK('CWW17'!$Q$112),"##BLANK",'CWW17'!$Q$112)</f>
        <v>##BLANK</v>
      </c>
      <c r="L8175" s="1574" t="str">
        <f>IF(ISBLANK('CWW17'!$W$112),"##BLANK",'CWW17'!$W$112)</f>
        <v>##BLANK</v>
      </c>
      <c r="M8175" s="1574" t="str">
        <f>IF(ISBLANK('CWW17'!$AC$112),"##BLANK",'CWW17'!$AC$112)</f>
        <v>##BLANK</v>
      </c>
      <c r="N8175" s="1574" t="str">
        <f>IF(ISBLANK('CWW17'!$AI$112),"##BLANK",'CWW17'!$AI$112)</f>
        <v>##BLANK</v>
      </c>
      <c r="O8175" s="1574" t="str">
        <f>IF(ISBLANK('CWW17'!$AO$112),"##BLANK",'CWW17'!$AO$112)</f>
        <v>##BLANK</v>
      </c>
    </row>
    <row r="8176" spans="2:15">
      <c r="B8176" s="1562" t="str">
        <f>UPPER('CWW17'!$BE$112)</f>
        <v>CWW17_103SWD_PR24</v>
      </c>
      <c r="C8176" s="1562" t="str">
        <f>IF(LEN(_xlfn.CONCAT('CWW17'!$B$9, " - ", 'CWW17'!$B$112, " - ", 'CWW17'!$F$6, " - ", 'CWW17'!$E$5))&gt;230,LEFT(_xlfn.CONCAT('CWW17'!$B$9, " - ", 'CWW17'!$B$112, " - ", 'CWW17'!$F$6, " - ", 'CWW17'!$E$5),212)&amp;" [*** truncated]",_xlfn.CONCAT('CWW17'!$B$9, " - ", 'CWW17'!$B$112, " - ", 'CWW17'!$F$6, " - ", 'CWW17'!$E$5))</f>
        <v xml:space="preserve">EA/NRW environmental programme wastewater (WINEP/NEP) - Investigations, other (WINEP/NEP) - desk-based studies only wastewater capex - Surface water drainage - Wastewater network+ </v>
      </c>
      <c r="D8176" s="1562" t="str">
        <f>'CWW17'!$C$112</f>
        <v>£m</v>
      </c>
      <c r="E8176" s="1562" t="s">
        <v>31</v>
      </c>
      <c r="I8176" s="1574" t="str">
        <f>IF(ISBLANK('CWW17'!$F$112),"##BLANK",'CWW17'!$F$112)</f>
        <v>##BLANK</v>
      </c>
      <c r="J8176" s="1574" t="str">
        <f>IF(ISBLANK('CWW17'!$L$112),"##BLANK",'CWW17'!$L$112)</f>
        <v>##BLANK</v>
      </c>
      <c r="K8176" s="1574" t="str">
        <f>IF(ISBLANK('CWW17'!$R$112),"##BLANK",'CWW17'!$R$112)</f>
        <v>##BLANK</v>
      </c>
      <c r="L8176" s="1574" t="str">
        <f>IF(ISBLANK('CWW17'!$X$112),"##BLANK",'CWW17'!$X$112)</f>
        <v>##BLANK</v>
      </c>
      <c r="M8176" s="1574" t="str">
        <f>IF(ISBLANK('CWW17'!$AD$112),"##BLANK",'CWW17'!$AD$112)</f>
        <v>##BLANK</v>
      </c>
      <c r="N8176" s="1574" t="str">
        <f>IF(ISBLANK('CWW17'!$AJ$112),"##BLANK",'CWW17'!$AJ$112)</f>
        <v>##BLANK</v>
      </c>
      <c r="O8176" s="1574" t="str">
        <f>IF(ISBLANK('CWW17'!$AP$112),"##BLANK",'CWW17'!$AP$112)</f>
        <v>##BLANK</v>
      </c>
    </row>
    <row r="8177" spans="2:15">
      <c r="B8177" s="1562" t="str">
        <f>UPPER('CWW17'!$BF$112)</f>
        <v>CWW17_103HD_PR24</v>
      </c>
      <c r="C8177" s="1562" t="str">
        <f>IF(LEN(_xlfn.CONCAT('CWW17'!$B$9, " - ", 'CWW17'!$B$112, " - ", 'CWW17'!$G$6, " - ", 'CWW17'!$E$5))&gt;230,LEFT(_xlfn.CONCAT('CWW17'!$B$9, " - ", 'CWW17'!$B$112, " - ", 'CWW17'!$G$6, " - ", 'CWW17'!$E$5),212)&amp;" [*** truncated]",_xlfn.CONCAT('CWW17'!$B$9, " - ", 'CWW17'!$B$112, " - ", 'CWW17'!$G$6, " - ", 'CWW17'!$E$5))</f>
        <v xml:space="preserve">EA/NRW environmental programme wastewater (WINEP/NEP) - Investigations, other (WINEP/NEP) - desk-based studies only wastewater capex - Highway drainage - Wastewater network+ </v>
      </c>
      <c r="D8177" s="1562" t="str">
        <f>'CWW17'!$C$112</f>
        <v>£m</v>
      </c>
      <c r="E8177" s="1562" t="s">
        <v>31</v>
      </c>
      <c r="I8177" s="1574" t="str">
        <f>IF(ISBLANK('CWW17'!$G$112),"##BLANK",'CWW17'!$G$112)</f>
        <v>##BLANK</v>
      </c>
      <c r="J8177" s="1574" t="str">
        <f>IF(ISBLANK('CWW17'!$M$112),"##BLANK",'CWW17'!$M$112)</f>
        <v>##BLANK</v>
      </c>
      <c r="K8177" s="1574" t="str">
        <f>IF(ISBLANK('CWW17'!$S$112),"##BLANK",'CWW17'!$S$112)</f>
        <v>##BLANK</v>
      </c>
      <c r="L8177" s="1574" t="str">
        <f>IF(ISBLANK('CWW17'!$Y$112),"##BLANK",'CWW17'!$Y$112)</f>
        <v>##BLANK</v>
      </c>
      <c r="M8177" s="1574" t="str">
        <f>IF(ISBLANK('CWW17'!$AE$112),"##BLANK",'CWW17'!$AE$112)</f>
        <v>##BLANK</v>
      </c>
      <c r="N8177" s="1574" t="str">
        <f>IF(ISBLANK('CWW17'!$AK$112),"##BLANK",'CWW17'!$AK$112)</f>
        <v>##BLANK</v>
      </c>
      <c r="O8177" s="1574" t="str">
        <f>IF(ISBLANK('CWW17'!$AQ$112),"##BLANK",'CWW17'!$AQ$112)</f>
        <v>##BLANK</v>
      </c>
    </row>
    <row r="8178" spans="2:15">
      <c r="B8178" s="1562" t="str">
        <f>UPPER('CWW17'!$BG$112)</f>
        <v>CWW17_103STD_PR24</v>
      </c>
      <c r="C8178" s="1562" t="str">
        <f>IF(LEN(_xlfn.CONCAT('CWW17'!$B$9, " - ", 'CWW17'!$B$112, " - ", 'CWW17'!$H$6, " - ", 'CWW17'!$E$5))&gt;230,LEFT(_xlfn.CONCAT('CWW17'!$B$9, " - ", 'CWW17'!$B$112, " - ", 'CWW17'!$H$6, " - ", 'CWW17'!$E$5),212)&amp;" [*** truncated]",_xlfn.CONCAT('CWW17'!$B$9, " - ", 'CWW17'!$B$112, " - ", 'CWW17'!$H$6, " - ", 'CWW17'!$E$5))</f>
        <v xml:space="preserve">EA/NRW environmental programme wastewater (WINEP/NEP) - Investigations, other (WINEP/NEP) - desk-based studies only wastewater capex - Sewage treatment and disposal - Wastewater network+ </v>
      </c>
      <c r="D8178" s="1562" t="str">
        <f>'CWW17'!$C$112</f>
        <v>£m</v>
      </c>
      <c r="E8178" s="1562" t="s">
        <v>31</v>
      </c>
      <c r="I8178" s="1574" t="str">
        <f>IF(ISBLANK('CWW17'!$H$112),"##BLANK",'CWW17'!$H$112)</f>
        <v>##BLANK</v>
      </c>
      <c r="J8178" s="1574" t="str">
        <f>IF(ISBLANK('CWW17'!$N$112),"##BLANK",'CWW17'!$N$112)</f>
        <v>##BLANK</v>
      </c>
      <c r="K8178" s="1574" t="str">
        <f>IF(ISBLANK('CWW17'!$T$112),"##BLANK",'CWW17'!$T$112)</f>
        <v>##BLANK</v>
      </c>
      <c r="L8178" s="1574" t="str">
        <f>IF(ISBLANK('CWW17'!$Z$112),"##BLANK",'CWW17'!$Z$112)</f>
        <v>##BLANK</v>
      </c>
      <c r="M8178" s="1574" t="str">
        <f>IF(ISBLANK('CWW17'!$AF$112),"##BLANK",'CWW17'!$AF$112)</f>
        <v>##BLANK</v>
      </c>
      <c r="N8178" s="1574" t="str">
        <f>IF(ISBLANK('CWW17'!$AL$112),"##BLANK",'CWW17'!$AL$112)</f>
        <v>##BLANK</v>
      </c>
      <c r="O8178" s="1574" t="str">
        <f>IF(ISBLANK('CWW17'!$AR$112),"##BLANK",'CWW17'!$AR$112)</f>
        <v>##BLANK</v>
      </c>
    </row>
    <row r="8179" spans="2:15">
      <c r="B8179" s="1562" t="str">
        <f>UPPER('CWW17'!$BH$112)</f>
        <v>CWW17_103SLT_PR24</v>
      </c>
      <c r="C8179" s="1562" t="str">
        <f>IF(LEN(_xlfn.CONCAT('CWW17'!$B$9, " - ", 'CWW17'!$B$112, " - ", 'CWW17'!$I$6, " - ", 'CWW17'!$E$5))&gt;230,LEFT(_xlfn.CONCAT('CWW17'!$B$9, " - ", 'CWW17'!$B$112, " - ", 'CWW17'!$I$6, " - ", 'CWW17'!$E$5),212)&amp;" [*** truncated]",_xlfn.CONCAT('CWW17'!$B$9, " - ", 'CWW17'!$B$112, " - ", 'CWW17'!$I$6, " - ", 'CWW17'!$E$5))</f>
        <v xml:space="preserve">EA/NRW environmental programme wastewater (WINEP/NEP) - Investigations, other (WINEP/NEP) - desk-based studies only wastewater capex - Sludge liquor treatment - Wastewater network+ </v>
      </c>
      <c r="D8179" s="1562" t="str">
        <f>'CWW17'!$C$112</f>
        <v>£m</v>
      </c>
      <c r="E8179" s="1562" t="s">
        <v>31</v>
      </c>
      <c r="I8179" s="1574" t="str">
        <f>IF(ISBLANK('CWW17'!$I$112),"##BLANK",'CWW17'!$I$112)</f>
        <v>##BLANK</v>
      </c>
      <c r="J8179" s="1574" t="str">
        <f>IF(ISBLANK('CWW17'!$O$112),"##BLANK",'CWW17'!$O$112)</f>
        <v>##BLANK</v>
      </c>
      <c r="K8179" s="1574" t="str">
        <f>IF(ISBLANK('CWW17'!$U$112),"##BLANK",'CWW17'!$U$112)</f>
        <v>##BLANK</v>
      </c>
      <c r="L8179" s="1574" t="str">
        <f>IF(ISBLANK('CWW17'!$AA$112),"##BLANK",'CWW17'!$AA$112)</f>
        <v>##BLANK</v>
      </c>
      <c r="M8179" s="1574" t="str">
        <f>IF(ISBLANK('CWW17'!$AG$112),"##BLANK",'CWW17'!$AG$112)</f>
        <v>##BLANK</v>
      </c>
      <c r="N8179" s="1574" t="str">
        <f>IF(ISBLANK('CWW17'!$AM$112),"##BLANK",'CWW17'!$AM$112)</f>
        <v>##BLANK</v>
      </c>
      <c r="O8179" s="1574" t="str">
        <f>IF(ISBLANK('CWW17'!$AS$112),"##BLANK",'CWW17'!$AS$112)</f>
        <v>##BLANK</v>
      </c>
    </row>
    <row r="8180" spans="2:15">
      <c r="B8180" s="1562" t="str">
        <f>UPPER('CWW17'!$BI$112)</f>
        <v>CWW17_103TOT_PR24</v>
      </c>
      <c r="C8180" s="1562" t="str">
        <f>IF(LEN(_xlfn.CONCAT('CWW17'!$B$9, " - ", 'CWW17'!$B$112, " - ", 'CWW17'!$J$5))&gt;230,LEFT(_xlfn.CONCAT('CWW17'!$B$9, " - ", 'CWW17'!$B$112, " - ", 'CWW17'!$J$5),212)&amp;" [*** truncated]",_xlfn.CONCAT('CWW17'!$B$9, " - ", 'CWW17'!$B$112, " - ", 'CWW17'!$J$5))</f>
        <v>EA/NRW environmental programme wastewater (WINEP/NEP) - Investigations, other (WINEP/NEP) - desk-based studies only wastewater capex - Total</v>
      </c>
      <c r="D8180" s="1562" t="str">
        <f>'CWW17'!$C$112</f>
        <v>£m</v>
      </c>
      <c r="E8180" s="1562" t="s">
        <v>31</v>
      </c>
      <c r="I8180" s="1574">
        <f>IF(ISBLANK('CWW17'!$J$112),"##BLANK",'CWW17'!$J$112)</f>
        <v>0</v>
      </c>
      <c r="J8180" s="1574">
        <f>IF(ISBLANK('CWW17'!$P$112),"##BLANK",'CWW17'!$P$112)</f>
        <v>0</v>
      </c>
      <c r="K8180" s="1574">
        <f>IF(ISBLANK('CWW17'!$V$112),"##BLANK",'CWW17'!$V$112)</f>
        <v>0</v>
      </c>
      <c r="L8180" s="1574">
        <f>IF(ISBLANK('CWW17'!$AB$112),"##BLANK",'CWW17'!$AB$112)</f>
        <v>0</v>
      </c>
      <c r="M8180" s="1574">
        <f>IF(ISBLANK('CWW17'!$AH$112),"##BLANK",'CWW17'!$AH$112)</f>
        <v>0</v>
      </c>
      <c r="N8180" s="1574">
        <f>IF(ISBLANK('CWW17'!$AN$112),"##BLANK",'CWW17'!$AN$112)</f>
        <v>0</v>
      </c>
      <c r="O8180" s="1574">
        <f>IF(ISBLANK('CWW17'!$AT$112),"##BLANK",'CWW17'!$AT$112)</f>
        <v>0</v>
      </c>
    </row>
    <row r="8181" spans="2:15">
      <c r="B8181" s="1562" t="str">
        <f>UPPER('CWW17'!$BD$113)</f>
        <v>CWW17_104FL_PR24</v>
      </c>
      <c r="C8181" s="1562" t="str">
        <f>IF(LEN(_xlfn.CONCAT('CWW17'!$B$9, " - ", 'CWW17'!$B$113, " - ", 'CWW17'!$E$6, " - ", 'CWW17'!$E$5))&gt;230,LEFT(_xlfn.CONCAT('CWW17'!$B$9, " - ", 'CWW17'!$B$113, " - ", 'CWW17'!$E$6, " - ", 'CWW17'!$E$5),212)&amp;" [*** truncated]",_xlfn.CONCAT('CWW17'!$B$9, " - ", 'CWW17'!$B$113, " - ", 'CWW17'!$E$6, " - ", 'CWW17'!$E$5))</f>
        <v xml:space="preserve">EA/NRW environmental programme wastewater (WINEP/NEP) - Investigations, other (WINEP/NEP) - desk-based studies only wastewater opex - Foul - Wastewater network+ </v>
      </c>
      <c r="D8181" s="1562" t="str">
        <f>'CWW17'!$C$113</f>
        <v>£m</v>
      </c>
      <c r="E8181" s="1562" t="s">
        <v>31</v>
      </c>
      <c r="I8181" s="1574" t="str">
        <f>IF(ISBLANK('CWW17'!$E$113),"##BLANK",'CWW17'!$E$113)</f>
        <v>##BLANK</v>
      </c>
      <c r="J8181" s="1574" t="str">
        <f>IF(ISBLANK('CWW17'!$K$113),"##BLANK",'CWW17'!$K$113)</f>
        <v>##BLANK</v>
      </c>
      <c r="K8181" s="1574" t="str">
        <f>IF(ISBLANK('CWW17'!$Q$113),"##BLANK",'CWW17'!$Q$113)</f>
        <v>##BLANK</v>
      </c>
      <c r="L8181" s="1574" t="str">
        <f>IF(ISBLANK('CWW17'!$W$113),"##BLANK",'CWW17'!$W$113)</f>
        <v>##BLANK</v>
      </c>
      <c r="M8181" s="1574" t="str">
        <f>IF(ISBLANK('CWW17'!$AC$113),"##BLANK",'CWW17'!$AC$113)</f>
        <v>##BLANK</v>
      </c>
      <c r="N8181" s="1574" t="str">
        <f>IF(ISBLANK('CWW17'!$AI$113),"##BLANK",'CWW17'!$AI$113)</f>
        <v>##BLANK</v>
      </c>
      <c r="O8181" s="1574" t="str">
        <f>IF(ISBLANK('CWW17'!$AO$113),"##BLANK",'CWW17'!$AO$113)</f>
        <v>##BLANK</v>
      </c>
    </row>
    <row r="8182" spans="2:15">
      <c r="B8182" s="1562" t="str">
        <f>UPPER('CWW17'!$BE$113)</f>
        <v>CWW17_104SWD_PR24</v>
      </c>
      <c r="C8182" s="1562" t="str">
        <f>IF(LEN(_xlfn.CONCAT('CWW17'!$B$9, " - ", 'CWW17'!$B$113, " - ", 'CWW17'!$F$6, " - ", 'CWW17'!$E$5))&gt;230,LEFT(_xlfn.CONCAT('CWW17'!$B$9, " - ", 'CWW17'!$B$113, " - ", 'CWW17'!$F$6, " - ", 'CWW17'!$E$5),212)&amp;" [*** truncated]",_xlfn.CONCAT('CWW17'!$B$9, " - ", 'CWW17'!$B$113, " - ", 'CWW17'!$F$6, " - ", 'CWW17'!$E$5))</f>
        <v xml:space="preserve">EA/NRW environmental programme wastewater (WINEP/NEP) - Investigations, other (WINEP/NEP) - desk-based studies only wastewater opex - Surface water drainage - Wastewater network+ </v>
      </c>
      <c r="D8182" s="1562" t="str">
        <f>'CWW17'!$C$113</f>
        <v>£m</v>
      </c>
      <c r="E8182" s="1562" t="s">
        <v>31</v>
      </c>
      <c r="I8182" s="1574" t="str">
        <f>IF(ISBLANK('CWW17'!$F$113),"##BLANK",'CWW17'!$F$113)</f>
        <v>##BLANK</v>
      </c>
      <c r="J8182" s="1574" t="str">
        <f>IF(ISBLANK('CWW17'!$L$113),"##BLANK",'CWW17'!$L$113)</f>
        <v>##BLANK</v>
      </c>
      <c r="K8182" s="1574" t="str">
        <f>IF(ISBLANK('CWW17'!$R$113),"##BLANK",'CWW17'!$R$113)</f>
        <v>##BLANK</v>
      </c>
      <c r="L8182" s="1574" t="str">
        <f>IF(ISBLANK('CWW17'!$X$113),"##BLANK",'CWW17'!$X$113)</f>
        <v>##BLANK</v>
      </c>
      <c r="M8182" s="1574" t="str">
        <f>IF(ISBLANK('CWW17'!$AD$113),"##BLANK",'CWW17'!$AD$113)</f>
        <v>##BLANK</v>
      </c>
      <c r="N8182" s="1574" t="str">
        <f>IF(ISBLANK('CWW17'!$AJ$113),"##BLANK",'CWW17'!$AJ$113)</f>
        <v>##BLANK</v>
      </c>
      <c r="O8182" s="1574" t="str">
        <f>IF(ISBLANK('CWW17'!$AP$113),"##BLANK",'CWW17'!$AP$113)</f>
        <v>##BLANK</v>
      </c>
    </row>
    <row r="8183" spans="2:15">
      <c r="B8183" s="1562" t="str">
        <f>UPPER('CWW17'!$BF$113)</f>
        <v>CWW17_104HD_PR24</v>
      </c>
      <c r="C8183" s="1562" t="str">
        <f>IF(LEN(_xlfn.CONCAT('CWW17'!$B$9, " - ", 'CWW17'!$B$113, " - ", 'CWW17'!$G$6, " - ", 'CWW17'!$E$5))&gt;230,LEFT(_xlfn.CONCAT('CWW17'!$B$9, " - ", 'CWW17'!$B$113, " - ", 'CWW17'!$G$6, " - ", 'CWW17'!$E$5),212)&amp;" [*** truncated]",_xlfn.CONCAT('CWW17'!$B$9, " - ", 'CWW17'!$B$113, " - ", 'CWW17'!$G$6, " - ", 'CWW17'!$E$5))</f>
        <v xml:space="preserve">EA/NRW environmental programme wastewater (WINEP/NEP) - Investigations, other (WINEP/NEP) - desk-based studies only wastewater opex - Highway drainage - Wastewater network+ </v>
      </c>
      <c r="D8183" s="1562" t="str">
        <f>'CWW17'!$C$113</f>
        <v>£m</v>
      </c>
      <c r="E8183" s="1562" t="s">
        <v>31</v>
      </c>
      <c r="I8183" s="1574" t="str">
        <f>IF(ISBLANK('CWW17'!$G$113),"##BLANK",'CWW17'!$G$113)</f>
        <v>##BLANK</v>
      </c>
      <c r="J8183" s="1574" t="str">
        <f>IF(ISBLANK('CWW17'!$M$113),"##BLANK",'CWW17'!$M$113)</f>
        <v>##BLANK</v>
      </c>
      <c r="K8183" s="1574" t="str">
        <f>IF(ISBLANK('CWW17'!$S$113),"##BLANK",'CWW17'!$S$113)</f>
        <v>##BLANK</v>
      </c>
      <c r="L8183" s="1574" t="str">
        <f>IF(ISBLANK('CWW17'!$Y$113),"##BLANK",'CWW17'!$Y$113)</f>
        <v>##BLANK</v>
      </c>
      <c r="M8183" s="1574" t="str">
        <f>IF(ISBLANK('CWW17'!$AE$113),"##BLANK",'CWW17'!$AE$113)</f>
        <v>##BLANK</v>
      </c>
      <c r="N8183" s="1574" t="str">
        <f>IF(ISBLANK('CWW17'!$AK$113),"##BLANK",'CWW17'!$AK$113)</f>
        <v>##BLANK</v>
      </c>
      <c r="O8183" s="1574" t="str">
        <f>IF(ISBLANK('CWW17'!$AQ$113),"##BLANK",'CWW17'!$AQ$113)</f>
        <v>##BLANK</v>
      </c>
    </row>
    <row r="8184" spans="2:15">
      <c r="B8184" s="1562" t="str">
        <f>UPPER('CWW17'!$BG$113)</f>
        <v>CWW17_104STD_PR24</v>
      </c>
      <c r="C8184" s="1562" t="str">
        <f>IF(LEN(_xlfn.CONCAT('CWW17'!$B$9, " - ", 'CWW17'!$B$113, " - ", 'CWW17'!$H$6, " - ", 'CWW17'!$E$5))&gt;230,LEFT(_xlfn.CONCAT('CWW17'!$B$9, " - ", 'CWW17'!$B$113, " - ", 'CWW17'!$H$6, " - ", 'CWW17'!$E$5),212)&amp;" [*** truncated]",_xlfn.CONCAT('CWW17'!$B$9, " - ", 'CWW17'!$B$113, " - ", 'CWW17'!$H$6, " - ", 'CWW17'!$E$5))</f>
        <v xml:space="preserve">EA/NRW environmental programme wastewater (WINEP/NEP) - Investigations, other (WINEP/NEP) - desk-based studies only wastewater opex - Sewage treatment and disposal - Wastewater network+ </v>
      </c>
      <c r="D8184" s="1562" t="str">
        <f>'CWW17'!$C$113</f>
        <v>£m</v>
      </c>
      <c r="E8184" s="1562" t="s">
        <v>31</v>
      </c>
      <c r="I8184" s="1574" t="str">
        <f>IF(ISBLANK('CWW17'!$H$113),"##BLANK",'CWW17'!$H$113)</f>
        <v>##BLANK</v>
      </c>
      <c r="J8184" s="1574" t="str">
        <f>IF(ISBLANK('CWW17'!$N$113),"##BLANK",'CWW17'!$N$113)</f>
        <v>##BLANK</v>
      </c>
      <c r="K8184" s="1574" t="str">
        <f>IF(ISBLANK('CWW17'!$T$113),"##BLANK",'CWW17'!$T$113)</f>
        <v>##BLANK</v>
      </c>
      <c r="L8184" s="1574" t="str">
        <f>IF(ISBLANK('CWW17'!$Z$113),"##BLANK",'CWW17'!$Z$113)</f>
        <v>##BLANK</v>
      </c>
      <c r="M8184" s="1574" t="str">
        <f>IF(ISBLANK('CWW17'!$AF$113),"##BLANK",'CWW17'!$AF$113)</f>
        <v>##BLANK</v>
      </c>
      <c r="N8184" s="1574" t="str">
        <f>IF(ISBLANK('CWW17'!$AL$113),"##BLANK",'CWW17'!$AL$113)</f>
        <v>##BLANK</v>
      </c>
      <c r="O8184" s="1574" t="str">
        <f>IF(ISBLANK('CWW17'!$AR$113),"##BLANK",'CWW17'!$AR$113)</f>
        <v>##BLANK</v>
      </c>
    </row>
    <row r="8185" spans="2:15">
      <c r="B8185" s="1562" t="str">
        <f>UPPER('CWW17'!$BH$113)</f>
        <v>CWW17_104SLT_PR24</v>
      </c>
      <c r="C8185" s="1562" t="str">
        <f>IF(LEN(_xlfn.CONCAT('CWW17'!$B$9, " - ", 'CWW17'!$B$113, " - ", 'CWW17'!$I$6, " - ", 'CWW17'!$E$5))&gt;230,LEFT(_xlfn.CONCAT('CWW17'!$B$9, " - ", 'CWW17'!$B$113, " - ", 'CWW17'!$I$6, " - ", 'CWW17'!$E$5),212)&amp;" [*** truncated]",_xlfn.CONCAT('CWW17'!$B$9, " - ", 'CWW17'!$B$113, " - ", 'CWW17'!$I$6, " - ", 'CWW17'!$E$5))</f>
        <v xml:space="preserve">EA/NRW environmental programme wastewater (WINEP/NEP) - Investigations, other (WINEP/NEP) - desk-based studies only wastewater opex - Sludge liquor treatment - Wastewater network+ </v>
      </c>
      <c r="D8185" s="1562" t="str">
        <f>'CWW17'!$C$113</f>
        <v>£m</v>
      </c>
      <c r="E8185" s="1562" t="s">
        <v>31</v>
      </c>
      <c r="I8185" s="1574" t="str">
        <f>IF(ISBLANK('CWW17'!$I$113),"##BLANK",'CWW17'!$I$113)</f>
        <v>##BLANK</v>
      </c>
      <c r="J8185" s="1574" t="str">
        <f>IF(ISBLANK('CWW17'!$O$113),"##BLANK",'CWW17'!$O$113)</f>
        <v>##BLANK</v>
      </c>
      <c r="K8185" s="1574" t="str">
        <f>IF(ISBLANK('CWW17'!$U$113),"##BLANK",'CWW17'!$U$113)</f>
        <v>##BLANK</v>
      </c>
      <c r="L8185" s="1574" t="str">
        <f>IF(ISBLANK('CWW17'!$AA$113),"##BLANK",'CWW17'!$AA$113)</f>
        <v>##BLANK</v>
      </c>
      <c r="M8185" s="1574" t="str">
        <f>IF(ISBLANK('CWW17'!$AG$113),"##BLANK",'CWW17'!$AG$113)</f>
        <v>##BLANK</v>
      </c>
      <c r="N8185" s="1574" t="str">
        <f>IF(ISBLANK('CWW17'!$AM$113),"##BLANK",'CWW17'!$AM$113)</f>
        <v>##BLANK</v>
      </c>
      <c r="O8185" s="1574" t="str">
        <f>IF(ISBLANK('CWW17'!$AS$113),"##BLANK",'CWW17'!$AS$113)</f>
        <v>##BLANK</v>
      </c>
    </row>
    <row r="8186" spans="2:15">
      <c r="B8186" s="1562" t="str">
        <f>UPPER('CWW17'!$BI$113)</f>
        <v>CWW17_104TOT_PR24</v>
      </c>
      <c r="C8186" s="1562" t="str">
        <f>IF(LEN(_xlfn.CONCAT('CWW17'!$B$9, " - ", 'CWW17'!$B$113, " - ", 'CWW17'!$J$5))&gt;230,LEFT(_xlfn.CONCAT('CWW17'!$B$9, " - ", 'CWW17'!$B$113, " - ", 'CWW17'!$J$5),212)&amp;" [*** truncated]",_xlfn.CONCAT('CWW17'!$B$9, " - ", 'CWW17'!$B$113, " - ", 'CWW17'!$J$5))</f>
        <v>EA/NRW environmental programme wastewater (WINEP/NEP) - Investigations, other (WINEP/NEP) - desk-based studies only wastewater opex - Total</v>
      </c>
      <c r="D8186" s="1562" t="str">
        <f>'CWW17'!$C$113</f>
        <v>£m</v>
      </c>
      <c r="E8186" s="1562" t="s">
        <v>31</v>
      </c>
      <c r="I8186" s="1574">
        <f>IF(ISBLANK('CWW17'!$J$113),"##BLANK",'CWW17'!$J$113)</f>
        <v>0</v>
      </c>
      <c r="J8186" s="1574">
        <f>IF(ISBLANK('CWW17'!$P$113),"##BLANK",'CWW17'!$P$113)</f>
        <v>0</v>
      </c>
      <c r="K8186" s="1574">
        <f>IF(ISBLANK('CWW17'!$V$113),"##BLANK",'CWW17'!$V$113)</f>
        <v>0</v>
      </c>
      <c r="L8186" s="1574">
        <f>IF(ISBLANK('CWW17'!$AB$113),"##BLANK",'CWW17'!$AB$113)</f>
        <v>0</v>
      </c>
      <c r="M8186" s="1574">
        <f>IF(ISBLANK('CWW17'!$AH$113),"##BLANK",'CWW17'!$AH$113)</f>
        <v>0</v>
      </c>
      <c r="N8186" s="1574">
        <f>IF(ISBLANK('CWW17'!$AN$113),"##BLANK",'CWW17'!$AN$113)</f>
        <v>0</v>
      </c>
      <c r="O8186" s="1574">
        <f>IF(ISBLANK('CWW17'!$AT$113),"##BLANK",'CWW17'!$AT$113)</f>
        <v>0</v>
      </c>
    </row>
    <row r="8187" spans="2:15">
      <c r="B8187" s="1562" t="str">
        <f>UPPER('CWW17'!$BD$114)</f>
        <v>CWW17_105FL_PR24</v>
      </c>
      <c r="C8187" s="1562" t="str">
        <f>IF(LEN(_xlfn.CONCAT('CWW17'!$B$9, " - ", 'CWW17'!$B$114, " - ", 'CWW17'!$E$6, " - ", 'CWW17'!$E$5))&gt;230,LEFT(_xlfn.CONCAT('CWW17'!$B$9, " - ", 'CWW17'!$B$114, " - ", 'CWW17'!$E$6, " - ", 'CWW17'!$E$5),212)&amp;" [*** truncated]",_xlfn.CONCAT('CWW17'!$B$9, " - ", 'CWW17'!$B$114, " - ", 'CWW17'!$E$6, " - ", 'CWW17'!$E$5))</f>
        <v xml:space="preserve">EA/NRW environmental programme wastewater (WINEP/NEP) - Investigations, other (WINEP/NEP) - desk-based studies only wastewater totex - Foul - Wastewater network+ </v>
      </c>
      <c r="D8187" s="1562" t="str">
        <f>'CWW17'!$C$114</f>
        <v>£m</v>
      </c>
      <c r="E8187" s="1562" t="s">
        <v>31</v>
      </c>
      <c r="I8187" s="1574">
        <f>IF(ISBLANK('CWW17'!$E$114),"##BLANK",'CWW17'!$E$114)</f>
        <v>0</v>
      </c>
      <c r="J8187" s="1574">
        <f>IF(ISBLANK('CWW17'!$K$114),"##BLANK",'CWW17'!$K$114)</f>
        <v>0</v>
      </c>
      <c r="K8187" s="1574">
        <f>IF(ISBLANK('CWW17'!$Q$114),"##BLANK",'CWW17'!$Q$114)</f>
        <v>0</v>
      </c>
      <c r="L8187" s="1574">
        <f>IF(ISBLANK('CWW17'!$W$114),"##BLANK",'CWW17'!$W$114)</f>
        <v>0</v>
      </c>
      <c r="M8187" s="1574">
        <f>IF(ISBLANK('CWW17'!$AC$114),"##BLANK",'CWW17'!$AC$114)</f>
        <v>0</v>
      </c>
      <c r="N8187" s="1574">
        <f>IF(ISBLANK('CWW17'!$AI$114),"##BLANK",'CWW17'!$AI$114)</f>
        <v>0</v>
      </c>
      <c r="O8187" s="1574">
        <f>IF(ISBLANK('CWW17'!$AO$114),"##BLANK",'CWW17'!$AO$114)</f>
        <v>0</v>
      </c>
    </row>
    <row r="8188" spans="2:15">
      <c r="B8188" s="1562" t="str">
        <f>UPPER('CWW17'!$BE$114)</f>
        <v>CWW17_105SWD_PR24</v>
      </c>
      <c r="C8188" s="1562" t="str">
        <f>IF(LEN(_xlfn.CONCAT('CWW17'!$B$9, " - ", 'CWW17'!$B$114, " - ", 'CWW17'!$F$6, " - ", 'CWW17'!$E$5))&gt;230,LEFT(_xlfn.CONCAT('CWW17'!$B$9, " - ", 'CWW17'!$B$114, " - ", 'CWW17'!$F$6, " - ", 'CWW17'!$E$5),212)&amp;" [*** truncated]",_xlfn.CONCAT('CWW17'!$B$9, " - ", 'CWW17'!$B$114, " - ", 'CWW17'!$F$6, " - ", 'CWW17'!$E$5))</f>
        <v xml:space="preserve">EA/NRW environmental programme wastewater (WINEP/NEP) - Investigations, other (WINEP/NEP) - desk-based studies only wastewater totex - Surface water drainage - Wastewater network+ </v>
      </c>
      <c r="D8188" s="1562" t="str">
        <f>'CWW17'!$C$114</f>
        <v>£m</v>
      </c>
      <c r="E8188" s="1562" t="s">
        <v>31</v>
      </c>
      <c r="I8188" s="1574">
        <f>IF(ISBLANK('CWW17'!$F$114),"##BLANK",'CWW17'!$F$114)</f>
        <v>0</v>
      </c>
      <c r="J8188" s="1574">
        <f>IF(ISBLANK('CWW17'!$L$114),"##BLANK",'CWW17'!$L$114)</f>
        <v>0</v>
      </c>
      <c r="K8188" s="1574">
        <f>IF(ISBLANK('CWW17'!$R$114),"##BLANK",'CWW17'!$R$114)</f>
        <v>0</v>
      </c>
      <c r="L8188" s="1574">
        <f>IF(ISBLANK('CWW17'!$X$114),"##BLANK",'CWW17'!$X$114)</f>
        <v>0</v>
      </c>
      <c r="M8188" s="1574">
        <f>IF(ISBLANK('CWW17'!$AD$114),"##BLANK",'CWW17'!$AD$114)</f>
        <v>0</v>
      </c>
      <c r="N8188" s="1574">
        <f>IF(ISBLANK('CWW17'!$AJ$114),"##BLANK",'CWW17'!$AJ$114)</f>
        <v>0</v>
      </c>
      <c r="O8188" s="1574">
        <f>IF(ISBLANK('CWW17'!$AP$114),"##BLANK",'CWW17'!$AP$114)</f>
        <v>0</v>
      </c>
    </row>
    <row r="8189" spans="2:15">
      <c r="B8189" s="1562" t="str">
        <f>UPPER('CWW17'!$BF$114)</f>
        <v>CWW17_105HD_PR24</v>
      </c>
      <c r="C8189" s="1562" t="str">
        <f>IF(LEN(_xlfn.CONCAT('CWW17'!$B$9, " - ", 'CWW17'!$B$114, " - ", 'CWW17'!$G$6, " - ", 'CWW17'!$E$5))&gt;230,LEFT(_xlfn.CONCAT('CWW17'!$B$9, " - ", 'CWW17'!$B$114, " - ", 'CWW17'!$G$6, " - ", 'CWW17'!$E$5),212)&amp;" [*** truncated]",_xlfn.CONCAT('CWW17'!$B$9, " - ", 'CWW17'!$B$114, " - ", 'CWW17'!$G$6, " - ", 'CWW17'!$E$5))</f>
        <v xml:space="preserve">EA/NRW environmental programme wastewater (WINEP/NEP) - Investigations, other (WINEP/NEP) - desk-based studies only wastewater totex - Highway drainage - Wastewater network+ </v>
      </c>
      <c r="D8189" s="1562" t="str">
        <f>'CWW17'!$C$114</f>
        <v>£m</v>
      </c>
      <c r="E8189" s="1562" t="s">
        <v>31</v>
      </c>
      <c r="I8189" s="1574">
        <f>IF(ISBLANK('CWW17'!$G$114),"##BLANK",'CWW17'!$G$114)</f>
        <v>0</v>
      </c>
      <c r="J8189" s="1574">
        <f>IF(ISBLANK('CWW17'!$M$114),"##BLANK",'CWW17'!$M$114)</f>
        <v>0</v>
      </c>
      <c r="K8189" s="1574">
        <f>IF(ISBLANK('CWW17'!$S$114),"##BLANK",'CWW17'!$S$114)</f>
        <v>0</v>
      </c>
      <c r="L8189" s="1574">
        <f>IF(ISBLANK('CWW17'!$Y$114),"##BLANK",'CWW17'!$Y$114)</f>
        <v>0</v>
      </c>
      <c r="M8189" s="1574">
        <f>IF(ISBLANK('CWW17'!$AE$114),"##BLANK",'CWW17'!$AE$114)</f>
        <v>0</v>
      </c>
      <c r="N8189" s="1574">
        <f>IF(ISBLANK('CWW17'!$AK$114),"##BLANK",'CWW17'!$AK$114)</f>
        <v>0</v>
      </c>
      <c r="O8189" s="1574">
        <f>IF(ISBLANK('CWW17'!$AQ$114),"##BLANK",'CWW17'!$AQ$114)</f>
        <v>0</v>
      </c>
    </row>
    <row r="8190" spans="2:15">
      <c r="B8190" s="1562" t="str">
        <f>UPPER('CWW17'!$BG$114)</f>
        <v>CWW17_105STD_PR24</v>
      </c>
      <c r="C8190" s="1562" t="str">
        <f>IF(LEN(_xlfn.CONCAT('CWW17'!$B$9, " - ", 'CWW17'!$B$114, " - ", 'CWW17'!$H$6, " - ", 'CWW17'!$E$5))&gt;230,LEFT(_xlfn.CONCAT('CWW17'!$B$9, " - ", 'CWW17'!$B$114, " - ", 'CWW17'!$H$6, " - ", 'CWW17'!$E$5),212)&amp;" [*** truncated]",_xlfn.CONCAT('CWW17'!$B$9, " - ", 'CWW17'!$B$114, " - ", 'CWW17'!$H$6, " - ", 'CWW17'!$E$5))</f>
        <v xml:space="preserve">EA/NRW environmental programme wastewater (WINEP/NEP) - Investigations, other (WINEP/NEP) - desk-based studies only wastewater totex - Sewage treatment and disposal - Wastewater network+ </v>
      </c>
      <c r="D8190" s="1562" t="str">
        <f>'CWW17'!$C$114</f>
        <v>£m</v>
      </c>
      <c r="E8190" s="1562" t="s">
        <v>31</v>
      </c>
      <c r="I8190" s="1574">
        <f>IF(ISBLANK('CWW17'!$H$114),"##BLANK",'CWW17'!$H$114)</f>
        <v>0</v>
      </c>
      <c r="J8190" s="1574">
        <f>IF(ISBLANK('CWW17'!$N$114),"##BLANK",'CWW17'!$N$114)</f>
        <v>0</v>
      </c>
      <c r="K8190" s="1574">
        <f>IF(ISBLANK('CWW17'!$T$114),"##BLANK",'CWW17'!$T$114)</f>
        <v>0</v>
      </c>
      <c r="L8190" s="1574">
        <f>IF(ISBLANK('CWW17'!$Z$114),"##BLANK",'CWW17'!$Z$114)</f>
        <v>0</v>
      </c>
      <c r="M8190" s="1574">
        <f>IF(ISBLANK('CWW17'!$AF$114),"##BLANK",'CWW17'!$AF$114)</f>
        <v>0</v>
      </c>
      <c r="N8190" s="1574">
        <f>IF(ISBLANK('CWW17'!$AL$114),"##BLANK",'CWW17'!$AL$114)</f>
        <v>0</v>
      </c>
      <c r="O8190" s="1574">
        <f>IF(ISBLANK('CWW17'!$AR$114),"##BLANK",'CWW17'!$AR$114)</f>
        <v>0</v>
      </c>
    </row>
    <row r="8191" spans="2:15">
      <c r="B8191" s="1562" t="str">
        <f>UPPER('CWW17'!$BH$114)</f>
        <v>CWW17_105SLT_PR24</v>
      </c>
      <c r="C8191" s="1562" t="str">
        <f>IF(LEN(_xlfn.CONCAT('CWW17'!$B$9, " - ", 'CWW17'!$B$114, " - ", 'CWW17'!$I$6, " - ", 'CWW17'!$E$5))&gt;230,LEFT(_xlfn.CONCAT('CWW17'!$B$9, " - ", 'CWW17'!$B$114, " - ", 'CWW17'!$I$6, " - ", 'CWW17'!$E$5),212)&amp;" [*** truncated]",_xlfn.CONCAT('CWW17'!$B$9, " - ", 'CWW17'!$B$114, " - ", 'CWW17'!$I$6, " - ", 'CWW17'!$E$5))</f>
        <v xml:space="preserve">EA/NRW environmental programme wastewater (WINEP/NEP) - Investigations, other (WINEP/NEP) - desk-based studies only wastewater totex - Sludge liquor treatment - Wastewater network+ </v>
      </c>
      <c r="D8191" s="1562" t="str">
        <f>'CWW17'!$C$114</f>
        <v>£m</v>
      </c>
      <c r="E8191" s="1562" t="s">
        <v>31</v>
      </c>
      <c r="I8191" s="1574">
        <f>IF(ISBLANK('CWW17'!$I$114),"##BLANK",'CWW17'!$I$114)</f>
        <v>0</v>
      </c>
      <c r="J8191" s="1574">
        <f>IF(ISBLANK('CWW17'!$O$114),"##BLANK",'CWW17'!$O$114)</f>
        <v>0</v>
      </c>
      <c r="K8191" s="1574">
        <f>IF(ISBLANK('CWW17'!$U$114),"##BLANK",'CWW17'!$U$114)</f>
        <v>0</v>
      </c>
      <c r="L8191" s="1574">
        <f>IF(ISBLANK('CWW17'!$AA$114),"##BLANK",'CWW17'!$AA$114)</f>
        <v>0</v>
      </c>
      <c r="M8191" s="1574">
        <f>IF(ISBLANK('CWW17'!$AG$114),"##BLANK",'CWW17'!$AG$114)</f>
        <v>0</v>
      </c>
      <c r="N8191" s="1574">
        <f>IF(ISBLANK('CWW17'!$AM$114),"##BLANK",'CWW17'!$AM$114)</f>
        <v>0</v>
      </c>
      <c r="O8191" s="1574">
        <f>IF(ISBLANK('CWW17'!$AS$114),"##BLANK",'CWW17'!$AS$114)</f>
        <v>0</v>
      </c>
    </row>
    <row r="8192" spans="2:15">
      <c r="B8192" s="1562" t="str">
        <f>UPPER('CWW17'!$BI$114)</f>
        <v>CWW17_105TOT_PR24</v>
      </c>
      <c r="C8192" s="1562" t="str">
        <f>IF(LEN(_xlfn.CONCAT('CWW17'!$B$9, " - ", 'CWW17'!$B$114, " - ", 'CWW17'!$J$5))&gt;230,LEFT(_xlfn.CONCAT('CWW17'!$B$9, " - ", 'CWW17'!$B$114, " - ", 'CWW17'!$J$5),212)&amp;" [*** truncated]",_xlfn.CONCAT('CWW17'!$B$9, " - ", 'CWW17'!$B$114, " - ", 'CWW17'!$J$5))</f>
        <v>EA/NRW environmental programme wastewater (WINEP/NEP) - Investigations, other (WINEP/NEP) - desk-based studies only wastewater totex - Total</v>
      </c>
      <c r="D8192" s="1562" t="str">
        <f>'CWW17'!$C$114</f>
        <v>£m</v>
      </c>
      <c r="E8192" s="1562" t="s">
        <v>31</v>
      </c>
      <c r="I8192" s="1574">
        <f>IF(ISBLANK('CWW17'!$J$114),"##BLANK",'CWW17'!$J$114)</f>
        <v>0</v>
      </c>
      <c r="J8192" s="1574">
        <f>IF(ISBLANK('CWW17'!$P$114),"##BLANK",'CWW17'!$P$114)</f>
        <v>0</v>
      </c>
      <c r="K8192" s="1574">
        <f>IF(ISBLANK('CWW17'!$V$114),"##BLANK",'CWW17'!$V$114)</f>
        <v>0</v>
      </c>
      <c r="L8192" s="1574">
        <f>IF(ISBLANK('CWW17'!$AB$114),"##BLANK",'CWW17'!$AB$114)</f>
        <v>0</v>
      </c>
      <c r="M8192" s="1574">
        <f>IF(ISBLANK('CWW17'!$AH$114),"##BLANK",'CWW17'!$AH$114)</f>
        <v>0</v>
      </c>
      <c r="N8192" s="1574">
        <f>IF(ISBLANK('CWW17'!$AN$114),"##BLANK",'CWW17'!$AN$114)</f>
        <v>0</v>
      </c>
      <c r="O8192" s="1574">
        <f>IF(ISBLANK('CWW17'!$AT$114),"##BLANK",'CWW17'!$AT$114)</f>
        <v>0</v>
      </c>
    </row>
    <row r="8193" spans="2:15">
      <c r="B8193" s="1562" t="str">
        <f>UPPER('CWW17'!$BD$115)</f>
        <v>CWW17_106FL_PR24</v>
      </c>
      <c r="C8193" s="1562" t="str">
        <f>IF(LEN(_xlfn.CONCAT('CWW17'!$B$9, " - ", 'CWW17'!$B$115, " - ", 'CWW17'!$E$6, " - ", 'CWW17'!$E$5))&gt;230,LEFT(_xlfn.CONCAT('CWW17'!$B$9, " - ", 'CWW17'!$B$115, " - ", 'CWW17'!$E$6, " - ", 'CWW17'!$E$5),212)&amp;" [*** truncated]",_xlfn.CONCAT('CWW17'!$B$9, " - ", 'CWW17'!$B$115, " - ", 'CWW17'!$E$6, " - ", 'CWW17'!$E$5))</f>
        <v xml:space="preserve">EA/NRW environmental programme wastewater (WINEP/NEP) - Investigations, other (WINEP/NEP) - survey, monitoring or simple modelling wastewater capex - Foul - Wastewater network+ </v>
      </c>
      <c r="D8193" s="1562" t="str">
        <f>'CWW17'!$C$115</f>
        <v>£m</v>
      </c>
      <c r="E8193" s="1562" t="s">
        <v>31</v>
      </c>
      <c r="I8193" s="1574" t="str">
        <f>IF(ISBLANK('CWW17'!$E$115),"##BLANK",'CWW17'!$E$115)</f>
        <v>##BLANK</v>
      </c>
      <c r="J8193" s="1574" t="str">
        <f>IF(ISBLANK('CWW17'!$K$115),"##BLANK",'CWW17'!$K$115)</f>
        <v>##BLANK</v>
      </c>
      <c r="K8193" s="1574" t="str">
        <f>IF(ISBLANK('CWW17'!$Q$115),"##BLANK",'CWW17'!$Q$115)</f>
        <v>##BLANK</v>
      </c>
      <c r="L8193" s="1574" t="str">
        <f>IF(ISBLANK('CWW17'!$W$115),"##BLANK",'CWW17'!$W$115)</f>
        <v>##BLANK</v>
      </c>
      <c r="M8193" s="1574" t="str">
        <f>IF(ISBLANK('CWW17'!$AC$115),"##BLANK",'CWW17'!$AC$115)</f>
        <v>##BLANK</v>
      </c>
      <c r="N8193" s="1574" t="str">
        <f>IF(ISBLANK('CWW17'!$AI$115),"##BLANK",'CWW17'!$AI$115)</f>
        <v>##BLANK</v>
      </c>
      <c r="O8193" s="1574" t="str">
        <f>IF(ISBLANK('CWW17'!$AO$115),"##BLANK",'CWW17'!$AO$115)</f>
        <v>##BLANK</v>
      </c>
    </row>
    <row r="8194" spans="2:15">
      <c r="B8194" s="1562" t="str">
        <f>UPPER('CWW17'!$BE$115)</f>
        <v>CWW17_106SWD_PR24</v>
      </c>
      <c r="C8194" s="1562" t="str">
        <f>IF(LEN(_xlfn.CONCAT('CWW17'!$B$9, " - ", 'CWW17'!$B$115, " - ", 'CWW17'!$F$6, " - ", 'CWW17'!$E$5))&gt;230,LEFT(_xlfn.CONCAT('CWW17'!$B$9, " - ", 'CWW17'!$B$115, " - ", 'CWW17'!$F$6, " - ", 'CWW17'!$E$5),212)&amp;" [*** truncated]",_xlfn.CONCAT('CWW17'!$B$9, " - ", 'CWW17'!$B$115, " - ", 'CWW17'!$F$6, " - ", 'CWW17'!$E$5))</f>
        <v xml:space="preserve">EA/NRW environmental programme wastewater (WINEP/NEP) - Investigations, other (WINEP/NEP) - survey, monitoring or simple modelling wastewater capex - Surface water drainage - Wastewater network+ </v>
      </c>
      <c r="D8194" s="1562" t="str">
        <f>'CWW17'!$C$115</f>
        <v>£m</v>
      </c>
      <c r="E8194" s="1562" t="s">
        <v>31</v>
      </c>
      <c r="I8194" s="1574" t="str">
        <f>IF(ISBLANK('CWW17'!$F$115),"##BLANK",'CWW17'!$F$115)</f>
        <v>##BLANK</v>
      </c>
      <c r="J8194" s="1574" t="str">
        <f>IF(ISBLANK('CWW17'!$L$115),"##BLANK",'CWW17'!$L$115)</f>
        <v>##BLANK</v>
      </c>
      <c r="K8194" s="1574" t="str">
        <f>IF(ISBLANK('CWW17'!$R$115),"##BLANK",'CWW17'!$R$115)</f>
        <v>##BLANK</v>
      </c>
      <c r="L8194" s="1574" t="str">
        <f>IF(ISBLANK('CWW17'!$X$115),"##BLANK",'CWW17'!$X$115)</f>
        <v>##BLANK</v>
      </c>
      <c r="M8194" s="1574" t="str">
        <f>IF(ISBLANK('CWW17'!$AD$115),"##BLANK",'CWW17'!$AD$115)</f>
        <v>##BLANK</v>
      </c>
      <c r="N8194" s="1574" t="str">
        <f>IF(ISBLANK('CWW17'!$AJ$115),"##BLANK",'CWW17'!$AJ$115)</f>
        <v>##BLANK</v>
      </c>
      <c r="O8194" s="1574" t="str">
        <f>IF(ISBLANK('CWW17'!$AP$115),"##BLANK",'CWW17'!$AP$115)</f>
        <v>##BLANK</v>
      </c>
    </row>
    <row r="8195" spans="2:15">
      <c r="B8195" s="1562" t="str">
        <f>UPPER('CWW17'!$BF$115)</f>
        <v>CWW17_106HD_PR24</v>
      </c>
      <c r="C8195" s="1562" t="str">
        <f>IF(LEN(_xlfn.CONCAT('CWW17'!$B$9, " - ", 'CWW17'!$B$115, " - ", 'CWW17'!$G$6, " - ", 'CWW17'!$E$5))&gt;230,LEFT(_xlfn.CONCAT('CWW17'!$B$9, " - ", 'CWW17'!$B$115, " - ", 'CWW17'!$G$6, " - ", 'CWW17'!$E$5),212)&amp;" [*** truncated]",_xlfn.CONCAT('CWW17'!$B$9, " - ", 'CWW17'!$B$115, " - ", 'CWW17'!$G$6, " - ", 'CWW17'!$E$5))</f>
        <v xml:space="preserve">EA/NRW environmental programme wastewater (WINEP/NEP) - Investigations, other (WINEP/NEP) - survey, monitoring or simple modelling wastewater capex - Highway drainage - Wastewater network+ </v>
      </c>
      <c r="D8195" s="1562" t="str">
        <f>'CWW17'!$C$115</f>
        <v>£m</v>
      </c>
      <c r="E8195" s="1562" t="s">
        <v>31</v>
      </c>
      <c r="I8195" s="1574" t="str">
        <f>IF(ISBLANK('CWW17'!$G$115),"##BLANK",'CWW17'!$G$115)</f>
        <v>##BLANK</v>
      </c>
      <c r="J8195" s="1574" t="str">
        <f>IF(ISBLANK('CWW17'!$M$115),"##BLANK",'CWW17'!$M$115)</f>
        <v>##BLANK</v>
      </c>
      <c r="K8195" s="1574" t="str">
        <f>IF(ISBLANK('CWW17'!$S$115),"##BLANK",'CWW17'!$S$115)</f>
        <v>##BLANK</v>
      </c>
      <c r="L8195" s="1574" t="str">
        <f>IF(ISBLANK('CWW17'!$Y$115),"##BLANK",'CWW17'!$Y$115)</f>
        <v>##BLANK</v>
      </c>
      <c r="M8195" s="1574" t="str">
        <f>IF(ISBLANK('CWW17'!$AE$115),"##BLANK",'CWW17'!$AE$115)</f>
        <v>##BLANK</v>
      </c>
      <c r="N8195" s="1574" t="str">
        <f>IF(ISBLANK('CWW17'!$AK$115),"##BLANK",'CWW17'!$AK$115)</f>
        <v>##BLANK</v>
      </c>
      <c r="O8195" s="1574" t="str">
        <f>IF(ISBLANK('CWW17'!$AQ$115),"##BLANK",'CWW17'!$AQ$115)</f>
        <v>##BLANK</v>
      </c>
    </row>
    <row r="8196" spans="2:15">
      <c r="B8196" s="1562" t="str">
        <f>UPPER('CWW17'!$BG$115)</f>
        <v>CWW17_106STD_PR24</v>
      </c>
      <c r="C8196" s="1562" t="str">
        <f>IF(LEN(_xlfn.CONCAT('CWW17'!$B$9, " - ", 'CWW17'!$B$115, " - ", 'CWW17'!$H$6, " - ", 'CWW17'!$E$5))&gt;230,LEFT(_xlfn.CONCAT('CWW17'!$B$9, " - ", 'CWW17'!$B$115, " - ", 'CWW17'!$H$6, " - ", 'CWW17'!$E$5),212)&amp;" [*** truncated]",_xlfn.CONCAT('CWW17'!$B$9, " - ", 'CWW17'!$B$115, " - ", 'CWW17'!$H$6, " - ", 'CWW17'!$E$5))</f>
        <v xml:space="preserve">EA/NRW environmental programme wastewater (WINEP/NEP) - Investigations, other (WINEP/NEP) - survey, monitoring or simple modelling wastewater capex - Sewage treatment and disposal - Wastewater network+ </v>
      </c>
      <c r="D8196" s="1562" t="str">
        <f>'CWW17'!$C$115</f>
        <v>£m</v>
      </c>
      <c r="E8196" s="1562" t="s">
        <v>31</v>
      </c>
      <c r="I8196" s="1574" t="str">
        <f>IF(ISBLANK('CWW17'!$H$115),"##BLANK",'CWW17'!$H$115)</f>
        <v>##BLANK</v>
      </c>
      <c r="J8196" s="1574" t="str">
        <f>IF(ISBLANK('CWW17'!$N$115),"##BLANK",'CWW17'!$N$115)</f>
        <v>##BLANK</v>
      </c>
      <c r="K8196" s="1574" t="str">
        <f>IF(ISBLANK('CWW17'!$T$115),"##BLANK",'CWW17'!$T$115)</f>
        <v>##BLANK</v>
      </c>
      <c r="L8196" s="1574" t="str">
        <f>IF(ISBLANK('CWW17'!$Z$115),"##BLANK",'CWW17'!$Z$115)</f>
        <v>##BLANK</v>
      </c>
      <c r="M8196" s="1574" t="str">
        <f>IF(ISBLANK('CWW17'!$AF$115),"##BLANK",'CWW17'!$AF$115)</f>
        <v>##BLANK</v>
      </c>
      <c r="N8196" s="1574" t="str">
        <f>IF(ISBLANK('CWW17'!$AL$115),"##BLANK",'CWW17'!$AL$115)</f>
        <v>##BLANK</v>
      </c>
      <c r="O8196" s="1574" t="str">
        <f>IF(ISBLANK('CWW17'!$AR$115),"##BLANK",'CWW17'!$AR$115)</f>
        <v>##BLANK</v>
      </c>
    </row>
    <row r="8197" spans="2:15">
      <c r="B8197" s="1562" t="str">
        <f>UPPER('CWW17'!$BH$115)</f>
        <v>CWW17_106SLT_PR24</v>
      </c>
      <c r="C8197" s="1562" t="str">
        <f>IF(LEN(_xlfn.CONCAT('CWW17'!$B$9, " - ", 'CWW17'!$B$115, " - ", 'CWW17'!$I$6, " - ", 'CWW17'!$E$5))&gt;230,LEFT(_xlfn.CONCAT('CWW17'!$B$9, " - ", 'CWW17'!$B$115, " - ", 'CWW17'!$I$6, " - ", 'CWW17'!$E$5),212)&amp;" [*** truncated]",_xlfn.CONCAT('CWW17'!$B$9, " - ", 'CWW17'!$B$115, " - ", 'CWW17'!$I$6, " - ", 'CWW17'!$E$5))</f>
        <v xml:space="preserve">EA/NRW environmental programme wastewater (WINEP/NEP) - Investigations, other (WINEP/NEP) - survey, monitoring or simple modelling wastewater capex - Sludge liquor treatment - Wastewater network+ </v>
      </c>
      <c r="D8197" s="1562" t="str">
        <f>'CWW17'!$C$115</f>
        <v>£m</v>
      </c>
      <c r="E8197" s="1562" t="s">
        <v>31</v>
      </c>
      <c r="I8197" s="1574" t="str">
        <f>IF(ISBLANK('CWW17'!$I$115),"##BLANK",'CWW17'!$I$115)</f>
        <v>##BLANK</v>
      </c>
      <c r="J8197" s="1574" t="str">
        <f>IF(ISBLANK('CWW17'!$O$115),"##BLANK",'CWW17'!$O$115)</f>
        <v>##BLANK</v>
      </c>
      <c r="K8197" s="1574" t="str">
        <f>IF(ISBLANK('CWW17'!$U$115),"##BLANK",'CWW17'!$U$115)</f>
        <v>##BLANK</v>
      </c>
      <c r="L8197" s="1574" t="str">
        <f>IF(ISBLANK('CWW17'!$AA$115),"##BLANK",'CWW17'!$AA$115)</f>
        <v>##BLANK</v>
      </c>
      <c r="M8197" s="1574" t="str">
        <f>IF(ISBLANK('CWW17'!$AG$115),"##BLANK",'CWW17'!$AG$115)</f>
        <v>##BLANK</v>
      </c>
      <c r="N8197" s="1574" t="str">
        <f>IF(ISBLANK('CWW17'!$AM$115),"##BLANK",'CWW17'!$AM$115)</f>
        <v>##BLANK</v>
      </c>
      <c r="O8197" s="1574" t="str">
        <f>IF(ISBLANK('CWW17'!$AS$115),"##BLANK",'CWW17'!$AS$115)</f>
        <v>##BLANK</v>
      </c>
    </row>
    <row r="8198" spans="2:15">
      <c r="B8198" s="1562" t="str">
        <f>UPPER('CWW17'!$BI$115)</f>
        <v>CWW17_106TOT_PR24</v>
      </c>
      <c r="C8198" s="1562" t="str">
        <f>IF(LEN(_xlfn.CONCAT('CWW17'!$B$9, " - ", 'CWW17'!$B$115, " - ", 'CWW17'!$J$5))&gt;230,LEFT(_xlfn.CONCAT('CWW17'!$B$9, " - ", 'CWW17'!$B$115, " - ", 'CWW17'!$J$5),212)&amp;" [*** truncated]",_xlfn.CONCAT('CWW17'!$B$9, " - ", 'CWW17'!$B$115, " - ", 'CWW17'!$J$5))</f>
        <v>EA/NRW environmental programme wastewater (WINEP/NEP) - Investigations, other (WINEP/NEP) - survey, monitoring or simple modelling wastewater capex - Total</v>
      </c>
      <c r="D8198" s="1562" t="str">
        <f>'CWW17'!$C$115</f>
        <v>£m</v>
      </c>
      <c r="E8198" s="1562" t="s">
        <v>31</v>
      </c>
      <c r="I8198" s="1574">
        <f>IF(ISBLANK('CWW17'!$J$115),"##BLANK",'CWW17'!$J$115)</f>
        <v>0</v>
      </c>
      <c r="J8198" s="1574">
        <f>IF(ISBLANK('CWW17'!$P$115),"##BLANK",'CWW17'!$P$115)</f>
        <v>0</v>
      </c>
      <c r="K8198" s="1574">
        <f>IF(ISBLANK('CWW17'!$V$115),"##BLANK",'CWW17'!$V$115)</f>
        <v>0</v>
      </c>
      <c r="L8198" s="1574">
        <f>IF(ISBLANK('CWW17'!$AB$115),"##BLANK",'CWW17'!$AB$115)</f>
        <v>0</v>
      </c>
      <c r="M8198" s="1574">
        <f>IF(ISBLANK('CWW17'!$AH$115),"##BLANK",'CWW17'!$AH$115)</f>
        <v>0</v>
      </c>
      <c r="N8198" s="1574">
        <f>IF(ISBLANK('CWW17'!$AN$115),"##BLANK",'CWW17'!$AN$115)</f>
        <v>0</v>
      </c>
      <c r="O8198" s="1574">
        <f>IF(ISBLANK('CWW17'!$AT$115),"##BLANK",'CWW17'!$AT$115)</f>
        <v>0</v>
      </c>
    </row>
    <row r="8199" spans="2:15">
      <c r="B8199" s="1562" t="str">
        <f>UPPER('CWW17'!$BD$116)</f>
        <v>CWW17_107FL_PR24</v>
      </c>
      <c r="C8199" s="1562" t="str">
        <f>IF(LEN(_xlfn.CONCAT('CWW17'!$B$9, " - ", 'CWW17'!$B$116, " - ", 'CWW17'!$E$6, " - ", 'CWW17'!$E$5))&gt;230,LEFT(_xlfn.CONCAT('CWW17'!$B$9, " - ", 'CWW17'!$B$116, " - ", 'CWW17'!$E$6, " - ", 'CWW17'!$E$5),212)&amp;" [*** truncated]",_xlfn.CONCAT('CWW17'!$B$9, " - ", 'CWW17'!$B$116, " - ", 'CWW17'!$E$6, " - ", 'CWW17'!$E$5))</f>
        <v xml:space="preserve">EA/NRW environmental programme wastewater (WINEP/NEP) - Investigations, other (WINEP/NEP) - survey, monitoring or simple modelling wastewater opex - Foul - Wastewater network+ </v>
      </c>
      <c r="D8199" s="1562" t="str">
        <f>'CWW17'!$C$116</f>
        <v>£m</v>
      </c>
      <c r="E8199" s="1562" t="s">
        <v>31</v>
      </c>
      <c r="I8199" s="1574" t="str">
        <f>IF(ISBLANK('CWW17'!$E$116),"##BLANK",'CWW17'!$E$116)</f>
        <v>##BLANK</v>
      </c>
      <c r="J8199" s="1574" t="str">
        <f>IF(ISBLANK('CWW17'!$K$116),"##BLANK",'CWW17'!$K$116)</f>
        <v>##BLANK</v>
      </c>
      <c r="K8199" s="1574" t="str">
        <f>IF(ISBLANK('CWW17'!$Q$116),"##BLANK",'CWW17'!$Q$116)</f>
        <v>##BLANK</v>
      </c>
      <c r="L8199" s="1574" t="str">
        <f>IF(ISBLANK('CWW17'!$W$116),"##BLANK",'CWW17'!$W$116)</f>
        <v>##BLANK</v>
      </c>
      <c r="M8199" s="1574" t="str">
        <f>IF(ISBLANK('CWW17'!$AC$116),"##BLANK",'CWW17'!$AC$116)</f>
        <v>##BLANK</v>
      </c>
      <c r="N8199" s="1574" t="str">
        <f>IF(ISBLANK('CWW17'!$AI$116),"##BLANK",'CWW17'!$AI$116)</f>
        <v>##BLANK</v>
      </c>
      <c r="O8199" s="1574" t="str">
        <f>IF(ISBLANK('CWW17'!$AO$116),"##BLANK",'CWW17'!$AO$116)</f>
        <v>##BLANK</v>
      </c>
    </row>
    <row r="8200" spans="2:15">
      <c r="B8200" s="1562" t="str">
        <f>UPPER('CWW17'!$BE$116)</f>
        <v>CWW17_107SWD_PR24</v>
      </c>
      <c r="C8200" s="1562" t="str">
        <f>IF(LEN(_xlfn.CONCAT('CWW17'!$B$9, " - ", 'CWW17'!$B$116, " - ", 'CWW17'!$F$6, " - ", 'CWW17'!$E$5))&gt;230,LEFT(_xlfn.CONCAT('CWW17'!$B$9, " - ", 'CWW17'!$B$116, " - ", 'CWW17'!$F$6, " - ", 'CWW17'!$E$5),212)&amp;" [*** truncated]",_xlfn.CONCAT('CWW17'!$B$9, " - ", 'CWW17'!$B$116, " - ", 'CWW17'!$F$6, " - ", 'CWW17'!$E$5))</f>
        <v xml:space="preserve">EA/NRW environmental programme wastewater (WINEP/NEP) - Investigations, other (WINEP/NEP) - survey, monitoring or simple modelling wastewater opex - Surface water drainage - Wastewater network+ </v>
      </c>
      <c r="D8200" s="1562" t="str">
        <f>'CWW17'!$C$116</f>
        <v>£m</v>
      </c>
      <c r="E8200" s="1562" t="s">
        <v>31</v>
      </c>
      <c r="I8200" s="1574" t="str">
        <f>IF(ISBLANK('CWW17'!$F$116),"##BLANK",'CWW17'!$F$116)</f>
        <v>##BLANK</v>
      </c>
      <c r="J8200" s="1574" t="str">
        <f>IF(ISBLANK('CWW17'!$L$116),"##BLANK",'CWW17'!$L$116)</f>
        <v>##BLANK</v>
      </c>
      <c r="K8200" s="1574" t="str">
        <f>IF(ISBLANK('CWW17'!$R$116),"##BLANK",'CWW17'!$R$116)</f>
        <v>##BLANK</v>
      </c>
      <c r="L8200" s="1574" t="str">
        <f>IF(ISBLANK('CWW17'!$X$116),"##BLANK",'CWW17'!$X$116)</f>
        <v>##BLANK</v>
      </c>
      <c r="M8200" s="1574" t="str">
        <f>IF(ISBLANK('CWW17'!$AD$116),"##BLANK",'CWW17'!$AD$116)</f>
        <v>##BLANK</v>
      </c>
      <c r="N8200" s="1574" t="str">
        <f>IF(ISBLANK('CWW17'!$AJ$116),"##BLANK",'CWW17'!$AJ$116)</f>
        <v>##BLANK</v>
      </c>
      <c r="O8200" s="1574" t="str">
        <f>IF(ISBLANK('CWW17'!$AP$116),"##BLANK",'CWW17'!$AP$116)</f>
        <v>##BLANK</v>
      </c>
    </row>
    <row r="8201" spans="2:15">
      <c r="B8201" s="1562" t="str">
        <f>UPPER('CWW17'!$BF$116)</f>
        <v>CWW17_107HD_PR24</v>
      </c>
      <c r="C8201" s="1562" t="str">
        <f>IF(LEN(_xlfn.CONCAT('CWW17'!$B$9, " - ", 'CWW17'!$B$116, " - ", 'CWW17'!$G$6, " - ", 'CWW17'!$E$5))&gt;230,LEFT(_xlfn.CONCAT('CWW17'!$B$9, " - ", 'CWW17'!$B$116, " - ", 'CWW17'!$G$6, " - ", 'CWW17'!$E$5),212)&amp;" [*** truncated]",_xlfn.CONCAT('CWW17'!$B$9, " - ", 'CWW17'!$B$116, " - ", 'CWW17'!$G$6, " - ", 'CWW17'!$E$5))</f>
        <v xml:space="preserve">EA/NRW environmental programme wastewater (WINEP/NEP) - Investigations, other (WINEP/NEP) - survey, monitoring or simple modelling wastewater opex - Highway drainage - Wastewater network+ </v>
      </c>
      <c r="D8201" s="1562" t="str">
        <f>'CWW17'!$C$116</f>
        <v>£m</v>
      </c>
      <c r="E8201" s="1562" t="s">
        <v>31</v>
      </c>
      <c r="I8201" s="1574" t="str">
        <f>IF(ISBLANK('CWW17'!$G$116),"##BLANK",'CWW17'!$G$116)</f>
        <v>##BLANK</v>
      </c>
      <c r="J8201" s="1574" t="str">
        <f>IF(ISBLANK('CWW17'!$M$116),"##BLANK",'CWW17'!$M$116)</f>
        <v>##BLANK</v>
      </c>
      <c r="K8201" s="1574" t="str">
        <f>IF(ISBLANK('CWW17'!$S$116),"##BLANK",'CWW17'!$S$116)</f>
        <v>##BLANK</v>
      </c>
      <c r="L8201" s="1574" t="str">
        <f>IF(ISBLANK('CWW17'!$Y$116),"##BLANK",'CWW17'!$Y$116)</f>
        <v>##BLANK</v>
      </c>
      <c r="M8201" s="1574" t="str">
        <f>IF(ISBLANK('CWW17'!$AE$116),"##BLANK",'CWW17'!$AE$116)</f>
        <v>##BLANK</v>
      </c>
      <c r="N8201" s="1574" t="str">
        <f>IF(ISBLANK('CWW17'!$AK$116),"##BLANK",'CWW17'!$AK$116)</f>
        <v>##BLANK</v>
      </c>
      <c r="O8201" s="1574" t="str">
        <f>IF(ISBLANK('CWW17'!$AQ$116),"##BLANK",'CWW17'!$AQ$116)</f>
        <v>##BLANK</v>
      </c>
    </row>
    <row r="8202" spans="2:15">
      <c r="B8202" s="1562" t="str">
        <f>UPPER('CWW17'!$BG$116)</f>
        <v>CWW17_107STD_PR24</v>
      </c>
      <c r="C8202" s="1562" t="str">
        <f>IF(LEN(_xlfn.CONCAT('CWW17'!$B$9, " - ", 'CWW17'!$B$116, " - ", 'CWW17'!$H$6, " - ", 'CWW17'!$E$5))&gt;230,LEFT(_xlfn.CONCAT('CWW17'!$B$9, " - ", 'CWW17'!$B$116, " - ", 'CWW17'!$H$6, " - ", 'CWW17'!$E$5),212)&amp;" [*** truncated]",_xlfn.CONCAT('CWW17'!$B$9, " - ", 'CWW17'!$B$116, " - ", 'CWW17'!$H$6, " - ", 'CWW17'!$E$5))</f>
        <v xml:space="preserve">EA/NRW environmental programme wastewater (WINEP/NEP) - Investigations, other (WINEP/NEP) - survey, monitoring or simple modelling wastewater opex - Sewage treatment and disposal - Wastewater network+ </v>
      </c>
      <c r="D8202" s="1562" t="str">
        <f>'CWW17'!$C$116</f>
        <v>£m</v>
      </c>
      <c r="E8202" s="1562" t="s">
        <v>31</v>
      </c>
      <c r="I8202" s="1574" t="str">
        <f>IF(ISBLANK('CWW17'!$H$116),"##BLANK",'CWW17'!$H$116)</f>
        <v>##BLANK</v>
      </c>
      <c r="J8202" s="1574" t="str">
        <f>IF(ISBLANK('CWW17'!$N$116),"##BLANK",'CWW17'!$N$116)</f>
        <v>##BLANK</v>
      </c>
      <c r="K8202" s="1574" t="str">
        <f>IF(ISBLANK('CWW17'!$T$116),"##BLANK",'CWW17'!$T$116)</f>
        <v>##BLANK</v>
      </c>
      <c r="L8202" s="1574" t="str">
        <f>IF(ISBLANK('CWW17'!$Z$116),"##BLANK",'CWW17'!$Z$116)</f>
        <v>##BLANK</v>
      </c>
      <c r="M8202" s="1574" t="str">
        <f>IF(ISBLANK('CWW17'!$AF$116),"##BLANK",'CWW17'!$AF$116)</f>
        <v>##BLANK</v>
      </c>
      <c r="N8202" s="1574" t="str">
        <f>IF(ISBLANK('CWW17'!$AL$116),"##BLANK",'CWW17'!$AL$116)</f>
        <v>##BLANK</v>
      </c>
      <c r="O8202" s="1574" t="str">
        <f>IF(ISBLANK('CWW17'!$AR$116),"##BLANK",'CWW17'!$AR$116)</f>
        <v>##BLANK</v>
      </c>
    </row>
    <row r="8203" spans="2:15">
      <c r="B8203" s="1562" t="str">
        <f>UPPER('CWW17'!$BH$116)</f>
        <v>CWW17_107SLT_PR24</v>
      </c>
      <c r="C8203" s="1562" t="str">
        <f>IF(LEN(_xlfn.CONCAT('CWW17'!$B$9, " - ", 'CWW17'!$B$116, " - ", 'CWW17'!$I$6, " - ", 'CWW17'!$E$5))&gt;230,LEFT(_xlfn.CONCAT('CWW17'!$B$9, " - ", 'CWW17'!$B$116, " - ", 'CWW17'!$I$6, " - ", 'CWW17'!$E$5),212)&amp;" [*** truncated]",_xlfn.CONCAT('CWW17'!$B$9, " - ", 'CWW17'!$B$116, " - ", 'CWW17'!$I$6, " - ", 'CWW17'!$E$5))</f>
        <v xml:space="preserve">EA/NRW environmental programme wastewater (WINEP/NEP) - Investigations, other (WINEP/NEP) - survey, monitoring or simple modelling wastewater opex - Sludge liquor treatment - Wastewater network+ </v>
      </c>
      <c r="D8203" s="1562" t="str">
        <f>'CWW17'!$C$116</f>
        <v>£m</v>
      </c>
      <c r="E8203" s="1562" t="s">
        <v>31</v>
      </c>
      <c r="I8203" s="1574" t="str">
        <f>IF(ISBLANK('CWW17'!$I$116),"##BLANK",'CWW17'!$I$116)</f>
        <v>##BLANK</v>
      </c>
      <c r="J8203" s="1574" t="str">
        <f>IF(ISBLANK('CWW17'!$O$116),"##BLANK",'CWW17'!$O$116)</f>
        <v>##BLANK</v>
      </c>
      <c r="K8203" s="1574" t="str">
        <f>IF(ISBLANK('CWW17'!$U$116),"##BLANK",'CWW17'!$U$116)</f>
        <v>##BLANK</v>
      </c>
      <c r="L8203" s="1574" t="str">
        <f>IF(ISBLANK('CWW17'!$AA$116),"##BLANK",'CWW17'!$AA$116)</f>
        <v>##BLANK</v>
      </c>
      <c r="M8203" s="1574" t="str">
        <f>IF(ISBLANK('CWW17'!$AG$116),"##BLANK",'CWW17'!$AG$116)</f>
        <v>##BLANK</v>
      </c>
      <c r="N8203" s="1574" t="str">
        <f>IF(ISBLANK('CWW17'!$AM$116),"##BLANK",'CWW17'!$AM$116)</f>
        <v>##BLANK</v>
      </c>
      <c r="O8203" s="1574" t="str">
        <f>IF(ISBLANK('CWW17'!$AS$116),"##BLANK",'CWW17'!$AS$116)</f>
        <v>##BLANK</v>
      </c>
    </row>
    <row r="8204" spans="2:15">
      <c r="B8204" s="1562" t="str">
        <f>UPPER('CWW17'!$BI$116)</f>
        <v>CWW17_107TOT_PR24</v>
      </c>
      <c r="C8204" s="1562" t="str">
        <f>IF(LEN(_xlfn.CONCAT('CWW17'!$B$9, " - ", 'CWW17'!$B$116, " - ", 'CWW17'!$J$5))&gt;230,LEFT(_xlfn.CONCAT('CWW17'!$B$9, " - ", 'CWW17'!$B$116, " - ", 'CWW17'!$J$5),212)&amp;" [*** truncated]",_xlfn.CONCAT('CWW17'!$B$9, " - ", 'CWW17'!$B$116, " - ", 'CWW17'!$J$5))</f>
        <v>EA/NRW environmental programme wastewater (WINEP/NEP) - Investigations, other (WINEP/NEP) - survey, monitoring or simple modelling wastewater opex - Total</v>
      </c>
      <c r="D8204" s="1562" t="str">
        <f>'CWW17'!$C$116</f>
        <v>£m</v>
      </c>
      <c r="E8204" s="1562" t="s">
        <v>31</v>
      </c>
      <c r="I8204" s="1574">
        <f>IF(ISBLANK('CWW17'!$J$116),"##BLANK",'CWW17'!$J$116)</f>
        <v>0</v>
      </c>
      <c r="J8204" s="1574">
        <f>IF(ISBLANK('CWW17'!$P$116),"##BLANK",'CWW17'!$P$116)</f>
        <v>0</v>
      </c>
      <c r="K8204" s="1574">
        <f>IF(ISBLANK('CWW17'!$V$116),"##BLANK",'CWW17'!$V$116)</f>
        <v>0</v>
      </c>
      <c r="L8204" s="1574">
        <f>IF(ISBLANK('CWW17'!$AB$116),"##BLANK",'CWW17'!$AB$116)</f>
        <v>0</v>
      </c>
      <c r="M8204" s="1574">
        <f>IF(ISBLANK('CWW17'!$AH$116),"##BLANK",'CWW17'!$AH$116)</f>
        <v>0</v>
      </c>
      <c r="N8204" s="1574">
        <f>IF(ISBLANK('CWW17'!$AN$116),"##BLANK",'CWW17'!$AN$116)</f>
        <v>0</v>
      </c>
      <c r="O8204" s="1574">
        <f>IF(ISBLANK('CWW17'!$AT$116),"##BLANK",'CWW17'!$AT$116)</f>
        <v>0</v>
      </c>
    </row>
    <row r="8205" spans="2:15">
      <c r="B8205" s="1562" t="str">
        <f>UPPER('CWW17'!$BD$117)</f>
        <v>CWW17_108FL_PR24</v>
      </c>
      <c r="C8205" s="1562" t="str">
        <f>IF(LEN(_xlfn.CONCAT('CWW17'!$B$9, " - ", 'CWW17'!$B$117, " - ", 'CWW17'!$E$6, " - ", 'CWW17'!$E$5))&gt;230,LEFT(_xlfn.CONCAT('CWW17'!$B$9, " - ", 'CWW17'!$B$117, " - ", 'CWW17'!$E$6, " - ", 'CWW17'!$E$5),212)&amp;" [*** truncated]",_xlfn.CONCAT('CWW17'!$B$9, " - ", 'CWW17'!$B$117, " - ", 'CWW17'!$E$6, " - ", 'CWW17'!$E$5))</f>
        <v xml:space="preserve">EA/NRW environmental programme wastewater (WINEP/NEP) - Investigations, other (WINEP/NEP) - survey, monitoring or simple modelling wastewater totex - Foul - Wastewater network+ </v>
      </c>
      <c r="D8205" s="1562" t="str">
        <f>'CWW17'!$C$117</f>
        <v>£m</v>
      </c>
      <c r="E8205" s="1562" t="s">
        <v>31</v>
      </c>
      <c r="I8205" s="1574">
        <f>IF(ISBLANK('CWW17'!$E$117),"##BLANK",'CWW17'!$E$117)</f>
        <v>0</v>
      </c>
      <c r="J8205" s="1574">
        <f>IF(ISBLANK('CWW17'!$K$117),"##BLANK",'CWW17'!$K$117)</f>
        <v>0</v>
      </c>
      <c r="K8205" s="1574">
        <f>IF(ISBLANK('CWW17'!$Q$117),"##BLANK",'CWW17'!$Q$117)</f>
        <v>0</v>
      </c>
      <c r="L8205" s="1574">
        <f>IF(ISBLANK('CWW17'!$W$117),"##BLANK",'CWW17'!$W$117)</f>
        <v>0</v>
      </c>
      <c r="M8205" s="1574">
        <f>IF(ISBLANK('CWW17'!$AC$117),"##BLANK",'CWW17'!$AC$117)</f>
        <v>0</v>
      </c>
      <c r="N8205" s="1574">
        <f>IF(ISBLANK('CWW17'!$AI$117),"##BLANK",'CWW17'!$AI$117)</f>
        <v>0</v>
      </c>
      <c r="O8205" s="1574">
        <f>IF(ISBLANK('CWW17'!$AO$117),"##BLANK",'CWW17'!$AO$117)</f>
        <v>0</v>
      </c>
    </row>
    <row r="8206" spans="2:15">
      <c r="B8206" s="1562" t="str">
        <f>UPPER('CWW17'!$BE$117)</f>
        <v>CWW17_108SWD_PR24</v>
      </c>
      <c r="C8206" s="1562" t="str">
        <f>IF(LEN(_xlfn.CONCAT('CWW17'!$B$9, " - ", 'CWW17'!$B$117, " - ", 'CWW17'!$F$6, " - ", 'CWW17'!$E$5))&gt;230,LEFT(_xlfn.CONCAT('CWW17'!$B$9, " - ", 'CWW17'!$B$117, " - ", 'CWW17'!$F$6, " - ", 'CWW17'!$E$5),212)&amp;" [*** truncated]",_xlfn.CONCAT('CWW17'!$B$9, " - ", 'CWW17'!$B$117, " - ", 'CWW17'!$F$6, " - ", 'CWW17'!$E$5))</f>
        <v xml:space="preserve">EA/NRW environmental programme wastewater (WINEP/NEP) - Investigations, other (WINEP/NEP) - survey, monitoring or simple modelling wastewater totex - Surface water drainage - Wastewater network+ </v>
      </c>
      <c r="D8206" s="1562" t="str">
        <f>'CWW17'!$C$117</f>
        <v>£m</v>
      </c>
      <c r="E8206" s="1562" t="s">
        <v>31</v>
      </c>
      <c r="I8206" s="1574">
        <f>IF(ISBLANK('CWW17'!$F$117),"##BLANK",'CWW17'!$F$117)</f>
        <v>0</v>
      </c>
      <c r="J8206" s="1574">
        <f>IF(ISBLANK('CWW17'!$L$117),"##BLANK",'CWW17'!$L$117)</f>
        <v>0</v>
      </c>
      <c r="K8206" s="1574">
        <f>IF(ISBLANK('CWW17'!$R$117),"##BLANK",'CWW17'!$R$117)</f>
        <v>0</v>
      </c>
      <c r="L8206" s="1574">
        <f>IF(ISBLANK('CWW17'!$X$117),"##BLANK",'CWW17'!$X$117)</f>
        <v>0</v>
      </c>
      <c r="M8206" s="1574">
        <f>IF(ISBLANK('CWW17'!$AD$117),"##BLANK",'CWW17'!$AD$117)</f>
        <v>0</v>
      </c>
      <c r="N8206" s="1574">
        <f>IF(ISBLANK('CWW17'!$AJ$117),"##BLANK",'CWW17'!$AJ$117)</f>
        <v>0</v>
      </c>
      <c r="O8206" s="1574">
        <f>IF(ISBLANK('CWW17'!$AP$117),"##BLANK",'CWW17'!$AP$117)</f>
        <v>0</v>
      </c>
    </row>
    <row r="8207" spans="2:15">
      <c r="B8207" s="1562" t="str">
        <f>UPPER('CWW17'!$BF$117)</f>
        <v>CWW17_108HD_PR24</v>
      </c>
      <c r="C8207" s="1562" t="str">
        <f>IF(LEN(_xlfn.CONCAT('CWW17'!$B$9, " - ", 'CWW17'!$B$117, " - ", 'CWW17'!$G$6, " - ", 'CWW17'!$E$5))&gt;230,LEFT(_xlfn.CONCAT('CWW17'!$B$9, " - ", 'CWW17'!$B$117, " - ", 'CWW17'!$G$6, " - ", 'CWW17'!$E$5),212)&amp;" [*** truncated]",_xlfn.CONCAT('CWW17'!$B$9, " - ", 'CWW17'!$B$117, " - ", 'CWW17'!$G$6, " - ", 'CWW17'!$E$5))</f>
        <v xml:space="preserve">EA/NRW environmental programme wastewater (WINEP/NEP) - Investigations, other (WINEP/NEP) - survey, monitoring or simple modelling wastewater totex - Highway drainage - Wastewater network+ </v>
      </c>
      <c r="D8207" s="1562" t="str">
        <f>'CWW17'!$C$117</f>
        <v>£m</v>
      </c>
      <c r="E8207" s="1562" t="s">
        <v>31</v>
      </c>
      <c r="I8207" s="1574">
        <f>IF(ISBLANK('CWW17'!$G$117),"##BLANK",'CWW17'!$G$117)</f>
        <v>0</v>
      </c>
      <c r="J8207" s="1574">
        <f>IF(ISBLANK('CWW17'!$M$117),"##BLANK",'CWW17'!$M$117)</f>
        <v>0</v>
      </c>
      <c r="K8207" s="1574">
        <f>IF(ISBLANK('CWW17'!$S$117),"##BLANK",'CWW17'!$S$117)</f>
        <v>0</v>
      </c>
      <c r="L8207" s="1574">
        <f>IF(ISBLANK('CWW17'!$Y$117),"##BLANK",'CWW17'!$Y$117)</f>
        <v>0</v>
      </c>
      <c r="M8207" s="1574">
        <f>IF(ISBLANK('CWW17'!$AE$117),"##BLANK",'CWW17'!$AE$117)</f>
        <v>0</v>
      </c>
      <c r="N8207" s="1574">
        <f>IF(ISBLANK('CWW17'!$AK$117),"##BLANK",'CWW17'!$AK$117)</f>
        <v>0</v>
      </c>
      <c r="O8207" s="1574">
        <f>IF(ISBLANK('CWW17'!$AQ$117),"##BLANK",'CWW17'!$AQ$117)</f>
        <v>0</v>
      </c>
    </row>
    <row r="8208" spans="2:15">
      <c r="B8208" s="1562" t="str">
        <f>UPPER('CWW17'!$BG$117)</f>
        <v>CWW17_108STD_PR24</v>
      </c>
      <c r="C8208" s="1562" t="str">
        <f>IF(LEN(_xlfn.CONCAT('CWW17'!$B$9, " - ", 'CWW17'!$B$117, " - ", 'CWW17'!$H$6, " - ", 'CWW17'!$E$5))&gt;230,LEFT(_xlfn.CONCAT('CWW17'!$B$9, " - ", 'CWW17'!$B$117, " - ", 'CWW17'!$H$6, " - ", 'CWW17'!$E$5),212)&amp;" [*** truncated]",_xlfn.CONCAT('CWW17'!$B$9, " - ", 'CWW17'!$B$117, " - ", 'CWW17'!$H$6, " - ", 'CWW17'!$E$5))</f>
        <v xml:space="preserve">EA/NRW environmental programme wastewater (WINEP/NEP) - Investigations, other (WINEP/NEP) - survey, monitoring or simple modelling wastewater totex - Sewage treatment and disposal - Wastewater network+ </v>
      </c>
      <c r="D8208" s="1562" t="str">
        <f>'CWW17'!$C$117</f>
        <v>£m</v>
      </c>
      <c r="E8208" s="1562" t="s">
        <v>31</v>
      </c>
      <c r="I8208" s="1574">
        <f>IF(ISBLANK('CWW17'!$H$117),"##BLANK",'CWW17'!$H$117)</f>
        <v>0</v>
      </c>
      <c r="J8208" s="1574">
        <f>IF(ISBLANK('CWW17'!$N$117),"##BLANK",'CWW17'!$N$117)</f>
        <v>0</v>
      </c>
      <c r="K8208" s="1574">
        <f>IF(ISBLANK('CWW17'!$T$117),"##BLANK",'CWW17'!$T$117)</f>
        <v>0</v>
      </c>
      <c r="L8208" s="1574">
        <f>IF(ISBLANK('CWW17'!$Z$117),"##BLANK",'CWW17'!$Z$117)</f>
        <v>0</v>
      </c>
      <c r="M8208" s="1574">
        <f>IF(ISBLANK('CWW17'!$AF$117),"##BLANK",'CWW17'!$AF$117)</f>
        <v>0</v>
      </c>
      <c r="N8208" s="1574">
        <f>IF(ISBLANK('CWW17'!$AL$117),"##BLANK",'CWW17'!$AL$117)</f>
        <v>0</v>
      </c>
      <c r="O8208" s="1574">
        <f>IF(ISBLANK('CWW17'!$AR$117),"##BLANK",'CWW17'!$AR$117)</f>
        <v>0</v>
      </c>
    </row>
    <row r="8209" spans="2:15">
      <c r="B8209" s="1562" t="str">
        <f>UPPER('CWW17'!$BH$117)</f>
        <v>CWW17_108SLT_PR24</v>
      </c>
      <c r="C8209" s="1562" t="str">
        <f>IF(LEN(_xlfn.CONCAT('CWW17'!$B$9, " - ", 'CWW17'!$B$117, " - ", 'CWW17'!$I$6, " - ", 'CWW17'!$E$5))&gt;230,LEFT(_xlfn.CONCAT('CWW17'!$B$9, " - ", 'CWW17'!$B$117, " - ", 'CWW17'!$I$6, " - ", 'CWW17'!$E$5),212)&amp;" [*** truncated]",_xlfn.CONCAT('CWW17'!$B$9, " - ", 'CWW17'!$B$117, " - ", 'CWW17'!$I$6, " - ", 'CWW17'!$E$5))</f>
        <v xml:space="preserve">EA/NRW environmental programme wastewater (WINEP/NEP) - Investigations, other (WINEP/NEP) - survey, monitoring or simple modelling wastewater totex - Sludge liquor treatment - Wastewater network+ </v>
      </c>
      <c r="D8209" s="1562" t="str">
        <f>'CWW17'!$C$117</f>
        <v>£m</v>
      </c>
      <c r="E8209" s="1562" t="s">
        <v>31</v>
      </c>
      <c r="I8209" s="1574">
        <f>IF(ISBLANK('CWW17'!$I$117),"##BLANK",'CWW17'!$I$117)</f>
        <v>0</v>
      </c>
      <c r="J8209" s="1574">
        <f>IF(ISBLANK('CWW17'!$O$117),"##BLANK",'CWW17'!$O$117)</f>
        <v>0</v>
      </c>
      <c r="K8209" s="1574">
        <f>IF(ISBLANK('CWW17'!$U$117),"##BLANK",'CWW17'!$U$117)</f>
        <v>0</v>
      </c>
      <c r="L8209" s="1574">
        <f>IF(ISBLANK('CWW17'!$AA$117),"##BLANK",'CWW17'!$AA$117)</f>
        <v>0</v>
      </c>
      <c r="M8209" s="1574">
        <f>IF(ISBLANK('CWW17'!$AG$117),"##BLANK",'CWW17'!$AG$117)</f>
        <v>0</v>
      </c>
      <c r="N8209" s="1574">
        <f>IF(ISBLANK('CWW17'!$AM$117),"##BLANK",'CWW17'!$AM$117)</f>
        <v>0</v>
      </c>
      <c r="O8209" s="1574">
        <f>IF(ISBLANK('CWW17'!$AS$117),"##BLANK",'CWW17'!$AS$117)</f>
        <v>0</v>
      </c>
    </row>
    <row r="8210" spans="2:15">
      <c r="B8210" s="1562" t="str">
        <f>UPPER('CWW17'!$BI$117)</f>
        <v>CWW17_108TOT_PR24</v>
      </c>
      <c r="C8210" s="1562" t="str">
        <f>IF(LEN(_xlfn.CONCAT('CWW17'!$B$9, " - ", 'CWW17'!$B$117, " - ", 'CWW17'!$J$5))&gt;230,LEFT(_xlfn.CONCAT('CWW17'!$B$9, " - ", 'CWW17'!$B$117, " - ", 'CWW17'!$J$5),212)&amp;" [*** truncated]",_xlfn.CONCAT('CWW17'!$B$9, " - ", 'CWW17'!$B$117, " - ", 'CWW17'!$J$5))</f>
        <v>EA/NRW environmental programme wastewater (WINEP/NEP) - Investigations, other (WINEP/NEP) - survey, monitoring or simple modelling wastewater totex - Total</v>
      </c>
      <c r="D8210" s="1562" t="str">
        <f>'CWW17'!$C$117</f>
        <v>£m</v>
      </c>
      <c r="E8210" s="1562" t="s">
        <v>31</v>
      </c>
      <c r="I8210" s="1574">
        <f>IF(ISBLANK('CWW17'!$J$117),"##BLANK",'CWW17'!$J$117)</f>
        <v>0</v>
      </c>
      <c r="J8210" s="1574">
        <f>IF(ISBLANK('CWW17'!$P$117),"##BLANK",'CWW17'!$P$117)</f>
        <v>0</v>
      </c>
      <c r="K8210" s="1574">
        <f>IF(ISBLANK('CWW17'!$V$117),"##BLANK",'CWW17'!$V$117)</f>
        <v>0</v>
      </c>
      <c r="L8210" s="1574">
        <f>IF(ISBLANK('CWW17'!$AB$117),"##BLANK",'CWW17'!$AB$117)</f>
        <v>0</v>
      </c>
      <c r="M8210" s="1574">
        <f>IF(ISBLANK('CWW17'!$AH$117),"##BLANK",'CWW17'!$AH$117)</f>
        <v>0</v>
      </c>
      <c r="N8210" s="1574">
        <f>IF(ISBLANK('CWW17'!$AN$117),"##BLANK",'CWW17'!$AN$117)</f>
        <v>0</v>
      </c>
      <c r="O8210" s="1574">
        <f>IF(ISBLANK('CWW17'!$AT$117),"##BLANK",'CWW17'!$AT$117)</f>
        <v>0</v>
      </c>
    </row>
    <row r="8211" spans="2:15">
      <c r="B8211" s="1562" t="str">
        <f>UPPER('CWW17'!$BD$118)</f>
        <v>CWW17_109FL_PR24</v>
      </c>
      <c r="C8211" s="1562" t="str">
        <f>IF(LEN(_xlfn.CONCAT('CWW17'!$B$9, " - ", 'CWW17'!$B$118, " - ", 'CWW17'!$E$6, " - ", 'CWW17'!$E$5))&gt;230,LEFT(_xlfn.CONCAT('CWW17'!$B$9, " - ", 'CWW17'!$B$118, " - ", 'CWW17'!$E$6, " - ", 'CWW17'!$E$5),212)&amp;" [*** truncated]",_xlfn.CONCAT('CWW17'!$B$9, " - ", 'CWW17'!$B$118, " - ", 'CWW17'!$E$6, " - ", 'CWW17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8211" s="1562" t="str">
        <f>'CWW17'!$C$118</f>
        <v>£m</v>
      </c>
      <c r="E8211" s="1562" t="s">
        <v>31</v>
      </c>
      <c r="I8211" s="1574" t="str">
        <f>IF(ISBLANK('CWW17'!$E$118),"##BLANK",'CWW17'!$E$118)</f>
        <v>##BLANK</v>
      </c>
      <c r="J8211" s="1574" t="str">
        <f>IF(ISBLANK('CWW17'!$K$118),"##BLANK",'CWW17'!$K$118)</f>
        <v>##BLANK</v>
      </c>
      <c r="K8211" s="1574" t="str">
        <f>IF(ISBLANK('CWW17'!$Q$118),"##BLANK",'CWW17'!$Q$118)</f>
        <v>##BLANK</v>
      </c>
      <c r="L8211" s="1574" t="str">
        <f>IF(ISBLANK('CWW17'!$W$118),"##BLANK",'CWW17'!$W$118)</f>
        <v>##BLANK</v>
      </c>
      <c r="M8211" s="1574" t="str">
        <f>IF(ISBLANK('CWW17'!$AC$118),"##BLANK",'CWW17'!$AC$118)</f>
        <v>##BLANK</v>
      </c>
      <c r="N8211" s="1574" t="str">
        <f>IF(ISBLANK('CWW17'!$AI$118),"##BLANK",'CWW17'!$AI$118)</f>
        <v>##BLANK</v>
      </c>
      <c r="O8211" s="1574" t="str">
        <f>IF(ISBLANK('CWW17'!$AO$118),"##BLANK",'CWW17'!$AO$118)</f>
        <v>##BLANK</v>
      </c>
    </row>
    <row r="8212" spans="2:15">
      <c r="B8212" s="1562" t="str">
        <f>UPPER('CWW17'!$BE$118)</f>
        <v>CWW17_109SWD_PR24</v>
      </c>
      <c r="C8212" s="1562" t="str">
        <f>IF(LEN(_xlfn.CONCAT('CWW17'!$B$9, " - ", 'CWW17'!$B$118, " - ", 'CWW17'!$F$6, " - ", 'CWW17'!$E$5))&gt;230,LEFT(_xlfn.CONCAT('CWW17'!$B$9, " - ", 'CWW17'!$B$118, " - ", 'CWW17'!$F$6, " - ", 'CWW17'!$E$5),212)&amp;" [*** truncated]",_xlfn.CONCAT('CWW17'!$B$9, " - ", 'CWW17'!$B$118, " - ", 'CWW17'!$F$6, " - ", 'CWW17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8212" s="1562" t="str">
        <f>'CWW17'!$C$118</f>
        <v>£m</v>
      </c>
      <c r="E8212" s="1562" t="s">
        <v>31</v>
      </c>
      <c r="I8212" s="1574" t="str">
        <f>IF(ISBLANK('CWW17'!$F$118),"##BLANK",'CWW17'!$F$118)</f>
        <v>##BLANK</v>
      </c>
      <c r="J8212" s="1574" t="str">
        <f>IF(ISBLANK('CWW17'!$L$118),"##BLANK",'CWW17'!$L$118)</f>
        <v>##BLANK</v>
      </c>
      <c r="K8212" s="1574" t="str">
        <f>IF(ISBLANK('CWW17'!$R$118),"##BLANK",'CWW17'!$R$118)</f>
        <v>##BLANK</v>
      </c>
      <c r="L8212" s="1574" t="str">
        <f>IF(ISBLANK('CWW17'!$X$118),"##BLANK",'CWW17'!$X$118)</f>
        <v>##BLANK</v>
      </c>
      <c r="M8212" s="1574" t="str">
        <f>IF(ISBLANK('CWW17'!$AD$118),"##BLANK",'CWW17'!$AD$118)</f>
        <v>##BLANK</v>
      </c>
      <c r="N8212" s="1574" t="str">
        <f>IF(ISBLANK('CWW17'!$AJ$118),"##BLANK",'CWW17'!$AJ$118)</f>
        <v>##BLANK</v>
      </c>
      <c r="O8212" s="1574" t="str">
        <f>IF(ISBLANK('CWW17'!$AP$118),"##BLANK",'CWW17'!$AP$118)</f>
        <v>##BLANK</v>
      </c>
    </row>
    <row r="8213" spans="2:15">
      <c r="B8213" s="1562" t="str">
        <f>UPPER('CWW17'!$BF$118)</f>
        <v>CWW17_109HD_PR24</v>
      </c>
      <c r="C8213" s="1562" t="str">
        <f>IF(LEN(_xlfn.CONCAT('CWW17'!$B$9, " - ", 'CWW17'!$B$118, " - ", 'CWW17'!$G$6, " - ", 'CWW17'!$E$5))&gt;230,LEFT(_xlfn.CONCAT('CWW17'!$B$9, " - ", 'CWW17'!$B$118, " - ", 'CWW17'!$G$6, " - ", 'CWW17'!$E$5),212)&amp;" [*** truncated]",_xlfn.CONCAT('CWW17'!$B$9, " - ", 'CWW17'!$B$118, " - ", 'CWW17'!$G$6, " - ", 'CWW17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8213" s="1562" t="str">
        <f>'CWW17'!$C$118</f>
        <v>£m</v>
      </c>
      <c r="E8213" s="1562" t="s">
        <v>31</v>
      </c>
      <c r="I8213" s="1574" t="str">
        <f>IF(ISBLANK('CWW17'!$G$118),"##BLANK",'CWW17'!$G$118)</f>
        <v>##BLANK</v>
      </c>
      <c r="J8213" s="1574" t="str">
        <f>IF(ISBLANK('CWW17'!$M$118),"##BLANK",'CWW17'!$M$118)</f>
        <v>##BLANK</v>
      </c>
      <c r="K8213" s="1574" t="str">
        <f>IF(ISBLANK('CWW17'!$S$118),"##BLANK",'CWW17'!$S$118)</f>
        <v>##BLANK</v>
      </c>
      <c r="L8213" s="1574" t="str">
        <f>IF(ISBLANK('CWW17'!$Y$118),"##BLANK",'CWW17'!$Y$118)</f>
        <v>##BLANK</v>
      </c>
      <c r="M8213" s="1574" t="str">
        <f>IF(ISBLANK('CWW17'!$AE$118),"##BLANK",'CWW17'!$AE$118)</f>
        <v>##BLANK</v>
      </c>
      <c r="N8213" s="1574" t="str">
        <f>IF(ISBLANK('CWW17'!$AK$118),"##BLANK",'CWW17'!$AK$118)</f>
        <v>##BLANK</v>
      </c>
      <c r="O8213" s="1574" t="str">
        <f>IF(ISBLANK('CWW17'!$AQ$118),"##BLANK",'CWW17'!$AQ$118)</f>
        <v>##BLANK</v>
      </c>
    </row>
    <row r="8214" spans="2:15">
      <c r="B8214" s="1562" t="str">
        <f>UPPER('CWW17'!$BG$118)</f>
        <v>CWW17_109STD_PR24</v>
      </c>
      <c r="C8214" s="1562" t="str">
        <f>IF(LEN(_xlfn.CONCAT('CWW17'!$B$9, " - ", 'CWW17'!$B$118, " - ", 'CWW17'!$H$6, " - ", 'CWW17'!$E$5))&gt;230,LEFT(_xlfn.CONCAT('CWW17'!$B$9, " - ", 'CWW17'!$B$118, " - ", 'CWW17'!$H$6, " - ", 'CWW17'!$E$5),212)&amp;" [*** truncated]",_xlfn.CONCAT('CWW17'!$B$9, " - ", 'CWW17'!$B$118, " - ", 'CWW17'!$H$6, " - ", 'CWW17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8214" s="1562" t="str">
        <f>'CWW17'!$C$118</f>
        <v>£m</v>
      </c>
      <c r="E8214" s="1562" t="s">
        <v>31</v>
      </c>
      <c r="I8214" s="1574" t="str">
        <f>IF(ISBLANK('CWW17'!$H$118),"##BLANK",'CWW17'!$H$118)</f>
        <v>##BLANK</v>
      </c>
      <c r="J8214" s="1574" t="str">
        <f>IF(ISBLANK('CWW17'!$N$118),"##BLANK",'CWW17'!$N$118)</f>
        <v>##BLANK</v>
      </c>
      <c r="K8214" s="1574" t="str">
        <f>IF(ISBLANK('CWW17'!$T$118),"##BLANK",'CWW17'!$T$118)</f>
        <v>##BLANK</v>
      </c>
      <c r="L8214" s="1574" t="str">
        <f>IF(ISBLANK('CWW17'!$Z$118),"##BLANK",'CWW17'!$Z$118)</f>
        <v>##BLANK</v>
      </c>
      <c r="M8214" s="1574" t="str">
        <f>IF(ISBLANK('CWW17'!$AF$118),"##BLANK",'CWW17'!$AF$118)</f>
        <v>##BLANK</v>
      </c>
      <c r="N8214" s="1574" t="str">
        <f>IF(ISBLANK('CWW17'!$AL$118),"##BLANK",'CWW17'!$AL$118)</f>
        <v>##BLANK</v>
      </c>
      <c r="O8214" s="1574" t="str">
        <f>IF(ISBLANK('CWW17'!$AR$118),"##BLANK",'CWW17'!$AR$118)</f>
        <v>##BLANK</v>
      </c>
    </row>
    <row r="8215" spans="2:15">
      <c r="B8215" s="1562" t="str">
        <f>UPPER('CWW17'!$BH$118)</f>
        <v>CWW17_109SLT_PR24</v>
      </c>
      <c r="C8215" s="1562" t="str">
        <f>IF(LEN(_xlfn.CONCAT('CWW17'!$B$9, " - ", 'CWW17'!$B$118, " - ", 'CWW17'!$I$6, " - ", 'CWW17'!$E$5))&gt;230,LEFT(_xlfn.CONCAT('CWW17'!$B$9, " - ", 'CWW17'!$B$118, " - ", 'CWW17'!$I$6, " - ", 'CWW17'!$E$5),212)&amp;" [*** truncated]",_xlfn.CONCAT('CWW17'!$B$9, " - ", 'CWW17'!$B$118, " - ", 'CWW17'!$I$6, " - ", 'CWW17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8215" s="1562" t="str">
        <f>'CWW17'!$C$118</f>
        <v>£m</v>
      </c>
      <c r="E8215" s="1562" t="s">
        <v>31</v>
      </c>
      <c r="I8215" s="1574" t="str">
        <f>IF(ISBLANK('CWW17'!$I$118),"##BLANK",'CWW17'!$I$118)</f>
        <v>##BLANK</v>
      </c>
      <c r="J8215" s="1574" t="str">
        <f>IF(ISBLANK('CWW17'!$O$118),"##BLANK",'CWW17'!$O$118)</f>
        <v>##BLANK</v>
      </c>
      <c r="K8215" s="1574" t="str">
        <f>IF(ISBLANK('CWW17'!$U$118),"##BLANK",'CWW17'!$U$118)</f>
        <v>##BLANK</v>
      </c>
      <c r="L8215" s="1574" t="str">
        <f>IF(ISBLANK('CWW17'!$AA$118),"##BLANK",'CWW17'!$AA$118)</f>
        <v>##BLANK</v>
      </c>
      <c r="M8215" s="1574" t="str">
        <f>IF(ISBLANK('CWW17'!$AG$118),"##BLANK",'CWW17'!$AG$118)</f>
        <v>##BLANK</v>
      </c>
      <c r="N8215" s="1574" t="str">
        <f>IF(ISBLANK('CWW17'!$AM$118),"##BLANK",'CWW17'!$AM$118)</f>
        <v>##BLANK</v>
      </c>
      <c r="O8215" s="1574" t="str">
        <f>IF(ISBLANK('CWW17'!$AS$118),"##BLANK",'CWW17'!$AS$118)</f>
        <v>##BLANK</v>
      </c>
    </row>
    <row r="8216" spans="2:15">
      <c r="B8216" s="1562" t="str">
        <f>UPPER('CWW17'!$BI$118)</f>
        <v>CWW17_109TOT_PR24</v>
      </c>
      <c r="C8216" s="1562" t="str">
        <f>IF(LEN(_xlfn.CONCAT('CWW17'!$B$9, " - ", 'CWW17'!$B$118, " - ", 'CWW17'!$J$5))&gt;230,LEFT(_xlfn.CONCAT('CWW17'!$B$9, " - ", 'CWW17'!$B$118, " - ", 'CWW17'!$J$5),212)&amp;" [*** truncated]",_xlfn.CONCAT('CWW17'!$B$9, " - ", 'CWW17'!$B$118, " - ", 'CWW17'!$J$5))</f>
        <v>EA/NRW environmental programme wastewater (WINEP/NEP) - Investigations, other (WINEP/NEP) - multiple surveys, and/or monitoring locations, and/or complex modelling wastewater capex - Total</v>
      </c>
      <c r="D8216" s="1562" t="str">
        <f>'CWW17'!$C$118</f>
        <v>£m</v>
      </c>
      <c r="E8216" s="1562" t="s">
        <v>31</v>
      </c>
      <c r="I8216" s="1574">
        <f>IF(ISBLANK('CWW17'!$J$118),"##BLANK",'CWW17'!$J$118)</f>
        <v>0</v>
      </c>
      <c r="J8216" s="1574">
        <f>IF(ISBLANK('CWW17'!$P$118),"##BLANK",'CWW17'!$P$118)</f>
        <v>0</v>
      </c>
      <c r="K8216" s="1574">
        <f>IF(ISBLANK('CWW17'!$V$118),"##BLANK",'CWW17'!$V$118)</f>
        <v>0</v>
      </c>
      <c r="L8216" s="1574">
        <f>IF(ISBLANK('CWW17'!$AB$118),"##BLANK",'CWW17'!$AB$118)</f>
        <v>0</v>
      </c>
      <c r="M8216" s="1574">
        <f>IF(ISBLANK('CWW17'!$AH$118),"##BLANK",'CWW17'!$AH$118)</f>
        <v>0</v>
      </c>
      <c r="N8216" s="1574">
        <f>IF(ISBLANK('CWW17'!$AN$118),"##BLANK",'CWW17'!$AN$118)</f>
        <v>0</v>
      </c>
      <c r="O8216" s="1574">
        <f>IF(ISBLANK('CWW17'!$AT$118),"##BLANK",'CWW17'!$AT$118)</f>
        <v>0</v>
      </c>
    </row>
    <row r="8217" spans="2:15">
      <c r="B8217" s="1562" t="str">
        <f>UPPER('CWW17'!$BD$119)</f>
        <v>CWW17_110FL_PR24</v>
      </c>
      <c r="C8217" s="1562" t="str">
        <f>IF(LEN(_xlfn.CONCAT('CWW17'!$B$9, " - ", 'CWW17'!$B$119, " - ", 'CWW17'!$E$6, " - ", 'CWW17'!$E$5))&gt;230,LEFT(_xlfn.CONCAT('CWW17'!$B$9, " - ", 'CWW17'!$B$119, " - ", 'CWW17'!$E$6, " - ", 'CWW17'!$E$5),212)&amp;" [*** truncated]",_xlfn.CONCAT('CWW17'!$B$9, " - ", 'CWW17'!$B$119, " - ", 'CWW17'!$E$6, " - ", 'CWW17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8217" s="1562" t="str">
        <f>'CWW17'!$C$119</f>
        <v>£m</v>
      </c>
      <c r="E8217" s="1562" t="s">
        <v>31</v>
      </c>
      <c r="I8217" s="1574" t="str">
        <f>IF(ISBLANK('CWW17'!$E$119),"##BLANK",'CWW17'!$E$119)</f>
        <v>##BLANK</v>
      </c>
      <c r="J8217" s="1574" t="str">
        <f>IF(ISBLANK('CWW17'!$K$119),"##BLANK",'CWW17'!$K$119)</f>
        <v>##BLANK</v>
      </c>
      <c r="K8217" s="1574" t="str">
        <f>IF(ISBLANK('CWW17'!$Q$119),"##BLANK",'CWW17'!$Q$119)</f>
        <v>##BLANK</v>
      </c>
      <c r="L8217" s="1574" t="str">
        <f>IF(ISBLANK('CWW17'!$W$119),"##BLANK",'CWW17'!$W$119)</f>
        <v>##BLANK</v>
      </c>
      <c r="M8217" s="1574" t="str">
        <f>IF(ISBLANK('CWW17'!$AC$119),"##BLANK",'CWW17'!$AC$119)</f>
        <v>##BLANK</v>
      </c>
      <c r="N8217" s="1574" t="str">
        <f>IF(ISBLANK('CWW17'!$AI$119),"##BLANK",'CWW17'!$AI$119)</f>
        <v>##BLANK</v>
      </c>
      <c r="O8217" s="1574" t="str">
        <f>IF(ISBLANK('CWW17'!$AO$119),"##BLANK",'CWW17'!$AO$119)</f>
        <v>##BLANK</v>
      </c>
    </row>
    <row r="8218" spans="2:15">
      <c r="B8218" s="1562" t="str">
        <f>UPPER('CWW17'!$BE$119)</f>
        <v>CWW17_110SWD_PR24</v>
      </c>
      <c r="C8218" s="1562" t="str">
        <f>IF(LEN(_xlfn.CONCAT('CWW17'!$B$9, " - ", 'CWW17'!$B$119, " - ", 'CWW17'!$F$6, " - ", 'CWW17'!$E$5))&gt;230,LEFT(_xlfn.CONCAT('CWW17'!$B$9, " - ", 'CWW17'!$B$119, " - ", 'CWW17'!$F$6, " - ", 'CWW17'!$E$5),212)&amp;" [*** truncated]",_xlfn.CONCAT('CWW17'!$B$9, " - ", 'CWW17'!$B$119, " - ", 'CWW17'!$F$6, " - ", 'CWW17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8218" s="1562" t="str">
        <f>'CWW17'!$C$119</f>
        <v>£m</v>
      </c>
      <c r="E8218" s="1562" t="s">
        <v>31</v>
      </c>
      <c r="I8218" s="1574" t="str">
        <f>IF(ISBLANK('CWW17'!$F$119),"##BLANK",'CWW17'!$F$119)</f>
        <v>##BLANK</v>
      </c>
      <c r="J8218" s="1574" t="str">
        <f>IF(ISBLANK('CWW17'!$L$119),"##BLANK",'CWW17'!$L$119)</f>
        <v>##BLANK</v>
      </c>
      <c r="K8218" s="1574" t="str">
        <f>IF(ISBLANK('CWW17'!$R$119),"##BLANK",'CWW17'!$R$119)</f>
        <v>##BLANK</v>
      </c>
      <c r="L8218" s="1574" t="str">
        <f>IF(ISBLANK('CWW17'!$X$119),"##BLANK",'CWW17'!$X$119)</f>
        <v>##BLANK</v>
      </c>
      <c r="M8218" s="1574" t="str">
        <f>IF(ISBLANK('CWW17'!$AD$119),"##BLANK",'CWW17'!$AD$119)</f>
        <v>##BLANK</v>
      </c>
      <c r="N8218" s="1574" t="str">
        <f>IF(ISBLANK('CWW17'!$AJ$119),"##BLANK",'CWW17'!$AJ$119)</f>
        <v>##BLANK</v>
      </c>
      <c r="O8218" s="1574" t="str">
        <f>IF(ISBLANK('CWW17'!$AP$119),"##BLANK",'CWW17'!$AP$119)</f>
        <v>##BLANK</v>
      </c>
    </row>
    <row r="8219" spans="2:15">
      <c r="B8219" s="1562" t="str">
        <f>UPPER('CWW17'!$BF$119)</f>
        <v>CWW17_110HD_PR24</v>
      </c>
      <c r="C8219" s="1562" t="str">
        <f>IF(LEN(_xlfn.CONCAT('CWW17'!$B$9, " - ", 'CWW17'!$B$119, " - ", 'CWW17'!$G$6, " - ", 'CWW17'!$E$5))&gt;230,LEFT(_xlfn.CONCAT('CWW17'!$B$9, " - ", 'CWW17'!$B$119, " - ", 'CWW17'!$G$6, " - ", 'CWW17'!$E$5),212)&amp;" [*** truncated]",_xlfn.CONCAT('CWW17'!$B$9, " - ", 'CWW17'!$B$119, " - ", 'CWW17'!$G$6, " - ", 'CWW17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8219" s="1562" t="str">
        <f>'CWW17'!$C$119</f>
        <v>£m</v>
      </c>
      <c r="E8219" s="1562" t="s">
        <v>31</v>
      </c>
      <c r="I8219" s="1574" t="str">
        <f>IF(ISBLANK('CWW17'!$G$119),"##BLANK",'CWW17'!$G$119)</f>
        <v>##BLANK</v>
      </c>
      <c r="J8219" s="1574" t="str">
        <f>IF(ISBLANK('CWW17'!$M$119),"##BLANK",'CWW17'!$M$119)</f>
        <v>##BLANK</v>
      </c>
      <c r="K8219" s="1574" t="str">
        <f>IF(ISBLANK('CWW17'!$S$119),"##BLANK",'CWW17'!$S$119)</f>
        <v>##BLANK</v>
      </c>
      <c r="L8219" s="1574" t="str">
        <f>IF(ISBLANK('CWW17'!$Y$119),"##BLANK",'CWW17'!$Y$119)</f>
        <v>##BLANK</v>
      </c>
      <c r="M8219" s="1574" t="str">
        <f>IF(ISBLANK('CWW17'!$AE$119),"##BLANK",'CWW17'!$AE$119)</f>
        <v>##BLANK</v>
      </c>
      <c r="N8219" s="1574" t="str">
        <f>IF(ISBLANK('CWW17'!$AK$119),"##BLANK",'CWW17'!$AK$119)</f>
        <v>##BLANK</v>
      </c>
      <c r="O8219" s="1574" t="str">
        <f>IF(ISBLANK('CWW17'!$AQ$119),"##BLANK",'CWW17'!$AQ$119)</f>
        <v>##BLANK</v>
      </c>
    </row>
    <row r="8220" spans="2:15">
      <c r="B8220" s="1562" t="str">
        <f>UPPER('CWW17'!$BG$119)</f>
        <v>CWW17_110STD_PR24</v>
      </c>
      <c r="C8220" s="1562" t="str">
        <f>IF(LEN(_xlfn.CONCAT('CWW17'!$B$9, " - ", 'CWW17'!$B$119, " - ", 'CWW17'!$H$6, " - ", 'CWW17'!$E$5))&gt;230,LEFT(_xlfn.CONCAT('CWW17'!$B$9, " - ", 'CWW17'!$B$119, " - ", 'CWW17'!$H$6, " - ", 'CWW17'!$E$5),212)&amp;" [*** truncated]",_xlfn.CONCAT('CWW17'!$B$9, " - ", 'CWW17'!$B$119, " - ", 'CWW17'!$H$6, " - ", 'CWW17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8220" s="1562" t="str">
        <f>'CWW17'!$C$119</f>
        <v>£m</v>
      </c>
      <c r="E8220" s="1562" t="s">
        <v>31</v>
      </c>
      <c r="I8220" s="1574" t="str">
        <f>IF(ISBLANK('CWW17'!$H$119),"##BLANK",'CWW17'!$H$119)</f>
        <v>##BLANK</v>
      </c>
      <c r="J8220" s="1574" t="str">
        <f>IF(ISBLANK('CWW17'!$N$119),"##BLANK",'CWW17'!$N$119)</f>
        <v>##BLANK</v>
      </c>
      <c r="K8220" s="1574" t="str">
        <f>IF(ISBLANK('CWW17'!$T$119),"##BLANK",'CWW17'!$T$119)</f>
        <v>##BLANK</v>
      </c>
      <c r="L8220" s="1574" t="str">
        <f>IF(ISBLANK('CWW17'!$Z$119),"##BLANK",'CWW17'!$Z$119)</f>
        <v>##BLANK</v>
      </c>
      <c r="M8220" s="1574" t="str">
        <f>IF(ISBLANK('CWW17'!$AF$119),"##BLANK",'CWW17'!$AF$119)</f>
        <v>##BLANK</v>
      </c>
      <c r="N8220" s="1574" t="str">
        <f>IF(ISBLANK('CWW17'!$AL$119),"##BLANK",'CWW17'!$AL$119)</f>
        <v>##BLANK</v>
      </c>
      <c r="O8220" s="1574" t="str">
        <f>IF(ISBLANK('CWW17'!$AR$119),"##BLANK",'CWW17'!$AR$119)</f>
        <v>##BLANK</v>
      </c>
    </row>
    <row r="8221" spans="2:15">
      <c r="B8221" s="1562" t="str">
        <f>UPPER('CWW17'!$BH$119)</f>
        <v>CWW17_110SLT_PR24</v>
      </c>
      <c r="C8221" s="1562" t="str">
        <f>IF(LEN(_xlfn.CONCAT('CWW17'!$B$9, " - ", 'CWW17'!$B$119, " - ", 'CWW17'!$I$6, " - ", 'CWW17'!$E$5))&gt;230,LEFT(_xlfn.CONCAT('CWW17'!$B$9, " - ", 'CWW17'!$B$119, " - ", 'CWW17'!$I$6, " - ", 'CWW17'!$E$5),212)&amp;" [*** truncated]",_xlfn.CONCAT('CWW17'!$B$9, " - ", 'CWW17'!$B$119, " - ", 'CWW17'!$I$6, " - ", 'CWW17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8221" s="1562" t="str">
        <f>'CWW17'!$C$119</f>
        <v>£m</v>
      </c>
      <c r="E8221" s="1562" t="s">
        <v>31</v>
      </c>
      <c r="I8221" s="1574" t="str">
        <f>IF(ISBLANK('CWW17'!$I$119),"##BLANK",'CWW17'!$I$119)</f>
        <v>##BLANK</v>
      </c>
      <c r="J8221" s="1574" t="str">
        <f>IF(ISBLANK('CWW17'!$O$119),"##BLANK",'CWW17'!$O$119)</f>
        <v>##BLANK</v>
      </c>
      <c r="K8221" s="1574" t="str">
        <f>IF(ISBLANK('CWW17'!$U$119),"##BLANK",'CWW17'!$U$119)</f>
        <v>##BLANK</v>
      </c>
      <c r="L8221" s="1574" t="str">
        <f>IF(ISBLANK('CWW17'!$AA$119),"##BLANK",'CWW17'!$AA$119)</f>
        <v>##BLANK</v>
      </c>
      <c r="M8221" s="1574" t="str">
        <f>IF(ISBLANK('CWW17'!$AG$119),"##BLANK",'CWW17'!$AG$119)</f>
        <v>##BLANK</v>
      </c>
      <c r="N8221" s="1574" t="str">
        <f>IF(ISBLANK('CWW17'!$AM$119),"##BLANK",'CWW17'!$AM$119)</f>
        <v>##BLANK</v>
      </c>
      <c r="O8221" s="1574" t="str">
        <f>IF(ISBLANK('CWW17'!$AS$119),"##BLANK",'CWW17'!$AS$119)</f>
        <v>##BLANK</v>
      </c>
    </row>
    <row r="8222" spans="2:15">
      <c r="B8222" s="1562" t="str">
        <f>UPPER('CWW17'!$BI$119)</f>
        <v>CWW17_110TOT_PR24</v>
      </c>
      <c r="C8222" s="1562" t="str">
        <f>IF(LEN(_xlfn.CONCAT('CWW17'!$B$9, " - ", 'CWW17'!$B$119, " - ", 'CWW17'!$J$5))&gt;230,LEFT(_xlfn.CONCAT('CWW17'!$B$9, " - ", 'CWW17'!$B$119, " - ", 'CWW17'!$J$5),212)&amp;" [*** truncated]",_xlfn.CONCAT('CWW17'!$B$9, " - ", 'CWW17'!$B$119, " - ", 'CWW17'!$J$5))</f>
        <v>EA/NRW environmental programme wastewater (WINEP/NEP) - Investigations, other (WINEP/NEP) - multiple surveys, and/or monitoring locations, and/or complex modelling wastewater opex - Total</v>
      </c>
      <c r="D8222" s="1562" t="str">
        <f>'CWW17'!$C$119</f>
        <v>£m</v>
      </c>
      <c r="E8222" s="1562" t="s">
        <v>31</v>
      </c>
      <c r="I8222" s="1574">
        <f>IF(ISBLANK('CWW17'!$J$119),"##BLANK",'CWW17'!$J$119)</f>
        <v>0</v>
      </c>
      <c r="J8222" s="1574">
        <f>IF(ISBLANK('CWW17'!$P$119),"##BLANK",'CWW17'!$P$119)</f>
        <v>0</v>
      </c>
      <c r="K8222" s="1574">
        <f>IF(ISBLANK('CWW17'!$V$119),"##BLANK",'CWW17'!$V$119)</f>
        <v>0</v>
      </c>
      <c r="L8222" s="1574">
        <f>IF(ISBLANK('CWW17'!$AB$119),"##BLANK",'CWW17'!$AB$119)</f>
        <v>0</v>
      </c>
      <c r="M8222" s="1574">
        <f>IF(ISBLANK('CWW17'!$AH$119),"##BLANK",'CWW17'!$AH$119)</f>
        <v>0</v>
      </c>
      <c r="N8222" s="1574">
        <f>IF(ISBLANK('CWW17'!$AN$119),"##BLANK",'CWW17'!$AN$119)</f>
        <v>0</v>
      </c>
      <c r="O8222" s="1574">
        <f>IF(ISBLANK('CWW17'!$AT$119),"##BLANK",'CWW17'!$AT$119)</f>
        <v>0</v>
      </c>
    </row>
    <row r="8223" spans="2:15">
      <c r="B8223" s="1562" t="str">
        <f>UPPER('CWW17'!$BD$120)</f>
        <v>CWW17_111FL_PR24</v>
      </c>
      <c r="C8223" s="1562" t="str">
        <f>IF(LEN(_xlfn.CONCAT('CWW17'!$B$9, " - ", 'CWW17'!$B$120, " - ", 'CWW17'!$E$6, " - ", 'CWW17'!$E$5))&gt;230,LEFT(_xlfn.CONCAT('CWW17'!$B$9, " - ", 'CWW17'!$B$120, " - ", 'CWW17'!$E$6, " - ", 'CWW17'!$E$5),212)&amp;" [*** truncated]",_xlfn.CONCAT('CWW17'!$B$9, " - ", 'CWW17'!$B$120, " - ", 'CWW17'!$E$6, " - ", 'CWW17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8223" s="1562" t="str">
        <f>'CWW17'!$C$120</f>
        <v>£m</v>
      </c>
      <c r="E8223" s="1562" t="s">
        <v>31</v>
      </c>
      <c r="I8223" s="1574">
        <f>IF(ISBLANK('CWW17'!$E$120),"##BLANK",'CWW17'!$E$120)</f>
        <v>0</v>
      </c>
      <c r="J8223" s="1574">
        <f>IF(ISBLANK('CWW17'!$K$120),"##BLANK",'CWW17'!$K$120)</f>
        <v>0</v>
      </c>
      <c r="K8223" s="1574">
        <f>IF(ISBLANK('CWW17'!$Q$120),"##BLANK",'CWW17'!$Q$120)</f>
        <v>0</v>
      </c>
      <c r="L8223" s="1574">
        <f>IF(ISBLANK('CWW17'!$W$120),"##BLANK",'CWW17'!$W$120)</f>
        <v>0</v>
      </c>
      <c r="M8223" s="1574">
        <f>IF(ISBLANK('CWW17'!$AC$120),"##BLANK",'CWW17'!$AC$120)</f>
        <v>0</v>
      </c>
      <c r="N8223" s="1574">
        <f>IF(ISBLANK('CWW17'!$AI$120),"##BLANK",'CWW17'!$AI$120)</f>
        <v>0</v>
      </c>
      <c r="O8223" s="1574">
        <f>IF(ISBLANK('CWW17'!$AO$120),"##BLANK",'CWW17'!$AO$120)</f>
        <v>0</v>
      </c>
    </row>
    <row r="8224" spans="2:15">
      <c r="B8224" s="1562" t="str">
        <f>UPPER('CWW17'!$BE$120)</f>
        <v>CWW17_111SWD_PR24</v>
      </c>
      <c r="C8224" s="1562" t="str">
        <f>IF(LEN(_xlfn.CONCAT('CWW17'!$B$9, " - ", 'CWW17'!$B$120, " - ", 'CWW17'!$F$6, " - ", 'CWW17'!$E$5))&gt;230,LEFT(_xlfn.CONCAT('CWW17'!$B$9, " - ", 'CWW17'!$B$120, " - ", 'CWW17'!$F$6, " - ", 'CWW17'!$E$5),212)&amp;" [*** truncated]",_xlfn.CONCAT('CWW17'!$B$9, " - ", 'CWW17'!$B$120, " - ", 'CWW17'!$F$6, " - ", 'CWW17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8224" s="1562" t="str">
        <f>'CWW17'!$C$120</f>
        <v>£m</v>
      </c>
      <c r="E8224" s="1562" t="s">
        <v>31</v>
      </c>
      <c r="I8224" s="1574">
        <f>IF(ISBLANK('CWW17'!$F$120),"##BLANK",'CWW17'!$F$120)</f>
        <v>0</v>
      </c>
      <c r="J8224" s="1574">
        <f>IF(ISBLANK('CWW17'!$L$120),"##BLANK",'CWW17'!$L$120)</f>
        <v>0</v>
      </c>
      <c r="K8224" s="1574">
        <f>IF(ISBLANK('CWW17'!$R$120),"##BLANK",'CWW17'!$R$120)</f>
        <v>0</v>
      </c>
      <c r="L8224" s="1574">
        <f>IF(ISBLANK('CWW17'!$X$120),"##BLANK",'CWW17'!$X$120)</f>
        <v>0</v>
      </c>
      <c r="M8224" s="1574">
        <f>IF(ISBLANK('CWW17'!$AD$120),"##BLANK",'CWW17'!$AD$120)</f>
        <v>0</v>
      </c>
      <c r="N8224" s="1574">
        <f>IF(ISBLANK('CWW17'!$AJ$120),"##BLANK",'CWW17'!$AJ$120)</f>
        <v>0</v>
      </c>
      <c r="O8224" s="1574">
        <f>IF(ISBLANK('CWW17'!$AP$120),"##BLANK",'CWW17'!$AP$120)</f>
        <v>0</v>
      </c>
    </row>
    <row r="8225" spans="2:15">
      <c r="B8225" s="1562" t="str">
        <f>UPPER('CWW17'!$BF$120)</f>
        <v>CWW17_111HD_PR24</v>
      </c>
      <c r="C8225" s="1562" t="str">
        <f>IF(LEN(_xlfn.CONCAT('CWW17'!$B$9, " - ", 'CWW17'!$B$120, " - ", 'CWW17'!$G$6, " - ", 'CWW17'!$E$5))&gt;230,LEFT(_xlfn.CONCAT('CWW17'!$B$9, " - ", 'CWW17'!$B$120, " - ", 'CWW17'!$G$6, " - ", 'CWW17'!$E$5),212)&amp;" [*** truncated]",_xlfn.CONCAT('CWW17'!$B$9, " - ", 'CWW17'!$B$120, " - ", 'CWW17'!$G$6, " - ", 'CWW17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8225" s="1562" t="str">
        <f>'CWW17'!$C$120</f>
        <v>£m</v>
      </c>
      <c r="E8225" s="1562" t="s">
        <v>31</v>
      </c>
      <c r="I8225" s="1574">
        <f>IF(ISBLANK('CWW17'!$G$120),"##BLANK",'CWW17'!$G$120)</f>
        <v>0</v>
      </c>
      <c r="J8225" s="1574">
        <f>IF(ISBLANK('CWW17'!$M$120),"##BLANK",'CWW17'!$M$120)</f>
        <v>0</v>
      </c>
      <c r="K8225" s="1574">
        <f>IF(ISBLANK('CWW17'!$S$120),"##BLANK",'CWW17'!$S$120)</f>
        <v>0</v>
      </c>
      <c r="L8225" s="1574">
        <f>IF(ISBLANK('CWW17'!$Y$120),"##BLANK",'CWW17'!$Y$120)</f>
        <v>0</v>
      </c>
      <c r="M8225" s="1574">
        <f>IF(ISBLANK('CWW17'!$AE$120),"##BLANK",'CWW17'!$AE$120)</f>
        <v>0</v>
      </c>
      <c r="N8225" s="1574">
        <f>IF(ISBLANK('CWW17'!$AK$120),"##BLANK",'CWW17'!$AK$120)</f>
        <v>0</v>
      </c>
      <c r="O8225" s="1574">
        <f>IF(ISBLANK('CWW17'!$AQ$120),"##BLANK",'CWW17'!$AQ$120)</f>
        <v>0</v>
      </c>
    </row>
    <row r="8226" spans="2:15">
      <c r="B8226" s="1562" t="str">
        <f>UPPER('CWW17'!$BG$120)</f>
        <v>CWW17_111STD_PR24</v>
      </c>
      <c r="C8226" s="1562" t="str">
        <f>IF(LEN(_xlfn.CONCAT('CWW17'!$B$9, " - ", 'CWW17'!$B$120, " - ", 'CWW17'!$H$6, " - ", 'CWW17'!$E$5))&gt;230,LEFT(_xlfn.CONCAT('CWW17'!$B$9, " - ", 'CWW17'!$B$120, " - ", 'CWW17'!$H$6, " - ", 'CWW17'!$E$5),212)&amp;" [*** truncated]",_xlfn.CONCAT('CWW17'!$B$9, " - ", 'CWW17'!$B$120, " - ", 'CWW17'!$H$6, " - ", 'CWW17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8226" s="1562" t="str">
        <f>'CWW17'!$C$120</f>
        <v>£m</v>
      </c>
      <c r="E8226" s="1562" t="s">
        <v>31</v>
      </c>
      <c r="I8226" s="1574">
        <f>IF(ISBLANK('CWW17'!$H$120),"##BLANK",'CWW17'!$H$120)</f>
        <v>0</v>
      </c>
      <c r="J8226" s="1574">
        <f>IF(ISBLANK('CWW17'!$N$120),"##BLANK",'CWW17'!$N$120)</f>
        <v>0</v>
      </c>
      <c r="K8226" s="1574">
        <f>IF(ISBLANK('CWW17'!$T$120),"##BLANK",'CWW17'!$T$120)</f>
        <v>0</v>
      </c>
      <c r="L8226" s="1574">
        <f>IF(ISBLANK('CWW17'!$Z$120),"##BLANK",'CWW17'!$Z$120)</f>
        <v>0</v>
      </c>
      <c r="M8226" s="1574">
        <f>IF(ISBLANK('CWW17'!$AF$120),"##BLANK",'CWW17'!$AF$120)</f>
        <v>0</v>
      </c>
      <c r="N8226" s="1574">
        <f>IF(ISBLANK('CWW17'!$AL$120),"##BLANK",'CWW17'!$AL$120)</f>
        <v>0</v>
      </c>
      <c r="O8226" s="1574">
        <f>IF(ISBLANK('CWW17'!$AR$120),"##BLANK",'CWW17'!$AR$120)</f>
        <v>0</v>
      </c>
    </row>
    <row r="8227" spans="2:15">
      <c r="B8227" s="1562" t="str">
        <f>UPPER('CWW17'!$BH$120)</f>
        <v>CWW17_111SLT_PR24</v>
      </c>
      <c r="C8227" s="1562" t="str">
        <f>IF(LEN(_xlfn.CONCAT('CWW17'!$B$9, " - ", 'CWW17'!$B$120, " - ", 'CWW17'!$I$6, " - ", 'CWW17'!$E$5))&gt;230,LEFT(_xlfn.CONCAT('CWW17'!$B$9, " - ", 'CWW17'!$B$120, " - ", 'CWW17'!$I$6, " - ", 'CWW17'!$E$5),212)&amp;" [*** truncated]",_xlfn.CONCAT('CWW17'!$B$9, " - ", 'CWW17'!$B$120, " - ", 'CWW17'!$I$6, " - ", 'CWW17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8227" s="1562" t="str">
        <f>'CWW17'!$C$120</f>
        <v>£m</v>
      </c>
      <c r="E8227" s="1562" t="s">
        <v>31</v>
      </c>
      <c r="I8227" s="1574">
        <f>IF(ISBLANK('CWW17'!$I$120),"##BLANK",'CWW17'!$I$120)</f>
        <v>0</v>
      </c>
      <c r="J8227" s="1574">
        <f>IF(ISBLANK('CWW17'!$O$120),"##BLANK",'CWW17'!$O$120)</f>
        <v>0</v>
      </c>
      <c r="K8227" s="1574">
        <f>IF(ISBLANK('CWW17'!$U$120),"##BLANK",'CWW17'!$U$120)</f>
        <v>0</v>
      </c>
      <c r="L8227" s="1574">
        <f>IF(ISBLANK('CWW17'!$AA$120),"##BLANK",'CWW17'!$AA$120)</f>
        <v>0</v>
      </c>
      <c r="M8227" s="1574">
        <f>IF(ISBLANK('CWW17'!$AG$120),"##BLANK",'CWW17'!$AG$120)</f>
        <v>0</v>
      </c>
      <c r="N8227" s="1574">
        <f>IF(ISBLANK('CWW17'!$AM$120),"##BLANK",'CWW17'!$AM$120)</f>
        <v>0</v>
      </c>
      <c r="O8227" s="1574">
        <f>IF(ISBLANK('CWW17'!$AS$120),"##BLANK",'CWW17'!$AS$120)</f>
        <v>0</v>
      </c>
    </row>
    <row r="8228" spans="2:15">
      <c r="B8228" s="1562" t="str">
        <f>UPPER('CWW17'!$BI$120)</f>
        <v>CWW17_111TOT_PR24</v>
      </c>
      <c r="C8228" s="1562" t="str">
        <f>IF(LEN(_xlfn.CONCAT('CWW17'!$B$9, " - ", 'CWW17'!$B$120, " - ", 'CWW17'!$J$5))&gt;230,LEFT(_xlfn.CONCAT('CWW17'!$B$9, " - ", 'CWW17'!$B$120, " - ", 'CWW17'!$J$5),212)&amp;" [*** truncated]",_xlfn.CONCAT('CWW17'!$B$9, " - ", 'CWW17'!$B$120, " - ", 'CWW17'!$J$5))</f>
        <v>EA/NRW environmental programme wastewater (WINEP/NEP) - Investigations, other (WINEP/NEP) - multiple surveys, and/or monitoring locations, and/or complex modelling wastewater totex - Total</v>
      </c>
      <c r="D8228" s="1562" t="str">
        <f>'CWW17'!$C$120</f>
        <v>£m</v>
      </c>
      <c r="E8228" s="1562" t="s">
        <v>31</v>
      </c>
      <c r="I8228" s="1574">
        <f>IF(ISBLANK('CWW17'!$J$120),"##BLANK",'CWW17'!$J$120)</f>
        <v>0</v>
      </c>
      <c r="J8228" s="1574">
        <f>IF(ISBLANK('CWW17'!$P$120),"##BLANK",'CWW17'!$P$120)</f>
        <v>0</v>
      </c>
      <c r="K8228" s="1574">
        <f>IF(ISBLANK('CWW17'!$V$120),"##BLANK",'CWW17'!$V$120)</f>
        <v>0</v>
      </c>
      <c r="L8228" s="1574">
        <f>IF(ISBLANK('CWW17'!$AB$120),"##BLANK",'CWW17'!$AB$120)</f>
        <v>0</v>
      </c>
      <c r="M8228" s="1574">
        <f>IF(ISBLANK('CWW17'!$AH$120),"##BLANK",'CWW17'!$AH$120)</f>
        <v>0</v>
      </c>
      <c r="N8228" s="1574">
        <f>IF(ISBLANK('CWW17'!$AN$120),"##BLANK",'CWW17'!$AN$120)</f>
        <v>0</v>
      </c>
      <c r="O8228" s="1574">
        <f>IF(ISBLANK('CWW17'!$AT$120),"##BLANK",'CWW17'!$AT$120)</f>
        <v>0</v>
      </c>
    </row>
    <row r="8229" spans="2:15">
      <c r="B8229" s="1562" t="str">
        <f>UPPER('CWW17'!$BD$121)</f>
        <v>CWW17_112FL_PR24</v>
      </c>
      <c r="C8229" s="1562" t="str">
        <f>IF(LEN(_xlfn.CONCAT('CWW17'!$B$9, " - ", 'CWW17'!$B$121, " - ", 'CWW17'!$E$6, " - ", 'CWW17'!$E$5))&gt;230,LEFT(_xlfn.CONCAT('CWW17'!$B$9, " - ", 'CWW17'!$B$121, " - ", 'CWW17'!$E$6, " - ", 'CWW17'!$E$5),212)&amp;" [*** truncated]",_xlfn.CONCAT('CWW17'!$B$9, " - ", 'CWW17'!$B$121, " - ", 'CWW17'!$E$6, " - ", 'CWW17'!$E$5))</f>
        <v xml:space="preserve">EA/NRW environmental programme wastewater (WINEP/NEP) - Investigations, total; (WINEP/NEP) wastewater capex - Foul - Wastewater network+ </v>
      </c>
      <c r="D8229" s="1562" t="str">
        <f>'CWW17'!$C$121</f>
        <v>£m</v>
      </c>
      <c r="E8229" s="1562" t="s">
        <v>31</v>
      </c>
      <c r="I8229" s="1574">
        <f>IF(ISBLANK('CWW17'!$E$121),"##BLANK",'CWW17'!$E$121)</f>
        <v>0</v>
      </c>
      <c r="J8229" s="1574">
        <f>IF(ISBLANK('CWW17'!$K$121),"##BLANK",'CWW17'!$K$121)</f>
        <v>0</v>
      </c>
      <c r="K8229" s="1574">
        <f>IF(ISBLANK('CWW17'!$Q$121),"##BLANK",'CWW17'!$Q$121)</f>
        <v>0</v>
      </c>
      <c r="L8229" s="1574">
        <f>IF(ISBLANK('CWW17'!$W$121),"##BLANK",'CWW17'!$W$121)</f>
        <v>0</v>
      </c>
      <c r="M8229" s="1574">
        <f>IF(ISBLANK('CWW17'!$AC$121),"##BLANK",'CWW17'!$AC$121)</f>
        <v>0</v>
      </c>
      <c r="N8229" s="1574">
        <f>IF(ISBLANK('CWW17'!$AI$121),"##BLANK",'CWW17'!$AI$121)</f>
        <v>0</v>
      </c>
      <c r="O8229" s="1574">
        <f>IF(ISBLANK('CWW17'!$AO$121),"##BLANK",'CWW17'!$AO$121)</f>
        <v>0</v>
      </c>
    </row>
    <row r="8230" spans="2:15">
      <c r="B8230" s="1562" t="str">
        <f>UPPER('CWW17'!$BE$121)</f>
        <v>CWW17_112SWD_PR24</v>
      </c>
      <c r="C8230" s="1562" t="str">
        <f>IF(LEN(_xlfn.CONCAT('CWW17'!$B$9, " - ", 'CWW17'!$B$121, " - ", 'CWW17'!$F$6, " - ", 'CWW17'!$E$5))&gt;230,LEFT(_xlfn.CONCAT('CWW17'!$B$9, " - ", 'CWW17'!$B$121, " - ", 'CWW17'!$F$6, " - ", 'CWW17'!$E$5),212)&amp;" [*** truncated]",_xlfn.CONCAT('CWW17'!$B$9, " - ", 'CWW17'!$B$121, " - ", 'CWW17'!$F$6, " - ", 'CWW17'!$E$5))</f>
        <v xml:space="preserve">EA/NRW environmental programme wastewater (WINEP/NEP) - Investigations, total; (WINEP/NEP) wastewater capex - Surface water drainage - Wastewater network+ </v>
      </c>
      <c r="D8230" s="1562" t="str">
        <f>'CWW17'!$C$121</f>
        <v>£m</v>
      </c>
      <c r="E8230" s="1562" t="s">
        <v>31</v>
      </c>
      <c r="I8230" s="1574">
        <f>IF(ISBLANK('CWW17'!$F$121),"##BLANK",'CWW17'!$F$121)</f>
        <v>0</v>
      </c>
      <c r="J8230" s="1574">
        <f>IF(ISBLANK('CWW17'!$L$121),"##BLANK",'CWW17'!$L$121)</f>
        <v>0</v>
      </c>
      <c r="K8230" s="1574">
        <f>IF(ISBLANK('CWW17'!$R$121),"##BLANK",'CWW17'!$R$121)</f>
        <v>0</v>
      </c>
      <c r="L8230" s="1574">
        <f>IF(ISBLANK('CWW17'!$X$121),"##BLANK",'CWW17'!$X$121)</f>
        <v>0</v>
      </c>
      <c r="M8230" s="1574">
        <f>IF(ISBLANK('CWW17'!$AD$121),"##BLANK",'CWW17'!$AD$121)</f>
        <v>0</v>
      </c>
      <c r="N8230" s="1574">
        <f>IF(ISBLANK('CWW17'!$AJ$121),"##BLANK",'CWW17'!$AJ$121)</f>
        <v>0</v>
      </c>
      <c r="O8230" s="1574">
        <f>IF(ISBLANK('CWW17'!$AP$121),"##BLANK",'CWW17'!$AP$121)</f>
        <v>0</v>
      </c>
    </row>
    <row r="8231" spans="2:15">
      <c r="B8231" s="1562" t="str">
        <f>UPPER('CWW17'!$BF$121)</f>
        <v>CWW17_112HD_PR24</v>
      </c>
      <c r="C8231" s="1562" t="str">
        <f>IF(LEN(_xlfn.CONCAT('CWW17'!$B$9, " - ", 'CWW17'!$B$121, " - ", 'CWW17'!$G$6, " - ", 'CWW17'!$E$5))&gt;230,LEFT(_xlfn.CONCAT('CWW17'!$B$9, " - ", 'CWW17'!$B$121, " - ", 'CWW17'!$G$6, " - ", 'CWW17'!$E$5),212)&amp;" [*** truncated]",_xlfn.CONCAT('CWW17'!$B$9, " - ", 'CWW17'!$B$121, " - ", 'CWW17'!$G$6, " - ", 'CWW17'!$E$5))</f>
        <v xml:space="preserve">EA/NRW environmental programme wastewater (WINEP/NEP) - Investigations, total; (WINEP/NEP) wastewater capex - Highway drainage - Wastewater network+ </v>
      </c>
      <c r="D8231" s="1562" t="str">
        <f>'CWW17'!$C$121</f>
        <v>£m</v>
      </c>
      <c r="E8231" s="1562" t="s">
        <v>31</v>
      </c>
      <c r="I8231" s="1574">
        <f>IF(ISBLANK('CWW17'!$G$121),"##BLANK",'CWW17'!$G$121)</f>
        <v>0</v>
      </c>
      <c r="J8231" s="1574">
        <f>IF(ISBLANK('CWW17'!$M$121),"##BLANK",'CWW17'!$M$121)</f>
        <v>0</v>
      </c>
      <c r="K8231" s="1574">
        <f>IF(ISBLANK('CWW17'!$S$121),"##BLANK",'CWW17'!$S$121)</f>
        <v>0</v>
      </c>
      <c r="L8231" s="1574">
        <f>IF(ISBLANK('CWW17'!$Y$121),"##BLANK",'CWW17'!$Y$121)</f>
        <v>0</v>
      </c>
      <c r="M8231" s="1574">
        <f>IF(ISBLANK('CWW17'!$AE$121),"##BLANK",'CWW17'!$AE$121)</f>
        <v>0</v>
      </c>
      <c r="N8231" s="1574">
        <f>IF(ISBLANK('CWW17'!$AK$121),"##BLANK",'CWW17'!$AK$121)</f>
        <v>0</v>
      </c>
      <c r="O8231" s="1574">
        <f>IF(ISBLANK('CWW17'!$AQ$121),"##BLANK",'CWW17'!$AQ$121)</f>
        <v>0</v>
      </c>
    </row>
    <row r="8232" spans="2:15">
      <c r="B8232" s="1562" t="str">
        <f>UPPER('CWW17'!$BG$121)</f>
        <v>CWW17_112STD_PR24</v>
      </c>
      <c r="C8232" s="1562" t="str">
        <f>IF(LEN(_xlfn.CONCAT('CWW17'!$B$9, " - ", 'CWW17'!$B$121, " - ", 'CWW17'!$H$6, " - ", 'CWW17'!$E$5))&gt;230,LEFT(_xlfn.CONCAT('CWW17'!$B$9, " - ", 'CWW17'!$B$121, " - ", 'CWW17'!$H$6, " - ", 'CWW17'!$E$5),212)&amp;" [*** truncated]",_xlfn.CONCAT('CWW17'!$B$9, " - ", 'CWW17'!$B$121, " - ", 'CWW17'!$H$6, " - ", 'CWW17'!$E$5))</f>
        <v xml:space="preserve">EA/NRW environmental programme wastewater (WINEP/NEP) - Investigations, total; (WINEP/NEP) wastewater capex - Sewage treatment and disposal - Wastewater network+ </v>
      </c>
      <c r="D8232" s="1562" t="str">
        <f>'CWW17'!$C$121</f>
        <v>£m</v>
      </c>
      <c r="E8232" s="1562" t="s">
        <v>31</v>
      </c>
      <c r="I8232" s="1574">
        <f>IF(ISBLANK('CWW17'!$H$121),"##BLANK",'CWW17'!$H$121)</f>
        <v>0</v>
      </c>
      <c r="J8232" s="1574">
        <f>IF(ISBLANK('CWW17'!$N$121),"##BLANK",'CWW17'!$N$121)</f>
        <v>0</v>
      </c>
      <c r="K8232" s="1574">
        <f>IF(ISBLANK('CWW17'!$T$121),"##BLANK",'CWW17'!$T$121)</f>
        <v>0</v>
      </c>
      <c r="L8232" s="1574">
        <f>IF(ISBLANK('CWW17'!$Z$121),"##BLANK",'CWW17'!$Z$121)</f>
        <v>0</v>
      </c>
      <c r="M8232" s="1574">
        <f>IF(ISBLANK('CWW17'!$AF$121),"##BLANK",'CWW17'!$AF$121)</f>
        <v>0</v>
      </c>
      <c r="N8232" s="1574">
        <f>IF(ISBLANK('CWW17'!$AL$121),"##BLANK",'CWW17'!$AL$121)</f>
        <v>0</v>
      </c>
      <c r="O8232" s="1574">
        <f>IF(ISBLANK('CWW17'!$AR$121),"##BLANK",'CWW17'!$AR$121)</f>
        <v>0</v>
      </c>
    </row>
    <row r="8233" spans="2:15">
      <c r="B8233" s="1562" t="str">
        <f>UPPER('CWW17'!$BH$121)</f>
        <v>CWW17_112SLT_PR24</v>
      </c>
      <c r="C8233" s="1562" t="str">
        <f>IF(LEN(_xlfn.CONCAT('CWW17'!$B$9, " - ", 'CWW17'!$B$121, " - ", 'CWW17'!$I$6, " - ", 'CWW17'!$E$5))&gt;230,LEFT(_xlfn.CONCAT('CWW17'!$B$9, " - ", 'CWW17'!$B$121, " - ", 'CWW17'!$I$6, " - ", 'CWW17'!$E$5),212)&amp;" [*** truncated]",_xlfn.CONCAT('CWW17'!$B$9, " - ", 'CWW17'!$B$121, " - ", 'CWW17'!$I$6, " - ", 'CWW17'!$E$5))</f>
        <v xml:space="preserve">EA/NRW environmental programme wastewater (WINEP/NEP) - Investigations, total; (WINEP/NEP) wastewater capex - Sludge liquor treatment - Wastewater network+ </v>
      </c>
      <c r="D8233" s="1562" t="str">
        <f>'CWW17'!$C$121</f>
        <v>£m</v>
      </c>
      <c r="E8233" s="1562" t="s">
        <v>31</v>
      </c>
      <c r="I8233" s="1574">
        <f>IF(ISBLANK('CWW17'!$I$121),"##BLANK",'CWW17'!$I$121)</f>
        <v>0</v>
      </c>
      <c r="J8233" s="1574">
        <f>IF(ISBLANK('CWW17'!$O$121),"##BLANK",'CWW17'!$O$121)</f>
        <v>0</v>
      </c>
      <c r="K8233" s="1574">
        <f>IF(ISBLANK('CWW17'!$U$121),"##BLANK",'CWW17'!$U$121)</f>
        <v>0</v>
      </c>
      <c r="L8233" s="1574">
        <f>IF(ISBLANK('CWW17'!$AA$121),"##BLANK",'CWW17'!$AA$121)</f>
        <v>0</v>
      </c>
      <c r="M8233" s="1574">
        <f>IF(ISBLANK('CWW17'!$AG$121),"##BLANK",'CWW17'!$AG$121)</f>
        <v>0</v>
      </c>
      <c r="N8233" s="1574">
        <f>IF(ISBLANK('CWW17'!$AM$121),"##BLANK",'CWW17'!$AM$121)</f>
        <v>0</v>
      </c>
      <c r="O8233" s="1574">
        <f>IF(ISBLANK('CWW17'!$AS$121),"##BLANK",'CWW17'!$AS$121)</f>
        <v>0</v>
      </c>
    </row>
    <row r="8234" spans="2:15">
      <c r="B8234" s="1562" t="str">
        <f>UPPER('CWW17'!$BI$121)</f>
        <v>CWW17_112TOT_PR24</v>
      </c>
      <c r="C8234" s="1562" t="str">
        <f>IF(LEN(_xlfn.CONCAT('CWW17'!$B$9, " - ", 'CWW17'!$B$121, " - ", 'CWW17'!$J$5))&gt;230,LEFT(_xlfn.CONCAT('CWW17'!$B$9, " - ", 'CWW17'!$B$121, " - ", 'CWW17'!$J$5),212)&amp;" [*** truncated]",_xlfn.CONCAT('CWW17'!$B$9, " - ", 'CWW17'!$B$121, " - ", 'CWW17'!$J$5))</f>
        <v>EA/NRW environmental programme wastewater (WINEP/NEP) - Investigations, total; (WINEP/NEP) wastewater capex - Total</v>
      </c>
      <c r="D8234" s="1562" t="str">
        <f>'CWW17'!$C$121</f>
        <v>£m</v>
      </c>
      <c r="E8234" s="1562" t="s">
        <v>31</v>
      </c>
      <c r="I8234" s="1574">
        <f>IF(ISBLANK('CWW17'!$J$121),"##BLANK",'CWW17'!$J$121)</f>
        <v>0</v>
      </c>
      <c r="J8234" s="1574">
        <f>IF(ISBLANK('CWW17'!$P$121),"##BLANK",'CWW17'!$P$121)</f>
        <v>0</v>
      </c>
      <c r="K8234" s="1574">
        <f>IF(ISBLANK('CWW17'!$V$121),"##BLANK",'CWW17'!$V$121)</f>
        <v>0</v>
      </c>
      <c r="L8234" s="1574">
        <f>IF(ISBLANK('CWW17'!$AB$121),"##BLANK",'CWW17'!$AB$121)</f>
        <v>0</v>
      </c>
      <c r="M8234" s="1574">
        <f>IF(ISBLANK('CWW17'!$AH$121),"##BLANK",'CWW17'!$AH$121)</f>
        <v>0</v>
      </c>
      <c r="N8234" s="1574">
        <f>IF(ISBLANK('CWW17'!$AN$121),"##BLANK",'CWW17'!$AN$121)</f>
        <v>0</v>
      </c>
      <c r="O8234" s="1574">
        <f>IF(ISBLANK('CWW17'!$AT$121),"##BLANK",'CWW17'!$AT$121)</f>
        <v>0</v>
      </c>
    </row>
    <row r="8235" spans="2:15">
      <c r="B8235" s="1562" t="str">
        <f>UPPER('CWW17'!$BD$122)</f>
        <v>CWW17_113FL_PR24</v>
      </c>
      <c r="C8235" s="1562" t="str">
        <f>IF(LEN(_xlfn.CONCAT('CWW17'!$B$9, " - ", 'CWW17'!$B$122, " - ", 'CWW17'!$E$6, " - ", 'CWW17'!$E$5))&gt;230,LEFT(_xlfn.CONCAT('CWW17'!$B$9, " - ", 'CWW17'!$B$122, " - ", 'CWW17'!$E$6, " - ", 'CWW17'!$E$5),212)&amp;" [*** truncated]",_xlfn.CONCAT('CWW17'!$B$9, " - ", 'CWW17'!$B$122, " - ", 'CWW17'!$E$6, " - ", 'CWW17'!$E$5))</f>
        <v xml:space="preserve">EA/NRW environmental programme wastewater (WINEP/NEP) - Investigations, total; (WINEP/NEP) wastewater opex - Foul - Wastewater network+ </v>
      </c>
      <c r="D8235" s="1562" t="str">
        <f>'CWW17'!$C$122</f>
        <v>£m</v>
      </c>
      <c r="E8235" s="1562" t="s">
        <v>31</v>
      </c>
      <c r="I8235" s="1574">
        <f>IF(ISBLANK('CWW17'!$E$122),"##BLANK",'CWW17'!$E$122)</f>
        <v>0</v>
      </c>
      <c r="J8235" s="1574">
        <f>IF(ISBLANK('CWW17'!$K$122),"##BLANK",'CWW17'!$K$122)</f>
        <v>0</v>
      </c>
      <c r="K8235" s="1574">
        <f>IF(ISBLANK('CWW17'!$Q$122),"##BLANK",'CWW17'!$Q$122)</f>
        <v>0</v>
      </c>
      <c r="L8235" s="1574">
        <f>IF(ISBLANK('CWW17'!$W$122),"##BLANK",'CWW17'!$W$122)</f>
        <v>0</v>
      </c>
      <c r="M8235" s="1574">
        <f>IF(ISBLANK('CWW17'!$AC$122),"##BLANK",'CWW17'!$AC$122)</f>
        <v>0</v>
      </c>
      <c r="N8235" s="1574">
        <f>IF(ISBLANK('CWW17'!$AI$122),"##BLANK",'CWW17'!$AI$122)</f>
        <v>0</v>
      </c>
      <c r="O8235" s="1574">
        <f>IF(ISBLANK('CWW17'!$AO$122),"##BLANK",'CWW17'!$AO$122)</f>
        <v>0</v>
      </c>
    </row>
    <row r="8236" spans="2:15">
      <c r="B8236" s="1562" t="str">
        <f>UPPER('CWW17'!$BE$122)</f>
        <v>CWW17_113SWD_PR24</v>
      </c>
      <c r="C8236" s="1562" t="str">
        <f>IF(LEN(_xlfn.CONCAT('CWW17'!$B$9, " - ", 'CWW17'!$B$122, " - ", 'CWW17'!$F$6, " - ", 'CWW17'!$E$5))&gt;230,LEFT(_xlfn.CONCAT('CWW17'!$B$9, " - ", 'CWW17'!$B$122, " - ", 'CWW17'!$F$6, " - ", 'CWW17'!$E$5),212)&amp;" [*** truncated]",_xlfn.CONCAT('CWW17'!$B$9, " - ", 'CWW17'!$B$122, " - ", 'CWW17'!$F$6, " - ", 'CWW17'!$E$5))</f>
        <v xml:space="preserve">EA/NRW environmental programme wastewater (WINEP/NEP) - Investigations, total; (WINEP/NEP) wastewater opex - Surface water drainage - Wastewater network+ </v>
      </c>
      <c r="D8236" s="1562" t="str">
        <f>'CWW17'!$C$122</f>
        <v>£m</v>
      </c>
      <c r="E8236" s="1562" t="s">
        <v>31</v>
      </c>
      <c r="I8236" s="1574">
        <f>IF(ISBLANK('CWW17'!$F$122),"##BLANK",'CWW17'!$F$122)</f>
        <v>0</v>
      </c>
      <c r="J8236" s="1574">
        <f>IF(ISBLANK('CWW17'!$L$122),"##BLANK",'CWW17'!$L$122)</f>
        <v>0</v>
      </c>
      <c r="K8236" s="1574">
        <f>IF(ISBLANK('CWW17'!$R$122),"##BLANK",'CWW17'!$R$122)</f>
        <v>0</v>
      </c>
      <c r="L8236" s="1574">
        <f>IF(ISBLANK('CWW17'!$X$122),"##BLANK",'CWW17'!$X$122)</f>
        <v>0</v>
      </c>
      <c r="M8236" s="1574">
        <f>IF(ISBLANK('CWW17'!$AD$122),"##BLANK",'CWW17'!$AD$122)</f>
        <v>0</v>
      </c>
      <c r="N8236" s="1574">
        <f>IF(ISBLANK('CWW17'!$AJ$122),"##BLANK",'CWW17'!$AJ$122)</f>
        <v>0</v>
      </c>
      <c r="O8236" s="1574">
        <f>IF(ISBLANK('CWW17'!$AP$122),"##BLANK",'CWW17'!$AP$122)</f>
        <v>0</v>
      </c>
    </row>
    <row r="8237" spans="2:15">
      <c r="B8237" s="1562" t="str">
        <f>UPPER('CWW17'!$BF$122)</f>
        <v>CWW17_113HD_PR24</v>
      </c>
      <c r="C8237" s="1562" t="str">
        <f>IF(LEN(_xlfn.CONCAT('CWW17'!$B$9, " - ", 'CWW17'!$B$122, " - ", 'CWW17'!$G$6, " - ", 'CWW17'!$E$5))&gt;230,LEFT(_xlfn.CONCAT('CWW17'!$B$9, " - ", 'CWW17'!$B$122, " - ", 'CWW17'!$G$6, " - ", 'CWW17'!$E$5),212)&amp;" [*** truncated]",_xlfn.CONCAT('CWW17'!$B$9, " - ", 'CWW17'!$B$122, " - ", 'CWW17'!$G$6, " - ", 'CWW17'!$E$5))</f>
        <v xml:space="preserve">EA/NRW environmental programme wastewater (WINEP/NEP) - Investigations, total; (WINEP/NEP) wastewater opex - Highway drainage - Wastewater network+ </v>
      </c>
      <c r="D8237" s="1562" t="str">
        <f>'CWW17'!$C$122</f>
        <v>£m</v>
      </c>
      <c r="E8237" s="1562" t="s">
        <v>31</v>
      </c>
      <c r="I8237" s="1574">
        <f>IF(ISBLANK('CWW17'!$G$122),"##BLANK",'CWW17'!$G$122)</f>
        <v>0</v>
      </c>
      <c r="J8237" s="1574">
        <f>IF(ISBLANK('CWW17'!$M$122),"##BLANK",'CWW17'!$M$122)</f>
        <v>0</v>
      </c>
      <c r="K8237" s="1574">
        <f>IF(ISBLANK('CWW17'!$S$122),"##BLANK",'CWW17'!$S$122)</f>
        <v>0</v>
      </c>
      <c r="L8237" s="1574">
        <f>IF(ISBLANK('CWW17'!$Y$122),"##BLANK",'CWW17'!$Y$122)</f>
        <v>0</v>
      </c>
      <c r="M8237" s="1574">
        <f>IF(ISBLANK('CWW17'!$AE$122),"##BLANK",'CWW17'!$AE$122)</f>
        <v>0</v>
      </c>
      <c r="N8237" s="1574">
        <f>IF(ISBLANK('CWW17'!$AK$122),"##BLANK",'CWW17'!$AK$122)</f>
        <v>0</v>
      </c>
      <c r="O8237" s="1574">
        <f>IF(ISBLANK('CWW17'!$AQ$122),"##BLANK",'CWW17'!$AQ$122)</f>
        <v>0</v>
      </c>
    </row>
    <row r="8238" spans="2:15">
      <c r="B8238" s="1562" t="str">
        <f>UPPER('CWW17'!$BG$122)</f>
        <v>CWW17_113STD_PR24</v>
      </c>
      <c r="C8238" s="1562" t="str">
        <f>IF(LEN(_xlfn.CONCAT('CWW17'!$B$9, " - ", 'CWW17'!$B$122, " - ", 'CWW17'!$H$6, " - ", 'CWW17'!$E$5))&gt;230,LEFT(_xlfn.CONCAT('CWW17'!$B$9, " - ", 'CWW17'!$B$122, " - ", 'CWW17'!$H$6, " - ", 'CWW17'!$E$5),212)&amp;" [*** truncated]",_xlfn.CONCAT('CWW17'!$B$9, " - ", 'CWW17'!$B$122, " - ", 'CWW17'!$H$6, " - ", 'CWW17'!$E$5))</f>
        <v xml:space="preserve">EA/NRW environmental programme wastewater (WINEP/NEP) - Investigations, total; (WINEP/NEP) wastewater opex - Sewage treatment and disposal - Wastewater network+ </v>
      </c>
      <c r="D8238" s="1562" t="str">
        <f>'CWW17'!$C$122</f>
        <v>£m</v>
      </c>
      <c r="E8238" s="1562" t="s">
        <v>31</v>
      </c>
      <c r="I8238" s="1574">
        <f>IF(ISBLANK('CWW17'!$H$122),"##BLANK",'CWW17'!$H$122)</f>
        <v>0</v>
      </c>
      <c r="J8238" s="1574">
        <f>IF(ISBLANK('CWW17'!$N$122),"##BLANK",'CWW17'!$N$122)</f>
        <v>0</v>
      </c>
      <c r="K8238" s="1574">
        <f>IF(ISBLANK('CWW17'!$T$122),"##BLANK",'CWW17'!$T$122)</f>
        <v>0</v>
      </c>
      <c r="L8238" s="1574">
        <f>IF(ISBLANK('CWW17'!$Z$122),"##BLANK",'CWW17'!$Z$122)</f>
        <v>0</v>
      </c>
      <c r="M8238" s="1574">
        <f>IF(ISBLANK('CWW17'!$AF$122),"##BLANK",'CWW17'!$AF$122)</f>
        <v>0</v>
      </c>
      <c r="N8238" s="1574">
        <f>IF(ISBLANK('CWW17'!$AL$122),"##BLANK",'CWW17'!$AL$122)</f>
        <v>0</v>
      </c>
      <c r="O8238" s="1574">
        <f>IF(ISBLANK('CWW17'!$AR$122),"##BLANK",'CWW17'!$AR$122)</f>
        <v>0</v>
      </c>
    </row>
    <row r="8239" spans="2:15">
      <c r="B8239" s="1562" t="str">
        <f>UPPER('CWW17'!$BH$122)</f>
        <v>CWW17_113SLT_PR24</v>
      </c>
      <c r="C8239" s="1562" t="str">
        <f>IF(LEN(_xlfn.CONCAT('CWW17'!$B$9, " - ", 'CWW17'!$B$122, " - ", 'CWW17'!$I$6, " - ", 'CWW17'!$E$5))&gt;230,LEFT(_xlfn.CONCAT('CWW17'!$B$9, " - ", 'CWW17'!$B$122, " - ", 'CWW17'!$I$6, " - ", 'CWW17'!$E$5),212)&amp;" [*** truncated]",_xlfn.CONCAT('CWW17'!$B$9, " - ", 'CWW17'!$B$122, " - ", 'CWW17'!$I$6, " - ", 'CWW17'!$E$5))</f>
        <v xml:space="preserve">EA/NRW environmental programme wastewater (WINEP/NEP) - Investigations, total; (WINEP/NEP) wastewater opex - Sludge liquor treatment - Wastewater network+ </v>
      </c>
      <c r="D8239" s="1562" t="str">
        <f>'CWW17'!$C$122</f>
        <v>£m</v>
      </c>
      <c r="E8239" s="1562" t="s">
        <v>31</v>
      </c>
      <c r="I8239" s="1574">
        <f>IF(ISBLANK('CWW17'!$I$122),"##BLANK",'CWW17'!$I$122)</f>
        <v>0</v>
      </c>
      <c r="J8239" s="1574">
        <f>IF(ISBLANK('CWW17'!$O$122),"##BLANK",'CWW17'!$O$122)</f>
        <v>0</v>
      </c>
      <c r="K8239" s="1574">
        <f>IF(ISBLANK('CWW17'!$U$122),"##BLANK",'CWW17'!$U$122)</f>
        <v>0</v>
      </c>
      <c r="L8239" s="1574">
        <f>IF(ISBLANK('CWW17'!$AA$122),"##BLANK",'CWW17'!$AA$122)</f>
        <v>0</v>
      </c>
      <c r="M8239" s="1574">
        <f>IF(ISBLANK('CWW17'!$AG$122),"##BLANK",'CWW17'!$AG$122)</f>
        <v>0</v>
      </c>
      <c r="N8239" s="1574">
        <f>IF(ISBLANK('CWW17'!$AM$122),"##BLANK",'CWW17'!$AM$122)</f>
        <v>0</v>
      </c>
      <c r="O8239" s="1574">
        <f>IF(ISBLANK('CWW17'!$AS$122),"##BLANK",'CWW17'!$AS$122)</f>
        <v>0</v>
      </c>
    </row>
    <row r="8240" spans="2:15">
      <c r="B8240" s="1562" t="str">
        <f>UPPER('CWW17'!$BI$122)</f>
        <v>CWW17_113TOT_PR24</v>
      </c>
      <c r="C8240" s="1562" t="str">
        <f>IF(LEN(_xlfn.CONCAT('CWW17'!$B$9, " - ", 'CWW17'!$B$122, " - ", 'CWW17'!$J$5))&gt;230,LEFT(_xlfn.CONCAT('CWW17'!$B$9, " - ", 'CWW17'!$B$122, " - ", 'CWW17'!$J$5),212)&amp;" [*** truncated]",_xlfn.CONCAT('CWW17'!$B$9, " - ", 'CWW17'!$B$122, " - ", 'CWW17'!$J$5))</f>
        <v>EA/NRW environmental programme wastewater (WINEP/NEP) - Investigations, total; (WINEP/NEP) wastewater opex - Total</v>
      </c>
      <c r="D8240" s="1562" t="str">
        <f>'CWW17'!$C$122</f>
        <v>£m</v>
      </c>
      <c r="E8240" s="1562" t="s">
        <v>31</v>
      </c>
      <c r="I8240" s="1574">
        <f>IF(ISBLANK('CWW17'!$J$122),"##BLANK",'CWW17'!$J$122)</f>
        <v>0</v>
      </c>
      <c r="J8240" s="1574">
        <f>IF(ISBLANK('CWW17'!$P$122),"##BLANK",'CWW17'!$P$122)</f>
        <v>0</v>
      </c>
      <c r="K8240" s="1574">
        <f>IF(ISBLANK('CWW17'!$V$122),"##BLANK",'CWW17'!$V$122)</f>
        <v>0</v>
      </c>
      <c r="L8240" s="1574">
        <f>IF(ISBLANK('CWW17'!$AB$122),"##BLANK",'CWW17'!$AB$122)</f>
        <v>0</v>
      </c>
      <c r="M8240" s="1574">
        <f>IF(ISBLANK('CWW17'!$AH$122),"##BLANK",'CWW17'!$AH$122)</f>
        <v>0</v>
      </c>
      <c r="N8240" s="1574">
        <f>IF(ISBLANK('CWW17'!$AN$122),"##BLANK",'CWW17'!$AN$122)</f>
        <v>0</v>
      </c>
      <c r="O8240" s="1574">
        <f>IF(ISBLANK('CWW17'!$AT$122),"##BLANK",'CWW17'!$AT$122)</f>
        <v>0</v>
      </c>
    </row>
    <row r="8241" spans="2:15">
      <c r="B8241" s="1562" t="str">
        <f>UPPER('CWW17'!$BD$123)</f>
        <v>CWW17_114FL_PR24</v>
      </c>
      <c r="C8241" s="1562" t="str">
        <f>IF(LEN(_xlfn.CONCAT('CWW17'!$B$9, " - ", 'CWW17'!$B$123, " - ", 'CWW17'!$E$6, " - ", 'CWW17'!$E$5))&gt;230,LEFT(_xlfn.CONCAT('CWW17'!$B$9, " - ", 'CWW17'!$B$123, " - ", 'CWW17'!$E$6, " - ", 'CWW17'!$E$5),212)&amp;" [*** truncated]",_xlfn.CONCAT('CWW17'!$B$9, " - ", 'CWW17'!$B$123, " - ", 'CWW17'!$E$6, " - ", 'CWW17'!$E$5))</f>
        <v xml:space="preserve">EA/NRW environmental programme wastewater (WINEP/NEP) - Investigations, total; (WINEP/NEP) wastewater totex - Foul - Wastewater network+ </v>
      </c>
      <c r="D8241" s="1562" t="str">
        <f>'CWW17'!$C$123</f>
        <v>£m</v>
      </c>
      <c r="E8241" s="1562" t="s">
        <v>31</v>
      </c>
      <c r="I8241" s="1574">
        <f>IF(ISBLANK('CWW17'!$E$123),"##BLANK",'CWW17'!$E$123)</f>
        <v>0</v>
      </c>
      <c r="J8241" s="1574">
        <f>IF(ISBLANK('CWW17'!$K$123),"##BLANK",'CWW17'!$K$123)</f>
        <v>0</v>
      </c>
      <c r="K8241" s="1574">
        <f>IF(ISBLANK('CWW17'!$Q$123),"##BLANK",'CWW17'!$Q$123)</f>
        <v>0</v>
      </c>
      <c r="L8241" s="1574">
        <f>IF(ISBLANK('CWW17'!$W$123),"##BLANK",'CWW17'!$W$123)</f>
        <v>0</v>
      </c>
      <c r="M8241" s="1574">
        <f>IF(ISBLANK('CWW17'!$AC$123),"##BLANK",'CWW17'!$AC$123)</f>
        <v>0</v>
      </c>
      <c r="N8241" s="1574">
        <f>IF(ISBLANK('CWW17'!$AI$123),"##BLANK",'CWW17'!$AI$123)</f>
        <v>0</v>
      </c>
      <c r="O8241" s="1574">
        <f>IF(ISBLANK('CWW17'!$AO$123),"##BLANK",'CWW17'!$AO$123)</f>
        <v>0</v>
      </c>
    </row>
    <row r="8242" spans="2:15">
      <c r="B8242" s="1562" t="str">
        <f>UPPER('CWW17'!$BE$123)</f>
        <v>CWW17_114SWD_PR24</v>
      </c>
      <c r="C8242" s="1562" t="str">
        <f>IF(LEN(_xlfn.CONCAT('CWW17'!$B$9, " - ", 'CWW17'!$B$123, " - ", 'CWW17'!$F$6, " - ", 'CWW17'!$E$5))&gt;230,LEFT(_xlfn.CONCAT('CWW17'!$B$9, " - ", 'CWW17'!$B$123, " - ", 'CWW17'!$F$6, " - ", 'CWW17'!$E$5),212)&amp;" [*** truncated]",_xlfn.CONCAT('CWW17'!$B$9, " - ", 'CWW17'!$B$123, " - ", 'CWW17'!$F$6, " - ", 'CWW17'!$E$5))</f>
        <v xml:space="preserve">EA/NRW environmental programme wastewater (WINEP/NEP) - Investigations, total; (WINEP/NEP) wastewater totex - Surface water drainage - Wastewater network+ </v>
      </c>
      <c r="D8242" s="1562" t="str">
        <f>'CWW17'!$C$123</f>
        <v>£m</v>
      </c>
      <c r="E8242" s="1562" t="s">
        <v>31</v>
      </c>
      <c r="I8242" s="1574">
        <f>IF(ISBLANK('CWW17'!$F$123),"##BLANK",'CWW17'!$F$123)</f>
        <v>0</v>
      </c>
      <c r="J8242" s="1574">
        <f>IF(ISBLANK('CWW17'!$L$123),"##BLANK",'CWW17'!$L$123)</f>
        <v>0</v>
      </c>
      <c r="K8242" s="1574">
        <f>IF(ISBLANK('CWW17'!$R$123),"##BLANK",'CWW17'!$R$123)</f>
        <v>0</v>
      </c>
      <c r="L8242" s="1574">
        <f>IF(ISBLANK('CWW17'!$X$123),"##BLANK",'CWW17'!$X$123)</f>
        <v>0</v>
      </c>
      <c r="M8242" s="1574">
        <f>IF(ISBLANK('CWW17'!$AD$123),"##BLANK",'CWW17'!$AD$123)</f>
        <v>0</v>
      </c>
      <c r="N8242" s="1574">
        <f>IF(ISBLANK('CWW17'!$AJ$123),"##BLANK",'CWW17'!$AJ$123)</f>
        <v>0</v>
      </c>
      <c r="O8242" s="1574">
        <f>IF(ISBLANK('CWW17'!$AP$123),"##BLANK",'CWW17'!$AP$123)</f>
        <v>0</v>
      </c>
    </row>
    <row r="8243" spans="2:15">
      <c r="B8243" s="1562" t="str">
        <f>UPPER('CWW17'!$BF$123)</f>
        <v>CWW17_114HD_PR24</v>
      </c>
      <c r="C8243" s="1562" t="str">
        <f>IF(LEN(_xlfn.CONCAT('CWW17'!$B$9, " - ", 'CWW17'!$B$123, " - ", 'CWW17'!$G$6, " - ", 'CWW17'!$E$5))&gt;230,LEFT(_xlfn.CONCAT('CWW17'!$B$9, " - ", 'CWW17'!$B$123, " - ", 'CWW17'!$G$6, " - ", 'CWW17'!$E$5),212)&amp;" [*** truncated]",_xlfn.CONCAT('CWW17'!$B$9, " - ", 'CWW17'!$B$123, " - ", 'CWW17'!$G$6, " - ", 'CWW17'!$E$5))</f>
        <v xml:space="preserve">EA/NRW environmental programme wastewater (WINEP/NEP) - Investigations, total; (WINEP/NEP) wastewater totex - Highway drainage - Wastewater network+ </v>
      </c>
      <c r="D8243" s="1562" t="str">
        <f>'CWW17'!$C$123</f>
        <v>£m</v>
      </c>
      <c r="E8243" s="1562" t="s">
        <v>31</v>
      </c>
      <c r="I8243" s="1574">
        <f>IF(ISBLANK('CWW17'!$G$123),"##BLANK",'CWW17'!$G$123)</f>
        <v>0</v>
      </c>
      <c r="J8243" s="1574">
        <f>IF(ISBLANK('CWW17'!$M$123),"##BLANK",'CWW17'!$M$123)</f>
        <v>0</v>
      </c>
      <c r="K8243" s="1574">
        <f>IF(ISBLANK('CWW17'!$S$123),"##BLANK",'CWW17'!$S$123)</f>
        <v>0</v>
      </c>
      <c r="L8243" s="1574">
        <f>IF(ISBLANK('CWW17'!$Y$123),"##BLANK",'CWW17'!$Y$123)</f>
        <v>0</v>
      </c>
      <c r="M8243" s="1574">
        <f>IF(ISBLANK('CWW17'!$AE$123),"##BLANK",'CWW17'!$AE$123)</f>
        <v>0</v>
      </c>
      <c r="N8243" s="1574">
        <f>IF(ISBLANK('CWW17'!$AK$123),"##BLANK",'CWW17'!$AK$123)</f>
        <v>0</v>
      </c>
      <c r="O8243" s="1574">
        <f>IF(ISBLANK('CWW17'!$AQ$123),"##BLANK",'CWW17'!$AQ$123)</f>
        <v>0</v>
      </c>
    </row>
    <row r="8244" spans="2:15">
      <c r="B8244" s="1562" t="str">
        <f>UPPER('CWW17'!$BG$123)</f>
        <v>CWW17_114STD_PR24</v>
      </c>
      <c r="C8244" s="1562" t="str">
        <f>IF(LEN(_xlfn.CONCAT('CWW17'!$B$9, " - ", 'CWW17'!$B$123, " - ", 'CWW17'!$H$6, " - ", 'CWW17'!$E$5))&gt;230,LEFT(_xlfn.CONCAT('CWW17'!$B$9, " - ", 'CWW17'!$B$123, " - ", 'CWW17'!$H$6, " - ", 'CWW17'!$E$5),212)&amp;" [*** truncated]",_xlfn.CONCAT('CWW17'!$B$9, " - ", 'CWW17'!$B$123, " - ", 'CWW17'!$H$6, " - ", 'CWW17'!$E$5))</f>
        <v xml:space="preserve">EA/NRW environmental programme wastewater (WINEP/NEP) - Investigations, total; (WINEP/NEP) wastewater totex - Sewage treatment and disposal - Wastewater network+ </v>
      </c>
      <c r="D8244" s="1562" t="str">
        <f>'CWW17'!$C$123</f>
        <v>£m</v>
      </c>
      <c r="E8244" s="1562" t="s">
        <v>31</v>
      </c>
      <c r="I8244" s="1574">
        <f>IF(ISBLANK('CWW17'!$H$123),"##BLANK",'CWW17'!$H$123)</f>
        <v>0</v>
      </c>
      <c r="J8244" s="1574">
        <f>IF(ISBLANK('CWW17'!$N$123),"##BLANK",'CWW17'!$N$123)</f>
        <v>0</v>
      </c>
      <c r="K8244" s="1574">
        <f>IF(ISBLANK('CWW17'!$T$123),"##BLANK",'CWW17'!$T$123)</f>
        <v>0</v>
      </c>
      <c r="L8244" s="1574">
        <f>IF(ISBLANK('CWW17'!$Z$123),"##BLANK",'CWW17'!$Z$123)</f>
        <v>0</v>
      </c>
      <c r="M8244" s="1574">
        <f>IF(ISBLANK('CWW17'!$AF$123),"##BLANK",'CWW17'!$AF$123)</f>
        <v>0</v>
      </c>
      <c r="N8244" s="1574">
        <f>IF(ISBLANK('CWW17'!$AL$123),"##BLANK",'CWW17'!$AL$123)</f>
        <v>0</v>
      </c>
      <c r="O8244" s="1574">
        <f>IF(ISBLANK('CWW17'!$AR$123),"##BLANK",'CWW17'!$AR$123)</f>
        <v>0</v>
      </c>
    </row>
    <row r="8245" spans="2:15">
      <c r="B8245" s="1562" t="str">
        <f>UPPER('CWW17'!$BH$123)</f>
        <v>CWW17_114SLT_PR24</v>
      </c>
      <c r="C8245" s="1562" t="str">
        <f>IF(LEN(_xlfn.CONCAT('CWW17'!$B$9, " - ", 'CWW17'!$B$123, " - ", 'CWW17'!$I$6, " - ", 'CWW17'!$E$5))&gt;230,LEFT(_xlfn.CONCAT('CWW17'!$B$9, " - ", 'CWW17'!$B$123, " - ", 'CWW17'!$I$6, " - ", 'CWW17'!$E$5),212)&amp;" [*** truncated]",_xlfn.CONCAT('CWW17'!$B$9, " - ", 'CWW17'!$B$123, " - ", 'CWW17'!$I$6, " - ", 'CWW17'!$E$5))</f>
        <v xml:space="preserve">EA/NRW environmental programme wastewater (WINEP/NEP) - Investigations, total; (WINEP/NEP) wastewater totex - Sludge liquor treatment - Wastewater network+ </v>
      </c>
      <c r="D8245" s="1562" t="str">
        <f>'CWW17'!$C$123</f>
        <v>£m</v>
      </c>
      <c r="E8245" s="1562" t="s">
        <v>31</v>
      </c>
      <c r="I8245" s="1574">
        <f>IF(ISBLANK('CWW17'!$I$123),"##BLANK",'CWW17'!$I$123)</f>
        <v>0</v>
      </c>
      <c r="J8245" s="1574">
        <f>IF(ISBLANK('CWW17'!$O$123),"##BLANK",'CWW17'!$O$123)</f>
        <v>0</v>
      </c>
      <c r="K8245" s="1574">
        <f>IF(ISBLANK('CWW17'!$U$123),"##BLANK",'CWW17'!$U$123)</f>
        <v>0</v>
      </c>
      <c r="L8245" s="1574">
        <f>IF(ISBLANK('CWW17'!$AA$123),"##BLANK",'CWW17'!$AA$123)</f>
        <v>0</v>
      </c>
      <c r="M8245" s="1574">
        <f>IF(ISBLANK('CWW17'!$AG$123),"##BLANK",'CWW17'!$AG$123)</f>
        <v>0</v>
      </c>
      <c r="N8245" s="1574">
        <f>IF(ISBLANK('CWW17'!$AM$123),"##BLANK",'CWW17'!$AM$123)</f>
        <v>0</v>
      </c>
      <c r="O8245" s="1574">
        <f>IF(ISBLANK('CWW17'!$AS$123),"##BLANK",'CWW17'!$AS$123)</f>
        <v>0</v>
      </c>
    </row>
    <row r="8246" spans="2:15">
      <c r="B8246" s="1562" t="str">
        <f>UPPER('CWW17'!$BI$123)</f>
        <v>CWW17_114TOT_PR24</v>
      </c>
      <c r="C8246" s="1562" t="str">
        <f>IF(LEN(_xlfn.CONCAT('CWW17'!$B$9, " - ", 'CWW17'!$B$123, " - ", 'CWW17'!$J$5))&gt;230,LEFT(_xlfn.CONCAT('CWW17'!$B$9, " - ", 'CWW17'!$B$123, " - ", 'CWW17'!$J$5),212)&amp;" [*** truncated]",_xlfn.CONCAT('CWW17'!$B$9, " - ", 'CWW17'!$B$123, " - ", 'CWW17'!$J$5))</f>
        <v>EA/NRW environmental programme wastewater (WINEP/NEP) - Investigations, total; (WINEP/NEP) wastewater totex - Total</v>
      </c>
      <c r="D8246" s="1562" t="str">
        <f>'CWW17'!$C$123</f>
        <v>£m</v>
      </c>
      <c r="E8246" s="1562" t="s">
        <v>31</v>
      </c>
      <c r="I8246" s="1574">
        <f>IF(ISBLANK('CWW17'!$J$123),"##BLANK",'CWW17'!$J$123)</f>
        <v>0</v>
      </c>
      <c r="J8246" s="1574">
        <f>IF(ISBLANK('CWW17'!$P$123),"##BLANK",'CWW17'!$P$123)</f>
        <v>0</v>
      </c>
      <c r="K8246" s="1574">
        <f>IF(ISBLANK('CWW17'!$V$123),"##BLANK",'CWW17'!$V$123)</f>
        <v>0</v>
      </c>
      <c r="L8246" s="1574">
        <f>IF(ISBLANK('CWW17'!$AB$123),"##BLANK",'CWW17'!$AB$123)</f>
        <v>0</v>
      </c>
      <c r="M8246" s="1574">
        <f>IF(ISBLANK('CWW17'!$AH$123),"##BLANK",'CWW17'!$AH$123)</f>
        <v>0</v>
      </c>
      <c r="N8246" s="1574">
        <f>IF(ISBLANK('CWW17'!$AN$123),"##BLANK",'CWW17'!$AN$123)</f>
        <v>0</v>
      </c>
      <c r="O8246" s="1574">
        <f>IF(ISBLANK('CWW17'!$AT$123),"##BLANK",'CWW17'!$AT$123)</f>
        <v>0</v>
      </c>
    </row>
    <row r="8247" spans="2:15">
      <c r="B8247" s="1562" t="str">
        <f>UPPER('CWW17'!$BD$124)</f>
        <v>CWW17_115FL_PR24</v>
      </c>
      <c r="C8247" s="1562" t="str">
        <f>IF(LEN(_xlfn.CONCAT('CWW17'!$B$9, " - ", 'CWW17'!$B$124, " - ", 'CWW17'!$E$6, " - ", 'CWW17'!$E$5))&gt;230,LEFT(_xlfn.CONCAT('CWW17'!$B$9, " - ", 'CWW17'!$B$124, " - ", 'CWW17'!$E$6, " - ", 'CWW17'!$E$5),212)&amp;" [*** truncated]",_xlfn.CONCAT('CWW17'!$B$9, " - ", 'CWW17'!$B$124, " - ", 'CWW17'!$E$6, " - ", 'CWW17'!$E$5))</f>
        <v xml:space="preserve">EA/NRW environmental programme wastewater (WINEP/NEP) - Contribution to third party schemes under WINEP/NEP only (not covered elsewhere) wastewater capex - Foul - Wastewater network+ </v>
      </c>
      <c r="D8247" s="1562" t="str">
        <f>'CWW17'!$C$124</f>
        <v>£m</v>
      </c>
      <c r="E8247" s="1562" t="s">
        <v>31</v>
      </c>
      <c r="I8247" s="1574" t="str">
        <f>IF(ISBLANK('CWW17'!$E$124),"##BLANK",'CWW17'!$E$124)</f>
        <v>##BLANK</v>
      </c>
      <c r="J8247" s="1574" t="str">
        <f>IF(ISBLANK('CWW17'!$K$124),"##BLANK",'CWW17'!$K$124)</f>
        <v>##BLANK</v>
      </c>
      <c r="K8247" s="1574" t="str">
        <f>IF(ISBLANK('CWW17'!$Q$124),"##BLANK",'CWW17'!$Q$124)</f>
        <v>##BLANK</v>
      </c>
      <c r="L8247" s="1574" t="str">
        <f>IF(ISBLANK('CWW17'!$W$124),"##BLANK",'CWW17'!$W$124)</f>
        <v>##BLANK</v>
      </c>
      <c r="M8247" s="1574" t="str">
        <f>IF(ISBLANK('CWW17'!$AC$124),"##BLANK",'CWW17'!$AC$124)</f>
        <v>##BLANK</v>
      </c>
      <c r="N8247" s="1574" t="str">
        <f>IF(ISBLANK('CWW17'!$AI$124),"##BLANK",'CWW17'!$AI$124)</f>
        <v>##BLANK</v>
      </c>
      <c r="O8247" s="1574" t="str">
        <f>IF(ISBLANK('CWW17'!$AO$124),"##BLANK",'CWW17'!$AO$124)</f>
        <v>##BLANK</v>
      </c>
    </row>
    <row r="8248" spans="2:15">
      <c r="B8248" s="1562" t="str">
        <f>UPPER('CWW17'!$BE$124)</f>
        <v>CWW17_115SWD_PR24</v>
      </c>
      <c r="C8248" s="1562" t="str">
        <f>IF(LEN(_xlfn.CONCAT('CWW17'!$B$9, " - ", 'CWW17'!$B$124, " - ", 'CWW17'!$F$6, " - ", 'CWW17'!$E$5))&gt;230,LEFT(_xlfn.CONCAT('CWW17'!$B$9, " - ", 'CWW17'!$B$124, " - ", 'CWW17'!$F$6, " - ", 'CWW17'!$E$5),212)&amp;" [*** truncated]",_xlfn.CONCAT('CWW17'!$B$9, " - ", 'CWW17'!$B$124, " - ", 'CWW17'!$F$6, " - ", 'CWW17'!$E$5))</f>
        <v xml:space="preserve">EA/NRW environmental programme wastewater (WINEP/NEP) - Contribution to third party schemes under WINEP/NEP only (not covered elsewhere) wastewater capex - Surface water drainage - Wastewater network+ </v>
      </c>
      <c r="D8248" s="1562" t="str">
        <f>'CWW17'!$C$124</f>
        <v>£m</v>
      </c>
      <c r="E8248" s="1562" t="s">
        <v>31</v>
      </c>
      <c r="I8248" s="1574" t="str">
        <f>IF(ISBLANK('CWW17'!$F$124),"##BLANK",'CWW17'!$F$124)</f>
        <v>##BLANK</v>
      </c>
      <c r="J8248" s="1574" t="str">
        <f>IF(ISBLANK('CWW17'!$L$124),"##BLANK",'CWW17'!$L$124)</f>
        <v>##BLANK</v>
      </c>
      <c r="K8248" s="1574" t="str">
        <f>IF(ISBLANK('CWW17'!$R$124),"##BLANK",'CWW17'!$R$124)</f>
        <v>##BLANK</v>
      </c>
      <c r="L8248" s="1574" t="str">
        <f>IF(ISBLANK('CWW17'!$X$124),"##BLANK",'CWW17'!$X$124)</f>
        <v>##BLANK</v>
      </c>
      <c r="M8248" s="1574" t="str">
        <f>IF(ISBLANK('CWW17'!$AD$124),"##BLANK",'CWW17'!$AD$124)</f>
        <v>##BLANK</v>
      </c>
      <c r="N8248" s="1574" t="str">
        <f>IF(ISBLANK('CWW17'!$AJ$124),"##BLANK",'CWW17'!$AJ$124)</f>
        <v>##BLANK</v>
      </c>
      <c r="O8248" s="1574" t="str">
        <f>IF(ISBLANK('CWW17'!$AP$124),"##BLANK",'CWW17'!$AP$124)</f>
        <v>##BLANK</v>
      </c>
    </row>
    <row r="8249" spans="2:15">
      <c r="B8249" s="1562" t="str">
        <f>UPPER('CWW17'!$BF$124)</f>
        <v>CWW17_115HD_PR24</v>
      </c>
      <c r="C8249" s="1562" t="str">
        <f>IF(LEN(_xlfn.CONCAT('CWW17'!$B$9, " - ", 'CWW17'!$B$124, " - ", 'CWW17'!$G$6, " - ", 'CWW17'!$E$5))&gt;230,LEFT(_xlfn.CONCAT('CWW17'!$B$9, " - ", 'CWW17'!$B$124, " - ", 'CWW17'!$G$6, " - ", 'CWW17'!$E$5),212)&amp;" [*** truncated]",_xlfn.CONCAT('CWW17'!$B$9, " - ", 'CWW17'!$B$124, " - ", 'CWW17'!$G$6, " - ", 'CWW17'!$E$5))</f>
        <v xml:space="preserve">EA/NRW environmental programme wastewater (WINEP/NEP) - Contribution to third party schemes under WINEP/NEP only (not covered elsewhere) wastewater capex - Highway drainage - Wastewater network+ </v>
      </c>
      <c r="D8249" s="1562" t="str">
        <f>'CWW17'!$C$124</f>
        <v>£m</v>
      </c>
      <c r="E8249" s="1562" t="s">
        <v>31</v>
      </c>
      <c r="I8249" s="1574" t="str">
        <f>IF(ISBLANK('CWW17'!$G$124),"##BLANK",'CWW17'!$G$124)</f>
        <v>##BLANK</v>
      </c>
      <c r="J8249" s="1574" t="str">
        <f>IF(ISBLANK('CWW17'!$M$124),"##BLANK",'CWW17'!$M$124)</f>
        <v>##BLANK</v>
      </c>
      <c r="K8249" s="1574" t="str">
        <f>IF(ISBLANK('CWW17'!$S$124),"##BLANK",'CWW17'!$S$124)</f>
        <v>##BLANK</v>
      </c>
      <c r="L8249" s="1574" t="str">
        <f>IF(ISBLANK('CWW17'!$Y$124),"##BLANK",'CWW17'!$Y$124)</f>
        <v>##BLANK</v>
      </c>
      <c r="M8249" s="1574" t="str">
        <f>IF(ISBLANK('CWW17'!$AE$124),"##BLANK",'CWW17'!$AE$124)</f>
        <v>##BLANK</v>
      </c>
      <c r="N8249" s="1574" t="str">
        <f>IF(ISBLANK('CWW17'!$AK$124),"##BLANK",'CWW17'!$AK$124)</f>
        <v>##BLANK</v>
      </c>
      <c r="O8249" s="1574" t="str">
        <f>IF(ISBLANK('CWW17'!$AQ$124),"##BLANK",'CWW17'!$AQ$124)</f>
        <v>##BLANK</v>
      </c>
    </row>
    <row r="8250" spans="2:15">
      <c r="B8250" s="1562" t="str">
        <f>UPPER('CWW17'!$BG$124)</f>
        <v>CWW17_115STD_PR24</v>
      </c>
      <c r="C8250" s="1562" t="str">
        <f>IF(LEN(_xlfn.CONCAT('CWW17'!$B$9, " - ", 'CWW17'!$B$124, " - ", 'CWW17'!$H$6, " - ", 'CWW17'!$E$5))&gt;230,LEFT(_xlfn.CONCAT('CWW17'!$B$9, " - ", 'CWW17'!$B$124, " - ", 'CWW17'!$H$6, " - ", 'CWW17'!$E$5),212)&amp;" [*** truncated]",_xlfn.CONCAT('CWW17'!$B$9, " - ", 'CWW17'!$B$124, " - ", 'CWW17'!$H$6, " - ", 'CWW17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8250" s="1562" t="str">
        <f>'CWW17'!$C$124</f>
        <v>£m</v>
      </c>
      <c r="E8250" s="1562" t="s">
        <v>31</v>
      </c>
      <c r="I8250" s="1574" t="str">
        <f>IF(ISBLANK('CWW17'!$H$124),"##BLANK",'CWW17'!$H$124)</f>
        <v>##BLANK</v>
      </c>
      <c r="J8250" s="1574" t="str">
        <f>IF(ISBLANK('CWW17'!$N$124),"##BLANK",'CWW17'!$N$124)</f>
        <v>##BLANK</v>
      </c>
      <c r="K8250" s="1574" t="str">
        <f>IF(ISBLANK('CWW17'!$T$124),"##BLANK",'CWW17'!$T$124)</f>
        <v>##BLANK</v>
      </c>
      <c r="L8250" s="1574" t="str">
        <f>IF(ISBLANK('CWW17'!$Z$124),"##BLANK",'CWW17'!$Z$124)</f>
        <v>##BLANK</v>
      </c>
      <c r="M8250" s="1574" t="str">
        <f>IF(ISBLANK('CWW17'!$AF$124),"##BLANK",'CWW17'!$AF$124)</f>
        <v>##BLANK</v>
      </c>
      <c r="N8250" s="1574" t="str">
        <f>IF(ISBLANK('CWW17'!$AL$124),"##BLANK",'CWW17'!$AL$124)</f>
        <v>##BLANK</v>
      </c>
      <c r="O8250" s="1574" t="str">
        <f>IF(ISBLANK('CWW17'!$AR$124),"##BLANK",'CWW17'!$AR$124)</f>
        <v>##BLANK</v>
      </c>
    </row>
    <row r="8251" spans="2:15">
      <c r="B8251" s="1562" t="str">
        <f>UPPER('CWW17'!$BH$124)</f>
        <v>CWW17_115SLT_PR24</v>
      </c>
      <c r="C8251" s="1562" t="str">
        <f>IF(LEN(_xlfn.CONCAT('CWW17'!$B$9, " - ", 'CWW17'!$B$124, " - ", 'CWW17'!$I$6, " - ", 'CWW17'!$E$5))&gt;230,LEFT(_xlfn.CONCAT('CWW17'!$B$9, " - ", 'CWW17'!$B$124, " - ", 'CWW17'!$I$6, " - ", 'CWW17'!$E$5),212)&amp;" [*** truncated]",_xlfn.CONCAT('CWW17'!$B$9, " - ", 'CWW17'!$B$124, " - ", 'CWW17'!$I$6, " - ", 'CWW17'!$E$5))</f>
        <v xml:space="preserve">EA/NRW environmental programme wastewater (WINEP/NEP) - Contribution to third party schemes under WINEP/NEP only (not covered elsewhere) wastewater capex - Sludge liquor treatment - Wastewater network+ </v>
      </c>
      <c r="D8251" s="1562" t="str">
        <f>'CWW17'!$C$124</f>
        <v>£m</v>
      </c>
      <c r="E8251" s="1562" t="s">
        <v>31</v>
      </c>
      <c r="I8251" s="1574" t="str">
        <f>IF(ISBLANK('CWW17'!$I$124),"##BLANK",'CWW17'!$I$124)</f>
        <v>##BLANK</v>
      </c>
      <c r="J8251" s="1574" t="str">
        <f>IF(ISBLANK('CWW17'!$O$124),"##BLANK",'CWW17'!$O$124)</f>
        <v>##BLANK</v>
      </c>
      <c r="K8251" s="1574" t="str">
        <f>IF(ISBLANK('CWW17'!$U$124),"##BLANK",'CWW17'!$U$124)</f>
        <v>##BLANK</v>
      </c>
      <c r="L8251" s="1574" t="str">
        <f>IF(ISBLANK('CWW17'!$AA$124),"##BLANK",'CWW17'!$AA$124)</f>
        <v>##BLANK</v>
      </c>
      <c r="M8251" s="1574" t="str">
        <f>IF(ISBLANK('CWW17'!$AG$124),"##BLANK",'CWW17'!$AG$124)</f>
        <v>##BLANK</v>
      </c>
      <c r="N8251" s="1574" t="str">
        <f>IF(ISBLANK('CWW17'!$AM$124),"##BLANK",'CWW17'!$AM$124)</f>
        <v>##BLANK</v>
      </c>
      <c r="O8251" s="1574" t="str">
        <f>IF(ISBLANK('CWW17'!$AS$124),"##BLANK",'CWW17'!$AS$124)</f>
        <v>##BLANK</v>
      </c>
    </row>
    <row r="8252" spans="2:15">
      <c r="B8252" s="1562" t="str">
        <f>UPPER('CWW17'!$BI$124)</f>
        <v>CWW17_115TOT_PR24</v>
      </c>
      <c r="C8252" s="1562" t="str">
        <f>IF(LEN(_xlfn.CONCAT('CWW17'!$B$9, " - ", 'CWW17'!$B$124, " - ", 'CWW17'!$J$5))&gt;230,LEFT(_xlfn.CONCAT('CWW17'!$B$9, " - ", 'CWW17'!$B$124, " - ", 'CWW17'!$J$5),212)&amp;" [*** truncated]",_xlfn.CONCAT('CWW17'!$B$9, " - ", 'CWW17'!$B$124, " - ", 'CWW17'!$J$5))</f>
        <v>EA/NRW environmental programme wastewater (WINEP/NEP) - Contribution to third party schemes under WINEP/NEP only (not covered elsewhere) wastewater capex - Total</v>
      </c>
      <c r="D8252" s="1562" t="str">
        <f>'CWW17'!$C$124</f>
        <v>£m</v>
      </c>
      <c r="E8252" s="1562" t="s">
        <v>31</v>
      </c>
      <c r="I8252" s="1574">
        <f>IF(ISBLANK('CWW17'!$J$124),"##BLANK",'CWW17'!$J$124)</f>
        <v>0</v>
      </c>
      <c r="J8252" s="1574">
        <f>IF(ISBLANK('CWW17'!$P$124),"##BLANK",'CWW17'!$P$124)</f>
        <v>0</v>
      </c>
      <c r="K8252" s="1574">
        <f>IF(ISBLANK('CWW17'!$V$124),"##BLANK",'CWW17'!$V$124)</f>
        <v>0</v>
      </c>
      <c r="L8252" s="1574">
        <f>IF(ISBLANK('CWW17'!$AB$124),"##BLANK",'CWW17'!$AB$124)</f>
        <v>0</v>
      </c>
      <c r="M8252" s="1574">
        <f>IF(ISBLANK('CWW17'!$AH$124),"##BLANK",'CWW17'!$AH$124)</f>
        <v>0</v>
      </c>
      <c r="N8252" s="1574">
        <f>IF(ISBLANK('CWW17'!$AN$124),"##BLANK",'CWW17'!$AN$124)</f>
        <v>0</v>
      </c>
      <c r="O8252" s="1574">
        <f>IF(ISBLANK('CWW17'!$AT$124),"##BLANK",'CWW17'!$AT$124)</f>
        <v>0</v>
      </c>
    </row>
    <row r="8253" spans="2:15">
      <c r="B8253" s="1562" t="str">
        <f>UPPER('CWW17'!$BD$125)</f>
        <v>CWW17_116FL_PR24</v>
      </c>
      <c r="C8253" s="1562" t="str">
        <f>IF(LEN(_xlfn.CONCAT('CWW17'!$B$9, " - ", 'CWW17'!$B$125, " - ", 'CWW17'!$E$6, " - ", 'CWW17'!$E$5))&gt;230,LEFT(_xlfn.CONCAT('CWW17'!$B$9, " - ", 'CWW17'!$B$125, " - ", 'CWW17'!$E$6, " - ", 'CWW17'!$E$5),212)&amp;" [*** truncated]",_xlfn.CONCAT('CWW17'!$B$9, " - ", 'CWW17'!$B$125, " - ", 'CWW17'!$E$6, " - ", 'CWW17'!$E$5))</f>
        <v xml:space="preserve">EA/NRW environmental programme wastewater (WINEP/NEP) - Contribution to third party schemes under WINEP/NEP only (not covered elsewhere) wastewater opex - Foul - Wastewater network+ </v>
      </c>
      <c r="D8253" s="1562" t="str">
        <f>'CWW17'!$C$125</f>
        <v>£m</v>
      </c>
      <c r="E8253" s="1562" t="s">
        <v>31</v>
      </c>
      <c r="I8253" s="1574" t="str">
        <f>IF(ISBLANK('CWW17'!$E$125),"##BLANK",'CWW17'!$E$125)</f>
        <v>##BLANK</v>
      </c>
      <c r="J8253" s="1574" t="str">
        <f>IF(ISBLANK('CWW17'!$K$125),"##BLANK",'CWW17'!$K$125)</f>
        <v>##BLANK</v>
      </c>
      <c r="K8253" s="1574" t="str">
        <f>IF(ISBLANK('CWW17'!$Q$125),"##BLANK",'CWW17'!$Q$125)</f>
        <v>##BLANK</v>
      </c>
      <c r="L8253" s="1574" t="str">
        <f>IF(ISBLANK('CWW17'!$W$125),"##BLANK",'CWW17'!$W$125)</f>
        <v>##BLANK</v>
      </c>
      <c r="M8253" s="1574" t="str">
        <f>IF(ISBLANK('CWW17'!$AC$125),"##BLANK",'CWW17'!$AC$125)</f>
        <v>##BLANK</v>
      </c>
      <c r="N8253" s="1574" t="str">
        <f>IF(ISBLANK('CWW17'!$AI$125),"##BLANK",'CWW17'!$AI$125)</f>
        <v>##BLANK</v>
      </c>
      <c r="O8253" s="1574" t="str">
        <f>IF(ISBLANK('CWW17'!$AO$125),"##BLANK",'CWW17'!$AO$125)</f>
        <v>##BLANK</v>
      </c>
    </row>
    <row r="8254" spans="2:15">
      <c r="B8254" s="1562" t="str">
        <f>UPPER('CWW17'!$BE$125)</f>
        <v>CWW17_116SWD_PR24</v>
      </c>
      <c r="C8254" s="1562" t="str">
        <f>IF(LEN(_xlfn.CONCAT('CWW17'!$B$9, " - ", 'CWW17'!$B$125, " - ", 'CWW17'!$F$6, " - ", 'CWW17'!$E$5))&gt;230,LEFT(_xlfn.CONCAT('CWW17'!$B$9, " - ", 'CWW17'!$B$125, " - ", 'CWW17'!$F$6, " - ", 'CWW17'!$E$5),212)&amp;" [*** truncated]",_xlfn.CONCAT('CWW17'!$B$9, " - ", 'CWW17'!$B$125, " - ", 'CWW17'!$F$6, " - ", 'CWW17'!$E$5))</f>
        <v xml:space="preserve">EA/NRW environmental programme wastewater (WINEP/NEP) - Contribution to third party schemes under WINEP/NEP only (not covered elsewhere) wastewater opex - Surface water drainage - Wastewater network+ </v>
      </c>
      <c r="D8254" s="1562" t="str">
        <f>'CWW17'!$C$125</f>
        <v>£m</v>
      </c>
      <c r="E8254" s="1562" t="s">
        <v>31</v>
      </c>
      <c r="I8254" s="1574" t="str">
        <f>IF(ISBLANK('CWW17'!$F$125),"##BLANK",'CWW17'!$F$125)</f>
        <v>##BLANK</v>
      </c>
      <c r="J8254" s="1574" t="str">
        <f>IF(ISBLANK('CWW17'!$L$125),"##BLANK",'CWW17'!$L$125)</f>
        <v>##BLANK</v>
      </c>
      <c r="K8254" s="1574" t="str">
        <f>IF(ISBLANK('CWW17'!$R$125),"##BLANK",'CWW17'!$R$125)</f>
        <v>##BLANK</v>
      </c>
      <c r="L8254" s="1574" t="str">
        <f>IF(ISBLANK('CWW17'!$X$125),"##BLANK",'CWW17'!$X$125)</f>
        <v>##BLANK</v>
      </c>
      <c r="M8254" s="1574" t="str">
        <f>IF(ISBLANK('CWW17'!$AD$125),"##BLANK",'CWW17'!$AD$125)</f>
        <v>##BLANK</v>
      </c>
      <c r="N8254" s="1574" t="str">
        <f>IF(ISBLANK('CWW17'!$AJ$125),"##BLANK",'CWW17'!$AJ$125)</f>
        <v>##BLANK</v>
      </c>
      <c r="O8254" s="1574" t="str">
        <f>IF(ISBLANK('CWW17'!$AP$125),"##BLANK",'CWW17'!$AP$125)</f>
        <v>##BLANK</v>
      </c>
    </row>
    <row r="8255" spans="2:15">
      <c r="B8255" s="1562" t="str">
        <f>UPPER('CWW17'!$BF$125)</f>
        <v>CWW17_116HD_PR24</v>
      </c>
      <c r="C8255" s="1562" t="str">
        <f>IF(LEN(_xlfn.CONCAT('CWW17'!$B$9, " - ", 'CWW17'!$B$125, " - ", 'CWW17'!$G$6, " - ", 'CWW17'!$E$5))&gt;230,LEFT(_xlfn.CONCAT('CWW17'!$B$9, " - ", 'CWW17'!$B$125, " - ", 'CWW17'!$G$6, " - ", 'CWW17'!$E$5),212)&amp;" [*** truncated]",_xlfn.CONCAT('CWW17'!$B$9, " - ", 'CWW17'!$B$125, " - ", 'CWW17'!$G$6, " - ", 'CWW17'!$E$5))</f>
        <v xml:space="preserve">EA/NRW environmental programme wastewater (WINEP/NEP) - Contribution to third party schemes under WINEP/NEP only (not covered elsewhere) wastewater opex - Highway drainage - Wastewater network+ </v>
      </c>
      <c r="D8255" s="1562" t="str">
        <f>'CWW17'!$C$125</f>
        <v>£m</v>
      </c>
      <c r="E8255" s="1562" t="s">
        <v>31</v>
      </c>
      <c r="I8255" s="1574" t="str">
        <f>IF(ISBLANK('CWW17'!$G$125),"##BLANK",'CWW17'!$G$125)</f>
        <v>##BLANK</v>
      </c>
      <c r="J8255" s="1574" t="str">
        <f>IF(ISBLANK('CWW17'!$M$125),"##BLANK",'CWW17'!$M$125)</f>
        <v>##BLANK</v>
      </c>
      <c r="K8255" s="1574" t="str">
        <f>IF(ISBLANK('CWW17'!$S$125),"##BLANK",'CWW17'!$S$125)</f>
        <v>##BLANK</v>
      </c>
      <c r="L8255" s="1574" t="str">
        <f>IF(ISBLANK('CWW17'!$Y$125),"##BLANK",'CWW17'!$Y$125)</f>
        <v>##BLANK</v>
      </c>
      <c r="M8255" s="1574" t="str">
        <f>IF(ISBLANK('CWW17'!$AE$125),"##BLANK",'CWW17'!$AE$125)</f>
        <v>##BLANK</v>
      </c>
      <c r="N8255" s="1574" t="str">
        <f>IF(ISBLANK('CWW17'!$AK$125),"##BLANK",'CWW17'!$AK$125)</f>
        <v>##BLANK</v>
      </c>
      <c r="O8255" s="1574" t="str">
        <f>IF(ISBLANK('CWW17'!$AQ$125),"##BLANK",'CWW17'!$AQ$125)</f>
        <v>##BLANK</v>
      </c>
    </row>
    <row r="8256" spans="2:15">
      <c r="B8256" s="1562" t="str">
        <f>UPPER('CWW17'!$BG$125)</f>
        <v>CWW17_116STD_PR24</v>
      </c>
      <c r="C8256" s="1562" t="str">
        <f>IF(LEN(_xlfn.CONCAT('CWW17'!$B$9, " - ", 'CWW17'!$B$125, " - ", 'CWW17'!$H$6, " - ", 'CWW17'!$E$5))&gt;230,LEFT(_xlfn.CONCAT('CWW17'!$B$9, " - ", 'CWW17'!$B$125, " - ", 'CWW17'!$H$6, " - ", 'CWW17'!$E$5),212)&amp;" [*** truncated]",_xlfn.CONCAT('CWW17'!$B$9, " - ", 'CWW17'!$B$125, " - ", 'CWW17'!$H$6, " - ", 'CWW17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8256" s="1562" t="str">
        <f>'CWW17'!$C$125</f>
        <v>£m</v>
      </c>
      <c r="E8256" s="1562" t="s">
        <v>31</v>
      </c>
      <c r="I8256" s="1574" t="str">
        <f>IF(ISBLANK('CWW17'!$H$125),"##BLANK",'CWW17'!$H$125)</f>
        <v>##BLANK</v>
      </c>
      <c r="J8256" s="1574" t="str">
        <f>IF(ISBLANK('CWW17'!$N$125),"##BLANK",'CWW17'!$N$125)</f>
        <v>##BLANK</v>
      </c>
      <c r="K8256" s="1574" t="str">
        <f>IF(ISBLANK('CWW17'!$T$125),"##BLANK",'CWW17'!$T$125)</f>
        <v>##BLANK</v>
      </c>
      <c r="L8256" s="1574" t="str">
        <f>IF(ISBLANK('CWW17'!$Z$125),"##BLANK",'CWW17'!$Z$125)</f>
        <v>##BLANK</v>
      </c>
      <c r="M8256" s="1574" t="str">
        <f>IF(ISBLANK('CWW17'!$AF$125),"##BLANK",'CWW17'!$AF$125)</f>
        <v>##BLANK</v>
      </c>
      <c r="N8256" s="1574" t="str">
        <f>IF(ISBLANK('CWW17'!$AL$125),"##BLANK",'CWW17'!$AL$125)</f>
        <v>##BLANK</v>
      </c>
      <c r="O8256" s="1574" t="str">
        <f>IF(ISBLANK('CWW17'!$AR$125),"##BLANK",'CWW17'!$AR$125)</f>
        <v>##BLANK</v>
      </c>
    </row>
    <row r="8257" spans="2:15">
      <c r="B8257" s="1562" t="str">
        <f>UPPER('CWW17'!$BH$125)</f>
        <v>CWW17_116SLT_PR24</v>
      </c>
      <c r="C8257" s="1562" t="str">
        <f>IF(LEN(_xlfn.CONCAT('CWW17'!$B$9, " - ", 'CWW17'!$B$125, " - ", 'CWW17'!$I$6, " - ", 'CWW17'!$E$5))&gt;230,LEFT(_xlfn.CONCAT('CWW17'!$B$9, " - ", 'CWW17'!$B$125, " - ", 'CWW17'!$I$6, " - ", 'CWW17'!$E$5),212)&amp;" [*** truncated]",_xlfn.CONCAT('CWW17'!$B$9, " - ", 'CWW17'!$B$125, " - ", 'CWW17'!$I$6, " - ", 'CWW17'!$E$5))</f>
        <v xml:space="preserve">EA/NRW environmental programme wastewater (WINEP/NEP) - Contribution to third party schemes under WINEP/NEP only (not covered elsewhere) wastewater opex - Sludge liquor treatment - Wastewater network+ </v>
      </c>
      <c r="D8257" s="1562" t="str">
        <f>'CWW17'!$C$125</f>
        <v>£m</v>
      </c>
      <c r="E8257" s="1562" t="s">
        <v>31</v>
      </c>
      <c r="I8257" s="1574" t="str">
        <f>IF(ISBLANK('CWW17'!$I$125),"##BLANK",'CWW17'!$I$125)</f>
        <v>##BLANK</v>
      </c>
      <c r="J8257" s="1574" t="str">
        <f>IF(ISBLANK('CWW17'!$O$125),"##BLANK",'CWW17'!$O$125)</f>
        <v>##BLANK</v>
      </c>
      <c r="K8257" s="1574" t="str">
        <f>IF(ISBLANK('CWW17'!$U$125),"##BLANK",'CWW17'!$U$125)</f>
        <v>##BLANK</v>
      </c>
      <c r="L8257" s="1574" t="str">
        <f>IF(ISBLANK('CWW17'!$AA$125),"##BLANK",'CWW17'!$AA$125)</f>
        <v>##BLANK</v>
      </c>
      <c r="M8257" s="1574" t="str">
        <f>IF(ISBLANK('CWW17'!$AG$125),"##BLANK",'CWW17'!$AG$125)</f>
        <v>##BLANK</v>
      </c>
      <c r="N8257" s="1574" t="str">
        <f>IF(ISBLANK('CWW17'!$AM$125),"##BLANK",'CWW17'!$AM$125)</f>
        <v>##BLANK</v>
      </c>
      <c r="O8257" s="1574" t="str">
        <f>IF(ISBLANK('CWW17'!$AS$125),"##BLANK",'CWW17'!$AS$125)</f>
        <v>##BLANK</v>
      </c>
    </row>
    <row r="8258" spans="2:15">
      <c r="B8258" s="1562" t="str">
        <f>UPPER('CWW17'!$BI$125)</f>
        <v>CWW17_116TOT_PR24</v>
      </c>
      <c r="C8258" s="1562" t="str">
        <f>IF(LEN(_xlfn.CONCAT('CWW17'!$B$9, " - ", 'CWW17'!$B$125, " - ", 'CWW17'!$J$5))&gt;230,LEFT(_xlfn.CONCAT('CWW17'!$B$9, " - ", 'CWW17'!$B$125, " - ", 'CWW17'!$J$5),212)&amp;" [*** truncated]",_xlfn.CONCAT('CWW17'!$B$9, " - ", 'CWW17'!$B$125, " - ", 'CWW17'!$J$5))</f>
        <v>EA/NRW environmental programme wastewater (WINEP/NEP) - Contribution to third party schemes under WINEP/NEP only (not covered elsewhere) wastewater opex - Total</v>
      </c>
      <c r="D8258" s="1562" t="str">
        <f>'CWW17'!$C$125</f>
        <v>£m</v>
      </c>
      <c r="E8258" s="1562" t="s">
        <v>31</v>
      </c>
      <c r="I8258" s="1574">
        <f>IF(ISBLANK('CWW17'!$J$125),"##BLANK",'CWW17'!$J$125)</f>
        <v>0</v>
      </c>
      <c r="J8258" s="1574">
        <f>IF(ISBLANK('CWW17'!$P$125),"##BLANK",'CWW17'!$P$125)</f>
        <v>0</v>
      </c>
      <c r="K8258" s="1574">
        <f>IF(ISBLANK('CWW17'!$V$125),"##BLANK",'CWW17'!$V$125)</f>
        <v>0</v>
      </c>
      <c r="L8258" s="1574">
        <f>IF(ISBLANK('CWW17'!$AB$125),"##BLANK",'CWW17'!$AB$125)</f>
        <v>0</v>
      </c>
      <c r="M8258" s="1574">
        <f>IF(ISBLANK('CWW17'!$AH$125),"##BLANK",'CWW17'!$AH$125)</f>
        <v>0</v>
      </c>
      <c r="N8258" s="1574">
        <f>IF(ISBLANK('CWW17'!$AN$125),"##BLANK",'CWW17'!$AN$125)</f>
        <v>0</v>
      </c>
      <c r="O8258" s="1574">
        <f>IF(ISBLANK('CWW17'!$AT$125),"##BLANK",'CWW17'!$AT$125)</f>
        <v>0</v>
      </c>
    </row>
    <row r="8259" spans="2:15">
      <c r="B8259" s="1562" t="str">
        <f>UPPER('CWW17'!$BD$126)</f>
        <v>CWW17_117FL_PR24</v>
      </c>
      <c r="C8259" s="1562" t="str">
        <f>IF(LEN(_xlfn.CONCAT('CWW17'!$B$9, " - ", 'CWW17'!$B$126, " - ", 'CWW17'!$E$6, " - ", 'CWW17'!$E$5))&gt;230,LEFT(_xlfn.CONCAT('CWW17'!$B$9, " - ", 'CWW17'!$B$126, " - ", 'CWW17'!$E$6, " - ", 'CWW17'!$E$5),212)&amp;" [*** truncated]",_xlfn.CONCAT('CWW17'!$B$9, " - ", 'CWW17'!$B$126, " - ", 'CWW17'!$E$6, " - ", 'CWW17'!$E$5))</f>
        <v xml:space="preserve">EA/NRW environmental programme wastewater (WINEP/NEP) - Contribution to third party schemes under WINEP/NEP only (not covered elsewhere) wastewater totex - Foul - Wastewater network+ </v>
      </c>
      <c r="D8259" s="1562" t="str">
        <f>'CWW17'!$C$126</f>
        <v>£m</v>
      </c>
      <c r="E8259" s="1562" t="s">
        <v>31</v>
      </c>
      <c r="I8259" s="1574">
        <f>IF(ISBLANK('CWW17'!$E$126),"##BLANK",'CWW17'!$E$126)</f>
        <v>0</v>
      </c>
      <c r="J8259" s="1574">
        <f>IF(ISBLANK('CWW17'!$K$126),"##BLANK",'CWW17'!$K$126)</f>
        <v>0</v>
      </c>
      <c r="K8259" s="1574">
        <f>IF(ISBLANK('CWW17'!$Q$126),"##BLANK",'CWW17'!$Q$126)</f>
        <v>0</v>
      </c>
      <c r="L8259" s="1574">
        <f>IF(ISBLANK('CWW17'!$W$126),"##BLANK",'CWW17'!$W$126)</f>
        <v>0</v>
      </c>
      <c r="M8259" s="1574">
        <f>IF(ISBLANK('CWW17'!$AC$126),"##BLANK",'CWW17'!$AC$126)</f>
        <v>0</v>
      </c>
      <c r="N8259" s="1574">
        <f>IF(ISBLANK('CWW17'!$AI$126),"##BLANK",'CWW17'!$AI$126)</f>
        <v>0</v>
      </c>
      <c r="O8259" s="1574">
        <f>IF(ISBLANK('CWW17'!$AO$126),"##BLANK",'CWW17'!$AO$126)</f>
        <v>0</v>
      </c>
    </row>
    <row r="8260" spans="2:15">
      <c r="B8260" s="1562" t="str">
        <f>UPPER('CWW17'!$BE$126)</f>
        <v>CWW17_117SWD_PR24</v>
      </c>
      <c r="C8260" s="1562" t="str">
        <f>IF(LEN(_xlfn.CONCAT('CWW17'!$B$9, " - ", 'CWW17'!$B$126, " - ", 'CWW17'!$F$6, " - ", 'CWW17'!$E$5))&gt;230,LEFT(_xlfn.CONCAT('CWW17'!$B$9, " - ", 'CWW17'!$B$126, " - ", 'CWW17'!$F$6, " - ", 'CWW17'!$E$5),212)&amp;" [*** truncated]",_xlfn.CONCAT('CWW17'!$B$9, " - ", 'CWW17'!$B$126, " - ", 'CWW17'!$F$6, " - ", 'CWW17'!$E$5))</f>
        <v xml:space="preserve">EA/NRW environmental programme wastewater (WINEP/NEP) - Contribution to third party schemes under WINEP/NEP only (not covered elsewhere) wastewater totex - Surface water drainage - Wastewater network+ </v>
      </c>
      <c r="D8260" s="1562" t="str">
        <f>'CWW17'!$C$126</f>
        <v>£m</v>
      </c>
      <c r="E8260" s="1562" t="s">
        <v>31</v>
      </c>
      <c r="I8260" s="1574">
        <f>IF(ISBLANK('CWW17'!$F$126),"##BLANK",'CWW17'!$F$126)</f>
        <v>0</v>
      </c>
      <c r="J8260" s="1574">
        <f>IF(ISBLANK('CWW17'!$L$126),"##BLANK",'CWW17'!$L$126)</f>
        <v>0</v>
      </c>
      <c r="K8260" s="1574">
        <f>IF(ISBLANK('CWW17'!$R$126),"##BLANK",'CWW17'!$R$126)</f>
        <v>0</v>
      </c>
      <c r="L8260" s="1574">
        <f>IF(ISBLANK('CWW17'!$X$126),"##BLANK",'CWW17'!$X$126)</f>
        <v>0</v>
      </c>
      <c r="M8260" s="1574">
        <f>IF(ISBLANK('CWW17'!$AD$126),"##BLANK",'CWW17'!$AD$126)</f>
        <v>0</v>
      </c>
      <c r="N8260" s="1574">
        <f>IF(ISBLANK('CWW17'!$AJ$126),"##BLANK",'CWW17'!$AJ$126)</f>
        <v>0</v>
      </c>
      <c r="O8260" s="1574">
        <f>IF(ISBLANK('CWW17'!$AP$126),"##BLANK",'CWW17'!$AP$126)</f>
        <v>0</v>
      </c>
    </row>
    <row r="8261" spans="2:15">
      <c r="B8261" s="1562" t="str">
        <f>UPPER('CWW17'!$BF$126)</f>
        <v>CWW17_117HD_PR24</v>
      </c>
      <c r="C8261" s="1562" t="str">
        <f>IF(LEN(_xlfn.CONCAT('CWW17'!$B$9, " - ", 'CWW17'!$B$126, " - ", 'CWW17'!$G$6, " - ", 'CWW17'!$E$5))&gt;230,LEFT(_xlfn.CONCAT('CWW17'!$B$9, " - ", 'CWW17'!$B$126, " - ", 'CWW17'!$G$6, " - ", 'CWW17'!$E$5),212)&amp;" [*** truncated]",_xlfn.CONCAT('CWW17'!$B$9, " - ", 'CWW17'!$B$126, " - ", 'CWW17'!$G$6, " - ", 'CWW17'!$E$5))</f>
        <v xml:space="preserve">EA/NRW environmental programme wastewater (WINEP/NEP) - Contribution to third party schemes under WINEP/NEP only (not covered elsewhere) wastewater totex - Highway drainage - Wastewater network+ </v>
      </c>
      <c r="D8261" s="1562" t="str">
        <f>'CWW17'!$C$126</f>
        <v>£m</v>
      </c>
      <c r="E8261" s="1562" t="s">
        <v>31</v>
      </c>
      <c r="I8261" s="1574">
        <f>IF(ISBLANK('CWW17'!$G$126),"##BLANK",'CWW17'!$G$126)</f>
        <v>0</v>
      </c>
      <c r="J8261" s="1574">
        <f>IF(ISBLANK('CWW17'!$M$126),"##BLANK",'CWW17'!$M$126)</f>
        <v>0</v>
      </c>
      <c r="K8261" s="1574">
        <f>IF(ISBLANK('CWW17'!$S$126),"##BLANK",'CWW17'!$S$126)</f>
        <v>0</v>
      </c>
      <c r="L8261" s="1574">
        <f>IF(ISBLANK('CWW17'!$Y$126),"##BLANK",'CWW17'!$Y$126)</f>
        <v>0</v>
      </c>
      <c r="M8261" s="1574">
        <f>IF(ISBLANK('CWW17'!$AE$126),"##BLANK",'CWW17'!$AE$126)</f>
        <v>0</v>
      </c>
      <c r="N8261" s="1574">
        <f>IF(ISBLANK('CWW17'!$AK$126),"##BLANK",'CWW17'!$AK$126)</f>
        <v>0</v>
      </c>
      <c r="O8261" s="1574">
        <f>IF(ISBLANK('CWW17'!$AQ$126),"##BLANK",'CWW17'!$AQ$126)</f>
        <v>0</v>
      </c>
    </row>
    <row r="8262" spans="2:15">
      <c r="B8262" s="1562" t="str">
        <f>UPPER('CWW17'!$BG$126)</f>
        <v>CWW17_117STD_PR24</v>
      </c>
      <c r="C8262" s="1562" t="str">
        <f>IF(LEN(_xlfn.CONCAT('CWW17'!$B$9, " - ", 'CWW17'!$B$126, " - ", 'CWW17'!$H$6, " - ", 'CWW17'!$E$5))&gt;230,LEFT(_xlfn.CONCAT('CWW17'!$B$9, " - ", 'CWW17'!$B$126, " - ", 'CWW17'!$H$6, " - ", 'CWW17'!$E$5),212)&amp;" [*** truncated]",_xlfn.CONCAT('CWW17'!$B$9, " - ", 'CWW17'!$B$126, " - ", 'CWW17'!$H$6, " - ", 'CWW17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8262" s="1562" t="str">
        <f>'CWW17'!$C$126</f>
        <v>£m</v>
      </c>
      <c r="E8262" s="1562" t="s">
        <v>31</v>
      </c>
      <c r="I8262" s="1574">
        <f>IF(ISBLANK('CWW17'!$H$126),"##BLANK",'CWW17'!$H$126)</f>
        <v>0</v>
      </c>
      <c r="J8262" s="1574">
        <f>IF(ISBLANK('CWW17'!$N$126),"##BLANK",'CWW17'!$N$126)</f>
        <v>0</v>
      </c>
      <c r="K8262" s="1574">
        <f>IF(ISBLANK('CWW17'!$T$126),"##BLANK",'CWW17'!$T$126)</f>
        <v>0</v>
      </c>
      <c r="L8262" s="1574">
        <f>IF(ISBLANK('CWW17'!$Z$126),"##BLANK",'CWW17'!$Z$126)</f>
        <v>0</v>
      </c>
      <c r="M8262" s="1574">
        <f>IF(ISBLANK('CWW17'!$AF$126),"##BLANK",'CWW17'!$AF$126)</f>
        <v>0</v>
      </c>
      <c r="N8262" s="1574">
        <f>IF(ISBLANK('CWW17'!$AL$126),"##BLANK",'CWW17'!$AL$126)</f>
        <v>0</v>
      </c>
      <c r="O8262" s="1574">
        <f>IF(ISBLANK('CWW17'!$AR$126),"##BLANK",'CWW17'!$AR$126)</f>
        <v>0</v>
      </c>
    </row>
    <row r="8263" spans="2:15">
      <c r="B8263" s="1562" t="str">
        <f>UPPER('CWW17'!$BH$126)</f>
        <v>CWW17_117SLT_PR24</v>
      </c>
      <c r="C8263" s="1562" t="str">
        <f>IF(LEN(_xlfn.CONCAT('CWW17'!$B$9, " - ", 'CWW17'!$B$126, " - ", 'CWW17'!$I$6, " - ", 'CWW17'!$E$5))&gt;230,LEFT(_xlfn.CONCAT('CWW17'!$B$9, " - ", 'CWW17'!$B$126, " - ", 'CWW17'!$I$6, " - ", 'CWW17'!$E$5),212)&amp;" [*** truncated]",_xlfn.CONCAT('CWW17'!$B$9, " - ", 'CWW17'!$B$126, " - ", 'CWW17'!$I$6, " - ", 'CWW17'!$E$5))</f>
        <v xml:space="preserve">EA/NRW environmental programme wastewater (WINEP/NEP) - Contribution to third party schemes under WINEP/NEP only (not covered elsewhere) wastewater totex - Sludge liquor treatment - Wastewater network+ </v>
      </c>
      <c r="D8263" s="1562" t="str">
        <f>'CWW17'!$C$126</f>
        <v>£m</v>
      </c>
      <c r="E8263" s="1562" t="s">
        <v>31</v>
      </c>
      <c r="I8263" s="1574">
        <f>IF(ISBLANK('CWW17'!$I$126),"##BLANK",'CWW17'!$I$126)</f>
        <v>0</v>
      </c>
      <c r="J8263" s="1574">
        <f>IF(ISBLANK('CWW17'!$O$126),"##BLANK",'CWW17'!$O$126)</f>
        <v>0</v>
      </c>
      <c r="K8263" s="1574">
        <f>IF(ISBLANK('CWW17'!$U$126),"##BLANK",'CWW17'!$U$126)</f>
        <v>0</v>
      </c>
      <c r="L8263" s="1574">
        <f>IF(ISBLANK('CWW17'!$AA$126),"##BLANK",'CWW17'!$AA$126)</f>
        <v>0</v>
      </c>
      <c r="M8263" s="1574">
        <f>IF(ISBLANK('CWW17'!$AG$126),"##BLANK",'CWW17'!$AG$126)</f>
        <v>0</v>
      </c>
      <c r="N8263" s="1574">
        <f>IF(ISBLANK('CWW17'!$AM$126),"##BLANK",'CWW17'!$AM$126)</f>
        <v>0</v>
      </c>
      <c r="O8263" s="1574">
        <f>IF(ISBLANK('CWW17'!$AS$126),"##BLANK",'CWW17'!$AS$126)</f>
        <v>0</v>
      </c>
    </row>
    <row r="8264" spans="2:15">
      <c r="B8264" s="1562" t="str">
        <f>UPPER('CWW17'!$BI$126)</f>
        <v>CWW17_117TOT_PR24</v>
      </c>
      <c r="C8264" s="1562" t="str">
        <f>IF(LEN(_xlfn.CONCAT('CWW17'!$B$9, " - ", 'CWW17'!$B$126, " - ", 'CWW17'!$J$5))&gt;230,LEFT(_xlfn.CONCAT('CWW17'!$B$9, " - ", 'CWW17'!$B$126, " - ", 'CWW17'!$J$5),212)&amp;" [*** truncated]",_xlfn.CONCAT('CWW17'!$B$9, " - ", 'CWW17'!$B$126, " - ", 'CWW17'!$J$5))</f>
        <v>EA/NRW environmental programme wastewater (WINEP/NEP) - Contribution to third party schemes under WINEP/NEP only (not covered elsewhere) wastewater totex - Total</v>
      </c>
      <c r="D8264" s="1562" t="str">
        <f>'CWW17'!$C$126</f>
        <v>£m</v>
      </c>
      <c r="E8264" s="1562" t="s">
        <v>31</v>
      </c>
      <c r="I8264" s="1574">
        <f>IF(ISBLANK('CWW17'!$J$126),"##BLANK",'CWW17'!$J$126)</f>
        <v>0</v>
      </c>
      <c r="J8264" s="1574">
        <f>IF(ISBLANK('CWW17'!$P$126),"##BLANK",'CWW17'!$P$126)</f>
        <v>0</v>
      </c>
      <c r="K8264" s="1574">
        <f>IF(ISBLANK('CWW17'!$V$126),"##BLANK",'CWW17'!$V$126)</f>
        <v>0</v>
      </c>
      <c r="L8264" s="1574">
        <f>IF(ISBLANK('CWW17'!$AB$126),"##BLANK",'CWW17'!$AB$126)</f>
        <v>0</v>
      </c>
      <c r="M8264" s="1574">
        <f>IF(ISBLANK('CWW17'!$AH$126),"##BLANK",'CWW17'!$AH$126)</f>
        <v>0</v>
      </c>
      <c r="N8264" s="1574">
        <f>IF(ISBLANK('CWW17'!$AN$126),"##BLANK",'CWW17'!$AN$126)</f>
        <v>0</v>
      </c>
      <c r="O8264" s="1574">
        <f>IF(ISBLANK('CWW17'!$AT$126),"##BLANK",'CWW17'!$AT$126)</f>
        <v>0</v>
      </c>
    </row>
    <row r="8265" spans="2:15">
      <c r="B8265" s="1562" t="str">
        <f>UPPER('CWW17'!$BD$127)</f>
        <v>CWW17_118FL_PR24</v>
      </c>
      <c r="C8265" s="1562" t="str">
        <f>IF(LEN(_xlfn.CONCAT('CWW17'!$B$9, " - ", 'CWW17'!$B$127, " - ", 'CWW17'!$E$6, " - ", 'CWW17'!$E$5))&gt;230,LEFT(_xlfn.CONCAT('CWW17'!$B$9, " - ", 'CWW17'!$B$127, " - ", 'CWW17'!$E$6, " - ", 'CWW17'!$E$5),212)&amp;" [*** truncated]",_xlfn.CONCAT('CWW17'!$B$9, " - ", 'CWW17'!$B$127, " - ", 'CWW17'!$E$6, " - ", 'CWW17'!$E$5))</f>
        <v xml:space="preserve">EA/NRW environmental programme wastewater (WINEP/NEP) - River connectivity (e.g. for fish passage); (WINEP/NEP) wastewater capex - Foul - Wastewater network+ </v>
      </c>
      <c r="D8265" s="1562" t="str">
        <f>'CWW17'!$C$127</f>
        <v>£m</v>
      </c>
      <c r="E8265" s="1562" t="s">
        <v>31</v>
      </c>
      <c r="I8265" s="1574" t="str">
        <f>IF(ISBLANK('CWW17'!$E$127),"##BLANK",'CWW17'!$E$127)</f>
        <v>##BLANK</v>
      </c>
      <c r="J8265" s="1574" t="str">
        <f>IF(ISBLANK('CWW17'!$K$127),"##BLANK",'CWW17'!$K$127)</f>
        <v>##BLANK</v>
      </c>
      <c r="K8265" s="1574" t="str">
        <f>IF(ISBLANK('CWW17'!$Q$127),"##BLANK",'CWW17'!$Q$127)</f>
        <v>##BLANK</v>
      </c>
      <c r="L8265" s="1574" t="str">
        <f>IF(ISBLANK('CWW17'!$W$127),"##BLANK",'CWW17'!$W$127)</f>
        <v>##BLANK</v>
      </c>
      <c r="M8265" s="1574" t="str">
        <f>IF(ISBLANK('CWW17'!$AC$127),"##BLANK",'CWW17'!$AC$127)</f>
        <v>##BLANK</v>
      </c>
      <c r="N8265" s="1574" t="str">
        <f>IF(ISBLANK('CWW17'!$AI$127),"##BLANK",'CWW17'!$AI$127)</f>
        <v>##BLANK</v>
      </c>
      <c r="O8265" s="1574" t="str">
        <f>IF(ISBLANK('CWW17'!$AO$127),"##BLANK",'CWW17'!$AO$127)</f>
        <v>##BLANK</v>
      </c>
    </row>
    <row r="8266" spans="2:15">
      <c r="B8266" s="1562" t="str">
        <f>UPPER('CWW17'!$BE$127)</f>
        <v>CWW17_118SWD_PR24</v>
      </c>
      <c r="C8266" s="1562" t="str">
        <f>IF(LEN(_xlfn.CONCAT('CWW17'!$B$9, " - ", 'CWW17'!$B$127, " - ", 'CWW17'!$F$6, " - ", 'CWW17'!$E$5))&gt;230,LEFT(_xlfn.CONCAT('CWW17'!$B$9, " - ", 'CWW17'!$B$127, " - ", 'CWW17'!$F$6, " - ", 'CWW17'!$E$5),212)&amp;" [*** truncated]",_xlfn.CONCAT('CWW17'!$B$9, " - ", 'CWW17'!$B$127, " - ", 'CWW17'!$F$6, " - ", 'CWW17'!$E$5))</f>
        <v xml:space="preserve">EA/NRW environmental programme wastewater (WINEP/NEP) - River connectivity (e.g. for fish passage); (WINEP/NEP) wastewater capex - Surface water drainage - Wastewater network+ </v>
      </c>
      <c r="D8266" s="1562" t="str">
        <f>'CWW17'!$C$127</f>
        <v>£m</v>
      </c>
      <c r="E8266" s="1562" t="s">
        <v>31</v>
      </c>
      <c r="I8266" s="1574" t="str">
        <f>IF(ISBLANK('CWW17'!$F$127),"##BLANK",'CWW17'!$F$127)</f>
        <v>##BLANK</v>
      </c>
      <c r="J8266" s="1574" t="str">
        <f>IF(ISBLANK('CWW17'!$L$127),"##BLANK",'CWW17'!$L$127)</f>
        <v>##BLANK</v>
      </c>
      <c r="K8266" s="1574" t="str">
        <f>IF(ISBLANK('CWW17'!$R$127),"##BLANK",'CWW17'!$R$127)</f>
        <v>##BLANK</v>
      </c>
      <c r="L8266" s="1574" t="str">
        <f>IF(ISBLANK('CWW17'!$X$127),"##BLANK",'CWW17'!$X$127)</f>
        <v>##BLANK</v>
      </c>
      <c r="M8266" s="1574" t="str">
        <f>IF(ISBLANK('CWW17'!$AD$127),"##BLANK",'CWW17'!$AD$127)</f>
        <v>##BLANK</v>
      </c>
      <c r="N8266" s="1574" t="str">
        <f>IF(ISBLANK('CWW17'!$AJ$127),"##BLANK",'CWW17'!$AJ$127)</f>
        <v>##BLANK</v>
      </c>
      <c r="O8266" s="1574" t="str">
        <f>IF(ISBLANK('CWW17'!$AP$127),"##BLANK",'CWW17'!$AP$127)</f>
        <v>##BLANK</v>
      </c>
    </row>
    <row r="8267" spans="2:15">
      <c r="B8267" s="1562" t="str">
        <f>UPPER('CWW17'!$BF$127)</f>
        <v>CWW17_118HD_PR24</v>
      </c>
      <c r="C8267" s="1562" t="str">
        <f>IF(LEN(_xlfn.CONCAT('CWW17'!$B$9, " - ", 'CWW17'!$B$127, " - ", 'CWW17'!$G$6, " - ", 'CWW17'!$E$5))&gt;230,LEFT(_xlfn.CONCAT('CWW17'!$B$9, " - ", 'CWW17'!$B$127, " - ", 'CWW17'!$G$6, " - ", 'CWW17'!$E$5),212)&amp;" [*** truncated]",_xlfn.CONCAT('CWW17'!$B$9, " - ", 'CWW17'!$B$127, " - ", 'CWW17'!$G$6, " - ", 'CWW17'!$E$5))</f>
        <v xml:space="preserve">EA/NRW environmental programme wastewater (WINEP/NEP) - River connectivity (e.g. for fish passage); (WINEP/NEP) wastewater capex - Highway drainage - Wastewater network+ </v>
      </c>
      <c r="D8267" s="1562" t="str">
        <f>'CWW17'!$C$127</f>
        <v>£m</v>
      </c>
      <c r="E8267" s="1562" t="s">
        <v>31</v>
      </c>
      <c r="I8267" s="1574" t="str">
        <f>IF(ISBLANK('CWW17'!$G$127),"##BLANK",'CWW17'!$G$127)</f>
        <v>##BLANK</v>
      </c>
      <c r="J8267" s="1574" t="str">
        <f>IF(ISBLANK('CWW17'!$M$127),"##BLANK",'CWW17'!$M$127)</f>
        <v>##BLANK</v>
      </c>
      <c r="K8267" s="1574" t="str">
        <f>IF(ISBLANK('CWW17'!$S$127),"##BLANK",'CWW17'!$S$127)</f>
        <v>##BLANK</v>
      </c>
      <c r="L8267" s="1574" t="str">
        <f>IF(ISBLANK('CWW17'!$Y$127),"##BLANK",'CWW17'!$Y$127)</f>
        <v>##BLANK</v>
      </c>
      <c r="M8267" s="1574" t="str">
        <f>IF(ISBLANK('CWW17'!$AE$127),"##BLANK",'CWW17'!$AE$127)</f>
        <v>##BLANK</v>
      </c>
      <c r="N8267" s="1574" t="str">
        <f>IF(ISBLANK('CWW17'!$AK$127),"##BLANK",'CWW17'!$AK$127)</f>
        <v>##BLANK</v>
      </c>
      <c r="O8267" s="1574" t="str">
        <f>IF(ISBLANK('CWW17'!$AQ$127),"##BLANK",'CWW17'!$AQ$127)</f>
        <v>##BLANK</v>
      </c>
    </row>
    <row r="8268" spans="2:15">
      <c r="B8268" s="1562" t="str">
        <f>UPPER('CWW17'!$BG$127)</f>
        <v>CWW17_118STD_PR24</v>
      </c>
      <c r="C8268" s="1562" t="str">
        <f>IF(LEN(_xlfn.CONCAT('CWW17'!$B$9, " - ", 'CWW17'!$B$127, " - ", 'CWW17'!$H$6, " - ", 'CWW17'!$E$5))&gt;230,LEFT(_xlfn.CONCAT('CWW17'!$B$9, " - ", 'CWW17'!$B$127, " - ", 'CWW17'!$H$6, " - ", 'CWW17'!$E$5),212)&amp;" [*** truncated]",_xlfn.CONCAT('CWW17'!$B$9, " - ", 'CWW17'!$B$127, " - ", 'CWW17'!$H$6, " - ", 'CWW17'!$E$5))</f>
        <v xml:space="preserve">EA/NRW environmental programme wastewater (WINEP/NEP) - River connectivity (e.g. for fish passage); (WINEP/NEP) wastewater capex - Sewage treatment and disposal - Wastewater network+ </v>
      </c>
      <c r="D8268" s="1562" t="str">
        <f>'CWW17'!$C$127</f>
        <v>£m</v>
      </c>
      <c r="E8268" s="1562" t="s">
        <v>31</v>
      </c>
      <c r="I8268" s="1574" t="str">
        <f>IF(ISBLANK('CWW17'!$H$127),"##BLANK",'CWW17'!$H$127)</f>
        <v>##BLANK</v>
      </c>
      <c r="J8268" s="1574" t="str">
        <f>IF(ISBLANK('CWW17'!$N$127),"##BLANK",'CWW17'!$N$127)</f>
        <v>##BLANK</v>
      </c>
      <c r="K8268" s="1574" t="str">
        <f>IF(ISBLANK('CWW17'!$T$127),"##BLANK",'CWW17'!$T$127)</f>
        <v>##BLANK</v>
      </c>
      <c r="L8268" s="1574" t="str">
        <f>IF(ISBLANK('CWW17'!$Z$127),"##BLANK",'CWW17'!$Z$127)</f>
        <v>##BLANK</v>
      </c>
      <c r="M8268" s="1574" t="str">
        <f>IF(ISBLANK('CWW17'!$AF$127),"##BLANK",'CWW17'!$AF$127)</f>
        <v>##BLANK</v>
      </c>
      <c r="N8268" s="1574" t="str">
        <f>IF(ISBLANK('CWW17'!$AL$127),"##BLANK",'CWW17'!$AL$127)</f>
        <v>##BLANK</v>
      </c>
      <c r="O8268" s="1574" t="str">
        <f>IF(ISBLANK('CWW17'!$AR$127),"##BLANK",'CWW17'!$AR$127)</f>
        <v>##BLANK</v>
      </c>
    </row>
    <row r="8269" spans="2:15">
      <c r="B8269" s="1562" t="str">
        <f>UPPER('CWW17'!$BH$127)</f>
        <v>CWW17_118SLT_PR24</v>
      </c>
      <c r="C8269" s="1562" t="str">
        <f>IF(LEN(_xlfn.CONCAT('CWW17'!$B$9, " - ", 'CWW17'!$B$127, " - ", 'CWW17'!$I$6, " - ", 'CWW17'!$E$5))&gt;230,LEFT(_xlfn.CONCAT('CWW17'!$B$9, " - ", 'CWW17'!$B$127, " - ", 'CWW17'!$I$6, " - ", 'CWW17'!$E$5),212)&amp;" [*** truncated]",_xlfn.CONCAT('CWW17'!$B$9, " - ", 'CWW17'!$B$127, " - ", 'CWW17'!$I$6, " - ", 'CWW17'!$E$5))</f>
        <v xml:space="preserve">EA/NRW environmental programme wastewater (WINEP/NEP) - River connectivity (e.g. for fish passage); (WINEP/NEP) wastewater capex - Sludge liquor treatment - Wastewater network+ </v>
      </c>
      <c r="D8269" s="1562" t="str">
        <f>'CWW17'!$C$127</f>
        <v>£m</v>
      </c>
      <c r="E8269" s="1562" t="s">
        <v>31</v>
      </c>
      <c r="I8269" s="1574" t="str">
        <f>IF(ISBLANK('CWW17'!$I$127),"##BLANK",'CWW17'!$I$127)</f>
        <v>##BLANK</v>
      </c>
      <c r="J8269" s="1574" t="str">
        <f>IF(ISBLANK('CWW17'!$O$127),"##BLANK",'CWW17'!$O$127)</f>
        <v>##BLANK</v>
      </c>
      <c r="K8269" s="1574" t="str">
        <f>IF(ISBLANK('CWW17'!$U$127),"##BLANK",'CWW17'!$U$127)</f>
        <v>##BLANK</v>
      </c>
      <c r="L8269" s="1574" t="str">
        <f>IF(ISBLANK('CWW17'!$AA$127),"##BLANK",'CWW17'!$AA$127)</f>
        <v>##BLANK</v>
      </c>
      <c r="M8269" s="1574" t="str">
        <f>IF(ISBLANK('CWW17'!$AG$127),"##BLANK",'CWW17'!$AG$127)</f>
        <v>##BLANK</v>
      </c>
      <c r="N8269" s="1574" t="str">
        <f>IF(ISBLANK('CWW17'!$AM$127),"##BLANK",'CWW17'!$AM$127)</f>
        <v>##BLANK</v>
      </c>
      <c r="O8269" s="1574" t="str">
        <f>IF(ISBLANK('CWW17'!$AS$127),"##BLANK",'CWW17'!$AS$127)</f>
        <v>##BLANK</v>
      </c>
    </row>
    <row r="8270" spans="2:15">
      <c r="B8270" s="1562" t="str">
        <f>UPPER('CWW17'!$BI$127)</f>
        <v>CWW17_118TOT_PR24</v>
      </c>
      <c r="C8270" s="1562" t="str">
        <f>IF(LEN(_xlfn.CONCAT('CWW17'!$B$9, " - ", 'CWW17'!$B$127, " - ", 'CWW17'!$J$5))&gt;230,LEFT(_xlfn.CONCAT('CWW17'!$B$9, " - ", 'CWW17'!$B$127, " - ", 'CWW17'!$J$5),212)&amp;" [*** truncated]",_xlfn.CONCAT('CWW17'!$B$9, " - ", 'CWW17'!$B$127, " - ", 'CWW17'!$J$5))</f>
        <v>EA/NRW environmental programme wastewater (WINEP/NEP) - River connectivity (e.g. for fish passage); (WINEP/NEP) wastewater capex - Total</v>
      </c>
      <c r="D8270" s="1562" t="str">
        <f>'CWW17'!$C$127</f>
        <v>£m</v>
      </c>
      <c r="E8270" s="1562" t="s">
        <v>31</v>
      </c>
      <c r="I8270" s="1574">
        <f>IF(ISBLANK('CWW17'!$J$127),"##BLANK",'CWW17'!$J$127)</f>
        <v>0</v>
      </c>
      <c r="J8270" s="1574">
        <f>IF(ISBLANK('CWW17'!$P$127),"##BLANK",'CWW17'!$P$127)</f>
        <v>0</v>
      </c>
      <c r="K8270" s="1574">
        <f>IF(ISBLANK('CWW17'!$V$127),"##BLANK",'CWW17'!$V$127)</f>
        <v>0</v>
      </c>
      <c r="L8270" s="1574">
        <f>IF(ISBLANK('CWW17'!$AB$127),"##BLANK",'CWW17'!$AB$127)</f>
        <v>0</v>
      </c>
      <c r="M8270" s="1574">
        <f>IF(ISBLANK('CWW17'!$AH$127),"##BLANK",'CWW17'!$AH$127)</f>
        <v>0</v>
      </c>
      <c r="N8270" s="1574">
        <f>IF(ISBLANK('CWW17'!$AN$127),"##BLANK",'CWW17'!$AN$127)</f>
        <v>0</v>
      </c>
      <c r="O8270" s="1574">
        <f>IF(ISBLANK('CWW17'!$AT$127),"##BLANK",'CWW17'!$AT$127)</f>
        <v>0</v>
      </c>
    </row>
    <row r="8271" spans="2:15">
      <c r="B8271" s="1562" t="str">
        <f>UPPER('CWW17'!$BD$128)</f>
        <v>CWW17_119FL_PR24</v>
      </c>
      <c r="C8271" s="1562" t="str">
        <f>IF(LEN(_xlfn.CONCAT('CWW17'!$B$9, " - ", 'CWW17'!$B$128, " - ", 'CWW17'!$E$6, " - ", 'CWW17'!$E$5))&gt;230,LEFT(_xlfn.CONCAT('CWW17'!$B$9, " - ", 'CWW17'!$B$128, " - ", 'CWW17'!$E$6, " - ", 'CWW17'!$E$5),212)&amp;" [*** truncated]",_xlfn.CONCAT('CWW17'!$B$9, " - ", 'CWW17'!$B$128, " - ", 'CWW17'!$E$6, " - ", 'CWW17'!$E$5))</f>
        <v xml:space="preserve">EA/NRW environmental programme wastewater (WINEP/NEP) - River connectivity (e.g. for fish passage); (WINEP/NEP) wastewater opex - Foul - Wastewater network+ </v>
      </c>
      <c r="D8271" s="1562" t="str">
        <f>'CWW17'!$C$128</f>
        <v>£m</v>
      </c>
      <c r="E8271" s="1562" t="s">
        <v>31</v>
      </c>
      <c r="I8271" s="1574" t="str">
        <f>IF(ISBLANK('CWW17'!$E$128),"##BLANK",'CWW17'!$E$128)</f>
        <v>##BLANK</v>
      </c>
      <c r="J8271" s="1574" t="str">
        <f>IF(ISBLANK('CWW17'!$K$128),"##BLANK",'CWW17'!$K$128)</f>
        <v>##BLANK</v>
      </c>
      <c r="K8271" s="1574" t="str">
        <f>IF(ISBLANK('CWW17'!$Q$128),"##BLANK",'CWW17'!$Q$128)</f>
        <v>##BLANK</v>
      </c>
      <c r="L8271" s="1574" t="str">
        <f>IF(ISBLANK('CWW17'!$W$128),"##BLANK",'CWW17'!$W$128)</f>
        <v>##BLANK</v>
      </c>
      <c r="M8271" s="1574" t="str">
        <f>IF(ISBLANK('CWW17'!$AC$128),"##BLANK",'CWW17'!$AC$128)</f>
        <v>##BLANK</v>
      </c>
      <c r="N8271" s="1574" t="str">
        <f>IF(ISBLANK('CWW17'!$AI$128),"##BLANK",'CWW17'!$AI$128)</f>
        <v>##BLANK</v>
      </c>
      <c r="O8271" s="1574" t="str">
        <f>IF(ISBLANK('CWW17'!$AO$128),"##BLANK",'CWW17'!$AO$128)</f>
        <v>##BLANK</v>
      </c>
    </row>
    <row r="8272" spans="2:15">
      <c r="B8272" s="1562" t="str">
        <f>UPPER('CWW17'!$BE$128)</f>
        <v>CWW17_119SWD_PR24</v>
      </c>
      <c r="C8272" s="1562" t="str">
        <f>IF(LEN(_xlfn.CONCAT('CWW17'!$B$9, " - ", 'CWW17'!$B$128, " - ", 'CWW17'!$F$6, " - ", 'CWW17'!$E$5))&gt;230,LEFT(_xlfn.CONCAT('CWW17'!$B$9, " - ", 'CWW17'!$B$128, " - ", 'CWW17'!$F$6, " - ", 'CWW17'!$E$5),212)&amp;" [*** truncated]",_xlfn.CONCAT('CWW17'!$B$9, " - ", 'CWW17'!$B$128, " - ", 'CWW17'!$F$6, " - ", 'CWW17'!$E$5))</f>
        <v xml:space="preserve">EA/NRW environmental programme wastewater (WINEP/NEP) - River connectivity (e.g. for fish passage); (WINEP/NEP) wastewater opex - Surface water drainage - Wastewater network+ </v>
      </c>
      <c r="D8272" s="1562" t="str">
        <f>'CWW17'!$C$128</f>
        <v>£m</v>
      </c>
      <c r="E8272" s="1562" t="s">
        <v>31</v>
      </c>
      <c r="I8272" s="1574" t="str">
        <f>IF(ISBLANK('CWW17'!$F$128),"##BLANK",'CWW17'!$F$128)</f>
        <v>##BLANK</v>
      </c>
      <c r="J8272" s="1574" t="str">
        <f>IF(ISBLANK('CWW17'!$L$128),"##BLANK",'CWW17'!$L$128)</f>
        <v>##BLANK</v>
      </c>
      <c r="K8272" s="1574" t="str">
        <f>IF(ISBLANK('CWW17'!$R$128),"##BLANK",'CWW17'!$R$128)</f>
        <v>##BLANK</v>
      </c>
      <c r="L8272" s="1574" t="str">
        <f>IF(ISBLANK('CWW17'!$X$128),"##BLANK",'CWW17'!$X$128)</f>
        <v>##BLANK</v>
      </c>
      <c r="M8272" s="1574" t="str">
        <f>IF(ISBLANK('CWW17'!$AD$128),"##BLANK",'CWW17'!$AD$128)</f>
        <v>##BLANK</v>
      </c>
      <c r="N8272" s="1574" t="str">
        <f>IF(ISBLANK('CWW17'!$AJ$128),"##BLANK",'CWW17'!$AJ$128)</f>
        <v>##BLANK</v>
      </c>
      <c r="O8272" s="1574" t="str">
        <f>IF(ISBLANK('CWW17'!$AP$128),"##BLANK",'CWW17'!$AP$128)</f>
        <v>##BLANK</v>
      </c>
    </row>
    <row r="8273" spans="2:15">
      <c r="B8273" s="1562" t="str">
        <f>UPPER('CWW17'!$BF$128)</f>
        <v>CWW17_119HD_PR24</v>
      </c>
      <c r="C8273" s="1562" t="str">
        <f>IF(LEN(_xlfn.CONCAT('CWW17'!$B$9, " - ", 'CWW17'!$B$128, " - ", 'CWW17'!$G$6, " - ", 'CWW17'!$E$5))&gt;230,LEFT(_xlfn.CONCAT('CWW17'!$B$9, " - ", 'CWW17'!$B$128, " - ", 'CWW17'!$G$6, " - ", 'CWW17'!$E$5),212)&amp;" [*** truncated]",_xlfn.CONCAT('CWW17'!$B$9, " - ", 'CWW17'!$B$128, " - ", 'CWW17'!$G$6, " - ", 'CWW17'!$E$5))</f>
        <v xml:space="preserve">EA/NRW environmental programme wastewater (WINEP/NEP) - River connectivity (e.g. for fish passage); (WINEP/NEP) wastewater opex - Highway drainage - Wastewater network+ </v>
      </c>
      <c r="D8273" s="1562" t="str">
        <f>'CWW17'!$C$128</f>
        <v>£m</v>
      </c>
      <c r="E8273" s="1562" t="s">
        <v>31</v>
      </c>
      <c r="I8273" s="1574" t="str">
        <f>IF(ISBLANK('CWW17'!$G$128),"##BLANK",'CWW17'!$G$128)</f>
        <v>##BLANK</v>
      </c>
      <c r="J8273" s="1574" t="str">
        <f>IF(ISBLANK('CWW17'!$M$128),"##BLANK",'CWW17'!$M$128)</f>
        <v>##BLANK</v>
      </c>
      <c r="K8273" s="1574" t="str">
        <f>IF(ISBLANK('CWW17'!$S$128),"##BLANK",'CWW17'!$S$128)</f>
        <v>##BLANK</v>
      </c>
      <c r="L8273" s="1574" t="str">
        <f>IF(ISBLANK('CWW17'!$Y$128),"##BLANK",'CWW17'!$Y$128)</f>
        <v>##BLANK</v>
      </c>
      <c r="M8273" s="1574" t="str">
        <f>IF(ISBLANK('CWW17'!$AE$128),"##BLANK",'CWW17'!$AE$128)</f>
        <v>##BLANK</v>
      </c>
      <c r="N8273" s="1574" t="str">
        <f>IF(ISBLANK('CWW17'!$AK$128),"##BLANK",'CWW17'!$AK$128)</f>
        <v>##BLANK</v>
      </c>
      <c r="O8273" s="1574" t="str">
        <f>IF(ISBLANK('CWW17'!$AQ$128),"##BLANK",'CWW17'!$AQ$128)</f>
        <v>##BLANK</v>
      </c>
    </row>
    <row r="8274" spans="2:15">
      <c r="B8274" s="1562" t="str">
        <f>UPPER('CWW17'!$BG$128)</f>
        <v>CWW17_119STD_PR24</v>
      </c>
      <c r="C8274" s="1562" t="str">
        <f>IF(LEN(_xlfn.CONCAT('CWW17'!$B$9, " - ", 'CWW17'!$B$128, " - ", 'CWW17'!$H$6, " - ", 'CWW17'!$E$5))&gt;230,LEFT(_xlfn.CONCAT('CWW17'!$B$9, " - ", 'CWW17'!$B$128, " - ", 'CWW17'!$H$6, " - ", 'CWW17'!$E$5),212)&amp;" [*** truncated]",_xlfn.CONCAT('CWW17'!$B$9, " - ", 'CWW17'!$B$128, " - ", 'CWW17'!$H$6, " - ", 'CWW17'!$E$5))</f>
        <v xml:space="preserve">EA/NRW environmental programme wastewater (WINEP/NEP) - River connectivity (e.g. for fish passage); (WINEP/NEP) wastewater opex - Sewage treatment and disposal - Wastewater network+ </v>
      </c>
      <c r="D8274" s="1562" t="str">
        <f>'CWW17'!$C$128</f>
        <v>£m</v>
      </c>
      <c r="E8274" s="1562" t="s">
        <v>31</v>
      </c>
      <c r="I8274" s="1574" t="str">
        <f>IF(ISBLANK('CWW17'!$H$128),"##BLANK",'CWW17'!$H$128)</f>
        <v>##BLANK</v>
      </c>
      <c r="J8274" s="1574" t="str">
        <f>IF(ISBLANK('CWW17'!$N$128),"##BLANK",'CWW17'!$N$128)</f>
        <v>##BLANK</v>
      </c>
      <c r="K8274" s="1574" t="str">
        <f>IF(ISBLANK('CWW17'!$T$128),"##BLANK",'CWW17'!$T$128)</f>
        <v>##BLANK</v>
      </c>
      <c r="L8274" s="1574" t="str">
        <f>IF(ISBLANK('CWW17'!$Z$128),"##BLANK",'CWW17'!$Z$128)</f>
        <v>##BLANK</v>
      </c>
      <c r="M8274" s="1574" t="str">
        <f>IF(ISBLANK('CWW17'!$AF$128),"##BLANK",'CWW17'!$AF$128)</f>
        <v>##BLANK</v>
      </c>
      <c r="N8274" s="1574" t="str">
        <f>IF(ISBLANK('CWW17'!$AL$128),"##BLANK",'CWW17'!$AL$128)</f>
        <v>##BLANK</v>
      </c>
      <c r="O8274" s="1574" t="str">
        <f>IF(ISBLANK('CWW17'!$AR$128),"##BLANK",'CWW17'!$AR$128)</f>
        <v>##BLANK</v>
      </c>
    </row>
    <row r="8275" spans="2:15">
      <c r="B8275" s="1562" t="str">
        <f>UPPER('CWW17'!$BH$128)</f>
        <v>CWW17_119SLT_PR24</v>
      </c>
      <c r="C8275" s="1562" t="str">
        <f>IF(LEN(_xlfn.CONCAT('CWW17'!$B$9, " - ", 'CWW17'!$B$128, " - ", 'CWW17'!$I$6, " - ", 'CWW17'!$E$5))&gt;230,LEFT(_xlfn.CONCAT('CWW17'!$B$9, " - ", 'CWW17'!$B$128, " - ", 'CWW17'!$I$6, " - ", 'CWW17'!$E$5),212)&amp;" [*** truncated]",_xlfn.CONCAT('CWW17'!$B$9, " - ", 'CWW17'!$B$128, " - ", 'CWW17'!$I$6, " - ", 'CWW17'!$E$5))</f>
        <v xml:space="preserve">EA/NRW environmental programme wastewater (WINEP/NEP) - River connectivity (e.g. for fish passage); (WINEP/NEP) wastewater opex - Sludge liquor treatment - Wastewater network+ </v>
      </c>
      <c r="D8275" s="1562" t="str">
        <f>'CWW17'!$C$128</f>
        <v>£m</v>
      </c>
      <c r="E8275" s="1562" t="s">
        <v>31</v>
      </c>
      <c r="I8275" s="1574" t="str">
        <f>IF(ISBLANK('CWW17'!$I$128),"##BLANK",'CWW17'!$I$128)</f>
        <v>##BLANK</v>
      </c>
      <c r="J8275" s="1574" t="str">
        <f>IF(ISBLANK('CWW17'!$O$128),"##BLANK",'CWW17'!$O$128)</f>
        <v>##BLANK</v>
      </c>
      <c r="K8275" s="1574" t="str">
        <f>IF(ISBLANK('CWW17'!$U$128),"##BLANK",'CWW17'!$U$128)</f>
        <v>##BLANK</v>
      </c>
      <c r="L8275" s="1574" t="str">
        <f>IF(ISBLANK('CWW17'!$AA$128),"##BLANK",'CWW17'!$AA$128)</f>
        <v>##BLANK</v>
      </c>
      <c r="M8275" s="1574" t="str">
        <f>IF(ISBLANK('CWW17'!$AG$128),"##BLANK",'CWW17'!$AG$128)</f>
        <v>##BLANK</v>
      </c>
      <c r="N8275" s="1574" t="str">
        <f>IF(ISBLANK('CWW17'!$AM$128),"##BLANK",'CWW17'!$AM$128)</f>
        <v>##BLANK</v>
      </c>
      <c r="O8275" s="1574" t="str">
        <f>IF(ISBLANK('CWW17'!$AS$128),"##BLANK",'CWW17'!$AS$128)</f>
        <v>##BLANK</v>
      </c>
    </row>
    <row r="8276" spans="2:15">
      <c r="B8276" s="1562" t="str">
        <f>UPPER('CWW17'!$BI$128)</f>
        <v>CWW17_119TOT_PR24</v>
      </c>
      <c r="C8276" s="1562" t="str">
        <f>IF(LEN(_xlfn.CONCAT('CWW17'!$B$9, " - ", 'CWW17'!$B$128, " - ", 'CWW17'!$J$5))&gt;230,LEFT(_xlfn.CONCAT('CWW17'!$B$9, " - ", 'CWW17'!$B$128, " - ", 'CWW17'!$J$5),212)&amp;" [*** truncated]",_xlfn.CONCAT('CWW17'!$B$9, " - ", 'CWW17'!$B$128, " - ", 'CWW17'!$J$5))</f>
        <v>EA/NRW environmental programme wastewater (WINEP/NEP) - River connectivity (e.g. for fish passage); (WINEP/NEP) wastewater opex - Total</v>
      </c>
      <c r="D8276" s="1562" t="str">
        <f>'CWW17'!$C$128</f>
        <v>£m</v>
      </c>
      <c r="E8276" s="1562" t="s">
        <v>31</v>
      </c>
      <c r="I8276" s="1574">
        <f>IF(ISBLANK('CWW17'!$J$128),"##BLANK",'CWW17'!$J$128)</f>
        <v>0</v>
      </c>
      <c r="J8276" s="1574">
        <f>IF(ISBLANK('CWW17'!$P$128),"##BLANK",'CWW17'!$P$128)</f>
        <v>0</v>
      </c>
      <c r="K8276" s="1574">
        <f>IF(ISBLANK('CWW17'!$V$128),"##BLANK",'CWW17'!$V$128)</f>
        <v>0</v>
      </c>
      <c r="L8276" s="1574">
        <f>IF(ISBLANK('CWW17'!$AB$128),"##BLANK",'CWW17'!$AB$128)</f>
        <v>0</v>
      </c>
      <c r="M8276" s="1574">
        <f>IF(ISBLANK('CWW17'!$AH$128),"##BLANK",'CWW17'!$AH$128)</f>
        <v>0</v>
      </c>
      <c r="N8276" s="1574">
        <f>IF(ISBLANK('CWW17'!$AN$128),"##BLANK",'CWW17'!$AN$128)</f>
        <v>0</v>
      </c>
      <c r="O8276" s="1574">
        <f>IF(ISBLANK('CWW17'!$AT$128),"##BLANK",'CWW17'!$AT$128)</f>
        <v>0</v>
      </c>
    </row>
    <row r="8277" spans="2:15">
      <c r="B8277" s="1562" t="str">
        <f>UPPER('CWW17'!$BD$129)</f>
        <v>CWW17_120FL_PR24</v>
      </c>
      <c r="C8277" s="1562" t="str">
        <f>IF(LEN(_xlfn.CONCAT('CWW17'!$B$9, " - ", 'CWW17'!$B$129, " - ", 'CWW17'!$E$6, " - ", 'CWW17'!$E$5))&gt;230,LEFT(_xlfn.CONCAT('CWW17'!$B$9, " - ", 'CWW17'!$B$129, " - ", 'CWW17'!$E$6, " - ", 'CWW17'!$E$5),212)&amp;" [*** truncated]",_xlfn.CONCAT('CWW17'!$B$9, " - ", 'CWW17'!$B$129, " - ", 'CWW17'!$E$6, " - ", 'CWW17'!$E$5))</f>
        <v xml:space="preserve">EA/NRW environmental programme wastewater (WINEP/NEP) - River connectivity (e.g. for fish passage); (WINEP/NEP) wastewater totex - Foul - Wastewater network+ </v>
      </c>
      <c r="D8277" s="1562" t="str">
        <f>'CWW17'!$C$129</f>
        <v>£m</v>
      </c>
      <c r="E8277" s="1562" t="s">
        <v>31</v>
      </c>
      <c r="I8277" s="1574">
        <f>IF(ISBLANK('CWW17'!$E$129),"##BLANK",'CWW17'!$E$129)</f>
        <v>0</v>
      </c>
      <c r="J8277" s="1574">
        <f>IF(ISBLANK('CWW17'!$K$129),"##BLANK",'CWW17'!$K$129)</f>
        <v>0</v>
      </c>
      <c r="K8277" s="1574">
        <f>IF(ISBLANK('CWW17'!$Q$129),"##BLANK",'CWW17'!$Q$129)</f>
        <v>0</v>
      </c>
      <c r="L8277" s="1574">
        <f>IF(ISBLANK('CWW17'!$W$129),"##BLANK",'CWW17'!$W$129)</f>
        <v>0</v>
      </c>
      <c r="M8277" s="1574">
        <f>IF(ISBLANK('CWW17'!$AC$129),"##BLANK",'CWW17'!$AC$129)</f>
        <v>0</v>
      </c>
      <c r="N8277" s="1574">
        <f>IF(ISBLANK('CWW17'!$AI$129),"##BLANK",'CWW17'!$AI$129)</f>
        <v>0</v>
      </c>
      <c r="O8277" s="1574">
        <f>IF(ISBLANK('CWW17'!$AO$129),"##BLANK",'CWW17'!$AO$129)</f>
        <v>0</v>
      </c>
    </row>
    <row r="8278" spans="2:15">
      <c r="B8278" s="1562" t="str">
        <f>UPPER('CWW17'!$BE$129)</f>
        <v>CWW17_120SWD_PR24</v>
      </c>
      <c r="C8278" s="1562" t="str">
        <f>IF(LEN(_xlfn.CONCAT('CWW17'!$B$9, " - ", 'CWW17'!$B$129, " - ", 'CWW17'!$F$6, " - ", 'CWW17'!$E$5))&gt;230,LEFT(_xlfn.CONCAT('CWW17'!$B$9, " - ", 'CWW17'!$B$129, " - ", 'CWW17'!$F$6, " - ", 'CWW17'!$E$5),212)&amp;" [*** truncated]",_xlfn.CONCAT('CWW17'!$B$9, " - ", 'CWW17'!$B$129, " - ", 'CWW17'!$F$6, " - ", 'CWW17'!$E$5))</f>
        <v xml:space="preserve">EA/NRW environmental programme wastewater (WINEP/NEP) - River connectivity (e.g. for fish passage); (WINEP/NEP) wastewater totex - Surface water drainage - Wastewater network+ </v>
      </c>
      <c r="D8278" s="1562" t="str">
        <f>'CWW17'!$C$129</f>
        <v>£m</v>
      </c>
      <c r="E8278" s="1562" t="s">
        <v>31</v>
      </c>
      <c r="I8278" s="1574">
        <f>IF(ISBLANK('CWW17'!$F$129),"##BLANK",'CWW17'!$F$129)</f>
        <v>0</v>
      </c>
      <c r="J8278" s="1574">
        <f>IF(ISBLANK('CWW17'!$L$129),"##BLANK",'CWW17'!$L$129)</f>
        <v>0</v>
      </c>
      <c r="K8278" s="1574">
        <f>IF(ISBLANK('CWW17'!$R$129),"##BLANK",'CWW17'!$R$129)</f>
        <v>0</v>
      </c>
      <c r="L8278" s="1574">
        <f>IF(ISBLANK('CWW17'!$X$129),"##BLANK",'CWW17'!$X$129)</f>
        <v>0</v>
      </c>
      <c r="M8278" s="1574">
        <f>IF(ISBLANK('CWW17'!$AD$129),"##BLANK",'CWW17'!$AD$129)</f>
        <v>0</v>
      </c>
      <c r="N8278" s="1574">
        <f>IF(ISBLANK('CWW17'!$AJ$129),"##BLANK",'CWW17'!$AJ$129)</f>
        <v>0</v>
      </c>
      <c r="O8278" s="1574">
        <f>IF(ISBLANK('CWW17'!$AP$129),"##BLANK",'CWW17'!$AP$129)</f>
        <v>0</v>
      </c>
    </row>
    <row r="8279" spans="2:15">
      <c r="B8279" s="1562" t="str">
        <f>UPPER('CWW17'!$BF$129)</f>
        <v>CWW17_120HD_PR24</v>
      </c>
      <c r="C8279" s="1562" t="str">
        <f>IF(LEN(_xlfn.CONCAT('CWW17'!$B$9, " - ", 'CWW17'!$B$129, " - ", 'CWW17'!$G$6, " - ", 'CWW17'!$E$5))&gt;230,LEFT(_xlfn.CONCAT('CWW17'!$B$9, " - ", 'CWW17'!$B$129, " - ", 'CWW17'!$G$6, " - ", 'CWW17'!$E$5),212)&amp;" [*** truncated]",_xlfn.CONCAT('CWW17'!$B$9, " - ", 'CWW17'!$B$129, " - ", 'CWW17'!$G$6, " - ", 'CWW17'!$E$5))</f>
        <v xml:space="preserve">EA/NRW environmental programme wastewater (WINEP/NEP) - River connectivity (e.g. for fish passage); (WINEP/NEP) wastewater totex - Highway drainage - Wastewater network+ </v>
      </c>
      <c r="D8279" s="1562" t="str">
        <f>'CWW17'!$C$129</f>
        <v>£m</v>
      </c>
      <c r="E8279" s="1562" t="s">
        <v>31</v>
      </c>
      <c r="I8279" s="1574">
        <f>IF(ISBLANK('CWW17'!$G$129),"##BLANK",'CWW17'!$G$129)</f>
        <v>0</v>
      </c>
      <c r="J8279" s="1574">
        <f>IF(ISBLANK('CWW17'!$M$129),"##BLANK",'CWW17'!$M$129)</f>
        <v>0</v>
      </c>
      <c r="K8279" s="1574">
        <f>IF(ISBLANK('CWW17'!$S$129),"##BLANK",'CWW17'!$S$129)</f>
        <v>0</v>
      </c>
      <c r="L8279" s="1574">
        <f>IF(ISBLANK('CWW17'!$Y$129),"##BLANK",'CWW17'!$Y$129)</f>
        <v>0</v>
      </c>
      <c r="M8279" s="1574">
        <f>IF(ISBLANK('CWW17'!$AE$129),"##BLANK",'CWW17'!$AE$129)</f>
        <v>0</v>
      </c>
      <c r="N8279" s="1574">
        <f>IF(ISBLANK('CWW17'!$AK$129),"##BLANK",'CWW17'!$AK$129)</f>
        <v>0</v>
      </c>
      <c r="O8279" s="1574">
        <f>IF(ISBLANK('CWW17'!$AQ$129),"##BLANK",'CWW17'!$AQ$129)</f>
        <v>0</v>
      </c>
    </row>
    <row r="8280" spans="2:15">
      <c r="B8280" s="1562" t="str">
        <f>UPPER('CWW17'!$BG$129)</f>
        <v>CWW17_120STD_PR24</v>
      </c>
      <c r="C8280" s="1562" t="str">
        <f>IF(LEN(_xlfn.CONCAT('CWW17'!$B$9, " - ", 'CWW17'!$B$129, " - ", 'CWW17'!$H$6, " - ", 'CWW17'!$E$5))&gt;230,LEFT(_xlfn.CONCAT('CWW17'!$B$9, " - ", 'CWW17'!$B$129, " - ", 'CWW17'!$H$6, " - ", 'CWW17'!$E$5),212)&amp;" [*** truncated]",_xlfn.CONCAT('CWW17'!$B$9, " - ", 'CWW17'!$B$129, " - ", 'CWW17'!$H$6, " - ", 'CWW17'!$E$5))</f>
        <v xml:space="preserve">EA/NRW environmental programme wastewater (WINEP/NEP) - River connectivity (e.g. for fish passage); (WINEP/NEP) wastewater totex - Sewage treatment and disposal - Wastewater network+ </v>
      </c>
      <c r="D8280" s="1562" t="str">
        <f>'CWW17'!$C$129</f>
        <v>£m</v>
      </c>
      <c r="E8280" s="1562" t="s">
        <v>31</v>
      </c>
      <c r="I8280" s="1574">
        <f>IF(ISBLANK('CWW17'!$H$129),"##BLANK",'CWW17'!$H$129)</f>
        <v>0</v>
      </c>
      <c r="J8280" s="1574">
        <f>IF(ISBLANK('CWW17'!$N$129),"##BLANK",'CWW17'!$N$129)</f>
        <v>0</v>
      </c>
      <c r="K8280" s="1574">
        <f>IF(ISBLANK('CWW17'!$T$129),"##BLANK",'CWW17'!$T$129)</f>
        <v>0</v>
      </c>
      <c r="L8280" s="1574">
        <f>IF(ISBLANK('CWW17'!$Z$129),"##BLANK",'CWW17'!$Z$129)</f>
        <v>0</v>
      </c>
      <c r="M8280" s="1574">
        <f>IF(ISBLANK('CWW17'!$AF$129),"##BLANK",'CWW17'!$AF$129)</f>
        <v>0</v>
      </c>
      <c r="N8280" s="1574">
        <f>IF(ISBLANK('CWW17'!$AL$129),"##BLANK",'CWW17'!$AL$129)</f>
        <v>0</v>
      </c>
      <c r="O8280" s="1574">
        <f>IF(ISBLANK('CWW17'!$AR$129),"##BLANK",'CWW17'!$AR$129)</f>
        <v>0</v>
      </c>
    </row>
    <row r="8281" spans="2:15">
      <c r="B8281" s="1562" t="str">
        <f>UPPER('CWW17'!$BH$129)</f>
        <v>CWW17_120SLT_PR24</v>
      </c>
      <c r="C8281" s="1562" t="str">
        <f>IF(LEN(_xlfn.CONCAT('CWW17'!$B$9, " - ", 'CWW17'!$B$129, " - ", 'CWW17'!$I$6, " - ", 'CWW17'!$E$5))&gt;230,LEFT(_xlfn.CONCAT('CWW17'!$B$9, " - ", 'CWW17'!$B$129, " - ", 'CWW17'!$I$6, " - ", 'CWW17'!$E$5),212)&amp;" [*** truncated]",_xlfn.CONCAT('CWW17'!$B$9, " - ", 'CWW17'!$B$129, " - ", 'CWW17'!$I$6, " - ", 'CWW17'!$E$5))</f>
        <v xml:space="preserve">EA/NRW environmental programme wastewater (WINEP/NEP) - River connectivity (e.g. for fish passage); (WINEP/NEP) wastewater totex - Sludge liquor treatment - Wastewater network+ </v>
      </c>
      <c r="D8281" s="1562" t="str">
        <f>'CWW17'!$C$129</f>
        <v>£m</v>
      </c>
      <c r="E8281" s="1562" t="s">
        <v>31</v>
      </c>
      <c r="I8281" s="1574">
        <f>IF(ISBLANK('CWW17'!$I$129),"##BLANK",'CWW17'!$I$129)</f>
        <v>0</v>
      </c>
      <c r="J8281" s="1574">
        <f>IF(ISBLANK('CWW17'!$O$129),"##BLANK",'CWW17'!$O$129)</f>
        <v>0</v>
      </c>
      <c r="K8281" s="1574">
        <f>IF(ISBLANK('CWW17'!$U$129),"##BLANK",'CWW17'!$U$129)</f>
        <v>0</v>
      </c>
      <c r="L8281" s="1574">
        <f>IF(ISBLANK('CWW17'!$AA$129),"##BLANK",'CWW17'!$AA$129)</f>
        <v>0</v>
      </c>
      <c r="M8281" s="1574">
        <f>IF(ISBLANK('CWW17'!$AG$129),"##BLANK",'CWW17'!$AG$129)</f>
        <v>0</v>
      </c>
      <c r="N8281" s="1574">
        <f>IF(ISBLANK('CWW17'!$AM$129),"##BLANK",'CWW17'!$AM$129)</f>
        <v>0</v>
      </c>
      <c r="O8281" s="1574">
        <f>IF(ISBLANK('CWW17'!$AS$129),"##BLANK",'CWW17'!$AS$129)</f>
        <v>0</v>
      </c>
    </row>
    <row r="8282" spans="2:15">
      <c r="B8282" s="1562" t="str">
        <f>UPPER('CWW17'!$BI$129)</f>
        <v>CWW17_120TOT_PR24</v>
      </c>
      <c r="C8282" s="1562" t="str">
        <f>IF(LEN(_xlfn.CONCAT('CWW17'!$B$9, " - ", 'CWW17'!$B$129, " - ", 'CWW17'!$J$5))&gt;230,LEFT(_xlfn.CONCAT('CWW17'!$B$9, " - ", 'CWW17'!$B$129, " - ", 'CWW17'!$J$5),212)&amp;" [*** truncated]",_xlfn.CONCAT('CWW17'!$B$9, " - ", 'CWW17'!$B$129, " - ", 'CWW17'!$J$5))</f>
        <v>EA/NRW environmental programme wastewater (WINEP/NEP) - River connectivity (e.g. for fish passage); (WINEP/NEP) wastewater totex - Total</v>
      </c>
      <c r="D8282" s="1562" t="str">
        <f>'CWW17'!$C$129</f>
        <v>£m</v>
      </c>
      <c r="E8282" s="1562" t="s">
        <v>31</v>
      </c>
      <c r="I8282" s="1574">
        <f>IF(ISBLANK('CWW17'!$J$129),"##BLANK",'CWW17'!$J$129)</f>
        <v>0</v>
      </c>
      <c r="J8282" s="1574">
        <f>IF(ISBLANK('CWW17'!$P$129),"##BLANK",'CWW17'!$P$129)</f>
        <v>0</v>
      </c>
      <c r="K8282" s="1574">
        <f>IF(ISBLANK('CWW17'!$V$129),"##BLANK",'CWW17'!$V$129)</f>
        <v>0</v>
      </c>
      <c r="L8282" s="1574">
        <f>IF(ISBLANK('CWW17'!$AB$129),"##BLANK",'CWW17'!$AB$129)</f>
        <v>0</v>
      </c>
      <c r="M8282" s="1574">
        <f>IF(ISBLANK('CWW17'!$AH$129),"##BLANK",'CWW17'!$AH$129)</f>
        <v>0</v>
      </c>
      <c r="N8282" s="1574">
        <f>IF(ISBLANK('CWW17'!$AN$129),"##BLANK",'CWW17'!$AN$129)</f>
        <v>0</v>
      </c>
      <c r="O8282" s="1574">
        <f>IF(ISBLANK('CWW17'!$AT$129),"##BLANK",'CWW17'!$AT$129)</f>
        <v>0</v>
      </c>
    </row>
    <row r="8283" spans="2:15">
      <c r="B8283" s="1562" t="str">
        <f>UPPER('CWW17'!$BD$130)</f>
        <v>CWW17_121FL_PR24</v>
      </c>
      <c r="C8283" s="1562" t="str">
        <f>IF(LEN(_xlfn.CONCAT('CWW17'!$B$9, " - ", 'CWW17'!$B$130, " - ", 'CWW17'!$E$6, " - ", 'CWW17'!$E$5))&gt;230,LEFT(_xlfn.CONCAT('CWW17'!$B$9, " - ", 'CWW17'!$B$130, " - ", 'CWW17'!$E$6, " - ", 'CWW17'!$E$5),212)&amp;" [*** truncated]",_xlfn.CONCAT('CWW17'!$B$9, " - ", 'CWW17'!$B$130, " - ", 'CWW17'!$E$6, " - ", 'CWW17'!$E$5))</f>
        <v xml:space="preserve">EA/NRW environmental programme wastewater (WINEP/NEP) - Restoration management (marine conservation zones etc) (WINEP/NEP) wastewater capex - Foul - Wastewater network+ </v>
      </c>
      <c r="D8283" s="1562" t="str">
        <f>'CWW17'!$C$130</f>
        <v>£m</v>
      </c>
      <c r="E8283" s="1562" t="s">
        <v>31</v>
      </c>
      <c r="I8283" s="1574" t="str">
        <f>IF(ISBLANK('CWW17'!$E$130),"##BLANK",'CWW17'!$E$130)</f>
        <v>##BLANK</v>
      </c>
      <c r="J8283" s="1574" t="str">
        <f>IF(ISBLANK('CWW17'!$K$130),"##BLANK",'CWW17'!$K$130)</f>
        <v>##BLANK</v>
      </c>
      <c r="K8283" s="1574" t="str">
        <f>IF(ISBLANK('CWW17'!$Q$130),"##BLANK",'CWW17'!$Q$130)</f>
        <v>##BLANK</v>
      </c>
      <c r="L8283" s="1574" t="str">
        <f>IF(ISBLANK('CWW17'!$W$130),"##BLANK",'CWW17'!$W$130)</f>
        <v>##BLANK</v>
      </c>
      <c r="M8283" s="1574" t="str">
        <f>IF(ISBLANK('CWW17'!$AC$130),"##BLANK",'CWW17'!$AC$130)</f>
        <v>##BLANK</v>
      </c>
      <c r="N8283" s="1574" t="str">
        <f>IF(ISBLANK('CWW17'!$AI$130),"##BLANK",'CWW17'!$AI$130)</f>
        <v>##BLANK</v>
      </c>
      <c r="O8283" s="1574" t="str">
        <f>IF(ISBLANK('CWW17'!$AO$130),"##BLANK",'CWW17'!$AO$130)</f>
        <v>##BLANK</v>
      </c>
    </row>
    <row r="8284" spans="2:15">
      <c r="B8284" s="1562" t="str">
        <f>UPPER('CWW17'!$BE$130)</f>
        <v>CWW17_121SWD_PR24</v>
      </c>
      <c r="C8284" s="1562" t="str">
        <f>IF(LEN(_xlfn.CONCAT('CWW17'!$B$9, " - ", 'CWW17'!$B$130, " - ", 'CWW17'!$F$6, " - ", 'CWW17'!$E$5))&gt;230,LEFT(_xlfn.CONCAT('CWW17'!$B$9, " - ", 'CWW17'!$B$130, " - ", 'CWW17'!$F$6, " - ", 'CWW17'!$E$5),212)&amp;" [*** truncated]",_xlfn.CONCAT('CWW17'!$B$9, " - ", 'CWW17'!$B$130, " - ", 'CWW17'!$F$6, " - ", 'CWW17'!$E$5))</f>
        <v xml:space="preserve">EA/NRW environmental programme wastewater (WINEP/NEP) - Restoration management (marine conservation zones etc) (WINEP/NEP) wastewater capex - Surface water drainage - Wastewater network+ </v>
      </c>
      <c r="D8284" s="1562" t="str">
        <f>'CWW17'!$C$130</f>
        <v>£m</v>
      </c>
      <c r="E8284" s="1562" t="s">
        <v>31</v>
      </c>
      <c r="I8284" s="1574" t="str">
        <f>IF(ISBLANK('CWW17'!$F$130),"##BLANK",'CWW17'!$F$130)</f>
        <v>##BLANK</v>
      </c>
      <c r="J8284" s="1574" t="str">
        <f>IF(ISBLANK('CWW17'!$L$130),"##BLANK",'CWW17'!$L$130)</f>
        <v>##BLANK</v>
      </c>
      <c r="K8284" s="1574" t="str">
        <f>IF(ISBLANK('CWW17'!$R$130),"##BLANK",'CWW17'!$R$130)</f>
        <v>##BLANK</v>
      </c>
      <c r="L8284" s="1574" t="str">
        <f>IF(ISBLANK('CWW17'!$X$130),"##BLANK",'CWW17'!$X$130)</f>
        <v>##BLANK</v>
      </c>
      <c r="M8284" s="1574" t="str">
        <f>IF(ISBLANK('CWW17'!$AD$130),"##BLANK",'CWW17'!$AD$130)</f>
        <v>##BLANK</v>
      </c>
      <c r="N8284" s="1574" t="str">
        <f>IF(ISBLANK('CWW17'!$AJ$130),"##BLANK",'CWW17'!$AJ$130)</f>
        <v>##BLANK</v>
      </c>
      <c r="O8284" s="1574" t="str">
        <f>IF(ISBLANK('CWW17'!$AP$130),"##BLANK",'CWW17'!$AP$130)</f>
        <v>##BLANK</v>
      </c>
    </row>
    <row r="8285" spans="2:15">
      <c r="B8285" s="1562" t="str">
        <f>UPPER('CWW17'!$BF$130)</f>
        <v>CWW17_121HD_PR24</v>
      </c>
      <c r="C8285" s="1562" t="str">
        <f>IF(LEN(_xlfn.CONCAT('CWW17'!$B$9, " - ", 'CWW17'!$B$130, " - ", 'CWW17'!$G$6, " - ", 'CWW17'!$E$5))&gt;230,LEFT(_xlfn.CONCAT('CWW17'!$B$9, " - ", 'CWW17'!$B$130, " - ", 'CWW17'!$G$6, " - ", 'CWW17'!$E$5),212)&amp;" [*** truncated]",_xlfn.CONCAT('CWW17'!$B$9, " - ", 'CWW17'!$B$130, " - ", 'CWW17'!$G$6, " - ", 'CWW17'!$E$5))</f>
        <v xml:space="preserve">EA/NRW environmental programme wastewater (WINEP/NEP) - Restoration management (marine conservation zones etc) (WINEP/NEP) wastewater capex - Highway drainage - Wastewater network+ </v>
      </c>
      <c r="D8285" s="1562" t="str">
        <f>'CWW17'!$C$130</f>
        <v>£m</v>
      </c>
      <c r="E8285" s="1562" t="s">
        <v>31</v>
      </c>
      <c r="I8285" s="1574" t="str">
        <f>IF(ISBLANK('CWW17'!$G$130),"##BLANK",'CWW17'!$G$130)</f>
        <v>##BLANK</v>
      </c>
      <c r="J8285" s="1574" t="str">
        <f>IF(ISBLANK('CWW17'!$M$130),"##BLANK",'CWW17'!$M$130)</f>
        <v>##BLANK</v>
      </c>
      <c r="K8285" s="1574" t="str">
        <f>IF(ISBLANK('CWW17'!$S$130),"##BLANK",'CWW17'!$S$130)</f>
        <v>##BLANK</v>
      </c>
      <c r="L8285" s="1574" t="str">
        <f>IF(ISBLANK('CWW17'!$Y$130),"##BLANK",'CWW17'!$Y$130)</f>
        <v>##BLANK</v>
      </c>
      <c r="M8285" s="1574" t="str">
        <f>IF(ISBLANK('CWW17'!$AE$130),"##BLANK",'CWW17'!$AE$130)</f>
        <v>##BLANK</v>
      </c>
      <c r="N8285" s="1574" t="str">
        <f>IF(ISBLANK('CWW17'!$AK$130),"##BLANK",'CWW17'!$AK$130)</f>
        <v>##BLANK</v>
      </c>
      <c r="O8285" s="1574" t="str">
        <f>IF(ISBLANK('CWW17'!$AQ$130),"##BLANK",'CWW17'!$AQ$130)</f>
        <v>##BLANK</v>
      </c>
    </row>
    <row r="8286" spans="2:15">
      <c r="B8286" s="1562" t="str">
        <f>UPPER('CWW17'!$BG$130)</f>
        <v>CWW17_121STD_PR24</v>
      </c>
      <c r="C8286" s="1562" t="str">
        <f>IF(LEN(_xlfn.CONCAT('CWW17'!$B$9, " - ", 'CWW17'!$B$130, " - ", 'CWW17'!$H$6, " - ", 'CWW17'!$E$5))&gt;230,LEFT(_xlfn.CONCAT('CWW17'!$B$9, " - ", 'CWW17'!$B$130, " - ", 'CWW17'!$H$6, " - ", 'CWW17'!$E$5),212)&amp;" [*** truncated]",_xlfn.CONCAT('CWW17'!$B$9, " - ", 'CWW17'!$B$130, " - ", 'CWW17'!$H$6, " - ", 'CWW17'!$E$5))</f>
        <v xml:space="preserve">EA/NRW environmental programme wastewater (WINEP/NEP) - Restoration management (marine conservation zones etc) (WINEP/NEP) wastewater capex - Sewage treatment and disposal - Wastewater network+ </v>
      </c>
      <c r="D8286" s="1562" t="str">
        <f>'CWW17'!$C$130</f>
        <v>£m</v>
      </c>
      <c r="E8286" s="1562" t="s">
        <v>31</v>
      </c>
      <c r="I8286" s="1574" t="str">
        <f>IF(ISBLANK('CWW17'!$H$130),"##BLANK",'CWW17'!$H$130)</f>
        <v>##BLANK</v>
      </c>
      <c r="J8286" s="1574" t="str">
        <f>IF(ISBLANK('CWW17'!$N$130),"##BLANK",'CWW17'!$N$130)</f>
        <v>##BLANK</v>
      </c>
      <c r="K8286" s="1574" t="str">
        <f>IF(ISBLANK('CWW17'!$T$130),"##BLANK",'CWW17'!$T$130)</f>
        <v>##BLANK</v>
      </c>
      <c r="L8286" s="1574" t="str">
        <f>IF(ISBLANK('CWW17'!$Z$130),"##BLANK",'CWW17'!$Z$130)</f>
        <v>##BLANK</v>
      </c>
      <c r="M8286" s="1574" t="str">
        <f>IF(ISBLANK('CWW17'!$AF$130),"##BLANK",'CWW17'!$AF$130)</f>
        <v>##BLANK</v>
      </c>
      <c r="N8286" s="1574" t="str">
        <f>IF(ISBLANK('CWW17'!$AL$130),"##BLANK",'CWW17'!$AL$130)</f>
        <v>##BLANK</v>
      </c>
      <c r="O8286" s="1574" t="str">
        <f>IF(ISBLANK('CWW17'!$AR$130),"##BLANK",'CWW17'!$AR$130)</f>
        <v>##BLANK</v>
      </c>
    </row>
    <row r="8287" spans="2:15">
      <c r="B8287" s="1562" t="str">
        <f>UPPER('CWW17'!$BH$130)</f>
        <v>CWW17_121SLT_PR24</v>
      </c>
      <c r="C8287" s="1562" t="str">
        <f>IF(LEN(_xlfn.CONCAT('CWW17'!$B$9, " - ", 'CWW17'!$B$130, " - ", 'CWW17'!$I$6, " - ", 'CWW17'!$E$5))&gt;230,LEFT(_xlfn.CONCAT('CWW17'!$B$9, " - ", 'CWW17'!$B$130, " - ", 'CWW17'!$I$6, " - ", 'CWW17'!$E$5),212)&amp;" [*** truncated]",_xlfn.CONCAT('CWW17'!$B$9, " - ", 'CWW17'!$B$130, " - ", 'CWW17'!$I$6, " - ", 'CWW17'!$E$5))</f>
        <v xml:space="preserve">EA/NRW environmental programme wastewater (WINEP/NEP) - Restoration management (marine conservation zones etc) (WINEP/NEP) wastewater capex - Sludge liquor treatment - Wastewater network+ </v>
      </c>
      <c r="D8287" s="1562" t="str">
        <f>'CWW17'!$C$130</f>
        <v>£m</v>
      </c>
      <c r="E8287" s="1562" t="s">
        <v>31</v>
      </c>
      <c r="I8287" s="1574" t="str">
        <f>IF(ISBLANK('CWW17'!$I$130),"##BLANK",'CWW17'!$I$130)</f>
        <v>##BLANK</v>
      </c>
      <c r="J8287" s="1574" t="str">
        <f>IF(ISBLANK('CWW17'!$O$130),"##BLANK",'CWW17'!$O$130)</f>
        <v>##BLANK</v>
      </c>
      <c r="K8287" s="1574" t="str">
        <f>IF(ISBLANK('CWW17'!$U$130),"##BLANK",'CWW17'!$U$130)</f>
        <v>##BLANK</v>
      </c>
      <c r="L8287" s="1574" t="str">
        <f>IF(ISBLANK('CWW17'!$AA$130),"##BLANK",'CWW17'!$AA$130)</f>
        <v>##BLANK</v>
      </c>
      <c r="M8287" s="1574" t="str">
        <f>IF(ISBLANK('CWW17'!$AG$130),"##BLANK",'CWW17'!$AG$130)</f>
        <v>##BLANK</v>
      </c>
      <c r="N8287" s="1574" t="str">
        <f>IF(ISBLANK('CWW17'!$AM$130),"##BLANK",'CWW17'!$AM$130)</f>
        <v>##BLANK</v>
      </c>
      <c r="O8287" s="1574" t="str">
        <f>IF(ISBLANK('CWW17'!$AS$130),"##BLANK",'CWW17'!$AS$130)</f>
        <v>##BLANK</v>
      </c>
    </row>
    <row r="8288" spans="2:15">
      <c r="B8288" s="1562" t="str">
        <f>UPPER('CWW17'!$BI$130)</f>
        <v>CWW17_121TOT_PR24</v>
      </c>
      <c r="C8288" s="1562" t="str">
        <f>IF(LEN(_xlfn.CONCAT('CWW17'!$B$9, " - ", 'CWW17'!$B$130, " - ", 'CWW17'!$J$5))&gt;230,LEFT(_xlfn.CONCAT('CWW17'!$B$9, " - ", 'CWW17'!$B$130, " - ", 'CWW17'!$J$5),212)&amp;" [*** truncated]",_xlfn.CONCAT('CWW17'!$B$9, " - ", 'CWW17'!$B$130, " - ", 'CWW17'!$J$5))</f>
        <v>EA/NRW environmental programme wastewater (WINEP/NEP) - Restoration management (marine conservation zones etc) (WINEP/NEP) wastewater capex - Total</v>
      </c>
      <c r="D8288" s="1562" t="str">
        <f>'CWW17'!$C$130</f>
        <v>£m</v>
      </c>
      <c r="E8288" s="1562" t="s">
        <v>31</v>
      </c>
      <c r="I8288" s="1574">
        <f>IF(ISBLANK('CWW17'!$J$130),"##BLANK",'CWW17'!$J$130)</f>
        <v>0</v>
      </c>
      <c r="J8288" s="1574">
        <f>IF(ISBLANK('CWW17'!$P$130),"##BLANK",'CWW17'!$P$130)</f>
        <v>0</v>
      </c>
      <c r="K8288" s="1574">
        <f>IF(ISBLANK('CWW17'!$V$130),"##BLANK",'CWW17'!$V$130)</f>
        <v>0</v>
      </c>
      <c r="L8288" s="1574">
        <f>IF(ISBLANK('CWW17'!$AB$130),"##BLANK",'CWW17'!$AB$130)</f>
        <v>0</v>
      </c>
      <c r="M8288" s="1574">
        <f>IF(ISBLANK('CWW17'!$AH$130),"##BLANK",'CWW17'!$AH$130)</f>
        <v>0</v>
      </c>
      <c r="N8288" s="1574">
        <f>IF(ISBLANK('CWW17'!$AN$130),"##BLANK",'CWW17'!$AN$130)</f>
        <v>0</v>
      </c>
      <c r="O8288" s="1574">
        <f>IF(ISBLANK('CWW17'!$AT$130),"##BLANK",'CWW17'!$AT$130)</f>
        <v>0</v>
      </c>
    </row>
    <row r="8289" spans="2:15">
      <c r="B8289" s="1562" t="str">
        <f>UPPER('CWW17'!$BD$131)</f>
        <v>CWW17_122FL_PR24</v>
      </c>
      <c r="C8289" s="1562" t="str">
        <f>IF(LEN(_xlfn.CONCAT('CWW17'!$B$9, " - ", 'CWW17'!$B$131, " - ", 'CWW17'!$E$6, " - ", 'CWW17'!$E$5))&gt;230,LEFT(_xlfn.CONCAT('CWW17'!$B$9, " - ", 'CWW17'!$B$131, " - ", 'CWW17'!$E$6, " - ", 'CWW17'!$E$5),212)&amp;" [*** truncated]",_xlfn.CONCAT('CWW17'!$B$9, " - ", 'CWW17'!$B$131, " - ", 'CWW17'!$E$6, " - ", 'CWW17'!$E$5))</f>
        <v xml:space="preserve">EA/NRW environmental programme wastewater (WINEP/NEP) - Restoration management (marine conservation zones etc) (WINEP/NEP) wastewater opex - Foul - Wastewater network+ </v>
      </c>
      <c r="D8289" s="1562" t="str">
        <f>'CWW17'!$C$131</f>
        <v>£m</v>
      </c>
      <c r="E8289" s="1562" t="s">
        <v>31</v>
      </c>
      <c r="I8289" s="1574" t="str">
        <f>IF(ISBLANK('CWW17'!$E$131),"##BLANK",'CWW17'!$E$131)</f>
        <v>##BLANK</v>
      </c>
      <c r="J8289" s="1574" t="str">
        <f>IF(ISBLANK('CWW17'!$K$131),"##BLANK",'CWW17'!$K$131)</f>
        <v>##BLANK</v>
      </c>
      <c r="K8289" s="1574" t="str">
        <f>IF(ISBLANK('CWW17'!$Q$131),"##BLANK",'CWW17'!$Q$131)</f>
        <v>##BLANK</v>
      </c>
      <c r="L8289" s="1574" t="str">
        <f>IF(ISBLANK('CWW17'!$W$131),"##BLANK",'CWW17'!$W$131)</f>
        <v>##BLANK</v>
      </c>
      <c r="M8289" s="1574" t="str">
        <f>IF(ISBLANK('CWW17'!$AC$131),"##BLANK",'CWW17'!$AC$131)</f>
        <v>##BLANK</v>
      </c>
      <c r="N8289" s="1574" t="str">
        <f>IF(ISBLANK('CWW17'!$AI$131),"##BLANK",'CWW17'!$AI$131)</f>
        <v>##BLANK</v>
      </c>
      <c r="O8289" s="1574" t="str">
        <f>IF(ISBLANK('CWW17'!$AO$131),"##BLANK",'CWW17'!$AO$131)</f>
        <v>##BLANK</v>
      </c>
    </row>
    <row r="8290" spans="2:15">
      <c r="B8290" s="1562" t="str">
        <f>UPPER('CWW17'!$BE$131)</f>
        <v>CWW17_122SWD_PR24</v>
      </c>
      <c r="C8290" s="1562" t="str">
        <f>IF(LEN(_xlfn.CONCAT('CWW17'!$B$9, " - ", 'CWW17'!$B$131, " - ", 'CWW17'!$F$6, " - ", 'CWW17'!$E$5))&gt;230,LEFT(_xlfn.CONCAT('CWW17'!$B$9, " - ", 'CWW17'!$B$131, " - ", 'CWW17'!$F$6, " - ", 'CWW17'!$E$5),212)&amp;" [*** truncated]",_xlfn.CONCAT('CWW17'!$B$9, " - ", 'CWW17'!$B$131, " - ", 'CWW17'!$F$6, " - ", 'CWW17'!$E$5))</f>
        <v xml:space="preserve">EA/NRW environmental programme wastewater (WINEP/NEP) - Restoration management (marine conservation zones etc) (WINEP/NEP) wastewater opex - Surface water drainage - Wastewater network+ </v>
      </c>
      <c r="D8290" s="1562" t="str">
        <f>'CWW17'!$C$131</f>
        <v>£m</v>
      </c>
      <c r="E8290" s="1562" t="s">
        <v>31</v>
      </c>
      <c r="I8290" s="1574" t="str">
        <f>IF(ISBLANK('CWW17'!$F$131),"##BLANK",'CWW17'!$F$131)</f>
        <v>##BLANK</v>
      </c>
      <c r="J8290" s="1574" t="str">
        <f>IF(ISBLANK('CWW17'!$L$131),"##BLANK",'CWW17'!$L$131)</f>
        <v>##BLANK</v>
      </c>
      <c r="K8290" s="1574" t="str">
        <f>IF(ISBLANK('CWW17'!$R$131),"##BLANK",'CWW17'!$R$131)</f>
        <v>##BLANK</v>
      </c>
      <c r="L8290" s="1574" t="str">
        <f>IF(ISBLANK('CWW17'!$X$131),"##BLANK",'CWW17'!$X$131)</f>
        <v>##BLANK</v>
      </c>
      <c r="M8290" s="1574" t="str">
        <f>IF(ISBLANK('CWW17'!$AD$131),"##BLANK",'CWW17'!$AD$131)</f>
        <v>##BLANK</v>
      </c>
      <c r="N8290" s="1574" t="str">
        <f>IF(ISBLANK('CWW17'!$AJ$131),"##BLANK",'CWW17'!$AJ$131)</f>
        <v>##BLANK</v>
      </c>
      <c r="O8290" s="1574" t="str">
        <f>IF(ISBLANK('CWW17'!$AP$131),"##BLANK",'CWW17'!$AP$131)</f>
        <v>##BLANK</v>
      </c>
    </row>
    <row r="8291" spans="2:15">
      <c r="B8291" s="1562" t="str">
        <f>UPPER('CWW17'!$BF$131)</f>
        <v>CWW17_122HD_PR24</v>
      </c>
      <c r="C8291" s="1562" t="str">
        <f>IF(LEN(_xlfn.CONCAT('CWW17'!$B$9, " - ", 'CWW17'!$B$131, " - ", 'CWW17'!$G$6, " - ", 'CWW17'!$E$5))&gt;230,LEFT(_xlfn.CONCAT('CWW17'!$B$9, " - ", 'CWW17'!$B$131, " - ", 'CWW17'!$G$6, " - ", 'CWW17'!$E$5),212)&amp;" [*** truncated]",_xlfn.CONCAT('CWW17'!$B$9, " - ", 'CWW17'!$B$131, " - ", 'CWW17'!$G$6, " - ", 'CWW17'!$E$5))</f>
        <v xml:space="preserve">EA/NRW environmental programme wastewater (WINEP/NEP) - Restoration management (marine conservation zones etc) (WINEP/NEP) wastewater opex - Highway drainage - Wastewater network+ </v>
      </c>
      <c r="D8291" s="1562" t="str">
        <f>'CWW17'!$C$131</f>
        <v>£m</v>
      </c>
      <c r="E8291" s="1562" t="s">
        <v>31</v>
      </c>
      <c r="I8291" s="1574" t="str">
        <f>IF(ISBLANK('CWW17'!$G$131),"##BLANK",'CWW17'!$G$131)</f>
        <v>##BLANK</v>
      </c>
      <c r="J8291" s="1574" t="str">
        <f>IF(ISBLANK('CWW17'!$M$131),"##BLANK",'CWW17'!$M$131)</f>
        <v>##BLANK</v>
      </c>
      <c r="K8291" s="1574" t="str">
        <f>IF(ISBLANK('CWW17'!$S$131),"##BLANK",'CWW17'!$S$131)</f>
        <v>##BLANK</v>
      </c>
      <c r="L8291" s="1574" t="str">
        <f>IF(ISBLANK('CWW17'!$Y$131),"##BLANK",'CWW17'!$Y$131)</f>
        <v>##BLANK</v>
      </c>
      <c r="M8291" s="1574" t="str">
        <f>IF(ISBLANK('CWW17'!$AE$131),"##BLANK",'CWW17'!$AE$131)</f>
        <v>##BLANK</v>
      </c>
      <c r="N8291" s="1574" t="str">
        <f>IF(ISBLANK('CWW17'!$AK$131),"##BLANK",'CWW17'!$AK$131)</f>
        <v>##BLANK</v>
      </c>
      <c r="O8291" s="1574" t="str">
        <f>IF(ISBLANK('CWW17'!$AQ$131),"##BLANK",'CWW17'!$AQ$131)</f>
        <v>##BLANK</v>
      </c>
    </row>
    <row r="8292" spans="2:15">
      <c r="B8292" s="1562" t="str">
        <f>UPPER('CWW17'!$BG$131)</f>
        <v>CWW17_122STD_PR24</v>
      </c>
      <c r="C8292" s="1562" t="str">
        <f>IF(LEN(_xlfn.CONCAT('CWW17'!$B$9, " - ", 'CWW17'!$B$131, " - ", 'CWW17'!$H$6, " - ", 'CWW17'!$E$5))&gt;230,LEFT(_xlfn.CONCAT('CWW17'!$B$9, " - ", 'CWW17'!$B$131, " - ", 'CWW17'!$H$6, " - ", 'CWW17'!$E$5),212)&amp;" [*** truncated]",_xlfn.CONCAT('CWW17'!$B$9, " - ", 'CWW17'!$B$131, " - ", 'CWW17'!$H$6, " - ", 'CWW17'!$E$5))</f>
        <v xml:space="preserve">EA/NRW environmental programme wastewater (WINEP/NEP) - Restoration management (marine conservation zones etc) (WINEP/NEP) wastewater opex - Sewage treatment and disposal - Wastewater network+ </v>
      </c>
      <c r="D8292" s="1562" t="str">
        <f>'CWW17'!$C$131</f>
        <v>£m</v>
      </c>
      <c r="E8292" s="1562" t="s">
        <v>31</v>
      </c>
      <c r="I8292" s="1574" t="str">
        <f>IF(ISBLANK('CWW17'!$H$131),"##BLANK",'CWW17'!$H$131)</f>
        <v>##BLANK</v>
      </c>
      <c r="J8292" s="1574" t="str">
        <f>IF(ISBLANK('CWW17'!$N$131),"##BLANK",'CWW17'!$N$131)</f>
        <v>##BLANK</v>
      </c>
      <c r="K8292" s="1574" t="str">
        <f>IF(ISBLANK('CWW17'!$T$131),"##BLANK",'CWW17'!$T$131)</f>
        <v>##BLANK</v>
      </c>
      <c r="L8292" s="1574" t="str">
        <f>IF(ISBLANK('CWW17'!$Z$131),"##BLANK",'CWW17'!$Z$131)</f>
        <v>##BLANK</v>
      </c>
      <c r="M8292" s="1574" t="str">
        <f>IF(ISBLANK('CWW17'!$AF$131),"##BLANK",'CWW17'!$AF$131)</f>
        <v>##BLANK</v>
      </c>
      <c r="N8292" s="1574" t="str">
        <f>IF(ISBLANK('CWW17'!$AL$131),"##BLANK",'CWW17'!$AL$131)</f>
        <v>##BLANK</v>
      </c>
      <c r="O8292" s="1574" t="str">
        <f>IF(ISBLANK('CWW17'!$AR$131),"##BLANK",'CWW17'!$AR$131)</f>
        <v>##BLANK</v>
      </c>
    </row>
    <row r="8293" spans="2:15">
      <c r="B8293" s="1562" t="str">
        <f>UPPER('CWW17'!$BH$131)</f>
        <v>CWW17_122SLT_PR24</v>
      </c>
      <c r="C8293" s="1562" t="str">
        <f>IF(LEN(_xlfn.CONCAT('CWW17'!$B$9, " - ", 'CWW17'!$B$131, " - ", 'CWW17'!$I$6, " - ", 'CWW17'!$E$5))&gt;230,LEFT(_xlfn.CONCAT('CWW17'!$B$9, " - ", 'CWW17'!$B$131, " - ", 'CWW17'!$I$6, " - ", 'CWW17'!$E$5),212)&amp;" [*** truncated]",_xlfn.CONCAT('CWW17'!$B$9, " - ", 'CWW17'!$B$131, " - ", 'CWW17'!$I$6, " - ", 'CWW17'!$E$5))</f>
        <v xml:space="preserve">EA/NRW environmental programme wastewater (WINEP/NEP) - Restoration management (marine conservation zones etc) (WINEP/NEP) wastewater opex - Sludge liquor treatment - Wastewater network+ </v>
      </c>
      <c r="D8293" s="1562" t="str">
        <f>'CWW17'!$C$131</f>
        <v>£m</v>
      </c>
      <c r="E8293" s="1562" t="s">
        <v>31</v>
      </c>
      <c r="I8293" s="1574" t="str">
        <f>IF(ISBLANK('CWW17'!$I$131),"##BLANK",'CWW17'!$I$131)</f>
        <v>##BLANK</v>
      </c>
      <c r="J8293" s="1574" t="str">
        <f>IF(ISBLANK('CWW17'!$O$131),"##BLANK",'CWW17'!$O$131)</f>
        <v>##BLANK</v>
      </c>
      <c r="K8293" s="1574" t="str">
        <f>IF(ISBLANK('CWW17'!$U$131),"##BLANK",'CWW17'!$U$131)</f>
        <v>##BLANK</v>
      </c>
      <c r="L8293" s="1574" t="str">
        <f>IF(ISBLANK('CWW17'!$AA$131),"##BLANK",'CWW17'!$AA$131)</f>
        <v>##BLANK</v>
      </c>
      <c r="M8293" s="1574" t="str">
        <f>IF(ISBLANK('CWW17'!$AG$131),"##BLANK",'CWW17'!$AG$131)</f>
        <v>##BLANK</v>
      </c>
      <c r="N8293" s="1574" t="str">
        <f>IF(ISBLANK('CWW17'!$AM$131),"##BLANK",'CWW17'!$AM$131)</f>
        <v>##BLANK</v>
      </c>
      <c r="O8293" s="1574" t="str">
        <f>IF(ISBLANK('CWW17'!$AS$131),"##BLANK",'CWW17'!$AS$131)</f>
        <v>##BLANK</v>
      </c>
    </row>
    <row r="8294" spans="2:15">
      <c r="B8294" s="1562" t="str">
        <f>UPPER('CWW17'!$BI$131)</f>
        <v>CWW17_122TOT_PR24</v>
      </c>
      <c r="C8294" s="1562" t="str">
        <f>IF(LEN(_xlfn.CONCAT('CWW17'!$B$9, " - ", 'CWW17'!$B$131, " - ", 'CWW17'!$J$5))&gt;230,LEFT(_xlfn.CONCAT('CWW17'!$B$9, " - ", 'CWW17'!$B$131, " - ", 'CWW17'!$J$5),212)&amp;" [*** truncated]",_xlfn.CONCAT('CWW17'!$B$9, " - ", 'CWW17'!$B$131, " - ", 'CWW17'!$J$5))</f>
        <v>EA/NRW environmental programme wastewater (WINEP/NEP) - Restoration management (marine conservation zones etc) (WINEP/NEP) wastewater opex - Total</v>
      </c>
      <c r="D8294" s="1562" t="str">
        <f>'CWW17'!$C$131</f>
        <v>£m</v>
      </c>
      <c r="E8294" s="1562" t="s">
        <v>31</v>
      </c>
      <c r="I8294" s="1574">
        <f>IF(ISBLANK('CWW17'!$J$131),"##BLANK",'CWW17'!$J$131)</f>
        <v>0</v>
      </c>
      <c r="J8294" s="1574">
        <f>IF(ISBLANK('CWW17'!$P$131),"##BLANK",'CWW17'!$P$131)</f>
        <v>0</v>
      </c>
      <c r="K8294" s="1574">
        <f>IF(ISBLANK('CWW17'!$V$131),"##BLANK",'CWW17'!$V$131)</f>
        <v>0</v>
      </c>
      <c r="L8294" s="1574">
        <f>IF(ISBLANK('CWW17'!$AB$131),"##BLANK",'CWW17'!$AB$131)</f>
        <v>0</v>
      </c>
      <c r="M8294" s="1574">
        <f>IF(ISBLANK('CWW17'!$AH$131),"##BLANK",'CWW17'!$AH$131)</f>
        <v>0</v>
      </c>
      <c r="N8294" s="1574">
        <f>IF(ISBLANK('CWW17'!$AN$131),"##BLANK",'CWW17'!$AN$131)</f>
        <v>0</v>
      </c>
      <c r="O8294" s="1574">
        <f>IF(ISBLANK('CWW17'!$AT$131),"##BLANK",'CWW17'!$AT$131)</f>
        <v>0</v>
      </c>
    </row>
    <row r="8295" spans="2:15">
      <c r="B8295" s="1562" t="str">
        <f>UPPER('CWW17'!$BD$132)</f>
        <v>CWW17_123FL_PR24</v>
      </c>
      <c r="C8295" s="1562" t="str">
        <f>IF(LEN(_xlfn.CONCAT('CWW17'!$B$9, " - ", 'CWW17'!$B$132, " - ", 'CWW17'!$E$6, " - ", 'CWW17'!$E$5))&gt;230,LEFT(_xlfn.CONCAT('CWW17'!$B$9, " - ", 'CWW17'!$B$132, " - ", 'CWW17'!$E$6, " - ", 'CWW17'!$E$5),212)&amp;" [*** truncated]",_xlfn.CONCAT('CWW17'!$B$9, " - ", 'CWW17'!$B$132, " - ", 'CWW17'!$E$6, " - ", 'CWW17'!$E$5))</f>
        <v xml:space="preserve">EA/NRW environmental programme wastewater (WINEP/NEP) - Restoration management (marine conservation zones etc) (WINEP/NEP) wastewater totex - Foul - Wastewater network+ </v>
      </c>
      <c r="D8295" s="1562" t="str">
        <f>'CWW17'!$C$132</f>
        <v>£m</v>
      </c>
      <c r="E8295" s="1562" t="s">
        <v>31</v>
      </c>
      <c r="I8295" s="1574">
        <f>IF(ISBLANK('CWW17'!$E$132),"##BLANK",'CWW17'!$E$132)</f>
        <v>0</v>
      </c>
      <c r="J8295" s="1574">
        <f>IF(ISBLANK('CWW17'!$K$132),"##BLANK",'CWW17'!$K$132)</f>
        <v>0</v>
      </c>
      <c r="K8295" s="1574">
        <f>IF(ISBLANK('CWW17'!$Q$132),"##BLANK",'CWW17'!$Q$132)</f>
        <v>0</v>
      </c>
      <c r="L8295" s="1574">
        <f>IF(ISBLANK('CWW17'!$W$132),"##BLANK",'CWW17'!$W$132)</f>
        <v>0</v>
      </c>
      <c r="M8295" s="1574">
        <f>IF(ISBLANK('CWW17'!$AC$132),"##BLANK",'CWW17'!$AC$132)</f>
        <v>0</v>
      </c>
      <c r="N8295" s="1574">
        <f>IF(ISBLANK('CWW17'!$AI$132),"##BLANK",'CWW17'!$AI$132)</f>
        <v>0</v>
      </c>
      <c r="O8295" s="1574">
        <f>IF(ISBLANK('CWW17'!$AO$132),"##BLANK",'CWW17'!$AO$132)</f>
        <v>0</v>
      </c>
    </row>
    <row r="8296" spans="2:15">
      <c r="B8296" s="1562" t="str">
        <f>UPPER('CWW17'!$BE$132)</f>
        <v>CWW17_123SWD_PR24</v>
      </c>
      <c r="C8296" s="1562" t="str">
        <f>IF(LEN(_xlfn.CONCAT('CWW17'!$B$9, " - ", 'CWW17'!$B$132, " - ", 'CWW17'!$F$6, " - ", 'CWW17'!$E$5))&gt;230,LEFT(_xlfn.CONCAT('CWW17'!$B$9, " - ", 'CWW17'!$B$132, " - ", 'CWW17'!$F$6, " - ", 'CWW17'!$E$5),212)&amp;" [*** truncated]",_xlfn.CONCAT('CWW17'!$B$9, " - ", 'CWW17'!$B$132, " - ", 'CWW17'!$F$6, " - ", 'CWW17'!$E$5))</f>
        <v xml:space="preserve">EA/NRW environmental programme wastewater (WINEP/NEP) - Restoration management (marine conservation zones etc) (WINEP/NEP) wastewater totex - Surface water drainage - Wastewater network+ </v>
      </c>
      <c r="D8296" s="1562" t="str">
        <f>'CWW17'!$C$132</f>
        <v>£m</v>
      </c>
      <c r="E8296" s="1562" t="s">
        <v>31</v>
      </c>
      <c r="I8296" s="1574">
        <f>IF(ISBLANK('CWW17'!$F$132),"##BLANK",'CWW17'!$F$132)</f>
        <v>0</v>
      </c>
      <c r="J8296" s="1574">
        <f>IF(ISBLANK('CWW17'!$L$132),"##BLANK",'CWW17'!$L$132)</f>
        <v>0</v>
      </c>
      <c r="K8296" s="1574">
        <f>IF(ISBLANK('CWW17'!$R$132),"##BLANK",'CWW17'!$R$132)</f>
        <v>0</v>
      </c>
      <c r="L8296" s="1574">
        <f>IF(ISBLANK('CWW17'!$X$132),"##BLANK",'CWW17'!$X$132)</f>
        <v>0</v>
      </c>
      <c r="M8296" s="1574">
        <f>IF(ISBLANK('CWW17'!$AD$132),"##BLANK",'CWW17'!$AD$132)</f>
        <v>0</v>
      </c>
      <c r="N8296" s="1574">
        <f>IF(ISBLANK('CWW17'!$AJ$132),"##BLANK",'CWW17'!$AJ$132)</f>
        <v>0</v>
      </c>
      <c r="O8296" s="1574">
        <f>IF(ISBLANK('CWW17'!$AP$132),"##BLANK",'CWW17'!$AP$132)</f>
        <v>0</v>
      </c>
    </row>
    <row r="8297" spans="2:15">
      <c r="B8297" s="1562" t="str">
        <f>UPPER('CWW17'!$BF$132)</f>
        <v>CWW17_123HD_PR24</v>
      </c>
      <c r="C8297" s="1562" t="str">
        <f>IF(LEN(_xlfn.CONCAT('CWW17'!$B$9, " - ", 'CWW17'!$B$132, " - ", 'CWW17'!$G$6, " - ", 'CWW17'!$E$5))&gt;230,LEFT(_xlfn.CONCAT('CWW17'!$B$9, " - ", 'CWW17'!$B$132, " - ", 'CWW17'!$G$6, " - ", 'CWW17'!$E$5),212)&amp;" [*** truncated]",_xlfn.CONCAT('CWW17'!$B$9, " - ", 'CWW17'!$B$132, " - ", 'CWW17'!$G$6, " - ", 'CWW17'!$E$5))</f>
        <v xml:space="preserve">EA/NRW environmental programme wastewater (WINEP/NEP) - Restoration management (marine conservation zones etc) (WINEP/NEP) wastewater totex - Highway drainage - Wastewater network+ </v>
      </c>
      <c r="D8297" s="1562" t="str">
        <f>'CWW17'!$C$132</f>
        <v>£m</v>
      </c>
      <c r="E8297" s="1562" t="s">
        <v>31</v>
      </c>
      <c r="I8297" s="1574">
        <f>IF(ISBLANK('CWW17'!$G$132),"##BLANK",'CWW17'!$G$132)</f>
        <v>0</v>
      </c>
      <c r="J8297" s="1574">
        <f>IF(ISBLANK('CWW17'!$M$132),"##BLANK",'CWW17'!$M$132)</f>
        <v>0</v>
      </c>
      <c r="K8297" s="1574">
        <f>IF(ISBLANK('CWW17'!$S$132),"##BLANK",'CWW17'!$S$132)</f>
        <v>0</v>
      </c>
      <c r="L8297" s="1574">
        <f>IF(ISBLANK('CWW17'!$Y$132),"##BLANK",'CWW17'!$Y$132)</f>
        <v>0</v>
      </c>
      <c r="M8297" s="1574">
        <f>IF(ISBLANK('CWW17'!$AE$132),"##BLANK",'CWW17'!$AE$132)</f>
        <v>0</v>
      </c>
      <c r="N8297" s="1574">
        <f>IF(ISBLANK('CWW17'!$AK$132),"##BLANK",'CWW17'!$AK$132)</f>
        <v>0</v>
      </c>
      <c r="O8297" s="1574">
        <f>IF(ISBLANK('CWW17'!$AQ$132),"##BLANK",'CWW17'!$AQ$132)</f>
        <v>0</v>
      </c>
    </row>
    <row r="8298" spans="2:15">
      <c r="B8298" s="1562" t="str">
        <f>UPPER('CWW17'!$BG$132)</f>
        <v>CWW17_123STD_PR24</v>
      </c>
      <c r="C8298" s="1562" t="str">
        <f>IF(LEN(_xlfn.CONCAT('CWW17'!$B$9, " - ", 'CWW17'!$B$132, " - ", 'CWW17'!$H$6, " - ", 'CWW17'!$E$5))&gt;230,LEFT(_xlfn.CONCAT('CWW17'!$B$9, " - ", 'CWW17'!$B$132, " - ", 'CWW17'!$H$6, " - ", 'CWW17'!$E$5),212)&amp;" [*** truncated]",_xlfn.CONCAT('CWW17'!$B$9, " - ", 'CWW17'!$B$132, " - ", 'CWW17'!$H$6, " - ", 'CWW17'!$E$5))</f>
        <v xml:space="preserve">EA/NRW environmental programme wastewater (WINEP/NEP) - Restoration management (marine conservation zones etc) (WINEP/NEP) wastewater totex - Sewage treatment and disposal - Wastewater network+ </v>
      </c>
      <c r="D8298" s="1562" t="str">
        <f>'CWW17'!$C$132</f>
        <v>£m</v>
      </c>
      <c r="E8298" s="1562" t="s">
        <v>31</v>
      </c>
      <c r="I8298" s="1574">
        <f>IF(ISBLANK('CWW17'!$H$132),"##BLANK",'CWW17'!$H$132)</f>
        <v>0</v>
      </c>
      <c r="J8298" s="1574">
        <f>IF(ISBLANK('CWW17'!$N$132),"##BLANK",'CWW17'!$N$132)</f>
        <v>0</v>
      </c>
      <c r="K8298" s="1574">
        <f>IF(ISBLANK('CWW17'!$T$132),"##BLANK",'CWW17'!$T$132)</f>
        <v>0</v>
      </c>
      <c r="L8298" s="1574">
        <f>IF(ISBLANK('CWW17'!$Z$132),"##BLANK",'CWW17'!$Z$132)</f>
        <v>0</v>
      </c>
      <c r="M8298" s="1574">
        <f>IF(ISBLANK('CWW17'!$AF$132),"##BLANK",'CWW17'!$AF$132)</f>
        <v>0</v>
      </c>
      <c r="N8298" s="1574">
        <f>IF(ISBLANK('CWW17'!$AL$132),"##BLANK",'CWW17'!$AL$132)</f>
        <v>0</v>
      </c>
      <c r="O8298" s="1574">
        <f>IF(ISBLANK('CWW17'!$AR$132),"##BLANK",'CWW17'!$AR$132)</f>
        <v>0</v>
      </c>
    </row>
    <row r="8299" spans="2:15">
      <c r="B8299" s="1562" t="str">
        <f>UPPER('CWW17'!$BH$132)</f>
        <v>CWW17_123SLT_PR24</v>
      </c>
      <c r="C8299" s="1562" t="str">
        <f>IF(LEN(_xlfn.CONCAT('CWW17'!$B$9, " - ", 'CWW17'!$B$132, " - ", 'CWW17'!$I$6, " - ", 'CWW17'!$E$5))&gt;230,LEFT(_xlfn.CONCAT('CWW17'!$B$9, " - ", 'CWW17'!$B$132, " - ", 'CWW17'!$I$6, " - ", 'CWW17'!$E$5),212)&amp;" [*** truncated]",_xlfn.CONCAT('CWW17'!$B$9, " - ", 'CWW17'!$B$132, " - ", 'CWW17'!$I$6, " - ", 'CWW17'!$E$5))</f>
        <v xml:space="preserve">EA/NRW environmental programme wastewater (WINEP/NEP) - Restoration management (marine conservation zones etc) (WINEP/NEP) wastewater totex - Sludge liquor treatment - Wastewater network+ </v>
      </c>
      <c r="D8299" s="1562" t="str">
        <f>'CWW17'!$C$132</f>
        <v>£m</v>
      </c>
      <c r="E8299" s="1562" t="s">
        <v>31</v>
      </c>
      <c r="I8299" s="1574">
        <f>IF(ISBLANK('CWW17'!$I$132),"##BLANK",'CWW17'!$I$132)</f>
        <v>0</v>
      </c>
      <c r="J8299" s="1574">
        <f>IF(ISBLANK('CWW17'!$O$132),"##BLANK",'CWW17'!$O$132)</f>
        <v>0</v>
      </c>
      <c r="K8299" s="1574">
        <f>IF(ISBLANK('CWW17'!$U$132),"##BLANK",'CWW17'!$U$132)</f>
        <v>0</v>
      </c>
      <c r="L8299" s="1574">
        <f>IF(ISBLANK('CWW17'!$AA$132),"##BLANK",'CWW17'!$AA$132)</f>
        <v>0</v>
      </c>
      <c r="M8299" s="1574">
        <f>IF(ISBLANK('CWW17'!$AG$132),"##BLANK",'CWW17'!$AG$132)</f>
        <v>0</v>
      </c>
      <c r="N8299" s="1574">
        <f>IF(ISBLANK('CWW17'!$AM$132),"##BLANK",'CWW17'!$AM$132)</f>
        <v>0</v>
      </c>
      <c r="O8299" s="1574">
        <f>IF(ISBLANK('CWW17'!$AS$132),"##BLANK",'CWW17'!$AS$132)</f>
        <v>0</v>
      </c>
    </row>
    <row r="8300" spans="2:15">
      <c r="B8300" s="1562" t="str">
        <f>UPPER('CWW17'!$BI$132)</f>
        <v>CWW17_123TOT_PR24</v>
      </c>
      <c r="C8300" s="1562" t="str">
        <f>IF(LEN(_xlfn.CONCAT('CWW17'!$B$9, " - ", 'CWW17'!$B$132, " - ", 'CWW17'!$J$5))&gt;230,LEFT(_xlfn.CONCAT('CWW17'!$B$9, " - ", 'CWW17'!$B$132, " - ", 'CWW17'!$J$5),212)&amp;" [*** truncated]",_xlfn.CONCAT('CWW17'!$B$9, " - ", 'CWW17'!$B$132, " - ", 'CWW17'!$J$5))</f>
        <v>EA/NRW environmental programme wastewater (WINEP/NEP) - Restoration management (marine conservation zones etc) (WINEP/NEP) wastewater totex - Total</v>
      </c>
      <c r="D8300" s="1562" t="str">
        <f>'CWW17'!$C$132</f>
        <v>£m</v>
      </c>
      <c r="E8300" s="1562" t="s">
        <v>31</v>
      </c>
      <c r="I8300" s="1574">
        <f>IF(ISBLANK('CWW17'!$J$132),"##BLANK",'CWW17'!$J$132)</f>
        <v>0</v>
      </c>
      <c r="J8300" s="1574">
        <f>IF(ISBLANK('CWW17'!$P$132),"##BLANK",'CWW17'!$P$132)</f>
        <v>0</v>
      </c>
      <c r="K8300" s="1574">
        <f>IF(ISBLANK('CWW17'!$V$132),"##BLANK",'CWW17'!$V$132)</f>
        <v>0</v>
      </c>
      <c r="L8300" s="1574">
        <f>IF(ISBLANK('CWW17'!$AB$132),"##BLANK",'CWW17'!$AB$132)</f>
        <v>0</v>
      </c>
      <c r="M8300" s="1574">
        <f>IF(ISBLANK('CWW17'!$AH$132),"##BLANK",'CWW17'!$AH$132)</f>
        <v>0</v>
      </c>
      <c r="N8300" s="1574">
        <f>IF(ISBLANK('CWW17'!$AN$132),"##BLANK",'CWW17'!$AN$132)</f>
        <v>0</v>
      </c>
      <c r="O8300" s="1574">
        <f>IF(ISBLANK('CWW17'!$AT$132),"##BLANK",'CWW17'!$AT$132)</f>
        <v>0</v>
      </c>
    </row>
    <row r="8301" spans="2:15">
      <c r="B8301" s="1562" t="str">
        <f>UPPER('CWW17'!$BD$133)</f>
        <v>CWW17_124FL_PR24</v>
      </c>
      <c r="C8301" s="1562" t="str">
        <f>IF(LEN(_xlfn.CONCAT('CWW17'!$B$9, " - ", 'CWW17'!$B$133, " - ", 'CWW17'!$E$6, " - ", 'CWW17'!$E$5))&gt;230,LEFT(_xlfn.CONCAT('CWW17'!$B$9, " - ", 'CWW17'!$B$133, " - ", 'CWW17'!$E$6, " - ", 'CWW17'!$E$5),212)&amp;" [*** truncated]",_xlfn.CONCAT('CWW17'!$B$9, " - ", 'CWW17'!$B$133, " - ", 'CWW17'!$E$6, " - ", 'CWW17'!$E$5))</f>
        <v xml:space="preserve">EA/NRW environmental programme wastewater (WINEP/NEP) - Access and amenity for WINEP/NEP only (not covered elsewhere) wastewater capex - Foul - Wastewater network+ </v>
      </c>
      <c r="D8301" s="1562" t="str">
        <f>'CWW17'!$C$133</f>
        <v>£m</v>
      </c>
      <c r="E8301" s="1562" t="s">
        <v>31</v>
      </c>
      <c r="I8301" s="1574" t="str">
        <f>IF(ISBLANK('CWW17'!$E$133),"##BLANK",'CWW17'!$E$133)</f>
        <v>##BLANK</v>
      </c>
      <c r="J8301" s="1574" t="str">
        <f>IF(ISBLANK('CWW17'!$K$133),"##BLANK",'CWW17'!$K$133)</f>
        <v>##BLANK</v>
      </c>
      <c r="K8301" s="1574" t="str">
        <f>IF(ISBLANK('CWW17'!$Q$133),"##BLANK",'CWW17'!$Q$133)</f>
        <v>##BLANK</v>
      </c>
      <c r="L8301" s="1574" t="str">
        <f>IF(ISBLANK('CWW17'!$W$133),"##BLANK",'CWW17'!$W$133)</f>
        <v>##BLANK</v>
      </c>
      <c r="M8301" s="1574" t="str">
        <f>IF(ISBLANK('CWW17'!$AC$133),"##BLANK",'CWW17'!$AC$133)</f>
        <v>##BLANK</v>
      </c>
      <c r="N8301" s="1574" t="str">
        <f>IF(ISBLANK('CWW17'!$AI$133),"##BLANK",'CWW17'!$AI$133)</f>
        <v>##BLANK</v>
      </c>
      <c r="O8301" s="1574" t="str">
        <f>IF(ISBLANK('CWW17'!$AO$133),"##BLANK",'CWW17'!$AO$133)</f>
        <v>##BLANK</v>
      </c>
    </row>
    <row r="8302" spans="2:15">
      <c r="B8302" s="1562" t="str">
        <f>UPPER('CWW17'!$BE$133)</f>
        <v>CWW17_124SWD_PR24</v>
      </c>
      <c r="C8302" s="1562" t="str">
        <f>IF(LEN(_xlfn.CONCAT('CWW17'!$B$9, " - ", 'CWW17'!$B$133, " - ", 'CWW17'!$F$6, " - ", 'CWW17'!$E$5))&gt;230,LEFT(_xlfn.CONCAT('CWW17'!$B$9, " - ", 'CWW17'!$B$133, " - ", 'CWW17'!$F$6, " - ", 'CWW17'!$E$5),212)&amp;" [*** truncated]",_xlfn.CONCAT('CWW17'!$B$9, " - ", 'CWW17'!$B$133, " - ", 'CWW17'!$F$6, " - ", 'CWW17'!$E$5))</f>
        <v xml:space="preserve">EA/NRW environmental programme wastewater (WINEP/NEP) - Access and amenity for WINEP/NEP only (not covered elsewhere) wastewater capex - Surface water drainage - Wastewater network+ </v>
      </c>
      <c r="D8302" s="1562" t="str">
        <f>'CWW17'!$C$133</f>
        <v>£m</v>
      </c>
      <c r="E8302" s="1562" t="s">
        <v>31</v>
      </c>
      <c r="I8302" s="1574" t="str">
        <f>IF(ISBLANK('CWW17'!$F$133),"##BLANK",'CWW17'!$F$133)</f>
        <v>##BLANK</v>
      </c>
      <c r="J8302" s="1574" t="str">
        <f>IF(ISBLANK('CWW17'!$L$133),"##BLANK",'CWW17'!$L$133)</f>
        <v>##BLANK</v>
      </c>
      <c r="K8302" s="1574" t="str">
        <f>IF(ISBLANK('CWW17'!$R$133),"##BLANK",'CWW17'!$R$133)</f>
        <v>##BLANK</v>
      </c>
      <c r="L8302" s="1574" t="str">
        <f>IF(ISBLANK('CWW17'!$X$133),"##BLANK",'CWW17'!$X$133)</f>
        <v>##BLANK</v>
      </c>
      <c r="M8302" s="1574" t="str">
        <f>IF(ISBLANK('CWW17'!$AD$133),"##BLANK",'CWW17'!$AD$133)</f>
        <v>##BLANK</v>
      </c>
      <c r="N8302" s="1574" t="str">
        <f>IF(ISBLANK('CWW17'!$AJ$133),"##BLANK",'CWW17'!$AJ$133)</f>
        <v>##BLANK</v>
      </c>
      <c r="O8302" s="1574" t="str">
        <f>IF(ISBLANK('CWW17'!$AP$133),"##BLANK",'CWW17'!$AP$133)</f>
        <v>##BLANK</v>
      </c>
    </row>
    <row r="8303" spans="2:15">
      <c r="B8303" s="1562" t="str">
        <f>UPPER('CWW17'!$BF$133)</f>
        <v>CWW17_124HD_PR24</v>
      </c>
      <c r="C8303" s="1562" t="str">
        <f>IF(LEN(_xlfn.CONCAT('CWW17'!$B$9, " - ", 'CWW17'!$B$133, " - ", 'CWW17'!$G$6, " - ", 'CWW17'!$E$5))&gt;230,LEFT(_xlfn.CONCAT('CWW17'!$B$9, " - ", 'CWW17'!$B$133, " - ", 'CWW17'!$G$6, " - ", 'CWW17'!$E$5),212)&amp;" [*** truncated]",_xlfn.CONCAT('CWW17'!$B$9, " - ", 'CWW17'!$B$133, " - ", 'CWW17'!$G$6, " - ", 'CWW17'!$E$5))</f>
        <v xml:space="preserve">EA/NRW environmental programme wastewater (WINEP/NEP) - Access and amenity for WINEP/NEP only (not covered elsewhere) wastewater capex - Highway drainage - Wastewater network+ </v>
      </c>
      <c r="D8303" s="1562" t="str">
        <f>'CWW17'!$C$133</f>
        <v>£m</v>
      </c>
      <c r="E8303" s="1562" t="s">
        <v>31</v>
      </c>
      <c r="I8303" s="1574" t="str">
        <f>IF(ISBLANK('CWW17'!$G$133),"##BLANK",'CWW17'!$G$133)</f>
        <v>##BLANK</v>
      </c>
      <c r="J8303" s="1574" t="str">
        <f>IF(ISBLANK('CWW17'!$M$133),"##BLANK",'CWW17'!$M$133)</f>
        <v>##BLANK</v>
      </c>
      <c r="K8303" s="1574" t="str">
        <f>IF(ISBLANK('CWW17'!$S$133),"##BLANK",'CWW17'!$S$133)</f>
        <v>##BLANK</v>
      </c>
      <c r="L8303" s="1574" t="str">
        <f>IF(ISBLANK('CWW17'!$Y$133),"##BLANK",'CWW17'!$Y$133)</f>
        <v>##BLANK</v>
      </c>
      <c r="M8303" s="1574" t="str">
        <f>IF(ISBLANK('CWW17'!$AE$133),"##BLANK",'CWW17'!$AE$133)</f>
        <v>##BLANK</v>
      </c>
      <c r="N8303" s="1574" t="str">
        <f>IF(ISBLANK('CWW17'!$AK$133),"##BLANK",'CWW17'!$AK$133)</f>
        <v>##BLANK</v>
      </c>
      <c r="O8303" s="1574" t="str">
        <f>IF(ISBLANK('CWW17'!$AQ$133),"##BLANK",'CWW17'!$AQ$133)</f>
        <v>##BLANK</v>
      </c>
    </row>
    <row r="8304" spans="2:15">
      <c r="B8304" s="1562" t="str">
        <f>UPPER('CWW17'!$BG$133)</f>
        <v>CWW17_124STD_PR24</v>
      </c>
      <c r="C8304" s="1562" t="str">
        <f>IF(LEN(_xlfn.CONCAT('CWW17'!$B$9, " - ", 'CWW17'!$B$133, " - ", 'CWW17'!$H$6, " - ", 'CWW17'!$E$5))&gt;230,LEFT(_xlfn.CONCAT('CWW17'!$B$9, " - ", 'CWW17'!$B$133, " - ", 'CWW17'!$H$6, " - ", 'CWW17'!$E$5),212)&amp;" [*** truncated]",_xlfn.CONCAT('CWW17'!$B$9, " - ", 'CWW17'!$B$133, " - ", 'CWW17'!$H$6, " - ", 'CWW17'!$E$5))</f>
        <v xml:space="preserve">EA/NRW environmental programme wastewater (WINEP/NEP) - Access and amenity for WINEP/NEP only (not covered elsewhere) wastewater capex - Sewage treatment and disposal - Wastewater network+ </v>
      </c>
      <c r="D8304" s="1562" t="str">
        <f>'CWW17'!$C$133</f>
        <v>£m</v>
      </c>
      <c r="E8304" s="1562" t="s">
        <v>31</v>
      </c>
      <c r="I8304" s="1574" t="str">
        <f>IF(ISBLANK('CWW17'!$H$133),"##BLANK",'CWW17'!$H$133)</f>
        <v>##BLANK</v>
      </c>
      <c r="J8304" s="1574" t="str">
        <f>IF(ISBLANK('CWW17'!$N$133),"##BLANK",'CWW17'!$N$133)</f>
        <v>##BLANK</v>
      </c>
      <c r="K8304" s="1574" t="str">
        <f>IF(ISBLANK('CWW17'!$T$133),"##BLANK",'CWW17'!$T$133)</f>
        <v>##BLANK</v>
      </c>
      <c r="L8304" s="1574" t="str">
        <f>IF(ISBLANK('CWW17'!$Z$133),"##BLANK",'CWW17'!$Z$133)</f>
        <v>##BLANK</v>
      </c>
      <c r="M8304" s="1574" t="str">
        <f>IF(ISBLANK('CWW17'!$AF$133),"##BLANK",'CWW17'!$AF$133)</f>
        <v>##BLANK</v>
      </c>
      <c r="N8304" s="1574" t="str">
        <f>IF(ISBLANK('CWW17'!$AL$133),"##BLANK",'CWW17'!$AL$133)</f>
        <v>##BLANK</v>
      </c>
      <c r="O8304" s="1574" t="str">
        <f>IF(ISBLANK('CWW17'!$AR$133),"##BLANK",'CWW17'!$AR$133)</f>
        <v>##BLANK</v>
      </c>
    </row>
    <row r="8305" spans="2:15">
      <c r="B8305" s="1562" t="str">
        <f>UPPER('CWW17'!$BH$133)</f>
        <v>CWW17_124SLT_PR24</v>
      </c>
      <c r="C8305" s="1562" t="str">
        <f>IF(LEN(_xlfn.CONCAT('CWW17'!$B$9, " - ", 'CWW17'!$B$133, " - ", 'CWW17'!$I$6, " - ", 'CWW17'!$E$5))&gt;230,LEFT(_xlfn.CONCAT('CWW17'!$B$9, " - ", 'CWW17'!$B$133, " - ", 'CWW17'!$I$6, " - ", 'CWW17'!$E$5),212)&amp;" [*** truncated]",_xlfn.CONCAT('CWW17'!$B$9, " - ", 'CWW17'!$B$133, " - ", 'CWW17'!$I$6, " - ", 'CWW17'!$E$5))</f>
        <v xml:space="preserve">EA/NRW environmental programme wastewater (WINEP/NEP) - Access and amenity for WINEP/NEP only (not covered elsewhere) wastewater capex - Sludge liquor treatment - Wastewater network+ </v>
      </c>
      <c r="D8305" s="1562" t="str">
        <f>'CWW17'!$C$133</f>
        <v>£m</v>
      </c>
      <c r="E8305" s="1562" t="s">
        <v>31</v>
      </c>
      <c r="I8305" s="1574" t="str">
        <f>IF(ISBLANK('CWW17'!$I$133),"##BLANK",'CWW17'!$I$133)</f>
        <v>##BLANK</v>
      </c>
      <c r="J8305" s="1574" t="str">
        <f>IF(ISBLANK('CWW17'!$O$133),"##BLANK",'CWW17'!$O$133)</f>
        <v>##BLANK</v>
      </c>
      <c r="K8305" s="1574" t="str">
        <f>IF(ISBLANK('CWW17'!$U$133),"##BLANK",'CWW17'!$U$133)</f>
        <v>##BLANK</v>
      </c>
      <c r="L8305" s="1574" t="str">
        <f>IF(ISBLANK('CWW17'!$AA$133),"##BLANK",'CWW17'!$AA$133)</f>
        <v>##BLANK</v>
      </c>
      <c r="M8305" s="1574" t="str">
        <f>IF(ISBLANK('CWW17'!$AG$133),"##BLANK",'CWW17'!$AG$133)</f>
        <v>##BLANK</v>
      </c>
      <c r="N8305" s="1574" t="str">
        <f>IF(ISBLANK('CWW17'!$AM$133),"##BLANK",'CWW17'!$AM$133)</f>
        <v>##BLANK</v>
      </c>
      <c r="O8305" s="1574" t="str">
        <f>IF(ISBLANK('CWW17'!$AS$133),"##BLANK",'CWW17'!$AS$133)</f>
        <v>##BLANK</v>
      </c>
    </row>
    <row r="8306" spans="2:15">
      <c r="B8306" s="1562" t="str">
        <f>UPPER('CWW17'!$BI$133)</f>
        <v>CWW17_124TOT_PR24</v>
      </c>
      <c r="C8306" s="1562" t="str">
        <f>IF(LEN(_xlfn.CONCAT('CWW17'!$B$9, " - ", 'CWW17'!$B$133, " - ", 'CWW17'!$J$5))&gt;230,LEFT(_xlfn.CONCAT('CWW17'!$B$9, " - ", 'CWW17'!$B$133, " - ", 'CWW17'!$J$5),212)&amp;" [*** truncated]",_xlfn.CONCAT('CWW17'!$B$9, " - ", 'CWW17'!$B$133, " - ", 'CWW17'!$J$5))</f>
        <v>EA/NRW environmental programme wastewater (WINEP/NEP) - Access and amenity for WINEP/NEP only (not covered elsewhere) wastewater capex - Total</v>
      </c>
      <c r="D8306" s="1562" t="str">
        <f>'CWW17'!$C$133</f>
        <v>£m</v>
      </c>
      <c r="E8306" s="1562" t="s">
        <v>31</v>
      </c>
      <c r="I8306" s="1574">
        <f>IF(ISBLANK('CWW17'!$J$133),"##BLANK",'CWW17'!$J$133)</f>
        <v>0</v>
      </c>
      <c r="J8306" s="1574">
        <f>IF(ISBLANK('CWW17'!$P$133),"##BLANK",'CWW17'!$P$133)</f>
        <v>0</v>
      </c>
      <c r="K8306" s="1574">
        <f>IF(ISBLANK('CWW17'!$V$133),"##BLANK",'CWW17'!$V$133)</f>
        <v>0</v>
      </c>
      <c r="L8306" s="1574">
        <f>IF(ISBLANK('CWW17'!$AB$133),"##BLANK",'CWW17'!$AB$133)</f>
        <v>0</v>
      </c>
      <c r="M8306" s="1574">
        <f>IF(ISBLANK('CWW17'!$AH$133),"##BLANK",'CWW17'!$AH$133)</f>
        <v>0</v>
      </c>
      <c r="N8306" s="1574">
        <f>IF(ISBLANK('CWW17'!$AN$133),"##BLANK",'CWW17'!$AN$133)</f>
        <v>0</v>
      </c>
      <c r="O8306" s="1574">
        <f>IF(ISBLANK('CWW17'!$AT$133),"##BLANK",'CWW17'!$AT$133)</f>
        <v>0</v>
      </c>
    </row>
    <row r="8307" spans="2:15">
      <c r="B8307" s="1562" t="str">
        <f>UPPER('CWW17'!$BD$134)</f>
        <v>CWW17_125FL_PR24</v>
      </c>
      <c r="C8307" s="1562" t="str">
        <f>IF(LEN(_xlfn.CONCAT('CWW17'!$B$9, " - ", 'CWW17'!$B$134, " - ", 'CWW17'!$E$6, " - ", 'CWW17'!$E$5))&gt;230,LEFT(_xlfn.CONCAT('CWW17'!$B$9, " - ", 'CWW17'!$B$134, " - ", 'CWW17'!$E$6, " - ", 'CWW17'!$E$5),212)&amp;" [*** truncated]",_xlfn.CONCAT('CWW17'!$B$9, " - ", 'CWW17'!$B$134, " - ", 'CWW17'!$E$6, " - ", 'CWW17'!$E$5))</f>
        <v xml:space="preserve">EA/NRW environmental programme wastewater (WINEP/NEP) - Access and amenity for WINEP/NEP only (not covered elsewhere) wastewater opex - Foul - Wastewater network+ </v>
      </c>
      <c r="D8307" s="1562" t="str">
        <f>'CWW17'!$C$134</f>
        <v>£m</v>
      </c>
      <c r="E8307" s="1562" t="s">
        <v>31</v>
      </c>
      <c r="I8307" s="1574" t="str">
        <f>IF(ISBLANK('CWW17'!$E$134),"##BLANK",'CWW17'!$E$134)</f>
        <v>##BLANK</v>
      </c>
      <c r="J8307" s="1574" t="str">
        <f>IF(ISBLANK('CWW17'!$K$134),"##BLANK",'CWW17'!$K$134)</f>
        <v>##BLANK</v>
      </c>
      <c r="K8307" s="1574" t="str">
        <f>IF(ISBLANK('CWW17'!$Q$134),"##BLANK",'CWW17'!$Q$134)</f>
        <v>##BLANK</v>
      </c>
      <c r="L8307" s="1574" t="str">
        <f>IF(ISBLANK('CWW17'!$W$134),"##BLANK",'CWW17'!$W$134)</f>
        <v>##BLANK</v>
      </c>
      <c r="M8307" s="1574" t="str">
        <f>IF(ISBLANK('CWW17'!$AC$134),"##BLANK",'CWW17'!$AC$134)</f>
        <v>##BLANK</v>
      </c>
      <c r="N8307" s="1574" t="str">
        <f>IF(ISBLANK('CWW17'!$AI$134),"##BLANK",'CWW17'!$AI$134)</f>
        <v>##BLANK</v>
      </c>
      <c r="O8307" s="1574" t="str">
        <f>IF(ISBLANK('CWW17'!$AO$134),"##BLANK",'CWW17'!$AO$134)</f>
        <v>##BLANK</v>
      </c>
    </row>
    <row r="8308" spans="2:15">
      <c r="B8308" s="1562" t="str">
        <f>UPPER('CWW17'!$BE$134)</f>
        <v>CWW17_125SWD_PR24</v>
      </c>
      <c r="C8308" s="1562" t="str">
        <f>IF(LEN(_xlfn.CONCAT('CWW17'!$B$9, " - ", 'CWW17'!$B$134, " - ", 'CWW17'!$F$6, " - ", 'CWW17'!$E$5))&gt;230,LEFT(_xlfn.CONCAT('CWW17'!$B$9, " - ", 'CWW17'!$B$134, " - ", 'CWW17'!$F$6, " - ", 'CWW17'!$E$5),212)&amp;" [*** truncated]",_xlfn.CONCAT('CWW17'!$B$9, " - ", 'CWW17'!$B$134, " - ", 'CWW17'!$F$6, " - ", 'CWW17'!$E$5))</f>
        <v xml:space="preserve">EA/NRW environmental programme wastewater (WINEP/NEP) - Access and amenity for WINEP/NEP only (not covered elsewhere) wastewater opex - Surface water drainage - Wastewater network+ </v>
      </c>
      <c r="D8308" s="1562" t="str">
        <f>'CWW17'!$C$134</f>
        <v>£m</v>
      </c>
      <c r="E8308" s="1562" t="s">
        <v>31</v>
      </c>
      <c r="I8308" s="1574" t="str">
        <f>IF(ISBLANK('CWW17'!$F$134),"##BLANK",'CWW17'!$F$134)</f>
        <v>##BLANK</v>
      </c>
      <c r="J8308" s="1574" t="str">
        <f>IF(ISBLANK('CWW17'!$L$134),"##BLANK",'CWW17'!$L$134)</f>
        <v>##BLANK</v>
      </c>
      <c r="K8308" s="1574" t="str">
        <f>IF(ISBLANK('CWW17'!$R$134),"##BLANK",'CWW17'!$R$134)</f>
        <v>##BLANK</v>
      </c>
      <c r="L8308" s="1574" t="str">
        <f>IF(ISBLANK('CWW17'!$X$134),"##BLANK",'CWW17'!$X$134)</f>
        <v>##BLANK</v>
      </c>
      <c r="M8308" s="1574" t="str">
        <f>IF(ISBLANK('CWW17'!$AD$134),"##BLANK",'CWW17'!$AD$134)</f>
        <v>##BLANK</v>
      </c>
      <c r="N8308" s="1574" t="str">
        <f>IF(ISBLANK('CWW17'!$AJ$134),"##BLANK",'CWW17'!$AJ$134)</f>
        <v>##BLANK</v>
      </c>
      <c r="O8308" s="1574" t="str">
        <f>IF(ISBLANK('CWW17'!$AP$134),"##BLANK",'CWW17'!$AP$134)</f>
        <v>##BLANK</v>
      </c>
    </row>
    <row r="8309" spans="2:15">
      <c r="B8309" s="1562" t="str">
        <f>UPPER('CWW17'!$BF$134)</f>
        <v>CWW17_125HD_PR24</v>
      </c>
      <c r="C8309" s="1562" t="str">
        <f>IF(LEN(_xlfn.CONCAT('CWW17'!$B$9, " - ", 'CWW17'!$B$134, " - ", 'CWW17'!$G$6, " - ", 'CWW17'!$E$5))&gt;230,LEFT(_xlfn.CONCAT('CWW17'!$B$9, " - ", 'CWW17'!$B$134, " - ", 'CWW17'!$G$6, " - ", 'CWW17'!$E$5),212)&amp;" [*** truncated]",_xlfn.CONCAT('CWW17'!$B$9, " - ", 'CWW17'!$B$134, " - ", 'CWW17'!$G$6, " - ", 'CWW17'!$E$5))</f>
        <v xml:space="preserve">EA/NRW environmental programme wastewater (WINEP/NEP) - Access and amenity for WINEP/NEP only (not covered elsewhere) wastewater opex - Highway drainage - Wastewater network+ </v>
      </c>
      <c r="D8309" s="1562" t="str">
        <f>'CWW17'!$C$134</f>
        <v>£m</v>
      </c>
      <c r="E8309" s="1562" t="s">
        <v>31</v>
      </c>
      <c r="I8309" s="1574" t="str">
        <f>IF(ISBLANK('CWW17'!$G$134),"##BLANK",'CWW17'!$G$134)</f>
        <v>##BLANK</v>
      </c>
      <c r="J8309" s="1574" t="str">
        <f>IF(ISBLANK('CWW17'!$M$134),"##BLANK",'CWW17'!$M$134)</f>
        <v>##BLANK</v>
      </c>
      <c r="K8309" s="1574" t="str">
        <f>IF(ISBLANK('CWW17'!$S$134),"##BLANK",'CWW17'!$S$134)</f>
        <v>##BLANK</v>
      </c>
      <c r="L8309" s="1574" t="str">
        <f>IF(ISBLANK('CWW17'!$Y$134),"##BLANK",'CWW17'!$Y$134)</f>
        <v>##BLANK</v>
      </c>
      <c r="M8309" s="1574" t="str">
        <f>IF(ISBLANK('CWW17'!$AE$134),"##BLANK",'CWW17'!$AE$134)</f>
        <v>##BLANK</v>
      </c>
      <c r="N8309" s="1574" t="str">
        <f>IF(ISBLANK('CWW17'!$AK$134),"##BLANK",'CWW17'!$AK$134)</f>
        <v>##BLANK</v>
      </c>
      <c r="O8309" s="1574" t="str">
        <f>IF(ISBLANK('CWW17'!$AQ$134),"##BLANK",'CWW17'!$AQ$134)</f>
        <v>##BLANK</v>
      </c>
    </row>
    <row r="8310" spans="2:15">
      <c r="B8310" s="1562" t="str">
        <f>UPPER('CWW17'!$BG$134)</f>
        <v>CWW17_125STD_PR24</v>
      </c>
      <c r="C8310" s="1562" t="str">
        <f>IF(LEN(_xlfn.CONCAT('CWW17'!$B$9, " - ", 'CWW17'!$B$134, " - ", 'CWW17'!$H$6, " - ", 'CWW17'!$E$5))&gt;230,LEFT(_xlfn.CONCAT('CWW17'!$B$9, " - ", 'CWW17'!$B$134, " - ", 'CWW17'!$H$6, " - ", 'CWW17'!$E$5),212)&amp;" [*** truncated]",_xlfn.CONCAT('CWW17'!$B$9, " - ", 'CWW17'!$B$134, " - ", 'CWW17'!$H$6, " - ", 'CWW17'!$E$5))</f>
        <v xml:space="preserve">EA/NRW environmental programme wastewater (WINEP/NEP) - Access and amenity for WINEP/NEP only (not covered elsewhere) wastewater opex - Sewage treatment and disposal - Wastewater network+ </v>
      </c>
      <c r="D8310" s="1562" t="str">
        <f>'CWW17'!$C$134</f>
        <v>£m</v>
      </c>
      <c r="E8310" s="1562" t="s">
        <v>31</v>
      </c>
      <c r="I8310" s="1574" t="str">
        <f>IF(ISBLANK('CWW17'!$H$134),"##BLANK",'CWW17'!$H$134)</f>
        <v>##BLANK</v>
      </c>
      <c r="J8310" s="1574" t="str">
        <f>IF(ISBLANK('CWW17'!$N$134),"##BLANK",'CWW17'!$N$134)</f>
        <v>##BLANK</v>
      </c>
      <c r="K8310" s="1574" t="str">
        <f>IF(ISBLANK('CWW17'!$T$134),"##BLANK",'CWW17'!$T$134)</f>
        <v>##BLANK</v>
      </c>
      <c r="L8310" s="1574" t="str">
        <f>IF(ISBLANK('CWW17'!$Z$134),"##BLANK",'CWW17'!$Z$134)</f>
        <v>##BLANK</v>
      </c>
      <c r="M8310" s="1574" t="str">
        <f>IF(ISBLANK('CWW17'!$AF$134),"##BLANK",'CWW17'!$AF$134)</f>
        <v>##BLANK</v>
      </c>
      <c r="N8310" s="1574" t="str">
        <f>IF(ISBLANK('CWW17'!$AL$134),"##BLANK",'CWW17'!$AL$134)</f>
        <v>##BLANK</v>
      </c>
      <c r="O8310" s="1574" t="str">
        <f>IF(ISBLANK('CWW17'!$AR$134),"##BLANK",'CWW17'!$AR$134)</f>
        <v>##BLANK</v>
      </c>
    </row>
    <row r="8311" spans="2:15">
      <c r="B8311" s="1562" t="str">
        <f>UPPER('CWW17'!$BH$134)</f>
        <v>CWW17_125SLT_PR24</v>
      </c>
      <c r="C8311" s="1562" t="str">
        <f>IF(LEN(_xlfn.CONCAT('CWW17'!$B$9, " - ", 'CWW17'!$B$134, " - ", 'CWW17'!$I$6, " - ", 'CWW17'!$E$5))&gt;230,LEFT(_xlfn.CONCAT('CWW17'!$B$9, " - ", 'CWW17'!$B$134, " - ", 'CWW17'!$I$6, " - ", 'CWW17'!$E$5),212)&amp;" [*** truncated]",_xlfn.CONCAT('CWW17'!$B$9, " - ", 'CWW17'!$B$134, " - ", 'CWW17'!$I$6, " - ", 'CWW17'!$E$5))</f>
        <v xml:space="preserve">EA/NRW environmental programme wastewater (WINEP/NEP) - Access and amenity for WINEP/NEP only (not covered elsewhere) wastewater opex - Sludge liquor treatment - Wastewater network+ </v>
      </c>
      <c r="D8311" s="1562" t="str">
        <f>'CWW17'!$C$134</f>
        <v>£m</v>
      </c>
      <c r="E8311" s="1562" t="s">
        <v>31</v>
      </c>
      <c r="I8311" s="1574" t="str">
        <f>IF(ISBLANK('CWW17'!$I$134),"##BLANK",'CWW17'!$I$134)</f>
        <v>##BLANK</v>
      </c>
      <c r="J8311" s="1574" t="str">
        <f>IF(ISBLANK('CWW17'!$O$134),"##BLANK",'CWW17'!$O$134)</f>
        <v>##BLANK</v>
      </c>
      <c r="K8311" s="1574" t="str">
        <f>IF(ISBLANK('CWW17'!$U$134),"##BLANK",'CWW17'!$U$134)</f>
        <v>##BLANK</v>
      </c>
      <c r="L8311" s="1574" t="str">
        <f>IF(ISBLANK('CWW17'!$AA$134),"##BLANK",'CWW17'!$AA$134)</f>
        <v>##BLANK</v>
      </c>
      <c r="M8311" s="1574" t="str">
        <f>IF(ISBLANK('CWW17'!$AG$134),"##BLANK",'CWW17'!$AG$134)</f>
        <v>##BLANK</v>
      </c>
      <c r="N8311" s="1574" t="str">
        <f>IF(ISBLANK('CWW17'!$AM$134),"##BLANK",'CWW17'!$AM$134)</f>
        <v>##BLANK</v>
      </c>
      <c r="O8311" s="1574" t="str">
        <f>IF(ISBLANK('CWW17'!$AS$134),"##BLANK",'CWW17'!$AS$134)</f>
        <v>##BLANK</v>
      </c>
    </row>
    <row r="8312" spans="2:15">
      <c r="B8312" s="1562" t="str">
        <f>UPPER('CWW17'!$BI$134)</f>
        <v>CWW17_125TOT_PR24</v>
      </c>
      <c r="C8312" s="1562" t="str">
        <f>IF(LEN(_xlfn.CONCAT('CWW17'!$B$9, " - ", 'CWW17'!$B$134, " - ", 'CWW17'!$J$5))&gt;230,LEFT(_xlfn.CONCAT('CWW17'!$B$9, " - ", 'CWW17'!$B$134, " - ", 'CWW17'!$J$5),212)&amp;" [*** truncated]",_xlfn.CONCAT('CWW17'!$B$9, " - ", 'CWW17'!$B$134, " - ", 'CWW17'!$J$5))</f>
        <v>EA/NRW environmental programme wastewater (WINEP/NEP) - Access and amenity for WINEP/NEP only (not covered elsewhere) wastewater opex - Total</v>
      </c>
      <c r="D8312" s="1562" t="str">
        <f>'CWW17'!$C$134</f>
        <v>£m</v>
      </c>
      <c r="E8312" s="1562" t="s">
        <v>31</v>
      </c>
      <c r="I8312" s="1574">
        <f>IF(ISBLANK('CWW17'!$J$134),"##BLANK",'CWW17'!$J$134)</f>
        <v>0</v>
      </c>
      <c r="J8312" s="1574">
        <f>IF(ISBLANK('CWW17'!$P$134),"##BLANK",'CWW17'!$P$134)</f>
        <v>0</v>
      </c>
      <c r="K8312" s="1574">
        <f>IF(ISBLANK('CWW17'!$V$134),"##BLANK",'CWW17'!$V$134)</f>
        <v>0</v>
      </c>
      <c r="L8312" s="1574">
        <f>IF(ISBLANK('CWW17'!$AB$134),"##BLANK",'CWW17'!$AB$134)</f>
        <v>0</v>
      </c>
      <c r="M8312" s="1574">
        <f>IF(ISBLANK('CWW17'!$AH$134),"##BLANK",'CWW17'!$AH$134)</f>
        <v>0</v>
      </c>
      <c r="N8312" s="1574">
        <f>IF(ISBLANK('CWW17'!$AN$134),"##BLANK",'CWW17'!$AN$134)</f>
        <v>0</v>
      </c>
      <c r="O8312" s="1574">
        <f>IF(ISBLANK('CWW17'!$AT$134),"##BLANK",'CWW17'!$AT$134)</f>
        <v>0</v>
      </c>
    </row>
    <row r="8313" spans="2:15">
      <c r="B8313" s="1562" t="str">
        <f>UPPER('CWW17'!$BD$135)</f>
        <v>CWW17_126FL_PR24</v>
      </c>
      <c r="C8313" s="1562" t="str">
        <f>IF(LEN(_xlfn.CONCAT('CWW17'!$B$9, " - ", 'CWW17'!$B$135, " - ", 'CWW17'!$E$6, " - ", 'CWW17'!$E$5))&gt;230,LEFT(_xlfn.CONCAT('CWW17'!$B$9, " - ", 'CWW17'!$B$135, " - ", 'CWW17'!$E$6, " - ", 'CWW17'!$E$5),212)&amp;" [*** truncated]",_xlfn.CONCAT('CWW17'!$B$9, " - ", 'CWW17'!$B$135, " - ", 'CWW17'!$E$6, " - ", 'CWW17'!$E$5))</f>
        <v xml:space="preserve">EA/NRW environmental programme wastewater (WINEP/NEP) - Access and amenity for WINEP/NEP only (not covered elsewhere) wastewater totex - Foul - Wastewater network+ </v>
      </c>
      <c r="D8313" s="1562" t="str">
        <f>'CWW17'!$C$135</f>
        <v>£m</v>
      </c>
      <c r="E8313" s="1562" t="s">
        <v>31</v>
      </c>
      <c r="I8313" s="1574">
        <f>IF(ISBLANK('CWW17'!$E$135),"##BLANK",'CWW17'!$E$135)</f>
        <v>0</v>
      </c>
      <c r="J8313" s="1574">
        <f>IF(ISBLANK('CWW17'!$K$135),"##BLANK",'CWW17'!$K$135)</f>
        <v>0</v>
      </c>
      <c r="K8313" s="1574">
        <f>IF(ISBLANK('CWW17'!$Q$135),"##BLANK",'CWW17'!$Q$135)</f>
        <v>0</v>
      </c>
      <c r="L8313" s="1574">
        <f>IF(ISBLANK('CWW17'!$W$135),"##BLANK",'CWW17'!$W$135)</f>
        <v>0</v>
      </c>
      <c r="M8313" s="1574">
        <f>IF(ISBLANK('CWW17'!$AC$135),"##BLANK",'CWW17'!$AC$135)</f>
        <v>0</v>
      </c>
      <c r="N8313" s="1574">
        <f>IF(ISBLANK('CWW17'!$AI$135),"##BLANK",'CWW17'!$AI$135)</f>
        <v>0</v>
      </c>
      <c r="O8313" s="1574">
        <f>IF(ISBLANK('CWW17'!$AO$135),"##BLANK",'CWW17'!$AO$135)</f>
        <v>0</v>
      </c>
    </row>
    <row r="8314" spans="2:15">
      <c r="B8314" s="1562" t="str">
        <f>UPPER('CWW17'!$BE$135)</f>
        <v>CWW17_126SWD_PR24</v>
      </c>
      <c r="C8314" s="1562" t="str">
        <f>IF(LEN(_xlfn.CONCAT('CWW17'!$B$9, " - ", 'CWW17'!$B$135, " - ", 'CWW17'!$F$6, " - ", 'CWW17'!$E$5))&gt;230,LEFT(_xlfn.CONCAT('CWW17'!$B$9, " - ", 'CWW17'!$B$135, " - ", 'CWW17'!$F$6, " - ", 'CWW17'!$E$5),212)&amp;" [*** truncated]",_xlfn.CONCAT('CWW17'!$B$9, " - ", 'CWW17'!$B$135, " - ", 'CWW17'!$F$6, " - ", 'CWW17'!$E$5))</f>
        <v xml:space="preserve">EA/NRW environmental programme wastewater (WINEP/NEP) - Access and amenity for WINEP/NEP only (not covered elsewhere) wastewater totex - Surface water drainage - Wastewater network+ </v>
      </c>
      <c r="D8314" s="1562" t="str">
        <f>'CWW17'!$C$135</f>
        <v>£m</v>
      </c>
      <c r="E8314" s="1562" t="s">
        <v>31</v>
      </c>
      <c r="I8314" s="1574">
        <f>IF(ISBLANK('CWW17'!$F$135),"##BLANK",'CWW17'!$F$135)</f>
        <v>0</v>
      </c>
      <c r="J8314" s="1574">
        <f>IF(ISBLANK('CWW17'!$L$135),"##BLANK",'CWW17'!$L$135)</f>
        <v>0</v>
      </c>
      <c r="K8314" s="1574">
        <f>IF(ISBLANK('CWW17'!$R$135),"##BLANK",'CWW17'!$R$135)</f>
        <v>0</v>
      </c>
      <c r="L8314" s="1574">
        <f>IF(ISBLANK('CWW17'!$X$135),"##BLANK",'CWW17'!$X$135)</f>
        <v>0</v>
      </c>
      <c r="M8314" s="1574">
        <f>IF(ISBLANK('CWW17'!$AD$135),"##BLANK",'CWW17'!$AD$135)</f>
        <v>0</v>
      </c>
      <c r="N8314" s="1574">
        <f>IF(ISBLANK('CWW17'!$AJ$135),"##BLANK",'CWW17'!$AJ$135)</f>
        <v>0</v>
      </c>
      <c r="O8314" s="1574">
        <f>IF(ISBLANK('CWW17'!$AP$135),"##BLANK",'CWW17'!$AP$135)</f>
        <v>0</v>
      </c>
    </row>
    <row r="8315" spans="2:15">
      <c r="B8315" s="1562" t="str">
        <f>UPPER('CWW17'!$BF$135)</f>
        <v>CWW17_126HD_PR24</v>
      </c>
      <c r="C8315" s="1562" t="str">
        <f>IF(LEN(_xlfn.CONCAT('CWW17'!$B$9, " - ", 'CWW17'!$B$135, " - ", 'CWW17'!$G$6, " - ", 'CWW17'!$E$5))&gt;230,LEFT(_xlfn.CONCAT('CWW17'!$B$9, " - ", 'CWW17'!$B$135, " - ", 'CWW17'!$G$6, " - ", 'CWW17'!$E$5),212)&amp;" [*** truncated]",_xlfn.CONCAT('CWW17'!$B$9, " - ", 'CWW17'!$B$135, " - ", 'CWW17'!$G$6, " - ", 'CWW17'!$E$5))</f>
        <v xml:space="preserve">EA/NRW environmental programme wastewater (WINEP/NEP) - Access and amenity for WINEP/NEP only (not covered elsewhere) wastewater totex - Highway drainage - Wastewater network+ </v>
      </c>
      <c r="D8315" s="1562" t="str">
        <f>'CWW17'!$C$135</f>
        <v>£m</v>
      </c>
      <c r="E8315" s="1562" t="s">
        <v>31</v>
      </c>
      <c r="I8315" s="1574">
        <f>IF(ISBLANK('CWW17'!$G$135),"##BLANK",'CWW17'!$G$135)</f>
        <v>0</v>
      </c>
      <c r="J8315" s="1574">
        <f>IF(ISBLANK('CWW17'!$M$135),"##BLANK",'CWW17'!$M$135)</f>
        <v>0</v>
      </c>
      <c r="K8315" s="1574">
        <f>IF(ISBLANK('CWW17'!$S$135),"##BLANK",'CWW17'!$S$135)</f>
        <v>0</v>
      </c>
      <c r="L8315" s="1574">
        <f>IF(ISBLANK('CWW17'!$Y$135),"##BLANK",'CWW17'!$Y$135)</f>
        <v>0</v>
      </c>
      <c r="M8315" s="1574">
        <f>IF(ISBLANK('CWW17'!$AE$135),"##BLANK",'CWW17'!$AE$135)</f>
        <v>0</v>
      </c>
      <c r="N8315" s="1574">
        <f>IF(ISBLANK('CWW17'!$AK$135),"##BLANK",'CWW17'!$AK$135)</f>
        <v>0</v>
      </c>
      <c r="O8315" s="1574">
        <f>IF(ISBLANK('CWW17'!$AQ$135),"##BLANK",'CWW17'!$AQ$135)</f>
        <v>0</v>
      </c>
    </row>
    <row r="8316" spans="2:15">
      <c r="B8316" s="1562" t="str">
        <f>UPPER('CWW17'!$BG$135)</f>
        <v>CWW17_126STD_PR24</v>
      </c>
      <c r="C8316" s="1562" t="str">
        <f>IF(LEN(_xlfn.CONCAT('CWW17'!$B$9, " - ", 'CWW17'!$B$135, " - ", 'CWW17'!$H$6, " - ", 'CWW17'!$E$5))&gt;230,LEFT(_xlfn.CONCAT('CWW17'!$B$9, " - ", 'CWW17'!$B$135, " - ", 'CWW17'!$H$6, " - ", 'CWW17'!$E$5),212)&amp;" [*** truncated]",_xlfn.CONCAT('CWW17'!$B$9, " - ", 'CWW17'!$B$135, " - ", 'CWW17'!$H$6, " - ", 'CWW17'!$E$5))</f>
        <v xml:space="preserve">EA/NRW environmental programme wastewater (WINEP/NEP) - Access and amenity for WINEP/NEP only (not covered elsewhere) wastewater totex - Sewage treatment and disposal - Wastewater network+ </v>
      </c>
      <c r="D8316" s="1562" t="str">
        <f>'CWW17'!$C$135</f>
        <v>£m</v>
      </c>
      <c r="E8316" s="1562" t="s">
        <v>31</v>
      </c>
      <c r="I8316" s="1574">
        <f>IF(ISBLANK('CWW17'!$H$135),"##BLANK",'CWW17'!$H$135)</f>
        <v>0</v>
      </c>
      <c r="J8316" s="1574">
        <f>IF(ISBLANK('CWW17'!$N$135),"##BLANK",'CWW17'!$N$135)</f>
        <v>0</v>
      </c>
      <c r="K8316" s="1574">
        <f>IF(ISBLANK('CWW17'!$T$135),"##BLANK",'CWW17'!$T$135)</f>
        <v>0</v>
      </c>
      <c r="L8316" s="1574">
        <f>IF(ISBLANK('CWW17'!$Z$135),"##BLANK",'CWW17'!$Z$135)</f>
        <v>0</v>
      </c>
      <c r="M8316" s="1574">
        <f>IF(ISBLANK('CWW17'!$AF$135),"##BLANK",'CWW17'!$AF$135)</f>
        <v>0</v>
      </c>
      <c r="N8316" s="1574">
        <f>IF(ISBLANK('CWW17'!$AL$135),"##BLANK",'CWW17'!$AL$135)</f>
        <v>0</v>
      </c>
      <c r="O8316" s="1574">
        <f>IF(ISBLANK('CWW17'!$AR$135),"##BLANK",'CWW17'!$AR$135)</f>
        <v>0</v>
      </c>
    </row>
    <row r="8317" spans="2:15">
      <c r="B8317" s="1562" t="str">
        <f>UPPER('CWW17'!$BH$135)</f>
        <v>CWW17_126SLT_PR24</v>
      </c>
      <c r="C8317" s="1562" t="str">
        <f>IF(LEN(_xlfn.CONCAT('CWW17'!$B$9, " - ", 'CWW17'!$B$135, " - ", 'CWW17'!$I$6, " - ", 'CWW17'!$E$5))&gt;230,LEFT(_xlfn.CONCAT('CWW17'!$B$9, " - ", 'CWW17'!$B$135, " - ", 'CWW17'!$I$6, " - ", 'CWW17'!$E$5),212)&amp;" [*** truncated]",_xlfn.CONCAT('CWW17'!$B$9, " - ", 'CWW17'!$B$135, " - ", 'CWW17'!$I$6, " - ", 'CWW17'!$E$5))</f>
        <v xml:space="preserve">EA/NRW environmental programme wastewater (WINEP/NEP) - Access and amenity for WINEP/NEP only (not covered elsewhere) wastewater totex - Sludge liquor treatment - Wastewater network+ </v>
      </c>
      <c r="D8317" s="1562" t="str">
        <f>'CWW17'!$C$135</f>
        <v>£m</v>
      </c>
      <c r="E8317" s="1562" t="s">
        <v>31</v>
      </c>
      <c r="I8317" s="1574">
        <f>IF(ISBLANK('CWW17'!$I$135),"##BLANK",'CWW17'!$I$135)</f>
        <v>0</v>
      </c>
      <c r="J8317" s="1574">
        <f>IF(ISBLANK('CWW17'!$O$135),"##BLANK",'CWW17'!$O$135)</f>
        <v>0</v>
      </c>
      <c r="K8317" s="1574">
        <f>IF(ISBLANK('CWW17'!$U$135),"##BLANK",'CWW17'!$U$135)</f>
        <v>0</v>
      </c>
      <c r="L8317" s="1574">
        <f>IF(ISBLANK('CWW17'!$AA$135),"##BLANK",'CWW17'!$AA$135)</f>
        <v>0</v>
      </c>
      <c r="M8317" s="1574">
        <f>IF(ISBLANK('CWW17'!$AG$135),"##BLANK",'CWW17'!$AG$135)</f>
        <v>0</v>
      </c>
      <c r="N8317" s="1574">
        <f>IF(ISBLANK('CWW17'!$AM$135),"##BLANK",'CWW17'!$AM$135)</f>
        <v>0</v>
      </c>
      <c r="O8317" s="1574">
        <f>IF(ISBLANK('CWW17'!$AS$135),"##BLANK",'CWW17'!$AS$135)</f>
        <v>0</v>
      </c>
    </row>
    <row r="8318" spans="2:15">
      <c r="B8318" s="1562" t="str">
        <f>UPPER('CWW17'!$BI$135)</f>
        <v>CWW17_126TOT_PR24</v>
      </c>
      <c r="C8318" s="1562" t="str">
        <f>IF(LEN(_xlfn.CONCAT('CWW17'!$B$9, " - ", 'CWW17'!$B$135, " - ", 'CWW17'!$J$5))&gt;230,LEFT(_xlfn.CONCAT('CWW17'!$B$9, " - ", 'CWW17'!$B$135, " - ", 'CWW17'!$J$5),212)&amp;" [*** truncated]",_xlfn.CONCAT('CWW17'!$B$9, " - ", 'CWW17'!$B$135, " - ", 'CWW17'!$J$5))</f>
        <v>EA/NRW environmental programme wastewater (WINEP/NEP) - Access and amenity for WINEP/NEP only (not covered elsewhere) wastewater totex - Total</v>
      </c>
      <c r="D8318" s="1562" t="str">
        <f>'CWW17'!$C$135</f>
        <v>£m</v>
      </c>
      <c r="E8318" s="1562" t="s">
        <v>31</v>
      </c>
      <c r="I8318" s="1574">
        <f>IF(ISBLANK('CWW17'!$J$135),"##BLANK",'CWW17'!$J$135)</f>
        <v>0</v>
      </c>
      <c r="J8318" s="1574">
        <f>IF(ISBLANK('CWW17'!$P$135),"##BLANK",'CWW17'!$P$135)</f>
        <v>0</v>
      </c>
      <c r="K8318" s="1574">
        <f>IF(ISBLANK('CWW17'!$V$135),"##BLANK",'CWW17'!$V$135)</f>
        <v>0</v>
      </c>
      <c r="L8318" s="1574">
        <f>IF(ISBLANK('CWW17'!$AB$135),"##BLANK",'CWW17'!$AB$135)</f>
        <v>0</v>
      </c>
      <c r="M8318" s="1574">
        <f>IF(ISBLANK('CWW17'!$AH$135),"##BLANK",'CWW17'!$AH$135)</f>
        <v>0</v>
      </c>
      <c r="N8318" s="1574">
        <f>IF(ISBLANK('CWW17'!$AN$135),"##BLANK",'CWW17'!$AN$135)</f>
        <v>0</v>
      </c>
      <c r="O8318" s="1574">
        <f>IF(ISBLANK('CWW17'!$AT$135),"##BLANK",'CWW17'!$AT$135)</f>
        <v>0</v>
      </c>
    </row>
    <row r="8319" spans="2:15">
      <c r="B8319" s="1562" t="str">
        <f>UPPER('CWW17'!$BD$136)</f>
        <v>CWW17_127FL_PR24</v>
      </c>
      <c r="C8319" s="1562" t="str">
        <f>IF(LEN(_xlfn.CONCAT('CWW17'!$B$9, " - ", 'CWW17'!$B$136, " - ", 'CWW17'!$E$6, " - ", 'CWW17'!$E$5))&gt;230,LEFT(_xlfn.CONCAT('CWW17'!$B$9, " - ", 'CWW17'!$B$136, " - ", 'CWW17'!$E$6, " - ", 'CWW17'!$E$5),212)&amp;" [*** truncated]",_xlfn.CONCAT('CWW17'!$B$9, " - ", 'CWW17'!$B$136, " - ", 'CWW17'!$E$6, " - ", 'CWW17'!$E$5))</f>
        <v xml:space="preserve">EA/NRW environmental programme wastewater (WINEP/NEP) - Advanced WINEP (not covered elsewhere) wastewater capex - Foul - Wastewater network+ </v>
      </c>
      <c r="D8319" s="1562" t="str">
        <f>'CWW17'!$C$136</f>
        <v>£m</v>
      </c>
      <c r="E8319" s="1562" t="s">
        <v>31</v>
      </c>
      <c r="I8319" s="1574" t="str">
        <f>IF(ISBLANK('CWW17'!$E$136),"##BLANK",'CWW17'!$E$136)</f>
        <v>##BLANK</v>
      </c>
      <c r="J8319" s="1574" t="str">
        <f>IF(ISBLANK('CWW17'!$K$136),"##BLANK",'CWW17'!$K$136)</f>
        <v>##BLANK</v>
      </c>
      <c r="K8319" s="1574" t="str">
        <f>IF(ISBLANK('CWW17'!$Q$136),"##BLANK",'CWW17'!$Q$136)</f>
        <v>##BLANK</v>
      </c>
      <c r="L8319" s="1574" t="str">
        <f>IF(ISBLANK('CWW17'!$W$136),"##BLANK",'CWW17'!$W$136)</f>
        <v>##BLANK</v>
      </c>
      <c r="M8319" s="1574" t="str">
        <f>IF(ISBLANK('CWW17'!$AC$136),"##BLANK",'CWW17'!$AC$136)</f>
        <v>##BLANK</v>
      </c>
      <c r="N8319" s="1574" t="str">
        <f>IF(ISBLANK('CWW17'!$AI$136),"##BLANK",'CWW17'!$AI$136)</f>
        <v>##BLANK</v>
      </c>
      <c r="O8319" s="1574" t="str">
        <f>IF(ISBLANK('CWW17'!$AO$136),"##BLANK",'CWW17'!$AO$136)</f>
        <v>##BLANK</v>
      </c>
    </row>
    <row r="8320" spans="2:15">
      <c r="B8320" s="1562" t="str">
        <f>UPPER('CWW17'!$BE$136)</f>
        <v>CWW17_127SWD_PR24</v>
      </c>
      <c r="C8320" s="1562" t="str">
        <f>IF(LEN(_xlfn.CONCAT('CWW17'!$B$9, " - ", 'CWW17'!$B$136, " - ", 'CWW17'!$F$6, " - ", 'CWW17'!$E$5))&gt;230,LEFT(_xlfn.CONCAT('CWW17'!$B$9, " - ", 'CWW17'!$B$136, " - ", 'CWW17'!$F$6, " - ", 'CWW17'!$E$5),212)&amp;" [*** truncated]",_xlfn.CONCAT('CWW17'!$B$9, " - ", 'CWW17'!$B$136, " - ", 'CWW17'!$F$6, " - ", 'CWW17'!$E$5))</f>
        <v xml:space="preserve">EA/NRW environmental programme wastewater (WINEP/NEP) - Advanced WINEP (not covered elsewhere) wastewater capex - Surface water drainage - Wastewater network+ </v>
      </c>
      <c r="D8320" s="1562" t="str">
        <f>'CWW17'!$C$136</f>
        <v>£m</v>
      </c>
      <c r="E8320" s="1562" t="s">
        <v>31</v>
      </c>
      <c r="I8320" s="1574" t="str">
        <f>IF(ISBLANK('CWW17'!$F$136),"##BLANK",'CWW17'!$F$136)</f>
        <v>##BLANK</v>
      </c>
      <c r="J8320" s="1574" t="str">
        <f>IF(ISBLANK('CWW17'!$L$136),"##BLANK",'CWW17'!$L$136)</f>
        <v>##BLANK</v>
      </c>
      <c r="K8320" s="1574" t="str">
        <f>IF(ISBLANK('CWW17'!$R$136),"##BLANK",'CWW17'!$R$136)</f>
        <v>##BLANK</v>
      </c>
      <c r="L8320" s="1574" t="str">
        <f>IF(ISBLANK('CWW17'!$X$136),"##BLANK",'CWW17'!$X$136)</f>
        <v>##BLANK</v>
      </c>
      <c r="M8320" s="1574" t="str">
        <f>IF(ISBLANK('CWW17'!$AD$136),"##BLANK",'CWW17'!$AD$136)</f>
        <v>##BLANK</v>
      </c>
      <c r="N8320" s="1574" t="str">
        <f>IF(ISBLANK('CWW17'!$AJ$136),"##BLANK",'CWW17'!$AJ$136)</f>
        <v>##BLANK</v>
      </c>
      <c r="O8320" s="1574" t="str">
        <f>IF(ISBLANK('CWW17'!$AP$136),"##BLANK",'CWW17'!$AP$136)</f>
        <v>##BLANK</v>
      </c>
    </row>
    <row r="8321" spans="2:15">
      <c r="B8321" s="1562" t="str">
        <f>UPPER('CWW17'!$BF$136)</f>
        <v>CWW17_127HD_PR24</v>
      </c>
      <c r="C8321" s="1562" t="str">
        <f>IF(LEN(_xlfn.CONCAT('CWW17'!$B$9, " - ", 'CWW17'!$B$136, " - ", 'CWW17'!$G$6, " - ", 'CWW17'!$E$5))&gt;230,LEFT(_xlfn.CONCAT('CWW17'!$B$9, " - ", 'CWW17'!$B$136, " - ", 'CWW17'!$G$6, " - ", 'CWW17'!$E$5),212)&amp;" [*** truncated]",_xlfn.CONCAT('CWW17'!$B$9, " - ", 'CWW17'!$B$136, " - ", 'CWW17'!$G$6, " - ", 'CWW17'!$E$5))</f>
        <v xml:space="preserve">EA/NRW environmental programme wastewater (WINEP/NEP) - Advanced WINEP (not covered elsewhere) wastewater capex - Highway drainage - Wastewater network+ </v>
      </c>
      <c r="D8321" s="1562" t="str">
        <f>'CWW17'!$C$136</f>
        <v>£m</v>
      </c>
      <c r="E8321" s="1562" t="s">
        <v>31</v>
      </c>
      <c r="I8321" s="1574" t="str">
        <f>IF(ISBLANK('CWW17'!$G$136),"##BLANK",'CWW17'!$G$136)</f>
        <v>##BLANK</v>
      </c>
      <c r="J8321" s="1574" t="str">
        <f>IF(ISBLANK('CWW17'!$M$136),"##BLANK",'CWW17'!$M$136)</f>
        <v>##BLANK</v>
      </c>
      <c r="K8321" s="1574" t="str">
        <f>IF(ISBLANK('CWW17'!$S$136),"##BLANK",'CWW17'!$S$136)</f>
        <v>##BLANK</v>
      </c>
      <c r="L8321" s="1574" t="str">
        <f>IF(ISBLANK('CWW17'!$Y$136),"##BLANK",'CWW17'!$Y$136)</f>
        <v>##BLANK</v>
      </c>
      <c r="M8321" s="1574" t="str">
        <f>IF(ISBLANK('CWW17'!$AE$136),"##BLANK",'CWW17'!$AE$136)</f>
        <v>##BLANK</v>
      </c>
      <c r="N8321" s="1574" t="str">
        <f>IF(ISBLANK('CWW17'!$AK$136),"##BLANK",'CWW17'!$AK$136)</f>
        <v>##BLANK</v>
      </c>
      <c r="O8321" s="1574" t="str">
        <f>IF(ISBLANK('CWW17'!$AQ$136),"##BLANK",'CWW17'!$AQ$136)</f>
        <v>##BLANK</v>
      </c>
    </row>
    <row r="8322" spans="2:15">
      <c r="B8322" s="1562" t="str">
        <f>UPPER('CWW17'!$BG$136)</f>
        <v>CWW17_127STD_PR24</v>
      </c>
      <c r="C8322" s="1562" t="str">
        <f>IF(LEN(_xlfn.CONCAT('CWW17'!$B$9, " - ", 'CWW17'!$B$136, " - ", 'CWW17'!$H$6, " - ", 'CWW17'!$E$5))&gt;230,LEFT(_xlfn.CONCAT('CWW17'!$B$9, " - ", 'CWW17'!$B$136, " - ", 'CWW17'!$H$6, " - ", 'CWW17'!$E$5),212)&amp;" [*** truncated]",_xlfn.CONCAT('CWW17'!$B$9, " - ", 'CWW17'!$B$136, " - ", 'CWW17'!$H$6, " - ", 'CWW17'!$E$5))</f>
        <v xml:space="preserve">EA/NRW environmental programme wastewater (WINEP/NEP) - Advanced WINEP (not covered elsewhere) wastewater capex - Sewage treatment and disposal - Wastewater network+ </v>
      </c>
      <c r="D8322" s="1562" t="str">
        <f>'CWW17'!$C$136</f>
        <v>£m</v>
      </c>
      <c r="E8322" s="1562" t="s">
        <v>31</v>
      </c>
      <c r="I8322" s="1574" t="str">
        <f>IF(ISBLANK('CWW17'!$H$136),"##BLANK",'CWW17'!$H$136)</f>
        <v>##BLANK</v>
      </c>
      <c r="J8322" s="1574" t="str">
        <f>IF(ISBLANK('CWW17'!$N$136),"##BLANK",'CWW17'!$N$136)</f>
        <v>##BLANK</v>
      </c>
      <c r="K8322" s="1574" t="str">
        <f>IF(ISBLANK('CWW17'!$T$136),"##BLANK",'CWW17'!$T$136)</f>
        <v>##BLANK</v>
      </c>
      <c r="L8322" s="1574" t="str">
        <f>IF(ISBLANK('CWW17'!$Z$136),"##BLANK",'CWW17'!$Z$136)</f>
        <v>##BLANK</v>
      </c>
      <c r="M8322" s="1574" t="str">
        <f>IF(ISBLANK('CWW17'!$AF$136),"##BLANK",'CWW17'!$AF$136)</f>
        <v>##BLANK</v>
      </c>
      <c r="N8322" s="1574" t="str">
        <f>IF(ISBLANK('CWW17'!$AL$136),"##BLANK",'CWW17'!$AL$136)</f>
        <v>##BLANK</v>
      </c>
      <c r="O8322" s="1574" t="str">
        <f>IF(ISBLANK('CWW17'!$AR$136),"##BLANK",'CWW17'!$AR$136)</f>
        <v>##BLANK</v>
      </c>
    </row>
    <row r="8323" spans="2:15">
      <c r="B8323" s="1562" t="str">
        <f>UPPER('CWW17'!$BH$136)</f>
        <v>CWW17_127SLT_PR24</v>
      </c>
      <c r="C8323" s="1562" t="str">
        <f>IF(LEN(_xlfn.CONCAT('CWW17'!$B$9, " - ", 'CWW17'!$B$136, " - ", 'CWW17'!$I$6, " - ", 'CWW17'!$E$5))&gt;230,LEFT(_xlfn.CONCAT('CWW17'!$B$9, " - ", 'CWW17'!$B$136, " - ", 'CWW17'!$I$6, " - ", 'CWW17'!$E$5),212)&amp;" [*** truncated]",_xlfn.CONCAT('CWW17'!$B$9, " - ", 'CWW17'!$B$136, " - ", 'CWW17'!$I$6, " - ", 'CWW17'!$E$5))</f>
        <v xml:space="preserve">EA/NRW environmental programme wastewater (WINEP/NEP) - Advanced WINEP (not covered elsewhere) wastewater capex - Sludge liquor treatment - Wastewater network+ </v>
      </c>
      <c r="D8323" s="1562" t="str">
        <f>'CWW17'!$C$136</f>
        <v>£m</v>
      </c>
      <c r="E8323" s="1562" t="s">
        <v>31</v>
      </c>
      <c r="I8323" s="1574" t="str">
        <f>IF(ISBLANK('CWW17'!$I$136),"##BLANK",'CWW17'!$I$136)</f>
        <v>##BLANK</v>
      </c>
      <c r="J8323" s="1574" t="str">
        <f>IF(ISBLANK('CWW17'!$O$136),"##BLANK",'CWW17'!$O$136)</f>
        <v>##BLANK</v>
      </c>
      <c r="K8323" s="1574" t="str">
        <f>IF(ISBLANK('CWW17'!$U$136),"##BLANK",'CWW17'!$U$136)</f>
        <v>##BLANK</v>
      </c>
      <c r="L8323" s="1574" t="str">
        <f>IF(ISBLANK('CWW17'!$AA$136),"##BLANK",'CWW17'!$AA$136)</f>
        <v>##BLANK</v>
      </c>
      <c r="M8323" s="1574" t="str">
        <f>IF(ISBLANK('CWW17'!$AG$136),"##BLANK",'CWW17'!$AG$136)</f>
        <v>##BLANK</v>
      </c>
      <c r="N8323" s="1574" t="str">
        <f>IF(ISBLANK('CWW17'!$AM$136),"##BLANK",'CWW17'!$AM$136)</f>
        <v>##BLANK</v>
      </c>
      <c r="O8323" s="1574" t="str">
        <f>IF(ISBLANK('CWW17'!$AS$136),"##BLANK",'CWW17'!$AS$136)</f>
        <v>##BLANK</v>
      </c>
    </row>
    <row r="8324" spans="2:15">
      <c r="B8324" s="1562" t="str">
        <f>UPPER('CWW17'!$BI$136)</f>
        <v>CWW17_127TOT_PR24</v>
      </c>
      <c r="C8324" s="1562" t="str">
        <f>IF(LEN(_xlfn.CONCAT('CWW17'!$B$9, " - ", 'CWW17'!$B$136, " - ", 'CWW17'!$J$5))&gt;230,LEFT(_xlfn.CONCAT('CWW17'!$B$9, " - ", 'CWW17'!$B$136, " - ", 'CWW17'!$J$5),212)&amp;" [*** truncated]",_xlfn.CONCAT('CWW17'!$B$9, " - ", 'CWW17'!$B$136, " - ", 'CWW17'!$J$5))</f>
        <v>EA/NRW environmental programme wastewater (WINEP/NEP) - Advanced WINEP (not covered elsewhere) wastewater capex - Total</v>
      </c>
      <c r="D8324" s="1562" t="str">
        <f>'CWW17'!$C$136</f>
        <v>£m</v>
      </c>
      <c r="E8324" s="1562" t="s">
        <v>31</v>
      </c>
      <c r="I8324" s="1574">
        <f>IF(ISBLANK('CWW17'!$J$136),"##BLANK",'CWW17'!$J$136)</f>
        <v>0</v>
      </c>
      <c r="J8324" s="1574">
        <f>IF(ISBLANK('CWW17'!$P$136),"##BLANK",'CWW17'!$P$136)</f>
        <v>0</v>
      </c>
      <c r="K8324" s="1574">
        <f>IF(ISBLANK('CWW17'!$V$136),"##BLANK",'CWW17'!$V$136)</f>
        <v>0</v>
      </c>
      <c r="L8324" s="1574">
        <f>IF(ISBLANK('CWW17'!$AB$136),"##BLANK",'CWW17'!$AB$136)</f>
        <v>0</v>
      </c>
      <c r="M8324" s="1574">
        <f>IF(ISBLANK('CWW17'!$AH$136),"##BLANK",'CWW17'!$AH$136)</f>
        <v>0</v>
      </c>
      <c r="N8324" s="1574">
        <f>IF(ISBLANK('CWW17'!$AN$136),"##BLANK",'CWW17'!$AN$136)</f>
        <v>0</v>
      </c>
      <c r="O8324" s="1574">
        <f>IF(ISBLANK('CWW17'!$AT$136),"##BLANK",'CWW17'!$AT$136)</f>
        <v>0</v>
      </c>
    </row>
    <row r="8325" spans="2:15">
      <c r="B8325" s="1562" t="str">
        <f>UPPER('CWW17'!$BD$137)</f>
        <v>CWW17_128FL_PR24</v>
      </c>
      <c r="C8325" s="1562" t="str">
        <f>IF(LEN(_xlfn.CONCAT('CWW17'!$B$9, " - ", 'CWW17'!$B$137, " - ", 'CWW17'!$E$6, " - ", 'CWW17'!$E$5))&gt;230,LEFT(_xlfn.CONCAT('CWW17'!$B$9, " - ", 'CWW17'!$B$137, " - ", 'CWW17'!$E$6, " - ", 'CWW17'!$E$5),212)&amp;" [*** truncated]",_xlfn.CONCAT('CWW17'!$B$9, " - ", 'CWW17'!$B$137, " - ", 'CWW17'!$E$6, " - ", 'CWW17'!$E$5))</f>
        <v xml:space="preserve">EA/NRW environmental programme wastewater (WINEP/NEP) - Advanced WINEP (not covered elsewhere) wastewater opex - Foul - Wastewater network+ </v>
      </c>
      <c r="D8325" s="1562" t="str">
        <f>'CWW17'!$C$137</f>
        <v>£m</v>
      </c>
      <c r="E8325" s="1562" t="s">
        <v>31</v>
      </c>
      <c r="I8325" s="1574" t="str">
        <f>IF(ISBLANK('CWW17'!$E$137),"##BLANK",'CWW17'!$E$137)</f>
        <v>##BLANK</v>
      </c>
      <c r="J8325" s="1574" t="str">
        <f>IF(ISBLANK('CWW17'!$K$137),"##BLANK",'CWW17'!$K$137)</f>
        <v>##BLANK</v>
      </c>
      <c r="K8325" s="1574" t="str">
        <f>IF(ISBLANK('CWW17'!$Q$137),"##BLANK",'CWW17'!$Q$137)</f>
        <v>##BLANK</v>
      </c>
      <c r="L8325" s="1574" t="str">
        <f>IF(ISBLANK('CWW17'!$W$137),"##BLANK",'CWW17'!$W$137)</f>
        <v>##BLANK</v>
      </c>
      <c r="M8325" s="1574" t="str">
        <f>IF(ISBLANK('CWW17'!$AC$137),"##BLANK",'CWW17'!$AC$137)</f>
        <v>##BLANK</v>
      </c>
      <c r="N8325" s="1574" t="str">
        <f>IF(ISBLANK('CWW17'!$AI$137),"##BLANK",'CWW17'!$AI$137)</f>
        <v>##BLANK</v>
      </c>
      <c r="O8325" s="1574" t="str">
        <f>IF(ISBLANK('CWW17'!$AO$137),"##BLANK",'CWW17'!$AO$137)</f>
        <v>##BLANK</v>
      </c>
    </row>
    <row r="8326" spans="2:15">
      <c r="B8326" s="1562" t="str">
        <f>UPPER('CWW17'!$BE$137)</f>
        <v>CWW17_128SWD_PR24</v>
      </c>
      <c r="C8326" s="1562" t="str">
        <f>IF(LEN(_xlfn.CONCAT('CWW17'!$B$9, " - ", 'CWW17'!$B$137, " - ", 'CWW17'!$F$6, " - ", 'CWW17'!$E$5))&gt;230,LEFT(_xlfn.CONCAT('CWW17'!$B$9, " - ", 'CWW17'!$B$137, " - ", 'CWW17'!$F$6, " - ", 'CWW17'!$E$5),212)&amp;" [*** truncated]",_xlfn.CONCAT('CWW17'!$B$9, " - ", 'CWW17'!$B$137, " - ", 'CWW17'!$F$6, " - ", 'CWW17'!$E$5))</f>
        <v xml:space="preserve">EA/NRW environmental programme wastewater (WINEP/NEP) - Advanced WINEP (not covered elsewhere) wastewater opex - Surface water drainage - Wastewater network+ </v>
      </c>
      <c r="D8326" s="1562" t="str">
        <f>'CWW17'!$C$137</f>
        <v>£m</v>
      </c>
      <c r="E8326" s="1562" t="s">
        <v>31</v>
      </c>
      <c r="I8326" s="1574" t="str">
        <f>IF(ISBLANK('CWW17'!$F$137),"##BLANK",'CWW17'!$F$137)</f>
        <v>##BLANK</v>
      </c>
      <c r="J8326" s="1574" t="str">
        <f>IF(ISBLANK('CWW17'!$L$137),"##BLANK",'CWW17'!$L$137)</f>
        <v>##BLANK</v>
      </c>
      <c r="K8326" s="1574" t="str">
        <f>IF(ISBLANK('CWW17'!$R$137),"##BLANK",'CWW17'!$R$137)</f>
        <v>##BLANK</v>
      </c>
      <c r="L8326" s="1574" t="str">
        <f>IF(ISBLANK('CWW17'!$X$137),"##BLANK",'CWW17'!$X$137)</f>
        <v>##BLANK</v>
      </c>
      <c r="M8326" s="1574" t="str">
        <f>IF(ISBLANK('CWW17'!$AD$137),"##BLANK",'CWW17'!$AD$137)</f>
        <v>##BLANK</v>
      </c>
      <c r="N8326" s="1574" t="str">
        <f>IF(ISBLANK('CWW17'!$AJ$137),"##BLANK",'CWW17'!$AJ$137)</f>
        <v>##BLANK</v>
      </c>
      <c r="O8326" s="1574" t="str">
        <f>IF(ISBLANK('CWW17'!$AP$137),"##BLANK",'CWW17'!$AP$137)</f>
        <v>##BLANK</v>
      </c>
    </row>
    <row r="8327" spans="2:15">
      <c r="B8327" s="1562" t="str">
        <f>UPPER('CWW17'!$BF$137)</f>
        <v>CWW17_128HD_PR24</v>
      </c>
      <c r="C8327" s="1562" t="str">
        <f>IF(LEN(_xlfn.CONCAT('CWW17'!$B$9, " - ", 'CWW17'!$B$137, " - ", 'CWW17'!$G$6, " - ", 'CWW17'!$E$5))&gt;230,LEFT(_xlfn.CONCAT('CWW17'!$B$9, " - ", 'CWW17'!$B$137, " - ", 'CWW17'!$G$6, " - ", 'CWW17'!$E$5),212)&amp;" [*** truncated]",_xlfn.CONCAT('CWW17'!$B$9, " - ", 'CWW17'!$B$137, " - ", 'CWW17'!$G$6, " - ", 'CWW17'!$E$5))</f>
        <v xml:space="preserve">EA/NRW environmental programme wastewater (WINEP/NEP) - Advanced WINEP (not covered elsewhere) wastewater opex - Highway drainage - Wastewater network+ </v>
      </c>
      <c r="D8327" s="1562" t="str">
        <f>'CWW17'!$C$137</f>
        <v>£m</v>
      </c>
      <c r="E8327" s="1562" t="s">
        <v>31</v>
      </c>
      <c r="I8327" s="1574" t="str">
        <f>IF(ISBLANK('CWW17'!$G$137),"##BLANK",'CWW17'!$G$137)</f>
        <v>##BLANK</v>
      </c>
      <c r="J8327" s="1574" t="str">
        <f>IF(ISBLANK('CWW17'!$M$137),"##BLANK",'CWW17'!$M$137)</f>
        <v>##BLANK</v>
      </c>
      <c r="K8327" s="1574" t="str">
        <f>IF(ISBLANK('CWW17'!$S$137),"##BLANK",'CWW17'!$S$137)</f>
        <v>##BLANK</v>
      </c>
      <c r="L8327" s="1574" t="str">
        <f>IF(ISBLANK('CWW17'!$Y$137),"##BLANK",'CWW17'!$Y$137)</f>
        <v>##BLANK</v>
      </c>
      <c r="M8327" s="1574" t="str">
        <f>IF(ISBLANK('CWW17'!$AE$137),"##BLANK",'CWW17'!$AE$137)</f>
        <v>##BLANK</v>
      </c>
      <c r="N8327" s="1574" t="str">
        <f>IF(ISBLANK('CWW17'!$AK$137),"##BLANK",'CWW17'!$AK$137)</f>
        <v>##BLANK</v>
      </c>
      <c r="O8327" s="1574" t="str">
        <f>IF(ISBLANK('CWW17'!$AQ$137),"##BLANK",'CWW17'!$AQ$137)</f>
        <v>##BLANK</v>
      </c>
    </row>
    <row r="8328" spans="2:15">
      <c r="B8328" s="1562" t="str">
        <f>UPPER('CWW17'!$BG$137)</f>
        <v>CWW17_128STD_PR24</v>
      </c>
      <c r="C8328" s="1562" t="str">
        <f>IF(LEN(_xlfn.CONCAT('CWW17'!$B$9, " - ", 'CWW17'!$B$137, " - ", 'CWW17'!$H$6, " - ", 'CWW17'!$E$5))&gt;230,LEFT(_xlfn.CONCAT('CWW17'!$B$9, " - ", 'CWW17'!$B$137, " - ", 'CWW17'!$H$6, " - ", 'CWW17'!$E$5),212)&amp;" [*** truncated]",_xlfn.CONCAT('CWW17'!$B$9, " - ", 'CWW17'!$B$137, " - ", 'CWW17'!$H$6, " - ", 'CWW17'!$E$5))</f>
        <v xml:space="preserve">EA/NRW environmental programme wastewater (WINEP/NEP) - Advanced WINEP (not covered elsewhere) wastewater opex - Sewage treatment and disposal - Wastewater network+ </v>
      </c>
      <c r="D8328" s="1562" t="str">
        <f>'CWW17'!$C$137</f>
        <v>£m</v>
      </c>
      <c r="E8328" s="1562" t="s">
        <v>31</v>
      </c>
      <c r="I8328" s="1574" t="str">
        <f>IF(ISBLANK('CWW17'!$H$137),"##BLANK",'CWW17'!$H$137)</f>
        <v>##BLANK</v>
      </c>
      <c r="J8328" s="1574" t="str">
        <f>IF(ISBLANK('CWW17'!$N$137),"##BLANK",'CWW17'!$N$137)</f>
        <v>##BLANK</v>
      </c>
      <c r="K8328" s="1574" t="str">
        <f>IF(ISBLANK('CWW17'!$T$137),"##BLANK",'CWW17'!$T$137)</f>
        <v>##BLANK</v>
      </c>
      <c r="L8328" s="1574" t="str">
        <f>IF(ISBLANK('CWW17'!$Z$137),"##BLANK",'CWW17'!$Z$137)</f>
        <v>##BLANK</v>
      </c>
      <c r="M8328" s="1574" t="str">
        <f>IF(ISBLANK('CWW17'!$AF$137),"##BLANK",'CWW17'!$AF$137)</f>
        <v>##BLANK</v>
      </c>
      <c r="N8328" s="1574" t="str">
        <f>IF(ISBLANK('CWW17'!$AL$137),"##BLANK",'CWW17'!$AL$137)</f>
        <v>##BLANK</v>
      </c>
      <c r="O8328" s="1574" t="str">
        <f>IF(ISBLANK('CWW17'!$AR$137),"##BLANK",'CWW17'!$AR$137)</f>
        <v>##BLANK</v>
      </c>
    </row>
    <row r="8329" spans="2:15">
      <c r="B8329" s="1562" t="str">
        <f>UPPER('CWW17'!$BH$137)</f>
        <v>CWW17_128SLT_PR24</v>
      </c>
      <c r="C8329" s="1562" t="str">
        <f>IF(LEN(_xlfn.CONCAT('CWW17'!$B$9, " - ", 'CWW17'!$B$137, " - ", 'CWW17'!$I$6, " - ", 'CWW17'!$E$5))&gt;230,LEFT(_xlfn.CONCAT('CWW17'!$B$9, " - ", 'CWW17'!$B$137, " - ", 'CWW17'!$I$6, " - ", 'CWW17'!$E$5),212)&amp;" [*** truncated]",_xlfn.CONCAT('CWW17'!$B$9, " - ", 'CWW17'!$B$137, " - ", 'CWW17'!$I$6, " - ", 'CWW17'!$E$5))</f>
        <v xml:space="preserve">EA/NRW environmental programme wastewater (WINEP/NEP) - Advanced WINEP (not covered elsewhere) wastewater opex - Sludge liquor treatment - Wastewater network+ </v>
      </c>
      <c r="D8329" s="1562" t="str">
        <f>'CWW17'!$C$137</f>
        <v>£m</v>
      </c>
      <c r="E8329" s="1562" t="s">
        <v>31</v>
      </c>
      <c r="I8329" s="1574" t="str">
        <f>IF(ISBLANK('CWW17'!$I$137),"##BLANK",'CWW17'!$I$137)</f>
        <v>##BLANK</v>
      </c>
      <c r="J8329" s="1574" t="str">
        <f>IF(ISBLANK('CWW17'!$O$137),"##BLANK",'CWW17'!$O$137)</f>
        <v>##BLANK</v>
      </c>
      <c r="K8329" s="1574" t="str">
        <f>IF(ISBLANK('CWW17'!$U$137),"##BLANK",'CWW17'!$U$137)</f>
        <v>##BLANK</v>
      </c>
      <c r="L8329" s="1574" t="str">
        <f>IF(ISBLANK('CWW17'!$AA$137),"##BLANK",'CWW17'!$AA$137)</f>
        <v>##BLANK</v>
      </c>
      <c r="M8329" s="1574" t="str">
        <f>IF(ISBLANK('CWW17'!$AG$137),"##BLANK",'CWW17'!$AG$137)</f>
        <v>##BLANK</v>
      </c>
      <c r="N8329" s="1574" t="str">
        <f>IF(ISBLANK('CWW17'!$AM$137),"##BLANK",'CWW17'!$AM$137)</f>
        <v>##BLANK</v>
      </c>
      <c r="O8329" s="1574" t="str">
        <f>IF(ISBLANK('CWW17'!$AS$137),"##BLANK",'CWW17'!$AS$137)</f>
        <v>##BLANK</v>
      </c>
    </row>
    <row r="8330" spans="2:15">
      <c r="B8330" s="1562" t="str">
        <f>UPPER('CWW17'!$BI$137)</f>
        <v>CWW17_128TOT_PR24</v>
      </c>
      <c r="C8330" s="1562" t="str">
        <f>IF(LEN(_xlfn.CONCAT('CWW17'!$B$9, " - ", 'CWW17'!$B$137, " - ", 'CWW17'!$J$5))&gt;230,LEFT(_xlfn.CONCAT('CWW17'!$B$9, " - ", 'CWW17'!$B$137, " - ", 'CWW17'!$J$5),212)&amp;" [*** truncated]",_xlfn.CONCAT('CWW17'!$B$9, " - ", 'CWW17'!$B$137, " - ", 'CWW17'!$J$5))</f>
        <v>EA/NRW environmental programme wastewater (WINEP/NEP) - Advanced WINEP (not covered elsewhere) wastewater opex - Total</v>
      </c>
      <c r="D8330" s="1562" t="str">
        <f>'CWW17'!$C$137</f>
        <v>£m</v>
      </c>
      <c r="E8330" s="1562" t="s">
        <v>31</v>
      </c>
      <c r="I8330" s="1574">
        <f>IF(ISBLANK('CWW17'!$J$137),"##BLANK",'CWW17'!$J$137)</f>
        <v>0</v>
      </c>
      <c r="J8330" s="1574">
        <f>IF(ISBLANK('CWW17'!$P$137),"##BLANK",'CWW17'!$P$137)</f>
        <v>0</v>
      </c>
      <c r="K8330" s="1574">
        <f>IF(ISBLANK('CWW17'!$V$137),"##BLANK",'CWW17'!$V$137)</f>
        <v>0</v>
      </c>
      <c r="L8330" s="1574">
        <f>IF(ISBLANK('CWW17'!$AB$137),"##BLANK",'CWW17'!$AB$137)</f>
        <v>0</v>
      </c>
      <c r="M8330" s="1574">
        <f>IF(ISBLANK('CWW17'!$AH$137),"##BLANK",'CWW17'!$AH$137)</f>
        <v>0</v>
      </c>
      <c r="N8330" s="1574">
        <f>IF(ISBLANK('CWW17'!$AN$137),"##BLANK",'CWW17'!$AN$137)</f>
        <v>0</v>
      </c>
      <c r="O8330" s="1574">
        <f>IF(ISBLANK('CWW17'!$AT$137),"##BLANK",'CWW17'!$AT$137)</f>
        <v>0</v>
      </c>
    </row>
    <row r="8331" spans="2:15">
      <c r="B8331" s="1562" t="str">
        <f>UPPER('CWW17'!$BD$138)</f>
        <v>CWW17_129FL_PR24</v>
      </c>
      <c r="C8331" s="1562" t="str">
        <f>IF(LEN(_xlfn.CONCAT('CWW17'!$B$9, " - ", 'CWW17'!$B$138, " - ", 'CWW17'!$E$6, " - ", 'CWW17'!$E$5))&gt;230,LEFT(_xlfn.CONCAT('CWW17'!$B$9, " - ", 'CWW17'!$B$138, " - ", 'CWW17'!$E$6, " - ", 'CWW17'!$E$5),212)&amp;" [*** truncated]",_xlfn.CONCAT('CWW17'!$B$9, " - ", 'CWW17'!$B$138, " - ", 'CWW17'!$E$6, " - ", 'CWW17'!$E$5))</f>
        <v xml:space="preserve">EA/NRW environmental programme wastewater (WINEP/NEP) - Advanced WINEP (not covered elsewhere) wastewater totex - Foul - Wastewater network+ </v>
      </c>
      <c r="D8331" s="1562" t="str">
        <f>'CWW17'!$C$138</f>
        <v>£m</v>
      </c>
      <c r="E8331" s="1562" t="s">
        <v>31</v>
      </c>
      <c r="I8331" s="1574">
        <f>IF(ISBLANK('CWW17'!$E$138),"##BLANK",'CWW17'!$E$138)</f>
        <v>0</v>
      </c>
      <c r="J8331" s="1574">
        <f>IF(ISBLANK('CWW17'!$K$138),"##BLANK",'CWW17'!$K$138)</f>
        <v>0</v>
      </c>
      <c r="K8331" s="1574">
        <f>IF(ISBLANK('CWW17'!$Q$138),"##BLANK",'CWW17'!$Q$138)</f>
        <v>0</v>
      </c>
      <c r="L8331" s="1574">
        <f>IF(ISBLANK('CWW17'!$W$138),"##BLANK",'CWW17'!$W$138)</f>
        <v>0</v>
      </c>
      <c r="M8331" s="1574">
        <f>IF(ISBLANK('CWW17'!$AC$138),"##BLANK",'CWW17'!$AC$138)</f>
        <v>0</v>
      </c>
      <c r="N8331" s="1574">
        <f>IF(ISBLANK('CWW17'!$AI$138),"##BLANK",'CWW17'!$AI$138)</f>
        <v>0</v>
      </c>
      <c r="O8331" s="1574">
        <f>IF(ISBLANK('CWW17'!$AO$138),"##BLANK",'CWW17'!$AO$138)</f>
        <v>0</v>
      </c>
    </row>
    <row r="8332" spans="2:15">
      <c r="B8332" s="1562" t="str">
        <f>UPPER('CWW17'!$BE$138)</f>
        <v>CWW17_129SWD_PR24</v>
      </c>
      <c r="C8332" s="1562" t="str">
        <f>IF(LEN(_xlfn.CONCAT('CWW17'!$B$9, " - ", 'CWW17'!$B$138, " - ", 'CWW17'!$F$6, " - ", 'CWW17'!$E$5))&gt;230,LEFT(_xlfn.CONCAT('CWW17'!$B$9, " - ", 'CWW17'!$B$138, " - ", 'CWW17'!$F$6, " - ", 'CWW17'!$E$5),212)&amp;" [*** truncated]",_xlfn.CONCAT('CWW17'!$B$9, " - ", 'CWW17'!$B$138, " - ", 'CWW17'!$F$6, " - ", 'CWW17'!$E$5))</f>
        <v xml:space="preserve">EA/NRW environmental programme wastewater (WINEP/NEP) - Advanced WINEP (not covered elsewhere) wastewater totex - Surface water drainage - Wastewater network+ </v>
      </c>
      <c r="D8332" s="1562" t="str">
        <f>'CWW17'!$C$138</f>
        <v>£m</v>
      </c>
      <c r="E8332" s="1562" t="s">
        <v>31</v>
      </c>
      <c r="I8332" s="1574">
        <f>IF(ISBLANK('CWW17'!$F$138),"##BLANK",'CWW17'!$F$138)</f>
        <v>0</v>
      </c>
      <c r="J8332" s="1574">
        <f>IF(ISBLANK('CWW17'!$L$138),"##BLANK",'CWW17'!$L$138)</f>
        <v>0</v>
      </c>
      <c r="K8332" s="1574">
        <f>IF(ISBLANK('CWW17'!$R$138),"##BLANK",'CWW17'!$R$138)</f>
        <v>0</v>
      </c>
      <c r="L8332" s="1574">
        <f>IF(ISBLANK('CWW17'!$X$138),"##BLANK",'CWW17'!$X$138)</f>
        <v>0</v>
      </c>
      <c r="M8332" s="1574">
        <f>IF(ISBLANK('CWW17'!$AD$138),"##BLANK",'CWW17'!$AD$138)</f>
        <v>0</v>
      </c>
      <c r="N8332" s="1574">
        <f>IF(ISBLANK('CWW17'!$AJ$138),"##BLANK",'CWW17'!$AJ$138)</f>
        <v>0</v>
      </c>
      <c r="O8332" s="1574">
        <f>IF(ISBLANK('CWW17'!$AP$138),"##BLANK",'CWW17'!$AP$138)</f>
        <v>0</v>
      </c>
    </row>
    <row r="8333" spans="2:15">
      <c r="B8333" s="1562" t="str">
        <f>UPPER('CWW17'!$BF$138)</f>
        <v>CWW17_129HD_PR24</v>
      </c>
      <c r="C8333" s="1562" t="str">
        <f>IF(LEN(_xlfn.CONCAT('CWW17'!$B$9, " - ", 'CWW17'!$B$138, " - ", 'CWW17'!$G$6, " - ", 'CWW17'!$E$5))&gt;230,LEFT(_xlfn.CONCAT('CWW17'!$B$9, " - ", 'CWW17'!$B$138, " - ", 'CWW17'!$G$6, " - ", 'CWW17'!$E$5),212)&amp;" [*** truncated]",_xlfn.CONCAT('CWW17'!$B$9, " - ", 'CWW17'!$B$138, " - ", 'CWW17'!$G$6, " - ", 'CWW17'!$E$5))</f>
        <v xml:space="preserve">EA/NRW environmental programme wastewater (WINEP/NEP) - Advanced WINEP (not covered elsewhere) wastewater totex - Highway drainage - Wastewater network+ </v>
      </c>
      <c r="D8333" s="1562" t="str">
        <f>'CWW17'!$C$138</f>
        <v>£m</v>
      </c>
      <c r="E8333" s="1562" t="s">
        <v>31</v>
      </c>
      <c r="I8333" s="1574">
        <f>IF(ISBLANK('CWW17'!$G$138),"##BLANK",'CWW17'!$G$138)</f>
        <v>0</v>
      </c>
      <c r="J8333" s="1574">
        <f>IF(ISBLANK('CWW17'!$M$138),"##BLANK",'CWW17'!$M$138)</f>
        <v>0</v>
      </c>
      <c r="K8333" s="1574">
        <f>IF(ISBLANK('CWW17'!$S$138),"##BLANK",'CWW17'!$S$138)</f>
        <v>0</v>
      </c>
      <c r="L8333" s="1574">
        <f>IF(ISBLANK('CWW17'!$Y$138),"##BLANK",'CWW17'!$Y$138)</f>
        <v>0</v>
      </c>
      <c r="M8333" s="1574">
        <f>IF(ISBLANK('CWW17'!$AE$138),"##BLANK",'CWW17'!$AE$138)</f>
        <v>0</v>
      </c>
      <c r="N8333" s="1574">
        <f>IF(ISBLANK('CWW17'!$AK$138),"##BLANK",'CWW17'!$AK$138)</f>
        <v>0</v>
      </c>
      <c r="O8333" s="1574">
        <f>IF(ISBLANK('CWW17'!$AQ$138),"##BLANK",'CWW17'!$AQ$138)</f>
        <v>0</v>
      </c>
    </row>
    <row r="8334" spans="2:15">
      <c r="B8334" s="1562" t="str">
        <f>UPPER('CWW17'!$BG$138)</f>
        <v>CWW17_129STD_PR24</v>
      </c>
      <c r="C8334" s="1562" t="str">
        <f>IF(LEN(_xlfn.CONCAT('CWW17'!$B$9, " - ", 'CWW17'!$B$138, " - ", 'CWW17'!$H$6, " - ", 'CWW17'!$E$5))&gt;230,LEFT(_xlfn.CONCAT('CWW17'!$B$9, " - ", 'CWW17'!$B$138, " - ", 'CWW17'!$H$6, " - ", 'CWW17'!$E$5),212)&amp;" [*** truncated]",_xlfn.CONCAT('CWW17'!$B$9, " - ", 'CWW17'!$B$138, " - ", 'CWW17'!$H$6, " - ", 'CWW17'!$E$5))</f>
        <v xml:space="preserve">EA/NRW environmental programme wastewater (WINEP/NEP) - Advanced WINEP (not covered elsewhere) wastewater totex - Sewage treatment and disposal - Wastewater network+ </v>
      </c>
      <c r="D8334" s="1562" t="str">
        <f>'CWW17'!$C$138</f>
        <v>£m</v>
      </c>
      <c r="E8334" s="1562" t="s">
        <v>31</v>
      </c>
      <c r="I8334" s="1574">
        <f>IF(ISBLANK('CWW17'!$H$138),"##BLANK",'CWW17'!$H$138)</f>
        <v>0</v>
      </c>
      <c r="J8334" s="1574">
        <f>IF(ISBLANK('CWW17'!$N$138),"##BLANK",'CWW17'!$N$138)</f>
        <v>0</v>
      </c>
      <c r="K8334" s="1574">
        <f>IF(ISBLANK('CWW17'!$T$138),"##BLANK",'CWW17'!$T$138)</f>
        <v>0</v>
      </c>
      <c r="L8334" s="1574">
        <f>IF(ISBLANK('CWW17'!$Z$138),"##BLANK",'CWW17'!$Z$138)</f>
        <v>0</v>
      </c>
      <c r="M8334" s="1574">
        <f>IF(ISBLANK('CWW17'!$AF$138),"##BLANK",'CWW17'!$AF$138)</f>
        <v>0</v>
      </c>
      <c r="N8334" s="1574">
        <f>IF(ISBLANK('CWW17'!$AL$138),"##BLANK",'CWW17'!$AL$138)</f>
        <v>0</v>
      </c>
      <c r="O8334" s="1574">
        <f>IF(ISBLANK('CWW17'!$AR$138),"##BLANK",'CWW17'!$AR$138)</f>
        <v>0</v>
      </c>
    </row>
    <row r="8335" spans="2:15">
      <c r="B8335" s="1562" t="str">
        <f>UPPER('CWW17'!$BH$138)</f>
        <v>CWW17_129SLT_PR24</v>
      </c>
      <c r="C8335" s="1562" t="str">
        <f>IF(LEN(_xlfn.CONCAT('CWW17'!$B$9, " - ", 'CWW17'!$B$138, " - ", 'CWW17'!$I$6, " - ", 'CWW17'!$E$5))&gt;230,LEFT(_xlfn.CONCAT('CWW17'!$B$9, " - ", 'CWW17'!$B$138, " - ", 'CWW17'!$I$6, " - ", 'CWW17'!$E$5),212)&amp;" [*** truncated]",_xlfn.CONCAT('CWW17'!$B$9, " - ", 'CWW17'!$B$138, " - ", 'CWW17'!$I$6, " - ", 'CWW17'!$E$5))</f>
        <v xml:space="preserve">EA/NRW environmental programme wastewater (WINEP/NEP) - Advanced WINEP (not covered elsewhere) wastewater totex - Sludge liquor treatment - Wastewater network+ </v>
      </c>
      <c r="D8335" s="1562" t="str">
        <f>'CWW17'!$C$138</f>
        <v>£m</v>
      </c>
      <c r="E8335" s="1562" t="s">
        <v>31</v>
      </c>
      <c r="I8335" s="1574">
        <f>IF(ISBLANK('CWW17'!$I$138),"##BLANK",'CWW17'!$I$138)</f>
        <v>0</v>
      </c>
      <c r="J8335" s="1574">
        <f>IF(ISBLANK('CWW17'!$O$138),"##BLANK",'CWW17'!$O$138)</f>
        <v>0</v>
      </c>
      <c r="K8335" s="1574">
        <f>IF(ISBLANK('CWW17'!$U$138),"##BLANK",'CWW17'!$U$138)</f>
        <v>0</v>
      </c>
      <c r="L8335" s="1574">
        <f>IF(ISBLANK('CWW17'!$AA$138),"##BLANK",'CWW17'!$AA$138)</f>
        <v>0</v>
      </c>
      <c r="M8335" s="1574">
        <f>IF(ISBLANK('CWW17'!$AG$138),"##BLANK",'CWW17'!$AG$138)</f>
        <v>0</v>
      </c>
      <c r="N8335" s="1574">
        <f>IF(ISBLANK('CWW17'!$AM$138),"##BLANK",'CWW17'!$AM$138)</f>
        <v>0</v>
      </c>
      <c r="O8335" s="1574">
        <f>IF(ISBLANK('CWW17'!$AS$138),"##BLANK",'CWW17'!$AS$138)</f>
        <v>0</v>
      </c>
    </row>
    <row r="8336" spans="2:15">
      <c r="B8336" s="1562" t="str">
        <f>UPPER('CWW17'!$BI$138)</f>
        <v>CWW17_129TOT_PR24</v>
      </c>
      <c r="C8336" s="1562" t="str">
        <f>IF(LEN(_xlfn.CONCAT('CWW17'!$B$9, " - ", 'CWW17'!$B$138, " - ", 'CWW17'!$J$5))&gt;230,LEFT(_xlfn.CONCAT('CWW17'!$B$9, " - ", 'CWW17'!$B$138, " - ", 'CWW17'!$J$5),212)&amp;" [*** truncated]",_xlfn.CONCAT('CWW17'!$B$9, " - ", 'CWW17'!$B$138, " - ", 'CWW17'!$J$5))</f>
        <v>EA/NRW environmental programme wastewater (WINEP/NEP) - Advanced WINEP (not covered elsewhere) wastewater totex - Total</v>
      </c>
      <c r="D8336" s="1562" t="str">
        <f>'CWW17'!$C$138</f>
        <v>£m</v>
      </c>
      <c r="E8336" s="1562" t="s">
        <v>31</v>
      </c>
      <c r="I8336" s="1574">
        <f>IF(ISBLANK('CWW17'!$J$138),"##BLANK",'CWW17'!$J$138)</f>
        <v>0</v>
      </c>
      <c r="J8336" s="1574">
        <f>IF(ISBLANK('CWW17'!$P$138),"##BLANK",'CWW17'!$P$138)</f>
        <v>0</v>
      </c>
      <c r="K8336" s="1574">
        <f>IF(ISBLANK('CWW17'!$V$138),"##BLANK",'CWW17'!$V$138)</f>
        <v>0</v>
      </c>
      <c r="L8336" s="1574">
        <f>IF(ISBLANK('CWW17'!$AB$138),"##BLANK",'CWW17'!$AB$138)</f>
        <v>0</v>
      </c>
      <c r="M8336" s="1574">
        <f>IF(ISBLANK('CWW17'!$AH$138),"##BLANK",'CWW17'!$AH$138)</f>
        <v>0</v>
      </c>
      <c r="N8336" s="1574">
        <f>IF(ISBLANK('CWW17'!$AN$138),"##BLANK",'CWW17'!$AN$138)</f>
        <v>0</v>
      </c>
      <c r="O8336" s="1574">
        <f>IF(ISBLANK('CWW17'!$AT$138),"##BLANK",'CWW17'!$AT$138)</f>
        <v>0</v>
      </c>
    </row>
    <row r="8337" spans="2:15">
      <c r="B8337" s="1562" t="str">
        <f>UPPER('CWW17'!$BD$139)</f>
        <v>CWW17_130FL_PR24</v>
      </c>
      <c r="C8337" s="1562" t="str">
        <f>IF(LEN(_xlfn.CONCAT('CWW17'!$B$9, " - ", 'CWW17'!$B$139, " - ", 'CWW17'!$E$6, " - ", 'CWW17'!$E$5))&gt;230,LEFT(_xlfn.CONCAT('CWW17'!$B$9, " - ", 'CWW17'!$B$139, " - ", 'CWW17'!$E$6, " - ", 'CWW17'!$E$5),212)&amp;" [*** truncated]",_xlfn.CONCAT('CWW17'!$B$9, " - ", 'CWW17'!$B$139, " - ", 'CWW17'!$E$6, " - ", 'CWW17'!$E$5))</f>
        <v xml:space="preserve">EA/NRW environmental programme wastewater (WINEP/NEP) - Total environmental programme expenditure; (WINEP/NEP) wastewater totex - Foul - Wastewater network+ </v>
      </c>
      <c r="D8337" s="1562" t="str">
        <f>'CWW17'!$C$139</f>
        <v>£m</v>
      </c>
      <c r="E8337" s="1562" t="s">
        <v>31</v>
      </c>
      <c r="I8337" s="1574">
        <f>IF(ISBLANK('CWW17'!$E$139),"##BLANK",'CWW17'!$E$139)</f>
        <v>0</v>
      </c>
      <c r="J8337" s="1574">
        <f>IF(ISBLANK('CWW17'!$K$139),"##BLANK",'CWW17'!$K$139)</f>
        <v>0</v>
      </c>
      <c r="K8337" s="1574">
        <f>IF(ISBLANK('CWW17'!$Q$139),"##BLANK",'CWW17'!$Q$139)</f>
        <v>0</v>
      </c>
      <c r="L8337" s="1574">
        <f>IF(ISBLANK('CWW17'!$W$139),"##BLANK",'CWW17'!$W$139)</f>
        <v>0</v>
      </c>
      <c r="M8337" s="1574">
        <f>IF(ISBLANK('CWW17'!$AC$139),"##BLANK",'CWW17'!$AC$139)</f>
        <v>0</v>
      </c>
      <c r="N8337" s="1574">
        <f>IF(ISBLANK('CWW17'!$AI$139),"##BLANK",'CWW17'!$AI$139)</f>
        <v>0</v>
      </c>
      <c r="O8337" s="1574">
        <f>IF(ISBLANK('CWW17'!$AO$139),"##BLANK",'CWW17'!$AO$139)</f>
        <v>0</v>
      </c>
    </row>
    <row r="8338" spans="2:15">
      <c r="B8338" s="1562" t="str">
        <f>UPPER('CWW17'!$BE$139)</f>
        <v>CWW17_130SWD_PR24</v>
      </c>
      <c r="C8338" s="1562" t="str">
        <f>IF(LEN(_xlfn.CONCAT('CWW17'!$B$9, " - ", 'CWW17'!$B$139, " - ", 'CWW17'!$F$6, " - ", 'CWW17'!$E$5))&gt;230,LEFT(_xlfn.CONCAT('CWW17'!$B$9, " - ", 'CWW17'!$B$139, " - ", 'CWW17'!$F$6, " - ", 'CWW17'!$E$5),212)&amp;" [*** truncated]",_xlfn.CONCAT('CWW17'!$B$9, " - ", 'CWW17'!$B$139, " - ", 'CWW17'!$F$6, " - ", 'CWW17'!$E$5))</f>
        <v xml:space="preserve">EA/NRW environmental programme wastewater (WINEP/NEP) - Total environmental programme expenditure; (WINEP/NEP) wastewater totex - Surface water drainage - Wastewater network+ </v>
      </c>
      <c r="D8338" s="1562" t="str">
        <f>'CWW17'!$C$139</f>
        <v>£m</v>
      </c>
      <c r="E8338" s="1562" t="s">
        <v>31</v>
      </c>
      <c r="I8338" s="1574">
        <f>IF(ISBLANK('CWW17'!$F$139),"##BLANK",'CWW17'!$F$139)</f>
        <v>0</v>
      </c>
      <c r="J8338" s="1574">
        <f>IF(ISBLANK('CWW17'!$L$139),"##BLANK",'CWW17'!$L$139)</f>
        <v>0</v>
      </c>
      <c r="K8338" s="1574">
        <f>IF(ISBLANK('CWW17'!$R$139),"##BLANK",'CWW17'!$R$139)</f>
        <v>0</v>
      </c>
      <c r="L8338" s="1574">
        <f>IF(ISBLANK('CWW17'!$X$139),"##BLANK",'CWW17'!$X$139)</f>
        <v>0</v>
      </c>
      <c r="M8338" s="1574">
        <f>IF(ISBLANK('CWW17'!$AD$139),"##BLANK",'CWW17'!$AD$139)</f>
        <v>0</v>
      </c>
      <c r="N8338" s="1574">
        <f>IF(ISBLANK('CWW17'!$AJ$139),"##BLANK",'CWW17'!$AJ$139)</f>
        <v>0</v>
      </c>
      <c r="O8338" s="1574">
        <f>IF(ISBLANK('CWW17'!$AP$139),"##BLANK",'CWW17'!$AP$139)</f>
        <v>0</v>
      </c>
    </row>
    <row r="8339" spans="2:15">
      <c r="B8339" s="1562" t="str">
        <f>UPPER('CWW17'!$BF$139)</f>
        <v>CWW17_130HD_PR24</v>
      </c>
      <c r="C8339" s="1562" t="str">
        <f>IF(LEN(_xlfn.CONCAT('CWW17'!$B$9, " - ", 'CWW17'!$B$139, " - ", 'CWW17'!$G$6, " - ", 'CWW17'!$E$5))&gt;230,LEFT(_xlfn.CONCAT('CWW17'!$B$9, " - ", 'CWW17'!$B$139, " - ", 'CWW17'!$G$6, " - ", 'CWW17'!$E$5),212)&amp;" [*** truncated]",_xlfn.CONCAT('CWW17'!$B$9, " - ", 'CWW17'!$B$139, " - ", 'CWW17'!$G$6, " - ", 'CWW17'!$E$5))</f>
        <v xml:space="preserve">EA/NRW environmental programme wastewater (WINEP/NEP) - Total environmental programme expenditure; (WINEP/NEP) wastewater totex - Highway drainage - Wastewater network+ </v>
      </c>
      <c r="D8339" s="1562" t="str">
        <f>'CWW17'!$C$139</f>
        <v>£m</v>
      </c>
      <c r="E8339" s="1562" t="s">
        <v>31</v>
      </c>
      <c r="I8339" s="1574">
        <f>IF(ISBLANK('CWW17'!$G$139),"##BLANK",'CWW17'!$G$139)</f>
        <v>0</v>
      </c>
      <c r="J8339" s="1574">
        <f>IF(ISBLANK('CWW17'!$M$139),"##BLANK",'CWW17'!$M$139)</f>
        <v>0</v>
      </c>
      <c r="K8339" s="1574">
        <f>IF(ISBLANK('CWW17'!$S$139),"##BLANK",'CWW17'!$S$139)</f>
        <v>0</v>
      </c>
      <c r="L8339" s="1574">
        <f>IF(ISBLANK('CWW17'!$Y$139),"##BLANK",'CWW17'!$Y$139)</f>
        <v>0</v>
      </c>
      <c r="M8339" s="1574">
        <f>IF(ISBLANK('CWW17'!$AE$139),"##BLANK",'CWW17'!$AE$139)</f>
        <v>0</v>
      </c>
      <c r="N8339" s="1574">
        <f>IF(ISBLANK('CWW17'!$AK$139),"##BLANK",'CWW17'!$AK$139)</f>
        <v>0</v>
      </c>
      <c r="O8339" s="1574">
        <f>IF(ISBLANK('CWW17'!$AQ$139),"##BLANK",'CWW17'!$AQ$139)</f>
        <v>0</v>
      </c>
    </row>
    <row r="8340" spans="2:15">
      <c r="B8340" s="1562" t="str">
        <f>UPPER('CWW17'!$BG$139)</f>
        <v>CWW17_130STD_PR24</v>
      </c>
      <c r="C8340" s="1562" t="str">
        <f>IF(LEN(_xlfn.CONCAT('CWW17'!$B$9, " - ", 'CWW17'!$B$139, " - ", 'CWW17'!$H$6, " - ", 'CWW17'!$E$5))&gt;230,LEFT(_xlfn.CONCAT('CWW17'!$B$9, " - ", 'CWW17'!$B$139, " - ", 'CWW17'!$H$6, " - ", 'CWW17'!$E$5),212)&amp;" [*** truncated]",_xlfn.CONCAT('CWW17'!$B$9, " - ", 'CWW17'!$B$139, " - ", 'CWW17'!$H$6, " - ", 'CWW17'!$E$5))</f>
        <v xml:space="preserve">EA/NRW environmental programme wastewater (WINEP/NEP) - Total environmental programme expenditure; (WINEP/NEP) wastewater totex - Sewage treatment and disposal - Wastewater network+ </v>
      </c>
      <c r="D8340" s="1562" t="str">
        <f>'CWW17'!$C$139</f>
        <v>£m</v>
      </c>
      <c r="E8340" s="1562" t="s">
        <v>31</v>
      </c>
      <c r="I8340" s="1574">
        <f>IF(ISBLANK('CWW17'!$H$139),"##BLANK",'CWW17'!$H$139)</f>
        <v>0</v>
      </c>
      <c r="J8340" s="1574">
        <f>IF(ISBLANK('CWW17'!$N$139),"##BLANK",'CWW17'!$N$139)</f>
        <v>0</v>
      </c>
      <c r="K8340" s="1574">
        <f>IF(ISBLANK('CWW17'!$T$139),"##BLANK",'CWW17'!$T$139)</f>
        <v>0</v>
      </c>
      <c r="L8340" s="1574">
        <f>IF(ISBLANK('CWW17'!$Z$139),"##BLANK",'CWW17'!$Z$139)</f>
        <v>0</v>
      </c>
      <c r="M8340" s="1574">
        <f>IF(ISBLANK('CWW17'!$AF$139),"##BLANK",'CWW17'!$AF$139)</f>
        <v>0</v>
      </c>
      <c r="N8340" s="1574">
        <f>IF(ISBLANK('CWW17'!$AL$139),"##BLANK",'CWW17'!$AL$139)</f>
        <v>0</v>
      </c>
      <c r="O8340" s="1574">
        <f>IF(ISBLANK('CWW17'!$AR$139),"##BLANK",'CWW17'!$AR$139)</f>
        <v>0</v>
      </c>
    </row>
    <row r="8341" spans="2:15">
      <c r="B8341" s="1562" t="str">
        <f>UPPER('CWW17'!$BH$139)</f>
        <v>CWW17_130SLT_PR24</v>
      </c>
      <c r="C8341" s="1562" t="str">
        <f>IF(LEN(_xlfn.CONCAT('CWW17'!$B$9, " - ", 'CWW17'!$B$139, " - ", 'CWW17'!$I$6, " - ", 'CWW17'!$E$5))&gt;230,LEFT(_xlfn.CONCAT('CWW17'!$B$9, " - ", 'CWW17'!$B$139, " - ", 'CWW17'!$I$6, " - ", 'CWW17'!$E$5),212)&amp;" [*** truncated]",_xlfn.CONCAT('CWW17'!$B$9, " - ", 'CWW17'!$B$139, " - ", 'CWW17'!$I$6, " - ", 'CWW17'!$E$5))</f>
        <v xml:space="preserve">EA/NRW environmental programme wastewater (WINEP/NEP) - Total environmental programme expenditure; (WINEP/NEP) wastewater totex - Sludge liquor treatment - Wastewater network+ </v>
      </c>
      <c r="D8341" s="1562" t="str">
        <f>'CWW17'!$C$139</f>
        <v>£m</v>
      </c>
      <c r="E8341" s="1562" t="s">
        <v>31</v>
      </c>
      <c r="I8341" s="1574">
        <f>IF(ISBLANK('CWW17'!$I$139),"##BLANK",'CWW17'!$I$139)</f>
        <v>0</v>
      </c>
      <c r="J8341" s="1574">
        <f>IF(ISBLANK('CWW17'!$O$139),"##BLANK",'CWW17'!$O$139)</f>
        <v>0</v>
      </c>
      <c r="K8341" s="1574">
        <f>IF(ISBLANK('CWW17'!$U$139),"##BLANK",'CWW17'!$U$139)</f>
        <v>0</v>
      </c>
      <c r="L8341" s="1574">
        <f>IF(ISBLANK('CWW17'!$AA$139),"##BLANK",'CWW17'!$AA$139)</f>
        <v>0</v>
      </c>
      <c r="M8341" s="1574">
        <f>IF(ISBLANK('CWW17'!$AG$139),"##BLANK",'CWW17'!$AG$139)</f>
        <v>0</v>
      </c>
      <c r="N8341" s="1574">
        <f>IF(ISBLANK('CWW17'!$AM$139),"##BLANK",'CWW17'!$AM$139)</f>
        <v>0</v>
      </c>
      <c r="O8341" s="1574">
        <f>IF(ISBLANK('CWW17'!$AS$139),"##BLANK",'CWW17'!$AS$139)</f>
        <v>0</v>
      </c>
    </row>
    <row r="8342" spans="2:15">
      <c r="B8342" s="1562" t="str">
        <f>UPPER('CWW17'!$BI$139)</f>
        <v>CWW17_130TOT_PR24</v>
      </c>
      <c r="C8342" s="1562" t="str">
        <f>IF(LEN(_xlfn.CONCAT('CWW17'!$B$9, " - ", 'CWW17'!$B$139, " - ", 'CWW17'!$J$5))&gt;230,LEFT(_xlfn.CONCAT('CWW17'!$B$9, " - ", 'CWW17'!$B$139, " - ", 'CWW17'!$J$5),212)&amp;" [*** truncated]",_xlfn.CONCAT('CWW17'!$B$9, " - ", 'CWW17'!$B$139, " - ", 'CWW17'!$J$5))</f>
        <v>EA/NRW environmental programme wastewater (WINEP/NEP) - Total environmental programme expenditure; (WINEP/NEP) wastewater totex - Total</v>
      </c>
      <c r="D8342" s="1562" t="str">
        <f>'CWW17'!$C$139</f>
        <v>£m</v>
      </c>
      <c r="E8342" s="1562" t="s">
        <v>31</v>
      </c>
      <c r="I8342" s="1574">
        <f>IF(ISBLANK('CWW17'!$J$139),"##BLANK",'CWW17'!$J$139)</f>
        <v>0</v>
      </c>
      <c r="J8342" s="1574">
        <f>IF(ISBLANK('CWW17'!$P$139),"##BLANK",'CWW17'!$P$139)</f>
        <v>0</v>
      </c>
      <c r="K8342" s="1574">
        <f>IF(ISBLANK('CWW17'!$V$139),"##BLANK",'CWW17'!$V$139)</f>
        <v>0</v>
      </c>
      <c r="L8342" s="1574">
        <f>IF(ISBLANK('CWW17'!$AB$139),"##BLANK",'CWW17'!$AB$139)</f>
        <v>0</v>
      </c>
      <c r="M8342" s="1574">
        <f>IF(ISBLANK('CWW17'!$AH$139),"##BLANK",'CWW17'!$AH$139)</f>
        <v>0</v>
      </c>
      <c r="N8342" s="1574">
        <f>IF(ISBLANK('CWW17'!$AN$139),"##BLANK",'CWW17'!$AN$139)</f>
        <v>0</v>
      </c>
      <c r="O8342" s="1574">
        <f>IF(ISBLANK('CWW17'!$AT$139),"##BLANK",'CWW17'!$AT$139)</f>
        <v>0</v>
      </c>
    </row>
    <row r="8343" spans="2:15">
      <c r="B8343" s="1562" t="str">
        <f>UPPER('CWW17'!$BD$142)</f>
        <v>CWW17_131FL_PR24</v>
      </c>
      <c r="C8343" s="1562" t="str">
        <f>IF(LEN(_xlfn.CONCAT('CWW17'!$B$141, " - ", 'CWW17'!$B$142, " - ", 'CWW17'!$E$6, " - ", 'CWW17'!$E$5))&gt;230,LEFT(_xlfn.CONCAT('CWW17'!$B$141, " - ", 'CWW17'!$B$142, " - ", 'CWW17'!$E$6, " - ", 'CWW17'!$E$5),212)&amp;" [*** truncated]",_xlfn.CONCAT('CWW17'!$B$141, " - ", 'CWW17'!$B$142, " - ", 'CWW17'!$E$6, " - ", 'CWW17'!$E$5))</f>
        <v xml:space="preserve">EA/NRW environmental programme bioresources (WINEP/NEP) - Sludge storage -Tanks (pre-thickening, pre-dewatering or untreated) (WINEP/NEP) capex - Foul - Wastewater network+ </v>
      </c>
      <c r="D8343" s="1562" t="str">
        <f>'CWW17'!$C$142</f>
        <v>£m</v>
      </c>
      <c r="E8343" s="1562" t="s">
        <v>31</v>
      </c>
      <c r="I8343" s="1574" t="str">
        <f>IF(ISBLANK('CWW17'!$E$142),"##BLANK",'CWW17'!$E$142)</f>
        <v>##BLANK</v>
      </c>
      <c r="J8343" s="1574" t="str">
        <f>IF(ISBLANK('CWW17'!$K$142),"##BLANK",'CWW17'!$K$142)</f>
        <v>##BLANK</v>
      </c>
      <c r="K8343" s="1574" t="str">
        <f>IF(ISBLANK('CWW17'!$Q$142),"##BLANK",'CWW17'!$Q$142)</f>
        <v>##BLANK</v>
      </c>
      <c r="L8343" s="1574" t="str">
        <f>IF(ISBLANK('CWW17'!$W$142),"##BLANK",'CWW17'!$W$142)</f>
        <v>##BLANK</v>
      </c>
      <c r="M8343" s="1574" t="str">
        <f>IF(ISBLANK('CWW17'!$AC$142),"##BLANK",'CWW17'!$AC$142)</f>
        <v>##BLANK</v>
      </c>
      <c r="N8343" s="1574" t="str">
        <f>IF(ISBLANK('CWW17'!$AI$142),"##BLANK",'CWW17'!$AI$142)</f>
        <v>##BLANK</v>
      </c>
      <c r="O8343" s="1574" t="str">
        <f>IF(ISBLANK('CWW17'!$AO$142),"##BLANK",'CWW17'!$AO$142)</f>
        <v>##BLANK</v>
      </c>
    </row>
    <row r="8344" spans="2:15">
      <c r="B8344" s="1562" t="str">
        <f>UPPER('CWW17'!$BE$142)</f>
        <v>CWW17_131SWD_PR24</v>
      </c>
      <c r="C8344" s="1562" t="str">
        <f>IF(LEN(_xlfn.CONCAT('CWW17'!$B$141, " - ", 'CWW17'!$B$142, " - ", 'CWW17'!$F$6, " - ", 'CWW17'!$E$5))&gt;230,LEFT(_xlfn.CONCAT('CWW17'!$B$141, " - ", 'CWW17'!$B$142, " - ", 'CWW17'!$F$6, " - ", 'CWW17'!$E$5),212)&amp;" [*** truncated]",_xlfn.CONCAT('CWW17'!$B$141, " - ", 'CWW17'!$B$142, " - ", 'CWW17'!$F$6, " - ", 'CWW17'!$E$5))</f>
        <v xml:space="preserve">EA/NRW environmental programme bioresources (WINEP/NEP) - Sludge storage -Tanks (pre-thickening, pre-dewatering or untreated) (WINEP/NEP) capex - Surface water drainage - Wastewater network+ </v>
      </c>
      <c r="D8344" s="1562" t="str">
        <f>'CWW17'!$C$142</f>
        <v>£m</v>
      </c>
      <c r="E8344" s="1562" t="s">
        <v>31</v>
      </c>
      <c r="I8344" s="1574" t="str">
        <f>IF(ISBLANK('CWW17'!$F$142),"##BLANK",'CWW17'!$F$142)</f>
        <v>##BLANK</v>
      </c>
      <c r="J8344" s="1574" t="str">
        <f>IF(ISBLANK('CWW17'!$L$142),"##BLANK",'CWW17'!$L$142)</f>
        <v>##BLANK</v>
      </c>
      <c r="K8344" s="1574" t="str">
        <f>IF(ISBLANK('CWW17'!$R$142),"##BLANK",'CWW17'!$R$142)</f>
        <v>##BLANK</v>
      </c>
      <c r="L8344" s="1574" t="str">
        <f>IF(ISBLANK('CWW17'!$X$142),"##BLANK",'CWW17'!$X$142)</f>
        <v>##BLANK</v>
      </c>
      <c r="M8344" s="1574" t="str">
        <f>IF(ISBLANK('CWW17'!$AD$142),"##BLANK",'CWW17'!$AD$142)</f>
        <v>##BLANK</v>
      </c>
      <c r="N8344" s="1574" t="str">
        <f>IF(ISBLANK('CWW17'!$AJ$142),"##BLANK",'CWW17'!$AJ$142)</f>
        <v>##BLANK</v>
      </c>
      <c r="O8344" s="1574" t="str">
        <f>IF(ISBLANK('CWW17'!$AP$142),"##BLANK",'CWW17'!$AP$142)</f>
        <v>##BLANK</v>
      </c>
    </row>
    <row r="8345" spans="2:15">
      <c r="B8345" s="1562" t="str">
        <f>UPPER('CWW17'!$BF$142)</f>
        <v>CWW17_131HD_PR24</v>
      </c>
      <c r="C8345" s="1562" t="str">
        <f>IF(LEN(_xlfn.CONCAT('CWW17'!$B$141, " - ", 'CWW17'!$B$142, " - ", 'CWW17'!$G$6, " - ", 'CWW17'!$E$5))&gt;230,LEFT(_xlfn.CONCAT('CWW17'!$B$141, " - ", 'CWW17'!$B$142, " - ", 'CWW17'!$G$6, " - ", 'CWW17'!$E$5),212)&amp;" [*** truncated]",_xlfn.CONCAT('CWW17'!$B$141, " - ", 'CWW17'!$B$142, " - ", 'CWW17'!$G$6, " - ", 'CWW17'!$E$5))</f>
        <v xml:space="preserve">EA/NRW environmental programme bioresources (WINEP/NEP) - Sludge storage -Tanks (pre-thickening, pre-dewatering or untreated) (WINEP/NEP) capex - Highway drainage - Wastewater network+ </v>
      </c>
      <c r="D8345" s="1562" t="str">
        <f>'CWW17'!$C$142</f>
        <v>£m</v>
      </c>
      <c r="E8345" s="1562" t="s">
        <v>31</v>
      </c>
      <c r="I8345" s="1574" t="str">
        <f>IF(ISBLANK('CWW17'!$G$142),"##BLANK",'CWW17'!$G$142)</f>
        <v>##BLANK</v>
      </c>
      <c r="J8345" s="1574" t="str">
        <f>IF(ISBLANK('CWW17'!$M$142),"##BLANK",'CWW17'!$M$142)</f>
        <v>##BLANK</v>
      </c>
      <c r="K8345" s="1574" t="str">
        <f>IF(ISBLANK('CWW17'!$S$142),"##BLANK",'CWW17'!$S$142)</f>
        <v>##BLANK</v>
      </c>
      <c r="L8345" s="1574" t="str">
        <f>IF(ISBLANK('CWW17'!$Y$142),"##BLANK",'CWW17'!$Y$142)</f>
        <v>##BLANK</v>
      </c>
      <c r="M8345" s="1574" t="str">
        <f>IF(ISBLANK('CWW17'!$AE$142),"##BLANK",'CWW17'!$AE$142)</f>
        <v>##BLANK</v>
      </c>
      <c r="N8345" s="1574" t="str">
        <f>IF(ISBLANK('CWW17'!$AK$142),"##BLANK",'CWW17'!$AK$142)</f>
        <v>##BLANK</v>
      </c>
      <c r="O8345" s="1574" t="str">
        <f>IF(ISBLANK('CWW17'!$AQ$142),"##BLANK",'CWW17'!$AQ$142)</f>
        <v>##BLANK</v>
      </c>
    </row>
    <row r="8346" spans="2:15">
      <c r="B8346" s="1562" t="str">
        <f>UPPER('CWW17'!$BG$142)</f>
        <v>CWW17_131STD_PR24</v>
      </c>
      <c r="C8346" s="1562" t="str">
        <f>IF(LEN(_xlfn.CONCAT('CWW17'!$B$141, " - ", 'CWW17'!$B$142, " - ", 'CWW17'!$H$6, " - ", 'CWW17'!$E$5))&gt;230,LEFT(_xlfn.CONCAT('CWW17'!$B$141, " - ", 'CWW17'!$B$142, " - ", 'CWW17'!$H$6, " - ", 'CWW17'!$E$5),212)&amp;" [*** truncated]",_xlfn.CONCAT('CWW17'!$B$141, " - ", 'CWW17'!$B$142, " - ", 'CWW17'!$H$6, " - ", 'CWW17'!$E$5))</f>
        <v xml:space="preserve">EA/NRW environmental programme bioresources (WINEP/NEP) - Sludge storage -Tanks (pre-thickening, pre-dewatering or untreated) (WINEP/NEP) capex - Sewage treatment and disposal - Wastewater network+ </v>
      </c>
      <c r="D8346" s="1562" t="str">
        <f>'CWW17'!$C$142</f>
        <v>£m</v>
      </c>
      <c r="E8346" s="1562" t="s">
        <v>31</v>
      </c>
      <c r="I8346" s="1574" t="str">
        <f>IF(ISBLANK('CWW17'!$H$142),"##BLANK",'CWW17'!$H$142)</f>
        <v>##BLANK</v>
      </c>
      <c r="J8346" s="1574" t="str">
        <f>IF(ISBLANK('CWW17'!$N$142),"##BLANK",'CWW17'!$N$142)</f>
        <v>##BLANK</v>
      </c>
      <c r="K8346" s="1574" t="str">
        <f>IF(ISBLANK('CWW17'!$T$142),"##BLANK",'CWW17'!$T$142)</f>
        <v>##BLANK</v>
      </c>
      <c r="L8346" s="1574" t="str">
        <f>IF(ISBLANK('CWW17'!$Z$142),"##BLANK",'CWW17'!$Z$142)</f>
        <v>##BLANK</v>
      </c>
      <c r="M8346" s="1574" t="str">
        <f>IF(ISBLANK('CWW17'!$AF$142),"##BLANK",'CWW17'!$AF$142)</f>
        <v>##BLANK</v>
      </c>
      <c r="N8346" s="1574" t="str">
        <f>IF(ISBLANK('CWW17'!$AL$142),"##BLANK",'CWW17'!$AL$142)</f>
        <v>##BLANK</v>
      </c>
      <c r="O8346" s="1574" t="str">
        <f>IF(ISBLANK('CWW17'!$AR$142),"##BLANK",'CWW17'!$AR$142)</f>
        <v>##BLANK</v>
      </c>
    </row>
    <row r="8347" spans="2:15">
      <c r="B8347" s="1562" t="str">
        <f>UPPER('CWW17'!$BH$142)</f>
        <v>CWW17_131SLT_PR24</v>
      </c>
      <c r="C8347" s="1562" t="str">
        <f>IF(LEN(_xlfn.CONCAT('CWW17'!$B$141, " - ", 'CWW17'!$B$142, " - ", 'CWW17'!$I$6, " - ", 'CWW17'!$E$5))&gt;230,LEFT(_xlfn.CONCAT('CWW17'!$B$141, " - ", 'CWW17'!$B$142, " - ", 'CWW17'!$I$6, " - ", 'CWW17'!$E$5),212)&amp;" [*** truncated]",_xlfn.CONCAT('CWW17'!$B$141, " - ", 'CWW17'!$B$142, " - ", 'CWW17'!$I$6, " - ", 'CWW17'!$E$5))</f>
        <v xml:space="preserve">EA/NRW environmental programme bioresources (WINEP/NEP) - Sludge storage -Tanks (pre-thickening, pre-dewatering or untreated) (WINEP/NEP) capex - Sludge liquor treatment - Wastewater network+ </v>
      </c>
      <c r="D8347" s="1562" t="str">
        <f>'CWW17'!$C$142</f>
        <v>£m</v>
      </c>
      <c r="E8347" s="1562" t="s">
        <v>31</v>
      </c>
      <c r="I8347" s="1574" t="str">
        <f>IF(ISBLANK('CWW17'!$I$142),"##BLANK",'CWW17'!$I$142)</f>
        <v>##BLANK</v>
      </c>
      <c r="J8347" s="1574" t="str">
        <f>IF(ISBLANK('CWW17'!$O$142),"##BLANK",'CWW17'!$O$142)</f>
        <v>##BLANK</v>
      </c>
      <c r="K8347" s="1574" t="str">
        <f>IF(ISBLANK('CWW17'!$U$142),"##BLANK",'CWW17'!$U$142)</f>
        <v>##BLANK</v>
      </c>
      <c r="L8347" s="1574" t="str">
        <f>IF(ISBLANK('CWW17'!$AA$142),"##BLANK",'CWW17'!$AA$142)</f>
        <v>##BLANK</v>
      </c>
      <c r="M8347" s="1574" t="str">
        <f>IF(ISBLANK('CWW17'!$AG$142),"##BLANK",'CWW17'!$AG$142)</f>
        <v>##BLANK</v>
      </c>
      <c r="N8347" s="1574" t="str">
        <f>IF(ISBLANK('CWW17'!$AM$142),"##BLANK",'CWW17'!$AM$142)</f>
        <v>##BLANK</v>
      </c>
      <c r="O8347" s="1574" t="str">
        <f>IF(ISBLANK('CWW17'!$AS$142),"##BLANK",'CWW17'!$AS$142)</f>
        <v>##BLANK</v>
      </c>
    </row>
    <row r="8348" spans="2:15">
      <c r="B8348" s="1562" t="str">
        <f>UPPER('CWW17'!$BI$142)</f>
        <v>CWW17_131TOT_PR24</v>
      </c>
      <c r="C8348" s="1562" t="str">
        <f>IF(LEN(_xlfn.CONCAT('CWW17'!$B$141, " - ", 'CWW17'!$B$142, " - ", 'CWW17'!$J$5))&gt;230,LEFT(_xlfn.CONCAT('CWW17'!$B$141, " - ", 'CWW17'!$B$142, " - ", 'CWW17'!$J$5),212)&amp;" [*** truncated]",_xlfn.CONCAT('CWW17'!$B$141, " - ", 'CWW17'!$B$142, " - ", 'CWW17'!$J$5))</f>
        <v>EA/NRW environmental programme bioresources (WINEP/NEP) - Sludge storage -Tanks (pre-thickening, pre-dewatering or untreated) (WINEP/NEP) capex - Total</v>
      </c>
      <c r="D8348" s="1562" t="str">
        <f>'CWW17'!$C$142</f>
        <v>£m</v>
      </c>
      <c r="E8348" s="1562" t="s">
        <v>31</v>
      </c>
      <c r="I8348" s="1574">
        <f>IF(ISBLANK('CWW17'!$J$142),"##BLANK",'CWW17'!$J$142)</f>
        <v>0</v>
      </c>
      <c r="J8348" s="1574">
        <f>IF(ISBLANK('CWW17'!$P$142),"##BLANK",'CWW17'!$P$142)</f>
        <v>0</v>
      </c>
      <c r="K8348" s="1574">
        <f>IF(ISBLANK('CWW17'!$V$142),"##BLANK",'CWW17'!$V$142)</f>
        <v>0</v>
      </c>
      <c r="L8348" s="1574">
        <f>IF(ISBLANK('CWW17'!$AB$142),"##BLANK",'CWW17'!$AB$142)</f>
        <v>0</v>
      </c>
      <c r="M8348" s="1574">
        <f>IF(ISBLANK('CWW17'!$AH$142),"##BLANK",'CWW17'!$AH$142)</f>
        <v>0</v>
      </c>
      <c r="N8348" s="1574">
        <f>IF(ISBLANK('CWW17'!$AN$142),"##BLANK",'CWW17'!$AN$142)</f>
        <v>0</v>
      </c>
      <c r="O8348" s="1574">
        <f>IF(ISBLANK('CWW17'!$AT$142),"##BLANK",'CWW17'!$AT$142)</f>
        <v>0</v>
      </c>
    </row>
    <row r="8349" spans="2:15">
      <c r="B8349" s="1562" t="str">
        <f>UPPER('CWW17'!$BD$143)</f>
        <v>CWW17_132FL_PR24</v>
      </c>
      <c r="C8349" s="1562" t="str">
        <f>IF(LEN(_xlfn.CONCAT('CWW17'!$B$141, " - ", 'CWW17'!$B$143, " - ", 'CWW17'!$E$6, " - ", 'CWW17'!$E$5))&gt;230,LEFT(_xlfn.CONCAT('CWW17'!$B$141, " - ", 'CWW17'!$B$143, " - ", 'CWW17'!$E$6, " - ", 'CWW17'!$E$5),212)&amp;" [*** truncated]",_xlfn.CONCAT('CWW17'!$B$141, " - ", 'CWW17'!$B$143, " - ", 'CWW17'!$E$6, " - ", 'CWW17'!$E$5))</f>
        <v xml:space="preserve">EA/NRW environmental programme bioresources (WINEP/NEP) - Sludge storage -Tanks (pre-thickening, pre-dewatering or untreated); (WINEP/NEP) opex - Foul - Wastewater network+ </v>
      </c>
      <c r="D8349" s="1562" t="str">
        <f>'CWW17'!$C$143</f>
        <v>£m</v>
      </c>
      <c r="E8349" s="1562" t="s">
        <v>31</v>
      </c>
      <c r="I8349" s="1574" t="str">
        <f>IF(ISBLANK('CWW17'!$E$143),"##BLANK",'CWW17'!$E$143)</f>
        <v>##BLANK</v>
      </c>
      <c r="J8349" s="1574" t="str">
        <f>IF(ISBLANK('CWW17'!$K$143),"##BLANK",'CWW17'!$K$143)</f>
        <v>##BLANK</v>
      </c>
      <c r="K8349" s="1574" t="str">
        <f>IF(ISBLANK('CWW17'!$Q$143),"##BLANK",'CWW17'!$Q$143)</f>
        <v>##BLANK</v>
      </c>
      <c r="L8349" s="1574" t="str">
        <f>IF(ISBLANK('CWW17'!$W$143),"##BLANK",'CWW17'!$W$143)</f>
        <v>##BLANK</v>
      </c>
      <c r="M8349" s="1574" t="str">
        <f>IF(ISBLANK('CWW17'!$AC$143),"##BLANK",'CWW17'!$AC$143)</f>
        <v>##BLANK</v>
      </c>
      <c r="N8349" s="1574" t="str">
        <f>IF(ISBLANK('CWW17'!$AI$143),"##BLANK",'CWW17'!$AI$143)</f>
        <v>##BLANK</v>
      </c>
      <c r="O8349" s="1574" t="str">
        <f>IF(ISBLANK('CWW17'!$AO$143),"##BLANK",'CWW17'!$AO$143)</f>
        <v>##BLANK</v>
      </c>
    </row>
    <row r="8350" spans="2:15">
      <c r="B8350" s="1562" t="str">
        <f>UPPER('CWW17'!$BE$143)</f>
        <v>CWW17_132SWD_PR24</v>
      </c>
      <c r="C8350" s="1562" t="str">
        <f>IF(LEN(_xlfn.CONCAT('CWW17'!$B$141, " - ", 'CWW17'!$B$143, " - ", 'CWW17'!$F$6, " - ", 'CWW17'!$E$5))&gt;230,LEFT(_xlfn.CONCAT('CWW17'!$B$141, " - ", 'CWW17'!$B$143, " - ", 'CWW17'!$F$6, " - ", 'CWW17'!$E$5),212)&amp;" [*** truncated]",_xlfn.CONCAT('CWW17'!$B$141, " - ", 'CWW17'!$B$143, " - ", 'CWW17'!$F$6, " - ", 'CWW17'!$E$5))</f>
        <v xml:space="preserve">EA/NRW environmental programme bioresources (WINEP/NEP) - Sludge storage -Tanks (pre-thickening, pre-dewatering or untreated); (WINEP/NEP) opex - Surface water drainage - Wastewater network+ </v>
      </c>
      <c r="D8350" s="1562" t="str">
        <f>'CWW17'!$C$143</f>
        <v>£m</v>
      </c>
      <c r="E8350" s="1562" t="s">
        <v>31</v>
      </c>
      <c r="I8350" s="1574" t="str">
        <f>IF(ISBLANK('CWW17'!$F$143),"##BLANK",'CWW17'!$F$143)</f>
        <v>##BLANK</v>
      </c>
      <c r="J8350" s="1574" t="str">
        <f>IF(ISBLANK('CWW17'!$L$143),"##BLANK",'CWW17'!$L$143)</f>
        <v>##BLANK</v>
      </c>
      <c r="K8350" s="1574" t="str">
        <f>IF(ISBLANK('CWW17'!$R$143),"##BLANK",'CWW17'!$R$143)</f>
        <v>##BLANK</v>
      </c>
      <c r="L8350" s="1574" t="str">
        <f>IF(ISBLANK('CWW17'!$X$143),"##BLANK",'CWW17'!$X$143)</f>
        <v>##BLANK</v>
      </c>
      <c r="M8350" s="1574" t="str">
        <f>IF(ISBLANK('CWW17'!$AD$143),"##BLANK",'CWW17'!$AD$143)</f>
        <v>##BLANK</v>
      </c>
      <c r="N8350" s="1574" t="str">
        <f>IF(ISBLANK('CWW17'!$AJ$143),"##BLANK",'CWW17'!$AJ$143)</f>
        <v>##BLANK</v>
      </c>
      <c r="O8350" s="1574" t="str">
        <f>IF(ISBLANK('CWW17'!$AP$143),"##BLANK",'CWW17'!$AP$143)</f>
        <v>##BLANK</v>
      </c>
    </row>
    <row r="8351" spans="2:15">
      <c r="B8351" s="1562" t="str">
        <f>UPPER('CWW17'!$BF$143)</f>
        <v>CWW17_132HD_PR24</v>
      </c>
      <c r="C8351" s="1562" t="str">
        <f>IF(LEN(_xlfn.CONCAT('CWW17'!$B$141, " - ", 'CWW17'!$B$143, " - ", 'CWW17'!$G$6, " - ", 'CWW17'!$E$5))&gt;230,LEFT(_xlfn.CONCAT('CWW17'!$B$141, " - ", 'CWW17'!$B$143, " - ", 'CWW17'!$G$6, " - ", 'CWW17'!$E$5),212)&amp;" [*** truncated]",_xlfn.CONCAT('CWW17'!$B$141, " - ", 'CWW17'!$B$143, " - ", 'CWW17'!$G$6, " - ", 'CWW17'!$E$5))</f>
        <v xml:space="preserve">EA/NRW environmental programme bioresources (WINEP/NEP) - Sludge storage -Tanks (pre-thickening, pre-dewatering or untreated); (WINEP/NEP) opex - Highway drainage - Wastewater network+ </v>
      </c>
      <c r="D8351" s="1562" t="str">
        <f>'CWW17'!$C$143</f>
        <v>£m</v>
      </c>
      <c r="E8351" s="1562" t="s">
        <v>31</v>
      </c>
      <c r="I8351" s="1574" t="str">
        <f>IF(ISBLANK('CWW17'!$G$143),"##BLANK",'CWW17'!$G$143)</f>
        <v>##BLANK</v>
      </c>
      <c r="J8351" s="1574" t="str">
        <f>IF(ISBLANK('CWW17'!$M$143),"##BLANK",'CWW17'!$M$143)</f>
        <v>##BLANK</v>
      </c>
      <c r="K8351" s="1574" t="str">
        <f>IF(ISBLANK('CWW17'!$S$143),"##BLANK",'CWW17'!$S$143)</f>
        <v>##BLANK</v>
      </c>
      <c r="L8351" s="1574" t="str">
        <f>IF(ISBLANK('CWW17'!$Y$143),"##BLANK",'CWW17'!$Y$143)</f>
        <v>##BLANK</v>
      </c>
      <c r="M8351" s="1574" t="str">
        <f>IF(ISBLANK('CWW17'!$AE$143),"##BLANK",'CWW17'!$AE$143)</f>
        <v>##BLANK</v>
      </c>
      <c r="N8351" s="1574" t="str">
        <f>IF(ISBLANK('CWW17'!$AK$143),"##BLANK",'CWW17'!$AK$143)</f>
        <v>##BLANK</v>
      </c>
      <c r="O8351" s="1574" t="str">
        <f>IF(ISBLANK('CWW17'!$AQ$143),"##BLANK",'CWW17'!$AQ$143)</f>
        <v>##BLANK</v>
      </c>
    </row>
    <row r="8352" spans="2:15">
      <c r="B8352" s="1562" t="str">
        <f>UPPER('CWW17'!$BG$143)</f>
        <v>CWW17_132STD_PR24</v>
      </c>
      <c r="C8352" s="1562" t="str">
        <f>IF(LEN(_xlfn.CONCAT('CWW17'!$B$141, " - ", 'CWW17'!$B$143, " - ", 'CWW17'!$H$6, " - ", 'CWW17'!$E$5))&gt;230,LEFT(_xlfn.CONCAT('CWW17'!$B$141, " - ", 'CWW17'!$B$143, " - ", 'CWW17'!$H$6, " - ", 'CWW17'!$E$5),212)&amp;" [*** truncated]",_xlfn.CONCAT('CWW17'!$B$141, " - ", 'CWW17'!$B$143, " - ", 'CWW17'!$H$6, " - ", 'CWW17'!$E$5))</f>
        <v xml:space="preserve">EA/NRW environmental programme bioresources (WINEP/NEP) - Sludge storage -Tanks (pre-thickening, pre-dewatering or untreated); (WINEP/NEP) opex - Sewage treatment and disposal - Wastewater network+ </v>
      </c>
      <c r="D8352" s="1562" t="str">
        <f>'CWW17'!$C$143</f>
        <v>£m</v>
      </c>
      <c r="E8352" s="1562" t="s">
        <v>31</v>
      </c>
      <c r="I8352" s="1574" t="str">
        <f>IF(ISBLANK('CWW17'!$H$143),"##BLANK",'CWW17'!$H$143)</f>
        <v>##BLANK</v>
      </c>
      <c r="J8352" s="1574" t="str">
        <f>IF(ISBLANK('CWW17'!$N$143),"##BLANK",'CWW17'!$N$143)</f>
        <v>##BLANK</v>
      </c>
      <c r="K8352" s="1574" t="str">
        <f>IF(ISBLANK('CWW17'!$T$143),"##BLANK",'CWW17'!$T$143)</f>
        <v>##BLANK</v>
      </c>
      <c r="L8352" s="1574" t="str">
        <f>IF(ISBLANK('CWW17'!$Z$143),"##BLANK",'CWW17'!$Z$143)</f>
        <v>##BLANK</v>
      </c>
      <c r="M8352" s="1574" t="str">
        <f>IF(ISBLANK('CWW17'!$AF$143),"##BLANK",'CWW17'!$AF$143)</f>
        <v>##BLANK</v>
      </c>
      <c r="N8352" s="1574" t="str">
        <f>IF(ISBLANK('CWW17'!$AL$143),"##BLANK",'CWW17'!$AL$143)</f>
        <v>##BLANK</v>
      </c>
      <c r="O8352" s="1574" t="str">
        <f>IF(ISBLANK('CWW17'!$AR$143),"##BLANK",'CWW17'!$AR$143)</f>
        <v>##BLANK</v>
      </c>
    </row>
    <row r="8353" spans="2:15">
      <c r="B8353" s="1562" t="str">
        <f>UPPER('CWW17'!$BH$143)</f>
        <v>CWW17_132SLT_PR24</v>
      </c>
      <c r="C8353" s="1562" t="str">
        <f>IF(LEN(_xlfn.CONCAT('CWW17'!$B$141, " - ", 'CWW17'!$B$143, " - ", 'CWW17'!$I$6, " - ", 'CWW17'!$E$5))&gt;230,LEFT(_xlfn.CONCAT('CWW17'!$B$141, " - ", 'CWW17'!$B$143, " - ", 'CWW17'!$I$6, " - ", 'CWW17'!$E$5),212)&amp;" [*** truncated]",_xlfn.CONCAT('CWW17'!$B$141, " - ", 'CWW17'!$B$143, " - ", 'CWW17'!$I$6, " - ", 'CWW17'!$E$5))</f>
        <v xml:space="preserve">EA/NRW environmental programme bioresources (WINEP/NEP) - Sludge storage -Tanks (pre-thickening, pre-dewatering or untreated); (WINEP/NEP) opex - Sludge liquor treatment - Wastewater network+ </v>
      </c>
      <c r="D8353" s="1562" t="str">
        <f>'CWW17'!$C$143</f>
        <v>£m</v>
      </c>
      <c r="E8353" s="1562" t="s">
        <v>31</v>
      </c>
      <c r="I8353" s="1574" t="str">
        <f>IF(ISBLANK('CWW17'!$I$143),"##BLANK",'CWW17'!$I$143)</f>
        <v>##BLANK</v>
      </c>
      <c r="J8353" s="1574" t="str">
        <f>IF(ISBLANK('CWW17'!$O$143),"##BLANK",'CWW17'!$O$143)</f>
        <v>##BLANK</v>
      </c>
      <c r="K8353" s="1574" t="str">
        <f>IF(ISBLANK('CWW17'!$U$143),"##BLANK",'CWW17'!$U$143)</f>
        <v>##BLANK</v>
      </c>
      <c r="L8353" s="1574" t="str">
        <f>IF(ISBLANK('CWW17'!$AA$143),"##BLANK",'CWW17'!$AA$143)</f>
        <v>##BLANK</v>
      </c>
      <c r="M8353" s="1574" t="str">
        <f>IF(ISBLANK('CWW17'!$AG$143),"##BLANK",'CWW17'!$AG$143)</f>
        <v>##BLANK</v>
      </c>
      <c r="N8353" s="1574" t="str">
        <f>IF(ISBLANK('CWW17'!$AM$143),"##BLANK",'CWW17'!$AM$143)</f>
        <v>##BLANK</v>
      </c>
      <c r="O8353" s="1574" t="str">
        <f>IF(ISBLANK('CWW17'!$AS$143),"##BLANK",'CWW17'!$AS$143)</f>
        <v>##BLANK</v>
      </c>
    </row>
    <row r="8354" spans="2:15">
      <c r="B8354" s="1562" t="str">
        <f>UPPER('CWW17'!$BI$143)</f>
        <v>CWW17_132TOT_PR24</v>
      </c>
      <c r="C8354" s="1562" t="str">
        <f>IF(LEN(_xlfn.CONCAT('CWW17'!$B$141, " - ", 'CWW17'!$B$143, " - ", 'CWW17'!$J$5))&gt;230,LEFT(_xlfn.CONCAT('CWW17'!$B$141, " - ", 'CWW17'!$B$143, " - ", 'CWW17'!$J$5),212)&amp;" [*** truncated]",_xlfn.CONCAT('CWW17'!$B$141, " - ", 'CWW17'!$B$143, " - ", 'CWW17'!$J$5))</f>
        <v>EA/NRW environmental programme bioresources (WINEP/NEP) - Sludge storage -Tanks (pre-thickening, pre-dewatering or untreated); (WINEP/NEP) opex - Total</v>
      </c>
      <c r="D8354" s="1562" t="str">
        <f>'CWW17'!$C$143</f>
        <v>£m</v>
      </c>
      <c r="E8354" s="1562" t="s">
        <v>31</v>
      </c>
      <c r="I8354" s="1574">
        <f>IF(ISBLANK('CWW17'!$J$143),"##BLANK",'CWW17'!$J$143)</f>
        <v>0</v>
      </c>
      <c r="J8354" s="1574">
        <f>IF(ISBLANK('CWW17'!$P$143),"##BLANK",'CWW17'!$P$143)</f>
        <v>0</v>
      </c>
      <c r="K8354" s="1574">
        <f>IF(ISBLANK('CWW17'!$V$143),"##BLANK",'CWW17'!$V$143)</f>
        <v>0</v>
      </c>
      <c r="L8354" s="1574">
        <f>IF(ISBLANK('CWW17'!$AB$143),"##BLANK",'CWW17'!$AB$143)</f>
        <v>0</v>
      </c>
      <c r="M8354" s="1574">
        <f>IF(ISBLANK('CWW17'!$AH$143),"##BLANK",'CWW17'!$AH$143)</f>
        <v>0</v>
      </c>
      <c r="N8354" s="1574">
        <f>IF(ISBLANK('CWW17'!$AN$143),"##BLANK",'CWW17'!$AN$143)</f>
        <v>0</v>
      </c>
      <c r="O8354" s="1574">
        <f>IF(ISBLANK('CWW17'!$AT$143),"##BLANK",'CWW17'!$AT$143)</f>
        <v>0</v>
      </c>
    </row>
    <row r="8355" spans="2:15">
      <c r="B8355" s="1562" t="str">
        <f>UPPER('CWW17'!$BD$144)</f>
        <v>CWW17_133FL_PR24</v>
      </c>
      <c r="C8355" s="1562" t="str">
        <f>IF(LEN(_xlfn.CONCAT('CWW17'!$B$141, " - ", 'CWW17'!$B$144, " - ", 'CWW17'!$E$6, " - ", 'CWW17'!$E$5))&gt;230,LEFT(_xlfn.CONCAT('CWW17'!$B$141, " - ", 'CWW17'!$B$144, " - ", 'CWW17'!$E$6, " - ", 'CWW17'!$E$5),212)&amp;" [*** truncated]",_xlfn.CONCAT('CWW17'!$B$141, " - ", 'CWW17'!$B$144, " - ", 'CWW17'!$E$6, " - ", 'CWW17'!$E$5))</f>
        <v xml:space="preserve">EA/NRW environmental programme bioresources (WINEP/NEP) - Sludge storage -Tanks (pre-thickening, pre-dewatering or untreated); (WINEP/NEP) totex - Foul - Wastewater network+ </v>
      </c>
      <c r="D8355" s="1562" t="str">
        <f>'CWW17'!$C$144</f>
        <v>£m</v>
      </c>
      <c r="E8355" s="1562" t="s">
        <v>31</v>
      </c>
      <c r="I8355" s="1574">
        <f>IF(ISBLANK('CWW17'!$E$144),"##BLANK",'CWW17'!$E$144)</f>
        <v>0</v>
      </c>
      <c r="J8355" s="1574">
        <f>IF(ISBLANK('CWW17'!$K$144),"##BLANK",'CWW17'!$K$144)</f>
        <v>0</v>
      </c>
      <c r="K8355" s="1574">
        <f>IF(ISBLANK('CWW17'!$Q$144),"##BLANK",'CWW17'!$Q$144)</f>
        <v>0</v>
      </c>
      <c r="L8355" s="1574">
        <f>IF(ISBLANK('CWW17'!$W$144),"##BLANK",'CWW17'!$W$144)</f>
        <v>0</v>
      </c>
      <c r="M8355" s="1574">
        <f>IF(ISBLANK('CWW17'!$AC$144),"##BLANK",'CWW17'!$AC$144)</f>
        <v>0</v>
      </c>
      <c r="N8355" s="1574">
        <f>IF(ISBLANK('CWW17'!$AI$144),"##BLANK",'CWW17'!$AI$144)</f>
        <v>0</v>
      </c>
      <c r="O8355" s="1574">
        <f>IF(ISBLANK('CWW17'!$AO$144),"##BLANK",'CWW17'!$AO$144)</f>
        <v>0</v>
      </c>
    </row>
    <row r="8356" spans="2:15">
      <c r="B8356" s="1562" t="str">
        <f>UPPER('CWW17'!$BE$144)</f>
        <v>CWW17_133SWD_PR24</v>
      </c>
      <c r="C8356" s="1562" t="str">
        <f>IF(LEN(_xlfn.CONCAT('CWW17'!$B$141, " - ", 'CWW17'!$B$144, " - ", 'CWW17'!$F$6, " - ", 'CWW17'!$E$5))&gt;230,LEFT(_xlfn.CONCAT('CWW17'!$B$141, " - ", 'CWW17'!$B$144, " - ", 'CWW17'!$F$6, " - ", 'CWW17'!$E$5),212)&amp;" [*** truncated]",_xlfn.CONCAT('CWW17'!$B$141, " - ", 'CWW17'!$B$144, " - ", 'CWW17'!$F$6, " - ", 'CWW17'!$E$5))</f>
        <v xml:space="preserve">EA/NRW environmental programme bioresources (WINEP/NEP) - Sludge storage -Tanks (pre-thickening, pre-dewatering or untreated); (WINEP/NEP) totex - Surface water drainage - Wastewater network+ </v>
      </c>
      <c r="D8356" s="1562" t="str">
        <f>'CWW17'!$C$144</f>
        <v>£m</v>
      </c>
      <c r="E8356" s="1562" t="s">
        <v>31</v>
      </c>
      <c r="I8356" s="1574">
        <f>IF(ISBLANK('CWW17'!$F$144),"##BLANK",'CWW17'!$F$144)</f>
        <v>0</v>
      </c>
      <c r="J8356" s="1574">
        <f>IF(ISBLANK('CWW17'!$L$144),"##BLANK",'CWW17'!$L$144)</f>
        <v>0</v>
      </c>
      <c r="K8356" s="1574">
        <f>IF(ISBLANK('CWW17'!$R$144),"##BLANK",'CWW17'!$R$144)</f>
        <v>0</v>
      </c>
      <c r="L8356" s="1574">
        <f>IF(ISBLANK('CWW17'!$X$144),"##BLANK",'CWW17'!$X$144)</f>
        <v>0</v>
      </c>
      <c r="M8356" s="1574">
        <f>IF(ISBLANK('CWW17'!$AD$144),"##BLANK",'CWW17'!$AD$144)</f>
        <v>0</v>
      </c>
      <c r="N8356" s="1574">
        <f>IF(ISBLANK('CWW17'!$AJ$144),"##BLANK",'CWW17'!$AJ$144)</f>
        <v>0</v>
      </c>
      <c r="O8356" s="1574">
        <f>IF(ISBLANK('CWW17'!$AP$144),"##BLANK",'CWW17'!$AP$144)</f>
        <v>0</v>
      </c>
    </row>
    <row r="8357" spans="2:15">
      <c r="B8357" s="1562" t="str">
        <f>UPPER('CWW17'!$BF$144)</f>
        <v>CWW17_133HD_PR24</v>
      </c>
      <c r="C8357" s="1562" t="str">
        <f>IF(LEN(_xlfn.CONCAT('CWW17'!$B$141, " - ", 'CWW17'!$B$144, " - ", 'CWW17'!$G$6, " - ", 'CWW17'!$E$5))&gt;230,LEFT(_xlfn.CONCAT('CWW17'!$B$141, " - ", 'CWW17'!$B$144, " - ", 'CWW17'!$G$6, " - ", 'CWW17'!$E$5),212)&amp;" [*** truncated]",_xlfn.CONCAT('CWW17'!$B$141, " - ", 'CWW17'!$B$144, " - ", 'CWW17'!$G$6, " - ", 'CWW17'!$E$5))</f>
        <v xml:space="preserve">EA/NRW environmental programme bioresources (WINEP/NEP) - Sludge storage -Tanks (pre-thickening, pre-dewatering or untreated); (WINEP/NEP) totex - Highway drainage - Wastewater network+ </v>
      </c>
      <c r="D8357" s="1562" t="str">
        <f>'CWW17'!$C$144</f>
        <v>£m</v>
      </c>
      <c r="E8357" s="1562" t="s">
        <v>31</v>
      </c>
      <c r="I8357" s="1574">
        <f>IF(ISBLANK('CWW17'!$G$144),"##BLANK",'CWW17'!$G$144)</f>
        <v>0</v>
      </c>
      <c r="J8357" s="1574">
        <f>IF(ISBLANK('CWW17'!$M$144),"##BLANK",'CWW17'!$M$144)</f>
        <v>0</v>
      </c>
      <c r="K8357" s="1574">
        <f>IF(ISBLANK('CWW17'!$S$144),"##BLANK",'CWW17'!$S$144)</f>
        <v>0</v>
      </c>
      <c r="L8357" s="1574">
        <f>IF(ISBLANK('CWW17'!$Y$144),"##BLANK",'CWW17'!$Y$144)</f>
        <v>0</v>
      </c>
      <c r="M8357" s="1574">
        <f>IF(ISBLANK('CWW17'!$AE$144),"##BLANK",'CWW17'!$AE$144)</f>
        <v>0</v>
      </c>
      <c r="N8357" s="1574">
        <f>IF(ISBLANK('CWW17'!$AK$144),"##BLANK",'CWW17'!$AK$144)</f>
        <v>0</v>
      </c>
      <c r="O8357" s="1574">
        <f>IF(ISBLANK('CWW17'!$AQ$144),"##BLANK",'CWW17'!$AQ$144)</f>
        <v>0</v>
      </c>
    </row>
    <row r="8358" spans="2:15">
      <c r="B8358" s="1562" t="str">
        <f>UPPER('CWW17'!$BG$144)</f>
        <v>CWW17_133STD_PR24</v>
      </c>
      <c r="C8358" s="1562" t="str">
        <f>IF(LEN(_xlfn.CONCAT('CWW17'!$B$141, " - ", 'CWW17'!$B$144, " - ", 'CWW17'!$H$6, " - ", 'CWW17'!$E$5))&gt;230,LEFT(_xlfn.CONCAT('CWW17'!$B$141, " - ", 'CWW17'!$B$144, " - ", 'CWW17'!$H$6, " - ", 'CWW17'!$E$5),212)&amp;" [*** truncated]",_xlfn.CONCAT('CWW17'!$B$141, " - ", 'CWW17'!$B$144, " - ", 'CWW17'!$H$6, " - ", 'CWW17'!$E$5))</f>
        <v xml:space="preserve">EA/NRW environmental programme bioresources (WINEP/NEP) - Sludge storage -Tanks (pre-thickening, pre-dewatering or untreated); (WINEP/NEP) totex - Sewage treatment and disposal - Wastewater network+ </v>
      </c>
      <c r="D8358" s="1562" t="str">
        <f>'CWW17'!$C$144</f>
        <v>£m</v>
      </c>
      <c r="E8358" s="1562" t="s">
        <v>31</v>
      </c>
      <c r="I8358" s="1574">
        <f>IF(ISBLANK('CWW17'!$H$144),"##BLANK",'CWW17'!$H$144)</f>
        <v>0</v>
      </c>
      <c r="J8358" s="1574">
        <f>IF(ISBLANK('CWW17'!$N$144),"##BLANK",'CWW17'!$N$144)</f>
        <v>0</v>
      </c>
      <c r="K8358" s="1574">
        <f>IF(ISBLANK('CWW17'!$T$144),"##BLANK",'CWW17'!$T$144)</f>
        <v>0</v>
      </c>
      <c r="L8358" s="1574">
        <f>IF(ISBLANK('CWW17'!$Z$144),"##BLANK",'CWW17'!$Z$144)</f>
        <v>0</v>
      </c>
      <c r="M8358" s="1574">
        <f>IF(ISBLANK('CWW17'!$AF$144),"##BLANK",'CWW17'!$AF$144)</f>
        <v>0</v>
      </c>
      <c r="N8358" s="1574">
        <f>IF(ISBLANK('CWW17'!$AL$144),"##BLANK",'CWW17'!$AL$144)</f>
        <v>0</v>
      </c>
      <c r="O8358" s="1574">
        <f>IF(ISBLANK('CWW17'!$AR$144),"##BLANK",'CWW17'!$AR$144)</f>
        <v>0</v>
      </c>
    </row>
    <row r="8359" spans="2:15">
      <c r="B8359" s="1562" t="str">
        <f>UPPER('CWW17'!$BH$144)</f>
        <v>CWW17_133SLT_PR24</v>
      </c>
      <c r="C8359" s="1562" t="str">
        <f>IF(LEN(_xlfn.CONCAT('CWW17'!$B$141, " - ", 'CWW17'!$B$144, " - ", 'CWW17'!$I$6, " - ", 'CWW17'!$E$5))&gt;230,LEFT(_xlfn.CONCAT('CWW17'!$B$141, " - ", 'CWW17'!$B$144, " - ", 'CWW17'!$I$6, " - ", 'CWW17'!$E$5),212)&amp;" [*** truncated]",_xlfn.CONCAT('CWW17'!$B$141, " - ", 'CWW17'!$B$144, " - ", 'CWW17'!$I$6, " - ", 'CWW17'!$E$5))</f>
        <v xml:space="preserve">EA/NRW environmental programme bioresources (WINEP/NEP) - Sludge storage -Tanks (pre-thickening, pre-dewatering or untreated); (WINEP/NEP) totex - Sludge liquor treatment - Wastewater network+ </v>
      </c>
      <c r="D8359" s="1562" t="str">
        <f>'CWW17'!$C$144</f>
        <v>£m</v>
      </c>
      <c r="E8359" s="1562" t="s">
        <v>31</v>
      </c>
      <c r="I8359" s="1574">
        <f>IF(ISBLANK('CWW17'!$I$144),"##BLANK",'CWW17'!$I$144)</f>
        <v>0</v>
      </c>
      <c r="J8359" s="1574">
        <f>IF(ISBLANK('CWW17'!$O$144),"##BLANK",'CWW17'!$O$144)</f>
        <v>0</v>
      </c>
      <c r="K8359" s="1574">
        <f>IF(ISBLANK('CWW17'!$U$144),"##BLANK",'CWW17'!$U$144)</f>
        <v>0</v>
      </c>
      <c r="L8359" s="1574">
        <f>IF(ISBLANK('CWW17'!$AA$144),"##BLANK",'CWW17'!$AA$144)</f>
        <v>0</v>
      </c>
      <c r="M8359" s="1574">
        <f>IF(ISBLANK('CWW17'!$AG$144),"##BLANK",'CWW17'!$AG$144)</f>
        <v>0</v>
      </c>
      <c r="N8359" s="1574">
        <f>IF(ISBLANK('CWW17'!$AM$144),"##BLANK",'CWW17'!$AM$144)</f>
        <v>0</v>
      </c>
      <c r="O8359" s="1574">
        <f>IF(ISBLANK('CWW17'!$AS$144),"##BLANK",'CWW17'!$AS$144)</f>
        <v>0</v>
      </c>
    </row>
    <row r="8360" spans="2:15">
      <c r="B8360" s="1562" t="str">
        <f>UPPER('CWW17'!$BI$144)</f>
        <v>CWW17_133TOT_PR24</v>
      </c>
      <c r="C8360" s="1562" t="str">
        <f>IF(LEN(_xlfn.CONCAT('CWW17'!$B$141, " - ", 'CWW17'!$B$144, " - ", 'CWW17'!$J$5))&gt;230,LEFT(_xlfn.CONCAT('CWW17'!$B$141, " - ", 'CWW17'!$B$144, " - ", 'CWW17'!$J$5),212)&amp;" [*** truncated]",_xlfn.CONCAT('CWW17'!$B$141, " - ", 'CWW17'!$B$144, " - ", 'CWW17'!$J$5))</f>
        <v>EA/NRW environmental programme bioresources (WINEP/NEP) - Sludge storage -Tanks (pre-thickening, pre-dewatering or untreated); (WINEP/NEP) totex - Total</v>
      </c>
      <c r="D8360" s="1562" t="str">
        <f>'CWW17'!$C$144</f>
        <v>£m</v>
      </c>
      <c r="E8360" s="1562" t="s">
        <v>31</v>
      </c>
      <c r="I8360" s="1574">
        <f>IF(ISBLANK('CWW17'!$J$144),"##BLANK",'CWW17'!$J$144)</f>
        <v>0</v>
      </c>
      <c r="J8360" s="1574">
        <f>IF(ISBLANK('CWW17'!$P$144),"##BLANK",'CWW17'!$P$144)</f>
        <v>0</v>
      </c>
      <c r="K8360" s="1574">
        <f>IF(ISBLANK('CWW17'!$V$144),"##BLANK",'CWW17'!$V$144)</f>
        <v>0</v>
      </c>
      <c r="L8360" s="1574">
        <f>IF(ISBLANK('CWW17'!$AB$144),"##BLANK",'CWW17'!$AB$144)</f>
        <v>0</v>
      </c>
      <c r="M8360" s="1574">
        <f>IF(ISBLANK('CWW17'!$AH$144),"##BLANK",'CWW17'!$AH$144)</f>
        <v>0</v>
      </c>
      <c r="N8360" s="1574">
        <f>IF(ISBLANK('CWW17'!$AN$144),"##BLANK",'CWW17'!$AN$144)</f>
        <v>0</v>
      </c>
      <c r="O8360" s="1574">
        <f>IF(ISBLANK('CWW17'!$AT$144),"##BLANK",'CWW17'!$AT$144)</f>
        <v>0</v>
      </c>
    </row>
    <row r="8361" spans="2:15">
      <c r="B8361" s="1562" t="str">
        <f>UPPER('CWW17'!$BD$145)</f>
        <v>CWW17_134FL_PR24</v>
      </c>
      <c r="C8361" s="1562" t="str">
        <f>IF(LEN(_xlfn.CONCAT('CWW17'!$B$141, " - ", 'CWW17'!$B$145, " - ", 'CWW17'!$E$6, " - ", 'CWW17'!$E$5))&gt;230,LEFT(_xlfn.CONCAT('CWW17'!$B$141, " - ", 'CWW17'!$B$145, " - ", 'CWW17'!$E$6, " - ", 'CWW17'!$E$5),212)&amp;" [*** truncated]",_xlfn.CONCAT('CWW17'!$B$141, " - ", 'CWW17'!$B$145, " - ", 'CWW17'!$E$6, " - ", 'CWW17'!$E$5))</f>
        <v xml:space="preserve">EA/NRW environmental programme bioresources (WINEP/NEP) - Sludge storage -Tanks (thickened/dewatered or treated); (WINEP/NEP) capex - Foul - Wastewater network+ </v>
      </c>
      <c r="D8361" s="1562" t="str">
        <f>'CWW17'!$C$145</f>
        <v>£m</v>
      </c>
      <c r="E8361" s="1562" t="s">
        <v>31</v>
      </c>
      <c r="I8361" s="1574" t="str">
        <f>IF(ISBLANK('CWW17'!$E$145),"##BLANK",'CWW17'!$E$145)</f>
        <v>##BLANK</v>
      </c>
      <c r="J8361" s="1574" t="str">
        <f>IF(ISBLANK('CWW17'!$K$145),"##BLANK",'CWW17'!$K$145)</f>
        <v>##BLANK</v>
      </c>
      <c r="K8361" s="1574" t="str">
        <f>IF(ISBLANK('CWW17'!$Q$145),"##BLANK",'CWW17'!$Q$145)</f>
        <v>##BLANK</v>
      </c>
      <c r="L8361" s="1574" t="str">
        <f>IF(ISBLANK('CWW17'!$W$145),"##BLANK",'CWW17'!$W$145)</f>
        <v>##BLANK</v>
      </c>
      <c r="M8361" s="1574" t="str">
        <f>IF(ISBLANK('CWW17'!$AC$145),"##BLANK",'CWW17'!$AC$145)</f>
        <v>##BLANK</v>
      </c>
      <c r="N8361" s="1574" t="str">
        <f>IF(ISBLANK('CWW17'!$AI$145),"##BLANK",'CWW17'!$AI$145)</f>
        <v>##BLANK</v>
      </c>
      <c r="O8361" s="1574" t="str">
        <f>IF(ISBLANK('CWW17'!$AO$145),"##BLANK",'CWW17'!$AO$145)</f>
        <v>##BLANK</v>
      </c>
    </row>
    <row r="8362" spans="2:15">
      <c r="B8362" s="1562" t="str">
        <f>UPPER('CWW17'!$BE$145)</f>
        <v>CWW17_134SWD_PR24</v>
      </c>
      <c r="C8362" s="1562" t="str">
        <f>IF(LEN(_xlfn.CONCAT('CWW17'!$B$141, " - ", 'CWW17'!$B$145, " - ", 'CWW17'!$F$6, " - ", 'CWW17'!$E$5))&gt;230,LEFT(_xlfn.CONCAT('CWW17'!$B$141, " - ", 'CWW17'!$B$145, " - ", 'CWW17'!$F$6, " - ", 'CWW17'!$E$5),212)&amp;" [*** truncated]",_xlfn.CONCAT('CWW17'!$B$141, " - ", 'CWW17'!$B$145, " - ", 'CWW17'!$F$6, " - ", 'CWW17'!$E$5))</f>
        <v xml:space="preserve">EA/NRW environmental programme bioresources (WINEP/NEP) - Sludge storage -Tanks (thickened/dewatered or treated); (WINEP/NEP) capex - Surface water drainage - Wastewater network+ </v>
      </c>
      <c r="D8362" s="1562" t="str">
        <f>'CWW17'!$C$145</f>
        <v>£m</v>
      </c>
      <c r="E8362" s="1562" t="s">
        <v>31</v>
      </c>
      <c r="I8362" s="1574" t="str">
        <f>IF(ISBLANK('CWW17'!$F$145),"##BLANK",'CWW17'!$F$145)</f>
        <v>##BLANK</v>
      </c>
      <c r="J8362" s="1574" t="str">
        <f>IF(ISBLANK('CWW17'!$L$145),"##BLANK",'CWW17'!$L$145)</f>
        <v>##BLANK</v>
      </c>
      <c r="K8362" s="1574" t="str">
        <f>IF(ISBLANK('CWW17'!$R$145),"##BLANK",'CWW17'!$R$145)</f>
        <v>##BLANK</v>
      </c>
      <c r="L8362" s="1574" t="str">
        <f>IF(ISBLANK('CWW17'!$X$145),"##BLANK",'CWW17'!$X$145)</f>
        <v>##BLANK</v>
      </c>
      <c r="M8362" s="1574" t="str">
        <f>IF(ISBLANK('CWW17'!$AD$145),"##BLANK",'CWW17'!$AD$145)</f>
        <v>##BLANK</v>
      </c>
      <c r="N8362" s="1574" t="str">
        <f>IF(ISBLANK('CWW17'!$AJ$145),"##BLANK",'CWW17'!$AJ$145)</f>
        <v>##BLANK</v>
      </c>
      <c r="O8362" s="1574" t="str">
        <f>IF(ISBLANK('CWW17'!$AP$145),"##BLANK",'CWW17'!$AP$145)</f>
        <v>##BLANK</v>
      </c>
    </row>
    <row r="8363" spans="2:15">
      <c r="B8363" s="1562" t="str">
        <f>UPPER('CWW17'!$BF$145)</f>
        <v>CWW17_134HD_PR24</v>
      </c>
      <c r="C8363" s="1562" t="str">
        <f>IF(LEN(_xlfn.CONCAT('CWW17'!$B$141, " - ", 'CWW17'!$B$145, " - ", 'CWW17'!$G$6, " - ", 'CWW17'!$E$5))&gt;230,LEFT(_xlfn.CONCAT('CWW17'!$B$141, " - ", 'CWW17'!$B$145, " - ", 'CWW17'!$G$6, " - ", 'CWW17'!$E$5),212)&amp;" [*** truncated]",_xlfn.CONCAT('CWW17'!$B$141, " - ", 'CWW17'!$B$145, " - ", 'CWW17'!$G$6, " - ", 'CWW17'!$E$5))</f>
        <v xml:space="preserve">EA/NRW environmental programme bioresources (WINEP/NEP) - Sludge storage -Tanks (thickened/dewatered or treated); (WINEP/NEP) capex - Highway drainage - Wastewater network+ </v>
      </c>
      <c r="D8363" s="1562" t="str">
        <f>'CWW17'!$C$145</f>
        <v>£m</v>
      </c>
      <c r="E8363" s="1562" t="s">
        <v>31</v>
      </c>
      <c r="I8363" s="1574" t="str">
        <f>IF(ISBLANK('CWW17'!$G$145),"##BLANK",'CWW17'!$G$145)</f>
        <v>##BLANK</v>
      </c>
      <c r="J8363" s="1574" t="str">
        <f>IF(ISBLANK('CWW17'!$M$145),"##BLANK",'CWW17'!$M$145)</f>
        <v>##BLANK</v>
      </c>
      <c r="K8363" s="1574" t="str">
        <f>IF(ISBLANK('CWW17'!$S$145),"##BLANK",'CWW17'!$S$145)</f>
        <v>##BLANK</v>
      </c>
      <c r="L8363" s="1574" t="str">
        <f>IF(ISBLANK('CWW17'!$Y$145),"##BLANK",'CWW17'!$Y$145)</f>
        <v>##BLANK</v>
      </c>
      <c r="M8363" s="1574" t="str">
        <f>IF(ISBLANK('CWW17'!$AE$145),"##BLANK",'CWW17'!$AE$145)</f>
        <v>##BLANK</v>
      </c>
      <c r="N8363" s="1574" t="str">
        <f>IF(ISBLANK('CWW17'!$AK$145),"##BLANK",'CWW17'!$AK$145)</f>
        <v>##BLANK</v>
      </c>
      <c r="O8363" s="1574" t="str">
        <f>IF(ISBLANK('CWW17'!$AQ$145),"##BLANK",'CWW17'!$AQ$145)</f>
        <v>##BLANK</v>
      </c>
    </row>
    <row r="8364" spans="2:15">
      <c r="B8364" s="1562" t="str">
        <f>UPPER('CWW17'!$BG$145)</f>
        <v>CWW17_134STD_PR24</v>
      </c>
      <c r="C8364" s="1562" t="str">
        <f>IF(LEN(_xlfn.CONCAT('CWW17'!$B$141, " - ", 'CWW17'!$B$145, " - ", 'CWW17'!$H$6, " - ", 'CWW17'!$E$5))&gt;230,LEFT(_xlfn.CONCAT('CWW17'!$B$141, " - ", 'CWW17'!$B$145, " - ", 'CWW17'!$H$6, " - ", 'CWW17'!$E$5),212)&amp;" [*** truncated]",_xlfn.CONCAT('CWW17'!$B$141, " - ", 'CWW17'!$B$145, " - ", 'CWW17'!$H$6, " - ", 'CWW17'!$E$5))</f>
        <v xml:space="preserve">EA/NRW environmental programme bioresources (WINEP/NEP) - Sludge storage -Tanks (thickened/dewatered or treated); (WINEP/NEP) capex - Sewage treatment and disposal - Wastewater network+ </v>
      </c>
      <c r="D8364" s="1562" t="str">
        <f>'CWW17'!$C$145</f>
        <v>£m</v>
      </c>
      <c r="E8364" s="1562" t="s">
        <v>31</v>
      </c>
      <c r="I8364" s="1574" t="str">
        <f>IF(ISBLANK('CWW17'!$H$145),"##BLANK",'CWW17'!$H$145)</f>
        <v>##BLANK</v>
      </c>
      <c r="J8364" s="1574" t="str">
        <f>IF(ISBLANK('CWW17'!$N$145),"##BLANK",'CWW17'!$N$145)</f>
        <v>##BLANK</v>
      </c>
      <c r="K8364" s="1574" t="str">
        <f>IF(ISBLANK('CWW17'!$T$145),"##BLANK",'CWW17'!$T$145)</f>
        <v>##BLANK</v>
      </c>
      <c r="L8364" s="1574" t="str">
        <f>IF(ISBLANK('CWW17'!$Z$145),"##BLANK",'CWW17'!$Z$145)</f>
        <v>##BLANK</v>
      </c>
      <c r="M8364" s="1574" t="str">
        <f>IF(ISBLANK('CWW17'!$AF$145),"##BLANK",'CWW17'!$AF$145)</f>
        <v>##BLANK</v>
      </c>
      <c r="N8364" s="1574" t="str">
        <f>IF(ISBLANK('CWW17'!$AL$145),"##BLANK",'CWW17'!$AL$145)</f>
        <v>##BLANK</v>
      </c>
      <c r="O8364" s="1574" t="str">
        <f>IF(ISBLANK('CWW17'!$AR$145),"##BLANK",'CWW17'!$AR$145)</f>
        <v>##BLANK</v>
      </c>
    </row>
    <row r="8365" spans="2:15">
      <c r="B8365" s="1562" t="str">
        <f>UPPER('CWW17'!$BH$145)</f>
        <v>CWW17_134SLT_PR24</v>
      </c>
      <c r="C8365" s="1562" t="str">
        <f>IF(LEN(_xlfn.CONCAT('CWW17'!$B$141, " - ", 'CWW17'!$B$145, " - ", 'CWW17'!$I$6, " - ", 'CWW17'!$E$5))&gt;230,LEFT(_xlfn.CONCAT('CWW17'!$B$141, " - ", 'CWW17'!$B$145, " - ", 'CWW17'!$I$6, " - ", 'CWW17'!$E$5),212)&amp;" [*** truncated]",_xlfn.CONCAT('CWW17'!$B$141, " - ", 'CWW17'!$B$145, " - ", 'CWW17'!$I$6, " - ", 'CWW17'!$E$5))</f>
        <v xml:space="preserve">EA/NRW environmental programme bioresources (WINEP/NEP) - Sludge storage -Tanks (thickened/dewatered or treated); (WINEP/NEP) capex - Sludge liquor treatment - Wastewater network+ </v>
      </c>
      <c r="D8365" s="1562" t="str">
        <f>'CWW17'!$C$145</f>
        <v>£m</v>
      </c>
      <c r="E8365" s="1562" t="s">
        <v>31</v>
      </c>
      <c r="I8365" s="1574" t="str">
        <f>IF(ISBLANK('CWW17'!$I$145),"##BLANK",'CWW17'!$I$145)</f>
        <v>##BLANK</v>
      </c>
      <c r="J8365" s="1574" t="str">
        <f>IF(ISBLANK('CWW17'!$O$145),"##BLANK",'CWW17'!$O$145)</f>
        <v>##BLANK</v>
      </c>
      <c r="K8365" s="1574" t="str">
        <f>IF(ISBLANK('CWW17'!$U$145),"##BLANK",'CWW17'!$U$145)</f>
        <v>##BLANK</v>
      </c>
      <c r="L8365" s="1574" t="str">
        <f>IF(ISBLANK('CWW17'!$AA$145),"##BLANK",'CWW17'!$AA$145)</f>
        <v>##BLANK</v>
      </c>
      <c r="M8365" s="1574" t="str">
        <f>IF(ISBLANK('CWW17'!$AG$145),"##BLANK",'CWW17'!$AG$145)</f>
        <v>##BLANK</v>
      </c>
      <c r="N8365" s="1574" t="str">
        <f>IF(ISBLANK('CWW17'!$AM$145),"##BLANK",'CWW17'!$AM$145)</f>
        <v>##BLANK</v>
      </c>
      <c r="O8365" s="1574" t="str">
        <f>IF(ISBLANK('CWW17'!$AS$145),"##BLANK",'CWW17'!$AS$145)</f>
        <v>##BLANK</v>
      </c>
    </row>
    <row r="8366" spans="2:15">
      <c r="B8366" s="1562" t="str">
        <f>UPPER('CWW17'!$BI$145)</f>
        <v>CWW17_134TOT_PR24</v>
      </c>
      <c r="C8366" s="1562" t="str">
        <f>IF(LEN(_xlfn.CONCAT('CWW17'!$B$141, " - ", 'CWW17'!$B$145, " - ", 'CWW17'!$J$5))&gt;230,LEFT(_xlfn.CONCAT('CWW17'!$B$141, " - ", 'CWW17'!$B$145, " - ", 'CWW17'!$J$5),212)&amp;" [*** truncated]",_xlfn.CONCAT('CWW17'!$B$141, " - ", 'CWW17'!$B$145, " - ", 'CWW17'!$J$5))</f>
        <v>EA/NRW environmental programme bioresources (WINEP/NEP) - Sludge storage -Tanks (thickened/dewatered or treated); (WINEP/NEP) capex - Total</v>
      </c>
      <c r="D8366" s="1562" t="str">
        <f>'CWW17'!$C$145</f>
        <v>£m</v>
      </c>
      <c r="E8366" s="1562" t="s">
        <v>31</v>
      </c>
      <c r="I8366" s="1574">
        <f>IF(ISBLANK('CWW17'!$J$145),"##BLANK",'CWW17'!$J$145)</f>
        <v>0</v>
      </c>
      <c r="J8366" s="1574">
        <f>IF(ISBLANK('CWW17'!$P$145),"##BLANK",'CWW17'!$P$145)</f>
        <v>0</v>
      </c>
      <c r="K8366" s="1574">
        <f>IF(ISBLANK('CWW17'!$V$145),"##BLANK",'CWW17'!$V$145)</f>
        <v>0</v>
      </c>
      <c r="L8366" s="1574">
        <f>IF(ISBLANK('CWW17'!$AB$145),"##BLANK",'CWW17'!$AB$145)</f>
        <v>0</v>
      </c>
      <c r="M8366" s="1574">
        <f>IF(ISBLANK('CWW17'!$AH$145),"##BLANK",'CWW17'!$AH$145)</f>
        <v>0</v>
      </c>
      <c r="N8366" s="1574">
        <f>IF(ISBLANK('CWW17'!$AN$145),"##BLANK",'CWW17'!$AN$145)</f>
        <v>0</v>
      </c>
      <c r="O8366" s="1574">
        <f>IF(ISBLANK('CWW17'!$AT$145),"##BLANK",'CWW17'!$AT$145)</f>
        <v>0</v>
      </c>
    </row>
    <row r="8367" spans="2:15">
      <c r="B8367" s="1562" t="str">
        <f>UPPER('CWW17'!$BD$146)</f>
        <v>CWW17_135FL_PR24</v>
      </c>
      <c r="C8367" s="1562" t="str">
        <f>IF(LEN(_xlfn.CONCAT('CWW17'!$B$141, " - ", 'CWW17'!$B$146, " - ", 'CWW17'!$E$6, " - ", 'CWW17'!$E$5))&gt;230,LEFT(_xlfn.CONCAT('CWW17'!$B$141, " - ", 'CWW17'!$B$146, " - ", 'CWW17'!$E$6, " - ", 'CWW17'!$E$5),212)&amp;" [*** truncated]",_xlfn.CONCAT('CWW17'!$B$141, " - ", 'CWW17'!$B$146, " - ", 'CWW17'!$E$6, " - ", 'CWW17'!$E$5))</f>
        <v xml:space="preserve">EA/NRW environmental programme bioresources (WINEP/NEP) - Sludge storage - Tanks (thickened/dewatered or treated); (WINEP/NEP)  opex - Foul - Wastewater network+ </v>
      </c>
      <c r="D8367" s="1562" t="str">
        <f>'CWW17'!$C$146</f>
        <v>£m</v>
      </c>
      <c r="E8367" s="1562" t="s">
        <v>31</v>
      </c>
      <c r="I8367" s="1574" t="str">
        <f>IF(ISBLANK('CWW17'!$E$146),"##BLANK",'CWW17'!$E$146)</f>
        <v>##BLANK</v>
      </c>
      <c r="J8367" s="1574" t="str">
        <f>IF(ISBLANK('CWW17'!$K$146),"##BLANK",'CWW17'!$K$146)</f>
        <v>##BLANK</v>
      </c>
      <c r="K8367" s="1574" t="str">
        <f>IF(ISBLANK('CWW17'!$Q$146),"##BLANK",'CWW17'!$Q$146)</f>
        <v>##BLANK</v>
      </c>
      <c r="L8367" s="1574" t="str">
        <f>IF(ISBLANK('CWW17'!$W$146),"##BLANK",'CWW17'!$W$146)</f>
        <v>##BLANK</v>
      </c>
      <c r="M8367" s="1574" t="str">
        <f>IF(ISBLANK('CWW17'!$AC$146),"##BLANK",'CWW17'!$AC$146)</f>
        <v>##BLANK</v>
      </c>
      <c r="N8367" s="1574" t="str">
        <f>IF(ISBLANK('CWW17'!$AI$146),"##BLANK",'CWW17'!$AI$146)</f>
        <v>##BLANK</v>
      </c>
      <c r="O8367" s="1574" t="str">
        <f>IF(ISBLANK('CWW17'!$AO$146),"##BLANK",'CWW17'!$AO$146)</f>
        <v>##BLANK</v>
      </c>
    </row>
    <row r="8368" spans="2:15">
      <c r="B8368" s="1562" t="str">
        <f>UPPER('CWW17'!$BE$146)</f>
        <v>CWW17_135SWD_PR24</v>
      </c>
      <c r="C8368" s="1562" t="str">
        <f>IF(LEN(_xlfn.CONCAT('CWW17'!$B$141, " - ", 'CWW17'!$B$146, " - ", 'CWW17'!$F$6, " - ", 'CWW17'!$E$5))&gt;230,LEFT(_xlfn.CONCAT('CWW17'!$B$141, " - ", 'CWW17'!$B$146, " - ", 'CWW17'!$F$6, " - ", 'CWW17'!$E$5),212)&amp;" [*** truncated]",_xlfn.CONCAT('CWW17'!$B$141, " - ", 'CWW17'!$B$146, " - ", 'CWW17'!$F$6, " - ", 'CWW17'!$E$5))</f>
        <v xml:space="preserve">EA/NRW environmental programme bioresources (WINEP/NEP) - Sludge storage - Tanks (thickened/dewatered or treated); (WINEP/NEP)  opex - Surface water drainage - Wastewater network+ </v>
      </c>
      <c r="D8368" s="1562" t="str">
        <f>'CWW17'!$C$146</f>
        <v>£m</v>
      </c>
      <c r="E8368" s="1562" t="s">
        <v>31</v>
      </c>
      <c r="I8368" s="1574" t="str">
        <f>IF(ISBLANK('CWW17'!$F$146),"##BLANK",'CWW17'!$F$146)</f>
        <v>##BLANK</v>
      </c>
      <c r="J8368" s="1574" t="str">
        <f>IF(ISBLANK('CWW17'!$L$146),"##BLANK",'CWW17'!$L$146)</f>
        <v>##BLANK</v>
      </c>
      <c r="K8368" s="1574" t="str">
        <f>IF(ISBLANK('CWW17'!$R$146),"##BLANK",'CWW17'!$R$146)</f>
        <v>##BLANK</v>
      </c>
      <c r="L8368" s="1574" t="str">
        <f>IF(ISBLANK('CWW17'!$X$146),"##BLANK",'CWW17'!$X$146)</f>
        <v>##BLANK</v>
      </c>
      <c r="M8368" s="1574" t="str">
        <f>IF(ISBLANK('CWW17'!$AD$146),"##BLANK",'CWW17'!$AD$146)</f>
        <v>##BLANK</v>
      </c>
      <c r="N8368" s="1574" t="str">
        <f>IF(ISBLANK('CWW17'!$AJ$146),"##BLANK",'CWW17'!$AJ$146)</f>
        <v>##BLANK</v>
      </c>
      <c r="O8368" s="1574" t="str">
        <f>IF(ISBLANK('CWW17'!$AP$146),"##BLANK",'CWW17'!$AP$146)</f>
        <v>##BLANK</v>
      </c>
    </row>
    <row r="8369" spans="2:15">
      <c r="B8369" s="1562" t="str">
        <f>UPPER('CWW17'!$BF$146)</f>
        <v>CWW17_135HD_PR24</v>
      </c>
      <c r="C8369" s="1562" t="str">
        <f>IF(LEN(_xlfn.CONCAT('CWW17'!$B$141, " - ", 'CWW17'!$B$146, " - ", 'CWW17'!$G$6, " - ", 'CWW17'!$E$5))&gt;230,LEFT(_xlfn.CONCAT('CWW17'!$B$141, " - ", 'CWW17'!$B$146, " - ", 'CWW17'!$G$6, " - ", 'CWW17'!$E$5),212)&amp;" [*** truncated]",_xlfn.CONCAT('CWW17'!$B$141, " - ", 'CWW17'!$B$146, " - ", 'CWW17'!$G$6, " - ", 'CWW17'!$E$5))</f>
        <v xml:space="preserve">EA/NRW environmental programme bioresources (WINEP/NEP) - Sludge storage - Tanks (thickened/dewatered or treated); (WINEP/NEP)  opex - Highway drainage - Wastewater network+ </v>
      </c>
      <c r="D8369" s="1562" t="str">
        <f>'CWW17'!$C$146</f>
        <v>£m</v>
      </c>
      <c r="E8369" s="1562" t="s">
        <v>31</v>
      </c>
      <c r="I8369" s="1574" t="str">
        <f>IF(ISBLANK('CWW17'!$G$146),"##BLANK",'CWW17'!$G$146)</f>
        <v>##BLANK</v>
      </c>
      <c r="J8369" s="1574" t="str">
        <f>IF(ISBLANK('CWW17'!$M$146),"##BLANK",'CWW17'!$M$146)</f>
        <v>##BLANK</v>
      </c>
      <c r="K8369" s="1574" t="str">
        <f>IF(ISBLANK('CWW17'!$S$146),"##BLANK",'CWW17'!$S$146)</f>
        <v>##BLANK</v>
      </c>
      <c r="L8369" s="1574" t="str">
        <f>IF(ISBLANK('CWW17'!$Y$146),"##BLANK",'CWW17'!$Y$146)</f>
        <v>##BLANK</v>
      </c>
      <c r="M8369" s="1574" t="str">
        <f>IF(ISBLANK('CWW17'!$AE$146),"##BLANK",'CWW17'!$AE$146)</f>
        <v>##BLANK</v>
      </c>
      <c r="N8369" s="1574" t="str">
        <f>IF(ISBLANK('CWW17'!$AK$146),"##BLANK",'CWW17'!$AK$146)</f>
        <v>##BLANK</v>
      </c>
      <c r="O8369" s="1574" t="str">
        <f>IF(ISBLANK('CWW17'!$AQ$146),"##BLANK",'CWW17'!$AQ$146)</f>
        <v>##BLANK</v>
      </c>
    </row>
    <row r="8370" spans="2:15">
      <c r="B8370" s="1562" t="str">
        <f>UPPER('CWW17'!$BG$146)</f>
        <v>CWW17_135STD_PR24</v>
      </c>
      <c r="C8370" s="1562" t="str">
        <f>IF(LEN(_xlfn.CONCAT('CWW17'!$B$141, " - ", 'CWW17'!$B$146, " - ", 'CWW17'!$H$6, " - ", 'CWW17'!$E$5))&gt;230,LEFT(_xlfn.CONCAT('CWW17'!$B$141, " - ", 'CWW17'!$B$146, " - ", 'CWW17'!$H$6, " - ", 'CWW17'!$E$5),212)&amp;" [*** truncated]",_xlfn.CONCAT('CWW17'!$B$141, " - ", 'CWW17'!$B$146, " - ", 'CWW17'!$H$6, " - ", 'CWW17'!$E$5))</f>
        <v xml:space="preserve">EA/NRW environmental programme bioresources (WINEP/NEP) - Sludge storage - Tanks (thickened/dewatered or treated); (WINEP/NEP)  opex - Sewage treatment and disposal - Wastewater network+ </v>
      </c>
      <c r="D8370" s="1562" t="str">
        <f>'CWW17'!$C$146</f>
        <v>£m</v>
      </c>
      <c r="E8370" s="1562" t="s">
        <v>31</v>
      </c>
      <c r="I8370" s="1574" t="str">
        <f>IF(ISBLANK('CWW17'!$H$146),"##BLANK",'CWW17'!$H$146)</f>
        <v>##BLANK</v>
      </c>
      <c r="J8370" s="1574" t="str">
        <f>IF(ISBLANK('CWW17'!$N$146),"##BLANK",'CWW17'!$N$146)</f>
        <v>##BLANK</v>
      </c>
      <c r="K8370" s="1574" t="str">
        <f>IF(ISBLANK('CWW17'!$T$146),"##BLANK",'CWW17'!$T$146)</f>
        <v>##BLANK</v>
      </c>
      <c r="L8370" s="1574" t="str">
        <f>IF(ISBLANK('CWW17'!$Z$146),"##BLANK",'CWW17'!$Z$146)</f>
        <v>##BLANK</v>
      </c>
      <c r="M8370" s="1574" t="str">
        <f>IF(ISBLANK('CWW17'!$AF$146),"##BLANK",'CWW17'!$AF$146)</f>
        <v>##BLANK</v>
      </c>
      <c r="N8370" s="1574" t="str">
        <f>IF(ISBLANK('CWW17'!$AL$146),"##BLANK",'CWW17'!$AL$146)</f>
        <v>##BLANK</v>
      </c>
      <c r="O8370" s="1574" t="str">
        <f>IF(ISBLANK('CWW17'!$AR$146),"##BLANK",'CWW17'!$AR$146)</f>
        <v>##BLANK</v>
      </c>
    </row>
    <row r="8371" spans="2:15">
      <c r="B8371" s="1562" t="str">
        <f>UPPER('CWW17'!$BH$146)</f>
        <v>CWW17_135SLT_PR24</v>
      </c>
      <c r="C8371" s="1562" t="str">
        <f>IF(LEN(_xlfn.CONCAT('CWW17'!$B$141, " - ", 'CWW17'!$B$146, " - ", 'CWW17'!$I$6, " - ", 'CWW17'!$E$5))&gt;230,LEFT(_xlfn.CONCAT('CWW17'!$B$141, " - ", 'CWW17'!$B$146, " - ", 'CWW17'!$I$6, " - ", 'CWW17'!$E$5),212)&amp;" [*** truncated]",_xlfn.CONCAT('CWW17'!$B$141, " - ", 'CWW17'!$B$146, " - ", 'CWW17'!$I$6, " - ", 'CWW17'!$E$5))</f>
        <v xml:space="preserve">EA/NRW environmental programme bioresources (WINEP/NEP) - Sludge storage - Tanks (thickened/dewatered or treated); (WINEP/NEP)  opex - Sludge liquor treatment - Wastewater network+ </v>
      </c>
      <c r="D8371" s="1562" t="str">
        <f>'CWW17'!$C$146</f>
        <v>£m</v>
      </c>
      <c r="E8371" s="1562" t="s">
        <v>31</v>
      </c>
      <c r="I8371" s="1574" t="str">
        <f>IF(ISBLANK('CWW17'!$I$146),"##BLANK",'CWW17'!$I$146)</f>
        <v>##BLANK</v>
      </c>
      <c r="J8371" s="1574" t="str">
        <f>IF(ISBLANK('CWW17'!$O$146),"##BLANK",'CWW17'!$O$146)</f>
        <v>##BLANK</v>
      </c>
      <c r="K8371" s="1574" t="str">
        <f>IF(ISBLANK('CWW17'!$U$146),"##BLANK",'CWW17'!$U$146)</f>
        <v>##BLANK</v>
      </c>
      <c r="L8371" s="1574" t="str">
        <f>IF(ISBLANK('CWW17'!$AA$146),"##BLANK",'CWW17'!$AA$146)</f>
        <v>##BLANK</v>
      </c>
      <c r="M8371" s="1574" t="str">
        <f>IF(ISBLANK('CWW17'!$AG$146),"##BLANK",'CWW17'!$AG$146)</f>
        <v>##BLANK</v>
      </c>
      <c r="N8371" s="1574" t="str">
        <f>IF(ISBLANK('CWW17'!$AM$146),"##BLANK",'CWW17'!$AM$146)</f>
        <v>##BLANK</v>
      </c>
      <c r="O8371" s="1574" t="str">
        <f>IF(ISBLANK('CWW17'!$AS$146),"##BLANK",'CWW17'!$AS$146)</f>
        <v>##BLANK</v>
      </c>
    </row>
    <row r="8372" spans="2:15">
      <c r="B8372" s="1562" t="str">
        <f>UPPER('CWW17'!$BI$146)</f>
        <v>CWW17_135TOT_PR24</v>
      </c>
      <c r="C8372" s="1562" t="str">
        <f>IF(LEN(_xlfn.CONCAT('CWW17'!$B$141, " - ", 'CWW17'!$B$146, " - ", 'CWW17'!$J$5))&gt;230,LEFT(_xlfn.CONCAT('CWW17'!$B$141, " - ", 'CWW17'!$B$146, " - ", 'CWW17'!$J$5),212)&amp;" [*** truncated]",_xlfn.CONCAT('CWW17'!$B$141, " - ", 'CWW17'!$B$146, " - ", 'CWW17'!$J$5))</f>
        <v>EA/NRW environmental programme bioresources (WINEP/NEP) - Sludge storage - Tanks (thickened/dewatered or treated); (WINEP/NEP)  opex - Total</v>
      </c>
      <c r="D8372" s="1562" t="str">
        <f>'CWW17'!$C$146</f>
        <v>£m</v>
      </c>
      <c r="E8372" s="1562" t="s">
        <v>31</v>
      </c>
      <c r="I8372" s="1574">
        <f>IF(ISBLANK('CWW17'!$J$146),"##BLANK",'CWW17'!$J$146)</f>
        <v>0</v>
      </c>
      <c r="J8372" s="1574">
        <f>IF(ISBLANK('CWW17'!$P$146),"##BLANK",'CWW17'!$P$146)</f>
        <v>0</v>
      </c>
      <c r="K8372" s="1574">
        <f>IF(ISBLANK('CWW17'!$V$146),"##BLANK",'CWW17'!$V$146)</f>
        <v>0</v>
      </c>
      <c r="L8372" s="1574">
        <f>IF(ISBLANK('CWW17'!$AB$146),"##BLANK",'CWW17'!$AB$146)</f>
        <v>0</v>
      </c>
      <c r="M8372" s="1574">
        <f>IF(ISBLANK('CWW17'!$AH$146),"##BLANK",'CWW17'!$AH$146)</f>
        <v>0</v>
      </c>
      <c r="N8372" s="1574">
        <f>IF(ISBLANK('CWW17'!$AN$146),"##BLANK",'CWW17'!$AN$146)</f>
        <v>0</v>
      </c>
      <c r="O8372" s="1574">
        <f>IF(ISBLANK('CWW17'!$AT$146),"##BLANK",'CWW17'!$AT$146)</f>
        <v>0</v>
      </c>
    </row>
    <row r="8373" spans="2:15">
      <c r="B8373" s="1562" t="str">
        <f>UPPER('CWW17'!$BD$147)</f>
        <v>CWW17_136FL_PR24</v>
      </c>
      <c r="C8373" s="1562" t="str">
        <f>IF(LEN(_xlfn.CONCAT('CWW17'!$B$141, " - ", 'CWW17'!$B$147, " - ", 'CWW17'!$E$6, " - ", 'CWW17'!$E$5))&gt;230,LEFT(_xlfn.CONCAT('CWW17'!$B$141, " - ", 'CWW17'!$B$147, " - ", 'CWW17'!$E$6, " - ", 'CWW17'!$E$5),212)&amp;" [*** truncated]",_xlfn.CONCAT('CWW17'!$B$141, " - ", 'CWW17'!$B$147, " - ", 'CWW17'!$E$6, " - ", 'CWW17'!$E$5))</f>
        <v xml:space="preserve">EA/NRW environmental programme bioresources (WINEP/NEP) - Sludge storage - Tanks (thickened/dewatered or treated); (WINEP/NEP)  totex - Foul - Wastewater network+ </v>
      </c>
      <c r="D8373" s="1562" t="str">
        <f>'CWW17'!$C$147</f>
        <v>£m</v>
      </c>
      <c r="E8373" s="1562" t="s">
        <v>31</v>
      </c>
      <c r="I8373" s="1574">
        <f>IF(ISBLANK('CWW17'!$E$147),"##BLANK",'CWW17'!$E$147)</f>
        <v>0</v>
      </c>
      <c r="J8373" s="1574">
        <f>IF(ISBLANK('CWW17'!$K$147),"##BLANK",'CWW17'!$K$147)</f>
        <v>0</v>
      </c>
      <c r="K8373" s="1574">
        <f>IF(ISBLANK('CWW17'!$Q$147),"##BLANK",'CWW17'!$Q$147)</f>
        <v>0</v>
      </c>
      <c r="L8373" s="1574">
        <f>IF(ISBLANK('CWW17'!$W$147),"##BLANK",'CWW17'!$W$147)</f>
        <v>0</v>
      </c>
      <c r="M8373" s="1574">
        <f>IF(ISBLANK('CWW17'!$AC$147),"##BLANK",'CWW17'!$AC$147)</f>
        <v>0</v>
      </c>
      <c r="N8373" s="1574">
        <f>IF(ISBLANK('CWW17'!$AI$147),"##BLANK",'CWW17'!$AI$147)</f>
        <v>0</v>
      </c>
      <c r="O8373" s="1574">
        <f>IF(ISBLANK('CWW17'!$AO$147),"##BLANK",'CWW17'!$AO$147)</f>
        <v>0</v>
      </c>
    </row>
    <row r="8374" spans="2:15">
      <c r="B8374" s="1562" t="str">
        <f>UPPER('CWW17'!$BE$147)</f>
        <v>CWW17_136SWD_PR24</v>
      </c>
      <c r="C8374" s="1562" t="str">
        <f>IF(LEN(_xlfn.CONCAT('CWW17'!$B$141, " - ", 'CWW17'!$B$147, " - ", 'CWW17'!$F$6, " - ", 'CWW17'!$E$5))&gt;230,LEFT(_xlfn.CONCAT('CWW17'!$B$141, " - ", 'CWW17'!$B$147, " - ", 'CWW17'!$F$6, " - ", 'CWW17'!$E$5),212)&amp;" [*** truncated]",_xlfn.CONCAT('CWW17'!$B$141, " - ", 'CWW17'!$B$147, " - ", 'CWW17'!$F$6, " - ", 'CWW17'!$E$5))</f>
        <v xml:space="preserve">EA/NRW environmental programme bioresources (WINEP/NEP) - Sludge storage - Tanks (thickened/dewatered or treated); (WINEP/NEP)  totex - Surface water drainage - Wastewater network+ </v>
      </c>
      <c r="D8374" s="1562" t="str">
        <f>'CWW17'!$C$147</f>
        <v>£m</v>
      </c>
      <c r="E8374" s="1562" t="s">
        <v>31</v>
      </c>
      <c r="I8374" s="1574">
        <f>IF(ISBLANK('CWW17'!$F$147),"##BLANK",'CWW17'!$F$147)</f>
        <v>0</v>
      </c>
      <c r="J8374" s="1574">
        <f>IF(ISBLANK('CWW17'!$L$147),"##BLANK",'CWW17'!$L$147)</f>
        <v>0</v>
      </c>
      <c r="K8374" s="1574">
        <f>IF(ISBLANK('CWW17'!$R$147),"##BLANK",'CWW17'!$R$147)</f>
        <v>0</v>
      </c>
      <c r="L8374" s="1574">
        <f>IF(ISBLANK('CWW17'!$X$147),"##BLANK",'CWW17'!$X$147)</f>
        <v>0</v>
      </c>
      <c r="M8374" s="1574">
        <f>IF(ISBLANK('CWW17'!$AD$147),"##BLANK",'CWW17'!$AD$147)</f>
        <v>0</v>
      </c>
      <c r="N8374" s="1574">
        <f>IF(ISBLANK('CWW17'!$AJ$147),"##BLANK",'CWW17'!$AJ$147)</f>
        <v>0</v>
      </c>
      <c r="O8374" s="1574">
        <f>IF(ISBLANK('CWW17'!$AP$147),"##BLANK",'CWW17'!$AP$147)</f>
        <v>0</v>
      </c>
    </row>
    <row r="8375" spans="2:15">
      <c r="B8375" s="1562" t="str">
        <f>UPPER('CWW17'!$BF$147)</f>
        <v>CWW17_136HD_PR24</v>
      </c>
      <c r="C8375" s="1562" t="str">
        <f>IF(LEN(_xlfn.CONCAT('CWW17'!$B$141, " - ", 'CWW17'!$B$147, " - ", 'CWW17'!$G$6, " - ", 'CWW17'!$E$5))&gt;230,LEFT(_xlfn.CONCAT('CWW17'!$B$141, " - ", 'CWW17'!$B$147, " - ", 'CWW17'!$G$6, " - ", 'CWW17'!$E$5),212)&amp;" [*** truncated]",_xlfn.CONCAT('CWW17'!$B$141, " - ", 'CWW17'!$B$147, " - ", 'CWW17'!$G$6, " - ", 'CWW17'!$E$5))</f>
        <v xml:space="preserve">EA/NRW environmental programme bioresources (WINEP/NEP) - Sludge storage - Tanks (thickened/dewatered or treated); (WINEP/NEP)  totex - Highway drainage - Wastewater network+ </v>
      </c>
      <c r="D8375" s="1562" t="str">
        <f>'CWW17'!$C$147</f>
        <v>£m</v>
      </c>
      <c r="E8375" s="1562" t="s">
        <v>31</v>
      </c>
      <c r="I8375" s="1574">
        <f>IF(ISBLANK('CWW17'!$G$147),"##BLANK",'CWW17'!$G$147)</f>
        <v>0</v>
      </c>
      <c r="J8375" s="1574">
        <f>IF(ISBLANK('CWW17'!$M$147),"##BLANK",'CWW17'!$M$147)</f>
        <v>0</v>
      </c>
      <c r="K8375" s="1574">
        <f>IF(ISBLANK('CWW17'!$S$147),"##BLANK",'CWW17'!$S$147)</f>
        <v>0</v>
      </c>
      <c r="L8375" s="1574">
        <f>IF(ISBLANK('CWW17'!$Y$147),"##BLANK",'CWW17'!$Y$147)</f>
        <v>0</v>
      </c>
      <c r="M8375" s="1574">
        <f>IF(ISBLANK('CWW17'!$AE$147),"##BLANK",'CWW17'!$AE$147)</f>
        <v>0</v>
      </c>
      <c r="N8375" s="1574">
        <f>IF(ISBLANK('CWW17'!$AK$147),"##BLANK",'CWW17'!$AK$147)</f>
        <v>0</v>
      </c>
      <c r="O8375" s="1574">
        <f>IF(ISBLANK('CWW17'!$AQ$147),"##BLANK",'CWW17'!$AQ$147)</f>
        <v>0</v>
      </c>
    </row>
    <row r="8376" spans="2:15">
      <c r="B8376" s="1562" t="str">
        <f>UPPER('CWW17'!$BG$147)</f>
        <v>CWW17_136STD_PR24</v>
      </c>
      <c r="C8376" s="1562" t="str">
        <f>IF(LEN(_xlfn.CONCAT('CWW17'!$B$141, " - ", 'CWW17'!$B$147, " - ", 'CWW17'!$H$6, " - ", 'CWW17'!$E$5))&gt;230,LEFT(_xlfn.CONCAT('CWW17'!$B$141, " - ", 'CWW17'!$B$147, " - ", 'CWW17'!$H$6, " - ", 'CWW17'!$E$5),212)&amp;" [*** truncated]",_xlfn.CONCAT('CWW17'!$B$141, " - ", 'CWW17'!$B$147, " - ", 'CWW17'!$H$6, " - ", 'CWW17'!$E$5))</f>
        <v xml:space="preserve">EA/NRW environmental programme bioresources (WINEP/NEP) - Sludge storage - Tanks (thickened/dewatered or treated); (WINEP/NEP)  totex - Sewage treatment and disposal - Wastewater network+ </v>
      </c>
      <c r="D8376" s="1562" t="str">
        <f>'CWW17'!$C$147</f>
        <v>£m</v>
      </c>
      <c r="E8376" s="1562" t="s">
        <v>31</v>
      </c>
      <c r="I8376" s="1574">
        <f>IF(ISBLANK('CWW17'!$H$147),"##BLANK",'CWW17'!$H$147)</f>
        <v>0</v>
      </c>
      <c r="J8376" s="1574">
        <f>IF(ISBLANK('CWW17'!$N$147),"##BLANK",'CWW17'!$N$147)</f>
        <v>0</v>
      </c>
      <c r="K8376" s="1574">
        <f>IF(ISBLANK('CWW17'!$T$147),"##BLANK",'CWW17'!$T$147)</f>
        <v>0</v>
      </c>
      <c r="L8376" s="1574">
        <f>IF(ISBLANK('CWW17'!$Z$147),"##BLANK",'CWW17'!$Z$147)</f>
        <v>0</v>
      </c>
      <c r="M8376" s="1574">
        <f>IF(ISBLANK('CWW17'!$AF$147),"##BLANK",'CWW17'!$AF$147)</f>
        <v>0</v>
      </c>
      <c r="N8376" s="1574">
        <f>IF(ISBLANK('CWW17'!$AL$147),"##BLANK",'CWW17'!$AL$147)</f>
        <v>0</v>
      </c>
      <c r="O8376" s="1574">
        <f>IF(ISBLANK('CWW17'!$AR$147),"##BLANK",'CWW17'!$AR$147)</f>
        <v>0</v>
      </c>
    </row>
    <row r="8377" spans="2:15">
      <c r="B8377" s="1562" t="str">
        <f>UPPER('CWW17'!$BH$147)</f>
        <v>CWW17_136SLT_PR24</v>
      </c>
      <c r="C8377" s="1562" t="str">
        <f>IF(LEN(_xlfn.CONCAT('CWW17'!$B$141, " - ", 'CWW17'!$B$147, " - ", 'CWW17'!$I$6, " - ", 'CWW17'!$E$5))&gt;230,LEFT(_xlfn.CONCAT('CWW17'!$B$141, " - ", 'CWW17'!$B$147, " - ", 'CWW17'!$I$6, " - ", 'CWW17'!$E$5),212)&amp;" [*** truncated]",_xlfn.CONCAT('CWW17'!$B$141, " - ", 'CWW17'!$B$147, " - ", 'CWW17'!$I$6, " - ", 'CWW17'!$E$5))</f>
        <v xml:space="preserve">EA/NRW environmental programme bioresources (WINEP/NEP) - Sludge storage - Tanks (thickened/dewatered or treated); (WINEP/NEP)  totex - Sludge liquor treatment - Wastewater network+ </v>
      </c>
      <c r="D8377" s="1562" t="str">
        <f>'CWW17'!$C$147</f>
        <v>£m</v>
      </c>
      <c r="E8377" s="1562" t="s">
        <v>31</v>
      </c>
      <c r="I8377" s="1574">
        <f>IF(ISBLANK('CWW17'!$I$147),"##BLANK",'CWW17'!$I$147)</f>
        <v>0</v>
      </c>
      <c r="J8377" s="1574">
        <f>IF(ISBLANK('CWW17'!$O$147),"##BLANK",'CWW17'!$O$147)</f>
        <v>0</v>
      </c>
      <c r="K8377" s="1574">
        <f>IF(ISBLANK('CWW17'!$U$147),"##BLANK",'CWW17'!$U$147)</f>
        <v>0</v>
      </c>
      <c r="L8377" s="1574">
        <f>IF(ISBLANK('CWW17'!$AA$147),"##BLANK",'CWW17'!$AA$147)</f>
        <v>0</v>
      </c>
      <c r="M8377" s="1574">
        <f>IF(ISBLANK('CWW17'!$AG$147),"##BLANK",'CWW17'!$AG$147)</f>
        <v>0</v>
      </c>
      <c r="N8377" s="1574">
        <f>IF(ISBLANK('CWW17'!$AM$147),"##BLANK",'CWW17'!$AM$147)</f>
        <v>0</v>
      </c>
      <c r="O8377" s="1574">
        <f>IF(ISBLANK('CWW17'!$AS$147),"##BLANK",'CWW17'!$AS$147)</f>
        <v>0</v>
      </c>
    </row>
    <row r="8378" spans="2:15">
      <c r="B8378" s="1562" t="str">
        <f>UPPER('CWW17'!$BI$147)</f>
        <v>CWW17_136TOT_PR24</v>
      </c>
      <c r="C8378" s="1562" t="str">
        <f>IF(LEN(_xlfn.CONCAT('CWW17'!$B$141, " - ", 'CWW17'!$B$147, " - ", 'CWW17'!$J$5))&gt;230,LEFT(_xlfn.CONCAT('CWW17'!$B$141, " - ", 'CWW17'!$B$147, " - ", 'CWW17'!$J$5),212)&amp;" [*** truncated]",_xlfn.CONCAT('CWW17'!$B$141, " - ", 'CWW17'!$B$147, " - ", 'CWW17'!$J$5))</f>
        <v>EA/NRW environmental programme bioresources (WINEP/NEP) - Sludge storage - Tanks (thickened/dewatered or treated); (WINEP/NEP)  totex - Total</v>
      </c>
      <c r="D8378" s="1562" t="str">
        <f>'CWW17'!$C$147</f>
        <v>£m</v>
      </c>
      <c r="E8378" s="1562" t="s">
        <v>31</v>
      </c>
      <c r="I8378" s="1574">
        <f>IF(ISBLANK('CWW17'!$J$147),"##BLANK",'CWW17'!$J$147)</f>
        <v>0</v>
      </c>
      <c r="J8378" s="1574">
        <f>IF(ISBLANK('CWW17'!$P$147),"##BLANK",'CWW17'!$P$147)</f>
        <v>0</v>
      </c>
      <c r="K8378" s="1574">
        <f>IF(ISBLANK('CWW17'!$V$147),"##BLANK",'CWW17'!$V$147)</f>
        <v>0</v>
      </c>
      <c r="L8378" s="1574">
        <f>IF(ISBLANK('CWW17'!$AB$147),"##BLANK",'CWW17'!$AB$147)</f>
        <v>0</v>
      </c>
      <c r="M8378" s="1574">
        <f>IF(ISBLANK('CWW17'!$AH$147),"##BLANK",'CWW17'!$AH$147)</f>
        <v>0</v>
      </c>
      <c r="N8378" s="1574">
        <f>IF(ISBLANK('CWW17'!$AN$147),"##BLANK",'CWW17'!$AN$147)</f>
        <v>0</v>
      </c>
      <c r="O8378" s="1574">
        <f>IF(ISBLANK('CWW17'!$AT$147),"##BLANK",'CWW17'!$AT$147)</f>
        <v>0</v>
      </c>
    </row>
    <row r="8379" spans="2:15">
      <c r="B8379" s="1562" t="str">
        <f>UPPER('CWW17'!$BD$148)</f>
        <v>CWW17_137FL_PR24</v>
      </c>
      <c r="C8379" s="1562" t="str">
        <f>IF(LEN(_xlfn.CONCAT('CWW17'!$B$141, " - ", 'CWW17'!$B$148, " - ", 'CWW17'!$E$6, " - ", 'CWW17'!$E$5))&gt;230,LEFT(_xlfn.CONCAT('CWW17'!$B$141, " - ", 'CWW17'!$B$148, " - ", 'CWW17'!$E$6, " - ", 'CWW17'!$E$5),212)&amp;" [*** truncated]",_xlfn.CONCAT('CWW17'!$B$141, " - ", 'CWW17'!$B$148, " - ", 'CWW17'!$E$6, " - ", 'CWW17'!$E$5))</f>
        <v xml:space="preserve">EA/NRW environmental programme bioresources (WINEP/NEP) - Sludge storage - Cake pads / bays / other; (WINEP/NEP) bioresources capex - Foul - Wastewater network+ </v>
      </c>
      <c r="D8379" s="1562" t="str">
        <f>'CWW17'!$C$148</f>
        <v>£m</v>
      </c>
      <c r="E8379" s="1562" t="s">
        <v>31</v>
      </c>
      <c r="I8379" s="1574" t="str">
        <f>IF(ISBLANK('CWW17'!$E$148),"##BLANK",'CWW17'!$E$148)</f>
        <v>##BLANK</v>
      </c>
      <c r="J8379" s="1574" t="str">
        <f>IF(ISBLANK('CWW17'!$K$148),"##BLANK",'CWW17'!$K$148)</f>
        <v>##BLANK</v>
      </c>
      <c r="K8379" s="1574" t="str">
        <f>IF(ISBLANK('CWW17'!$Q$148),"##BLANK",'CWW17'!$Q$148)</f>
        <v>##BLANK</v>
      </c>
      <c r="L8379" s="1574" t="str">
        <f>IF(ISBLANK('CWW17'!$W$148),"##BLANK",'CWW17'!$W$148)</f>
        <v>##BLANK</v>
      </c>
      <c r="M8379" s="1574" t="str">
        <f>IF(ISBLANK('CWW17'!$AC$148),"##BLANK",'CWW17'!$AC$148)</f>
        <v>##BLANK</v>
      </c>
      <c r="N8379" s="1574" t="str">
        <f>IF(ISBLANK('CWW17'!$AI$148),"##BLANK",'CWW17'!$AI$148)</f>
        <v>##BLANK</v>
      </c>
      <c r="O8379" s="1574" t="str">
        <f>IF(ISBLANK('CWW17'!$AO$148),"##BLANK",'CWW17'!$AO$148)</f>
        <v>##BLANK</v>
      </c>
    </row>
    <row r="8380" spans="2:15">
      <c r="B8380" s="1562" t="str">
        <f>UPPER('CWW17'!$BE$148)</f>
        <v>CWW17_137SWD_PR24</v>
      </c>
      <c r="C8380" s="1562" t="str">
        <f>IF(LEN(_xlfn.CONCAT('CWW17'!$B$141, " - ", 'CWW17'!$B$148, " - ", 'CWW17'!$F$6, " - ", 'CWW17'!$E$5))&gt;230,LEFT(_xlfn.CONCAT('CWW17'!$B$141, " - ", 'CWW17'!$B$148, " - ", 'CWW17'!$F$6, " - ", 'CWW17'!$E$5),212)&amp;" [*** truncated]",_xlfn.CONCAT('CWW17'!$B$141, " - ", 'CWW17'!$B$148, " - ", 'CWW17'!$F$6, " - ", 'CWW17'!$E$5))</f>
        <v xml:space="preserve">EA/NRW environmental programme bioresources (WINEP/NEP) - Sludge storage - Cake pads / bays / other; (WINEP/NEP) bioresources capex - Surface water drainage - Wastewater network+ </v>
      </c>
      <c r="D8380" s="1562" t="str">
        <f>'CWW17'!$C$148</f>
        <v>£m</v>
      </c>
      <c r="E8380" s="1562" t="s">
        <v>31</v>
      </c>
      <c r="I8380" s="1574" t="str">
        <f>IF(ISBLANK('CWW17'!$F$148),"##BLANK",'CWW17'!$F$148)</f>
        <v>##BLANK</v>
      </c>
      <c r="J8380" s="1574" t="str">
        <f>IF(ISBLANK('CWW17'!$L$148),"##BLANK",'CWW17'!$L$148)</f>
        <v>##BLANK</v>
      </c>
      <c r="K8380" s="1574" t="str">
        <f>IF(ISBLANK('CWW17'!$R$148),"##BLANK",'CWW17'!$R$148)</f>
        <v>##BLANK</v>
      </c>
      <c r="L8380" s="1574" t="str">
        <f>IF(ISBLANK('CWW17'!$X$148),"##BLANK",'CWW17'!$X$148)</f>
        <v>##BLANK</v>
      </c>
      <c r="M8380" s="1574" t="str">
        <f>IF(ISBLANK('CWW17'!$AD$148),"##BLANK",'CWW17'!$AD$148)</f>
        <v>##BLANK</v>
      </c>
      <c r="N8380" s="1574" t="str">
        <f>IF(ISBLANK('CWW17'!$AJ$148),"##BLANK",'CWW17'!$AJ$148)</f>
        <v>##BLANK</v>
      </c>
      <c r="O8380" s="1574" t="str">
        <f>IF(ISBLANK('CWW17'!$AP$148),"##BLANK",'CWW17'!$AP$148)</f>
        <v>##BLANK</v>
      </c>
    </row>
    <row r="8381" spans="2:15">
      <c r="B8381" s="1562" t="str">
        <f>UPPER('CWW17'!$BF$148)</f>
        <v>CWW17_137HD_PR24</v>
      </c>
      <c r="C8381" s="1562" t="str">
        <f>IF(LEN(_xlfn.CONCAT('CWW17'!$B$141, " - ", 'CWW17'!$B$148, " - ", 'CWW17'!$G$6, " - ", 'CWW17'!$E$5))&gt;230,LEFT(_xlfn.CONCAT('CWW17'!$B$141, " - ", 'CWW17'!$B$148, " - ", 'CWW17'!$G$6, " - ", 'CWW17'!$E$5),212)&amp;" [*** truncated]",_xlfn.CONCAT('CWW17'!$B$141, " - ", 'CWW17'!$B$148, " - ", 'CWW17'!$G$6, " - ", 'CWW17'!$E$5))</f>
        <v xml:space="preserve">EA/NRW environmental programme bioresources (WINEP/NEP) - Sludge storage - Cake pads / bays / other; (WINEP/NEP) bioresources capex - Highway drainage - Wastewater network+ </v>
      </c>
      <c r="D8381" s="1562" t="str">
        <f>'CWW17'!$C$148</f>
        <v>£m</v>
      </c>
      <c r="E8381" s="1562" t="s">
        <v>31</v>
      </c>
      <c r="I8381" s="1574" t="str">
        <f>IF(ISBLANK('CWW17'!$G$148),"##BLANK",'CWW17'!$G$148)</f>
        <v>##BLANK</v>
      </c>
      <c r="J8381" s="1574" t="str">
        <f>IF(ISBLANK('CWW17'!$M$148),"##BLANK",'CWW17'!$M$148)</f>
        <v>##BLANK</v>
      </c>
      <c r="K8381" s="1574" t="str">
        <f>IF(ISBLANK('CWW17'!$S$148),"##BLANK",'CWW17'!$S$148)</f>
        <v>##BLANK</v>
      </c>
      <c r="L8381" s="1574" t="str">
        <f>IF(ISBLANK('CWW17'!$Y$148),"##BLANK",'CWW17'!$Y$148)</f>
        <v>##BLANK</v>
      </c>
      <c r="M8381" s="1574" t="str">
        <f>IF(ISBLANK('CWW17'!$AE$148),"##BLANK",'CWW17'!$AE$148)</f>
        <v>##BLANK</v>
      </c>
      <c r="N8381" s="1574" t="str">
        <f>IF(ISBLANK('CWW17'!$AK$148),"##BLANK",'CWW17'!$AK$148)</f>
        <v>##BLANK</v>
      </c>
      <c r="O8381" s="1574" t="str">
        <f>IF(ISBLANK('CWW17'!$AQ$148),"##BLANK",'CWW17'!$AQ$148)</f>
        <v>##BLANK</v>
      </c>
    </row>
    <row r="8382" spans="2:15">
      <c r="B8382" s="1562" t="str">
        <f>UPPER('CWW17'!$BG$148)</f>
        <v>CWW17_137STD_PR24</v>
      </c>
      <c r="C8382" s="1562" t="str">
        <f>IF(LEN(_xlfn.CONCAT('CWW17'!$B$141, " - ", 'CWW17'!$B$148, " - ", 'CWW17'!$H$6, " - ", 'CWW17'!$E$5))&gt;230,LEFT(_xlfn.CONCAT('CWW17'!$B$141, " - ", 'CWW17'!$B$148, " - ", 'CWW17'!$H$6, " - ", 'CWW17'!$E$5),212)&amp;" [*** truncated]",_xlfn.CONCAT('CWW17'!$B$141, " - ", 'CWW17'!$B$148, " - ", 'CWW17'!$H$6, " - ", 'CWW17'!$E$5))</f>
        <v xml:space="preserve">EA/NRW environmental programme bioresources (WINEP/NEP) - Sludge storage - Cake pads / bays / other; (WINEP/NEP) bioresources capex - Sewage treatment and disposal - Wastewater network+ </v>
      </c>
      <c r="D8382" s="1562" t="str">
        <f>'CWW17'!$C$148</f>
        <v>£m</v>
      </c>
      <c r="E8382" s="1562" t="s">
        <v>31</v>
      </c>
      <c r="I8382" s="1574" t="str">
        <f>IF(ISBLANK('CWW17'!$H$148),"##BLANK",'CWW17'!$H$148)</f>
        <v>##BLANK</v>
      </c>
      <c r="J8382" s="1574" t="str">
        <f>IF(ISBLANK('CWW17'!$N$148),"##BLANK",'CWW17'!$N$148)</f>
        <v>##BLANK</v>
      </c>
      <c r="K8382" s="1574" t="str">
        <f>IF(ISBLANK('CWW17'!$T$148),"##BLANK",'CWW17'!$T$148)</f>
        <v>##BLANK</v>
      </c>
      <c r="L8382" s="1574" t="str">
        <f>IF(ISBLANK('CWW17'!$Z$148),"##BLANK",'CWW17'!$Z$148)</f>
        <v>##BLANK</v>
      </c>
      <c r="M8382" s="1574" t="str">
        <f>IF(ISBLANK('CWW17'!$AF$148),"##BLANK",'CWW17'!$AF$148)</f>
        <v>##BLANK</v>
      </c>
      <c r="N8382" s="1574" t="str">
        <f>IF(ISBLANK('CWW17'!$AL$148),"##BLANK",'CWW17'!$AL$148)</f>
        <v>##BLANK</v>
      </c>
      <c r="O8382" s="1574" t="str">
        <f>IF(ISBLANK('CWW17'!$AR$148),"##BLANK",'CWW17'!$AR$148)</f>
        <v>##BLANK</v>
      </c>
    </row>
    <row r="8383" spans="2:15">
      <c r="B8383" s="1562" t="str">
        <f>UPPER('CWW17'!$BH$148)</f>
        <v>CWW17_137SLT_PR24</v>
      </c>
      <c r="C8383" s="1562" t="str">
        <f>IF(LEN(_xlfn.CONCAT('CWW17'!$B$141, " - ", 'CWW17'!$B$148, " - ", 'CWW17'!$I$6, " - ", 'CWW17'!$E$5))&gt;230,LEFT(_xlfn.CONCAT('CWW17'!$B$141, " - ", 'CWW17'!$B$148, " - ", 'CWW17'!$I$6, " - ", 'CWW17'!$E$5),212)&amp;" [*** truncated]",_xlfn.CONCAT('CWW17'!$B$141, " - ", 'CWW17'!$B$148, " - ", 'CWW17'!$I$6, " - ", 'CWW17'!$E$5))</f>
        <v xml:space="preserve">EA/NRW environmental programme bioresources (WINEP/NEP) - Sludge storage - Cake pads / bays / other; (WINEP/NEP) bioresources capex - Sludge liquor treatment - Wastewater network+ </v>
      </c>
      <c r="D8383" s="1562" t="str">
        <f>'CWW17'!$C$148</f>
        <v>£m</v>
      </c>
      <c r="E8383" s="1562" t="s">
        <v>31</v>
      </c>
      <c r="I8383" s="1574" t="str">
        <f>IF(ISBLANK('CWW17'!$I$148),"##BLANK",'CWW17'!$I$148)</f>
        <v>##BLANK</v>
      </c>
      <c r="J8383" s="1574" t="str">
        <f>IF(ISBLANK('CWW17'!$O$148),"##BLANK",'CWW17'!$O$148)</f>
        <v>##BLANK</v>
      </c>
      <c r="K8383" s="1574" t="str">
        <f>IF(ISBLANK('CWW17'!$U$148),"##BLANK",'CWW17'!$U$148)</f>
        <v>##BLANK</v>
      </c>
      <c r="L8383" s="1574" t="str">
        <f>IF(ISBLANK('CWW17'!$AA$148),"##BLANK",'CWW17'!$AA$148)</f>
        <v>##BLANK</v>
      </c>
      <c r="M8383" s="1574" t="str">
        <f>IF(ISBLANK('CWW17'!$AG$148),"##BLANK",'CWW17'!$AG$148)</f>
        <v>##BLANK</v>
      </c>
      <c r="N8383" s="1574" t="str">
        <f>IF(ISBLANK('CWW17'!$AM$148),"##BLANK",'CWW17'!$AM$148)</f>
        <v>##BLANK</v>
      </c>
      <c r="O8383" s="1574" t="str">
        <f>IF(ISBLANK('CWW17'!$AS$148),"##BLANK",'CWW17'!$AS$148)</f>
        <v>##BLANK</v>
      </c>
    </row>
    <row r="8384" spans="2:15">
      <c r="B8384" s="1562" t="str">
        <f>UPPER('CWW17'!$BI$148)</f>
        <v>CWW17_137TOT_PR24</v>
      </c>
      <c r="C8384" s="1562" t="str">
        <f>IF(LEN(_xlfn.CONCAT('CWW17'!$B$141, " - ", 'CWW17'!$B$148, " - ", 'CWW17'!$J$5))&gt;230,LEFT(_xlfn.CONCAT('CWW17'!$B$141, " - ", 'CWW17'!$B$148, " - ", 'CWW17'!$J$5),212)&amp;" [*** truncated]",_xlfn.CONCAT('CWW17'!$B$141, " - ", 'CWW17'!$B$148, " - ", 'CWW17'!$J$5))</f>
        <v>EA/NRW environmental programme bioresources (WINEP/NEP) - Sludge storage - Cake pads / bays / other; (WINEP/NEP) bioresources capex - Total</v>
      </c>
      <c r="D8384" s="1562" t="str">
        <f>'CWW17'!$C$148</f>
        <v>£m</v>
      </c>
      <c r="E8384" s="1562" t="s">
        <v>31</v>
      </c>
      <c r="I8384" s="1574">
        <f>IF(ISBLANK('CWW17'!$J$148),"##BLANK",'CWW17'!$J$148)</f>
        <v>0</v>
      </c>
      <c r="J8384" s="1574">
        <f>IF(ISBLANK('CWW17'!$P$148),"##BLANK",'CWW17'!$P$148)</f>
        <v>0</v>
      </c>
      <c r="K8384" s="1574">
        <f>IF(ISBLANK('CWW17'!$V$148),"##BLANK",'CWW17'!$V$148)</f>
        <v>0</v>
      </c>
      <c r="L8384" s="1574">
        <f>IF(ISBLANK('CWW17'!$AB$148),"##BLANK",'CWW17'!$AB$148)</f>
        <v>0</v>
      </c>
      <c r="M8384" s="1574">
        <f>IF(ISBLANK('CWW17'!$AH$148),"##BLANK",'CWW17'!$AH$148)</f>
        <v>0</v>
      </c>
      <c r="N8384" s="1574">
        <f>IF(ISBLANK('CWW17'!$AN$148),"##BLANK",'CWW17'!$AN$148)</f>
        <v>0</v>
      </c>
      <c r="O8384" s="1574">
        <f>IF(ISBLANK('CWW17'!$AT$148),"##BLANK",'CWW17'!$AT$148)</f>
        <v>0</v>
      </c>
    </row>
    <row r="8385" spans="2:15">
      <c r="B8385" s="1562" t="str">
        <f>UPPER('CWW17'!$BD$149)</f>
        <v>CWW17_138FL_PR24</v>
      </c>
      <c r="C8385" s="1562" t="str">
        <f>IF(LEN(_xlfn.CONCAT('CWW17'!$B$141, " - ", 'CWW17'!$B$149, " - ", 'CWW17'!$E$6, " - ", 'CWW17'!$E$5))&gt;230,LEFT(_xlfn.CONCAT('CWW17'!$B$141, " - ", 'CWW17'!$B$149, " - ", 'CWW17'!$E$6, " - ", 'CWW17'!$E$5),212)&amp;" [*** truncated]",_xlfn.CONCAT('CWW17'!$B$141, " - ", 'CWW17'!$B$149, " - ", 'CWW17'!$E$6, " - ", 'CWW17'!$E$5))</f>
        <v xml:space="preserve">EA/NRW environmental programme bioresources (WINEP/NEP) - Sludge storage - Cake pads / bays / other; (WINEP/NEP) bioresources opex - Foul - Wastewater network+ </v>
      </c>
      <c r="D8385" s="1562" t="str">
        <f>'CWW17'!$C$149</f>
        <v>£m</v>
      </c>
      <c r="E8385" s="1562" t="s">
        <v>31</v>
      </c>
      <c r="I8385" s="1574" t="str">
        <f>IF(ISBLANK('CWW17'!$E$149),"##BLANK",'CWW17'!$E$149)</f>
        <v>##BLANK</v>
      </c>
      <c r="J8385" s="1574" t="str">
        <f>IF(ISBLANK('CWW17'!$K$149),"##BLANK",'CWW17'!$K$149)</f>
        <v>##BLANK</v>
      </c>
      <c r="K8385" s="1574" t="str">
        <f>IF(ISBLANK('CWW17'!$Q$149),"##BLANK",'CWW17'!$Q$149)</f>
        <v>##BLANK</v>
      </c>
      <c r="L8385" s="1574" t="str">
        <f>IF(ISBLANK('CWW17'!$W$149),"##BLANK",'CWW17'!$W$149)</f>
        <v>##BLANK</v>
      </c>
      <c r="M8385" s="1574" t="str">
        <f>IF(ISBLANK('CWW17'!$AC$149),"##BLANK",'CWW17'!$AC$149)</f>
        <v>##BLANK</v>
      </c>
      <c r="N8385" s="1574" t="str">
        <f>IF(ISBLANK('CWW17'!$AI$149),"##BLANK",'CWW17'!$AI$149)</f>
        <v>##BLANK</v>
      </c>
      <c r="O8385" s="1574" t="str">
        <f>IF(ISBLANK('CWW17'!$AO$149),"##BLANK",'CWW17'!$AO$149)</f>
        <v>##BLANK</v>
      </c>
    </row>
    <row r="8386" spans="2:15">
      <c r="B8386" s="1562" t="str">
        <f>UPPER('CWW17'!$BE$149)</f>
        <v>CWW17_138SWD_PR24</v>
      </c>
      <c r="C8386" s="1562" t="str">
        <f>IF(LEN(_xlfn.CONCAT('CWW17'!$B$141, " - ", 'CWW17'!$B$149, " - ", 'CWW17'!$F$6, " - ", 'CWW17'!$E$5))&gt;230,LEFT(_xlfn.CONCAT('CWW17'!$B$141, " - ", 'CWW17'!$B$149, " - ", 'CWW17'!$F$6, " - ", 'CWW17'!$E$5),212)&amp;" [*** truncated]",_xlfn.CONCAT('CWW17'!$B$141, " - ", 'CWW17'!$B$149, " - ", 'CWW17'!$F$6, " - ", 'CWW17'!$E$5))</f>
        <v xml:space="preserve">EA/NRW environmental programme bioresources (WINEP/NEP) - Sludge storage - Cake pads / bays / other; (WINEP/NEP) bioresources opex - Surface water drainage - Wastewater network+ </v>
      </c>
      <c r="D8386" s="1562" t="str">
        <f>'CWW17'!$C$149</f>
        <v>£m</v>
      </c>
      <c r="E8386" s="1562" t="s">
        <v>31</v>
      </c>
      <c r="I8386" s="1574" t="str">
        <f>IF(ISBLANK('CWW17'!$F$149),"##BLANK",'CWW17'!$F$149)</f>
        <v>##BLANK</v>
      </c>
      <c r="J8386" s="1574" t="str">
        <f>IF(ISBLANK('CWW17'!$L$149),"##BLANK",'CWW17'!$L$149)</f>
        <v>##BLANK</v>
      </c>
      <c r="K8386" s="1574" t="str">
        <f>IF(ISBLANK('CWW17'!$R$149),"##BLANK",'CWW17'!$R$149)</f>
        <v>##BLANK</v>
      </c>
      <c r="L8386" s="1574" t="str">
        <f>IF(ISBLANK('CWW17'!$X$149),"##BLANK",'CWW17'!$X$149)</f>
        <v>##BLANK</v>
      </c>
      <c r="M8386" s="1574" t="str">
        <f>IF(ISBLANK('CWW17'!$AD$149),"##BLANK",'CWW17'!$AD$149)</f>
        <v>##BLANK</v>
      </c>
      <c r="N8386" s="1574" t="str">
        <f>IF(ISBLANK('CWW17'!$AJ$149),"##BLANK",'CWW17'!$AJ$149)</f>
        <v>##BLANK</v>
      </c>
      <c r="O8386" s="1574" t="str">
        <f>IF(ISBLANK('CWW17'!$AP$149),"##BLANK",'CWW17'!$AP$149)</f>
        <v>##BLANK</v>
      </c>
    </row>
    <row r="8387" spans="2:15">
      <c r="B8387" s="1562" t="str">
        <f>UPPER('CWW17'!$BF$149)</f>
        <v>CWW17_138HD_PR24</v>
      </c>
      <c r="C8387" s="1562" t="str">
        <f>IF(LEN(_xlfn.CONCAT('CWW17'!$B$141, " - ", 'CWW17'!$B$149, " - ", 'CWW17'!$G$6, " - ", 'CWW17'!$E$5))&gt;230,LEFT(_xlfn.CONCAT('CWW17'!$B$141, " - ", 'CWW17'!$B$149, " - ", 'CWW17'!$G$6, " - ", 'CWW17'!$E$5),212)&amp;" [*** truncated]",_xlfn.CONCAT('CWW17'!$B$141, " - ", 'CWW17'!$B$149, " - ", 'CWW17'!$G$6, " - ", 'CWW17'!$E$5))</f>
        <v xml:space="preserve">EA/NRW environmental programme bioresources (WINEP/NEP) - Sludge storage - Cake pads / bays / other; (WINEP/NEP) bioresources opex - Highway drainage - Wastewater network+ </v>
      </c>
      <c r="D8387" s="1562" t="str">
        <f>'CWW17'!$C$149</f>
        <v>£m</v>
      </c>
      <c r="E8387" s="1562" t="s">
        <v>31</v>
      </c>
      <c r="I8387" s="1574" t="str">
        <f>IF(ISBLANK('CWW17'!$G$149),"##BLANK",'CWW17'!$G$149)</f>
        <v>##BLANK</v>
      </c>
      <c r="J8387" s="1574" t="str">
        <f>IF(ISBLANK('CWW17'!$M$149),"##BLANK",'CWW17'!$M$149)</f>
        <v>##BLANK</v>
      </c>
      <c r="K8387" s="1574" t="str">
        <f>IF(ISBLANK('CWW17'!$S$149),"##BLANK",'CWW17'!$S$149)</f>
        <v>##BLANK</v>
      </c>
      <c r="L8387" s="1574" t="str">
        <f>IF(ISBLANK('CWW17'!$Y$149),"##BLANK",'CWW17'!$Y$149)</f>
        <v>##BLANK</v>
      </c>
      <c r="M8387" s="1574" t="str">
        <f>IF(ISBLANK('CWW17'!$AE$149),"##BLANK",'CWW17'!$AE$149)</f>
        <v>##BLANK</v>
      </c>
      <c r="N8387" s="1574" t="str">
        <f>IF(ISBLANK('CWW17'!$AK$149),"##BLANK",'CWW17'!$AK$149)</f>
        <v>##BLANK</v>
      </c>
      <c r="O8387" s="1574" t="str">
        <f>IF(ISBLANK('CWW17'!$AQ$149),"##BLANK",'CWW17'!$AQ$149)</f>
        <v>##BLANK</v>
      </c>
    </row>
    <row r="8388" spans="2:15">
      <c r="B8388" s="1562" t="str">
        <f>UPPER('CWW17'!$BG$149)</f>
        <v>CWW17_138STD_PR24</v>
      </c>
      <c r="C8388" s="1562" t="str">
        <f>IF(LEN(_xlfn.CONCAT('CWW17'!$B$141, " - ", 'CWW17'!$B$149, " - ", 'CWW17'!$H$6, " - ", 'CWW17'!$E$5))&gt;230,LEFT(_xlfn.CONCAT('CWW17'!$B$141, " - ", 'CWW17'!$B$149, " - ", 'CWW17'!$H$6, " - ", 'CWW17'!$E$5),212)&amp;" [*** truncated]",_xlfn.CONCAT('CWW17'!$B$141, " - ", 'CWW17'!$B$149, " - ", 'CWW17'!$H$6, " - ", 'CWW17'!$E$5))</f>
        <v xml:space="preserve">EA/NRW environmental programme bioresources (WINEP/NEP) - Sludge storage - Cake pads / bays / other; (WINEP/NEP) bioresources opex - Sewage treatment and disposal - Wastewater network+ </v>
      </c>
      <c r="D8388" s="1562" t="str">
        <f>'CWW17'!$C$149</f>
        <v>£m</v>
      </c>
      <c r="E8388" s="1562" t="s">
        <v>31</v>
      </c>
      <c r="I8388" s="1574" t="str">
        <f>IF(ISBLANK('CWW17'!$H$149),"##BLANK",'CWW17'!$H$149)</f>
        <v>##BLANK</v>
      </c>
      <c r="J8388" s="1574" t="str">
        <f>IF(ISBLANK('CWW17'!$N$149),"##BLANK",'CWW17'!$N$149)</f>
        <v>##BLANK</v>
      </c>
      <c r="K8388" s="1574" t="str">
        <f>IF(ISBLANK('CWW17'!$T$149),"##BLANK",'CWW17'!$T$149)</f>
        <v>##BLANK</v>
      </c>
      <c r="L8388" s="1574" t="str">
        <f>IF(ISBLANK('CWW17'!$Z$149),"##BLANK",'CWW17'!$Z$149)</f>
        <v>##BLANK</v>
      </c>
      <c r="M8388" s="1574" t="str">
        <f>IF(ISBLANK('CWW17'!$AF$149),"##BLANK",'CWW17'!$AF$149)</f>
        <v>##BLANK</v>
      </c>
      <c r="N8388" s="1574" t="str">
        <f>IF(ISBLANK('CWW17'!$AL$149),"##BLANK",'CWW17'!$AL$149)</f>
        <v>##BLANK</v>
      </c>
      <c r="O8388" s="1574" t="str">
        <f>IF(ISBLANK('CWW17'!$AR$149),"##BLANK",'CWW17'!$AR$149)</f>
        <v>##BLANK</v>
      </c>
    </row>
    <row r="8389" spans="2:15">
      <c r="B8389" s="1562" t="str">
        <f>UPPER('CWW17'!$BH$149)</f>
        <v>CWW17_138SLT_PR24</v>
      </c>
      <c r="C8389" s="1562" t="str">
        <f>IF(LEN(_xlfn.CONCAT('CWW17'!$B$141, " - ", 'CWW17'!$B$149, " - ", 'CWW17'!$I$6, " - ", 'CWW17'!$E$5))&gt;230,LEFT(_xlfn.CONCAT('CWW17'!$B$141, " - ", 'CWW17'!$B$149, " - ", 'CWW17'!$I$6, " - ", 'CWW17'!$E$5),212)&amp;" [*** truncated]",_xlfn.CONCAT('CWW17'!$B$141, " - ", 'CWW17'!$B$149, " - ", 'CWW17'!$I$6, " - ", 'CWW17'!$E$5))</f>
        <v xml:space="preserve">EA/NRW environmental programme bioresources (WINEP/NEP) - Sludge storage - Cake pads / bays / other; (WINEP/NEP) bioresources opex - Sludge liquor treatment - Wastewater network+ </v>
      </c>
      <c r="D8389" s="1562" t="str">
        <f>'CWW17'!$C$149</f>
        <v>£m</v>
      </c>
      <c r="E8389" s="1562" t="s">
        <v>31</v>
      </c>
      <c r="I8389" s="1574" t="str">
        <f>IF(ISBLANK('CWW17'!$I$149),"##BLANK",'CWW17'!$I$149)</f>
        <v>##BLANK</v>
      </c>
      <c r="J8389" s="1574" t="str">
        <f>IF(ISBLANK('CWW17'!$O$149),"##BLANK",'CWW17'!$O$149)</f>
        <v>##BLANK</v>
      </c>
      <c r="K8389" s="1574" t="str">
        <f>IF(ISBLANK('CWW17'!$U$149),"##BLANK",'CWW17'!$U$149)</f>
        <v>##BLANK</v>
      </c>
      <c r="L8389" s="1574" t="str">
        <f>IF(ISBLANK('CWW17'!$AA$149),"##BLANK",'CWW17'!$AA$149)</f>
        <v>##BLANK</v>
      </c>
      <c r="M8389" s="1574" t="str">
        <f>IF(ISBLANK('CWW17'!$AG$149),"##BLANK",'CWW17'!$AG$149)</f>
        <v>##BLANK</v>
      </c>
      <c r="N8389" s="1574" t="str">
        <f>IF(ISBLANK('CWW17'!$AM$149),"##BLANK",'CWW17'!$AM$149)</f>
        <v>##BLANK</v>
      </c>
      <c r="O8389" s="1574" t="str">
        <f>IF(ISBLANK('CWW17'!$AS$149),"##BLANK",'CWW17'!$AS$149)</f>
        <v>##BLANK</v>
      </c>
    </row>
    <row r="8390" spans="2:15">
      <c r="B8390" s="1562" t="str">
        <f>UPPER('CWW17'!$BI$149)</f>
        <v>CWW17_138TOT_PR24</v>
      </c>
      <c r="C8390" s="1562" t="str">
        <f>IF(LEN(_xlfn.CONCAT('CWW17'!$B$141, " - ", 'CWW17'!$B$149, " - ", 'CWW17'!$J$5))&gt;230,LEFT(_xlfn.CONCAT('CWW17'!$B$141, " - ", 'CWW17'!$B$149, " - ", 'CWW17'!$J$5),212)&amp;" [*** truncated]",_xlfn.CONCAT('CWW17'!$B$141, " - ", 'CWW17'!$B$149, " - ", 'CWW17'!$J$5))</f>
        <v>EA/NRW environmental programme bioresources (WINEP/NEP) - Sludge storage - Cake pads / bays / other; (WINEP/NEP) bioresources opex - Total</v>
      </c>
      <c r="D8390" s="1562" t="str">
        <f>'CWW17'!$C$149</f>
        <v>£m</v>
      </c>
      <c r="E8390" s="1562" t="s">
        <v>31</v>
      </c>
      <c r="I8390" s="1574">
        <f>IF(ISBLANK('CWW17'!$J$149),"##BLANK",'CWW17'!$J$149)</f>
        <v>0</v>
      </c>
      <c r="J8390" s="1574">
        <f>IF(ISBLANK('CWW17'!$P$149),"##BLANK",'CWW17'!$P$149)</f>
        <v>0</v>
      </c>
      <c r="K8390" s="1574">
        <f>IF(ISBLANK('CWW17'!$V$149),"##BLANK",'CWW17'!$V$149)</f>
        <v>0</v>
      </c>
      <c r="L8390" s="1574">
        <f>IF(ISBLANK('CWW17'!$AB$149),"##BLANK",'CWW17'!$AB$149)</f>
        <v>0</v>
      </c>
      <c r="M8390" s="1574">
        <f>IF(ISBLANK('CWW17'!$AH$149),"##BLANK",'CWW17'!$AH$149)</f>
        <v>0</v>
      </c>
      <c r="N8390" s="1574">
        <f>IF(ISBLANK('CWW17'!$AN$149),"##BLANK",'CWW17'!$AN$149)</f>
        <v>0</v>
      </c>
      <c r="O8390" s="1574">
        <f>IF(ISBLANK('CWW17'!$AT$149),"##BLANK",'CWW17'!$AT$149)</f>
        <v>0</v>
      </c>
    </row>
    <row r="8391" spans="2:15">
      <c r="B8391" s="1562" t="str">
        <f>UPPER('CWW17'!$BD$150)</f>
        <v>CWW17_139FL_PR24</v>
      </c>
      <c r="C8391" s="1562" t="str">
        <f>IF(LEN(_xlfn.CONCAT('CWW17'!$B$141, " - ", 'CWW17'!$B$150, " - ", 'CWW17'!$E$6, " - ", 'CWW17'!$E$5))&gt;230,LEFT(_xlfn.CONCAT('CWW17'!$B$141, " - ", 'CWW17'!$B$150, " - ", 'CWW17'!$E$6, " - ", 'CWW17'!$E$5),212)&amp;" [*** truncated]",_xlfn.CONCAT('CWW17'!$B$141, " - ", 'CWW17'!$B$150, " - ", 'CWW17'!$E$6, " - ", 'CWW17'!$E$5))</f>
        <v xml:space="preserve">EA/NRW environmental programme bioresources (WINEP/NEP) - Sludge storage - Cake pads / bays /other; (WINEP/NEP) bioresources totex - Foul - Wastewater network+ </v>
      </c>
      <c r="D8391" s="1562" t="str">
        <f>'CWW17'!$C$150</f>
        <v>£m</v>
      </c>
      <c r="E8391" s="1562" t="s">
        <v>31</v>
      </c>
      <c r="I8391" s="1574">
        <f>IF(ISBLANK('CWW17'!$E$150),"##BLANK",'CWW17'!$E$150)</f>
        <v>0</v>
      </c>
      <c r="J8391" s="1574">
        <f>IF(ISBLANK('CWW17'!$K$150),"##BLANK",'CWW17'!$K$150)</f>
        <v>0</v>
      </c>
      <c r="K8391" s="1574">
        <f>IF(ISBLANK('CWW17'!$Q$150),"##BLANK",'CWW17'!$Q$150)</f>
        <v>0</v>
      </c>
      <c r="L8391" s="1574">
        <f>IF(ISBLANK('CWW17'!$W$150),"##BLANK",'CWW17'!$W$150)</f>
        <v>0</v>
      </c>
      <c r="M8391" s="1574">
        <f>IF(ISBLANK('CWW17'!$AC$150),"##BLANK",'CWW17'!$AC$150)</f>
        <v>0</v>
      </c>
      <c r="N8391" s="1574">
        <f>IF(ISBLANK('CWW17'!$AI$150),"##BLANK",'CWW17'!$AI$150)</f>
        <v>0</v>
      </c>
      <c r="O8391" s="1574">
        <f>IF(ISBLANK('CWW17'!$AO$150),"##BLANK",'CWW17'!$AO$150)</f>
        <v>0</v>
      </c>
    </row>
    <row r="8392" spans="2:15">
      <c r="B8392" s="1562" t="str">
        <f>UPPER('CWW17'!$BE$150)</f>
        <v>CWW17_139SWD_PR24</v>
      </c>
      <c r="C8392" s="1562" t="str">
        <f>IF(LEN(_xlfn.CONCAT('CWW17'!$B$141, " - ", 'CWW17'!$B$150, " - ", 'CWW17'!$F$6, " - ", 'CWW17'!$E$5))&gt;230,LEFT(_xlfn.CONCAT('CWW17'!$B$141, " - ", 'CWW17'!$B$150, " - ", 'CWW17'!$F$6, " - ", 'CWW17'!$E$5),212)&amp;" [*** truncated]",_xlfn.CONCAT('CWW17'!$B$141, " - ", 'CWW17'!$B$150, " - ", 'CWW17'!$F$6, " - ", 'CWW17'!$E$5))</f>
        <v xml:space="preserve">EA/NRW environmental programme bioresources (WINEP/NEP) - Sludge storage - Cake pads / bays /other; (WINEP/NEP) bioresources totex - Surface water drainage - Wastewater network+ </v>
      </c>
      <c r="D8392" s="1562" t="str">
        <f>'CWW17'!$C$150</f>
        <v>£m</v>
      </c>
      <c r="E8392" s="1562" t="s">
        <v>31</v>
      </c>
      <c r="I8392" s="1574">
        <f>IF(ISBLANK('CWW17'!$F$150),"##BLANK",'CWW17'!$F$150)</f>
        <v>0</v>
      </c>
      <c r="J8392" s="1574">
        <f>IF(ISBLANK('CWW17'!$L$150),"##BLANK",'CWW17'!$L$150)</f>
        <v>0</v>
      </c>
      <c r="K8392" s="1574">
        <f>IF(ISBLANK('CWW17'!$R$150),"##BLANK",'CWW17'!$R$150)</f>
        <v>0</v>
      </c>
      <c r="L8392" s="1574">
        <f>IF(ISBLANK('CWW17'!$X$150),"##BLANK",'CWW17'!$X$150)</f>
        <v>0</v>
      </c>
      <c r="M8392" s="1574">
        <f>IF(ISBLANK('CWW17'!$AD$150),"##BLANK",'CWW17'!$AD$150)</f>
        <v>0</v>
      </c>
      <c r="N8392" s="1574">
        <f>IF(ISBLANK('CWW17'!$AJ$150),"##BLANK",'CWW17'!$AJ$150)</f>
        <v>0</v>
      </c>
      <c r="O8392" s="1574">
        <f>IF(ISBLANK('CWW17'!$AP$150),"##BLANK",'CWW17'!$AP$150)</f>
        <v>0</v>
      </c>
    </row>
    <row r="8393" spans="2:15">
      <c r="B8393" s="1562" t="str">
        <f>UPPER('CWW17'!$BF$150)</f>
        <v>CWW17_139HD_PR24</v>
      </c>
      <c r="C8393" s="1562" t="str">
        <f>IF(LEN(_xlfn.CONCAT('CWW17'!$B$141, " - ", 'CWW17'!$B$150, " - ", 'CWW17'!$G$6, " - ", 'CWW17'!$E$5))&gt;230,LEFT(_xlfn.CONCAT('CWW17'!$B$141, " - ", 'CWW17'!$B$150, " - ", 'CWW17'!$G$6, " - ", 'CWW17'!$E$5),212)&amp;" [*** truncated]",_xlfn.CONCAT('CWW17'!$B$141, " - ", 'CWW17'!$B$150, " - ", 'CWW17'!$G$6, " - ", 'CWW17'!$E$5))</f>
        <v xml:space="preserve">EA/NRW environmental programme bioresources (WINEP/NEP) - Sludge storage - Cake pads / bays /other; (WINEP/NEP) bioresources totex - Highway drainage - Wastewater network+ </v>
      </c>
      <c r="D8393" s="1562" t="str">
        <f>'CWW17'!$C$150</f>
        <v>£m</v>
      </c>
      <c r="E8393" s="1562" t="s">
        <v>31</v>
      </c>
      <c r="I8393" s="1574">
        <f>IF(ISBLANK('CWW17'!$G$150),"##BLANK",'CWW17'!$G$150)</f>
        <v>0</v>
      </c>
      <c r="J8393" s="1574">
        <f>IF(ISBLANK('CWW17'!$M$150),"##BLANK",'CWW17'!$M$150)</f>
        <v>0</v>
      </c>
      <c r="K8393" s="1574">
        <f>IF(ISBLANK('CWW17'!$S$150),"##BLANK",'CWW17'!$S$150)</f>
        <v>0</v>
      </c>
      <c r="L8393" s="1574">
        <f>IF(ISBLANK('CWW17'!$Y$150),"##BLANK",'CWW17'!$Y$150)</f>
        <v>0</v>
      </c>
      <c r="M8393" s="1574">
        <f>IF(ISBLANK('CWW17'!$AE$150),"##BLANK",'CWW17'!$AE$150)</f>
        <v>0</v>
      </c>
      <c r="N8393" s="1574">
        <f>IF(ISBLANK('CWW17'!$AK$150),"##BLANK",'CWW17'!$AK$150)</f>
        <v>0</v>
      </c>
      <c r="O8393" s="1574">
        <f>IF(ISBLANK('CWW17'!$AQ$150),"##BLANK",'CWW17'!$AQ$150)</f>
        <v>0</v>
      </c>
    </row>
    <row r="8394" spans="2:15">
      <c r="B8394" s="1562" t="str">
        <f>UPPER('CWW17'!$BG$150)</f>
        <v>CWW17_139STD_PR24</v>
      </c>
      <c r="C8394" s="1562" t="str">
        <f>IF(LEN(_xlfn.CONCAT('CWW17'!$B$141, " - ", 'CWW17'!$B$150, " - ", 'CWW17'!$H$6, " - ", 'CWW17'!$E$5))&gt;230,LEFT(_xlfn.CONCAT('CWW17'!$B$141, " - ", 'CWW17'!$B$150, " - ", 'CWW17'!$H$6, " - ", 'CWW17'!$E$5),212)&amp;" [*** truncated]",_xlfn.CONCAT('CWW17'!$B$141, " - ", 'CWW17'!$B$150, " - ", 'CWW17'!$H$6, " - ", 'CWW17'!$E$5))</f>
        <v xml:space="preserve">EA/NRW environmental programme bioresources (WINEP/NEP) - Sludge storage - Cake pads / bays /other; (WINEP/NEP) bioresources totex - Sewage treatment and disposal - Wastewater network+ </v>
      </c>
      <c r="D8394" s="1562" t="str">
        <f>'CWW17'!$C$150</f>
        <v>£m</v>
      </c>
      <c r="E8394" s="1562" t="s">
        <v>31</v>
      </c>
      <c r="I8394" s="1574">
        <f>IF(ISBLANK('CWW17'!$H$150),"##BLANK",'CWW17'!$H$150)</f>
        <v>0</v>
      </c>
      <c r="J8394" s="1574">
        <f>IF(ISBLANK('CWW17'!$N$150),"##BLANK",'CWW17'!$N$150)</f>
        <v>0</v>
      </c>
      <c r="K8394" s="1574">
        <f>IF(ISBLANK('CWW17'!$T$150),"##BLANK",'CWW17'!$T$150)</f>
        <v>0</v>
      </c>
      <c r="L8394" s="1574">
        <f>IF(ISBLANK('CWW17'!$Z$150),"##BLANK",'CWW17'!$Z$150)</f>
        <v>0</v>
      </c>
      <c r="M8394" s="1574">
        <f>IF(ISBLANK('CWW17'!$AF$150),"##BLANK",'CWW17'!$AF$150)</f>
        <v>0</v>
      </c>
      <c r="N8394" s="1574">
        <f>IF(ISBLANK('CWW17'!$AL$150),"##BLANK",'CWW17'!$AL$150)</f>
        <v>0</v>
      </c>
      <c r="O8394" s="1574">
        <f>IF(ISBLANK('CWW17'!$AR$150),"##BLANK",'CWW17'!$AR$150)</f>
        <v>0</v>
      </c>
    </row>
    <row r="8395" spans="2:15">
      <c r="B8395" s="1562" t="str">
        <f>UPPER('CWW17'!$BH$150)</f>
        <v>CWW17_139SLT_PR24</v>
      </c>
      <c r="C8395" s="1562" t="str">
        <f>IF(LEN(_xlfn.CONCAT('CWW17'!$B$141, " - ", 'CWW17'!$B$150, " - ", 'CWW17'!$I$6, " - ", 'CWW17'!$E$5))&gt;230,LEFT(_xlfn.CONCAT('CWW17'!$B$141, " - ", 'CWW17'!$B$150, " - ", 'CWW17'!$I$6, " - ", 'CWW17'!$E$5),212)&amp;" [*** truncated]",_xlfn.CONCAT('CWW17'!$B$141, " - ", 'CWW17'!$B$150, " - ", 'CWW17'!$I$6, " - ", 'CWW17'!$E$5))</f>
        <v xml:space="preserve">EA/NRW environmental programme bioresources (WINEP/NEP) - Sludge storage - Cake pads / bays /other; (WINEP/NEP) bioresources totex - Sludge liquor treatment - Wastewater network+ </v>
      </c>
      <c r="D8395" s="1562" t="str">
        <f>'CWW17'!$C$150</f>
        <v>£m</v>
      </c>
      <c r="E8395" s="1562" t="s">
        <v>31</v>
      </c>
      <c r="I8395" s="1574">
        <f>IF(ISBLANK('CWW17'!$I$150),"##BLANK",'CWW17'!$I$150)</f>
        <v>0</v>
      </c>
      <c r="J8395" s="1574">
        <f>IF(ISBLANK('CWW17'!$O$150),"##BLANK",'CWW17'!$O$150)</f>
        <v>0</v>
      </c>
      <c r="K8395" s="1574">
        <f>IF(ISBLANK('CWW17'!$U$150),"##BLANK",'CWW17'!$U$150)</f>
        <v>0</v>
      </c>
      <c r="L8395" s="1574">
        <f>IF(ISBLANK('CWW17'!$AA$150),"##BLANK",'CWW17'!$AA$150)</f>
        <v>0</v>
      </c>
      <c r="M8395" s="1574">
        <f>IF(ISBLANK('CWW17'!$AG$150),"##BLANK",'CWW17'!$AG$150)</f>
        <v>0</v>
      </c>
      <c r="N8395" s="1574">
        <f>IF(ISBLANK('CWW17'!$AM$150),"##BLANK",'CWW17'!$AM$150)</f>
        <v>0</v>
      </c>
      <c r="O8395" s="1574">
        <f>IF(ISBLANK('CWW17'!$AS$150),"##BLANK",'CWW17'!$AS$150)</f>
        <v>0</v>
      </c>
    </row>
    <row r="8396" spans="2:15">
      <c r="B8396" s="1562" t="str">
        <f>UPPER('CWW17'!$BI$150)</f>
        <v>CWW17_139TOT_PR24</v>
      </c>
      <c r="C8396" s="1562" t="str">
        <f>IF(LEN(_xlfn.CONCAT('CWW17'!$B$141, " - ", 'CWW17'!$B$150, " - ", 'CWW17'!$J$5))&gt;230,LEFT(_xlfn.CONCAT('CWW17'!$B$141, " - ", 'CWW17'!$B$150, " - ", 'CWW17'!$J$5),212)&amp;" [*** truncated]",_xlfn.CONCAT('CWW17'!$B$141, " - ", 'CWW17'!$B$150, " - ", 'CWW17'!$J$5))</f>
        <v>EA/NRW environmental programme bioresources (WINEP/NEP) - Sludge storage - Cake pads / bays /other; (WINEP/NEP) bioresources totex - Total</v>
      </c>
      <c r="D8396" s="1562" t="str">
        <f>'CWW17'!$C$150</f>
        <v>£m</v>
      </c>
      <c r="E8396" s="1562" t="s">
        <v>31</v>
      </c>
      <c r="I8396" s="1574">
        <f>IF(ISBLANK('CWW17'!$J$150),"##BLANK",'CWW17'!$J$150)</f>
        <v>0</v>
      </c>
      <c r="J8396" s="1574">
        <f>IF(ISBLANK('CWW17'!$P$150),"##BLANK",'CWW17'!$P$150)</f>
        <v>0</v>
      </c>
      <c r="K8396" s="1574">
        <f>IF(ISBLANK('CWW17'!$V$150),"##BLANK",'CWW17'!$V$150)</f>
        <v>0</v>
      </c>
      <c r="L8396" s="1574">
        <f>IF(ISBLANK('CWW17'!$AB$150),"##BLANK",'CWW17'!$AB$150)</f>
        <v>0</v>
      </c>
      <c r="M8396" s="1574">
        <f>IF(ISBLANK('CWW17'!$AH$150),"##BLANK",'CWW17'!$AH$150)</f>
        <v>0</v>
      </c>
      <c r="N8396" s="1574">
        <f>IF(ISBLANK('CWW17'!$AN$150),"##BLANK",'CWW17'!$AN$150)</f>
        <v>0</v>
      </c>
      <c r="O8396" s="1574">
        <f>IF(ISBLANK('CWW17'!$AT$150),"##BLANK",'CWW17'!$AT$150)</f>
        <v>0</v>
      </c>
    </row>
    <row r="8397" spans="2:15">
      <c r="B8397" s="1562" t="str">
        <f>UPPER('CWW17'!$BD$151)</f>
        <v>CWW17_140FL_PR24</v>
      </c>
      <c r="C8397" s="1562" t="str">
        <f>IF(LEN(_xlfn.CONCAT('CWW17'!$B$141, " - ", 'CWW17'!$B$151, " - ", 'CWW17'!$E$6, " - ", 'CWW17'!$E$5))&gt;230,LEFT(_xlfn.CONCAT('CWW17'!$B$141, " - ", 'CWW17'!$B$151, " - ", 'CWW17'!$E$6, " - ", 'CWW17'!$E$5),212)&amp;" [*** truncated]",_xlfn.CONCAT('CWW17'!$B$141, " - ", 'CWW17'!$B$151, " - ", 'CWW17'!$E$6, " - ", 'CWW17'!$E$5))</f>
        <v xml:space="preserve">EA/NRW environmental programme bioresources (WINEP/NEP) - Sludge treatment - Anaerobic digestion and/or advanced anaerobic digestion; (WINEP/NEP) bioresources capex - Foul - Wastewater network+ </v>
      </c>
      <c r="D8397" s="1562" t="str">
        <f>'CWW17'!$C$151</f>
        <v>£m</v>
      </c>
      <c r="E8397" s="1562" t="s">
        <v>31</v>
      </c>
      <c r="I8397" s="1574" t="str">
        <f>IF(ISBLANK('CWW17'!$E$151),"##BLANK",'CWW17'!$E$151)</f>
        <v>##BLANK</v>
      </c>
      <c r="J8397" s="1574" t="str">
        <f>IF(ISBLANK('CWW17'!$K$151),"##BLANK",'CWW17'!$K$151)</f>
        <v>##BLANK</v>
      </c>
      <c r="K8397" s="1574" t="str">
        <f>IF(ISBLANK('CWW17'!$Q$151),"##BLANK",'CWW17'!$Q$151)</f>
        <v>##BLANK</v>
      </c>
      <c r="L8397" s="1574" t="str">
        <f>IF(ISBLANK('CWW17'!$W$151),"##BLANK",'CWW17'!$W$151)</f>
        <v>##BLANK</v>
      </c>
      <c r="M8397" s="1574" t="str">
        <f>IF(ISBLANK('CWW17'!$AC$151),"##BLANK",'CWW17'!$AC$151)</f>
        <v>##BLANK</v>
      </c>
      <c r="N8397" s="1574" t="str">
        <f>IF(ISBLANK('CWW17'!$AI$151),"##BLANK",'CWW17'!$AI$151)</f>
        <v>##BLANK</v>
      </c>
      <c r="O8397" s="1574" t="str">
        <f>IF(ISBLANK('CWW17'!$AO$151),"##BLANK",'CWW17'!$AO$151)</f>
        <v>##BLANK</v>
      </c>
    </row>
    <row r="8398" spans="2:15">
      <c r="B8398" s="1562" t="str">
        <f>UPPER('CWW17'!$BE$151)</f>
        <v>CWW17_140SWD_PR24</v>
      </c>
      <c r="C8398" s="1562" t="str">
        <f>IF(LEN(_xlfn.CONCAT('CWW17'!$B$141, " - ", 'CWW17'!$B$151, " - ", 'CWW17'!$F$6, " - ", 'CWW17'!$E$5))&gt;230,LEFT(_xlfn.CONCAT('CWW17'!$B$141, " - ", 'CWW17'!$B$151, " - ", 'CWW17'!$F$6, " - ", 'CWW17'!$E$5),212)&amp;" [*** truncated]",_xlfn.CONCAT('CWW17'!$B$141, " - ", 'CWW17'!$B$151, " - ", 'CWW17'!$F$6, " - ", 'CWW17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8398" s="1562" t="str">
        <f>'CWW17'!$C$151</f>
        <v>£m</v>
      </c>
      <c r="E8398" s="1562" t="s">
        <v>31</v>
      </c>
      <c r="I8398" s="1574" t="str">
        <f>IF(ISBLANK('CWW17'!$F$151),"##BLANK",'CWW17'!$F$151)</f>
        <v>##BLANK</v>
      </c>
      <c r="J8398" s="1574" t="str">
        <f>IF(ISBLANK('CWW17'!$L$151),"##BLANK",'CWW17'!$L$151)</f>
        <v>##BLANK</v>
      </c>
      <c r="K8398" s="1574" t="str">
        <f>IF(ISBLANK('CWW17'!$R$151),"##BLANK",'CWW17'!$R$151)</f>
        <v>##BLANK</v>
      </c>
      <c r="L8398" s="1574" t="str">
        <f>IF(ISBLANK('CWW17'!$X$151),"##BLANK",'CWW17'!$X$151)</f>
        <v>##BLANK</v>
      </c>
      <c r="M8398" s="1574" t="str">
        <f>IF(ISBLANK('CWW17'!$AD$151),"##BLANK",'CWW17'!$AD$151)</f>
        <v>##BLANK</v>
      </c>
      <c r="N8398" s="1574" t="str">
        <f>IF(ISBLANK('CWW17'!$AJ$151),"##BLANK",'CWW17'!$AJ$151)</f>
        <v>##BLANK</v>
      </c>
      <c r="O8398" s="1574" t="str">
        <f>IF(ISBLANK('CWW17'!$AP$151),"##BLANK",'CWW17'!$AP$151)</f>
        <v>##BLANK</v>
      </c>
    </row>
    <row r="8399" spans="2:15">
      <c r="B8399" s="1562" t="str">
        <f>UPPER('CWW17'!$BF$151)</f>
        <v>CWW17_140HD_PR24</v>
      </c>
      <c r="C8399" s="1562" t="str">
        <f>IF(LEN(_xlfn.CONCAT('CWW17'!$B$141, " - ", 'CWW17'!$B$151, " - ", 'CWW17'!$G$6, " - ", 'CWW17'!$E$5))&gt;230,LEFT(_xlfn.CONCAT('CWW17'!$B$141, " - ", 'CWW17'!$B$151, " - ", 'CWW17'!$G$6, " - ", 'CWW17'!$E$5),212)&amp;" [*** truncated]",_xlfn.CONCAT('CWW17'!$B$141, " - ", 'CWW17'!$B$151, " - ", 'CWW17'!$G$6, " - ", 'CWW17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8399" s="1562" t="str">
        <f>'CWW17'!$C$151</f>
        <v>£m</v>
      </c>
      <c r="E8399" s="1562" t="s">
        <v>31</v>
      </c>
      <c r="I8399" s="1574" t="str">
        <f>IF(ISBLANK('CWW17'!$G$151),"##BLANK",'CWW17'!$G$151)</f>
        <v>##BLANK</v>
      </c>
      <c r="J8399" s="1574" t="str">
        <f>IF(ISBLANK('CWW17'!$M$151),"##BLANK",'CWW17'!$M$151)</f>
        <v>##BLANK</v>
      </c>
      <c r="K8399" s="1574" t="str">
        <f>IF(ISBLANK('CWW17'!$S$151),"##BLANK",'CWW17'!$S$151)</f>
        <v>##BLANK</v>
      </c>
      <c r="L8399" s="1574" t="str">
        <f>IF(ISBLANK('CWW17'!$Y$151),"##BLANK",'CWW17'!$Y$151)</f>
        <v>##BLANK</v>
      </c>
      <c r="M8399" s="1574" t="str">
        <f>IF(ISBLANK('CWW17'!$AE$151),"##BLANK",'CWW17'!$AE$151)</f>
        <v>##BLANK</v>
      </c>
      <c r="N8399" s="1574" t="str">
        <f>IF(ISBLANK('CWW17'!$AK$151),"##BLANK",'CWW17'!$AK$151)</f>
        <v>##BLANK</v>
      </c>
      <c r="O8399" s="1574" t="str">
        <f>IF(ISBLANK('CWW17'!$AQ$151),"##BLANK",'CWW17'!$AQ$151)</f>
        <v>##BLANK</v>
      </c>
    </row>
    <row r="8400" spans="2:15">
      <c r="B8400" s="1562" t="str">
        <f>UPPER('CWW17'!$BG$151)</f>
        <v>CWW17_140STD_PR24</v>
      </c>
      <c r="C8400" s="1562" t="str">
        <f>IF(LEN(_xlfn.CONCAT('CWW17'!$B$141, " - ", 'CWW17'!$B$151, " - ", 'CWW17'!$H$6, " - ", 'CWW17'!$E$5))&gt;230,LEFT(_xlfn.CONCAT('CWW17'!$B$141, " - ", 'CWW17'!$B$151, " - ", 'CWW17'!$H$6, " - ", 'CWW17'!$E$5),212)&amp;" [*** truncated]",_xlfn.CONCAT('CWW17'!$B$141, " - ", 'CWW17'!$B$151, " - ", 'CWW17'!$H$6, " - ", 'CWW17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8400" s="1562" t="str">
        <f>'CWW17'!$C$151</f>
        <v>£m</v>
      </c>
      <c r="E8400" s="1562" t="s">
        <v>31</v>
      </c>
      <c r="I8400" s="1574" t="str">
        <f>IF(ISBLANK('CWW17'!$H$151),"##BLANK",'CWW17'!$H$151)</f>
        <v>##BLANK</v>
      </c>
      <c r="J8400" s="1574" t="str">
        <f>IF(ISBLANK('CWW17'!$N$151),"##BLANK",'CWW17'!$N$151)</f>
        <v>##BLANK</v>
      </c>
      <c r="K8400" s="1574" t="str">
        <f>IF(ISBLANK('CWW17'!$T$151),"##BLANK",'CWW17'!$T$151)</f>
        <v>##BLANK</v>
      </c>
      <c r="L8400" s="1574" t="str">
        <f>IF(ISBLANK('CWW17'!$Z$151),"##BLANK",'CWW17'!$Z$151)</f>
        <v>##BLANK</v>
      </c>
      <c r="M8400" s="1574" t="str">
        <f>IF(ISBLANK('CWW17'!$AF$151),"##BLANK",'CWW17'!$AF$151)</f>
        <v>##BLANK</v>
      </c>
      <c r="N8400" s="1574" t="str">
        <f>IF(ISBLANK('CWW17'!$AL$151),"##BLANK",'CWW17'!$AL$151)</f>
        <v>##BLANK</v>
      </c>
      <c r="O8400" s="1574" t="str">
        <f>IF(ISBLANK('CWW17'!$AR$151),"##BLANK",'CWW17'!$AR$151)</f>
        <v>##BLANK</v>
      </c>
    </row>
    <row r="8401" spans="2:15">
      <c r="B8401" s="1562" t="str">
        <f>UPPER('CWW17'!$BH$151)</f>
        <v>CWW17_140SLT_PR24</v>
      </c>
      <c r="C8401" s="1562" t="str">
        <f>IF(LEN(_xlfn.CONCAT('CWW17'!$B$141, " - ", 'CWW17'!$B$151, " - ", 'CWW17'!$I$6, " - ", 'CWW17'!$E$5))&gt;230,LEFT(_xlfn.CONCAT('CWW17'!$B$141, " - ", 'CWW17'!$B$151, " - ", 'CWW17'!$I$6, " - ", 'CWW17'!$E$5),212)&amp;" [*** truncated]",_xlfn.CONCAT('CWW17'!$B$141, " - ", 'CWW17'!$B$151, " - ", 'CWW17'!$I$6, " - ", 'CWW17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8401" s="1562" t="str">
        <f>'CWW17'!$C$151</f>
        <v>£m</v>
      </c>
      <c r="E8401" s="1562" t="s">
        <v>31</v>
      </c>
      <c r="I8401" s="1574" t="str">
        <f>IF(ISBLANK('CWW17'!$I$151),"##BLANK",'CWW17'!$I$151)</f>
        <v>##BLANK</v>
      </c>
      <c r="J8401" s="1574" t="str">
        <f>IF(ISBLANK('CWW17'!$O$151),"##BLANK",'CWW17'!$O$151)</f>
        <v>##BLANK</v>
      </c>
      <c r="K8401" s="1574" t="str">
        <f>IF(ISBLANK('CWW17'!$U$151),"##BLANK",'CWW17'!$U$151)</f>
        <v>##BLANK</v>
      </c>
      <c r="L8401" s="1574" t="str">
        <f>IF(ISBLANK('CWW17'!$AA$151),"##BLANK",'CWW17'!$AA$151)</f>
        <v>##BLANK</v>
      </c>
      <c r="M8401" s="1574" t="str">
        <f>IF(ISBLANK('CWW17'!$AG$151),"##BLANK",'CWW17'!$AG$151)</f>
        <v>##BLANK</v>
      </c>
      <c r="N8401" s="1574" t="str">
        <f>IF(ISBLANK('CWW17'!$AM$151),"##BLANK",'CWW17'!$AM$151)</f>
        <v>##BLANK</v>
      </c>
      <c r="O8401" s="1574" t="str">
        <f>IF(ISBLANK('CWW17'!$AS$151),"##BLANK",'CWW17'!$AS$151)</f>
        <v>##BLANK</v>
      </c>
    </row>
    <row r="8402" spans="2:15">
      <c r="B8402" s="1562" t="str">
        <f>UPPER('CWW17'!$BI$151)</f>
        <v>CWW17_140TOT_PR24</v>
      </c>
      <c r="C8402" s="1562" t="str">
        <f>IF(LEN(_xlfn.CONCAT('CWW17'!$B$141, " - ", 'CWW17'!$B$151, " - ", 'CWW17'!$J$5))&gt;230,LEFT(_xlfn.CONCAT('CWW17'!$B$141, " - ", 'CWW17'!$B$151, " - ", 'CWW17'!$J$5),212)&amp;" [*** truncated]",_xlfn.CONCAT('CWW17'!$B$141, " - ", 'CWW17'!$B$151, " - ", 'CWW17'!$J$5))</f>
        <v>EA/NRW environmental programme bioresources (WINEP/NEP) - Sludge treatment - Anaerobic digestion and/or advanced anaerobic digestion; (WINEP/NEP) bioresources capex - Total</v>
      </c>
      <c r="D8402" s="1562" t="str">
        <f>'CWW17'!$C$151</f>
        <v>£m</v>
      </c>
      <c r="E8402" s="1562" t="s">
        <v>31</v>
      </c>
      <c r="I8402" s="1574">
        <f>IF(ISBLANK('CWW17'!$J$151),"##BLANK",'CWW17'!$J$151)</f>
        <v>0</v>
      </c>
      <c r="J8402" s="1574">
        <f>IF(ISBLANK('CWW17'!$P$151),"##BLANK",'CWW17'!$P$151)</f>
        <v>0</v>
      </c>
      <c r="K8402" s="1574">
        <f>IF(ISBLANK('CWW17'!$V$151),"##BLANK",'CWW17'!$V$151)</f>
        <v>0</v>
      </c>
      <c r="L8402" s="1574">
        <f>IF(ISBLANK('CWW17'!$AB$151),"##BLANK",'CWW17'!$AB$151)</f>
        <v>0</v>
      </c>
      <c r="M8402" s="1574">
        <f>IF(ISBLANK('CWW17'!$AH$151),"##BLANK",'CWW17'!$AH$151)</f>
        <v>0</v>
      </c>
      <c r="N8402" s="1574">
        <f>IF(ISBLANK('CWW17'!$AN$151),"##BLANK",'CWW17'!$AN$151)</f>
        <v>0</v>
      </c>
      <c r="O8402" s="1574">
        <f>IF(ISBLANK('CWW17'!$AT$151),"##BLANK",'CWW17'!$AT$151)</f>
        <v>0</v>
      </c>
    </row>
    <row r="8403" spans="2:15">
      <c r="B8403" s="1562" t="str">
        <f>UPPER('CWW17'!$BD$152)</f>
        <v>CWW17_141FL_PR24</v>
      </c>
      <c r="C8403" s="1562" t="str">
        <f>IF(LEN(_xlfn.CONCAT('CWW17'!$B$141, " - ", 'CWW17'!$B$152, " - ", 'CWW17'!$E$6, " - ", 'CWW17'!$E$5))&gt;230,LEFT(_xlfn.CONCAT('CWW17'!$B$141, " - ", 'CWW17'!$B$152, " - ", 'CWW17'!$E$6, " - ", 'CWW17'!$E$5),212)&amp;" [*** truncated]",_xlfn.CONCAT('CWW17'!$B$141, " - ", 'CWW17'!$B$152, " - ", 'CWW17'!$E$6, " - ", 'CWW17'!$E$5))</f>
        <v xml:space="preserve">EA/NRW environmental programme bioresources (WINEP/NEP) - Sludge treatment - Anaerobic digestion and/or advanced anaerobic digestion; (WINEP/NEP) bioresources opex - Foul - Wastewater network+ </v>
      </c>
      <c r="D8403" s="1562" t="str">
        <f>'CWW17'!$C$152</f>
        <v>£m</v>
      </c>
      <c r="E8403" s="1562" t="s">
        <v>31</v>
      </c>
      <c r="I8403" s="1574" t="str">
        <f>IF(ISBLANK('CWW17'!$E$152),"##BLANK",'CWW17'!$E$152)</f>
        <v>##BLANK</v>
      </c>
      <c r="J8403" s="1574" t="str">
        <f>IF(ISBLANK('CWW17'!$K$152),"##BLANK",'CWW17'!$K$152)</f>
        <v>##BLANK</v>
      </c>
      <c r="K8403" s="1574" t="str">
        <f>IF(ISBLANK('CWW17'!$Q$152),"##BLANK",'CWW17'!$Q$152)</f>
        <v>##BLANK</v>
      </c>
      <c r="L8403" s="1574" t="str">
        <f>IF(ISBLANK('CWW17'!$W$152),"##BLANK",'CWW17'!$W$152)</f>
        <v>##BLANK</v>
      </c>
      <c r="M8403" s="1574" t="str">
        <f>IF(ISBLANK('CWW17'!$AC$152),"##BLANK",'CWW17'!$AC$152)</f>
        <v>##BLANK</v>
      </c>
      <c r="N8403" s="1574" t="str">
        <f>IF(ISBLANK('CWW17'!$AI$152),"##BLANK",'CWW17'!$AI$152)</f>
        <v>##BLANK</v>
      </c>
      <c r="O8403" s="1574" t="str">
        <f>IF(ISBLANK('CWW17'!$AO$152),"##BLANK",'CWW17'!$AO$152)</f>
        <v>##BLANK</v>
      </c>
    </row>
    <row r="8404" spans="2:15">
      <c r="B8404" s="1562" t="str">
        <f>UPPER('CWW17'!$BE$152)</f>
        <v>CWW17_141SWD_PR24</v>
      </c>
      <c r="C8404" s="1562" t="str">
        <f>IF(LEN(_xlfn.CONCAT('CWW17'!$B$141, " - ", 'CWW17'!$B$152, " - ", 'CWW17'!$F$6, " - ", 'CWW17'!$E$5))&gt;230,LEFT(_xlfn.CONCAT('CWW17'!$B$141, " - ", 'CWW17'!$B$152, " - ", 'CWW17'!$F$6, " - ", 'CWW17'!$E$5),212)&amp;" [*** truncated]",_xlfn.CONCAT('CWW17'!$B$141, " - ", 'CWW17'!$B$152, " - ", 'CWW17'!$F$6, " - ", 'CWW17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8404" s="1562" t="str">
        <f>'CWW17'!$C$152</f>
        <v>£m</v>
      </c>
      <c r="E8404" s="1562" t="s">
        <v>31</v>
      </c>
      <c r="I8404" s="1574" t="str">
        <f>IF(ISBLANK('CWW17'!$F$152),"##BLANK",'CWW17'!$F$152)</f>
        <v>##BLANK</v>
      </c>
      <c r="J8404" s="1574" t="str">
        <f>IF(ISBLANK('CWW17'!$L$152),"##BLANK",'CWW17'!$L$152)</f>
        <v>##BLANK</v>
      </c>
      <c r="K8404" s="1574" t="str">
        <f>IF(ISBLANK('CWW17'!$R$152),"##BLANK",'CWW17'!$R$152)</f>
        <v>##BLANK</v>
      </c>
      <c r="L8404" s="1574" t="str">
        <f>IF(ISBLANK('CWW17'!$X$152),"##BLANK",'CWW17'!$X$152)</f>
        <v>##BLANK</v>
      </c>
      <c r="M8404" s="1574" t="str">
        <f>IF(ISBLANK('CWW17'!$AD$152),"##BLANK",'CWW17'!$AD$152)</f>
        <v>##BLANK</v>
      </c>
      <c r="N8404" s="1574" t="str">
        <f>IF(ISBLANK('CWW17'!$AJ$152),"##BLANK",'CWW17'!$AJ$152)</f>
        <v>##BLANK</v>
      </c>
      <c r="O8404" s="1574" t="str">
        <f>IF(ISBLANK('CWW17'!$AP$152),"##BLANK",'CWW17'!$AP$152)</f>
        <v>##BLANK</v>
      </c>
    </row>
    <row r="8405" spans="2:15">
      <c r="B8405" s="1562" t="str">
        <f>UPPER('CWW17'!$BF$152)</f>
        <v>CWW17_141HD_PR24</v>
      </c>
      <c r="C8405" s="1562" t="str">
        <f>IF(LEN(_xlfn.CONCAT('CWW17'!$B$141, " - ", 'CWW17'!$B$152, " - ", 'CWW17'!$G$6, " - ", 'CWW17'!$E$5))&gt;230,LEFT(_xlfn.CONCAT('CWW17'!$B$141, " - ", 'CWW17'!$B$152, " - ", 'CWW17'!$G$6, " - ", 'CWW17'!$E$5),212)&amp;" [*** truncated]",_xlfn.CONCAT('CWW17'!$B$141, " - ", 'CWW17'!$B$152, " - ", 'CWW17'!$G$6, " - ", 'CWW17'!$E$5))</f>
        <v xml:space="preserve">EA/NRW environmental programme bioresources (WINEP/NEP) - Sludge treatment - Anaerobic digestion and/or advanced anaerobic digestion; (WINEP/NEP) bioresources opex - Highway drainage - Wastewater network+ </v>
      </c>
      <c r="D8405" s="1562" t="str">
        <f>'CWW17'!$C$152</f>
        <v>£m</v>
      </c>
      <c r="E8405" s="1562" t="s">
        <v>31</v>
      </c>
      <c r="I8405" s="1574" t="str">
        <f>IF(ISBLANK('CWW17'!$G$152),"##BLANK",'CWW17'!$G$152)</f>
        <v>##BLANK</v>
      </c>
      <c r="J8405" s="1574" t="str">
        <f>IF(ISBLANK('CWW17'!$M$152),"##BLANK",'CWW17'!$M$152)</f>
        <v>##BLANK</v>
      </c>
      <c r="K8405" s="1574" t="str">
        <f>IF(ISBLANK('CWW17'!$S$152),"##BLANK",'CWW17'!$S$152)</f>
        <v>##BLANK</v>
      </c>
      <c r="L8405" s="1574" t="str">
        <f>IF(ISBLANK('CWW17'!$Y$152),"##BLANK",'CWW17'!$Y$152)</f>
        <v>##BLANK</v>
      </c>
      <c r="M8405" s="1574" t="str">
        <f>IF(ISBLANK('CWW17'!$AE$152),"##BLANK",'CWW17'!$AE$152)</f>
        <v>##BLANK</v>
      </c>
      <c r="N8405" s="1574" t="str">
        <f>IF(ISBLANK('CWW17'!$AK$152),"##BLANK",'CWW17'!$AK$152)</f>
        <v>##BLANK</v>
      </c>
      <c r="O8405" s="1574" t="str">
        <f>IF(ISBLANK('CWW17'!$AQ$152),"##BLANK",'CWW17'!$AQ$152)</f>
        <v>##BLANK</v>
      </c>
    </row>
    <row r="8406" spans="2:15">
      <c r="B8406" s="1562" t="str">
        <f>UPPER('CWW17'!$BG$152)</f>
        <v>CWW17_141STD_PR24</v>
      </c>
      <c r="C8406" s="1562" t="str">
        <f>IF(LEN(_xlfn.CONCAT('CWW17'!$B$141, " - ", 'CWW17'!$B$152, " - ", 'CWW17'!$H$6, " - ", 'CWW17'!$E$5))&gt;230,LEFT(_xlfn.CONCAT('CWW17'!$B$141, " - ", 'CWW17'!$B$152, " - ", 'CWW17'!$H$6, " - ", 'CWW17'!$E$5),212)&amp;" [*** truncated]",_xlfn.CONCAT('CWW17'!$B$141, " - ", 'CWW17'!$B$152, " - ", 'CWW17'!$H$6, " - ", 'CWW17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8406" s="1562" t="str">
        <f>'CWW17'!$C$152</f>
        <v>£m</v>
      </c>
      <c r="E8406" s="1562" t="s">
        <v>31</v>
      </c>
      <c r="I8406" s="1574" t="str">
        <f>IF(ISBLANK('CWW17'!$H$152),"##BLANK",'CWW17'!$H$152)</f>
        <v>##BLANK</v>
      </c>
      <c r="J8406" s="1574" t="str">
        <f>IF(ISBLANK('CWW17'!$N$152),"##BLANK",'CWW17'!$N$152)</f>
        <v>##BLANK</v>
      </c>
      <c r="K8406" s="1574" t="str">
        <f>IF(ISBLANK('CWW17'!$T$152),"##BLANK",'CWW17'!$T$152)</f>
        <v>##BLANK</v>
      </c>
      <c r="L8406" s="1574" t="str">
        <f>IF(ISBLANK('CWW17'!$Z$152),"##BLANK",'CWW17'!$Z$152)</f>
        <v>##BLANK</v>
      </c>
      <c r="M8406" s="1574" t="str">
        <f>IF(ISBLANK('CWW17'!$AF$152),"##BLANK",'CWW17'!$AF$152)</f>
        <v>##BLANK</v>
      </c>
      <c r="N8406" s="1574" t="str">
        <f>IF(ISBLANK('CWW17'!$AL$152),"##BLANK",'CWW17'!$AL$152)</f>
        <v>##BLANK</v>
      </c>
      <c r="O8406" s="1574" t="str">
        <f>IF(ISBLANK('CWW17'!$AR$152),"##BLANK",'CWW17'!$AR$152)</f>
        <v>##BLANK</v>
      </c>
    </row>
    <row r="8407" spans="2:15">
      <c r="B8407" s="1562" t="str">
        <f>UPPER('CWW17'!$BH$152)</f>
        <v>CWW17_141SLT_PR24</v>
      </c>
      <c r="C8407" s="1562" t="str">
        <f>IF(LEN(_xlfn.CONCAT('CWW17'!$B$141, " - ", 'CWW17'!$B$152, " - ", 'CWW17'!$I$6, " - ", 'CWW17'!$E$5))&gt;230,LEFT(_xlfn.CONCAT('CWW17'!$B$141, " - ", 'CWW17'!$B$152, " - ", 'CWW17'!$I$6, " - ", 'CWW17'!$E$5),212)&amp;" [*** truncated]",_xlfn.CONCAT('CWW17'!$B$141, " - ", 'CWW17'!$B$152, " - ", 'CWW17'!$I$6, " - ", 'CWW17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8407" s="1562" t="str">
        <f>'CWW17'!$C$152</f>
        <v>£m</v>
      </c>
      <c r="E8407" s="1562" t="s">
        <v>31</v>
      </c>
      <c r="I8407" s="1574" t="str">
        <f>IF(ISBLANK('CWW17'!$I$152),"##BLANK",'CWW17'!$I$152)</f>
        <v>##BLANK</v>
      </c>
      <c r="J8407" s="1574" t="str">
        <f>IF(ISBLANK('CWW17'!$O$152),"##BLANK",'CWW17'!$O$152)</f>
        <v>##BLANK</v>
      </c>
      <c r="K8407" s="1574" t="str">
        <f>IF(ISBLANK('CWW17'!$U$152),"##BLANK",'CWW17'!$U$152)</f>
        <v>##BLANK</v>
      </c>
      <c r="L8407" s="1574" t="str">
        <f>IF(ISBLANK('CWW17'!$AA$152),"##BLANK",'CWW17'!$AA$152)</f>
        <v>##BLANK</v>
      </c>
      <c r="M8407" s="1574" t="str">
        <f>IF(ISBLANK('CWW17'!$AG$152),"##BLANK",'CWW17'!$AG$152)</f>
        <v>##BLANK</v>
      </c>
      <c r="N8407" s="1574" t="str">
        <f>IF(ISBLANK('CWW17'!$AM$152),"##BLANK",'CWW17'!$AM$152)</f>
        <v>##BLANK</v>
      </c>
      <c r="O8407" s="1574" t="str">
        <f>IF(ISBLANK('CWW17'!$AS$152),"##BLANK",'CWW17'!$AS$152)</f>
        <v>##BLANK</v>
      </c>
    </row>
    <row r="8408" spans="2:15">
      <c r="B8408" s="1562" t="str">
        <f>UPPER('CWW17'!$BI$152)</f>
        <v>CWW17_141TOT_PR24</v>
      </c>
      <c r="C8408" s="1562" t="str">
        <f>IF(LEN(_xlfn.CONCAT('CWW17'!$B$141, " - ", 'CWW17'!$B$152, " - ", 'CWW17'!$J$5))&gt;230,LEFT(_xlfn.CONCAT('CWW17'!$B$141, " - ", 'CWW17'!$B$152, " - ", 'CWW17'!$J$5),212)&amp;" [*** truncated]",_xlfn.CONCAT('CWW17'!$B$141, " - ", 'CWW17'!$B$152, " - ", 'CWW17'!$J$5))</f>
        <v>EA/NRW environmental programme bioresources (WINEP/NEP) - Sludge treatment - Anaerobic digestion and/or advanced anaerobic digestion; (WINEP/NEP) bioresources opex - Total</v>
      </c>
      <c r="D8408" s="1562" t="str">
        <f>'CWW17'!$C$152</f>
        <v>£m</v>
      </c>
      <c r="E8408" s="1562" t="s">
        <v>31</v>
      </c>
      <c r="I8408" s="1574">
        <f>IF(ISBLANK('CWW17'!$J$152),"##BLANK",'CWW17'!$J$152)</f>
        <v>0</v>
      </c>
      <c r="J8408" s="1574">
        <f>IF(ISBLANK('CWW17'!$P$152),"##BLANK",'CWW17'!$P$152)</f>
        <v>0</v>
      </c>
      <c r="K8408" s="1574">
        <f>IF(ISBLANK('CWW17'!$V$152),"##BLANK",'CWW17'!$V$152)</f>
        <v>0</v>
      </c>
      <c r="L8408" s="1574">
        <f>IF(ISBLANK('CWW17'!$AB$152),"##BLANK",'CWW17'!$AB$152)</f>
        <v>0</v>
      </c>
      <c r="M8408" s="1574">
        <f>IF(ISBLANK('CWW17'!$AH$152),"##BLANK",'CWW17'!$AH$152)</f>
        <v>0</v>
      </c>
      <c r="N8408" s="1574">
        <f>IF(ISBLANK('CWW17'!$AN$152),"##BLANK",'CWW17'!$AN$152)</f>
        <v>0</v>
      </c>
      <c r="O8408" s="1574">
        <f>IF(ISBLANK('CWW17'!$AT$152),"##BLANK",'CWW17'!$AT$152)</f>
        <v>0</v>
      </c>
    </row>
    <row r="8409" spans="2:15">
      <c r="B8409" s="1562" t="str">
        <f>UPPER('CWW17'!$BD$153)</f>
        <v>CWW17_142FL_PR24</v>
      </c>
      <c r="C8409" s="1562" t="str">
        <f>IF(LEN(_xlfn.CONCAT('CWW17'!$B$141, " - ", 'CWW17'!$B$153, " - ", 'CWW17'!$E$6, " - ", 'CWW17'!$E$5))&gt;230,LEFT(_xlfn.CONCAT('CWW17'!$B$141, " - ", 'CWW17'!$B$153, " - ", 'CWW17'!$E$6, " - ", 'CWW17'!$E$5),212)&amp;" [*** truncated]",_xlfn.CONCAT('CWW17'!$B$141, " - ", 'CWW17'!$B$153, " - ", 'CWW17'!$E$6, " - ", 'CWW17'!$E$5))</f>
        <v xml:space="preserve">EA/NRW environmental programme bioresources (WINEP/NEP) - Sludge treatment - Anaerobic digestion and/or advanced anaerobic digestion; (WINEP/NEP) bioresources totex - Foul - Wastewater network+ </v>
      </c>
      <c r="D8409" s="1562" t="str">
        <f>'CWW17'!$C$153</f>
        <v>£m</v>
      </c>
      <c r="E8409" s="1562" t="s">
        <v>31</v>
      </c>
      <c r="I8409" s="1574">
        <f>IF(ISBLANK('CWW17'!$E$153),"##BLANK",'CWW17'!$E$153)</f>
        <v>0</v>
      </c>
      <c r="J8409" s="1574">
        <f>IF(ISBLANK('CWW17'!$K$153),"##BLANK",'CWW17'!$K$153)</f>
        <v>0</v>
      </c>
      <c r="K8409" s="1574">
        <f>IF(ISBLANK('CWW17'!$Q$153),"##BLANK",'CWW17'!$Q$153)</f>
        <v>0</v>
      </c>
      <c r="L8409" s="1574">
        <f>IF(ISBLANK('CWW17'!$W$153),"##BLANK",'CWW17'!$W$153)</f>
        <v>0</v>
      </c>
      <c r="M8409" s="1574">
        <f>IF(ISBLANK('CWW17'!$AC$153),"##BLANK",'CWW17'!$AC$153)</f>
        <v>0</v>
      </c>
      <c r="N8409" s="1574">
        <f>IF(ISBLANK('CWW17'!$AI$153),"##BLANK",'CWW17'!$AI$153)</f>
        <v>0</v>
      </c>
      <c r="O8409" s="1574">
        <f>IF(ISBLANK('CWW17'!$AO$153),"##BLANK",'CWW17'!$AO$153)</f>
        <v>0</v>
      </c>
    </row>
    <row r="8410" spans="2:15">
      <c r="B8410" s="1562" t="str">
        <f>UPPER('CWW17'!$BE$153)</f>
        <v>CWW17_142SWD_PR24</v>
      </c>
      <c r="C8410" s="1562" t="str">
        <f>IF(LEN(_xlfn.CONCAT('CWW17'!$B$141, " - ", 'CWW17'!$B$153, " - ", 'CWW17'!$F$6, " - ", 'CWW17'!$E$5))&gt;230,LEFT(_xlfn.CONCAT('CWW17'!$B$141, " - ", 'CWW17'!$B$153, " - ", 'CWW17'!$F$6, " - ", 'CWW17'!$E$5),212)&amp;" [*** truncated]",_xlfn.CONCAT('CWW17'!$B$141, " - ", 'CWW17'!$B$153, " - ", 'CWW17'!$F$6, " - ", 'CWW17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8410" s="1562" t="str">
        <f>'CWW17'!$C$153</f>
        <v>£m</v>
      </c>
      <c r="E8410" s="1562" t="s">
        <v>31</v>
      </c>
      <c r="I8410" s="1574">
        <f>IF(ISBLANK('CWW17'!$F$153),"##BLANK",'CWW17'!$F$153)</f>
        <v>0</v>
      </c>
      <c r="J8410" s="1574">
        <f>IF(ISBLANK('CWW17'!$L$153),"##BLANK",'CWW17'!$L$153)</f>
        <v>0</v>
      </c>
      <c r="K8410" s="1574">
        <f>IF(ISBLANK('CWW17'!$R$153),"##BLANK",'CWW17'!$R$153)</f>
        <v>0</v>
      </c>
      <c r="L8410" s="1574">
        <f>IF(ISBLANK('CWW17'!$X$153),"##BLANK",'CWW17'!$X$153)</f>
        <v>0</v>
      </c>
      <c r="M8410" s="1574">
        <f>IF(ISBLANK('CWW17'!$AD$153),"##BLANK",'CWW17'!$AD$153)</f>
        <v>0</v>
      </c>
      <c r="N8410" s="1574">
        <f>IF(ISBLANK('CWW17'!$AJ$153),"##BLANK",'CWW17'!$AJ$153)</f>
        <v>0</v>
      </c>
      <c r="O8410" s="1574">
        <f>IF(ISBLANK('CWW17'!$AP$153),"##BLANK",'CWW17'!$AP$153)</f>
        <v>0</v>
      </c>
    </row>
    <row r="8411" spans="2:15">
      <c r="B8411" s="1562" t="str">
        <f>UPPER('CWW17'!$BF$153)</f>
        <v>CWW17_142HD_PR24</v>
      </c>
      <c r="C8411" s="1562" t="str">
        <f>IF(LEN(_xlfn.CONCAT('CWW17'!$B$141, " - ", 'CWW17'!$B$153, " - ", 'CWW17'!$G$6, " - ", 'CWW17'!$E$5))&gt;230,LEFT(_xlfn.CONCAT('CWW17'!$B$141, " - ", 'CWW17'!$B$153, " - ", 'CWW17'!$G$6, " - ", 'CWW17'!$E$5),212)&amp;" [*** truncated]",_xlfn.CONCAT('CWW17'!$B$141, " - ", 'CWW17'!$B$153, " - ", 'CWW17'!$G$6, " - ", 'CWW17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8411" s="1562" t="str">
        <f>'CWW17'!$C$153</f>
        <v>£m</v>
      </c>
      <c r="E8411" s="1562" t="s">
        <v>31</v>
      </c>
      <c r="I8411" s="1574">
        <f>IF(ISBLANK('CWW17'!$G$153),"##BLANK",'CWW17'!$G$153)</f>
        <v>0</v>
      </c>
      <c r="J8411" s="1574">
        <f>IF(ISBLANK('CWW17'!$M$153),"##BLANK",'CWW17'!$M$153)</f>
        <v>0</v>
      </c>
      <c r="K8411" s="1574">
        <f>IF(ISBLANK('CWW17'!$S$153),"##BLANK",'CWW17'!$S$153)</f>
        <v>0</v>
      </c>
      <c r="L8411" s="1574">
        <f>IF(ISBLANK('CWW17'!$Y$153),"##BLANK",'CWW17'!$Y$153)</f>
        <v>0</v>
      </c>
      <c r="M8411" s="1574">
        <f>IF(ISBLANK('CWW17'!$AE$153),"##BLANK",'CWW17'!$AE$153)</f>
        <v>0</v>
      </c>
      <c r="N8411" s="1574">
        <f>IF(ISBLANK('CWW17'!$AK$153),"##BLANK",'CWW17'!$AK$153)</f>
        <v>0</v>
      </c>
      <c r="O8411" s="1574">
        <f>IF(ISBLANK('CWW17'!$AQ$153),"##BLANK",'CWW17'!$AQ$153)</f>
        <v>0</v>
      </c>
    </row>
    <row r="8412" spans="2:15">
      <c r="B8412" s="1562" t="str">
        <f>UPPER('CWW17'!$BG$153)</f>
        <v>CWW17_142STD_PR24</v>
      </c>
      <c r="C8412" s="1562" t="str">
        <f>IF(LEN(_xlfn.CONCAT('CWW17'!$B$141, " - ", 'CWW17'!$B$153, " - ", 'CWW17'!$H$6, " - ", 'CWW17'!$E$5))&gt;230,LEFT(_xlfn.CONCAT('CWW17'!$B$141, " - ", 'CWW17'!$B$153, " - ", 'CWW17'!$H$6, " - ", 'CWW17'!$E$5),212)&amp;" [*** truncated]",_xlfn.CONCAT('CWW17'!$B$141, " - ", 'CWW17'!$B$153, " - ", 'CWW17'!$H$6, " - ", 'CWW17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8412" s="1562" t="str">
        <f>'CWW17'!$C$153</f>
        <v>£m</v>
      </c>
      <c r="E8412" s="1562" t="s">
        <v>31</v>
      </c>
      <c r="I8412" s="1574">
        <f>IF(ISBLANK('CWW17'!$H$153),"##BLANK",'CWW17'!$H$153)</f>
        <v>0</v>
      </c>
      <c r="J8412" s="1574">
        <f>IF(ISBLANK('CWW17'!$N$153),"##BLANK",'CWW17'!$N$153)</f>
        <v>0</v>
      </c>
      <c r="K8412" s="1574">
        <f>IF(ISBLANK('CWW17'!$T$153),"##BLANK",'CWW17'!$T$153)</f>
        <v>0</v>
      </c>
      <c r="L8412" s="1574">
        <f>IF(ISBLANK('CWW17'!$Z$153),"##BLANK",'CWW17'!$Z$153)</f>
        <v>0</v>
      </c>
      <c r="M8412" s="1574">
        <f>IF(ISBLANK('CWW17'!$AF$153),"##BLANK",'CWW17'!$AF$153)</f>
        <v>0</v>
      </c>
      <c r="N8412" s="1574">
        <f>IF(ISBLANK('CWW17'!$AL$153),"##BLANK",'CWW17'!$AL$153)</f>
        <v>0</v>
      </c>
      <c r="O8412" s="1574">
        <f>IF(ISBLANK('CWW17'!$AR$153),"##BLANK",'CWW17'!$AR$153)</f>
        <v>0</v>
      </c>
    </row>
    <row r="8413" spans="2:15">
      <c r="B8413" s="1562" t="str">
        <f>UPPER('CWW17'!$BH$153)</f>
        <v>CWW17_142SLT_PR24</v>
      </c>
      <c r="C8413" s="1562" t="str">
        <f>IF(LEN(_xlfn.CONCAT('CWW17'!$B$141, " - ", 'CWW17'!$B$153, " - ", 'CWW17'!$I$6, " - ", 'CWW17'!$E$5))&gt;230,LEFT(_xlfn.CONCAT('CWW17'!$B$141, " - ", 'CWW17'!$B$153, " - ", 'CWW17'!$I$6, " - ", 'CWW17'!$E$5),212)&amp;" [*** truncated]",_xlfn.CONCAT('CWW17'!$B$141, " - ", 'CWW17'!$B$153, " - ", 'CWW17'!$I$6, " - ", 'CWW17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8413" s="1562" t="str">
        <f>'CWW17'!$C$153</f>
        <v>£m</v>
      </c>
      <c r="E8413" s="1562" t="s">
        <v>31</v>
      </c>
      <c r="I8413" s="1574">
        <f>IF(ISBLANK('CWW17'!$I$153),"##BLANK",'CWW17'!$I$153)</f>
        <v>0</v>
      </c>
      <c r="J8413" s="1574">
        <f>IF(ISBLANK('CWW17'!$O$153),"##BLANK",'CWW17'!$O$153)</f>
        <v>0</v>
      </c>
      <c r="K8413" s="1574">
        <f>IF(ISBLANK('CWW17'!$U$153),"##BLANK",'CWW17'!$U$153)</f>
        <v>0</v>
      </c>
      <c r="L8413" s="1574">
        <f>IF(ISBLANK('CWW17'!$AA$153),"##BLANK",'CWW17'!$AA$153)</f>
        <v>0</v>
      </c>
      <c r="M8413" s="1574">
        <f>IF(ISBLANK('CWW17'!$AG$153),"##BLANK",'CWW17'!$AG$153)</f>
        <v>0</v>
      </c>
      <c r="N8413" s="1574">
        <f>IF(ISBLANK('CWW17'!$AM$153),"##BLANK",'CWW17'!$AM$153)</f>
        <v>0</v>
      </c>
      <c r="O8413" s="1574">
        <f>IF(ISBLANK('CWW17'!$AS$153),"##BLANK",'CWW17'!$AS$153)</f>
        <v>0</v>
      </c>
    </row>
    <row r="8414" spans="2:15">
      <c r="B8414" s="1562" t="str">
        <f>UPPER('CWW17'!$BI$153)</f>
        <v>CWW17_142TOT_PR24</v>
      </c>
      <c r="C8414" s="1562" t="str">
        <f>IF(LEN(_xlfn.CONCAT('CWW17'!$B$141, " - ", 'CWW17'!$B$153, " - ", 'CWW17'!$J$5))&gt;230,LEFT(_xlfn.CONCAT('CWW17'!$B$141, " - ", 'CWW17'!$B$153, " - ", 'CWW17'!$J$5),212)&amp;" [*** truncated]",_xlfn.CONCAT('CWW17'!$B$141, " - ", 'CWW17'!$B$153, " - ", 'CWW17'!$J$5))</f>
        <v>EA/NRW environmental programme bioresources (WINEP/NEP) - Sludge treatment - Anaerobic digestion and/or advanced anaerobic digestion; (WINEP/NEP) bioresources totex - Total</v>
      </c>
      <c r="D8414" s="1562" t="str">
        <f>'CWW17'!$C$153</f>
        <v>£m</v>
      </c>
      <c r="E8414" s="1562" t="s">
        <v>31</v>
      </c>
      <c r="I8414" s="1574">
        <f>IF(ISBLANK('CWW17'!$J$153),"##BLANK",'CWW17'!$J$153)</f>
        <v>0</v>
      </c>
      <c r="J8414" s="1574">
        <f>IF(ISBLANK('CWW17'!$P$153),"##BLANK",'CWW17'!$P$153)</f>
        <v>0</v>
      </c>
      <c r="K8414" s="1574">
        <f>IF(ISBLANK('CWW17'!$V$153),"##BLANK",'CWW17'!$V$153)</f>
        <v>0</v>
      </c>
      <c r="L8414" s="1574">
        <f>IF(ISBLANK('CWW17'!$AB$153),"##BLANK",'CWW17'!$AB$153)</f>
        <v>0</v>
      </c>
      <c r="M8414" s="1574">
        <f>IF(ISBLANK('CWW17'!$AH$153),"##BLANK",'CWW17'!$AH$153)</f>
        <v>0</v>
      </c>
      <c r="N8414" s="1574">
        <f>IF(ISBLANK('CWW17'!$AN$153),"##BLANK",'CWW17'!$AN$153)</f>
        <v>0</v>
      </c>
      <c r="O8414" s="1574">
        <f>IF(ISBLANK('CWW17'!$AT$153),"##BLANK",'CWW17'!$AT$153)</f>
        <v>0</v>
      </c>
    </row>
    <row r="8415" spans="2:15">
      <c r="B8415" s="1562" t="str">
        <f>UPPER('CWW17'!$BD$154)</f>
        <v>CWW17_143FL_PR24</v>
      </c>
      <c r="C8415" s="1562" t="str">
        <f>IF(LEN(_xlfn.CONCAT('CWW17'!$B$141, " - ", 'CWW17'!$B$154, " - ", 'CWW17'!$E$6, " - ", 'CWW17'!$E$5))&gt;230,LEFT(_xlfn.CONCAT('CWW17'!$B$141, " - ", 'CWW17'!$B$154, " - ", 'CWW17'!$E$6, " - ", 'CWW17'!$E$5),212)&amp;" [*** truncated]",_xlfn.CONCAT('CWW17'!$B$141, " - ", 'CWW17'!$B$154, " - ", 'CWW17'!$E$6, " - ", 'CWW17'!$E$5))</f>
        <v xml:space="preserve">EA/NRW environmental programme bioresources (WINEP/NEP) - Sludge treatment - Thickening and/or dewatering; (WINEP/NEP) capex - Foul - Wastewater network+ </v>
      </c>
      <c r="D8415" s="1562" t="str">
        <f>'CWW17'!$C$154</f>
        <v>£m</v>
      </c>
      <c r="E8415" s="1562" t="s">
        <v>31</v>
      </c>
      <c r="I8415" s="1574" t="str">
        <f>IF(ISBLANK('CWW17'!$E$154),"##BLANK",'CWW17'!$E$154)</f>
        <v>##BLANK</v>
      </c>
      <c r="J8415" s="1574" t="str">
        <f>IF(ISBLANK('CWW17'!$K$154),"##BLANK",'CWW17'!$K$154)</f>
        <v>##BLANK</v>
      </c>
      <c r="K8415" s="1574" t="str">
        <f>IF(ISBLANK('CWW17'!$Q$154),"##BLANK",'CWW17'!$Q$154)</f>
        <v>##BLANK</v>
      </c>
      <c r="L8415" s="1574" t="str">
        <f>IF(ISBLANK('CWW17'!$W$154),"##BLANK",'CWW17'!$W$154)</f>
        <v>##BLANK</v>
      </c>
      <c r="M8415" s="1574" t="str">
        <f>IF(ISBLANK('CWW17'!$AC$154),"##BLANK",'CWW17'!$AC$154)</f>
        <v>##BLANK</v>
      </c>
      <c r="N8415" s="1574" t="str">
        <f>IF(ISBLANK('CWW17'!$AI$154),"##BLANK",'CWW17'!$AI$154)</f>
        <v>##BLANK</v>
      </c>
      <c r="O8415" s="1574" t="str">
        <f>IF(ISBLANK('CWW17'!$AO$154),"##BLANK",'CWW17'!$AO$154)</f>
        <v>##BLANK</v>
      </c>
    </row>
    <row r="8416" spans="2:15">
      <c r="B8416" s="1562" t="str">
        <f>UPPER('CWW17'!$BE$154)</f>
        <v>CWW17_143SWD_PR24</v>
      </c>
      <c r="C8416" s="1562" t="str">
        <f>IF(LEN(_xlfn.CONCAT('CWW17'!$B$141, " - ", 'CWW17'!$B$154, " - ", 'CWW17'!$F$6, " - ", 'CWW17'!$E$5))&gt;230,LEFT(_xlfn.CONCAT('CWW17'!$B$141, " - ", 'CWW17'!$B$154, " - ", 'CWW17'!$F$6, " - ", 'CWW17'!$E$5),212)&amp;" [*** truncated]",_xlfn.CONCAT('CWW17'!$B$141, " - ", 'CWW17'!$B$154, " - ", 'CWW17'!$F$6, " - ", 'CWW17'!$E$5))</f>
        <v xml:space="preserve">EA/NRW environmental programme bioresources (WINEP/NEP) - Sludge treatment - Thickening and/or dewatering; (WINEP/NEP) capex - Surface water drainage - Wastewater network+ </v>
      </c>
      <c r="D8416" s="1562" t="str">
        <f>'CWW17'!$C$154</f>
        <v>£m</v>
      </c>
      <c r="E8416" s="1562" t="s">
        <v>31</v>
      </c>
      <c r="I8416" s="1574" t="str">
        <f>IF(ISBLANK('CWW17'!$F$154),"##BLANK",'CWW17'!$F$154)</f>
        <v>##BLANK</v>
      </c>
      <c r="J8416" s="1574" t="str">
        <f>IF(ISBLANK('CWW17'!$L$154),"##BLANK",'CWW17'!$L$154)</f>
        <v>##BLANK</v>
      </c>
      <c r="K8416" s="1574" t="str">
        <f>IF(ISBLANK('CWW17'!$R$154),"##BLANK",'CWW17'!$R$154)</f>
        <v>##BLANK</v>
      </c>
      <c r="L8416" s="1574" t="str">
        <f>IF(ISBLANK('CWW17'!$X$154),"##BLANK",'CWW17'!$X$154)</f>
        <v>##BLANK</v>
      </c>
      <c r="M8416" s="1574" t="str">
        <f>IF(ISBLANK('CWW17'!$AD$154),"##BLANK",'CWW17'!$AD$154)</f>
        <v>##BLANK</v>
      </c>
      <c r="N8416" s="1574" t="str">
        <f>IF(ISBLANK('CWW17'!$AJ$154),"##BLANK",'CWW17'!$AJ$154)</f>
        <v>##BLANK</v>
      </c>
      <c r="O8416" s="1574" t="str">
        <f>IF(ISBLANK('CWW17'!$AP$154),"##BLANK",'CWW17'!$AP$154)</f>
        <v>##BLANK</v>
      </c>
    </row>
    <row r="8417" spans="2:15">
      <c r="B8417" s="1562" t="str">
        <f>UPPER('CWW17'!$BF$154)</f>
        <v>CWW17_143HD_PR24</v>
      </c>
      <c r="C8417" s="1562" t="str">
        <f>IF(LEN(_xlfn.CONCAT('CWW17'!$B$141, " - ", 'CWW17'!$B$154, " - ", 'CWW17'!$G$6, " - ", 'CWW17'!$E$5))&gt;230,LEFT(_xlfn.CONCAT('CWW17'!$B$141, " - ", 'CWW17'!$B$154, " - ", 'CWW17'!$G$6, " - ", 'CWW17'!$E$5),212)&amp;" [*** truncated]",_xlfn.CONCAT('CWW17'!$B$141, " - ", 'CWW17'!$B$154, " - ", 'CWW17'!$G$6, " - ", 'CWW17'!$E$5))</f>
        <v xml:space="preserve">EA/NRW environmental programme bioresources (WINEP/NEP) - Sludge treatment - Thickening and/or dewatering; (WINEP/NEP) capex - Highway drainage - Wastewater network+ </v>
      </c>
      <c r="D8417" s="1562" t="str">
        <f>'CWW17'!$C$154</f>
        <v>£m</v>
      </c>
      <c r="E8417" s="1562" t="s">
        <v>31</v>
      </c>
      <c r="I8417" s="1574" t="str">
        <f>IF(ISBLANK('CWW17'!$G$154),"##BLANK",'CWW17'!$G$154)</f>
        <v>##BLANK</v>
      </c>
      <c r="J8417" s="1574" t="str">
        <f>IF(ISBLANK('CWW17'!$M$154),"##BLANK",'CWW17'!$M$154)</f>
        <v>##BLANK</v>
      </c>
      <c r="K8417" s="1574" t="str">
        <f>IF(ISBLANK('CWW17'!$S$154),"##BLANK",'CWW17'!$S$154)</f>
        <v>##BLANK</v>
      </c>
      <c r="L8417" s="1574" t="str">
        <f>IF(ISBLANK('CWW17'!$Y$154),"##BLANK",'CWW17'!$Y$154)</f>
        <v>##BLANK</v>
      </c>
      <c r="M8417" s="1574" t="str">
        <f>IF(ISBLANK('CWW17'!$AE$154),"##BLANK",'CWW17'!$AE$154)</f>
        <v>##BLANK</v>
      </c>
      <c r="N8417" s="1574" t="str">
        <f>IF(ISBLANK('CWW17'!$AK$154),"##BLANK",'CWW17'!$AK$154)</f>
        <v>##BLANK</v>
      </c>
      <c r="O8417" s="1574" t="str">
        <f>IF(ISBLANK('CWW17'!$AQ$154),"##BLANK",'CWW17'!$AQ$154)</f>
        <v>##BLANK</v>
      </c>
    </row>
    <row r="8418" spans="2:15">
      <c r="B8418" s="1562" t="str">
        <f>UPPER('CWW17'!$BG$154)</f>
        <v>CWW17_143STD_PR24</v>
      </c>
      <c r="C8418" s="1562" t="str">
        <f>IF(LEN(_xlfn.CONCAT('CWW17'!$B$141, " - ", 'CWW17'!$B$154, " - ", 'CWW17'!$H$6, " - ", 'CWW17'!$E$5))&gt;230,LEFT(_xlfn.CONCAT('CWW17'!$B$141, " - ", 'CWW17'!$B$154, " - ", 'CWW17'!$H$6, " - ", 'CWW17'!$E$5),212)&amp;" [*** truncated]",_xlfn.CONCAT('CWW17'!$B$141, " - ", 'CWW17'!$B$154, " - ", 'CWW17'!$H$6, " - ", 'CWW17'!$E$5))</f>
        <v xml:space="preserve">EA/NRW environmental programme bioresources (WINEP/NEP) - Sludge treatment - Thickening and/or dewatering; (WINEP/NEP) capex - Sewage treatment and disposal - Wastewater network+ </v>
      </c>
      <c r="D8418" s="1562" t="str">
        <f>'CWW17'!$C$154</f>
        <v>£m</v>
      </c>
      <c r="E8418" s="1562" t="s">
        <v>31</v>
      </c>
      <c r="I8418" s="1574" t="str">
        <f>IF(ISBLANK('CWW17'!$H$154),"##BLANK",'CWW17'!$H$154)</f>
        <v>##BLANK</v>
      </c>
      <c r="J8418" s="1574" t="str">
        <f>IF(ISBLANK('CWW17'!$N$154),"##BLANK",'CWW17'!$N$154)</f>
        <v>##BLANK</v>
      </c>
      <c r="K8418" s="1574" t="str">
        <f>IF(ISBLANK('CWW17'!$T$154),"##BLANK",'CWW17'!$T$154)</f>
        <v>##BLANK</v>
      </c>
      <c r="L8418" s="1574" t="str">
        <f>IF(ISBLANK('CWW17'!$Z$154),"##BLANK",'CWW17'!$Z$154)</f>
        <v>##BLANK</v>
      </c>
      <c r="M8418" s="1574" t="str">
        <f>IF(ISBLANK('CWW17'!$AF$154),"##BLANK",'CWW17'!$AF$154)</f>
        <v>##BLANK</v>
      </c>
      <c r="N8418" s="1574" t="str">
        <f>IF(ISBLANK('CWW17'!$AL$154),"##BLANK",'CWW17'!$AL$154)</f>
        <v>##BLANK</v>
      </c>
      <c r="O8418" s="1574" t="str">
        <f>IF(ISBLANK('CWW17'!$AR$154),"##BLANK",'CWW17'!$AR$154)</f>
        <v>##BLANK</v>
      </c>
    </row>
    <row r="8419" spans="2:15">
      <c r="B8419" s="1562" t="str">
        <f>UPPER('CWW17'!$BH$154)</f>
        <v>CWW17_143SLT_PR24</v>
      </c>
      <c r="C8419" s="1562" t="str">
        <f>IF(LEN(_xlfn.CONCAT('CWW17'!$B$141, " - ", 'CWW17'!$B$154, " - ", 'CWW17'!$I$6, " - ", 'CWW17'!$E$5))&gt;230,LEFT(_xlfn.CONCAT('CWW17'!$B$141, " - ", 'CWW17'!$B$154, " - ", 'CWW17'!$I$6, " - ", 'CWW17'!$E$5),212)&amp;" [*** truncated]",_xlfn.CONCAT('CWW17'!$B$141, " - ", 'CWW17'!$B$154, " - ", 'CWW17'!$I$6, " - ", 'CWW17'!$E$5))</f>
        <v xml:space="preserve">EA/NRW environmental programme bioresources (WINEP/NEP) - Sludge treatment - Thickening and/or dewatering; (WINEP/NEP) capex - Sludge liquor treatment - Wastewater network+ </v>
      </c>
      <c r="D8419" s="1562" t="str">
        <f>'CWW17'!$C$154</f>
        <v>£m</v>
      </c>
      <c r="E8419" s="1562" t="s">
        <v>31</v>
      </c>
      <c r="I8419" s="1574" t="str">
        <f>IF(ISBLANK('CWW17'!$I$154),"##BLANK",'CWW17'!$I$154)</f>
        <v>##BLANK</v>
      </c>
      <c r="J8419" s="1574" t="str">
        <f>IF(ISBLANK('CWW17'!$O$154),"##BLANK",'CWW17'!$O$154)</f>
        <v>##BLANK</v>
      </c>
      <c r="K8419" s="1574" t="str">
        <f>IF(ISBLANK('CWW17'!$U$154),"##BLANK",'CWW17'!$U$154)</f>
        <v>##BLANK</v>
      </c>
      <c r="L8419" s="1574" t="str">
        <f>IF(ISBLANK('CWW17'!$AA$154),"##BLANK",'CWW17'!$AA$154)</f>
        <v>##BLANK</v>
      </c>
      <c r="M8419" s="1574" t="str">
        <f>IF(ISBLANK('CWW17'!$AG$154),"##BLANK",'CWW17'!$AG$154)</f>
        <v>##BLANK</v>
      </c>
      <c r="N8419" s="1574" t="str">
        <f>IF(ISBLANK('CWW17'!$AM$154),"##BLANK",'CWW17'!$AM$154)</f>
        <v>##BLANK</v>
      </c>
      <c r="O8419" s="1574" t="str">
        <f>IF(ISBLANK('CWW17'!$AS$154),"##BLANK",'CWW17'!$AS$154)</f>
        <v>##BLANK</v>
      </c>
    </row>
    <row r="8420" spans="2:15">
      <c r="B8420" s="1562" t="str">
        <f>UPPER('CWW17'!$BI$154)</f>
        <v>CWW17_143TOT_PR24</v>
      </c>
      <c r="C8420" s="1562" t="str">
        <f>IF(LEN(_xlfn.CONCAT('CWW17'!$B$141, " - ", 'CWW17'!$B$154, " - ", 'CWW17'!$J$5))&gt;230,LEFT(_xlfn.CONCAT('CWW17'!$B$141, " - ", 'CWW17'!$B$154, " - ", 'CWW17'!$J$5),212)&amp;" [*** truncated]",_xlfn.CONCAT('CWW17'!$B$141, " - ", 'CWW17'!$B$154, " - ", 'CWW17'!$J$5))</f>
        <v>EA/NRW environmental programme bioresources (WINEP/NEP) - Sludge treatment - Thickening and/or dewatering; (WINEP/NEP) capex - Total</v>
      </c>
      <c r="D8420" s="1562" t="str">
        <f>'CWW17'!$C$154</f>
        <v>£m</v>
      </c>
      <c r="E8420" s="1562" t="s">
        <v>31</v>
      </c>
      <c r="I8420" s="1574">
        <f>IF(ISBLANK('CWW17'!$J$154),"##BLANK",'CWW17'!$J$154)</f>
        <v>0</v>
      </c>
      <c r="J8420" s="1574">
        <f>IF(ISBLANK('CWW17'!$P$154),"##BLANK",'CWW17'!$P$154)</f>
        <v>0</v>
      </c>
      <c r="K8420" s="1574">
        <f>IF(ISBLANK('CWW17'!$V$154),"##BLANK",'CWW17'!$V$154)</f>
        <v>0</v>
      </c>
      <c r="L8420" s="1574">
        <f>IF(ISBLANK('CWW17'!$AB$154),"##BLANK",'CWW17'!$AB$154)</f>
        <v>0</v>
      </c>
      <c r="M8420" s="1574">
        <f>IF(ISBLANK('CWW17'!$AH$154),"##BLANK",'CWW17'!$AH$154)</f>
        <v>0</v>
      </c>
      <c r="N8420" s="1574">
        <f>IF(ISBLANK('CWW17'!$AN$154),"##BLANK",'CWW17'!$AN$154)</f>
        <v>0</v>
      </c>
      <c r="O8420" s="1574">
        <f>IF(ISBLANK('CWW17'!$AT$154),"##BLANK",'CWW17'!$AT$154)</f>
        <v>0</v>
      </c>
    </row>
    <row r="8421" spans="2:15">
      <c r="B8421" s="1562" t="str">
        <f>UPPER('CWW17'!$BD$155)</f>
        <v>CWW17_144FL_PR24</v>
      </c>
      <c r="C8421" s="1562" t="str">
        <f>IF(LEN(_xlfn.CONCAT('CWW17'!$B$141, " - ", 'CWW17'!$B$155, " - ", 'CWW17'!$E$6, " - ", 'CWW17'!$E$5))&gt;230,LEFT(_xlfn.CONCAT('CWW17'!$B$141, " - ", 'CWW17'!$B$155, " - ", 'CWW17'!$E$6, " - ", 'CWW17'!$E$5),212)&amp;" [*** truncated]",_xlfn.CONCAT('CWW17'!$B$141, " - ", 'CWW17'!$B$155, " - ", 'CWW17'!$E$6, " - ", 'CWW17'!$E$5))</f>
        <v xml:space="preserve">EA/NRW environmental programme bioresources (WINEP/NEP) - Sludge treatment -Thickening and/or dewatering; (WINEP/NEP) opex - Foul - Wastewater network+ </v>
      </c>
      <c r="D8421" s="1562" t="str">
        <f>'CWW17'!$C$155</f>
        <v>£m</v>
      </c>
      <c r="E8421" s="1562" t="s">
        <v>31</v>
      </c>
      <c r="I8421" s="1574" t="str">
        <f>IF(ISBLANK('CWW17'!$E$155),"##BLANK",'CWW17'!$E$155)</f>
        <v>##BLANK</v>
      </c>
      <c r="J8421" s="1574" t="str">
        <f>IF(ISBLANK('CWW17'!$K$155),"##BLANK",'CWW17'!$K$155)</f>
        <v>##BLANK</v>
      </c>
      <c r="K8421" s="1574" t="str">
        <f>IF(ISBLANK('CWW17'!$Q$155),"##BLANK",'CWW17'!$Q$155)</f>
        <v>##BLANK</v>
      </c>
      <c r="L8421" s="1574" t="str">
        <f>IF(ISBLANK('CWW17'!$W$155),"##BLANK",'CWW17'!$W$155)</f>
        <v>##BLANK</v>
      </c>
      <c r="M8421" s="1574" t="str">
        <f>IF(ISBLANK('CWW17'!$AC$155),"##BLANK",'CWW17'!$AC$155)</f>
        <v>##BLANK</v>
      </c>
      <c r="N8421" s="1574" t="str">
        <f>IF(ISBLANK('CWW17'!$AI$155),"##BLANK",'CWW17'!$AI$155)</f>
        <v>##BLANK</v>
      </c>
      <c r="O8421" s="1574" t="str">
        <f>IF(ISBLANK('CWW17'!$AO$155),"##BLANK",'CWW17'!$AO$155)</f>
        <v>##BLANK</v>
      </c>
    </row>
    <row r="8422" spans="2:15">
      <c r="B8422" s="1562" t="str">
        <f>UPPER('CWW17'!$BE$155)</f>
        <v>CWW17_144SWD_PR24</v>
      </c>
      <c r="C8422" s="1562" t="str">
        <f>IF(LEN(_xlfn.CONCAT('CWW17'!$B$141, " - ", 'CWW17'!$B$155, " - ", 'CWW17'!$F$6, " - ", 'CWW17'!$E$5))&gt;230,LEFT(_xlfn.CONCAT('CWW17'!$B$141, " - ", 'CWW17'!$B$155, " - ", 'CWW17'!$F$6, " - ", 'CWW17'!$E$5),212)&amp;" [*** truncated]",_xlfn.CONCAT('CWW17'!$B$141, " - ", 'CWW17'!$B$155, " - ", 'CWW17'!$F$6, " - ", 'CWW17'!$E$5))</f>
        <v xml:space="preserve">EA/NRW environmental programme bioresources (WINEP/NEP) - Sludge treatment -Thickening and/or dewatering; (WINEP/NEP) opex - Surface water drainage - Wastewater network+ </v>
      </c>
      <c r="D8422" s="1562" t="str">
        <f>'CWW17'!$C$155</f>
        <v>£m</v>
      </c>
      <c r="E8422" s="1562" t="s">
        <v>31</v>
      </c>
      <c r="I8422" s="1574" t="str">
        <f>IF(ISBLANK('CWW17'!$F$155),"##BLANK",'CWW17'!$F$155)</f>
        <v>##BLANK</v>
      </c>
      <c r="J8422" s="1574" t="str">
        <f>IF(ISBLANK('CWW17'!$L$155),"##BLANK",'CWW17'!$L$155)</f>
        <v>##BLANK</v>
      </c>
      <c r="K8422" s="1574" t="str">
        <f>IF(ISBLANK('CWW17'!$R$155),"##BLANK",'CWW17'!$R$155)</f>
        <v>##BLANK</v>
      </c>
      <c r="L8422" s="1574" t="str">
        <f>IF(ISBLANK('CWW17'!$X$155),"##BLANK",'CWW17'!$X$155)</f>
        <v>##BLANK</v>
      </c>
      <c r="M8422" s="1574" t="str">
        <f>IF(ISBLANK('CWW17'!$AD$155),"##BLANK",'CWW17'!$AD$155)</f>
        <v>##BLANK</v>
      </c>
      <c r="N8422" s="1574" t="str">
        <f>IF(ISBLANK('CWW17'!$AJ$155),"##BLANK",'CWW17'!$AJ$155)</f>
        <v>##BLANK</v>
      </c>
      <c r="O8422" s="1574" t="str">
        <f>IF(ISBLANK('CWW17'!$AP$155),"##BLANK",'CWW17'!$AP$155)</f>
        <v>##BLANK</v>
      </c>
    </row>
    <row r="8423" spans="2:15">
      <c r="B8423" s="1562" t="str">
        <f>UPPER('CWW17'!$BF$155)</f>
        <v>CWW17_144HD_PR24</v>
      </c>
      <c r="C8423" s="1562" t="str">
        <f>IF(LEN(_xlfn.CONCAT('CWW17'!$B$141, " - ", 'CWW17'!$B$155, " - ", 'CWW17'!$G$6, " - ", 'CWW17'!$E$5))&gt;230,LEFT(_xlfn.CONCAT('CWW17'!$B$141, " - ", 'CWW17'!$B$155, " - ", 'CWW17'!$G$6, " - ", 'CWW17'!$E$5),212)&amp;" [*** truncated]",_xlfn.CONCAT('CWW17'!$B$141, " - ", 'CWW17'!$B$155, " - ", 'CWW17'!$G$6, " - ", 'CWW17'!$E$5))</f>
        <v xml:space="preserve">EA/NRW environmental programme bioresources (WINEP/NEP) - Sludge treatment -Thickening and/or dewatering; (WINEP/NEP) opex - Highway drainage - Wastewater network+ </v>
      </c>
      <c r="D8423" s="1562" t="str">
        <f>'CWW17'!$C$155</f>
        <v>£m</v>
      </c>
      <c r="E8423" s="1562" t="s">
        <v>31</v>
      </c>
      <c r="I8423" s="1574" t="str">
        <f>IF(ISBLANK('CWW17'!$G$155),"##BLANK",'CWW17'!$G$155)</f>
        <v>##BLANK</v>
      </c>
      <c r="J8423" s="1574" t="str">
        <f>IF(ISBLANK('CWW17'!$M$155),"##BLANK",'CWW17'!$M$155)</f>
        <v>##BLANK</v>
      </c>
      <c r="K8423" s="1574" t="str">
        <f>IF(ISBLANK('CWW17'!$S$155),"##BLANK",'CWW17'!$S$155)</f>
        <v>##BLANK</v>
      </c>
      <c r="L8423" s="1574" t="str">
        <f>IF(ISBLANK('CWW17'!$Y$155),"##BLANK",'CWW17'!$Y$155)</f>
        <v>##BLANK</v>
      </c>
      <c r="M8423" s="1574" t="str">
        <f>IF(ISBLANK('CWW17'!$AE$155),"##BLANK",'CWW17'!$AE$155)</f>
        <v>##BLANK</v>
      </c>
      <c r="N8423" s="1574" t="str">
        <f>IF(ISBLANK('CWW17'!$AK$155),"##BLANK",'CWW17'!$AK$155)</f>
        <v>##BLANK</v>
      </c>
      <c r="O8423" s="1574" t="str">
        <f>IF(ISBLANK('CWW17'!$AQ$155),"##BLANK",'CWW17'!$AQ$155)</f>
        <v>##BLANK</v>
      </c>
    </row>
    <row r="8424" spans="2:15">
      <c r="B8424" s="1562" t="str">
        <f>UPPER('CWW17'!$BG$155)</f>
        <v>CWW17_144STD_PR24</v>
      </c>
      <c r="C8424" s="1562" t="str">
        <f>IF(LEN(_xlfn.CONCAT('CWW17'!$B$141, " - ", 'CWW17'!$B$155, " - ", 'CWW17'!$H$6, " - ", 'CWW17'!$E$5))&gt;230,LEFT(_xlfn.CONCAT('CWW17'!$B$141, " - ", 'CWW17'!$B$155, " - ", 'CWW17'!$H$6, " - ", 'CWW17'!$E$5),212)&amp;" [*** truncated]",_xlfn.CONCAT('CWW17'!$B$141, " - ", 'CWW17'!$B$155, " - ", 'CWW17'!$H$6, " - ", 'CWW17'!$E$5))</f>
        <v xml:space="preserve">EA/NRW environmental programme bioresources (WINEP/NEP) - Sludge treatment -Thickening and/or dewatering; (WINEP/NEP) opex - Sewage treatment and disposal - Wastewater network+ </v>
      </c>
      <c r="D8424" s="1562" t="str">
        <f>'CWW17'!$C$155</f>
        <v>£m</v>
      </c>
      <c r="E8424" s="1562" t="s">
        <v>31</v>
      </c>
      <c r="I8424" s="1574" t="str">
        <f>IF(ISBLANK('CWW17'!$H$155),"##BLANK",'CWW17'!$H$155)</f>
        <v>##BLANK</v>
      </c>
      <c r="J8424" s="1574" t="str">
        <f>IF(ISBLANK('CWW17'!$N$155),"##BLANK",'CWW17'!$N$155)</f>
        <v>##BLANK</v>
      </c>
      <c r="K8424" s="1574" t="str">
        <f>IF(ISBLANK('CWW17'!$T$155),"##BLANK",'CWW17'!$T$155)</f>
        <v>##BLANK</v>
      </c>
      <c r="L8424" s="1574" t="str">
        <f>IF(ISBLANK('CWW17'!$Z$155),"##BLANK",'CWW17'!$Z$155)</f>
        <v>##BLANK</v>
      </c>
      <c r="M8424" s="1574" t="str">
        <f>IF(ISBLANK('CWW17'!$AF$155),"##BLANK",'CWW17'!$AF$155)</f>
        <v>##BLANK</v>
      </c>
      <c r="N8424" s="1574" t="str">
        <f>IF(ISBLANK('CWW17'!$AL$155),"##BLANK",'CWW17'!$AL$155)</f>
        <v>##BLANK</v>
      </c>
      <c r="O8424" s="1574" t="str">
        <f>IF(ISBLANK('CWW17'!$AR$155),"##BLANK",'CWW17'!$AR$155)</f>
        <v>##BLANK</v>
      </c>
    </row>
    <row r="8425" spans="2:15">
      <c r="B8425" s="1562" t="str">
        <f>UPPER('CWW17'!$BH$155)</f>
        <v>CWW17_144SLT_PR24</v>
      </c>
      <c r="C8425" s="1562" t="str">
        <f>IF(LEN(_xlfn.CONCAT('CWW17'!$B$141, " - ", 'CWW17'!$B$155, " - ", 'CWW17'!$I$6, " - ", 'CWW17'!$E$5))&gt;230,LEFT(_xlfn.CONCAT('CWW17'!$B$141, " - ", 'CWW17'!$B$155, " - ", 'CWW17'!$I$6, " - ", 'CWW17'!$E$5),212)&amp;" [*** truncated]",_xlfn.CONCAT('CWW17'!$B$141, " - ", 'CWW17'!$B$155, " - ", 'CWW17'!$I$6, " - ", 'CWW17'!$E$5))</f>
        <v xml:space="preserve">EA/NRW environmental programme bioresources (WINEP/NEP) - Sludge treatment -Thickening and/or dewatering; (WINEP/NEP) opex - Sludge liquor treatment - Wastewater network+ </v>
      </c>
      <c r="D8425" s="1562" t="str">
        <f>'CWW17'!$C$155</f>
        <v>£m</v>
      </c>
      <c r="E8425" s="1562" t="s">
        <v>31</v>
      </c>
      <c r="I8425" s="1574" t="str">
        <f>IF(ISBLANK('CWW17'!$I$155),"##BLANK",'CWW17'!$I$155)</f>
        <v>##BLANK</v>
      </c>
      <c r="J8425" s="1574" t="str">
        <f>IF(ISBLANK('CWW17'!$O$155),"##BLANK",'CWW17'!$O$155)</f>
        <v>##BLANK</v>
      </c>
      <c r="K8425" s="1574" t="str">
        <f>IF(ISBLANK('CWW17'!$U$155),"##BLANK",'CWW17'!$U$155)</f>
        <v>##BLANK</v>
      </c>
      <c r="L8425" s="1574" t="str">
        <f>IF(ISBLANK('CWW17'!$AA$155),"##BLANK",'CWW17'!$AA$155)</f>
        <v>##BLANK</v>
      </c>
      <c r="M8425" s="1574" t="str">
        <f>IF(ISBLANK('CWW17'!$AG$155),"##BLANK",'CWW17'!$AG$155)</f>
        <v>##BLANK</v>
      </c>
      <c r="N8425" s="1574" t="str">
        <f>IF(ISBLANK('CWW17'!$AM$155),"##BLANK",'CWW17'!$AM$155)</f>
        <v>##BLANK</v>
      </c>
      <c r="O8425" s="1574" t="str">
        <f>IF(ISBLANK('CWW17'!$AS$155),"##BLANK",'CWW17'!$AS$155)</f>
        <v>##BLANK</v>
      </c>
    </row>
    <row r="8426" spans="2:15">
      <c r="B8426" s="1562" t="str">
        <f>UPPER('CWW17'!$BI$155)</f>
        <v>CWW17_144TOT_PR24</v>
      </c>
      <c r="C8426" s="1562" t="str">
        <f>IF(LEN(_xlfn.CONCAT('CWW17'!$B$141, " - ", 'CWW17'!$B$155, " - ", 'CWW17'!$J$5))&gt;230,LEFT(_xlfn.CONCAT('CWW17'!$B$141, " - ", 'CWW17'!$B$155, " - ", 'CWW17'!$J$5),212)&amp;" [*** truncated]",_xlfn.CONCAT('CWW17'!$B$141, " - ", 'CWW17'!$B$155, " - ", 'CWW17'!$J$5))</f>
        <v>EA/NRW environmental programme bioresources (WINEP/NEP) - Sludge treatment -Thickening and/or dewatering; (WINEP/NEP) opex - Total</v>
      </c>
      <c r="D8426" s="1562" t="str">
        <f>'CWW17'!$C$155</f>
        <v>£m</v>
      </c>
      <c r="E8426" s="1562" t="s">
        <v>31</v>
      </c>
      <c r="I8426" s="1574">
        <f>IF(ISBLANK('CWW17'!$J$155),"##BLANK",'CWW17'!$J$155)</f>
        <v>0</v>
      </c>
      <c r="J8426" s="1574">
        <f>IF(ISBLANK('CWW17'!$P$155),"##BLANK",'CWW17'!$P$155)</f>
        <v>0</v>
      </c>
      <c r="K8426" s="1574">
        <f>IF(ISBLANK('CWW17'!$V$155),"##BLANK",'CWW17'!$V$155)</f>
        <v>0</v>
      </c>
      <c r="L8426" s="1574">
        <f>IF(ISBLANK('CWW17'!$AB$155),"##BLANK",'CWW17'!$AB$155)</f>
        <v>0</v>
      </c>
      <c r="M8426" s="1574">
        <f>IF(ISBLANK('CWW17'!$AH$155),"##BLANK",'CWW17'!$AH$155)</f>
        <v>0</v>
      </c>
      <c r="N8426" s="1574">
        <f>IF(ISBLANK('CWW17'!$AN$155),"##BLANK",'CWW17'!$AN$155)</f>
        <v>0</v>
      </c>
      <c r="O8426" s="1574">
        <f>IF(ISBLANK('CWW17'!$AT$155),"##BLANK",'CWW17'!$AT$155)</f>
        <v>0</v>
      </c>
    </row>
    <row r="8427" spans="2:15">
      <c r="B8427" s="1562" t="str">
        <f>UPPER('CWW17'!$BD$156)</f>
        <v>CWW17_145FL_PR24</v>
      </c>
      <c r="C8427" s="1562" t="str">
        <f>IF(LEN(_xlfn.CONCAT('CWW17'!$B$141, " - ", 'CWW17'!$B$156, " - ", 'CWW17'!$E$6, " - ", 'CWW17'!$E$5))&gt;230,LEFT(_xlfn.CONCAT('CWW17'!$B$141, " - ", 'CWW17'!$B$156, " - ", 'CWW17'!$E$6, " - ", 'CWW17'!$E$5),212)&amp;" [*** truncated]",_xlfn.CONCAT('CWW17'!$B$141, " - ", 'CWW17'!$B$156, " - ", 'CWW17'!$E$6, " - ", 'CWW17'!$E$5))</f>
        <v xml:space="preserve">EA/NRW environmental programme bioresources (WINEP/NEP) - Sludge treatment - Thickening and/or dewatering; (WINEP/NEP) totex - Foul - Wastewater network+ </v>
      </c>
      <c r="D8427" s="1562" t="str">
        <f>'CWW17'!$C$156</f>
        <v>£m</v>
      </c>
      <c r="E8427" s="1562" t="s">
        <v>31</v>
      </c>
      <c r="I8427" s="1574">
        <f>IF(ISBLANK('CWW17'!$E$156),"##BLANK",'CWW17'!$E$156)</f>
        <v>0</v>
      </c>
      <c r="J8427" s="1574">
        <f>IF(ISBLANK('CWW17'!$K$156),"##BLANK",'CWW17'!$K$156)</f>
        <v>0</v>
      </c>
      <c r="K8427" s="1574">
        <f>IF(ISBLANK('CWW17'!$Q$156),"##BLANK",'CWW17'!$Q$156)</f>
        <v>0</v>
      </c>
      <c r="L8427" s="1574">
        <f>IF(ISBLANK('CWW17'!$W$156),"##BLANK",'CWW17'!$W$156)</f>
        <v>0</v>
      </c>
      <c r="M8427" s="1574">
        <f>IF(ISBLANK('CWW17'!$AC$156),"##BLANK",'CWW17'!$AC$156)</f>
        <v>0</v>
      </c>
      <c r="N8427" s="1574">
        <f>IF(ISBLANK('CWW17'!$AI$156),"##BLANK",'CWW17'!$AI$156)</f>
        <v>0</v>
      </c>
      <c r="O8427" s="1574">
        <f>IF(ISBLANK('CWW17'!$AO$156),"##BLANK",'CWW17'!$AO$156)</f>
        <v>0</v>
      </c>
    </row>
    <row r="8428" spans="2:15">
      <c r="B8428" s="1562" t="str">
        <f>UPPER('CWW17'!$BE$156)</f>
        <v>CWW17_145SWD_PR24</v>
      </c>
      <c r="C8428" s="1562" t="str">
        <f>IF(LEN(_xlfn.CONCAT('CWW17'!$B$141, " - ", 'CWW17'!$B$156, " - ", 'CWW17'!$F$6, " - ", 'CWW17'!$E$5))&gt;230,LEFT(_xlfn.CONCAT('CWW17'!$B$141, " - ", 'CWW17'!$B$156, " - ", 'CWW17'!$F$6, " - ", 'CWW17'!$E$5),212)&amp;" [*** truncated]",_xlfn.CONCAT('CWW17'!$B$141, " - ", 'CWW17'!$B$156, " - ", 'CWW17'!$F$6, " - ", 'CWW17'!$E$5))</f>
        <v xml:space="preserve">EA/NRW environmental programme bioresources (WINEP/NEP) - Sludge treatment - Thickening and/or dewatering; (WINEP/NEP) totex - Surface water drainage - Wastewater network+ </v>
      </c>
      <c r="D8428" s="1562" t="str">
        <f>'CWW17'!$C$156</f>
        <v>£m</v>
      </c>
      <c r="E8428" s="1562" t="s">
        <v>31</v>
      </c>
      <c r="I8428" s="1574">
        <f>IF(ISBLANK('CWW17'!$F$156),"##BLANK",'CWW17'!$F$156)</f>
        <v>0</v>
      </c>
      <c r="J8428" s="1574">
        <f>IF(ISBLANK('CWW17'!$L$156),"##BLANK",'CWW17'!$L$156)</f>
        <v>0</v>
      </c>
      <c r="K8428" s="1574">
        <f>IF(ISBLANK('CWW17'!$R$156),"##BLANK",'CWW17'!$R$156)</f>
        <v>0</v>
      </c>
      <c r="L8428" s="1574">
        <f>IF(ISBLANK('CWW17'!$X$156),"##BLANK",'CWW17'!$X$156)</f>
        <v>0</v>
      </c>
      <c r="M8428" s="1574">
        <f>IF(ISBLANK('CWW17'!$AD$156),"##BLANK",'CWW17'!$AD$156)</f>
        <v>0</v>
      </c>
      <c r="N8428" s="1574">
        <f>IF(ISBLANK('CWW17'!$AJ$156),"##BLANK",'CWW17'!$AJ$156)</f>
        <v>0</v>
      </c>
      <c r="O8428" s="1574">
        <f>IF(ISBLANK('CWW17'!$AP$156),"##BLANK",'CWW17'!$AP$156)</f>
        <v>0</v>
      </c>
    </row>
    <row r="8429" spans="2:15">
      <c r="B8429" s="1562" t="str">
        <f>UPPER('CWW17'!$BF$156)</f>
        <v>CWW17_145HD_PR24</v>
      </c>
      <c r="C8429" s="1562" t="str">
        <f>IF(LEN(_xlfn.CONCAT('CWW17'!$B$141, " - ", 'CWW17'!$B$156, " - ", 'CWW17'!$G$6, " - ", 'CWW17'!$E$5))&gt;230,LEFT(_xlfn.CONCAT('CWW17'!$B$141, " - ", 'CWW17'!$B$156, " - ", 'CWW17'!$G$6, " - ", 'CWW17'!$E$5),212)&amp;" [*** truncated]",_xlfn.CONCAT('CWW17'!$B$141, " - ", 'CWW17'!$B$156, " - ", 'CWW17'!$G$6, " - ", 'CWW17'!$E$5))</f>
        <v xml:space="preserve">EA/NRW environmental programme bioresources (WINEP/NEP) - Sludge treatment - Thickening and/or dewatering; (WINEP/NEP) totex - Highway drainage - Wastewater network+ </v>
      </c>
      <c r="D8429" s="1562" t="str">
        <f>'CWW17'!$C$156</f>
        <v>£m</v>
      </c>
      <c r="E8429" s="1562" t="s">
        <v>31</v>
      </c>
      <c r="I8429" s="1574">
        <f>IF(ISBLANK('CWW17'!$G$156),"##BLANK",'CWW17'!$G$156)</f>
        <v>0</v>
      </c>
      <c r="J8429" s="1574">
        <f>IF(ISBLANK('CWW17'!$M$156),"##BLANK",'CWW17'!$M$156)</f>
        <v>0</v>
      </c>
      <c r="K8429" s="1574">
        <f>IF(ISBLANK('CWW17'!$S$156),"##BLANK",'CWW17'!$S$156)</f>
        <v>0</v>
      </c>
      <c r="L8429" s="1574">
        <f>IF(ISBLANK('CWW17'!$Y$156),"##BLANK",'CWW17'!$Y$156)</f>
        <v>0</v>
      </c>
      <c r="M8429" s="1574">
        <f>IF(ISBLANK('CWW17'!$AE$156),"##BLANK",'CWW17'!$AE$156)</f>
        <v>0</v>
      </c>
      <c r="N8429" s="1574">
        <f>IF(ISBLANK('CWW17'!$AK$156),"##BLANK",'CWW17'!$AK$156)</f>
        <v>0</v>
      </c>
      <c r="O8429" s="1574">
        <f>IF(ISBLANK('CWW17'!$AQ$156),"##BLANK",'CWW17'!$AQ$156)</f>
        <v>0</v>
      </c>
    </row>
    <row r="8430" spans="2:15">
      <c r="B8430" s="1562" t="str">
        <f>UPPER('CWW17'!$BG$156)</f>
        <v>CWW17_145STD_PR24</v>
      </c>
      <c r="C8430" s="1562" t="str">
        <f>IF(LEN(_xlfn.CONCAT('CWW17'!$B$141, " - ", 'CWW17'!$B$156, " - ", 'CWW17'!$H$6, " - ", 'CWW17'!$E$5))&gt;230,LEFT(_xlfn.CONCAT('CWW17'!$B$141, " - ", 'CWW17'!$B$156, " - ", 'CWW17'!$H$6, " - ", 'CWW17'!$E$5),212)&amp;" [*** truncated]",_xlfn.CONCAT('CWW17'!$B$141, " - ", 'CWW17'!$B$156, " - ", 'CWW17'!$H$6, " - ", 'CWW17'!$E$5))</f>
        <v xml:space="preserve">EA/NRW environmental programme bioresources (WINEP/NEP) - Sludge treatment - Thickening and/or dewatering; (WINEP/NEP) totex - Sewage treatment and disposal - Wastewater network+ </v>
      </c>
      <c r="D8430" s="1562" t="str">
        <f>'CWW17'!$C$156</f>
        <v>£m</v>
      </c>
      <c r="E8430" s="1562" t="s">
        <v>31</v>
      </c>
      <c r="I8430" s="1574">
        <f>IF(ISBLANK('CWW17'!$H$156),"##BLANK",'CWW17'!$H$156)</f>
        <v>0</v>
      </c>
      <c r="J8430" s="1574">
        <f>IF(ISBLANK('CWW17'!$N$156),"##BLANK",'CWW17'!$N$156)</f>
        <v>0</v>
      </c>
      <c r="K8430" s="1574">
        <f>IF(ISBLANK('CWW17'!$T$156),"##BLANK",'CWW17'!$T$156)</f>
        <v>0</v>
      </c>
      <c r="L8430" s="1574">
        <f>IF(ISBLANK('CWW17'!$Z$156),"##BLANK",'CWW17'!$Z$156)</f>
        <v>0</v>
      </c>
      <c r="M8430" s="1574">
        <f>IF(ISBLANK('CWW17'!$AF$156),"##BLANK",'CWW17'!$AF$156)</f>
        <v>0</v>
      </c>
      <c r="N8430" s="1574">
        <f>IF(ISBLANK('CWW17'!$AL$156),"##BLANK",'CWW17'!$AL$156)</f>
        <v>0</v>
      </c>
      <c r="O8430" s="1574">
        <f>IF(ISBLANK('CWW17'!$AR$156),"##BLANK",'CWW17'!$AR$156)</f>
        <v>0</v>
      </c>
    </row>
    <row r="8431" spans="2:15">
      <c r="B8431" s="1562" t="str">
        <f>UPPER('CWW17'!$BH$156)</f>
        <v>CWW17_145SLT_PR24</v>
      </c>
      <c r="C8431" s="1562" t="str">
        <f>IF(LEN(_xlfn.CONCAT('CWW17'!$B$141, " - ", 'CWW17'!$B$156, " - ", 'CWW17'!$I$6, " - ", 'CWW17'!$E$5))&gt;230,LEFT(_xlfn.CONCAT('CWW17'!$B$141, " - ", 'CWW17'!$B$156, " - ", 'CWW17'!$I$6, " - ", 'CWW17'!$E$5),212)&amp;" [*** truncated]",_xlfn.CONCAT('CWW17'!$B$141, " - ", 'CWW17'!$B$156, " - ", 'CWW17'!$I$6, " - ", 'CWW17'!$E$5))</f>
        <v xml:space="preserve">EA/NRW environmental programme bioresources (WINEP/NEP) - Sludge treatment - Thickening and/or dewatering; (WINEP/NEP) totex - Sludge liquor treatment - Wastewater network+ </v>
      </c>
      <c r="D8431" s="1562" t="str">
        <f>'CWW17'!$C$156</f>
        <v>£m</v>
      </c>
      <c r="E8431" s="1562" t="s">
        <v>31</v>
      </c>
      <c r="I8431" s="1574">
        <f>IF(ISBLANK('CWW17'!$I$156),"##BLANK",'CWW17'!$I$156)</f>
        <v>0</v>
      </c>
      <c r="J8431" s="1574">
        <f>IF(ISBLANK('CWW17'!$O$156),"##BLANK",'CWW17'!$O$156)</f>
        <v>0</v>
      </c>
      <c r="K8431" s="1574">
        <f>IF(ISBLANK('CWW17'!$U$156),"##BLANK",'CWW17'!$U$156)</f>
        <v>0</v>
      </c>
      <c r="L8431" s="1574">
        <f>IF(ISBLANK('CWW17'!$AA$156),"##BLANK",'CWW17'!$AA$156)</f>
        <v>0</v>
      </c>
      <c r="M8431" s="1574">
        <f>IF(ISBLANK('CWW17'!$AG$156),"##BLANK",'CWW17'!$AG$156)</f>
        <v>0</v>
      </c>
      <c r="N8431" s="1574">
        <f>IF(ISBLANK('CWW17'!$AM$156),"##BLANK",'CWW17'!$AM$156)</f>
        <v>0</v>
      </c>
      <c r="O8431" s="1574">
        <f>IF(ISBLANK('CWW17'!$AS$156),"##BLANK",'CWW17'!$AS$156)</f>
        <v>0</v>
      </c>
    </row>
    <row r="8432" spans="2:15">
      <c r="B8432" s="1562" t="str">
        <f>UPPER('CWW17'!$BI$156)</f>
        <v>CWW17_145TOT_PR24</v>
      </c>
      <c r="C8432" s="1562" t="str">
        <f>IF(LEN(_xlfn.CONCAT('CWW17'!$B$141, " - ", 'CWW17'!$B$156, " - ", 'CWW17'!$J$5))&gt;230,LEFT(_xlfn.CONCAT('CWW17'!$B$141, " - ", 'CWW17'!$B$156, " - ", 'CWW17'!$J$5),212)&amp;" [*** truncated]",_xlfn.CONCAT('CWW17'!$B$141, " - ", 'CWW17'!$B$156, " - ", 'CWW17'!$J$5))</f>
        <v>EA/NRW environmental programme bioresources (WINEP/NEP) - Sludge treatment - Thickening and/or dewatering; (WINEP/NEP) totex - Total</v>
      </c>
      <c r="D8432" s="1562" t="str">
        <f>'CWW17'!$C$156</f>
        <v>£m</v>
      </c>
      <c r="E8432" s="1562" t="s">
        <v>31</v>
      </c>
      <c r="I8432" s="1574">
        <f>IF(ISBLANK('CWW17'!$J$156),"##BLANK",'CWW17'!$J$156)</f>
        <v>0</v>
      </c>
      <c r="J8432" s="1574">
        <f>IF(ISBLANK('CWW17'!$P$156),"##BLANK",'CWW17'!$P$156)</f>
        <v>0</v>
      </c>
      <c r="K8432" s="1574">
        <f>IF(ISBLANK('CWW17'!$V$156),"##BLANK",'CWW17'!$V$156)</f>
        <v>0</v>
      </c>
      <c r="L8432" s="1574">
        <f>IF(ISBLANK('CWW17'!$AB$156),"##BLANK",'CWW17'!$AB$156)</f>
        <v>0</v>
      </c>
      <c r="M8432" s="1574">
        <f>IF(ISBLANK('CWW17'!$AH$156),"##BLANK",'CWW17'!$AH$156)</f>
        <v>0</v>
      </c>
      <c r="N8432" s="1574">
        <f>IF(ISBLANK('CWW17'!$AN$156),"##BLANK",'CWW17'!$AN$156)</f>
        <v>0</v>
      </c>
      <c r="O8432" s="1574">
        <f>IF(ISBLANK('CWW17'!$AT$156),"##BLANK",'CWW17'!$AT$156)</f>
        <v>0</v>
      </c>
    </row>
    <row r="8433" spans="2:15">
      <c r="B8433" s="1562" t="str">
        <f>UPPER('CWW17'!$BD$157)</f>
        <v>CWW17_146FL_PR24</v>
      </c>
      <c r="C8433" s="1562" t="str">
        <f>IF(LEN(_xlfn.CONCAT('CWW17'!$B$141, " - ", 'CWW17'!$B$157, " - ", 'CWW17'!$E$6, " - ", 'CWW17'!$E$5))&gt;230,LEFT(_xlfn.CONCAT('CWW17'!$B$141, " - ", 'CWW17'!$B$157, " - ", 'CWW17'!$E$6, " - ", 'CWW17'!$E$5),212)&amp;" [*** truncated]",_xlfn.CONCAT('CWW17'!$B$141, " - ", 'CWW17'!$B$157, " - ", 'CWW17'!$E$6, " - ", 'CWW17'!$E$5))</f>
        <v xml:space="preserve">EA/NRW environmental programme bioresources (WINEP/NEP) - Sludge treatment - Other; (WINEP/NEP) bioresources capex - Foul - Wastewater network+ </v>
      </c>
      <c r="D8433" s="1562" t="str">
        <f>'CWW17'!$C$157</f>
        <v>£m</v>
      </c>
      <c r="E8433" s="1562" t="s">
        <v>31</v>
      </c>
      <c r="I8433" s="1574" t="str">
        <f>IF(ISBLANK('CWW17'!$E$157),"##BLANK",'CWW17'!$E$157)</f>
        <v>##BLANK</v>
      </c>
      <c r="J8433" s="1574" t="str">
        <f>IF(ISBLANK('CWW17'!$K$157),"##BLANK",'CWW17'!$K$157)</f>
        <v>##BLANK</v>
      </c>
      <c r="K8433" s="1574" t="str">
        <f>IF(ISBLANK('CWW17'!$Q$157),"##BLANK",'CWW17'!$Q$157)</f>
        <v>##BLANK</v>
      </c>
      <c r="L8433" s="1574" t="str">
        <f>IF(ISBLANK('CWW17'!$W$157),"##BLANK",'CWW17'!$W$157)</f>
        <v>##BLANK</v>
      </c>
      <c r="M8433" s="1574" t="str">
        <f>IF(ISBLANK('CWW17'!$AC$157),"##BLANK",'CWW17'!$AC$157)</f>
        <v>##BLANK</v>
      </c>
      <c r="N8433" s="1574" t="str">
        <f>IF(ISBLANK('CWW17'!$AI$157),"##BLANK",'CWW17'!$AI$157)</f>
        <v>##BLANK</v>
      </c>
      <c r="O8433" s="1574" t="str">
        <f>IF(ISBLANK('CWW17'!$AO$157),"##BLANK",'CWW17'!$AO$157)</f>
        <v>##BLANK</v>
      </c>
    </row>
    <row r="8434" spans="2:15">
      <c r="B8434" s="1562" t="str">
        <f>UPPER('CWW17'!$BE$157)</f>
        <v>CWW17_146SWD_PR24</v>
      </c>
      <c r="C8434" s="1562" t="str">
        <f>IF(LEN(_xlfn.CONCAT('CWW17'!$B$141, " - ", 'CWW17'!$B$157, " - ", 'CWW17'!$F$6, " - ", 'CWW17'!$E$5))&gt;230,LEFT(_xlfn.CONCAT('CWW17'!$B$141, " - ", 'CWW17'!$B$157, " - ", 'CWW17'!$F$6, " - ", 'CWW17'!$E$5),212)&amp;" [*** truncated]",_xlfn.CONCAT('CWW17'!$B$141, " - ", 'CWW17'!$B$157, " - ", 'CWW17'!$F$6, " - ", 'CWW17'!$E$5))</f>
        <v xml:space="preserve">EA/NRW environmental programme bioresources (WINEP/NEP) - Sludge treatment - Other; (WINEP/NEP) bioresources capex - Surface water drainage - Wastewater network+ </v>
      </c>
      <c r="D8434" s="1562" t="str">
        <f>'CWW17'!$C$157</f>
        <v>£m</v>
      </c>
      <c r="E8434" s="1562" t="s">
        <v>31</v>
      </c>
      <c r="I8434" s="1574" t="str">
        <f>IF(ISBLANK('CWW17'!$F$157),"##BLANK",'CWW17'!$F$157)</f>
        <v>##BLANK</v>
      </c>
      <c r="J8434" s="1574" t="str">
        <f>IF(ISBLANK('CWW17'!$L$157),"##BLANK",'CWW17'!$L$157)</f>
        <v>##BLANK</v>
      </c>
      <c r="K8434" s="1574" t="str">
        <f>IF(ISBLANK('CWW17'!$R$157),"##BLANK",'CWW17'!$R$157)</f>
        <v>##BLANK</v>
      </c>
      <c r="L8434" s="1574" t="str">
        <f>IF(ISBLANK('CWW17'!$X$157),"##BLANK",'CWW17'!$X$157)</f>
        <v>##BLANK</v>
      </c>
      <c r="M8434" s="1574" t="str">
        <f>IF(ISBLANK('CWW17'!$AD$157),"##BLANK",'CWW17'!$AD$157)</f>
        <v>##BLANK</v>
      </c>
      <c r="N8434" s="1574" t="str">
        <f>IF(ISBLANK('CWW17'!$AJ$157),"##BLANK",'CWW17'!$AJ$157)</f>
        <v>##BLANK</v>
      </c>
      <c r="O8434" s="1574" t="str">
        <f>IF(ISBLANK('CWW17'!$AP$157),"##BLANK",'CWW17'!$AP$157)</f>
        <v>##BLANK</v>
      </c>
    </row>
    <row r="8435" spans="2:15">
      <c r="B8435" s="1562" t="str">
        <f>UPPER('CWW17'!$BF$157)</f>
        <v>CWW17_146HD_PR24</v>
      </c>
      <c r="C8435" s="1562" t="str">
        <f>IF(LEN(_xlfn.CONCAT('CWW17'!$B$141, " - ", 'CWW17'!$B$157, " - ", 'CWW17'!$G$6, " - ", 'CWW17'!$E$5))&gt;230,LEFT(_xlfn.CONCAT('CWW17'!$B$141, " - ", 'CWW17'!$B$157, " - ", 'CWW17'!$G$6, " - ", 'CWW17'!$E$5),212)&amp;" [*** truncated]",_xlfn.CONCAT('CWW17'!$B$141, " - ", 'CWW17'!$B$157, " - ", 'CWW17'!$G$6, " - ", 'CWW17'!$E$5))</f>
        <v xml:space="preserve">EA/NRW environmental programme bioresources (WINEP/NEP) - Sludge treatment - Other; (WINEP/NEP) bioresources capex - Highway drainage - Wastewater network+ </v>
      </c>
      <c r="D8435" s="1562" t="str">
        <f>'CWW17'!$C$157</f>
        <v>£m</v>
      </c>
      <c r="E8435" s="1562" t="s">
        <v>31</v>
      </c>
      <c r="I8435" s="1574" t="str">
        <f>IF(ISBLANK('CWW17'!$G$157),"##BLANK",'CWW17'!$G$157)</f>
        <v>##BLANK</v>
      </c>
      <c r="J8435" s="1574" t="str">
        <f>IF(ISBLANK('CWW17'!$M$157),"##BLANK",'CWW17'!$M$157)</f>
        <v>##BLANK</v>
      </c>
      <c r="K8435" s="1574" t="str">
        <f>IF(ISBLANK('CWW17'!$S$157),"##BLANK",'CWW17'!$S$157)</f>
        <v>##BLANK</v>
      </c>
      <c r="L8435" s="1574" t="str">
        <f>IF(ISBLANK('CWW17'!$Y$157),"##BLANK",'CWW17'!$Y$157)</f>
        <v>##BLANK</v>
      </c>
      <c r="M8435" s="1574" t="str">
        <f>IF(ISBLANK('CWW17'!$AE$157),"##BLANK",'CWW17'!$AE$157)</f>
        <v>##BLANK</v>
      </c>
      <c r="N8435" s="1574" t="str">
        <f>IF(ISBLANK('CWW17'!$AK$157),"##BLANK",'CWW17'!$AK$157)</f>
        <v>##BLANK</v>
      </c>
      <c r="O8435" s="1574" t="str">
        <f>IF(ISBLANK('CWW17'!$AQ$157),"##BLANK",'CWW17'!$AQ$157)</f>
        <v>##BLANK</v>
      </c>
    </row>
    <row r="8436" spans="2:15">
      <c r="B8436" s="1562" t="str">
        <f>UPPER('CWW17'!$BG$157)</f>
        <v>CWW17_146STD_PR24</v>
      </c>
      <c r="C8436" s="1562" t="str">
        <f>IF(LEN(_xlfn.CONCAT('CWW17'!$B$141, " - ", 'CWW17'!$B$157, " - ", 'CWW17'!$H$6, " - ", 'CWW17'!$E$5))&gt;230,LEFT(_xlfn.CONCAT('CWW17'!$B$141, " - ", 'CWW17'!$B$157, " - ", 'CWW17'!$H$6, " - ", 'CWW17'!$E$5),212)&amp;" [*** truncated]",_xlfn.CONCAT('CWW17'!$B$141, " - ", 'CWW17'!$B$157, " - ", 'CWW17'!$H$6, " - ", 'CWW17'!$E$5))</f>
        <v xml:space="preserve">EA/NRW environmental programme bioresources (WINEP/NEP) - Sludge treatment - Other; (WINEP/NEP) bioresources capex - Sewage treatment and disposal - Wastewater network+ </v>
      </c>
      <c r="D8436" s="1562" t="str">
        <f>'CWW17'!$C$157</f>
        <v>£m</v>
      </c>
      <c r="E8436" s="1562" t="s">
        <v>31</v>
      </c>
      <c r="I8436" s="1574" t="str">
        <f>IF(ISBLANK('CWW17'!$H$157),"##BLANK",'CWW17'!$H$157)</f>
        <v>##BLANK</v>
      </c>
      <c r="J8436" s="1574" t="str">
        <f>IF(ISBLANK('CWW17'!$N$157),"##BLANK",'CWW17'!$N$157)</f>
        <v>##BLANK</v>
      </c>
      <c r="K8436" s="1574" t="str">
        <f>IF(ISBLANK('CWW17'!$T$157),"##BLANK",'CWW17'!$T$157)</f>
        <v>##BLANK</v>
      </c>
      <c r="L8436" s="1574" t="str">
        <f>IF(ISBLANK('CWW17'!$Z$157),"##BLANK",'CWW17'!$Z$157)</f>
        <v>##BLANK</v>
      </c>
      <c r="M8436" s="1574" t="str">
        <f>IF(ISBLANK('CWW17'!$AF$157),"##BLANK",'CWW17'!$AF$157)</f>
        <v>##BLANK</v>
      </c>
      <c r="N8436" s="1574" t="str">
        <f>IF(ISBLANK('CWW17'!$AL$157),"##BLANK",'CWW17'!$AL$157)</f>
        <v>##BLANK</v>
      </c>
      <c r="O8436" s="1574" t="str">
        <f>IF(ISBLANK('CWW17'!$AR$157),"##BLANK",'CWW17'!$AR$157)</f>
        <v>##BLANK</v>
      </c>
    </row>
    <row r="8437" spans="2:15">
      <c r="B8437" s="1562" t="str">
        <f>UPPER('CWW17'!$BH$157)</f>
        <v>CWW17_146SLT_PR24</v>
      </c>
      <c r="C8437" s="1562" t="str">
        <f>IF(LEN(_xlfn.CONCAT('CWW17'!$B$141, " - ", 'CWW17'!$B$157, " - ", 'CWW17'!$I$6, " - ", 'CWW17'!$E$5))&gt;230,LEFT(_xlfn.CONCAT('CWW17'!$B$141, " - ", 'CWW17'!$B$157, " - ", 'CWW17'!$I$6, " - ", 'CWW17'!$E$5),212)&amp;" [*** truncated]",_xlfn.CONCAT('CWW17'!$B$141, " - ", 'CWW17'!$B$157, " - ", 'CWW17'!$I$6, " - ", 'CWW17'!$E$5))</f>
        <v xml:space="preserve">EA/NRW environmental programme bioresources (WINEP/NEP) - Sludge treatment - Other; (WINEP/NEP) bioresources capex - Sludge liquor treatment - Wastewater network+ </v>
      </c>
      <c r="D8437" s="1562" t="str">
        <f>'CWW17'!$C$157</f>
        <v>£m</v>
      </c>
      <c r="E8437" s="1562" t="s">
        <v>31</v>
      </c>
      <c r="I8437" s="1574" t="str">
        <f>IF(ISBLANK('CWW17'!$I$157),"##BLANK",'CWW17'!$I$157)</f>
        <v>##BLANK</v>
      </c>
      <c r="J8437" s="1574" t="str">
        <f>IF(ISBLANK('CWW17'!$O$157),"##BLANK",'CWW17'!$O$157)</f>
        <v>##BLANK</v>
      </c>
      <c r="K8437" s="1574" t="str">
        <f>IF(ISBLANK('CWW17'!$U$157),"##BLANK",'CWW17'!$U$157)</f>
        <v>##BLANK</v>
      </c>
      <c r="L8437" s="1574" t="str">
        <f>IF(ISBLANK('CWW17'!$AA$157),"##BLANK",'CWW17'!$AA$157)</f>
        <v>##BLANK</v>
      </c>
      <c r="M8437" s="1574" t="str">
        <f>IF(ISBLANK('CWW17'!$AG$157),"##BLANK",'CWW17'!$AG$157)</f>
        <v>##BLANK</v>
      </c>
      <c r="N8437" s="1574" t="str">
        <f>IF(ISBLANK('CWW17'!$AM$157),"##BLANK",'CWW17'!$AM$157)</f>
        <v>##BLANK</v>
      </c>
      <c r="O8437" s="1574" t="str">
        <f>IF(ISBLANK('CWW17'!$AS$157),"##BLANK",'CWW17'!$AS$157)</f>
        <v>##BLANK</v>
      </c>
    </row>
    <row r="8438" spans="2:15">
      <c r="B8438" s="1562" t="str">
        <f>UPPER('CWW17'!$BI$157)</f>
        <v>CWW17_146TOT_PR24</v>
      </c>
      <c r="C8438" s="1562" t="str">
        <f>IF(LEN(_xlfn.CONCAT('CWW17'!$B$141, " - ", 'CWW17'!$B$157, " - ", 'CWW17'!$J$5))&gt;230,LEFT(_xlfn.CONCAT('CWW17'!$B$141, " - ", 'CWW17'!$B$157, " - ", 'CWW17'!$J$5),212)&amp;" [*** truncated]",_xlfn.CONCAT('CWW17'!$B$141, " - ", 'CWW17'!$B$157, " - ", 'CWW17'!$J$5))</f>
        <v>EA/NRW environmental programme bioresources (WINEP/NEP) - Sludge treatment - Other; (WINEP/NEP) bioresources capex - Total</v>
      </c>
      <c r="D8438" s="1562" t="str">
        <f>'CWW17'!$C$157</f>
        <v>£m</v>
      </c>
      <c r="E8438" s="1562" t="s">
        <v>31</v>
      </c>
      <c r="I8438" s="1574">
        <f>IF(ISBLANK('CWW17'!$J$157),"##BLANK",'CWW17'!$J$157)</f>
        <v>0</v>
      </c>
      <c r="J8438" s="1574">
        <f>IF(ISBLANK('CWW17'!$P$157),"##BLANK",'CWW17'!$P$157)</f>
        <v>0</v>
      </c>
      <c r="K8438" s="1574">
        <f>IF(ISBLANK('CWW17'!$V$157),"##BLANK",'CWW17'!$V$157)</f>
        <v>0</v>
      </c>
      <c r="L8438" s="1574">
        <f>IF(ISBLANK('CWW17'!$AB$157),"##BLANK",'CWW17'!$AB$157)</f>
        <v>0</v>
      </c>
      <c r="M8438" s="1574">
        <f>IF(ISBLANK('CWW17'!$AH$157),"##BLANK",'CWW17'!$AH$157)</f>
        <v>0</v>
      </c>
      <c r="N8438" s="1574">
        <f>IF(ISBLANK('CWW17'!$AN$157),"##BLANK",'CWW17'!$AN$157)</f>
        <v>0</v>
      </c>
      <c r="O8438" s="1574">
        <f>IF(ISBLANK('CWW17'!$AT$157),"##BLANK",'CWW17'!$AT$157)</f>
        <v>0</v>
      </c>
    </row>
    <row r="8439" spans="2:15">
      <c r="B8439" s="1562" t="str">
        <f>UPPER('CWW17'!$BD$158)</f>
        <v>CWW17_147FL_PR24</v>
      </c>
      <c r="C8439" s="1562" t="str">
        <f>IF(LEN(_xlfn.CONCAT('CWW17'!$B$141, " - ", 'CWW17'!$B$158, " - ", 'CWW17'!$E$6, " - ", 'CWW17'!$E$5))&gt;230,LEFT(_xlfn.CONCAT('CWW17'!$B$141, " - ", 'CWW17'!$B$158, " - ", 'CWW17'!$E$6, " - ", 'CWW17'!$E$5),212)&amp;" [*** truncated]",_xlfn.CONCAT('CWW17'!$B$141, " - ", 'CWW17'!$B$158, " - ", 'CWW17'!$E$6, " - ", 'CWW17'!$E$5))</f>
        <v xml:space="preserve">EA/NRW environmental programme bioresources (WINEP/NEP) - Sludge treatment - Other; (WINEP/NEP) bioresources opex - Foul - Wastewater network+ </v>
      </c>
      <c r="D8439" s="1562" t="str">
        <f>'CWW17'!$C$158</f>
        <v>£m</v>
      </c>
      <c r="E8439" s="1562" t="s">
        <v>31</v>
      </c>
      <c r="I8439" s="1574" t="str">
        <f>IF(ISBLANK('CWW17'!$E$158),"##BLANK",'CWW17'!$E$158)</f>
        <v>##BLANK</v>
      </c>
      <c r="J8439" s="1574" t="str">
        <f>IF(ISBLANK('CWW17'!$K$158),"##BLANK",'CWW17'!$K$158)</f>
        <v>##BLANK</v>
      </c>
      <c r="K8439" s="1574" t="str">
        <f>IF(ISBLANK('CWW17'!$Q$158),"##BLANK",'CWW17'!$Q$158)</f>
        <v>##BLANK</v>
      </c>
      <c r="L8439" s="1574" t="str">
        <f>IF(ISBLANK('CWW17'!$W$158),"##BLANK",'CWW17'!$W$158)</f>
        <v>##BLANK</v>
      </c>
      <c r="M8439" s="1574" t="str">
        <f>IF(ISBLANK('CWW17'!$AC$158),"##BLANK",'CWW17'!$AC$158)</f>
        <v>##BLANK</v>
      </c>
      <c r="N8439" s="1574" t="str">
        <f>IF(ISBLANK('CWW17'!$AI$158),"##BLANK",'CWW17'!$AI$158)</f>
        <v>##BLANK</v>
      </c>
      <c r="O8439" s="1574" t="str">
        <f>IF(ISBLANK('CWW17'!$AO$158),"##BLANK",'CWW17'!$AO$158)</f>
        <v>##BLANK</v>
      </c>
    </row>
    <row r="8440" spans="2:15">
      <c r="B8440" s="1562" t="str">
        <f>UPPER('CWW17'!$BE$158)</f>
        <v>CWW17_147SWD_PR24</v>
      </c>
      <c r="C8440" s="1562" t="str">
        <f>IF(LEN(_xlfn.CONCAT('CWW17'!$B$141, " - ", 'CWW17'!$B$158, " - ", 'CWW17'!$F$6, " - ", 'CWW17'!$E$5))&gt;230,LEFT(_xlfn.CONCAT('CWW17'!$B$141, " - ", 'CWW17'!$B$158, " - ", 'CWW17'!$F$6, " - ", 'CWW17'!$E$5),212)&amp;" [*** truncated]",_xlfn.CONCAT('CWW17'!$B$141, " - ", 'CWW17'!$B$158, " - ", 'CWW17'!$F$6, " - ", 'CWW17'!$E$5))</f>
        <v xml:space="preserve">EA/NRW environmental programme bioresources (WINEP/NEP) - Sludge treatment - Other; (WINEP/NEP) bioresources opex - Surface water drainage - Wastewater network+ </v>
      </c>
      <c r="D8440" s="1562" t="str">
        <f>'CWW17'!$C$158</f>
        <v>£m</v>
      </c>
      <c r="E8440" s="1562" t="s">
        <v>31</v>
      </c>
      <c r="I8440" s="1574" t="str">
        <f>IF(ISBLANK('CWW17'!$F$158),"##BLANK",'CWW17'!$F$158)</f>
        <v>##BLANK</v>
      </c>
      <c r="J8440" s="1574" t="str">
        <f>IF(ISBLANK('CWW17'!$L$158),"##BLANK",'CWW17'!$L$158)</f>
        <v>##BLANK</v>
      </c>
      <c r="K8440" s="1574" t="str">
        <f>IF(ISBLANK('CWW17'!$R$158),"##BLANK",'CWW17'!$R$158)</f>
        <v>##BLANK</v>
      </c>
      <c r="L8440" s="1574" t="str">
        <f>IF(ISBLANK('CWW17'!$X$158),"##BLANK",'CWW17'!$X$158)</f>
        <v>##BLANK</v>
      </c>
      <c r="M8440" s="1574" t="str">
        <f>IF(ISBLANK('CWW17'!$AD$158),"##BLANK",'CWW17'!$AD$158)</f>
        <v>##BLANK</v>
      </c>
      <c r="N8440" s="1574" t="str">
        <f>IF(ISBLANK('CWW17'!$AJ$158),"##BLANK",'CWW17'!$AJ$158)</f>
        <v>##BLANK</v>
      </c>
      <c r="O8440" s="1574" t="str">
        <f>IF(ISBLANK('CWW17'!$AP$158),"##BLANK",'CWW17'!$AP$158)</f>
        <v>##BLANK</v>
      </c>
    </row>
    <row r="8441" spans="2:15">
      <c r="B8441" s="1562" t="str">
        <f>UPPER('CWW17'!$BF$158)</f>
        <v>CWW17_147HD_PR24</v>
      </c>
      <c r="C8441" s="1562" t="str">
        <f>IF(LEN(_xlfn.CONCAT('CWW17'!$B$141, " - ", 'CWW17'!$B$158, " - ", 'CWW17'!$G$6, " - ", 'CWW17'!$E$5))&gt;230,LEFT(_xlfn.CONCAT('CWW17'!$B$141, " - ", 'CWW17'!$B$158, " - ", 'CWW17'!$G$6, " - ", 'CWW17'!$E$5),212)&amp;" [*** truncated]",_xlfn.CONCAT('CWW17'!$B$141, " - ", 'CWW17'!$B$158, " - ", 'CWW17'!$G$6, " - ", 'CWW17'!$E$5))</f>
        <v xml:space="preserve">EA/NRW environmental programme bioresources (WINEP/NEP) - Sludge treatment - Other; (WINEP/NEP) bioresources opex - Highway drainage - Wastewater network+ </v>
      </c>
      <c r="D8441" s="1562" t="str">
        <f>'CWW17'!$C$158</f>
        <v>£m</v>
      </c>
      <c r="E8441" s="1562" t="s">
        <v>31</v>
      </c>
      <c r="I8441" s="1574" t="str">
        <f>IF(ISBLANK('CWW17'!$G$158),"##BLANK",'CWW17'!$G$158)</f>
        <v>##BLANK</v>
      </c>
      <c r="J8441" s="1574" t="str">
        <f>IF(ISBLANK('CWW17'!$M$158),"##BLANK",'CWW17'!$M$158)</f>
        <v>##BLANK</v>
      </c>
      <c r="K8441" s="1574" t="str">
        <f>IF(ISBLANK('CWW17'!$S$158),"##BLANK",'CWW17'!$S$158)</f>
        <v>##BLANK</v>
      </c>
      <c r="L8441" s="1574" t="str">
        <f>IF(ISBLANK('CWW17'!$Y$158),"##BLANK",'CWW17'!$Y$158)</f>
        <v>##BLANK</v>
      </c>
      <c r="M8441" s="1574" t="str">
        <f>IF(ISBLANK('CWW17'!$AE$158),"##BLANK",'CWW17'!$AE$158)</f>
        <v>##BLANK</v>
      </c>
      <c r="N8441" s="1574" t="str">
        <f>IF(ISBLANK('CWW17'!$AK$158),"##BLANK",'CWW17'!$AK$158)</f>
        <v>##BLANK</v>
      </c>
      <c r="O8441" s="1574" t="str">
        <f>IF(ISBLANK('CWW17'!$AQ$158),"##BLANK",'CWW17'!$AQ$158)</f>
        <v>##BLANK</v>
      </c>
    </row>
    <row r="8442" spans="2:15">
      <c r="B8442" s="1562" t="str">
        <f>UPPER('CWW17'!$BG$158)</f>
        <v>CWW17_147STD_PR24</v>
      </c>
      <c r="C8442" s="1562" t="str">
        <f>IF(LEN(_xlfn.CONCAT('CWW17'!$B$141, " - ", 'CWW17'!$B$158, " - ", 'CWW17'!$H$6, " - ", 'CWW17'!$E$5))&gt;230,LEFT(_xlfn.CONCAT('CWW17'!$B$141, " - ", 'CWW17'!$B$158, " - ", 'CWW17'!$H$6, " - ", 'CWW17'!$E$5),212)&amp;" [*** truncated]",_xlfn.CONCAT('CWW17'!$B$141, " - ", 'CWW17'!$B$158, " - ", 'CWW17'!$H$6, " - ", 'CWW17'!$E$5))</f>
        <v xml:space="preserve">EA/NRW environmental programme bioresources (WINEP/NEP) - Sludge treatment - Other; (WINEP/NEP) bioresources opex - Sewage treatment and disposal - Wastewater network+ </v>
      </c>
      <c r="D8442" s="1562" t="str">
        <f>'CWW17'!$C$158</f>
        <v>£m</v>
      </c>
      <c r="E8442" s="1562" t="s">
        <v>31</v>
      </c>
      <c r="I8442" s="1574" t="str">
        <f>IF(ISBLANK('CWW17'!$H$158),"##BLANK",'CWW17'!$H$158)</f>
        <v>##BLANK</v>
      </c>
      <c r="J8442" s="1574" t="str">
        <f>IF(ISBLANK('CWW17'!$N$158),"##BLANK",'CWW17'!$N$158)</f>
        <v>##BLANK</v>
      </c>
      <c r="K8442" s="1574" t="str">
        <f>IF(ISBLANK('CWW17'!$T$158),"##BLANK",'CWW17'!$T$158)</f>
        <v>##BLANK</v>
      </c>
      <c r="L8442" s="1574" t="str">
        <f>IF(ISBLANK('CWW17'!$Z$158),"##BLANK",'CWW17'!$Z$158)</f>
        <v>##BLANK</v>
      </c>
      <c r="M8442" s="1574" t="str">
        <f>IF(ISBLANK('CWW17'!$AF$158),"##BLANK",'CWW17'!$AF$158)</f>
        <v>##BLANK</v>
      </c>
      <c r="N8442" s="1574" t="str">
        <f>IF(ISBLANK('CWW17'!$AL$158),"##BLANK",'CWW17'!$AL$158)</f>
        <v>##BLANK</v>
      </c>
      <c r="O8442" s="1574" t="str">
        <f>IF(ISBLANK('CWW17'!$AR$158),"##BLANK",'CWW17'!$AR$158)</f>
        <v>##BLANK</v>
      </c>
    </row>
    <row r="8443" spans="2:15">
      <c r="B8443" s="1562" t="str">
        <f>UPPER('CWW17'!$BH$158)</f>
        <v>CWW17_147SLT_PR24</v>
      </c>
      <c r="C8443" s="1562" t="str">
        <f>IF(LEN(_xlfn.CONCAT('CWW17'!$B$141, " - ", 'CWW17'!$B$158, " - ", 'CWW17'!$I$6, " - ", 'CWW17'!$E$5))&gt;230,LEFT(_xlfn.CONCAT('CWW17'!$B$141, " - ", 'CWW17'!$B$158, " - ", 'CWW17'!$I$6, " - ", 'CWW17'!$E$5),212)&amp;" [*** truncated]",_xlfn.CONCAT('CWW17'!$B$141, " - ", 'CWW17'!$B$158, " - ", 'CWW17'!$I$6, " - ", 'CWW17'!$E$5))</f>
        <v xml:space="preserve">EA/NRW environmental programme bioresources (WINEP/NEP) - Sludge treatment - Other; (WINEP/NEP) bioresources opex - Sludge liquor treatment - Wastewater network+ </v>
      </c>
      <c r="D8443" s="1562" t="str">
        <f>'CWW17'!$C$158</f>
        <v>£m</v>
      </c>
      <c r="E8443" s="1562" t="s">
        <v>31</v>
      </c>
      <c r="I8443" s="1574" t="str">
        <f>IF(ISBLANK('CWW17'!$I$158),"##BLANK",'CWW17'!$I$158)</f>
        <v>##BLANK</v>
      </c>
      <c r="J8443" s="1574" t="str">
        <f>IF(ISBLANK('CWW17'!$O$158),"##BLANK",'CWW17'!$O$158)</f>
        <v>##BLANK</v>
      </c>
      <c r="K8443" s="1574" t="str">
        <f>IF(ISBLANK('CWW17'!$U$158),"##BLANK",'CWW17'!$U$158)</f>
        <v>##BLANK</v>
      </c>
      <c r="L8443" s="1574" t="str">
        <f>IF(ISBLANK('CWW17'!$AA$158),"##BLANK",'CWW17'!$AA$158)</f>
        <v>##BLANK</v>
      </c>
      <c r="M8443" s="1574" t="str">
        <f>IF(ISBLANK('CWW17'!$AG$158),"##BLANK",'CWW17'!$AG$158)</f>
        <v>##BLANK</v>
      </c>
      <c r="N8443" s="1574" t="str">
        <f>IF(ISBLANK('CWW17'!$AM$158),"##BLANK",'CWW17'!$AM$158)</f>
        <v>##BLANK</v>
      </c>
      <c r="O8443" s="1574" t="str">
        <f>IF(ISBLANK('CWW17'!$AS$158),"##BLANK",'CWW17'!$AS$158)</f>
        <v>##BLANK</v>
      </c>
    </row>
    <row r="8444" spans="2:15">
      <c r="B8444" s="1562" t="str">
        <f>UPPER('CWW17'!$BI$158)</f>
        <v>CWW17_147TOT_PR24</v>
      </c>
      <c r="C8444" s="1562" t="str">
        <f>IF(LEN(_xlfn.CONCAT('CWW17'!$B$141, " - ", 'CWW17'!$B$158, " - ", 'CWW17'!$J$5))&gt;230,LEFT(_xlfn.CONCAT('CWW17'!$B$141, " - ", 'CWW17'!$B$158, " - ", 'CWW17'!$J$5),212)&amp;" [*** truncated]",_xlfn.CONCAT('CWW17'!$B$141, " - ", 'CWW17'!$B$158, " - ", 'CWW17'!$J$5))</f>
        <v>EA/NRW environmental programme bioresources (WINEP/NEP) - Sludge treatment - Other; (WINEP/NEP) bioresources opex - Total</v>
      </c>
      <c r="D8444" s="1562" t="str">
        <f>'CWW17'!$C$158</f>
        <v>£m</v>
      </c>
      <c r="E8444" s="1562" t="s">
        <v>31</v>
      </c>
      <c r="I8444" s="1574">
        <f>IF(ISBLANK('CWW17'!$J$158),"##BLANK",'CWW17'!$J$158)</f>
        <v>0</v>
      </c>
      <c r="J8444" s="1574">
        <f>IF(ISBLANK('CWW17'!$P$158),"##BLANK",'CWW17'!$P$158)</f>
        <v>0</v>
      </c>
      <c r="K8444" s="1574">
        <f>IF(ISBLANK('CWW17'!$V$158),"##BLANK",'CWW17'!$V$158)</f>
        <v>0</v>
      </c>
      <c r="L8444" s="1574">
        <f>IF(ISBLANK('CWW17'!$AB$158),"##BLANK",'CWW17'!$AB$158)</f>
        <v>0</v>
      </c>
      <c r="M8444" s="1574">
        <f>IF(ISBLANK('CWW17'!$AH$158),"##BLANK",'CWW17'!$AH$158)</f>
        <v>0</v>
      </c>
      <c r="N8444" s="1574">
        <f>IF(ISBLANK('CWW17'!$AN$158),"##BLANK",'CWW17'!$AN$158)</f>
        <v>0</v>
      </c>
      <c r="O8444" s="1574">
        <f>IF(ISBLANK('CWW17'!$AT$158),"##BLANK",'CWW17'!$AT$158)</f>
        <v>0</v>
      </c>
    </row>
    <row r="8445" spans="2:15">
      <c r="B8445" s="1562" t="str">
        <f>UPPER('CWW17'!$BD$159)</f>
        <v>CWW17_148FL_PR24</v>
      </c>
      <c r="C8445" s="1562" t="str">
        <f>IF(LEN(_xlfn.CONCAT('CWW17'!$B$141, " - ", 'CWW17'!$B$159, " - ", 'CWW17'!$E$6, " - ", 'CWW17'!$E$5))&gt;230,LEFT(_xlfn.CONCAT('CWW17'!$B$141, " - ", 'CWW17'!$B$159, " - ", 'CWW17'!$E$6, " - ", 'CWW17'!$E$5),212)&amp;" [*** truncated]",_xlfn.CONCAT('CWW17'!$B$141, " - ", 'CWW17'!$B$159, " - ", 'CWW17'!$E$6, " - ", 'CWW17'!$E$5))</f>
        <v xml:space="preserve">EA/NRW environmental programme bioresources (WINEP/NEP) - Sludge treatment -Other; (WINEP/NEP) bioresources totex - Foul - Wastewater network+ </v>
      </c>
      <c r="D8445" s="1562" t="str">
        <f>'CWW17'!$C$159</f>
        <v>£m</v>
      </c>
      <c r="E8445" s="1562" t="s">
        <v>31</v>
      </c>
      <c r="I8445" s="1574">
        <f>IF(ISBLANK('CWW17'!$E$159),"##BLANK",'CWW17'!$E$159)</f>
        <v>0</v>
      </c>
      <c r="J8445" s="1574">
        <f>IF(ISBLANK('CWW17'!$K$159),"##BLANK",'CWW17'!$K$159)</f>
        <v>0</v>
      </c>
      <c r="K8445" s="1574">
        <f>IF(ISBLANK('CWW17'!$Q$159),"##BLANK",'CWW17'!$Q$159)</f>
        <v>0</v>
      </c>
      <c r="L8445" s="1574">
        <f>IF(ISBLANK('CWW17'!$W$159),"##BLANK",'CWW17'!$W$159)</f>
        <v>0</v>
      </c>
      <c r="M8445" s="1574">
        <f>IF(ISBLANK('CWW17'!$AC$159),"##BLANK",'CWW17'!$AC$159)</f>
        <v>0</v>
      </c>
      <c r="N8445" s="1574">
        <f>IF(ISBLANK('CWW17'!$AI$159),"##BLANK",'CWW17'!$AI$159)</f>
        <v>0</v>
      </c>
      <c r="O8445" s="1574">
        <f>IF(ISBLANK('CWW17'!$AO$159),"##BLANK",'CWW17'!$AO$159)</f>
        <v>0</v>
      </c>
    </row>
    <row r="8446" spans="2:15">
      <c r="B8446" s="1562" t="str">
        <f>UPPER('CWW17'!$BE$159)</f>
        <v>CWW17_148SWD_PR24</v>
      </c>
      <c r="C8446" s="1562" t="str">
        <f>IF(LEN(_xlfn.CONCAT('CWW17'!$B$141, " - ", 'CWW17'!$B$159, " - ", 'CWW17'!$F$6, " - ", 'CWW17'!$E$5))&gt;230,LEFT(_xlfn.CONCAT('CWW17'!$B$141, " - ", 'CWW17'!$B$159, " - ", 'CWW17'!$F$6, " - ", 'CWW17'!$E$5),212)&amp;" [*** truncated]",_xlfn.CONCAT('CWW17'!$B$141, " - ", 'CWW17'!$B$159, " - ", 'CWW17'!$F$6, " - ", 'CWW17'!$E$5))</f>
        <v xml:space="preserve">EA/NRW environmental programme bioresources (WINEP/NEP) - Sludge treatment -Other; (WINEP/NEP) bioresources totex - Surface water drainage - Wastewater network+ </v>
      </c>
      <c r="D8446" s="1562" t="str">
        <f>'CWW17'!$C$159</f>
        <v>£m</v>
      </c>
      <c r="E8446" s="1562" t="s">
        <v>31</v>
      </c>
      <c r="I8446" s="1574">
        <f>IF(ISBLANK('CWW17'!$F$159),"##BLANK",'CWW17'!$F$159)</f>
        <v>0</v>
      </c>
      <c r="J8446" s="1574">
        <f>IF(ISBLANK('CWW17'!$L$159),"##BLANK",'CWW17'!$L$159)</f>
        <v>0</v>
      </c>
      <c r="K8446" s="1574">
        <f>IF(ISBLANK('CWW17'!$R$159),"##BLANK",'CWW17'!$R$159)</f>
        <v>0</v>
      </c>
      <c r="L8446" s="1574">
        <f>IF(ISBLANK('CWW17'!$X$159),"##BLANK",'CWW17'!$X$159)</f>
        <v>0</v>
      </c>
      <c r="M8446" s="1574">
        <f>IF(ISBLANK('CWW17'!$AD$159),"##BLANK",'CWW17'!$AD$159)</f>
        <v>0</v>
      </c>
      <c r="N8446" s="1574">
        <f>IF(ISBLANK('CWW17'!$AJ$159),"##BLANK",'CWW17'!$AJ$159)</f>
        <v>0</v>
      </c>
      <c r="O8446" s="1574">
        <f>IF(ISBLANK('CWW17'!$AP$159),"##BLANK",'CWW17'!$AP$159)</f>
        <v>0</v>
      </c>
    </row>
    <row r="8447" spans="2:15">
      <c r="B8447" s="1562" t="str">
        <f>UPPER('CWW17'!$BF$159)</f>
        <v>CWW17_148HD_PR24</v>
      </c>
      <c r="C8447" s="1562" t="str">
        <f>IF(LEN(_xlfn.CONCAT('CWW17'!$B$141, " - ", 'CWW17'!$B$159, " - ", 'CWW17'!$G$6, " - ", 'CWW17'!$E$5))&gt;230,LEFT(_xlfn.CONCAT('CWW17'!$B$141, " - ", 'CWW17'!$B$159, " - ", 'CWW17'!$G$6, " - ", 'CWW17'!$E$5),212)&amp;" [*** truncated]",_xlfn.CONCAT('CWW17'!$B$141, " - ", 'CWW17'!$B$159, " - ", 'CWW17'!$G$6, " - ", 'CWW17'!$E$5))</f>
        <v xml:space="preserve">EA/NRW environmental programme bioresources (WINEP/NEP) - Sludge treatment -Other; (WINEP/NEP) bioresources totex - Highway drainage - Wastewater network+ </v>
      </c>
      <c r="D8447" s="1562" t="str">
        <f>'CWW17'!$C$159</f>
        <v>£m</v>
      </c>
      <c r="E8447" s="1562" t="s">
        <v>31</v>
      </c>
      <c r="I8447" s="1574">
        <f>IF(ISBLANK('CWW17'!$G$159),"##BLANK",'CWW17'!$G$159)</f>
        <v>0</v>
      </c>
      <c r="J8447" s="1574">
        <f>IF(ISBLANK('CWW17'!$M$159),"##BLANK",'CWW17'!$M$159)</f>
        <v>0</v>
      </c>
      <c r="K8447" s="1574">
        <f>IF(ISBLANK('CWW17'!$S$159),"##BLANK",'CWW17'!$S$159)</f>
        <v>0</v>
      </c>
      <c r="L8447" s="1574">
        <f>IF(ISBLANK('CWW17'!$Y$159),"##BLANK",'CWW17'!$Y$159)</f>
        <v>0</v>
      </c>
      <c r="M8447" s="1574">
        <f>IF(ISBLANK('CWW17'!$AE$159),"##BLANK",'CWW17'!$AE$159)</f>
        <v>0</v>
      </c>
      <c r="N8447" s="1574">
        <f>IF(ISBLANK('CWW17'!$AK$159),"##BLANK",'CWW17'!$AK$159)</f>
        <v>0</v>
      </c>
      <c r="O8447" s="1574">
        <f>IF(ISBLANK('CWW17'!$AQ$159),"##BLANK",'CWW17'!$AQ$159)</f>
        <v>0</v>
      </c>
    </row>
    <row r="8448" spans="2:15">
      <c r="B8448" s="1562" t="str">
        <f>UPPER('CWW17'!$BG$159)</f>
        <v>CWW17_148STD_PR24</v>
      </c>
      <c r="C8448" s="1562" t="str">
        <f>IF(LEN(_xlfn.CONCAT('CWW17'!$B$141, " - ", 'CWW17'!$B$159, " - ", 'CWW17'!$H$6, " - ", 'CWW17'!$E$5))&gt;230,LEFT(_xlfn.CONCAT('CWW17'!$B$141, " - ", 'CWW17'!$B$159, " - ", 'CWW17'!$H$6, " - ", 'CWW17'!$E$5),212)&amp;" [*** truncated]",_xlfn.CONCAT('CWW17'!$B$141, " - ", 'CWW17'!$B$159, " - ", 'CWW17'!$H$6, " - ", 'CWW17'!$E$5))</f>
        <v xml:space="preserve">EA/NRW environmental programme bioresources (WINEP/NEP) - Sludge treatment -Other; (WINEP/NEP) bioresources totex - Sewage treatment and disposal - Wastewater network+ </v>
      </c>
      <c r="D8448" s="1562" t="str">
        <f>'CWW17'!$C$159</f>
        <v>£m</v>
      </c>
      <c r="E8448" s="1562" t="s">
        <v>31</v>
      </c>
      <c r="I8448" s="1574">
        <f>IF(ISBLANK('CWW17'!$H$159),"##BLANK",'CWW17'!$H$159)</f>
        <v>0</v>
      </c>
      <c r="J8448" s="1574">
        <f>IF(ISBLANK('CWW17'!$N$159),"##BLANK",'CWW17'!$N$159)</f>
        <v>0</v>
      </c>
      <c r="K8448" s="1574">
        <f>IF(ISBLANK('CWW17'!$T$159),"##BLANK",'CWW17'!$T$159)</f>
        <v>0</v>
      </c>
      <c r="L8448" s="1574">
        <f>IF(ISBLANK('CWW17'!$Z$159),"##BLANK",'CWW17'!$Z$159)</f>
        <v>0</v>
      </c>
      <c r="M8448" s="1574">
        <f>IF(ISBLANK('CWW17'!$AF$159),"##BLANK",'CWW17'!$AF$159)</f>
        <v>0</v>
      </c>
      <c r="N8448" s="1574">
        <f>IF(ISBLANK('CWW17'!$AL$159),"##BLANK",'CWW17'!$AL$159)</f>
        <v>0</v>
      </c>
      <c r="O8448" s="1574">
        <f>IF(ISBLANK('CWW17'!$AR$159),"##BLANK",'CWW17'!$AR$159)</f>
        <v>0</v>
      </c>
    </row>
    <row r="8449" spans="2:15">
      <c r="B8449" s="1562" t="str">
        <f>UPPER('CWW17'!$BH$159)</f>
        <v>CWW17_148SLT_PR24</v>
      </c>
      <c r="C8449" s="1562" t="str">
        <f>IF(LEN(_xlfn.CONCAT('CWW17'!$B$141, " - ", 'CWW17'!$B$159, " - ", 'CWW17'!$I$6, " - ", 'CWW17'!$E$5))&gt;230,LEFT(_xlfn.CONCAT('CWW17'!$B$141, " - ", 'CWW17'!$B$159, " - ", 'CWW17'!$I$6, " - ", 'CWW17'!$E$5),212)&amp;" [*** truncated]",_xlfn.CONCAT('CWW17'!$B$141, " - ", 'CWW17'!$B$159, " - ", 'CWW17'!$I$6, " - ", 'CWW17'!$E$5))</f>
        <v xml:space="preserve">EA/NRW environmental programme bioresources (WINEP/NEP) - Sludge treatment -Other; (WINEP/NEP) bioresources totex - Sludge liquor treatment - Wastewater network+ </v>
      </c>
      <c r="D8449" s="1562" t="str">
        <f>'CWW17'!$C$159</f>
        <v>£m</v>
      </c>
      <c r="E8449" s="1562" t="s">
        <v>31</v>
      </c>
      <c r="I8449" s="1574">
        <f>IF(ISBLANK('CWW17'!$I$159),"##BLANK",'CWW17'!$I$159)</f>
        <v>0</v>
      </c>
      <c r="J8449" s="1574">
        <f>IF(ISBLANK('CWW17'!$O$159),"##BLANK",'CWW17'!$O$159)</f>
        <v>0</v>
      </c>
      <c r="K8449" s="1574">
        <f>IF(ISBLANK('CWW17'!$U$159),"##BLANK",'CWW17'!$U$159)</f>
        <v>0</v>
      </c>
      <c r="L8449" s="1574">
        <f>IF(ISBLANK('CWW17'!$AA$159),"##BLANK",'CWW17'!$AA$159)</f>
        <v>0</v>
      </c>
      <c r="M8449" s="1574">
        <f>IF(ISBLANK('CWW17'!$AG$159),"##BLANK",'CWW17'!$AG$159)</f>
        <v>0</v>
      </c>
      <c r="N8449" s="1574">
        <f>IF(ISBLANK('CWW17'!$AM$159),"##BLANK",'CWW17'!$AM$159)</f>
        <v>0</v>
      </c>
      <c r="O8449" s="1574">
        <f>IF(ISBLANK('CWW17'!$AS$159),"##BLANK",'CWW17'!$AS$159)</f>
        <v>0</v>
      </c>
    </row>
    <row r="8450" spans="2:15">
      <c r="B8450" s="1562" t="str">
        <f>UPPER('CWW17'!$BI$159)</f>
        <v>CWW17_148TOT_PR24</v>
      </c>
      <c r="C8450" s="1562" t="str">
        <f>IF(LEN(_xlfn.CONCAT('CWW17'!$B$141, " - ", 'CWW17'!$B$159, " - ", 'CWW17'!$J$5))&gt;230,LEFT(_xlfn.CONCAT('CWW17'!$B$141, " - ", 'CWW17'!$B$159, " - ", 'CWW17'!$J$5),212)&amp;" [*** truncated]",_xlfn.CONCAT('CWW17'!$B$141, " - ", 'CWW17'!$B$159, " - ", 'CWW17'!$J$5))</f>
        <v>EA/NRW environmental programme bioresources (WINEP/NEP) - Sludge treatment -Other; (WINEP/NEP) bioresources totex - Total</v>
      </c>
      <c r="D8450" s="1562" t="str">
        <f>'CWW17'!$C$159</f>
        <v>£m</v>
      </c>
      <c r="E8450" s="1562" t="s">
        <v>31</v>
      </c>
      <c r="I8450" s="1574">
        <f>IF(ISBLANK('CWW17'!$J$159),"##BLANK",'CWW17'!$J$159)</f>
        <v>0</v>
      </c>
      <c r="J8450" s="1574">
        <f>IF(ISBLANK('CWW17'!$P$159),"##BLANK",'CWW17'!$P$159)</f>
        <v>0</v>
      </c>
      <c r="K8450" s="1574">
        <f>IF(ISBLANK('CWW17'!$V$159),"##BLANK",'CWW17'!$V$159)</f>
        <v>0</v>
      </c>
      <c r="L8450" s="1574">
        <f>IF(ISBLANK('CWW17'!$AB$159),"##BLANK",'CWW17'!$AB$159)</f>
        <v>0</v>
      </c>
      <c r="M8450" s="1574">
        <f>IF(ISBLANK('CWW17'!$AH$159),"##BLANK",'CWW17'!$AH$159)</f>
        <v>0</v>
      </c>
      <c r="N8450" s="1574">
        <f>IF(ISBLANK('CWW17'!$AN$159),"##BLANK",'CWW17'!$AN$159)</f>
        <v>0</v>
      </c>
      <c r="O8450" s="1574">
        <f>IF(ISBLANK('CWW17'!$AT$159),"##BLANK",'CWW17'!$AT$159)</f>
        <v>0</v>
      </c>
    </row>
    <row r="8451" spans="2:15">
      <c r="B8451" s="1562" t="str">
        <f>UPPER('CWW17'!$BD$160)</f>
        <v>CWW17_149FL_PR24</v>
      </c>
      <c r="C8451" s="1562" t="str">
        <f>IF(LEN(_xlfn.CONCAT('CWW17'!$B$141, " - ", 'CWW17'!$B$160, " - ", 'CWW17'!$E$6, " - ", 'CWW17'!$E$5))&gt;230,LEFT(_xlfn.CONCAT('CWW17'!$B$141, " - ", 'CWW17'!$B$160, " - ", 'CWW17'!$E$6, " - ", 'CWW17'!$E$5),212)&amp;" [*** truncated]",_xlfn.CONCAT('CWW17'!$B$141, " - ", 'CWW17'!$B$160, " - ", 'CWW17'!$E$6, " - ", 'CWW17'!$E$5))</f>
        <v xml:space="preserve">EA/NRW environmental programme bioresources (WINEP/NEP) - Sludge investigations and monitoring (NEP only) bioresources capex - Foul - Wastewater network+ </v>
      </c>
      <c r="D8451" s="1562" t="str">
        <f>'CWW17'!$C$160</f>
        <v>£m</v>
      </c>
      <c r="E8451" s="1562" t="s">
        <v>31</v>
      </c>
      <c r="I8451" s="1574" t="str">
        <f>IF(ISBLANK('CWW17'!$E$160),"##BLANK",'CWW17'!$E$160)</f>
        <v>##BLANK</v>
      </c>
      <c r="J8451" s="1574" t="str">
        <f>IF(ISBLANK('CWW17'!$K$160),"##BLANK",'CWW17'!$K$160)</f>
        <v>##BLANK</v>
      </c>
      <c r="K8451" s="1574" t="str">
        <f>IF(ISBLANK('CWW17'!$Q$160),"##BLANK",'CWW17'!$Q$160)</f>
        <v>##BLANK</v>
      </c>
      <c r="L8451" s="1574" t="str">
        <f>IF(ISBLANK('CWW17'!$W$160),"##BLANK",'CWW17'!$W$160)</f>
        <v>##BLANK</v>
      </c>
      <c r="M8451" s="1574" t="str">
        <f>IF(ISBLANK('CWW17'!$AC$160),"##BLANK",'CWW17'!$AC$160)</f>
        <v>##BLANK</v>
      </c>
      <c r="N8451" s="1574" t="str">
        <f>IF(ISBLANK('CWW17'!$AI$160),"##BLANK",'CWW17'!$AI$160)</f>
        <v>##BLANK</v>
      </c>
      <c r="O8451" s="1574" t="str">
        <f>IF(ISBLANK('CWW17'!$AO$160),"##BLANK",'CWW17'!$AO$160)</f>
        <v>##BLANK</v>
      </c>
    </row>
    <row r="8452" spans="2:15">
      <c r="B8452" s="1562" t="str">
        <f>UPPER('CWW17'!$BE$160)</f>
        <v>CWW17_149SWD_PR24</v>
      </c>
      <c r="C8452" s="1562" t="str">
        <f>IF(LEN(_xlfn.CONCAT('CWW17'!$B$141, " - ", 'CWW17'!$B$160, " - ", 'CWW17'!$F$6, " - ", 'CWW17'!$E$5))&gt;230,LEFT(_xlfn.CONCAT('CWW17'!$B$141, " - ", 'CWW17'!$B$160, " - ", 'CWW17'!$F$6, " - ", 'CWW17'!$E$5),212)&amp;" [*** truncated]",_xlfn.CONCAT('CWW17'!$B$141, " - ", 'CWW17'!$B$160, " - ", 'CWW17'!$F$6, " - ", 'CWW17'!$E$5))</f>
        <v xml:space="preserve">EA/NRW environmental programme bioresources (WINEP/NEP) - Sludge investigations and monitoring (NEP only) bioresources capex - Surface water drainage - Wastewater network+ </v>
      </c>
      <c r="D8452" s="1562" t="str">
        <f>'CWW17'!$C$160</f>
        <v>£m</v>
      </c>
      <c r="E8452" s="1562" t="s">
        <v>31</v>
      </c>
      <c r="I8452" s="1574" t="str">
        <f>IF(ISBLANK('CWW17'!$F$160),"##BLANK",'CWW17'!$F$160)</f>
        <v>##BLANK</v>
      </c>
      <c r="J8452" s="1574" t="str">
        <f>IF(ISBLANK('CWW17'!$L$160),"##BLANK",'CWW17'!$L$160)</f>
        <v>##BLANK</v>
      </c>
      <c r="K8452" s="1574" t="str">
        <f>IF(ISBLANK('CWW17'!$R$160),"##BLANK",'CWW17'!$R$160)</f>
        <v>##BLANK</v>
      </c>
      <c r="L8452" s="1574" t="str">
        <f>IF(ISBLANK('CWW17'!$X$160),"##BLANK",'CWW17'!$X$160)</f>
        <v>##BLANK</v>
      </c>
      <c r="M8452" s="1574" t="str">
        <f>IF(ISBLANK('CWW17'!$AD$160),"##BLANK",'CWW17'!$AD$160)</f>
        <v>##BLANK</v>
      </c>
      <c r="N8452" s="1574" t="str">
        <f>IF(ISBLANK('CWW17'!$AJ$160),"##BLANK",'CWW17'!$AJ$160)</f>
        <v>##BLANK</v>
      </c>
      <c r="O8452" s="1574" t="str">
        <f>IF(ISBLANK('CWW17'!$AP$160),"##BLANK",'CWW17'!$AP$160)</f>
        <v>##BLANK</v>
      </c>
    </row>
    <row r="8453" spans="2:15">
      <c r="B8453" s="1562" t="str">
        <f>UPPER('CWW17'!$BF$160)</f>
        <v>CWW17_149HD_PR24</v>
      </c>
      <c r="C8453" s="1562" t="str">
        <f>IF(LEN(_xlfn.CONCAT('CWW17'!$B$141, " - ", 'CWW17'!$B$160, " - ", 'CWW17'!$G$6, " - ", 'CWW17'!$E$5))&gt;230,LEFT(_xlfn.CONCAT('CWW17'!$B$141, " - ", 'CWW17'!$B$160, " - ", 'CWW17'!$G$6, " - ", 'CWW17'!$E$5),212)&amp;" [*** truncated]",_xlfn.CONCAT('CWW17'!$B$141, " - ", 'CWW17'!$B$160, " - ", 'CWW17'!$G$6, " - ", 'CWW17'!$E$5))</f>
        <v xml:space="preserve">EA/NRW environmental programme bioresources (WINEP/NEP) - Sludge investigations and monitoring (NEP only) bioresources capex - Highway drainage - Wastewater network+ </v>
      </c>
      <c r="D8453" s="1562" t="str">
        <f>'CWW17'!$C$160</f>
        <v>£m</v>
      </c>
      <c r="E8453" s="1562" t="s">
        <v>31</v>
      </c>
      <c r="I8453" s="1574" t="str">
        <f>IF(ISBLANK('CWW17'!$G$160),"##BLANK",'CWW17'!$G$160)</f>
        <v>##BLANK</v>
      </c>
      <c r="J8453" s="1574" t="str">
        <f>IF(ISBLANK('CWW17'!$M$160),"##BLANK",'CWW17'!$M$160)</f>
        <v>##BLANK</v>
      </c>
      <c r="K8453" s="1574" t="str">
        <f>IF(ISBLANK('CWW17'!$S$160),"##BLANK",'CWW17'!$S$160)</f>
        <v>##BLANK</v>
      </c>
      <c r="L8453" s="1574" t="str">
        <f>IF(ISBLANK('CWW17'!$Y$160),"##BLANK",'CWW17'!$Y$160)</f>
        <v>##BLANK</v>
      </c>
      <c r="M8453" s="1574" t="str">
        <f>IF(ISBLANK('CWW17'!$AE$160),"##BLANK",'CWW17'!$AE$160)</f>
        <v>##BLANK</v>
      </c>
      <c r="N8453" s="1574" t="str">
        <f>IF(ISBLANK('CWW17'!$AK$160),"##BLANK",'CWW17'!$AK$160)</f>
        <v>##BLANK</v>
      </c>
      <c r="O8453" s="1574" t="str">
        <f>IF(ISBLANK('CWW17'!$AQ$160),"##BLANK",'CWW17'!$AQ$160)</f>
        <v>##BLANK</v>
      </c>
    </row>
    <row r="8454" spans="2:15">
      <c r="B8454" s="1562" t="str">
        <f>UPPER('CWW17'!$BG$160)</f>
        <v>CWW17_149STD_PR24</v>
      </c>
      <c r="C8454" s="1562" t="str">
        <f>IF(LEN(_xlfn.CONCAT('CWW17'!$B$141, " - ", 'CWW17'!$B$160, " - ", 'CWW17'!$H$6, " - ", 'CWW17'!$E$5))&gt;230,LEFT(_xlfn.CONCAT('CWW17'!$B$141, " - ", 'CWW17'!$B$160, " - ", 'CWW17'!$H$6, " - ", 'CWW17'!$E$5),212)&amp;" [*** truncated]",_xlfn.CONCAT('CWW17'!$B$141, " - ", 'CWW17'!$B$160, " - ", 'CWW17'!$H$6, " - ", 'CWW17'!$E$5))</f>
        <v xml:space="preserve">EA/NRW environmental programme bioresources (WINEP/NEP) - Sludge investigations and monitoring (NEP only) bioresources capex - Sewage treatment and disposal - Wastewater network+ </v>
      </c>
      <c r="D8454" s="1562" t="str">
        <f>'CWW17'!$C$160</f>
        <v>£m</v>
      </c>
      <c r="E8454" s="1562" t="s">
        <v>31</v>
      </c>
      <c r="I8454" s="1574" t="str">
        <f>IF(ISBLANK('CWW17'!$H$160),"##BLANK",'CWW17'!$H$160)</f>
        <v>##BLANK</v>
      </c>
      <c r="J8454" s="1574" t="str">
        <f>IF(ISBLANK('CWW17'!$N$160),"##BLANK",'CWW17'!$N$160)</f>
        <v>##BLANK</v>
      </c>
      <c r="K8454" s="1574" t="str">
        <f>IF(ISBLANK('CWW17'!$T$160),"##BLANK",'CWW17'!$T$160)</f>
        <v>##BLANK</v>
      </c>
      <c r="L8454" s="1574" t="str">
        <f>IF(ISBLANK('CWW17'!$Z$160),"##BLANK",'CWW17'!$Z$160)</f>
        <v>##BLANK</v>
      </c>
      <c r="M8454" s="1574" t="str">
        <f>IF(ISBLANK('CWW17'!$AF$160),"##BLANK",'CWW17'!$AF$160)</f>
        <v>##BLANK</v>
      </c>
      <c r="N8454" s="1574" t="str">
        <f>IF(ISBLANK('CWW17'!$AL$160),"##BLANK",'CWW17'!$AL$160)</f>
        <v>##BLANK</v>
      </c>
      <c r="O8454" s="1574" t="str">
        <f>IF(ISBLANK('CWW17'!$AR$160),"##BLANK",'CWW17'!$AR$160)</f>
        <v>##BLANK</v>
      </c>
    </row>
    <row r="8455" spans="2:15">
      <c r="B8455" s="1562" t="str">
        <f>UPPER('CWW17'!$BH$160)</f>
        <v>CWW17_149SLT_PR24</v>
      </c>
      <c r="C8455" s="1562" t="str">
        <f>IF(LEN(_xlfn.CONCAT('CWW17'!$B$141, " - ", 'CWW17'!$B$160, " - ", 'CWW17'!$I$6, " - ", 'CWW17'!$E$5))&gt;230,LEFT(_xlfn.CONCAT('CWW17'!$B$141, " - ", 'CWW17'!$B$160, " - ", 'CWW17'!$I$6, " - ", 'CWW17'!$E$5),212)&amp;" [*** truncated]",_xlfn.CONCAT('CWW17'!$B$141, " - ", 'CWW17'!$B$160, " - ", 'CWW17'!$I$6, " - ", 'CWW17'!$E$5))</f>
        <v xml:space="preserve">EA/NRW environmental programme bioresources (WINEP/NEP) - Sludge investigations and monitoring (NEP only) bioresources capex - Sludge liquor treatment - Wastewater network+ </v>
      </c>
      <c r="D8455" s="1562" t="str">
        <f>'CWW17'!$C$160</f>
        <v>£m</v>
      </c>
      <c r="E8455" s="1562" t="s">
        <v>31</v>
      </c>
      <c r="I8455" s="1574" t="str">
        <f>IF(ISBLANK('CWW17'!$I$160),"##BLANK",'CWW17'!$I$160)</f>
        <v>##BLANK</v>
      </c>
      <c r="J8455" s="1574" t="str">
        <f>IF(ISBLANK('CWW17'!$O$160),"##BLANK",'CWW17'!$O$160)</f>
        <v>##BLANK</v>
      </c>
      <c r="K8455" s="1574" t="str">
        <f>IF(ISBLANK('CWW17'!$U$160),"##BLANK",'CWW17'!$U$160)</f>
        <v>##BLANK</v>
      </c>
      <c r="L8455" s="1574" t="str">
        <f>IF(ISBLANK('CWW17'!$AA$160),"##BLANK",'CWW17'!$AA$160)</f>
        <v>##BLANK</v>
      </c>
      <c r="M8455" s="1574" t="str">
        <f>IF(ISBLANK('CWW17'!$AG$160),"##BLANK",'CWW17'!$AG$160)</f>
        <v>##BLANK</v>
      </c>
      <c r="N8455" s="1574" t="str">
        <f>IF(ISBLANK('CWW17'!$AM$160),"##BLANK",'CWW17'!$AM$160)</f>
        <v>##BLANK</v>
      </c>
      <c r="O8455" s="1574" t="str">
        <f>IF(ISBLANK('CWW17'!$AS$160),"##BLANK",'CWW17'!$AS$160)</f>
        <v>##BLANK</v>
      </c>
    </row>
    <row r="8456" spans="2:15">
      <c r="B8456" s="1562" t="str">
        <f>UPPER('CWW17'!$BI$160)</f>
        <v>CWW17_149TOT_PR24</v>
      </c>
      <c r="C8456" s="1562" t="str">
        <f>IF(LEN(_xlfn.CONCAT('CWW17'!$B$141, " - ", 'CWW17'!$B$160, " - ", 'CWW17'!$J$5))&gt;230,LEFT(_xlfn.CONCAT('CWW17'!$B$141, " - ", 'CWW17'!$B$160, " - ", 'CWW17'!$J$5),212)&amp;" [*** truncated]",_xlfn.CONCAT('CWW17'!$B$141, " - ", 'CWW17'!$B$160, " - ", 'CWW17'!$J$5))</f>
        <v>EA/NRW environmental programme bioresources (WINEP/NEP) - Sludge investigations and monitoring (NEP only) bioresources capex - Total</v>
      </c>
      <c r="D8456" s="1562" t="str">
        <f>'CWW17'!$C$160</f>
        <v>£m</v>
      </c>
      <c r="E8456" s="1562" t="s">
        <v>31</v>
      </c>
      <c r="I8456" s="1574">
        <f>IF(ISBLANK('CWW17'!$J$160),"##BLANK",'CWW17'!$J$160)</f>
        <v>0</v>
      </c>
      <c r="J8456" s="1574">
        <f>IF(ISBLANK('CWW17'!$P$160),"##BLANK",'CWW17'!$P$160)</f>
        <v>0</v>
      </c>
      <c r="K8456" s="1574">
        <f>IF(ISBLANK('CWW17'!$V$160),"##BLANK",'CWW17'!$V$160)</f>
        <v>0</v>
      </c>
      <c r="L8456" s="1574">
        <f>IF(ISBLANK('CWW17'!$AB$160),"##BLANK",'CWW17'!$AB$160)</f>
        <v>0</v>
      </c>
      <c r="M8456" s="1574">
        <f>IF(ISBLANK('CWW17'!$AH$160),"##BLANK",'CWW17'!$AH$160)</f>
        <v>0</v>
      </c>
      <c r="N8456" s="1574">
        <f>IF(ISBLANK('CWW17'!$AN$160),"##BLANK",'CWW17'!$AN$160)</f>
        <v>0</v>
      </c>
      <c r="O8456" s="1574">
        <f>IF(ISBLANK('CWW17'!$AT$160),"##BLANK",'CWW17'!$AT$160)</f>
        <v>0</v>
      </c>
    </row>
    <row r="8457" spans="2:15">
      <c r="B8457" s="1562" t="str">
        <f>UPPER('CWW17'!$BD$161)</f>
        <v>CWW17_150FL_PR24</v>
      </c>
      <c r="C8457" s="1562" t="str">
        <f>IF(LEN(_xlfn.CONCAT('CWW17'!$B$141, " - ", 'CWW17'!$B$161, " - ", 'CWW17'!$E$6, " - ", 'CWW17'!$E$5))&gt;230,LEFT(_xlfn.CONCAT('CWW17'!$B$141, " - ", 'CWW17'!$B$161, " - ", 'CWW17'!$E$6, " - ", 'CWW17'!$E$5),212)&amp;" [*** truncated]",_xlfn.CONCAT('CWW17'!$B$141, " - ", 'CWW17'!$B$161, " - ", 'CWW17'!$E$6, " - ", 'CWW17'!$E$5))</f>
        <v xml:space="preserve">EA/NRW environmental programme bioresources (WINEP/NEP) - Sludge investigations and monitoring (NEP only) bioresources opex - Foul - Wastewater network+ </v>
      </c>
      <c r="D8457" s="1562" t="str">
        <f>'CWW17'!$C$161</f>
        <v>£m</v>
      </c>
      <c r="E8457" s="1562" t="s">
        <v>31</v>
      </c>
      <c r="I8457" s="1574" t="str">
        <f>IF(ISBLANK('CWW17'!$E$161),"##BLANK",'CWW17'!$E$161)</f>
        <v>##BLANK</v>
      </c>
      <c r="J8457" s="1574" t="str">
        <f>IF(ISBLANK('CWW17'!$K$161),"##BLANK",'CWW17'!$K$161)</f>
        <v>##BLANK</v>
      </c>
      <c r="K8457" s="1574" t="str">
        <f>IF(ISBLANK('CWW17'!$Q$161),"##BLANK",'CWW17'!$Q$161)</f>
        <v>##BLANK</v>
      </c>
      <c r="L8457" s="1574" t="str">
        <f>IF(ISBLANK('CWW17'!$W$161),"##BLANK",'CWW17'!$W$161)</f>
        <v>##BLANK</v>
      </c>
      <c r="M8457" s="1574" t="str">
        <f>IF(ISBLANK('CWW17'!$AC$161),"##BLANK",'CWW17'!$AC$161)</f>
        <v>##BLANK</v>
      </c>
      <c r="N8457" s="1574" t="str">
        <f>IF(ISBLANK('CWW17'!$AI$161),"##BLANK",'CWW17'!$AI$161)</f>
        <v>##BLANK</v>
      </c>
      <c r="O8457" s="1574" t="str">
        <f>IF(ISBLANK('CWW17'!$AO$161),"##BLANK",'CWW17'!$AO$161)</f>
        <v>##BLANK</v>
      </c>
    </row>
    <row r="8458" spans="2:15">
      <c r="B8458" s="1562" t="str">
        <f>UPPER('CWW17'!$BE$161)</f>
        <v>CWW17_150SWD_PR24</v>
      </c>
      <c r="C8458" s="1562" t="str">
        <f>IF(LEN(_xlfn.CONCAT('CWW17'!$B$141, " - ", 'CWW17'!$B$161, " - ", 'CWW17'!$F$6, " - ", 'CWW17'!$E$5))&gt;230,LEFT(_xlfn.CONCAT('CWW17'!$B$141, " - ", 'CWW17'!$B$161, " - ", 'CWW17'!$F$6, " - ", 'CWW17'!$E$5),212)&amp;" [*** truncated]",_xlfn.CONCAT('CWW17'!$B$141, " - ", 'CWW17'!$B$161, " - ", 'CWW17'!$F$6, " - ", 'CWW17'!$E$5))</f>
        <v xml:space="preserve">EA/NRW environmental programme bioresources (WINEP/NEP) - Sludge investigations and monitoring (NEP only) bioresources opex - Surface water drainage - Wastewater network+ </v>
      </c>
      <c r="D8458" s="1562" t="str">
        <f>'CWW17'!$C$161</f>
        <v>£m</v>
      </c>
      <c r="E8458" s="1562" t="s">
        <v>31</v>
      </c>
      <c r="I8458" s="1574" t="str">
        <f>IF(ISBLANK('CWW17'!$F$161),"##BLANK",'CWW17'!$F$161)</f>
        <v>##BLANK</v>
      </c>
      <c r="J8458" s="1574" t="str">
        <f>IF(ISBLANK('CWW17'!$L$161),"##BLANK",'CWW17'!$L$161)</f>
        <v>##BLANK</v>
      </c>
      <c r="K8458" s="1574" t="str">
        <f>IF(ISBLANK('CWW17'!$R$161),"##BLANK",'CWW17'!$R$161)</f>
        <v>##BLANK</v>
      </c>
      <c r="L8458" s="1574" t="str">
        <f>IF(ISBLANK('CWW17'!$X$161),"##BLANK",'CWW17'!$X$161)</f>
        <v>##BLANK</v>
      </c>
      <c r="M8458" s="1574" t="str">
        <f>IF(ISBLANK('CWW17'!$AD$161),"##BLANK",'CWW17'!$AD$161)</f>
        <v>##BLANK</v>
      </c>
      <c r="N8458" s="1574" t="str">
        <f>IF(ISBLANK('CWW17'!$AJ$161),"##BLANK",'CWW17'!$AJ$161)</f>
        <v>##BLANK</v>
      </c>
      <c r="O8458" s="1574" t="str">
        <f>IF(ISBLANK('CWW17'!$AP$161),"##BLANK",'CWW17'!$AP$161)</f>
        <v>##BLANK</v>
      </c>
    </row>
    <row r="8459" spans="2:15">
      <c r="B8459" s="1562" t="str">
        <f>UPPER('CWW17'!$BF$161)</f>
        <v>CWW17_150HD_PR24</v>
      </c>
      <c r="C8459" s="1562" t="str">
        <f>IF(LEN(_xlfn.CONCAT('CWW17'!$B$141, " - ", 'CWW17'!$B$161, " - ", 'CWW17'!$G$6, " - ", 'CWW17'!$E$5))&gt;230,LEFT(_xlfn.CONCAT('CWW17'!$B$141, " - ", 'CWW17'!$B$161, " - ", 'CWW17'!$G$6, " - ", 'CWW17'!$E$5),212)&amp;" [*** truncated]",_xlfn.CONCAT('CWW17'!$B$141, " - ", 'CWW17'!$B$161, " - ", 'CWW17'!$G$6, " - ", 'CWW17'!$E$5))</f>
        <v xml:space="preserve">EA/NRW environmental programme bioresources (WINEP/NEP) - Sludge investigations and monitoring (NEP only) bioresources opex - Highway drainage - Wastewater network+ </v>
      </c>
      <c r="D8459" s="1562" t="str">
        <f>'CWW17'!$C$161</f>
        <v>£m</v>
      </c>
      <c r="E8459" s="1562" t="s">
        <v>31</v>
      </c>
      <c r="I8459" s="1574" t="str">
        <f>IF(ISBLANK('CWW17'!$G$161),"##BLANK",'CWW17'!$G$161)</f>
        <v>##BLANK</v>
      </c>
      <c r="J8459" s="1574" t="str">
        <f>IF(ISBLANK('CWW17'!$M$161),"##BLANK",'CWW17'!$M$161)</f>
        <v>##BLANK</v>
      </c>
      <c r="K8459" s="1574" t="str">
        <f>IF(ISBLANK('CWW17'!$S$161),"##BLANK",'CWW17'!$S$161)</f>
        <v>##BLANK</v>
      </c>
      <c r="L8459" s="1574" t="str">
        <f>IF(ISBLANK('CWW17'!$Y$161),"##BLANK",'CWW17'!$Y$161)</f>
        <v>##BLANK</v>
      </c>
      <c r="M8459" s="1574" t="str">
        <f>IF(ISBLANK('CWW17'!$AE$161),"##BLANK",'CWW17'!$AE$161)</f>
        <v>##BLANK</v>
      </c>
      <c r="N8459" s="1574" t="str">
        <f>IF(ISBLANK('CWW17'!$AK$161),"##BLANK",'CWW17'!$AK$161)</f>
        <v>##BLANK</v>
      </c>
      <c r="O8459" s="1574" t="str">
        <f>IF(ISBLANK('CWW17'!$AQ$161),"##BLANK",'CWW17'!$AQ$161)</f>
        <v>##BLANK</v>
      </c>
    </row>
    <row r="8460" spans="2:15">
      <c r="B8460" s="1562" t="str">
        <f>UPPER('CWW17'!$BG$161)</f>
        <v>CWW17_150STD_PR24</v>
      </c>
      <c r="C8460" s="1562" t="str">
        <f>IF(LEN(_xlfn.CONCAT('CWW17'!$B$141, " - ", 'CWW17'!$B$161, " - ", 'CWW17'!$H$6, " - ", 'CWW17'!$E$5))&gt;230,LEFT(_xlfn.CONCAT('CWW17'!$B$141, " - ", 'CWW17'!$B$161, " - ", 'CWW17'!$H$6, " - ", 'CWW17'!$E$5),212)&amp;" [*** truncated]",_xlfn.CONCAT('CWW17'!$B$141, " - ", 'CWW17'!$B$161, " - ", 'CWW17'!$H$6, " - ", 'CWW17'!$E$5))</f>
        <v xml:space="preserve">EA/NRW environmental programme bioresources (WINEP/NEP) - Sludge investigations and monitoring (NEP only) bioresources opex - Sewage treatment and disposal - Wastewater network+ </v>
      </c>
      <c r="D8460" s="1562" t="str">
        <f>'CWW17'!$C$161</f>
        <v>£m</v>
      </c>
      <c r="E8460" s="1562" t="s">
        <v>31</v>
      </c>
      <c r="I8460" s="1574" t="str">
        <f>IF(ISBLANK('CWW17'!$H$161),"##BLANK",'CWW17'!$H$161)</f>
        <v>##BLANK</v>
      </c>
      <c r="J8460" s="1574" t="str">
        <f>IF(ISBLANK('CWW17'!$N$161),"##BLANK",'CWW17'!$N$161)</f>
        <v>##BLANK</v>
      </c>
      <c r="K8460" s="1574" t="str">
        <f>IF(ISBLANK('CWW17'!$T$161),"##BLANK",'CWW17'!$T$161)</f>
        <v>##BLANK</v>
      </c>
      <c r="L8460" s="1574" t="str">
        <f>IF(ISBLANK('CWW17'!$Z$161),"##BLANK",'CWW17'!$Z$161)</f>
        <v>##BLANK</v>
      </c>
      <c r="M8460" s="1574" t="str">
        <f>IF(ISBLANK('CWW17'!$AF$161),"##BLANK",'CWW17'!$AF$161)</f>
        <v>##BLANK</v>
      </c>
      <c r="N8460" s="1574" t="str">
        <f>IF(ISBLANK('CWW17'!$AL$161),"##BLANK",'CWW17'!$AL$161)</f>
        <v>##BLANK</v>
      </c>
      <c r="O8460" s="1574" t="str">
        <f>IF(ISBLANK('CWW17'!$AR$161),"##BLANK",'CWW17'!$AR$161)</f>
        <v>##BLANK</v>
      </c>
    </row>
    <row r="8461" spans="2:15">
      <c r="B8461" s="1562" t="str">
        <f>UPPER('CWW17'!$BH$161)</f>
        <v>CWW17_150SLT_PR24</v>
      </c>
      <c r="C8461" s="1562" t="str">
        <f>IF(LEN(_xlfn.CONCAT('CWW17'!$B$141, " - ", 'CWW17'!$B$161, " - ", 'CWW17'!$I$6, " - ", 'CWW17'!$E$5))&gt;230,LEFT(_xlfn.CONCAT('CWW17'!$B$141, " - ", 'CWW17'!$B$161, " - ", 'CWW17'!$I$6, " - ", 'CWW17'!$E$5),212)&amp;" [*** truncated]",_xlfn.CONCAT('CWW17'!$B$141, " - ", 'CWW17'!$B$161, " - ", 'CWW17'!$I$6, " - ", 'CWW17'!$E$5))</f>
        <v xml:space="preserve">EA/NRW environmental programme bioresources (WINEP/NEP) - Sludge investigations and monitoring (NEP only) bioresources opex - Sludge liquor treatment - Wastewater network+ </v>
      </c>
      <c r="D8461" s="1562" t="str">
        <f>'CWW17'!$C$161</f>
        <v>£m</v>
      </c>
      <c r="E8461" s="1562" t="s">
        <v>31</v>
      </c>
      <c r="I8461" s="1574" t="str">
        <f>IF(ISBLANK('CWW17'!$I$161),"##BLANK",'CWW17'!$I$161)</f>
        <v>##BLANK</v>
      </c>
      <c r="J8461" s="1574" t="str">
        <f>IF(ISBLANK('CWW17'!$O$161),"##BLANK",'CWW17'!$O$161)</f>
        <v>##BLANK</v>
      </c>
      <c r="K8461" s="1574" t="str">
        <f>IF(ISBLANK('CWW17'!$U$161),"##BLANK",'CWW17'!$U$161)</f>
        <v>##BLANK</v>
      </c>
      <c r="L8461" s="1574" t="str">
        <f>IF(ISBLANK('CWW17'!$AA$161),"##BLANK",'CWW17'!$AA$161)</f>
        <v>##BLANK</v>
      </c>
      <c r="M8461" s="1574" t="str">
        <f>IF(ISBLANK('CWW17'!$AG$161),"##BLANK",'CWW17'!$AG$161)</f>
        <v>##BLANK</v>
      </c>
      <c r="N8461" s="1574" t="str">
        <f>IF(ISBLANK('CWW17'!$AM$161),"##BLANK",'CWW17'!$AM$161)</f>
        <v>##BLANK</v>
      </c>
      <c r="O8461" s="1574" t="str">
        <f>IF(ISBLANK('CWW17'!$AS$161),"##BLANK",'CWW17'!$AS$161)</f>
        <v>##BLANK</v>
      </c>
    </row>
    <row r="8462" spans="2:15">
      <c r="B8462" s="1562" t="str">
        <f>UPPER('CWW17'!$BI$161)</f>
        <v>CWW17_150TOT_PR24</v>
      </c>
      <c r="C8462" s="1562" t="str">
        <f>IF(LEN(_xlfn.CONCAT('CWW17'!$B$141, " - ", 'CWW17'!$B$161, " - ", 'CWW17'!$J$5))&gt;230,LEFT(_xlfn.CONCAT('CWW17'!$B$141, " - ", 'CWW17'!$B$161, " - ", 'CWW17'!$J$5),212)&amp;" [*** truncated]",_xlfn.CONCAT('CWW17'!$B$141, " - ", 'CWW17'!$B$161, " - ", 'CWW17'!$J$5))</f>
        <v>EA/NRW environmental programme bioresources (WINEP/NEP) - Sludge investigations and monitoring (NEP only) bioresources opex - Total</v>
      </c>
      <c r="D8462" s="1562" t="str">
        <f>'CWW17'!$C$161</f>
        <v>£m</v>
      </c>
      <c r="E8462" s="1562" t="s">
        <v>31</v>
      </c>
      <c r="I8462" s="1574">
        <f>IF(ISBLANK('CWW17'!$J$161),"##BLANK",'CWW17'!$J$161)</f>
        <v>0</v>
      </c>
      <c r="J8462" s="1574">
        <f>IF(ISBLANK('CWW17'!$P$161),"##BLANK",'CWW17'!$P$161)</f>
        <v>0</v>
      </c>
      <c r="K8462" s="1574">
        <f>IF(ISBLANK('CWW17'!$V$161),"##BLANK",'CWW17'!$V$161)</f>
        <v>0</v>
      </c>
      <c r="L8462" s="1574">
        <f>IF(ISBLANK('CWW17'!$AB$161),"##BLANK",'CWW17'!$AB$161)</f>
        <v>0</v>
      </c>
      <c r="M8462" s="1574">
        <f>IF(ISBLANK('CWW17'!$AH$161),"##BLANK",'CWW17'!$AH$161)</f>
        <v>0</v>
      </c>
      <c r="N8462" s="1574">
        <f>IF(ISBLANK('CWW17'!$AN$161),"##BLANK",'CWW17'!$AN$161)</f>
        <v>0</v>
      </c>
      <c r="O8462" s="1574">
        <f>IF(ISBLANK('CWW17'!$AT$161),"##BLANK",'CWW17'!$AT$161)</f>
        <v>0</v>
      </c>
    </row>
    <row r="8463" spans="2:15">
      <c r="B8463" s="1562" t="str">
        <f>UPPER('CWW17'!$BD$162)</f>
        <v>CWW17_151FL_PR24</v>
      </c>
      <c r="C8463" s="1562" t="str">
        <f>IF(LEN(_xlfn.CONCAT('CWW17'!$B$141, " - ", 'CWW17'!$B$162, " - ", 'CWW17'!$E$6, " - ", 'CWW17'!$E$5))&gt;230,LEFT(_xlfn.CONCAT('CWW17'!$B$141, " - ", 'CWW17'!$B$162, " - ", 'CWW17'!$E$6, " - ", 'CWW17'!$E$5),212)&amp;" [*** truncated]",_xlfn.CONCAT('CWW17'!$B$141, " - ", 'CWW17'!$B$162, " - ", 'CWW17'!$E$6, " - ", 'CWW17'!$E$5))</f>
        <v xml:space="preserve">EA/NRW environmental programme bioresources (WINEP/NEP) - Sludge investigations and monitoring (NEP only) bioresources totex - Foul - Wastewater network+ </v>
      </c>
      <c r="D8463" s="1562" t="str">
        <f>'CWW17'!$C$162</f>
        <v>£m</v>
      </c>
      <c r="E8463" s="1562" t="s">
        <v>31</v>
      </c>
      <c r="I8463" s="1574">
        <f>IF(ISBLANK('CWW17'!$E$162),"##BLANK",'CWW17'!$E$162)</f>
        <v>0</v>
      </c>
      <c r="J8463" s="1574">
        <f>IF(ISBLANK('CWW17'!$K$162),"##BLANK",'CWW17'!$K$162)</f>
        <v>0</v>
      </c>
      <c r="K8463" s="1574">
        <f>IF(ISBLANK('CWW17'!$Q$162),"##BLANK",'CWW17'!$Q$162)</f>
        <v>0</v>
      </c>
      <c r="L8463" s="1574">
        <f>IF(ISBLANK('CWW17'!$W$162),"##BLANK",'CWW17'!$W$162)</f>
        <v>0</v>
      </c>
      <c r="M8463" s="1574">
        <f>IF(ISBLANK('CWW17'!$AC$162),"##BLANK",'CWW17'!$AC$162)</f>
        <v>0</v>
      </c>
      <c r="N8463" s="1574">
        <f>IF(ISBLANK('CWW17'!$AI$162),"##BLANK",'CWW17'!$AI$162)</f>
        <v>0</v>
      </c>
      <c r="O8463" s="1574">
        <f>IF(ISBLANK('CWW17'!$AO$162),"##BLANK",'CWW17'!$AO$162)</f>
        <v>0</v>
      </c>
    </row>
    <row r="8464" spans="2:15">
      <c r="B8464" s="1562" t="str">
        <f>UPPER('CWW17'!$BE$162)</f>
        <v>CWW17_151SWD_PR24</v>
      </c>
      <c r="C8464" s="1562" t="str">
        <f>IF(LEN(_xlfn.CONCAT('CWW17'!$B$141, " - ", 'CWW17'!$B$162, " - ", 'CWW17'!$F$6, " - ", 'CWW17'!$E$5))&gt;230,LEFT(_xlfn.CONCAT('CWW17'!$B$141, " - ", 'CWW17'!$B$162, " - ", 'CWW17'!$F$6, " - ", 'CWW17'!$E$5),212)&amp;" [*** truncated]",_xlfn.CONCAT('CWW17'!$B$141, " - ", 'CWW17'!$B$162, " - ", 'CWW17'!$F$6, " - ", 'CWW17'!$E$5))</f>
        <v xml:space="preserve">EA/NRW environmental programme bioresources (WINEP/NEP) - Sludge investigations and monitoring (NEP only) bioresources totex - Surface water drainage - Wastewater network+ </v>
      </c>
      <c r="D8464" s="1562" t="str">
        <f>'CWW17'!$C$162</f>
        <v>£m</v>
      </c>
      <c r="E8464" s="1562" t="s">
        <v>31</v>
      </c>
      <c r="I8464" s="1574">
        <f>IF(ISBLANK('CWW17'!$F$162),"##BLANK",'CWW17'!$F$162)</f>
        <v>0</v>
      </c>
      <c r="J8464" s="1574">
        <f>IF(ISBLANK('CWW17'!$L$162),"##BLANK",'CWW17'!$L$162)</f>
        <v>0</v>
      </c>
      <c r="K8464" s="1574">
        <f>IF(ISBLANK('CWW17'!$R$162),"##BLANK",'CWW17'!$R$162)</f>
        <v>0</v>
      </c>
      <c r="L8464" s="1574">
        <f>IF(ISBLANK('CWW17'!$X$162),"##BLANK",'CWW17'!$X$162)</f>
        <v>0</v>
      </c>
      <c r="M8464" s="1574">
        <f>IF(ISBLANK('CWW17'!$AD$162),"##BLANK",'CWW17'!$AD$162)</f>
        <v>0</v>
      </c>
      <c r="N8464" s="1574">
        <f>IF(ISBLANK('CWW17'!$AJ$162),"##BLANK",'CWW17'!$AJ$162)</f>
        <v>0</v>
      </c>
      <c r="O8464" s="1574">
        <f>IF(ISBLANK('CWW17'!$AP$162),"##BLANK",'CWW17'!$AP$162)</f>
        <v>0</v>
      </c>
    </row>
    <row r="8465" spans="2:15">
      <c r="B8465" s="1562" t="str">
        <f>UPPER('CWW17'!$BF$162)</f>
        <v>CWW17_151HD_PR24</v>
      </c>
      <c r="C8465" s="1562" t="str">
        <f>IF(LEN(_xlfn.CONCAT('CWW17'!$B$141, " - ", 'CWW17'!$B$162, " - ", 'CWW17'!$G$6, " - ", 'CWW17'!$E$5))&gt;230,LEFT(_xlfn.CONCAT('CWW17'!$B$141, " - ", 'CWW17'!$B$162, " - ", 'CWW17'!$G$6, " - ", 'CWW17'!$E$5),212)&amp;" [*** truncated]",_xlfn.CONCAT('CWW17'!$B$141, " - ", 'CWW17'!$B$162, " - ", 'CWW17'!$G$6, " - ", 'CWW17'!$E$5))</f>
        <v xml:space="preserve">EA/NRW environmental programme bioresources (WINEP/NEP) - Sludge investigations and monitoring (NEP only) bioresources totex - Highway drainage - Wastewater network+ </v>
      </c>
      <c r="D8465" s="1562" t="str">
        <f>'CWW17'!$C$162</f>
        <v>£m</v>
      </c>
      <c r="E8465" s="1562" t="s">
        <v>31</v>
      </c>
      <c r="I8465" s="1574">
        <f>IF(ISBLANK('CWW17'!$G$162),"##BLANK",'CWW17'!$G$162)</f>
        <v>0</v>
      </c>
      <c r="J8465" s="1574">
        <f>IF(ISBLANK('CWW17'!$M$162),"##BLANK",'CWW17'!$M$162)</f>
        <v>0</v>
      </c>
      <c r="K8465" s="1574">
        <f>IF(ISBLANK('CWW17'!$S$162),"##BLANK",'CWW17'!$S$162)</f>
        <v>0</v>
      </c>
      <c r="L8465" s="1574">
        <f>IF(ISBLANK('CWW17'!$Y$162),"##BLANK",'CWW17'!$Y$162)</f>
        <v>0</v>
      </c>
      <c r="M8465" s="1574">
        <f>IF(ISBLANK('CWW17'!$AE$162),"##BLANK",'CWW17'!$AE$162)</f>
        <v>0</v>
      </c>
      <c r="N8465" s="1574">
        <f>IF(ISBLANK('CWW17'!$AK$162),"##BLANK",'CWW17'!$AK$162)</f>
        <v>0</v>
      </c>
      <c r="O8465" s="1574">
        <f>IF(ISBLANK('CWW17'!$AQ$162),"##BLANK",'CWW17'!$AQ$162)</f>
        <v>0</v>
      </c>
    </row>
    <row r="8466" spans="2:15">
      <c r="B8466" s="1562" t="str">
        <f>UPPER('CWW17'!$BG$162)</f>
        <v>CWW17_151STD_PR24</v>
      </c>
      <c r="C8466" s="1562" t="str">
        <f>IF(LEN(_xlfn.CONCAT('CWW17'!$B$141, " - ", 'CWW17'!$B$162, " - ", 'CWW17'!$H$6, " - ", 'CWW17'!$E$5))&gt;230,LEFT(_xlfn.CONCAT('CWW17'!$B$141, " - ", 'CWW17'!$B$162, " - ", 'CWW17'!$H$6, " - ", 'CWW17'!$E$5),212)&amp;" [*** truncated]",_xlfn.CONCAT('CWW17'!$B$141, " - ", 'CWW17'!$B$162, " - ", 'CWW17'!$H$6, " - ", 'CWW17'!$E$5))</f>
        <v xml:space="preserve">EA/NRW environmental programme bioresources (WINEP/NEP) - Sludge investigations and monitoring (NEP only) bioresources totex - Sewage treatment and disposal - Wastewater network+ </v>
      </c>
      <c r="D8466" s="1562" t="str">
        <f>'CWW17'!$C$162</f>
        <v>£m</v>
      </c>
      <c r="E8466" s="1562" t="s">
        <v>31</v>
      </c>
      <c r="I8466" s="1574">
        <f>IF(ISBLANK('CWW17'!$H$162),"##BLANK",'CWW17'!$H$162)</f>
        <v>0</v>
      </c>
      <c r="J8466" s="1574">
        <f>IF(ISBLANK('CWW17'!$N$162),"##BLANK",'CWW17'!$N$162)</f>
        <v>0</v>
      </c>
      <c r="K8466" s="1574">
        <f>IF(ISBLANK('CWW17'!$T$162),"##BLANK",'CWW17'!$T$162)</f>
        <v>0</v>
      </c>
      <c r="L8466" s="1574">
        <f>IF(ISBLANK('CWW17'!$Z$162),"##BLANK",'CWW17'!$Z$162)</f>
        <v>0</v>
      </c>
      <c r="M8466" s="1574">
        <f>IF(ISBLANK('CWW17'!$AF$162),"##BLANK",'CWW17'!$AF$162)</f>
        <v>0</v>
      </c>
      <c r="N8466" s="1574">
        <f>IF(ISBLANK('CWW17'!$AL$162),"##BLANK",'CWW17'!$AL$162)</f>
        <v>0</v>
      </c>
      <c r="O8466" s="1574">
        <f>IF(ISBLANK('CWW17'!$AR$162),"##BLANK",'CWW17'!$AR$162)</f>
        <v>0</v>
      </c>
    </row>
    <row r="8467" spans="2:15">
      <c r="B8467" s="1562" t="str">
        <f>UPPER('CWW17'!$BH$162)</f>
        <v>CWW17_151SLT_PR24</v>
      </c>
      <c r="C8467" s="1562" t="str">
        <f>IF(LEN(_xlfn.CONCAT('CWW17'!$B$141, " - ", 'CWW17'!$B$162, " - ", 'CWW17'!$I$6, " - ", 'CWW17'!$E$5))&gt;230,LEFT(_xlfn.CONCAT('CWW17'!$B$141, " - ", 'CWW17'!$B$162, " - ", 'CWW17'!$I$6, " - ", 'CWW17'!$E$5),212)&amp;" [*** truncated]",_xlfn.CONCAT('CWW17'!$B$141, " - ", 'CWW17'!$B$162, " - ", 'CWW17'!$I$6, " - ", 'CWW17'!$E$5))</f>
        <v xml:space="preserve">EA/NRW environmental programme bioresources (WINEP/NEP) - Sludge investigations and monitoring (NEP only) bioresources totex - Sludge liquor treatment - Wastewater network+ </v>
      </c>
      <c r="D8467" s="1562" t="str">
        <f>'CWW17'!$C$162</f>
        <v>£m</v>
      </c>
      <c r="E8467" s="1562" t="s">
        <v>31</v>
      </c>
      <c r="I8467" s="1574">
        <f>IF(ISBLANK('CWW17'!$I$162),"##BLANK",'CWW17'!$I$162)</f>
        <v>0</v>
      </c>
      <c r="J8467" s="1574">
        <f>IF(ISBLANK('CWW17'!$O$162),"##BLANK",'CWW17'!$O$162)</f>
        <v>0</v>
      </c>
      <c r="K8467" s="1574">
        <f>IF(ISBLANK('CWW17'!$U$162),"##BLANK",'CWW17'!$U$162)</f>
        <v>0</v>
      </c>
      <c r="L8467" s="1574">
        <f>IF(ISBLANK('CWW17'!$AA$162),"##BLANK",'CWW17'!$AA$162)</f>
        <v>0</v>
      </c>
      <c r="M8467" s="1574">
        <f>IF(ISBLANK('CWW17'!$AG$162),"##BLANK",'CWW17'!$AG$162)</f>
        <v>0</v>
      </c>
      <c r="N8467" s="1574">
        <f>IF(ISBLANK('CWW17'!$AM$162),"##BLANK",'CWW17'!$AM$162)</f>
        <v>0</v>
      </c>
      <c r="O8467" s="1574">
        <f>IF(ISBLANK('CWW17'!$AS$162),"##BLANK",'CWW17'!$AS$162)</f>
        <v>0</v>
      </c>
    </row>
    <row r="8468" spans="2:15">
      <c r="B8468" s="1562" t="str">
        <f>UPPER('CWW17'!$BI$162)</f>
        <v>CWW17_151TOT_PR24</v>
      </c>
      <c r="C8468" s="1562" t="str">
        <f>IF(LEN(_xlfn.CONCAT('CWW17'!$B$141, " - ", 'CWW17'!$B$162, " - ", 'CWW17'!$J$5))&gt;230,LEFT(_xlfn.CONCAT('CWW17'!$B$141, " - ", 'CWW17'!$B$162, " - ", 'CWW17'!$J$5),212)&amp;" [*** truncated]",_xlfn.CONCAT('CWW17'!$B$141, " - ", 'CWW17'!$B$162, " - ", 'CWW17'!$J$5))</f>
        <v>EA/NRW environmental programme bioresources (WINEP/NEP) - Sludge investigations and monitoring (NEP only) bioresources totex - Total</v>
      </c>
      <c r="D8468" s="1562" t="str">
        <f>'CWW17'!$C$162</f>
        <v>£m</v>
      </c>
      <c r="E8468" s="1562" t="s">
        <v>31</v>
      </c>
      <c r="I8468" s="1574">
        <f>IF(ISBLANK('CWW17'!$J$162),"##BLANK",'CWW17'!$J$162)</f>
        <v>0</v>
      </c>
      <c r="J8468" s="1574">
        <f>IF(ISBLANK('CWW17'!$P$162),"##BLANK",'CWW17'!$P$162)</f>
        <v>0</v>
      </c>
      <c r="K8468" s="1574">
        <f>IF(ISBLANK('CWW17'!$V$162),"##BLANK",'CWW17'!$V$162)</f>
        <v>0</v>
      </c>
      <c r="L8468" s="1574">
        <f>IF(ISBLANK('CWW17'!$AB$162),"##BLANK",'CWW17'!$AB$162)</f>
        <v>0</v>
      </c>
      <c r="M8468" s="1574">
        <f>IF(ISBLANK('CWW17'!$AH$162),"##BLANK",'CWW17'!$AH$162)</f>
        <v>0</v>
      </c>
      <c r="N8468" s="1574">
        <f>IF(ISBLANK('CWW17'!$AN$162),"##BLANK",'CWW17'!$AN$162)</f>
        <v>0</v>
      </c>
      <c r="O8468" s="1574">
        <f>IF(ISBLANK('CWW17'!$AT$162),"##BLANK",'CWW17'!$AT$162)</f>
        <v>0</v>
      </c>
    </row>
    <row r="8469" spans="2:15">
      <c r="B8469" s="1562" t="str">
        <f>UPPER('CWW17'!$BD$163)</f>
        <v>CWW17_152FL_PR24</v>
      </c>
      <c r="C8469" s="1562" t="str">
        <f>IF(LEN(_xlfn.CONCAT('CWW17'!$B$141, " - ", 'CWW17'!$B$163, " - ", 'CWW17'!$E$6, " - ", 'CWW17'!$E$5))&gt;230,LEFT(_xlfn.CONCAT('CWW17'!$B$141, " - ", 'CWW17'!$B$163, " - ", 'CWW17'!$E$6, " - ", 'CWW17'!$E$5),212)&amp;" [*** truncated]",_xlfn.CONCAT('CWW17'!$B$141, " - ", 'CWW17'!$B$163, " - ", 'CWW17'!$E$6, " - ", 'CWW17'!$E$5))</f>
        <v xml:space="preserve">EA/NRW environmental programme bioresources (WINEP/NEP) - Total environmental programme expenditure; (WINEP/NEP) bioresources totex - Foul - Wastewater network+ </v>
      </c>
      <c r="D8469" s="1562" t="str">
        <f>'CWW17'!$C$163</f>
        <v>£m</v>
      </c>
      <c r="E8469" s="1562" t="s">
        <v>31</v>
      </c>
      <c r="I8469" s="1574">
        <f>IF(ISBLANK('CWW17'!$E$163),"##BLANK",'CWW17'!$E$163)</f>
        <v>0</v>
      </c>
      <c r="J8469" s="1574">
        <f>IF(ISBLANK('CWW17'!$K$163),"##BLANK",'CWW17'!$K$163)</f>
        <v>0</v>
      </c>
      <c r="K8469" s="1574">
        <f>IF(ISBLANK('CWW17'!$Q$163),"##BLANK",'CWW17'!$Q$163)</f>
        <v>0</v>
      </c>
      <c r="L8469" s="1574">
        <f>IF(ISBLANK('CWW17'!$W$163),"##BLANK",'CWW17'!$W$163)</f>
        <v>0</v>
      </c>
      <c r="M8469" s="1574">
        <f>IF(ISBLANK('CWW17'!$AC$163),"##BLANK",'CWW17'!$AC$163)</f>
        <v>0</v>
      </c>
      <c r="N8469" s="1574">
        <f>IF(ISBLANK('CWW17'!$AI$163),"##BLANK",'CWW17'!$AI$163)</f>
        <v>0</v>
      </c>
      <c r="O8469" s="1574">
        <f>IF(ISBLANK('CWW17'!$AO$163),"##BLANK",'CWW17'!$AO$163)</f>
        <v>0</v>
      </c>
    </row>
    <row r="8470" spans="2:15">
      <c r="B8470" s="1562" t="str">
        <f>UPPER('CWW17'!$BE$163)</f>
        <v>CWW17_152SWD_PR24</v>
      </c>
      <c r="C8470" s="1562" t="str">
        <f>IF(LEN(_xlfn.CONCAT('CWW17'!$B$141, " - ", 'CWW17'!$B$163, " - ", 'CWW17'!$F$6, " - ", 'CWW17'!$E$5))&gt;230,LEFT(_xlfn.CONCAT('CWW17'!$B$141, " - ", 'CWW17'!$B$163, " - ", 'CWW17'!$F$6, " - ", 'CWW17'!$E$5),212)&amp;" [*** truncated]",_xlfn.CONCAT('CWW17'!$B$141, " - ", 'CWW17'!$B$163, " - ", 'CWW17'!$F$6, " - ", 'CWW17'!$E$5))</f>
        <v xml:space="preserve">EA/NRW environmental programme bioresources (WINEP/NEP) - Total environmental programme expenditure; (WINEP/NEP) bioresources totex - Surface water drainage - Wastewater network+ </v>
      </c>
      <c r="D8470" s="1562" t="str">
        <f>'CWW17'!$C$163</f>
        <v>£m</v>
      </c>
      <c r="E8470" s="1562" t="s">
        <v>31</v>
      </c>
      <c r="I8470" s="1574">
        <f>IF(ISBLANK('CWW17'!$F$163),"##BLANK",'CWW17'!$F$163)</f>
        <v>0</v>
      </c>
      <c r="J8470" s="1574">
        <f>IF(ISBLANK('CWW17'!$L$163),"##BLANK",'CWW17'!$L$163)</f>
        <v>0</v>
      </c>
      <c r="K8470" s="1574">
        <f>IF(ISBLANK('CWW17'!$R$163),"##BLANK",'CWW17'!$R$163)</f>
        <v>0</v>
      </c>
      <c r="L8470" s="1574">
        <f>IF(ISBLANK('CWW17'!$X$163),"##BLANK",'CWW17'!$X$163)</f>
        <v>0</v>
      </c>
      <c r="M8470" s="1574">
        <f>IF(ISBLANK('CWW17'!$AD$163),"##BLANK",'CWW17'!$AD$163)</f>
        <v>0</v>
      </c>
      <c r="N8470" s="1574">
        <f>IF(ISBLANK('CWW17'!$AJ$163),"##BLANK",'CWW17'!$AJ$163)</f>
        <v>0</v>
      </c>
      <c r="O8470" s="1574">
        <f>IF(ISBLANK('CWW17'!$AP$163),"##BLANK",'CWW17'!$AP$163)</f>
        <v>0</v>
      </c>
    </row>
    <row r="8471" spans="2:15">
      <c r="B8471" s="1562" t="str">
        <f>UPPER('CWW17'!$BF$163)</f>
        <v>CWW17_152HD_PR24</v>
      </c>
      <c r="C8471" s="1562" t="str">
        <f>IF(LEN(_xlfn.CONCAT('CWW17'!$B$141, " - ", 'CWW17'!$B$163, " - ", 'CWW17'!$G$6, " - ", 'CWW17'!$E$5))&gt;230,LEFT(_xlfn.CONCAT('CWW17'!$B$141, " - ", 'CWW17'!$B$163, " - ", 'CWW17'!$G$6, " - ", 'CWW17'!$E$5),212)&amp;" [*** truncated]",_xlfn.CONCAT('CWW17'!$B$141, " - ", 'CWW17'!$B$163, " - ", 'CWW17'!$G$6, " - ", 'CWW17'!$E$5))</f>
        <v xml:space="preserve">EA/NRW environmental programme bioresources (WINEP/NEP) - Total environmental programme expenditure; (WINEP/NEP) bioresources totex - Highway drainage - Wastewater network+ </v>
      </c>
      <c r="D8471" s="1562" t="str">
        <f>'CWW17'!$C$163</f>
        <v>£m</v>
      </c>
      <c r="E8471" s="1562" t="s">
        <v>31</v>
      </c>
      <c r="I8471" s="1574">
        <f>IF(ISBLANK('CWW17'!$G$163),"##BLANK",'CWW17'!$G$163)</f>
        <v>0</v>
      </c>
      <c r="J8471" s="1574">
        <f>IF(ISBLANK('CWW17'!$M$163),"##BLANK",'CWW17'!$M$163)</f>
        <v>0</v>
      </c>
      <c r="K8471" s="1574">
        <f>IF(ISBLANK('CWW17'!$S$163),"##BLANK",'CWW17'!$S$163)</f>
        <v>0</v>
      </c>
      <c r="L8471" s="1574">
        <f>IF(ISBLANK('CWW17'!$Y$163),"##BLANK",'CWW17'!$Y$163)</f>
        <v>0</v>
      </c>
      <c r="M8471" s="1574">
        <f>IF(ISBLANK('CWW17'!$AE$163),"##BLANK",'CWW17'!$AE$163)</f>
        <v>0</v>
      </c>
      <c r="N8471" s="1574">
        <f>IF(ISBLANK('CWW17'!$AK$163),"##BLANK",'CWW17'!$AK$163)</f>
        <v>0</v>
      </c>
      <c r="O8471" s="1574">
        <f>IF(ISBLANK('CWW17'!$AQ$163),"##BLANK",'CWW17'!$AQ$163)</f>
        <v>0</v>
      </c>
    </row>
    <row r="8472" spans="2:15">
      <c r="B8472" s="1562" t="str">
        <f>UPPER('CWW17'!$BG$163)</f>
        <v>CWW17_152STD_PR24</v>
      </c>
      <c r="C8472" s="1562" t="str">
        <f>IF(LEN(_xlfn.CONCAT('CWW17'!$B$141, " - ", 'CWW17'!$B$163, " - ", 'CWW17'!$H$6, " - ", 'CWW17'!$E$5))&gt;230,LEFT(_xlfn.CONCAT('CWW17'!$B$141, " - ", 'CWW17'!$B$163, " - ", 'CWW17'!$H$6, " - ", 'CWW17'!$E$5),212)&amp;" [*** truncated]",_xlfn.CONCAT('CWW17'!$B$141, " - ", 'CWW17'!$B$163, " - ", 'CWW17'!$H$6, " - ", 'CWW17'!$E$5))</f>
        <v xml:space="preserve">EA/NRW environmental programme bioresources (WINEP/NEP) - Total environmental programme expenditure; (WINEP/NEP) bioresources totex - Sewage treatment and disposal - Wastewater network+ </v>
      </c>
      <c r="D8472" s="1562" t="str">
        <f>'CWW17'!$C$163</f>
        <v>£m</v>
      </c>
      <c r="E8472" s="1562" t="s">
        <v>31</v>
      </c>
      <c r="I8472" s="1574">
        <f>IF(ISBLANK('CWW17'!$H$163),"##BLANK",'CWW17'!$H$163)</f>
        <v>0</v>
      </c>
      <c r="J8472" s="1574">
        <f>IF(ISBLANK('CWW17'!$N$163),"##BLANK",'CWW17'!$N$163)</f>
        <v>0</v>
      </c>
      <c r="K8472" s="1574">
        <f>IF(ISBLANK('CWW17'!$T$163),"##BLANK",'CWW17'!$T$163)</f>
        <v>0</v>
      </c>
      <c r="L8472" s="1574">
        <f>IF(ISBLANK('CWW17'!$Z$163),"##BLANK",'CWW17'!$Z$163)</f>
        <v>0</v>
      </c>
      <c r="M8472" s="1574">
        <f>IF(ISBLANK('CWW17'!$AF$163),"##BLANK",'CWW17'!$AF$163)</f>
        <v>0</v>
      </c>
      <c r="N8472" s="1574">
        <f>IF(ISBLANK('CWW17'!$AL$163),"##BLANK",'CWW17'!$AL$163)</f>
        <v>0</v>
      </c>
      <c r="O8472" s="1574">
        <f>IF(ISBLANK('CWW17'!$AR$163),"##BLANK",'CWW17'!$AR$163)</f>
        <v>0</v>
      </c>
    </row>
    <row r="8473" spans="2:15">
      <c r="B8473" s="1562" t="str">
        <f>UPPER('CWW17'!$BH$163)</f>
        <v>CWW17_152SLT_PR24</v>
      </c>
      <c r="C8473" s="1562" t="str">
        <f>IF(LEN(_xlfn.CONCAT('CWW17'!$B$141, " - ", 'CWW17'!$B$163, " - ", 'CWW17'!$I$6, " - ", 'CWW17'!$E$5))&gt;230,LEFT(_xlfn.CONCAT('CWW17'!$B$141, " - ", 'CWW17'!$B$163, " - ", 'CWW17'!$I$6, " - ", 'CWW17'!$E$5),212)&amp;" [*** truncated]",_xlfn.CONCAT('CWW17'!$B$141, " - ", 'CWW17'!$B$163, " - ", 'CWW17'!$I$6, " - ", 'CWW17'!$E$5))</f>
        <v xml:space="preserve">EA/NRW environmental programme bioresources (WINEP/NEP) - Total environmental programme expenditure; (WINEP/NEP) bioresources totex - Sludge liquor treatment - Wastewater network+ </v>
      </c>
      <c r="D8473" s="1562" t="str">
        <f>'CWW17'!$C$163</f>
        <v>£m</v>
      </c>
      <c r="E8473" s="1562" t="s">
        <v>31</v>
      </c>
      <c r="I8473" s="1574">
        <f>IF(ISBLANK('CWW17'!$I$163),"##BLANK",'CWW17'!$I$163)</f>
        <v>0</v>
      </c>
      <c r="J8473" s="1574">
        <f>IF(ISBLANK('CWW17'!$O$163),"##BLANK",'CWW17'!$O$163)</f>
        <v>0</v>
      </c>
      <c r="K8473" s="1574">
        <f>IF(ISBLANK('CWW17'!$U$163),"##BLANK",'CWW17'!$U$163)</f>
        <v>0</v>
      </c>
      <c r="L8473" s="1574">
        <f>IF(ISBLANK('CWW17'!$AA$163),"##BLANK",'CWW17'!$AA$163)</f>
        <v>0</v>
      </c>
      <c r="M8473" s="1574">
        <f>IF(ISBLANK('CWW17'!$AG$163),"##BLANK",'CWW17'!$AG$163)</f>
        <v>0</v>
      </c>
      <c r="N8473" s="1574">
        <f>IF(ISBLANK('CWW17'!$AM$163),"##BLANK",'CWW17'!$AM$163)</f>
        <v>0</v>
      </c>
      <c r="O8473" s="1574">
        <f>IF(ISBLANK('CWW17'!$AS$163),"##BLANK",'CWW17'!$AS$163)</f>
        <v>0</v>
      </c>
    </row>
    <row r="8474" spans="2:15">
      <c r="B8474" s="1562" t="str">
        <f>UPPER('CWW17'!$BI$163)</f>
        <v>CWW17_152TOT_PR24</v>
      </c>
      <c r="C8474" s="1562" t="str">
        <f>IF(LEN(_xlfn.CONCAT('CWW17'!$B$141, " - ", 'CWW17'!$B$163, " - ", 'CWW17'!$J$5))&gt;230,LEFT(_xlfn.CONCAT('CWW17'!$B$141, " - ", 'CWW17'!$B$163, " - ", 'CWW17'!$J$5),212)&amp;" [*** truncated]",_xlfn.CONCAT('CWW17'!$B$141, " - ", 'CWW17'!$B$163, " - ", 'CWW17'!$J$5))</f>
        <v>EA/NRW environmental programme bioresources (WINEP/NEP) - Total environmental programme expenditure; (WINEP/NEP) bioresources totex - Total</v>
      </c>
      <c r="D8474" s="1562" t="str">
        <f>'CWW17'!$C$163</f>
        <v>£m</v>
      </c>
      <c r="E8474" s="1562" t="s">
        <v>31</v>
      </c>
      <c r="I8474" s="1574">
        <f>IF(ISBLANK('CWW17'!$J$163),"##BLANK",'CWW17'!$J$163)</f>
        <v>0</v>
      </c>
      <c r="J8474" s="1574">
        <f>IF(ISBLANK('CWW17'!$P$163),"##BLANK",'CWW17'!$P$163)</f>
        <v>0</v>
      </c>
      <c r="K8474" s="1574">
        <f>IF(ISBLANK('CWW17'!$V$163),"##BLANK",'CWW17'!$V$163)</f>
        <v>0</v>
      </c>
      <c r="L8474" s="1574">
        <f>IF(ISBLANK('CWW17'!$AB$163),"##BLANK",'CWW17'!$AB$163)</f>
        <v>0</v>
      </c>
      <c r="M8474" s="1574">
        <f>IF(ISBLANK('CWW17'!$AH$163),"##BLANK",'CWW17'!$AH$163)</f>
        <v>0</v>
      </c>
      <c r="N8474" s="1574">
        <f>IF(ISBLANK('CWW17'!$AN$163),"##BLANK",'CWW17'!$AN$163)</f>
        <v>0</v>
      </c>
      <c r="O8474" s="1574">
        <f>IF(ISBLANK('CWW17'!$AT$163),"##BLANK",'CWW17'!$AT$163)</f>
        <v>0</v>
      </c>
    </row>
    <row r="8475" spans="2:15">
      <c r="B8475" s="1562" t="str">
        <f>UPPER('CWW17'!$BD$166)</f>
        <v>CWW17_153FL_PR24</v>
      </c>
      <c r="C8475" s="1562" t="str">
        <f>IF(LEN(_xlfn.CONCAT('CWW17'!$B$165, " - ", 'CWW17'!$B$166, " - ", 'CWW17'!$E$6, " - ", 'CWW17'!$E$5))&gt;230,LEFT(_xlfn.CONCAT('CWW17'!$B$165, " - ", 'CWW17'!$B$166, " - ", 'CWW17'!$E$6, " - ", 'CWW17'!$E$5),212)&amp;" [*** truncated]",_xlfn.CONCAT('CWW17'!$B$165, " - ", 'CWW17'!$B$166, " - ", 'CWW17'!$E$6, " - ", 'CWW17'!$E$5))</f>
        <v xml:space="preserve">Other enhancement - Growth at sewage treatment works (excluding sludge treatment); enhancement capex - Foul - Wastewater network+ </v>
      </c>
      <c r="D8475" s="1562" t="str">
        <f>'CWW17'!$C$166</f>
        <v>£m</v>
      </c>
      <c r="E8475" s="1562" t="s">
        <v>31</v>
      </c>
      <c r="I8475" s="1574" t="str">
        <f>IF(ISBLANK('CWW17'!$E$166),"##BLANK",'CWW17'!$E$166)</f>
        <v>##BLANK</v>
      </c>
      <c r="J8475" s="1574" t="str">
        <f>IF(ISBLANK('CWW17'!$K$166),"##BLANK",'CWW17'!$K$166)</f>
        <v>##BLANK</v>
      </c>
      <c r="K8475" s="1574" t="str">
        <f>IF(ISBLANK('CWW17'!$Q$166),"##BLANK",'CWW17'!$Q$166)</f>
        <v>##BLANK</v>
      </c>
      <c r="L8475" s="1574" t="str">
        <f>IF(ISBLANK('CWW17'!$W$166),"##BLANK",'CWW17'!$W$166)</f>
        <v>##BLANK</v>
      </c>
      <c r="M8475" s="1574" t="str">
        <f>IF(ISBLANK('CWW17'!$AC$166),"##BLANK",'CWW17'!$AC$166)</f>
        <v>##BLANK</v>
      </c>
      <c r="N8475" s="1574" t="str">
        <f>IF(ISBLANK('CWW17'!$AI$166),"##BLANK",'CWW17'!$AI$166)</f>
        <v>##BLANK</v>
      </c>
      <c r="O8475" s="1574" t="str">
        <f>IF(ISBLANK('CWW17'!$AO$166),"##BLANK",'CWW17'!$AO$166)</f>
        <v>##BLANK</v>
      </c>
    </row>
    <row r="8476" spans="2:15">
      <c r="B8476" s="1562" t="str">
        <f>UPPER('CWW17'!$BE$166)</f>
        <v>CWW17_153SWD_PR24</v>
      </c>
      <c r="C8476" s="1562" t="str">
        <f>IF(LEN(_xlfn.CONCAT('CWW17'!$B$165, " - ", 'CWW17'!$B$166, " - ", 'CWW17'!$F$6, " - ", 'CWW17'!$E$5))&gt;230,LEFT(_xlfn.CONCAT('CWW17'!$B$165, " - ", 'CWW17'!$B$166, " - ", 'CWW17'!$F$6, " - ", 'CWW17'!$E$5),212)&amp;" [*** truncated]",_xlfn.CONCAT('CWW17'!$B$165, " - ", 'CWW17'!$B$166, " - ", 'CWW17'!$F$6, " - ", 'CWW17'!$E$5))</f>
        <v xml:space="preserve">Other enhancement - Growth at sewage treatment works (excluding sludge treatment); enhancement capex - Surface water drainage - Wastewater network+ </v>
      </c>
      <c r="D8476" s="1562" t="str">
        <f>'CWW17'!$C$166</f>
        <v>£m</v>
      </c>
      <c r="E8476" s="1562" t="s">
        <v>31</v>
      </c>
      <c r="I8476" s="1574" t="str">
        <f>IF(ISBLANK('CWW17'!$F$166),"##BLANK",'CWW17'!$F$166)</f>
        <v>##BLANK</v>
      </c>
      <c r="J8476" s="1574" t="str">
        <f>IF(ISBLANK('CWW17'!$L$166),"##BLANK",'CWW17'!$L$166)</f>
        <v>##BLANK</v>
      </c>
      <c r="K8476" s="1574" t="str">
        <f>IF(ISBLANK('CWW17'!$R$166),"##BLANK",'CWW17'!$R$166)</f>
        <v>##BLANK</v>
      </c>
      <c r="L8476" s="1574" t="str">
        <f>IF(ISBLANK('CWW17'!$X$166),"##BLANK",'CWW17'!$X$166)</f>
        <v>##BLANK</v>
      </c>
      <c r="M8476" s="1574" t="str">
        <f>IF(ISBLANK('CWW17'!$AD$166),"##BLANK",'CWW17'!$AD$166)</f>
        <v>##BLANK</v>
      </c>
      <c r="N8476" s="1574" t="str">
        <f>IF(ISBLANK('CWW17'!$AJ$166),"##BLANK",'CWW17'!$AJ$166)</f>
        <v>##BLANK</v>
      </c>
      <c r="O8476" s="1574" t="str">
        <f>IF(ISBLANK('CWW17'!$AP$166),"##BLANK",'CWW17'!$AP$166)</f>
        <v>##BLANK</v>
      </c>
    </row>
    <row r="8477" spans="2:15">
      <c r="B8477" s="1562" t="str">
        <f>UPPER('CWW17'!$BF$166)</f>
        <v>CWW17_153HD_PR24</v>
      </c>
      <c r="C8477" s="1562" t="str">
        <f>IF(LEN(_xlfn.CONCAT('CWW17'!$B$165, " - ", 'CWW17'!$B$166, " - ", 'CWW17'!$G$6, " - ", 'CWW17'!$E$5))&gt;230,LEFT(_xlfn.CONCAT('CWW17'!$B$165, " - ", 'CWW17'!$B$166, " - ", 'CWW17'!$G$6, " - ", 'CWW17'!$E$5),212)&amp;" [*** truncated]",_xlfn.CONCAT('CWW17'!$B$165, " - ", 'CWW17'!$B$166, " - ", 'CWW17'!$G$6, " - ", 'CWW17'!$E$5))</f>
        <v xml:space="preserve">Other enhancement - Growth at sewage treatment works (excluding sludge treatment); enhancement capex - Highway drainage - Wastewater network+ </v>
      </c>
      <c r="D8477" s="1562" t="str">
        <f>'CWW17'!$C$166</f>
        <v>£m</v>
      </c>
      <c r="E8477" s="1562" t="s">
        <v>31</v>
      </c>
      <c r="I8477" s="1574" t="str">
        <f>IF(ISBLANK('CWW17'!$G$166),"##BLANK",'CWW17'!$G$166)</f>
        <v>##BLANK</v>
      </c>
      <c r="J8477" s="1574" t="str">
        <f>IF(ISBLANK('CWW17'!$M$166),"##BLANK",'CWW17'!$M$166)</f>
        <v>##BLANK</v>
      </c>
      <c r="K8477" s="1574" t="str">
        <f>IF(ISBLANK('CWW17'!$S$166),"##BLANK",'CWW17'!$S$166)</f>
        <v>##BLANK</v>
      </c>
      <c r="L8477" s="1574" t="str">
        <f>IF(ISBLANK('CWW17'!$Y$166),"##BLANK",'CWW17'!$Y$166)</f>
        <v>##BLANK</v>
      </c>
      <c r="M8477" s="1574" t="str">
        <f>IF(ISBLANK('CWW17'!$AE$166),"##BLANK",'CWW17'!$AE$166)</f>
        <v>##BLANK</v>
      </c>
      <c r="N8477" s="1574" t="str">
        <f>IF(ISBLANK('CWW17'!$AK$166),"##BLANK",'CWW17'!$AK$166)</f>
        <v>##BLANK</v>
      </c>
      <c r="O8477" s="1574" t="str">
        <f>IF(ISBLANK('CWW17'!$AQ$166),"##BLANK",'CWW17'!$AQ$166)</f>
        <v>##BLANK</v>
      </c>
    </row>
    <row r="8478" spans="2:15">
      <c r="B8478" s="1562" t="str">
        <f>UPPER('CWW17'!$BG$166)</f>
        <v>CWW17_153STD_PR24</v>
      </c>
      <c r="C8478" s="1562" t="str">
        <f>IF(LEN(_xlfn.CONCAT('CWW17'!$B$165, " - ", 'CWW17'!$B$166, " - ", 'CWW17'!$H$6, " - ", 'CWW17'!$E$5))&gt;230,LEFT(_xlfn.CONCAT('CWW17'!$B$165, " - ", 'CWW17'!$B$166, " - ", 'CWW17'!$H$6, " - ", 'CWW17'!$E$5),212)&amp;" [*** truncated]",_xlfn.CONCAT('CWW17'!$B$165, " - ", 'CWW17'!$B$166, " - ", 'CWW17'!$H$6, " - ", 'CWW17'!$E$5))</f>
        <v xml:space="preserve">Other enhancement - Growth at sewage treatment works (excluding sludge treatment); enhancement capex - Sewage treatment and disposal - Wastewater network+ </v>
      </c>
      <c r="D8478" s="1562" t="str">
        <f>'CWW17'!$C$166</f>
        <v>£m</v>
      </c>
      <c r="E8478" s="1562" t="s">
        <v>31</v>
      </c>
      <c r="I8478" s="1574" t="str">
        <f>IF(ISBLANK('CWW17'!$H$166),"##BLANK",'CWW17'!$H$166)</f>
        <v>##BLANK</v>
      </c>
      <c r="J8478" s="1574" t="str">
        <f>IF(ISBLANK('CWW17'!$N$166),"##BLANK",'CWW17'!$N$166)</f>
        <v>##BLANK</v>
      </c>
      <c r="K8478" s="1574" t="str">
        <f>IF(ISBLANK('CWW17'!$T$166),"##BLANK",'CWW17'!$T$166)</f>
        <v>##BLANK</v>
      </c>
      <c r="L8478" s="1574" t="str">
        <f>IF(ISBLANK('CWW17'!$Z$166),"##BLANK",'CWW17'!$Z$166)</f>
        <v>##BLANK</v>
      </c>
      <c r="M8478" s="1574" t="str">
        <f>IF(ISBLANK('CWW17'!$AF$166),"##BLANK",'CWW17'!$AF$166)</f>
        <v>##BLANK</v>
      </c>
      <c r="N8478" s="1574" t="str">
        <f>IF(ISBLANK('CWW17'!$AL$166),"##BLANK",'CWW17'!$AL$166)</f>
        <v>##BLANK</v>
      </c>
      <c r="O8478" s="1574" t="str">
        <f>IF(ISBLANK('CWW17'!$AR$166),"##BLANK",'CWW17'!$AR$166)</f>
        <v>##BLANK</v>
      </c>
    </row>
    <row r="8479" spans="2:15">
      <c r="B8479" s="1562" t="str">
        <f>UPPER('CWW17'!$BH$166)</f>
        <v>CWW17_153SLT_PR24</v>
      </c>
      <c r="C8479" s="1562" t="str">
        <f>IF(LEN(_xlfn.CONCAT('CWW17'!$B$165, " - ", 'CWW17'!$B$166, " - ", 'CWW17'!$I$6, " - ", 'CWW17'!$E$5))&gt;230,LEFT(_xlfn.CONCAT('CWW17'!$B$165, " - ", 'CWW17'!$B$166, " - ", 'CWW17'!$I$6, " - ", 'CWW17'!$E$5),212)&amp;" [*** truncated]",_xlfn.CONCAT('CWW17'!$B$165, " - ", 'CWW17'!$B$166, " - ", 'CWW17'!$I$6, " - ", 'CWW17'!$E$5))</f>
        <v xml:space="preserve">Other enhancement - Growth at sewage treatment works (excluding sludge treatment); enhancement capex - Sludge liquor treatment - Wastewater network+ </v>
      </c>
      <c r="D8479" s="1562" t="str">
        <f>'CWW17'!$C$166</f>
        <v>£m</v>
      </c>
      <c r="E8479" s="1562" t="s">
        <v>31</v>
      </c>
      <c r="I8479" s="1574" t="str">
        <f>IF(ISBLANK('CWW17'!$I$166),"##BLANK",'CWW17'!$I$166)</f>
        <v>##BLANK</v>
      </c>
      <c r="J8479" s="1574" t="str">
        <f>IF(ISBLANK('CWW17'!$O$166),"##BLANK",'CWW17'!$O$166)</f>
        <v>##BLANK</v>
      </c>
      <c r="K8479" s="1574" t="str">
        <f>IF(ISBLANK('CWW17'!$U$166),"##BLANK",'CWW17'!$U$166)</f>
        <v>##BLANK</v>
      </c>
      <c r="L8479" s="1574" t="str">
        <f>IF(ISBLANK('CWW17'!$AA$166),"##BLANK",'CWW17'!$AA$166)</f>
        <v>##BLANK</v>
      </c>
      <c r="M8479" s="1574" t="str">
        <f>IF(ISBLANK('CWW17'!$AG$166),"##BLANK",'CWW17'!$AG$166)</f>
        <v>##BLANK</v>
      </c>
      <c r="N8479" s="1574" t="str">
        <f>IF(ISBLANK('CWW17'!$AM$166),"##BLANK",'CWW17'!$AM$166)</f>
        <v>##BLANK</v>
      </c>
      <c r="O8479" s="1574" t="str">
        <f>IF(ISBLANK('CWW17'!$AS$166),"##BLANK",'CWW17'!$AS$166)</f>
        <v>##BLANK</v>
      </c>
    </row>
    <row r="8480" spans="2:15">
      <c r="B8480" s="1562" t="str">
        <f>UPPER('CWW17'!$BI$166)</f>
        <v>CWW17_153TOT_PR24</v>
      </c>
      <c r="C8480" s="1562" t="str">
        <f>IF(LEN(_xlfn.CONCAT('CWW17'!$B$165, " - ", 'CWW17'!$B$166, " - ", 'CWW17'!$J$5))&gt;230,LEFT(_xlfn.CONCAT('CWW17'!$B$165, " - ", 'CWW17'!$B$166, " - ", 'CWW17'!$J$5),212)&amp;" [*** truncated]",_xlfn.CONCAT('CWW17'!$B$165, " - ", 'CWW17'!$B$166, " - ", 'CWW17'!$J$5))</f>
        <v>Other enhancement - Growth at sewage treatment works (excluding sludge treatment); enhancement capex - Total</v>
      </c>
      <c r="D8480" s="1562" t="str">
        <f>'CWW17'!$C$166</f>
        <v>£m</v>
      </c>
      <c r="E8480" s="1562" t="s">
        <v>31</v>
      </c>
      <c r="I8480" s="1574">
        <f>IF(ISBLANK('CWW17'!$J$166),"##BLANK",'CWW17'!$J$166)</f>
        <v>0</v>
      </c>
      <c r="J8480" s="1574">
        <f>IF(ISBLANK('CWW17'!$P$166),"##BLANK",'CWW17'!$P$166)</f>
        <v>0</v>
      </c>
      <c r="K8480" s="1574">
        <f>IF(ISBLANK('CWW17'!$V$166),"##BLANK",'CWW17'!$V$166)</f>
        <v>0</v>
      </c>
      <c r="L8480" s="1574">
        <f>IF(ISBLANK('CWW17'!$AB$166),"##BLANK",'CWW17'!$AB$166)</f>
        <v>0</v>
      </c>
      <c r="M8480" s="1574">
        <f>IF(ISBLANK('CWW17'!$AH$166),"##BLANK",'CWW17'!$AH$166)</f>
        <v>0</v>
      </c>
      <c r="N8480" s="1574">
        <f>IF(ISBLANK('CWW17'!$AN$166),"##BLANK",'CWW17'!$AN$166)</f>
        <v>0</v>
      </c>
      <c r="O8480" s="1574">
        <f>IF(ISBLANK('CWW17'!$AT$166),"##BLANK",'CWW17'!$AT$166)</f>
        <v>0</v>
      </c>
    </row>
    <row r="8481" spans="2:15">
      <c r="B8481" s="1562" t="str">
        <f>UPPER('CWW17'!$BD$167)</f>
        <v>CWW17_154FL_PR24</v>
      </c>
      <c r="C8481" s="1562" t="str">
        <f>IF(LEN(_xlfn.CONCAT('CWW17'!$B$165, " - ", 'CWW17'!$B$167, " - ", 'CWW17'!$E$6, " - ", 'CWW17'!$E$5))&gt;230,LEFT(_xlfn.CONCAT('CWW17'!$B$165, " - ", 'CWW17'!$B$167, " - ", 'CWW17'!$E$6, " - ", 'CWW17'!$E$5),212)&amp;" [*** truncated]",_xlfn.CONCAT('CWW17'!$B$165, " - ", 'CWW17'!$B$167, " - ", 'CWW17'!$E$6, " - ", 'CWW17'!$E$5))</f>
        <v xml:space="preserve">Other enhancement - Growth at sewage treatment works (excluding sludge treatment); enhancement opex - Foul - Wastewater network+ </v>
      </c>
      <c r="D8481" s="1562" t="str">
        <f>'CWW17'!$C$167</f>
        <v>£m</v>
      </c>
      <c r="E8481" s="1562" t="s">
        <v>31</v>
      </c>
      <c r="I8481" s="1574" t="str">
        <f>IF(ISBLANK('CWW17'!$E$167),"##BLANK",'CWW17'!$E$167)</f>
        <v>##BLANK</v>
      </c>
      <c r="J8481" s="1574" t="str">
        <f>IF(ISBLANK('CWW17'!$K$167),"##BLANK",'CWW17'!$K$167)</f>
        <v>##BLANK</v>
      </c>
      <c r="K8481" s="1574" t="str">
        <f>IF(ISBLANK('CWW17'!$Q$167),"##BLANK",'CWW17'!$Q$167)</f>
        <v>##BLANK</v>
      </c>
      <c r="L8481" s="1574" t="str">
        <f>IF(ISBLANK('CWW17'!$W$167),"##BLANK",'CWW17'!$W$167)</f>
        <v>##BLANK</v>
      </c>
      <c r="M8481" s="1574" t="str">
        <f>IF(ISBLANK('CWW17'!$AC$167),"##BLANK",'CWW17'!$AC$167)</f>
        <v>##BLANK</v>
      </c>
      <c r="N8481" s="1574" t="str">
        <f>IF(ISBLANK('CWW17'!$AI$167),"##BLANK",'CWW17'!$AI$167)</f>
        <v>##BLANK</v>
      </c>
      <c r="O8481" s="1574" t="str">
        <f>IF(ISBLANK('CWW17'!$AO$167),"##BLANK",'CWW17'!$AO$167)</f>
        <v>##BLANK</v>
      </c>
    </row>
    <row r="8482" spans="2:15">
      <c r="B8482" s="1562" t="str">
        <f>UPPER('CWW17'!$BE$167)</f>
        <v>CWW17_154SWD_PR24</v>
      </c>
      <c r="C8482" s="1562" t="str">
        <f>IF(LEN(_xlfn.CONCAT('CWW17'!$B$165, " - ", 'CWW17'!$B$167, " - ", 'CWW17'!$F$6, " - ", 'CWW17'!$E$5))&gt;230,LEFT(_xlfn.CONCAT('CWW17'!$B$165, " - ", 'CWW17'!$B$167, " - ", 'CWW17'!$F$6, " - ", 'CWW17'!$E$5),212)&amp;" [*** truncated]",_xlfn.CONCAT('CWW17'!$B$165, " - ", 'CWW17'!$B$167, " - ", 'CWW17'!$F$6, " - ", 'CWW17'!$E$5))</f>
        <v xml:space="preserve">Other enhancement - Growth at sewage treatment works (excluding sludge treatment); enhancement opex - Surface water drainage - Wastewater network+ </v>
      </c>
      <c r="D8482" s="1562" t="str">
        <f>'CWW17'!$C$167</f>
        <v>£m</v>
      </c>
      <c r="E8482" s="1562" t="s">
        <v>31</v>
      </c>
      <c r="I8482" s="1574" t="str">
        <f>IF(ISBLANK('CWW17'!$F$167),"##BLANK",'CWW17'!$F$167)</f>
        <v>##BLANK</v>
      </c>
      <c r="J8482" s="1574" t="str">
        <f>IF(ISBLANK('CWW17'!$L$167),"##BLANK",'CWW17'!$L$167)</f>
        <v>##BLANK</v>
      </c>
      <c r="K8482" s="1574" t="str">
        <f>IF(ISBLANK('CWW17'!$R$167),"##BLANK",'CWW17'!$R$167)</f>
        <v>##BLANK</v>
      </c>
      <c r="L8482" s="1574" t="str">
        <f>IF(ISBLANK('CWW17'!$X$167),"##BLANK",'CWW17'!$X$167)</f>
        <v>##BLANK</v>
      </c>
      <c r="M8482" s="1574" t="str">
        <f>IF(ISBLANK('CWW17'!$AD$167),"##BLANK",'CWW17'!$AD$167)</f>
        <v>##BLANK</v>
      </c>
      <c r="N8482" s="1574" t="str">
        <f>IF(ISBLANK('CWW17'!$AJ$167),"##BLANK",'CWW17'!$AJ$167)</f>
        <v>##BLANK</v>
      </c>
      <c r="O8482" s="1574" t="str">
        <f>IF(ISBLANK('CWW17'!$AP$167),"##BLANK",'CWW17'!$AP$167)</f>
        <v>##BLANK</v>
      </c>
    </row>
    <row r="8483" spans="2:15">
      <c r="B8483" s="1562" t="str">
        <f>UPPER('CWW17'!$BF$167)</f>
        <v>CWW17_154HD_PR24</v>
      </c>
      <c r="C8483" s="1562" t="str">
        <f>IF(LEN(_xlfn.CONCAT('CWW17'!$B$165, " - ", 'CWW17'!$B$167, " - ", 'CWW17'!$G$6, " - ", 'CWW17'!$E$5))&gt;230,LEFT(_xlfn.CONCAT('CWW17'!$B$165, " - ", 'CWW17'!$B$167, " - ", 'CWW17'!$G$6, " - ", 'CWW17'!$E$5),212)&amp;" [*** truncated]",_xlfn.CONCAT('CWW17'!$B$165, " - ", 'CWW17'!$B$167, " - ", 'CWW17'!$G$6, " - ", 'CWW17'!$E$5))</f>
        <v xml:space="preserve">Other enhancement - Growth at sewage treatment works (excluding sludge treatment); enhancement opex - Highway drainage - Wastewater network+ </v>
      </c>
      <c r="D8483" s="1562" t="str">
        <f>'CWW17'!$C$167</f>
        <v>£m</v>
      </c>
      <c r="E8483" s="1562" t="s">
        <v>31</v>
      </c>
      <c r="I8483" s="1574" t="str">
        <f>IF(ISBLANK('CWW17'!$G$167),"##BLANK",'CWW17'!$G$167)</f>
        <v>##BLANK</v>
      </c>
      <c r="J8483" s="1574" t="str">
        <f>IF(ISBLANK('CWW17'!$M$167),"##BLANK",'CWW17'!$M$167)</f>
        <v>##BLANK</v>
      </c>
      <c r="K8483" s="1574" t="str">
        <f>IF(ISBLANK('CWW17'!$S$167),"##BLANK",'CWW17'!$S$167)</f>
        <v>##BLANK</v>
      </c>
      <c r="L8483" s="1574" t="str">
        <f>IF(ISBLANK('CWW17'!$Y$167),"##BLANK",'CWW17'!$Y$167)</f>
        <v>##BLANK</v>
      </c>
      <c r="M8483" s="1574" t="str">
        <f>IF(ISBLANK('CWW17'!$AE$167),"##BLANK",'CWW17'!$AE$167)</f>
        <v>##BLANK</v>
      </c>
      <c r="N8483" s="1574" t="str">
        <f>IF(ISBLANK('CWW17'!$AK$167),"##BLANK",'CWW17'!$AK$167)</f>
        <v>##BLANK</v>
      </c>
      <c r="O8483" s="1574" t="str">
        <f>IF(ISBLANK('CWW17'!$AQ$167),"##BLANK",'CWW17'!$AQ$167)</f>
        <v>##BLANK</v>
      </c>
    </row>
    <row r="8484" spans="2:15">
      <c r="B8484" s="1562" t="str">
        <f>UPPER('CWW17'!$BG$167)</f>
        <v>CWW17_154STD_PR24</v>
      </c>
      <c r="C8484" s="1562" t="str">
        <f>IF(LEN(_xlfn.CONCAT('CWW17'!$B$165, " - ", 'CWW17'!$B$167, " - ", 'CWW17'!$H$6, " - ", 'CWW17'!$E$5))&gt;230,LEFT(_xlfn.CONCAT('CWW17'!$B$165, " - ", 'CWW17'!$B$167, " - ", 'CWW17'!$H$6, " - ", 'CWW17'!$E$5),212)&amp;" [*** truncated]",_xlfn.CONCAT('CWW17'!$B$165, " - ", 'CWW17'!$B$167, " - ", 'CWW17'!$H$6, " - ", 'CWW17'!$E$5))</f>
        <v xml:space="preserve">Other enhancement - Growth at sewage treatment works (excluding sludge treatment); enhancement opex - Sewage treatment and disposal - Wastewater network+ </v>
      </c>
      <c r="D8484" s="1562" t="str">
        <f>'CWW17'!$C$167</f>
        <v>£m</v>
      </c>
      <c r="E8484" s="1562" t="s">
        <v>31</v>
      </c>
      <c r="I8484" s="1574" t="str">
        <f>IF(ISBLANK('CWW17'!$H$167),"##BLANK",'CWW17'!$H$167)</f>
        <v>##BLANK</v>
      </c>
      <c r="J8484" s="1574" t="str">
        <f>IF(ISBLANK('CWW17'!$N$167),"##BLANK",'CWW17'!$N$167)</f>
        <v>##BLANK</v>
      </c>
      <c r="K8484" s="1574" t="str">
        <f>IF(ISBLANK('CWW17'!$T$167),"##BLANK",'CWW17'!$T$167)</f>
        <v>##BLANK</v>
      </c>
      <c r="L8484" s="1574" t="str">
        <f>IF(ISBLANK('CWW17'!$Z$167),"##BLANK",'CWW17'!$Z$167)</f>
        <v>##BLANK</v>
      </c>
      <c r="M8484" s="1574" t="str">
        <f>IF(ISBLANK('CWW17'!$AF$167),"##BLANK",'CWW17'!$AF$167)</f>
        <v>##BLANK</v>
      </c>
      <c r="N8484" s="1574" t="str">
        <f>IF(ISBLANK('CWW17'!$AL$167),"##BLANK",'CWW17'!$AL$167)</f>
        <v>##BLANK</v>
      </c>
      <c r="O8484" s="1574" t="str">
        <f>IF(ISBLANK('CWW17'!$AR$167),"##BLANK",'CWW17'!$AR$167)</f>
        <v>##BLANK</v>
      </c>
    </row>
    <row r="8485" spans="2:15">
      <c r="B8485" s="1562" t="str">
        <f>UPPER('CWW17'!$BH$167)</f>
        <v>CWW17_154SLT_PR24</v>
      </c>
      <c r="C8485" s="1562" t="str">
        <f>IF(LEN(_xlfn.CONCAT('CWW17'!$B$165, " - ", 'CWW17'!$B$167, " - ", 'CWW17'!$I$6, " - ", 'CWW17'!$E$5))&gt;230,LEFT(_xlfn.CONCAT('CWW17'!$B$165, " - ", 'CWW17'!$B$167, " - ", 'CWW17'!$I$6, " - ", 'CWW17'!$E$5),212)&amp;" [*** truncated]",_xlfn.CONCAT('CWW17'!$B$165, " - ", 'CWW17'!$B$167, " - ", 'CWW17'!$I$6, " - ", 'CWW17'!$E$5))</f>
        <v xml:space="preserve">Other enhancement - Growth at sewage treatment works (excluding sludge treatment); enhancement opex - Sludge liquor treatment - Wastewater network+ </v>
      </c>
      <c r="D8485" s="1562" t="str">
        <f>'CWW17'!$C$167</f>
        <v>£m</v>
      </c>
      <c r="E8485" s="1562" t="s">
        <v>31</v>
      </c>
      <c r="I8485" s="1574" t="str">
        <f>IF(ISBLANK('CWW17'!$I$167),"##BLANK",'CWW17'!$I$167)</f>
        <v>##BLANK</v>
      </c>
      <c r="J8485" s="1574" t="str">
        <f>IF(ISBLANK('CWW17'!$O$167),"##BLANK",'CWW17'!$O$167)</f>
        <v>##BLANK</v>
      </c>
      <c r="K8485" s="1574" t="str">
        <f>IF(ISBLANK('CWW17'!$U$167),"##BLANK",'CWW17'!$U$167)</f>
        <v>##BLANK</v>
      </c>
      <c r="L8485" s="1574" t="str">
        <f>IF(ISBLANK('CWW17'!$AA$167),"##BLANK",'CWW17'!$AA$167)</f>
        <v>##BLANK</v>
      </c>
      <c r="M8485" s="1574" t="str">
        <f>IF(ISBLANK('CWW17'!$AG$167),"##BLANK",'CWW17'!$AG$167)</f>
        <v>##BLANK</v>
      </c>
      <c r="N8485" s="1574" t="str">
        <f>IF(ISBLANK('CWW17'!$AM$167),"##BLANK",'CWW17'!$AM$167)</f>
        <v>##BLANK</v>
      </c>
      <c r="O8485" s="1574" t="str">
        <f>IF(ISBLANK('CWW17'!$AS$167),"##BLANK",'CWW17'!$AS$167)</f>
        <v>##BLANK</v>
      </c>
    </row>
    <row r="8486" spans="2:15">
      <c r="B8486" s="1562" t="str">
        <f>UPPER('CWW17'!$BI$167)</f>
        <v>CWW17_154TOT_PR24</v>
      </c>
      <c r="C8486" s="1562" t="str">
        <f>IF(LEN(_xlfn.CONCAT('CWW17'!$B$165, " - ", 'CWW17'!$B$167, " - ", 'CWW17'!$J$5))&gt;230,LEFT(_xlfn.CONCAT('CWW17'!$B$165, " - ", 'CWW17'!$B$167, " - ", 'CWW17'!$J$5),212)&amp;" [*** truncated]",_xlfn.CONCAT('CWW17'!$B$165, " - ", 'CWW17'!$B$167, " - ", 'CWW17'!$J$5))</f>
        <v>Other enhancement - Growth at sewage treatment works (excluding sludge treatment); enhancement opex - Total</v>
      </c>
      <c r="D8486" s="1562" t="str">
        <f>'CWW17'!$C$167</f>
        <v>£m</v>
      </c>
      <c r="E8486" s="1562" t="s">
        <v>31</v>
      </c>
      <c r="I8486" s="1574">
        <f>IF(ISBLANK('CWW17'!$J$167),"##BLANK",'CWW17'!$J$167)</f>
        <v>0</v>
      </c>
      <c r="J8486" s="1574">
        <f>IF(ISBLANK('CWW17'!$P$167),"##BLANK",'CWW17'!$P$167)</f>
        <v>0</v>
      </c>
      <c r="K8486" s="1574">
        <f>IF(ISBLANK('CWW17'!$V$167),"##BLANK",'CWW17'!$V$167)</f>
        <v>0</v>
      </c>
      <c r="L8486" s="1574">
        <f>IF(ISBLANK('CWW17'!$AB$167),"##BLANK",'CWW17'!$AB$167)</f>
        <v>0</v>
      </c>
      <c r="M8486" s="1574">
        <f>IF(ISBLANK('CWW17'!$AH$167),"##BLANK",'CWW17'!$AH$167)</f>
        <v>0</v>
      </c>
      <c r="N8486" s="1574">
        <f>IF(ISBLANK('CWW17'!$AN$167),"##BLANK",'CWW17'!$AN$167)</f>
        <v>0</v>
      </c>
      <c r="O8486" s="1574">
        <f>IF(ISBLANK('CWW17'!$AT$167),"##BLANK",'CWW17'!$AT$167)</f>
        <v>0</v>
      </c>
    </row>
    <row r="8487" spans="2:15">
      <c r="B8487" s="1562" t="str">
        <f>UPPER('CWW17'!$BD$168)</f>
        <v>CWW17_155FL_PR24</v>
      </c>
      <c r="C8487" s="1562" t="str">
        <f>IF(LEN(_xlfn.CONCAT('CWW17'!$B$165, " - ", 'CWW17'!$B$168, " - ", 'CWW17'!$E$6, " - ", 'CWW17'!$E$5))&gt;230,LEFT(_xlfn.CONCAT('CWW17'!$B$165, " - ", 'CWW17'!$B$168, " - ", 'CWW17'!$E$6, " - ", 'CWW17'!$E$5),212)&amp;" [*** truncated]",_xlfn.CONCAT('CWW17'!$B$165, " - ", 'CWW17'!$B$168, " - ", 'CWW17'!$E$6, " - ", 'CWW17'!$E$5))</f>
        <v xml:space="preserve">Other enhancement - Growth at sewage treatment works (excluding sludge treatment); enhancement totex - Foul - Wastewater network+ </v>
      </c>
      <c r="D8487" s="1562" t="str">
        <f>'CWW17'!$C$168</f>
        <v>£m</v>
      </c>
      <c r="E8487" s="1562" t="s">
        <v>31</v>
      </c>
      <c r="I8487" s="1574">
        <f>IF(ISBLANK('CWW17'!$E$168),"##BLANK",'CWW17'!$E$168)</f>
        <v>0</v>
      </c>
      <c r="J8487" s="1574">
        <f>IF(ISBLANK('CWW17'!$K$168),"##BLANK",'CWW17'!$K$168)</f>
        <v>0</v>
      </c>
      <c r="K8487" s="1574">
        <f>IF(ISBLANK('CWW17'!$Q$168),"##BLANK",'CWW17'!$Q$168)</f>
        <v>0</v>
      </c>
      <c r="L8487" s="1574">
        <f>IF(ISBLANK('CWW17'!$W$168),"##BLANK",'CWW17'!$W$168)</f>
        <v>0</v>
      </c>
      <c r="M8487" s="1574">
        <f>IF(ISBLANK('CWW17'!$AC$168),"##BLANK",'CWW17'!$AC$168)</f>
        <v>0</v>
      </c>
      <c r="N8487" s="1574">
        <f>IF(ISBLANK('CWW17'!$AI$168),"##BLANK",'CWW17'!$AI$168)</f>
        <v>0</v>
      </c>
      <c r="O8487" s="1574">
        <f>IF(ISBLANK('CWW17'!$AO$168),"##BLANK",'CWW17'!$AO$168)</f>
        <v>0</v>
      </c>
    </row>
    <row r="8488" spans="2:15">
      <c r="B8488" s="1562" t="str">
        <f>UPPER('CWW17'!$BE$168)</f>
        <v>CWW17_155SWD_PR24</v>
      </c>
      <c r="C8488" s="1562" t="str">
        <f>IF(LEN(_xlfn.CONCAT('CWW17'!$B$165, " - ", 'CWW17'!$B$168, " - ", 'CWW17'!$F$6, " - ", 'CWW17'!$E$5))&gt;230,LEFT(_xlfn.CONCAT('CWW17'!$B$165, " - ", 'CWW17'!$B$168, " - ", 'CWW17'!$F$6, " - ", 'CWW17'!$E$5),212)&amp;" [*** truncated]",_xlfn.CONCAT('CWW17'!$B$165, " - ", 'CWW17'!$B$168, " - ", 'CWW17'!$F$6, " - ", 'CWW17'!$E$5))</f>
        <v xml:space="preserve">Other enhancement - Growth at sewage treatment works (excluding sludge treatment); enhancement totex - Surface water drainage - Wastewater network+ </v>
      </c>
      <c r="D8488" s="1562" t="str">
        <f>'CWW17'!$C$168</f>
        <v>£m</v>
      </c>
      <c r="E8488" s="1562" t="s">
        <v>31</v>
      </c>
      <c r="I8488" s="1574">
        <f>IF(ISBLANK('CWW17'!$F$168),"##BLANK",'CWW17'!$F$168)</f>
        <v>0</v>
      </c>
      <c r="J8488" s="1574">
        <f>IF(ISBLANK('CWW17'!$L$168),"##BLANK",'CWW17'!$L$168)</f>
        <v>0</v>
      </c>
      <c r="K8488" s="1574">
        <f>IF(ISBLANK('CWW17'!$R$168),"##BLANK",'CWW17'!$R$168)</f>
        <v>0</v>
      </c>
      <c r="L8488" s="1574">
        <f>IF(ISBLANK('CWW17'!$X$168),"##BLANK",'CWW17'!$X$168)</f>
        <v>0</v>
      </c>
      <c r="M8488" s="1574">
        <f>IF(ISBLANK('CWW17'!$AD$168),"##BLANK",'CWW17'!$AD$168)</f>
        <v>0</v>
      </c>
      <c r="N8488" s="1574">
        <f>IF(ISBLANK('CWW17'!$AJ$168),"##BLANK",'CWW17'!$AJ$168)</f>
        <v>0</v>
      </c>
      <c r="O8488" s="1574">
        <f>IF(ISBLANK('CWW17'!$AP$168),"##BLANK",'CWW17'!$AP$168)</f>
        <v>0</v>
      </c>
    </row>
    <row r="8489" spans="2:15">
      <c r="B8489" s="1562" t="str">
        <f>UPPER('CWW17'!$BF$168)</f>
        <v>CWW17_155HD_PR24</v>
      </c>
      <c r="C8489" s="1562" t="str">
        <f>IF(LEN(_xlfn.CONCAT('CWW17'!$B$165, " - ", 'CWW17'!$B$168, " - ", 'CWW17'!$G$6, " - ", 'CWW17'!$E$5))&gt;230,LEFT(_xlfn.CONCAT('CWW17'!$B$165, " - ", 'CWW17'!$B$168, " - ", 'CWW17'!$G$6, " - ", 'CWW17'!$E$5),212)&amp;" [*** truncated]",_xlfn.CONCAT('CWW17'!$B$165, " - ", 'CWW17'!$B$168, " - ", 'CWW17'!$G$6, " - ", 'CWW17'!$E$5))</f>
        <v xml:space="preserve">Other enhancement - Growth at sewage treatment works (excluding sludge treatment); enhancement totex - Highway drainage - Wastewater network+ </v>
      </c>
      <c r="D8489" s="1562" t="str">
        <f>'CWW17'!$C$168</f>
        <v>£m</v>
      </c>
      <c r="E8489" s="1562" t="s">
        <v>31</v>
      </c>
      <c r="I8489" s="1574">
        <f>IF(ISBLANK('CWW17'!$G$168),"##BLANK",'CWW17'!$G$168)</f>
        <v>0</v>
      </c>
      <c r="J8489" s="1574">
        <f>IF(ISBLANK('CWW17'!$M$168),"##BLANK",'CWW17'!$M$168)</f>
        <v>0</v>
      </c>
      <c r="K8489" s="1574">
        <f>IF(ISBLANK('CWW17'!$S$168),"##BLANK",'CWW17'!$S$168)</f>
        <v>0</v>
      </c>
      <c r="L8489" s="1574">
        <f>IF(ISBLANK('CWW17'!$Y$168),"##BLANK",'CWW17'!$Y$168)</f>
        <v>0</v>
      </c>
      <c r="M8489" s="1574">
        <f>IF(ISBLANK('CWW17'!$AE$168),"##BLANK",'CWW17'!$AE$168)</f>
        <v>0</v>
      </c>
      <c r="N8489" s="1574">
        <f>IF(ISBLANK('CWW17'!$AK$168),"##BLANK",'CWW17'!$AK$168)</f>
        <v>0</v>
      </c>
      <c r="O8489" s="1574">
        <f>IF(ISBLANK('CWW17'!$AQ$168),"##BLANK",'CWW17'!$AQ$168)</f>
        <v>0</v>
      </c>
    </row>
    <row r="8490" spans="2:15">
      <c r="B8490" s="1562" t="str">
        <f>UPPER('CWW17'!$BG$168)</f>
        <v>CWW17_155STD_PR24</v>
      </c>
      <c r="C8490" s="1562" t="str">
        <f>IF(LEN(_xlfn.CONCAT('CWW17'!$B$165, " - ", 'CWW17'!$B$168, " - ", 'CWW17'!$H$6, " - ", 'CWW17'!$E$5))&gt;230,LEFT(_xlfn.CONCAT('CWW17'!$B$165, " - ", 'CWW17'!$B$168, " - ", 'CWW17'!$H$6, " - ", 'CWW17'!$E$5),212)&amp;" [*** truncated]",_xlfn.CONCAT('CWW17'!$B$165, " - ", 'CWW17'!$B$168, " - ", 'CWW17'!$H$6, " - ", 'CWW17'!$E$5))</f>
        <v xml:space="preserve">Other enhancement - Growth at sewage treatment works (excluding sludge treatment); enhancement totex - Sewage treatment and disposal - Wastewater network+ </v>
      </c>
      <c r="D8490" s="1562" t="str">
        <f>'CWW17'!$C$168</f>
        <v>£m</v>
      </c>
      <c r="E8490" s="1562" t="s">
        <v>31</v>
      </c>
      <c r="I8490" s="1574">
        <f>IF(ISBLANK('CWW17'!$H$168),"##BLANK",'CWW17'!$H$168)</f>
        <v>0</v>
      </c>
      <c r="J8490" s="1574">
        <f>IF(ISBLANK('CWW17'!$N$168),"##BLANK",'CWW17'!$N$168)</f>
        <v>0</v>
      </c>
      <c r="K8490" s="1574">
        <f>IF(ISBLANK('CWW17'!$T$168),"##BLANK",'CWW17'!$T$168)</f>
        <v>0</v>
      </c>
      <c r="L8490" s="1574">
        <f>IF(ISBLANK('CWW17'!$Z$168),"##BLANK",'CWW17'!$Z$168)</f>
        <v>0</v>
      </c>
      <c r="M8490" s="1574">
        <f>IF(ISBLANK('CWW17'!$AF$168),"##BLANK",'CWW17'!$AF$168)</f>
        <v>0</v>
      </c>
      <c r="N8490" s="1574">
        <f>IF(ISBLANK('CWW17'!$AL$168),"##BLANK",'CWW17'!$AL$168)</f>
        <v>0</v>
      </c>
      <c r="O8490" s="1574">
        <f>IF(ISBLANK('CWW17'!$AR$168),"##BLANK",'CWW17'!$AR$168)</f>
        <v>0</v>
      </c>
    </row>
    <row r="8491" spans="2:15">
      <c r="B8491" s="1562" t="str">
        <f>UPPER('CWW17'!$BH$168)</f>
        <v>CWW17_155SLT_PR24</v>
      </c>
      <c r="C8491" s="1562" t="str">
        <f>IF(LEN(_xlfn.CONCAT('CWW17'!$B$165, " - ", 'CWW17'!$B$168, " - ", 'CWW17'!$I$6, " - ", 'CWW17'!$E$5))&gt;230,LEFT(_xlfn.CONCAT('CWW17'!$B$165, " - ", 'CWW17'!$B$168, " - ", 'CWW17'!$I$6, " - ", 'CWW17'!$E$5),212)&amp;" [*** truncated]",_xlfn.CONCAT('CWW17'!$B$165, " - ", 'CWW17'!$B$168, " - ", 'CWW17'!$I$6, " - ", 'CWW17'!$E$5))</f>
        <v xml:space="preserve">Other enhancement - Growth at sewage treatment works (excluding sludge treatment); enhancement totex - Sludge liquor treatment - Wastewater network+ </v>
      </c>
      <c r="D8491" s="1562" t="str">
        <f>'CWW17'!$C$168</f>
        <v>£m</v>
      </c>
      <c r="E8491" s="1562" t="s">
        <v>31</v>
      </c>
      <c r="I8491" s="1574">
        <f>IF(ISBLANK('CWW17'!$I$168),"##BLANK",'CWW17'!$I$168)</f>
        <v>0</v>
      </c>
      <c r="J8491" s="1574">
        <f>IF(ISBLANK('CWW17'!$O$168),"##BLANK",'CWW17'!$O$168)</f>
        <v>0</v>
      </c>
      <c r="K8491" s="1574">
        <f>IF(ISBLANK('CWW17'!$U$168),"##BLANK",'CWW17'!$U$168)</f>
        <v>0</v>
      </c>
      <c r="L8491" s="1574">
        <f>IF(ISBLANK('CWW17'!$AA$168),"##BLANK",'CWW17'!$AA$168)</f>
        <v>0</v>
      </c>
      <c r="M8491" s="1574">
        <f>IF(ISBLANK('CWW17'!$AG$168),"##BLANK",'CWW17'!$AG$168)</f>
        <v>0</v>
      </c>
      <c r="N8491" s="1574">
        <f>IF(ISBLANK('CWW17'!$AM$168),"##BLANK",'CWW17'!$AM$168)</f>
        <v>0</v>
      </c>
      <c r="O8491" s="1574">
        <f>IF(ISBLANK('CWW17'!$AS$168),"##BLANK",'CWW17'!$AS$168)</f>
        <v>0</v>
      </c>
    </row>
    <row r="8492" spans="2:15">
      <c r="B8492" s="1562" t="str">
        <f>UPPER('CWW17'!$BI$168)</f>
        <v>CWW17_155TOT_PR24</v>
      </c>
      <c r="C8492" s="1562" t="str">
        <f>IF(LEN(_xlfn.CONCAT('CWW17'!$B$165, " - ", 'CWW17'!$B$168, " - ", 'CWW17'!$J$5))&gt;230,LEFT(_xlfn.CONCAT('CWW17'!$B$165, " - ", 'CWW17'!$B$168, " - ", 'CWW17'!$J$5),212)&amp;" [*** truncated]",_xlfn.CONCAT('CWW17'!$B$165, " - ", 'CWW17'!$B$168, " - ", 'CWW17'!$J$5))</f>
        <v>Other enhancement - Growth at sewage treatment works (excluding sludge treatment); enhancement totex - Total</v>
      </c>
      <c r="D8492" s="1562" t="str">
        <f>'CWW17'!$C$168</f>
        <v>£m</v>
      </c>
      <c r="E8492" s="1562" t="s">
        <v>31</v>
      </c>
      <c r="I8492" s="1574">
        <f>IF(ISBLANK('CWW17'!$J$168),"##BLANK",'CWW17'!$J$168)</f>
        <v>0</v>
      </c>
      <c r="J8492" s="1574">
        <f>IF(ISBLANK('CWW17'!$P$168),"##BLANK",'CWW17'!$P$168)</f>
        <v>0</v>
      </c>
      <c r="K8492" s="1574">
        <f>IF(ISBLANK('CWW17'!$V$168),"##BLANK",'CWW17'!$V$168)</f>
        <v>0</v>
      </c>
      <c r="L8492" s="1574">
        <f>IF(ISBLANK('CWW17'!$AB$168),"##BLANK",'CWW17'!$AB$168)</f>
        <v>0</v>
      </c>
      <c r="M8492" s="1574">
        <f>IF(ISBLANK('CWW17'!$AH$168),"##BLANK",'CWW17'!$AH$168)</f>
        <v>0</v>
      </c>
      <c r="N8492" s="1574">
        <f>IF(ISBLANK('CWW17'!$AN$168),"##BLANK",'CWW17'!$AN$168)</f>
        <v>0</v>
      </c>
      <c r="O8492" s="1574">
        <f>IF(ISBLANK('CWW17'!$AT$168),"##BLANK",'CWW17'!$AT$168)</f>
        <v>0</v>
      </c>
    </row>
    <row r="8493" spans="2:15">
      <c r="B8493" s="1562" t="str">
        <f>UPPER('CWW17'!$BD$169)</f>
        <v>CWW17_156FL_PR24</v>
      </c>
      <c r="C8493" s="1562" t="str">
        <f>IF(LEN(_xlfn.CONCAT('CWW17'!$B$165, " - ", 'CWW17'!$B$169, " - ", 'CWW17'!$E$6, " - ", 'CWW17'!$E$5))&gt;230,LEFT(_xlfn.CONCAT('CWW17'!$B$165, " - ", 'CWW17'!$B$169, " - ", 'CWW17'!$E$6, " - ", 'CWW17'!$E$5),212)&amp;" [*** truncated]",_xlfn.CONCAT('CWW17'!$B$165, " - ", 'CWW17'!$B$169, " - ", 'CWW17'!$E$6, " - ", 'CWW17'!$E$5))</f>
        <v xml:space="preserve">Other enhancement - Reduce flooding risk for properties; enhancement capex - Foul - Wastewater network+ </v>
      </c>
      <c r="D8493" s="1562" t="str">
        <f>'CWW17'!$C$169</f>
        <v>£m</v>
      </c>
      <c r="E8493" s="1562" t="s">
        <v>31</v>
      </c>
      <c r="I8493" s="1574" t="str">
        <f>IF(ISBLANK('CWW17'!$E$169),"##BLANK",'CWW17'!$E$169)</f>
        <v>##BLANK</v>
      </c>
      <c r="J8493" s="1574" t="str">
        <f>IF(ISBLANK('CWW17'!$K$169),"##BLANK",'CWW17'!$K$169)</f>
        <v>##BLANK</v>
      </c>
      <c r="K8493" s="1574" t="str">
        <f>IF(ISBLANK('CWW17'!$Q$169),"##BLANK",'CWW17'!$Q$169)</f>
        <v>##BLANK</v>
      </c>
      <c r="L8493" s="1574" t="str">
        <f>IF(ISBLANK('CWW17'!$W$169),"##BLANK",'CWW17'!$W$169)</f>
        <v>##BLANK</v>
      </c>
      <c r="M8493" s="1574" t="str">
        <f>IF(ISBLANK('CWW17'!$AC$169),"##BLANK",'CWW17'!$AC$169)</f>
        <v>##BLANK</v>
      </c>
      <c r="N8493" s="1574" t="str">
        <f>IF(ISBLANK('CWW17'!$AI$169),"##BLANK",'CWW17'!$AI$169)</f>
        <v>##BLANK</v>
      </c>
      <c r="O8493" s="1574" t="str">
        <f>IF(ISBLANK('CWW17'!$AO$169),"##BLANK",'CWW17'!$AO$169)</f>
        <v>##BLANK</v>
      </c>
    </row>
    <row r="8494" spans="2:15">
      <c r="B8494" s="1562" t="str">
        <f>UPPER('CWW17'!$BE$169)</f>
        <v>CWW17_156SWD_PR24</v>
      </c>
      <c r="C8494" s="1562" t="str">
        <f>IF(LEN(_xlfn.CONCAT('CWW17'!$B$165, " - ", 'CWW17'!$B$169, " - ", 'CWW17'!$F$6, " - ", 'CWW17'!$E$5))&gt;230,LEFT(_xlfn.CONCAT('CWW17'!$B$165, " - ", 'CWW17'!$B$169, " - ", 'CWW17'!$F$6, " - ", 'CWW17'!$E$5),212)&amp;" [*** truncated]",_xlfn.CONCAT('CWW17'!$B$165, " - ", 'CWW17'!$B$169, " - ", 'CWW17'!$F$6, " - ", 'CWW17'!$E$5))</f>
        <v xml:space="preserve">Other enhancement - Reduce flooding risk for properties; enhancement capex - Surface water drainage - Wastewater network+ </v>
      </c>
      <c r="D8494" s="1562" t="str">
        <f>'CWW17'!$C$169</f>
        <v>£m</v>
      </c>
      <c r="E8494" s="1562" t="s">
        <v>31</v>
      </c>
      <c r="I8494" s="1574" t="str">
        <f>IF(ISBLANK('CWW17'!$F$169),"##BLANK",'CWW17'!$F$169)</f>
        <v>##BLANK</v>
      </c>
      <c r="J8494" s="1574" t="str">
        <f>IF(ISBLANK('CWW17'!$L$169),"##BLANK",'CWW17'!$L$169)</f>
        <v>##BLANK</v>
      </c>
      <c r="K8494" s="1574" t="str">
        <f>IF(ISBLANK('CWW17'!$R$169),"##BLANK",'CWW17'!$R$169)</f>
        <v>##BLANK</v>
      </c>
      <c r="L8494" s="1574" t="str">
        <f>IF(ISBLANK('CWW17'!$X$169),"##BLANK",'CWW17'!$X$169)</f>
        <v>##BLANK</v>
      </c>
      <c r="M8494" s="1574" t="str">
        <f>IF(ISBLANK('CWW17'!$AD$169),"##BLANK",'CWW17'!$AD$169)</f>
        <v>##BLANK</v>
      </c>
      <c r="N8494" s="1574" t="str">
        <f>IF(ISBLANK('CWW17'!$AJ$169),"##BLANK",'CWW17'!$AJ$169)</f>
        <v>##BLANK</v>
      </c>
      <c r="O8494" s="1574" t="str">
        <f>IF(ISBLANK('CWW17'!$AP$169),"##BLANK",'CWW17'!$AP$169)</f>
        <v>##BLANK</v>
      </c>
    </row>
    <row r="8495" spans="2:15">
      <c r="B8495" s="1562" t="str">
        <f>UPPER('CWW17'!$BF$169)</f>
        <v>CWW17_156HD_PR24</v>
      </c>
      <c r="C8495" s="1562" t="str">
        <f>IF(LEN(_xlfn.CONCAT('CWW17'!$B$165, " - ", 'CWW17'!$B$169, " - ", 'CWW17'!$G$6, " - ", 'CWW17'!$E$5))&gt;230,LEFT(_xlfn.CONCAT('CWW17'!$B$165, " - ", 'CWW17'!$B$169, " - ", 'CWW17'!$G$6, " - ", 'CWW17'!$E$5),212)&amp;" [*** truncated]",_xlfn.CONCAT('CWW17'!$B$165, " - ", 'CWW17'!$B$169, " - ", 'CWW17'!$G$6, " - ", 'CWW17'!$E$5))</f>
        <v xml:space="preserve">Other enhancement - Reduce flooding risk for properties; enhancement capex - Highway drainage - Wastewater network+ </v>
      </c>
      <c r="D8495" s="1562" t="str">
        <f>'CWW17'!$C$169</f>
        <v>£m</v>
      </c>
      <c r="E8495" s="1562" t="s">
        <v>31</v>
      </c>
      <c r="I8495" s="1574" t="str">
        <f>IF(ISBLANK('CWW17'!$G$169),"##BLANK",'CWW17'!$G$169)</f>
        <v>##BLANK</v>
      </c>
      <c r="J8495" s="1574" t="str">
        <f>IF(ISBLANK('CWW17'!$M$169),"##BLANK",'CWW17'!$M$169)</f>
        <v>##BLANK</v>
      </c>
      <c r="K8495" s="1574" t="str">
        <f>IF(ISBLANK('CWW17'!$S$169),"##BLANK",'CWW17'!$S$169)</f>
        <v>##BLANK</v>
      </c>
      <c r="L8495" s="1574" t="str">
        <f>IF(ISBLANK('CWW17'!$Y$169),"##BLANK",'CWW17'!$Y$169)</f>
        <v>##BLANK</v>
      </c>
      <c r="M8495" s="1574" t="str">
        <f>IF(ISBLANK('CWW17'!$AE$169),"##BLANK",'CWW17'!$AE$169)</f>
        <v>##BLANK</v>
      </c>
      <c r="N8495" s="1574" t="str">
        <f>IF(ISBLANK('CWW17'!$AK$169),"##BLANK",'CWW17'!$AK$169)</f>
        <v>##BLANK</v>
      </c>
      <c r="O8495" s="1574" t="str">
        <f>IF(ISBLANK('CWW17'!$AQ$169),"##BLANK",'CWW17'!$AQ$169)</f>
        <v>##BLANK</v>
      </c>
    </row>
    <row r="8496" spans="2:15">
      <c r="B8496" s="1562" t="str">
        <f>UPPER('CWW17'!$BG$169)</f>
        <v>CWW17_156STD_PR24</v>
      </c>
      <c r="C8496" s="1562" t="str">
        <f>IF(LEN(_xlfn.CONCAT('CWW17'!$B$165, " - ", 'CWW17'!$B$169, " - ", 'CWW17'!$H$6, " - ", 'CWW17'!$E$5))&gt;230,LEFT(_xlfn.CONCAT('CWW17'!$B$165, " - ", 'CWW17'!$B$169, " - ", 'CWW17'!$H$6, " - ", 'CWW17'!$E$5),212)&amp;" [*** truncated]",_xlfn.CONCAT('CWW17'!$B$165, " - ", 'CWW17'!$B$169, " - ", 'CWW17'!$H$6, " - ", 'CWW17'!$E$5))</f>
        <v xml:space="preserve">Other enhancement - Reduce flooding risk for properties; enhancement capex - Sewage treatment and disposal - Wastewater network+ </v>
      </c>
      <c r="D8496" s="1562" t="str">
        <f>'CWW17'!$C$169</f>
        <v>£m</v>
      </c>
      <c r="E8496" s="1562" t="s">
        <v>31</v>
      </c>
      <c r="I8496" s="1574" t="str">
        <f>IF(ISBLANK('CWW17'!$H$169),"##BLANK",'CWW17'!$H$169)</f>
        <v>##BLANK</v>
      </c>
      <c r="J8496" s="1574" t="str">
        <f>IF(ISBLANK('CWW17'!$N$169),"##BLANK",'CWW17'!$N$169)</f>
        <v>##BLANK</v>
      </c>
      <c r="K8496" s="1574" t="str">
        <f>IF(ISBLANK('CWW17'!$T$169),"##BLANK",'CWW17'!$T$169)</f>
        <v>##BLANK</v>
      </c>
      <c r="L8496" s="1574" t="str">
        <f>IF(ISBLANK('CWW17'!$Z$169),"##BLANK",'CWW17'!$Z$169)</f>
        <v>##BLANK</v>
      </c>
      <c r="M8496" s="1574" t="str">
        <f>IF(ISBLANK('CWW17'!$AF$169),"##BLANK",'CWW17'!$AF$169)</f>
        <v>##BLANK</v>
      </c>
      <c r="N8496" s="1574" t="str">
        <f>IF(ISBLANK('CWW17'!$AL$169),"##BLANK",'CWW17'!$AL$169)</f>
        <v>##BLANK</v>
      </c>
      <c r="O8496" s="1574" t="str">
        <f>IF(ISBLANK('CWW17'!$AR$169),"##BLANK",'CWW17'!$AR$169)</f>
        <v>##BLANK</v>
      </c>
    </row>
    <row r="8497" spans="2:15">
      <c r="B8497" s="1562" t="str">
        <f>UPPER('CWW17'!$BH$169)</f>
        <v>CWW17_156SLT_PR24</v>
      </c>
      <c r="C8497" s="1562" t="str">
        <f>IF(LEN(_xlfn.CONCAT('CWW17'!$B$165, " - ", 'CWW17'!$B$169, " - ", 'CWW17'!$I$6, " - ", 'CWW17'!$E$5))&gt;230,LEFT(_xlfn.CONCAT('CWW17'!$B$165, " - ", 'CWW17'!$B$169, " - ", 'CWW17'!$I$6, " - ", 'CWW17'!$E$5),212)&amp;" [*** truncated]",_xlfn.CONCAT('CWW17'!$B$165, " - ", 'CWW17'!$B$169, " - ", 'CWW17'!$I$6, " - ", 'CWW17'!$E$5))</f>
        <v xml:space="preserve">Other enhancement - Reduce flooding risk for properties; enhancement capex - Sludge liquor treatment - Wastewater network+ </v>
      </c>
      <c r="D8497" s="1562" t="str">
        <f>'CWW17'!$C$169</f>
        <v>£m</v>
      </c>
      <c r="E8497" s="1562" t="s">
        <v>31</v>
      </c>
      <c r="I8497" s="1574" t="str">
        <f>IF(ISBLANK('CWW17'!$I$169),"##BLANK",'CWW17'!$I$169)</f>
        <v>##BLANK</v>
      </c>
      <c r="J8497" s="1574" t="str">
        <f>IF(ISBLANK('CWW17'!$O$169),"##BLANK",'CWW17'!$O$169)</f>
        <v>##BLANK</v>
      </c>
      <c r="K8497" s="1574" t="str">
        <f>IF(ISBLANK('CWW17'!$U$169),"##BLANK",'CWW17'!$U$169)</f>
        <v>##BLANK</v>
      </c>
      <c r="L8497" s="1574" t="str">
        <f>IF(ISBLANK('CWW17'!$AA$169),"##BLANK",'CWW17'!$AA$169)</f>
        <v>##BLANK</v>
      </c>
      <c r="M8497" s="1574" t="str">
        <f>IF(ISBLANK('CWW17'!$AG$169),"##BLANK",'CWW17'!$AG$169)</f>
        <v>##BLANK</v>
      </c>
      <c r="N8497" s="1574" t="str">
        <f>IF(ISBLANK('CWW17'!$AM$169),"##BLANK",'CWW17'!$AM$169)</f>
        <v>##BLANK</v>
      </c>
      <c r="O8497" s="1574" t="str">
        <f>IF(ISBLANK('CWW17'!$AS$169),"##BLANK",'CWW17'!$AS$169)</f>
        <v>##BLANK</v>
      </c>
    </row>
    <row r="8498" spans="2:15">
      <c r="B8498" s="1562" t="str">
        <f>UPPER('CWW17'!$BI$169)</f>
        <v>CWW17_156TOT_PR24</v>
      </c>
      <c r="C8498" s="1562" t="str">
        <f>IF(LEN(_xlfn.CONCAT('CWW17'!$B$165, " - ", 'CWW17'!$B$169, " - ", 'CWW17'!$J$5))&gt;230,LEFT(_xlfn.CONCAT('CWW17'!$B$165, " - ", 'CWW17'!$B$169, " - ", 'CWW17'!$J$5),212)&amp;" [*** truncated]",_xlfn.CONCAT('CWW17'!$B$165, " - ", 'CWW17'!$B$169, " - ", 'CWW17'!$J$5))</f>
        <v>Other enhancement - Reduce flooding risk for properties; enhancement capex - Total</v>
      </c>
      <c r="D8498" s="1562" t="str">
        <f>'CWW17'!$C$169</f>
        <v>£m</v>
      </c>
      <c r="E8498" s="1562" t="s">
        <v>31</v>
      </c>
      <c r="I8498" s="1574">
        <f>IF(ISBLANK('CWW17'!$J$169),"##BLANK",'CWW17'!$J$169)</f>
        <v>0</v>
      </c>
      <c r="J8498" s="1574">
        <f>IF(ISBLANK('CWW17'!$P$169),"##BLANK",'CWW17'!$P$169)</f>
        <v>0</v>
      </c>
      <c r="K8498" s="1574">
        <f>IF(ISBLANK('CWW17'!$V$169),"##BLANK",'CWW17'!$V$169)</f>
        <v>0</v>
      </c>
      <c r="L8498" s="1574">
        <f>IF(ISBLANK('CWW17'!$AB$169),"##BLANK",'CWW17'!$AB$169)</f>
        <v>0</v>
      </c>
      <c r="M8498" s="1574">
        <f>IF(ISBLANK('CWW17'!$AH$169),"##BLANK",'CWW17'!$AH$169)</f>
        <v>0</v>
      </c>
      <c r="N8498" s="1574">
        <f>IF(ISBLANK('CWW17'!$AN$169),"##BLANK",'CWW17'!$AN$169)</f>
        <v>0</v>
      </c>
      <c r="O8498" s="1574">
        <f>IF(ISBLANK('CWW17'!$AT$169),"##BLANK",'CWW17'!$AT$169)</f>
        <v>0</v>
      </c>
    </row>
    <row r="8499" spans="2:15">
      <c r="B8499" s="1562" t="str">
        <f>UPPER('CWW17'!$BD$170)</f>
        <v>CWW17_157FL_PR24</v>
      </c>
      <c r="C8499" s="1562" t="str">
        <f>IF(LEN(_xlfn.CONCAT('CWW17'!$B$165, " - ", 'CWW17'!$B$170, " - ", 'CWW17'!$E$6, " - ", 'CWW17'!$E$5))&gt;230,LEFT(_xlfn.CONCAT('CWW17'!$B$165, " - ", 'CWW17'!$B$170, " - ", 'CWW17'!$E$6, " - ", 'CWW17'!$E$5),212)&amp;" [*** truncated]",_xlfn.CONCAT('CWW17'!$B$165, " - ", 'CWW17'!$B$170, " - ", 'CWW17'!$E$6, " - ", 'CWW17'!$E$5))</f>
        <v xml:space="preserve">Other enhancement - Reduce flooding risk for properties; enhancement opex - Foul - Wastewater network+ </v>
      </c>
      <c r="D8499" s="1562" t="str">
        <f>'CWW17'!$C$170</f>
        <v>£m</v>
      </c>
      <c r="E8499" s="1562" t="s">
        <v>31</v>
      </c>
      <c r="I8499" s="1574" t="str">
        <f>IF(ISBLANK('CWW17'!$E$170),"##BLANK",'CWW17'!$E$170)</f>
        <v>##BLANK</v>
      </c>
      <c r="J8499" s="1574" t="str">
        <f>IF(ISBLANK('CWW17'!$K$170),"##BLANK",'CWW17'!$K$170)</f>
        <v>##BLANK</v>
      </c>
      <c r="K8499" s="1574" t="str">
        <f>IF(ISBLANK('CWW17'!$Q$170),"##BLANK",'CWW17'!$Q$170)</f>
        <v>##BLANK</v>
      </c>
      <c r="L8499" s="1574" t="str">
        <f>IF(ISBLANK('CWW17'!$W$170),"##BLANK",'CWW17'!$W$170)</f>
        <v>##BLANK</v>
      </c>
      <c r="M8499" s="1574" t="str">
        <f>IF(ISBLANK('CWW17'!$AC$170),"##BLANK",'CWW17'!$AC$170)</f>
        <v>##BLANK</v>
      </c>
      <c r="N8499" s="1574" t="str">
        <f>IF(ISBLANK('CWW17'!$AI$170),"##BLANK",'CWW17'!$AI$170)</f>
        <v>##BLANK</v>
      </c>
      <c r="O8499" s="1574" t="str">
        <f>IF(ISBLANK('CWW17'!$AO$170),"##BLANK",'CWW17'!$AO$170)</f>
        <v>##BLANK</v>
      </c>
    </row>
    <row r="8500" spans="2:15">
      <c r="B8500" s="1562" t="str">
        <f>UPPER('CWW17'!$BE$170)</f>
        <v>CWW17_157SWD_PR24</v>
      </c>
      <c r="C8500" s="1562" t="str">
        <f>IF(LEN(_xlfn.CONCAT('CWW17'!$B$165, " - ", 'CWW17'!$B$170, " - ", 'CWW17'!$F$6, " - ", 'CWW17'!$E$5))&gt;230,LEFT(_xlfn.CONCAT('CWW17'!$B$165, " - ", 'CWW17'!$B$170, " - ", 'CWW17'!$F$6, " - ", 'CWW17'!$E$5),212)&amp;" [*** truncated]",_xlfn.CONCAT('CWW17'!$B$165, " - ", 'CWW17'!$B$170, " - ", 'CWW17'!$F$6, " - ", 'CWW17'!$E$5))</f>
        <v xml:space="preserve">Other enhancement - Reduce flooding risk for properties; enhancement opex - Surface water drainage - Wastewater network+ </v>
      </c>
      <c r="D8500" s="1562" t="str">
        <f>'CWW17'!$C$170</f>
        <v>£m</v>
      </c>
      <c r="E8500" s="1562" t="s">
        <v>31</v>
      </c>
      <c r="I8500" s="1574" t="str">
        <f>IF(ISBLANK('CWW17'!$F$170),"##BLANK",'CWW17'!$F$170)</f>
        <v>##BLANK</v>
      </c>
      <c r="J8500" s="1574" t="str">
        <f>IF(ISBLANK('CWW17'!$L$170),"##BLANK",'CWW17'!$L$170)</f>
        <v>##BLANK</v>
      </c>
      <c r="K8500" s="1574" t="str">
        <f>IF(ISBLANK('CWW17'!$R$170),"##BLANK",'CWW17'!$R$170)</f>
        <v>##BLANK</v>
      </c>
      <c r="L8500" s="1574" t="str">
        <f>IF(ISBLANK('CWW17'!$X$170),"##BLANK",'CWW17'!$X$170)</f>
        <v>##BLANK</v>
      </c>
      <c r="M8500" s="1574" t="str">
        <f>IF(ISBLANK('CWW17'!$AD$170),"##BLANK",'CWW17'!$AD$170)</f>
        <v>##BLANK</v>
      </c>
      <c r="N8500" s="1574" t="str">
        <f>IF(ISBLANK('CWW17'!$AJ$170),"##BLANK",'CWW17'!$AJ$170)</f>
        <v>##BLANK</v>
      </c>
      <c r="O8500" s="1574" t="str">
        <f>IF(ISBLANK('CWW17'!$AP$170),"##BLANK",'CWW17'!$AP$170)</f>
        <v>##BLANK</v>
      </c>
    </row>
    <row r="8501" spans="2:15">
      <c r="B8501" s="1562" t="str">
        <f>UPPER('CWW17'!$BF$170)</f>
        <v>CWW17_157HD_PR24</v>
      </c>
      <c r="C8501" s="1562" t="str">
        <f>IF(LEN(_xlfn.CONCAT('CWW17'!$B$165, " - ", 'CWW17'!$B$170, " - ", 'CWW17'!$G$6, " - ", 'CWW17'!$E$5))&gt;230,LEFT(_xlfn.CONCAT('CWW17'!$B$165, " - ", 'CWW17'!$B$170, " - ", 'CWW17'!$G$6, " - ", 'CWW17'!$E$5),212)&amp;" [*** truncated]",_xlfn.CONCAT('CWW17'!$B$165, " - ", 'CWW17'!$B$170, " - ", 'CWW17'!$G$6, " - ", 'CWW17'!$E$5))</f>
        <v xml:space="preserve">Other enhancement - Reduce flooding risk for properties; enhancement opex - Highway drainage - Wastewater network+ </v>
      </c>
      <c r="D8501" s="1562" t="str">
        <f>'CWW17'!$C$170</f>
        <v>£m</v>
      </c>
      <c r="E8501" s="1562" t="s">
        <v>31</v>
      </c>
      <c r="I8501" s="1574" t="str">
        <f>IF(ISBLANK('CWW17'!$G$170),"##BLANK",'CWW17'!$G$170)</f>
        <v>##BLANK</v>
      </c>
      <c r="J8501" s="1574" t="str">
        <f>IF(ISBLANK('CWW17'!$M$170),"##BLANK",'CWW17'!$M$170)</f>
        <v>##BLANK</v>
      </c>
      <c r="K8501" s="1574" t="str">
        <f>IF(ISBLANK('CWW17'!$S$170),"##BLANK",'CWW17'!$S$170)</f>
        <v>##BLANK</v>
      </c>
      <c r="L8501" s="1574" t="str">
        <f>IF(ISBLANK('CWW17'!$Y$170),"##BLANK",'CWW17'!$Y$170)</f>
        <v>##BLANK</v>
      </c>
      <c r="M8501" s="1574" t="str">
        <f>IF(ISBLANK('CWW17'!$AE$170),"##BLANK",'CWW17'!$AE$170)</f>
        <v>##BLANK</v>
      </c>
      <c r="N8501" s="1574" t="str">
        <f>IF(ISBLANK('CWW17'!$AK$170),"##BLANK",'CWW17'!$AK$170)</f>
        <v>##BLANK</v>
      </c>
      <c r="O8501" s="1574" t="str">
        <f>IF(ISBLANK('CWW17'!$AQ$170),"##BLANK",'CWW17'!$AQ$170)</f>
        <v>##BLANK</v>
      </c>
    </row>
    <row r="8502" spans="2:15">
      <c r="B8502" s="1562" t="str">
        <f>UPPER('CWW17'!$BG$170)</f>
        <v>CWW17_157STD_PR24</v>
      </c>
      <c r="C8502" s="1562" t="str">
        <f>IF(LEN(_xlfn.CONCAT('CWW17'!$B$165, " - ", 'CWW17'!$B$170, " - ", 'CWW17'!$H$6, " - ", 'CWW17'!$E$5))&gt;230,LEFT(_xlfn.CONCAT('CWW17'!$B$165, " - ", 'CWW17'!$B$170, " - ", 'CWW17'!$H$6, " - ", 'CWW17'!$E$5),212)&amp;" [*** truncated]",_xlfn.CONCAT('CWW17'!$B$165, " - ", 'CWW17'!$B$170, " - ", 'CWW17'!$H$6, " - ", 'CWW17'!$E$5))</f>
        <v xml:space="preserve">Other enhancement - Reduce flooding risk for properties; enhancement opex - Sewage treatment and disposal - Wastewater network+ </v>
      </c>
      <c r="D8502" s="1562" t="str">
        <f>'CWW17'!$C$170</f>
        <v>£m</v>
      </c>
      <c r="E8502" s="1562" t="s">
        <v>31</v>
      </c>
      <c r="I8502" s="1574" t="str">
        <f>IF(ISBLANK('CWW17'!$H$170),"##BLANK",'CWW17'!$H$170)</f>
        <v>##BLANK</v>
      </c>
      <c r="J8502" s="1574" t="str">
        <f>IF(ISBLANK('CWW17'!$N$170),"##BLANK",'CWW17'!$N$170)</f>
        <v>##BLANK</v>
      </c>
      <c r="K8502" s="1574" t="str">
        <f>IF(ISBLANK('CWW17'!$T$170),"##BLANK",'CWW17'!$T$170)</f>
        <v>##BLANK</v>
      </c>
      <c r="L8502" s="1574" t="str">
        <f>IF(ISBLANK('CWW17'!$Z$170),"##BLANK",'CWW17'!$Z$170)</f>
        <v>##BLANK</v>
      </c>
      <c r="M8502" s="1574" t="str">
        <f>IF(ISBLANK('CWW17'!$AF$170),"##BLANK",'CWW17'!$AF$170)</f>
        <v>##BLANK</v>
      </c>
      <c r="N8502" s="1574" t="str">
        <f>IF(ISBLANK('CWW17'!$AL$170),"##BLANK",'CWW17'!$AL$170)</f>
        <v>##BLANK</v>
      </c>
      <c r="O8502" s="1574" t="str">
        <f>IF(ISBLANK('CWW17'!$AR$170),"##BLANK",'CWW17'!$AR$170)</f>
        <v>##BLANK</v>
      </c>
    </row>
    <row r="8503" spans="2:15">
      <c r="B8503" s="1562" t="str">
        <f>UPPER('CWW17'!$BH$170)</f>
        <v>CWW17_157SLT_PR24</v>
      </c>
      <c r="C8503" s="1562" t="str">
        <f>IF(LEN(_xlfn.CONCAT('CWW17'!$B$165, " - ", 'CWW17'!$B$170, " - ", 'CWW17'!$I$6, " - ", 'CWW17'!$E$5))&gt;230,LEFT(_xlfn.CONCAT('CWW17'!$B$165, " - ", 'CWW17'!$B$170, " - ", 'CWW17'!$I$6, " - ", 'CWW17'!$E$5),212)&amp;" [*** truncated]",_xlfn.CONCAT('CWW17'!$B$165, " - ", 'CWW17'!$B$170, " - ", 'CWW17'!$I$6, " - ", 'CWW17'!$E$5))</f>
        <v xml:space="preserve">Other enhancement - Reduce flooding risk for properties; enhancement opex - Sludge liquor treatment - Wastewater network+ </v>
      </c>
      <c r="D8503" s="1562" t="str">
        <f>'CWW17'!$C$170</f>
        <v>£m</v>
      </c>
      <c r="E8503" s="1562" t="s">
        <v>31</v>
      </c>
      <c r="I8503" s="1574" t="str">
        <f>IF(ISBLANK('CWW17'!$I$170),"##BLANK",'CWW17'!$I$170)</f>
        <v>##BLANK</v>
      </c>
      <c r="J8503" s="1574" t="str">
        <f>IF(ISBLANK('CWW17'!$O$170),"##BLANK",'CWW17'!$O$170)</f>
        <v>##BLANK</v>
      </c>
      <c r="K8503" s="1574" t="str">
        <f>IF(ISBLANK('CWW17'!$U$170),"##BLANK",'CWW17'!$U$170)</f>
        <v>##BLANK</v>
      </c>
      <c r="L8503" s="1574" t="str">
        <f>IF(ISBLANK('CWW17'!$AA$170),"##BLANK",'CWW17'!$AA$170)</f>
        <v>##BLANK</v>
      </c>
      <c r="M8503" s="1574" t="str">
        <f>IF(ISBLANK('CWW17'!$AG$170),"##BLANK",'CWW17'!$AG$170)</f>
        <v>##BLANK</v>
      </c>
      <c r="N8503" s="1574" t="str">
        <f>IF(ISBLANK('CWW17'!$AM$170),"##BLANK",'CWW17'!$AM$170)</f>
        <v>##BLANK</v>
      </c>
      <c r="O8503" s="1574" t="str">
        <f>IF(ISBLANK('CWW17'!$AS$170),"##BLANK",'CWW17'!$AS$170)</f>
        <v>##BLANK</v>
      </c>
    </row>
    <row r="8504" spans="2:15">
      <c r="B8504" s="1562" t="str">
        <f>UPPER('CWW17'!$BI$170)</f>
        <v>CWW17_157TOT_PR24</v>
      </c>
      <c r="C8504" s="1562" t="str">
        <f>IF(LEN(_xlfn.CONCAT('CWW17'!$B$165, " - ", 'CWW17'!$B$170, " - ", 'CWW17'!$J$5))&gt;230,LEFT(_xlfn.CONCAT('CWW17'!$B$165, " - ", 'CWW17'!$B$170, " - ", 'CWW17'!$J$5),212)&amp;" [*** truncated]",_xlfn.CONCAT('CWW17'!$B$165, " - ", 'CWW17'!$B$170, " - ", 'CWW17'!$J$5))</f>
        <v>Other enhancement - Reduce flooding risk for properties; enhancement opex - Total</v>
      </c>
      <c r="D8504" s="1562" t="str">
        <f>'CWW17'!$C$170</f>
        <v>£m</v>
      </c>
      <c r="E8504" s="1562" t="s">
        <v>31</v>
      </c>
      <c r="I8504" s="1574">
        <f>IF(ISBLANK('CWW17'!$J$170),"##BLANK",'CWW17'!$J$170)</f>
        <v>0</v>
      </c>
      <c r="J8504" s="1574">
        <f>IF(ISBLANK('CWW17'!$P$170),"##BLANK",'CWW17'!$P$170)</f>
        <v>0</v>
      </c>
      <c r="K8504" s="1574">
        <f>IF(ISBLANK('CWW17'!$V$170),"##BLANK",'CWW17'!$V$170)</f>
        <v>0</v>
      </c>
      <c r="L8504" s="1574">
        <f>IF(ISBLANK('CWW17'!$AB$170),"##BLANK",'CWW17'!$AB$170)</f>
        <v>0</v>
      </c>
      <c r="M8504" s="1574">
        <f>IF(ISBLANK('CWW17'!$AH$170),"##BLANK",'CWW17'!$AH$170)</f>
        <v>0</v>
      </c>
      <c r="N8504" s="1574">
        <f>IF(ISBLANK('CWW17'!$AN$170),"##BLANK",'CWW17'!$AN$170)</f>
        <v>0</v>
      </c>
      <c r="O8504" s="1574">
        <f>IF(ISBLANK('CWW17'!$AT$170),"##BLANK",'CWW17'!$AT$170)</f>
        <v>0</v>
      </c>
    </row>
    <row r="8505" spans="2:15">
      <c r="B8505" s="1562" t="str">
        <f>UPPER('CWW17'!$BD$171)</f>
        <v>CWW17_158FL_PR24</v>
      </c>
      <c r="C8505" s="1562" t="str">
        <f>IF(LEN(_xlfn.CONCAT('CWW17'!$B$165, " - ", 'CWW17'!$B$171, " - ", 'CWW17'!$E$6, " - ", 'CWW17'!$E$5))&gt;230,LEFT(_xlfn.CONCAT('CWW17'!$B$165, " - ", 'CWW17'!$B$171, " - ", 'CWW17'!$E$6, " - ", 'CWW17'!$E$5),212)&amp;" [*** truncated]",_xlfn.CONCAT('CWW17'!$B$165, " - ", 'CWW17'!$B$171, " - ", 'CWW17'!$E$6, " - ", 'CWW17'!$E$5))</f>
        <v xml:space="preserve">Other enhancement - Reduce flooding risk for properties; enhancement totex - Foul - Wastewater network+ </v>
      </c>
      <c r="D8505" s="1562" t="str">
        <f>'CWW17'!$C$171</f>
        <v>£m</v>
      </c>
      <c r="E8505" s="1562" t="s">
        <v>31</v>
      </c>
      <c r="I8505" s="1574">
        <f>IF(ISBLANK('CWW17'!$E$171),"##BLANK",'CWW17'!$E$171)</f>
        <v>0</v>
      </c>
      <c r="J8505" s="1574">
        <f>IF(ISBLANK('CWW17'!$K$171),"##BLANK",'CWW17'!$K$171)</f>
        <v>0</v>
      </c>
      <c r="K8505" s="1574">
        <f>IF(ISBLANK('CWW17'!$Q$171),"##BLANK",'CWW17'!$Q$171)</f>
        <v>0</v>
      </c>
      <c r="L8505" s="1574">
        <f>IF(ISBLANK('CWW17'!$W$171),"##BLANK",'CWW17'!$W$171)</f>
        <v>0</v>
      </c>
      <c r="M8505" s="1574">
        <f>IF(ISBLANK('CWW17'!$AC$171),"##BLANK",'CWW17'!$AC$171)</f>
        <v>0</v>
      </c>
      <c r="N8505" s="1574">
        <f>IF(ISBLANK('CWW17'!$AI$171),"##BLANK",'CWW17'!$AI$171)</f>
        <v>0</v>
      </c>
      <c r="O8505" s="1574">
        <f>IF(ISBLANK('CWW17'!$AO$171),"##BLANK",'CWW17'!$AO$171)</f>
        <v>0</v>
      </c>
    </row>
    <row r="8506" spans="2:15">
      <c r="B8506" s="1562" t="str">
        <f>UPPER('CWW17'!$BE$171)</f>
        <v>CWW17_158SWD_PR24</v>
      </c>
      <c r="C8506" s="1562" t="str">
        <f>IF(LEN(_xlfn.CONCAT('CWW17'!$B$165, " - ", 'CWW17'!$B$171, " - ", 'CWW17'!$F$6, " - ", 'CWW17'!$E$5))&gt;230,LEFT(_xlfn.CONCAT('CWW17'!$B$165, " - ", 'CWW17'!$B$171, " - ", 'CWW17'!$F$6, " - ", 'CWW17'!$E$5),212)&amp;" [*** truncated]",_xlfn.CONCAT('CWW17'!$B$165, " - ", 'CWW17'!$B$171, " - ", 'CWW17'!$F$6, " - ", 'CWW17'!$E$5))</f>
        <v xml:space="preserve">Other enhancement - Reduce flooding risk for properties; enhancement totex - Surface water drainage - Wastewater network+ </v>
      </c>
      <c r="D8506" s="1562" t="str">
        <f>'CWW17'!$C$171</f>
        <v>£m</v>
      </c>
      <c r="E8506" s="1562" t="s">
        <v>31</v>
      </c>
      <c r="I8506" s="1574">
        <f>IF(ISBLANK('CWW17'!$F$171),"##BLANK",'CWW17'!$F$171)</f>
        <v>0</v>
      </c>
      <c r="J8506" s="1574">
        <f>IF(ISBLANK('CWW17'!$L$171),"##BLANK",'CWW17'!$L$171)</f>
        <v>0</v>
      </c>
      <c r="K8506" s="1574">
        <f>IF(ISBLANK('CWW17'!$R$171),"##BLANK",'CWW17'!$R$171)</f>
        <v>0</v>
      </c>
      <c r="L8506" s="1574">
        <f>IF(ISBLANK('CWW17'!$X$171),"##BLANK",'CWW17'!$X$171)</f>
        <v>0</v>
      </c>
      <c r="M8506" s="1574">
        <f>IF(ISBLANK('CWW17'!$AD$171),"##BLANK",'CWW17'!$AD$171)</f>
        <v>0</v>
      </c>
      <c r="N8506" s="1574">
        <f>IF(ISBLANK('CWW17'!$AJ$171),"##BLANK",'CWW17'!$AJ$171)</f>
        <v>0</v>
      </c>
      <c r="O8506" s="1574">
        <f>IF(ISBLANK('CWW17'!$AP$171),"##BLANK",'CWW17'!$AP$171)</f>
        <v>0</v>
      </c>
    </row>
    <row r="8507" spans="2:15">
      <c r="B8507" s="1562" t="str">
        <f>UPPER('CWW17'!$BF$171)</f>
        <v>CWW17_158HD_PR24</v>
      </c>
      <c r="C8507" s="1562" t="str">
        <f>IF(LEN(_xlfn.CONCAT('CWW17'!$B$165, " - ", 'CWW17'!$B$171, " - ", 'CWW17'!$G$6, " - ", 'CWW17'!$E$5))&gt;230,LEFT(_xlfn.CONCAT('CWW17'!$B$165, " - ", 'CWW17'!$B$171, " - ", 'CWW17'!$G$6, " - ", 'CWW17'!$E$5),212)&amp;" [*** truncated]",_xlfn.CONCAT('CWW17'!$B$165, " - ", 'CWW17'!$B$171, " - ", 'CWW17'!$G$6, " - ", 'CWW17'!$E$5))</f>
        <v xml:space="preserve">Other enhancement - Reduce flooding risk for properties; enhancement totex - Highway drainage - Wastewater network+ </v>
      </c>
      <c r="D8507" s="1562" t="str">
        <f>'CWW17'!$C$171</f>
        <v>£m</v>
      </c>
      <c r="E8507" s="1562" t="s">
        <v>31</v>
      </c>
      <c r="I8507" s="1574">
        <f>IF(ISBLANK('CWW17'!$G$171),"##BLANK",'CWW17'!$G$171)</f>
        <v>0</v>
      </c>
      <c r="J8507" s="1574">
        <f>IF(ISBLANK('CWW17'!$M$171),"##BLANK",'CWW17'!$M$171)</f>
        <v>0</v>
      </c>
      <c r="K8507" s="1574">
        <f>IF(ISBLANK('CWW17'!$S$171),"##BLANK",'CWW17'!$S$171)</f>
        <v>0</v>
      </c>
      <c r="L8507" s="1574">
        <f>IF(ISBLANK('CWW17'!$Y$171),"##BLANK",'CWW17'!$Y$171)</f>
        <v>0</v>
      </c>
      <c r="M8507" s="1574">
        <f>IF(ISBLANK('CWW17'!$AE$171),"##BLANK",'CWW17'!$AE$171)</f>
        <v>0</v>
      </c>
      <c r="N8507" s="1574">
        <f>IF(ISBLANK('CWW17'!$AK$171),"##BLANK",'CWW17'!$AK$171)</f>
        <v>0</v>
      </c>
      <c r="O8507" s="1574">
        <f>IF(ISBLANK('CWW17'!$AQ$171),"##BLANK",'CWW17'!$AQ$171)</f>
        <v>0</v>
      </c>
    </row>
    <row r="8508" spans="2:15">
      <c r="B8508" s="1562" t="str">
        <f>UPPER('CWW17'!$BG$171)</f>
        <v>CWW17_158STD_PR24</v>
      </c>
      <c r="C8508" s="1562" t="str">
        <f>IF(LEN(_xlfn.CONCAT('CWW17'!$B$165, " - ", 'CWW17'!$B$171, " - ", 'CWW17'!$H$6, " - ", 'CWW17'!$E$5))&gt;230,LEFT(_xlfn.CONCAT('CWW17'!$B$165, " - ", 'CWW17'!$B$171, " - ", 'CWW17'!$H$6, " - ", 'CWW17'!$E$5),212)&amp;" [*** truncated]",_xlfn.CONCAT('CWW17'!$B$165, " - ", 'CWW17'!$B$171, " - ", 'CWW17'!$H$6, " - ", 'CWW17'!$E$5))</f>
        <v xml:space="preserve">Other enhancement - Reduce flooding risk for properties; enhancement totex - Sewage treatment and disposal - Wastewater network+ </v>
      </c>
      <c r="D8508" s="1562" t="str">
        <f>'CWW17'!$C$171</f>
        <v>£m</v>
      </c>
      <c r="E8508" s="1562" t="s">
        <v>31</v>
      </c>
      <c r="I8508" s="1574">
        <f>IF(ISBLANK('CWW17'!$H$171),"##BLANK",'CWW17'!$H$171)</f>
        <v>0</v>
      </c>
      <c r="J8508" s="1574">
        <f>IF(ISBLANK('CWW17'!$N$171),"##BLANK",'CWW17'!$N$171)</f>
        <v>0</v>
      </c>
      <c r="K8508" s="1574">
        <f>IF(ISBLANK('CWW17'!$T$171),"##BLANK",'CWW17'!$T$171)</f>
        <v>0</v>
      </c>
      <c r="L8508" s="1574">
        <f>IF(ISBLANK('CWW17'!$Z$171),"##BLANK",'CWW17'!$Z$171)</f>
        <v>0</v>
      </c>
      <c r="M8508" s="1574">
        <f>IF(ISBLANK('CWW17'!$AF$171),"##BLANK",'CWW17'!$AF$171)</f>
        <v>0</v>
      </c>
      <c r="N8508" s="1574">
        <f>IF(ISBLANK('CWW17'!$AL$171),"##BLANK",'CWW17'!$AL$171)</f>
        <v>0</v>
      </c>
      <c r="O8508" s="1574">
        <f>IF(ISBLANK('CWW17'!$AR$171),"##BLANK",'CWW17'!$AR$171)</f>
        <v>0</v>
      </c>
    </row>
    <row r="8509" spans="2:15">
      <c r="B8509" s="1562" t="str">
        <f>UPPER('CWW17'!$BH$171)</f>
        <v>CWW17_158SLT_PR24</v>
      </c>
      <c r="C8509" s="1562" t="str">
        <f>IF(LEN(_xlfn.CONCAT('CWW17'!$B$165, " - ", 'CWW17'!$B$171, " - ", 'CWW17'!$I$6, " - ", 'CWW17'!$E$5))&gt;230,LEFT(_xlfn.CONCAT('CWW17'!$B$165, " - ", 'CWW17'!$B$171, " - ", 'CWW17'!$I$6, " - ", 'CWW17'!$E$5),212)&amp;" [*** truncated]",_xlfn.CONCAT('CWW17'!$B$165, " - ", 'CWW17'!$B$171, " - ", 'CWW17'!$I$6, " - ", 'CWW17'!$E$5))</f>
        <v xml:space="preserve">Other enhancement - Reduce flooding risk for properties; enhancement totex - Sludge liquor treatment - Wastewater network+ </v>
      </c>
      <c r="D8509" s="1562" t="str">
        <f>'CWW17'!$C$171</f>
        <v>£m</v>
      </c>
      <c r="E8509" s="1562" t="s">
        <v>31</v>
      </c>
      <c r="I8509" s="1574">
        <f>IF(ISBLANK('CWW17'!$I$171),"##BLANK",'CWW17'!$I$171)</f>
        <v>0</v>
      </c>
      <c r="J8509" s="1574">
        <f>IF(ISBLANK('CWW17'!$O$171),"##BLANK",'CWW17'!$O$171)</f>
        <v>0</v>
      </c>
      <c r="K8509" s="1574">
        <f>IF(ISBLANK('CWW17'!$U$171),"##BLANK",'CWW17'!$U$171)</f>
        <v>0</v>
      </c>
      <c r="L8509" s="1574">
        <f>IF(ISBLANK('CWW17'!$AA$171),"##BLANK",'CWW17'!$AA$171)</f>
        <v>0</v>
      </c>
      <c r="M8509" s="1574">
        <f>IF(ISBLANK('CWW17'!$AG$171),"##BLANK",'CWW17'!$AG$171)</f>
        <v>0</v>
      </c>
      <c r="N8509" s="1574">
        <f>IF(ISBLANK('CWW17'!$AM$171),"##BLANK",'CWW17'!$AM$171)</f>
        <v>0</v>
      </c>
      <c r="O8509" s="1574">
        <f>IF(ISBLANK('CWW17'!$AS$171),"##BLANK",'CWW17'!$AS$171)</f>
        <v>0</v>
      </c>
    </row>
    <row r="8510" spans="2:15">
      <c r="B8510" s="1562" t="str">
        <f>UPPER('CWW17'!$BI$171)</f>
        <v>CWW17_158TOT_PR24</v>
      </c>
      <c r="C8510" s="1562" t="str">
        <f>IF(LEN(_xlfn.CONCAT('CWW17'!$B$165, " - ", 'CWW17'!$B$171, " - ", 'CWW17'!$J$5))&gt;230,LEFT(_xlfn.CONCAT('CWW17'!$B$165, " - ", 'CWW17'!$B$171, " - ", 'CWW17'!$J$5),212)&amp;" [*** truncated]",_xlfn.CONCAT('CWW17'!$B$165, " - ", 'CWW17'!$B$171, " - ", 'CWW17'!$J$5))</f>
        <v>Other enhancement - Reduce flooding risk for properties; enhancement totex - Total</v>
      </c>
      <c r="D8510" s="1562" t="str">
        <f>'CWW17'!$C$171</f>
        <v>£m</v>
      </c>
      <c r="E8510" s="1562" t="s">
        <v>31</v>
      </c>
      <c r="I8510" s="1574">
        <f>IF(ISBLANK('CWW17'!$J$171),"##BLANK",'CWW17'!$J$171)</f>
        <v>0</v>
      </c>
      <c r="J8510" s="1574">
        <f>IF(ISBLANK('CWW17'!$P$171),"##BLANK",'CWW17'!$P$171)</f>
        <v>0</v>
      </c>
      <c r="K8510" s="1574">
        <f>IF(ISBLANK('CWW17'!$V$171),"##BLANK",'CWW17'!$V$171)</f>
        <v>0</v>
      </c>
      <c r="L8510" s="1574">
        <f>IF(ISBLANK('CWW17'!$AB$171),"##BLANK",'CWW17'!$AB$171)</f>
        <v>0</v>
      </c>
      <c r="M8510" s="1574">
        <f>IF(ISBLANK('CWW17'!$AH$171),"##BLANK",'CWW17'!$AH$171)</f>
        <v>0</v>
      </c>
      <c r="N8510" s="1574">
        <f>IF(ISBLANK('CWW17'!$AN$171),"##BLANK",'CWW17'!$AN$171)</f>
        <v>0</v>
      </c>
      <c r="O8510" s="1574">
        <f>IF(ISBLANK('CWW17'!$AT$171),"##BLANK",'CWW17'!$AT$171)</f>
        <v>0</v>
      </c>
    </row>
    <row r="8511" spans="2:15">
      <c r="B8511" s="1562" t="str">
        <f>UPPER('CWW17'!$BD$172)</f>
        <v>CWW17_159FL_PR24</v>
      </c>
      <c r="C8511" s="1562" t="str">
        <f>IF(LEN(_xlfn.CONCAT('CWW17'!$B$165, " - ", 'CWW17'!$B$172, " - ", 'CWW17'!$E$6, " - ", 'CWW17'!$E$5))&gt;230,LEFT(_xlfn.CONCAT('CWW17'!$B$165, " - ", 'CWW17'!$B$172, " - ", 'CWW17'!$E$6, " - ", 'CWW17'!$E$5),212)&amp;" [*** truncated]",_xlfn.CONCAT('CWW17'!$B$165, " - ", 'CWW17'!$B$172, " - ", 'CWW17'!$E$6, " - ", 'CWW17'!$E$5))</f>
        <v xml:space="preserve">Other enhancement - First time sewerage; enhancement capex - Foul - Wastewater network+ </v>
      </c>
      <c r="D8511" s="1562" t="str">
        <f>'CWW17'!$C$172</f>
        <v>£m</v>
      </c>
      <c r="E8511" s="1562" t="s">
        <v>31</v>
      </c>
      <c r="I8511" s="1574" t="str">
        <f>IF(ISBLANK('CWW17'!$E$172),"##BLANK",'CWW17'!$E$172)</f>
        <v>##BLANK</v>
      </c>
      <c r="J8511" s="1574" t="str">
        <f>IF(ISBLANK('CWW17'!$K$172),"##BLANK",'CWW17'!$K$172)</f>
        <v>##BLANK</v>
      </c>
      <c r="K8511" s="1574" t="str">
        <f>IF(ISBLANK('CWW17'!$Q$172),"##BLANK",'CWW17'!$Q$172)</f>
        <v>##BLANK</v>
      </c>
      <c r="L8511" s="1574" t="str">
        <f>IF(ISBLANK('CWW17'!$W$172),"##BLANK",'CWW17'!$W$172)</f>
        <v>##BLANK</v>
      </c>
      <c r="M8511" s="1574" t="str">
        <f>IF(ISBLANK('CWW17'!$AC$172),"##BLANK",'CWW17'!$AC$172)</f>
        <v>##BLANK</v>
      </c>
      <c r="N8511" s="1574" t="str">
        <f>IF(ISBLANK('CWW17'!$AI$172),"##BLANK",'CWW17'!$AI$172)</f>
        <v>##BLANK</v>
      </c>
      <c r="O8511" s="1574" t="str">
        <f>IF(ISBLANK('CWW17'!$AO$172),"##BLANK",'CWW17'!$AO$172)</f>
        <v>##BLANK</v>
      </c>
    </row>
    <row r="8512" spans="2:15">
      <c r="B8512" s="1562" t="str">
        <f>UPPER('CWW17'!$BE$172)</f>
        <v>CWW17_159SWD_PR24</v>
      </c>
      <c r="C8512" s="1562" t="str">
        <f>IF(LEN(_xlfn.CONCAT('CWW17'!$B$165, " - ", 'CWW17'!$B$172, " - ", 'CWW17'!$F$6, " - ", 'CWW17'!$E$5))&gt;230,LEFT(_xlfn.CONCAT('CWW17'!$B$165, " - ", 'CWW17'!$B$172, " - ", 'CWW17'!$F$6, " - ", 'CWW17'!$E$5),212)&amp;" [*** truncated]",_xlfn.CONCAT('CWW17'!$B$165, " - ", 'CWW17'!$B$172, " - ", 'CWW17'!$F$6, " - ", 'CWW17'!$E$5))</f>
        <v xml:space="preserve">Other enhancement - First time sewerage; enhancement capex - Surface water drainage - Wastewater network+ </v>
      </c>
      <c r="D8512" s="1562" t="str">
        <f>'CWW17'!$C$172</f>
        <v>£m</v>
      </c>
      <c r="E8512" s="1562" t="s">
        <v>31</v>
      </c>
      <c r="I8512" s="1574" t="str">
        <f>IF(ISBLANK('CWW17'!$F$172),"##BLANK",'CWW17'!$F$172)</f>
        <v>##BLANK</v>
      </c>
      <c r="J8512" s="1574" t="str">
        <f>IF(ISBLANK('CWW17'!$L$172),"##BLANK",'CWW17'!$L$172)</f>
        <v>##BLANK</v>
      </c>
      <c r="K8512" s="1574" t="str">
        <f>IF(ISBLANK('CWW17'!$R$172),"##BLANK",'CWW17'!$R$172)</f>
        <v>##BLANK</v>
      </c>
      <c r="L8512" s="1574" t="str">
        <f>IF(ISBLANK('CWW17'!$X$172),"##BLANK",'CWW17'!$X$172)</f>
        <v>##BLANK</v>
      </c>
      <c r="M8512" s="1574" t="str">
        <f>IF(ISBLANK('CWW17'!$AD$172),"##BLANK",'CWW17'!$AD$172)</f>
        <v>##BLANK</v>
      </c>
      <c r="N8512" s="1574" t="str">
        <f>IF(ISBLANK('CWW17'!$AJ$172),"##BLANK",'CWW17'!$AJ$172)</f>
        <v>##BLANK</v>
      </c>
      <c r="O8512" s="1574" t="str">
        <f>IF(ISBLANK('CWW17'!$AP$172),"##BLANK",'CWW17'!$AP$172)</f>
        <v>##BLANK</v>
      </c>
    </row>
    <row r="8513" spans="2:15">
      <c r="B8513" s="1562" t="str">
        <f>UPPER('CWW17'!$BF$172)</f>
        <v>CWW17_159HD_PR24</v>
      </c>
      <c r="C8513" s="1562" t="str">
        <f>IF(LEN(_xlfn.CONCAT('CWW17'!$B$165, " - ", 'CWW17'!$B$172, " - ", 'CWW17'!$G$6, " - ", 'CWW17'!$E$5))&gt;230,LEFT(_xlfn.CONCAT('CWW17'!$B$165, " - ", 'CWW17'!$B$172, " - ", 'CWW17'!$G$6, " - ", 'CWW17'!$E$5),212)&amp;" [*** truncated]",_xlfn.CONCAT('CWW17'!$B$165, " - ", 'CWW17'!$B$172, " - ", 'CWW17'!$G$6, " - ", 'CWW17'!$E$5))</f>
        <v xml:space="preserve">Other enhancement - First time sewerage; enhancement capex - Highway drainage - Wastewater network+ </v>
      </c>
      <c r="D8513" s="1562" t="str">
        <f>'CWW17'!$C$172</f>
        <v>£m</v>
      </c>
      <c r="E8513" s="1562" t="s">
        <v>31</v>
      </c>
      <c r="I8513" s="1574" t="str">
        <f>IF(ISBLANK('CWW17'!$G$172),"##BLANK",'CWW17'!$G$172)</f>
        <v>##BLANK</v>
      </c>
      <c r="J8513" s="1574" t="str">
        <f>IF(ISBLANK('CWW17'!$M$172),"##BLANK",'CWW17'!$M$172)</f>
        <v>##BLANK</v>
      </c>
      <c r="K8513" s="1574" t="str">
        <f>IF(ISBLANK('CWW17'!$S$172),"##BLANK",'CWW17'!$S$172)</f>
        <v>##BLANK</v>
      </c>
      <c r="L8513" s="1574" t="str">
        <f>IF(ISBLANK('CWW17'!$Y$172),"##BLANK",'CWW17'!$Y$172)</f>
        <v>##BLANK</v>
      </c>
      <c r="M8513" s="1574" t="str">
        <f>IF(ISBLANK('CWW17'!$AE$172),"##BLANK",'CWW17'!$AE$172)</f>
        <v>##BLANK</v>
      </c>
      <c r="N8513" s="1574" t="str">
        <f>IF(ISBLANK('CWW17'!$AK$172),"##BLANK",'CWW17'!$AK$172)</f>
        <v>##BLANK</v>
      </c>
      <c r="O8513" s="1574" t="str">
        <f>IF(ISBLANK('CWW17'!$AQ$172),"##BLANK",'CWW17'!$AQ$172)</f>
        <v>##BLANK</v>
      </c>
    </row>
    <row r="8514" spans="2:15">
      <c r="B8514" s="1562" t="str">
        <f>UPPER('CWW17'!$BG$172)</f>
        <v>CWW17_159STD_PR24</v>
      </c>
      <c r="C8514" s="1562" t="str">
        <f>IF(LEN(_xlfn.CONCAT('CWW17'!$B$165, " - ", 'CWW17'!$B$172, " - ", 'CWW17'!$H$6, " - ", 'CWW17'!$E$5))&gt;230,LEFT(_xlfn.CONCAT('CWW17'!$B$165, " - ", 'CWW17'!$B$172, " - ", 'CWW17'!$H$6, " - ", 'CWW17'!$E$5),212)&amp;" [*** truncated]",_xlfn.CONCAT('CWW17'!$B$165, " - ", 'CWW17'!$B$172, " - ", 'CWW17'!$H$6, " - ", 'CWW17'!$E$5))</f>
        <v xml:space="preserve">Other enhancement - First time sewerage; enhancement capex - Sewage treatment and disposal - Wastewater network+ </v>
      </c>
      <c r="D8514" s="1562" t="str">
        <f>'CWW17'!$C$172</f>
        <v>£m</v>
      </c>
      <c r="E8514" s="1562" t="s">
        <v>31</v>
      </c>
      <c r="I8514" s="1574" t="str">
        <f>IF(ISBLANK('CWW17'!$H$172),"##BLANK",'CWW17'!$H$172)</f>
        <v>##BLANK</v>
      </c>
      <c r="J8514" s="1574" t="str">
        <f>IF(ISBLANK('CWW17'!$N$172),"##BLANK",'CWW17'!$N$172)</f>
        <v>##BLANK</v>
      </c>
      <c r="K8514" s="1574" t="str">
        <f>IF(ISBLANK('CWW17'!$T$172),"##BLANK",'CWW17'!$T$172)</f>
        <v>##BLANK</v>
      </c>
      <c r="L8514" s="1574" t="str">
        <f>IF(ISBLANK('CWW17'!$Z$172),"##BLANK",'CWW17'!$Z$172)</f>
        <v>##BLANK</v>
      </c>
      <c r="M8514" s="1574" t="str">
        <f>IF(ISBLANK('CWW17'!$AF$172),"##BLANK",'CWW17'!$AF$172)</f>
        <v>##BLANK</v>
      </c>
      <c r="N8514" s="1574" t="str">
        <f>IF(ISBLANK('CWW17'!$AL$172),"##BLANK",'CWW17'!$AL$172)</f>
        <v>##BLANK</v>
      </c>
      <c r="O8514" s="1574" t="str">
        <f>IF(ISBLANK('CWW17'!$AR$172),"##BLANK",'CWW17'!$AR$172)</f>
        <v>##BLANK</v>
      </c>
    </row>
    <row r="8515" spans="2:15">
      <c r="B8515" s="1562" t="str">
        <f>UPPER('CWW17'!$BH$172)</f>
        <v>CWW17_159SLT_PR24</v>
      </c>
      <c r="C8515" s="1562" t="str">
        <f>IF(LEN(_xlfn.CONCAT('CWW17'!$B$165, " - ", 'CWW17'!$B$172, " - ", 'CWW17'!$I$6, " - ", 'CWW17'!$E$5))&gt;230,LEFT(_xlfn.CONCAT('CWW17'!$B$165, " - ", 'CWW17'!$B$172, " - ", 'CWW17'!$I$6, " - ", 'CWW17'!$E$5),212)&amp;" [*** truncated]",_xlfn.CONCAT('CWW17'!$B$165, " - ", 'CWW17'!$B$172, " - ", 'CWW17'!$I$6, " - ", 'CWW17'!$E$5))</f>
        <v xml:space="preserve">Other enhancement - First time sewerage; enhancement capex - Sludge liquor treatment - Wastewater network+ </v>
      </c>
      <c r="D8515" s="1562" t="str">
        <f>'CWW17'!$C$172</f>
        <v>£m</v>
      </c>
      <c r="E8515" s="1562" t="s">
        <v>31</v>
      </c>
      <c r="I8515" s="1574" t="str">
        <f>IF(ISBLANK('CWW17'!$I$172),"##BLANK",'CWW17'!$I$172)</f>
        <v>##BLANK</v>
      </c>
      <c r="J8515" s="1574" t="str">
        <f>IF(ISBLANK('CWW17'!$O$172),"##BLANK",'CWW17'!$O$172)</f>
        <v>##BLANK</v>
      </c>
      <c r="K8515" s="1574" t="str">
        <f>IF(ISBLANK('CWW17'!$U$172),"##BLANK",'CWW17'!$U$172)</f>
        <v>##BLANK</v>
      </c>
      <c r="L8515" s="1574" t="str">
        <f>IF(ISBLANK('CWW17'!$AA$172),"##BLANK",'CWW17'!$AA$172)</f>
        <v>##BLANK</v>
      </c>
      <c r="M8515" s="1574" t="str">
        <f>IF(ISBLANK('CWW17'!$AG$172),"##BLANK",'CWW17'!$AG$172)</f>
        <v>##BLANK</v>
      </c>
      <c r="N8515" s="1574" t="str">
        <f>IF(ISBLANK('CWW17'!$AM$172),"##BLANK",'CWW17'!$AM$172)</f>
        <v>##BLANK</v>
      </c>
      <c r="O8515" s="1574" t="str">
        <f>IF(ISBLANK('CWW17'!$AS$172),"##BLANK",'CWW17'!$AS$172)</f>
        <v>##BLANK</v>
      </c>
    </row>
    <row r="8516" spans="2:15">
      <c r="B8516" s="1562" t="str">
        <f>UPPER('CWW17'!$BI$172)</f>
        <v>CWW17_159TOT_PR24</v>
      </c>
      <c r="C8516" s="1562" t="str">
        <f>IF(LEN(_xlfn.CONCAT('CWW17'!$B$165, " - ", 'CWW17'!$B$172, " - ", 'CWW17'!$J$5))&gt;230,LEFT(_xlfn.CONCAT('CWW17'!$B$165, " - ", 'CWW17'!$B$172, " - ", 'CWW17'!$J$5),212)&amp;" [*** truncated]",_xlfn.CONCAT('CWW17'!$B$165, " - ", 'CWW17'!$B$172, " - ", 'CWW17'!$J$5))</f>
        <v>Other enhancement - First time sewerage; enhancement capex - Total</v>
      </c>
      <c r="D8516" s="1562" t="str">
        <f>'CWW17'!$C$172</f>
        <v>£m</v>
      </c>
      <c r="E8516" s="1562" t="s">
        <v>31</v>
      </c>
      <c r="I8516" s="1574">
        <f>IF(ISBLANK('CWW17'!$J$172),"##BLANK",'CWW17'!$J$172)</f>
        <v>0</v>
      </c>
      <c r="J8516" s="1574">
        <f>IF(ISBLANK('CWW17'!$P$172),"##BLANK",'CWW17'!$P$172)</f>
        <v>0</v>
      </c>
      <c r="K8516" s="1574">
        <f>IF(ISBLANK('CWW17'!$V$172),"##BLANK",'CWW17'!$V$172)</f>
        <v>0</v>
      </c>
      <c r="L8516" s="1574">
        <f>IF(ISBLANK('CWW17'!$AB$172),"##BLANK",'CWW17'!$AB$172)</f>
        <v>0</v>
      </c>
      <c r="M8516" s="1574">
        <f>IF(ISBLANK('CWW17'!$AH$172),"##BLANK",'CWW17'!$AH$172)</f>
        <v>0</v>
      </c>
      <c r="N8516" s="1574">
        <f>IF(ISBLANK('CWW17'!$AN$172),"##BLANK",'CWW17'!$AN$172)</f>
        <v>0</v>
      </c>
      <c r="O8516" s="1574">
        <f>IF(ISBLANK('CWW17'!$AT$172),"##BLANK",'CWW17'!$AT$172)</f>
        <v>0</v>
      </c>
    </row>
    <row r="8517" spans="2:15">
      <c r="B8517" s="1562" t="str">
        <f>UPPER('CWW17'!$BD$173)</f>
        <v>CWW17_160FL_PR24</v>
      </c>
      <c r="C8517" s="1562" t="str">
        <f>IF(LEN(_xlfn.CONCAT('CWW17'!$B$165, " - ", 'CWW17'!$B$173, " - ", 'CWW17'!$E$6, " - ", 'CWW17'!$E$5))&gt;230,LEFT(_xlfn.CONCAT('CWW17'!$B$165, " - ", 'CWW17'!$B$173, " - ", 'CWW17'!$E$6, " - ", 'CWW17'!$E$5),212)&amp;" [*** truncated]",_xlfn.CONCAT('CWW17'!$B$165, " - ", 'CWW17'!$B$173, " - ", 'CWW17'!$E$6, " - ", 'CWW17'!$E$5))</f>
        <v xml:space="preserve">Other enhancement - First time sewerage; enhancement opex - Foul - Wastewater network+ </v>
      </c>
      <c r="D8517" s="1562" t="str">
        <f>'CWW17'!$C$173</f>
        <v>£m</v>
      </c>
      <c r="E8517" s="1562" t="s">
        <v>31</v>
      </c>
      <c r="I8517" s="1574" t="str">
        <f>IF(ISBLANK('CWW17'!$E$173),"##BLANK",'CWW17'!$E$173)</f>
        <v>##BLANK</v>
      </c>
      <c r="J8517" s="1574" t="str">
        <f>IF(ISBLANK('CWW17'!$K$173),"##BLANK",'CWW17'!$K$173)</f>
        <v>##BLANK</v>
      </c>
      <c r="K8517" s="1574" t="str">
        <f>IF(ISBLANK('CWW17'!$Q$173),"##BLANK",'CWW17'!$Q$173)</f>
        <v>##BLANK</v>
      </c>
      <c r="L8517" s="1574" t="str">
        <f>IF(ISBLANK('CWW17'!$W$173),"##BLANK",'CWW17'!$W$173)</f>
        <v>##BLANK</v>
      </c>
      <c r="M8517" s="1574" t="str">
        <f>IF(ISBLANK('CWW17'!$AC$173),"##BLANK",'CWW17'!$AC$173)</f>
        <v>##BLANK</v>
      </c>
      <c r="N8517" s="1574" t="str">
        <f>IF(ISBLANK('CWW17'!$AI$173),"##BLANK",'CWW17'!$AI$173)</f>
        <v>##BLANK</v>
      </c>
      <c r="O8517" s="1574" t="str">
        <f>IF(ISBLANK('CWW17'!$AO$173),"##BLANK",'CWW17'!$AO$173)</f>
        <v>##BLANK</v>
      </c>
    </row>
    <row r="8518" spans="2:15">
      <c r="B8518" s="1562" t="str">
        <f>UPPER('CWW17'!$BE$173)</f>
        <v>CWW17_160SWD_PR24</v>
      </c>
      <c r="C8518" s="1562" t="str">
        <f>IF(LEN(_xlfn.CONCAT('CWW17'!$B$165, " - ", 'CWW17'!$B$173, " - ", 'CWW17'!$F$6, " - ", 'CWW17'!$E$5))&gt;230,LEFT(_xlfn.CONCAT('CWW17'!$B$165, " - ", 'CWW17'!$B$173, " - ", 'CWW17'!$F$6, " - ", 'CWW17'!$E$5),212)&amp;" [*** truncated]",_xlfn.CONCAT('CWW17'!$B$165, " - ", 'CWW17'!$B$173, " - ", 'CWW17'!$F$6, " - ", 'CWW17'!$E$5))</f>
        <v xml:space="preserve">Other enhancement - First time sewerage; enhancement opex - Surface water drainage - Wastewater network+ </v>
      </c>
      <c r="D8518" s="1562" t="str">
        <f>'CWW17'!$C$173</f>
        <v>£m</v>
      </c>
      <c r="E8518" s="1562" t="s">
        <v>31</v>
      </c>
      <c r="I8518" s="1574" t="str">
        <f>IF(ISBLANK('CWW17'!$F$173),"##BLANK",'CWW17'!$F$173)</f>
        <v>##BLANK</v>
      </c>
      <c r="J8518" s="1574" t="str">
        <f>IF(ISBLANK('CWW17'!$L$173),"##BLANK",'CWW17'!$L$173)</f>
        <v>##BLANK</v>
      </c>
      <c r="K8518" s="1574" t="str">
        <f>IF(ISBLANK('CWW17'!$R$173),"##BLANK",'CWW17'!$R$173)</f>
        <v>##BLANK</v>
      </c>
      <c r="L8518" s="1574" t="str">
        <f>IF(ISBLANK('CWW17'!$X$173),"##BLANK",'CWW17'!$X$173)</f>
        <v>##BLANK</v>
      </c>
      <c r="M8518" s="1574" t="str">
        <f>IF(ISBLANK('CWW17'!$AD$173),"##BLANK",'CWW17'!$AD$173)</f>
        <v>##BLANK</v>
      </c>
      <c r="N8518" s="1574" t="str">
        <f>IF(ISBLANK('CWW17'!$AJ$173),"##BLANK",'CWW17'!$AJ$173)</f>
        <v>##BLANK</v>
      </c>
      <c r="O8518" s="1574" t="str">
        <f>IF(ISBLANK('CWW17'!$AP$173),"##BLANK",'CWW17'!$AP$173)</f>
        <v>##BLANK</v>
      </c>
    </row>
    <row r="8519" spans="2:15">
      <c r="B8519" s="1562" t="str">
        <f>UPPER('CWW17'!$BF$173)</f>
        <v>CWW17_160HD_PR24</v>
      </c>
      <c r="C8519" s="1562" t="str">
        <f>IF(LEN(_xlfn.CONCAT('CWW17'!$B$165, " - ", 'CWW17'!$B$173, " - ", 'CWW17'!$G$6, " - ", 'CWW17'!$E$5))&gt;230,LEFT(_xlfn.CONCAT('CWW17'!$B$165, " - ", 'CWW17'!$B$173, " - ", 'CWW17'!$G$6, " - ", 'CWW17'!$E$5),212)&amp;" [*** truncated]",_xlfn.CONCAT('CWW17'!$B$165, " - ", 'CWW17'!$B$173, " - ", 'CWW17'!$G$6, " - ", 'CWW17'!$E$5))</f>
        <v xml:space="preserve">Other enhancement - First time sewerage; enhancement opex - Highway drainage - Wastewater network+ </v>
      </c>
      <c r="D8519" s="1562" t="str">
        <f>'CWW17'!$C$173</f>
        <v>£m</v>
      </c>
      <c r="E8519" s="1562" t="s">
        <v>31</v>
      </c>
      <c r="I8519" s="1574" t="str">
        <f>IF(ISBLANK('CWW17'!$G$173),"##BLANK",'CWW17'!$G$173)</f>
        <v>##BLANK</v>
      </c>
      <c r="J8519" s="1574" t="str">
        <f>IF(ISBLANK('CWW17'!$M$173),"##BLANK",'CWW17'!$M$173)</f>
        <v>##BLANK</v>
      </c>
      <c r="K8519" s="1574" t="str">
        <f>IF(ISBLANK('CWW17'!$S$173),"##BLANK",'CWW17'!$S$173)</f>
        <v>##BLANK</v>
      </c>
      <c r="L8519" s="1574" t="str">
        <f>IF(ISBLANK('CWW17'!$Y$173),"##BLANK",'CWW17'!$Y$173)</f>
        <v>##BLANK</v>
      </c>
      <c r="M8519" s="1574" t="str">
        <f>IF(ISBLANK('CWW17'!$AE$173),"##BLANK",'CWW17'!$AE$173)</f>
        <v>##BLANK</v>
      </c>
      <c r="N8519" s="1574" t="str">
        <f>IF(ISBLANK('CWW17'!$AK$173),"##BLANK",'CWW17'!$AK$173)</f>
        <v>##BLANK</v>
      </c>
      <c r="O8519" s="1574" t="str">
        <f>IF(ISBLANK('CWW17'!$AQ$173),"##BLANK",'CWW17'!$AQ$173)</f>
        <v>##BLANK</v>
      </c>
    </row>
    <row r="8520" spans="2:15">
      <c r="B8520" s="1562" t="str">
        <f>UPPER('CWW17'!$BG$173)</f>
        <v>CWW17_160STD_PR24</v>
      </c>
      <c r="C8520" s="1562" t="str">
        <f>IF(LEN(_xlfn.CONCAT('CWW17'!$B$165, " - ", 'CWW17'!$B$173, " - ", 'CWW17'!$H$6, " - ", 'CWW17'!$E$5))&gt;230,LEFT(_xlfn.CONCAT('CWW17'!$B$165, " - ", 'CWW17'!$B$173, " - ", 'CWW17'!$H$6, " - ", 'CWW17'!$E$5),212)&amp;" [*** truncated]",_xlfn.CONCAT('CWW17'!$B$165, " - ", 'CWW17'!$B$173, " - ", 'CWW17'!$H$6, " - ", 'CWW17'!$E$5))</f>
        <v xml:space="preserve">Other enhancement - First time sewerage; enhancement opex - Sewage treatment and disposal - Wastewater network+ </v>
      </c>
      <c r="D8520" s="1562" t="str">
        <f>'CWW17'!$C$173</f>
        <v>£m</v>
      </c>
      <c r="E8520" s="1562" t="s">
        <v>31</v>
      </c>
      <c r="I8520" s="1574" t="str">
        <f>IF(ISBLANK('CWW17'!$H$173),"##BLANK",'CWW17'!$H$173)</f>
        <v>##BLANK</v>
      </c>
      <c r="J8520" s="1574" t="str">
        <f>IF(ISBLANK('CWW17'!$N$173),"##BLANK",'CWW17'!$N$173)</f>
        <v>##BLANK</v>
      </c>
      <c r="K8520" s="1574" t="str">
        <f>IF(ISBLANK('CWW17'!$T$173),"##BLANK",'CWW17'!$T$173)</f>
        <v>##BLANK</v>
      </c>
      <c r="L8520" s="1574" t="str">
        <f>IF(ISBLANK('CWW17'!$Z$173),"##BLANK",'CWW17'!$Z$173)</f>
        <v>##BLANK</v>
      </c>
      <c r="M8520" s="1574" t="str">
        <f>IF(ISBLANK('CWW17'!$AF$173),"##BLANK",'CWW17'!$AF$173)</f>
        <v>##BLANK</v>
      </c>
      <c r="N8520" s="1574" t="str">
        <f>IF(ISBLANK('CWW17'!$AL$173),"##BLANK",'CWW17'!$AL$173)</f>
        <v>##BLANK</v>
      </c>
      <c r="O8520" s="1574" t="str">
        <f>IF(ISBLANK('CWW17'!$AR$173),"##BLANK",'CWW17'!$AR$173)</f>
        <v>##BLANK</v>
      </c>
    </row>
    <row r="8521" spans="2:15">
      <c r="B8521" s="1562" t="str">
        <f>UPPER('CWW17'!$BH$173)</f>
        <v>CWW17_160SLT_PR24</v>
      </c>
      <c r="C8521" s="1562" t="str">
        <f>IF(LEN(_xlfn.CONCAT('CWW17'!$B$165, " - ", 'CWW17'!$B$173, " - ", 'CWW17'!$I$6, " - ", 'CWW17'!$E$5))&gt;230,LEFT(_xlfn.CONCAT('CWW17'!$B$165, " - ", 'CWW17'!$B$173, " - ", 'CWW17'!$I$6, " - ", 'CWW17'!$E$5),212)&amp;" [*** truncated]",_xlfn.CONCAT('CWW17'!$B$165, " - ", 'CWW17'!$B$173, " - ", 'CWW17'!$I$6, " - ", 'CWW17'!$E$5))</f>
        <v xml:space="preserve">Other enhancement - First time sewerage; enhancement opex - Sludge liquor treatment - Wastewater network+ </v>
      </c>
      <c r="D8521" s="1562" t="str">
        <f>'CWW17'!$C$173</f>
        <v>£m</v>
      </c>
      <c r="E8521" s="1562" t="s">
        <v>31</v>
      </c>
      <c r="I8521" s="1574" t="str">
        <f>IF(ISBLANK('CWW17'!$I$173),"##BLANK",'CWW17'!$I$173)</f>
        <v>##BLANK</v>
      </c>
      <c r="J8521" s="1574" t="str">
        <f>IF(ISBLANK('CWW17'!$O$173),"##BLANK",'CWW17'!$O$173)</f>
        <v>##BLANK</v>
      </c>
      <c r="K8521" s="1574" t="str">
        <f>IF(ISBLANK('CWW17'!$U$173),"##BLANK",'CWW17'!$U$173)</f>
        <v>##BLANK</v>
      </c>
      <c r="L8521" s="1574" t="str">
        <f>IF(ISBLANK('CWW17'!$AA$173),"##BLANK",'CWW17'!$AA$173)</f>
        <v>##BLANK</v>
      </c>
      <c r="M8521" s="1574" t="str">
        <f>IF(ISBLANK('CWW17'!$AG$173),"##BLANK",'CWW17'!$AG$173)</f>
        <v>##BLANK</v>
      </c>
      <c r="N8521" s="1574" t="str">
        <f>IF(ISBLANK('CWW17'!$AM$173),"##BLANK",'CWW17'!$AM$173)</f>
        <v>##BLANK</v>
      </c>
      <c r="O8521" s="1574" t="str">
        <f>IF(ISBLANK('CWW17'!$AS$173),"##BLANK",'CWW17'!$AS$173)</f>
        <v>##BLANK</v>
      </c>
    </row>
    <row r="8522" spans="2:15">
      <c r="B8522" s="1562" t="str">
        <f>UPPER('CWW17'!$BI$173)</f>
        <v>CWW17_160TOT_PR24</v>
      </c>
      <c r="C8522" s="1562" t="str">
        <f>IF(LEN(_xlfn.CONCAT('CWW17'!$B$165, " - ", 'CWW17'!$B$173, " - ", 'CWW17'!$J$5))&gt;230,LEFT(_xlfn.CONCAT('CWW17'!$B$165, " - ", 'CWW17'!$B$173, " - ", 'CWW17'!$J$5),212)&amp;" [*** truncated]",_xlfn.CONCAT('CWW17'!$B$165, " - ", 'CWW17'!$B$173, " - ", 'CWW17'!$J$5))</f>
        <v>Other enhancement - First time sewerage; enhancement opex - Total</v>
      </c>
      <c r="D8522" s="1562" t="str">
        <f>'CWW17'!$C$173</f>
        <v>£m</v>
      </c>
      <c r="E8522" s="1562" t="s">
        <v>31</v>
      </c>
      <c r="I8522" s="1574">
        <f>IF(ISBLANK('CWW17'!$J$173),"##BLANK",'CWW17'!$J$173)</f>
        <v>0</v>
      </c>
      <c r="J8522" s="1574">
        <f>IF(ISBLANK('CWW17'!$P$173),"##BLANK",'CWW17'!$P$173)</f>
        <v>0</v>
      </c>
      <c r="K8522" s="1574">
        <f>IF(ISBLANK('CWW17'!$V$173),"##BLANK",'CWW17'!$V$173)</f>
        <v>0</v>
      </c>
      <c r="L8522" s="1574">
        <f>IF(ISBLANK('CWW17'!$AB$173),"##BLANK",'CWW17'!$AB$173)</f>
        <v>0</v>
      </c>
      <c r="M8522" s="1574">
        <f>IF(ISBLANK('CWW17'!$AH$173),"##BLANK",'CWW17'!$AH$173)</f>
        <v>0</v>
      </c>
      <c r="N8522" s="1574">
        <f>IF(ISBLANK('CWW17'!$AN$173),"##BLANK",'CWW17'!$AN$173)</f>
        <v>0</v>
      </c>
      <c r="O8522" s="1574">
        <f>IF(ISBLANK('CWW17'!$AT$173),"##BLANK",'CWW17'!$AT$173)</f>
        <v>0</v>
      </c>
    </row>
    <row r="8523" spans="2:15">
      <c r="B8523" s="1562" t="str">
        <f>UPPER('CWW17'!$BD$174)</f>
        <v>CWW17_161FL_PR24</v>
      </c>
      <c r="C8523" s="1562" t="str">
        <f>IF(LEN(_xlfn.CONCAT('CWW17'!$B$165, " - ", 'CWW17'!$B$174, " - ", 'CWW17'!$E$6, " - ", 'CWW17'!$E$5))&gt;230,LEFT(_xlfn.CONCAT('CWW17'!$B$165, " - ", 'CWW17'!$B$174, " - ", 'CWW17'!$E$6, " - ", 'CWW17'!$E$5),212)&amp;" [*** truncated]",_xlfn.CONCAT('CWW17'!$B$165, " - ", 'CWW17'!$B$174, " - ", 'CWW17'!$E$6, " - ", 'CWW17'!$E$5))</f>
        <v xml:space="preserve">Other enhancement - First time sewerage; enhancement totex - Foul - Wastewater network+ </v>
      </c>
      <c r="D8523" s="1562" t="str">
        <f>'CWW17'!$C$174</f>
        <v>£m</v>
      </c>
      <c r="E8523" s="1562" t="s">
        <v>31</v>
      </c>
      <c r="I8523" s="1574">
        <f>IF(ISBLANK('CWW17'!$E$174),"##BLANK",'CWW17'!$E$174)</f>
        <v>0</v>
      </c>
      <c r="J8523" s="1574">
        <f>IF(ISBLANK('CWW17'!$K$174),"##BLANK",'CWW17'!$K$174)</f>
        <v>0</v>
      </c>
      <c r="K8523" s="1574">
        <f>IF(ISBLANK('CWW17'!$Q$174),"##BLANK",'CWW17'!$Q$174)</f>
        <v>0</v>
      </c>
      <c r="L8523" s="1574">
        <f>IF(ISBLANK('CWW17'!$W$174),"##BLANK",'CWW17'!$W$174)</f>
        <v>0</v>
      </c>
      <c r="M8523" s="1574">
        <f>IF(ISBLANK('CWW17'!$AC$174),"##BLANK",'CWW17'!$AC$174)</f>
        <v>0</v>
      </c>
      <c r="N8523" s="1574">
        <f>IF(ISBLANK('CWW17'!$AI$174),"##BLANK",'CWW17'!$AI$174)</f>
        <v>0</v>
      </c>
      <c r="O8523" s="1574">
        <f>IF(ISBLANK('CWW17'!$AO$174),"##BLANK",'CWW17'!$AO$174)</f>
        <v>0</v>
      </c>
    </row>
    <row r="8524" spans="2:15">
      <c r="B8524" s="1562" t="str">
        <f>UPPER('CWW17'!$BE$174)</f>
        <v>CWW17_161SWD_PR24</v>
      </c>
      <c r="C8524" s="1562" t="str">
        <f>IF(LEN(_xlfn.CONCAT('CWW17'!$B$165, " - ", 'CWW17'!$B$174, " - ", 'CWW17'!$F$6, " - ", 'CWW17'!$E$5))&gt;230,LEFT(_xlfn.CONCAT('CWW17'!$B$165, " - ", 'CWW17'!$B$174, " - ", 'CWW17'!$F$6, " - ", 'CWW17'!$E$5),212)&amp;" [*** truncated]",_xlfn.CONCAT('CWW17'!$B$165, " - ", 'CWW17'!$B$174, " - ", 'CWW17'!$F$6, " - ", 'CWW17'!$E$5))</f>
        <v xml:space="preserve">Other enhancement - First time sewerage; enhancement totex - Surface water drainage - Wastewater network+ </v>
      </c>
      <c r="D8524" s="1562" t="str">
        <f>'CWW17'!$C$174</f>
        <v>£m</v>
      </c>
      <c r="E8524" s="1562" t="s">
        <v>31</v>
      </c>
      <c r="I8524" s="1574">
        <f>IF(ISBLANK('CWW17'!$F$174),"##BLANK",'CWW17'!$F$174)</f>
        <v>0</v>
      </c>
      <c r="J8524" s="1574">
        <f>IF(ISBLANK('CWW17'!$L$174),"##BLANK",'CWW17'!$L$174)</f>
        <v>0</v>
      </c>
      <c r="K8524" s="1574">
        <f>IF(ISBLANK('CWW17'!$R$174),"##BLANK",'CWW17'!$R$174)</f>
        <v>0</v>
      </c>
      <c r="L8524" s="1574">
        <f>IF(ISBLANK('CWW17'!$X$174),"##BLANK",'CWW17'!$X$174)</f>
        <v>0</v>
      </c>
      <c r="M8524" s="1574">
        <f>IF(ISBLANK('CWW17'!$AD$174),"##BLANK",'CWW17'!$AD$174)</f>
        <v>0</v>
      </c>
      <c r="N8524" s="1574">
        <f>IF(ISBLANK('CWW17'!$AJ$174),"##BLANK",'CWW17'!$AJ$174)</f>
        <v>0</v>
      </c>
      <c r="O8524" s="1574">
        <f>IF(ISBLANK('CWW17'!$AP$174),"##BLANK",'CWW17'!$AP$174)</f>
        <v>0</v>
      </c>
    </row>
    <row r="8525" spans="2:15">
      <c r="B8525" s="1562" t="str">
        <f>UPPER('CWW17'!$BF$174)</f>
        <v>CWW17_161HD_PR24</v>
      </c>
      <c r="C8525" s="1562" t="str">
        <f>IF(LEN(_xlfn.CONCAT('CWW17'!$B$165, " - ", 'CWW17'!$B$174, " - ", 'CWW17'!$G$6, " - ", 'CWW17'!$E$5))&gt;230,LEFT(_xlfn.CONCAT('CWW17'!$B$165, " - ", 'CWW17'!$B$174, " - ", 'CWW17'!$G$6, " - ", 'CWW17'!$E$5),212)&amp;" [*** truncated]",_xlfn.CONCAT('CWW17'!$B$165, " - ", 'CWW17'!$B$174, " - ", 'CWW17'!$G$6, " - ", 'CWW17'!$E$5))</f>
        <v xml:space="preserve">Other enhancement - First time sewerage; enhancement totex - Highway drainage - Wastewater network+ </v>
      </c>
      <c r="D8525" s="1562" t="str">
        <f>'CWW17'!$C$174</f>
        <v>£m</v>
      </c>
      <c r="E8525" s="1562" t="s">
        <v>31</v>
      </c>
      <c r="I8525" s="1574">
        <f>IF(ISBLANK('CWW17'!$G$174),"##BLANK",'CWW17'!$G$174)</f>
        <v>0</v>
      </c>
      <c r="J8525" s="1574">
        <f>IF(ISBLANK('CWW17'!$M$174),"##BLANK",'CWW17'!$M$174)</f>
        <v>0</v>
      </c>
      <c r="K8525" s="1574">
        <f>IF(ISBLANK('CWW17'!$S$174),"##BLANK",'CWW17'!$S$174)</f>
        <v>0</v>
      </c>
      <c r="L8525" s="1574">
        <f>IF(ISBLANK('CWW17'!$Y$174),"##BLANK",'CWW17'!$Y$174)</f>
        <v>0</v>
      </c>
      <c r="M8525" s="1574">
        <f>IF(ISBLANK('CWW17'!$AE$174),"##BLANK",'CWW17'!$AE$174)</f>
        <v>0</v>
      </c>
      <c r="N8525" s="1574">
        <f>IF(ISBLANK('CWW17'!$AK$174),"##BLANK",'CWW17'!$AK$174)</f>
        <v>0</v>
      </c>
      <c r="O8525" s="1574">
        <f>IF(ISBLANK('CWW17'!$AQ$174),"##BLANK",'CWW17'!$AQ$174)</f>
        <v>0</v>
      </c>
    </row>
    <row r="8526" spans="2:15">
      <c r="B8526" s="1562" t="str">
        <f>UPPER('CWW17'!$BG$174)</f>
        <v>CWW17_161STD_PR24</v>
      </c>
      <c r="C8526" s="1562" t="str">
        <f>IF(LEN(_xlfn.CONCAT('CWW17'!$B$165, " - ", 'CWW17'!$B$174, " - ", 'CWW17'!$H$6, " - ", 'CWW17'!$E$5))&gt;230,LEFT(_xlfn.CONCAT('CWW17'!$B$165, " - ", 'CWW17'!$B$174, " - ", 'CWW17'!$H$6, " - ", 'CWW17'!$E$5),212)&amp;" [*** truncated]",_xlfn.CONCAT('CWW17'!$B$165, " - ", 'CWW17'!$B$174, " - ", 'CWW17'!$H$6, " - ", 'CWW17'!$E$5))</f>
        <v xml:space="preserve">Other enhancement - First time sewerage; enhancement totex - Sewage treatment and disposal - Wastewater network+ </v>
      </c>
      <c r="D8526" s="1562" t="str">
        <f>'CWW17'!$C$174</f>
        <v>£m</v>
      </c>
      <c r="E8526" s="1562" t="s">
        <v>31</v>
      </c>
      <c r="I8526" s="1574">
        <f>IF(ISBLANK('CWW17'!$H$174),"##BLANK",'CWW17'!$H$174)</f>
        <v>0</v>
      </c>
      <c r="J8526" s="1574">
        <f>IF(ISBLANK('CWW17'!$N$174),"##BLANK",'CWW17'!$N$174)</f>
        <v>0</v>
      </c>
      <c r="K8526" s="1574">
        <f>IF(ISBLANK('CWW17'!$T$174),"##BLANK",'CWW17'!$T$174)</f>
        <v>0</v>
      </c>
      <c r="L8526" s="1574">
        <f>IF(ISBLANK('CWW17'!$Z$174),"##BLANK",'CWW17'!$Z$174)</f>
        <v>0</v>
      </c>
      <c r="M8526" s="1574">
        <f>IF(ISBLANK('CWW17'!$AF$174),"##BLANK",'CWW17'!$AF$174)</f>
        <v>0</v>
      </c>
      <c r="N8526" s="1574">
        <f>IF(ISBLANK('CWW17'!$AL$174),"##BLANK",'CWW17'!$AL$174)</f>
        <v>0</v>
      </c>
      <c r="O8526" s="1574">
        <f>IF(ISBLANK('CWW17'!$AR$174),"##BLANK",'CWW17'!$AR$174)</f>
        <v>0</v>
      </c>
    </row>
    <row r="8527" spans="2:15">
      <c r="B8527" s="1562" t="str">
        <f>UPPER('CWW17'!$BH$174)</f>
        <v>CWW17_161SLT_PR24</v>
      </c>
      <c r="C8527" s="1562" t="str">
        <f>IF(LEN(_xlfn.CONCAT('CWW17'!$B$165, " - ", 'CWW17'!$B$174, " - ", 'CWW17'!$I$6, " - ", 'CWW17'!$E$5))&gt;230,LEFT(_xlfn.CONCAT('CWW17'!$B$165, " - ", 'CWW17'!$B$174, " - ", 'CWW17'!$I$6, " - ", 'CWW17'!$E$5),212)&amp;" [*** truncated]",_xlfn.CONCAT('CWW17'!$B$165, " - ", 'CWW17'!$B$174, " - ", 'CWW17'!$I$6, " - ", 'CWW17'!$E$5))</f>
        <v xml:space="preserve">Other enhancement - First time sewerage; enhancement totex - Sludge liquor treatment - Wastewater network+ </v>
      </c>
      <c r="D8527" s="1562" t="str">
        <f>'CWW17'!$C$174</f>
        <v>£m</v>
      </c>
      <c r="E8527" s="1562" t="s">
        <v>31</v>
      </c>
      <c r="I8527" s="1574">
        <f>IF(ISBLANK('CWW17'!$I$174),"##BLANK",'CWW17'!$I$174)</f>
        <v>0</v>
      </c>
      <c r="J8527" s="1574">
        <f>IF(ISBLANK('CWW17'!$O$174),"##BLANK",'CWW17'!$O$174)</f>
        <v>0</v>
      </c>
      <c r="K8527" s="1574">
        <f>IF(ISBLANK('CWW17'!$U$174),"##BLANK",'CWW17'!$U$174)</f>
        <v>0</v>
      </c>
      <c r="L8527" s="1574">
        <f>IF(ISBLANK('CWW17'!$AA$174),"##BLANK",'CWW17'!$AA$174)</f>
        <v>0</v>
      </c>
      <c r="M8527" s="1574">
        <f>IF(ISBLANK('CWW17'!$AG$174),"##BLANK",'CWW17'!$AG$174)</f>
        <v>0</v>
      </c>
      <c r="N8527" s="1574">
        <f>IF(ISBLANK('CWW17'!$AM$174),"##BLANK",'CWW17'!$AM$174)</f>
        <v>0</v>
      </c>
      <c r="O8527" s="1574">
        <f>IF(ISBLANK('CWW17'!$AS$174),"##BLANK",'CWW17'!$AS$174)</f>
        <v>0</v>
      </c>
    </row>
    <row r="8528" spans="2:15">
      <c r="B8528" s="1562" t="str">
        <f>UPPER('CWW17'!$BI$174)</f>
        <v>CWW17_161TOT_PR24</v>
      </c>
      <c r="C8528" s="1562" t="str">
        <f>IF(LEN(_xlfn.CONCAT('CWW17'!$B$165, " - ", 'CWW17'!$B$174, " - ", 'CWW17'!$J$5))&gt;230,LEFT(_xlfn.CONCAT('CWW17'!$B$165, " - ", 'CWW17'!$B$174, " - ", 'CWW17'!$J$5),212)&amp;" [*** truncated]",_xlfn.CONCAT('CWW17'!$B$165, " - ", 'CWW17'!$B$174, " - ", 'CWW17'!$J$5))</f>
        <v>Other enhancement - First time sewerage; enhancement totex - Total</v>
      </c>
      <c r="D8528" s="1562" t="str">
        <f>'CWW17'!$C$174</f>
        <v>£m</v>
      </c>
      <c r="E8528" s="1562" t="s">
        <v>31</v>
      </c>
      <c r="I8528" s="1574">
        <f>IF(ISBLANK('CWW17'!$J$174),"##BLANK",'CWW17'!$J$174)</f>
        <v>0</v>
      </c>
      <c r="J8528" s="1574">
        <f>IF(ISBLANK('CWW17'!$P$174),"##BLANK",'CWW17'!$P$174)</f>
        <v>0</v>
      </c>
      <c r="K8528" s="1574">
        <f>IF(ISBLANK('CWW17'!$V$174),"##BLANK",'CWW17'!$V$174)</f>
        <v>0</v>
      </c>
      <c r="L8528" s="1574">
        <f>IF(ISBLANK('CWW17'!$AB$174),"##BLANK",'CWW17'!$AB$174)</f>
        <v>0</v>
      </c>
      <c r="M8528" s="1574">
        <f>IF(ISBLANK('CWW17'!$AH$174),"##BLANK",'CWW17'!$AH$174)</f>
        <v>0</v>
      </c>
      <c r="N8528" s="1574">
        <f>IF(ISBLANK('CWW17'!$AN$174),"##BLANK",'CWW17'!$AN$174)</f>
        <v>0</v>
      </c>
      <c r="O8528" s="1574">
        <f>IF(ISBLANK('CWW17'!$AT$174),"##BLANK",'CWW17'!$AT$174)</f>
        <v>0</v>
      </c>
    </row>
    <row r="8529" spans="2:15">
      <c r="B8529" s="1562" t="str">
        <f>UPPER('CWW17'!$BD$175)</f>
        <v>CWW17_162FL_PR24</v>
      </c>
      <c r="C8529" s="1562" t="str">
        <f>IF(LEN(_xlfn.CONCAT('CWW17'!$B$165, " - ", 'CWW17'!$B$175, " - ", 'CWW17'!$E$6, " - ", 'CWW17'!$E$5))&gt;230,LEFT(_xlfn.CONCAT('CWW17'!$B$165, " - ", 'CWW17'!$B$175, " - ", 'CWW17'!$E$6, " - ", 'CWW17'!$E$5),212)&amp;" [*** truncated]",_xlfn.CONCAT('CWW17'!$B$165, " - ", 'CWW17'!$B$175, " - ", 'CWW17'!$E$6, " - ", 'CWW17'!$E$5))</f>
        <v xml:space="preserve">Other enhancement - Sludge enhancement (growth); enhancement capex - Foul - Wastewater network+ </v>
      </c>
      <c r="D8529" s="1562" t="str">
        <f>'CWW17'!$C$175</f>
        <v>£m</v>
      </c>
      <c r="E8529" s="1562" t="s">
        <v>31</v>
      </c>
      <c r="I8529" s="1574" t="str">
        <f>IF(ISBLANK('CWW17'!$E$175),"##BLANK",'CWW17'!$E$175)</f>
        <v>##BLANK</v>
      </c>
      <c r="J8529" s="1574" t="str">
        <f>IF(ISBLANK('CWW17'!$K$175),"##BLANK",'CWW17'!$K$175)</f>
        <v>##BLANK</v>
      </c>
      <c r="K8529" s="1574" t="str">
        <f>IF(ISBLANK('CWW17'!$Q$175),"##BLANK",'CWW17'!$Q$175)</f>
        <v>##BLANK</v>
      </c>
      <c r="L8529" s="1574" t="str">
        <f>IF(ISBLANK('CWW17'!$W$175),"##BLANK",'CWW17'!$W$175)</f>
        <v>##BLANK</v>
      </c>
      <c r="M8529" s="1574" t="str">
        <f>IF(ISBLANK('CWW17'!$AC$175),"##BLANK",'CWW17'!$AC$175)</f>
        <v>##BLANK</v>
      </c>
      <c r="N8529" s="1574" t="str">
        <f>IF(ISBLANK('CWW17'!$AI$175),"##BLANK",'CWW17'!$AI$175)</f>
        <v>##BLANK</v>
      </c>
      <c r="O8529" s="1574" t="str">
        <f>IF(ISBLANK('CWW17'!$AO$175),"##BLANK",'CWW17'!$AO$175)</f>
        <v>##BLANK</v>
      </c>
    </row>
    <row r="8530" spans="2:15">
      <c r="B8530" s="1562" t="str">
        <f>UPPER('CWW17'!$BE$175)</f>
        <v>CWW17_162SWD_PR24</v>
      </c>
      <c r="C8530" s="1562" t="str">
        <f>IF(LEN(_xlfn.CONCAT('CWW17'!$B$165, " - ", 'CWW17'!$B$175, " - ", 'CWW17'!$F$6, " - ", 'CWW17'!$E$5))&gt;230,LEFT(_xlfn.CONCAT('CWW17'!$B$165, " - ", 'CWW17'!$B$175, " - ", 'CWW17'!$F$6, " - ", 'CWW17'!$E$5),212)&amp;" [*** truncated]",_xlfn.CONCAT('CWW17'!$B$165, " - ", 'CWW17'!$B$175, " - ", 'CWW17'!$F$6, " - ", 'CWW17'!$E$5))</f>
        <v xml:space="preserve">Other enhancement - Sludge enhancement (growth); enhancement capex - Surface water drainage - Wastewater network+ </v>
      </c>
      <c r="D8530" s="1562" t="str">
        <f>'CWW17'!$C$175</f>
        <v>£m</v>
      </c>
      <c r="E8530" s="1562" t="s">
        <v>31</v>
      </c>
      <c r="I8530" s="1574" t="str">
        <f>IF(ISBLANK('CWW17'!$F$175),"##BLANK",'CWW17'!$F$175)</f>
        <v>##BLANK</v>
      </c>
      <c r="J8530" s="1574" t="str">
        <f>IF(ISBLANK('CWW17'!$L$175),"##BLANK",'CWW17'!$L$175)</f>
        <v>##BLANK</v>
      </c>
      <c r="K8530" s="1574" t="str">
        <f>IF(ISBLANK('CWW17'!$R$175),"##BLANK",'CWW17'!$R$175)</f>
        <v>##BLANK</v>
      </c>
      <c r="L8530" s="1574" t="str">
        <f>IF(ISBLANK('CWW17'!$X$175),"##BLANK",'CWW17'!$X$175)</f>
        <v>##BLANK</v>
      </c>
      <c r="M8530" s="1574" t="str">
        <f>IF(ISBLANK('CWW17'!$AD$175),"##BLANK",'CWW17'!$AD$175)</f>
        <v>##BLANK</v>
      </c>
      <c r="N8530" s="1574" t="str">
        <f>IF(ISBLANK('CWW17'!$AJ$175),"##BLANK",'CWW17'!$AJ$175)</f>
        <v>##BLANK</v>
      </c>
      <c r="O8530" s="1574" t="str">
        <f>IF(ISBLANK('CWW17'!$AP$175),"##BLANK",'CWW17'!$AP$175)</f>
        <v>##BLANK</v>
      </c>
    </row>
    <row r="8531" spans="2:15">
      <c r="B8531" s="1562" t="str">
        <f>UPPER('CWW17'!$BF$175)</f>
        <v>CWW17_162HD_PR24</v>
      </c>
      <c r="C8531" s="1562" t="str">
        <f>IF(LEN(_xlfn.CONCAT('CWW17'!$B$165, " - ", 'CWW17'!$B$175, " - ", 'CWW17'!$G$6, " - ", 'CWW17'!$E$5))&gt;230,LEFT(_xlfn.CONCAT('CWW17'!$B$165, " - ", 'CWW17'!$B$175, " - ", 'CWW17'!$G$6, " - ", 'CWW17'!$E$5),212)&amp;" [*** truncated]",_xlfn.CONCAT('CWW17'!$B$165, " - ", 'CWW17'!$B$175, " - ", 'CWW17'!$G$6, " - ", 'CWW17'!$E$5))</f>
        <v xml:space="preserve">Other enhancement - Sludge enhancement (growth); enhancement capex - Highway drainage - Wastewater network+ </v>
      </c>
      <c r="D8531" s="1562" t="str">
        <f>'CWW17'!$C$175</f>
        <v>£m</v>
      </c>
      <c r="E8531" s="1562" t="s">
        <v>31</v>
      </c>
      <c r="I8531" s="1574" t="str">
        <f>IF(ISBLANK('CWW17'!$G$175),"##BLANK",'CWW17'!$G$175)</f>
        <v>##BLANK</v>
      </c>
      <c r="J8531" s="1574" t="str">
        <f>IF(ISBLANK('CWW17'!$M$175),"##BLANK",'CWW17'!$M$175)</f>
        <v>##BLANK</v>
      </c>
      <c r="K8531" s="1574" t="str">
        <f>IF(ISBLANK('CWW17'!$S$175),"##BLANK",'CWW17'!$S$175)</f>
        <v>##BLANK</v>
      </c>
      <c r="L8531" s="1574" t="str">
        <f>IF(ISBLANK('CWW17'!$Y$175),"##BLANK",'CWW17'!$Y$175)</f>
        <v>##BLANK</v>
      </c>
      <c r="M8531" s="1574" t="str">
        <f>IF(ISBLANK('CWW17'!$AE$175),"##BLANK",'CWW17'!$AE$175)</f>
        <v>##BLANK</v>
      </c>
      <c r="N8531" s="1574" t="str">
        <f>IF(ISBLANK('CWW17'!$AK$175),"##BLANK",'CWW17'!$AK$175)</f>
        <v>##BLANK</v>
      </c>
      <c r="O8531" s="1574" t="str">
        <f>IF(ISBLANK('CWW17'!$AQ$175),"##BLANK",'CWW17'!$AQ$175)</f>
        <v>##BLANK</v>
      </c>
    </row>
    <row r="8532" spans="2:15">
      <c r="B8532" s="1562" t="str">
        <f>UPPER('CWW17'!$BG$175)</f>
        <v>CWW17_162STD_PR24</v>
      </c>
      <c r="C8532" s="1562" t="str">
        <f>IF(LEN(_xlfn.CONCAT('CWW17'!$B$165, " - ", 'CWW17'!$B$175, " - ", 'CWW17'!$H$6, " - ", 'CWW17'!$E$5))&gt;230,LEFT(_xlfn.CONCAT('CWW17'!$B$165, " - ", 'CWW17'!$B$175, " - ", 'CWW17'!$H$6, " - ", 'CWW17'!$E$5),212)&amp;" [*** truncated]",_xlfn.CONCAT('CWW17'!$B$165, " - ", 'CWW17'!$B$175, " - ", 'CWW17'!$H$6, " - ", 'CWW17'!$E$5))</f>
        <v xml:space="preserve">Other enhancement - Sludge enhancement (growth); enhancement capex - Sewage treatment and disposal - Wastewater network+ </v>
      </c>
      <c r="D8532" s="1562" t="str">
        <f>'CWW17'!$C$175</f>
        <v>£m</v>
      </c>
      <c r="E8532" s="1562" t="s">
        <v>31</v>
      </c>
      <c r="I8532" s="1574" t="str">
        <f>IF(ISBLANK('CWW17'!$H$175),"##BLANK",'CWW17'!$H$175)</f>
        <v>##BLANK</v>
      </c>
      <c r="J8532" s="1574" t="str">
        <f>IF(ISBLANK('CWW17'!$N$175),"##BLANK",'CWW17'!$N$175)</f>
        <v>##BLANK</v>
      </c>
      <c r="K8532" s="1574" t="str">
        <f>IF(ISBLANK('CWW17'!$T$175),"##BLANK",'CWW17'!$T$175)</f>
        <v>##BLANK</v>
      </c>
      <c r="L8532" s="1574" t="str">
        <f>IF(ISBLANK('CWW17'!$Z$175),"##BLANK",'CWW17'!$Z$175)</f>
        <v>##BLANK</v>
      </c>
      <c r="M8532" s="1574" t="str">
        <f>IF(ISBLANK('CWW17'!$AF$175),"##BLANK",'CWW17'!$AF$175)</f>
        <v>##BLANK</v>
      </c>
      <c r="N8532" s="1574" t="str">
        <f>IF(ISBLANK('CWW17'!$AL$175),"##BLANK",'CWW17'!$AL$175)</f>
        <v>##BLANK</v>
      </c>
      <c r="O8532" s="1574" t="str">
        <f>IF(ISBLANK('CWW17'!$AR$175),"##BLANK",'CWW17'!$AR$175)</f>
        <v>##BLANK</v>
      </c>
    </row>
    <row r="8533" spans="2:15">
      <c r="B8533" s="1562" t="str">
        <f>UPPER('CWW17'!$BH$175)</f>
        <v>CWW17_162SLT_PR24</v>
      </c>
      <c r="C8533" s="1562" t="str">
        <f>IF(LEN(_xlfn.CONCAT('CWW17'!$B$165, " - ", 'CWW17'!$B$175, " - ", 'CWW17'!$I$6, " - ", 'CWW17'!$E$5))&gt;230,LEFT(_xlfn.CONCAT('CWW17'!$B$165, " - ", 'CWW17'!$B$175, " - ", 'CWW17'!$I$6, " - ", 'CWW17'!$E$5),212)&amp;" [*** truncated]",_xlfn.CONCAT('CWW17'!$B$165, " - ", 'CWW17'!$B$175, " - ", 'CWW17'!$I$6, " - ", 'CWW17'!$E$5))</f>
        <v xml:space="preserve">Other enhancement - Sludge enhancement (growth); enhancement capex - Sludge liquor treatment - Wastewater network+ </v>
      </c>
      <c r="D8533" s="1562" t="str">
        <f>'CWW17'!$C$175</f>
        <v>£m</v>
      </c>
      <c r="E8533" s="1562" t="s">
        <v>31</v>
      </c>
      <c r="I8533" s="1574" t="str">
        <f>IF(ISBLANK('CWW17'!$I$175),"##BLANK",'CWW17'!$I$175)</f>
        <v>##BLANK</v>
      </c>
      <c r="J8533" s="1574" t="str">
        <f>IF(ISBLANK('CWW17'!$O$175),"##BLANK",'CWW17'!$O$175)</f>
        <v>##BLANK</v>
      </c>
      <c r="K8533" s="1574" t="str">
        <f>IF(ISBLANK('CWW17'!$U$175),"##BLANK",'CWW17'!$U$175)</f>
        <v>##BLANK</v>
      </c>
      <c r="L8533" s="1574" t="str">
        <f>IF(ISBLANK('CWW17'!$AA$175),"##BLANK",'CWW17'!$AA$175)</f>
        <v>##BLANK</v>
      </c>
      <c r="M8533" s="1574" t="str">
        <f>IF(ISBLANK('CWW17'!$AG$175),"##BLANK",'CWW17'!$AG$175)</f>
        <v>##BLANK</v>
      </c>
      <c r="N8533" s="1574" t="str">
        <f>IF(ISBLANK('CWW17'!$AM$175),"##BLANK",'CWW17'!$AM$175)</f>
        <v>##BLANK</v>
      </c>
      <c r="O8533" s="1574" t="str">
        <f>IF(ISBLANK('CWW17'!$AS$175),"##BLANK",'CWW17'!$AS$175)</f>
        <v>##BLANK</v>
      </c>
    </row>
    <row r="8534" spans="2:15">
      <c r="B8534" s="1562" t="str">
        <f>UPPER('CWW17'!$BI$175)</f>
        <v>CWW17_162TOT_PR24</v>
      </c>
      <c r="C8534" s="1562" t="str">
        <f>IF(LEN(_xlfn.CONCAT('CWW17'!$B$165, " - ", 'CWW17'!$B$175, " - ", 'CWW17'!$J$5))&gt;230,LEFT(_xlfn.CONCAT('CWW17'!$B$165, " - ", 'CWW17'!$B$175, " - ", 'CWW17'!$J$5),212)&amp;" [*** truncated]",_xlfn.CONCAT('CWW17'!$B$165, " - ", 'CWW17'!$B$175, " - ", 'CWW17'!$J$5))</f>
        <v>Other enhancement - Sludge enhancement (growth); enhancement capex - Total</v>
      </c>
      <c r="D8534" s="1562" t="str">
        <f>'CWW17'!$C$175</f>
        <v>£m</v>
      </c>
      <c r="E8534" s="1562" t="s">
        <v>31</v>
      </c>
      <c r="I8534" s="1574">
        <f>IF(ISBLANK('CWW17'!$J$175),"##BLANK",'CWW17'!$J$175)</f>
        <v>0</v>
      </c>
      <c r="J8534" s="1574">
        <f>IF(ISBLANK('CWW17'!$P$175),"##BLANK",'CWW17'!$P$175)</f>
        <v>0</v>
      </c>
      <c r="K8534" s="1574">
        <f>IF(ISBLANK('CWW17'!$V$175),"##BLANK",'CWW17'!$V$175)</f>
        <v>0</v>
      </c>
      <c r="L8534" s="1574">
        <f>IF(ISBLANK('CWW17'!$AB$175),"##BLANK",'CWW17'!$AB$175)</f>
        <v>0</v>
      </c>
      <c r="M8534" s="1574">
        <f>IF(ISBLANK('CWW17'!$AH$175),"##BLANK",'CWW17'!$AH$175)</f>
        <v>0</v>
      </c>
      <c r="N8534" s="1574">
        <f>IF(ISBLANK('CWW17'!$AN$175),"##BLANK",'CWW17'!$AN$175)</f>
        <v>0</v>
      </c>
      <c r="O8534" s="1574">
        <f>IF(ISBLANK('CWW17'!$AT$175),"##BLANK",'CWW17'!$AT$175)</f>
        <v>0</v>
      </c>
    </row>
    <row r="8535" spans="2:15">
      <c r="B8535" s="1562" t="str">
        <f>UPPER('CWW17'!$BD$176)</f>
        <v>CWW17_163FL_PR24</v>
      </c>
      <c r="C8535" s="1562" t="str">
        <f>IF(LEN(_xlfn.CONCAT('CWW17'!$B$165, " - ", 'CWW17'!$B$176, " - ", 'CWW17'!$E$6, " - ", 'CWW17'!$E$5))&gt;230,LEFT(_xlfn.CONCAT('CWW17'!$B$165, " - ", 'CWW17'!$B$176, " - ", 'CWW17'!$E$6, " - ", 'CWW17'!$E$5),212)&amp;" [*** truncated]",_xlfn.CONCAT('CWW17'!$B$165, " - ", 'CWW17'!$B$176, " - ", 'CWW17'!$E$6, " - ", 'CWW17'!$E$5))</f>
        <v xml:space="preserve">Other enhancement - Sludge enhancement (growth); enhancement opex - Foul - Wastewater network+ </v>
      </c>
      <c r="D8535" s="1562" t="str">
        <f>'CWW17'!$C$176</f>
        <v>£m</v>
      </c>
      <c r="E8535" s="1562" t="s">
        <v>31</v>
      </c>
      <c r="I8535" s="1574" t="str">
        <f>IF(ISBLANK('CWW17'!$E$176),"##BLANK",'CWW17'!$E$176)</f>
        <v>##BLANK</v>
      </c>
      <c r="J8535" s="1574" t="str">
        <f>IF(ISBLANK('CWW17'!$K$176),"##BLANK",'CWW17'!$K$176)</f>
        <v>##BLANK</v>
      </c>
      <c r="K8535" s="1574" t="str">
        <f>IF(ISBLANK('CWW17'!$Q$176),"##BLANK",'CWW17'!$Q$176)</f>
        <v>##BLANK</v>
      </c>
      <c r="L8535" s="1574" t="str">
        <f>IF(ISBLANK('CWW17'!$W$176),"##BLANK",'CWW17'!$W$176)</f>
        <v>##BLANK</v>
      </c>
      <c r="M8535" s="1574" t="str">
        <f>IF(ISBLANK('CWW17'!$AC$176),"##BLANK",'CWW17'!$AC$176)</f>
        <v>##BLANK</v>
      </c>
      <c r="N8535" s="1574" t="str">
        <f>IF(ISBLANK('CWW17'!$AI$176),"##BLANK",'CWW17'!$AI$176)</f>
        <v>##BLANK</v>
      </c>
      <c r="O8535" s="1574" t="str">
        <f>IF(ISBLANK('CWW17'!$AO$176),"##BLANK",'CWW17'!$AO$176)</f>
        <v>##BLANK</v>
      </c>
    </row>
    <row r="8536" spans="2:15">
      <c r="B8536" s="1562" t="str">
        <f>UPPER('CWW17'!$BE$176)</f>
        <v>CWW17_163SWD_PR24</v>
      </c>
      <c r="C8536" s="1562" t="str">
        <f>IF(LEN(_xlfn.CONCAT('CWW17'!$B$165, " - ", 'CWW17'!$B$176, " - ", 'CWW17'!$F$6, " - ", 'CWW17'!$E$5))&gt;230,LEFT(_xlfn.CONCAT('CWW17'!$B$165, " - ", 'CWW17'!$B$176, " - ", 'CWW17'!$F$6, " - ", 'CWW17'!$E$5),212)&amp;" [*** truncated]",_xlfn.CONCAT('CWW17'!$B$165, " - ", 'CWW17'!$B$176, " - ", 'CWW17'!$F$6, " - ", 'CWW17'!$E$5))</f>
        <v xml:space="preserve">Other enhancement - Sludge enhancement (growth); enhancement opex - Surface water drainage - Wastewater network+ </v>
      </c>
      <c r="D8536" s="1562" t="str">
        <f>'CWW17'!$C$176</f>
        <v>£m</v>
      </c>
      <c r="E8536" s="1562" t="s">
        <v>31</v>
      </c>
      <c r="I8536" s="1574" t="str">
        <f>IF(ISBLANK('CWW17'!$F$176),"##BLANK",'CWW17'!$F$176)</f>
        <v>##BLANK</v>
      </c>
      <c r="J8536" s="1574" t="str">
        <f>IF(ISBLANK('CWW17'!$L$176),"##BLANK",'CWW17'!$L$176)</f>
        <v>##BLANK</v>
      </c>
      <c r="K8536" s="1574" t="str">
        <f>IF(ISBLANK('CWW17'!$R$176),"##BLANK",'CWW17'!$R$176)</f>
        <v>##BLANK</v>
      </c>
      <c r="L8536" s="1574" t="str">
        <f>IF(ISBLANK('CWW17'!$X$176),"##BLANK",'CWW17'!$X$176)</f>
        <v>##BLANK</v>
      </c>
      <c r="M8536" s="1574" t="str">
        <f>IF(ISBLANK('CWW17'!$AD$176),"##BLANK",'CWW17'!$AD$176)</f>
        <v>##BLANK</v>
      </c>
      <c r="N8536" s="1574" t="str">
        <f>IF(ISBLANK('CWW17'!$AJ$176),"##BLANK",'CWW17'!$AJ$176)</f>
        <v>##BLANK</v>
      </c>
      <c r="O8536" s="1574" t="str">
        <f>IF(ISBLANK('CWW17'!$AP$176),"##BLANK",'CWW17'!$AP$176)</f>
        <v>##BLANK</v>
      </c>
    </row>
    <row r="8537" spans="2:15">
      <c r="B8537" s="1562" t="str">
        <f>UPPER('CWW17'!$BF$176)</f>
        <v>CWW17_163HD_PR24</v>
      </c>
      <c r="C8537" s="1562" t="str">
        <f>IF(LEN(_xlfn.CONCAT('CWW17'!$B$165, " - ", 'CWW17'!$B$176, " - ", 'CWW17'!$G$6, " - ", 'CWW17'!$E$5))&gt;230,LEFT(_xlfn.CONCAT('CWW17'!$B$165, " - ", 'CWW17'!$B$176, " - ", 'CWW17'!$G$6, " - ", 'CWW17'!$E$5),212)&amp;" [*** truncated]",_xlfn.CONCAT('CWW17'!$B$165, " - ", 'CWW17'!$B$176, " - ", 'CWW17'!$G$6, " - ", 'CWW17'!$E$5))</f>
        <v xml:space="preserve">Other enhancement - Sludge enhancement (growth); enhancement opex - Highway drainage - Wastewater network+ </v>
      </c>
      <c r="D8537" s="1562" t="str">
        <f>'CWW17'!$C$176</f>
        <v>£m</v>
      </c>
      <c r="E8537" s="1562" t="s">
        <v>31</v>
      </c>
      <c r="I8537" s="1574" t="str">
        <f>IF(ISBLANK('CWW17'!$G$176),"##BLANK",'CWW17'!$G$176)</f>
        <v>##BLANK</v>
      </c>
      <c r="J8537" s="1574" t="str">
        <f>IF(ISBLANK('CWW17'!$M$176),"##BLANK",'CWW17'!$M$176)</f>
        <v>##BLANK</v>
      </c>
      <c r="K8537" s="1574" t="str">
        <f>IF(ISBLANK('CWW17'!$S$176),"##BLANK",'CWW17'!$S$176)</f>
        <v>##BLANK</v>
      </c>
      <c r="L8537" s="1574" t="str">
        <f>IF(ISBLANK('CWW17'!$Y$176),"##BLANK",'CWW17'!$Y$176)</f>
        <v>##BLANK</v>
      </c>
      <c r="M8537" s="1574" t="str">
        <f>IF(ISBLANK('CWW17'!$AE$176),"##BLANK",'CWW17'!$AE$176)</f>
        <v>##BLANK</v>
      </c>
      <c r="N8537" s="1574" t="str">
        <f>IF(ISBLANK('CWW17'!$AK$176),"##BLANK",'CWW17'!$AK$176)</f>
        <v>##BLANK</v>
      </c>
      <c r="O8537" s="1574" t="str">
        <f>IF(ISBLANK('CWW17'!$AQ$176),"##BLANK",'CWW17'!$AQ$176)</f>
        <v>##BLANK</v>
      </c>
    </row>
    <row r="8538" spans="2:15">
      <c r="B8538" s="1562" t="str">
        <f>UPPER('CWW17'!$BG$176)</f>
        <v>CWW17_163STD_PR24</v>
      </c>
      <c r="C8538" s="1562" t="str">
        <f>IF(LEN(_xlfn.CONCAT('CWW17'!$B$165, " - ", 'CWW17'!$B$176, " - ", 'CWW17'!$H$6, " - ", 'CWW17'!$E$5))&gt;230,LEFT(_xlfn.CONCAT('CWW17'!$B$165, " - ", 'CWW17'!$B$176, " - ", 'CWW17'!$H$6, " - ", 'CWW17'!$E$5),212)&amp;" [*** truncated]",_xlfn.CONCAT('CWW17'!$B$165, " - ", 'CWW17'!$B$176, " - ", 'CWW17'!$H$6, " - ", 'CWW17'!$E$5))</f>
        <v xml:space="preserve">Other enhancement - Sludge enhancement (growth); enhancement opex - Sewage treatment and disposal - Wastewater network+ </v>
      </c>
      <c r="D8538" s="1562" t="str">
        <f>'CWW17'!$C$176</f>
        <v>£m</v>
      </c>
      <c r="E8538" s="1562" t="s">
        <v>31</v>
      </c>
      <c r="I8538" s="1574" t="str">
        <f>IF(ISBLANK('CWW17'!$H$176),"##BLANK",'CWW17'!$H$176)</f>
        <v>##BLANK</v>
      </c>
      <c r="J8538" s="1574" t="str">
        <f>IF(ISBLANK('CWW17'!$N$176),"##BLANK",'CWW17'!$N$176)</f>
        <v>##BLANK</v>
      </c>
      <c r="K8538" s="1574" t="str">
        <f>IF(ISBLANK('CWW17'!$T$176),"##BLANK",'CWW17'!$T$176)</f>
        <v>##BLANK</v>
      </c>
      <c r="L8538" s="1574" t="str">
        <f>IF(ISBLANK('CWW17'!$Z$176),"##BLANK",'CWW17'!$Z$176)</f>
        <v>##BLANK</v>
      </c>
      <c r="M8538" s="1574" t="str">
        <f>IF(ISBLANK('CWW17'!$AF$176),"##BLANK",'CWW17'!$AF$176)</f>
        <v>##BLANK</v>
      </c>
      <c r="N8538" s="1574" t="str">
        <f>IF(ISBLANK('CWW17'!$AL$176),"##BLANK",'CWW17'!$AL$176)</f>
        <v>##BLANK</v>
      </c>
      <c r="O8538" s="1574" t="str">
        <f>IF(ISBLANK('CWW17'!$AR$176),"##BLANK",'CWW17'!$AR$176)</f>
        <v>##BLANK</v>
      </c>
    </row>
    <row r="8539" spans="2:15">
      <c r="B8539" s="1562" t="str">
        <f>UPPER('CWW17'!$BH$176)</f>
        <v>CWW17_163SLT_PR24</v>
      </c>
      <c r="C8539" s="1562" t="str">
        <f>IF(LEN(_xlfn.CONCAT('CWW17'!$B$165, " - ", 'CWW17'!$B$176, " - ", 'CWW17'!$I$6, " - ", 'CWW17'!$E$5))&gt;230,LEFT(_xlfn.CONCAT('CWW17'!$B$165, " - ", 'CWW17'!$B$176, " - ", 'CWW17'!$I$6, " - ", 'CWW17'!$E$5),212)&amp;" [*** truncated]",_xlfn.CONCAT('CWW17'!$B$165, " - ", 'CWW17'!$B$176, " - ", 'CWW17'!$I$6, " - ", 'CWW17'!$E$5))</f>
        <v xml:space="preserve">Other enhancement - Sludge enhancement (growth); enhancement opex - Sludge liquor treatment - Wastewater network+ </v>
      </c>
      <c r="D8539" s="1562" t="str">
        <f>'CWW17'!$C$176</f>
        <v>£m</v>
      </c>
      <c r="E8539" s="1562" t="s">
        <v>31</v>
      </c>
      <c r="I8539" s="1574" t="str">
        <f>IF(ISBLANK('CWW17'!$I$176),"##BLANK",'CWW17'!$I$176)</f>
        <v>##BLANK</v>
      </c>
      <c r="J8539" s="1574" t="str">
        <f>IF(ISBLANK('CWW17'!$O$176),"##BLANK",'CWW17'!$O$176)</f>
        <v>##BLANK</v>
      </c>
      <c r="K8539" s="1574" t="str">
        <f>IF(ISBLANK('CWW17'!$U$176),"##BLANK",'CWW17'!$U$176)</f>
        <v>##BLANK</v>
      </c>
      <c r="L8539" s="1574" t="str">
        <f>IF(ISBLANK('CWW17'!$AA$176),"##BLANK",'CWW17'!$AA$176)</f>
        <v>##BLANK</v>
      </c>
      <c r="M8539" s="1574" t="str">
        <f>IF(ISBLANK('CWW17'!$AG$176),"##BLANK",'CWW17'!$AG$176)</f>
        <v>##BLANK</v>
      </c>
      <c r="N8539" s="1574" t="str">
        <f>IF(ISBLANK('CWW17'!$AM$176),"##BLANK",'CWW17'!$AM$176)</f>
        <v>##BLANK</v>
      </c>
      <c r="O8539" s="1574" t="str">
        <f>IF(ISBLANK('CWW17'!$AS$176),"##BLANK",'CWW17'!$AS$176)</f>
        <v>##BLANK</v>
      </c>
    </row>
    <row r="8540" spans="2:15">
      <c r="B8540" s="1562" t="str">
        <f>UPPER('CWW17'!$BI$176)</f>
        <v>CWW17_163TOT_PR24</v>
      </c>
      <c r="C8540" s="1562" t="str">
        <f>IF(LEN(_xlfn.CONCAT('CWW17'!$B$165, " - ", 'CWW17'!$B$176, " - ", 'CWW17'!$J$5))&gt;230,LEFT(_xlfn.CONCAT('CWW17'!$B$165, " - ", 'CWW17'!$B$176, " - ", 'CWW17'!$J$5),212)&amp;" [*** truncated]",_xlfn.CONCAT('CWW17'!$B$165, " - ", 'CWW17'!$B$176, " - ", 'CWW17'!$J$5))</f>
        <v>Other enhancement - Sludge enhancement (growth); enhancement opex - Total</v>
      </c>
      <c r="D8540" s="1562" t="str">
        <f>'CWW17'!$C$176</f>
        <v>£m</v>
      </c>
      <c r="E8540" s="1562" t="s">
        <v>31</v>
      </c>
      <c r="I8540" s="1574">
        <f>IF(ISBLANK('CWW17'!$J$176),"##BLANK",'CWW17'!$J$176)</f>
        <v>0</v>
      </c>
      <c r="J8540" s="1574">
        <f>IF(ISBLANK('CWW17'!$P$176),"##BLANK",'CWW17'!$P$176)</f>
        <v>0</v>
      </c>
      <c r="K8540" s="1574">
        <f>IF(ISBLANK('CWW17'!$V$176),"##BLANK",'CWW17'!$V$176)</f>
        <v>0</v>
      </c>
      <c r="L8540" s="1574">
        <f>IF(ISBLANK('CWW17'!$AB$176),"##BLANK",'CWW17'!$AB$176)</f>
        <v>0</v>
      </c>
      <c r="M8540" s="1574">
        <f>IF(ISBLANK('CWW17'!$AH$176),"##BLANK",'CWW17'!$AH$176)</f>
        <v>0</v>
      </c>
      <c r="N8540" s="1574">
        <f>IF(ISBLANK('CWW17'!$AN$176),"##BLANK",'CWW17'!$AN$176)</f>
        <v>0</v>
      </c>
      <c r="O8540" s="1574">
        <f>IF(ISBLANK('CWW17'!$AT$176),"##BLANK",'CWW17'!$AT$176)</f>
        <v>0</v>
      </c>
    </row>
    <row r="8541" spans="2:15">
      <c r="B8541" s="1562" t="str">
        <f>UPPER('CWW17'!$BD$177)</f>
        <v>CWW17_164FL_PR24</v>
      </c>
      <c r="C8541" s="1562" t="str">
        <f>IF(LEN(_xlfn.CONCAT('CWW17'!$B$165, " - ", 'CWW17'!$B$177, " - ", 'CWW17'!$E$6, " - ", 'CWW17'!$E$5))&gt;230,LEFT(_xlfn.CONCAT('CWW17'!$B$165, " - ", 'CWW17'!$B$177, " - ", 'CWW17'!$E$6, " - ", 'CWW17'!$E$5),212)&amp;" [*** truncated]",_xlfn.CONCAT('CWW17'!$B$165, " - ", 'CWW17'!$B$177, " - ", 'CWW17'!$E$6, " - ", 'CWW17'!$E$5))</f>
        <v xml:space="preserve">Other enhancement - Sludge enhancement (growth); enhancement totex - Foul - Wastewater network+ </v>
      </c>
      <c r="D8541" s="1562" t="str">
        <f>'CWW17'!$C$177</f>
        <v>£m</v>
      </c>
      <c r="E8541" s="1562" t="s">
        <v>31</v>
      </c>
      <c r="I8541" s="1574">
        <f>IF(ISBLANK('CWW17'!$E$177),"##BLANK",'CWW17'!$E$177)</f>
        <v>0</v>
      </c>
      <c r="J8541" s="1574">
        <f>IF(ISBLANK('CWW17'!$K$177),"##BLANK",'CWW17'!$K$177)</f>
        <v>0</v>
      </c>
      <c r="K8541" s="1574">
        <f>IF(ISBLANK('CWW17'!$Q$177),"##BLANK",'CWW17'!$Q$177)</f>
        <v>0</v>
      </c>
      <c r="L8541" s="1574">
        <f>IF(ISBLANK('CWW17'!$W$177),"##BLANK",'CWW17'!$W$177)</f>
        <v>0</v>
      </c>
      <c r="M8541" s="1574">
        <f>IF(ISBLANK('CWW17'!$AC$177),"##BLANK",'CWW17'!$AC$177)</f>
        <v>0</v>
      </c>
      <c r="N8541" s="1574">
        <f>IF(ISBLANK('CWW17'!$AI$177),"##BLANK",'CWW17'!$AI$177)</f>
        <v>0</v>
      </c>
      <c r="O8541" s="1574">
        <f>IF(ISBLANK('CWW17'!$AO$177),"##BLANK",'CWW17'!$AO$177)</f>
        <v>0</v>
      </c>
    </row>
    <row r="8542" spans="2:15">
      <c r="B8542" s="1562" t="str">
        <f>UPPER('CWW17'!$BE$177)</f>
        <v>CWW17_164SWD_PR24</v>
      </c>
      <c r="C8542" s="1562" t="str">
        <f>IF(LEN(_xlfn.CONCAT('CWW17'!$B$165, " - ", 'CWW17'!$B$177, " - ", 'CWW17'!$F$6, " - ", 'CWW17'!$E$5))&gt;230,LEFT(_xlfn.CONCAT('CWW17'!$B$165, " - ", 'CWW17'!$B$177, " - ", 'CWW17'!$F$6, " - ", 'CWW17'!$E$5),212)&amp;" [*** truncated]",_xlfn.CONCAT('CWW17'!$B$165, " - ", 'CWW17'!$B$177, " - ", 'CWW17'!$F$6, " - ", 'CWW17'!$E$5))</f>
        <v xml:space="preserve">Other enhancement - Sludge enhancement (growth); enhancement totex - Surface water drainage - Wastewater network+ </v>
      </c>
      <c r="D8542" s="1562" t="str">
        <f>'CWW17'!$C$177</f>
        <v>£m</v>
      </c>
      <c r="E8542" s="1562" t="s">
        <v>31</v>
      </c>
      <c r="I8542" s="1574">
        <f>IF(ISBLANK('CWW17'!$F$177),"##BLANK",'CWW17'!$F$177)</f>
        <v>0</v>
      </c>
      <c r="J8542" s="1574">
        <f>IF(ISBLANK('CWW17'!$L$177),"##BLANK",'CWW17'!$L$177)</f>
        <v>0</v>
      </c>
      <c r="K8542" s="1574">
        <f>IF(ISBLANK('CWW17'!$R$177),"##BLANK",'CWW17'!$R$177)</f>
        <v>0</v>
      </c>
      <c r="L8542" s="1574">
        <f>IF(ISBLANK('CWW17'!$X$177),"##BLANK",'CWW17'!$X$177)</f>
        <v>0</v>
      </c>
      <c r="M8542" s="1574">
        <f>IF(ISBLANK('CWW17'!$AD$177),"##BLANK",'CWW17'!$AD$177)</f>
        <v>0</v>
      </c>
      <c r="N8542" s="1574">
        <f>IF(ISBLANK('CWW17'!$AJ$177),"##BLANK",'CWW17'!$AJ$177)</f>
        <v>0</v>
      </c>
      <c r="O8542" s="1574">
        <f>IF(ISBLANK('CWW17'!$AP$177),"##BLANK",'CWW17'!$AP$177)</f>
        <v>0</v>
      </c>
    </row>
    <row r="8543" spans="2:15">
      <c r="B8543" s="1562" t="str">
        <f>UPPER('CWW17'!$BF$177)</f>
        <v>CWW17_164HD_PR24</v>
      </c>
      <c r="C8543" s="1562" t="str">
        <f>IF(LEN(_xlfn.CONCAT('CWW17'!$B$165, " - ", 'CWW17'!$B$177, " - ", 'CWW17'!$G$6, " - ", 'CWW17'!$E$5))&gt;230,LEFT(_xlfn.CONCAT('CWW17'!$B$165, " - ", 'CWW17'!$B$177, " - ", 'CWW17'!$G$6, " - ", 'CWW17'!$E$5),212)&amp;" [*** truncated]",_xlfn.CONCAT('CWW17'!$B$165, " - ", 'CWW17'!$B$177, " - ", 'CWW17'!$G$6, " - ", 'CWW17'!$E$5))</f>
        <v xml:space="preserve">Other enhancement - Sludge enhancement (growth); enhancement totex - Highway drainage - Wastewater network+ </v>
      </c>
      <c r="D8543" s="1562" t="str">
        <f>'CWW17'!$C$177</f>
        <v>£m</v>
      </c>
      <c r="E8543" s="1562" t="s">
        <v>31</v>
      </c>
      <c r="I8543" s="1574">
        <f>IF(ISBLANK('CWW17'!$G$177),"##BLANK",'CWW17'!$G$177)</f>
        <v>0</v>
      </c>
      <c r="J8543" s="1574">
        <f>IF(ISBLANK('CWW17'!$M$177),"##BLANK",'CWW17'!$M$177)</f>
        <v>0</v>
      </c>
      <c r="K8543" s="1574">
        <f>IF(ISBLANK('CWW17'!$S$177),"##BLANK",'CWW17'!$S$177)</f>
        <v>0</v>
      </c>
      <c r="L8543" s="1574">
        <f>IF(ISBLANK('CWW17'!$Y$177),"##BLANK",'CWW17'!$Y$177)</f>
        <v>0</v>
      </c>
      <c r="M8543" s="1574">
        <f>IF(ISBLANK('CWW17'!$AE$177),"##BLANK",'CWW17'!$AE$177)</f>
        <v>0</v>
      </c>
      <c r="N8543" s="1574">
        <f>IF(ISBLANK('CWW17'!$AK$177),"##BLANK",'CWW17'!$AK$177)</f>
        <v>0</v>
      </c>
      <c r="O8543" s="1574">
        <f>IF(ISBLANK('CWW17'!$AQ$177),"##BLANK",'CWW17'!$AQ$177)</f>
        <v>0</v>
      </c>
    </row>
    <row r="8544" spans="2:15">
      <c r="B8544" s="1562" t="str">
        <f>UPPER('CWW17'!$BG$177)</f>
        <v>CWW17_164STD_PR24</v>
      </c>
      <c r="C8544" s="1562" t="str">
        <f>IF(LEN(_xlfn.CONCAT('CWW17'!$B$165, " - ", 'CWW17'!$B$177, " - ", 'CWW17'!$H$6, " - ", 'CWW17'!$E$5))&gt;230,LEFT(_xlfn.CONCAT('CWW17'!$B$165, " - ", 'CWW17'!$B$177, " - ", 'CWW17'!$H$6, " - ", 'CWW17'!$E$5),212)&amp;" [*** truncated]",_xlfn.CONCAT('CWW17'!$B$165, " - ", 'CWW17'!$B$177, " - ", 'CWW17'!$H$6, " - ", 'CWW17'!$E$5))</f>
        <v xml:space="preserve">Other enhancement - Sludge enhancement (growth); enhancement totex - Sewage treatment and disposal - Wastewater network+ </v>
      </c>
      <c r="D8544" s="1562" t="str">
        <f>'CWW17'!$C$177</f>
        <v>£m</v>
      </c>
      <c r="E8544" s="1562" t="s">
        <v>31</v>
      </c>
      <c r="I8544" s="1574">
        <f>IF(ISBLANK('CWW17'!$H$177),"##BLANK",'CWW17'!$H$177)</f>
        <v>0</v>
      </c>
      <c r="J8544" s="1574">
        <f>IF(ISBLANK('CWW17'!$N$177),"##BLANK",'CWW17'!$N$177)</f>
        <v>0</v>
      </c>
      <c r="K8544" s="1574">
        <f>IF(ISBLANK('CWW17'!$T$177),"##BLANK",'CWW17'!$T$177)</f>
        <v>0</v>
      </c>
      <c r="L8544" s="1574">
        <f>IF(ISBLANK('CWW17'!$Z$177),"##BLANK",'CWW17'!$Z$177)</f>
        <v>0</v>
      </c>
      <c r="M8544" s="1574">
        <f>IF(ISBLANK('CWW17'!$AF$177),"##BLANK",'CWW17'!$AF$177)</f>
        <v>0</v>
      </c>
      <c r="N8544" s="1574">
        <f>IF(ISBLANK('CWW17'!$AL$177),"##BLANK",'CWW17'!$AL$177)</f>
        <v>0</v>
      </c>
      <c r="O8544" s="1574">
        <f>IF(ISBLANK('CWW17'!$AR$177),"##BLANK",'CWW17'!$AR$177)</f>
        <v>0</v>
      </c>
    </row>
    <row r="8545" spans="2:15">
      <c r="B8545" s="1562" t="str">
        <f>UPPER('CWW17'!$BH$177)</f>
        <v>CWW17_164SLT_PR24</v>
      </c>
      <c r="C8545" s="1562" t="str">
        <f>IF(LEN(_xlfn.CONCAT('CWW17'!$B$165, " - ", 'CWW17'!$B$177, " - ", 'CWW17'!$I$6, " - ", 'CWW17'!$E$5))&gt;230,LEFT(_xlfn.CONCAT('CWW17'!$B$165, " - ", 'CWW17'!$B$177, " - ", 'CWW17'!$I$6, " - ", 'CWW17'!$E$5),212)&amp;" [*** truncated]",_xlfn.CONCAT('CWW17'!$B$165, " - ", 'CWW17'!$B$177, " - ", 'CWW17'!$I$6, " - ", 'CWW17'!$E$5))</f>
        <v xml:space="preserve">Other enhancement - Sludge enhancement (growth); enhancement totex - Sludge liquor treatment - Wastewater network+ </v>
      </c>
      <c r="D8545" s="1562" t="str">
        <f>'CWW17'!$C$177</f>
        <v>£m</v>
      </c>
      <c r="E8545" s="1562" t="s">
        <v>31</v>
      </c>
      <c r="I8545" s="1574">
        <f>IF(ISBLANK('CWW17'!$I$177),"##BLANK",'CWW17'!$I$177)</f>
        <v>0</v>
      </c>
      <c r="J8545" s="1574">
        <f>IF(ISBLANK('CWW17'!$O$177),"##BLANK",'CWW17'!$O$177)</f>
        <v>0</v>
      </c>
      <c r="K8545" s="1574">
        <f>IF(ISBLANK('CWW17'!$U$177),"##BLANK",'CWW17'!$U$177)</f>
        <v>0</v>
      </c>
      <c r="L8545" s="1574">
        <f>IF(ISBLANK('CWW17'!$AA$177),"##BLANK",'CWW17'!$AA$177)</f>
        <v>0</v>
      </c>
      <c r="M8545" s="1574">
        <f>IF(ISBLANK('CWW17'!$AG$177),"##BLANK",'CWW17'!$AG$177)</f>
        <v>0</v>
      </c>
      <c r="N8545" s="1574">
        <f>IF(ISBLANK('CWW17'!$AM$177),"##BLANK",'CWW17'!$AM$177)</f>
        <v>0</v>
      </c>
      <c r="O8545" s="1574">
        <f>IF(ISBLANK('CWW17'!$AS$177),"##BLANK",'CWW17'!$AS$177)</f>
        <v>0</v>
      </c>
    </row>
    <row r="8546" spans="2:15">
      <c r="B8546" s="1562" t="str">
        <f>UPPER('CWW17'!$BI$177)</f>
        <v>CWW17_164TOT_PR24</v>
      </c>
      <c r="C8546" s="1562" t="str">
        <f>IF(LEN(_xlfn.CONCAT('CWW17'!$B$165, " - ", 'CWW17'!$B$177, " - ", 'CWW17'!$J$5))&gt;230,LEFT(_xlfn.CONCAT('CWW17'!$B$165, " - ", 'CWW17'!$B$177, " - ", 'CWW17'!$J$5),212)&amp;" [*** truncated]",_xlfn.CONCAT('CWW17'!$B$165, " - ", 'CWW17'!$B$177, " - ", 'CWW17'!$J$5))</f>
        <v>Other enhancement - Sludge enhancement (growth); enhancement totex - Total</v>
      </c>
      <c r="D8546" s="1562" t="str">
        <f>'CWW17'!$C$177</f>
        <v>£m</v>
      </c>
      <c r="E8546" s="1562" t="s">
        <v>31</v>
      </c>
      <c r="I8546" s="1574">
        <f>IF(ISBLANK('CWW17'!$J$177),"##BLANK",'CWW17'!$J$177)</f>
        <v>0</v>
      </c>
      <c r="J8546" s="1574">
        <f>IF(ISBLANK('CWW17'!$P$177),"##BLANK",'CWW17'!$P$177)</f>
        <v>0</v>
      </c>
      <c r="K8546" s="1574">
        <f>IF(ISBLANK('CWW17'!$V$177),"##BLANK",'CWW17'!$V$177)</f>
        <v>0</v>
      </c>
      <c r="L8546" s="1574">
        <f>IF(ISBLANK('CWW17'!$AB$177),"##BLANK",'CWW17'!$AB$177)</f>
        <v>0</v>
      </c>
      <c r="M8546" s="1574">
        <f>IF(ISBLANK('CWW17'!$AH$177),"##BLANK",'CWW17'!$AH$177)</f>
        <v>0</v>
      </c>
      <c r="N8546" s="1574">
        <f>IF(ISBLANK('CWW17'!$AN$177),"##BLANK",'CWW17'!$AN$177)</f>
        <v>0</v>
      </c>
      <c r="O8546" s="1574">
        <f>IF(ISBLANK('CWW17'!$AT$177),"##BLANK",'CWW17'!$AT$177)</f>
        <v>0</v>
      </c>
    </row>
    <row r="8547" spans="2:15">
      <c r="B8547" s="1562" t="str">
        <f>UPPER('CWW17'!$BD$178)</f>
        <v>CWW17_165FL_PR24</v>
      </c>
      <c r="C8547" s="1562" t="str">
        <f>IF(LEN(_xlfn.CONCAT('CWW17'!$B$165, " - ", 'CWW17'!$B$178, " - ", 'CWW17'!$E$6, " - ", 'CWW17'!$E$5))&gt;230,LEFT(_xlfn.CONCAT('CWW17'!$B$165, " - ", 'CWW17'!$B$178, " - ", 'CWW17'!$E$6, " - ", 'CWW17'!$E$5),212)&amp;" [*** truncated]",_xlfn.CONCAT('CWW17'!$B$165, " - ", 'CWW17'!$B$178, " - ", 'CWW17'!$E$6, " - ", 'CWW17'!$E$5))</f>
        <v xml:space="preserve">Other enhancement - Odour and other nuisance; enhancement capex - Foul - Wastewater network+ </v>
      </c>
      <c r="D8547" s="1562" t="str">
        <f>'CWW17'!$C$178</f>
        <v>£m</v>
      </c>
      <c r="E8547" s="1562" t="s">
        <v>31</v>
      </c>
      <c r="I8547" s="1574" t="str">
        <f>IF(ISBLANK('CWW17'!$E$178),"##BLANK",'CWW17'!$E$178)</f>
        <v>##BLANK</v>
      </c>
      <c r="J8547" s="1574" t="str">
        <f>IF(ISBLANK('CWW17'!$K$178),"##BLANK",'CWW17'!$K$178)</f>
        <v>##BLANK</v>
      </c>
      <c r="K8547" s="1574" t="str">
        <f>IF(ISBLANK('CWW17'!$Q$178),"##BLANK",'CWW17'!$Q$178)</f>
        <v>##BLANK</v>
      </c>
      <c r="L8547" s="1574" t="str">
        <f>IF(ISBLANK('CWW17'!$W$178),"##BLANK",'CWW17'!$W$178)</f>
        <v>##BLANK</v>
      </c>
      <c r="M8547" s="1574" t="str">
        <f>IF(ISBLANK('CWW17'!$AC$178),"##BLANK",'CWW17'!$AC$178)</f>
        <v>##BLANK</v>
      </c>
      <c r="N8547" s="1574" t="str">
        <f>IF(ISBLANK('CWW17'!$AI$178),"##BLANK",'CWW17'!$AI$178)</f>
        <v>##BLANK</v>
      </c>
      <c r="O8547" s="1574" t="str">
        <f>IF(ISBLANK('CWW17'!$AO$178),"##BLANK",'CWW17'!$AO$178)</f>
        <v>##BLANK</v>
      </c>
    </row>
    <row r="8548" spans="2:15">
      <c r="B8548" s="1562" t="str">
        <f>UPPER('CWW17'!$BE$178)</f>
        <v>CWW17_165SWD_PR24</v>
      </c>
      <c r="C8548" s="1562" t="str">
        <f>IF(LEN(_xlfn.CONCAT('CWW17'!$B$165, " - ", 'CWW17'!$B$178, " - ", 'CWW17'!$F$6, " - ", 'CWW17'!$E$5))&gt;230,LEFT(_xlfn.CONCAT('CWW17'!$B$165, " - ", 'CWW17'!$B$178, " - ", 'CWW17'!$F$6, " - ", 'CWW17'!$E$5),212)&amp;" [*** truncated]",_xlfn.CONCAT('CWW17'!$B$165, " - ", 'CWW17'!$B$178, " - ", 'CWW17'!$F$6, " - ", 'CWW17'!$E$5))</f>
        <v xml:space="preserve">Other enhancement - Odour and other nuisance; enhancement capex - Surface water drainage - Wastewater network+ </v>
      </c>
      <c r="D8548" s="1562" t="str">
        <f>'CWW17'!$C$178</f>
        <v>£m</v>
      </c>
      <c r="E8548" s="1562" t="s">
        <v>31</v>
      </c>
      <c r="I8548" s="1574" t="str">
        <f>IF(ISBLANK('CWW17'!$F$178),"##BLANK",'CWW17'!$F$178)</f>
        <v>##BLANK</v>
      </c>
      <c r="J8548" s="1574" t="str">
        <f>IF(ISBLANK('CWW17'!$L$178),"##BLANK",'CWW17'!$L$178)</f>
        <v>##BLANK</v>
      </c>
      <c r="K8548" s="1574" t="str">
        <f>IF(ISBLANK('CWW17'!$R$178),"##BLANK",'CWW17'!$R$178)</f>
        <v>##BLANK</v>
      </c>
      <c r="L8548" s="1574" t="str">
        <f>IF(ISBLANK('CWW17'!$X$178),"##BLANK",'CWW17'!$X$178)</f>
        <v>##BLANK</v>
      </c>
      <c r="M8548" s="1574" t="str">
        <f>IF(ISBLANK('CWW17'!$AD$178),"##BLANK",'CWW17'!$AD$178)</f>
        <v>##BLANK</v>
      </c>
      <c r="N8548" s="1574" t="str">
        <f>IF(ISBLANK('CWW17'!$AJ$178),"##BLANK",'CWW17'!$AJ$178)</f>
        <v>##BLANK</v>
      </c>
      <c r="O8548" s="1574" t="str">
        <f>IF(ISBLANK('CWW17'!$AP$178),"##BLANK",'CWW17'!$AP$178)</f>
        <v>##BLANK</v>
      </c>
    </row>
    <row r="8549" spans="2:15">
      <c r="B8549" s="1562" t="str">
        <f>UPPER('CWW17'!$BF$178)</f>
        <v>CWW17_165HD_PR24</v>
      </c>
      <c r="C8549" s="1562" t="str">
        <f>IF(LEN(_xlfn.CONCAT('CWW17'!$B$165, " - ", 'CWW17'!$B$178, " - ", 'CWW17'!$G$6, " - ", 'CWW17'!$E$5))&gt;230,LEFT(_xlfn.CONCAT('CWW17'!$B$165, " - ", 'CWW17'!$B$178, " - ", 'CWW17'!$G$6, " - ", 'CWW17'!$E$5),212)&amp;" [*** truncated]",_xlfn.CONCAT('CWW17'!$B$165, " - ", 'CWW17'!$B$178, " - ", 'CWW17'!$G$6, " - ", 'CWW17'!$E$5))</f>
        <v xml:space="preserve">Other enhancement - Odour and other nuisance; enhancement capex - Highway drainage - Wastewater network+ </v>
      </c>
      <c r="D8549" s="1562" t="str">
        <f>'CWW17'!$C$178</f>
        <v>£m</v>
      </c>
      <c r="E8549" s="1562" t="s">
        <v>31</v>
      </c>
      <c r="I8549" s="1574" t="str">
        <f>IF(ISBLANK('CWW17'!$G$178),"##BLANK",'CWW17'!$G$178)</f>
        <v>##BLANK</v>
      </c>
      <c r="J8549" s="1574" t="str">
        <f>IF(ISBLANK('CWW17'!$M$178),"##BLANK",'CWW17'!$M$178)</f>
        <v>##BLANK</v>
      </c>
      <c r="K8549" s="1574" t="str">
        <f>IF(ISBLANK('CWW17'!$S$178),"##BLANK",'CWW17'!$S$178)</f>
        <v>##BLANK</v>
      </c>
      <c r="L8549" s="1574" t="str">
        <f>IF(ISBLANK('CWW17'!$Y$178),"##BLANK",'CWW17'!$Y$178)</f>
        <v>##BLANK</v>
      </c>
      <c r="M8549" s="1574" t="str">
        <f>IF(ISBLANK('CWW17'!$AE$178),"##BLANK",'CWW17'!$AE$178)</f>
        <v>##BLANK</v>
      </c>
      <c r="N8549" s="1574" t="str">
        <f>IF(ISBLANK('CWW17'!$AK$178),"##BLANK",'CWW17'!$AK$178)</f>
        <v>##BLANK</v>
      </c>
      <c r="O8549" s="1574" t="str">
        <f>IF(ISBLANK('CWW17'!$AQ$178),"##BLANK",'CWW17'!$AQ$178)</f>
        <v>##BLANK</v>
      </c>
    </row>
    <row r="8550" spans="2:15">
      <c r="B8550" s="1562" t="str">
        <f>UPPER('CWW17'!$BG$178)</f>
        <v>CWW17_165STD_PR24</v>
      </c>
      <c r="C8550" s="1562" t="str">
        <f>IF(LEN(_xlfn.CONCAT('CWW17'!$B$165, " - ", 'CWW17'!$B$178, " - ", 'CWW17'!$H$6, " - ", 'CWW17'!$E$5))&gt;230,LEFT(_xlfn.CONCAT('CWW17'!$B$165, " - ", 'CWW17'!$B$178, " - ", 'CWW17'!$H$6, " - ", 'CWW17'!$E$5),212)&amp;" [*** truncated]",_xlfn.CONCAT('CWW17'!$B$165, " - ", 'CWW17'!$B$178, " - ", 'CWW17'!$H$6, " - ", 'CWW17'!$E$5))</f>
        <v xml:space="preserve">Other enhancement - Odour and other nuisance; enhancement capex - Sewage treatment and disposal - Wastewater network+ </v>
      </c>
      <c r="D8550" s="1562" t="str">
        <f>'CWW17'!$C$178</f>
        <v>£m</v>
      </c>
      <c r="E8550" s="1562" t="s">
        <v>31</v>
      </c>
      <c r="I8550" s="1574" t="str">
        <f>IF(ISBLANK('CWW17'!$H$178),"##BLANK",'CWW17'!$H$178)</f>
        <v>##BLANK</v>
      </c>
      <c r="J8550" s="1574" t="str">
        <f>IF(ISBLANK('CWW17'!$N$178),"##BLANK",'CWW17'!$N$178)</f>
        <v>##BLANK</v>
      </c>
      <c r="K8550" s="1574" t="str">
        <f>IF(ISBLANK('CWW17'!$T$178),"##BLANK",'CWW17'!$T$178)</f>
        <v>##BLANK</v>
      </c>
      <c r="L8550" s="1574" t="str">
        <f>IF(ISBLANK('CWW17'!$Z$178),"##BLANK",'CWW17'!$Z$178)</f>
        <v>##BLANK</v>
      </c>
      <c r="M8550" s="1574" t="str">
        <f>IF(ISBLANK('CWW17'!$AF$178),"##BLANK",'CWW17'!$AF$178)</f>
        <v>##BLANK</v>
      </c>
      <c r="N8550" s="1574" t="str">
        <f>IF(ISBLANK('CWW17'!$AL$178),"##BLANK",'CWW17'!$AL$178)</f>
        <v>##BLANK</v>
      </c>
      <c r="O8550" s="1574" t="str">
        <f>IF(ISBLANK('CWW17'!$AR$178),"##BLANK",'CWW17'!$AR$178)</f>
        <v>##BLANK</v>
      </c>
    </row>
    <row r="8551" spans="2:15">
      <c r="B8551" s="1562" t="str">
        <f>UPPER('CWW17'!$BH$178)</f>
        <v>CWW17_165SLT_PR24</v>
      </c>
      <c r="C8551" s="1562" t="str">
        <f>IF(LEN(_xlfn.CONCAT('CWW17'!$B$165, " - ", 'CWW17'!$B$178, " - ", 'CWW17'!$I$6, " - ", 'CWW17'!$E$5))&gt;230,LEFT(_xlfn.CONCAT('CWW17'!$B$165, " - ", 'CWW17'!$B$178, " - ", 'CWW17'!$I$6, " - ", 'CWW17'!$E$5),212)&amp;" [*** truncated]",_xlfn.CONCAT('CWW17'!$B$165, " - ", 'CWW17'!$B$178, " - ", 'CWW17'!$I$6, " - ", 'CWW17'!$E$5))</f>
        <v xml:space="preserve">Other enhancement - Odour and other nuisance; enhancement capex - Sludge liquor treatment - Wastewater network+ </v>
      </c>
      <c r="D8551" s="1562" t="str">
        <f>'CWW17'!$C$178</f>
        <v>£m</v>
      </c>
      <c r="E8551" s="1562" t="s">
        <v>31</v>
      </c>
      <c r="I8551" s="1574" t="str">
        <f>IF(ISBLANK('CWW17'!$I$178),"##BLANK",'CWW17'!$I$178)</f>
        <v>##BLANK</v>
      </c>
      <c r="J8551" s="1574" t="str">
        <f>IF(ISBLANK('CWW17'!$O$178),"##BLANK",'CWW17'!$O$178)</f>
        <v>##BLANK</v>
      </c>
      <c r="K8551" s="1574" t="str">
        <f>IF(ISBLANK('CWW17'!$U$178),"##BLANK",'CWW17'!$U$178)</f>
        <v>##BLANK</v>
      </c>
      <c r="L8551" s="1574" t="str">
        <f>IF(ISBLANK('CWW17'!$AA$178),"##BLANK",'CWW17'!$AA$178)</f>
        <v>##BLANK</v>
      </c>
      <c r="M8551" s="1574" t="str">
        <f>IF(ISBLANK('CWW17'!$AG$178),"##BLANK",'CWW17'!$AG$178)</f>
        <v>##BLANK</v>
      </c>
      <c r="N8551" s="1574" t="str">
        <f>IF(ISBLANK('CWW17'!$AM$178),"##BLANK",'CWW17'!$AM$178)</f>
        <v>##BLANK</v>
      </c>
      <c r="O8551" s="1574" t="str">
        <f>IF(ISBLANK('CWW17'!$AS$178),"##BLANK",'CWW17'!$AS$178)</f>
        <v>##BLANK</v>
      </c>
    </row>
    <row r="8552" spans="2:15">
      <c r="B8552" s="1562" t="str">
        <f>UPPER('CWW17'!$BI$178)</f>
        <v>CWW17_165TOT_PR24</v>
      </c>
      <c r="C8552" s="1562" t="str">
        <f>IF(LEN(_xlfn.CONCAT('CWW17'!$B$165, " - ", 'CWW17'!$B$178, " - ", 'CWW17'!$J$5))&gt;230,LEFT(_xlfn.CONCAT('CWW17'!$B$165, " - ", 'CWW17'!$B$178, " - ", 'CWW17'!$J$5),212)&amp;" [*** truncated]",_xlfn.CONCAT('CWW17'!$B$165, " - ", 'CWW17'!$B$178, " - ", 'CWW17'!$J$5))</f>
        <v>Other enhancement - Odour and other nuisance; enhancement capex - Total</v>
      </c>
      <c r="D8552" s="1562" t="str">
        <f>'CWW17'!$C$178</f>
        <v>£m</v>
      </c>
      <c r="E8552" s="1562" t="s">
        <v>31</v>
      </c>
      <c r="I8552" s="1574">
        <f>IF(ISBLANK('CWW17'!$J$178),"##BLANK",'CWW17'!$J$178)</f>
        <v>0</v>
      </c>
      <c r="J8552" s="1574">
        <f>IF(ISBLANK('CWW17'!$P$178),"##BLANK",'CWW17'!$P$178)</f>
        <v>0</v>
      </c>
      <c r="K8552" s="1574">
        <f>IF(ISBLANK('CWW17'!$V$178),"##BLANK",'CWW17'!$V$178)</f>
        <v>0</v>
      </c>
      <c r="L8552" s="1574">
        <f>IF(ISBLANK('CWW17'!$AB$178),"##BLANK",'CWW17'!$AB$178)</f>
        <v>0</v>
      </c>
      <c r="M8552" s="1574">
        <f>IF(ISBLANK('CWW17'!$AH$178),"##BLANK",'CWW17'!$AH$178)</f>
        <v>0</v>
      </c>
      <c r="N8552" s="1574">
        <f>IF(ISBLANK('CWW17'!$AN$178),"##BLANK",'CWW17'!$AN$178)</f>
        <v>0</v>
      </c>
      <c r="O8552" s="1574">
        <f>IF(ISBLANK('CWW17'!$AT$178),"##BLANK",'CWW17'!$AT$178)</f>
        <v>0</v>
      </c>
    </row>
    <row r="8553" spans="2:15">
      <c r="B8553" s="1562" t="str">
        <f>UPPER('CWW17'!$BD$179)</f>
        <v>CWW17_166FL_PR24</v>
      </c>
      <c r="C8553" s="1562" t="str">
        <f>IF(LEN(_xlfn.CONCAT('CWW17'!$B$165, " - ", 'CWW17'!$B$179, " - ", 'CWW17'!$E$6, " - ", 'CWW17'!$E$5))&gt;230,LEFT(_xlfn.CONCAT('CWW17'!$B$165, " - ", 'CWW17'!$B$179, " - ", 'CWW17'!$E$6, " - ", 'CWW17'!$E$5),212)&amp;" [*** truncated]",_xlfn.CONCAT('CWW17'!$B$165, " - ", 'CWW17'!$B$179, " - ", 'CWW17'!$E$6, " - ", 'CWW17'!$E$5))</f>
        <v xml:space="preserve">Other enhancement - Odour and other nuisance; enhancement opex - Foul - Wastewater network+ </v>
      </c>
      <c r="D8553" s="1562" t="str">
        <f>'CWW17'!$C$179</f>
        <v>£m</v>
      </c>
      <c r="E8553" s="1562" t="s">
        <v>31</v>
      </c>
      <c r="I8553" s="1574" t="str">
        <f>IF(ISBLANK('CWW17'!$E$179),"##BLANK",'CWW17'!$E$179)</f>
        <v>##BLANK</v>
      </c>
      <c r="J8553" s="1574" t="str">
        <f>IF(ISBLANK('CWW17'!$K$179),"##BLANK",'CWW17'!$K$179)</f>
        <v>##BLANK</v>
      </c>
      <c r="K8553" s="1574" t="str">
        <f>IF(ISBLANK('CWW17'!$Q$179),"##BLANK",'CWW17'!$Q$179)</f>
        <v>##BLANK</v>
      </c>
      <c r="L8553" s="1574" t="str">
        <f>IF(ISBLANK('CWW17'!$W$179),"##BLANK",'CWW17'!$W$179)</f>
        <v>##BLANK</v>
      </c>
      <c r="M8553" s="1574" t="str">
        <f>IF(ISBLANK('CWW17'!$AC$179),"##BLANK",'CWW17'!$AC$179)</f>
        <v>##BLANK</v>
      </c>
      <c r="N8553" s="1574" t="str">
        <f>IF(ISBLANK('CWW17'!$AI$179),"##BLANK",'CWW17'!$AI$179)</f>
        <v>##BLANK</v>
      </c>
      <c r="O8553" s="1574" t="str">
        <f>IF(ISBLANK('CWW17'!$AO$179),"##BLANK",'CWW17'!$AO$179)</f>
        <v>##BLANK</v>
      </c>
    </row>
    <row r="8554" spans="2:15">
      <c r="B8554" s="1562" t="str">
        <f>UPPER('CWW17'!$BE$179)</f>
        <v>CWW17_166SWD_PR24</v>
      </c>
      <c r="C8554" s="1562" t="str">
        <f>IF(LEN(_xlfn.CONCAT('CWW17'!$B$165, " - ", 'CWW17'!$B$179, " - ", 'CWW17'!$F$6, " - ", 'CWW17'!$E$5))&gt;230,LEFT(_xlfn.CONCAT('CWW17'!$B$165, " - ", 'CWW17'!$B$179, " - ", 'CWW17'!$F$6, " - ", 'CWW17'!$E$5),212)&amp;" [*** truncated]",_xlfn.CONCAT('CWW17'!$B$165, " - ", 'CWW17'!$B$179, " - ", 'CWW17'!$F$6, " - ", 'CWW17'!$E$5))</f>
        <v xml:space="preserve">Other enhancement - Odour and other nuisance; enhancement opex - Surface water drainage - Wastewater network+ </v>
      </c>
      <c r="D8554" s="1562" t="str">
        <f>'CWW17'!$C$179</f>
        <v>£m</v>
      </c>
      <c r="E8554" s="1562" t="s">
        <v>31</v>
      </c>
      <c r="I8554" s="1574" t="str">
        <f>IF(ISBLANK('CWW17'!$F$179),"##BLANK",'CWW17'!$F$179)</f>
        <v>##BLANK</v>
      </c>
      <c r="J8554" s="1574" t="str">
        <f>IF(ISBLANK('CWW17'!$L$179),"##BLANK",'CWW17'!$L$179)</f>
        <v>##BLANK</v>
      </c>
      <c r="K8554" s="1574" t="str">
        <f>IF(ISBLANK('CWW17'!$R$179),"##BLANK",'CWW17'!$R$179)</f>
        <v>##BLANK</v>
      </c>
      <c r="L8554" s="1574" t="str">
        <f>IF(ISBLANK('CWW17'!$X$179),"##BLANK",'CWW17'!$X$179)</f>
        <v>##BLANK</v>
      </c>
      <c r="M8554" s="1574" t="str">
        <f>IF(ISBLANK('CWW17'!$AD$179),"##BLANK",'CWW17'!$AD$179)</f>
        <v>##BLANK</v>
      </c>
      <c r="N8554" s="1574" t="str">
        <f>IF(ISBLANK('CWW17'!$AJ$179),"##BLANK",'CWW17'!$AJ$179)</f>
        <v>##BLANK</v>
      </c>
      <c r="O8554" s="1574" t="str">
        <f>IF(ISBLANK('CWW17'!$AP$179),"##BLANK",'CWW17'!$AP$179)</f>
        <v>##BLANK</v>
      </c>
    </row>
    <row r="8555" spans="2:15">
      <c r="B8555" s="1562" t="str">
        <f>UPPER('CWW17'!$BF$179)</f>
        <v>CWW17_166HD_PR24</v>
      </c>
      <c r="C8555" s="1562" t="str">
        <f>IF(LEN(_xlfn.CONCAT('CWW17'!$B$165, " - ", 'CWW17'!$B$179, " - ", 'CWW17'!$G$6, " - ", 'CWW17'!$E$5))&gt;230,LEFT(_xlfn.CONCAT('CWW17'!$B$165, " - ", 'CWW17'!$B$179, " - ", 'CWW17'!$G$6, " - ", 'CWW17'!$E$5),212)&amp;" [*** truncated]",_xlfn.CONCAT('CWW17'!$B$165, " - ", 'CWW17'!$B$179, " - ", 'CWW17'!$G$6, " - ", 'CWW17'!$E$5))</f>
        <v xml:space="preserve">Other enhancement - Odour and other nuisance; enhancement opex - Highway drainage - Wastewater network+ </v>
      </c>
      <c r="D8555" s="1562" t="str">
        <f>'CWW17'!$C$179</f>
        <v>£m</v>
      </c>
      <c r="E8555" s="1562" t="s">
        <v>31</v>
      </c>
      <c r="I8555" s="1574" t="str">
        <f>IF(ISBLANK('CWW17'!$G$179),"##BLANK",'CWW17'!$G$179)</f>
        <v>##BLANK</v>
      </c>
      <c r="J8555" s="1574" t="str">
        <f>IF(ISBLANK('CWW17'!$M$179),"##BLANK",'CWW17'!$M$179)</f>
        <v>##BLANK</v>
      </c>
      <c r="K8555" s="1574" t="str">
        <f>IF(ISBLANK('CWW17'!$S$179),"##BLANK",'CWW17'!$S$179)</f>
        <v>##BLANK</v>
      </c>
      <c r="L8555" s="1574" t="str">
        <f>IF(ISBLANK('CWW17'!$Y$179),"##BLANK",'CWW17'!$Y$179)</f>
        <v>##BLANK</v>
      </c>
      <c r="M8555" s="1574" t="str">
        <f>IF(ISBLANK('CWW17'!$AE$179),"##BLANK",'CWW17'!$AE$179)</f>
        <v>##BLANK</v>
      </c>
      <c r="N8555" s="1574" t="str">
        <f>IF(ISBLANK('CWW17'!$AK$179),"##BLANK",'CWW17'!$AK$179)</f>
        <v>##BLANK</v>
      </c>
      <c r="O8555" s="1574" t="str">
        <f>IF(ISBLANK('CWW17'!$AQ$179),"##BLANK",'CWW17'!$AQ$179)</f>
        <v>##BLANK</v>
      </c>
    </row>
    <row r="8556" spans="2:15">
      <c r="B8556" s="1562" t="str">
        <f>UPPER('CWW17'!$BG$179)</f>
        <v>CWW17_166STD_PR24</v>
      </c>
      <c r="C8556" s="1562" t="str">
        <f>IF(LEN(_xlfn.CONCAT('CWW17'!$B$165, " - ", 'CWW17'!$B$179, " - ", 'CWW17'!$H$6, " - ", 'CWW17'!$E$5))&gt;230,LEFT(_xlfn.CONCAT('CWW17'!$B$165, " - ", 'CWW17'!$B$179, " - ", 'CWW17'!$H$6, " - ", 'CWW17'!$E$5),212)&amp;" [*** truncated]",_xlfn.CONCAT('CWW17'!$B$165, " - ", 'CWW17'!$B$179, " - ", 'CWW17'!$H$6, " - ", 'CWW17'!$E$5))</f>
        <v xml:space="preserve">Other enhancement - Odour and other nuisance; enhancement opex - Sewage treatment and disposal - Wastewater network+ </v>
      </c>
      <c r="D8556" s="1562" t="str">
        <f>'CWW17'!$C$179</f>
        <v>£m</v>
      </c>
      <c r="E8556" s="1562" t="s">
        <v>31</v>
      </c>
      <c r="I8556" s="1574" t="str">
        <f>IF(ISBLANK('CWW17'!$H$179),"##BLANK",'CWW17'!$H$179)</f>
        <v>##BLANK</v>
      </c>
      <c r="J8556" s="1574" t="str">
        <f>IF(ISBLANK('CWW17'!$N$179),"##BLANK",'CWW17'!$N$179)</f>
        <v>##BLANK</v>
      </c>
      <c r="K8556" s="1574" t="str">
        <f>IF(ISBLANK('CWW17'!$T$179),"##BLANK",'CWW17'!$T$179)</f>
        <v>##BLANK</v>
      </c>
      <c r="L8556" s="1574" t="str">
        <f>IF(ISBLANK('CWW17'!$Z$179),"##BLANK",'CWW17'!$Z$179)</f>
        <v>##BLANK</v>
      </c>
      <c r="M8556" s="1574" t="str">
        <f>IF(ISBLANK('CWW17'!$AF$179),"##BLANK",'CWW17'!$AF$179)</f>
        <v>##BLANK</v>
      </c>
      <c r="N8556" s="1574" t="str">
        <f>IF(ISBLANK('CWW17'!$AL$179),"##BLANK",'CWW17'!$AL$179)</f>
        <v>##BLANK</v>
      </c>
      <c r="O8556" s="1574" t="str">
        <f>IF(ISBLANK('CWW17'!$AR$179),"##BLANK",'CWW17'!$AR$179)</f>
        <v>##BLANK</v>
      </c>
    </row>
    <row r="8557" spans="2:15">
      <c r="B8557" s="1562" t="str">
        <f>UPPER('CWW17'!$BH$179)</f>
        <v>CWW17_166SLT_PR24</v>
      </c>
      <c r="C8557" s="1562" t="str">
        <f>IF(LEN(_xlfn.CONCAT('CWW17'!$B$165, " - ", 'CWW17'!$B$179, " - ", 'CWW17'!$I$6, " - ", 'CWW17'!$E$5))&gt;230,LEFT(_xlfn.CONCAT('CWW17'!$B$165, " - ", 'CWW17'!$B$179, " - ", 'CWW17'!$I$6, " - ", 'CWW17'!$E$5),212)&amp;" [*** truncated]",_xlfn.CONCAT('CWW17'!$B$165, " - ", 'CWW17'!$B$179, " - ", 'CWW17'!$I$6, " - ", 'CWW17'!$E$5))</f>
        <v xml:space="preserve">Other enhancement - Odour and other nuisance; enhancement opex - Sludge liquor treatment - Wastewater network+ </v>
      </c>
      <c r="D8557" s="1562" t="str">
        <f>'CWW17'!$C$179</f>
        <v>£m</v>
      </c>
      <c r="E8557" s="1562" t="s">
        <v>31</v>
      </c>
      <c r="I8557" s="1574" t="str">
        <f>IF(ISBLANK('CWW17'!$I$179),"##BLANK",'CWW17'!$I$179)</f>
        <v>##BLANK</v>
      </c>
      <c r="J8557" s="1574" t="str">
        <f>IF(ISBLANK('CWW17'!$O$179),"##BLANK",'CWW17'!$O$179)</f>
        <v>##BLANK</v>
      </c>
      <c r="K8557" s="1574" t="str">
        <f>IF(ISBLANK('CWW17'!$U$179),"##BLANK",'CWW17'!$U$179)</f>
        <v>##BLANK</v>
      </c>
      <c r="L8557" s="1574" t="str">
        <f>IF(ISBLANK('CWW17'!$AA$179),"##BLANK",'CWW17'!$AA$179)</f>
        <v>##BLANK</v>
      </c>
      <c r="M8557" s="1574" t="str">
        <f>IF(ISBLANK('CWW17'!$AG$179),"##BLANK",'CWW17'!$AG$179)</f>
        <v>##BLANK</v>
      </c>
      <c r="N8557" s="1574" t="str">
        <f>IF(ISBLANK('CWW17'!$AM$179),"##BLANK",'CWW17'!$AM$179)</f>
        <v>##BLANK</v>
      </c>
      <c r="O8557" s="1574" t="str">
        <f>IF(ISBLANK('CWW17'!$AS$179),"##BLANK",'CWW17'!$AS$179)</f>
        <v>##BLANK</v>
      </c>
    </row>
    <row r="8558" spans="2:15">
      <c r="B8558" s="1562" t="str">
        <f>UPPER('CWW17'!$BI$179)</f>
        <v>CWW17_166TOT_PR24</v>
      </c>
      <c r="C8558" s="1562" t="str">
        <f>IF(LEN(_xlfn.CONCAT('CWW17'!$B$165, " - ", 'CWW17'!$B$179, " - ", 'CWW17'!$J$5))&gt;230,LEFT(_xlfn.CONCAT('CWW17'!$B$165, " - ", 'CWW17'!$B$179, " - ", 'CWW17'!$J$5),212)&amp;" [*** truncated]",_xlfn.CONCAT('CWW17'!$B$165, " - ", 'CWW17'!$B$179, " - ", 'CWW17'!$J$5))</f>
        <v>Other enhancement - Odour and other nuisance; enhancement opex - Total</v>
      </c>
      <c r="D8558" s="1562" t="str">
        <f>'CWW17'!$C$179</f>
        <v>£m</v>
      </c>
      <c r="E8558" s="1562" t="s">
        <v>31</v>
      </c>
      <c r="I8558" s="1574">
        <f>IF(ISBLANK('CWW17'!$J$179),"##BLANK",'CWW17'!$J$179)</f>
        <v>0</v>
      </c>
      <c r="J8558" s="1574">
        <f>IF(ISBLANK('CWW17'!$P$179),"##BLANK",'CWW17'!$P$179)</f>
        <v>0</v>
      </c>
      <c r="K8558" s="1574">
        <f>IF(ISBLANK('CWW17'!$V$179),"##BLANK",'CWW17'!$V$179)</f>
        <v>0</v>
      </c>
      <c r="L8558" s="1574">
        <f>IF(ISBLANK('CWW17'!$AB$179),"##BLANK",'CWW17'!$AB$179)</f>
        <v>0</v>
      </c>
      <c r="M8558" s="1574">
        <f>IF(ISBLANK('CWW17'!$AH$179),"##BLANK",'CWW17'!$AH$179)</f>
        <v>0</v>
      </c>
      <c r="N8558" s="1574">
        <f>IF(ISBLANK('CWW17'!$AN$179),"##BLANK",'CWW17'!$AN$179)</f>
        <v>0</v>
      </c>
      <c r="O8558" s="1574">
        <f>IF(ISBLANK('CWW17'!$AT$179),"##BLANK",'CWW17'!$AT$179)</f>
        <v>0</v>
      </c>
    </row>
    <row r="8559" spans="2:15">
      <c r="B8559" s="1562" t="str">
        <f>UPPER('CWW17'!$BD$180)</f>
        <v>CWW17_167FL_PR24</v>
      </c>
      <c r="C8559" s="1562" t="str">
        <f>IF(LEN(_xlfn.CONCAT('CWW17'!$B$165, " - ", 'CWW17'!$B$180, " - ", 'CWW17'!$E$6, " - ", 'CWW17'!$E$5))&gt;230,LEFT(_xlfn.CONCAT('CWW17'!$B$165, " - ", 'CWW17'!$B$180, " - ", 'CWW17'!$E$6, " - ", 'CWW17'!$E$5),212)&amp;" [*** truncated]",_xlfn.CONCAT('CWW17'!$B$165, " - ", 'CWW17'!$B$180, " - ", 'CWW17'!$E$6, " - ", 'CWW17'!$E$5))</f>
        <v xml:space="preserve">Other enhancement - Odour and other nuisance; enhancement totex - Foul - Wastewater network+ </v>
      </c>
      <c r="D8559" s="1562" t="str">
        <f>'CWW17'!$C$180</f>
        <v>£m</v>
      </c>
      <c r="E8559" s="1562" t="s">
        <v>31</v>
      </c>
      <c r="I8559" s="1574">
        <f>IF(ISBLANK('CWW17'!$E$180),"##BLANK",'CWW17'!$E$180)</f>
        <v>0</v>
      </c>
      <c r="J8559" s="1574">
        <f>IF(ISBLANK('CWW17'!$K$180),"##BLANK",'CWW17'!$K$180)</f>
        <v>0</v>
      </c>
      <c r="K8559" s="1574">
        <f>IF(ISBLANK('CWW17'!$Q$180),"##BLANK",'CWW17'!$Q$180)</f>
        <v>0</v>
      </c>
      <c r="L8559" s="1574">
        <f>IF(ISBLANK('CWW17'!$W$180),"##BLANK",'CWW17'!$W$180)</f>
        <v>0</v>
      </c>
      <c r="M8559" s="1574">
        <f>IF(ISBLANK('CWW17'!$AC$180),"##BLANK",'CWW17'!$AC$180)</f>
        <v>0</v>
      </c>
      <c r="N8559" s="1574">
        <f>IF(ISBLANK('CWW17'!$AI$180),"##BLANK",'CWW17'!$AI$180)</f>
        <v>0</v>
      </c>
      <c r="O8559" s="1574">
        <f>IF(ISBLANK('CWW17'!$AO$180),"##BLANK",'CWW17'!$AO$180)</f>
        <v>0</v>
      </c>
    </row>
    <row r="8560" spans="2:15">
      <c r="B8560" s="1562" t="str">
        <f>UPPER('CWW17'!$BE$180)</f>
        <v>CWW17_167SWD_PR24</v>
      </c>
      <c r="C8560" s="1562" t="str">
        <f>IF(LEN(_xlfn.CONCAT('CWW17'!$B$165, " - ", 'CWW17'!$B$180, " - ", 'CWW17'!$F$6, " - ", 'CWW17'!$E$5))&gt;230,LEFT(_xlfn.CONCAT('CWW17'!$B$165, " - ", 'CWW17'!$B$180, " - ", 'CWW17'!$F$6, " - ", 'CWW17'!$E$5),212)&amp;" [*** truncated]",_xlfn.CONCAT('CWW17'!$B$165, " - ", 'CWW17'!$B$180, " - ", 'CWW17'!$F$6, " - ", 'CWW17'!$E$5))</f>
        <v xml:space="preserve">Other enhancement - Odour and other nuisance; enhancement totex - Surface water drainage - Wastewater network+ </v>
      </c>
      <c r="D8560" s="1562" t="str">
        <f>'CWW17'!$C$180</f>
        <v>£m</v>
      </c>
      <c r="E8560" s="1562" t="s">
        <v>31</v>
      </c>
      <c r="I8560" s="1574">
        <f>IF(ISBLANK('CWW17'!$F$180),"##BLANK",'CWW17'!$F$180)</f>
        <v>0</v>
      </c>
      <c r="J8560" s="1574">
        <f>IF(ISBLANK('CWW17'!$L$180),"##BLANK",'CWW17'!$L$180)</f>
        <v>0</v>
      </c>
      <c r="K8560" s="1574">
        <f>IF(ISBLANK('CWW17'!$R$180),"##BLANK",'CWW17'!$R$180)</f>
        <v>0</v>
      </c>
      <c r="L8560" s="1574">
        <f>IF(ISBLANK('CWW17'!$X$180),"##BLANK",'CWW17'!$X$180)</f>
        <v>0</v>
      </c>
      <c r="M8560" s="1574">
        <f>IF(ISBLANK('CWW17'!$AD$180),"##BLANK",'CWW17'!$AD$180)</f>
        <v>0</v>
      </c>
      <c r="N8560" s="1574">
        <f>IF(ISBLANK('CWW17'!$AJ$180),"##BLANK",'CWW17'!$AJ$180)</f>
        <v>0</v>
      </c>
      <c r="O8560" s="1574">
        <f>IF(ISBLANK('CWW17'!$AP$180),"##BLANK",'CWW17'!$AP$180)</f>
        <v>0</v>
      </c>
    </row>
    <row r="8561" spans="2:15">
      <c r="B8561" s="1562" t="str">
        <f>UPPER('CWW17'!$BF$180)</f>
        <v>CWW17_167HD_PR24</v>
      </c>
      <c r="C8561" s="1562" t="str">
        <f>IF(LEN(_xlfn.CONCAT('CWW17'!$B$165, " - ", 'CWW17'!$B$180, " - ", 'CWW17'!$G$6, " - ", 'CWW17'!$E$5))&gt;230,LEFT(_xlfn.CONCAT('CWW17'!$B$165, " - ", 'CWW17'!$B$180, " - ", 'CWW17'!$G$6, " - ", 'CWW17'!$E$5),212)&amp;" [*** truncated]",_xlfn.CONCAT('CWW17'!$B$165, " - ", 'CWW17'!$B$180, " - ", 'CWW17'!$G$6, " - ", 'CWW17'!$E$5))</f>
        <v xml:space="preserve">Other enhancement - Odour and other nuisance; enhancement totex - Highway drainage - Wastewater network+ </v>
      </c>
      <c r="D8561" s="1562" t="str">
        <f>'CWW17'!$C$180</f>
        <v>£m</v>
      </c>
      <c r="E8561" s="1562" t="s">
        <v>31</v>
      </c>
      <c r="I8561" s="1574">
        <f>IF(ISBLANK('CWW17'!$G$180),"##BLANK",'CWW17'!$G$180)</f>
        <v>0</v>
      </c>
      <c r="J8561" s="1574">
        <f>IF(ISBLANK('CWW17'!$M$180),"##BLANK",'CWW17'!$M$180)</f>
        <v>0</v>
      </c>
      <c r="K8561" s="1574">
        <f>IF(ISBLANK('CWW17'!$S$180),"##BLANK",'CWW17'!$S$180)</f>
        <v>0</v>
      </c>
      <c r="L8561" s="1574">
        <f>IF(ISBLANK('CWW17'!$Y$180),"##BLANK",'CWW17'!$Y$180)</f>
        <v>0</v>
      </c>
      <c r="M8561" s="1574">
        <f>IF(ISBLANK('CWW17'!$AE$180),"##BLANK",'CWW17'!$AE$180)</f>
        <v>0</v>
      </c>
      <c r="N8561" s="1574">
        <f>IF(ISBLANK('CWW17'!$AK$180),"##BLANK",'CWW17'!$AK$180)</f>
        <v>0</v>
      </c>
      <c r="O8561" s="1574">
        <f>IF(ISBLANK('CWW17'!$AQ$180),"##BLANK",'CWW17'!$AQ$180)</f>
        <v>0</v>
      </c>
    </row>
    <row r="8562" spans="2:15">
      <c r="B8562" s="1562" t="str">
        <f>UPPER('CWW17'!$BG$180)</f>
        <v>CWW17_167STD_PR24</v>
      </c>
      <c r="C8562" s="1562" t="str">
        <f>IF(LEN(_xlfn.CONCAT('CWW17'!$B$165, " - ", 'CWW17'!$B$180, " - ", 'CWW17'!$H$6, " - ", 'CWW17'!$E$5))&gt;230,LEFT(_xlfn.CONCAT('CWW17'!$B$165, " - ", 'CWW17'!$B$180, " - ", 'CWW17'!$H$6, " - ", 'CWW17'!$E$5),212)&amp;" [*** truncated]",_xlfn.CONCAT('CWW17'!$B$165, " - ", 'CWW17'!$B$180, " - ", 'CWW17'!$H$6, " - ", 'CWW17'!$E$5))</f>
        <v xml:space="preserve">Other enhancement - Odour and other nuisance; enhancement totex - Sewage treatment and disposal - Wastewater network+ </v>
      </c>
      <c r="D8562" s="1562" t="str">
        <f>'CWW17'!$C$180</f>
        <v>£m</v>
      </c>
      <c r="E8562" s="1562" t="s">
        <v>31</v>
      </c>
      <c r="I8562" s="1574">
        <f>IF(ISBLANK('CWW17'!$H$180),"##BLANK",'CWW17'!$H$180)</f>
        <v>0</v>
      </c>
      <c r="J8562" s="1574">
        <f>IF(ISBLANK('CWW17'!$N$180),"##BLANK",'CWW17'!$N$180)</f>
        <v>0</v>
      </c>
      <c r="K8562" s="1574">
        <f>IF(ISBLANK('CWW17'!$T$180),"##BLANK",'CWW17'!$T$180)</f>
        <v>0</v>
      </c>
      <c r="L8562" s="1574">
        <f>IF(ISBLANK('CWW17'!$Z$180),"##BLANK",'CWW17'!$Z$180)</f>
        <v>0</v>
      </c>
      <c r="M8562" s="1574">
        <f>IF(ISBLANK('CWW17'!$AF$180),"##BLANK",'CWW17'!$AF$180)</f>
        <v>0</v>
      </c>
      <c r="N8562" s="1574">
        <f>IF(ISBLANK('CWW17'!$AL$180),"##BLANK",'CWW17'!$AL$180)</f>
        <v>0</v>
      </c>
      <c r="O8562" s="1574">
        <f>IF(ISBLANK('CWW17'!$AR$180),"##BLANK",'CWW17'!$AR$180)</f>
        <v>0</v>
      </c>
    </row>
    <row r="8563" spans="2:15">
      <c r="B8563" s="1562" t="str">
        <f>UPPER('CWW17'!$BH$180)</f>
        <v>CWW17_167SLT_PR24</v>
      </c>
      <c r="C8563" s="1562" t="str">
        <f>IF(LEN(_xlfn.CONCAT('CWW17'!$B$165, " - ", 'CWW17'!$B$180, " - ", 'CWW17'!$I$6, " - ", 'CWW17'!$E$5))&gt;230,LEFT(_xlfn.CONCAT('CWW17'!$B$165, " - ", 'CWW17'!$B$180, " - ", 'CWW17'!$I$6, " - ", 'CWW17'!$E$5),212)&amp;" [*** truncated]",_xlfn.CONCAT('CWW17'!$B$165, " - ", 'CWW17'!$B$180, " - ", 'CWW17'!$I$6, " - ", 'CWW17'!$E$5))</f>
        <v xml:space="preserve">Other enhancement - Odour and other nuisance; enhancement totex - Sludge liquor treatment - Wastewater network+ </v>
      </c>
      <c r="D8563" s="1562" t="str">
        <f>'CWW17'!$C$180</f>
        <v>£m</v>
      </c>
      <c r="E8563" s="1562" t="s">
        <v>31</v>
      </c>
      <c r="I8563" s="1574">
        <f>IF(ISBLANK('CWW17'!$I$180),"##BLANK",'CWW17'!$I$180)</f>
        <v>0</v>
      </c>
      <c r="J8563" s="1574">
        <f>IF(ISBLANK('CWW17'!$O$180),"##BLANK",'CWW17'!$O$180)</f>
        <v>0</v>
      </c>
      <c r="K8563" s="1574">
        <f>IF(ISBLANK('CWW17'!$U$180),"##BLANK",'CWW17'!$U$180)</f>
        <v>0</v>
      </c>
      <c r="L8563" s="1574">
        <f>IF(ISBLANK('CWW17'!$AA$180),"##BLANK",'CWW17'!$AA$180)</f>
        <v>0</v>
      </c>
      <c r="M8563" s="1574">
        <f>IF(ISBLANK('CWW17'!$AG$180),"##BLANK",'CWW17'!$AG$180)</f>
        <v>0</v>
      </c>
      <c r="N8563" s="1574">
        <f>IF(ISBLANK('CWW17'!$AM$180),"##BLANK",'CWW17'!$AM$180)</f>
        <v>0</v>
      </c>
      <c r="O8563" s="1574">
        <f>IF(ISBLANK('CWW17'!$AS$180),"##BLANK",'CWW17'!$AS$180)</f>
        <v>0</v>
      </c>
    </row>
    <row r="8564" spans="2:15">
      <c r="B8564" s="1562" t="str">
        <f>UPPER('CWW17'!$BI$180)</f>
        <v>CWW17_167TOT_PR24</v>
      </c>
      <c r="C8564" s="1562" t="str">
        <f>IF(LEN(_xlfn.CONCAT('CWW17'!$B$165, " - ", 'CWW17'!$B$180, " - ", 'CWW17'!$J$5))&gt;230,LEFT(_xlfn.CONCAT('CWW17'!$B$165, " - ", 'CWW17'!$B$180, " - ", 'CWW17'!$J$5),212)&amp;" [*** truncated]",_xlfn.CONCAT('CWW17'!$B$165, " - ", 'CWW17'!$B$180, " - ", 'CWW17'!$J$5))</f>
        <v>Other enhancement - Odour and other nuisance; enhancement totex - Total</v>
      </c>
      <c r="D8564" s="1562" t="str">
        <f>'CWW17'!$C$180</f>
        <v>£m</v>
      </c>
      <c r="E8564" s="1562" t="s">
        <v>31</v>
      </c>
      <c r="I8564" s="1574">
        <f>IF(ISBLANK('CWW17'!$J$180),"##BLANK",'CWW17'!$J$180)</f>
        <v>0</v>
      </c>
      <c r="J8564" s="1574">
        <f>IF(ISBLANK('CWW17'!$P$180),"##BLANK",'CWW17'!$P$180)</f>
        <v>0</v>
      </c>
      <c r="K8564" s="1574">
        <f>IF(ISBLANK('CWW17'!$V$180),"##BLANK",'CWW17'!$V$180)</f>
        <v>0</v>
      </c>
      <c r="L8564" s="1574">
        <f>IF(ISBLANK('CWW17'!$AB$180),"##BLANK",'CWW17'!$AB$180)</f>
        <v>0</v>
      </c>
      <c r="M8564" s="1574">
        <f>IF(ISBLANK('CWW17'!$AH$180),"##BLANK",'CWW17'!$AH$180)</f>
        <v>0</v>
      </c>
      <c r="N8564" s="1574">
        <f>IF(ISBLANK('CWW17'!$AN$180),"##BLANK",'CWW17'!$AN$180)</f>
        <v>0</v>
      </c>
      <c r="O8564" s="1574">
        <f>IF(ISBLANK('CWW17'!$AT$180),"##BLANK",'CWW17'!$AT$180)</f>
        <v>0</v>
      </c>
    </row>
    <row r="8565" spans="2:15">
      <c r="B8565" s="1562" t="str">
        <f>UPPER('CWW17'!$BD$181)</f>
        <v>CWW17_168FL_PR24</v>
      </c>
      <c r="C8565" s="1562" t="str">
        <f>IF(LEN(_xlfn.CONCAT('CWW17'!$B$165, " - ", 'CWW17'!$B$181, " - ", 'CWW17'!$E$6, " - ", 'CWW17'!$E$5))&gt;230,LEFT(_xlfn.CONCAT('CWW17'!$B$165, " - ", 'CWW17'!$B$181, " - ", 'CWW17'!$E$6, " - ", 'CWW17'!$E$5),212)&amp;" [*** truncated]",_xlfn.CONCAT('CWW17'!$B$165, " - ", 'CWW17'!$B$181, " - ", 'CWW17'!$E$6, " - ", 'CWW17'!$E$5))</f>
        <v xml:space="preserve">Other enhancement - Resilience; enhancement wastewater capex - Foul - Wastewater network+ </v>
      </c>
      <c r="D8565" s="1562" t="str">
        <f>'CWW17'!$C$181</f>
        <v>£m</v>
      </c>
      <c r="E8565" s="1562" t="s">
        <v>31</v>
      </c>
      <c r="I8565" s="1574" t="str">
        <f>IF(ISBLANK('CWW17'!$E$181),"##BLANK",'CWW17'!$E$181)</f>
        <v>##BLANK</v>
      </c>
      <c r="J8565" s="1574" t="str">
        <f>IF(ISBLANK('CWW17'!$K$181),"##BLANK",'CWW17'!$K$181)</f>
        <v>##BLANK</v>
      </c>
      <c r="K8565" s="1574" t="str">
        <f>IF(ISBLANK('CWW17'!$Q$181),"##BLANK",'CWW17'!$Q$181)</f>
        <v>##BLANK</v>
      </c>
      <c r="L8565" s="1574" t="str">
        <f>IF(ISBLANK('CWW17'!$W$181),"##BLANK",'CWW17'!$W$181)</f>
        <v>##BLANK</v>
      </c>
      <c r="M8565" s="1574" t="str">
        <f>IF(ISBLANK('CWW17'!$AC$181),"##BLANK",'CWW17'!$AC$181)</f>
        <v>##BLANK</v>
      </c>
      <c r="N8565" s="1574" t="str">
        <f>IF(ISBLANK('CWW17'!$AI$181),"##BLANK",'CWW17'!$AI$181)</f>
        <v>##BLANK</v>
      </c>
      <c r="O8565" s="1574" t="str">
        <f>IF(ISBLANK('CWW17'!$AO$181),"##BLANK",'CWW17'!$AO$181)</f>
        <v>##BLANK</v>
      </c>
    </row>
    <row r="8566" spans="2:15">
      <c r="B8566" s="1562" t="str">
        <f>UPPER('CWW17'!$BE$181)</f>
        <v>CWW17_168SWD_PR24</v>
      </c>
      <c r="C8566" s="1562" t="str">
        <f>IF(LEN(_xlfn.CONCAT('CWW17'!$B$165, " - ", 'CWW17'!$B$181, " - ", 'CWW17'!$F$6, " - ", 'CWW17'!$E$5))&gt;230,LEFT(_xlfn.CONCAT('CWW17'!$B$165, " - ", 'CWW17'!$B$181, " - ", 'CWW17'!$F$6, " - ", 'CWW17'!$E$5),212)&amp;" [*** truncated]",_xlfn.CONCAT('CWW17'!$B$165, " - ", 'CWW17'!$B$181, " - ", 'CWW17'!$F$6, " - ", 'CWW17'!$E$5))</f>
        <v xml:space="preserve">Other enhancement - Resilience; enhancement wastewater capex - Surface water drainage - Wastewater network+ </v>
      </c>
      <c r="D8566" s="1562" t="str">
        <f>'CWW17'!$C$181</f>
        <v>£m</v>
      </c>
      <c r="E8566" s="1562" t="s">
        <v>31</v>
      </c>
      <c r="I8566" s="1574" t="str">
        <f>IF(ISBLANK('CWW17'!$F$181),"##BLANK",'CWW17'!$F$181)</f>
        <v>##BLANK</v>
      </c>
      <c r="J8566" s="1574" t="str">
        <f>IF(ISBLANK('CWW17'!$L$181),"##BLANK",'CWW17'!$L$181)</f>
        <v>##BLANK</v>
      </c>
      <c r="K8566" s="1574" t="str">
        <f>IF(ISBLANK('CWW17'!$R$181),"##BLANK",'CWW17'!$R$181)</f>
        <v>##BLANK</v>
      </c>
      <c r="L8566" s="1574" t="str">
        <f>IF(ISBLANK('CWW17'!$X$181),"##BLANK",'CWW17'!$X$181)</f>
        <v>##BLANK</v>
      </c>
      <c r="M8566" s="1574" t="str">
        <f>IF(ISBLANK('CWW17'!$AD$181),"##BLANK",'CWW17'!$AD$181)</f>
        <v>##BLANK</v>
      </c>
      <c r="N8566" s="1574" t="str">
        <f>IF(ISBLANK('CWW17'!$AJ$181),"##BLANK",'CWW17'!$AJ$181)</f>
        <v>##BLANK</v>
      </c>
      <c r="O8566" s="1574" t="str">
        <f>IF(ISBLANK('CWW17'!$AP$181),"##BLANK",'CWW17'!$AP$181)</f>
        <v>##BLANK</v>
      </c>
    </row>
    <row r="8567" spans="2:15">
      <c r="B8567" s="1562" t="str">
        <f>UPPER('CWW17'!$BF$181)</f>
        <v>CWW17_168HD_PR24</v>
      </c>
      <c r="C8567" s="1562" t="str">
        <f>IF(LEN(_xlfn.CONCAT('CWW17'!$B$165, " - ", 'CWW17'!$B$181, " - ", 'CWW17'!$G$6, " - ", 'CWW17'!$E$5))&gt;230,LEFT(_xlfn.CONCAT('CWW17'!$B$165, " - ", 'CWW17'!$B$181, " - ", 'CWW17'!$G$6, " - ", 'CWW17'!$E$5),212)&amp;" [*** truncated]",_xlfn.CONCAT('CWW17'!$B$165, " - ", 'CWW17'!$B$181, " - ", 'CWW17'!$G$6, " - ", 'CWW17'!$E$5))</f>
        <v xml:space="preserve">Other enhancement - Resilience; enhancement wastewater capex - Highway drainage - Wastewater network+ </v>
      </c>
      <c r="D8567" s="1562" t="str">
        <f>'CWW17'!$C$181</f>
        <v>£m</v>
      </c>
      <c r="E8567" s="1562" t="s">
        <v>31</v>
      </c>
      <c r="I8567" s="1574" t="str">
        <f>IF(ISBLANK('CWW17'!$G$181),"##BLANK",'CWW17'!$G$181)</f>
        <v>##BLANK</v>
      </c>
      <c r="J8567" s="1574" t="str">
        <f>IF(ISBLANK('CWW17'!$M$181),"##BLANK",'CWW17'!$M$181)</f>
        <v>##BLANK</v>
      </c>
      <c r="K8567" s="1574" t="str">
        <f>IF(ISBLANK('CWW17'!$S$181),"##BLANK",'CWW17'!$S$181)</f>
        <v>##BLANK</v>
      </c>
      <c r="L8567" s="1574" t="str">
        <f>IF(ISBLANK('CWW17'!$Y$181),"##BLANK",'CWW17'!$Y$181)</f>
        <v>##BLANK</v>
      </c>
      <c r="M8567" s="1574" t="str">
        <f>IF(ISBLANK('CWW17'!$AE$181),"##BLANK",'CWW17'!$AE$181)</f>
        <v>##BLANK</v>
      </c>
      <c r="N8567" s="1574" t="str">
        <f>IF(ISBLANK('CWW17'!$AK$181),"##BLANK",'CWW17'!$AK$181)</f>
        <v>##BLANK</v>
      </c>
      <c r="O8567" s="1574" t="str">
        <f>IF(ISBLANK('CWW17'!$AQ$181),"##BLANK",'CWW17'!$AQ$181)</f>
        <v>##BLANK</v>
      </c>
    </row>
    <row r="8568" spans="2:15">
      <c r="B8568" s="1562" t="str">
        <f>UPPER('CWW17'!$BG$181)</f>
        <v>CWW17_168STD_PR24</v>
      </c>
      <c r="C8568" s="1562" t="str">
        <f>IF(LEN(_xlfn.CONCAT('CWW17'!$B$165, " - ", 'CWW17'!$B$181, " - ", 'CWW17'!$H$6, " - ", 'CWW17'!$E$5))&gt;230,LEFT(_xlfn.CONCAT('CWW17'!$B$165, " - ", 'CWW17'!$B$181, " - ", 'CWW17'!$H$6, " - ", 'CWW17'!$E$5),212)&amp;" [*** truncated]",_xlfn.CONCAT('CWW17'!$B$165, " - ", 'CWW17'!$B$181, " - ", 'CWW17'!$H$6, " - ", 'CWW17'!$E$5))</f>
        <v xml:space="preserve">Other enhancement - Resilience; enhancement wastewater capex - Sewage treatment and disposal - Wastewater network+ </v>
      </c>
      <c r="D8568" s="1562" t="str">
        <f>'CWW17'!$C$181</f>
        <v>£m</v>
      </c>
      <c r="E8568" s="1562" t="s">
        <v>31</v>
      </c>
      <c r="I8568" s="1574" t="str">
        <f>IF(ISBLANK('CWW17'!$H$181),"##BLANK",'CWW17'!$H$181)</f>
        <v>##BLANK</v>
      </c>
      <c r="J8568" s="1574" t="str">
        <f>IF(ISBLANK('CWW17'!$N$181),"##BLANK",'CWW17'!$N$181)</f>
        <v>##BLANK</v>
      </c>
      <c r="K8568" s="1574" t="str">
        <f>IF(ISBLANK('CWW17'!$T$181),"##BLANK",'CWW17'!$T$181)</f>
        <v>##BLANK</v>
      </c>
      <c r="L8568" s="1574" t="str">
        <f>IF(ISBLANK('CWW17'!$Z$181),"##BLANK",'CWW17'!$Z$181)</f>
        <v>##BLANK</v>
      </c>
      <c r="M8568" s="1574" t="str">
        <f>IF(ISBLANK('CWW17'!$AF$181),"##BLANK",'CWW17'!$AF$181)</f>
        <v>##BLANK</v>
      </c>
      <c r="N8568" s="1574" t="str">
        <f>IF(ISBLANK('CWW17'!$AL$181),"##BLANK",'CWW17'!$AL$181)</f>
        <v>##BLANK</v>
      </c>
      <c r="O8568" s="1574" t="str">
        <f>IF(ISBLANK('CWW17'!$AR$181),"##BLANK",'CWW17'!$AR$181)</f>
        <v>##BLANK</v>
      </c>
    </row>
    <row r="8569" spans="2:15">
      <c r="B8569" s="1562" t="str">
        <f>UPPER('CWW17'!$BH$181)</f>
        <v>CWW17_168SLT_PR24</v>
      </c>
      <c r="C8569" s="1562" t="str">
        <f>IF(LEN(_xlfn.CONCAT('CWW17'!$B$165, " - ", 'CWW17'!$B$181, " - ", 'CWW17'!$I$6, " - ", 'CWW17'!$E$5))&gt;230,LEFT(_xlfn.CONCAT('CWW17'!$B$165, " - ", 'CWW17'!$B$181, " - ", 'CWW17'!$I$6, " - ", 'CWW17'!$E$5),212)&amp;" [*** truncated]",_xlfn.CONCAT('CWW17'!$B$165, " - ", 'CWW17'!$B$181, " - ", 'CWW17'!$I$6, " - ", 'CWW17'!$E$5))</f>
        <v xml:space="preserve">Other enhancement - Resilience; enhancement wastewater capex - Sludge liquor treatment - Wastewater network+ </v>
      </c>
      <c r="D8569" s="1562" t="str">
        <f>'CWW17'!$C$181</f>
        <v>£m</v>
      </c>
      <c r="E8569" s="1562" t="s">
        <v>31</v>
      </c>
      <c r="I8569" s="1574" t="str">
        <f>IF(ISBLANK('CWW17'!$I$181),"##BLANK",'CWW17'!$I$181)</f>
        <v>##BLANK</v>
      </c>
      <c r="J8569" s="1574" t="str">
        <f>IF(ISBLANK('CWW17'!$O$181),"##BLANK",'CWW17'!$O$181)</f>
        <v>##BLANK</v>
      </c>
      <c r="K8569" s="1574" t="str">
        <f>IF(ISBLANK('CWW17'!$U$181),"##BLANK",'CWW17'!$U$181)</f>
        <v>##BLANK</v>
      </c>
      <c r="L8569" s="1574" t="str">
        <f>IF(ISBLANK('CWW17'!$AA$181),"##BLANK",'CWW17'!$AA$181)</f>
        <v>##BLANK</v>
      </c>
      <c r="M8569" s="1574" t="str">
        <f>IF(ISBLANK('CWW17'!$AG$181),"##BLANK",'CWW17'!$AG$181)</f>
        <v>##BLANK</v>
      </c>
      <c r="N8569" s="1574" t="str">
        <f>IF(ISBLANK('CWW17'!$AM$181),"##BLANK",'CWW17'!$AM$181)</f>
        <v>##BLANK</v>
      </c>
      <c r="O8569" s="1574" t="str">
        <f>IF(ISBLANK('CWW17'!$AS$181),"##BLANK",'CWW17'!$AS$181)</f>
        <v>##BLANK</v>
      </c>
    </row>
    <row r="8570" spans="2:15">
      <c r="B8570" s="1562" t="str">
        <f>UPPER('CWW17'!$BI$181)</f>
        <v>CWW17_168TOT_PR24</v>
      </c>
      <c r="C8570" s="1562" t="str">
        <f>IF(LEN(_xlfn.CONCAT('CWW17'!$B$165, " - ", 'CWW17'!$B$181, " - ", 'CWW17'!$J$5))&gt;230,LEFT(_xlfn.CONCAT('CWW17'!$B$165, " - ", 'CWW17'!$B$181, " - ", 'CWW17'!$J$5),212)&amp;" [*** truncated]",_xlfn.CONCAT('CWW17'!$B$165, " - ", 'CWW17'!$B$181, " - ", 'CWW17'!$J$5))</f>
        <v>Other enhancement - Resilience; enhancement wastewater capex - Total</v>
      </c>
      <c r="D8570" s="1562" t="str">
        <f>'CWW17'!$C$181</f>
        <v>£m</v>
      </c>
      <c r="E8570" s="1562" t="s">
        <v>31</v>
      </c>
      <c r="I8570" s="1574">
        <f>IF(ISBLANK('CWW17'!$J$181),"##BLANK",'CWW17'!$J$181)</f>
        <v>0</v>
      </c>
      <c r="J8570" s="1574">
        <f>IF(ISBLANK('CWW17'!$P$181),"##BLANK",'CWW17'!$P$181)</f>
        <v>0</v>
      </c>
      <c r="K8570" s="1574">
        <f>IF(ISBLANK('CWW17'!$V$181),"##BLANK",'CWW17'!$V$181)</f>
        <v>0</v>
      </c>
      <c r="L8570" s="1574">
        <f>IF(ISBLANK('CWW17'!$AB$181),"##BLANK",'CWW17'!$AB$181)</f>
        <v>0</v>
      </c>
      <c r="M8570" s="1574">
        <f>IF(ISBLANK('CWW17'!$AH$181),"##BLANK",'CWW17'!$AH$181)</f>
        <v>0</v>
      </c>
      <c r="N8570" s="1574">
        <f>IF(ISBLANK('CWW17'!$AN$181),"##BLANK",'CWW17'!$AN$181)</f>
        <v>0</v>
      </c>
      <c r="O8570" s="1574">
        <f>IF(ISBLANK('CWW17'!$AT$181),"##BLANK",'CWW17'!$AT$181)</f>
        <v>0</v>
      </c>
    </row>
    <row r="8571" spans="2:15">
      <c r="B8571" s="1562" t="str">
        <f>UPPER('CWW17'!$BD$182)</f>
        <v>CWW17_169FL_PR24</v>
      </c>
      <c r="C8571" s="1562" t="str">
        <f>IF(LEN(_xlfn.CONCAT('CWW17'!$B$165, " - ", 'CWW17'!$B$182, " - ", 'CWW17'!$E$6, " - ", 'CWW17'!$E$5))&gt;230,LEFT(_xlfn.CONCAT('CWW17'!$B$165, " - ", 'CWW17'!$B$182, " - ", 'CWW17'!$E$6, " - ", 'CWW17'!$E$5),212)&amp;" [*** truncated]",_xlfn.CONCAT('CWW17'!$B$165, " - ", 'CWW17'!$B$182, " - ", 'CWW17'!$E$6, " - ", 'CWW17'!$E$5))</f>
        <v xml:space="preserve">Other enhancement - Resilience; enhancement wastewater opex - Foul - Wastewater network+ </v>
      </c>
      <c r="D8571" s="1562" t="str">
        <f>'CWW17'!$C$182</f>
        <v>£m</v>
      </c>
      <c r="E8571" s="1562" t="s">
        <v>31</v>
      </c>
      <c r="I8571" s="1574" t="str">
        <f>IF(ISBLANK('CWW17'!$E$182),"##BLANK",'CWW17'!$E$182)</f>
        <v>##BLANK</v>
      </c>
      <c r="J8571" s="1574" t="str">
        <f>IF(ISBLANK('CWW17'!$K$182),"##BLANK",'CWW17'!$K$182)</f>
        <v>##BLANK</v>
      </c>
      <c r="K8571" s="1574" t="str">
        <f>IF(ISBLANK('CWW17'!$Q$182),"##BLANK",'CWW17'!$Q$182)</f>
        <v>##BLANK</v>
      </c>
      <c r="L8571" s="1574" t="str">
        <f>IF(ISBLANK('CWW17'!$W$182),"##BLANK",'CWW17'!$W$182)</f>
        <v>##BLANK</v>
      </c>
      <c r="M8571" s="1574" t="str">
        <f>IF(ISBLANK('CWW17'!$AC$182),"##BLANK",'CWW17'!$AC$182)</f>
        <v>##BLANK</v>
      </c>
      <c r="N8571" s="1574" t="str">
        <f>IF(ISBLANK('CWW17'!$AI$182),"##BLANK",'CWW17'!$AI$182)</f>
        <v>##BLANK</v>
      </c>
      <c r="O8571" s="1574" t="str">
        <f>IF(ISBLANK('CWW17'!$AO$182),"##BLANK",'CWW17'!$AO$182)</f>
        <v>##BLANK</v>
      </c>
    </row>
    <row r="8572" spans="2:15">
      <c r="B8572" s="1562" t="str">
        <f>UPPER('CWW17'!$BE$182)</f>
        <v>CWW17_169SWD_PR24</v>
      </c>
      <c r="C8572" s="1562" t="str">
        <f>IF(LEN(_xlfn.CONCAT('CWW17'!$B$165, " - ", 'CWW17'!$B$182, " - ", 'CWW17'!$F$6, " - ", 'CWW17'!$E$5))&gt;230,LEFT(_xlfn.CONCAT('CWW17'!$B$165, " - ", 'CWW17'!$B$182, " - ", 'CWW17'!$F$6, " - ", 'CWW17'!$E$5),212)&amp;" [*** truncated]",_xlfn.CONCAT('CWW17'!$B$165, " - ", 'CWW17'!$B$182, " - ", 'CWW17'!$F$6, " - ", 'CWW17'!$E$5))</f>
        <v xml:space="preserve">Other enhancement - Resilience; enhancement wastewater opex - Surface water drainage - Wastewater network+ </v>
      </c>
      <c r="D8572" s="1562" t="str">
        <f>'CWW17'!$C$182</f>
        <v>£m</v>
      </c>
      <c r="E8572" s="1562" t="s">
        <v>31</v>
      </c>
      <c r="I8572" s="1574" t="str">
        <f>IF(ISBLANK('CWW17'!$F$182),"##BLANK",'CWW17'!$F$182)</f>
        <v>##BLANK</v>
      </c>
      <c r="J8572" s="1574" t="str">
        <f>IF(ISBLANK('CWW17'!$L$182),"##BLANK",'CWW17'!$L$182)</f>
        <v>##BLANK</v>
      </c>
      <c r="K8572" s="1574" t="str">
        <f>IF(ISBLANK('CWW17'!$R$182),"##BLANK",'CWW17'!$R$182)</f>
        <v>##BLANK</v>
      </c>
      <c r="L8572" s="1574" t="str">
        <f>IF(ISBLANK('CWW17'!$X$182),"##BLANK",'CWW17'!$X$182)</f>
        <v>##BLANK</v>
      </c>
      <c r="M8572" s="1574" t="str">
        <f>IF(ISBLANK('CWW17'!$AD$182),"##BLANK",'CWW17'!$AD$182)</f>
        <v>##BLANK</v>
      </c>
      <c r="N8572" s="1574" t="str">
        <f>IF(ISBLANK('CWW17'!$AJ$182),"##BLANK",'CWW17'!$AJ$182)</f>
        <v>##BLANK</v>
      </c>
      <c r="O8572" s="1574" t="str">
        <f>IF(ISBLANK('CWW17'!$AP$182),"##BLANK",'CWW17'!$AP$182)</f>
        <v>##BLANK</v>
      </c>
    </row>
    <row r="8573" spans="2:15">
      <c r="B8573" s="1562" t="str">
        <f>UPPER('CWW17'!$BF$182)</f>
        <v>CWW17_169HD_PR24</v>
      </c>
      <c r="C8573" s="1562" t="str">
        <f>IF(LEN(_xlfn.CONCAT('CWW17'!$B$165, " - ", 'CWW17'!$B$182, " - ", 'CWW17'!$G$6, " - ", 'CWW17'!$E$5))&gt;230,LEFT(_xlfn.CONCAT('CWW17'!$B$165, " - ", 'CWW17'!$B$182, " - ", 'CWW17'!$G$6, " - ", 'CWW17'!$E$5),212)&amp;" [*** truncated]",_xlfn.CONCAT('CWW17'!$B$165, " - ", 'CWW17'!$B$182, " - ", 'CWW17'!$G$6, " - ", 'CWW17'!$E$5))</f>
        <v xml:space="preserve">Other enhancement - Resilience; enhancement wastewater opex - Highway drainage - Wastewater network+ </v>
      </c>
      <c r="D8573" s="1562" t="str">
        <f>'CWW17'!$C$182</f>
        <v>£m</v>
      </c>
      <c r="E8573" s="1562" t="s">
        <v>31</v>
      </c>
      <c r="I8573" s="1574" t="str">
        <f>IF(ISBLANK('CWW17'!$G$182),"##BLANK",'CWW17'!$G$182)</f>
        <v>##BLANK</v>
      </c>
      <c r="J8573" s="1574" t="str">
        <f>IF(ISBLANK('CWW17'!$M$182),"##BLANK",'CWW17'!$M$182)</f>
        <v>##BLANK</v>
      </c>
      <c r="K8573" s="1574" t="str">
        <f>IF(ISBLANK('CWW17'!$S$182),"##BLANK",'CWW17'!$S$182)</f>
        <v>##BLANK</v>
      </c>
      <c r="L8573" s="1574" t="str">
        <f>IF(ISBLANK('CWW17'!$Y$182),"##BLANK",'CWW17'!$Y$182)</f>
        <v>##BLANK</v>
      </c>
      <c r="M8573" s="1574" t="str">
        <f>IF(ISBLANK('CWW17'!$AE$182),"##BLANK",'CWW17'!$AE$182)</f>
        <v>##BLANK</v>
      </c>
      <c r="N8573" s="1574" t="str">
        <f>IF(ISBLANK('CWW17'!$AK$182),"##BLANK",'CWW17'!$AK$182)</f>
        <v>##BLANK</v>
      </c>
      <c r="O8573" s="1574" t="str">
        <f>IF(ISBLANK('CWW17'!$AQ$182),"##BLANK",'CWW17'!$AQ$182)</f>
        <v>##BLANK</v>
      </c>
    </row>
    <row r="8574" spans="2:15">
      <c r="B8574" s="1562" t="str">
        <f>UPPER('CWW17'!$BG$182)</f>
        <v>CWW17_169STD_PR24</v>
      </c>
      <c r="C8574" s="1562" t="str">
        <f>IF(LEN(_xlfn.CONCAT('CWW17'!$B$165, " - ", 'CWW17'!$B$182, " - ", 'CWW17'!$H$6, " - ", 'CWW17'!$E$5))&gt;230,LEFT(_xlfn.CONCAT('CWW17'!$B$165, " - ", 'CWW17'!$B$182, " - ", 'CWW17'!$H$6, " - ", 'CWW17'!$E$5),212)&amp;" [*** truncated]",_xlfn.CONCAT('CWW17'!$B$165, " - ", 'CWW17'!$B$182, " - ", 'CWW17'!$H$6, " - ", 'CWW17'!$E$5))</f>
        <v xml:space="preserve">Other enhancement - Resilience; enhancement wastewater opex - Sewage treatment and disposal - Wastewater network+ </v>
      </c>
      <c r="D8574" s="1562" t="str">
        <f>'CWW17'!$C$182</f>
        <v>£m</v>
      </c>
      <c r="E8574" s="1562" t="s">
        <v>31</v>
      </c>
      <c r="I8574" s="1574" t="str">
        <f>IF(ISBLANK('CWW17'!$H$182),"##BLANK",'CWW17'!$H$182)</f>
        <v>##BLANK</v>
      </c>
      <c r="J8574" s="1574" t="str">
        <f>IF(ISBLANK('CWW17'!$N$182),"##BLANK",'CWW17'!$N$182)</f>
        <v>##BLANK</v>
      </c>
      <c r="K8574" s="1574" t="str">
        <f>IF(ISBLANK('CWW17'!$T$182),"##BLANK",'CWW17'!$T$182)</f>
        <v>##BLANK</v>
      </c>
      <c r="L8574" s="1574" t="str">
        <f>IF(ISBLANK('CWW17'!$Z$182),"##BLANK",'CWW17'!$Z$182)</f>
        <v>##BLANK</v>
      </c>
      <c r="M8574" s="1574" t="str">
        <f>IF(ISBLANK('CWW17'!$AF$182),"##BLANK",'CWW17'!$AF$182)</f>
        <v>##BLANK</v>
      </c>
      <c r="N8574" s="1574" t="str">
        <f>IF(ISBLANK('CWW17'!$AL$182),"##BLANK",'CWW17'!$AL$182)</f>
        <v>##BLANK</v>
      </c>
      <c r="O8574" s="1574" t="str">
        <f>IF(ISBLANK('CWW17'!$AR$182),"##BLANK",'CWW17'!$AR$182)</f>
        <v>##BLANK</v>
      </c>
    </row>
    <row r="8575" spans="2:15">
      <c r="B8575" s="1562" t="str">
        <f>UPPER('CWW17'!$BH$182)</f>
        <v>CWW17_169SLT_PR24</v>
      </c>
      <c r="C8575" s="1562" t="str">
        <f>IF(LEN(_xlfn.CONCAT('CWW17'!$B$165, " - ", 'CWW17'!$B$182, " - ", 'CWW17'!$I$6, " - ", 'CWW17'!$E$5))&gt;230,LEFT(_xlfn.CONCAT('CWW17'!$B$165, " - ", 'CWW17'!$B$182, " - ", 'CWW17'!$I$6, " - ", 'CWW17'!$E$5),212)&amp;" [*** truncated]",_xlfn.CONCAT('CWW17'!$B$165, " - ", 'CWW17'!$B$182, " - ", 'CWW17'!$I$6, " - ", 'CWW17'!$E$5))</f>
        <v xml:space="preserve">Other enhancement - Resilience; enhancement wastewater opex - Sludge liquor treatment - Wastewater network+ </v>
      </c>
      <c r="D8575" s="1562" t="str">
        <f>'CWW17'!$C$182</f>
        <v>£m</v>
      </c>
      <c r="E8575" s="1562" t="s">
        <v>31</v>
      </c>
      <c r="I8575" s="1574" t="str">
        <f>IF(ISBLANK('CWW17'!$I$182),"##BLANK",'CWW17'!$I$182)</f>
        <v>##BLANK</v>
      </c>
      <c r="J8575" s="1574" t="str">
        <f>IF(ISBLANK('CWW17'!$O$182),"##BLANK",'CWW17'!$O$182)</f>
        <v>##BLANK</v>
      </c>
      <c r="K8575" s="1574" t="str">
        <f>IF(ISBLANK('CWW17'!$U$182),"##BLANK",'CWW17'!$U$182)</f>
        <v>##BLANK</v>
      </c>
      <c r="L8575" s="1574" t="str">
        <f>IF(ISBLANK('CWW17'!$AA$182),"##BLANK",'CWW17'!$AA$182)</f>
        <v>##BLANK</v>
      </c>
      <c r="M8575" s="1574" t="str">
        <f>IF(ISBLANK('CWW17'!$AG$182),"##BLANK",'CWW17'!$AG$182)</f>
        <v>##BLANK</v>
      </c>
      <c r="N8575" s="1574" t="str">
        <f>IF(ISBLANK('CWW17'!$AM$182),"##BLANK",'CWW17'!$AM$182)</f>
        <v>##BLANK</v>
      </c>
      <c r="O8575" s="1574" t="str">
        <f>IF(ISBLANK('CWW17'!$AS$182),"##BLANK",'CWW17'!$AS$182)</f>
        <v>##BLANK</v>
      </c>
    </row>
    <row r="8576" spans="2:15">
      <c r="B8576" s="1562" t="str">
        <f>UPPER('CWW17'!$BI$182)</f>
        <v>CWW17_169TOT_PR24</v>
      </c>
      <c r="C8576" s="1562" t="str">
        <f>IF(LEN(_xlfn.CONCAT('CWW17'!$B$165, " - ", 'CWW17'!$B$182, " - ", 'CWW17'!$J$5))&gt;230,LEFT(_xlfn.CONCAT('CWW17'!$B$165, " - ", 'CWW17'!$B$182, " - ", 'CWW17'!$J$5),212)&amp;" [*** truncated]",_xlfn.CONCAT('CWW17'!$B$165, " - ", 'CWW17'!$B$182, " - ", 'CWW17'!$J$5))</f>
        <v>Other enhancement - Resilience; enhancement wastewater opex - Total</v>
      </c>
      <c r="D8576" s="1562" t="str">
        <f>'CWW17'!$C$182</f>
        <v>£m</v>
      </c>
      <c r="E8576" s="1562" t="s">
        <v>31</v>
      </c>
      <c r="I8576" s="1574">
        <f>IF(ISBLANK('CWW17'!$J$182),"##BLANK",'CWW17'!$J$182)</f>
        <v>0</v>
      </c>
      <c r="J8576" s="1574">
        <f>IF(ISBLANK('CWW17'!$P$182),"##BLANK",'CWW17'!$P$182)</f>
        <v>0</v>
      </c>
      <c r="K8576" s="1574">
        <f>IF(ISBLANK('CWW17'!$V$182),"##BLANK",'CWW17'!$V$182)</f>
        <v>0</v>
      </c>
      <c r="L8576" s="1574">
        <f>IF(ISBLANK('CWW17'!$AB$182),"##BLANK",'CWW17'!$AB$182)</f>
        <v>0</v>
      </c>
      <c r="M8576" s="1574">
        <f>IF(ISBLANK('CWW17'!$AH$182),"##BLANK",'CWW17'!$AH$182)</f>
        <v>0</v>
      </c>
      <c r="N8576" s="1574">
        <f>IF(ISBLANK('CWW17'!$AN$182),"##BLANK",'CWW17'!$AN$182)</f>
        <v>0</v>
      </c>
      <c r="O8576" s="1574">
        <f>IF(ISBLANK('CWW17'!$AT$182),"##BLANK",'CWW17'!$AT$182)</f>
        <v>0</v>
      </c>
    </row>
    <row r="8577" spans="2:15">
      <c r="B8577" s="1562" t="str">
        <f>UPPER('CWW17'!$BD$183)</f>
        <v>CWW17_170FL_PR24</v>
      </c>
      <c r="C8577" s="1562" t="str">
        <f>IF(LEN(_xlfn.CONCAT('CWW17'!$B$165, " - ", 'CWW17'!$B$183, " - ", 'CWW17'!$E$6, " - ", 'CWW17'!$E$5))&gt;230,LEFT(_xlfn.CONCAT('CWW17'!$B$165, " - ", 'CWW17'!$B$183, " - ", 'CWW17'!$E$6, " - ", 'CWW17'!$E$5),212)&amp;" [*** truncated]",_xlfn.CONCAT('CWW17'!$B$165, " - ", 'CWW17'!$B$183, " - ", 'CWW17'!$E$6, " - ", 'CWW17'!$E$5))</f>
        <v xml:space="preserve">Other enhancement - Resilience; enhancement wastewater totex - Foul - Wastewater network+ </v>
      </c>
      <c r="D8577" s="1562" t="str">
        <f>'CWW17'!$C$183</f>
        <v>£m</v>
      </c>
      <c r="E8577" s="1562" t="s">
        <v>31</v>
      </c>
      <c r="I8577" s="1574">
        <f>IF(ISBLANK('CWW17'!$E$183),"##BLANK",'CWW17'!$E$183)</f>
        <v>0</v>
      </c>
      <c r="J8577" s="1574">
        <f>IF(ISBLANK('CWW17'!$K$183),"##BLANK",'CWW17'!$K$183)</f>
        <v>0</v>
      </c>
      <c r="K8577" s="1574">
        <f>IF(ISBLANK('CWW17'!$Q$183),"##BLANK",'CWW17'!$Q$183)</f>
        <v>0</v>
      </c>
      <c r="L8577" s="1574">
        <f>IF(ISBLANK('CWW17'!$W$183),"##BLANK",'CWW17'!$W$183)</f>
        <v>0</v>
      </c>
      <c r="M8577" s="1574">
        <f>IF(ISBLANK('CWW17'!$AC$183),"##BLANK",'CWW17'!$AC$183)</f>
        <v>0</v>
      </c>
      <c r="N8577" s="1574">
        <f>IF(ISBLANK('CWW17'!$AI$183),"##BLANK",'CWW17'!$AI$183)</f>
        <v>0</v>
      </c>
      <c r="O8577" s="1574">
        <f>IF(ISBLANK('CWW17'!$AO$183),"##BLANK",'CWW17'!$AO$183)</f>
        <v>0</v>
      </c>
    </row>
    <row r="8578" spans="2:15">
      <c r="B8578" s="1562" t="str">
        <f>UPPER('CWW17'!$BE$183)</f>
        <v>CWW17_170SWD_PR24</v>
      </c>
      <c r="C8578" s="1562" t="str">
        <f>IF(LEN(_xlfn.CONCAT('CWW17'!$B$165, " - ", 'CWW17'!$B$183, " - ", 'CWW17'!$F$6, " - ", 'CWW17'!$E$5))&gt;230,LEFT(_xlfn.CONCAT('CWW17'!$B$165, " - ", 'CWW17'!$B$183, " - ", 'CWW17'!$F$6, " - ", 'CWW17'!$E$5),212)&amp;" [*** truncated]",_xlfn.CONCAT('CWW17'!$B$165, " - ", 'CWW17'!$B$183, " - ", 'CWW17'!$F$6, " - ", 'CWW17'!$E$5))</f>
        <v xml:space="preserve">Other enhancement - Resilience; enhancement wastewater totex - Surface water drainage - Wastewater network+ </v>
      </c>
      <c r="D8578" s="1562" t="str">
        <f>'CWW17'!$C$183</f>
        <v>£m</v>
      </c>
      <c r="E8578" s="1562" t="s">
        <v>31</v>
      </c>
      <c r="I8578" s="1574">
        <f>IF(ISBLANK('CWW17'!$F$183),"##BLANK",'CWW17'!$F$183)</f>
        <v>0</v>
      </c>
      <c r="J8578" s="1574">
        <f>IF(ISBLANK('CWW17'!$L$183),"##BLANK",'CWW17'!$L$183)</f>
        <v>0</v>
      </c>
      <c r="K8578" s="1574">
        <f>IF(ISBLANK('CWW17'!$R$183),"##BLANK",'CWW17'!$R$183)</f>
        <v>0</v>
      </c>
      <c r="L8578" s="1574">
        <f>IF(ISBLANK('CWW17'!$X$183),"##BLANK",'CWW17'!$X$183)</f>
        <v>0</v>
      </c>
      <c r="M8578" s="1574">
        <f>IF(ISBLANK('CWW17'!$AD$183),"##BLANK",'CWW17'!$AD$183)</f>
        <v>0</v>
      </c>
      <c r="N8578" s="1574">
        <f>IF(ISBLANK('CWW17'!$AJ$183),"##BLANK",'CWW17'!$AJ$183)</f>
        <v>0</v>
      </c>
      <c r="O8578" s="1574">
        <f>IF(ISBLANK('CWW17'!$AP$183),"##BLANK",'CWW17'!$AP$183)</f>
        <v>0</v>
      </c>
    </row>
    <row r="8579" spans="2:15">
      <c r="B8579" s="1562" t="str">
        <f>UPPER('CWW17'!$BF$183)</f>
        <v>CWW17_170HD_PR24</v>
      </c>
      <c r="C8579" s="1562" t="str">
        <f>IF(LEN(_xlfn.CONCAT('CWW17'!$B$165, " - ", 'CWW17'!$B$183, " - ", 'CWW17'!$G$6, " - ", 'CWW17'!$E$5))&gt;230,LEFT(_xlfn.CONCAT('CWW17'!$B$165, " - ", 'CWW17'!$B$183, " - ", 'CWW17'!$G$6, " - ", 'CWW17'!$E$5),212)&amp;" [*** truncated]",_xlfn.CONCAT('CWW17'!$B$165, " - ", 'CWW17'!$B$183, " - ", 'CWW17'!$G$6, " - ", 'CWW17'!$E$5))</f>
        <v xml:space="preserve">Other enhancement - Resilience; enhancement wastewater totex - Highway drainage - Wastewater network+ </v>
      </c>
      <c r="D8579" s="1562" t="str">
        <f>'CWW17'!$C$183</f>
        <v>£m</v>
      </c>
      <c r="E8579" s="1562" t="s">
        <v>31</v>
      </c>
      <c r="I8579" s="1574">
        <f>IF(ISBLANK('CWW17'!$G$183),"##BLANK",'CWW17'!$G$183)</f>
        <v>0</v>
      </c>
      <c r="J8579" s="1574">
        <f>IF(ISBLANK('CWW17'!$M$183),"##BLANK",'CWW17'!$M$183)</f>
        <v>0</v>
      </c>
      <c r="K8579" s="1574">
        <f>IF(ISBLANK('CWW17'!$S$183),"##BLANK",'CWW17'!$S$183)</f>
        <v>0</v>
      </c>
      <c r="L8579" s="1574">
        <f>IF(ISBLANK('CWW17'!$Y$183),"##BLANK",'CWW17'!$Y$183)</f>
        <v>0</v>
      </c>
      <c r="M8579" s="1574">
        <f>IF(ISBLANK('CWW17'!$AE$183),"##BLANK",'CWW17'!$AE$183)</f>
        <v>0</v>
      </c>
      <c r="N8579" s="1574">
        <f>IF(ISBLANK('CWW17'!$AK$183),"##BLANK",'CWW17'!$AK$183)</f>
        <v>0</v>
      </c>
      <c r="O8579" s="1574">
        <f>IF(ISBLANK('CWW17'!$AQ$183),"##BLANK",'CWW17'!$AQ$183)</f>
        <v>0</v>
      </c>
    </row>
    <row r="8580" spans="2:15">
      <c r="B8580" s="1562" t="str">
        <f>UPPER('CWW17'!$BG$183)</f>
        <v>CWW17_170STD_PR24</v>
      </c>
      <c r="C8580" s="1562" t="str">
        <f>IF(LEN(_xlfn.CONCAT('CWW17'!$B$165, " - ", 'CWW17'!$B$183, " - ", 'CWW17'!$H$6, " - ", 'CWW17'!$E$5))&gt;230,LEFT(_xlfn.CONCAT('CWW17'!$B$165, " - ", 'CWW17'!$B$183, " - ", 'CWW17'!$H$6, " - ", 'CWW17'!$E$5),212)&amp;" [*** truncated]",_xlfn.CONCAT('CWW17'!$B$165, " - ", 'CWW17'!$B$183, " - ", 'CWW17'!$H$6, " - ", 'CWW17'!$E$5))</f>
        <v xml:space="preserve">Other enhancement - Resilience; enhancement wastewater totex - Sewage treatment and disposal - Wastewater network+ </v>
      </c>
      <c r="D8580" s="1562" t="str">
        <f>'CWW17'!$C$183</f>
        <v>£m</v>
      </c>
      <c r="E8580" s="1562" t="s">
        <v>31</v>
      </c>
      <c r="I8580" s="1574">
        <f>IF(ISBLANK('CWW17'!$H$183),"##BLANK",'CWW17'!$H$183)</f>
        <v>0</v>
      </c>
      <c r="J8580" s="1574">
        <f>IF(ISBLANK('CWW17'!$N$183),"##BLANK",'CWW17'!$N$183)</f>
        <v>0</v>
      </c>
      <c r="K8580" s="1574">
        <f>IF(ISBLANK('CWW17'!$T$183),"##BLANK",'CWW17'!$T$183)</f>
        <v>0</v>
      </c>
      <c r="L8580" s="1574">
        <f>IF(ISBLANK('CWW17'!$Z$183),"##BLANK",'CWW17'!$Z$183)</f>
        <v>0</v>
      </c>
      <c r="M8580" s="1574">
        <f>IF(ISBLANK('CWW17'!$AF$183),"##BLANK",'CWW17'!$AF$183)</f>
        <v>0</v>
      </c>
      <c r="N8580" s="1574">
        <f>IF(ISBLANK('CWW17'!$AL$183),"##BLANK",'CWW17'!$AL$183)</f>
        <v>0</v>
      </c>
      <c r="O8580" s="1574">
        <f>IF(ISBLANK('CWW17'!$AR$183),"##BLANK",'CWW17'!$AR$183)</f>
        <v>0</v>
      </c>
    </row>
    <row r="8581" spans="2:15">
      <c r="B8581" s="1562" t="str">
        <f>UPPER('CWW17'!$BH$183)</f>
        <v>CWW17_170SLT_PR24</v>
      </c>
      <c r="C8581" s="1562" t="str">
        <f>IF(LEN(_xlfn.CONCAT('CWW17'!$B$165, " - ", 'CWW17'!$B$183, " - ", 'CWW17'!$I$6, " - ", 'CWW17'!$E$5))&gt;230,LEFT(_xlfn.CONCAT('CWW17'!$B$165, " - ", 'CWW17'!$B$183, " - ", 'CWW17'!$I$6, " - ", 'CWW17'!$E$5),212)&amp;" [*** truncated]",_xlfn.CONCAT('CWW17'!$B$165, " - ", 'CWW17'!$B$183, " - ", 'CWW17'!$I$6, " - ", 'CWW17'!$E$5))</f>
        <v xml:space="preserve">Other enhancement - Resilience; enhancement wastewater totex - Sludge liquor treatment - Wastewater network+ </v>
      </c>
      <c r="D8581" s="1562" t="str">
        <f>'CWW17'!$C$183</f>
        <v>£m</v>
      </c>
      <c r="E8581" s="1562" t="s">
        <v>31</v>
      </c>
      <c r="I8581" s="1574">
        <f>IF(ISBLANK('CWW17'!$I$183),"##BLANK",'CWW17'!$I$183)</f>
        <v>0</v>
      </c>
      <c r="J8581" s="1574">
        <f>IF(ISBLANK('CWW17'!$O$183),"##BLANK",'CWW17'!$O$183)</f>
        <v>0</v>
      </c>
      <c r="K8581" s="1574">
        <f>IF(ISBLANK('CWW17'!$U$183),"##BLANK",'CWW17'!$U$183)</f>
        <v>0</v>
      </c>
      <c r="L8581" s="1574">
        <f>IF(ISBLANK('CWW17'!$AA$183),"##BLANK",'CWW17'!$AA$183)</f>
        <v>0</v>
      </c>
      <c r="M8581" s="1574">
        <f>IF(ISBLANK('CWW17'!$AG$183),"##BLANK",'CWW17'!$AG$183)</f>
        <v>0</v>
      </c>
      <c r="N8581" s="1574">
        <f>IF(ISBLANK('CWW17'!$AM$183),"##BLANK",'CWW17'!$AM$183)</f>
        <v>0</v>
      </c>
      <c r="O8581" s="1574">
        <f>IF(ISBLANK('CWW17'!$AS$183),"##BLANK",'CWW17'!$AS$183)</f>
        <v>0</v>
      </c>
    </row>
    <row r="8582" spans="2:15">
      <c r="B8582" s="1562" t="str">
        <f>UPPER('CWW17'!$BI$183)</f>
        <v>CWW17_170TOT_PR24</v>
      </c>
      <c r="C8582" s="1562" t="str">
        <f>IF(LEN(_xlfn.CONCAT('CWW17'!$B$165, " - ", 'CWW17'!$B$183, " - ", 'CWW17'!$J$5))&gt;230,LEFT(_xlfn.CONCAT('CWW17'!$B$165, " - ", 'CWW17'!$B$183, " - ", 'CWW17'!$J$5),212)&amp;" [*** truncated]",_xlfn.CONCAT('CWW17'!$B$165, " - ", 'CWW17'!$B$183, " - ", 'CWW17'!$J$5))</f>
        <v>Other enhancement - Resilience; enhancement wastewater totex - Total</v>
      </c>
      <c r="D8582" s="1562" t="str">
        <f>'CWW17'!$C$183</f>
        <v>£m</v>
      </c>
      <c r="E8582" s="1562" t="s">
        <v>31</v>
      </c>
      <c r="I8582" s="1574">
        <f>IF(ISBLANK('CWW17'!$J$183),"##BLANK",'CWW17'!$J$183)</f>
        <v>0</v>
      </c>
      <c r="J8582" s="1574">
        <f>IF(ISBLANK('CWW17'!$P$183),"##BLANK",'CWW17'!$P$183)</f>
        <v>0</v>
      </c>
      <c r="K8582" s="1574">
        <f>IF(ISBLANK('CWW17'!$V$183),"##BLANK",'CWW17'!$V$183)</f>
        <v>0</v>
      </c>
      <c r="L8582" s="1574">
        <f>IF(ISBLANK('CWW17'!$AB$183),"##BLANK",'CWW17'!$AB$183)</f>
        <v>0</v>
      </c>
      <c r="M8582" s="1574">
        <f>IF(ISBLANK('CWW17'!$AH$183),"##BLANK",'CWW17'!$AH$183)</f>
        <v>0</v>
      </c>
      <c r="N8582" s="1574">
        <f>IF(ISBLANK('CWW17'!$AN$183),"##BLANK",'CWW17'!$AN$183)</f>
        <v>0</v>
      </c>
      <c r="O8582" s="1574">
        <f>IF(ISBLANK('CWW17'!$AT$183),"##BLANK",'CWW17'!$AT$183)</f>
        <v>0</v>
      </c>
    </row>
    <row r="8583" spans="2:15">
      <c r="B8583" s="1562" t="str">
        <f>UPPER('CWW17'!$BD$184)</f>
        <v>CWW17_171FL_PR24</v>
      </c>
      <c r="C8583" s="1562" t="str">
        <f>IF(LEN(_xlfn.CONCAT('CWW17'!$B$165, " - ", 'CWW17'!$B$184, " - ", 'CWW17'!$E$6, " - ", 'CWW17'!$E$5))&gt;230,LEFT(_xlfn.CONCAT('CWW17'!$B$165, " - ", 'CWW17'!$B$184, " - ", 'CWW17'!$E$6, " - ", 'CWW17'!$E$5),212)&amp;" [*** truncated]",_xlfn.CONCAT('CWW17'!$B$165, " - ", 'CWW17'!$B$184, " - ", 'CWW17'!$E$6, " - ", 'CWW17'!$E$5))</f>
        <v xml:space="preserve">Other enhancement - Security - SEMD; enhancement wastewater capex - Foul - Wastewater network+ </v>
      </c>
      <c r="D8583" s="1562" t="str">
        <f>'CWW17'!$C$184</f>
        <v>£m</v>
      </c>
      <c r="E8583" s="1562" t="s">
        <v>31</v>
      </c>
      <c r="I8583" s="1574" t="str">
        <f>IF(ISBLANK('CWW17'!$E$184),"##BLANK",'CWW17'!$E$184)</f>
        <v>##BLANK</v>
      </c>
      <c r="J8583" s="1574" t="str">
        <f>IF(ISBLANK('CWW17'!$K$184),"##BLANK",'CWW17'!$K$184)</f>
        <v>##BLANK</v>
      </c>
      <c r="K8583" s="1574" t="str">
        <f>IF(ISBLANK('CWW17'!$Q$184),"##BLANK",'CWW17'!$Q$184)</f>
        <v>##BLANK</v>
      </c>
      <c r="L8583" s="1574" t="str">
        <f>IF(ISBLANK('CWW17'!$W$184),"##BLANK",'CWW17'!$W$184)</f>
        <v>##BLANK</v>
      </c>
      <c r="M8583" s="1574" t="str">
        <f>IF(ISBLANK('CWW17'!$AC$184),"##BLANK",'CWW17'!$AC$184)</f>
        <v>##BLANK</v>
      </c>
      <c r="N8583" s="1574" t="str">
        <f>IF(ISBLANK('CWW17'!$AI$184),"##BLANK",'CWW17'!$AI$184)</f>
        <v>##BLANK</v>
      </c>
      <c r="O8583" s="1574" t="str">
        <f>IF(ISBLANK('CWW17'!$AO$184),"##BLANK",'CWW17'!$AO$184)</f>
        <v>##BLANK</v>
      </c>
    </row>
    <row r="8584" spans="2:15">
      <c r="B8584" s="1562" t="str">
        <f>UPPER('CWW17'!$BE$184)</f>
        <v>CWW17_171SWD_PR24</v>
      </c>
      <c r="C8584" s="1562" t="str">
        <f>IF(LEN(_xlfn.CONCAT('CWW17'!$B$165, " - ", 'CWW17'!$B$184, " - ", 'CWW17'!$F$6, " - ", 'CWW17'!$E$5))&gt;230,LEFT(_xlfn.CONCAT('CWW17'!$B$165, " - ", 'CWW17'!$B$184, " - ", 'CWW17'!$F$6, " - ", 'CWW17'!$E$5),212)&amp;" [*** truncated]",_xlfn.CONCAT('CWW17'!$B$165, " - ", 'CWW17'!$B$184, " - ", 'CWW17'!$F$6, " - ", 'CWW17'!$E$5))</f>
        <v xml:space="preserve">Other enhancement - Security - SEMD; enhancement wastewater capex - Surface water drainage - Wastewater network+ </v>
      </c>
      <c r="D8584" s="1562" t="str">
        <f>'CWW17'!$C$184</f>
        <v>£m</v>
      </c>
      <c r="E8584" s="1562" t="s">
        <v>31</v>
      </c>
      <c r="I8584" s="1574" t="str">
        <f>IF(ISBLANK('CWW17'!$F$184),"##BLANK",'CWW17'!$F$184)</f>
        <v>##BLANK</v>
      </c>
      <c r="J8584" s="1574" t="str">
        <f>IF(ISBLANK('CWW17'!$L$184),"##BLANK",'CWW17'!$L$184)</f>
        <v>##BLANK</v>
      </c>
      <c r="K8584" s="1574" t="str">
        <f>IF(ISBLANK('CWW17'!$R$184),"##BLANK",'CWW17'!$R$184)</f>
        <v>##BLANK</v>
      </c>
      <c r="L8584" s="1574" t="str">
        <f>IF(ISBLANK('CWW17'!$X$184),"##BLANK",'CWW17'!$X$184)</f>
        <v>##BLANK</v>
      </c>
      <c r="M8584" s="1574" t="str">
        <f>IF(ISBLANK('CWW17'!$AD$184),"##BLANK",'CWW17'!$AD$184)</f>
        <v>##BLANK</v>
      </c>
      <c r="N8584" s="1574" t="str">
        <f>IF(ISBLANK('CWW17'!$AJ$184),"##BLANK",'CWW17'!$AJ$184)</f>
        <v>##BLANK</v>
      </c>
      <c r="O8584" s="1574" t="str">
        <f>IF(ISBLANK('CWW17'!$AP$184),"##BLANK",'CWW17'!$AP$184)</f>
        <v>##BLANK</v>
      </c>
    </row>
    <row r="8585" spans="2:15">
      <c r="B8585" s="1562" t="str">
        <f>UPPER('CWW17'!$BF$184)</f>
        <v>CWW17_171HD_PR24</v>
      </c>
      <c r="C8585" s="1562" t="str">
        <f>IF(LEN(_xlfn.CONCAT('CWW17'!$B$165, " - ", 'CWW17'!$B$184, " - ", 'CWW17'!$G$6, " - ", 'CWW17'!$E$5))&gt;230,LEFT(_xlfn.CONCAT('CWW17'!$B$165, " - ", 'CWW17'!$B$184, " - ", 'CWW17'!$G$6, " - ", 'CWW17'!$E$5),212)&amp;" [*** truncated]",_xlfn.CONCAT('CWW17'!$B$165, " - ", 'CWW17'!$B$184, " - ", 'CWW17'!$G$6, " - ", 'CWW17'!$E$5))</f>
        <v xml:space="preserve">Other enhancement - Security - SEMD; enhancement wastewater capex - Highway drainage - Wastewater network+ </v>
      </c>
      <c r="D8585" s="1562" t="str">
        <f>'CWW17'!$C$184</f>
        <v>£m</v>
      </c>
      <c r="E8585" s="1562" t="s">
        <v>31</v>
      </c>
      <c r="I8585" s="1574" t="str">
        <f>IF(ISBLANK('CWW17'!$G$184),"##BLANK",'CWW17'!$G$184)</f>
        <v>##BLANK</v>
      </c>
      <c r="J8585" s="1574" t="str">
        <f>IF(ISBLANK('CWW17'!$M$184),"##BLANK",'CWW17'!$M$184)</f>
        <v>##BLANK</v>
      </c>
      <c r="K8585" s="1574" t="str">
        <f>IF(ISBLANK('CWW17'!$S$184),"##BLANK",'CWW17'!$S$184)</f>
        <v>##BLANK</v>
      </c>
      <c r="L8585" s="1574" t="str">
        <f>IF(ISBLANK('CWW17'!$Y$184),"##BLANK",'CWW17'!$Y$184)</f>
        <v>##BLANK</v>
      </c>
      <c r="M8585" s="1574" t="str">
        <f>IF(ISBLANK('CWW17'!$AE$184),"##BLANK",'CWW17'!$AE$184)</f>
        <v>##BLANK</v>
      </c>
      <c r="N8585" s="1574" t="str">
        <f>IF(ISBLANK('CWW17'!$AK$184),"##BLANK",'CWW17'!$AK$184)</f>
        <v>##BLANK</v>
      </c>
      <c r="O8585" s="1574" t="str">
        <f>IF(ISBLANK('CWW17'!$AQ$184),"##BLANK",'CWW17'!$AQ$184)</f>
        <v>##BLANK</v>
      </c>
    </row>
    <row r="8586" spans="2:15">
      <c r="B8586" s="1562" t="str">
        <f>UPPER('CWW17'!$BG$184)</f>
        <v>CWW17_171STD_PR24</v>
      </c>
      <c r="C8586" s="1562" t="str">
        <f>IF(LEN(_xlfn.CONCAT('CWW17'!$B$165, " - ", 'CWW17'!$B$184, " - ", 'CWW17'!$H$6, " - ", 'CWW17'!$E$5))&gt;230,LEFT(_xlfn.CONCAT('CWW17'!$B$165, " - ", 'CWW17'!$B$184, " - ", 'CWW17'!$H$6, " - ", 'CWW17'!$E$5),212)&amp;" [*** truncated]",_xlfn.CONCAT('CWW17'!$B$165, " - ", 'CWW17'!$B$184, " - ", 'CWW17'!$H$6, " - ", 'CWW17'!$E$5))</f>
        <v xml:space="preserve">Other enhancement - Security - SEMD; enhancement wastewater capex - Sewage treatment and disposal - Wastewater network+ </v>
      </c>
      <c r="D8586" s="1562" t="str">
        <f>'CWW17'!$C$184</f>
        <v>£m</v>
      </c>
      <c r="E8586" s="1562" t="s">
        <v>31</v>
      </c>
      <c r="I8586" s="1574" t="str">
        <f>IF(ISBLANK('CWW17'!$H$184),"##BLANK",'CWW17'!$H$184)</f>
        <v>##BLANK</v>
      </c>
      <c r="J8586" s="1574" t="str">
        <f>IF(ISBLANK('CWW17'!$N$184),"##BLANK",'CWW17'!$N$184)</f>
        <v>##BLANK</v>
      </c>
      <c r="K8586" s="1574" t="str">
        <f>IF(ISBLANK('CWW17'!$T$184),"##BLANK",'CWW17'!$T$184)</f>
        <v>##BLANK</v>
      </c>
      <c r="L8586" s="1574" t="str">
        <f>IF(ISBLANK('CWW17'!$Z$184),"##BLANK",'CWW17'!$Z$184)</f>
        <v>##BLANK</v>
      </c>
      <c r="M8586" s="1574" t="str">
        <f>IF(ISBLANK('CWW17'!$AF$184),"##BLANK",'CWW17'!$AF$184)</f>
        <v>##BLANK</v>
      </c>
      <c r="N8586" s="1574" t="str">
        <f>IF(ISBLANK('CWW17'!$AL$184),"##BLANK",'CWW17'!$AL$184)</f>
        <v>##BLANK</v>
      </c>
      <c r="O8586" s="1574" t="str">
        <f>IF(ISBLANK('CWW17'!$AR$184),"##BLANK",'CWW17'!$AR$184)</f>
        <v>##BLANK</v>
      </c>
    </row>
    <row r="8587" spans="2:15">
      <c r="B8587" s="1562" t="str">
        <f>UPPER('CWW17'!$BH$184)</f>
        <v>CWW17_171SLT_PR24</v>
      </c>
      <c r="C8587" s="1562" t="str">
        <f>IF(LEN(_xlfn.CONCAT('CWW17'!$B$165, " - ", 'CWW17'!$B$184, " - ", 'CWW17'!$I$6, " - ", 'CWW17'!$E$5))&gt;230,LEFT(_xlfn.CONCAT('CWW17'!$B$165, " - ", 'CWW17'!$B$184, " - ", 'CWW17'!$I$6, " - ", 'CWW17'!$E$5),212)&amp;" [*** truncated]",_xlfn.CONCAT('CWW17'!$B$165, " - ", 'CWW17'!$B$184, " - ", 'CWW17'!$I$6, " - ", 'CWW17'!$E$5))</f>
        <v xml:space="preserve">Other enhancement - Security - SEMD; enhancement wastewater capex - Sludge liquor treatment - Wastewater network+ </v>
      </c>
      <c r="D8587" s="1562" t="str">
        <f>'CWW17'!$C$184</f>
        <v>£m</v>
      </c>
      <c r="E8587" s="1562" t="s">
        <v>31</v>
      </c>
      <c r="I8587" s="1574" t="str">
        <f>IF(ISBLANK('CWW17'!$I$184),"##BLANK",'CWW17'!$I$184)</f>
        <v>##BLANK</v>
      </c>
      <c r="J8587" s="1574" t="str">
        <f>IF(ISBLANK('CWW17'!$O$184),"##BLANK",'CWW17'!$O$184)</f>
        <v>##BLANK</v>
      </c>
      <c r="K8587" s="1574" t="str">
        <f>IF(ISBLANK('CWW17'!$U$184),"##BLANK",'CWW17'!$U$184)</f>
        <v>##BLANK</v>
      </c>
      <c r="L8587" s="1574" t="str">
        <f>IF(ISBLANK('CWW17'!$AA$184),"##BLANK",'CWW17'!$AA$184)</f>
        <v>##BLANK</v>
      </c>
      <c r="M8587" s="1574" t="str">
        <f>IF(ISBLANK('CWW17'!$AG$184),"##BLANK",'CWW17'!$AG$184)</f>
        <v>##BLANK</v>
      </c>
      <c r="N8587" s="1574" t="str">
        <f>IF(ISBLANK('CWW17'!$AM$184),"##BLANK",'CWW17'!$AM$184)</f>
        <v>##BLANK</v>
      </c>
      <c r="O8587" s="1574" t="str">
        <f>IF(ISBLANK('CWW17'!$AS$184),"##BLANK",'CWW17'!$AS$184)</f>
        <v>##BLANK</v>
      </c>
    </row>
    <row r="8588" spans="2:15">
      <c r="B8588" s="1562" t="str">
        <f>UPPER('CWW17'!$BI$184)</f>
        <v>CWW17_171TOT_PR24</v>
      </c>
      <c r="C8588" s="1562" t="str">
        <f>IF(LEN(_xlfn.CONCAT('CWW17'!$B$165, " - ", 'CWW17'!$B$184, " - ", 'CWW17'!$J$5))&gt;230,LEFT(_xlfn.CONCAT('CWW17'!$B$165, " - ", 'CWW17'!$B$184, " - ", 'CWW17'!$J$5),212)&amp;" [*** truncated]",_xlfn.CONCAT('CWW17'!$B$165, " - ", 'CWW17'!$B$184, " - ", 'CWW17'!$J$5))</f>
        <v>Other enhancement - Security - SEMD; enhancement wastewater capex - Total</v>
      </c>
      <c r="D8588" s="1562" t="str">
        <f>'CWW17'!$C$184</f>
        <v>£m</v>
      </c>
      <c r="E8588" s="1562" t="s">
        <v>31</v>
      </c>
      <c r="I8588" s="1574">
        <f>IF(ISBLANK('CWW17'!$J$184),"##BLANK",'CWW17'!$J$184)</f>
        <v>0</v>
      </c>
      <c r="J8588" s="1574">
        <f>IF(ISBLANK('CWW17'!$P$184),"##BLANK",'CWW17'!$P$184)</f>
        <v>0</v>
      </c>
      <c r="K8588" s="1574">
        <f>IF(ISBLANK('CWW17'!$V$184),"##BLANK",'CWW17'!$V$184)</f>
        <v>0</v>
      </c>
      <c r="L8588" s="1574">
        <f>IF(ISBLANK('CWW17'!$AB$184),"##BLANK",'CWW17'!$AB$184)</f>
        <v>0</v>
      </c>
      <c r="M8588" s="1574">
        <f>IF(ISBLANK('CWW17'!$AH$184),"##BLANK",'CWW17'!$AH$184)</f>
        <v>0</v>
      </c>
      <c r="N8588" s="1574">
        <f>IF(ISBLANK('CWW17'!$AN$184),"##BLANK",'CWW17'!$AN$184)</f>
        <v>0</v>
      </c>
      <c r="O8588" s="1574">
        <f>IF(ISBLANK('CWW17'!$AT$184),"##BLANK",'CWW17'!$AT$184)</f>
        <v>0</v>
      </c>
    </row>
    <row r="8589" spans="2:15">
      <c r="B8589" s="1562" t="str">
        <f>UPPER('CWW17'!$BD$185)</f>
        <v>CWW17_172FL_PR24</v>
      </c>
      <c r="C8589" s="1562" t="str">
        <f>IF(LEN(_xlfn.CONCAT('CWW17'!$B$165, " - ", 'CWW17'!$B$185, " - ", 'CWW17'!$E$6, " - ", 'CWW17'!$E$5))&gt;230,LEFT(_xlfn.CONCAT('CWW17'!$B$165, " - ", 'CWW17'!$B$185, " - ", 'CWW17'!$E$6, " - ", 'CWW17'!$E$5),212)&amp;" [*** truncated]",_xlfn.CONCAT('CWW17'!$B$165, " - ", 'CWW17'!$B$185, " - ", 'CWW17'!$E$6, " - ", 'CWW17'!$E$5))</f>
        <v xml:space="preserve">Other enhancement - Security - SEMD; enhancement wastewater opex - Foul - Wastewater network+ </v>
      </c>
      <c r="D8589" s="1562" t="str">
        <f>'CWW17'!$C$185</f>
        <v>£m</v>
      </c>
      <c r="E8589" s="1562" t="s">
        <v>31</v>
      </c>
      <c r="I8589" s="1574" t="str">
        <f>IF(ISBLANK('CWW17'!$E$185),"##BLANK",'CWW17'!$E$185)</f>
        <v>##BLANK</v>
      </c>
      <c r="J8589" s="1574" t="str">
        <f>IF(ISBLANK('CWW17'!$K$185),"##BLANK",'CWW17'!$K$185)</f>
        <v>##BLANK</v>
      </c>
      <c r="K8589" s="1574" t="str">
        <f>IF(ISBLANK('CWW17'!$Q$185),"##BLANK",'CWW17'!$Q$185)</f>
        <v>##BLANK</v>
      </c>
      <c r="L8589" s="1574" t="str">
        <f>IF(ISBLANK('CWW17'!$W$185),"##BLANK",'CWW17'!$W$185)</f>
        <v>##BLANK</v>
      </c>
      <c r="M8589" s="1574" t="str">
        <f>IF(ISBLANK('CWW17'!$AC$185),"##BLANK",'CWW17'!$AC$185)</f>
        <v>##BLANK</v>
      </c>
      <c r="N8589" s="1574" t="str">
        <f>IF(ISBLANK('CWW17'!$AI$185),"##BLANK",'CWW17'!$AI$185)</f>
        <v>##BLANK</v>
      </c>
      <c r="O8589" s="1574" t="str">
        <f>IF(ISBLANK('CWW17'!$AO$185),"##BLANK",'CWW17'!$AO$185)</f>
        <v>##BLANK</v>
      </c>
    </row>
    <row r="8590" spans="2:15">
      <c r="B8590" s="1562" t="str">
        <f>UPPER('CWW17'!$BE$185)</f>
        <v>CWW17_172SWD_PR24</v>
      </c>
      <c r="C8590" s="1562" t="str">
        <f>IF(LEN(_xlfn.CONCAT('CWW17'!$B$165, " - ", 'CWW17'!$B$185, " - ", 'CWW17'!$F$6, " - ", 'CWW17'!$E$5))&gt;230,LEFT(_xlfn.CONCAT('CWW17'!$B$165, " - ", 'CWW17'!$B$185, " - ", 'CWW17'!$F$6, " - ", 'CWW17'!$E$5),212)&amp;" [*** truncated]",_xlfn.CONCAT('CWW17'!$B$165, " - ", 'CWW17'!$B$185, " - ", 'CWW17'!$F$6, " - ", 'CWW17'!$E$5))</f>
        <v xml:space="preserve">Other enhancement - Security - SEMD; enhancement wastewater opex - Surface water drainage - Wastewater network+ </v>
      </c>
      <c r="D8590" s="1562" t="str">
        <f>'CWW17'!$C$185</f>
        <v>£m</v>
      </c>
      <c r="E8590" s="1562" t="s">
        <v>31</v>
      </c>
      <c r="I8590" s="1574" t="str">
        <f>IF(ISBLANK('CWW17'!$F$185),"##BLANK",'CWW17'!$F$185)</f>
        <v>##BLANK</v>
      </c>
      <c r="J8590" s="1574" t="str">
        <f>IF(ISBLANK('CWW17'!$L$185),"##BLANK",'CWW17'!$L$185)</f>
        <v>##BLANK</v>
      </c>
      <c r="K8590" s="1574" t="str">
        <f>IF(ISBLANK('CWW17'!$R$185),"##BLANK",'CWW17'!$R$185)</f>
        <v>##BLANK</v>
      </c>
      <c r="L8590" s="1574" t="str">
        <f>IF(ISBLANK('CWW17'!$X$185),"##BLANK",'CWW17'!$X$185)</f>
        <v>##BLANK</v>
      </c>
      <c r="M8590" s="1574" t="str">
        <f>IF(ISBLANK('CWW17'!$AD$185),"##BLANK",'CWW17'!$AD$185)</f>
        <v>##BLANK</v>
      </c>
      <c r="N8590" s="1574" t="str">
        <f>IF(ISBLANK('CWW17'!$AJ$185),"##BLANK",'CWW17'!$AJ$185)</f>
        <v>##BLANK</v>
      </c>
      <c r="O8590" s="1574" t="str">
        <f>IF(ISBLANK('CWW17'!$AP$185),"##BLANK",'CWW17'!$AP$185)</f>
        <v>##BLANK</v>
      </c>
    </row>
    <row r="8591" spans="2:15">
      <c r="B8591" s="1562" t="str">
        <f>UPPER('CWW17'!$BF$185)</f>
        <v>CWW17_172HD_PR24</v>
      </c>
      <c r="C8591" s="1562" t="str">
        <f>IF(LEN(_xlfn.CONCAT('CWW17'!$B$165, " - ", 'CWW17'!$B$185, " - ", 'CWW17'!$G$6, " - ", 'CWW17'!$E$5))&gt;230,LEFT(_xlfn.CONCAT('CWW17'!$B$165, " - ", 'CWW17'!$B$185, " - ", 'CWW17'!$G$6, " - ", 'CWW17'!$E$5),212)&amp;" [*** truncated]",_xlfn.CONCAT('CWW17'!$B$165, " - ", 'CWW17'!$B$185, " - ", 'CWW17'!$G$6, " - ", 'CWW17'!$E$5))</f>
        <v xml:space="preserve">Other enhancement - Security - SEMD; enhancement wastewater opex - Highway drainage - Wastewater network+ </v>
      </c>
      <c r="D8591" s="1562" t="str">
        <f>'CWW17'!$C$185</f>
        <v>£m</v>
      </c>
      <c r="E8591" s="1562" t="s">
        <v>31</v>
      </c>
      <c r="I8591" s="1574" t="str">
        <f>IF(ISBLANK('CWW17'!$G$185),"##BLANK",'CWW17'!$G$185)</f>
        <v>##BLANK</v>
      </c>
      <c r="J8591" s="1574" t="str">
        <f>IF(ISBLANK('CWW17'!$M$185),"##BLANK",'CWW17'!$M$185)</f>
        <v>##BLANK</v>
      </c>
      <c r="K8591" s="1574" t="str">
        <f>IF(ISBLANK('CWW17'!$S$185),"##BLANK",'CWW17'!$S$185)</f>
        <v>##BLANK</v>
      </c>
      <c r="L8591" s="1574" t="str">
        <f>IF(ISBLANK('CWW17'!$Y$185),"##BLANK",'CWW17'!$Y$185)</f>
        <v>##BLANK</v>
      </c>
      <c r="M8591" s="1574" t="str">
        <f>IF(ISBLANK('CWW17'!$AE$185),"##BLANK",'CWW17'!$AE$185)</f>
        <v>##BLANK</v>
      </c>
      <c r="N8591" s="1574" t="str">
        <f>IF(ISBLANK('CWW17'!$AK$185),"##BLANK",'CWW17'!$AK$185)</f>
        <v>##BLANK</v>
      </c>
      <c r="O8591" s="1574" t="str">
        <f>IF(ISBLANK('CWW17'!$AQ$185),"##BLANK",'CWW17'!$AQ$185)</f>
        <v>##BLANK</v>
      </c>
    </row>
    <row r="8592" spans="2:15">
      <c r="B8592" s="1562" t="str">
        <f>UPPER('CWW17'!$BG$185)</f>
        <v>CWW17_172STD_PR24</v>
      </c>
      <c r="C8592" s="1562" t="str">
        <f>IF(LEN(_xlfn.CONCAT('CWW17'!$B$165, " - ", 'CWW17'!$B$185, " - ", 'CWW17'!$H$6, " - ", 'CWW17'!$E$5))&gt;230,LEFT(_xlfn.CONCAT('CWW17'!$B$165, " - ", 'CWW17'!$B$185, " - ", 'CWW17'!$H$6, " - ", 'CWW17'!$E$5),212)&amp;" [*** truncated]",_xlfn.CONCAT('CWW17'!$B$165, " - ", 'CWW17'!$B$185, " - ", 'CWW17'!$H$6, " - ", 'CWW17'!$E$5))</f>
        <v xml:space="preserve">Other enhancement - Security - SEMD; enhancement wastewater opex - Sewage treatment and disposal - Wastewater network+ </v>
      </c>
      <c r="D8592" s="1562" t="str">
        <f>'CWW17'!$C$185</f>
        <v>£m</v>
      </c>
      <c r="E8592" s="1562" t="s">
        <v>31</v>
      </c>
      <c r="I8592" s="1574" t="str">
        <f>IF(ISBLANK('CWW17'!$H$185),"##BLANK",'CWW17'!$H$185)</f>
        <v>##BLANK</v>
      </c>
      <c r="J8592" s="1574" t="str">
        <f>IF(ISBLANK('CWW17'!$N$185),"##BLANK",'CWW17'!$N$185)</f>
        <v>##BLANK</v>
      </c>
      <c r="K8592" s="1574" t="str">
        <f>IF(ISBLANK('CWW17'!$T$185),"##BLANK",'CWW17'!$T$185)</f>
        <v>##BLANK</v>
      </c>
      <c r="L8592" s="1574" t="str">
        <f>IF(ISBLANK('CWW17'!$Z$185),"##BLANK",'CWW17'!$Z$185)</f>
        <v>##BLANK</v>
      </c>
      <c r="M8592" s="1574" t="str">
        <f>IF(ISBLANK('CWW17'!$AF$185),"##BLANK",'CWW17'!$AF$185)</f>
        <v>##BLANK</v>
      </c>
      <c r="N8592" s="1574" t="str">
        <f>IF(ISBLANK('CWW17'!$AL$185),"##BLANK",'CWW17'!$AL$185)</f>
        <v>##BLANK</v>
      </c>
      <c r="O8592" s="1574" t="str">
        <f>IF(ISBLANK('CWW17'!$AR$185),"##BLANK",'CWW17'!$AR$185)</f>
        <v>##BLANK</v>
      </c>
    </row>
    <row r="8593" spans="2:15">
      <c r="B8593" s="1562" t="str">
        <f>UPPER('CWW17'!$BH$185)</f>
        <v>CWW17_172SLT_PR24</v>
      </c>
      <c r="C8593" s="1562" t="str">
        <f>IF(LEN(_xlfn.CONCAT('CWW17'!$B$165, " - ", 'CWW17'!$B$185, " - ", 'CWW17'!$I$6, " - ", 'CWW17'!$E$5))&gt;230,LEFT(_xlfn.CONCAT('CWW17'!$B$165, " - ", 'CWW17'!$B$185, " - ", 'CWW17'!$I$6, " - ", 'CWW17'!$E$5),212)&amp;" [*** truncated]",_xlfn.CONCAT('CWW17'!$B$165, " - ", 'CWW17'!$B$185, " - ", 'CWW17'!$I$6, " - ", 'CWW17'!$E$5))</f>
        <v xml:space="preserve">Other enhancement - Security - SEMD; enhancement wastewater opex - Sludge liquor treatment - Wastewater network+ </v>
      </c>
      <c r="D8593" s="1562" t="str">
        <f>'CWW17'!$C$185</f>
        <v>£m</v>
      </c>
      <c r="E8593" s="1562" t="s">
        <v>31</v>
      </c>
      <c r="I8593" s="1574" t="str">
        <f>IF(ISBLANK('CWW17'!$I$185),"##BLANK",'CWW17'!$I$185)</f>
        <v>##BLANK</v>
      </c>
      <c r="J8593" s="1574" t="str">
        <f>IF(ISBLANK('CWW17'!$O$185),"##BLANK",'CWW17'!$O$185)</f>
        <v>##BLANK</v>
      </c>
      <c r="K8593" s="1574" t="str">
        <f>IF(ISBLANK('CWW17'!$U$185),"##BLANK",'CWW17'!$U$185)</f>
        <v>##BLANK</v>
      </c>
      <c r="L8593" s="1574" t="str">
        <f>IF(ISBLANK('CWW17'!$AA$185),"##BLANK",'CWW17'!$AA$185)</f>
        <v>##BLANK</v>
      </c>
      <c r="M8593" s="1574" t="str">
        <f>IF(ISBLANK('CWW17'!$AG$185),"##BLANK",'CWW17'!$AG$185)</f>
        <v>##BLANK</v>
      </c>
      <c r="N8593" s="1574" t="str">
        <f>IF(ISBLANK('CWW17'!$AM$185),"##BLANK",'CWW17'!$AM$185)</f>
        <v>##BLANK</v>
      </c>
      <c r="O8593" s="1574" t="str">
        <f>IF(ISBLANK('CWW17'!$AS$185),"##BLANK",'CWW17'!$AS$185)</f>
        <v>##BLANK</v>
      </c>
    </row>
    <row r="8594" spans="2:15">
      <c r="B8594" s="1562" t="str">
        <f>UPPER('CWW17'!$BI$185)</f>
        <v>CWW17_172TOT_PR24</v>
      </c>
      <c r="C8594" s="1562" t="str">
        <f>IF(LEN(_xlfn.CONCAT('CWW17'!$B$165, " - ", 'CWW17'!$B$185, " - ", 'CWW17'!$J$5))&gt;230,LEFT(_xlfn.CONCAT('CWW17'!$B$165, " - ", 'CWW17'!$B$185, " - ", 'CWW17'!$J$5),212)&amp;" [*** truncated]",_xlfn.CONCAT('CWW17'!$B$165, " - ", 'CWW17'!$B$185, " - ", 'CWW17'!$J$5))</f>
        <v>Other enhancement - Security - SEMD; enhancement wastewater opex - Total</v>
      </c>
      <c r="D8594" s="1562" t="str">
        <f>'CWW17'!$C$185</f>
        <v>£m</v>
      </c>
      <c r="E8594" s="1562" t="s">
        <v>31</v>
      </c>
      <c r="I8594" s="1574">
        <f>IF(ISBLANK('CWW17'!$J$185),"##BLANK",'CWW17'!$J$185)</f>
        <v>0</v>
      </c>
      <c r="J8594" s="1574">
        <f>IF(ISBLANK('CWW17'!$P$185),"##BLANK",'CWW17'!$P$185)</f>
        <v>0</v>
      </c>
      <c r="K8594" s="1574">
        <f>IF(ISBLANK('CWW17'!$V$185),"##BLANK",'CWW17'!$V$185)</f>
        <v>0</v>
      </c>
      <c r="L8594" s="1574">
        <f>IF(ISBLANK('CWW17'!$AB$185),"##BLANK",'CWW17'!$AB$185)</f>
        <v>0</v>
      </c>
      <c r="M8594" s="1574">
        <f>IF(ISBLANK('CWW17'!$AH$185),"##BLANK",'CWW17'!$AH$185)</f>
        <v>0</v>
      </c>
      <c r="N8594" s="1574">
        <f>IF(ISBLANK('CWW17'!$AN$185),"##BLANK",'CWW17'!$AN$185)</f>
        <v>0</v>
      </c>
      <c r="O8594" s="1574">
        <f>IF(ISBLANK('CWW17'!$AT$185),"##BLANK",'CWW17'!$AT$185)</f>
        <v>0</v>
      </c>
    </row>
    <row r="8595" spans="2:15">
      <c r="B8595" s="1562" t="str">
        <f>UPPER('CWW17'!$BD$186)</f>
        <v>CWW17_173FL_PR24</v>
      </c>
      <c r="C8595" s="1562" t="str">
        <f>IF(LEN(_xlfn.CONCAT('CWW17'!$B$165, " - ", 'CWW17'!$B$186, " - ", 'CWW17'!$E$6, " - ", 'CWW17'!$E$5))&gt;230,LEFT(_xlfn.CONCAT('CWW17'!$B$165, " - ", 'CWW17'!$B$186, " - ", 'CWW17'!$E$6, " - ", 'CWW17'!$E$5),212)&amp;" [*** truncated]",_xlfn.CONCAT('CWW17'!$B$165, " - ", 'CWW17'!$B$186, " - ", 'CWW17'!$E$6, " - ", 'CWW17'!$E$5))</f>
        <v xml:space="preserve">Other enhancement - Security - SEMD; enhancement wastewater totex - Foul - Wastewater network+ </v>
      </c>
      <c r="D8595" s="1562" t="str">
        <f>'CWW17'!$C$186</f>
        <v>£m</v>
      </c>
      <c r="E8595" s="1562" t="s">
        <v>31</v>
      </c>
      <c r="I8595" s="1574">
        <f>IF(ISBLANK('CWW17'!$E$186),"##BLANK",'CWW17'!$E$186)</f>
        <v>0</v>
      </c>
      <c r="J8595" s="1574">
        <f>IF(ISBLANK('CWW17'!$K$186),"##BLANK",'CWW17'!$K$186)</f>
        <v>0</v>
      </c>
      <c r="K8595" s="1574">
        <f>IF(ISBLANK('CWW17'!$Q$186),"##BLANK",'CWW17'!$Q$186)</f>
        <v>0</v>
      </c>
      <c r="L8595" s="1574">
        <f>IF(ISBLANK('CWW17'!$W$186),"##BLANK",'CWW17'!$W$186)</f>
        <v>0</v>
      </c>
      <c r="M8595" s="1574">
        <f>IF(ISBLANK('CWW17'!$AC$186),"##BLANK",'CWW17'!$AC$186)</f>
        <v>0</v>
      </c>
      <c r="N8595" s="1574">
        <f>IF(ISBLANK('CWW17'!$AI$186),"##BLANK",'CWW17'!$AI$186)</f>
        <v>0</v>
      </c>
      <c r="O8595" s="1574">
        <f>IF(ISBLANK('CWW17'!$AO$186),"##BLANK",'CWW17'!$AO$186)</f>
        <v>0</v>
      </c>
    </row>
    <row r="8596" spans="2:15">
      <c r="B8596" s="1562" t="str">
        <f>UPPER('CWW17'!$BE$186)</f>
        <v>CWW17_173SWD_PR24</v>
      </c>
      <c r="C8596" s="1562" t="str">
        <f>IF(LEN(_xlfn.CONCAT('CWW17'!$B$165, " - ", 'CWW17'!$B$186, " - ", 'CWW17'!$F$6, " - ", 'CWW17'!$E$5))&gt;230,LEFT(_xlfn.CONCAT('CWW17'!$B$165, " - ", 'CWW17'!$B$186, " - ", 'CWW17'!$F$6, " - ", 'CWW17'!$E$5),212)&amp;" [*** truncated]",_xlfn.CONCAT('CWW17'!$B$165, " - ", 'CWW17'!$B$186, " - ", 'CWW17'!$F$6, " - ", 'CWW17'!$E$5))</f>
        <v xml:space="preserve">Other enhancement - Security - SEMD; enhancement wastewater totex - Surface water drainage - Wastewater network+ </v>
      </c>
      <c r="D8596" s="1562" t="str">
        <f>'CWW17'!$C$186</f>
        <v>£m</v>
      </c>
      <c r="E8596" s="1562" t="s">
        <v>31</v>
      </c>
      <c r="I8596" s="1574">
        <f>IF(ISBLANK('CWW17'!$F$186),"##BLANK",'CWW17'!$F$186)</f>
        <v>0</v>
      </c>
      <c r="J8596" s="1574">
        <f>IF(ISBLANK('CWW17'!$L$186),"##BLANK",'CWW17'!$L$186)</f>
        <v>0</v>
      </c>
      <c r="K8596" s="1574">
        <f>IF(ISBLANK('CWW17'!$R$186),"##BLANK",'CWW17'!$R$186)</f>
        <v>0</v>
      </c>
      <c r="L8596" s="1574">
        <f>IF(ISBLANK('CWW17'!$X$186),"##BLANK",'CWW17'!$X$186)</f>
        <v>0</v>
      </c>
      <c r="M8596" s="1574">
        <f>IF(ISBLANK('CWW17'!$AD$186),"##BLANK",'CWW17'!$AD$186)</f>
        <v>0</v>
      </c>
      <c r="N8596" s="1574">
        <f>IF(ISBLANK('CWW17'!$AJ$186),"##BLANK",'CWW17'!$AJ$186)</f>
        <v>0</v>
      </c>
      <c r="O8596" s="1574">
        <f>IF(ISBLANK('CWW17'!$AP$186),"##BLANK",'CWW17'!$AP$186)</f>
        <v>0</v>
      </c>
    </row>
    <row r="8597" spans="2:15">
      <c r="B8597" s="1562" t="str">
        <f>UPPER('CWW17'!$BF$186)</f>
        <v>CWW17_173HD_PR24</v>
      </c>
      <c r="C8597" s="1562" t="str">
        <f>IF(LEN(_xlfn.CONCAT('CWW17'!$B$165, " - ", 'CWW17'!$B$186, " - ", 'CWW17'!$G$6, " - ", 'CWW17'!$E$5))&gt;230,LEFT(_xlfn.CONCAT('CWW17'!$B$165, " - ", 'CWW17'!$B$186, " - ", 'CWW17'!$G$6, " - ", 'CWW17'!$E$5),212)&amp;" [*** truncated]",_xlfn.CONCAT('CWW17'!$B$165, " - ", 'CWW17'!$B$186, " - ", 'CWW17'!$G$6, " - ", 'CWW17'!$E$5))</f>
        <v xml:space="preserve">Other enhancement - Security - SEMD; enhancement wastewater totex - Highway drainage - Wastewater network+ </v>
      </c>
      <c r="D8597" s="1562" t="str">
        <f>'CWW17'!$C$186</f>
        <v>£m</v>
      </c>
      <c r="E8597" s="1562" t="s">
        <v>31</v>
      </c>
      <c r="I8597" s="1574">
        <f>IF(ISBLANK('CWW17'!$G$186),"##BLANK",'CWW17'!$G$186)</f>
        <v>0</v>
      </c>
      <c r="J8597" s="1574">
        <f>IF(ISBLANK('CWW17'!$M$186),"##BLANK",'CWW17'!$M$186)</f>
        <v>0</v>
      </c>
      <c r="K8597" s="1574">
        <f>IF(ISBLANK('CWW17'!$S$186),"##BLANK",'CWW17'!$S$186)</f>
        <v>0</v>
      </c>
      <c r="L8597" s="1574">
        <f>IF(ISBLANK('CWW17'!$Y$186),"##BLANK",'CWW17'!$Y$186)</f>
        <v>0</v>
      </c>
      <c r="M8597" s="1574">
        <f>IF(ISBLANK('CWW17'!$AE$186),"##BLANK",'CWW17'!$AE$186)</f>
        <v>0</v>
      </c>
      <c r="N8597" s="1574">
        <f>IF(ISBLANK('CWW17'!$AK$186),"##BLANK",'CWW17'!$AK$186)</f>
        <v>0</v>
      </c>
      <c r="O8597" s="1574">
        <f>IF(ISBLANK('CWW17'!$AQ$186),"##BLANK",'CWW17'!$AQ$186)</f>
        <v>0</v>
      </c>
    </row>
    <row r="8598" spans="2:15">
      <c r="B8598" s="1562" t="str">
        <f>UPPER('CWW17'!$BG$186)</f>
        <v>CWW17_173STD_PR24</v>
      </c>
      <c r="C8598" s="1562" t="str">
        <f>IF(LEN(_xlfn.CONCAT('CWW17'!$B$165, " - ", 'CWW17'!$B$186, " - ", 'CWW17'!$H$6, " - ", 'CWW17'!$E$5))&gt;230,LEFT(_xlfn.CONCAT('CWW17'!$B$165, " - ", 'CWW17'!$B$186, " - ", 'CWW17'!$H$6, " - ", 'CWW17'!$E$5),212)&amp;" [*** truncated]",_xlfn.CONCAT('CWW17'!$B$165, " - ", 'CWW17'!$B$186, " - ", 'CWW17'!$H$6, " - ", 'CWW17'!$E$5))</f>
        <v xml:space="preserve">Other enhancement - Security - SEMD; enhancement wastewater totex - Sewage treatment and disposal - Wastewater network+ </v>
      </c>
      <c r="D8598" s="1562" t="str">
        <f>'CWW17'!$C$186</f>
        <v>£m</v>
      </c>
      <c r="E8598" s="1562" t="s">
        <v>31</v>
      </c>
      <c r="I8598" s="1574">
        <f>IF(ISBLANK('CWW17'!$H$186),"##BLANK",'CWW17'!$H$186)</f>
        <v>0</v>
      </c>
      <c r="J8598" s="1574">
        <f>IF(ISBLANK('CWW17'!$N$186),"##BLANK",'CWW17'!$N$186)</f>
        <v>0</v>
      </c>
      <c r="K8598" s="1574">
        <f>IF(ISBLANK('CWW17'!$T$186),"##BLANK",'CWW17'!$T$186)</f>
        <v>0</v>
      </c>
      <c r="L8598" s="1574">
        <f>IF(ISBLANK('CWW17'!$Z$186),"##BLANK",'CWW17'!$Z$186)</f>
        <v>0</v>
      </c>
      <c r="M8598" s="1574">
        <f>IF(ISBLANK('CWW17'!$AF$186),"##BLANK",'CWW17'!$AF$186)</f>
        <v>0</v>
      </c>
      <c r="N8598" s="1574">
        <f>IF(ISBLANK('CWW17'!$AL$186),"##BLANK",'CWW17'!$AL$186)</f>
        <v>0</v>
      </c>
      <c r="O8598" s="1574">
        <f>IF(ISBLANK('CWW17'!$AR$186),"##BLANK",'CWW17'!$AR$186)</f>
        <v>0</v>
      </c>
    </row>
    <row r="8599" spans="2:15">
      <c r="B8599" s="1562" t="str">
        <f>UPPER('CWW17'!$BH$186)</f>
        <v>CWW17_173SLT_PR24</v>
      </c>
      <c r="C8599" s="1562" t="str">
        <f>IF(LEN(_xlfn.CONCAT('CWW17'!$B$165, " - ", 'CWW17'!$B$186, " - ", 'CWW17'!$I$6, " - ", 'CWW17'!$E$5))&gt;230,LEFT(_xlfn.CONCAT('CWW17'!$B$165, " - ", 'CWW17'!$B$186, " - ", 'CWW17'!$I$6, " - ", 'CWW17'!$E$5),212)&amp;" [*** truncated]",_xlfn.CONCAT('CWW17'!$B$165, " - ", 'CWW17'!$B$186, " - ", 'CWW17'!$I$6, " - ", 'CWW17'!$E$5))</f>
        <v xml:space="preserve">Other enhancement - Security - SEMD; enhancement wastewater totex - Sludge liquor treatment - Wastewater network+ </v>
      </c>
      <c r="D8599" s="1562" t="str">
        <f>'CWW17'!$C$186</f>
        <v>£m</v>
      </c>
      <c r="E8599" s="1562" t="s">
        <v>31</v>
      </c>
      <c r="I8599" s="1574">
        <f>IF(ISBLANK('CWW17'!$I$186),"##BLANK",'CWW17'!$I$186)</f>
        <v>0</v>
      </c>
      <c r="J8599" s="1574">
        <f>IF(ISBLANK('CWW17'!$O$186),"##BLANK",'CWW17'!$O$186)</f>
        <v>0</v>
      </c>
      <c r="K8599" s="1574">
        <f>IF(ISBLANK('CWW17'!$U$186),"##BLANK",'CWW17'!$U$186)</f>
        <v>0</v>
      </c>
      <c r="L8599" s="1574">
        <f>IF(ISBLANK('CWW17'!$AA$186),"##BLANK",'CWW17'!$AA$186)</f>
        <v>0</v>
      </c>
      <c r="M8599" s="1574">
        <f>IF(ISBLANK('CWW17'!$AG$186),"##BLANK",'CWW17'!$AG$186)</f>
        <v>0</v>
      </c>
      <c r="N8599" s="1574">
        <f>IF(ISBLANK('CWW17'!$AM$186),"##BLANK",'CWW17'!$AM$186)</f>
        <v>0</v>
      </c>
      <c r="O8599" s="1574">
        <f>IF(ISBLANK('CWW17'!$AS$186),"##BLANK",'CWW17'!$AS$186)</f>
        <v>0</v>
      </c>
    </row>
    <row r="8600" spans="2:15">
      <c r="B8600" s="1562" t="str">
        <f>UPPER('CWW17'!$BI$186)</f>
        <v>CWW17_173TOT_PR24</v>
      </c>
      <c r="C8600" s="1562" t="str">
        <f>IF(LEN(_xlfn.CONCAT('CWW17'!$B$165, " - ", 'CWW17'!$B$186, " - ", 'CWW17'!$J$5))&gt;230,LEFT(_xlfn.CONCAT('CWW17'!$B$165, " - ", 'CWW17'!$B$186, " - ", 'CWW17'!$J$5),212)&amp;" [*** truncated]",_xlfn.CONCAT('CWW17'!$B$165, " - ", 'CWW17'!$B$186, " - ", 'CWW17'!$J$5))</f>
        <v>Other enhancement - Security - SEMD; enhancement wastewater totex - Total</v>
      </c>
      <c r="D8600" s="1562" t="str">
        <f>'CWW17'!$C$186</f>
        <v>£m</v>
      </c>
      <c r="E8600" s="1562" t="s">
        <v>31</v>
      </c>
      <c r="I8600" s="1574">
        <f>IF(ISBLANK('CWW17'!$J$186),"##BLANK",'CWW17'!$J$186)</f>
        <v>0</v>
      </c>
      <c r="J8600" s="1574">
        <f>IF(ISBLANK('CWW17'!$P$186),"##BLANK",'CWW17'!$P$186)</f>
        <v>0</v>
      </c>
      <c r="K8600" s="1574">
        <f>IF(ISBLANK('CWW17'!$V$186),"##BLANK",'CWW17'!$V$186)</f>
        <v>0</v>
      </c>
      <c r="L8600" s="1574">
        <f>IF(ISBLANK('CWW17'!$AB$186),"##BLANK",'CWW17'!$AB$186)</f>
        <v>0</v>
      </c>
      <c r="M8600" s="1574">
        <f>IF(ISBLANK('CWW17'!$AH$186),"##BLANK",'CWW17'!$AH$186)</f>
        <v>0</v>
      </c>
      <c r="N8600" s="1574">
        <f>IF(ISBLANK('CWW17'!$AN$186),"##BLANK",'CWW17'!$AN$186)</f>
        <v>0</v>
      </c>
      <c r="O8600" s="1574">
        <f>IF(ISBLANK('CWW17'!$AT$186),"##BLANK",'CWW17'!$AT$186)</f>
        <v>0</v>
      </c>
    </row>
    <row r="8601" spans="2:15">
      <c r="B8601" s="1562" t="str">
        <f>UPPER('CWW17'!$BD$187)</f>
        <v>CWW17_174FL_PR24</v>
      </c>
      <c r="C8601" s="1562" t="str">
        <f>IF(LEN(_xlfn.CONCAT('CWW17'!$B$165, " - ", 'CWW17'!$B$187, " - ", 'CWW17'!$E$6, " - ", 'CWW17'!$E$5))&gt;230,LEFT(_xlfn.CONCAT('CWW17'!$B$165, " - ", 'CWW17'!$B$187, " - ", 'CWW17'!$E$6, " - ", 'CWW17'!$E$5),212)&amp;" [*** truncated]",_xlfn.CONCAT('CWW17'!$B$165, " - ", 'CWW17'!$B$187, " - ", 'CWW17'!$E$6, " - ", 'CWW17'!$E$5))</f>
        <v xml:space="preserve">Other enhancement - Security - cyber; enhancement wastewater capex - Foul - Wastewater network+ </v>
      </c>
      <c r="D8601" s="1562" t="str">
        <f>'CWW17'!$C$187</f>
        <v>£m</v>
      </c>
      <c r="E8601" s="1562" t="s">
        <v>31</v>
      </c>
      <c r="I8601" s="1574" t="str">
        <f>IF(ISBLANK('CWW17'!$E$187),"##BLANK",'CWW17'!$E$187)</f>
        <v>##BLANK</v>
      </c>
      <c r="J8601" s="1574" t="str">
        <f>IF(ISBLANK('CWW17'!$K$187),"##BLANK",'CWW17'!$K$187)</f>
        <v>##BLANK</v>
      </c>
      <c r="K8601" s="1574" t="str">
        <f>IF(ISBLANK('CWW17'!$Q$187),"##BLANK",'CWW17'!$Q$187)</f>
        <v>##BLANK</v>
      </c>
      <c r="L8601" s="1574" t="str">
        <f>IF(ISBLANK('CWW17'!$W$187),"##BLANK",'CWW17'!$W$187)</f>
        <v>##BLANK</v>
      </c>
      <c r="M8601" s="1574" t="str">
        <f>IF(ISBLANK('CWW17'!$AC$187),"##BLANK",'CWW17'!$AC$187)</f>
        <v>##BLANK</v>
      </c>
      <c r="N8601" s="1574" t="str">
        <f>IF(ISBLANK('CWW17'!$AI$187),"##BLANK",'CWW17'!$AI$187)</f>
        <v>##BLANK</v>
      </c>
      <c r="O8601" s="1574" t="str">
        <f>IF(ISBLANK('CWW17'!$AO$187),"##BLANK",'CWW17'!$AO$187)</f>
        <v>##BLANK</v>
      </c>
    </row>
    <row r="8602" spans="2:15">
      <c r="B8602" s="1562" t="str">
        <f>UPPER('CWW17'!$BE$187)</f>
        <v>CWW17_174SWD_PR24</v>
      </c>
      <c r="C8602" s="1562" t="str">
        <f>IF(LEN(_xlfn.CONCAT('CWW17'!$B$165, " - ", 'CWW17'!$B$187, " - ", 'CWW17'!$F$6, " - ", 'CWW17'!$E$5))&gt;230,LEFT(_xlfn.CONCAT('CWW17'!$B$165, " - ", 'CWW17'!$B$187, " - ", 'CWW17'!$F$6, " - ", 'CWW17'!$E$5),212)&amp;" [*** truncated]",_xlfn.CONCAT('CWW17'!$B$165, " - ", 'CWW17'!$B$187, " - ", 'CWW17'!$F$6, " - ", 'CWW17'!$E$5))</f>
        <v xml:space="preserve">Other enhancement - Security - cyber; enhancement wastewater capex - Surface water drainage - Wastewater network+ </v>
      </c>
      <c r="D8602" s="1562" t="str">
        <f>'CWW17'!$C$187</f>
        <v>£m</v>
      </c>
      <c r="E8602" s="1562" t="s">
        <v>31</v>
      </c>
      <c r="I8602" s="1574" t="str">
        <f>IF(ISBLANK('CWW17'!$F$187),"##BLANK",'CWW17'!$F$187)</f>
        <v>##BLANK</v>
      </c>
      <c r="J8602" s="1574" t="str">
        <f>IF(ISBLANK('CWW17'!$L$187),"##BLANK",'CWW17'!$L$187)</f>
        <v>##BLANK</v>
      </c>
      <c r="K8602" s="1574" t="str">
        <f>IF(ISBLANK('CWW17'!$R$187),"##BLANK",'CWW17'!$R$187)</f>
        <v>##BLANK</v>
      </c>
      <c r="L8602" s="1574" t="str">
        <f>IF(ISBLANK('CWW17'!$X$187),"##BLANK",'CWW17'!$X$187)</f>
        <v>##BLANK</v>
      </c>
      <c r="M8602" s="1574" t="str">
        <f>IF(ISBLANK('CWW17'!$AD$187),"##BLANK",'CWW17'!$AD$187)</f>
        <v>##BLANK</v>
      </c>
      <c r="N8602" s="1574" t="str">
        <f>IF(ISBLANK('CWW17'!$AJ$187),"##BLANK",'CWW17'!$AJ$187)</f>
        <v>##BLANK</v>
      </c>
      <c r="O8602" s="1574" t="str">
        <f>IF(ISBLANK('CWW17'!$AP$187),"##BLANK",'CWW17'!$AP$187)</f>
        <v>##BLANK</v>
      </c>
    </row>
    <row r="8603" spans="2:15">
      <c r="B8603" s="1562" t="str">
        <f>UPPER('CWW17'!$BF$187)</f>
        <v>CWW17_174HD_PR24</v>
      </c>
      <c r="C8603" s="1562" t="str">
        <f>IF(LEN(_xlfn.CONCAT('CWW17'!$B$165, " - ", 'CWW17'!$B$187, " - ", 'CWW17'!$G$6, " - ", 'CWW17'!$E$5))&gt;230,LEFT(_xlfn.CONCAT('CWW17'!$B$165, " - ", 'CWW17'!$B$187, " - ", 'CWW17'!$G$6, " - ", 'CWW17'!$E$5),212)&amp;" [*** truncated]",_xlfn.CONCAT('CWW17'!$B$165, " - ", 'CWW17'!$B$187, " - ", 'CWW17'!$G$6, " - ", 'CWW17'!$E$5))</f>
        <v xml:space="preserve">Other enhancement - Security - cyber; enhancement wastewater capex - Highway drainage - Wastewater network+ </v>
      </c>
      <c r="D8603" s="1562" t="str">
        <f>'CWW17'!$C$187</f>
        <v>£m</v>
      </c>
      <c r="E8603" s="1562" t="s">
        <v>31</v>
      </c>
      <c r="I8603" s="1574" t="str">
        <f>IF(ISBLANK('CWW17'!$G$187),"##BLANK",'CWW17'!$G$187)</f>
        <v>##BLANK</v>
      </c>
      <c r="J8603" s="1574" t="str">
        <f>IF(ISBLANK('CWW17'!$M$187),"##BLANK",'CWW17'!$M$187)</f>
        <v>##BLANK</v>
      </c>
      <c r="K8603" s="1574" t="str">
        <f>IF(ISBLANK('CWW17'!$S$187),"##BLANK",'CWW17'!$S$187)</f>
        <v>##BLANK</v>
      </c>
      <c r="L8603" s="1574" t="str">
        <f>IF(ISBLANK('CWW17'!$Y$187),"##BLANK",'CWW17'!$Y$187)</f>
        <v>##BLANK</v>
      </c>
      <c r="M8603" s="1574" t="str">
        <f>IF(ISBLANK('CWW17'!$AE$187),"##BLANK",'CWW17'!$AE$187)</f>
        <v>##BLANK</v>
      </c>
      <c r="N8603" s="1574" t="str">
        <f>IF(ISBLANK('CWW17'!$AK$187),"##BLANK",'CWW17'!$AK$187)</f>
        <v>##BLANK</v>
      </c>
      <c r="O8603" s="1574" t="str">
        <f>IF(ISBLANK('CWW17'!$AQ$187),"##BLANK",'CWW17'!$AQ$187)</f>
        <v>##BLANK</v>
      </c>
    </row>
    <row r="8604" spans="2:15">
      <c r="B8604" s="1562" t="str">
        <f>UPPER('CWW17'!$BG$187)</f>
        <v>CWW17_174STD_PR24</v>
      </c>
      <c r="C8604" s="1562" t="str">
        <f>IF(LEN(_xlfn.CONCAT('CWW17'!$B$165, " - ", 'CWW17'!$B$187, " - ", 'CWW17'!$H$6, " - ", 'CWW17'!$E$5))&gt;230,LEFT(_xlfn.CONCAT('CWW17'!$B$165, " - ", 'CWW17'!$B$187, " - ", 'CWW17'!$H$6, " - ", 'CWW17'!$E$5),212)&amp;" [*** truncated]",_xlfn.CONCAT('CWW17'!$B$165, " - ", 'CWW17'!$B$187, " - ", 'CWW17'!$H$6, " - ", 'CWW17'!$E$5))</f>
        <v xml:space="preserve">Other enhancement - Security - cyber; enhancement wastewater capex - Sewage treatment and disposal - Wastewater network+ </v>
      </c>
      <c r="D8604" s="1562" t="str">
        <f>'CWW17'!$C$187</f>
        <v>£m</v>
      </c>
      <c r="E8604" s="1562" t="s">
        <v>31</v>
      </c>
      <c r="I8604" s="1574" t="str">
        <f>IF(ISBLANK('CWW17'!$H$187),"##BLANK",'CWW17'!$H$187)</f>
        <v>##BLANK</v>
      </c>
      <c r="J8604" s="1574" t="str">
        <f>IF(ISBLANK('CWW17'!$N$187),"##BLANK",'CWW17'!$N$187)</f>
        <v>##BLANK</v>
      </c>
      <c r="K8604" s="1574" t="str">
        <f>IF(ISBLANK('CWW17'!$T$187),"##BLANK",'CWW17'!$T$187)</f>
        <v>##BLANK</v>
      </c>
      <c r="L8604" s="1574" t="str">
        <f>IF(ISBLANK('CWW17'!$Z$187),"##BLANK",'CWW17'!$Z$187)</f>
        <v>##BLANK</v>
      </c>
      <c r="M8604" s="1574" t="str">
        <f>IF(ISBLANK('CWW17'!$AF$187),"##BLANK",'CWW17'!$AF$187)</f>
        <v>##BLANK</v>
      </c>
      <c r="N8604" s="1574" t="str">
        <f>IF(ISBLANK('CWW17'!$AL$187),"##BLANK",'CWW17'!$AL$187)</f>
        <v>##BLANK</v>
      </c>
      <c r="O8604" s="1574" t="str">
        <f>IF(ISBLANK('CWW17'!$AR$187),"##BLANK",'CWW17'!$AR$187)</f>
        <v>##BLANK</v>
      </c>
    </row>
    <row r="8605" spans="2:15">
      <c r="B8605" s="1562" t="str">
        <f>UPPER('CWW17'!$BH$187)</f>
        <v>CWW17_174SLT_PR24</v>
      </c>
      <c r="C8605" s="1562" t="str">
        <f>IF(LEN(_xlfn.CONCAT('CWW17'!$B$165, " - ", 'CWW17'!$B$187, " - ", 'CWW17'!$I$6, " - ", 'CWW17'!$E$5))&gt;230,LEFT(_xlfn.CONCAT('CWW17'!$B$165, " - ", 'CWW17'!$B$187, " - ", 'CWW17'!$I$6, " - ", 'CWW17'!$E$5),212)&amp;" [*** truncated]",_xlfn.CONCAT('CWW17'!$B$165, " - ", 'CWW17'!$B$187, " - ", 'CWW17'!$I$6, " - ", 'CWW17'!$E$5))</f>
        <v xml:space="preserve">Other enhancement - Security - cyber; enhancement wastewater capex - Sludge liquor treatment - Wastewater network+ </v>
      </c>
      <c r="D8605" s="1562" t="str">
        <f>'CWW17'!$C$187</f>
        <v>£m</v>
      </c>
      <c r="E8605" s="1562" t="s">
        <v>31</v>
      </c>
      <c r="I8605" s="1574" t="str">
        <f>IF(ISBLANK('CWW17'!$I$187),"##BLANK",'CWW17'!$I$187)</f>
        <v>##BLANK</v>
      </c>
      <c r="J8605" s="1574" t="str">
        <f>IF(ISBLANK('CWW17'!$O$187),"##BLANK",'CWW17'!$O$187)</f>
        <v>##BLANK</v>
      </c>
      <c r="K8605" s="1574" t="str">
        <f>IF(ISBLANK('CWW17'!$U$187),"##BLANK",'CWW17'!$U$187)</f>
        <v>##BLANK</v>
      </c>
      <c r="L8605" s="1574" t="str">
        <f>IF(ISBLANK('CWW17'!$AA$187),"##BLANK",'CWW17'!$AA$187)</f>
        <v>##BLANK</v>
      </c>
      <c r="M8605" s="1574" t="str">
        <f>IF(ISBLANK('CWW17'!$AG$187),"##BLANK",'CWW17'!$AG$187)</f>
        <v>##BLANK</v>
      </c>
      <c r="N8605" s="1574" t="str">
        <f>IF(ISBLANK('CWW17'!$AM$187),"##BLANK",'CWW17'!$AM$187)</f>
        <v>##BLANK</v>
      </c>
      <c r="O8605" s="1574" t="str">
        <f>IF(ISBLANK('CWW17'!$AS$187),"##BLANK",'CWW17'!$AS$187)</f>
        <v>##BLANK</v>
      </c>
    </row>
    <row r="8606" spans="2:15">
      <c r="B8606" s="1562" t="str">
        <f>UPPER('CWW17'!$BI$187)</f>
        <v>CWW17_174TOT_PR24</v>
      </c>
      <c r="C8606" s="1562" t="str">
        <f>IF(LEN(_xlfn.CONCAT('CWW17'!$B$165, " - ", 'CWW17'!$B$187, " - ", 'CWW17'!$J$5))&gt;230,LEFT(_xlfn.CONCAT('CWW17'!$B$165, " - ", 'CWW17'!$B$187, " - ", 'CWW17'!$J$5),212)&amp;" [*** truncated]",_xlfn.CONCAT('CWW17'!$B$165, " - ", 'CWW17'!$B$187, " - ", 'CWW17'!$J$5))</f>
        <v>Other enhancement - Security - cyber; enhancement wastewater capex - Total</v>
      </c>
      <c r="D8606" s="1562" t="str">
        <f>'CWW17'!$C$187</f>
        <v>£m</v>
      </c>
      <c r="E8606" s="1562" t="s">
        <v>31</v>
      </c>
      <c r="I8606" s="1574">
        <f>IF(ISBLANK('CWW17'!$J$187),"##BLANK",'CWW17'!$J$187)</f>
        <v>0</v>
      </c>
      <c r="J8606" s="1574">
        <f>IF(ISBLANK('CWW17'!$P$187),"##BLANK",'CWW17'!$P$187)</f>
        <v>0</v>
      </c>
      <c r="K8606" s="1574">
        <f>IF(ISBLANK('CWW17'!$V$187),"##BLANK",'CWW17'!$V$187)</f>
        <v>0</v>
      </c>
      <c r="L8606" s="1574">
        <f>IF(ISBLANK('CWW17'!$AB$187),"##BLANK",'CWW17'!$AB$187)</f>
        <v>0</v>
      </c>
      <c r="M8606" s="1574">
        <f>IF(ISBLANK('CWW17'!$AH$187),"##BLANK",'CWW17'!$AH$187)</f>
        <v>0</v>
      </c>
      <c r="N8606" s="1574">
        <f>IF(ISBLANK('CWW17'!$AN$187),"##BLANK",'CWW17'!$AN$187)</f>
        <v>0</v>
      </c>
      <c r="O8606" s="1574">
        <f>IF(ISBLANK('CWW17'!$AT$187),"##BLANK",'CWW17'!$AT$187)</f>
        <v>0</v>
      </c>
    </row>
    <row r="8607" spans="2:15">
      <c r="B8607" s="1562" t="str">
        <f>UPPER('CWW17'!$BD$188)</f>
        <v>CWW17_175FL_PR24</v>
      </c>
      <c r="C8607" s="1562" t="str">
        <f>IF(LEN(_xlfn.CONCAT('CWW17'!$B$165, " - ", 'CWW17'!$B$188, " - ", 'CWW17'!$E$6, " - ", 'CWW17'!$E$5))&gt;230,LEFT(_xlfn.CONCAT('CWW17'!$B$165, " - ", 'CWW17'!$B$188, " - ", 'CWW17'!$E$6, " - ", 'CWW17'!$E$5),212)&amp;" [*** truncated]",_xlfn.CONCAT('CWW17'!$B$165, " - ", 'CWW17'!$B$188, " - ", 'CWW17'!$E$6, " - ", 'CWW17'!$E$5))</f>
        <v xml:space="preserve">Other enhancement - Security - cyber; enhancement wastewater opex - Foul - Wastewater network+ </v>
      </c>
      <c r="D8607" s="1562" t="str">
        <f>'CWW17'!$C$188</f>
        <v>£m</v>
      </c>
      <c r="E8607" s="1562" t="s">
        <v>31</v>
      </c>
      <c r="I8607" s="1574" t="str">
        <f>IF(ISBLANK('CWW17'!$E$188),"##BLANK",'CWW17'!$E$188)</f>
        <v>##BLANK</v>
      </c>
      <c r="J8607" s="1574" t="str">
        <f>IF(ISBLANK('CWW17'!$K$188),"##BLANK",'CWW17'!$K$188)</f>
        <v>##BLANK</v>
      </c>
      <c r="K8607" s="1574" t="str">
        <f>IF(ISBLANK('CWW17'!$Q$188),"##BLANK",'CWW17'!$Q$188)</f>
        <v>##BLANK</v>
      </c>
      <c r="L8607" s="1574" t="str">
        <f>IF(ISBLANK('CWW17'!$W$188),"##BLANK",'CWW17'!$W$188)</f>
        <v>##BLANK</v>
      </c>
      <c r="M8607" s="1574" t="str">
        <f>IF(ISBLANK('CWW17'!$AC$188),"##BLANK",'CWW17'!$AC$188)</f>
        <v>##BLANK</v>
      </c>
      <c r="N8607" s="1574" t="str">
        <f>IF(ISBLANK('CWW17'!$AI$188),"##BLANK",'CWW17'!$AI$188)</f>
        <v>##BLANK</v>
      </c>
      <c r="O8607" s="1574" t="str">
        <f>IF(ISBLANK('CWW17'!$AO$188),"##BLANK",'CWW17'!$AO$188)</f>
        <v>##BLANK</v>
      </c>
    </row>
    <row r="8608" spans="2:15">
      <c r="B8608" s="1562" t="str">
        <f>UPPER('CWW17'!$BE$188)</f>
        <v>CWW17_175SWD_PR24</v>
      </c>
      <c r="C8608" s="1562" t="str">
        <f>IF(LEN(_xlfn.CONCAT('CWW17'!$B$165, " - ", 'CWW17'!$B$188, " - ", 'CWW17'!$F$6, " - ", 'CWW17'!$E$5))&gt;230,LEFT(_xlfn.CONCAT('CWW17'!$B$165, " - ", 'CWW17'!$B$188, " - ", 'CWW17'!$F$6, " - ", 'CWW17'!$E$5),212)&amp;" [*** truncated]",_xlfn.CONCAT('CWW17'!$B$165, " - ", 'CWW17'!$B$188, " - ", 'CWW17'!$F$6, " - ", 'CWW17'!$E$5))</f>
        <v xml:space="preserve">Other enhancement - Security - cyber; enhancement wastewater opex - Surface water drainage - Wastewater network+ </v>
      </c>
      <c r="D8608" s="1562" t="str">
        <f>'CWW17'!$C$188</f>
        <v>£m</v>
      </c>
      <c r="E8608" s="1562" t="s">
        <v>31</v>
      </c>
      <c r="I8608" s="1574" t="str">
        <f>IF(ISBLANK('CWW17'!$F$188),"##BLANK",'CWW17'!$F$188)</f>
        <v>##BLANK</v>
      </c>
      <c r="J8608" s="1574" t="str">
        <f>IF(ISBLANK('CWW17'!$L$188),"##BLANK",'CWW17'!$L$188)</f>
        <v>##BLANK</v>
      </c>
      <c r="K8608" s="1574" t="str">
        <f>IF(ISBLANK('CWW17'!$R$188),"##BLANK",'CWW17'!$R$188)</f>
        <v>##BLANK</v>
      </c>
      <c r="L8608" s="1574" t="str">
        <f>IF(ISBLANK('CWW17'!$X$188),"##BLANK",'CWW17'!$X$188)</f>
        <v>##BLANK</v>
      </c>
      <c r="M8608" s="1574" t="str">
        <f>IF(ISBLANK('CWW17'!$AD$188),"##BLANK",'CWW17'!$AD$188)</f>
        <v>##BLANK</v>
      </c>
      <c r="N8608" s="1574" t="str">
        <f>IF(ISBLANK('CWW17'!$AJ$188),"##BLANK",'CWW17'!$AJ$188)</f>
        <v>##BLANK</v>
      </c>
      <c r="O8608" s="1574" t="str">
        <f>IF(ISBLANK('CWW17'!$AP$188),"##BLANK",'CWW17'!$AP$188)</f>
        <v>##BLANK</v>
      </c>
    </row>
    <row r="8609" spans="2:15">
      <c r="B8609" s="1562" t="str">
        <f>UPPER('CWW17'!$BF$188)</f>
        <v>CWW17_175HD_PR24</v>
      </c>
      <c r="C8609" s="1562" t="str">
        <f>IF(LEN(_xlfn.CONCAT('CWW17'!$B$165, " - ", 'CWW17'!$B$188, " - ", 'CWW17'!$G$6, " - ", 'CWW17'!$E$5))&gt;230,LEFT(_xlfn.CONCAT('CWW17'!$B$165, " - ", 'CWW17'!$B$188, " - ", 'CWW17'!$G$6, " - ", 'CWW17'!$E$5),212)&amp;" [*** truncated]",_xlfn.CONCAT('CWW17'!$B$165, " - ", 'CWW17'!$B$188, " - ", 'CWW17'!$G$6, " - ", 'CWW17'!$E$5))</f>
        <v xml:space="preserve">Other enhancement - Security - cyber; enhancement wastewater opex - Highway drainage - Wastewater network+ </v>
      </c>
      <c r="D8609" s="1562" t="str">
        <f>'CWW17'!$C$188</f>
        <v>£m</v>
      </c>
      <c r="E8609" s="1562" t="s">
        <v>31</v>
      </c>
      <c r="I8609" s="1574" t="str">
        <f>IF(ISBLANK('CWW17'!$G$188),"##BLANK",'CWW17'!$G$188)</f>
        <v>##BLANK</v>
      </c>
      <c r="J8609" s="1574" t="str">
        <f>IF(ISBLANK('CWW17'!$M$188),"##BLANK",'CWW17'!$M$188)</f>
        <v>##BLANK</v>
      </c>
      <c r="K8609" s="1574" t="str">
        <f>IF(ISBLANK('CWW17'!$S$188),"##BLANK",'CWW17'!$S$188)</f>
        <v>##BLANK</v>
      </c>
      <c r="L8609" s="1574" t="str">
        <f>IF(ISBLANK('CWW17'!$Y$188),"##BLANK",'CWW17'!$Y$188)</f>
        <v>##BLANK</v>
      </c>
      <c r="M8609" s="1574" t="str">
        <f>IF(ISBLANK('CWW17'!$AE$188),"##BLANK",'CWW17'!$AE$188)</f>
        <v>##BLANK</v>
      </c>
      <c r="N8609" s="1574" t="str">
        <f>IF(ISBLANK('CWW17'!$AK$188),"##BLANK",'CWW17'!$AK$188)</f>
        <v>##BLANK</v>
      </c>
      <c r="O8609" s="1574" t="str">
        <f>IF(ISBLANK('CWW17'!$AQ$188),"##BLANK",'CWW17'!$AQ$188)</f>
        <v>##BLANK</v>
      </c>
    </row>
    <row r="8610" spans="2:15">
      <c r="B8610" s="1562" t="str">
        <f>UPPER('CWW17'!$BG$188)</f>
        <v>CWW17_175STD_PR24</v>
      </c>
      <c r="C8610" s="1562" t="str">
        <f>IF(LEN(_xlfn.CONCAT('CWW17'!$B$165, " - ", 'CWW17'!$B$188, " - ", 'CWW17'!$H$6, " - ", 'CWW17'!$E$5))&gt;230,LEFT(_xlfn.CONCAT('CWW17'!$B$165, " - ", 'CWW17'!$B$188, " - ", 'CWW17'!$H$6, " - ", 'CWW17'!$E$5),212)&amp;" [*** truncated]",_xlfn.CONCAT('CWW17'!$B$165, " - ", 'CWW17'!$B$188, " - ", 'CWW17'!$H$6, " - ", 'CWW17'!$E$5))</f>
        <v xml:space="preserve">Other enhancement - Security - cyber; enhancement wastewater opex - Sewage treatment and disposal - Wastewater network+ </v>
      </c>
      <c r="D8610" s="1562" t="str">
        <f>'CWW17'!$C$188</f>
        <v>£m</v>
      </c>
      <c r="E8610" s="1562" t="s">
        <v>31</v>
      </c>
      <c r="I8610" s="1574" t="str">
        <f>IF(ISBLANK('CWW17'!$H$188),"##BLANK",'CWW17'!$H$188)</f>
        <v>##BLANK</v>
      </c>
      <c r="J8610" s="1574" t="str">
        <f>IF(ISBLANK('CWW17'!$N$188),"##BLANK",'CWW17'!$N$188)</f>
        <v>##BLANK</v>
      </c>
      <c r="K8610" s="1574" t="str">
        <f>IF(ISBLANK('CWW17'!$T$188),"##BLANK",'CWW17'!$T$188)</f>
        <v>##BLANK</v>
      </c>
      <c r="L8610" s="1574" t="str">
        <f>IF(ISBLANK('CWW17'!$Z$188),"##BLANK",'CWW17'!$Z$188)</f>
        <v>##BLANK</v>
      </c>
      <c r="M8610" s="1574" t="str">
        <f>IF(ISBLANK('CWW17'!$AF$188),"##BLANK",'CWW17'!$AF$188)</f>
        <v>##BLANK</v>
      </c>
      <c r="N8610" s="1574" t="str">
        <f>IF(ISBLANK('CWW17'!$AL$188),"##BLANK",'CWW17'!$AL$188)</f>
        <v>##BLANK</v>
      </c>
      <c r="O8610" s="1574" t="str">
        <f>IF(ISBLANK('CWW17'!$AR$188),"##BLANK",'CWW17'!$AR$188)</f>
        <v>##BLANK</v>
      </c>
    </row>
    <row r="8611" spans="2:15">
      <c r="B8611" s="1562" t="str">
        <f>UPPER('CWW17'!$BH$188)</f>
        <v>CWW17_175SLT_PR24</v>
      </c>
      <c r="C8611" s="1562" t="str">
        <f>IF(LEN(_xlfn.CONCAT('CWW17'!$B$165, " - ", 'CWW17'!$B$188, " - ", 'CWW17'!$I$6, " - ", 'CWW17'!$E$5))&gt;230,LEFT(_xlfn.CONCAT('CWW17'!$B$165, " - ", 'CWW17'!$B$188, " - ", 'CWW17'!$I$6, " - ", 'CWW17'!$E$5),212)&amp;" [*** truncated]",_xlfn.CONCAT('CWW17'!$B$165, " - ", 'CWW17'!$B$188, " - ", 'CWW17'!$I$6, " - ", 'CWW17'!$E$5))</f>
        <v xml:space="preserve">Other enhancement - Security - cyber; enhancement wastewater opex - Sludge liquor treatment - Wastewater network+ </v>
      </c>
      <c r="D8611" s="1562" t="str">
        <f>'CWW17'!$C$188</f>
        <v>£m</v>
      </c>
      <c r="E8611" s="1562" t="s">
        <v>31</v>
      </c>
      <c r="I8611" s="1574" t="str">
        <f>IF(ISBLANK('CWW17'!$I$188),"##BLANK",'CWW17'!$I$188)</f>
        <v>##BLANK</v>
      </c>
      <c r="J8611" s="1574" t="str">
        <f>IF(ISBLANK('CWW17'!$O$188),"##BLANK",'CWW17'!$O$188)</f>
        <v>##BLANK</v>
      </c>
      <c r="K8611" s="1574" t="str">
        <f>IF(ISBLANK('CWW17'!$U$188),"##BLANK",'CWW17'!$U$188)</f>
        <v>##BLANK</v>
      </c>
      <c r="L8611" s="1574" t="str">
        <f>IF(ISBLANK('CWW17'!$AA$188),"##BLANK",'CWW17'!$AA$188)</f>
        <v>##BLANK</v>
      </c>
      <c r="M8611" s="1574" t="str">
        <f>IF(ISBLANK('CWW17'!$AG$188),"##BLANK",'CWW17'!$AG$188)</f>
        <v>##BLANK</v>
      </c>
      <c r="N8611" s="1574" t="str">
        <f>IF(ISBLANK('CWW17'!$AM$188),"##BLANK",'CWW17'!$AM$188)</f>
        <v>##BLANK</v>
      </c>
      <c r="O8611" s="1574" t="str">
        <f>IF(ISBLANK('CWW17'!$AS$188),"##BLANK",'CWW17'!$AS$188)</f>
        <v>##BLANK</v>
      </c>
    </row>
    <row r="8612" spans="2:15">
      <c r="B8612" s="1562" t="str">
        <f>UPPER('CWW17'!$BI$188)</f>
        <v>CWW17_175TOT_PR24</v>
      </c>
      <c r="C8612" s="1562" t="str">
        <f>IF(LEN(_xlfn.CONCAT('CWW17'!$B$165, " - ", 'CWW17'!$B$188, " - ", 'CWW17'!$J$5))&gt;230,LEFT(_xlfn.CONCAT('CWW17'!$B$165, " - ", 'CWW17'!$B$188, " - ", 'CWW17'!$J$5),212)&amp;" [*** truncated]",_xlfn.CONCAT('CWW17'!$B$165, " - ", 'CWW17'!$B$188, " - ", 'CWW17'!$J$5))</f>
        <v>Other enhancement - Security - cyber; enhancement wastewater opex - Total</v>
      </c>
      <c r="D8612" s="1562" t="str">
        <f>'CWW17'!$C$188</f>
        <v>£m</v>
      </c>
      <c r="E8612" s="1562" t="s">
        <v>31</v>
      </c>
      <c r="I8612" s="1574">
        <f>IF(ISBLANK('CWW17'!$J$188),"##BLANK",'CWW17'!$J$188)</f>
        <v>0</v>
      </c>
      <c r="J8612" s="1574">
        <f>IF(ISBLANK('CWW17'!$P$188),"##BLANK",'CWW17'!$P$188)</f>
        <v>0</v>
      </c>
      <c r="K8612" s="1574">
        <f>IF(ISBLANK('CWW17'!$V$188),"##BLANK",'CWW17'!$V$188)</f>
        <v>0</v>
      </c>
      <c r="L8612" s="1574">
        <f>IF(ISBLANK('CWW17'!$AB$188),"##BLANK",'CWW17'!$AB$188)</f>
        <v>0</v>
      </c>
      <c r="M8612" s="1574">
        <f>IF(ISBLANK('CWW17'!$AH$188),"##BLANK",'CWW17'!$AH$188)</f>
        <v>0</v>
      </c>
      <c r="N8612" s="1574">
        <f>IF(ISBLANK('CWW17'!$AN$188),"##BLANK",'CWW17'!$AN$188)</f>
        <v>0</v>
      </c>
      <c r="O8612" s="1574">
        <f>IF(ISBLANK('CWW17'!$AT$188),"##BLANK",'CWW17'!$AT$188)</f>
        <v>0</v>
      </c>
    </row>
    <row r="8613" spans="2:15">
      <c r="B8613" s="1562" t="str">
        <f>UPPER('CWW17'!$BD$189)</f>
        <v>CWW17_176FL_PR24</v>
      </c>
      <c r="C8613" s="1562" t="str">
        <f>IF(LEN(_xlfn.CONCAT('CWW17'!$B$165, " - ", 'CWW17'!$B$189, " - ", 'CWW17'!$E$6, " - ", 'CWW17'!$E$5))&gt;230,LEFT(_xlfn.CONCAT('CWW17'!$B$165, " - ", 'CWW17'!$B$189, " - ", 'CWW17'!$E$6, " - ", 'CWW17'!$E$5),212)&amp;" [*** truncated]",_xlfn.CONCAT('CWW17'!$B$165, " - ", 'CWW17'!$B$189, " - ", 'CWW17'!$E$6, " - ", 'CWW17'!$E$5))</f>
        <v xml:space="preserve">Other enhancement - Security - cyber; enhancement wastewater totex - Foul - Wastewater network+ </v>
      </c>
      <c r="D8613" s="1562" t="str">
        <f>'CWW17'!$C$189</f>
        <v>£m</v>
      </c>
      <c r="E8613" s="1562" t="s">
        <v>31</v>
      </c>
      <c r="I8613" s="1574">
        <f>IF(ISBLANK('CWW17'!$E$189),"##BLANK",'CWW17'!$E$189)</f>
        <v>0</v>
      </c>
      <c r="J8613" s="1574">
        <f>IF(ISBLANK('CWW17'!$K$189),"##BLANK",'CWW17'!$K$189)</f>
        <v>0</v>
      </c>
      <c r="K8613" s="1574">
        <f>IF(ISBLANK('CWW17'!$Q$189),"##BLANK",'CWW17'!$Q$189)</f>
        <v>0</v>
      </c>
      <c r="L8613" s="1574">
        <f>IF(ISBLANK('CWW17'!$W$189),"##BLANK",'CWW17'!$W$189)</f>
        <v>0</v>
      </c>
      <c r="M8613" s="1574">
        <f>IF(ISBLANK('CWW17'!$AC$189),"##BLANK",'CWW17'!$AC$189)</f>
        <v>0</v>
      </c>
      <c r="N8613" s="1574">
        <f>IF(ISBLANK('CWW17'!$AI$189),"##BLANK",'CWW17'!$AI$189)</f>
        <v>0</v>
      </c>
      <c r="O8613" s="1574">
        <f>IF(ISBLANK('CWW17'!$AO$189),"##BLANK",'CWW17'!$AO$189)</f>
        <v>0</v>
      </c>
    </row>
    <row r="8614" spans="2:15">
      <c r="B8614" s="1562" t="str">
        <f>UPPER('CWW17'!$BE$189)</f>
        <v>CWW17_176SWD_PR24</v>
      </c>
      <c r="C8614" s="1562" t="str">
        <f>IF(LEN(_xlfn.CONCAT('CWW17'!$B$165, " - ", 'CWW17'!$B$189, " - ", 'CWW17'!$F$6, " - ", 'CWW17'!$E$5))&gt;230,LEFT(_xlfn.CONCAT('CWW17'!$B$165, " - ", 'CWW17'!$B$189, " - ", 'CWW17'!$F$6, " - ", 'CWW17'!$E$5),212)&amp;" [*** truncated]",_xlfn.CONCAT('CWW17'!$B$165, " - ", 'CWW17'!$B$189, " - ", 'CWW17'!$F$6, " - ", 'CWW17'!$E$5))</f>
        <v xml:space="preserve">Other enhancement - Security - cyber; enhancement wastewater totex - Surface water drainage - Wastewater network+ </v>
      </c>
      <c r="D8614" s="1562" t="str">
        <f>'CWW17'!$C$189</f>
        <v>£m</v>
      </c>
      <c r="E8614" s="1562" t="s">
        <v>31</v>
      </c>
      <c r="I8614" s="1574">
        <f>IF(ISBLANK('CWW17'!$F$189),"##BLANK",'CWW17'!$F$189)</f>
        <v>0</v>
      </c>
      <c r="J8614" s="1574">
        <f>IF(ISBLANK('CWW17'!$L$189),"##BLANK",'CWW17'!$L$189)</f>
        <v>0</v>
      </c>
      <c r="K8614" s="1574">
        <f>IF(ISBLANK('CWW17'!$R$189),"##BLANK",'CWW17'!$R$189)</f>
        <v>0</v>
      </c>
      <c r="L8614" s="1574">
        <f>IF(ISBLANK('CWW17'!$X$189),"##BLANK",'CWW17'!$X$189)</f>
        <v>0</v>
      </c>
      <c r="M8614" s="1574">
        <f>IF(ISBLANK('CWW17'!$AD$189),"##BLANK",'CWW17'!$AD$189)</f>
        <v>0</v>
      </c>
      <c r="N8614" s="1574">
        <f>IF(ISBLANK('CWW17'!$AJ$189),"##BLANK",'CWW17'!$AJ$189)</f>
        <v>0</v>
      </c>
      <c r="O8614" s="1574">
        <f>IF(ISBLANK('CWW17'!$AP$189),"##BLANK",'CWW17'!$AP$189)</f>
        <v>0</v>
      </c>
    </row>
    <row r="8615" spans="2:15">
      <c r="B8615" s="1562" t="str">
        <f>UPPER('CWW17'!$BF$189)</f>
        <v>CWW17_176HD_PR24</v>
      </c>
      <c r="C8615" s="1562" t="str">
        <f>IF(LEN(_xlfn.CONCAT('CWW17'!$B$165, " - ", 'CWW17'!$B$189, " - ", 'CWW17'!$G$6, " - ", 'CWW17'!$E$5))&gt;230,LEFT(_xlfn.CONCAT('CWW17'!$B$165, " - ", 'CWW17'!$B$189, " - ", 'CWW17'!$G$6, " - ", 'CWW17'!$E$5),212)&amp;" [*** truncated]",_xlfn.CONCAT('CWW17'!$B$165, " - ", 'CWW17'!$B$189, " - ", 'CWW17'!$G$6, " - ", 'CWW17'!$E$5))</f>
        <v xml:space="preserve">Other enhancement - Security - cyber; enhancement wastewater totex - Highway drainage - Wastewater network+ </v>
      </c>
      <c r="D8615" s="1562" t="str">
        <f>'CWW17'!$C$189</f>
        <v>£m</v>
      </c>
      <c r="E8615" s="1562" t="s">
        <v>31</v>
      </c>
      <c r="I8615" s="1574">
        <f>IF(ISBLANK('CWW17'!$G$189),"##BLANK",'CWW17'!$G$189)</f>
        <v>0</v>
      </c>
      <c r="J8615" s="1574">
        <f>IF(ISBLANK('CWW17'!$M$189),"##BLANK",'CWW17'!$M$189)</f>
        <v>0</v>
      </c>
      <c r="K8615" s="1574">
        <f>IF(ISBLANK('CWW17'!$S$189),"##BLANK",'CWW17'!$S$189)</f>
        <v>0</v>
      </c>
      <c r="L8615" s="1574">
        <f>IF(ISBLANK('CWW17'!$Y$189),"##BLANK",'CWW17'!$Y$189)</f>
        <v>0</v>
      </c>
      <c r="M8615" s="1574">
        <f>IF(ISBLANK('CWW17'!$AE$189),"##BLANK",'CWW17'!$AE$189)</f>
        <v>0</v>
      </c>
      <c r="N8615" s="1574">
        <f>IF(ISBLANK('CWW17'!$AK$189),"##BLANK",'CWW17'!$AK$189)</f>
        <v>0</v>
      </c>
      <c r="O8615" s="1574">
        <f>IF(ISBLANK('CWW17'!$AQ$189),"##BLANK",'CWW17'!$AQ$189)</f>
        <v>0</v>
      </c>
    </row>
    <row r="8616" spans="2:15">
      <c r="B8616" s="1562" t="str">
        <f>UPPER('CWW17'!$BG$189)</f>
        <v>CWW17_176STD_PR24</v>
      </c>
      <c r="C8616" s="1562" t="str">
        <f>IF(LEN(_xlfn.CONCAT('CWW17'!$B$165, " - ", 'CWW17'!$B$189, " - ", 'CWW17'!$H$6, " - ", 'CWW17'!$E$5))&gt;230,LEFT(_xlfn.CONCAT('CWW17'!$B$165, " - ", 'CWW17'!$B$189, " - ", 'CWW17'!$H$6, " - ", 'CWW17'!$E$5),212)&amp;" [*** truncated]",_xlfn.CONCAT('CWW17'!$B$165, " - ", 'CWW17'!$B$189, " - ", 'CWW17'!$H$6, " - ", 'CWW17'!$E$5))</f>
        <v xml:space="preserve">Other enhancement - Security - cyber; enhancement wastewater totex - Sewage treatment and disposal - Wastewater network+ </v>
      </c>
      <c r="D8616" s="1562" t="str">
        <f>'CWW17'!$C$189</f>
        <v>£m</v>
      </c>
      <c r="E8616" s="1562" t="s">
        <v>31</v>
      </c>
      <c r="I8616" s="1574">
        <f>IF(ISBLANK('CWW17'!$H$189),"##BLANK",'CWW17'!$H$189)</f>
        <v>0</v>
      </c>
      <c r="J8616" s="1574">
        <f>IF(ISBLANK('CWW17'!$N$189),"##BLANK",'CWW17'!$N$189)</f>
        <v>0</v>
      </c>
      <c r="K8616" s="1574">
        <f>IF(ISBLANK('CWW17'!$T$189),"##BLANK",'CWW17'!$T$189)</f>
        <v>0</v>
      </c>
      <c r="L8616" s="1574">
        <f>IF(ISBLANK('CWW17'!$Z$189),"##BLANK",'CWW17'!$Z$189)</f>
        <v>0</v>
      </c>
      <c r="M8616" s="1574">
        <f>IF(ISBLANK('CWW17'!$AF$189),"##BLANK",'CWW17'!$AF$189)</f>
        <v>0</v>
      </c>
      <c r="N8616" s="1574">
        <f>IF(ISBLANK('CWW17'!$AL$189),"##BLANK",'CWW17'!$AL$189)</f>
        <v>0</v>
      </c>
      <c r="O8616" s="1574">
        <f>IF(ISBLANK('CWW17'!$AR$189),"##BLANK",'CWW17'!$AR$189)</f>
        <v>0</v>
      </c>
    </row>
    <row r="8617" spans="2:15">
      <c r="B8617" s="1562" t="str">
        <f>UPPER('CWW17'!$BH$189)</f>
        <v>CWW17_176SLT_PR24</v>
      </c>
      <c r="C8617" s="1562" t="str">
        <f>IF(LEN(_xlfn.CONCAT('CWW17'!$B$165, " - ", 'CWW17'!$B$189, " - ", 'CWW17'!$I$6, " - ", 'CWW17'!$E$5))&gt;230,LEFT(_xlfn.CONCAT('CWW17'!$B$165, " - ", 'CWW17'!$B$189, " - ", 'CWW17'!$I$6, " - ", 'CWW17'!$E$5),212)&amp;" [*** truncated]",_xlfn.CONCAT('CWW17'!$B$165, " - ", 'CWW17'!$B$189, " - ", 'CWW17'!$I$6, " - ", 'CWW17'!$E$5))</f>
        <v xml:space="preserve">Other enhancement - Security - cyber; enhancement wastewater totex - Sludge liquor treatment - Wastewater network+ </v>
      </c>
      <c r="D8617" s="1562" t="str">
        <f>'CWW17'!$C$189</f>
        <v>£m</v>
      </c>
      <c r="E8617" s="1562" t="s">
        <v>31</v>
      </c>
      <c r="I8617" s="1574">
        <f>IF(ISBLANK('CWW17'!$I$189),"##BLANK",'CWW17'!$I$189)</f>
        <v>0</v>
      </c>
      <c r="J8617" s="1574">
        <f>IF(ISBLANK('CWW17'!$O$189),"##BLANK",'CWW17'!$O$189)</f>
        <v>0</v>
      </c>
      <c r="K8617" s="1574">
        <f>IF(ISBLANK('CWW17'!$U$189),"##BLANK",'CWW17'!$U$189)</f>
        <v>0</v>
      </c>
      <c r="L8617" s="1574">
        <f>IF(ISBLANK('CWW17'!$AA$189),"##BLANK",'CWW17'!$AA$189)</f>
        <v>0</v>
      </c>
      <c r="M8617" s="1574">
        <f>IF(ISBLANK('CWW17'!$AG$189),"##BLANK",'CWW17'!$AG$189)</f>
        <v>0</v>
      </c>
      <c r="N8617" s="1574">
        <f>IF(ISBLANK('CWW17'!$AM$189),"##BLANK",'CWW17'!$AM$189)</f>
        <v>0</v>
      </c>
      <c r="O8617" s="1574">
        <f>IF(ISBLANK('CWW17'!$AS$189),"##BLANK",'CWW17'!$AS$189)</f>
        <v>0</v>
      </c>
    </row>
    <row r="8618" spans="2:15">
      <c r="B8618" s="1562" t="str">
        <f>UPPER('CWW17'!$BI$189)</f>
        <v>CWW17_176TOT_PR24</v>
      </c>
      <c r="C8618" s="1562" t="str">
        <f>IF(LEN(_xlfn.CONCAT('CWW17'!$B$165, " - ", 'CWW17'!$B$189, " - ", 'CWW17'!$J$5))&gt;230,LEFT(_xlfn.CONCAT('CWW17'!$B$165, " - ", 'CWW17'!$B$189, " - ", 'CWW17'!$J$5),212)&amp;" [*** truncated]",_xlfn.CONCAT('CWW17'!$B$165, " - ", 'CWW17'!$B$189, " - ", 'CWW17'!$J$5))</f>
        <v>Other enhancement - Security - cyber; enhancement wastewater totex - Total</v>
      </c>
      <c r="D8618" s="1562" t="str">
        <f>'CWW17'!$C$189</f>
        <v>£m</v>
      </c>
      <c r="E8618" s="1562" t="s">
        <v>31</v>
      </c>
      <c r="I8618" s="1574">
        <f>IF(ISBLANK('CWW17'!$J$189),"##BLANK",'CWW17'!$J$189)</f>
        <v>0</v>
      </c>
      <c r="J8618" s="1574">
        <f>IF(ISBLANK('CWW17'!$P$189),"##BLANK",'CWW17'!$P$189)</f>
        <v>0</v>
      </c>
      <c r="K8618" s="1574">
        <f>IF(ISBLANK('CWW17'!$V$189),"##BLANK",'CWW17'!$V$189)</f>
        <v>0</v>
      </c>
      <c r="L8618" s="1574">
        <f>IF(ISBLANK('CWW17'!$AB$189),"##BLANK",'CWW17'!$AB$189)</f>
        <v>0</v>
      </c>
      <c r="M8618" s="1574">
        <f>IF(ISBLANK('CWW17'!$AH$189),"##BLANK",'CWW17'!$AH$189)</f>
        <v>0</v>
      </c>
      <c r="N8618" s="1574">
        <f>IF(ISBLANK('CWW17'!$AN$189),"##BLANK",'CWW17'!$AN$189)</f>
        <v>0</v>
      </c>
      <c r="O8618" s="1574">
        <f>IF(ISBLANK('CWW17'!$AT$189),"##BLANK",'CWW17'!$AT$189)</f>
        <v>0</v>
      </c>
    </row>
    <row r="8619" spans="2:15">
      <c r="B8619" s="1562" t="str">
        <f>UPPER('CWW17'!$BD$190)</f>
        <v>CWW17_177FL_PR24</v>
      </c>
      <c r="C8619" s="1562" t="str">
        <f>IF(LEN(_xlfn.CONCAT('CWW17'!$B$165, " - ", 'CWW17'!$B$190, " - ", 'CWW17'!$E$6, " - ", 'CWW17'!$E$5))&gt;230,LEFT(_xlfn.CONCAT('CWW17'!$B$165, " - ", 'CWW17'!$B$190, " - ", 'CWW17'!$E$6, " - ", 'CWW17'!$E$5),212)&amp;" [*** truncated]",_xlfn.CONCAT('CWW17'!$B$165, " - ", 'CWW17'!$B$190, " - ", 'CWW17'!$E$6, " - ", 'CWW17'!$E$5))</f>
        <v xml:space="preserve">Other enhancement - Greenhouse gas reduction (net zero); enhancement wastewater capex - Foul - Wastewater network+ </v>
      </c>
      <c r="D8619" s="1562" t="str">
        <f>'CWW17'!$C$190</f>
        <v>£m</v>
      </c>
      <c r="E8619" s="1562" t="s">
        <v>31</v>
      </c>
      <c r="I8619" s="1574" t="str">
        <f>IF(ISBLANK('CWW17'!$E$190),"##BLANK",'CWW17'!$E$190)</f>
        <v>##BLANK</v>
      </c>
      <c r="J8619" s="1574" t="str">
        <f>IF(ISBLANK('CWW17'!$K$190),"##BLANK",'CWW17'!$K$190)</f>
        <v>##BLANK</v>
      </c>
      <c r="K8619" s="1574" t="str">
        <f>IF(ISBLANK('CWW17'!$Q$190),"##BLANK",'CWW17'!$Q$190)</f>
        <v>##BLANK</v>
      </c>
      <c r="L8619" s="1574" t="str">
        <f>IF(ISBLANK('CWW17'!$W$190),"##BLANK",'CWW17'!$W$190)</f>
        <v>##BLANK</v>
      </c>
      <c r="M8619" s="1574" t="str">
        <f>IF(ISBLANK('CWW17'!$AC$190),"##BLANK",'CWW17'!$AC$190)</f>
        <v>##BLANK</v>
      </c>
      <c r="N8619" s="1574" t="str">
        <f>IF(ISBLANK('CWW17'!$AI$190),"##BLANK",'CWW17'!$AI$190)</f>
        <v>##BLANK</v>
      </c>
      <c r="O8619" s="1574" t="str">
        <f>IF(ISBLANK('CWW17'!$AO$190),"##BLANK",'CWW17'!$AO$190)</f>
        <v>##BLANK</v>
      </c>
    </row>
    <row r="8620" spans="2:15">
      <c r="B8620" s="1562" t="str">
        <f>UPPER('CWW17'!$BE$190)</f>
        <v>CWW17_177SWD_PR24</v>
      </c>
      <c r="C8620" s="1562" t="str">
        <f>IF(LEN(_xlfn.CONCAT('CWW17'!$B$165, " - ", 'CWW17'!$B$190, " - ", 'CWW17'!$F$6, " - ", 'CWW17'!$E$5))&gt;230,LEFT(_xlfn.CONCAT('CWW17'!$B$165, " - ", 'CWW17'!$B$190, " - ", 'CWW17'!$F$6, " - ", 'CWW17'!$E$5),212)&amp;" [*** truncated]",_xlfn.CONCAT('CWW17'!$B$165, " - ", 'CWW17'!$B$190, " - ", 'CWW17'!$F$6, " - ", 'CWW17'!$E$5))</f>
        <v xml:space="preserve">Other enhancement - Greenhouse gas reduction (net zero); enhancement wastewater capex - Surface water drainage - Wastewater network+ </v>
      </c>
      <c r="D8620" s="1562" t="str">
        <f>'CWW17'!$C$190</f>
        <v>£m</v>
      </c>
      <c r="E8620" s="1562" t="s">
        <v>31</v>
      </c>
      <c r="I8620" s="1574" t="str">
        <f>IF(ISBLANK('CWW17'!$F$190),"##BLANK",'CWW17'!$F$190)</f>
        <v>##BLANK</v>
      </c>
      <c r="J8620" s="1574" t="str">
        <f>IF(ISBLANK('CWW17'!$L$190),"##BLANK",'CWW17'!$L$190)</f>
        <v>##BLANK</v>
      </c>
      <c r="K8620" s="1574" t="str">
        <f>IF(ISBLANK('CWW17'!$R$190),"##BLANK",'CWW17'!$R$190)</f>
        <v>##BLANK</v>
      </c>
      <c r="L8620" s="1574" t="str">
        <f>IF(ISBLANK('CWW17'!$X$190),"##BLANK",'CWW17'!$X$190)</f>
        <v>##BLANK</v>
      </c>
      <c r="M8620" s="1574" t="str">
        <f>IF(ISBLANK('CWW17'!$AD$190),"##BLANK",'CWW17'!$AD$190)</f>
        <v>##BLANK</v>
      </c>
      <c r="N8620" s="1574" t="str">
        <f>IF(ISBLANK('CWW17'!$AJ$190),"##BLANK",'CWW17'!$AJ$190)</f>
        <v>##BLANK</v>
      </c>
      <c r="O8620" s="1574" t="str">
        <f>IF(ISBLANK('CWW17'!$AP$190),"##BLANK",'CWW17'!$AP$190)</f>
        <v>##BLANK</v>
      </c>
    </row>
    <row r="8621" spans="2:15">
      <c r="B8621" s="1562" t="str">
        <f>UPPER('CWW17'!$BF$190)</f>
        <v>CWW17_177HD_PR24</v>
      </c>
      <c r="C8621" s="1562" t="str">
        <f>IF(LEN(_xlfn.CONCAT('CWW17'!$B$165, " - ", 'CWW17'!$B$190, " - ", 'CWW17'!$G$6, " - ", 'CWW17'!$E$5))&gt;230,LEFT(_xlfn.CONCAT('CWW17'!$B$165, " - ", 'CWW17'!$B$190, " - ", 'CWW17'!$G$6, " - ", 'CWW17'!$E$5),212)&amp;" [*** truncated]",_xlfn.CONCAT('CWW17'!$B$165, " - ", 'CWW17'!$B$190, " - ", 'CWW17'!$G$6, " - ", 'CWW17'!$E$5))</f>
        <v xml:space="preserve">Other enhancement - Greenhouse gas reduction (net zero); enhancement wastewater capex - Highway drainage - Wastewater network+ </v>
      </c>
      <c r="D8621" s="1562" t="str">
        <f>'CWW17'!$C$190</f>
        <v>£m</v>
      </c>
      <c r="E8621" s="1562" t="s">
        <v>31</v>
      </c>
      <c r="I8621" s="1574" t="str">
        <f>IF(ISBLANK('CWW17'!$G$190),"##BLANK",'CWW17'!$G$190)</f>
        <v>##BLANK</v>
      </c>
      <c r="J8621" s="1574" t="str">
        <f>IF(ISBLANK('CWW17'!$M$190),"##BLANK",'CWW17'!$M$190)</f>
        <v>##BLANK</v>
      </c>
      <c r="K8621" s="1574" t="str">
        <f>IF(ISBLANK('CWW17'!$S$190),"##BLANK",'CWW17'!$S$190)</f>
        <v>##BLANK</v>
      </c>
      <c r="L8621" s="1574" t="str">
        <f>IF(ISBLANK('CWW17'!$Y$190),"##BLANK",'CWW17'!$Y$190)</f>
        <v>##BLANK</v>
      </c>
      <c r="M8621" s="1574" t="str">
        <f>IF(ISBLANK('CWW17'!$AE$190),"##BLANK",'CWW17'!$AE$190)</f>
        <v>##BLANK</v>
      </c>
      <c r="N8621" s="1574" t="str">
        <f>IF(ISBLANK('CWW17'!$AK$190),"##BLANK",'CWW17'!$AK$190)</f>
        <v>##BLANK</v>
      </c>
      <c r="O8621" s="1574" t="str">
        <f>IF(ISBLANK('CWW17'!$AQ$190),"##BLANK",'CWW17'!$AQ$190)</f>
        <v>##BLANK</v>
      </c>
    </row>
    <row r="8622" spans="2:15">
      <c r="B8622" s="1562" t="str">
        <f>UPPER('CWW17'!$BG$190)</f>
        <v>CWW17_177STD_PR24</v>
      </c>
      <c r="C8622" s="1562" t="str">
        <f>IF(LEN(_xlfn.CONCAT('CWW17'!$B$165, " - ", 'CWW17'!$B$190, " - ", 'CWW17'!$H$6, " - ", 'CWW17'!$E$5))&gt;230,LEFT(_xlfn.CONCAT('CWW17'!$B$165, " - ", 'CWW17'!$B$190, " - ", 'CWW17'!$H$6, " - ", 'CWW17'!$E$5),212)&amp;" [*** truncated]",_xlfn.CONCAT('CWW17'!$B$165, " - ", 'CWW17'!$B$190, " - ", 'CWW17'!$H$6, " - ", 'CWW17'!$E$5))</f>
        <v xml:space="preserve">Other enhancement - Greenhouse gas reduction (net zero); enhancement wastewater capex - Sewage treatment and disposal - Wastewater network+ </v>
      </c>
      <c r="D8622" s="1562" t="str">
        <f>'CWW17'!$C$190</f>
        <v>£m</v>
      </c>
      <c r="E8622" s="1562" t="s">
        <v>31</v>
      </c>
      <c r="I8622" s="1574" t="str">
        <f>IF(ISBLANK('CWW17'!$H$190),"##BLANK",'CWW17'!$H$190)</f>
        <v>##BLANK</v>
      </c>
      <c r="J8622" s="1574" t="str">
        <f>IF(ISBLANK('CWW17'!$N$190),"##BLANK",'CWW17'!$N$190)</f>
        <v>##BLANK</v>
      </c>
      <c r="K8622" s="1574" t="str">
        <f>IF(ISBLANK('CWW17'!$T$190),"##BLANK",'CWW17'!$T$190)</f>
        <v>##BLANK</v>
      </c>
      <c r="L8622" s="1574" t="str">
        <f>IF(ISBLANK('CWW17'!$Z$190),"##BLANK",'CWW17'!$Z$190)</f>
        <v>##BLANK</v>
      </c>
      <c r="M8622" s="1574" t="str">
        <f>IF(ISBLANK('CWW17'!$AF$190),"##BLANK",'CWW17'!$AF$190)</f>
        <v>##BLANK</v>
      </c>
      <c r="N8622" s="1574" t="str">
        <f>IF(ISBLANK('CWW17'!$AL$190),"##BLANK",'CWW17'!$AL$190)</f>
        <v>##BLANK</v>
      </c>
      <c r="O8622" s="1574" t="str">
        <f>IF(ISBLANK('CWW17'!$AR$190),"##BLANK",'CWW17'!$AR$190)</f>
        <v>##BLANK</v>
      </c>
    </row>
    <row r="8623" spans="2:15">
      <c r="B8623" s="1562" t="str">
        <f>UPPER('CWW17'!$BH$190)</f>
        <v>CWW17_177SLT_PR24</v>
      </c>
      <c r="C8623" s="1562" t="str">
        <f>IF(LEN(_xlfn.CONCAT('CWW17'!$B$165, " - ", 'CWW17'!$B$190, " - ", 'CWW17'!$I$6, " - ", 'CWW17'!$E$5))&gt;230,LEFT(_xlfn.CONCAT('CWW17'!$B$165, " - ", 'CWW17'!$B$190, " - ", 'CWW17'!$I$6, " - ", 'CWW17'!$E$5),212)&amp;" [*** truncated]",_xlfn.CONCAT('CWW17'!$B$165, " - ", 'CWW17'!$B$190, " - ", 'CWW17'!$I$6, " - ", 'CWW17'!$E$5))</f>
        <v xml:space="preserve">Other enhancement - Greenhouse gas reduction (net zero); enhancement wastewater capex - Sludge liquor treatment - Wastewater network+ </v>
      </c>
      <c r="D8623" s="1562" t="str">
        <f>'CWW17'!$C$190</f>
        <v>£m</v>
      </c>
      <c r="E8623" s="1562" t="s">
        <v>31</v>
      </c>
      <c r="I8623" s="1574" t="str">
        <f>IF(ISBLANK('CWW17'!$I$190),"##BLANK",'CWW17'!$I$190)</f>
        <v>##BLANK</v>
      </c>
      <c r="J8623" s="1574" t="str">
        <f>IF(ISBLANK('CWW17'!$O$190),"##BLANK",'CWW17'!$O$190)</f>
        <v>##BLANK</v>
      </c>
      <c r="K8623" s="1574" t="str">
        <f>IF(ISBLANK('CWW17'!$U$190),"##BLANK",'CWW17'!$U$190)</f>
        <v>##BLANK</v>
      </c>
      <c r="L8623" s="1574" t="str">
        <f>IF(ISBLANK('CWW17'!$AA$190),"##BLANK",'CWW17'!$AA$190)</f>
        <v>##BLANK</v>
      </c>
      <c r="M8623" s="1574" t="str">
        <f>IF(ISBLANK('CWW17'!$AG$190),"##BLANK",'CWW17'!$AG$190)</f>
        <v>##BLANK</v>
      </c>
      <c r="N8623" s="1574" t="str">
        <f>IF(ISBLANK('CWW17'!$AM$190),"##BLANK",'CWW17'!$AM$190)</f>
        <v>##BLANK</v>
      </c>
      <c r="O8623" s="1574" t="str">
        <f>IF(ISBLANK('CWW17'!$AS$190),"##BLANK",'CWW17'!$AS$190)</f>
        <v>##BLANK</v>
      </c>
    </row>
    <row r="8624" spans="2:15">
      <c r="B8624" s="1562" t="str">
        <f>UPPER('CWW17'!$BI$190)</f>
        <v>CWW17_177TOT_PR24</v>
      </c>
      <c r="C8624" s="1562" t="str">
        <f>IF(LEN(_xlfn.CONCAT('CWW17'!$B$165, " - ", 'CWW17'!$B$190, " - ", 'CWW17'!$J$5))&gt;230,LEFT(_xlfn.CONCAT('CWW17'!$B$165, " - ", 'CWW17'!$B$190, " - ", 'CWW17'!$J$5),212)&amp;" [*** truncated]",_xlfn.CONCAT('CWW17'!$B$165, " - ", 'CWW17'!$B$190, " - ", 'CWW17'!$J$5))</f>
        <v>Other enhancement - Greenhouse gas reduction (net zero); enhancement wastewater capex - Total</v>
      </c>
      <c r="D8624" s="1562" t="str">
        <f>'CWW17'!$C$190</f>
        <v>£m</v>
      </c>
      <c r="E8624" s="1562" t="s">
        <v>31</v>
      </c>
      <c r="I8624" s="1574">
        <f>IF(ISBLANK('CWW17'!$J$190),"##BLANK",'CWW17'!$J$190)</f>
        <v>0</v>
      </c>
      <c r="J8624" s="1574">
        <f>IF(ISBLANK('CWW17'!$P$190),"##BLANK",'CWW17'!$P$190)</f>
        <v>0</v>
      </c>
      <c r="K8624" s="1574">
        <f>IF(ISBLANK('CWW17'!$V$190),"##BLANK",'CWW17'!$V$190)</f>
        <v>0</v>
      </c>
      <c r="L8624" s="1574">
        <f>IF(ISBLANK('CWW17'!$AB$190),"##BLANK",'CWW17'!$AB$190)</f>
        <v>0</v>
      </c>
      <c r="M8624" s="1574">
        <f>IF(ISBLANK('CWW17'!$AH$190),"##BLANK",'CWW17'!$AH$190)</f>
        <v>0</v>
      </c>
      <c r="N8624" s="1574">
        <f>IF(ISBLANK('CWW17'!$AN$190),"##BLANK",'CWW17'!$AN$190)</f>
        <v>0</v>
      </c>
      <c r="O8624" s="1574">
        <f>IF(ISBLANK('CWW17'!$AT$190),"##BLANK",'CWW17'!$AT$190)</f>
        <v>0</v>
      </c>
    </row>
    <row r="8625" spans="2:15">
      <c r="B8625" s="1562" t="str">
        <f>UPPER('CWW17'!$BD$191)</f>
        <v>CWW17_178FL_PR24</v>
      </c>
      <c r="C8625" s="1562" t="str">
        <f>IF(LEN(_xlfn.CONCAT('CWW17'!$B$165, " - ", 'CWW17'!$B$191, " - ", 'CWW17'!$E$6, " - ", 'CWW17'!$E$5))&gt;230,LEFT(_xlfn.CONCAT('CWW17'!$B$165, " - ", 'CWW17'!$B$191, " - ", 'CWW17'!$E$6, " - ", 'CWW17'!$E$5),212)&amp;" [*** truncated]",_xlfn.CONCAT('CWW17'!$B$165, " - ", 'CWW17'!$B$191, " - ", 'CWW17'!$E$6, " - ", 'CWW17'!$E$5))</f>
        <v xml:space="preserve">Other enhancement - Greenhouse gas reduction (net zero); enhancement wastewater opex - Foul - Wastewater network+ </v>
      </c>
      <c r="D8625" s="1562" t="str">
        <f>'CWW17'!$C$191</f>
        <v>£m</v>
      </c>
      <c r="E8625" s="1562" t="s">
        <v>31</v>
      </c>
      <c r="I8625" s="1574" t="str">
        <f>IF(ISBLANK('CWW17'!$E$191),"##BLANK",'CWW17'!$E$191)</f>
        <v>##BLANK</v>
      </c>
      <c r="J8625" s="1574" t="str">
        <f>IF(ISBLANK('CWW17'!$K$191),"##BLANK",'CWW17'!$K$191)</f>
        <v>##BLANK</v>
      </c>
      <c r="K8625" s="1574" t="str">
        <f>IF(ISBLANK('CWW17'!$Q$191),"##BLANK",'CWW17'!$Q$191)</f>
        <v>##BLANK</v>
      </c>
      <c r="L8625" s="1574" t="str">
        <f>IF(ISBLANK('CWW17'!$W$191),"##BLANK",'CWW17'!$W$191)</f>
        <v>##BLANK</v>
      </c>
      <c r="M8625" s="1574" t="str">
        <f>IF(ISBLANK('CWW17'!$AC$191),"##BLANK",'CWW17'!$AC$191)</f>
        <v>##BLANK</v>
      </c>
      <c r="N8625" s="1574" t="str">
        <f>IF(ISBLANK('CWW17'!$AI$191),"##BLANK",'CWW17'!$AI$191)</f>
        <v>##BLANK</v>
      </c>
      <c r="O8625" s="1574" t="str">
        <f>IF(ISBLANK('CWW17'!$AO$191),"##BLANK",'CWW17'!$AO$191)</f>
        <v>##BLANK</v>
      </c>
    </row>
    <row r="8626" spans="2:15">
      <c r="B8626" s="1562" t="str">
        <f>UPPER('CWW17'!$BE$191)</f>
        <v>CWW17_178SWD_PR24</v>
      </c>
      <c r="C8626" s="1562" t="str">
        <f>IF(LEN(_xlfn.CONCAT('CWW17'!$B$165, " - ", 'CWW17'!$B$191, " - ", 'CWW17'!$F$6, " - ", 'CWW17'!$E$5))&gt;230,LEFT(_xlfn.CONCAT('CWW17'!$B$165, " - ", 'CWW17'!$B$191, " - ", 'CWW17'!$F$6, " - ", 'CWW17'!$E$5),212)&amp;" [*** truncated]",_xlfn.CONCAT('CWW17'!$B$165, " - ", 'CWW17'!$B$191, " - ", 'CWW17'!$F$6, " - ", 'CWW17'!$E$5))</f>
        <v xml:space="preserve">Other enhancement - Greenhouse gas reduction (net zero); enhancement wastewater opex - Surface water drainage - Wastewater network+ </v>
      </c>
      <c r="D8626" s="1562" t="str">
        <f>'CWW17'!$C$191</f>
        <v>£m</v>
      </c>
      <c r="E8626" s="1562" t="s">
        <v>31</v>
      </c>
      <c r="I8626" s="1574" t="str">
        <f>IF(ISBLANK('CWW17'!$F$191),"##BLANK",'CWW17'!$F$191)</f>
        <v>##BLANK</v>
      </c>
      <c r="J8626" s="1574" t="str">
        <f>IF(ISBLANK('CWW17'!$L$191),"##BLANK",'CWW17'!$L$191)</f>
        <v>##BLANK</v>
      </c>
      <c r="K8626" s="1574" t="str">
        <f>IF(ISBLANK('CWW17'!$R$191),"##BLANK",'CWW17'!$R$191)</f>
        <v>##BLANK</v>
      </c>
      <c r="L8626" s="1574" t="str">
        <f>IF(ISBLANK('CWW17'!$X$191),"##BLANK",'CWW17'!$X$191)</f>
        <v>##BLANK</v>
      </c>
      <c r="M8626" s="1574" t="str">
        <f>IF(ISBLANK('CWW17'!$AD$191),"##BLANK",'CWW17'!$AD$191)</f>
        <v>##BLANK</v>
      </c>
      <c r="N8626" s="1574" t="str">
        <f>IF(ISBLANK('CWW17'!$AJ$191),"##BLANK",'CWW17'!$AJ$191)</f>
        <v>##BLANK</v>
      </c>
      <c r="O8626" s="1574" t="str">
        <f>IF(ISBLANK('CWW17'!$AP$191),"##BLANK",'CWW17'!$AP$191)</f>
        <v>##BLANK</v>
      </c>
    </row>
    <row r="8627" spans="2:15">
      <c r="B8627" s="1562" t="str">
        <f>UPPER('CWW17'!$BF$191)</f>
        <v>CWW17_178HD_PR24</v>
      </c>
      <c r="C8627" s="1562" t="str">
        <f>IF(LEN(_xlfn.CONCAT('CWW17'!$B$165, " - ", 'CWW17'!$B$191, " - ", 'CWW17'!$G$6, " - ", 'CWW17'!$E$5))&gt;230,LEFT(_xlfn.CONCAT('CWW17'!$B$165, " - ", 'CWW17'!$B$191, " - ", 'CWW17'!$G$6, " - ", 'CWW17'!$E$5),212)&amp;" [*** truncated]",_xlfn.CONCAT('CWW17'!$B$165, " - ", 'CWW17'!$B$191, " - ", 'CWW17'!$G$6, " - ", 'CWW17'!$E$5))</f>
        <v xml:space="preserve">Other enhancement - Greenhouse gas reduction (net zero); enhancement wastewater opex - Highway drainage - Wastewater network+ </v>
      </c>
      <c r="D8627" s="1562" t="str">
        <f>'CWW17'!$C$191</f>
        <v>£m</v>
      </c>
      <c r="E8627" s="1562" t="s">
        <v>31</v>
      </c>
      <c r="I8627" s="1574" t="str">
        <f>IF(ISBLANK('CWW17'!$G$191),"##BLANK",'CWW17'!$G$191)</f>
        <v>##BLANK</v>
      </c>
      <c r="J8627" s="1574" t="str">
        <f>IF(ISBLANK('CWW17'!$M$191),"##BLANK",'CWW17'!$M$191)</f>
        <v>##BLANK</v>
      </c>
      <c r="K8627" s="1574" t="str">
        <f>IF(ISBLANK('CWW17'!$S$191),"##BLANK",'CWW17'!$S$191)</f>
        <v>##BLANK</v>
      </c>
      <c r="L8627" s="1574" t="str">
        <f>IF(ISBLANK('CWW17'!$Y$191),"##BLANK",'CWW17'!$Y$191)</f>
        <v>##BLANK</v>
      </c>
      <c r="M8627" s="1574" t="str">
        <f>IF(ISBLANK('CWW17'!$AE$191),"##BLANK",'CWW17'!$AE$191)</f>
        <v>##BLANK</v>
      </c>
      <c r="N8627" s="1574" t="str">
        <f>IF(ISBLANK('CWW17'!$AK$191),"##BLANK",'CWW17'!$AK$191)</f>
        <v>##BLANK</v>
      </c>
      <c r="O8627" s="1574" t="str">
        <f>IF(ISBLANK('CWW17'!$AQ$191),"##BLANK",'CWW17'!$AQ$191)</f>
        <v>##BLANK</v>
      </c>
    </row>
    <row r="8628" spans="2:15">
      <c r="B8628" s="1562" t="str">
        <f>UPPER('CWW17'!$BG$191)</f>
        <v>CWW17_178STD_PR24</v>
      </c>
      <c r="C8628" s="1562" t="str">
        <f>IF(LEN(_xlfn.CONCAT('CWW17'!$B$165, " - ", 'CWW17'!$B$191, " - ", 'CWW17'!$H$6, " - ", 'CWW17'!$E$5))&gt;230,LEFT(_xlfn.CONCAT('CWW17'!$B$165, " - ", 'CWW17'!$B$191, " - ", 'CWW17'!$H$6, " - ", 'CWW17'!$E$5),212)&amp;" [*** truncated]",_xlfn.CONCAT('CWW17'!$B$165, " - ", 'CWW17'!$B$191, " - ", 'CWW17'!$H$6, " - ", 'CWW17'!$E$5))</f>
        <v xml:space="preserve">Other enhancement - Greenhouse gas reduction (net zero); enhancement wastewater opex - Sewage treatment and disposal - Wastewater network+ </v>
      </c>
      <c r="D8628" s="1562" t="str">
        <f>'CWW17'!$C$191</f>
        <v>£m</v>
      </c>
      <c r="E8628" s="1562" t="s">
        <v>31</v>
      </c>
      <c r="I8628" s="1574" t="str">
        <f>IF(ISBLANK('CWW17'!$H$191),"##BLANK",'CWW17'!$H$191)</f>
        <v>##BLANK</v>
      </c>
      <c r="J8628" s="1574" t="str">
        <f>IF(ISBLANK('CWW17'!$N$191),"##BLANK",'CWW17'!$N$191)</f>
        <v>##BLANK</v>
      </c>
      <c r="K8628" s="1574" t="str">
        <f>IF(ISBLANK('CWW17'!$T$191),"##BLANK",'CWW17'!$T$191)</f>
        <v>##BLANK</v>
      </c>
      <c r="L8628" s="1574" t="str">
        <f>IF(ISBLANK('CWW17'!$Z$191),"##BLANK",'CWW17'!$Z$191)</f>
        <v>##BLANK</v>
      </c>
      <c r="M8628" s="1574" t="str">
        <f>IF(ISBLANK('CWW17'!$AF$191),"##BLANK",'CWW17'!$AF$191)</f>
        <v>##BLANK</v>
      </c>
      <c r="N8628" s="1574" t="str">
        <f>IF(ISBLANK('CWW17'!$AL$191),"##BLANK",'CWW17'!$AL$191)</f>
        <v>##BLANK</v>
      </c>
      <c r="O8628" s="1574" t="str">
        <f>IF(ISBLANK('CWW17'!$AR$191),"##BLANK",'CWW17'!$AR$191)</f>
        <v>##BLANK</v>
      </c>
    </row>
    <row r="8629" spans="2:15">
      <c r="B8629" s="1562" t="str">
        <f>UPPER('CWW17'!$BH$191)</f>
        <v>CWW17_178SLT_PR24</v>
      </c>
      <c r="C8629" s="1562" t="str">
        <f>IF(LEN(_xlfn.CONCAT('CWW17'!$B$165, " - ", 'CWW17'!$B$191, " - ", 'CWW17'!$I$6, " - ", 'CWW17'!$E$5))&gt;230,LEFT(_xlfn.CONCAT('CWW17'!$B$165, " - ", 'CWW17'!$B$191, " - ", 'CWW17'!$I$6, " - ", 'CWW17'!$E$5),212)&amp;" [*** truncated]",_xlfn.CONCAT('CWW17'!$B$165, " - ", 'CWW17'!$B$191, " - ", 'CWW17'!$I$6, " - ", 'CWW17'!$E$5))</f>
        <v xml:space="preserve">Other enhancement - Greenhouse gas reduction (net zero); enhancement wastewater opex - Sludge liquor treatment - Wastewater network+ </v>
      </c>
      <c r="D8629" s="1562" t="str">
        <f>'CWW17'!$C$191</f>
        <v>£m</v>
      </c>
      <c r="E8629" s="1562" t="s">
        <v>31</v>
      </c>
      <c r="I8629" s="1574" t="str">
        <f>IF(ISBLANK('CWW17'!$I$191),"##BLANK",'CWW17'!$I$191)</f>
        <v>##BLANK</v>
      </c>
      <c r="J8629" s="1574" t="str">
        <f>IF(ISBLANK('CWW17'!$O$191),"##BLANK",'CWW17'!$O$191)</f>
        <v>##BLANK</v>
      </c>
      <c r="K8629" s="1574" t="str">
        <f>IF(ISBLANK('CWW17'!$U$191),"##BLANK",'CWW17'!$U$191)</f>
        <v>##BLANK</v>
      </c>
      <c r="L8629" s="1574" t="str">
        <f>IF(ISBLANK('CWW17'!$AA$191),"##BLANK",'CWW17'!$AA$191)</f>
        <v>##BLANK</v>
      </c>
      <c r="M8629" s="1574" t="str">
        <f>IF(ISBLANK('CWW17'!$AG$191),"##BLANK",'CWW17'!$AG$191)</f>
        <v>##BLANK</v>
      </c>
      <c r="N8629" s="1574" t="str">
        <f>IF(ISBLANK('CWW17'!$AM$191),"##BLANK",'CWW17'!$AM$191)</f>
        <v>##BLANK</v>
      </c>
      <c r="O8629" s="1574" t="str">
        <f>IF(ISBLANK('CWW17'!$AS$191),"##BLANK",'CWW17'!$AS$191)</f>
        <v>##BLANK</v>
      </c>
    </row>
    <row r="8630" spans="2:15">
      <c r="B8630" s="1562" t="str">
        <f>UPPER('CWW17'!$BI$191)</f>
        <v>CWW17_178TOT_PR24</v>
      </c>
      <c r="C8630" s="1562" t="str">
        <f>IF(LEN(_xlfn.CONCAT('CWW17'!$B$165, " - ", 'CWW17'!$B$191, " - ", 'CWW17'!$J$5))&gt;230,LEFT(_xlfn.CONCAT('CWW17'!$B$165, " - ", 'CWW17'!$B$191, " - ", 'CWW17'!$J$5),212)&amp;" [*** truncated]",_xlfn.CONCAT('CWW17'!$B$165, " - ", 'CWW17'!$B$191, " - ", 'CWW17'!$J$5))</f>
        <v>Other enhancement - Greenhouse gas reduction (net zero); enhancement wastewater opex - Total</v>
      </c>
      <c r="D8630" s="1562" t="str">
        <f>'CWW17'!$C$191</f>
        <v>£m</v>
      </c>
      <c r="E8630" s="1562" t="s">
        <v>31</v>
      </c>
      <c r="I8630" s="1574">
        <f>IF(ISBLANK('CWW17'!$J$191),"##BLANK",'CWW17'!$J$191)</f>
        <v>0</v>
      </c>
      <c r="J8630" s="1574">
        <f>IF(ISBLANK('CWW17'!$P$191),"##BLANK",'CWW17'!$P$191)</f>
        <v>0</v>
      </c>
      <c r="K8630" s="1574">
        <f>IF(ISBLANK('CWW17'!$V$191),"##BLANK",'CWW17'!$V$191)</f>
        <v>0</v>
      </c>
      <c r="L8630" s="1574">
        <f>IF(ISBLANK('CWW17'!$AB$191),"##BLANK",'CWW17'!$AB$191)</f>
        <v>0</v>
      </c>
      <c r="M8630" s="1574">
        <f>IF(ISBLANK('CWW17'!$AH$191),"##BLANK",'CWW17'!$AH$191)</f>
        <v>0</v>
      </c>
      <c r="N8630" s="1574">
        <f>IF(ISBLANK('CWW17'!$AN$191),"##BLANK",'CWW17'!$AN$191)</f>
        <v>0</v>
      </c>
      <c r="O8630" s="1574">
        <f>IF(ISBLANK('CWW17'!$AT$191),"##BLANK",'CWW17'!$AT$191)</f>
        <v>0</v>
      </c>
    </row>
    <row r="8631" spans="2:15">
      <c r="B8631" s="1562" t="str">
        <f>UPPER('CWW17'!$BD$192)</f>
        <v>CWW17_179FL_PR24</v>
      </c>
      <c r="C8631" s="1562" t="str">
        <f>IF(LEN(_xlfn.CONCAT('CWW17'!$B$165, " - ", 'CWW17'!$B$192, " - ", 'CWW17'!$E$6, " - ", 'CWW17'!$E$5))&gt;230,LEFT(_xlfn.CONCAT('CWW17'!$B$165, " - ", 'CWW17'!$B$192, " - ", 'CWW17'!$E$6, " - ", 'CWW17'!$E$5),212)&amp;" [*** truncated]",_xlfn.CONCAT('CWW17'!$B$165, " - ", 'CWW17'!$B$192, " - ", 'CWW17'!$E$6, " - ", 'CWW17'!$E$5))</f>
        <v xml:space="preserve">Other enhancement - Greenhouse gas reduction (net zero); enhancement wastewater totex - Foul - Wastewater network+ </v>
      </c>
      <c r="D8631" s="1562" t="str">
        <f>'CWW17'!$C$192</f>
        <v>£m</v>
      </c>
      <c r="E8631" s="1562" t="s">
        <v>31</v>
      </c>
      <c r="I8631" s="1574">
        <f>IF(ISBLANK('CWW17'!$E$192),"##BLANK",'CWW17'!$E$192)</f>
        <v>0</v>
      </c>
      <c r="J8631" s="1574">
        <f>IF(ISBLANK('CWW17'!$K$192),"##BLANK",'CWW17'!$K$192)</f>
        <v>0</v>
      </c>
      <c r="K8631" s="1574">
        <f>IF(ISBLANK('CWW17'!$Q$192),"##BLANK",'CWW17'!$Q$192)</f>
        <v>0</v>
      </c>
      <c r="L8631" s="1574">
        <f>IF(ISBLANK('CWW17'!$W$192),"##BLANK",'CWW17'!$W$192)</f>
        <v>0</v>
      </c>
      <c r="M8631" s="1574">
        <f>IF(ISBLANK('CWW17'!$AC$192),"##BLANK",'CWW17'!$AC$192)</f>
        <v>0</v>
      </c>
      <c r="N8631" s="1574">
        <f>IF(ISBLANK('CWW17'!$AI$192),"##BLANK",'CWW17'!$AI$192)</f>
        <v>0</v>
      </c>
      <c r="O8631" s="1574">
        <f>IF(ISBLANK('CWW17'!$AO$192),"##BLANK",'CWW17'!$AO$192)</f>
        <v>0</v>
      </c>
    </row>
    <row r="8632" spans="2:15">
      <c r="B8632" s="1562" t="str">
        <f>UPPER('CWW17'!$BE$192)</f>
        <v>CWW17_179SWD_PR24</v>
      </c>
      <c r="C8632" s="1562" t="str">
        <f>IF(LEN(_xlfn.CONCAT('CWW17'!$B$165, " - ", 'CWW17'!$B$192, " - ", 'CWW17'!$F$6, " - ", 'CWW17'!$E$5))&gt;230,LEFT(_xlfn.CONCAT('CWW17'!$B$165, " - ", 'CWW17'!$B$192, " - ", 'CWW17'!$F$6, " - ", 'CWW17'!$E$5),212)&amp;" [*** truncated]",_xlfn.CONCAT('CWW17'!$B$165, " - ", 'CWW17'!$B$192, " - ", 'CWW17'!$F$6, " - ", 'CWW17'!$E$5))</f>
        <v xml:space="preserve">Other enhancement - Greenhouse gas reduction (net zero); enhancement wastewater totex - Surface water drainage - Wastewater network+ </v>
      </c>
      <c r="D8632" s="1562" t="str">
        <f>'CWW17'!$C$192</f>
        <v>£m</v>
      </c>
      <c r="E8632" s="1562" t="s">
        <v>31</v>
      </c>
      <c r="I8632" s="1574">
        <f>IF(ISBLANK('CWW17'!$F$192),"##BLANK",'CWW17'!$F$192)</f>
        <v>0</v>
      </c>
      <c r="J8632" s="1574">
        <f>IF(ISBLANK('CWW17'!$L$192),"##BLANK",'CWW17'!$L$192)</f>
        <v>0</v>
      </c>
      <c r="K8632" s="1574">
        <f>IF(ISBLANK('CWW17'!$R$192),"##BLANK",'CWW17'!$R$192)</f>
        <v>0</v>
      </c>
      <c r="L8632" s="1574">
        <f>IF(ISBLANK('CWW17'!$X$192),"##BLANK",'CWW17'!$X$192)</f>
        <v>0</v>
      </c>
      <c r="M8632" s="1574">
        <f>IF(ISBLANK('CWW17'!$AD$192),"##BLANK",'CWW17'!$AD$192)</f>
        <v>0</v>
      </c>
      <c r="N8632" s="1574">
        <f>IF(ISBLANK('CWW17'!$AJ$192),"##BLANK",'CWW17'!$AJ$192)</f>
        <v>0</v>
      </c>
      <c r="O8632" s="1574">
        <f>IF(ISBLANK('CWW17'!$AP$192),"##BLANK",'CWW17'!$AP$192)</f>
        <v>0</v>
      </c>
    </row>
    <row r="8633" spans="2:15">
      <c r="B8633" s="1562" t="str">
        <f>UPPER('CWW17'!$BF$192)</f>
        <v>CWW17_179HD_PR24</v>
      </c>
      <c r="C8633" s="1562" t="str">
        <f>IF(LEN(_xlfn.CONCAT('CWW17'!$B$165, " - ", 'CWW17'!$B$192, " - ", 'CWW17'!$G$6, " - ", 'CWW17'!$E$5))&gt;230,LEFT(_xlfn.CONCAT('CWW17'!$B$165, " - ", 'CWW17'!$B$192, " - ", 'CWW17'!$G$6, " - ", 'CWW17'!$E$5),212)&amp;" [*** truncated]",_xlfn.CONCAT('CWW17'!$B$165, " - ", 'CWW17'!$B$192, " - ", 'CWW17'!$G$6, " - ", 'CWW17'!$E$5))</f>
        <v xml:space="preserve">Other enhancement - Greenhouse gas reduction (net zero); enhancement wastewater totex - Highway drainage - Wastewater network+ </v>
      </c>
      <c r="D8633" s="1562" t="str">
        <f>'CWW17'!$C$192</f>
        <v>£m</v>
      </c>
      <c r="E8633" s="1562" t="s">
        <v>31</v>
      </c>
      <c r="I8633" s="1574">
        <f>IF(ISBLANK('CWW17'!$G$192),"##BLANK",'CWW17'!$G$192)</f>
        <v>0</v>
      </c>
      <c r="J8633" s="1574">
        <f>IF(ISBLANK('CWW17'!$M$192),"##BLANK",'CWW17'!$M$192)</f>
        <v>0</v>
      </c>
      <c r="K8633" s="1574">
        <f>IF(ISBLANK('CWW17'!$S$192),"##BLANK",'CWW17'!$S$192)</f>
        <v>0</v>
      </c>
      <c r="L8633" s="1574">
        <f>IF(ISBLANK('CWW17'!$Y$192),"##BLANK",'CWW17'!$Y$192)</f>
        <v>0</v>
      </c>
      <c r="M8633" s="1574">
        <f>IF(ISBLANK('CWW17'!$AE$192),"##BLANK",'CWW17'!$AE$192)</f>
        <v>0</v>
      </c>
      <c r="N8633" s="1574">
        <f>IF(ISBLANK('CWW17'!$AK$192),"##BLANK",'CWW17'!$AK$192)</f>
        <v>0</v>
      </c>
      <c r="O8633" s="1574">
        <f>IF(ISBLANK('CWW17'!$AQ$192),"##BLANK",'CWW17'!$AQ$192)</f>
        <v>0</v>
      </c>
    </row>
    <row r="8634" spans="2:15">
      <c r="B8634" s="1562" t="str">
        <f>UPPER('CWW17'!$BG$192)</f>
        <v>CWW17_179STD_PR24</v>
      </c>
      <c r="C8634" s="1562" t="str">
        <f>IF(LEN(_xlfn.CONCAT('CWW17'!$B$165, " - ", 'CWW17'!$B$192, " - ", 'CWW17'!$H$6, " - ", 'CWW17'!$E$5))&gt;230,LEFT(_xlfn.CONCAT('CWW17'!$B$165, " - ", 'CWW17'!$B$192, " - ", 'CWW17'!$H$6, " - ", 'CWW17'!$E$5),212)&amp;" [*** truncated]",_xlfn.CONCAT('CWW17'!$B$165, " - ", 'CWW17'!$B$192, " - ", 'CWW17'!$H$6, " - ", 'CWW17'!$E$5))</f>
        <v xml:space="preserve">Other enhancement - Greenhouse gas reduction (net zero); enhancement wastewater totex - Sewage treatment and disposal - Wastewater network+ </v>
      </c>
      <c r="D8634" s="1562" t="str">
        <f>'CWW17'!$C$192</f>
        <v>£m</v>
      </c>
      <c r="E8634" s="1562" t="s">
        <v>31</v>
      </c>
      <c r="I8634" s="1574">
        <f>IF(ISBLANK('CWW17'!$H$192),"##BLANK",'CWW17'!$H$192)</f>
        <v>0</v>
      </c>
      <c r="J8634" s="1574">
        <f>IF(ISBLANK('CWW17'!$N$192),"##BLANK",'CWW17'!$N$192)</f>
        <v>0</v>
      </c>
      <c r="K8634" s="1574">
        <f>IF(ISBLANK('CWW17'!$T$192),"##BLANK",'CWW17'!$T$192)</f>
        <v>0</v>
      </c>
      <c r="L8634" s="1574">
        <f>IF(ISBLANK('CWW17'!$Z$192),"##BLANK",'CWW17'!$Z$192)</f>
        <v>0</v>
      </c>
      <c r="M8634" s="1574">
        <f>IF(ISBLANK('CWW17'!$AF$192),"##BLANK",'CWW17'!$AF$192)</f>
        <v>0</v>
      </c>
      <c r="N8634" s="1574">
        <f>IF(ISBLANK('CWW17'!$AL$192),"##BLANK",'CWW17'!$AL$192)</f>
        <v>0</v>
      </c>
      <c r="O8634" s="1574">
        <f>IF(ISBLANK('CWW17'!$AR$192),"##BLANK",'CWW17'!$AR$192)</f>
        <v>0</v>
      </c>
    </row>
    <row r="8635" spans="2:15">
      <c r="B8635" s="1562" t="str">
        <f>UPPER('CWW17'!$BH$192)</f>
        <v>CWW17_179SLT_PR24</v>
      </c>
      <c r="C8635" s="1562" t="str">
        <f>IF(LEN(_xlfn.CONCAT('CWW17'!$B$165, " - ", 'CWW17'!$B$192, " - ", 'CWW17'!$I$6, " - ", 'CWW17'!$E$5))&gt;230,LEFT(_xlfn.CONCAT('CWW17'!$B$165, " - ", 'CWW17'!$B$192, " - ", 'CWW17'!$I$6, " - ", 'CWW17'!$E$5),212)&amp;" [*** truncated]",_xlfn.CONCAT('CWW17'!$B$165, " - ", 'CWW17'!$B$192, " - ", 'CWW17'!$I$6, " - ", 'CWW17'!$E$5))</f>
        <v xml:space="preserve">Other enhancement - Greenhouse gas reduction (net zero); enhancement wastewater totex - Sludge liquor treatment - Wastewater network+ </v>
      </c>
      <c r="D8635" s="1562" t="str">
        <f>'CWW17'!$C$192</f>
        <v>£m</v>
      </c>
      <c r="E8635" s="1562" t="s">
        <v>31</v>
      </c>
      <c r="I8635" s="1574">
        <f>IF(ISBLANK('CWW17'!$I$192),"##BLANK",'CWW17'!$I$192)</f>
        <v>0</v>
      </c>
      <c r="J8635" s="1574">
        <f>IF(ISBLANK('CWW17'!$O$192),"##BLANK",'CWW17'!$O$192)</f>
        <v>0</v>
      </c>
      <c r="K8635" s="1574">
        <f>IF(ISBLANK('CWW17'!$U$192),"##BLANK",'CWW17'!$U$192)</f>
        <v>0</v>
      </c>
      <c r="L8635" s="1574">
        <f>IF(ISBLANK('CWW17'!$AA$192),"##BLANK",'CWW17'!$AA$192)</f>
        <v>0</v>
      </c>
      <c r="M8635" s="1574">
        <f>IF(ISBLANK('CWW17'!$AG$192),"##BLANK",'CWW17'!$AG$192)</f>
        <v>0</v>
      </c>
      <c r="N8635" s="1574">
        <f>IF(ISBLANK('CWW17'!$AM$192),"##BLANK",'CWW17'!$AM$192)</f>
        <v>0</v>
      </c>
      <c r="O8635" s="1574">
        <f>IF(ISBLANK('CWW17'!$AS$192),"##BLANK",'CWW17'!$AS$192)</f>
        <v>0</v>
      </c>
    </row>
    <row r="8636" spans="2:15">
      <c r="B8636" s="1562" t="str">
        <f>UPPER('CWW17'!$BI$192)</f>
        <v>CWW17_179TOT_PR24</v>
      </c>
      <c r="C8636" s="1562" t="str">
        <f>IF(LEN(_xlfn.CONCAT('CWW17'!$B$165, " - ", 'CWW17'!$B$192, " - ", 'CWW17'!$J$5))&gt;230,LEFT(_xlfn.CONCAT('CWW17'!$B$165, " - ", 'CWW17'!$B$192, " - ", 'CWW17'!$J$5),212)&amp;" [*** truncated]",_xlfn.CONCAT('CWW17'!$B$165, " - ", 'CWW17'!$B$192, " - ", 'CWW17'!$J$5))</f>
        <v>Other enhancement - Greenhouse gas reduction (net zero); enhancement wastewater totex - Total</v>
      </c>
      <c r="D8636" s="1562" t="str">
        <f>'CWW17'!$C$192</f>
        <v>£m</v>
      </c>
      <c r="E8636" s="1562" t="s">
        <v>31</v>
      </c>
      <c r="I8636" s="1574">
        <f>IF(ISBLANK('CWW17'!$J$192),"##BLANK",'CWW17'!$J$192)</f>
        <v>0</v>
      </c>
      <c r="J8636" s="1574">
        <f>IF(ISBLANK('CWW17'!$P$192),"##BLANK",'CWW17'!$P$192)</f>
        <v>0</v>
      </c>
      <c r="K8636" s="1574">
        <f>IF(ISBLANK('CWW17'!$V$192),"##BLANK",'CWW17'!$V$192)</f>
        <v>0</v>
      </c>
      <c r="L8636" s="1574">
        <f>IF(ISBLANK('CWW17'!$AB$192),"##BLANK",'CWW17'!$AB$192)</f>
        <v>0</v>
      </c>
      <c r="M8636" s="1574">
        <f>IF(ISBLANK('CWW17'!$AH$192),"##BLANK",'CWW17'!$AH$192)</f>
        <v>0</v>
      </c>
      <c r="N8636" s="1574">
        <f>IF(ISBLANK('CWW17'!$AN$192),"##BLANK",'CWW17'!$AN$192)</f>
        <v>0</v>
      </c>
      <c r="O8636" s="1574">
        <f>IF(ISBLANK('CWW17'!$AT$192),"##BLANK",'CWW17'!$AT$192)</f>
        <v>0</v>
      </c>
    </row>
    <row r="8637" spans="2:15">
      <c r="B8637" s="1562" t="str">
        <f>UPPER('CWW17'!$BD$193)</f>
        <v>CWW17_180FL_PR24</v>
      </c>
      <c r="C8637" s="1562" t="str">
        <f>IF(LEN(_xlfn.CONCAT('CWW17'!$B$165, " - ", 'CWW17'!$B$193, " - ", 'CWW17'!$E$6, " - ", 'CWW17'!$E$5))&gt;230,LEFT(_xlfn.CONCAT('CWW17'!$B$165, " - ", 'CWW17'!$B$193, " - ", 'CWW17'!$E$6, " - ", 'CWW17'!$E$5),212)&amp;" [*** truncated]",_xlfn.CONCAT('CWW17'!$B$165, " - ", 'CWW17'!$B$193, " - ", 'CWW17'!$E$6, " - ", 'CWW17'!$E$5))</f>
        <v xml:space="preserve">Other enhancement - Total other enhancement wastewater/bioresources expenditure - Foul - Wastewater network+ </v>
      </c>
      <c r="D8637" s="1562" t="str">
        <f>'CWW17'!$C$193</f>
        <v>£m</v>
      </c>
      <c r="E8637" s="1562" t="s">
        <v>31</v>
      </c>
      <c r="I8637" s="1574">
        <f>IF(ISBLANK('CWW17'!$E$193),"##BLANK",'CWW17'!$E$193)</f>
        <v>0</v>
      </c>
      <c r="J8637" s="1574">
        <f>IF(ISBLANK('CWW17'!$K$193),"##BLANK",'CWW17'!$K$193)</f>
        <v>0</v>
      </c>
      <c r="K8637" s="1574">
        <f>IF(ISBLANK('CWW17'!$Q$193),"##BLANK",'CWW17'!$Q$193)</f>
        <v>0</v>
      </c>
      <c r="L8637" s="1574">
        <f>IF(ISBLANK('CWW17'!$W$193),"##BLANK",'CWW17'!$W$193)</f>
        <v>0</v>
      </c>
      <c r="M8637" s="1574">
        <f>IF(ISBLANK('CWW17'!$AC$193),"##BLANK",'CWW17'!$AC$193)</f>
        <v>0</v>
      </c>
      <c r="N8637" s="1574">
        <f>IF(ISBLANK('CWW17'!$AI$193),"##BLANK",'CWW17'!$AI$193)</f>
        <v>0</v>
      </c>
      <c r="O8637" s="1574">
        <f>IF(ISBLANK('CWW17'!$AO$193),"##BLANK",'CWW17'!$AO$193)</f>
        <v>0</v>
      </c>
    </row>
    <row r="8638" spans="2:15">
      <c r="B8638" s="1562" t="str">
        <f>UPPER('CWW17'!$BE$193)</f>
        <v>CWW17_180SWD_PR24</v>
      </c>
      <c r="C8638" s="1562" t="str">
        <f>IF(LEN(_xlfn.CONCAT('CWW17'!$B$165, " - ", 'CWW17'!$B$193, " - ", 'CWW17'!$F$6, " - ", 'CWW17'!$E$5))&gt;230,LEFT(_xlfn.CONCAT('CWW17'!$B$165, " - ", 'CWW17'!$B$193, " - ", 'CWW17'!$F$6, " - ", 'CWW17'!$E$5),212)&amp;" [*** truncated]",_xlfn.CONCAT('CWW17'!$B$165, " - ", 'CWW17'!$B$193, " - ", 'CWW17'!$F$6, " - ", 'CWW17'!$E$5))</f>
        <v xml:space="preserve">Other enhancement - Total other enhancement wastewater/bioresources expenditure - Surface water drainage - Wastewater network+ </v>
      </c>
      <c r="D8638" s="1562" t="str">
        <f>'CWW17'!$C$193</f>
        <v>£m</v>
      </c>
      <c r="E8638" s="1562" t="s">
        <v>31</v>
      </c>
      <c r="I8638" s="1574">
        <f>IF(ISBLANK('CWW17'!$F$193),"##BLANK",'CWW17'!$F$193)</f>
        <v>0</v>
      </c>
      <c r="J8638" s="1574">
        <f>IF(ISBLANK('CWW17'!$L$193),"##BLANK",'CWW17'!$L$193)</f>
        <v>0</v>
      </c>
      <c r="K8638" s="1574">
        <f>IF(ISBLANK('CWW17'!$R$193),"##BLANK",'CWW17'!$R$193)</f>
        <v>0</v>
      </c>
      <c r="L8638" s="1574">
        <f>IF(ISBLANK('CWW17'!$X$193),"##BLANK",'CWW17'!$X$193)</f>
        <v>0</v>
      </c>
      <c r="M8638" s="1574">
        <f>IF(ISBLANK('CWW17'!$AD$193),"##BLANK",'CWW17'!$AD$193)</f>
        <v>0</v>
      </c>
      <c r="N8638" s="1574">
        <f>IF(ISBLANK('CWW17'!$AJ$193),"##BLANK",'CWW17'!$AJ$193)</f>
        <v>0</v>
      </c>
      <c r="O8638" s="1574">
        <f>IF(ISBLANK('CWW17'!$AP$193),"##BLANK",'CWW17'!$AP$193)</f>
        <v>0</v>
      </c>
    </row>
    <row r="8639" spans="2:15">
      <c r="B8639" s="1562" t="str">
        <f>UPPER('CWW17'!$BF$193)</f>
        <v>CWW17_180HD_PR24</v>
      </c>
      <c r="C8639" s="1562" t="str">
        <f>IF(LEN(_xlfn.CONCAT('CWW17'!$B$165, " - ", 'CWW17'!$B$193, " - ", 'CWW17'!$G$6, " - ", 'CWW17'!$E$5))&gt;230,LEFT(_xlfn.CONCAT('CWW17'!$B$165, " - ", 'CWW17'!$B$193, " - ", 'CWW17'!$G$6, " - ", 'CWW17'!$E$5),212)&amp;" [*** truncated]",_xlfn.CONCAT('CWW17'!$B$165, " - ", 'CWW17'!$B$193, " - ", 'CWW17'!$G$6, " - ", 'CWW17'!$E$5))</f>
        <v xml:space="preserve">Other enhancement - Total other enhancement wastewater/bioresources expenditure - Highway drainage - Wastewater network+ </v>
      </c>
      <c r="D8639" s="1562" t="str">
        <f>'CWW17'!$C$193</f>
        <v>£m</v>
      </c>
      <c r="E8639" s="1562" t="s">
        <v>31</v>
      </c>
      <c r="I8639" s="1574">
        <f>IF(ISBLANK('CWW17'!$G$193),"##BLANK",'CWW17'!$G$193)</f>
        <v>0</v>
      </c>
      <c r="J8639" s="1574">
        <f>IF(ISBLANK('CWW17'!$M$193),"##BLANK",'CWW17'!$M$193)</f>
        <v>0</v>
      </c>
      <c r="K8639" s="1574">
        <f>IF(ISBLANK('CWW17'!$S$193),"##BLANK",'CWW17'!$S$193)</f>
        <v>0</v>
      </c>
      <c r="L8639" s="1574">
        <f>IF(ISBLANK('CWW17'!$Y$193),"##BLANK",'CWW17'!$Y$193)</f>
        <v>0</v>
      </c>
      <c r="M8639" s="1574">
        <f>IF(ISBLANK('CWW17'!$AE$193),"##BLANK",'CWW17'!$AE$193)</f>
        <v>0</v>
      </c>
      <c r="N8639" s="1574">
        <f>IF(ISBLANK('CWW17'!$AK$193),"##BLANK",'CWW17'!$AK$193)</f>
        <v>0</v>
      </c>
      <c r="O8639" s="1574">
        <f>IF(ISBLANK('CWW17'!$AQ$193),"##BLANK",'CWW17'!$AQ$193)</f>
        <v>0</v>
      </c>
    </row>
    <row r="8640" spans="2:15">
      <c r="B8640" s="1562" t="str">
        <f>UPPER('CWW17'!$BG$193)</f>
        <v>CWW17_180STD_PR24</v>
      </c>
      <c r="C8640" s="1562" t="str">
        <f>IF(LEN(_xlfn.CONCAT('CWW17'!$B$165, " - ", 'CWW17'!$B$193, " - ", 'CWW17'!$H$6, " - ", 'CWW17'!$E$5))&gt;230,LEFT(_xlfn.CONCAT('CWW17'!$B$165, " - ", 'CWW17'!$B$193, " - ", 'CWW17'!$H$6, " - ", 'CWW17'!$E$5),212)&amp;" [*** truncated]",_xlfn.CONCAT('CWW17'!$B$165, " - ", 'CWW17'!$B$193, " - ", 'CWW17'!$H$6, " - ", 'CWW17'!$E$5))</f>
        <v xml:space="preserve">Other enhancement - Total other enhancement wastewater/bioresources expenditure - Sewage treatment and disposal - Wastewater network+ </v>
      </c>
      <c r="D8640" s="1562" t="str">
        <f>'CWW17'!$C$193</f>
        <v>£m</v>
      </c>
      <c r="E8640" s="1562" t="s">
        <v>31</v>
      </c>
      <c r="I8640" s="1574">
        <f>IF(ISBLANK('CWW17'!$H$193),"##BLANK",'CWW17'!$H$193)</f>
        <v>0</v>
      </c>
      <c r="J8640" s="1574">
        <f>IF(ISBLANK('CWW17'!$N$193),"##BLANK",'CWW17'!$N$193)</f>
        <v>0</v>
      </c>
      <c r="K8640" s="1574">
        <f>IF(ISBLANK('CWW17'!$T$193),"##BLANK",'CWW17'!$T$193)</f>
        <v>0</v>
      </c>
      <c r="L8640" s="1574">
        <f>IF(ISBLANK('CWW17'!$Z$193),"##BLANK",'CWW17'!$Z$193)</f>
        <v>0</v>
      </c>
      <c r="M8640" s="1574">
        <f>IF(ISBLANK('CWW17'!$AF$193),"##BLANK",'CWW17'!$AF$193)</f>
        <v>0</v>
      </c>
      <c r="N8640" s="1574">
        <f>IF(ISBLANK('CWW17'!$AL$193),"##BLANK",'CWW17'!$AL$193)</f>
        <v>0</v>
      </c>
      <c r="O8640" s="1574">
        <f>IF(ISBLANK('CWW17'!$AR$193),"##BLANK",'CWW17'!$AR$193)</f>
        <v>0</v>
      </c>
    </row>
    <row r="8641" spans="2:15">
      <c r="B8641" s="1562" t="str">
        <f>UPPER('CWW17'!$BH$193)</f>
        <v>CWW17_180SLT_PR24</v>
      </c>
      <c r="C8641" s="1562" t="str">
        <f>IF(LEN(_xlfn.CONCAT('CWW17'!$B$165, " - ", 'CWW17'!$B$193, " - ", 'CWW17'!$I$6, " - ", 'CWW17'!$E$5))&gt;230,LEFT(_xlfn.CONCAT('CWW17'!$B$165, " - ", 'CWW17'!$B$193, " - ", 'CWW17'!$I$6, " - ", 'CWW17'!$E$5),212)&amp;" [*** truncated]",_xlfn.CONCAT('CWW17'!$B$165, " - ", 'CWW17'!$B$193, " - ", 'CWW17'!$I$6, " - ", 'CWW17'!$E$5))</f>
        <v xml:space="preserve">Other enhancement - Total other enhancement wastewater/bioresources expenditure - Sludge liquor treatment - Wastewater network+ </v>
      </c>
      <c r="D8641" s="1562" t="str">
        <f>'CWW17'!$C$193</f>
        <v>£m</v>
      </c>
      <c r="E8641" s="1562" t="s">
        <v>31</v>
      </c>
      <c r="I8641" s="1574">
        <f>IF(ISBLANK('CWW17'!$I$193),"##BLANK",'CWW17'!$I$193)</f>
        <v>0</v>
      </c>
      <c r="J8641" s="1574">
        <f>IF(ISBLANK('CWW17'!$O$193),"##BLANK",'CWW17'!$O$193)</f>
        <v>0</v>
      </c>
      <c r="K8641" s="1574">
        <f>IF(ISBLANK('CWW17'!$U$193),"##BLANK",'CWW17'!$U$193)</f>
        <v>0</v>
      </c>
      <c r="L8641" s="1574">
        <f>IF(ISBLANK('CWW17'!$AA$193),"##BLANK",'CWW17'!$AA$193)</f>
        <v>0</v>
      </c>
      <c r="M8641" s="1574">
        <f>IF(ISBLANK('CWW17'!$AG$193),"##BLANK",'CWW17'!$AG$193)</f>
        <v>0</v>
      </c>
      <c r="N8641" s="1574">
        <f>IF(ISBLANK('CWW17'!$AM$193),"##BLANK",'CWW17'!$AM$193)</f>
        <v>0</v>
      </c>
      <c r="O8641" s="1574">
        <f>IF(ISBLANK('CWW17'!$AS$193),"##BLANK",'CWW17'!$AS$193)</f>
        <v>0</v>
      </c>
    </row>
    <row r="8642" spans="2:15">
      <c r="B8642" s="1562" t="str">
        <f>UPPER('CWW17'!$BI$193)</f>
        <v>CWW17_180TOT_PR24</v>
      </c>
      <c r="C8642" s="1562" t="str">
        <f>IF(LEN(_xlfn.CONCAT('CWW17'!$B$165, " - ", 'CWW17'!$B$193, " - ", 'CWW17'!$J$5))&gt;230,LEFT(_xlfn.CONCAT('CWW17'!$B$165, " - ", 'CWW17'!$B$193, " - ", 'CWW17'!$J$5),212)&amp;" [*** truncated]",_xlfn.CONCAT('CWW17'!$B$165, " - ", 'CWW17'!$B$193, " - ", 'CWW17'!$J$5))</f>
        <v>Other enhancement - Total other enhancement wastewater/bioresources expenditure - Total</v>
      </c>
      <c r="D8642" s="1562" t="str">
        <f>'CWW17'!$C$193</f>
        <v>£m</v>
      </c>
      <c r="E8642" s="1562" t="s">
        <v>31</v>
      </c>
      <c r="I8642" s="1574">
        <f>IF(ISBLANK('CWW17'!$J$193),"##BLANK",'CWW17'!$J$193)</f>
        <v>0</v>
      </c>
      <c r="J8642" s="1574">
        <f>IF(ISBLANK('CWW17'!$P$193),"##BLANK",'CWW17'!$P$193)</f>
        <v>0</v>
      </c>
      <c r="K8642" s="1574">
        <f>IF(ISBLANK('CWW17'!$V$193),"##BLANK",'CWW17'!$V$193)</f>
        <v>0</v>
      </c>
      <c r="L8642" s="1574">
        <f>IF(ISBLANK('CWW17'!$AB$193),"##BLANK",'CWW17'!$AB$193)</f>
        <v>0</v>
      </c>
      <c r="M8642" s="1574">
        <f>IF(ISBLANK('CWW17'!$AH$193),"##BLANK",'CWW17'!$AH$193)</f>
        <v>0</v>
      </c>
      <c r="N8642" s="1574">
        <f>IF(ISBLANK('CWW17'!$AN$193),"##BLANK",'CWW17'!$AN$193)</f>
        <v>0</v>
      </c>
      <c r="O8642" s="1574">
        <f>IF(ISBLANK('CWW17'!$AT$193),"##BLANK",'CWW17'!$AT$193)</f>
        <v>0</v>
      </c>
    </row>
    <row r="8643" spans="2:15">
      <c r="B8643" s="1562" t="str">
        <f>UPPER('CWW17'!$BD$196)</f>
        <v>CWW17_181FL_PR24</v>
      </c>
      <c r="C8643" s="1562" t="str">
        <f>IF(LEN(_xlfn.CONCAT('CWW17'!$B$195, " - ", 'CWW17'!$B$196, " - ", 'CWW17'!$E$6, " - ", 'CWW17'!$E$5))&gt;230,LEFT(_xlfn.CONCAT('CWW17'!$B$195, " - ", 'CWW17'!$B$196, " - ", 'CWW17'!$E$6, " - ", 'CWW17'!$E$5),212)&amp;" [*** truncated]",_xlfn.CONCAT('CWW17'!$B$195, " - ", 'CWW17'!$B$196, " - ", 'CWW17'!$E$6, " - ", 'CWW17'!$E$5))</f>
        <v xml:space="preserve">Other enhancement (Freeform lines - by exception) - Additional line 1; enhancement wastewater/bioresources capex - Foul - Wastewater network+ </v>
      </c>
      <c r="D8643" s="1562" t="str">
        <f>'CWW17'!$C$196</f>
        <v>£m</v>
      </c>
      <c r="E8643" s="1562" t="s">
        <v>31</v>
      </c>
      <c r="I8643" s="1574" t="str">
        <f>IF(ISBLANK('CWW17'!$E$196),"##BLANK",'CWW17'!$E$196)</f>
        <v>##BLANK</v>
      </c>
      <c r="J8643" s="1574" t="str">
        <f>IF(ISBLANK('CWW17'!$K$196),"##BLANK",'CWW17'!$K$196)</f>
        <v>##BLANK</v>
      </c>
      <c r="K8643" s="1574" t="str">
        <f>IF(ISBLANK('CWW17'!$Q$196),"##BLANK",'CWW17'!$Q$196)</f>
        <v>##BLANK</v>
      </c>
      <c r="L8643" s="1574" t="str">
        <f>IF(ISBLANK('CWW17'!$W$196),"##BLANK",'CWW17'!$W$196)</f>
        <v>##BLANK</v>
      </c>
      <c r="M8643" s="1574" t="str">
        <f>IF(ISBLANK('CWW17'!$AC$196),"##BLANK",'CWW17'!$AC$196)</f>
        <v>##BLANK</v>
      </c>
      <c r="N8643" s="1574" t="str">
        <f>IF(ISBLANK('CWW17'!$AI$196),"##BLANK",'CWW17'!$AI$196)</f>
        <v>##BLANK</v>
      </c>
      <c r="O8643" s="1574" t="str">
        <f>IF(ISBLANK('CWW17'!$AO$196),"##BLANK",'CWW17'!$AO$196)</f>
        <v>##BLANK</v>
      </c>
    </row>
    <row r="8644" spans="2:15">
      <c r="B8644" s="1562" t="str">
        <f>UPPER('CWW17'!$BE$196)</f>
        <v>CWW17_181SWD_PR24</v>
      </c>
      <c r="C8644" s="1562" t="str">
        <f>IF(LEN(_xlfn.CONCAT('CWW17'!$B$195, " - ", 'CWW17'!$B$196, " - ", 'CWW17'!$F$6, " - ", 'CWW17'!$E$5))&gt;230,LEFT(_xlfn.CONCAT('CWW17'!$B$195, " - ", 'CWW17'!$B$196, " - ", 'CWW17'!$F$6, " - ", 'CWW17'!$E$5),212)&amp;" [*** truncated]",_xlfn.CONCAT('CWW17'!$B$195, " - ", 'CWW17'!$B$196, " - ", 'CWW17'!$F$6, " - ", 'CWW17'!$E$5))</f>
        <v xml:space="preserve">Other enhancement (Freeform lines - by exception) - Additional line 1; enhancement wastewater/bioresources capex - Surface water drainage - Wastewater network+ </v>
      </c>
      <c r="D8644" s="1562" t="str">
        <f>'CWW17'!$C$196</f>
        <v>£m</v>
      </c>
      <c r="E8644" s="1562" t="s">
        <v>31</v>
      </c>
      <c r="I8644" s="1574" t="str">
        <f>IF(ISBLANK('CWW17'!$F$196),"##BLANK",'CWW17'!$F$196)</f>
        <v>##BLANK</v>
      </c>
      <c r="J8644" s="1574" t="str">
        <f>IF(ISBLANK('CWW17'!$L$196),"##BLANK",'CWW17'!$L$196)</f>
        <v>##BLANK</v>
      </c>
      <c r="K8644" s="1574" t="str">
        <f>IF(ISBLANK('CWW17'!$R$196),"##BLANK",'CWW17'!$R$196)</f>
        <v>##BLANK</v>
      </c>
      <c r="L8644" s="1574" t="str">
        <f>IF(ISBLANK('CWW17'!$X$196),"##BLANK",'CWW17'!$X$196)</f>
        <v>##BLANK</v>
      </c>
      <c r="M8644" s="1574" t="str">
        <f>IF(ISBLANK('CWW17'!$AD$196),"##BLANK",'CWW17'!$AD$196)</f>
        <v>##BLANK</v>
      </c>
      <c r="N8644" s="1574" t="str">
        <f>IF(ISBLANK('CWW17'!$AJ$196),"##BLANK",'CWW17'!$AJ$196)</f>
        <v>##BLANK</v>
      </c>
      <c r="O8644" s="1574" t="str">
        <f>IF(ISBLANK('CWW17'!$AP$196),"##BLANK",'CWW17'!$AP$196)</f>
        <v>##BLANK</v>
      </c>
    </row>
    <row r="8645" spans="2:15">
      <c r="B8645" s="1562" t="str">
        <f>UPPER('CWW17'!$BF$196)</f>
        <v>CWW17_181HD_PR24</v>
      </c>
      <c r="C8645" s="1562" t="str">
        <f>IF(LEN(_xlfn.CONCAT('CWW17'!$B$195, " - ", 'CWW17'!$B$196, " - ", 'CWW17'!$G$6, " - ", 'CWW17'!$E$5))&gt;230,LEFT(_xlfn.CONCAT('CWW17'!$B$195, " - ", 'CWW17'!$B$196, " - ", 'CWW17'!$G$6, " - ", 'CWW17'!$E$5),212)&amp;" [*** truncated]",_xlfn.CONCAT('CWW17'!$B$195, " - ", 'CWW17'!$B$196, " - ", 'CWW17'!$G$6, " - ", 'CWW17'!$E$5))</f>
        <v xml:space="preserve">Other enhancement (Freeform lines - by exception) - Additional line 1; enhancement wastewater/bioresources capex - Highway drainage - Wastewater network+ </v>
      </c>
      <c r="D8645" s="1562" t="str">
        <f>'CWW17'!$C$196</f>
        <v>£m</v>
      </c>
      <c r="E8645" s="1562" t="s">
        <v>31</v>
      </c>
      <c r="I8645" s="1574" t="str">
        <f>IF(ISBLANK('CWW17'!$G$196),"##BLANK",'CWW17'!$G$196)</f>
        <v>##BLANK</v>
      </c>
      <c r="J8645" s="1574" t="str">
        <f>IF(ISBLANK('CWW17'!$M$196),"##BLANK",'CWW17'!$M$196)</f>
        <v>##BLANK</v>
      </c>
      <c r="K8645" s="1574" t="str">
        <f>IF(ISBLANK('CWW17'!$S$196),"##BLANK",'CWW17'!$S$196)</f>
        <v>##BLANK</v>
      </c>
      <c r="L8645" s="1574" t="str">
        <f>IF(ISBLANK('CWW17'!$Y$196),"##BLANK",'CWW17'!$Y$196)</f>
        <v>##BLANK</v>
      </c>
      <c r="M8645" s="1574" t="str">
        <f>IF(ISBLANK('CWW17'!$AE$196),"##BLANK",'CWW17'!$AE$196)</f>
        <v>##BLANK</v>
      </c>
      <c r="N8645" s="1574" t="str">
        <f>IF(ISBLANK('CWW17'!$AK$196),"##BLANK",'CWW17'!$AK$196)</f>
        <v>##BLANK</v>
      </c>
      <c r="O8645" s="1574" t="str">
        <f>IF(ISBLANK('CWW17'!$AQ$196),"##BLANK",'CWW17'!$AQ$196)</f>
        <v>##BLANK</v>
      </c>
    </row>
    <row r="8646" spans="2:15">
      <c r="B8646" s="1562" t="str">
        <f>UPPER('CWW17'!$BG$196)</f>
        <v>CWW17_181STD_PR24</v>
      </c>
      <c r="C8646" s="1562" t="str">
        <f>IF(LEN(_xlfn.CONCAT('CWW17'!$B$195, " - ", 'CWW17'!$B$196, " - ", 'CWW17'!$H$6, " - ", 'CWW17'!$E$5))&gt;230,LEFT(_xlfn.CONCAT('CWW17'!$B$195, " - ", 'CWW17'!$B$196, " - ", 'CWW17'!$H$6, " - ", 'CWW17'!$E$5),212)&amp;" [*** truncated]",_xlfn.CONCAT('CWW17'!$B$195, " - ", 'CWW17'!$B$196, " - ", 'CWW17'!$H$6, " - ", 'CWW17'!$E$5))</f>
        <v xml:space="preserve">Other enhancement (Freeform lines - by exception) - Additional line 1; enhancement wastewater/bioresources capex - Sewage treatment and disposal - Wastewater network+ </v>
      </c>
      <c r="D8646" s="1562" t="str">
        <f>'CWW17'!$C$196</f>
        <v>£m</v>
      </c>
      <c r="E8646" s="1562" t="s">
        <v>31</v>
      </c>
      <c r="I8646" s="1574" t="str">
        <f>IF(ISBLANK('CWW17'!$H$196),"##BLANK",'CWW17'!$H$196)</f>
        <v>##BLANK</v>
      </c>
      <c r="J8646" s="1574" t="str">
        <f>IF(ISBLANK('CWW17'!$N$196),"##BLANK",'CWW17'!$N$196)</f>
        <v>##BLANK</v>
      </c>
      <c r="K8646" s="1574" t="str">
        <f>IF(ISBLANK('CWW17'!$T$196),"##BLANK",'CWW17'!$T$196)</f>
        <v>##BLANK</v>
      </c>
      <c r="L8646" s="1574" t="str">
        <f>IF(ISBLANK('CWW17'!$Z$196),"##BLANK",'CWW17'!$Z$196)</f>
        <v>##BLANK</v>
      </c>
      <c r="M8646" s="1574" t="str">
        <f>IF(ISBLANK('CWW17'!$AF$196),"##BLANK",'CWW17'!$AF$196)</f>
        <v>##BLANK</v>
      </c>
      <c r="N8646" s="1574" t="str">
        <f>IF(ISBLANK('CWW17'!$AL$196),"##BLANK",'CWW17'!$AL$196)</f>
        <v>##BLANK</v>
      </c>
      <c r="O8646" s="1574" t="str">
        <f>IF(ISBLANK('CWW17'!$AR$196),"##BLANK",'CWW17'!$AR$196)</f>
        <v>##BLANK</v>
      </c>
    </row>
    <row r="8647" spans="2:15">
      <c r="B8647" s="1562" t="str">
        <f>UPPER('CWW17'!$BH$196)</f>
        <v>CWW17_181SLT_PR24</v>
      </c>
      <c r="C8647" s="1562" t="str">
        <f>IF(LEN(_xlfn.CONCAT('CWW17'!$B$195, " - ", 'CWW17'!$B$196, " - ", 'CWW17'!$I$6, " - ", 'CWW17'!$E$5))&gt;230,LEFT(_xlfn.CONCAT('CWW17'!$B$195, " - ", 'CWW17'!$B$196, " - ", 'CWW17'!$I$6, " - ", 'CWW17'!$E$5),212)&amp;" [*** truncated]",_xlfn.CONCAT('CWW17'!$B$195, " - ", 'CWW17'!$B$196, " - ", 'CWW17'!$I$6, " - ", 'CWW17'!$E$5))</f>
        <v xml:space="preserve">Other enhancement (Freeform lines - by exception) - Additional line 1; enhancement wastewater/bioresources capex - Sludge liquor treatment - Wastewater network+ </v>
      </c>
      <c r="D8647" s="1562" t="str">
        <f>'CWW17'!$C$196</f>
        <v>£m</v>
      </c>
      <c r="E8647" s="1562" t="s">
        <v>31</v>
      </c>
      <c r="I8647" s="1574" t="str">
        <f>IF(ISBLANK('CWW17'!$I$196),"##BLANK",'CWW17'!$I$196)</f>
        <v>##BLANK</v>
      </c>
      <c r="J8647" s="1574" t="str">
        <f>IF(ISBLANK('CWW17'!$O$196),"##BLANK",'CWW17'!$O$196)</f>
        <v>##BLANK</v>
      </c>
      <c r="K8647" s="1574" t="str">
        <f>IF(ISBLANK('CWW17'!$U$196),"##BLANK",'CWW17'!$U$196)</f>
        <v>##BLANK</v>
      </c>
      <c r="L8647" s="1574" t="str">
        <f>IF(ISBLANK('CWW17'!$AA$196),"##BLANK",'CWW17'!$AA$196)</f>
        <v>##BLANK</v>
      </c>
      <c r="M8647" s="1574" t="str">
        <f>IF(ISBLANK('CWW17'!$AG$196),"##BLANK",'CWW17'!$AG$196)</f>
        <v>##BLANK</v>
      </c>
      <c r="N8647" s="1574" t="str">
        <f>IF(ISBLANK('CWW17'!$AM$196),"##BLANK",'CWW17'!$AM$196)</f>
        <v>##BLANK</v>
      </c>
      <c r="O8647" s="1574" t="str">
        <f>IF(ISBLANK('CWW17'!$AS$196),"##BLANK",'CWW17'!$AS$196)</f>
        <v>##BLANK</v>
      </c>
    </row>
    <row r="8648" spans="2:15">
      <c r="B8648" s="1562" t="str">
        <f>UPPER('CWW17'!$BI$196)</f>
        <v>CWW17_181TOT_PR24</v>
      </c>
      <c r="C8648" s="1562" t="str">
        <f>IF(LEN(_xlfn.CONCAT('CWW17'!$B$195, " - ", 'CWW17'!$B$196, " - ", 'CWW17'!$J$5))&gt;230,LEFT(_xlfn.CONCAT('CWW17'!$B$195, " - ", 'CWW17'!$B$196, " - ", 'CWW17'!$J$5),212)&amp;" [*** truncated]",_xlfn.CONCAT('CWW17'!$B$195, " - ", 'CWW17'!$B$196, " - ", 'CWW17'!$J$5))</f>
        <v>Other enhancement (Freeform lines - by exception) - Additional line 1; enhancement wastewater/bioresources capex - Total</v>
      </c>
      <c r="D8648" s="1562" t="str">
        <f>'CWW17'!$C$196</f>
        <v>£m</v>
      </c>
      <c r="E8648" s="1562" t="s">
        <v>31</v>
      </c>
      <c r="I8648" s="1574">
        <f>IF(ISBLANK('CWW17'!$J$196),"##BLANK",'CWW17'!$J$196)</f>
        <v>0</v>
      </c>
      <c r="J8648" s="1574">
        <f>IF(ISBLANK('CWW17'!$P$196),"##BLANK",'CWW17'!$P$196)</f>
        <v>0</v>
      </c>
      <c r="K8648" s="1574">
        <f>IF(ISBLANK('CWW17'!$V$196),"##BLANK",'CWW17'!$V$196)</f>
        <v>0</v>
      </c>
      <c r="L8648" s="1574">
        <f>IF(ISBLANK('CWW17'!$AB$196),"##BLANK",'CWW17'!$AB$196)</f>
        <v>0</v>
      </c>
      <c r="M8648" s="1574">
        <f>IF(ISBLANK('CWW17'!$AH$196),"##BLANK",'CWW17'!$AH$196)</f>
        <v>0</v>
      </c>
      <c r="N8648" s="1574">
        <f>IF(ISBLANK('CWW17'!$AN$196),"##BLANK",'CWW17'!$AN$196)</f>
        <v>0</v>
      </c>
      <c r="O8648" s="1574">
        <f>IF(ISBLANK('CWW17'!$AT$196),"##BLANK",'CWW17'!$AT$196)</f>
        <v>0</v>
      </c>
    </row>
    <row r="8649" spans="2:15">
      <c r="B8649" s="1562" t="str">
        <f>UPPER('CWW17'!$BD$197)</f>
        <v>CWW17_182FL_PR24</v>
      </c>
      <c r="C8649" s="1562" t="str">
        <f>IF(LEN(_xlfn.CONCAT('CWW17'!$B$195, " - ", 'CWW17'!$B$197, " - ", 'CWW17'!$E$6, " - ", 'CWW17'!$E$5))&gt;230,LEFT(_xlfn.CONCAT('CWW17'!$B$195, " - ", 'CWW17'!$B$197, " - ", 'CWW17'!$E$6, " - ", 'CWW17'!$E$5),212)&amp;" [*** truncated]",_xlfn.CONCAT('CWW17'!$B$195, " - ", 'CWW17'!$B$197, " - ", 'CWW17'!$E$6, " - ", 'CWW17'!$E$5))</f>
        <v xml:space="preserve">Other enhancement (Freeform lines - by exception) - Additional line 1; enhancement wastewater/bioresources opex - Foul - Wastewater network+ </v>
      </c>
      <c r="D8649" s="1562" t="str">
        <f>'CWW17'!$C$197</f>
        <v>£m</v>
      </c>
      <c r="E8649" s="1562" t="s">
        <v>31</v>
      </c>
      <c r="I8649" s="1574" t="str">
        <f>IF(ISBLANK('CWW17'!$E$197),"##BLANK",'CWW17'!$E$197)</f>
        <v>##BLANK</v>
      </c>
      <c r="J8649" s="1574" t="str">
        <f>IF(ISBLANK('CWW17'!$K$197),"##BLANK",'CWW17'!$K$197)</f>
        <v>##BLANK</v>
      </c>
      <c r="K8649" s="1574" t="str">
        <f>IF(ISBLANK('CWW17'!$Q$197),"##BLANK",'CWW17'!$Q$197)</f>
        <v>##BLANK</v>
      </c>
      <c r="L8649" s="1574" t="str">
        <f>IF(ISBLANK('CWW17'!$W$197),"##BLANK",'CWW17'!$W$197)</f>
        <v>##BLANK</v>
      </c>
      <c r="M8649" s="1574" t="str">
        <f>IF(ISBLANK('CWW17'!$AC$197),"##BLANK",'CWW17'!$AC$197)</f>
        <v>##BLANK</v>
      </c>
      <c r="N8649" s="1574" t="str">
        <f>IF(ISBLANK('CWW17'!$AI$197),"##BLANK",'CWW17'!$AI$197)</f>
        <v>##BLANK</v>
      </c>
      <c r="O8649" s="1574" t="str">
        <f>IF(ISBLANK('CWW17'!$AO$197),"##BLANK",'CWW17'!$AO$197)</f>
        <v>##BLANK</v>
      </c>
    </row>
    <row r="8650" spans="2:15">
      <c r="B8650" s="1562" t="str">
        <f>UPPER('CWW17'!$BE$197)</f>
        <v>CWW17_182SWD_PR24</v>
      </c>
      <c r="C8650" s="1562" t="str">
        <f>IF(LEN(_xlfn.CONCAT('CWW17'!$B$195, " - ", 'CWW17'!$B$197, " - ", 'CWW17'!$F$6, " - ", 'CWW17'!$E$5))&gt;230,LEFT(_xlfn.CONCAT('CWW17'!$B$195, " - ", 'CWW17'!$B$197, " - ", 'CWW17'!$F$6, " - ", 'CWW17'!$E$5),212)&amp;" [*** truncated]",_xlfn.CONCAT('CWW17'!$B$195, " - ", 'CWW17'!$B$197, " - ", 'CWW17'!$F$6, " - ", 'CWW17'!$E$5))</f>
        <v xml:space="preserve">Other enhancement (Freeform lines - by exception) - Additional line 1; enhancement wastewater/bioresources opex - Surface water drainage - Wastewater network+ </v>
      </c>
      <c r="D8650" s="1562" t="str">
        <f>'CWW17'!$C$197</f>
        <v>£m</v>
      </c>
      <c r="E8650" s="1562" t="s">
        <v>31</v>
      </c>
      <c r="I8650" s="1574" t="str">
        <f>IF(ISBLANK('CWW17'!$F$197),"##BLANK",'CWW17'!$F$197)</f>
        <v>##BLANK</v>
      </c>
      <c r="J8650" s="1574" t="str">
        <f>IF(ISBLANK('CWW17'!$L$197),"##BLANK",'CWW17'!$L$197)</f>
        <v>##BLANK</v>
      </c>
      <c r="K8650" s="1574" t="str">
        <f>IF(ISBLANK('CWW17'!$R$197),"##BLANK",'CWW17'!$R$197)</f>
        <v>##BLANK</v>
      </c>
      <c r="L8650" s="1574" t="str">
        <f>IF(ISBLANK('CWW17'!$X$197),"##BLANK",'CWW17'!$X$197)</f>
        <v>##BLANK</v>
      </c>
      <c r="M8650" s="1574" t="str">
        <f>IF(ISBLANK('CWW17'!$AD$197),"##BLANK",'CWW17'!$AD$197)</f>
        <v>##BLANK</v>
      </c>
      <c r="N8650" s="1574" t="str">
        <f>IF(ISBLANK('CWW17'!$AJ$197),"##BLANK",'CWW17'!$AJ$197)</f>
        <v>##BLANK</v>
      </c>
      <c r="O8650" s="1574" t="str">
        <f>IF(ISBLANK('CWW17'!$AP$197),"##BLANK",'CWW17'!$AP$197)</f>
        <v>##BLANK</v>
      </c>
    </row>
    <row r="8651" spans="2:15">
      <c r="B8651" s="1562" t="str">
        <f>UPPER('CWW17'!$BF$197)</f>
        <v>CWW17_182HD_PR24</v>
      </c>
      <c r="C8651" s="1562" t="str">
        <f>IF(LEN(_xlfn.CONCAT('CWW17'!$B$195, " - ", 'CWW17'!$B$197, " - ", 'CWW17'!$G$6, " - ", 'CWW17'!$E$5))&gt;230,LEFT(_xlfn.CONCAT('CWW17'!$B$195, " - ", 'CWW17'!$B$197, " - ", 'CWW17'!$G$6, " - ", 'CWW17'!$E$5),212)&amp;" [*** truncated]",_xlfn.CONCAT('CWW17'!$B$195, " - ", 'CWW17'!$B$197, " - ", 'CWW17'!$G$6, " - ", 'CWW17'!$E$5))</f>
        <v xml:space="preserve">Other enhancement (Freeform lines - by exception) - Additional line 1; enhancement wastewater/bioresources opex - Highway drainage - Wastewater network+ </v>
      </c>
      <c r="D8651" s="1562" t="str">
        <f>'CWW17'!$C$197</f>
        <v>£m</v>
      </c>
      <c r="E8651" s="1562" t="s">
        <v>31</v>
      </c>
      <c r="I8651" s="1574" t="str">
        <f>IF(ISBLANK('CWW17'!$G$197),"##BLANK",'CWW17'!$G$197)</f>
        <v>##BLANK</v>
      </c>
      <c r="J8651" s="1574" t="str">
        <f>IF(ISBLANK('CWW17'!$M$197),"##BLANK",'CWW17'!$M$197)</f>
        <v>##BLANK</v>
      </c>
      <c r="K8651" s="1574" t="str">
        <f>IF(ISBLANK('CWW17'!$S$197),"##BLANK",'CWW17'!$S$197)</f>
        <v>##BLANK</v>
      </c>
      <c r="L8651" s="1574" t="str">
        <f>IF(ISBLANK('CWW17'!$Y$197),"##BLANK",'CWW17'!$Y$197)</f>
        <v>##BLANK</v>
      </c>
      <c r="M8651" s="1574" t="str">
        <f>IF(ISBLANK('CWW17'!$AE$197),"##BLANK",'CWW17'!$AE$197)</f>
        <v>##BLANK</v>
      </c>
      <c r="N8651" s="1574" t="str">
        <f>IF(ISBLANK('CWW17'!$AK$197),"##BLANK",'CWW17'!$AK$197)</f>
        <v>##BLANK</v>
      </c>
      <c r="O8651" s="1574" t="str">
        <f>IF(ISBLANK('CWW17'!$AQ$197),"##BLANK",'CWW17'!$AQ$197)</f>
        <v>##BLANK</v>
      </c>
    </row>
    <row r="8652" spans="2:15">
      <c r="B8652" s="1562" t="str">
        <f>UPPER('CWW17'!$BG$197)</f>
        <v>CWW17_182STD_PR24</v>
      </c>
      <c r="C8652" s="1562" t="str">
        <f>IF(LEN(_xlfn.CONCAT('CWW17'!$B$195, " - ", 'CWW17'!$B$197, " - ", 'CWW17'!$H$6, " - ", 'CWW17'!$E$5))&gt;230,LEFT(_xlfn.CONCAT('CWW17'!$B$195, " - ", 'CWW17'!$B$197, " - ", 'CWW17'!$H$6, " - ", 'CWW17'!$E$5),212)&amp;" [*** truncated]",_xlfn.CONCAT('CWW17'!$B$195, " - ", 'CWW17'!$B$197, " - ", 'CWW17'!$H$6, " - ", 'CWW17'!$E$5))</f>
        <v xml:space="preserve">Other enhancement (Freeform lines - by exception) - Additional line 1; enhancement wastewater/bioresources opex - Sewage treatment and disposal - Wastewater network+ </v>
      </c>
      <c r="D8652" s="1562" t="str">
        <f>'CWW17'!$C$197</f>
        <v>£m</v>
      </c>
      <c r="E8652" s="1562" t="s">
        <v>31</v>
      </c>
      <c r="I8652" s="1574" t="str">
        <f>IF(ISBLANK('CWW17'!$H$197),"##BLANK",'CWW17'!$H$197)</f>
        <v>##BLANK</v>
      </c>
      <c r="J8652" s="1574" t="str">
        <f>IF(ISBLANK('CWW17'!$N$197),"##BLANK",'CWW17'!$N$197)</f>
        <v>##BLANK</v>
      </c>
      <c r="K8652" s="1574" t="str">
        <f>IF(ISBLANK('CWW17'!$T$197),"##BLANK",'CWW17'!$T$197)</f>
        <v>##BLANK</v>
      </c>
      <c r="L8652" s="1574" t="str">
        <f>IF(ISBLANK('CWW17'!$Z$197),"##BLANK",'CWW17'!$Z$197)</f>
        <v>##BLANK</v>
      </c>
      <c r="M8652" s="1574" t="str">
        <f>IF(ISBLANK('CWW17'!$AF$197),"##BLANK",'CWW17'!$AF$197)</f>
        <v>##BLANK</v>
      </c>
      <c r="N8652" s="1574" t="str">
        <f>IF(ISBLANK('CWW17'!$AL$197),"##BLANK",'CWW17'!$AL$197)</f>
        <v>##BLANK</v>
      </c>
      <c r="O8652" s="1574" t="str">
        <f>IF(ISBLANK('CWW17'!$AR$197),"##BLANK",'CWW17'!$AR$197)</f>
        <v>##BLANK</v>
      </c>
    </row>
    <row r="8653" spans="2:15">
      <c r="B8653" s="1562" t="str">
        <f>UPPER('CWW17'!$BH$197)</f>
        <v>CWW17_182SLT_PR24</v>
      </c>
      <c r="C8653" s="1562" t="str">
        <f>IF(LEN(_xlfn.CONCAT('CWW17'!$B$195, " - ", 'CWW17'!$B$197, " - ", 'CWW17'!$I$6, " - ", 'CWW17'!$E$5))&gt;230,LEFT(_xlfn.CONCAT('CWW17'!$B$195, " - ", 'CWW17'!$B$197, " - ", 'CWW17'!$I$6, " - ", 'CWW17'!$E$5),212)&amp;" [*** truncated]",_xlfn.CONCAT('CWW17'!$B$195, " - ", 'CWW17'!$B$197, " - ", 'CWW17'!$I$6, " - ", 'CWW17'!$E$5))</f>
        <v xml:space="preserve">Other enhancement (Freeform lines - by exception) - Additional line 1; enhancement wastewater/bioresources opex - Sludge liquor treatment - Wastewater network+ </v>
      </c>
      <c r="D8653" s="1562" t="str">
        <f>'CWW17'!$C$197</f>
        <v>£m</v>
      </c>
      <c r="E8653" s="1562" t="s">
        <v>31</v>
      </c>
      <c r="I8653" s="1574" t="str">
        <f>IF(ISBLANK('CWW17'!$I$197),"##BLANK",'CWW17'!$I$197)</f>
        <v>##BLANK</v>
      </c>
      <c r="J8653" s="1574" t="str">
        <f>IF(ISBLANK('CWW17'!$O$197),"##BLANK",'CWW17'!$O$197)</f>
        <v>##BLANK</v>
      </c>
      <c r="K8653" s="1574" t="str">
        <f>IF(ISBLANK('CWW17'!$U$197),"##BLANK",'CWW17'!$U$197)</f>
        <v>##BLANK</v>
      </c>
      <c r="L8653" s="1574" t="str">
        <f>IF(ISBLANK('CWW17'!$AA$197),"##BLANK",'CWW17'!$AA$197)</f>
        <v>##BLANK</v>
      </c>
      <c r="M8653" s="1574" t="str">
        <f>IF(ISBLANK('CWW17'!$AG$197),"##BLANK",'CWW17'!$AG$197)</f>
        <v>##BLANK</v>
      </c>
      <c r="N8653" s="1574" t="str">
        <f>IF(ISBLANK('CWW17'!$AM$197),"##BLANK",'CWW17'!$AM$197)</f>
        <v>##BLANK</v>
      </c>
      <c r="O8653" s="1574" t="str">
        <f>IF(ISBLANK('CWW17'!$AS$197),"##BLANK",'CWW17'!$AS$197)</f>
        <v>##BLANK</v>
      </c>
    </row>
    <row r="8654" spans="2:15">
      <c r="B8654" s="1562" t="str">
        <f>UPPER('CWW17'!$BI$197)</f>
        <v>CWW17_182TOT_PR24</v>
      </c>
      <c r="C8654" s="1562" t="str">
        <f>IF(LEN(_xlfn.CONCAT('CWW17'!$B$195, " - ", 'CWW17'!$B$197, " - ", 'CWW17'!$J$5))&gt;230,LEFT(_xlfn.CONCAT('CWW17'!$B$195, " - ", 'CWW17'!$B$197, " - ", 'CWW17'!$J$5),212)&amp;" [*** truncated]",_xlfn.CONCAT('CWW17'!$B$195, " - ", 'CWW17'!$B$197, " - ", 'CWW17'!$J$5))</f>
        <v>Other enhancement (Freeform lines - by exception) - Additional line 1; enhancement wastewater/bioresources opex - Total</v>
      </c>
      <c r="D8654" s="1562" t="str">
        <f>'CWW17'!$C$197</f>
        <v>£m</v>
      </c>
      <c r="E8654" s="1562" t="s">
        <v>31</v>
      </c>
      <c r="I8654" s="1574">
        <f>IF(ISBLANK('CWW17'!$J$197),"##BLANK",'CWW17'!$J$197)</f>
        <v>0</v>
      </c>
      <c r="J8654" s="1574">
        <f>IF(ISBLANK('CWW17'!$P$197),"##BLANK",'CWW17'!$P$197)</f>
        <v>0</v>
      </c>
      <c r="K8654" s="1574">
        <f>IF(ISBLANK('CWW17'!$V$197),"##BLANK",'CWW17'!$V$197)</f>
        <v>0</v>
      </c>
      <c r="L8654" s="1574">
        <f>IF(ISBLANK('CWW17'!$AB$197),"##BLANK",'CWW17'!$AB$197)</f>
        <v>0</v>
      </c>
      <c r="M8654" s="1574">
        <f>IF(ISBLANK('CWW17'!$AH$197),"##BLANK",'CWW17'!$AH$197)</f>
        <v>0</v>
      </c>
      <c r="N8654" s="1574">
        <f>IF(ISBLANK('CWW17'!$AN$197),"##BLANK",'CWW17'!$AN$197)</f>
        <v>0</v>
      </c>
      <c r="O8654" s="1574">
        <f>IF(ISBLANK('CWW17'!$AT$197),"##BLANK",'CWW17'!$AT$197)</f>
        <v>0</v>
      </c>
    </row>
    <row r="8655" spans="2:15">
      <c r="B8655" s="1562" t="str">
        <f>UPPER('CWW17'!$BD$198)</f>
        <v>CWW17_183FL_PR24</v>
      </c>
      <c r="C8655" s="1562" t="str">
        <f>IF(LEN(_xlfn.CONCAT('CWW17'!$B$195, " - ", 'CWW17'!$B$198, " - ", 'CWW17'!$E$6, " - ", 'CWW17'!$E$5))&gt;230,LEFT(_xlfn.CONCAT('CWW17'!$B$195, " - ", 'CWW17'!$B$198, " - ", 'CWW17'!$E$6, " - ", 'CWW17'!$E$5),212)&amp;" [*** truncated]",_xlfn.CONCAT('CWW17'!$B$195, " - ", 'CWW17'!$B$198, " - ", 'CWW17'!$E$6, " - ", 'CWW17'!$E$5))</f>
        <v xml:space="preserve">Other enhancement (Freeform lines - by exception) - Additional line 2; enhancement wastewater/bioresources capex - Foul - Wastewater network+ </v>
      </c>
      <c r="D8655" s="1562" t="str">
        <f>'CWW17'!$C$198</f>
        <v>£m</v>
      </c>
      <c r="E8655" s="1562" t="s">
        <v>31</v>
      </c>
      <c r="I8655" s="1574" t="str">
        <f>IF(ISBLANK('CWW17'!$E$198),"##BLANK",'CWW17'!$E$198)</f>
        <v>##BLANK</v>
      </c>
      <c r="J8655" s="1574" t="str">
        <f>IF(ISBLANK('CWW17'!$K$198),"##BLANK",'CWW17'!$K$198)</f>
        <v>##BLANK</v>
      </c>
      <c r="K8655" s="1574" t="str">
        <f>IF(ISBLANK('CWW17'!$Q$198),"##BLANK",'CWW17'!$Q$198)</f>
        <v>##BLANK</v>
      </c>
      <c r="L8655" s="1574" t="str">
        <f>IF(ISBLANK('CWW17'!$W$198),"##BLANK",'CWW17'!$W$198)</f>
        <v>##BLANK</v>
      </c>
      <c r="M8655" s="1574" t="str">
        <f>IF(ISBLANK('CWW17'!$AC$198),"##BLANK",'CWW17'!$AC$198)</f>
        <v>##BLANK</v>
      </c>
      <c r="N8655" s="1574" t="str">
        <f>IF(ISBLANK('CWW17'!$AI$198),"##BLANK",'CWW17'!$AI$198)</f>
        <v>##BLANK</v>
      </c>
      <c r="O8655" s="1574" t="str">
        <f>IF(ISBLANK('CWW17'!$AO$198),"##BLANK",'CWW17'!$AO$198)</f>
        <v>##BLANK</v>
      </c>
    </row>
    <row r="8656" spans="2:15">
      <c r="B8656" s="1562" t="str">
        <f>UPPER('CWW17'!$BE$198)</f>
        <v>CWW17_183SWD_PR24</v>
      </c>
      <c r="C8656" s="1562" t="str">
        <f>IF(LEN(_xlfn.CONCAT('CWW17'!$B$195, " - ", 'CWW17'!$B$198, " - ", 'CWW17'!$F$6, " - ", 'CWW17'!$E$5))&gt;230,LEFT(_xlfn.CONCAT('CWW17'!$B$195, " - ", 'CWW17'!$B$198, " - ", 'CWW17'!$F$6, " - ", 'CWW17'!$E$5),212)&amp;" [*** truncated]",_xlfn.CONCAT('CWW17'!$B$195, " - ", 'CWW17'!$B$198, " - ", 'CWW17'!$F$6, " - ", 'CWW17'!$E$5))</f>
        <v xml:space="preserve">Other enhancement (Freeform lines - by exception) - Additional line 2; enhancement wastewater/bioresources capex - Surface water drainage - Wastewater network+ </v>
      </c>
      <c r="D8656" s="1562" t="str">
        <f>'CWW17'!$C$198</f>
        <v>£m</v>
      </c>
      <c r="E8656" s="1562" t="s">
        <v>31</v>
      </c>
      <c r="I8656" s="1574" t="str">
        <f>IF(ISBLANK('CWW17'!$F$198),"##BLANK",'CWW17'!$F$198)</f>
        <v>##BLANK</v>
      </c>
      <c r="J8656" s="1574" t="str">
        <f>IF(ISBLANK('CWW17'!$L$198),"##BLANK",'CWW17'!$L$198)</f>
        <v>##BLANK</v>
      </c>
      <c r="K8656" s="1574" t="str">
        <f>IF(ISBLANK('CWW17'!$R$198),"##BLANK",'CWW17'!$R$198)</f>
        <v>##BLANK</v>
      </c>
      <c r="L8656" s="1574" t="str">
        <f>IF(ISBLANK('CWW17'!$X$198),"##BLANK",'CWW17'!$X$198)</f>
        <v>##BLANK</v>
      </c>
      <c r="M8656" s="1574" t="str">
        <f>IF(ISBLANK('CWW17'!$AD$198),"##BLANK",'CWW17'!$AD$198)</f>
        <v>##BLANK</v>
      </c>
      <c r="N8656" s="1574" t="str">
        <f>IF(ISBLANK('CWW17'!$AJ$198),"##BLANK",'CWW17'!$AJ$198)</f>
        <v>##BLANK</v>
      </c>
      <c r="O8656" s="1574" t="str">
        <f>IF(ISBLANK('CWW17'!$AP$198),"##BLANK",'CWW17'!$AP$198)</f>
        <v>##BLANK</v>
      </c>
    </row>
    <row r="8657" spans="2:15">
      <c r="B8657" s="1562" t="str">
        <f>UPPER('CWW17'!$BF$198)</f>
        <v>CWW17_183HD_PR24</v>
      </c>
      <c r="C8657" s="1562" t="str">
        <f>IF(LEN(_xlfn.CONCAT('CWW17'!$B$195, " - ", 'CWW17'!$B$198, " - ", 'CWW17'!$G$6, " - ", 'CWW17'!$E$5))&gt;230,LEFT(_xlfn.CONCAT('CWW17'!$B$195, " - ", 'CWW17'!$B$198, " - ", 'CWW17'!$G$6, " - ", 'CWW17'!$E$5),212)&amp;" [*** truncated]",_xlfn.CONCAT('CWW17'!$B$195, " - ", 'CWW17'!$B$198, " - ", 'CWW17'!$G$6, " - ", 'CWW17'!$E$5))</f>
        <v xml:space="preserve">Other enhancement (Freeform lines - by exception) - Additional line 2; enhancement wastewater/bioresources capex - Highway drainage - Wastewater network+ </v>
      </c>
      <c r="D8657" s="1562" t="str">
        <f>'CWW17'!$C$198</f>
        <v>£m</v>
      </c>
      <c r="E8657" s="1562" t="s">
        <v>31</v>
      </c>
      <c r="I8657" s="1574" t="str">
        <f>IF(ISBLANK('CWW17'!$G$198),"##BLANK",'CWW17'!$G$198)</f>
        <v>##BLANK</v>
      </c>
      <c r="J8657" s="1574" t="str">
        <f>IF(ISBLANK('CWW17'!$M$198),"##BLANK",'CWW17'!$M$198)</f>
        <v>##BLANK</v>
      </c>
      <c r="K8657" s="1574" t="str">
        <f>IF(ISBLANK('CWW17'!$S$198),"##BLANK",'CWW17'!$S$198)</f>
        <v>##BLANK</v>
      </c>
      <c r="L8657" s="1574" t="str">
        <f>IF(ISBLANK('CWW17'!$Y$198),"##BLANK",'CWW17'!$Y$198)</f>
        <v>##BLANK</v>
      </c>
      <c r="M8657" s="1574" t="str">
        <f>IF(ISBLANK('CWW17'!$AE$198),"##BLANK",'CWW17'!$AE$198)</f>
        <v>##BLANK</v>
      </c>
      <c r="N8657" s="1574" t="str">
        <f>IF(ISBLANK('CWW17'!$AK$198),"##BLANK",'CWW17'!$AK$198)</f>
        <v>##BLANK</v>
      </c>
      <c r="O8657" s="1574" t="str">
        <f>IF(ISBLANK('CWW17'!$AQ$198),"##BLANK",'CWW17'!$AQ$198)</f>
        <v>##BLANK</v>
      </c>
    </row>
    <row r="8658" spans="2:15">
      <c r="B8658" s="1562" t="str">
        <f>UPPER('CWW17'!$BG$198)</f>
        <v>CWW17_183STD_PR24</v>
      </c>
      <c r="C8658" s="1562" t="str">
        <f>IF(LEN(_xlfn.CONCAT('CWW17'!$B$195, " - ", 'CWW17'!$B$198, " - ", 'CWW17'!$H$6, " - ", 'CWW17'!$E$5))&gt;230,LEFT(_xlfn.CONCAT('CWW17'!$B$195, " - ", 'CWW17'!$B$198, " - ", 'CWW17'!$H$6, " - ", 'CWW17'!$E$5),212)&amp;" [*** truncated]",_xlfn.CONCAT('CWW17'!$B$195, " - ", 'CWW17'!$B$198, " - ", 'CWW17'!$H$6, " - ", 'CWW17'!$E$5))</f>
        <v xml:space="preserve">Other enhancement (Freeform lines - by exception) - Additional line 2; enhancement wastewater/bioresources capex - Sewage treatment and disposal - Wastewater network+ </v>
      </c>
      <c r="D8658" s="1562" t="str">
        <f>'CWW17'!$C$198</f>
        <v>£m</v>
      </c>
      <c r="E8658" s="1562" t="s">
        <v>31</v>
      </c>
      <c r="I8658" s="1574" t="str">
        <f>IF(ISBLANK('CWW17'!$H$198),"##BLANK",'CWW17'!$H$198)</f>
        <v>##BLANK</v>
      </c>
      <c r="J8658" s="1574" t="str">
        <f>IF(ISBLANK('CWW17'!$N$198),"##BLANK",'CWW17'!$N$198)</f>
        <v>##BLANK</v>
      </c>
      <c r="K8658" s="1574" t="str">
        <f>IF(ISBLANK('CWW17'!$T$198),"##BLANK",'CWW17'!$T$198)</f>
        <v>##BLANK</v>
      </c>
      <c r="L8658" s="1574" t="str">
        <f>IF(ISBLANK('CWW17'!$Z$198),"##BLANK",'CWW17'!$Z$198)</f>
        <v>##BLANK</v>
      </c>
      <c r="M8658" s="1574" t="str">
        <f>IF(ISBLANK('CWW17'!$AF$198),"##BLANK",'CWW17'!$AF$198)</f>
        <v>##BLANK</v>
      </c>
      <c r="N8658" s="1574" t="str">
        <f>IF(ISBLANK('CWW17'!$AL$198),"##BLANK",'CWW17'!$AL$198)</f>
        <v>##BLANK</v>
      </c>
      <c r="O8658" s="1574" t="str">
        <f>IF(ISBLANK('CWW17'!$AR$198),"##BLANK",'CWW17'!$AR$198)</f>
        <v>##BLANK</v>
      </c>
    </row>
    <row r="8659" spans="2:15">
      <c r="B8659" s="1562" t="str">
        <f>UPPER('CWW17'!$BH$198)</f>
        <v>CWW17_183SLT_PR24</v>
      </c>
      <c r="C8659" s="1562" t="str">
        <f>IF(LEN(_xlfn.CONCAT('CWW17'!$B$195, " - ", 'CWW17'!$B$198, " - ", 'CWW17'!$I$6, " - ", 'CWW17'!$E$5))&gt;230,LEFT(_xlfn.CONCAT('CWW17'!$B$195, " - ", 'CWW17'!$B$198, " - ", 'CWW17'!$I$6, " - ", 'CWW17'!$E$5),212)&amp;" [*** truncated]",_xlfn.CONCAT('CWW17'!$B$195, " - ", 'CWW17'!$B$198, " - ", 'CWW17'!$I$6, " - ", 'CWW17'!$E$5))</f>
        <v xml:space="preserve">Other enhancement (Freeform lines - by exception) - Additional line 2; enhancement wastewater/bioresources capex - Sludge liquor treatment - Wastewater network+ </v>
      </c>
      <c r="D8659" s="1562" t="str">
        <f>'CWW17'!$C$198</f>
        <v>£m</v>
      </c>
      <c r="E8659" s="1562" t="s">
        <v>31</v>
      </c>
      <c r="I8659" s="1574" t="str">
        <f>IF(ISBLANK('CWW17'!$I$198),"##BLANK",'CWW17'!$I$198)</f>
        <v>##BLANK</v>
      </c>
      <c r="J8659" s="1574" t="str">
        <f>IF(ISBLANK('CWW17'!$O$198),"##BLANK",'CWW17'!$O$198)</f>
        <v>##BLANK</v>
      </c>
      <c r="K8659" s="1574" t="str">
        <f>IF(ISBLANK('CWW17'!$U$198),"##BLANK",'CWW17'!$U$198)</f>
        <v>##BLANK</v>
      </c>
      <c r="L8659" s="1574" t="str">
        <f>IF(ISBLANK('CWW17'!$AA$198),"##BLANK",'CWW17'!$AA$198)</f>
        <v>##BLANK</v>
      </c>
      <c r="M8659" s="1574" t="str">
        <f>IF(ISBLANK('CWW17'!$AG$198),"##BLANK",'CWW17'!$AG$198)</f>
        <v>##BLANK</v>
      </c>
      <c r="N8659" s="1574" t="str">
        <f>IF(ISBLANK('CWW17'!$AM$198),"##BLANK",'CWW17'!$AM$198)</f>
        <v>##BLANK</v>
      </c>
      <c r="O8659" s="1574" t="str">
        <f>IF(ISBLANK('CWW17'!$AS$198),"##BLANK",'CWW17'!$AS$198)</f>
        <v>##BLANK</v>
      </c>
    </row>
    <row r="8660" spans="2:15">
      <c r="B8660" s="1562" t="str">
        <f>UPPER('CWW17'!$BI$198)</f>
        <v>CWW17_183TOT_PR24</v>
      </c>
      <c r="C8660" s="1562" t="str">
        <f>IF(LEN(_xlfn.CONCAT('CWW17'!$B$195, " - ", 'CWW17'!$B$198, " - ", 'CWW17'!$J$5))&gt;230,LEFT(_xlfn.CONCAT('CWW17'!$B$195, " - ", 'CWW17'!$B$198, " - ", 'CWW17'!$J$5),212)&amp;" [*** truncated]",_xlfn.CONCAT('CWW17'!$B$195, " - ", 'CWW17'!$B$198, " - ", 'CWW17'!$J$5))</f>
        <v>Other enhancement (Freeform lines - by exception) - Additional line 2; enhancement wastewater/bioresources capex - Total</v>
      </c>
      <c r="D8660" s="1562" t="str">
        <f>'CWW17'!$C$198</f>
        <v>£m</v>
      </c>
      <c r="E8660" s="1562" t="s">
        <v>31</v>
      </c>
      <c r="I8660" s="1574">
        <f>IF(ISBLANK('CWW17'!$J$198),"##BLANK",'CWW17'!$J$198)</f>
        <v>0</v>
      </c>
      <c r="J8660" s="1574">
        <f>IF(ISBLANK('CWW17'!$P$198),"##BLANK",'CWW17'!$P$198)</f>
        <v>0</v>
      </c>
      <c r="K8660" s="1574">
        <f>IF(ISBLANK('CWW17'!$V$198),"##BLANK",'CWW17'!$V$198)</f>
        <v>0</v>
      </c>
      <c r="L8660" s="1574">
        <f>IF(ISBLANK('CWW17'!$AB$198),"##BLANK",'CWW17'!$AB$198)</f>
        <v>0</v>
      </c>
      <c r="M8660" s="1574">
        <f>IF(ISBLANK('CWW17'!$AH$198),"##BLANK",'CWW17'!$AH$198)</f>
        <v>0</v>
      </c>
      <c r="N8660" s="1574">
        <f>IF(ISBLANK('CWW17'!$AN$198),"##BLANK",'CWW17'!$AN$198)</f>
        <v>0</v>
      </c>
      <c r="O8660" s="1574">
        <f>IF(ISBLANK('CWW17'!$AT$198),"##BLANK",'CWW17'!$AT$198)</f>
        <v>0</v>
      </c>
    </row>
    <row r="8661" spans="2:15">
      <c r="B8661" s="1562" t="str">
        <f>UPPER('CWW17'!$BD$199)</f>
        <v>CWW17_184FL_PR24</v>
      </c>
      <c r="C8661" s="1562" t="str">
        <f>IF(LEN(_xlfn.CONCAT('CWW17'!$B$195, " - ", 'CWW17'!$B$199, " - ", 'CWW17'!$E$6, " - ", 'CWW17'!$E$5))&gt;230,LEFT(_xlfn.CONCAT('CWW17'!$B$195, " - ", 'CWW17'!$B$199, " - ", 'CWW17'!$E$6, " - ", 'CWW17'!$E$5),212)&amp;" [*** truncated]",_xlfn.CONCAT('CWW17'!$B$195, " - ", 'CWW17'!$B$199, " - ", 'CWW17'!$E$6, " - ", 'CWW17'!$E$5))</f>
        <v xml:space="preserve">Other enhancement (Freeform lines - by exception) - Additional line 2; enhancement wastewater/bioresources opex - Foul - Wastewater network+ </v>
      </c>
      <c r="D8661" s="1562" t="str">
        <f>'CWW17'!$C$199</f>
        <v>£m</v>
      </c>
      <c r="E8661" s="1562" t="s">
        <v>31</v>
      </c>
      <c r="I8661" s="1574" t="str">
        <f>IF(ISBLANK('CWW17'!$E$199),"##BLANK",'CWW17'!$E$199)</f>
        <v>##BLANK</v>
      </c>
      <c r="J8661" s="1574" t="str">
        <f>IF(ISBLANK('CWW17'!$K$199),"##BLANK",'CWW17'!$K$199)</f>
        <v>##BLANK</v>
      </c>
      <c r="K8661" s="1574" t="str">
        <f>IF(ISBLANK('CWW17'!$Q$199),"##BLANK",'CWW17'!$Q$199)</f>
        <v>##BLANK</v>
      </c>
      <c r="L8661" s="1574" t="str">
        <f>IF(ISBLANK('CWW17'!$W$199),"##BLANK",'CWW17'!$W$199)</f>
        <v>##BLANK</v>
      </c>
      <c r="M8661" s="1574" t="str">
        <f>IF(ISBLANK('CWW17'!$AC$199),"##BLANK",'CWW17'!$AC$199)</f>
        <v>##BLANK</v>
      </c>
      <c r="N8661" s="1574" t="str">
        <f>IF(ISBLANK('CWW17'!$AI$199),"##BLANK",'CWW17'!$AI$199)</f>
        <v>##BLANK</v>
      </c>
      <c r="O8661" s="1574" t="str">
        <f>IF(ISBLANK('CWW17'!$AO$199),"##BLANK",'CWW17'!$AO$199)</f>
        <v>##BLANK</v>
      </c>
    </row>
    <row r="8662" spans="2:15">
      <c r="B8662" s="1562" t="str">
        <f>UPPER('CWW17'!$BE$199)</f>
        <v>CWW17_184SWD_PR24</v>
      </c>
      <c r="C8662" s="1562" t="str">
        <f>IF(LEN(_xlfn.CONCAT('CWW17'!$B$195, " - ", 'CWW17'!$B$199, " - ", 'CWW17'!$F$6, " - ", 'CWW17'!$E$5))&gt;230,LEFT(_xlfn.CONCAT('CWW17'!$B$195, " - ", 'CWW17'!$B$199, " - ", 'CWW17'!$F$6, " - ", 'CWW17'!$E$5),212)&amp;" [*** truncated]",_xlfn.CONCAT('CWW17'!$B$195, " - ", 'CWW17'!$B$199, " - ", 'CWW17'!$F$6, " - ", 'CWW17'!$E$5))</f>
        <v xml:space="preserve">Other enhancement (Freeform lines - by exception) - Additional line 2; enhancement wastewater/bioresources opex - Surface water drainage - Wastewater network+ </v>
      </c>
      <c r="D8662" s="1562" t="str">
        <f>'CWW17'!$C$199</f>
        <v>£m</v>
      </c>
      <c r="E8662" s="1562" t="s">
        <v>31</v>
      </c>
      <c r="I8662" s="1574" t="str">
        <f>IF(ISBLANK('CWW17'!$F$199),"##BLANK",'CWW17'!$F$199)</f>
        <v>##BLANK</v>
      </c>
      <c r="J8662" s="1574" t="str">
        <f>IF(ISBLANK('CWW17'!$L$199),"##BLANK",'CWW17'!$L$199)</f>
        <v>##BLANK</v>
      </c>
      <c r="K8662" s="1574" t="str">
        <f>IF(ISBLANK('CWW17'!$R$199),"##BLANK",'CWW17'!$R$199)</f>
        <v>##BLANK</v>
      </c>
      <c r="L8662" s="1574" t="str">
        <f>IF(ISBLANK('CWW17'!$X$199),"##BLANK",'CWW17'!$X$199)</f>
        <v>##BLANK</v>
      </c>
      <c r="M8662" s="1574" t="str">
        <f>IF(ISBLANK('CWW17'!$AD$199),"##BLANK",'CWW17'!$AD$199)</f>
        <v>##BLANK</v>
      </c>
      <c r="N8662" s="1574" t="str">
        <f>IF(ISBLANK('CWW17'!$AJ$199),"##BLANK",'CWW17'!$AJ$199)</f>
        <v>##BLANK</v>
      </c>
      <c r="O8662" s="1574" t="str">
        <f>IF(ISBLANK('CWW17'!$AP$199),"##BLANK",'CWW17'!$AP$199)</f>
        <v>##BLANK</v>
      </c>
    </row>
    <row r="8663" spans="2:15">
      <c r="B8663" s="1562" t="str">
        <f>UPPER('CWW17'!$BF$199)</f>
        <v>CWW17_184HD_PR24</v>
      </c>
      <c r="C8663" s="1562" t="str">
        <f>IF(LEN(_xlfn.CONCAT('CWW17'!$B$195, " - ", 'CWW17'!$B$199, " - ", 'CWW17'!$G$6, " - ", 'CWW17'!$E$5))&gt;230,LEFT(_xlfn.CONCAT('CWW17'!$B$195, " - ", 'CWW17'!$B$199, " - ", 'CWW17'!$G$6, " - ", 'CWW17'!$E$5),212)&amp;" [*** truncated]",_xlfn.CONCAT('CWW17'!$B$195, " - ", 'CWW17'!$B$199, " - ", 'CWW17'!$G$6, " - ", 'CWW17'!$E$5))</f>
        <v xml:space="preserve">Other enhancement (Freeform lines - by exception) - Additional line 2; enhancement wastewater/bioresources opex - Highway drainage - Wastewater network+ </v>
      </c>
      <c r="D8663" s="1562" t="str">
        <f>'CWW17'!$C$199</f>
        <v>£m</v>
      </c>
      <c r="E8663" s="1562" t="s">
        <v>31</v>
      </c>
      <c r="I8663" s="1574" t="str">
        <f>IF(ISBLANK('CWW17'!$G$199),"##BLANK",'CWW17'!$G$199)</f>
        <v>##BLANK</v>
      </c>
      <c r="J8663" s="1574" t="str">
        <f>IF(ISBLANK('CWW17'!$M$199),"##BLANK",'CWW17'!$M$199)</f>
        <v>##BLANK</v>
      </c>
      <c r="K8663" s="1574" t="str">
        <f>IF(ISBLANK('CWW17'!$S$199),"##BLANK",'CWW17'!$S$199)</f>
        <v>##BLANK</v>
      </c>
      <c r="L8663" s="1574" t="str">
        <f>IF(ISBLANK('CWW17'!$Y$199),"##BLANK",'CWW17'!$Y$199)</f>
        <v>##BLANK</v>
      </c>
      <c r="M8663" s="1574" t="str">
        <f>IF(ISBLANK('CWW17'!$AE$199),"##BLANK",'CWW17'!$AE$199)</f>
        <v>##BLANK</v>
      </c>
      <c r="N8663" s="1574" t="str">
        <f>IF(ISBLANK('CWW17'!$AK$199),"##BLANK",'CWW17'!$AK$199)</f>
        <v>##BLANK</v>
      </c>
      <c r="O8663" s="1574" t="str">
        <f>IF(ISBLANK('CWW17'!$AQ$199),"##BLANK",'CWW17'!$AQ$199)</f>
        <v>##BLANK</v>
      </c>
    </row>
    <row r="8664" spans="2:15">
      <c r="B8664" s="1562" t="str">
        <f>UPPER('CWW17'!$BG$199)</f>
        <v>CWW17_184STD_PR24</v>
      </c>
      <c r="C8664" s="1562" t="str">
        <f>IF(LEN(_xlfn.CONCAT('CWW17'!$B$195, " - ", 'CWW17'!$B$199, " - ", 'CWW17'!$H$6, " - ", 'CWW17'!$E$5))&gt;230,LEFT(_xlfn.CONCAT('CWW17'!$B$195, " - ", 'CWW17'!$B$199, " - ", 'CWW17'!$H$6, " - ", 'CWW17'!$E$5),212)&amp;" [*** truncated]",_xlfn.CONCAT('CWW17'!$B$195, " - ", 'CWW17'!$B$199, " - ", 'CWW17'!$H$6, " - ", 'CWW17'!$E$5))</f>
        <v xml:space="preserve">Other enhancement (Freeform lines - by exception) - Additional line 2; enhancement wastewater/bioresources opex - Sewage treatment and disposal - Wastewater network+ </v>
      </c>
      <c r="D8664" s="1562" t="str">
        <f>'CWW17'!$C$199</f>
        <v>£m</v>
      </c>
      <c r="E8664" s="1562" t="s">
        <v>31</v>
      </c>
      <c r="I8664" s="1574" t="str">
        <f>IF(ISBLANK('CWW17'!$H$199),"##BLANK",'CWW17'!$H$199)</f>
        <v>##BLANK</v>
      </c>
      <c r="J8664" s="1574" t="str">
        <f>IF(ISBLANK('CWW17'!$N$199),"##BLANK",'CWW17'!$N$199)</f>
        <v>##BLANK</v>
      </c>
      <c r="K8664" s="1574" t="str">
        <f>IF(ISBLANK('CWW17'!$T$199),"##BLANK",'CWW17'!$T$199)</f>
        <v>##BLANK</v>
      </c>
      <c r="L8664" s="1574" t="str">
        <f>IF(ISBLANK('CWW17'!$Z$199),"##BLANK",'CWW17'!$Z$199)</f>
        <v>##BLANK</v>
      </c>
      <c r="M8664" s="1574" t="str">
        <f>IF(ISBLANK('CWW17'!$AF$199),"##BLANK",'CWW17'!$AF$199)</f>
        <v>##BLANK</v>
      </c>
      <c r="N8664" s="1574" t="str">
        <f>IF(ISBLANK('CWW17'!$AL$199),"##BLANK",'CWW17'!$AL$199)</f>
        <v>##BLANK</v>
      </c>
      <c r="O8664" s="1574" t="str">
        <f>IF(ISBLANK('CWW17'!$AR$199),"##BLANK",'CWW17'!$AR$199)</f>
        <v>##BLANK</v>
      </c>
    </row>
    <row r="8665" spans="2:15">
      <c r="B8665" s="1562" t="str">
        <f>UPPER('CWW17'!$BH$199)</f>
        <v>CWW17_184SLT_PR24</v>
      </c>
      <c r="C8665" s="1562" t="str">
        <f>IF(LEN(_xlfn.CONCAT('CWW17'!$B$195, " - ", 'CWW17'!$B$199, " - ", 'CWW17'!$I$6, " - ", 'CWW17'!$E$5))&gt;230,LEFT(_xlfn.CONCAT('CWW17'!$B$195, " - ", 'CWW17'!$B$199, " - ", 'CWW17'!$I$6, " - ", 'CWW17'!$E$5),212)&amp;" [*** truncated]",_xlfn.CONCAT('CWW17'!$B$195, " - ", 'CWW17'!$B$199, " - ", 'CWW17'!$I$6, " - ", 'CWW17'!$E$5))</f>
        <v xml:space="preserve">Other enhancement (Freeform lines - by exception) - Additional line 2; enhancement wastewater/bioresources opex - Sludge liquor treatment - Wastewater network+ </v>
      </c>
      <c r="D8665" s="1562" t="str">
        <f>'CWW17'!$C$199</f>
        <v>£m</v>
      </c>
      <c r="E8665" s="1562" t="s">
        <v>31</v>
      </c>
      <c r="I8665" s="1574" t="str">
        <f>IF(ISBLANK('CWW17'!$I$199),"##BLANK",'CWW17'!$I$199)</f>
        <v>##BLANK</v>
      </c>
      <c r="J8665" s="1574" t="str">
        <f>IF(ISBLANK('CWW17'!$O$199),"##BLANK",'CWW17'!$O$199)</f>
        <v>##BLANK</v>
      </c>
      <c r="K8665" s="1574" t="str">
        <f>IF(ISBLANK('CWW17'!$U$199),"##BLANK",'CWW17'!$U$199)</f>
        <v>##BLANK</v>
      </c>
      <c r="L8665" s="1574" t="str">
        <f>IF(ISBLANK('CWW17'!$AA$199),"##BLANK",'CWW17'!$AA$199)</f>
        <v>##BLANK</v>
      </c>
      <c r="M8665" s="1574" t="str">
        <f>IF(ISBLANK('CWW17'!$AG$199),"##BLANK",'CWW17'!$AG$199)</f>
        <v>##BLANK</v>
      </c>
      <c r="N8665" s="1574" t="str">
        <f>IF(ISBLANK('CWW17'!$AM$199),"##BLANK",'CWW17'!$AM$199)</f>
        <v>##BLANK</v>
      </c>
      <c r="O8665" s="1574" t="str">
        <f>IF(ISBLANK('CWW17'!$AS$199),"##BLANK",'CWW17'!$AS$199)</f>
        <v>##BLANK</v>
      </c>
    </row>
    <row r="8666" spans="2:15">
      <c r="B8666" s="1562" t="str">
        <f>UPPER('CWW17'!$BI$199)</f>
        <v>CWW17_184TOT_PR24</v>
      </c>
      <c r="C8666" s="1562" t="str">
        <f>IF(LEN(_xlfn.CONCAT('CWW17'!$B$195, " - ", 'CWW17'!$B$199, " - ", 'CWW17'!$J$5))&gt;230,LEFT(_xlfn.CONCAT('CWW17'!$B$195, " - ", 'CWW17'!$B$199, " - ", 'CWW17'!$J$5),212)&amp;" [*** truncated]",_xlfn.CONCAT('CWW17'!$B$195, " - ", 'CWW17'!$B$199, " - ", 'CWW17'!$J$5))</f>
        <v>Other enhancement (Freeform lines - by exception) - Additional line 2; enhancement wastewater/bioresources opex - Total</v>
      </c>
      <c r="D8666" s="1562" t="str">
        <f>'CWW17'!$C$199</f>
        <v>£m</v>
      </c>
      <c r="E8666" s="1562" t="s">
        <v>31</v>
      </c>
      <c r="I8666" s="1574">
        <f>IF(ISBLANK('CWW17'!$J$199),"##BLANK",'CWW17'!$J$199)</f>
        <v>0</v>
      </c>
      <c r="J8666" s="1574">
        <f>IF(ISBLANK('CWW17'!$P$199),"##BLANK",'CWW17'!$P$199)</f>
        <v>0</v>
      </c>
      <c r="K8666" s="1574">
        <f>IF(ISBLANK('CWW17'!$V$199),"##BLANK",'CWW17'!$V$199)</f>
        <v>0</v>
      </c>
      <c r="L8666" s="1574">
        <f>IF(ISBLANK('CWW17'!$AB$199),"##BLANK",'CWW17'!$AB$199)</f>
        <v>0</v>
      </c>
      <c r="M8666" s="1574">
        <f>IF(ISBLANK('CWW17'!$AH$199),"##BLANK",'CWW17'!$AH$199)</f>
        <v>0</v>
      </c>
      <c r="N8666" s="1574">
        <f>IF(ISBLANK('CWW17'!$AN$199),"##BLANK",'CWW17'!$AN$199)</f>
        <v>0</v>
      </c>
      <c r="O8666" s="1574">
        <f>IF(ISBLANK('CWW17'!$AT$199),"##BLANK",'CWW17'!$AT$199)</f>
        <v>0</v>
      </c>
    </row>
    <row r="8667" spans="2:15">
      <c r="B8667" s="1562" t="str">
        <f>UPPER('CWW17'!$BD$200)</f>
        <v>CWW17_185FL_PR24</v>
      </c>
      <c r="C8667" s="1562" t="str">
        <f>IF(LEN(_xlfn.CONCAT('CWW17'!$B$195, " - ", 'CWW17'!$B$200, " - ", 'CWW17'!$E$6, " - ", 'CWW17'!$E$5))&gt;230,LEFT(_xlfn.CONCAT('CWW17'!$B$195, " - ", 'CWW17'!$B$200, " - ", 'CWW17'!$E$6, " - ", 'CWW17'!$E$5),212)&amp;" [*** truncated]",_xlfn.CONCAT('CWW17'!$B$195, " - ", 'CWW17'!$B$200, " - ", 'CWW17'!$E$6, " - ", 'CWW17'!$E$5))</f>
        <v xml:space="preserve">Other enhancement (Freeform lines - by exception) - Additional line 3; enhancement wastewater/bioresources capex - Foul - Wastewater network+ </v>
      </c>
      <c r="D8667" s="1562" t="str">
        <f>'CWW17'!$C$200</f>
        <v>£m</v>
      </c>
      <c r="E8667" s="1562" t="s">
        <v>31</v>
      </c>
      <c r="I8667" s="1574" t="str">
        <f>IF(ISBLANK('CWW17'!$E$200),"##BLANK",'CWW17'!$E$200)</f>
        <v>##BLANK</v>
      </c>
      <c r="J8667" s="1574" t="str">
        <f>IF(ISBLANK('CWW17'!$K$200),"##BLANK",'CWW17'!$K$200)</f>
        <v>##BLANK</v>
      </c>
      <c r="K8667" s="1574" t="str">
        <f>IF(ISBLANK('CWW17'!$Q$200),"##BLANK",'CWW17'!$Q$200)</f>
        <v>##BLANK</v>
      </c>
      <c r="L8667" s="1574" t="str">
        <f>IF(ISBLANK('CWW17'!$W$200),"##BLANK",'CWW17'!$W$200)</f>
        <v>##BLANK</v>
      </c>
      <c r="M8667" s="1574" t="str">
        <f>IF(ISBLANK('CWW17'!$AC$200),"##BLANK",'CWW17'!$AC$200)</f>
        <v>##BLANK</v>
      </c>
      <c r="N8667" s="1574" t="str">
        <f>IF(ISBLANK('CWW17'!$AI$200),"##BLANK",'CWW17'!$AI$200)</f>
        <v>##BLANK</v>
      </c>
      <c r="O8667" s="1574" t="str">
        <f>IF(ISBLANK('CWW17'!$AO$200),"##BLANK",'CWW17'!$AO$200)</f>
        <v>##BLANK</v>
      </c>
    </row>
    <row r="8668" spans="2:15">
      <c r="B8668" s="1562" t="str">
        <f>UPPER('CWW17'!$BE$200)</f>
        <v>CWW17_185SWD_PR24</v>
      </c>
      <c r="C8668" s="1562" t="str">
        <f>IF(LEN(_xlfn.CONCAT('CWW17'!$B$195, " - ", 'CWW17'!$B$200, " - ", 'CWW17'!$F$6, " - ", 'CWW17'!$E$5))&gt;230,LEFT(_xlfn.CONCAT('CWW17'!$B$195, " - ", 'CWW17'!$B$200, " - ", 'CWW17'!$F$6, " - ", 'CWW17'!$E$5),212)&amp;" [*** truncated]",_xlfn.CONCAT('CWW17'!$B$195, " - ", 'CWW17'!$B$200, " - ", 'CWW17'!$F$6, " - ", 'CWW17'!$E$5))</f>
        <v xml:space="preserve">Other enhancement (Freeform lines - by exception) - Additional line 3; enhancement wastewater/bioresources capex - Surface water drainage - Wastewater network+ </v>
      </c>
      <c r="D8668" s="1562" t="str">
        <f>'CWW17'!$C$200</f>
        <v>£m</v>
      </c>
      <c r="E8668" s="1562" t="s">
        <v>31</v>
      </c>
      <c r="I8668" s="1574" t="str">
        <f>IF(ISBLANK('CWW17'!$F$200),"##BLANK",'CWW17'!$F$200)</f>
        <v>##BLANK</v>
      </c>
      <c r="J8668" s="1574" t="str">
        <f>IF(ISBLANK('CWW17'!$L$200),"##BLANK",'CWW17'!$L$200)</f>
        <v>##BLANK</v>
      </c>
      <c r="K8668" s="1574" t="str">
        <f>IF(ISBLANK('CWW17'!$R$200),"##BLANK",'CWW17'!$R$200)</f>
        <v>##BLANK</v>
      </c>
      <c r="L8668" s="1574" t="str">
        <f>IF(ISBLANK('CWW17'!$X$200),"##BLANK",'CWW17'!$X$200)</f>
        <v>##BLANK</v>
      </c>
      <c r="M8668" s="1574" t="str">
        <f>IF(ISBLANK('CWW17'!$AD$200),"##BLANK",'CWW17'!$AD$200)</f>
        <v>##BLANK</v>
      </c>
      <c r="N8668" s="1574" t="str">
        <f>IF(ISBLANK('CWW17'!$AJ$200),"##BLANK",'CWW17'!$AJ$200)</f>
        <v>##BLANK</v>
      </c>
      <c r="O8668" s="1574" t="str">
        <f>IF(ISBLANK('CWW17'!$AP$200),"##BLANK",'CWW17'!$AP$200)</f>
        <v>##BLANK</v>
      </c>
    </row>
    <row r="8669" spans="2:15">
      <c r="B8669" s="1562" t="str">
        <f>UPPER('CWW17'!$BF$200)</f>
        <v>CWW17_185HD_PR24</v>
      </c>
      <c r="C8669" s="1562" t="str">
        <f>IF(LEN(_xlfn.CONCAT('CWW17'!$B$195, " - ", 'CWW17'!$B$200, " - ", 'CWW17'!$G$6, " - ", 'CWW17'!$E$5))&gt;230,LEFT(_xlfn.CONCAT('CWW17'!$B$195, " - ", 'CWW17'!$B$200, " - ", 'CWW17'!$G$6, " - ", 'CWW17'!$E$5),212)&amp;" [*** truncated]",_xlfn.CONCAT('CWW17'!$B$195, " - ", 'CWW17'!$B$200, " - ", 'CWW17'!$G$6, " - ", 'CWW17'!$E$5))</f>
        <v xml:space="preserve">Other enhancement (Freeform lines - by exception) - Additional line 3; enhancement wastewater/bioresources capex - Highway drainage - Wastewater network+ </v>
      </c>
      <c r="D8669" s="1562" t="str">
        <f>'CWW17'!$C$200</f>
        <v>£m</v>
      </c>
      <c r="E8669" s="1562" t="s">
        <v>31</v>
      </c>
      <c r="I8669" s="1574" t="str">
        <f>IF(ISBLANK('CWW17'!$G$200),"##BLANK",'CWW17'!$G$200)</f>
        <v>##BLANK</v>
      </c>
      <c r="J8669" s="1574" t="str">
        <f>IF(ISBLANK('CWW17'!$M$200),"##BLANK",'CWW17'!$M$200)</f>
        <v>##BLANK</v>
      </c>
      <c r="K8669" s="1574" t="str">
        <f>IF(ISBLANK('CWW17'!$S$200),"##BLANK",'CWW17'!$S$200)</f>
        <v>##BLANK</v>
      </c>
      <c r="L8669" s="1574" t="str">
        <f>IF(ISBLANK('CWW17'!$Y$200),"##BLANK",'CWW17'!$Y$200)</f>
        <v>##BLANK</v>
      </c>
      <c r="M8669" s="1574" t="str">
        <f>IF(ISBLANK('CWW17'!$AE$200),"##BLANK",'CWW17'!$AE$200)</f>
        <v>##BLANK</v>
      </c>
      <c r="N8669" s="1574" t="str">
        <f>IF(ISBLANK('CWW17'!$AK$200),"##BLANK",'CWW17'!$AK$200)</f>
        <v>##BLANK</v>
      </c>
      <c r="O8669" s="1574" t="str">
        <f>IF(ISBLANK('CWW17'!$AQ$200),"##BLANK",'CWW17'!$AQ$200)</f>
        <v>##BLANK</v>
      </c>
    </row>
    <row r="8670" spans="2:15">
      <c r="B8670" s="1562" t="str">
        <f>UPPER('CWW17'!$BG$200)</f>
        <v>CWW17_185STD_PR24</v>
      </c>
      <c r="C8670" s="1562" t="str">
        <f>IF(LEN(_xlfn.CONCAT('CWW17'!$B$195, " - ", 'CWW17'!$B$200, " - ", 'CWW17'!$H$6, " - ", 'CWW17'!$E$5))&gt;230,LEFT(_xlfn.CONCAT('CWW17'!$B$195, " - ", 'CWW17'!$B$200, " - ", 'CWW17'!$H$6, " - ", 'CWW17'!$E$5),212)&amp;" [*** truncated]",_xlfn.CONCAT('CWW17'!$B$195, " - ", 'CWW17'!$B$200, " - ", 'CWW17'!$H$6, " - ", 'CWW17'!$E$5))</f>
        <v xml:space="preserve">Other enhancement (Freeform lines - by exception) - Additional line 3; enhancement wastewater/bioresources capex - Sewage treatment and disposal - Wastewater network+ </v>
      </c>
      <c r="D8670" s="1562" t="str">
        <f>'CWW17'!$C$200</f>
        <v>£m</v>
      </c>
      <c r="E8670" s="1562" t="s">
        <v>31</v>
      </c>
      <c r="I8670" s="1574" t="str">
        <f>IF(ISBLANK('CWW17'!$H$200),"##BLANK",'CWW17'!$H$200)</f>
        <v>##BLANK</v>
      </c>
      <c r="J8670" s="1574" t="str">
        <f>IF(ISBLANK('CWW17'!$N$200),"##BLANK",'CWW17'!$N$200)</f>
        <v>##BLANK</v>
      </c>
      <c r="K8670" s="1574" t="str">
        <f>IF(ISBLANK('CWW17'!$T$200),"##BLANK",'CWW17'!$T$200)</f>
        <v>##BLANK</v>
      </c>
      <c r="L8670" s="1574" t="str">
        <f>IF(ISBLANK('CWW17'!$Z$200),"##BLANK",'CWW17'!$Z$200)</f>
        <v>##BLANK</v>
      </c>
      <c r="M8670" s="1574" t="str">
        <f>IF(ISBLANK('CWW17'!$AF$200),"##BLANK",'CWW17'!$AF$200)</f>
        <v>##BLANK</v>
      </c>
      <c r="N8670" s="1574" t="str">
        <f>IF(ISBLANK('CWW17'!$AL$200),"##BLANK",'CWW17'!$AL$200)</f>
        <v>##BLANK</v>
      </c>
      <c r="O8670" s="1574" t="str">
        <f>IF(ISBLANK('CWW17'!$AR$200),"##BLANK",'CWW17'!$AR$200)</f>
        <v>##BLANK</v>
      </c>
    </row>
    <row r="8671" spans="2:15">
      <c r="B8671" s="1562" t="str">
        <f>UPPER('CWW17'!$BH$200)</f>
        <v>CWW17_185SLT_PR24</v>
      </c>
      <c r="C8671" s="1562" t="str">
        <f>IF(LEN(_xlfn.CONCAT('CWW17'!$B$195, " - ", 'CWW17'!$B$200, " - ", 'CWW17'!$I$6, " - ", 'CWW17'!$E$5))&gt;230,LEFT(_xlfn.CONCAT('CWW17'!$B$195, " - ", 'CWW17'!$B$200, " - ", 'CWW17'!$I$6, " - ", 'CWW17'!$E$5),212)&amp;" [*** truncated]",_xlfn.CONCAT('CWW17'!$B$195, " - ", 'CWW17'!$B$200, " - ", 'CWW17'!$I$6, " - ", 'CWW17'!$E$5))</f>
        <v xml:space="preserve">Other enhancement (Freeform lines - by exception) - Additional line 3; enhancement wastewater/bioresources capex - Sludge liquor treatment - Wastewater network+ </v>
      </c>
      <c r="D8671" s="1562" t="str">
        <f>'CWW17'!$C$200</f>
        <v>£m</v>
      </c>
      <c r="E8671" s="1562" t="s">
        <v>31</v>
      </c>
      <c r="I8671" s="1574" t="str">
        <f>IF(ISBLANK('CWW17'!$I$200),"##BLANK",'CWW17'!$I$200)</f>
        <v>##BLANK</v>
      </c>
      <c r="J8671" s="1574" t="str">
        <f>IF(ISBLANK('CWW17'!$O$200),"##BLANK",'CWW17'!$O$200)</f>
        <v>##BLANK</v>
      </c>
      <c r="K8671" s="1574" t="str">
        <f>IF(ISBLANK('CWW17'!$U$200),"##BLANK",'CWW17'!$U$200)</f>
        <v>##BLANK</v>
      </c>
      <c r="L8671" s="1574" t="str">
        <f>IF(ISBLANK('CWW17'!$AA$200),"##BLANK",'CWW17'!$AA$200)</f>
        <v>##BLANK</v>
      </c>
      <c r="M8671" s="1574" t="str">
        <f>IF(ISBLANK('CWW17'!$AG$200),"##BLANK",'CWW17'!$AG$200)</f>
        <v>##BLANK</v>
      </c>
      <c r="N8671" s="1574" t="str">
        <f>IF(ISBLANK('CWW17'!$AM$200),"##BLANK",'CWW17'!$AM$200)</f>
        <v>##BLANK</v>
      </c>
      <c r="O8671" s="1574" t="str">
        <f>IF(ISBLANK('CWW17'!$AS$200),"##BLANK",'CWW17'!$AS$200)</f>
        <v>##BLANK</v>
      </c>
    </row>
    <row r="8672" spans="2:15">
      <c r="B8672" s="1562" t="str">
        <f>UPPER('CWW17'!$BI$200)</f>
        <v>CWW17_185TOT_PR24</v>
      </c>
      <c r="C8672" s="1562" t="str">
        <f>IF(LEN(_xlfn.CONCAT('CWW17'!$B$195, " - ", 'CWW17'!$B$200, " - ", 'CWW17'!$J$5))&gt;230,LEFT(_xlfn.CONCAT('CWW17'!$B$195, " - ", 'CWW17'!$B$200, " - ", 'CWW17'!$J$5),212)&amp;" [*** truncated]",_xlfn.CONCAT('CWW17'!$B$195, " - ", 'CWW17'!$B$200, " - ", 'CWW17'!$J$5))</f>
        <v>Other enhancement (Freeform lines - by exception) - Additional line 3; enhancement wastewater/bioresources capex - Total</v>
      </c>
      <c r="D8672" s="1562" t="str">
        <f>'CWW17'!$C$200</f>
        <v>£m</v>
      </c>
      <c r="E8672" s="1562" t="s">
        <v>31</v>
      </c>
      <c r="I8672" s="1574">
        <f>IF(ISBLANK('CWW17'!$J$200),"##BLANK",'CWW17'!$J$200)</f>
        <v>0</v>
      </c>
      <c r="J8672" s="1574">
        <f>IF(ISBLANK('CWW17'!$P$200),"##BLANK",'CWW17'!$P$200)</f>
        <v>0</v>
      </c>
      <c r="K8672" s="1574">
        <f>IF(ISBLANK('CWW17'!$V$200),"##BLANK",'CWW17'!$V$200)</f>
        <v>0</v>
      </c>
      <c r="L8672" s="1574">
        <f>IF(ISBLANK('CWW17'!$AB$200),"##BLANK",'CWW17'!$AB$200)</f>
        <v>0</v>
      </c>
      <c r="M8672" s="1574">
        <f>IF(ISBLANK('CWW17'!$AH$200),"##BLANK",'CWW17'!$AH$200)</f>
        <v>0</v>
      </c>
      <c r="N8672" s="1574">
        <f>IF(ISBLANK('CWW17'!$AN$200),"##BLANK",'CWW17'!$AN$200)</f>
        <v>0</v>
      </c>
      <c r="O8672" s="1574">
        <f>IF(ISBLANK('CWW17'!$AT$200),"##BLANK",'CWW17'!$AT$200)</f>
        <v>0</v>
      </c>
    </row>
    <row r="8673" spans="2:15">
      <c r="B8673" s="1562" t="str">
        <f>UPPER('CWW17'!$BD$201)</f>
        <v>CWW17_186FL_PR24</v>
      </c>
      <c r="C8673" s="1562" t="str">
        <f>IF(LEN(_xlfn.CONCAT('CWW17'!$B$195, " - ", 'CWW17'!$B$201, " - ", 'CWW17'!$E$6, " - ", 'CWW17'!$E$5))&gt;230,LEFT(_xlfn.CONCAT('CWW17'!$B$195, " - ", 'CWW17'!$B$201, " - ", 'CWW17'!$E$6, " - ", 'CWW17'!$E$5),212)&amp;" [*** truncated]",_xlfn.CONCAT('CWW17'!$B$195, " - ", 'CWW17'!$B$201, " - ", 'CWW17'!$E$6, " - ", 'CWW17'!$E$5))</f>
        <v xml:space="preserve">Other enhancement (Freeform lines - by exception) - Additional line 3; enhancement wastewater/bioresources opex - Foul - Wastewater network+ </v>
      </c>
      <c r="D8673" s="1562" t="str">
        <f>'CWW17'!$C$201</f>
        <v>£m</v>
      </c>
      <c r="E8673" s="1562" t="s">
        <v>31</v>
      </c>
      <c r="I8673" s="1574" t="str">
        <f>IF(ISBLANK('CWW17'!$E$201),"##BLANK",'CWW17'!$E$201)</f>
        <v>##BLANK</v>
      </c>
      <c r="J8673" s="1574" t="str">
        <f>IF(ISBLANK('CWW17'!$K$201),"##BLANK",'CWW17'!$K$201)</f>
        <v>##BLANK</v>
      </c>
      <c r="K8673" s="1574" t="str">
        <f>IF(ISBLANK('CWW17'!$Q$201),"##BLANK",'CWW17'!$Q$201)</f>
        <v>##BLANK</v>
      </c>
      <c r="L8673" s="1574" t="str">
        <f>IF(ISBLANK('CWW17'!$W$201),"##BLANK",'CWW17'!$W$201)</f>
        <v>##BLANK</v>
      </c>
      <c r="M8673" s="1574" t="str">
        <f>IF(ISBLANK('CWW17'!$AC$201),"##BLANK",'CWW17'!$AC$201)</f>
        <v>##BLANK</v>
      </c>
      <c r="N8673" s="1574" t="str">
        <f>IF(ISBLANK('CWW17'!$AI$201),"##BLANK",'CWW17'!$AI$201)</f>
        <v>##BLANK</v>
      </c>
      <c r="O8673" s="1574" t="str">
        <f>IF(ISBLANK('CWW17'!$AO$201),"##BLANK",'CWW17'!$AO$201)</f>
        <v>##BLANK</v>
      </c>
    </row>
    <row r="8674" spans="2:15">
      <c r="B8674" s="1562" t="str">
        <f>UPPER('CWW17'!$BE$201)</f>
        <v>CWW17_186SWD_PR24</v>
      </c>
      <c r="C8674" s="1562" t="str">
        <f>IF(LEN(_xlfn.CONCAT('CWW17'!$B$195, " - ", 'CWW17'!$B$201, " - ", 'CWW17'!$F$6, " - ", 'CWW17'!$E$5))&gt;230,LEFT(_xlfn.CONCAT('CWW17'!$B$195, " - ", 'CWW17'!$B$201, " - ", 'CWW17'!$F$6, " - ", 'CWW17'!$E$5),212)&amp;" [*** truncated]",_xlfn.CONCAT('CWW17'!$B$195, " - ", 'CWW17'!$B$201, " - ", 'CWW17'!$F$6, " - ", 'CWW17'!$E$5))</f>
        <v xml:space="preserve">Other enhancement (Freeform lines - by exception) - Additional line 3; enhancement wastewater/bioresources opex - Surface water drainage - Wastewater network+ </v>
      </c>
      <c r="D8674" s="1562" t="str">
        <f>'CWW17'!$C$201</f>
        <v>£m</v>
      </c>
      <c r="E8674" s="1562" t="s">
        <v>31</v>
      </c>
      <c r="I8674" s="1574" t="str">
        <f>IF(ISBLANK('CWW17'!$F$201),"##BLANK",'CWW17'!$F$201)</f>
        <v>##BLANK</v>
      </c>
      <c r="J8674" s="1574" t="str">
        <f>IF(ISBLANK('CWW17'!$L$201),"##BLANK",'CWW17'!$L$201)</f>
        <v>##BLANK</v>
      </c>
      <c r="K8674" s="1574" t="str">
        <f>IF(ISBLANK('CWW17'!$R$201),"##BLANK",'CWW17'!$R$201)</f>
        <v>##BLANK</v>
      </c>
      <c r="L8674" s="1574" t="str">
        <f>IF(ISBLANK('CWW17'!$X$201),"##BLANK",'CWW17'!$X$201)</f>
        <v>##BLANK</v>
      </c>
      <c r="M8674" s="1574" t="str">
        <f>IF(ISBLANK('CWW17'!$AD$201),"##BLANK",'CWW17'!$AD$201)</f>
        <v>##BLANK</v>
      </c>
      <c r="N8674" s="1574" t="str">
        <f>IF(ISBLANK('CWW17'!$AJ$201),"##BLANK",'CWW17'!$AJ$201)</f>
        <v>##BLANK</v>
      </c>
      <c r="O8674" s="1574" t="str">
        <f>IF(ISBLANK('CWW17'!$AP$201),"##BLANK",'CWW17'!$AP$201)</f>
        <v>##BLANK</v>
      </c>
    </row>
    <row r="8675" spans="2:15">
      <c r="B8675" s="1562" t="str">
        <f>UPPER('CWW17'!$BF$201)</f>
        <v>CWW17_186HD_PR24</v>
      </c>
      <c r="C8675" s="1562" t="str">
        <f>IF(LEN(_xlfn.CONCAT('CWW17'!$B$195, " - ", 'CWW17'!$B$201, " - ", 'CWW17'!$G$6, " - ", 'CWW17'!$E$5))&gt;230,LEFT(_xlfn.CONCAT('CWW17'!$B$195, " - ", 'CWW17'!$B$201, " - ", 'CWW17'!$G$6, " - ", 'CWW17'!$E$5),212)&amp;" [*** truncated]",_xlfn.CONCAT('CWW17'!$B$195, " - ", 'CWW17'!$B$201, " - ", 'CWW17'!$G$6, " - ", 'CWW17'!$E$5))</f>
        <v xml:space="preserve">Other enhancement (Freeform lines - by exception) - Additional line 3; enhancement wastewater/bioresources opex - Highway drainage - Wastewater network+ </v>
      </c>
      <c r="D8675" s="1562" t="str">
        <f>'CWW17'!$C$201</f>
        <v>£m</v>
      </c>
      <c r="E8675" s="1562" t="s">
        <v>31</v>
      </c>
      <c r="I8675" s="1574" t="str">
        <f>IF(ISBLANK('CWW17'!$G$201),"##BLANK",'CWW17'!$G$201)</f>
        <v>##BLANK</v>
      </c>
      <c r="J8675" s="1574" t="str">
        <f>IF(ISBLANK('CWW17'!$M$201),"##BLANK",'CWW17'!$M$201)</f>
        <v>##BLANK</v>
      </c>
      <c r="K8675" s="1574" t="str">
        <f>IF(ISBLANK('CWW17'!$S$201),"##BLANK",'CWW17'!$S$201)</f>
        <v>##BLANK</v>
      </c>
      <c r="L8675" s="1574" t="str">
        <f>IF(ISBLANK('CWW17'!$Y$201),"##BLANK",'CWW17'!$Y$201)</f>
        <v>##BLANK</v>
      </c>
      <c r="M8675" s="1574" t="str">
        <f>IF(ISBLANK('CWW17'!$AE$201),"##BLANK",'CWW17'!$AE$201)</f>
        <v>##BLANK</v>
      </c>
      <c r="N8675" s="1574" t="str">
        <f>IF(ISBLANK('CWW17'!$AK$201),"##BLANK",'CWW17'!$AK$201)</f>
        <v>##BLANK</v>
      </c>
      <c r="O8675" s="1574" t="str">
        <f>IF(ISBLANK('CWW17'!$AQ$201),"##BLANK",'CWW17'!$AQ$201)</f>
        <v>##BLANK</v>
      </c>
    </row>
    <row r="8676" spans="2:15">
      <c r="B8676" s="1562" t="str">
        <f>UPPER('CWW17'!$BG$201)</f>
        <v>CWW17_186STD_PR24</v>
      </c>
      <c r="C8676" s="1562" t="str">
        <f>IF(LEN(_xlfn.CONCAT('CWW17'!$B$195, " - ", 'CWW17'!$B$201, " - ", 'CWW17'!$H$6, " - ", 'CWW17'!$E$5))&gt;230,LEFT(_xlfn.CONCAT('CWW17'!$B$195, " - ", 'CWW17'!$B$201, " - ", 'CWW17'!$H$6, " - ", 'CWW17'!$E$5),212)&amp;" [*** truncated]",_xlfn.CONCAT('CWW17'!$B$195, " - ", 'CWW17'!$B$201, " - ", 'CWW17'!$H$6, " - ", 'CWW17'!$E$5))</f>
        <v xml:space="preserve">Other enhancement (Freeform lines - by exception) - Additional line 3; enhancement wastewater/bioresources opex - Sewage treatment and disposal - Wastewater network+ </v>
      </c>
      <c r="D8676" s="1562" t="str">
        <f>'CWW17'!$C$201</f>
        <v>£m</v>
      </c>
      <c r="E8676" s="1562" t="s">
        <v>31</v>
      </c>
      <c r="I8676" s="1574" t="str">
        <f>IF(ISBLANK('CWW17'!$H$201),"##BLANK",'CWW17'!$H$201)</f>
        <v>##BLANK</v>
      </c>
      <c r="J8676" s="1574" t="str">
        <f>IF(ISBLANK('CWW17'!$N$201),"##BLANK",'CWW17'!$N$201)</f>
        <v>##BLANK</v>
      </c>
      <c r="K8676" s="1574" t="str">
        <f>IF(ISBLANK('CWW17'!$T$201),"##BLANK",'CWW17'!$T$201)</f>
        <v>##BLANK</v>
      </c>
      <c r="L8676" s="1574" t="str">
        <f>IF(ISBLANK('CWW17'!$Z$201),"##BLANK",'CWW17'!$Z$201)</f>
        <v>##BLANK</v>
      </c>
      <c r="M8676" s="1574" t="str">
        <f>IF(ISBLANK('CWW17'!$AF$201),"##BLANK",'CWW17'!$AF$201)</f>
        <v>##BLANK</v>
      </c>
      <c r="N8676" s="1574" t="str">
        <f>IF(ISBLANK('CWW17'!$AL$201),"##BLANK",'CWW17'!$AL$201)</f>
        <v>##BLANK</v>
      </c>
      <c r="O8676" s="1574" t="str">
        <f>IF(ISBLANK('CWW17'!$AR$201),"##BLANK",'CWW17'!$AR$201)</f>
        <v>##BLANK</v>
      </c>
    </row>
    <row r="8677" spans="2:15">
      <c r="B8677" s="1562" t="str">
        <f>UPPER('CWW17'!$BH$201)</f>
        <v>CWW17_186SLT_PR24</v>
      </c>
      <c r="C8677" s="1562" t="str">
        <f>IF(LEN(_xlfn.CONCAT('CWW17'!$B$195, " - ", 'CWW17'!$B$201, " - ", 'CWW17'!$I$6, " - ", 'CWW17'!$E$5))&gt;230,LEFT(_xlfn.CONCAT('CWW17'!$B$195, " - ", 'CWW17'!$B$201, " - ", 'CWW17'!$I$6, " - ", 'CWW17'!$E$5),212)&amp;" [*** truncated]",_xlfn.CONCAT('CWW17'!$B$195, " - ", 'CWW17'!$B$201, " - ", 'CWW17'!$I$6, " - ", 'CWW17'!$E$5))</f>
        <v xml:space="preserve">Other enhancement (Freeform lines - by exception) - Additional line 3; enhancement wastewater/bioresources opex - Sludge liquor treatment - Wastewater network+ </v>
      </c>
      <c r="D8677" s="1562" t="str">
        <f>'CWW17'!$C$201</f>
        <v>£m</v>
      </c>
      <c r="E8677" s="1562" t="s">
        <v>31</v>
      </c>
      <c r="I8677" s="1574" t="str">
        <f>IF(ISBLANK('CWW17'!$I$201),"##BLANK",'CWW17'!$I$201)</f>
        <v>##BLANK</v>
      </c>
      <c r="J8677" s="1574" t="str">
        <f>IF(ISBLANK('CWW17'!$O$201),"##BLANK",'CWW17'!$O$201)</f>
        <v>##BLANK</v>
      </c>
      <c r="K8677" s="1574" t="str">
        <f>IF(ISBLANK('CWW17'!$U$201),"##BLANK",'CWW17'!$U$201)</f>
        <v>##BLANK</v>
      </c>
      <c r="L8677" s="1574" t="str">
        <f>IF(ISBLANK('CWW17'!$AA$201),"##BLANK",'CWW17'!$AA$201)</f>
        <v>##BLANK</v>
      </c>
      <c r="M8677" s="1574" t="str">
        <f>IF(ISBLANK('CWW17'!$AG$201),"##BLANK",'CWW17'!$AG$201)</f>
        <v>##BLANK</v>
      </c>
      <c r="N8677" s="1574" t="str">
        <f>IF(ISBLANK('CWW17'!$AM$201),"##BLANK",'CWW17'!$AM$201)</f>
        <v>##BLANK</v>
      </c>
      <c r="O8677" s="1574" t="str">
        <f>IF(ISBLANK('CWW17'!$AS$201),"##BLANK",'CWW17'!$AS$201)</f>
        <v>##BLANK</v>
      </c>
    </row>
    <row r="8678" spans="2:15">
      <c r="B8678" s="1562" t="str">
        <f>UPPER('CWW17'!$BI$201)</f>
        <v>CWW17_186TOT_PR24</v>
      </c>
      <c r="C8678" s="1562" t="str">
        <f>IF(LEN(_xlfn.CONCAT('CWW17'!$B$195, " - ", 'CWW17'!$B$201, " - ", 'CWW17'!$J$5))&gt;230,LEFT(_xlfn.CONCAT('CWW17'!$B$195, " - ", 'CWW17'!$B$201, " - ", 'CWW17'!$J$5),212)&amp;" [*** truncated]",_xlfn.CONCAT('CWW17'!$B$195, " - ", 'CWW17'!$B$201, " - ", 'CWW17'!$J$5))</f>
        <v>Other enhancement (Freeform lines - by exception) - Additional line 3; enhancement wastewater/bioresources opex - Total</v>
      </c>
      <c r="D8678" s="1562" t="str">
        <f>'CWW17'!$C$201</f>
        <v>£m</v>
      </c>
      <c r="E8678" s="1562" t="s">
        <v>31</v>
      </c>
      <c r="I8678" s="1574">
        <f>IF(ISBLANK('CWW17'!$J$201),"##BLANK",'CWW17'!$J$201)</f>
        <v>0</v>
      </c>
      <c r="J8678" s="1574">
        <f>IF(ISBLANK('CWW17'!$P$201),"##BLANK",'CWW17'!$P$201)</f>
        <v>0</v>
      </c>
      <c r="K8678" s="1574">
        <f>IF(ISBLANK('CWW17'!$V$201),"##BLANK",'CWW17'!$V$201)</f>
        <v>0</v>
      </c>
      <c r="L8678" s="1574">
        <f>IF(ISBLANK('CWW17'!$AB$201),"##BLANK",'CWW17'!$AB$201)</f>
        <v>0</v>
      </c>
      <c r="M8678" s="1574">
        <f>IF(ISBLANK('CWW17'!$AH$201),"##BLANK",'CWW17'!$AH$201)</f>
        <v>0</v>
      </c>
      <c r="N8678" s="1574">
        <f>IF(ISBLANK('CWW17'!$AN$201),"##BLANK",'CWW17'!$AN$201)</f>
        <v>0</v>
      </c>
      <c r="O8678" s="1574">
        <f>IF(ISBLANK('CWW17'!$AT$201),"##BLANK",'CWW17'!$AT$201)</f>
        <v>0</v>
      </c>
    </row>
    <row r="8679" spans="2:15">
      <c r="B8679" s="1562" t="str">
        <f>UPPER('CWW17'!$BD$202)</f>
        <v>CWW17_187FL_PR24</v>
      </c>
      <c r="C8679" s="1562" t="str">
        <f>IF(LEN(_xlfn.CONCAT('CWW17'!$B$195, " - ", 'CWW17'!$B$202, " - ", 'CWW17'!$E$6, " - ", 'CWW17'!$E$5))&gt;230,LEFT(_xlfn.CONCAT('CWW17'!$B$195, " - ", 'CWW17'!$B$202, " - ", 'CWW17'!$E$6, " - ", 'CWW17'!$E$5),212)&amp;" [*** truncated]",_xlfn.CONCAT('CWW17'!$B$195, " - ", 'CWW17'!$B$202, " - ", 'CWW17'!$E$6, " - ", 'CWW17'!$E$5))</f>
        <v xml:space="preserve">Other enhancement (Freeform lines - by exception) - Additional line 4; enhancement wastewater/bioresources capex - Foul - Wastewater network+ </v>
      </c>
      <c r="D8679" s="1562" t="str">
        <f>'CWW17'!$C$202</f>
        <v>£m</v>
      </c>
      <c r="E8679" s="1562" t="s">
        <v>31</v>
      </c>
      <c r="I8679" s="1574" t="str">
        <f>IF(ISBLANK('CWW17'!$E$202),"##BLANK",'CWW17'!$E$202)</f>
        <v>##BLANK</v>
      </c>
      <c r="J8679" s="1574" t="str">
        <f>IF(ISBLANK('CWW17'!$K$202),"##BLANK",'CWW17'!$K$202)</f>
        <v>##BLANK</v>
      </c>
      <c r="K8679" s="1574" t="str">
        <f>IF(ISBLANK('CWW17'!$Q$202),"##BLANK",'CWW17'!$Q$202)</f>
        <v>##BLANK</v>
      </c>
      <c r="L8679" s="1574" t="str">
        <f>IF(ISBLANK('CWW17'!$W$202),"##BLANK",'CWW17'!$W$202)</f>
        <v>##BLANK</v>
      </c>
      <c r="M8679" s="1574" t="str">
        <f>IF(ISBLANK('CWW17'!$AC$202),"##BLANK",'CWW17'!$AC$202)</f>
        <v>##BLANK</v>
      </c>
      <c r="N8679" s="1574" t="str">
        <f>IF(ISBLANK('CWW17'!$AI$202),"##BLANK",'CWW17'!$AI$202)</f>
        <v>##BLANK</v>
      </c>
      <c r="O8679" s="1574" t="str">
        <f>IF(ISBLANK('CWW17'!$AO$202),"##BLANK",'CWW17'!$AO$202)</f>
        <v>##BLANK</v>
      </c>
    </row>
    <row r="8680" spans="2:15">
      <c r="B8680" s="1562" t="str">
        <f>UPPER('CWW17'!$BE$202)</f>
        <v>CWW17_187SWD_PR24</v>
      </c>
      <c r="C8680" s="1562" t="str">
        <f>IF(LEN(_xlfn.CONCAT('CWW17'!$B$195, " - ", 'CWW17'!$B$202, " - ", 'CWW17'!$F$6, " - ", 'CWW17'!$E$5))&gt;230,LEFT(_xlfn.CONCAT('CWW17'!$B$195, " - ", 'CWW17'!$B$202, " - ", 'CWW17'!$F$6, " - ", 'CWW17'!$E$5),212)&amp;" [*** truncated]",_xlfn.CONCAT('CWW17'!$B$195, " - ", 'CWW17'!$B$202, " - ", 'CWW17'!$F$6, " - ", 'CWW17'!$E$5))</f>
        <v xml:space="preserve">Other enhancement (Freeform lines - by exception) - Additional line 4; enhancement wastewater/bioresources capex - Surface water drainage - Wastewater network+ </v>
      </c>
      <c r="D8680" s="1562" t="str">
        <f>'CWW17'!$C$202</f>
        <v>£m</v>
      </c>
      <c r="E8680" s="1562" t="s">
        <v>31</v>
      </c>
      <c r="I8680" s="1574" t="str">
        <f>IF(ISBLANK('CWW17'!$F$202),"##BLANK",'CWW17'!$F$202)</f>
        <v>##BLANK</v>
      </c>
      <c r="J8680" s="1574" t="str">
        <f>IF(ISBLANK('CWW17'!$L$202),"##BLANK",'CWW17'!$L$202)</f>
        <v>##BLANK</v>
      </c>
      <c r="K8680" s="1574" t="str">
        <f>IF(ISBLANK('CWW17'!$R$202),"##BLANK",'CWW17'!$R$202)</f>
        <v>##BLANK</v>
      </c>
      <c r="L8680" s="1574" t="str">
        <f>IF(ISBLANK('CWW17'!$X$202),"##BLANK",'CWW17'!$X$202)</f>
        <v>##BLANK</v>
      </c>
      <c r="M8680" s="1574" t="str">
        <f>IF(ISBLANK('CWW17'!$AD$202),"##BLANK",'CWW17'!$AD$202)</f>
        <v>##BLANK</v>
      </c>
      <c r="N8680" s="1574" t="str">
        <f>IF(ISBLANK('CWW17'!$AJ$202),"##BLANK",'CWW17'!$AJ$202)</f>
        <v>##BLANK</v>
      </c>
      <c r="O8680" s="1574" t="str">
        <f>IF(ISBLANK('CWW17'!$AP$202),"##BLANK",'CWW17'!$AP$202)</f>
        <v>##BLANK</v>
      </c>
    </row>
    <row r="8681" spans="2:15">
      <c r="B8681" s="1562" t="str">
        <f>UPPER('CWW17'!$BF$202)</f>
        <v>CWW17_187HD_PR24</v>
      </c>
      <c r="C8681" s="1562" t="str">
        <f>IF(LEN(_xlfn.CONCAT('CWW17'!$B$195, " - ", 'CWW17'!$B$202, " - ", 'CWW17'!$G$6, " - ", 'CWW17'!$E$5))&gt;230,LEFT(_xlfn.CONCAT('CWW17'!$B$195, " - ", 'CWW17'!$B$202, " - ", 'CWW17'!$G$6, " - ", 'CWW17'!$E$5),212)&amp;" [*** truncated]",_xlfn.CONCAT('CWW17'!$B$195, " - ", 'CWW17'!$B$202, " - ", 'CWW17'!$G$6, " - ", 'CWW17'!$E$5))</f>
        <v xml:space="preserve">Other enhancement (Freeform lines - by exception) - Additional line 4; enhancement wastewater/bioresources capex - Highway drainage - Wastewater network+ </v>
      </c>
      <c r="D8681" s="1562" t="str">
        <f>'CWW17'!$C$202</f>
        <v>£m</v>
      </c>
      <c r="E8681" s="1562" t="s">
        <v>31</v>
      </c>
      <c r="I8681" s="1574" t="str">
        <f>IF(ISBLANK('CWW17'!$G$202),"##BLANK",'CWW17'!$G$202)</f>
        <v>##BLANK</v>
      </c>
      <c r="J8681" s="1574" t="str">
        <f>IF(ISBLANK('CWW17'!$M$202),"##BLANK",'CWW17'!$M$202)</f>
        <v>##BLANK</v>
      </c>
      <c r="K8681" s="1574" t="str">
        <f>IF(ISBLANK('CWW17'!$S$202),"##BLANK",'CWW17'!$S$202)</f>
        <v>##BLANK</v>
      </c>
      <c r="L8681" s="1574" t="str">
        <f>IF(ISBLANK('CWW17'!$Y$202),"##BLANK",'CWW17'!$Y$202)</f>
        <v>##BLANK</v>
      </c>
      <c r="M8681" s="1574" t="str">
        <f>IF(ISBLANK('CWW17'!$AE$202),"##BLANK",'CWW17'!$AE$202)</f>
        <v>##BLANK</v>
      </c>
      <c r="N8681" s="1574" t="str">
        <f>IF(ISBLANK('CWW17'!$AK$202),"##BLANK",'CWW17'!$AK$202)</f>
        <v>##BLANK</v>
      </c>
      <c r="O8681" s="1574" t="str">
        <f>IF(ISBLANK('CWW17'!$AQ$202),"##BLANK",'CWW17'!$AQ$202)</f>
        <v>##BLANK</v>
      </c>
    </row>
    <row r="8682" spans="2:15">
      <c r="B8682" s="1562" t="str">
        <f>UPPER('CWW17'!$BG$202)</f>
        <v>CWW17_187STD_PR24</v>
      </c>
      <c r="C8682" s="1562" t="str">
        <f>IF(LEN(_xlfn.CONCAT('CWW17'!$B$195, " - ", 'CWW17'!$B$202, " - ", 'CWW17'!$H$6, " - ", 'CWW17'!$E$5))&gt;230,LEFT(_xlfn.CONCAT('CWW17'!$B$195, " - ", 'CWW17'!$B$202, " - ", 'CWW17'!$H$6, " - ", 'CWW17'!$E$5),212)&amp;" [*** truncated]",_xlfn.CONCAT('CWW17'!$B$195, " - ", 'CWW17'!$B$202, " - ", 'CWW17'!$H$6, " - ", 'CWW17'!$E$5))</f>
        <v xml:space="preserve">Other enhancement (Freeform lines - by exception) - Additional line 4; enhancement wastewater/bioresources capex - Sewage treatment and disposal - Wastewater network+ </v>
      </c>
      <c r="D8682" s="1562" t="str">
        <f>'CWW17'!$C$202</f>
        <v>£m</v>
      </c>
      <c r="E8682" s="1562" t="s">
        <v>31</v>
      </c>
      <c r="I8682" s="1574" t="str">
        <f>IF(ISBLANK('CWW17'!$H$202),"##BLANK",'CWW17'!$H$202)</f>
        <v>##BLANK</v>
      </c>
      <c r="J8682" s="1574" t="str">
        <f>IF(ISBLANK('CWW17'!$N$202),"##BLANK",'CWW17'!$N$202)</f>
        <v>##BLANK</v>
      </c>
      <c r="K8682" s="1574" t="str">
        <f>IF(ISBLANK('CWW17'!$T$202),"##BLANK",'CWW17'!$T$202)</f>
        <v>##BLANK</v>
      </c>
      <c r="L8682" s="1574" t="str">
        <f>IF(ISBLANK('CWW17'!$Z$202),"##BLANK",'CWW17'!$Z$202)</f>
        <v>##BLANK</v>
      </c>
      <c r="M8682" s="1574" t="str">
        <f>IF(ISBLANK('CWW17'!$AF$202),"##BLANK",'CWW17'!$AF$202)</f>
        <v>##BLANK</v>
      </c>
      <c r="N8682" s="1574" t="str">
        <f>IF(ISBLANK('CWW17'!$AL$202),"##BLANK",'CWW17'!$AL$202)</f>
        <v>##BLANK</v>
      </c>
      <c r="O8682" s="1574" t="str">
        <f>IF(ISBLANK('CWW17'!$AR$202),"##BLANK",'CWW17'!$AR$202)</f>
        <v>##BLANK</v>
      </c>
    </row>
    <row r="8683" spans="2:15">
      <c r="B8683" s="1562" t="str">
        <f>UPPER('CWW17'!$BH$202)</f>
        <v>CWW17_187SLT_PR24</v>
      </c>
      <c r="C8683" s="1562" t="str">
        <f>IF(LEN(_xlfn.CONCAT('CWW17'!$B$195, " - ", 'CWW17'!$B$202, " - ", 'CWW17'!$I$6, " - ", 'CWW17'!$E$5))&gt;230,LEFT(_xlfn.CONCAT('CWW17'!$B$195, " - ", 'CWW17'!$B$202, " - ", 'CWW17'!$I$6, " - ", 'CWW17'!$E$5),212)&amp;" [*** truncated]",_xlfn.CONCAT('CWW17'!$B$195, " - ", 'CWW17'!$B$202, " - ", 'CWW17'!$I$6, " - ", 'CWW17'!$E$5))</f>
        <v xml:space="preserve">Other enhancement (Freeform lines - by exception) - Additional line 4; enhancement wastewater/bioresources capex - Sludge liquor treatment - Wastewater network+ </v>
      </c>
      <c r="D8683" s="1562" t="str">
        <f>'CWW17'!$C$202</f>
        <v>£m</v>
      </c>
      <c r="E8683" s="1562" t="s">
        <v>31</v>
      </c>
      <c r="I8683" s="1574" t="str">
        <f>IF(ISBLANK('CWW17'!$I$202),"##BLANK",'CWW17'!$I$202)</f>
        <v>##BLANK</v>
      </c>
      <c r="J8683" s="1574" t="str">
        <f>IF(ISBLANK('CWW17'!$O$202),"##BLANK",'CWW17'!$O$202)</f>
        <v>##BLANK</v>
      </c>
      <c r="K8683" s="1574" t="str">
        <f>IF(ISBLANK('CWW17'!$U$202),"##BLANK",'CWW17'!$U$202)</f>
        <v>##BLANK</v>
      </c>
      <c r="L8683" s="1574" t="str">
        <f>IF(ISBLANK('CWW17'!$AA$202),"##BLANK",'CWW17'!$AA$202)</f>
        <v>##BLANK</v>
      </c>
      <c r="M8683" s="1574" t="str">
        <f>IF(ISBLANK('CWW17'!$AG$202),"##BLANK",'CWW17'!$AG$202)</f>
        <v>##BLANK</v>
      </c>
      <c r="N8683" s="1574" t="str">
        <f>IF(ISBLANK('CWW17'!$AM$202),"##BLANK",'CWW17'!$AM$202)</f>
        <v>##BLANK</v>
      </c>
      <c r="O8683" s="1574" t="str">
        <f>IF(ISBLANK('CWW17'!$AS$202),"##BLANK",'CWW17'!$AS$202)</f>
        <v>##BLANK</v>
      </c>
    </row>
    <row r="8684" spans="2:15">
      <c r="B8684" s="1562" t="str">
        <f>UPPER('CWW17'!$BI$202)</f>
        <v>CWW17_187TOT_PR24</v>
      </c>
      <c r="C8684" s="1562" t="str">
        <f>IF(LEN(_xlfn.CONCAT('CWW17'!$B$195, " - ", 'CWW17'!$B$202, " - ", 'CWW17'!$J$5))&gt;230,LEFT(_xlfn.CONCAT('CWW17'!$B$195, " - ", 'CWW17'!$B$202, " - ", 'CWW17'!$J$5),212)&amp;" [*** truncated]",_xlfn.CONCAT('CWW17'!$B$195, " - ", 'CWW17'!$B$202, " - ", 'CWW17'!$J$5))</f>
        <v>Other enhancement (Freeform lines - by exception) - Additional line 4; enhancement wastewater/bioresources capex - Total</v>
      </c>
      <c r="D8684" s="1562" t="str">
        <f>'CWW17'!$C$202</f>
        <v>£m</v>
      </c>
      <c r="E8684" s="1562" t="s">
        <v>31</v>
      </c>
      <c r="I8684" s="1574">
        <f>IF(ISBLANK('CWW17'!$J$202),"##BLANK",'CWW17'!$J$202)</f>
        <v>0</v>
      </c>
      <c r="J8684" s="1574">
        <f>IF(ISBLANK('CWW17'!$P$202),"##BLANK",'CWW17'!$P$202)</f>
        <v>0</v>
      </c>
      <c r="K8684" s="1574">
        <f>IF(ISBLANK('CWW17'!$V$202),"##BLANK",'CWW17'!$V$202)</f>
        <v>0</v>
      </c>
      <c r="L8684" s="1574">
        <f>IF(ISBLANK('CWW17'!$AB$202),"##BLANK",'CWW17'!$AB$202)</f>
        <v>0</v>
      </c>
      <c r="M8684" s="1574">
        <f>IF(ISBLANK('CWW17'!$AH$202),"##BLANK",'CWW17'!$AH$202)</f>
        <v>0</v>
      </c>
      <c r="N8684" s="1574">
        <f>IF(ISBLANK('CWW17'!$AN$202),"##BLANK",'CWW17'!$AN$202)</f>
        <v>0</v>
      </c>
      <c r="O8684" s="1574">
        <f>IF(ISBLANK('CWW17'!$AT$202),"##BLANK",'CWW17'!$AT$202)</f>
        <v>0</v>
      </c>
    </row>
    <row r="8685" spans="2:15">
      <c r="B8685" s="1562" t="str">
        <f>UPPER('CWW17'!$BD$203)</f>
        <v>CWW17_188FL_PR24</v>
      </c>
      <c r="C8685" s="1562" t="str">
        <f>IF(LEN(_xlfn.CONCAT('CWW17'!$B$195, " - ", 'CWW17'!$B$203, " - ", 'CWW17'!$E$6, " - ", 'CWW17'!$E$5))&gt;230,LEFT(_xlfn.CONCAT('CWW17'!$B$195, " - ", 'CWW17'!$B$203, " - ", 'CWW17'!$E$6, " - ", 'CWW17'!$E$5),212)&amp;" [*** truncated]",_xlfn.CONCAT('CWW17'!$B$195, " - ", 'CWW17'!$B$203, " - ", 'CWW17'!$E$6, " - ", 'CWW17'!$E$5))</f>
        <v xml:space="preserve">Other enhancement (Freeform lines - by exception) - Additional line 4; enhancement wastewater/bioresources opex - Foul - Wastewater network+ </v>
      </c>
      <c r="D8685" s="1562" t="str">
        <f>'CWW17'!$C$203</f>
        <v>£m</v>
      </c>
      <c r="E8685" s="1562" t="s">
        <v>31</v>
      </c>
      <c r="I8685" s="1574" t="str">
        <f>IF(ISBLANK('CWW17'!$E$203),"##BLANK",'CWW17'!$E$203)</f>
        <v>##BLANK</v>
      </c>
      <c r="J8685" s="1574" t="str">
        <f>IF(ISBLANK('CWW17'!$K$203),"##BLANK",'CWW17'!$K$203)</f>
        <v>##BLANK</v>
      </c>
      <c r="K8685" s="1574" t="str">
        <f>IF(ISBLANK('CWW17'!$Q$203),"##BLANK",'CWW17'!$Q$203)</f>
        <v>##BLANK</v>
      </c>
      <c r="L8685" s="1574" t="str">
        <f>IF(ISBLANK('CWW17'!$W$203),"##BLANK",'CWW17'!$W$203)</f>
        <v>##BLANK</v>
      </c>
      <c r="M8685" s="1574" t="str">
        <f>IF(ISBLANK('CWW17'!$AC$203),"##BLANK",'CWW17'!$AC$203)</f>
        <v>##BLANK</v>
      </c>
      <c r="N8685" s="1574" t="str">
        <f>IF(ISBLANK('CWW17'!$AI$203),"##BLANK",'CWW17'!$AI$203)</f>
        <v>##BLANK</v>
      </c>
      <c r="O8685" s="1574" t="str">
        <f>IF(ISBLANK('CWW17'!$AO$203),"##BLANK",'CWW17'!$AO$203)</f>
        <v>##BLANK</v>
      </c>
    </row>
    <row r="8686" spans="2:15">
      <c r="B8686" s="1562" t="str">
        <f>UPPER('CWW17'!$BE$203)</f>
        <v>CWW17_188SWD_PR24</v>
      </c>
      <c r="C8686" s="1562" t="str">
        <f>IF(LEN(_xlfn.CONCAT('CWW17'!$B$195, " - ", 'CWW17'!$B$203, " - ", 'CWW17'!$F$6, " - ", 'CWW17'!$E$5))&gt;230,LEFT(_xlfn.CONCAT('CWW17'!$B$195, " - ", 'CWW17'!$B$203, " - ", 'CWW17'!$F$6, " - ", 'CWW17'!$E$5),212)&amp;" [*** truncated]",_xlfn.CONCAT('CWW17'!$B$195, " - ", 'CWW17'!$B$203, " - ", 'CWW17'!$F$6, " - ", 'CWW17'!$E$5))</f>
        <v xml:space="preserve">Other enhancement (Freeform lines - by exception) - Additional line 4; enhancement wastewater/bioresources opex - Surface water drainage - Wastewater network+ </v>
      </c>
      <c r="D8686" s="1562" t="str">
        <f>'CWW17'!$C$203</f>
        <v>£m</v>
      </c>
      <c r="E8686" s="1562" t="s">
        <v>31</v>
      </c>
      <c r="I8686" s="1574" t="str">
        <f>IF(ISBLANK('CWW17'!$F$203),"##BLANK",'CWW17'!$F$203)</f>
        <v>##BLANK</v>
      </c>
      <c r="J8686" s="1574" t="str">
        <f>IF(ISBLANK('CWW17'!$L$203),"##BLANK",'CWW17'!$L$203)</f>
        <v>##BLANK</v>
      </c>
      <c r="K8686" s="1574" t="str">
        <f>IF(ISBLANK('CWW17'!$R$203),"##BLANK",'CWW17'!$R$203)</f>
        <v>##BLANK</v>
      </c>
      <c r="L8686" s="1574" t="str">
        <f>IF(ISBLANK('CWW17'!$X$203),"##BLANK",'CWW17'!$X$203)</f>
        <v>##BLANK</v>
      </c>
      <c r="M8686" s="1574" t="str">
        <f>IF(ISBLANK('CWW17'!$AD$203),"##BLANK",'CWW17'!$AD$203)</f>
        <v>##BLANK</v>
      </c>
      <c r="N8686" s="1574" t="str">
        <f>IF(ISBLANK('CWW17'!$AJ$203),"##BLANK",'CWW17'!$AJ$203)</f>
        <v>##BLANK</v>
      </c>
      <c r="O8686" s="1574" t="str">
        <f>IF(ISBLANK('CWW17'!$AP$203),"##BLANK",'CWW17'!$AP$203)</f>
        <v>##BLANK</v>
      </c>
    </row>
    <row r="8687" spans="2:15">
      <c r="B8687" s="1562" t="str">
        <f>UPPER('CWW17'!$BF$203)</f>
        <v>CWW17_188HD_PR24</v>
      </c>
      <c r="C8687" s="1562" t="str">
        <f>IF(LEN(_xlfn.CONCAT('CWW17'!$B$195, " - ", 'CWW17'!$B$203, " - ", 'CWW17'!$G$6, " - ", 'CWW17'!$E$5))&gt;230,LEFT(_xlfn.CONCAT('CWW17'!$B$195, " - ", 'CWW17'!$B$203, " - ", 'CWW17'!$G$6, " - ", 'CWW17'!$E$5),212)&amp;" [*** truncated]",_xlfn.CONCAT('CWW17'!$B$195, " - ", 'CWW17'!$B$203, " - ", 'CWW17'!$G$6, " - ", 'CWW17'!$E$5))</f>
        <v xml:space="preserve">Other enhancement (Freeform lines - by exception) - Additional line 4; enhancement wastewater/bioresources opex - Highway drainage - Wastewater network+ </v>
      </c>
      <c r="D8687" s="1562" t="str">
        <f>'CWW17'!$C$203</f>
        <v>£m</v>
      </c>
      <c r="E8687" s="1562" t="s">
        <v>31</v>
      </c>
      <c r="I8687" s="1574" t="str">
        <f>IF(ISBLANK('CWW17'!$G$203),"##BLANK",'CWW17'!$G$203)</f>
        <v>##BLANK</v>
      </c>
      <c r="J8687" s="1574" t="str">
        <f>IF(ISBLANK('CWW17'!$M$203),"##BLANK",'CWW17'!$M$203)</f>
        <v>##BLANK</v>
      </c>
      <c r="K8687" s="1574" t="str">
        <f>IF(ISBLANK('CWW17'!$S$203),"##BLANK",'CWW17'!$S$203)</f>
        <v>##BLANK</v>
      </c>
      <c r="L8687" s="1574" t="str">
        <f>IF(ISBLANK('CWW17'!$Y$203),"##BLANK",'CWW17'!$Y$203)</f>
        <v>##BLANK</v>
      </c>
      <c r="M8687" s="1574" t="str">
        <f>IF(ISBLANK('CWW17'!$AE$203),"##BLANK",'CWW17'!$AE$203)</f>
        <v>##BLANK</v>
      </c>
      <c r="N8687" s="1574" t="str">
        <f>IF(ISBLANK('CWW17'!$AK$203),"##BLANK",'CWW17'!$AK$203)</f>
        <v>##BLANK</v>
      </c>
      <c r="O8687" s="1574" t="str">
        <f>IF(ISBLANK('CWW17'!$AQ$203),"##BLANK",'CWW17'!$AQ$203)</f>
        <v>##BLANK</v>
      </c>
    </row>
    <row r="8688" spans="2:15">
      <c r="B8688" s="1562" t="str">
        <f>UPPER('CWW17'!$BG$203)</f>
        <v>CWW17_188STD_PR24</v>
      </c>
      <c r="C8688" s="1562" t="str">
        <f>IF(LEN(_xlfn.CONCAT('CWW17'!$B$195, " - ", 'CWW17'!$B$203, " - ", 'CWW17'!$H$6, " - ", 'CWW17'!$E$5))&gt;230,LEFT(_xlfn.CONCAT('CWW17'!$B$195, " - ", 'CWW17'!$B$203, " - ", 'CWW17'!$H$6, " - ", 'CWW17'!$E$5),212)&amp;" [*** truncated]",_xlfn.CONCAT('CWW17'!$B$195, " - ", 'CWW17'!$B$203, " - ", 'CWW17'!$H$6, " - ", 'CWW17'!$E$5))</f>
        <v xml:space="preserve">Other enhancement (Freeform lines - by exception) - Additional line 4; enhancement wastewater/bioresources opex - Sewage treatment and disposal - Wastewater network+ </v>
      </c>
      <c r="D8688" s="1562" t="str">
        <f>'CWW17'!$C$203</f>
        <v>£m</v>
      </c>
      <c r="E8688" s="1562" t="s">
        <v>31</v>
      </c>
      <c r="I8688" s="1574" t="str">
        <f>IF(ISBLANK('CWW17'!$H$203),"##BLANK",'CWW17'!$H$203)</f>
        <v>##BLANK</v>
      </c>
      <c r="J8688" s="1574" t="str">
        <f>IF(ISBLANK('CWW17'!$N$203),"##BLANK",'CWW17'!$N$203)</f>
        <v>##BLANK</v>
      </c>
      <c r="K8688" s="1574" t="str">
        <f>IF(ISBLANK('CWW17'!$T$203),"##BLANK",'CWW17'!$T$203)</f>
        <v>##BLANK</v>
      </c>
      <c r="L8688" s="1574" t="str">
        <f>IF(ISBLANK('CWW17'!$Z$203),"##BLANK",'CWW17'!$Z$203)</f>
        <v>##BLANK</v>
      </c>
      <c r="M8688" s="1574" t="str">
        <f>IF(ISBLANK('CWW17'!$AF$203),"##BLANK",'CWW17'!$AF$203)</f>
        <v>##BLANK</v>
      </c>
      <c r="N8688" s="1574" t="str">
        <f>IF(ISBLANK('CWW17'!$AL$203),"##BLANK",'CWW17'!$AL$203)</f>
        <v>##BLANK</v>
      </c>
      <c r="O8688" s="1574" t="str">
        <f>IF(ISBLANK('CWW17'!$AR$203),"##BLANK",'CWW17'!$AR$203)</f>
        <v>##BLANK</v>
      </c>
    </row>
    <row r="8689" spans="2:15">
      <c r="B8689" s="1562" t="str">
        <f>UPPER('CWW17'!$BH$203)</f>
        <v>CWW17_188SLT_PR24</v>
      </c>
      <c r="C8689" s="1562" t="str">
        <f>IF(LEN(_xlfn.CONCAT('CWW17'!$B$195, " - ", 'CWW17'!$B$203, " - ", 'CWW17'!$I$6, " - ", 'CWW17'!$E$5))&gt;230,LEFT(_xlfn.CONCAT('CWW17'!$B$195, " - ", 'CWW17'!$B$203, " - ", 'CWW17'!$I$6, " - ", 'CWW17'!$E$5),212)&amp;" [*** truncated]",_xlfn.CONCAT('CWW17'!$B$195, " - ", 'CWW17'!$B$203, " - ", 'CWW17'!$I$6, " - ", 'CWW17'!$E$5))</f>
        <v xml:space="preserve">Other enhancement (Freeform lines - by exception) - Additional line 4; enhancement wastewater/bioresources opex - Sludge liquor treatment - Wastewater network+ </v>
      </c>
      <c r="D8689" s="1562" t="str">
        <f>'CWW17'!$C$203</f>
        <v>£m</v>
      </c>
      <c r="E8689" s="1562" t="s">
        <v>31</v>
      </c>
      <c r="I8689" s="1574" t="str">
        <f>IF(ISBLANK('CWW17'!$I$203),"##BLANK",'CWW17'!$I$203)</f>
        <v>##BLANK</v>
      </c>
      <c r="J8689" s="1574" t="str">
        <f>IF(ISBLANK('CWW17'!$O$203),"##BLANK",'CWW17'!$O$203)</f>
        <v>##BLANK</v>
      </c>
      <c r="K8689" s="1574" t="str">
        <f>IF(ISBLANK('CWW17'!$U$203),"##BLANK",'CWW17'!$U$203)</f>
        <v>##BLANK</v>
      </c>
      <c r="L8689" s="1574" t="str">
        <f>IF(ISBLANK('CWW17'!$AA$203),"##BLANK",'CWW17'!$AA$203)</f>
        <v>##BLANK</v>
      </c>
      <c r="M8689" s="1574" t="str">
        <f>IF(ISBLANK('CWW17'!$AG$203),"##BLANK",'CWW17'!$AG$203)</f>
        <v>##BLANK</v>
      </c>
      <c r="N8689" s="1574" t="str">
        <f>IF(ISBLANK('CWW17'!$AM$203),"##BLANK",'CWW17'!$AM$203)</f>
        <v>##BLANK</v>
      </c>
      <c r="O8689" s="1574" t="str">
        <f>IF(ISBLANK('CWW17'!$AS$203),"##BLANK",'CWW17'!$AS$203)</f>
        <v>##BLANK</v>
      </c>
    </row>
    <row r="8690" spans="2:15">
      <c r="B8690" s="1562" t="str">
        <f>UPPER('CWW17'!$BI$203)</f>
        <v>CWW17_188TOT_PR24</v>
      </c>
      <c r="C8690" s="1562" t="str">
        <f>IF(LEN(_xlfn.CONCAT('CWW17'!$B$195, " - ", 'CWW17'!$B$203, " - ", 'CWW17'!$J$5))&gt;230,LEFT(_xlfn.CONCAT('CWW17'!$B$195, " - ", 'CWW17'!$B$203, " - ", 'CWW17'!$J$5),212)&amp;" [*** truncated]",_xlfn.CONCAT('CWW17'!$B$195, " - ", 'CWW17'!$B$203, " - ", 'CWW17'!$J$5))</f>
        <v>Other enhancement (Freeform lines - by exception) - Additional line 4; enhancement wastewater/bioresources opex - Total</v>
      </c>
      <c r="D8690" s="1562" t="str">
        <f>'CWW17'!$C$203</f>
        <v>£m</v>
      </c>
      <c r="E8690" s="1562" t="s">
        <v>31</v>
      </c>
      <c r="I8690" s="1574">
        <f>IF(ISBLANK('CWW17'!$J$203),"##BLANK",'CWW17'!$J$203)</f>
        <v>0</v>
      </c>
      <c r="J8690" s="1574">
        <f>IF(ISBLANK('CWW17'!$P$203),"##BLANK",'CWW17'!$P$203)</f>
        <v>0</v>
      </c>
      <c r="K8690" s="1574">
        <f>IF(ISBLANK('CWW17'!$V$203),"##BLANK",'CWW17'!$V$203)</f>
        <v>0</v>
      </c>
      <c r="L8690" s="1574">
        <f>IF(ISBLANK('CWW17'!$AB$203),"##BLANK",'CWW17'!$AB$203)</f>
        <v>0</v>
      </c>
      <c r="M8690" s="1574">
        <f>IF(ISBLANK('CWW17'!$AH$203),"##BLANK",'CWW17'!$AH$203)</f>
        <v>0</v>
      </c>
      <c r="N8690" s="1574">
        <f>IF(ISBLANK('CWW17'!$AN$203),"##BLANK",'CWW17'!$AN$203)</f>
        <v>0</v>
      </c>
      <c r="O8690" s="1574">
        <f>IF(ISBLANK('CWW17'!$AT$203),"##BLANK",'CWW17'!$AT$203)</f>
        <v>0</v>
      </c>
    </row>
    <row r="8691" spans="2:15">
      <c r="B8691" s="1562" t="str">
        <f>UPPER('CWW17'!$BD$204)</f>
        <v>CWW17_189FL_PR24</v>
      </c>
      <c r="C8691" s="1562" t="str">
        <f>IF(LEN(_xlfn.CONCAT('CWW17'!$B$195, " - ", 'CWW17'!$B$204, " - ", 'CWW17'!$E$6, " - ", 'CWW17'!$E$5))&gt;230,LEFT(_xlfn.CONCAT('CWW17'!$B$195, " - ", 'CWW17'!$B$204, " - ", 'CWW17'!$E$6, " - ", 'CWW17'!$E$5),212)&amp;" [*** truncated]",_xlfn.CONCAT('CWW17'!$B$195, " - ", 'CWW17'!$B$204, " - ", 'CWW17'!$E$6, " - ", 'CWW17'!$E$5))</f>
        <v xml:space="preserve">Other enhancement (Freeform lines - by exception) - Additional line 5; enhancement wastewater/bioresources capex - Foul - Wastewater network+ </v>
      </c>
      <c r="D8691" s="1562" t="str">
        <f>'CWW17'!$C$204</f>
        <v>£m</v>
      </c>
      <c r="E8691" s="1562" t="s">
        <v>31</v>
      </c>
      <c r="I8691" s="1574" t="str">
        <f>IF(ISBLANK('CWW17'!$E$204),"##BLANK",'CWW17'!$E$204)</f>
        <v>##BLANK</v>
      </c>
      <c r="J8691" s="1574" t="str">
        <f>IF(ISBLANK('CWW17'!$K$204),"##BLANK",'CWW17'!$K$204)</f>
        <v>##BLANK</v>
      </c>
      <c r="K8691" s="1574" t="str">
        <f>IF(ISBLANK('CWW17'!$Q$204),"##BLANK",'CWW17'!$Q$204)</f>
        <v>##BLANK</v>
      </c>
      <c r="L8691" s="1574" t="str">
        <f>IF(ISBLANK('CWW17'!$W$204),"##BLANK",'CWW17'!$W$204)</f>
        <v>##BLANK</v>
      </c>
      <c r="M8691" s="1574" t="str">
        <f>IF(ISBLANK('CWW17'!$AC$204),"##BLANK",'CWW17'!$AC$204)</f>
        <v>##BLANK</v>
      </c>
      <c r="N8691" s="1574" t="str">
        <f>IF(ISBLANK('CWW17'!$AI$204),"##BLANK",'CWW17'!$AI$204)</f>
        <v>##BLANK</v>
      </c>
      <c r="O8691" s="1574" t="str">
        <f>IF(ISBLANK('CWW17'!$AO$204),"##BLANK",'CWW17'!$AO$204)</f>
        <v>##BLANK</v>
      </c>
    </row>
    <row r="8692" spans="2:15">
      <c r="B8692" s="1562" t="str">
        <f>UPPER('CWW17'!$BE$204)</f>
        <v>CWW17_189SWD_PR24</v>
      </c>
      <c r="C8692" s="1562" t="str">
        <f>IF(LEN(_xlfn.CONCAT('CWW17'!$B$195, " - ", 'CWW17'!$B$204, " - ", 'CWW17'!$F$6, " - ", 'CWW17'!$E$5))&gt;230,LEFT(_xlfn.CONCAT('CWW17'!$B$195, " - ", 'CWW17'!$B$204, " - ", 'CWW17'!$F$6, " - ", 'CWW17'!$E$5),212)&amp;" [*** truncated]",_xlfn.CONCAT('CWW17'!$B$195, " - ", 'CWW17'!$B$204, " - ", 'CWW17'!$F$6, " - ", 'CWW17'!$E$5))</f>
        <v xml:space="preserve">Other enhancement (Freeform lines - by exception) - Additional line 5; enhancement wastewater/bioresources capex - Surface water drainage - Wastewater network+ </v>
      </c>
      <c r="D8692" s="1562" t="str">
        <f>'CWW17'!$C$204</f>
        <v>£m</v>
      </c>
      <c r="E8692" s="1562" t="s">
        <v>31</v>
      </c>
      <c r="I8692" s="1574" t="str">
        <f>IF(ISBLANK('CWW17'!$F$204),"##BLANK",'CWW17'!$F$204)</f>
        <v>##BLANK</v>
      </c>
      <c r="J8692" s="1574" t="str">
        <f>IF(ISBLANK('CWW17'!$L$204),"##BLANK",'CWW17'!$L$204)</f>
        <v>##BLANK</v>
      </c>
      <c r="K8692" s="1574" t="str">
        <f>IF(ISBLANK('CWW17'!$R$204),"##BLANK",'CWW17'!$R$204)</f>
        <v>##BLANK</v>
      </c>
      <c r="L8692" s="1574" t="str">
        <f>IF(ISBLANK('CWW17'!$X$204),"##BLANK",'CWW17'!$X$204)</f>
        <v>##BLANK</v>
      </c>
      <c r="M8692" s="1574" t="str">
        <f>IF(ISBLANK('CWW17'!$AD$204),"##BLANK",'CWW17'!$AD$204)</f>
        <v>##BLANK</v>
      </c>
      <c r="N8692" s="1574" t="str">
        <f>IF(ISBLANK('CWW17'!$AJ$204),"##BLANK",'CWW17'!$AJ$204)</f>
        <v>##BLANK</v>
      </c>
      <c r="O8692" s="1574" t="str">
        <f>IF(ISBLANK('CWW17'!$AP$204),"##BLANK",'CWW17'!$AP$204)</f>
        <v>##BLANK</v>
      </c>
    </row>
    <row r="8693" spans="2:15">
      <c r="B8693" s="1562" t="str">
        <f>UPPER('CWW17'!$BF$204)</f>
        <v>CWW17_189HD_PR24</v>
      </c>
      <c r="C8693" s="1562" t="str">
        <f>IF(LEN(_xlfn.CONCAT('CWW17'!$B$195, " - ", 'CWW17'!$B$204, " - ", 'CWW17'!$G$6, " - ", 'CWW17'!$E$5))&gt;230,LEFT(_xlfn.CONCAT('CWW17'!$B$195, " - ", 'CWW17'!$B$204, " - ", 'CWW17'!$G$6, " - ", 'CWW17'!$E$5),212)&amp;" [*** truncated]",_xlfn.CONCAT('CWW17'!$B$195, " - ", 'CWW17'!$B$204, " - ", 'CWW17'!$G$6, " - ", 'CWW17'!$E$5))</f>
        <v xml:space="preserve">Other enhancement (Freeform lines - by exception) - Additional line 5; enhancement wastewater/bioresources capex - Highway drainage - Wastewater network+ </v>
      </c>
      <c r="D8693" s="1562" t="str">
        <f>'CWW17'!$C$204</f>
        <v>£m</v>
      </c>
      <c r="E8693" s="1562" t="s">
        <v>31</v>
      </c>
      <c r="I8693" s="1574" t="str">
        <f>IF(ISBLANK('CWW17'!$G$204),"##BLANK",'CWW17'!$G$204)</f>
        <v>##BLANK</v>
      </c>
      <c r="J8693" s="1574" t="str">
        <f>IF(ISBLANK('CWW17'!$M$204),"##BLANK",'CWW17'!$M$204)</f>
        <v>##BLANK</v>
      </c>
      <c r="K8693" s="1574" t="str">
        <f>IF(ISBLANK('CWW17'!$S$204),"##BLANK",'CWW17'!$S$204)</f>
        <v>##BLANK</v>
      </c>
      <c r="L8693" s="1574" t="str">
        <f>IF(ISBLANK('CWW17'!$Y$204),"##BLANK",'CWW17'!$Y$204)</f>
        <v>##BLANK</v>
      </c>
      <c r="M8693" s="1574" t="str">
        <f>IF(ISBLANK('CWW17'!$AE$204),"##BLANK",'CWW17'!$AE$204)</f>
        <v>##BLANK</v>
      </c>
      <c r="N8693" s="1574" t="str">
        <f>IF(ISBLANK('CWW17'!$AK$204),"##BLANK",'CWW17'!$AK$204)</f>
        <v>##BLANK</v>
      </c>
      <c r="O8693" s="1574" t="str">
        <f>IF(ISBLANK('CWW17'!$AQ$204),"##BLANK",'CWW17'!$AQ$204)</f>
        <v>##BLANK</v>
      </c>
    </row>
    <row r="8694" spans="2:15">
      <c r="B8694" s="1562" t="str">
        <f>UPPER('CWW17'!$BG$204)</f>
        <v>CWW17_189STD_PR24</v>
      </c>
      <c r="C8694" s="1562" t="str">
        <f>IF(LEN(_xlfn.CONCAT('CWW17'!$B$195, " - ", 'CWW17'!$B$204, " - ", 'CWW17'!$H$6, " - ", 'CWW17'!$E$5))&gt;230,LEFT(_xlfn.CONCAT('CWW17'!$B$195, " - ", 'CWW17'!$B$204, " - ", 'CWW17'!$H$6, " - ", 'CWW17'!$E$5),212)&amp;" [*** truncated]",_xlfn.CONCAT('CWW17'!$B$195, " - ", 'CWW17'!$B$204, " - ", 'CWW17'!$H$6, " - ", 'CWW17'!$E$5))</f>
        <v xml:space="preserve">Other enhancement (Freeform lines - by exception) - Additional line 5; enhancement wastewater/bioresources capex - Sewage treatment and disposal - Wastewater network+ </v>
      </c>
      <c r="D8694" s="1562" t="str">
        <f>'CWW17'!$C$204</f>
        <v>£m</v>
      </c>
      <c r="E8694" s="1562" t="s">
        <v>31</v>
      </c>
      <c r="I8694" s="1574" t="str">
        <f>IF(ISBLANK('CWW17'!$H$204),"##BLANK",'CWW17'!$H$204)</f>
        <v>##BLANK</v>
      </c>
      <c r="J8694" s="1574" t="str">
        <f>IF(ISBLANK('CWW17'!$N$204),"##BLANK",'CWW17'!$N$204)</f>
        <v>##BLANK</v>
      </c>
      <c r="K8694" s="1574" t="str">
        <f>IF(ISBLANK('CWW17'!$T$204),"##BLANK",'CWW17'!$T$204)</f>
        <v>##BLANK</v>
      </c>
      <c r="L8694" s="1574" t="str">
        <f>IF(ISBLANK('CWW17'!$Z$204),"##BLANK",'CWW17'!$Z$204)</f>
        <v>##BLANK</v>
      </c>
      <c r="M8694" s="1574" t="str">
        <f>IF(ISBLANK('CWW17'!$AF$204),"##BLANK",'CWW17'!$AF$204)</f>
        <v>##BLANK</v>
      </c>
      <c r="N8694" s="1574" t="str">
        <f>IF(ISBLANK('CWW17'!$AL$204),"##BLANK",'CWW17'!$AL$204)</f>
        <v>##BLANK</v>
      </c>
      <c r="O8694" s="1574" t="str">
        <f>IF(ISBLANK('CWW17'!$AR$204),"##BLANK",'CWW17'!$AR$204)</f>
        <v>##BLANK</v>
      </c>
    </row>
    <row r="8695" spans="2:15">
      <c r="B8695" s="1562" t="str">
        <f>UPPER('CWW17'!$BH$204)</f>
        <v>CWW17_189SLT_PR24</v>
      </c>
      <c r="C8695" s="1562" t="str">
        <f>IF(LEN(_xlfn.CONCAT('CWW17'!$B$195, " - ", 'CWW17'!$B$204, " - ", 'CWW17'!$I$6, " - ", 'CWW17'!$E$5))&gt;230,LEFT(_xlfn.CONCAT('CWW17'!$B$195, " - ", 'CWW17'!$B$204, " - ", 'CWW17'!$I$6, " - ", 'CWW17'!$E$5),212)&amp;" [*** truncated]",_xlfn.CONCAT('CWW17'!$B$195, " - ", 'CWW17'!$B$204, " - ", 'CWW17'!$I$6, " - ", 'CWW17'!$E$5))</f>
        <v xml:space="preserve">Other enhancement (Freeform lines - by exception) - Additional line 5; enhancement wastewater/bioresources capex - Sludge liquor treatment - Wastewater network+ </v>
      </c>
      <c r="D8695" s="1562" t="str">
        <f>'CWW17'!$C$204</f>
        <v>£m</v>
      </c>
      <c r="E8695" s="1562" t="s">
        <v>31</v>
      </c>
      <c r="I8695" s="1574" t="str">
        <f>IF(ISBLANK('CWW17'!$I$204),"##BLANK",'CWW17'!$I$204)</f>
        <v>##BLANK</v>
      </c>
      <c r="J8695" s="1574" t="str">
        <f>IF(ISBLANK('CWW17'!$O$204),"##BLANK",'CWW17'!$O$204)</f>
        <v>##BLANK</v>
      </c>
      <c r="K8695" s="1574" t="str">
        <f>IF(ISBLANK('CWW17'!$U$204),"##BLANK",'CWW17'!$U$204)</f>
        <v>##BLANK</v>
      </c>
      <c r="L8695" s="1574" t="str">
        <f>IF(ISBLANK('CWW17'!$AA$204),"##BLANK",'CWW17'!$AA$204)</f>
        <v>##BLANK</v>
      </c>
      <c r="M8695" s="1574" t="str">
        <f>IF(ISBLANK('CWW17'!$AG$204),"##BLANK",'CWW17'!$AG$204)</f>
        <v>##BLANK</v>
      </c>
      <c r="N8695" s="1574" t="str">
        <f>IF(ISBLANK('CWW17'!$AM$204),"##BLANK",'CWW17'!$AM$204)</f>
        <v>##BLANK</v>
      </c>
      <c r="O8695" s="1574" t="str">
        <f>IF(ISBLANK('CWW17'!$AS$204),"##BLANK",'CWW17'!$AS$204)</f>
        <v>##BLANK</v>
      </c>
    </row>
    <row r="8696" spans="2:15">
      <c r="B8696" s="1562" t="str">
        <f>UPPER('CWW17'!$BI$204)</f>
        <v>CWW17_189TOT_PR24</v>
      </c>
      <c r="C8696" s="1562" t="str">
        <f>IF(LEN(_xlfn.CONCAT('CWW17'!$B$195, " - ", 'CWW17'!$B$204, " - ", 'CWW17'!$J$5))&gt;230,LEFT(_xlfn.CONCAT('CWW17'!$B$195, " - ", 'CWW17'!$B$204, " - ", 'CWW17'!$J$5),212)&amp;" [*** truncated]",_xlfn.CONCAT('CWW17'!$B$195, " - ", 'CWW17'!$B$204, " - ", 'CWW17'!$J$5))</f>
        <v>Other enhancement (Freeform lines - by exception) - Additional line 5; enhancement wastewater/bioresources capex - Total</v>
      </c>
      <c r="D8696" s="1562" t="str">
        <f>'CWW17'!$C$204</f>
        <v>£m</v>
      </c>
      <c r="E8696" s="1562" t="s">
        <v>31</v>
      </c>
      <c r="I8696" s="1574">
        <f>IF(ISBLANK('CWW17'!$J$204),"##BLANK",'CWW17'!$J$204)</f>
        <v>0</v>
      </c>
      <c r="J8696" s="1574">
        <f>IF(ISBLANK('CWW17'!$P$204),"##BLANK",'CWW17'!$P$204)</f>
        <v>0</v>
      </c>
      <c r="K8696" s="1574">
        <f>IF(ISBLANK('CWW17'!$V$204),"##BLANK",'CWW17'!$V$204)</f>
        <v>0</v>
      </c>
      <c r="L8696" s="1574">
        <f>IF(ISBLANK('CWW17'!$AB$204),"##BLANK",'CWW17'!$AB$204)</f>
        <v>0</v>
      </c>
      <c r="M8696" s="1574">
        <f>IF(ISBLANK('CWW17'!$AH$204),"##BLANK",'CWW17'!$AH$204)</f>
        <v>0</v>
      </c>
      <c r="N8696" s="1574">
        <f>IF(ISBLANK('CWW17'!$AN$204),"##BLANK",'CWW17'!$AN$204)</f>
        <v>0</v>
      </c>
      <c r="O8696" s="1574">
        <f>IF(ISBLANK('CWW17'!$AT$204),"##BLANK",'CWW17'!$AT$204)</f>
        <v>0</v>
      </c>
    </row>
    <row r="8697" spans="2:15">
      <c r="B8697" s="1562" t="str">
        <f>UPPER('CWW17'!$BD$205)</f>
        <v>CWW17_190FL_PR24</v>
      </c>
      <c r="C8697" s="1562" t="str">
        <f>IF(LEN(_xlfn.CONCAT('CWW17'!$B$195, " - ", 'CWW17'!$B$205, " - ", 'CWW17'!$E$6, " - ", 'CWW17'!$E$5))&gt;230,LEFT(_xlfn.CONCAT('CWW17'!$B$195, " - ", 'CWW17'!$B$205, " - ", 'CWW17'!$E$6, " - ", 'CWW17'!$E$5),212)&amp;" [*** truncated]",_xlfn.CONCAT('CWW17'!$B$195, " - ", 'CWW17'!$B$205, " - ", 'CWW17'!$E$6, " - ", 'CWW17'!$E$5))</f>
        <v xml:space="preserve">Other enhancement (Freeform lines - by exception) - Additional line 5; enhancement wastewater/bioresources opex - Foul - Wastewater network+ </v>
      </c>
      <c r="D8697" s="1562" t="str">
        <f>'CWW17'!$C$205</f>
        <v>£m</v>
      </c>
      <c r="E8697" s="1562" t="s">
        <v>31</v>
      </c>
      <c r="I8697" s="1574" t="str">
        <f>IF(ISBLANK('CWW17'!$E$205),"##BLANK",'CWW17'!$E$205)</f>
        <v>##BLANK</v>
      </c>
      <c r="J8697" s="1574" t="str">
        <f>IF(ISBLANK('CWW17'!$K$205),"##BLANK",'CWW17'!$K$205)</f>
        <v>##BLANK</v>
      </c>
      <c r="K8697" s="1574" t="str">
        <f>IF(ISBLANK('CWW17'!$Q$205),"##BLANK",'CWW17'!$Q$205)</f>
        <v>##BLANK</v>
      </c>
      <c r="L8697" s="1574" t="str">
        <f>IF(ISBLANK('CWW17'!$W$205),"##BLANK",'CWW17'!$W$205)</f>
        <v>##BLANK</v>
      </c>
      <c r="M8697" s="1574" t="str">
        <f>IF(ISBLANK('CWW17'!$AC$205),"##BLANK",'CWW17'!$AC$205)</f>
        <v>##BLANK</v>
      </c>
      <c r="N8697" s="1574" t="str">
        <f>IF(ISBLANK('CWW17'!$AI$205),"##BLANK",'CWW17'!$AI$205)</f>
        <v>##BLANK</v>
      </c>
      <c r="O8697" s="1574" t="str">
        <f>IF(ISBLANK('CWW17'!$AO$205),"##BLANK",'CWW17'!$AO$205)</f>
        <v>##BLANK</v>
      </c>
    </row>
    <row r="8698" spans="2:15">
      <c r="B8698" s="1562" t="str">
        <f>UPPER('CWW17'!$BE$205)</f>
        <v>CWW17_190SWD_PR24</v>
      </c>
      <c r="C8698" s="1562" t="str">
        <f>IF(LEN(_xlfn.CONCAT('CWW17'!$B$195, " - ", 'CWW17'!$B$205, " - ", 'CWW17'!$F$6, " - ", 'CWW17'!$E$5))&gt;230,LEFT(_xlfn.CONCAT('CWW17'!$B$195, " - ", 'CWW17'!$B$205, " - ", 'CWW17'!$F$6, " - ", 'CWW17'!$E$5),212)&amp;" [*** truncated]",_xlfn.CONCAT('CWW17'!$B$195, " - ", 'CWW17'!$B$205, " - ", 'CWW17'!$F$6, " - ", 'CWW17'!$E$5))</f>
        <v xml:space="preserve">Other enhancement (Freeform lines - by exception) - Additional line 5; enhancement wastewater/bioresources opex - Surface water drainage - Wastewater network+ </v>
      </c>
      <c r="D8698" s="1562" t="str">
        <f>'CWW17'!$C$205</f>
        <v>£m</v>
      </c>
      <c r="E8698" s="1562" t="s">
        <v>31</v>
      </c>
      <c r="I8698" s="1574" t="str">
        <f>IF(ISBLANK('CWW17'!$F$205),"##BLANK",'CWW17'!$F$205)</f>
        <v>##BLANK</v>
      </c>
      <c r="J8698" s="1574" t="str">
        <f>IF(ISBLANK('CWW17'!$L$205),"##BLANK",'CWW17'!$L$205)</f>
        <v>##BLANK</v>
      </c>
      <c r="K8698" s="1574" t="str">
        <f>IF(ISBLANK('CWW17'!$R$205),"##BLANK",'CWW17'!$R$205)</f>
        <v>##BLANK</v>
      </c>
      <c r="L8698" s="1574" t="str">
        <f>IF(ISBLANK('CWW17'!$X$205),"##BLANK",'CWW17'!$X$205)</f>
        <v>##BLANK</v>
      </c>
      <c r="M8698" s="1574" t="str">
        <f>IF(ISBLANK('CWW17'!$AD$205),"##BLANK",'CWW17'!$AD$205)</f>
        <v>##BLANK</v>
      </c>
      <c r="N8698" s="1574" t="str">
        <f>IF(ISBLANK('CWW17'!$AJ$205),"##BLANK",'CWW17'!$AJ$205)</f>
        <v>##BLANK</v>
      </c>
      <c r="O8698" s="1574" t="str">
        <f>IF(ISBLANK('CWW17'!$AP$205),"##BLANK",'CWW17'!$AP$205)</f>
        <v>##BLANK</v>
      </c>
    </row>
    <row r="8699" spans="2:15">
      <c r="B8699" s="1562" t="str">
        <f>UPPER('CWW17'!$BF$205)</f>
        <v>CWW17_190HD_PR24</v>
      </c>
      <c r="C8699" s="1562" t="str">
        <f>IF(LEN(_xlfn.CONCAT('CWW17'!$B$195, " - ", 'CWW17'!$B$205, " - ", 'CWW17'!$G$6, " - ", 'CWW17'!$E$5))&gt;230,LEFT(_xlfn.CONCAT('CWW17'!$B$195, " - ", 'CWW17'!$B$205, " - ", 'CWW17'!$G$6, " - ", 'CWW17'!$E$5),212)&amp;" [*** truncated]",_xlfn.CONCAT('CWW17'!$B$195, " - ", 'CWW17'!$B$205, " - ", 'CWW17'!$G$6, " - ", 'CWW17'!$E$5))</f>
        <v xml:space="preserve">Other enhancement (Freeform lines - by exception) - Additional line 5; enhancement wastewater/bioresources opex - Highway drainage - Wastewater network+ </v>
      </c>
      <c r="D8699" s="1562" t="str">
        <f>'CWW17'!$C$205</f>
        <v>£m</v>
      </c>
      <c r="E8699" s="1562" t="s">
        <v>31</v>
      </c>
      <c r="I8699" s="1574" t="str">
        <f>IF(ISBLANK('CWW17'!$G$205),"##BLANK",'CWW17'!$G$205)</f>
        <v>##BLANK</v>
      </c>
      <c r="J8699" s="1574" t="str">
        <f>IF(ISBLANK('CWW17'!$M$205),"##BLANK",'CWW17'!$M$205)</f>
        <v>##BLANK</v>
      </c>
      <c r="K8699" s="1574" t="str">
        <f>IF(ISBLANK('CWW17'!$S$205),"##BLANK",'CWW17'!$S$205)</f>
        <v>##BLANK</v>
      </c>
      <c r="L8699" s="1574" t="str">
        <f>IF(ISBLANK('CWW17'!$Y$205),"##BLANK",'CWW17'!$Y$205)</f>
        <v>##BLANK</v>
      </c>
      <c r="M8699" s="1574" t="str">
        <f>IF(ISBLANK('CWW17'!$AE$205),"##BLANK",'CWW17'!$AE$205)</f>
        <v>##BLANK</v>
      </c>
      <c r="N8699" s="1574" t="str">
        <f>IF(ISBLANK('CWW17'!$AK$205),"##BLANK",'CWW17'!$AK$205)</f>
        <v>##BLANK</v>
      </c>
      <c r="O8699" s="1574" t="str">
        <f>IF(ISBLANK('CWW17'!$AQ$205),"##BLANK",'CWW17'!$AQ$205)</f>
        <v>##BLANK</v>
      </c>
    </row>
    <row r="8700" spans="2:15">
      <c r="B8700" s="1562" t="str">
        <f>UPPER('CWW17'!$BG$205)</f>
        <v>CWW17_190STD_PR24</v>
      </c>
      <c r="C8700" s="1562" t="str">
        <f>IF(LEN(_xlfn.CONCAT('CWW17'!$B$195, " - ", 'CWW17'!$B$205, " - ", 'CWW17'!$H$6, " - ", 'CWW17'!$E$5))&gt;230,LEFT(_xlfn.CONCAT('CWW17'!$B$195, " - ", 'CWW17'!$B$205, " - ", 'CWW17'!$H$6, " - ", 'CWW17'!$E$5),212)&amp;" [*** truncated]",_xlfn.CONCAT('CWW17'!$B$195, " - ", 'CWW17'!$B$205, " - ", 'CWW17'!$H$6, " - ", 'CWW17'!$E$5))</f>
        <v xml:space="preserve">Other enhancement (Freeform lines - by exception) - Additional line 5; enhancement wastewater/bioresources opex - Sewage treatment and disposal - Wastewater network+ </v>
      </c>
      <c r="D8700" s="1562" t="str">
        <f>'CWW17'!$C$205</f>
        <v>£m</v>
      </c>
      <c r="E8700" s="1562" t="s">
        <v>31</v>
      </c>
      <c r="I8700" s="1574" t="str">
        <f>IF(ISBLANK('CWW17'!$H$205),"##BLANK",'CWW17'!$H$205)</f>
        <v>##BLANK</v>
      </c>
      <c r="J8700" s="1574" t="str">
        <f>IF(ISBLANK('CWW17'!$N$205),"##BLANK",'CWW17'!$N$205)</f>
        <v>##BLANK</v>
      </c>
      <c r="K8700" s="1574" t="str">
        <f>IF(ISBLANK('CWW17'!$T$205),"##BLANK",'CWW17'!$T$205)</f>
        <v>##BLANK</v>
      </c>
      <c r="L8700" s="1574" t="str">
        <f>IF(ISBLANK('CWW17'!$Z$205),"##BLANK",'CWW17'!$Z$205)</f>
        <v>##BLANK</v>
      </c>
      <c r="M8700" s="1574" t="str">
        <f>IF(ISBLANK('CWW17'!$AF$205),"##BLANK",'CWW17'!$AF$205)</f>
        <v>##BLANK</v>
      </c>
      <c r="N8700" s="1574" t="str">
        <f>IF(ISBLANK('CWW17'!$AL$205),"##BLANK",'CWW17'!$AL$205)</f>
        <v>##BLANK</v>
      </c>
      <c r="O8700" s="1574" t="str">
        <f>IF(ISBLANK('CWW17'!$AR$205),"##BLANK",'CWW17'!$AR$205)</f>
        <v>##BLANK</v>
      </c>
    </row>
    <row r="8701" spans="2:15">
      <c r="B8701" s="1562" t="str">
        <f>UPPER('CWW17'!$BH$205)</f>
        <v>CWW17_190SLT_PR24</v>
      </c>
      <c r="C8701" s="1562" t="str">
        <f>IF(LEN(_xlfn.CONCAT('CWW17'!$B$195, " - ", 'CWW17'!$B$205, " - ", 'CWW17'!$I$6, " - ", 'CWW17'!$E$5))&gt;230,LEFT(_xlfn.CONCAT('CWW17'!$B$195, " - ", 'CWW17'!$B$205, " - ", 'CWW17'!$I$6, " - ", 'CWW17'!$E$5),212)&amp;" [*** truncated]",_xlfn.CONCAT('CWW17'!$B$195, " - ", 'CWW17'!$B$205, " - ", 'CWW17'!$I$6, " - ", 'CWW17'!$E$5))</f>
        <v xml:space="preserve">Other enhancement (Freeform lines - by exception) - Additional line 5; enhancement wastewater/bioresources opex - Sludge liquor treatment - Wastewater network+ </v>
      </c>
      <c r="D8701" s="1562" t="str">
        <f>'CWW17'!$C$205</f>
        <v>£m</v>
      </c>
      <c r="E8701" s="1562" t="s">
        <v>31</v>
      </c>
      <c r="I8701" s="1574" t="str">
        <f>IF(ISBLANK('CWW17'!$I$205),"##BLANK",'CWW17'!$I$205)</f>
        <v>##BLANK</v>
      </c>
      <c r="J8701" s="1574" t="str">
        <f>IF(ISBLANK('CWW17'!$O$205),"##BLANK",'CWW17'!$O$205)</f>
        <v>##BLANK</v>
      </c>
      <c r="K8701" s="1574" t="str">
        <f>IF(ISBLANK('CWW17'!$U$205),"##BLANK",'CWW17'!$U$205)</f>
        <v>##BLANK</v>
      </c>
      <c r="L8701" s="1574" t="str">
        <f>IF(ISBLANK('CWW17'!$AA$205),"##BLANK",'CWW17'!$AA$205)</f>
        <v>##BLANK</v>
      </c>
      <c r="M8701" s="1574" t="str">
        <f>IF(ISBLANK('CWW17'!$AG$205),"##BLANK",'CWW17'!$AG$205)</f>
        <v>##BLANK</v>
      </c>
      <c r="N8701" s="1574" t="str">
        <f>IF(ISBLANK('CWW17'!$AM$205),"##BLANK",'CWW17'!$AM$205)</f>
        <v>##BLANK</v>
      </c>
      <c r="O8701" s="1574" t="str">
        <f>IF(ISBLANK('CWW17'!$AS$205),"##BLANK",'CWW17'!$AS$205)</f>
        <v>##BLANK</v>
      </c>
    </row>
    <row r="8702" spans="2:15">
      <c r="B8702" s="1562" t="str">
        <f>UPPER('CWW17'!$BI$205)</f>
        <v>CWW17_190TOT_PR24</v>
      </c>
      <c r="C8702" s="1562" t="str">
        <f>IF(LEN(_xlfn.CONCAT('CWW17'!$B$195, " - ", 'CWW17'!$B$205, " - ", 'CWW17'!$J$5))&gt;230,LEFT(_xlfn.CONCAT('CWW17'!$B$195, " - ", 'CWW17'!$B$205, " - ", 'CWW17'!$J$5),212)&amp;" [*** truncated]",_xlfn.CONCAT('CWW17'!$B$195, " - ", 'CWW17'!$B$205, " - ", 'CWW17'!$J$5))</f>
        <v>Other enhancement (Freeform lines - by exception) - Additional line 5; enhancement wastewater/bioresources opex - Total</v>
      </c>
      <c r="D8702" s="1562" t="str">
        <f>'CWW17'!$C$205</f>
        <v>£m</v>
      </c>
      <c r="E8702" s="1562" t="s">
        <v>31</v>
      </c>
      <c r="I8702" s="1574">
        <f>IF(ISBLANK('CWW17'!$J$205),"##BLANK",'CWW17'!$J$205)</f>
        <v>0</v>
      </c>
      <c r="J8702" s="1574">
        <f>IF(ISBLANK('CWW17'!$P$205),"##BLANK",'CWW17'!$P$205)</f>
        <v>0</v>
      </c>
      <c r="K8702" s="1574">
        <f>IF(ISBLANK('CWW17'!$V$205),"##BLANK",'CWW17'!$V$205)</f>
        <v>0</v>
      </c>
      <c r="L8702" s="1574">
        <f>IF(ISBLANK('CWW17'!$AB$205),"##BLANK",'CWW17'!$AB$205)</f>
        <v>0</v>
      </c>
      <c r="M8702" s="1574">
        <f>IF(ISBLANK('CWW17'!$AH$205),"##BLANK",'CWW17'!$AH$205)</f>
        <v>0</v>
      </c>
      <c r="N8702" s="1574">
        <f>IF(ISBLANK('CWW17'!$AN$205),"##BLANK",'CWW17'!$AN$205)</f>
        <v>0</v>
      </c>
      <c r="O8702" s="1574">
        <f>IF(ISBLANK('CWW17'!$AT$205),"##BLANK",'CWW17'!$AT$205)</f>
        <v>0</v>
      </c>
    </row>
    <row r="8703" spans="2:15">
      <c r="B8703" s="1562" t="str">
        <f>UPPER('CWW17'!$BD$206)</f>
        <v>CWW17_191FL_PR24</v>
      </c>
      <c r="C8703" s="1562" t="str">
        <f>IF(LEN(_xlfn.CONCAT('CWW17'!$B$195, " - ", 'CWW17'!$B$206, " - ", 'CWW17'!$E$6, " - ", 'CWW17'!$E$5))&gt;230,LEFT(_xlfn.CONCAT('CWW17'!$B$195, " - ", 'CWW17'!$B$206, " - ", 'CWW17'!$E$6, " - ", 'CWW17'!$E$5),212)&amp;" [*** truncated]",_xlfn.CONCAT('CWW17'!$B$195, " - ", 'CWW17'!$B$206, " - ", 'CWW17'!$E$6, " - ", 'CWW17'!$E$5))</f>
        <v xml:space="preserve">Other enhancement (Freeform lines - by exception) - Total other enhancement freeform lines wastewater/bioresources expenditure - Foul - Wastewater network+ </v>
      </c>
      <c r="D8703" s="1562" t="str">
        <f>'CWW17'!$C$206</f>
        <v>£m</v>
      </c>
      <c r="E8703" s="1562" t="s">
        <v>31</v>
      </c>
      <c r="I8703" s="1574">
        <f>IF(ISBLANK('CWW17'!$E$206),"##BLANK",'CWW17'!$E$206)</f>
        <v>0</v>
      </c>
      <c r="J8703" s="1574">
        <f>IF(ISBLANK('CWW17'!$K$206),"##BLANK",'CWW17'!$K$206)</f>
        <v>0</v>
      </c>
      <c r="K8703" s="1574">
        <f>IF(ISBLANK('CWW17'!$Q$206),"##BLANK",'CWW17'!$Q$206)</f>
        <v>0</v>
      </c>
      <c r="L8703" s="1574">
        <f>IF(ISBLANK('CWW17'!$W$206),"##BLANK",'CWW17'!$W$206)</f>
        <v>0</v>
      </c>
      <c r="M8703" s="1574">
        <f>IF(ISBLANK('CWW17'!$AC$206),"##BLANK",'CWW17'!$AC$206)</f>
        <v>0</v>
      </c>
      <c r="N8703" s="1574">
        <f>IF(ISBLANK('CWW17'!$AI$206),"##BLANK",'CWW17'!$AI$206)</f>
        <v>0</v>
      </c>
      <c r="O8703" s="1574">
        <f>IF(ISBLANK('CWW17'!$AO$206),"##BLANK",'CWW17'!$AO$206)</f>
        <v>0</v>
      </c>
    </row>
    <row r="8704" spans="2:15">
      <c r="B8704" s="1562" t="str">
        <f>UPPER('CWW17'!$BE$206)</f>
        <v>CWW17_191SWD_PR24</v>
      </c>
      <c r="C8704" s="1562" t="str">
        <f>IF(LEN(_xlfn.CONCAT('CWW17'!$B$195, " - ", 'CWW17'!$B$206, " - ", 'CWW17'!$F$6, " - ", 'CWW17'!$E$5))&gt;230,LEFT(_xlfn.CONCAT('CWW17'!$B$195, " - ", 'CWW17'!$B$206, " - ", 'CWW17'!$F$6, " - ", 'CWW17'!$E$5),212)&amp;" [*** truncated]",_xlfn.CONCAT('CWW17'!$B$195, " - ", 'CWW17'!$B$206, " - ", 'CWW17'!$F$6, " - ", 'CWW17'!$E$5))</f>
        <v xml:space="preserve">Other enhancement (Freeform lines - by exception) - Total other enhancement freeform lines wastewater/bioresources expenditure - Surface water drainage - Wastewater network+ </v>
      </c>
      <c r="D8704" s="1562" t="str">
        <f>'CWW17'!$C$206</f>
        <v>£m</v>
      </c>
      <c r="E8704" s="1562" t="s">
        <v>31</v>
      </c>
      <c r="I8704" s="1574">
        <f>IF(ISBLANK('CWW17'!$F$206),"##BLANK",'CWW17'!$F$206)</f>
        <v>0</v>
      </c>
      <c r="J8704" s="1574">
        <f>IF(ISBLANK('CWW17'!$L$206),"##BLANK",'CWW17'!$L$206)</f>
        <v>0</v>
      </c>
      <c r="K8704" s="1574">
        <f>IF(ISBLANK('CWW17'!$R$206),"##BLANK",'CWW17'!$R$206)</f>
        <v>0</v>
      </c>
      <c r="L8704" s="1574">
        <f>IF(ISBLANK('CWW17'!$X$206),"##BLANK",'CWW17'!$X$206)</f>
        <v>0</v>
      </c>
      <c r="M8704" s="1574">
        <f>IF(ISBLANK('CWW17'!$AD$206),"##BLANK",'CWW17'!$AD$206)</f>
        <v>0</v>
      </c>
      <c r="N8704" s="1574">
        <f>IF(ISBLANK('CWW17'!$AJ$206),"##BLANK",'CWW17'!$AJ$206)</f>
        <v>0</v>
      </c>
      <c r="O8704" s="1574">
        <f>IF(ISBLANK('CWW17'!$AP$206),"##BLANK",'CWW17'!$AP$206)</f>
        <v>0</v>
      </c>
    </row>
    <row r="8705" spans="2:15">
      <c r="B8705" s="1562" t="str">
        <f>UPPER('CWW17'!$BF$206)</f>
        <v>CWW17_191HD_PR24</v>
      </c>
      <c r="C8705" s="1562" t="str">
        <f>IF(LEN(_xlfn.CONCAT('CWW17'!$B$195, " - ", 'CWW17'!$B$206, " - ", 'CWW17'!$G$6, " - ", 'CWW17'!$E$5))&gt;230,LEFT(_xlfn.CONCAT('CWW17'!$B$195, " - ", 'CWW17'!$B$206, " - ", 'CWW17'!$G$6, " - ", 'CWW17'!$E$5),212)&amp;" [*** truncated]",_xlfn.CONCAT('CWW17'!$B$195, " - ", 'CWW17'!$B$206, " - ", 'CWW17'!$G$6, " - ", 'CWW17'!$E$5))</f>
        <v xml:space="preserve">Other enhancement (Freeform lines - by exception) - Total other enhancement freeform lines wastewater/bioresources expenditure - Highway drainage - Wastewater network+ </v>
      </c>
      <c r="D8705" s="1562" t="str">
        <f>'CWW17'!$C$206</f>
        <v>£m</v>
      </c>
      <c r="E8705" s="1562" t="s">
        <v>31</v>
      </c>
      <c r="I8705" s="1574">
        <f>IF(ISBLANK('CWW17'!$G$206),"##BLANK",'CWW17'!$G$206)</f>
        <v>0</v>
      </c>
      <c r="J8705" s="1574">
        <f>IF(ISBLANK('CWW17'!$M$206),"##BLANK",'CWW17'!$M$206)</f>
        <v>0</v>
      </c>
      <c r="K8705" s="1574">
        <f>IF(ISBLANK('CWW17'!$S$206),"##BLANK",'CWW17'!$S$206)</f>
        <v>0</v>
      </c>
      <c r="L8705" s="1574">
        <f>IF(ISBLANK('CWW17'!$Y$206),"##BLANK",'CWW17'!$Y$206)</f>
        <v>0</v>
      </c>
      <c r="M8705" s="1574">
        <f>IF(ISBLANK('CWW17'!$AE$206),"##BLANK",'CWW17'!$AE$206)</f>
        <v>0</v>
      </c>
      <c r="N8705" s="1574">
        <f>IF(ISBLANK('CWW17'!$AK$206),"##BLANK",'CWW17'!$AK$206)</f>
        <v>0</v>
      </c>
      <c r="O8705" s="1574">
        <f>IF(ISBLANK('CWW17'!$AQ$206),"##BLANK",'CWW17'!$AQ$206)</f>
        <v>0</v>
      </c>
    </row>
    <row r="8706" spans="2:15">
      <c r="B8706" s="1562" t="str">
        <f>UPPER('CWW17'!$BG$206)</f>
        <v>CWW17_191STD_PR24</v>
      </c>
      <c r="C8706" s="1562" t="str">
        <f>IF(LEN(_xlfn.CONCAT('CWW17'!$B$195, " - ", 'CWW17'!$B$206, " - ", 'CWW17'!$H$6, " - ", 'CWW17'!$E$5))&gt;230,LEFT(_xlfn.CONCAT('CWW17'!$B$195, " - ", 'CWW17'!$B$206, " - ", 'CWW17'!$H$6, " - ", 'CWW17'!$E$5),212)&amp;" [*** truncated]",_xlfn.CONCAT('CWW17'!$B$195, " - ", 'CWW17'!$B$206, " - ", 'CWW17'!$H$6, " - ", 'CWW17'!$E$5))</f>
        <v xml:space="preserve">Other enhancement (Freeform lines - by exception) - Total other enhancement freeform lines wastewater/bioresources expenditure - Sewage treatment and disposal - Wastewater network+ </v>
      </c>
      <c r="D8706" s="1562" t="str">
        <f>'CWW17'!$C$206</f>
        <v>£m</v>
      </c>
      <c r="E8706" s="1562" t="s">
        <v>31</v>
      </c>
      <c r="I8706" s="1574">
        <f>IF(ISBLANK('CWW17'!$H$206),"##BLANK",'CWW17'!$H$206)</f>
        <v>0</v>
      </c>
      <c r="J8706" s="1574">
        <f>IF(ISBLANK('CWW17'!$N$206),"##BLANK",'CWW17'!$N$206)</f>
        <v>0</v>
      </c>
      <c r="K8706" s="1574">
        <f>IF(ISBLANK('CWW17'!$T$206),"##BLANK",'CWW17'!$T$206)</f>
        <v>0</v>
      </c>
      <c r="L8706" s="1574">
        <f>IF(ISBLANK('CWW17'!$Z$206),"##BLANK",'CWW17'!$Z$206)</f>
        <v>0</v>
      </c>
      <c r="M8706" s="1574">
        <f>IF(ISBLANK('CWW17'!$AF$206),"##BLANK",'CWW17'!$AF$206)</f>
        <v>0</v>
      </c>
      <c r="N8706" s="1574">
        <f>IF(ISBLANK('CWW17'!$AL$206),"##BLANK",'CWW17'!$AL$206)</f>
        <v>0</v>
      </c>
      <c r="O8706" s="1574">
        <f>IF(ISBLANK('CWW17'!$AR$206),"##BLANK",'CWW17'!$AR$206)</f>
        <v>0</v>
      </c>
    </row>
    <row r="8707" spans="2:15">
      <c r="B8707" s="1562" t="str">
        <f>UPPER('CWW17'!$BH$206)</f>
        <v>CWW17_191SLT_PR24</v>
      </c>
      <c r="C8707" s="1562" t="str">
        <f>IF(LEN(_xlfn.CONCAT('CWW17'!$B$195, " - ", 'CWW17'!$B$206, " - ", 'CWW17'!$I$6, " - ", 'CWW17'!$E$5))&gt;230,LEFT(_xlfn.CONCAT('CWW17'!$B$195, " - ", 'CWW17'!$B$206, " - ", 'CWW17'!$I$6, " - ", 'CWW17'!$E$5),212)&amp;" [*** truncated]",_xlfn.CONCAT('CWW17'!$B$195, " - ", 'CWW17'!$B$206, " - ", 'CWW17'!$I$6, " - ", 'CWW17'!$E$5))</f>
        <v xml:space="preserve">Other enhancement (Freeform lines - by exception) - Total other enhancement freeform lines wastewater/bioresources expenditure - Sludge liquor treatment - Wastewater network+ </v>
      </c>
      <c r="D8707" s="1562" t="str">
        <f>'CWW17'!$C$206</f>
        <v>£m</v>
      </c>
      <c r="E8707" s="1562" t="s">
        <v>31</v>
      </c>
      <c r="I8707" s="1574">
        <f>IF(ISBLANK('CWW17'!$I$206),"##BLANK",'CWW17'!$I$206)</f>
        <v>0</v>
      </c>
      <c r="J8707" s="1574">
        <f>IF(ISBLANK('CWW17'!$O$206),"##BLANK",'CWW17'!$O$206)</f>
        <v>0</v>
      </c>
      <c r="K8707" s="1574">
        <f>IF(ISBLANK('CWW17'!$U$206),"##BLANK",'CWW17'!$U$206)</f>
        <v>0</v>
      </c>
      <c r="L8707" s="1574">
        <f>IF(ISBLANK('CWW17'!$AA$206),"##BLANK",'CWW17'!$AA$206)</f>
        <v>0</v>
      </c>
      <c r="M8707" s="1574">
        <f>IF(ISBLANK('CWW17'!$AG$206),"##BLANK",'CWW17'!$AG$206)</f>
        <v>0</v>
      </c>
      <c r="N8707" s="1574">
        <f>IF(ISBLANK('CWW17'!$AM$206),"##BLANK",'CWW17'!$AM$206)</f>
        <v>0</v>
      </c>
      <c r="O8707" s="1574">
        <f>IF(ISBLANK('CWW17'!$AS$206),"##BLANK",'CWW17'!$AS$206)</f>
        <v>0</v>
      </c>
    </row>
    <row r="8708" spans="2:15">
      <c r="B8708" s="1562" t="str">
        <f>UPPER('CWW17'!$BI$206)</f>
        <v>CWW17_191TOT_PR24</v>
      </c>
      <c r="C8708" s="1562" t="str">
        <f>IF(LEN(_xlfn.CONCAT('CWW17'!$B$195, " - ", 'CWW17'!$B$206, " - ", 'CWW17'!$J$5))&gt;230,LEFT(_xlfn.CONCAT('CWW17'!$B$195, " - ", 'CWW17'!$B$206, " - ", 'CWW17'!$J$5),212)&amp;" [*** truncated]",_xlfn.CONCAT('CWW17'!$B$195, " - ", 'CWW17'!$B$206, " - ", 'CWW17'!$J$5))</f>
        <v>Other enhancement (Freeform lines - by exception) - Total other enhancement freeform lines wastewater/bioresources expenditure - Total</v>
      </c>
      <c r="D8708" s="1562" t="str">
        <f>'CWW17'!$C$206</f>
        <v>£m</v>
      </c>
      <c r="E8708" s="1562" t="s">
        <v>31</v>
      </c>
      <c r="I8708" s="1574">
        <f>IF(ISBLANK('CWW17'!$J$206),"##BLANK",'CWW17'!$J$206)</f>
        <v>0</v>
      </c>
      <c r="J8708" s="1574">
        <f>IF(ISBLANK('CWW17'!$P$206),"##BLANK",'CWW17'!$P$206)</f>
        <v>0</v>
      </c>
      <c r="K8708" s="1574">
        <f>IF(ISBLANK('CWW17'!$V$206),"##BLANK",'CWW17'!$V$206)</f>
        <v>0</v>
      </c>
      <c r="L8708" s="1574">
        <f>IF(ISBLANK('CWW17'!$AB$206),"##BLANK",'CWW17'!$AB$206)</f>
        <v>0</v>
      </c>
      <c r="M8708" s="1574">
        <f>IF(ISBLANK('CWW17'!$AH$206),"##BLANK",'CWW17'!$AH$206)</f>
        <v>0</v>
      </c>
      <c r="N8708" s="1574">
        <f>IF(ISBLANK('CWW17'!$AN$206),"##BLANK",'CWW17'!$AN$206)</f>
        <v>0</v>
      </c>
      <c r="O8708" s="1574">
        <f>IF(ISBLANK('CWW17'!$AT$206),"##BLANK",'CWW17'!$AT$206)</f>
        <v>0</v>
      </c>
    </row>
    <row r="8709" spans="2:15">
      <c r="B8709" s="1562" t="str">
        <f>UPPER('CWW17'!$BD$208)</f>
        <v>CWW17_192FL_PR24</v>
      </c>
      <c r="C8709" s="1562" t="str">
        <f>IF(LEN(_xlfn.CONCAT('CWW17'!$B$208, " - ", 'CWW17'!$E$6, " - ", 'CWW17'!$E$5))&gt;230,LEFT(_xlfn.CONCAT('CWW17'!$B$208, " - ", 'CWW17'!$E$6, " - ", 'CWW17'!$E$5),212)&amp;" [*** truncated]",_xlfn.CONCAT('CWW17'!$B$208, " - ", 'CWW17'!$E$6, " - ", 'CWW17'!$E$5))</f>
        <v xml:space="preserve">Total other enhancement and enhancement freeform lines wastewater/bioresources expenditure - Foul - Wastewater network+ </v>
      </c>
      <c r="D8709" s="1562" t="str">
        <f>'CWW17'!$C$208</f>
        <v>£m</v>
      </c>
      <c r="E8709" s="1562" t="s">
        <v>31</v>
      </c>
      <c r="I8709" s="1574">
        <f>IF(ISBLANK('CWW17'!$E$208),"##BLANK",'CWW17'!$E$208)</f>
        <v>0</v>
      </c>
      <c r="J8709" s="1574">
        <f>IF(ISBLANK('CWW17'!$K$208),"##BLANK",'CWW17'!$K$208)</f>
        <v>0</v>
      </c>
      <c r="K8709" s="1574">
        <f>IF(ISBLANK('CWW17'!$Q$208),"##BLANK",'CWW17'!$Q$208)</f>
        <v>0</v>
      </c>
      <c r="L8709" s="1574">
        <f>IF(ISBLANK('CWW17'!$W$208),"##BLANK",'CWW17'!$W$208)</f>
        <v>0</v>
      </c>
      <c r="M8709" s="1574">
        <f>IF(ISBLANK('CWW17'!$AC$208),"##BLANK",'CWW17'!$AC$208)</f>
        <v>0</v>
      </c>
      <c r="N8709" s="1574">
        <f>IF(ISBLANK('CWW17'!$AI$208),"##BLANK",'CWW17'!$AI$208)</f>
        <v>0</v>
      </c>
      <c r="O8709" s="1574">
        <f>IF(ISBLANK('CWW17'!$AO$208),"##BLANK",'CWW17'!$AO$208)</f>
        <v>0</v>
      </c>
    </row>
    <row r="8710" spans="2:15">
      <c r="B8710" s="1562" t="str">
        <f>UPPER('CWW17'!$BE$208)</f>
        <v>CWW17_192SWD_PR24</v>
      </c>
      <c r="C8710" s="1562" t="str">
        <f>IF(LEN(_xlfn.CONCAT('CWW17'!$B$208, " - ", 'CWW17'!$F$6, " - ", 'CWW17'!$E$5))&gt;230,LEFT(_xlfn.CONCAT('CWW17'!$B$208, " - ", 'CWW17'!$F$6, " - ", 'CWW17'!$E$5),212)&amp;" [*** truncated]",_xlfn.CONCAT('CWW17'!$B$208, " - ", 'CWW17'!$F$6, " - ", 'CWW17'!$E$5))</f>
        <v xml:space="preserve">Total other enhancement and enhancement freeform lines wastewater/bioresources expenditure - Surface water drainage - Wastewater network+ </v>
      </c>
      <c r="D8710" s="1562" t="str">
        <f>'CWW17'!$C$208</f>
        <v>£m</v>
      </c>
      <c r="E8710" s="1562" t="s">
        <v>31</v>
      </c>
      <c r="I8710" s="1574">
        <f>IF(ISBLANK('CWW17'!$F$208),"##BLANK",'CWW17'!$F$208)</f>
        <v>0</v>
      </c>
      <c r="J8710" s="1574">
        <f>IF(ISBLANK('CWW17'!$L$208),"##BLANK",'CWW17'!$L$208)</f>
        <v>0</v>
      </c>
      <c r="K8710" s="1574">
        <f>IF(ISBLANK('CWW17'!$R$208),"##BLANK",'CWW17'!$R$208)</f>
        <v>0</v>
      </c>
      <c r="L8710" s="1574">
        <f>IF(ISBLANK('CWW17'!$X$208),"##BLANK",'CWW17'!$X$208)</f>
        <v>0</v>
      </c>
      <c r="M8710" s="1574">
        <f>IF(ISBLANK('CWW17'!$AD$208),"##BLANK",'CWW17'!$AD$208)</f>
        <v>0</v>
      </c>
      <c r="N8710" s="1574">
        <f>IF(ISBLANK('CWW17'!$AJ$208),"##BLANK",'CWW17'!$AJ$208)</f>
        <v>0</v>
      </c>
      <c r="O8710" s="1574">
        <f>IF(ISBLANK('CWW17'!$AP$208),"##BLANK",'CWW17'!$AP$208)</f>
        <v>0</v>
      </c>
    </row>
    <row r="8711" spans="2:15">
      <c r="B8711" s="1562" t="str">
        <f>UPPER('CWW17'!$BF$208)</f>
        <v>CWW17_192HD_PR24</v>
      </c>
      <c r="C8711" s="1562" t="str">
        <f>IF(LEN(_xlfn.CONCAT('CWW17'!$B$208, " - ", 'CWW17'!$G$6, " - ", 'CWW17'!$E$5))&gt;230,LEFT(_xlfn.CONCAT('CWW17'!$B$208, " - ", 'CWW17'!$G$6, " - ", 'CWW17'!$E$5),212)&amp;" [*** truncated]",_xlfn.CONCAT('CWW17'!$B$208, " - ", 'CWW17'!$G$6, " - ", 'CWW17'!$E$5))</f>
        <v xml:space="preserve">Total other enhancement and enhancement freeform lines wastewater/bioresources expenditure - Highway drainage - Wastewater network+ </v>
      </c>
      <c r="D8711" s="1562" t="str">
        <f>'CWW17'!$C$208</f>
        <v>£m</v>
      </c>
      <c r="E8711" s="1562" t="s">
        <v>31</v>
      </c>
      <c r="I8711" s="1574">
        <f>IF(ISBLANK('CWW17'!$G$208),"##BLANK",'CWW17'!$G$208)</f>
        <v>0</v>
      </c>
      <c r="J8711" s="1574">
        <f>IF(ISBLANK('CWW17'!$M$208),"##BLANK",'CWW17'!$M$208)</f>
        <v>0</v>
      </c>
      <c r="K8711" s="1574">
        <f>IF(ISBLANK('CWW17'!$S$208),"##BLANK",'CWW17'!$S$208)</f>
        <v>0</v>
      </c>
      <c r="L8711" s="1574">
        <f>IF(ISBLANK('CWW17'!$Y$208),"##BLANK",'CWW17'!$Y$208)</f>
        <v>0</v>
      </c>
      <c r="M8711" s="1574">
        <f>IF(ISBLANK('CWW17'!$AE$208),"##BLANK",'CWW17'!$AE$208)</f>
        <v>0</v>
      </c>
      <c r="N8711" s="1574">
        <f>IF(ISBLANK('CWW17'!$AK$208),"##BLANK",'CWW17'!$AK$208)</f>
        <v>0</v>
      </c>
      <c r="O8711" s="1574">
        <f>IF(ISBLANK('CWW17'!$AQ$208),"##BLANK",'CWW17'!$AQ$208)</f>
        <v>0</v>
      </c>
    </row>
    <row r="8712" spans="2:15">
      <c r="B8712" s="1562" t="str">
        <f>UPPER('CWW17'!$BG$208)</f>
        <v>CWW17_192STD_PR24</v>
      </c>
      <c r="C8712" s="1562" t="str">
        <f>IF(LEN(_xlfn.CONCAT('CWW17'!$B$208, " - ", 'CWW17'!$H$6, " - ", 'CWW17'!$E$5))&gt;230,LEFT(_xlfn.CONCAT('CWW17'!$B$208, " - ", 'CWW17'!$H$6, " - ", 'CWW17'!$E$5),212)&amp;" [*** truncated]",_xlfn.CONCAT('CWW17'!$B$208, " - ", 'CWW17'!$H$6, " - ", 'CWW17'!$E$5))</f>
        <v xml:space="preserve">Total other enhancement and enhancement freeform lines wastewater/bioresources expenditure - Sewage treatment and disposal - Wastewater network+ </v>
      </c>
      <c r="D8712" s="1562" t="str">
        <f>'CWW17'!$C$208</f>
        <v>£m</v>
      </c>
      <c r="E8712" s="1562" t="s">
        <v>31</v>
      </c>
      <c r="I8712" s="1574">
        <f>IF(ISBLANK('CWW17'!$H$208),"##BLANK",'CWW17'!$H$208)</f>
        <v>0</v>
      </c>
      <c r="J8712" s="1574">
        <f>IF(ISBLANK('CWW17'!$N$208),"##BLANK",'CWW17'!$N$208)</f>
        <v>0</v>
      </c>
      <c r="K8712" s="1574">
        <f>IF(ISBLANK('CWW17'!$T$208),"##BLANK",'CWW17'!$T$208)</f>
        <v>0</v>
      </c>
      <c r="L8712" s="1574">
        <f>IF(ISBLANK('CWW17'!$Z$208),"##BLANK",'CWW17'!$Z$208)</f>
        <v>0</v>
      </c>
      <c r="M8712" s="1574">
        <f>IF(ISBLANK('CWW17'!$AF$208),"##BLANK",'CWW17'!$AF$208)</f>
        <v>0</v>
      </c>
      <c r="N8712" s="1574">
        <f>IF(ISBLANK('CWW17'!$AL$208),"##BLANK",'CWW17'!$AL$208)</f>
        <v>0</v>
      </c>
      <c r="O8712" s="1574">
        <f>IF(ISBLANK('CWW17'!$AR$208),"##BLANK",'CWW17'!$AR$208)</f>
        <v>0</v>
      </c>
    </row>
    <row r="8713" spans="2:15">
      <c r="B8713" s="1562" t="str">
        <f>UPPER('CWW17'!$BH$208)</f>
        <v>CWW17_192SLT_PR24</v>
      </c>
      <c r="C8713" s="1562" t="str">
        <f>IF(LEN(_xlfn.CONCAT('CWW17'!$B$208, " - ", 'CWW17'!$I$6, " - ", 'CWW17'!$E$5))&gt;230,LEFT(_xlfn.CONCAT('CWW17'!$B$208, " - ", 'CWW17'!$I$6, " - ", 'CWW17'!$E$5),212)&amp;" [*** truncated]",_xlfn.CONCAT('CWW17'!$B$208, " - ", 'CWW17'!$I$6, " - ", 'CWW17'!$E$5))</f>
        <v xml:space="preserve">Total other enhancement and enhancement freeform lines wastewater/bioresources expenditure - Sludge liquor treatment - Wastewater network+ </v>
      </c>
      <c r="D8713" s="1562" t="str">
        <f>'CWW17'!$C$208</f>
        <v>£m</v>
      </c>
      <c r="E8713" s="1562" t="s">
        <v>31</v>
      </c>
      <c r="I8713" s="1574">
        <f>IF(ISBLANK('CWW17'!$I$208),"##BLANK",'CWW17'!$I$208)</f>
        <v>0</v>
      </c>
      <c r="J8713" s="1574">
        <f>IF(ISBLANK('CWW17'!$O$208),"##BLANK",'CWW17'!$O$208)</f>
        <v>0</v>
      </c>
      <c r="K8713" s="1574">
        <f>IF(ISBLANK('CWW17'!$U$208),"##BLANK",'CWW17'!$U$208)</f>
        <v>0</v>
      </c>
      <c r="L8713" s="1574">
        <f>IF(ISBLANK('CWW17'!$AA$208),"##BLANK",'CWW17'!$AA$208)</f>
        <v>0</v>
      </c>
      <c r="M8713" s="1574">
        <f>IF(ISBLANK('CWW17'!$AG$208),"##BLANK",'CWW17'!$AG$208)</f>
        <v>0</v>
      </c>
      <c r="N8713" s="1574">
        <f>IF(ISBLANK('CWW17'!$AM$208),"##BLANK",'CWW17'!$AM$208)</f>
        <v>0</v>
      </c>
      <c r="O8713" s="1574">
        <f>IF(ISBLANK('CWW17'!$AS$208),"##BLANK",'CWW17'!$AS$208)</f>
        <v>0</v>
      </c>
    </row>
    <row r="8714" spans="2:15">
      <c r="B8714" s="1562" t="str">
        <f>UPPER('CWW17'!$BI$208)</f>
        <v>CWW17_192TOT_PR24</v>
      </c>
      <c r="C8714" s="1562" t="str">
        <f>IF(LEN(_xlfn.CONCAT('CWW17'!$B$208, " - ", 'CWW17'!$J$5))&gt;230,LEFT(_xlfn.CONCAT('CWW17'!$B$208, " - ", 'CWW17'!$J$5),212)&amp;" [*** truncated]",_xlfn.CONCAT('CWW17'!$B$208, " - ", 'CWW17'!$J$5))</f>
        <v>Total other enhancement and enhancement freeform lines wastewater/bioresources expenditure - Total</v>
      </c>
      <c r="D8714" s="1562" t="str">
        <f>'CWW17'!$C$208</f>
        <v>£m</v>
      </c>
      <c r="E8714" s="1562" t="s">
        <v>31</v>
      </c>
      <c r="I8714" s="1574">
        <f>IF(ISBLANK('CWW17'!$J$208),"##BLANK",'CWW17'!$J$208)</f>
        <v>0</v>
      </c>
      <c r="J8714" s="1574">
        <f>IF(ISBLANK('CWW17'!$P$208),"##BLANK",'CWW17'!$P$208)</f>
        <v>0</v>
      </c>
      <c r="K8714" s="1574">
        <f>IF(ISBLANK('CWW17'!$V$208),"##BLANK",'CWW17'!$V$208)</f>
        <v>0</v>
      </c>
      <c r="L8714" s="1574">
        <f>IF(ISBLANK('CWW17'!$AB$208),"##BLANK",'CWW17'!$AB$208)</f>
        <v>0</v>
      </c>
      <c r="M8714" s="1574">
        <f>IF(ISBLANK('CWW17'!$AH$208),"##BLANK",'CWW17'!$AH$208)</f>
        <v>0</v>
      </c>
      <c r="N8714" s="1574">
        <f>IF(ISBLANK('CWW17'!$AN$208),"##BLANK",'CWW17'!$AN$208)</f>
        <v>0</v>
      </c>
      <c r="O8714" s="1574">
        <f>IF(ISBLANK('CWW17'!$AT$208),"##BLANK",'CWW17'!$AT$208)</f>
        <v>0</v>
      </c>
    </row>
    <row r="8715" spans="2:15">
      <c r="B8715" s="1562" t="str">
        <f>UPPER('CWW17'!$BD$211)</f>
        <v>CWW17_193FL_PR24</v>
      </c>
      <c r="C8715" s="1562" t="str">
        <f>IF(LEN(_xlfn.CONCAT('CWW17'!$B$210, " - ", 'CWW17'!$B$211, " - ", 'CWW17'!$E$6, " - ", 'CWW17'!$E$5))&gt;230,LEFT(_xlfn.CONCAT('CWW17'!$B$210, " - ", 'CWW17'!$B$211, " - ", 'CWW17'!$E$6, " - ", 'CWW17'!$E$5),212)&amp;" [*** truncated]",_xlfn.CONCAT('CWW17'!$B$210, " - ", 'CWW17'!$B$211, " - ", 'CWW17'!$E$6, " - ", 'CWW17'!$E$5))</f>
        <v xml:space="preserve">Total enhancement - Total enhancement expenditure; wastewater/bioresources capex - Foul - Wastewater network+ </v>
      </c>
      <c r="D8715" s="1562" t="str">
        <f>'CWW17'!$C$211</f>
        <v>£m</v>
      </c>
      <c r="E8715" s="1562" t="s">
        <v>31</v>
      </c>
      <c r="I8715" s="1574">
        <f>IF(ISBLANK('CWW17'!$E$211),"##BLANK",'CWW17'!$E$211)</f>
        <v>0</v>
      </c>
      <c r="J8715" s="1574">
        <f>IF(ISBLANK('CWW17'!$K$211),"##BLANK",'CWW17'!$K$211)</f>
        <v>0</v>
      </c>
      <c r="K8715" s="1574">
        <f>IF(ISBLANK('CWW17'!$Q$211),"##BLANK",'CWW17'!$Q$211)</f>
        <v>0</v>
      </c>
      <c r="L8715" s="1574">
        <f>IF(ISBLANK('CWW17'!$W$211),"##BLANK",'CWW17'!$W$211)</f>
        <v>0</v>
      </c>
      <c r="M8715" s="1574">
        <f>IF(ISBLANK('CWW17'!$AC$211),"##BLANK",'CWW17'!$AC$211)</f>
        <v>0</v>
      </c>
      <c r="N8715" s="1574">
        <f>IF(ISBLANK('CWW17'!$AI$211),"##BLANK",'CWW17'!$AI$211)</f>
        <v>0</v>
      </c>
      <c r="O8715" s="1574">
        <f>IF(ISBLANK('CWW17'!$AO$211),"##BLANK",'CWW17'!$AO$211)</f>
        <v>0</v>
      </c>
    </row>
    <row r="8716" spans="2:15">
      <c r="B8716" s="1562" t="str">
        <f>UPPER('CWW17'!$BE$211)</f>
        <v>CWW17_193SWD_PR24</v>
      </c>
      <c r="C8716" s="1562" t="str">
        <f>IF(LEN(_xlfn.CONCAT('CWW17'!$B$210, " - ", 'CWW17'!$B$211, " - ", 'CWW17'!$F$6, " - ", 'CWW17'!$E$5))&gt;230,LEFT(_xlfn.CONCAT('CWW17'!$B$210, " - ", 'CWW17'!$B$211, " - ", 'CWW17'!$F$6, " - ", 'CWW17'!$E$5),212)&amp;" [*** truncated]",_xlfn.CONCAT('CWW17'!$B$210, " - ", 'CWW17'!$B$211, " - ", 'CWW17'!$F$6, " - ", 'CWW17'!$E$5))</f>
        <v xml:space="preserve">Total enhancement - Total enhancement expenditure; wastewater/bioresources capex - Surface water drainage - Wastewater network+ </v>
      </c>
      <c r="D8716" s="1562" t="str">
        <f>'CWW17'!$C$211</f>
        <v>£m</v>
      </c>
      <c r="E8716" s="1562" t="s">
        <v>31</v>
      </c>
      <c r="I8716" s="1574">
        <f>IF(ISBLANK('CWW17'!$F$211),"##BLANK",'CWW17'!$F$211)</f>
        <v>0</v>
      </c>
      <c r="J8716" s="1574">
        <f>IF(ISBLANK('CWW17'!$L$211),"##BLANK",'CWW17'!$L$211)</f>
        <v>0</v>
      </c>
      <c r="K8716" s="1574">
        <f>IF(ISBLANK('CWW17'!$R$211),"##BLANK",'CWW17'!$R$211)</f>
        <v>0</v>
      </c>
      <c r="L8716" s="1574">
        <f>IF(ISBLANK('CWW17'!$X$211),"##BLANK",'CWW17'!$X$211)</f>
        <v>0</v>
      </c>
      <c r="M8716" s="1574">
        <f>IF(ISBLANK('CWW17'!$AD$211),"##BLANK",'CWW17'!$AD$211)</f>
        <v>0</v>
      </c>
      <c r="N8716" s="1574">
        <f>IF(ISBLANK('CWW17'!$AJ$211),"##BLANK",'CWW17'!$AJ$211)</f>
        <v>0</v>
      </c>
      <c r="O8716" s="1574">
        <f>IF(ISBLANK('CWW17'!$AP$211),"##BLANK",'CWW17'!$AP$211)</f>
        <v>0</v>
      </c>
    </row>
    <row r="8717" spans="2:15">
      <c r="B8717" s="1562" t="str">
        <f>UPPER('CWW17'!$BF$211)</f>
        <v>CWW17_193HD_PR24</v>
      </c>
      <c r="C8717" s="1562" t="str">
        <f>IF(LEN(_xlfn.CONCAT('CWW17'!$B$210, " - ", 'CWW17'!$B$211, " - ", 'CWW17'!$G$6, " - ", 'CWW17'!$E$5))&gt;230,LEFT(_xlfn.CONCAT('CWW17'!$B$210, " - ", 'CWW17'!$B$211, " - ", 'CWW17'!$G$6, " - ", 'CWW17'!$E$5),212)&amp;" [*** truncated]",_xlfn.CONCAT('CWW17'!$B$210, " - ", 'CWW17'!$B$211, " - ", 'CWW17'!$G$6, " - ", 'CWW17'!$E$5))</f>
        <v xml:space="preserve">Total enhancement - Total enhancement expenditure; wastewater/bioresources capex - Highway drainage - Wastewater network+ </v>
      </c>
      <c r="D8717" s="1562" t="str">
        <f>'CWW17'!$C$211</f>
        <v>£m</v>
      </c>
      <c r="E8717" s="1562" t="s">
        <v>31</v>
      </c>
      <c r="I8717" s="1574">
        <f>IF(ISBLANK('CWW17'!$G$211),"##BLANK",'CWW17'!$G$211)</f>
        <v>0</v>
      </c>
      <c r="J8717" s="1574">
        <f>IF(ISBLANK('CWW17'!$M$211),"##BLANK",'CWW17'!$M$211)</f>
        <v>0</v>
      </c>
      <c r="K8717" s="1574">
        <f>IF(ISBLANK('CWW17'!$S$211),"##BLANK",'CWW17'!$S$211)</f>
        <v>0</v>
      </c>
      <c r="L8717" s="1574">
        <f>IF(ISBLANK('CWW17'!$Y$211),"##BLANK",'CWW17'!$Y$211)</f>
        <v>0</v>
      </c>
      <c r="M8717" s="1574">
        <f>IF(ISBLANK('CWW17'!$AE$211),"##BLANK",'CWW17'!$AE$211)</f>
        <v>0</v>
      </c>
      <c r="N8717" s="1574">
        <f>IF(ISBLANK('CWW17'!$AK$211),"##BLANK",'CWW17'!$AK$211)</f>
        <v>0</v>
      </c>
      <c r="O8717" s="1574">
        <f>IF(ISBLANK('CWW17'!$AQ$211),"##BLANK",'CWW17'!$AQ$211)</f>
        <v>0</v>
      </c>
    </row>
    <row r="8718" spans="2:15">
      <c r="B8718" s="1562" t="str">
        <f>UPPER('CWW17'!$BG$211)</f>
        <v>CWW17_193STD_PR24</v>
      </c>
      <c r="C8718" s="1562" t="str">
        <f>IF(LEN(_xlfn.CONCAT('CWW17'!$B$210, " - ", 'CWW17'!$B$211, " - ", 'CWW17'!$H$6, " - ", 'CWW17'!$E$5))&gt;230,LEFT(_xlfn.CONCAT('CWW17'!$B$210, " - ", 'CWW17'!$B$211, " - ", 'CWW17'!$H$6, " - ", 'CWW17'!$E$5),212)&amp;" [*** truncated]",_xlfn.CONCAT('CWW17'!$B$210, " - ", 'CWW17'!$B$211, " - ", 'CWW17'!$H$6, " - ", 'CWW17'!$E$5))</f>
        <v xml:space="preserve">Total enhancement - Total enhancement expenditure; wastewater/bioresources capex - Sewage treatment and disposal - Wastewater network+ </v>
      </c>
      <c r="D8718" s="1562" t="str">
        <f>'CWW17'!$C$211</f>
        <v>£m</v>
      </c>
      <c r="E8718" s="1562" t="s">
        <v>31</v>
      </c>
      <c r="I8718" s="1574">
        <f>IF(ISBLANK('CWW17'!$H$211),"##BLANK",'CWW17'!$H$211)</f>
        <v>0</v>
      </c>
      <c r="J8718" s="1574">
        <f>IF(ISBLANK('CWW17'!$N$211),"##BLANK",'CWW17'!$N$211)</f>
        <v>0</v>
      </c>
      <c r="K8718" s="1574">
        <f>IF(ISBLANK('CWW17'!$T$211),"##BLANK",'CWW17'!$T$211)</f>
        <v>0</v>
      </c>
      <c r="L8718" s="1574">
        <f>IF(ISBLANK('CWW17'!$Z$211),"##BLANK",'CWW17'!$Z$211)</f>
        <v>0</v>
      </c>
      <c r="M8718" s="1574">
        <f>IF(ISBLANK('CWW17'!$AF$211),"##BLANK",'CWW17'!$AF$211)</f>
        <v>0</v>
      </c>
      <c r="N8718" s="1574">
        <f>IF(ISBLANK('CWW17'!$AL$211),"##BLANK",'CWW17'!$AL$211)</f>
        <v>0</v>
      </c>
      <c r="O8718" s="1574">
        <f>IF(ISBLANK('CWW17'!$AR$211),"##BLANK",'CWW17'!$AR$211)</f>
        <v>0</v>
      </c>
    </row>
    <row r="8719" spans="2:15">
      <c r="B8719" s="1562" t="str">
        <f>UPPER('CWW17'!$BH$211)</f>
        <v>CWW17_193SLT_PR24</v>
      </c>
      <c r="C8719" s="1562" t="str">
        <f>IF(LEN(_xlfn.CONCAT('CWW17'!$B$210, " - ", 'CWW17'!$B$211, " - ", 'CWW17'!$I$6, " - ", 'CWW17'!$E$5))&gt;230,LEFT(_xlfn.CONCAT('CWW17'!$B$210, " - ", 'CWW17'!$B$211, " - ", 'CWW17'!$I$6, " - ", 'CWW17'!$E$5),212)&amp;" [*** truncated]",_xlfn.CONCAT('CWW17'!$B$210, " - ", 'CWW17'!$B$211, " - ", 'CWW17'!$I$6, " - ", 'CWW17'!$E$5))</f>
        <v xml:space="preserve">Total enhancement - Total enhancement expenditure; wastewater/bioresources capex - Sludge liquor treatment - Wastewater network+ </v>
      </c>
      <c r="D8719" s="1562" t="str">
        <f>'CWW17'!$C$211</f>
        <v>£m</v>
      </c>
      <c r="E8719" s="1562" t="s">
        <v>31</v>
      </c>
      <c r="I8719" s="1574">
        <f>IF(ISBLANK('CWW17'!$I$211),"##BLANK",'CWW17'!$I$211)</f>
        <v>0</v>
      </c>
      <c r="J8719" s="1574">
        <f>IF(ISBLANK('CWW17'!$O$211),"##BLANK",'CWW17'!$O$211)</f>
        <v>0</v>
      </c>
      <c r="K8719" s="1574">
        <f>IF(ISBLANK('CWW17'!$U$211),"##BLANK",'CWW17'!$U$211)</f>
        <v>0</v>
      </c>
      <c r="L8719" s="1574">
        <f>IF(ISBLANK('CWW17'!$AA$211),"##BLANK",'CWW17'!$AA$211)</f>
        <v>0</v>
      </c>
      <c r="M8719" s="1574">
        <f>IF(ISBLANK('CWW17'!$AG$211),"##BLANK",'CWW17'!$AG$211)</f>
        <v>0</v>
      </c>
      <c r="N8719" s="1574">
        <f>IF(ISBLANK('CWW17'!$AM$211),"##BLANK",'CWW17'!$AM$211)</f>
        <v>0</v>
      </c>
      <c r="O8719" s="1574">
        <f>IF(ISBLANK('CWW17'!$AS$211),"##BLANK",'CWW17'!$AS$211)</f>
        <v>0</v>
      </c>
    </row>
    <row r="8720" spans="2:15">
      <c r="B8720" s="1562" t="str">
        <f>UPPER('CWW17'!$BI$211)</f>
        <v>CWW17_193TOT_PR24</v>
      </c>
      <c r="C8720" s="1562" t="str">
        <f>IF(LEN(_xlfn.CONCAT('CWW17'!$B$210, " - ", 'CWW17'!$B$211, " - ", 'CWW17'!$J$5))&gt;230,LEFT(_xlfn.CONCAT('CWW17'!$B$210, " - ", 'CWW17'!$B$211, " - ", 'CWW17'!$J$5),212)&amp;" [*** truncated]",_xlfn.CONCAT('CWW17'!$B$210, " - ", 'CWW17'!$B$211, " - ", 'CWW17'!$J$5))</f>
        <v>Total enhancement - Total enhancement expenditure; wastewater/bioresources capex - Total</v>
      </c>
      <c r="D8720" s="1562" t="str">
        <f>'CWW17'!$C$211</f>
        <v>£m</v>
      </c>
      <c r="E8720" s="1562" t="s">
        <v>31</v>
      </c>
      <c r="I8720" s="1574">
        <f>IF(ISBLANK('CWW17'!$J$211),"##BLANK",'CWW17'!$J$211)</f>
        <v>0</v>
      </c>
      <c r="J8720" s="1574">
        <f>IF(ISBLANK('CWW17'!$P$211),"##BLANK",'CWW17'!$P$211)</f>
        <v>0</v>
      </c>
      <c r="K8720" s="1574">
        <f>IF(ISBLANK('CWW17'!$V$211),"##BLANK",'CWW17'!$V$211)</f>
        <v>0</v>
      </c>
      <c r="L8720" s="1574">
        <f>IF(ISBLANK('CWW17'!$AB$211),"##BLANK",'CWW17'!$AB$211)</f>
        <v>0</v>
      </c>
      <c r="M8720" s="1574">
        <f>IF(ISBLANK('CWW17'!$AH$211),"##BLANK",'CWW17'!$AH$211)</f>
        <v>0</v>
      </c>
      <c r="N8720" s="1574">
        <f>IF(ISBLANK('CWW17'!$AN$211),"##BLANK",'CWW17'!$AN$211)</f>
        <v>0</v>
      </c>
      <c r="O8720" s="1574">
        <f>IF(ISBLANK('CWW17'!$AT$211),"##BLANK",'CWW17'!$AT$211)</f>
        <v>0</v>
      </c>
    </row>
    <row r="8721" spans="2:15">
      <c r="B8721" s="1562" t="str">
        <f>UPPER('CWW17'!$BD$212)</f>
        <v>CWW17_194FL_PR24</v>
      </c>
      <c r="C8721" s="1562" t="str">
        <f>IF(LEN(_xlfn.CONCAT('CWW17'!$B$210, " - ", 'CWW17'!$B$212, " - ", 'CWW17'!$E$6, " - ", 'CWW17'!$E$5))&gt;230,LEFT(_xlfn.CONCAT('CWW17'!$B$210, " - ", 'CWW17'!$B$212, " - ", 'CWW17'!$E$6, " - ", 'CWW17'!$E$5),212)&amp;" [*** truncated]",_xlfn.CONCAT('CWW17'!$B$210, " - ", 'CWW17'!$B$212, " - ", 'CWW17'!$E$6, " - ", 'CWW17'!$E$5))</f>
        <v xml:space="preserve">Total enhancement - Total enhancement expenditure; wastewater/bioresources opex - Foul - Wastewater network+ </v>
      </c>
      <c r="D8721" s="1562" t="str">
        <f>'CWW17'!$C$212</f>
        <v>£m</v>
      </c>
      <c r="E8721" s="1562" t="s">
        <v>31</v>
      </c>
      <c r="I8721" s="1574">
        <f>IF(ISBLANK('CWW17'!$E$212),"##BLANK",'CWW17'!$E$212)</f>
        <v>0</v>
      </c>
      <c r="J8721" s="1574">
        <f>IF(ISBLANK('CWW17'!$K$212),"##BLANK",'CWW17'!$K$212)</f>
        <v>0</v>
      </c>
      <c r="K8721" s="1574">
        <f>IF(ISBLANK('CWW17'!$Q$212),"##BLANK",'CWW17'!$Q$212)</f>
        <v>0</v>
      </c>
      <c r="L8721" s="1574">
        <f>IF(ISBLANK('CWW17'!$W$212),"##BLANK",'CWW17'!$W$212)</f>
        <v>0</v>
      </c>
      <c r="M8721" s="1574">
        <f>IF(ISBLANK('CWW17'!$AC$212),"##BLANK",'CWW17'!$AC$212)</f>
        <v>0</v>
      </c>
      <c r="N8721" s="1574">
        <f>IF(ISBLANK('CWW17'!$AI$212),"##BLANK",'CWW17'!$AI$212)</f>
        <v>0</v>
      </c>
      <c r="O8721" s="1574">
        <f>IF(ISBLANK('CWW17'!$AO$212),"##BLANK",'CWW17'!$AO$212)</f>
        <v>0</v>
      </c>
    </row>
    <row r="8722" spans="2:15">
      <c r="B8722" s="1562" t="str">
        <f>UPPER('CWW17'!$BE$212)</f>
        <v>CWW17_194SWD_PR24</v>
      </c>
      <c r="C8722" s="1562" t="str">
        <f>IF(LEN(_xlfn.CONCAT('CWW17'!$B$210, " - ", 'CWW17'!$B$212, " - ", 'CWW17'!$F$6, " - ", 'CWW17'!$E$5))&gt;230,LEFT(_xlfn.CONCAT('CWW17'!$B$210, " - ", 'CWW17'!$B$212, " - ", 'CWW17'!$F$6, " - ", 'CWW17'!$E$5),212)&amp;" [*** truncated]",_xlfn.CONCAT('CWW17'!$B$210, " - ", 'CWW17'!$B$212, " - ", 'CWW17'!$F$6, " - ", 'CWW17'!$E$5))</f>
        <v xml:space="preserve">Total enhancement - Total enhancement expenditure; wastewater/bioresources opex - Surface water drainage - Wastewater network+ </v>
      </c>
      <c r="D8722" s="1562" t="str">
        <f>'CWW17'!$C$212</f>
        <v>£m</v>
      </c>
      <c r="E8722" s="1562" t="s">
        <v>31</v>
      </c>
      <c r="I8722" s="1574">
        <f>IF(ISBLANK('CWW17'!$F$212),"##BLANK",'CWW17'!$F$212)</f>
        <v>0</v>
      </c>
      <c r="J8722" s="1574">
        <f>IF(ISBLANK('CWW17'!$L$212),"##BLANK",'CWW17'!$L$212)</f>
        <v>0</v>
      </c>
      <c r="K8722" s="1574">
        <f>IF(ISBLANK('CWW17'!$R$212),"##BLANK",'CWW17'!$R$212)</f>
        <v>0</v>
      </c>
      <c r="L8722" s="1574">
        <f>IF(ISBLANK('CWW17'!$X$212),"##BLANK",'CWW17'!$X$212)</f>
        <v>0</v>
      </c>
      <c r="M8722" s="1574">
        <f>IF(ISBLANK('CWW17'!$AD$212),"##BLANK",'CWW17'!$AD$212)</f>
        <v>0</v>
      </c>
      <c r="N8722" s="1574">
        <f>IF(ISBLANK('CWW17'!$AJ$212),"##BLANK",'CWW17'!$AJ$212)</f>
        <v>0</v>
      </c>
      <c r="O8722" s="1574">
        <f>IF(ISBLANK('CWW17'!$AP$212),"##BLANK",'CWW17'!$AP$212)</f>
        <v>0</v>
      </c>
    </row>
    <row r="8723" spans="2:15">
      <c r="B8723" s="1562" t="str">
        <f>UPPER('CWW17'!$BF$212)</f>
        <v>CWW17_194HD_PR24</v>
      </c>
      <c r="C8723" s="1562" t="str">
        <f>IF(LEN(_xlfn.CONCAT('CWW17'!$B$210, " - ", 'CWW17'!$B$212, " - ", 'CWW17'!$G$6, " - ", 'CWW17'!$E$5))&gt;230,LEFT(_xlfn.CONCAT('CWW17'!$B$210, " - ", 'CWW17'!$B$212, " - ", 'CWW17'!$G$6, " - ", 'CWW17'!$E$5),212)&amp;" [*** truncated]",_xlfn.CONCAT('CWW17'!$B$210, " - ", 'CWW17'!$B$212, " - ", 'CWW17'!$G$6, " - ", 'CWW17'!$E$5))</f>
        <v xml:space="preserve">Total enhancement - Total enhancement expenditure; wastewater/bioresources opex - Highway drainage - Wastewater network+ </v>
      </c>
      <c r="D8723" s="1562" t="str">
        <f>'CWW17'!$C$212</f>
        <v>£m</v>
      </c>
      <c r="E8723" s="1562" t="s">
        <v>31</v>
      </c>
      <c r="I8723" s="1574">
        <f>IF(ISBLANK('CWW17'!$G$212),"##BLANK",'CWW17'!$G$212)</f>
        <v>0</v>
      </c>
      <c r="J8723" s="1574">
        <f>IF(ISBLANK('CWW17'!$M$212),"##BLANK",'CWW17'!$M$212)</f>
        <v>0</v>
      </c>
      <c r="K8723" s="1574">
        <f>IF(ISBLANK('CWW17'!$S$212),"##BLANK",'CWW17'!$S$212)</f>
        <v>0</v>
      </c>
      <c r="L8723" s="1574">
        <f>IF(ISBLANK('CWW17'!$Y$212),"##BLANK",'CWW17'!$Y$212)</f>
        <v>0</v>
      </c>
      <c r="M8723" s="1574">
        <f>IF(ISBLANK('CWW17'!$AE$212),"##BLANK",'CWW17'!$AE$212)</f>
        <v>0</v>
      </c>
      <c r="N8723" s="1574">
        <f>IF(ISBLANK('CWW17'!$AK$212),"##BLANK",'CWW17'!$AK$212)</f>
        <v>0</v>
      </c>
      <c r="O8723" s="1574">
        <f>IF(ISBLANK('CWW17'!$AQ$212),"##BLANK",'CWW17'!$AQ$212)</f>
        <v>0</v>
      </c>
    </row>
    <row r="8724" spans="2:15">
      <c r="B8724" s="1562" t="str">
        <f>UPPER('CWW17'!$BG$212)</f>
        <v>CWW17_194STD_PR24</v>
      </c>
      <c r="C8724" s="1562" t="str">
        <f>IF(LEN(_xlfn.CONCAT('CWW17'!$B$210, " - ", 'CWW17'!$B$212, " - ", 'CWW17'!$H$6, " - ", 'CWW17'!$E$5))&gt;230,LEFT(_xlfn.CONCAT('CWW17'!$B$210, " - ", 'CWW17'!$B$212, " - ", 'CWW17'!$H$6, " - ", 'CWW17'!$E$5),212)&amp;" [*** truncated]",_xlfn.CONCAT('CWW17'!$B$210, " - ", 'CWW17'!$B$212, " - ", 'CWW17'!$H$6, " - ", 'CWW17'!$E$5))</f>
        <v xml:space="preserve">Total enhancement - Total enhancement expenditure; wastewater/bioresources opex - Sewage treatment and disposal - Wastewater network+ </v>
      </c>
      <c r="D8724" s="1562" t="str">
        <f>'CWW17'!$C$212</f>
        <v>£m</v>
      </c>
      <c r="E8724" s="1562" t="s">
        <v>31</v>
      </c>
      <c r="I8724" s="1574">
        <f>IF(ISBLANK('CWW17'!$H$212),"##BLANK",'CWW17'!$H$212)</f>
        <v>0</v>
      </c>
      <c r="J8724" s="1574">
        <f>IF(ISBLANK('CWW17'!$N$212),"##BLANK",'CWW17'!$N$212)</f>
        <v>0</v>
      </c>
      <c r="K8724" s="1574">
        <f>IF(ISBLANK('CWW17'!$T$212),"##BLANK",'CWW17'!$T$212)</f>
        <v>0</v>
      </c>
      <c r="L8724" s="1574">
        <f>IF(ISBLANK('CWW17'!$Z$212),"##BLANK",'CWW17'!$Z$212)</f>
        <v>0</v>
      </c>
      <c r="M8724" s="1574">
        <f>IF(ISBLANK('CWW17'!$AF$212),"##BLANK",'CWW17'!$AF$212)</f>
        <v>0</v>
      </c>
      <c r="N8724" s="1574">
        <f>IF(ISBLANK('CWW17'!$AL$212),"##BLANK",'CWW17'!$AL$212)</f>
        <v>0</v>
      </c>
      <c r="O8724" s="1574">
        <f>IF(ISBLANK('CWW17'!$AR$212),"##BLANK",'CWW17'!$AR$212)</f>
        <v>0</v>
      </c>
    </row>
    <row r="8725" spans="2:15">
      <c r="B8725" s="1562" t="str">
        <f>UPPER('CWW17'!$BH$212)</f>
        <v>CWW17_194SLT_PR24</v>
      </c>
      <c r="C8725" s="1562" t="str">
        <f>IF(LEN(_xlfn.CONCAT('CWW17'!$B$210, " - ", 'CWW17'!$B$212, " - ", 'CWW17'!$I$6, " - ", 'CWW17'!$E$5))&gt;230,LEFT(_xlfn.CONCAT('CWW17'!$B$210, " - ", 'CWW17'!$B$212, " - ", 'CWW17'!$I$6, " - ", 'CWW17'!$E$5),212)&amp;" [*** truncated]",_xlfn.CONCAT('CWW17'!$B$210, " - ", 'CWW17'!$B$212, " - ", 'CWW17'!$I$6, " - ", 'CWW17'!$E$5))</f>
        <v xml:space="preserve">Total enhancement - Total enhancement expenditure; wastewater/bioresources opex - Sludge liquor treatment - Wastewater network+ </v>
      </c>
      <c r="D8725" s="1562" t="str">
        <f>'CWW17'!$C$212</f>
        <v>£m</v>
      </c>
      <c r="E8725" s="1562" t="s">
        <v>31</v>
      </c>
      <c r="I8725" s="1574">
        <f>IF(ISBLANK('CWW17'!$I$212),"##BLANK",'CWW17'!$I$212)</f>
        <v>0</v>
      </c>
      <c r="J8725" s="1574">
        <f>IF(ISBLANK('CWW17'!$O$212),"##BLANK",'CWW17'!$O$212)</f>
        <v>0</v>
      </c>
      <c r="K8725" s="1574">
        <f>IF(ISBLANK('CWW17'!$U$212),"##BLANK",'CWW17'!$U$212)</f>
        <v>0</v>
      </c>
      <c r="L8725" s="1574">
        <f>IF(ISBLANK('CWW17'!$AA$212),"##BLANK",'CWW17'!$AA$212)</f>
        <v>0</v>
      </c>
      <c r="M8725" s="1574">
        <f>IF(ISBLANK('CWW17'!$AG$212),"##BLANK",'CWW17'!$AG$212)</f>
        <v>0</v>
      </c>
      <c r="N8725" s="1574">
        <f>IF(ISBLANK('CWW17'!$AM$212),"##BLANK",'CWW17'!$AM$212)</f>
        <v>0</v>
      </c>
      <c r="O8725" s="1574">
        <f>IF(ISBLANK('CWW17'!$AS$212),"##BLANK",'CWW17'!$AS$212)</f>
        <v>0</v>
      </c>
    </row>
    <row r="8726" spans="2:15">
      <c r="B8726" s="1562" t="str">
        <f>UPPER('CWW17'!$BI$212)</f>
        <v>CWW17_194TOT_PR24</v>
      </c>
      <c r="C8726" s="1562" t="str">
        <f>IF(LEN(_xlfn.CONCAT('CWW17'!$B$210, " - ", 'CWW17'!$B$212, " - ", 'CWW17'!$J$5))&gt;230,LEFT(_xlfn.CONCAT('CWW17'!$B$210, " - ", 'CWW17'!$B$212, " - ", 'CWW17'!$J$5),212)&amp;" [*** truncated]",_xlfn.CONCAT('CWW17'!$B$210, " - ", 'CWW17'!$B$212, " - ", 'CWW17'!$J$5))</f>
        <v>Total enhancement - Total enhancement expenditure; wastewater/bioresources opex - Total</v>
      </c>
      <c r="D8726" s="1562" t="str">
        <f>'CWW17'!$C$212</f>
        <v>£m</v>
      </c>
      <c r="E8726" s="1562" t="s">
        <v>31</v>
      </c>
      <c r="I8726" s="1574">
        <f>IF(ISBLANK('CWW17'!$J$212),"##BLANK",'CWW17'!$J$212)</f>
        <v>0</v>
      </c>
      <c r="J8726" s="1574">
        <f>IF(ISBLANK('CWW17'!$P$212),"##BLANK",'CWW17'!$P$212)</f>
        <v>0</v>
      </c>
      <c r="K8726" s="1574">
        <f>IF(ISBLANK('CWW17'!$V$212),"##BLANK",'CWW17'!$V$212)</f>
        <v>0</v>
      </c>
      <c r="L8726" s="1574">
        <f>IF(ISBLANK('CWW17'!$AB$212),"##BLANK",'CWW17'!$AB$212)</f>
        <v>0</v>
      </c>
      <c r="M8726" s="1574">
        <f>IF(ISBLANK('CWW17'!$AH$212),"##BLANK",'CWW17'!$AH$212)</f>
        <v>0</v>
      </c>
      <c r="N8726" s="1574">
        <f>IF(ISBLANK('CWW17'!$AN$212),"##BLANK",'CWW17'!$AN$212)</f>
        <v>0</v>
      </c>
      <c r="O8726" s="1574">
        <f>IF(ISBLANK('CWW17'!$AT$212),"##BLANK",'CWW17'!$AT$212)</f>
        <v>0</v>
      </c>
    </row>
    <row r="8727" spans="2:15">
      <c r="B8727" s="1562" t="str">
        <f>UPPER('CWW17'!$BD$213)</f>
        <v>CWW17_195FL_PR24</v>
      </c>
      <c r="C8727" s="1562" t="str">
        <f>IF(LEN(_xlfn.CONCAT('CWW17'!$B$210, " - ", 'CWW17'!$B$213, " - ", 'CWW17'!$E$6, " - ", 'CWW17'!$E$5))&gt;230,LEFT(_xlfn.CONCAT('CWW17'!$B$210, " - ", 'CWW17'!$B$213, " - ", 'CWW17'!$E$6, " - ", 'CWW17'!$E$5),212)&amp;" [*** truncated]",_xlfn.CONCAT('CWW17'!$B$210, " - ", 'CWW17'!$B$213, " - ", 'CWW17'!$E$6, " - ", 'CWW17'!$E$5))</f>
        <v xml:space="preserve">Total enhancement - Total enhancement expenditure; wastewater/bioresources totex - Foul - Wastewater network+ </v>
      </c>
      <c r="D8727" s="1562" t="str">
        <f>'CWW17'!$C$213</f>
        <v>£m</v>
      </c>
      <c r="E8727" s="1562" t="s">
        <v>31</v>
      </c>
      <c r="I8727" s="1574">
        <f>IF(ISBLANK('CWW17'!$E$213),"##BLANK",'CWW17'!$E$213)</f>
        <v>0</v>
      </c>
      <c r="J8727" s="1574">
        <f>IF(ISBLANK('CWW17'!$K$213),"##BLANK",'CWW17'!$K$213)</f>
        <v>0</v>
      </c>
      <c r="K8727" s="1574">
        <f>IF(ISBLANK('CWW17'!$Q$213),"##BLANK",'CWW17'!$Q$213)</f>
        <v>0</v>
      </c>
      <c r="L8727" s="1574">
        <f>IF(ISBLANK('CWW17'!$W$213),"##BLANK",'CWW17'!$W$213)</f>
        <v>0</v>
      </c>
      <c r="M8727" s="1574">
        <f>IF(ISBLANK('CWW17'!$AC$213),"##BLANK",'CWW17'!$AC$213)</f>
        <v>0</v>
      </c>
      <c r="N8727" s="1574">
        <f>IF(ISBLANK('CWW17'!$AI$213),"##BLANK",'CWW17'!$AI$213)</f>
        <v>0</v>
      </c>
      <c r="O8727" s="1574">
        <f>IF(ISBLANK('CWW17'!$AO$213),"##BLANK",'CWW17'!$AO$213)</f>
        <v>0</v>
      </c>
    </row>
    <row r="8728" spans="2:15">
      <c r="B8728" s="1562" t="str">
        <f>UPPER('CWW17'!$BE$213)</f>
        <v>CWW17_195SWD_PR24</v>
      </c>
      <c r="C8728" s="1562" t="str">
        <f>IF(LEN(_xlfn.CONCAT('CWW17'!$B$210, " - ", 'CWW17'!$B$213, " - ", 'CWW17'!$F$6, " - ", 'CWW17'!$E$5))&gt;230,LEFT(_xlfn.CONCAT('CWW17'!$B$210, " - ", 'CWW17'!$B$213, " - ", 'CWW17'!$F$6, " - ", 'CWW17'!$E$5),212)&amp;" [*** truncated]",_xlfn.CONCAT('CWW17'!$B$210, " - ", 'CWW17'!$B$213, " - ", 'CWW17'!$F$6, " - ", 'CWW17'!$E$5))</f>
        <v xml:space="preserve">Total enhancement - Total enhancement expenditure; wastewater/bioresources totex - Surface water drainage - Wastewater network+ </v>
      </c>
      <c r="D8728" s="1562" t="str">
        <f>'CWW17'!$C$213</f>
        <v>£m</v>
      </c>
      <c r="E8728" s="1562" t="s">
        <v>31</v>
      </c>
      <c r="I8728" s="1574">
        <f>IF(ISBLANK('CWW17'!$F$213),"##BLANK",'CWW17'!$F$213)</f>
        <v>0</v>
      </c>
      <c r="J8728" s="1574">
        <f>IF(ISBLANK('CWW17'!$L$213),"##BLANK",'CWW17'!$L$213)</f>
        <v>0</v>
      </c>
      <c r="K8728" s="1574">
        <f>IF(ISBLANK('CWW17'!$R$213),"##BLANK",'CWW17'!$R$213)</f>
        <v>0</v>
      </c>
      <c r="L8728" s="1574">
        <f>IF(ISBLANK('CWW17'!$X$213),"##BLANK",'CWW17'!$X$213)</f>
        <v>0</v>
      </c>
      <c r="M8728" s="1574">
        <f>IF(ISBLANK('CWW17'!$AD$213),"##BLANK",'CWW17'!$AD$213)</f>
        <v>0</v>
      </c>
      <c r="N8728" s="1574">
        <f>IF(ISBLANK('CWW17'!$AJ$213),"##BLANK",'CWW17'!$AJ$213)</f>
        <v>0</v>
      </c>
      <c r="O8728" s="1574">
        <f>IF(ISBLANK('CWW17'!$AP$213),"##BLANK",'CWW17'!$AP$213)</f>
        <v>0</v>
      </c>
    </row>
    <row r="8729" spans="2:15">
      <c r="B8729" s="1562" t="str">
        <f>UPPER('CWW17'!$BF$213)</f>
        <v>CWW17_195HD_PR24</v>
      </c>
      <c r="C8729" s="1562" t="str">
        <f>IF(LEN(_xlfn.CONCAT('CWW17'!$B$210, " - ", 'CWW17'!$B$213, " - ", 'CWW17'!$G$6, " - ", 'CWW17'!$E$5))&gt;230,LEFT(_xlfn.CONCAT('CWW17'!$B$210, " - ", 'CWW17'!$B$213, " - ", 'CWW17'!$G$6, " - ", 'CWW17'!$E$5),212)&amp;" [*** truncated]",_xlfn.CONCAT('CWW17'!$B$210, " - ", 'CWW17'!$B$213, " - ", 'CWW17'!$G$6, " - ", 'CWW17'!$E$5))</f>
        <v xml:space="preserve">Total enhancement - Total enhancement expenditure; wastewater/bioresources totex - Highway drainage - Wastewater network+ </v>
      </c>
      <c r="D8729" s="1562" t="str">
        <f>'CWW17'!$C$213</f>
        <v>£m</v>
      </c>
      <c r="E8729" s="1562" t="s">
        <v>31</v>
      </c>
      <c r="I8729" s="1574">
        <f>IF(ISBLANK('CWW17'!$G$213),"##BLANK",'CWW17'!$G$213)</f>
        <v>0</v>
      </c>
      <c r="J8729" s="1574">
        <f>IF(ISBLANK('CWW17'!$M$213),"##BLANK",'CWW17'!$M$213)</f>
        <v>0</v>
      </c>
      <c r="K8729" s="1574">
        <f>IF(ISBLANK('CWW17'!$S$213),"##BLANK",'CWW17'!$S$213)</f>
        <v>0</v>
      </c>
      <c r="L8729" s="1574">
        <f>IF(ISBLANK('CWW17'!$Y$213),"##BLANK",'CWW17'!$Y$213)</f>
        <v>0</v>
      </c>
      <c r="M8729" s="1574">
        <f>IF(ISBLANK('CWW17'!$AE$213),"##BLANK",'CWW17'!$AE$213)</f>
        <v>0</v>
      </c>
      <c r="N8729" s="1574">
        <f>IF(ISBLANK('CWW17'!$AK$213),"##BLANK",'CWW17'!$AK$213)</f>
        <v>0</v>
      </c>
      <c r="O8729" s="1574">
        <f>IF(ISBLANK('CWW17'!$AQ$213),"##BLANK",'CWW17'!$AQ$213)</f>
        <v>0</v>
      </c>
    </row>
    <row r="8730" spans="2:15">
      <c r="B8730" s="1562" t="str">
        <f>UPPER('CWW17'!$BG$213)</f>
        <v>CWW17_195STD_PR24</v>
      </c>
      <c r="C8730" s="1562" t="str">
        <f>IF(LEN(_xlfn.CONCAT('CWW17'!$B$210, " - ", 'CWW17'!$B$213, " - ", 'CWW17'!$H$6, " - ", 'CWW17'!$E$5))&gt;230,LEFT(_xlfn.CONCAT('CWW17'!$B$210, " - ", 'CWW17'!$B$213, " - ", 'CWW17'!$H$6, " - ", 'CWW17'!$E$5),212)&amp;" [*** truncated]",_xlfn.CONCAT('CWW17'!$B$210, " - ", 'CWW17'!$B$213, " - ", 'CWW17'!$H$6, " - ", 'CWW17'!$E$5))</f>
        <v xml:space="preserve">Total enhancement - Total enhancement expenditure; wastewater/bioresources totex - Sewage treatment and disposal - Wastewater network+ </v>
      </c>
      <c r="D8730" s="1562" t="str">
        <f>'CWW17'!$C$213</f>
        <v>£m</v>
      </c>
      <c r="E8730" s="1562" t="s">
        <v>31</v>
      </c>
      <c r="I8730" s="1574">
        <f>IF(ISBLANK('CWW17'!$H$213),"##BLANK",'CWW17'!$H$213)</f>
        <v>0</v>
      </c>
      <c r="J8730" s="1574">
        <f>IF(ISBLANK('CWW17'!$N$213),"##BLANK",'CWW17'!$N$213)</f>
        <v>0</v>
      </c>
      <c r="K8730" s="1574">
        <f>IF(ISBLANK('CWW17'!$T$213),"##BLANK",'CWW17'!$T$213)</f>
        <v>0</v>
      </c>
      <c r="L8730" s="1574">
        <f>IF(ISBLANK('CWW17'!$Z$213),"##BLANK",'CWW17'!$Z$213)</f>
        <v>0</v>
      </c>
      <c r="M8730" s="1574">
        <f>IF(ISBLANK('CWW17'!$AF$213),"##BLANK",'CWW17'!$AF$213)</f>
        <v>0</v>
      </c>
      <c r="N8730" s="1574">
        <f>IF(ISBLANK('CWW17'!$AL$213),"##BLANK",'CWW17'!$AL$213)</f>
        <v>0</v>
      </c>
      <c r="O8730" s="1574">
        <f>IF(ISBLANK('CWW17'!$AR$213),"##BLANK",'CWW17'!$AR$213)</f>
        <v>0</v>
      </c>
    </row>
    <row r="8731" spans="2:15">
      <c r="B8731" s="1562" t="str">
        <f>UPPER('CWW17'!$BH$213)</f>
        <v>CWW17_195SLT_PR24</v>
      </c>
      <c r="C8731" s="1562" t="str">
        <f>IF(LEN(_xlfn.CONCAT('CWW17'!$B$210, " - ", 'CWW17'!$B$213, " - ", 'CWW17'!$I$6, " - ", 'CWW17'!$E$5))&gt;230,LEFT(_xlfn.CONCAT('CWW17'!$B$210, " - ", 'CWW17'!$B$213, " - ", 'CWW17'!$I$6, " - ", 'CWW17'!$E$5),212)&amp;" [*** truncated]",_xlfn.CONCAT('CWW17'!$B$210, " - ", 'CWW17'!$B$213, " - ", 'CWW17'!$I$6, " - ", 'CWW17'!$E$5))</f>
        <v xml:space="preserve">Total enhancement - Total enhancement expenditure; wastewater/bioresources totex - Sludge liquor treatment - Wastewater network+ </v>
      </c>
      <c r="D8731" s="1562" t="str">
        <f>'CWW17'!$C$213</f>
        <v>£m</v>
      </c>
      <c r="E8731" s="1562" t="s">
        <v>31</v>
      </c>
      <c r="I8731" s="1574">
        <f>IF(ISBLANK('CWW17'!$I$213),"##BLANK",'CWW17'!$I$213)</f>
        <v>0</v>
      </c>
      <c r="J8731" s="1574">
        <f>IF(ISBLANK('CWW17'!$O$213),"##BLANK",'CWW17'!$O$213)</f>
        <v>0</v>
      </c>
      <c r="K8731" s="1574">
        <f>IF(ISBLANK('CWW17'!$U$213),"##BLANK",'CWW17'!$U$213)</f>
        <v>0</v>
      </c>
      <c r="L8731" s="1574">
        <f>IF(ISBLANK('CWW17'!$AA$213),"##BLANK",'CWW17'!$AA$213)</f>
        <v>0</v>
      </c>
      <c r="M8731" s="1574">
        <f>IF(ISBLANK('CWW17'!$AG$213),"##BLANK",'CWW17'!$AG$213)</f>
        <v>0</v>
      </c>
      <c r="N8731" s="1574">
        <f>IF(ISBLANK('CWW17'!$AM$213),"##BLANK",'CWW17'!$AM$213)</f>
        <v>0</v>
      </c>
      <c r="O8731" s="1574">
        <f>IF(ISBLANK('CWW17'!$AS$213),"##BLANK",'CWW17'!$AS$213)</f>
        <v>0</v>
      </c>
    </row>
    <row r="8732" spans="2:15">
      <c r="B8732" s="1562" t="str">
        <f>UPPER('CWW17'!$BI$213)</f>
        <v>CWW17_195TOT_PR24</v>
      </c>
      <c r="C8732" s="1562" t="str">
        <f>IF(LEN(_xlfn.CONCAT('CWW17'!$B$210, " - ", 'CWW17'!$B$213, " - ", 'CWW17'!$J$5))&gt;230,LEFT(_xlfn.CONCAT('CWW17'!$B$210, " - ", 'CWW17'!$B$213, " - ", 'CWW17'!$J$5),212)&amp;" [*** truncated]",_xlfn.CONCAT('CWW17'!$B$210, " - ", 'CWW17'!$B$213, " - ", 'CWW17'!$J$5))</f>
        <v>Total enhancement - Total enhancement expenditure; wastewater/bioresources totex - Total</v>
      </c>
      <c r="D8732" s="1562" t="str">
        <f>'CWW17'!$C$213</f>
        <v>£m</v>
      </c>
      <c r="E8732" s="1562" t="s">
        <v>31</v>
      </c>
      <c r="I8732" s="1574">
        <f>IF(ISBLANK('CWW17'!$J$213),"##BLANK",'CWW17'!$J$213)</f>
        <v>0</v>
      </c>
      <c r="J8732" s="1574">
        <f>IF(ISBLANK('CWW17'!$P$213),"##BLANK",'CWW17'!$P$213)</f>
        <v>0</v>
      </c>
      <c r="K8732" s="1574">
        <f>IF(ISBLANK('CWW17'!$V$213),"##BLANK",'CWW17'!$V$213)</f>
        <v>0</v>
      </c>
      <c r="L8732" s="1574">
        <f>IF(ISBLANK('CWW17'!$AB$213),"##BLANK",'CWW17'!$AB$213)</f>
        <v>0</v>
      </c>
      <c r="M8732" s="1574">
        <f>IF(ISBLANK('CWW17'!$AH$213),"##BLANK",'CWW17'!$AH$213)</f>
        <v>0</v>
      </c>
      <c r="N8732" s="1574">
        <f>IF(ISBLANK('CWW17'!$AN$213),"##BLANK",'CWW17'!$AN$213)</f>
        <v>0</v>
      </c>
      <c r="O8732" s="1574">
        <f>IF(ISBLANK('CWW17'!$AT$213),"##BLANK",'CWW17'!$AT$213)</f>
        <v>0</v>
      </c>
    </row>
    <row r="8733" spans="2:15">
      <c r="B8733" s="1562" t="str">
        <f>UPPER('CWW20'!$V$9)</f>
        <v>BN1603_PR24</v>
      </c>
      <c r="C8733" s="1562" t="str">
        <f>IF(LEN(_xlfn.CONCAT('CWW20'!$B$8, " - ", 'CWW20'!$B$9))&gt;230,LEFT(_xlfn.CONCAT('CWW20'!$B$8, " - ", 'CWW20'!$B$9),212)&amp;" [*** truncated]",_xlfn.CONCAT('CWW20'!$B$8, " - ", 'CWW20'!$B$9))</f>
        <v>Sewage treatment data - Current population equivalent served by STWs</v>
      </c>
      <c r="D8733" s="1562" t="str">
        <f>'CWW20'!$C$9</f>
        <v>000s</v>
      </c>
      <c r="E8733" s="1562" t="s">
        <v>31</v>
      </c>
      <c r="H8733" s="1574" t="str">
        <f>IF(ISBLANK('CWW20'!$E$9),"##BLANK",'CWW20'!$E$9)</f>
        <v>##BLANK</v>
      </c>
      <c r="I8733" s="1574" t="str">
        <f>IF(ISBLANK('CWW20'!$F$9),"##BLANK",'CWW20'!$F$9)</f>
        <v>##BLANK</v>
      </c>
      <c r="J8733" s="1574" t="str">
        <f>IF(ISBLANK('CWW20'!$G$9),"##BLANK",'CWW20'!$G$9)</f>
        <v>##BLANK</v>
      </c>
      <c r="K8733" s="1574" t="str">
        <f>IF(ISBLANK('CWW20'!$H$9),"##BLANK",'CWW20'!$H$9)</f>
        <v>##BLANK</v>
      </c>
      <c r="L8733" s="1574" t="str">
        <f>IF(ISBLANK('CWW20'!$I$9),"##BLANK",'CWW20'!$I$9)</f>
        <v>##BLANK</v>
      </c>
      <c r="M8733" s="1574" t="str">
        <f>IF(ISBLANK('CWW20'!$J$9),"##BLANK",'CWW20'!$J$9)</f>
        <v>##BLANK</v>
      </c>
      <c r="N8733" s="1574" t="str">
        <f>IF(ISBLANK('CWW20'!$K$9),"##BLANK",'CWW20'!$K$9)</f>
        <v>##BLANK</v>
      </c>
      <c r="O8733" s="1574" t="str">
        <f>IF(ISBLANK('CWW20'!$L$9),"##BLANK",'CWW20'!$L$9)</f>
        <v>##BLANK</v>
      </c>
    </row>
    <row r="8734" spans="2:15">
      <c r="B8734" s="1562" t="str">
        <f>UPPER('CWW20'!$V$10)</f>
        <v>S4030_PR24</v>
      </c>
      <c r="C8734" s="1562" t="str">
        <f>IF(LEN(_xlfn.CONCAT('CWW20'!$B$8, " - ", 'CWW20'!$B$10))&gt;230,LEFT(_xlfn.CONCAT('CWW20'!$B$8, " - ", 'CWW20'!$B$10),212)&amp;" [*** truncated]",_xlfn.CONCAT('CWW20'!$B$8, " - ", 'CWW20'!$B$10))</f>
        <v>Sewage treatment data - Current population equivalent served by STWs with tightened/new P permits</v>
      </c>
      <c r="D8734" s="1562" t="str">
        <f>'CWW20'!$C$10</f>
        <v>000s</v>
      </c>
      <c r="E8734" s="1562" t="s">
        <v>31</v>
      </c>
      <c r="H8734" s="1574" t="str">
        <f>IF(ISBLANK('CWW20'!$E$10),"##BLANK",'CWW20'!$E$10)</f>
        <v>##BLANK</v>
      </c>
      <c r="I8734" s="1574" t="str">
        <f>IF(ISBLANK('CWW20'!$F$10),"##BLANK",'CWW20'!$F$10)</f>
        <v>##BLANK</v>
      </c>
      <c r="J8734" s="1574" t="str">
        <f>IF(ISBLANK('CWW20'!$G$10),"##BLANK",'CWW20'!$G$10)</f>
        <v>##BLANK</v>
      </c>
      <c r="K8734" s="1574" t="str">
        <f>IF(ISBLANK('CWW20'!$H$10),"##BLANK",'CWW20'!$H$10)</f>
        <v>##BLANK</v>
      </c>
      <c r="L8734" s="1574" t="str">
        <f>IF(ISBLANK('CWW20'!$I$10),"##BLANK",'CWW20'!$I$10)</f>
        <v>##BLANK</v>
      </c>
      <c r="M8734" s="1574" t="str">
        <f>IF(ISBLANK('CWW20'!$J$10),"##BLANK",'CWW20'!$J$10)</f>
        <v>##BLANK</v>
      </c>
      <c r="N8734" s="1574" t="str">
        <f>IF(ISBLANK('CWW20'!$K$10),"##BLANK",'CWW20'!$K$10)</f>
        <v>##BLANK</v>
      </c>
      <c r="O8734" s="1574" t="str">
        <f>IF(ISBLANK('CWW20'!$L$10),"##BLANK",'CWW20'!$L$10)</f>
        <v>##BLANK</v>
      </c>
    </row>
    <row r="8735" spans="2:15">
      <c r="B8735" s="1562" t="str">
        <f>UPPER('CWW20'!$V$11)</f>
        <v>S4023_PR24</v>
      </c>
      <c r="C8735" s="1562" t="str">
        <f>IF(LEN(_xlfn.CONCAT('CWW20'!$B$8, " - ", 'CWW20'!$B$11))&gt;230,LEFT(_xlfn.CONCAT('CWW20'!$B$8, " - ", 'CWW20'!$B$11),212)&amp;" [*** truncated]",_xlfn.CONCAT('CWW20'!$B$8, " - ", 'CWW20'!$B$11))</f>
        <v>Sewage treatment data - Current population equivalent served by STWs with tightened/new N permits</v>
      </c>
      <c r="D8735" s="1562" t="str">
        <f>'CWW20'!$C$11</f>
        <v>000s</v>
      </c>
      <c r="E8735" s="1562" t="s">
        <v>31</v>
      </c>
      <c r="H8735" s="1574" t="str">
        <f>IF(ISBLANK('CWW20'!$E$11),"##BLANK",'CWW20'!$E$11)</f>
        <v>##BLANK</v>
      </c>
      <c r="I8735" s="1574" t="str">
        <f>IF(ISBLANK('CWW20'!$F$11),"##BLANK",'CWW20'!$F$11)</f>
        <v>##BLANK</v>
      </c>
      <c r="J8735" s="1574" t="str">
        <f>IF(ISBLANK('CWW20'!$G$11),"##BLANK",'CWW20'!$G$11)</f>
        <v>##BLANK</v>
      </c>
      <c r="K8735" s="1574" t="str">
        <f>IF(ISBLANK('CWW20'!$H$11),"##BLANK",'CWW20'!$H$11)</f>
        <v>##BLANK</v>
      </c>
      <c r="L8735" s="1574" t="str">
        <f>IF(ISBLANK('CWW20'!$I$11),"##BLANK",'CWW20'!$I$11)</f>
        <v>##BLANK</v>
      </c>
      <c r="M8735" s="1574" t="str">
        <f>IF(ISBLANK('CWW20'!$J$11),"##BLANK",'CWW20'!$J$11)</f>
        <v>##BLANK</v>
      </c>
      <c r="N8735" s="1574" t="str">
        <f>IF(ISBLANK('CWW20'!$K$11),"##BLANK",'CWW20'!$K$11)</f>
        <v>##BLANK</v>
      </c>
      <c r="O8735" s="1574" t="str">
        <f>IF(ISBLANK('CWW20'!$L$11),"##BLANK",'CWW20'!$L$11)</f>
        <v>##BLANK</v>
      </c>
    </row>
    <row r="8736" spans="2:15">
      <c r="B8736" s="1562" t="str">
        <f>UPPER('CWW20'!$V$12)</f>
        <v>S4024_PR24</v>
      </c>
      <c r="C8736" s="1562" t="str">
        <f>IF(LEN(_xlfn.CONCAT('CWW20'!$B$8, " - ", 'CWW20'!$B$12))&gt;230,LEFT(_xlfn.CONCAT('CWW20'!$B$8, " - ", 'CWW20'!$B$12),212)&amp;" [*** truncated]",_xlfn.CONCAT('CWW20'!$B$8, " - ", 'CWW20'!$B$12))</f>
        <v>Sewage treatment data - Current population equivalent served by STWs with tightened/new sanitary parameter permits</v>
      </c>
      <c r="D8736" s="1562" t="str">
        <f>'CWW20'!$C$12</f>
        <v>000s</v>
      </c>
      <c r="E8736" s="1562" t="s">
        <v>31</v>
      </c>
      <c r="H8736" s="1574" t="str">
        <f>IF(ISBLANK('CWW20'!$E$12),"##BLANK",'CWW20'!$E$12)</f>
        <v>##BLANK</v>
      </c>
      <c r="I8736" s="1574" t="str">
        <f>IF(ISBLANK('CWW20'!$F$12),"##BLANK",'CWW20'!$F$12)</f>
        <v>##BLANK</v>
      </c>
      <c r="J8736" s="1574" t="str">
        <f>IF(ISBLANK('CWW20'!$G$12),"##BLANK",'CWW20'!$G$12)</f>
        <v>##BLANK</v>
      </c>
      <c r="K8736" s="1574" t="str">
        <f>IF(ISBLANK('CWW20'!$H$12),"##BLANK",'CWW20'!$H$12)</f>
        <v>##BLANK</v>
      </c>
      <c r="L8736" s="1574" t="str">
        <f>IF(ISBLANK('CWW20'!$I$12),"##BLANK",'CWW20'!$I$12)</f>
        <v>##BLANK</v>
      </c>
      <c r="M8736" s="1574" t="str">
        <f>IF(ISBLANK('CWW20'!$J$12),"##BLANK",'CWW20'!$J$12)</f>
        <v>##BLANK</v>
      </c>
      <c r="N8736" s="1574" t="str">
        <f>IF(ISBLANK('CWW20'!$K$12),"##BLANK",'CWW20'!$K$12)</f>
        <v>##BLANK</v>
      </c>
      <c r="O8736" s="1574" t="str">
        <f>IF(ISBLANK('CWW20'!$L$12),"##BLANK",'CWW20'!$L$12)</f>
        <v>##BLANK</v>
      </c>
    </row>
    <row r="8737" spans="2:15">
      <c r="B8737" s="1562" t="str">
        <f>UPPER('CWW20'!$V$13)</f>
        <v>S4025_PR24</v>
      </c>
      <c r="C8737" s="1562" t="str">
        <f>IF(LEN(_xlfn.CONCAT('CWW20'!$B$8, " - ", 'CWW20'!$B$13))&gt;230,LEFT(_xlfn.CONCAT('CWW20'!$B$8, " - ", 'CWW20'!$B$13),212)&amp;" [*** truncated]",_xlfn.CONCAT('CWW20'!$B$8, " - ", 'CWW20'!$B$13))</f>
        <v>Sewage treatment data - Current population equivalent served by STWs with tightened/new microbiological standards</v>
      </c>
      <c r="D8737" s="1562" t="str">
        <f>'CWW20'!$C$13</f>
        <v>000s</v>
      </c>
      <c r="E8737" s="1562" t="s">
        <v>31</v>
      </c>
      <c r="H8737" s="1574" t="str">
        <f>IF(ISBLANK('CWW20'!$E$13),"##BLANK",'CWW20'!$E$13)</f>
        <v>##BLANK</v>
      </c>
      <c r="I8737" s="1574" t="str">
        <f>IF(ISBLANK('CWW20'!$F$13),"##BLANK",'CWW20'!$F$13)</f>
        <v>##BLANK</v>
      </c>
      <c r="J8737" s="1574" t="str">
        <f>IF(ISBLANK('CWW20'!$G$13),"##BLANK",'CWW20'!$G$13)</f>
        <v>##BLANK</v>
      </c>
      <c r="K8737" s="1574" t="str">
        <f>IF(ISBLANK('CWW20'!$H$13),"##BLANK",'CWW20'!$H$13)</f>
        <v>##BLANK</v>
      </c>
      <c r="L8737" s="1574" t="str">
        <f>IF(ISBLANK('CWW20'!$I$13),"##BLANK",'CWW20'!$I$13)</f>
        <v>##BLANK</v>
      </c>
      <c r="M8737" s="1574" t="str">
        <f>IF(ISBLANK('CWW20'!$J$13),"##BLANK",'CWW20'!$J$13)</f>
        <v>##BLANK</v>
      </c>
      <c r="N8737" s="1574" t="str">
        <f>IF(ISBLANK('CWW20'!$K$13),"##BLANK",'CWW20'!$K$13)</f>
        <v>##BLANK</v>
      </c>
      <c r="O8737" s="1574" t="str">
        <f>IF(ISBLANK('CWW20'!$L$13),"##BLANK",'CWW20'!$L$13)</f>
        <v>##BLANK</v>
      </c>
    </row>
    <row r="8738" spans="2:15">
      <c r="B8738" s="1562" t="str">
        <f>UPPER('CWW20'!$V$14)</f>
        <v>S4027_PR24</v>
      </c>
      <c r="C8738" s="1562" t="str">
        <f>IF(LEN(_xlfn.CONCAT('CWW20'!$B$8, " - ", 'CWW20'!$B$14))&gt;230,LEFT(_xlfn.CONCAT('CWW20'!$B$8, " - ", 'CWW20'!$B$14),212)&amp;" [*** truncated]",_xlfn.CONCAT('CWW20'!$B$8, " - ", 'CWW20'!$B$14))</f>
        <v>Sewage treatment data - Population equivalent served by STWs with enhanced treatment capacity</v>
      </c>
      <c r="D8738" s="1562" t="str">
        <f>'CWW20'!$C$14</f>
        <v>000s</v>
      </c>
      <c r="E8738" s="1562" t="s">
        <v>31</v>
      </c>
      <c r="H8738" s="1574" t="str">
        <f>IF(ISBLANK('CWW20'!$E$14),"##BLANK",'CWW20'!$E$14)</f>
        <v>##BLANK</v>
      </c>
      <c r="I8738" s="1574" t="str">
        <f>IF(ISBLANK('CWW20'!$F$14),"##BLANK",'CWW20'!$F$14)</f>
        <v>##BLANK</v>
      </c>
      <c r="J8738" s="1574" t="str">
        <f>IF(ISBLANK('CWW20'!$G$14),"##BLANK",'CWW20'!$G$14)</f>
        <v>##BLANK</v>
      </c>
      <c r="K8738" s="1574" t="str">
        <f>IF(ISBLANK('CWW20'!$H$14),"##BLANK",'CWW20'!$H$14)</f>
        <v>##BLANK</v>
      </c>
      <c r="L8738" s="1574" t="str">
        <f>IF(ISBLANK('CWW20'!$I$14),"##BLANK",'CWW20'!$I$14)</f>
        <v>##BLANK</v>
      </c>
      <c r="M8738" s="1574" t="str">
        <f>IF(ISBLANK('CWW20'!$J$14),"##BLANK",'CWW20'!$J$14)</f>
        <v>##BLANK</v>
      </c>
      <c r="N8738" s="1574" t="str">
        <f>IF(ISBLANK('CWW20'!$K$14),"##BLANK",'CWW20'!$K$14)</f>
        <v>##BLANK</v>
      </c>
      <c r="O8738" s="1574" t="str">
        <f>IF(ISBLANK('CWW20'!$L$14),"##BLANK",'CWW20'!$L$14)</f>
        <v>##BLANK</v>
      </c>
    </row>
    <row r="8739" spans="2:15">
      <c r="B8739" s="1562" t="str">
        <f>UPPER('CWW20'!$V$15)</f>
        <v>S4031_PR24</v>
      </c>
      <c r="C8739" s="1562" t="str">
        <f>IF(LEN(_xlfn.CONCAT('CWW20'!$B$8, " - ", 'CWW20'!$B$15))&gt;230,LEFT(_xlfn.CONCAT('CWW20'!$B$8, " - ", 'CWW20'!$B$15),212)&amp;" [*** truncated]",_xlfn.CONCAT('CWW20'!$B$8, " - ", 'CWW20'!$B$15))</f>
        <v>Sewage treatment data - Current population equivalent served by STWs with tightened/new permits for chemicals / hazardous substances</v>
      </c>
      <c r="D8739" s="1562" t="str">
        <f>'CWW20'!$C$15</f>
        <v>000s</v>
      </c>
      <c r="E8739" s="1562" t="s">
        <v>31</v>
      </c>
      <c r="H8739" s="1574" t="str">
        <f>IF(ISBLANK('CWW20'!$E$15),"##BLANK",'CWW20'!$E$15)</f>
        <v>##BLANK</v>
      </c>
      <c r="I8739" s="1574" t="str">
        <f>IF(ISBLANK('CWW20'!$F$15),"##BLANK",'CWW20'!$F$15)</f>
        <v>##BLANK</v>
      </c>
      <c r="J8739" s="1574" t="str">
        <f>IF(ISBLANK('CWW20'!$G$15),"##BLANK",'CWW20'!$G$15)</f>
        <v>##BLANK</v>
      </c>
      <c r="K8739" s="1574" t="str">
        <f>IF(ISBLANK('CWW20'!$H$15),"##BLANK",'CWW20'!$H$15)</f>
        <v>##BLANK</v>
      </c>
      <c r="L8739" s="1574" t="str">
        <f>IF(ISBLANK('CWW20'!$I$15),"##BLANK",'CWW20'!$I$15)</f>
        <v>##BLANK</v>
      </c>
      <c r="M8739" s="1574" t="str">
        <f>IF(ISBLANK('CWW20'!$J$15),"##BLANK",'CWW20'!$J$15)</f>
        <v>##BLANK</v>
      </c>
      <c r="N8739" s="1574" t="str">
        <f>IF(ISBLANK('CWW20'!$K$15),"##BLANK",'CWW20'!$K$15)</f>
        <v>##BLANK</v>
      </c>
      <c r="O8739" s="1574" t="str">
        <f>IF(ISBLANK('CWW20'!$L$15),"##BLANK",'CWW20'!$L$15)</f>
        <v>##BLANK</v>
      </c>
    </row>
    <row r="8740" spans="2:15">
      <c r="B8740" s="1562" t="str">
        <f>UPPER('CWW20'!$V$16)</f>
        <v>CWW20_008_PR24</v>
      </c>
      <c r="C8740" s="1562" t="str">
        <f>IF(LEN(_xlfn.CONCAT('CWW20'!$B$8, " - ", 'CWW20'!$B$16))&gt;230,LEFT(_xlfn.CONCAT('CWW20'!$B$8, " - ", 'CWW20'!$B$16),212)&amp;" [*** truncated]",_xlfn.CONCAT('CWW20'!$B$8, " - ", 'CWW20'!$B$16))</f>
        <v>Sewage treatment data - Current population equivalent served by septic tank replacement projects</v>
      </c>
      <c r="D8740" s="1562" t="str">
        <f>'CWW20'!$C$16</f>
        <v>000s</v>
      </c>
      <c r="E8740" s="1562" t="s">
        <v>31</v>
      </c>
      <c r="H8740" s="1574" t="str">
        <f>IF(ISBLANK('CWW20'!$E$16),"##BLANK",'CWW20'!$E$16)</f>
        <v>##BLANK</v>
      </c>
      <c r="I8740" s="1574" t="str">
        <f>IF(ISBLANK('CWW20'!$F$16),"##BLANK",'CWW20'!$F$16)</f>
        <v>##BLANK</v>
      </c>
      <c r="J8740" s="1574" t="str">
        <f>IF(ISBLANK('CWW20'!$G$16),"##BLANK",'CWW20'!$G$16)</f>
        <v>##BLANK</v>
      </c>
      <c r="K8740" s="1574" t="str">
        <f>IF(ISBLANK('CWW20'!$H$16),"##BLANK",'CWW20'!$H$16)</f>
        <v>##BLANK</v>
      </c>
      <c r="L8740" s="1574" t="str">
        <f>IF(ISBLANK('CWW20'!$I$16),"##BLANK",'CWW20'!$I$16)</f>
        <v>##BLANK</v>
      </c>
      <c r="M8740" s="1574" t="str">
        <f>IF(ISBLANK('CWW20'!$J$16),"##BLANK",'CWW20'!$J$16)</f>
        <v>##BLANK</v>
      </c>
      <c r="N8740" s="1574" t="str">
        <f>IF(ISBLANK('CWW20'!$K$16),"##BLANK",'CWW20'!$K$16)</f>
        <v>##BLANK</v>
      </c>
      <c r="O8740" s="1574" t="str">
        <f>IF(ISBLANK('CWW20'!$L$16),"##BLANK",'CWW20'!$L$16)</f>
        <v>##BLANK</v>
      </c>
    </row>
    <row r="8741" spans="2:15">
      <c r="B8741" s="1562" t="str">
        <f>UPPER('CWW20'!$V$17)</f>
        <v>CWW20_009_PR24</v>
      </c>
      <c r="C8741" s="1562" t="str">
        <f>IF(LEN(_xlfn.CONCAT('CWW20'!$B$8, " - ", 'CWW20'!$B$17))&gt;230,LEFT(_xlfn.CONCAT('CWW20'!$B$8, " - ", 'CWW20'!$B$17),212)&amp;" [*** truncated]",_xlfn.CONCAT('CWW20'!$B$8, " - ", 'CWW20'!$B$17))</f>
        <v>Sewage treatment data - Number of new wetland treatment solutions for tightened sanitary or nutrient (N or P) permits</v>
      </c>
      <c r="D8741" s="1562" t="str">
        <f>'CWW20'!$C$17</f>
        <v>nr</v>
      </c>
      <c r="E8741" s="1562" t="s">
        <v>31</v>
      </c>
      <c r="H8741" s="1576" t="str">
        <f>IF(ISBLANK('CWW20'!$E$17),"##BLANK",'CWW20'!$E$17)</f>
        <v>##BLANK</v>
      </c>
      <c r="I8741" s="1576" t="str">
        <f>IF(ISBLANK('CWW20'!$F$17),"##BLANK",'CWW20'!$F$17)</f>
        <v>##BLANK</v>
      </c>
      <c r="J8741" s="1576" t="str">
        <f>IF(ISBLANK('CWW20'!$G$17),"##BLANK",'CWW20'!$G$17)</f>
        <v>##BLANK</v>
      </c>
      <c r="K8741" s="1576" t="str">
        <f>IF(ISBLANK('CWW20'!$H$17),"##BLANK",'CWW20'!$H$17)</f>
        <v>##BLANK</v>
      </c>
      <c r="L8741" s="1576" t="str">
        <f>IF(ISBLANK('CWW20'!$I$17),"##BLANK",'CWW20'!$I$17)</f>
        <v>##BLANK</v>
      </c>
      <c r="M8741" s="1576" t="str">
        <f>IF(ISBLANK('CWW20'!$J$17),"##BLANK",'CWW20'!$J$17)</f>
        <v>##BLANK</v>
      </c>
      <c r="N8741" s="1576" t="str">
        <f>IF(ISBLANK('CWW20'!$K$17),"##BLANK",'CWW20'!$K$17)</f>
        <v>##BLANK</v>
      </c>
      <c r="O8741" s="1576" t="str">
        <f>IF(ISBLANK('CWW20'!$L$17),"##BLANK",'CWW20'!$L$17)</f>
        <v>##BLANK</v>
      </c>
    </row>
    <row r="8742" spans="2:15">
      <c r="B8742" s="1562" t="str">
        <f>UPPER('CWW20'!$V$18)</f>
        <v>CWW20_010_PR24</v>
      </c>
      <c r="C8742" s="1562" t="str">
        <f>IF(LEN(_xlfn.CONCAT('CWW20'!$B$8, " - ", 'CWW20'!$B$18))&gt;230,LEFT(_xlfn.CONCAT('CWW20'!$B$8, " - ", 'CWW20'!$B$18),212)&amp;" [*** truncated]",_xlfn.CONCAT('CWW20'!$B$8, " - ", 'CWW20'!$B$18))</f>
        <v>Sewage treatment data - Total area of new wetlands for tightened sanitary or nutrient (N or P) permits</v>
      </c>
      <c r="D8742" s="1562" t="str">
        <f>'CWW20'!$C$18</f>
        <v>ha</v>
      </c>
      <c r="E8742" s="1562" t="s">
        <v>31</v>
      </c>
      <c r="H8742" s="1574" t="str">
        <f>IF(ISBLANK('CWW20'!$E$18),"##BLANK",'CWW20'!$E$18)</f>
        <v>##BLANK</v>
      </c>
      <c r="I8742" s="1574" t="str">
        <f>IF(ISBLANK('CWW20'!$F$18),"##BLANK",'CWW20'!$F$18)</f>
        <v>##BLANK</v>
      </c>
      <c r="J8742" s="1574" t="str">
        <f>IF(ISBLANK('CWW20'!$G$18),"##BLANK",'CWW20'!$G$18)</f>
        <v>##BLANK</v>
      </c>
      <c r="K8742" s="1574" t="str">
        <f>IF(ISBLANK('CWW20'!$H$18),"##BLANK",'CWW20'!$H$18)</f>
        <v>##BLANK</v>
      </c>
      <c r="L8742" s="1574" t="str">
        <f>IF(ISBLANK('CWW20'!$I$18),"##BLANK",'CWW20'!$I$18)</f>
        <v>##BLANK</v>
      </c>
      <c r="M8742" s="1574" t="str">
        <f>IF(ISBLANK('CWW20'!$J$18),"##BLANK",'CWW20'!$J$18)</f>
        <v>##BLANK</v>
      </c>
      <c r="N8742" s="1574" t="str">
        <f>IF(ISBLANK('CWW20'!$K$18),"##BLANK",'CWW20'!$K$18)</f>
        <v>##BLANK</v>
      </c>
      <c r="O8742" s="1574" t="str">
        <f>IF(ISBLANK('CWW20'!$L$18),"##BLANK",'CWW20'!$L$18)</f>
        <v>##BLANK</v>
      </c>
    </row>
    <row r="8743" spans="2:15">
      <c r="B8743" s="1562" t="str">
        <f>UPPER('CWW20'!$V$19)</f>
        <v>CWW20_011_PR24</v>
      </c>
      <c r="C8743" s="1562" t="str">
        <f>IF(LEN(_xlfn.CONCAT('CWW20'!$B$8, " - ", 'CWW20'!$B$19))&gt;230,LEFT(_xlfn.CONCAT('CWW20'!$B$8, " - ", 'CWW20'!$B$19),212)&amp;" [*** truncated]",_xlfn.CONCAT('CWW20'!$B$8, " - ", 'CWW20'!$B$19))</f>
        <v>Sewage treatment data - Total number of septic tank replacement projects</v>
      </c>
      <c r="D8743" s="1562" t="str">
        <f>'CWW20'!$C$19</f>
        <v>nr</v>
      </c>
      <c r="E8743" s="1562" t="s">
        <v>31</v>
      </c>
      <c r="H8743" s="1576" t="str">
        <f>IF(ISBLANK('CWW20'!$E$19),"##BLANK",'CWW20'!$E$19)</f>
        <v>##BLANK</v>
      </c>
      <c r="I8743" s="1576" t="str">
        <f>IF(ISBLANK('CWW20'!$F$19),"##BLANK",'CWW20'!$F$19)</f>
        <v>##BLANK</v>
      </c>
      <c r="J8743" s="1576" t="str">
        <f>IF(ISBLANK('CWW20'!$G$19),"##BLANK",'CWW20'!$G$19)</f>
        <v>##BLANK</v>
      </c>
      <c r="K8743" s="1576" t="str">
        <f>IF(ISBLANK('CWW20'!$H$19),"##BLANK",'CWW20'!$H$19)</f>
        <v>##BLANK</v>
      </c>
      <c r="L8743" s="1576" t="str">
        <f>IF(ISBLANK('CWW20'!$I$19),"##BLANK",'CWW20'!$I$19)</f>
        <v>##BLANK</v>
      </c>
      <c r="M8743" s="1576" t="str">
        <f>IF(ISBLANK('CWW20'!$J$19),"##BLANK",'CWW20'!$J$19)</f>
        <v>##BLANK</v>
      </c>
      <c r="N8743" s="1576" t="str">
        <f>IF(ISBLANK('CWW20'!$K$19),"##BLANK",'CWW20'!$K$19)</f>
        <v>##BLANK</v>
      </c>
      <c r="O8743" s="1576" t="str">
        <f>IF(ISBLANK('CWW20'!$L$19),"##BLANK",'CWW20'!$L$19)</f>
        <v>##BLANK</v>
      </c>
    </row>
    <row r="8744" spans="2:15">
      <c r="B8744" s="1562" t="str">
        <f>UPPER('CWW20'!$V$20)</f>
        <v>CWW20_012_PR24</v>
      </c>
      <c r="C8744" s="1562" t="str">
        <f>IF(LEN(_xlfn.CONCAT('CWW20'!$B$8, " - ", 'CWW20'!$B$20))&gt;230,LEFT(_xlfn.CONCAT('CWW20'!$B$8, " - ", 'CWW20'!$B$20),212)&amp;" [*** truncated]",_xlfn.CONCAT('CWW20'!$B$8, " - ", 'CWW20'!$B$20))</f>
        <v>Sewage treatment data - Total number of STW outfall screens</v>
      </c>
      <c r="D8744" s="1562" t="str">
        <f>'CWW20'!$C$20</f>
        <v>nr</v>
      </c>
      <c r="E8744" s="1562" t="s">
        <v>31</v>
      </c>
      <c r="H8744" s="1576" t="str">
        <f>IF(ISBLANK('CWW20'!$E$20),"##BLANK",'CWW20'!$E$20)</f>
        <v>##BLANK</v>
      </c>
      <c r="I8744" s="1576" t="str">
        <f>IF(ISBLANK('CWW20'!$F$20),"##BLANK",'CWW20'!$F$20)</f>
        <v>##BLANK</v>
      </c>
      <c r="J8744" s="1576" t="str">
        <f>IF(ISBLANK('CWW20'!$G$20),"##BLANK",'CWW20'!$G$20)</f>
        <v>##BLANK</v>
      </c>
      <c r="K8744" s="1576" t="str">
        <f>IF(ISBLANK('CWW20'!$H$20),"##BLANK",'CWW20'!$H$20)</f>
        <v>##BLANK</v>
      </c>
      <c r="L8744" s="1576" t="str">
        <f>IF(ISBLANK('CWW20'!$I$20),"##BLANK",'CWW20'!$I$20)</f>
        <v>##BLANK</v>
      </c>
      <c r="M8744" s="1576" t="str">
        <f>IF(ISBLANK('CWW20'!$J$20),"##BLANK",'CWW20'!$J$20)</f>
        <v>##BLANK</v>
      </c>
      <c r="N8744" s="1576" t="str">
        <f>IF(ISBLANK('CWW20'!$K$20),"##BLANK",'CWW20'!$K$20)</f>
        <v>##BLANK</v>
      </c>
      <c r="O8744" s="1576" t="str">
        <f>IF(ISBLANK('CWW20'!$L$20),"##BLANK",'CWW20'!$L$20)</f>
        <v>##BLANK</v>
      </c>
    </row>
    <row r="8745" spans="2:15">
      <c r="B8745" s="1562" t="str">
        <f>UPPER('CWW20'!$V$21)</f>
        <v>S4032_PR24</v>
      </c>
      <c r="C8745" s="1562" t="str">
        <f>IF(LEN(_xlfn.CONCAT('CWW20'!$B$8, " - ", 'CWW20'!$B$21))&gt;230,LEFT(_xlfn.CONCAT('CWW20'!$B$8, " - ", 'CWW20'!$B$21),212)&amp;" [*** truncated]",_xlfn.CONCAT('CWW20'!$B$8, " - ", 'CWW20'!$B$21))</f>
        <v>Sewage treatment data - Cumulative shortfall in FFT addressed by WINEP / NEP schemes to increase STW capacity </v>
      </c>
      <c r="D8745" s="1562" t="str">
        <f>'CWW20'!$C$21</f>
        <v>l/s</v>
      </c>
      <c r="E8745" s="1562" t="s">
        <v>31</v>
      </c>
      <c r="H8745" s="1574" t="str">
        <f>IF(ISBLANK('CWW20'!$E$21),"##BLANK",'CWW20'!$E$21)</f>
        <v>##BLANK</v>
      </c>
      <c r="I8745" s="1574" t="str">
        <f>IF(ISBLANK('CWW20'!$F$21),"##BLANK",'CWW20'!$F$21)</f>
        <v>##BLANK</v>
      </c>
      <c r="J8745" s="1574" t="str">
        <f>IF(ISBLANK('CWW20'!$G$21),"##BLANK",'CWW20'!$G$21)</f>
        <v>##BLANK</v>
      </c>
      <c r="K8745" s="1574" t="str">
        <f>IF(ISBLANK('CWW20'!$H$21),"##BLANK",'CWW20'!$H$21)</f>
        <v>##BLANK</v>
      </c>
      <c r="L8745" s="1574" t="str">
        <f>IF(ISBLANK('CWW20'!$I$21),"##BLANK",'CWW20'!$I$21)</f>
        <v>##BLANK</v>
      </c>
      <c r="M8745" s="1574" t="str">
        <f>IF(ISBLANK('CWW20'!$J$21),"##BLANK",'CWW20'!$J$21)</f>
        <v>##BLANK</v>
      </c>
      <c r="N8745" s="1574" t="str">
        <f>IF(ISBLANK('CWW20'!$K$21),"##BLANK",'CWW20'!$K$21)</f>
        <v>##BLANK</v>
      </c>
      <c r="O8745" s="1574" t="str">
        <f>IF(ISBLANK('CWW20'!$L$21),"##BLANK",'CWW20'!$L$21)</f>
        <v>##BLANK</v>
      </c>
    </row>
    <row r="8746" spans="2:15">
      <c r="B8746" s="1562" t="str">
        <f>UPPER('CWW20'!$V$22)</f>
        <v>CWW20_014_PR24</v>
      </c>
      <c r="C8746" s="1562" t="str">
        <f>IF(LEN(_xlfn.CONCAT('CWW20'!$B$8, " - ", 'CWW20'!$B$22))&gt;230,LEFT(_xlfn.CONCAT('CWW20'!$B$8, " - ", 'CWW20'!$B$22),212)&amp;" [*** truncated]",_xlfn.CONCAT('CWW20'!$B$8, " - ", 'CWW20'!$B$22))</f>
        <v>Sewage treatment data - Additional storm tank capacity provided at STWs - grey infrastructure</v>
      </c>
      <c r="D8746" s="1562" t="str">
        <f>'CWW20'!$C$22</f>
        <v>m3</v>
      </c>
      <c r="E8746" s="1562" t="s">
        <v>31</v>
      </c>
      <c r="H8746" s="1574" t="str">
        <f>IF(ISBLANK('CWW20'!$E$22),"##BLANK",'CWW20'!$E$22)</f>
        <v>##BLANK</v>
      </c>
      <c r="I8746" s="1574" t="str">
        <f>IF(ISBLANK('CWW20'!$F$22),"##BLANK",'CWW20'!$F$22)</f>
        <v>##BLANK</v>
      </c>
      <c r="J8746" s="1574" t="str">
        <f>IF(ISBLANK('CWW20'!$G$22),"##BLANK",'CWW20'!$G$22)</f>
        <v>##BLANK</v>
      </c>
      <c r="K8746" s="1574" t="str">
        <f>IF(ISBLANK('CWW20'!$H$22),"##BLANK",'CWW20'!$H$22)</f>
        <v>##BLANK</v>
      </c>
      <c r="L8746" s="1574" t="str">
        <f>IF(ISBLANK('CWW20'!$I$22),"##BLANK",'CWW20'!$I$22)</f>
        <v>##BLANK</v>
      </c>
      <c r="M8746" s="1574" t="str">
        <f>IF(ISBLANK('CWW20'!$J$22),"##BLANK",'CWW20'!$J$22)</f>
        <v>##BLANK</v>
      </c>
      <c r="N8746" s="1574" t="str">
        <f>IF(ISBLANK('CWW20'!$K$22),"##BLANK",'CWW20'!$K$22)</f>
        <v>##BLANK</v>
      </c>
      <c r="O8746" s="1574" t="str">
        <f>IF(ISBLANK('CWW20'!$L$22),"##BLANK",'CWW20'!$L$22)</f>
        <v>##BLANK</v>
      </c>
    </row>
    <row r="8747" spans="2:15">
      <c r="B8747" s="1562" t="str">
        <f>UPPER('CWW20'!$V$23)</f>
        <v>CWW20_015_PR24</v>
      </c>
      <c r="C8747" s="1562" t="str">
        <f>IF(LEN(_xlfn.CONCAT('CWW20'!$B$8, " - ", 'CWW20'!$B$23))&gt;230,LEFT(_xlfn.CONCAT('CWW20'!$B$8, " - ", 'CWW20'!$B$23),212)&amp;" [*** truncated]",_xlfn.CONCAT('CWW20'!$B$8, " - ", 'CWW20'!$B$23))</f>
        <v>Sewage treatment data - Additional volume of effective storm storage at STWs - nature based/green solution</v>
      </c>
      <c r="D8747" s="1562" t="str">
        <f>'CWW20'!$C$23</f>
        <v>m3</v>
      </c>
      <c r="E8747" s="1562" t="s">
        <v>31</v>
      </c>
      <c r="H8747" s="1574" t="str">
        <f>IF(ISBLANK('CWW20'!$E$23),"##BLANK",'CWW20'!$E$23)</f>
        <v>##BLANK</v>
      </c>
      <c r="I8747" s="1574" t="str">
        <f>IF(ISBLANK('CWW20'!$F$23),"##BLANK",'CWW20'!$F$23)</f>
        <v>##BLANK</v>
      </c>
      <c r="J8747" s="1574" t="str">
        <f>IF(ISBLANK('CWW20'!$G$23),"##BLANK",'CWW20'!$G$23)</f>
        <v>##BLANK</v>
      </c>
      <c r="K8747" s="1574" t="str">
        <f>IF(ISBLANK('CWW20'!$H$23),"##BLANK",'CWW20'!$H$23)</f>
        <v>##BLANK</v>
      </c>
      <c r="L8747" s="1574" t="str">
        <f>IF(ISBLANK('CWW20'!$I$23),"##BLANK",'CWW20'!$I$23)</f>
        <v>##BLANK</v>
      </c>
      <c r="M8747" s="1574" t="str">
        <f>IF(ISBLANK('CWW20'!$J$23),"##BLANK",'CWW20'!$J$23)</f>
        <v>##BLANK</v>
      </c>
      <c r="N8747" s="1574" t="str">
        <f>IF(ISBLANK('CWW20'!$K$23),"##BLANK",'CWW20'!$K$23)</f>
        <v>##BLANK</v>
      </c>
      <c r="O8747" s="1574" t="str">
        <f>IF(ISBLANK('CWW20'!$L$23),"##BLANK",'CWW20'!$L$23)</f>
        <v>##BLANK</v>
      </c>
    </row>
    <row r="8748" spans="2:15">
      <c r="B8748" s="1562" t="str">
        <f>UPPER('CWW20'!$V$24)</f>
        <v>CWW20_016_PR24</v>
      </c>
      <c r="C8748" s="1562" t="str">
        <f>IF(LEN(_xlfn.CONCAT('CWW20'!$B$8, " - ", 'CWW20'!$B$24))&gt;230,LEFT(_xlfn.CONCAT('CWW20'!$B$8, " - ", 'CWW20'!$B$24),212)&amp;" [*** truncated]",_xlfn.CONCAT('CWW20'!$B$8, " - ", 'CWW20'!$B$24))</f>
        <v>Sewage treatment data - Total number of STW sites where additional storage has been delivered</v>
      </c>
      <c r="D8748" s="1562" t="str">
        <f>'CWW20'!$C$24</f>
        <v>nr</v>
      </c>
      <c r="E8748" s="1562" t="s">
        <v>31</v>
      </c>
      <c r="H8748" s="1576" t="str">
        <f>IF(ISBLANK('CWW20'!$E$24),"##BLANK",'CWW20'!$E$24)</f>
        <v>##BLANK</v>
      </c>
      <c r="I8748" s="1576" t="str">
        <f>IF(ISBLANK('CWW20'!$F$24),"##BLANK",'CWW20'!$F$24)</f>
        <v>##BLANK</v>
      </c>
      <c r="J8748" s="1576" t="str">
        <f>IF(ISBLANK('CWW20'!$G$24),"##BLANK",'CWW20'!$G$24)</f>
        <v>##BLANK</v>
      </c>
      <c r="K8748" s="1576" t="str">
        <f>IF(ISBLANK('CWW20'!$H$24),"##BLANK",'CWW20'!$H$24)</f>
        <v>##BLANK</v>
      </c>
      <c r="L8748" s="1576" t="str">
        <f>IF(ISBLANK('CWW20'!$I$24),"##BLANK",'CWW20'!$I$24)</f>
        <v>##BLANK</v>
      </c>
      <c r="M8748" s="1576" t="str">
        <f>IF(ISBLANK('CWW20'!$J$24),"##BLANK",'CWW20'!$J$24)</f>
        <v>##BLANK</v>
      </c>
      <c r="N8748" s="1576" t="str">
        <f>IF(ISBLANK('CWW20'!$K$24),"##BLANK",'CWW20'!$K$24)</f>
        <v>##BLANK</v>
      </c>
      <c r="O8748" s="1576" t="str">
        <f>IF(ISBLANK('CWW20'!$L$24),"##BLANK",'CWW20'!$L$24)</f>
        <v>##BLANK</v>
      </c>
    </row>
    <row r="8749" spans="2:15">
      <c r="B8749" s="1562" t="str">
        <f>UPPER('CWW20'!$V$25)</f>
        <v>CWW20_017_PR24</v>
      </c>
      <c r="C8749" s="1562" t="str">
        <f>IF(LEN(_xlfn.CONCAT('CWW20'!$B$8, " - ", 'CWW20'!$B$25))&gt;230,LEFT(_xlfn.CONCAT('CWW20'!$B$8, " - ", 'CWW20'!$B$25),212)&amp;" [*** truncated]",_xlfn.CONCAT('CWW20'!$B$8, " - ", 'CWW20'!$B$25))</f>
        <v>Sewage treatment data - Number of STW sites where additional storage has been delivered with pumping</v>
      </c>
      <c r="D8749" s="1562" t="str">
        <f>'CWW20'!$C$25</f>
        <v>nr</v>
      </c>
      <c r="E8749" s="1562" t="s">
        <v>31</v>
      </c>
      <c r="H8749" s="1576" t="str">
        <f>IF(ISBLANK('CWW20'!$E$25),"##BLANK",'CWW20'!$E$25)</f>
        <v>##BLANK</v>
      </c>
      <c r="I8749" s="1576" t="str">
        <f>IF(ISBLANK('CWW20'!$F$25),"##BLANK",'CWW20'!$F$25)</f>
        <v>##BLANK</v>
      </c>
      <c r="J8749" s="1576" t="str">
        <f>IF(ISBLANK('CWW20'!$G$25),"##BLANK",'CWW20'!$G$25)</f>
        <v>##BLANK</v>
      </c>
      <c r="K8749" s="1576" t="str">
        <f>IF(ISBLANK('CWW20'!$H$25),"##BLANK",'CWW20'!$H$25)</f>
        <v>##BLANK</v>
      </c>
      <c r="L8749" s="1576" t="str">
        <f>IF(ISBLANK('CWW20'!$I$25),"##BLANK",'CWW20'!$I$25)</f>
        <v>##BLANK</v>
      </c>
      <c r="M8749" s="1576" t="str">
        <f>IF(ISBLANK('CWW20'!$J$25),"##BLANK",'CWW20'!$J$25)</f>
        <v>##BLANK</v>
      </c>
      <c r="N8749" s="1576" t="str">
        <f>IF(ISBLANK('CWW20'!$K$25),"##BLANK",'CWW20'!$K$25)</f>
        <v>##BLANK</v>
      </c>
      <c r="O8749" s="1576" t="str">
        <f>IF(ISBLANK('CWW20'!$L$25),"##BLANK",'CWW20'!$L$25)</f>
        <v>##BLANK</v>
      </c>
    </row>
    <row r="8750" spans="2:15">
      <c r="B8750" s="1562" t="str">
        <f>UPPER('CWW20'!$V$26)</f>
        <v>CWW20_018_PR24</v>
      </c>
      <c r="C8750" s="1562" t="str">
        <f>IF(LEN(_xlfn.CONCAT('CWW20'!$B$8, " - ", 'CWW20'!$B$26))&gt;230,LEFT(_xlfn.CONCAT('CWW20'!$B$8, " - ", 'CWW20'!$B$26),212)&amp;" [*** truncated]",_xlfn.CONCAT('CWW20'!$B$8, " - ", 'CWW20'!$B$26))</f>
        <v>Sewage treatment data - Number of STW sites benefitting from green infrastructure replacing the need for storm tank storage</v>
      </c>
      <c r="D8750" s="1562" t="str">
        <f>'CWW20'!$C$26</f>
        <v>nr</v>
      </c>
      <c r="E8750" s="1562" t="s">
        <v>31</v>
      </c>
      <c r="H8750" s="1576" t="str">
        <f>IF(ISBLANK('CWW20'!$E$26),"##BLANK",'CWW20'!$E$26)</f>
        <v>##BLANK</v>
      </c>
      <c r="I8750" s="1576" t="str">
        <f>IF(ISBLANK('CWW20'!$F$26),"##BLANK",'CWW20'!$F$26)</f>
        <v>##BLANK</v>
      </c>
      <c r="J8750" s="1576" t="str">
        <f>IF(ISBLANK('CWW20'!$G$26),"##BLANK",'CWW20'!$G$26)</f>
        <v>##BLANK</v>
      </c>
      <c r="K8750" s="1576" t="str">
        <f>IF(ISBLANK('CWW20'!$H$26),"##BLANK",'CWW20'!$H$26)</f>
        <v>##BLANK</v>
      </c>
      <c r="L8750" s="1576" t="str">
        <f>IF(ISBLANK('CWW20'!$I$26),"##BLANK",'CWW20'!$I$26)</f>
        <v>##BLANK</v>
      </c>
      <c r="M8750" s="1576" t="str">
        <f>IF(ISBLANK('CWW20'!$J$26),"##BLANK",'CWW20'!$J$26)</f>
        <v>##BLANK</v>
      </c>
      <c r="N8750" s="1576" t="str">
        <f>IF(ISBLANK('CWW20'!$K$26),"##BLANK",'CWW20'!$K$26)</f>
        <v>##BLANK</v>
      </c>
      <c r="O8750" s="1576" t="str">
        <f>IF(ISBLANK('CWW20'!$L$26),"##BLANK",'CWW20'!$L$26)</f>
        <v>##BLANK</v>
      </c>
    </row>
    <row r="8751" spans="2:15">
      <c r="B8751" s="1562" t="str">
        <f>UPPER('CWW20'!$V$27)</f>
        <v>CWW20_019_PR24</v>
      </c>
      <c r="C8751" s="1562" t="str">
        <f>IF(LEN(_xlfn.CONCAT('CWW20'!$B$8, " - ", 'CWW20'!$B$27))&gt;230,LEFT(_xlfn.CONCAT('CWW20'!$B$8, " - ", 'CWW20'!$B$27),212)&amp;" [*** truncated]",_xlfn.CONCAT('CWW20'!$B$8, " - ", 'CWW20'!$B$27))</f>
        <v>Sewage treatment data - Total number of schemes with tightened / new P permits (met by biological treatment)</v>
      </c>
      <c r="D8751" s="1562" t="str">
        <f>'CWW20'!$C$27</f>
        <v>nr</v>
      </c>
      <c r="E8751" s="1562" t="s">
        <v>31</v>
      </c>
      <c r="H8751" s="1576" t="str">
        <f>IF(ISBLANK('CWW20'!$E$27),"##BLANK",'CWW20'!$E$27)</f>
        <v>##BLANK</v>
      </c>
      <c r="I8751" s="1576" t="str">
        <f>IF(ISBLANK('CWW20'!$F$27),"##BLANK",'CWW20'!$F$27)</f>
        <v>##BLANK</v>
      </c>
      <c r="J8751" s="1576" t="str">
        <f>IF(ISBLANK('CWW20'!$G$27),"##BLANK",'CWW20'!$G$27)</f>
        <v>##BLANK</v>
      </c>
      <c r="K8751" s="1576" t="str">
        <f>IF(ISBLANK('CWW20'!$H$27),"##BLANK",'CWW20'!$H$27)</f>
        <v>##BLANK</v>
      </c>
      <c r="L8751" s="1576" t="str">
        <f>IF(ISBLANK('CWW20'!$I$27),"##BLANK",'CWW20'!$I$27)</f>
        <v>##BLANK</v>
      </c>
      <c r="M8751" s="1576" t="str">
        <f>IF(ISBLANK('CWW20'!$J$27),"##BLANK",'CWW20'!$J$27)</f>
        <v>##BLANK</v>
      </c>
      <c r="N8751" s="1576" t="str">
        <f>IF(ISBLANK('CWW20'!$K$27),"##BLANK",'CWW20'!$K$27)</f>
        <v>##BLANK</v>
      </c>
      <c r="O8751" s="1576" t="str">
        <f>IF(ISBLANK('CWW20'!$L$27),"##BLANK",'CWW20'!$L$27)</f>
        <v>##BLANK</v>
      </c>
    </row>
    <row r="8752" spans="2:15">
      <c r="B8752" s="1562" t="str">
        <f>UPPER('CWW20'!$V$28)</f>
        <v>CWW20_020_PR24</v>
      </c>
      <c r="C8752" s="1562" t="str">
        <f>IF(LEN(_xlfn.CONCAT('CWW20'!$B$8, " - ", 'CWW20'!$B$28))&gt;230,LEFT(_xlfn.CONCAT('CWW20'!$B$8, " - ", 'CWW20'!$B$28),212)&amp;" [*** truncated]",_xlfn.CONCAT('CWW20'!$B$8, " - ", 'CWW20'!$B$28))</f>
        <v>Sewage treatment data - Total number of schemes with tightened / new P permits (met by chemical treatment)</v>
      </c>
      <c r="D8752" s="1562" t="str">
        <f>'CWW20'!$C$28</f>
        <v>nr</v>
      </c>
      <c r="E8752" s="1562" t="s">
        <v>31</v>
      </c>
      <c r="H8752" s="1576" t="str">
        <f>IF(ISBLANK('CWW20'!$E$28),"##BLANK",'CWW20'!$E$28)</f>
        <v>##BLANK</v>
      </c>
      <c r="I8752" s="1576" t="str">
        <f>IF(ISBLANK('CWW20'!$F$28),"##BLANK",'CWW20'!$F$28)</f>
        <v>##BLANK</v>
      </c>
      <c r="J8752" s="1576" t="str">
        <f>IF(ISBLANK('CWW20'!$G$28),"##BLANK",'CWW20'!$G$28)</f>
        <v>##BLANK</v>
      </c>
      <c r="K8752" s="1576" t="str">
        <f>IF(ISBLANK('CWW20'!$H$28),"##BLANK",'CWW20'!$H$28)</f>
        <v>##BLANK</v>
      </c>
      <c r="L8752" s="1576" t="str">
        <f>IF(ISBLANK('CWW20'!$I$28),"##BLANK",'CWW20'!$I$28)</f>
        <v>##BLANK</v>
      </c>
      <c r="M8752" s="1576" t="str">
        <f>IF(ISBLANK('CWW20'!$J$28),"##BLANK",'CWW20'!$J$28)</f>
        <v>##BLANK</v>
      </c>
      <c r="N8752" s="1576" t="str">
        <f>IF(ISBLANK('CWW20'!$K$28),"##BLANK",'CWW20'!$K$28)</f>
        <v>##BLANK</v>
      </c>
      <c r="O8752" s="1576" t="str">
        <f>IF(ISBLANK('CWW20'!$L$28),"##BLANK",'CWW20'!$L$28)</f>
        <v>##BLANK</v>
      </c>
    </row>
    <row r="8753" spans="2:15">
      <c r="B8753" s="1562" t="str">
        <f>UPPER('CWW20'!$V$29)</f>
        <v>CWW20_021_PR24</v>
      </c>
      <c r="C8753" s="1562" t="str">
        <f>IF(LEN(_xlfn.CONCAT('CWW20'!$B$8, " - ", 'CWW20'!$B$29))&gt;230,LEFT(_xlfn.CONCAT('CWW20'!$B$8, " - ", 'CWW20'!$B$29),212)&amp;" [*** truncated]",_xlfn.CONCAT('CWW20'!$B$8, " - ", 'CWW20'!$B$29))</f>
        <v>Sewage treatment data - Total number of schemes with tightened / new N permits (met by biological treatment)</v>
      </c>
      <c r="D8753" s="1562" t="str">
        <f>'CWW20'!$C$29</f>
        <v>nr</v>
      </c>
      <c r="E8753" s="1562" t="s">
        <v>31</v>
      </c>
      <c r="H8753" s="1576" t="str">
        <f>IF(ISBLANK('CWW20'!$E$29),"##BLANK",'CWW20'!$E$29)</f>
        <v>##BLANK</v>
      </c>
      <c r="I8753" s="1576" t="str">
        <f>IF(ISBLANK('CWW20'!$F$29),"##BLANK",'CWW20'!$F$29)</f>
        <v>##BLANK</v>
      </c>
      <c r="J8753" s="1576" t="str">
        <f>IF(ISBLANK('CWW20'!$G$29),"##BLANK",'CWW20'!$G$29)</f>
        <v>##BLANK</v>
      </c>
      <c r="K8753" s="1576" t="str">
        <f>IF(ISBLANK('CWW20'!$H$29),"##BLANK",'CWW20'!$H$29)</f>
        <v>##BLANK</v>
      </c>
      <c r="L8753" s="1576" t="str">
        <f>IF(ISBLANK('CWW20'!$I$29),"##BLANK",'CWW20'!$I$29)</f>
        <v>##BLANK</v>
      </c>
      <c r="M8753" s="1576" t="str">
        <f>IF(ISBLANK('CWW20'!$J$29),"##BLANK",'CWW20'!$J$29)</f>
        <v>##BLANK</v>
      </c>
      <c r="N8753" s="1576" t="str">
        <f>IF(ISBLANK('CWW20'!$K$29),"##BLANK",'CWW20'!$K$29)</f>
        <v>##BLANK</v>
      </c>
      <c r="O8753" s="1576" t="str">
        <f>IF(ISBLANK('CWW20'!$L$29),"##BLANK",'CWW20'!$L$29)</f>
        <v>##BLANK</v>
      </c>
    </row>
    <row r="8754" spans="2:15">
      <c r="B8754" s="1562" t="str">
        <f>UPPER('CWW20'!$V$30)</f>
        <v>CWW20_022_PR24</v>
      </c>
      <c r="C8754" s="1562" t="str">
        <f>IF(LEN(_xlfn.CONCAT('CWW20'!$B$8, " - ", 'CWW20'!$B$30))&gt;230,LEFT(_xlfn.CONCAT('CWW20'!$B$8, " - ", 'CWW20'!$B$30),212)&amp;" [*** truncated]",_xlfn.CONCAT('CWW20'!$B$8, " - ", 'CWW20'!$B$30))</f>
        <v>Sewage treatment data - Total number of schemes with tightened / new N permits (met by chemical treatment)</v>
      </c>
      <c r="D8754" s="1562" t="str">
        <f>'CWW20'!$C$30</f>
        <v>nr</v>
      </c>
      <c r="E8754" s="1562" t="s">
        <v>31</v>
      </c>
      <c r="H8754" s="1576" t="str">
        <f>IF(ISBLANK('CWW20'!$E$30),"##BLANK",'CWW20'!$E$30)</f>
        <v>##BLANK</v>
      </c>
      <c r="I8754" s="1576" t="str">
        <f>IF(ISBLANK('CWW20'!$F$30),"##BLANK",'CWW20'!$F$30)</f>
        <v>##BLANK</v>
      </c>
      <c r="J8754" s="1576" t="str">
        <f>IF(ISBLANK('CWW20'!$G$30),"##BLANK",'CWW20'!$G$30)</f>
        <v>##BLANK</v>
      </c>
      <c r="K8754" s="1576" t="str">
        <f>IF(ISBLANK('CWW20'!$H$30),"##BLANK",'CWW20'!$H$30)</f>
        <v>##BLANK</v>
      </c>
      <c r="L8754" s="1576" t="str">
        <f>IF(ISBLANK('CWW20'!$I$30),"##BLANK",'CWW20'!$I$30)</f>
        <v>##BLANK</v>
      </c>
      <c r="M8754" s="1576" t="str">
        <f>IF(ISBLANK('CWW20'!$J$30),"##BLANK",'CWW20'!$J$30)</f>
        <v>##BLANK</v>
      </c>
      <c r="N8754" s="1576" t="str">
        <f>IF(ISBLANK('CWW20'!$K$30),"##BLANK",'CWW20'!$K$30)</f>
        <v>##BLANK</v>
      </c>
      <c r="O8754" s="1576" t="str">
        <f>IF(ISBLANK('CWW20'!$L$30),"##BLANK",'CWW20'!$L$30)</f>
        <v>##BLANK</v>
      </c>
    </row>
    <row r="8755" spans="2:15">
      <c r="B8755" s="1562" t="str">
        <f>UPPER('CWW20'!$V$31)</f>
        <v>CWW20_023_PR24</v>
      </c>
      <c r="C8755" s="1562" t="str">
        <f>IF(LEN(_xlfn.CONCAT('CWW20'!$B$8, " - ", 'CWW20'!$B$31))&gt;230,LEFT(_xlfn.CONCAT('CWW20'!$B$8, " - ", 'CWW20'!$B$31),212)&amp;" [*** truncated]",_xlfn.CONCAT('CWW20'!$B$8, " - ", 'CWW20'!$B$31))</f>
        <v>Sewage treatment data - Total number of schemes with tightened/new sanitary parameter permits</v>
      </c>
      <c r="D8755" s="1562" t="str">
        <f>'CWW20'!$C$31</f>
        <v>nr</v>
      </c>
      <c r="E8755" s="1562" t="s">
        <v>31</v>
      </c>
      <c r="H8755" s="1576" t="str">
        <f>IF(ISBLANK('CWW20'!$E$31),"##BLANK",'CWW20'!$E$31)</f>
        <v>##BLANK</v>
      </c>
      <c r="I8755" s="1576" t="str">
        <f>IF(ISBLANK('CWW20'!$F$31),"##BLANK",'CWW20'!$F$31)</f>
        <v>##BLANK</v>
      </c>
      <c r="J8755" s="1576" t="str">
        <f>IF(ISBLANK('CWW20'!$G$31),"##BLANK",'CWW20'!$G$31)</f>
        <v>##BLANK</v>
      </c>
      <c r="K8755" s="1576" t="str">
        <f>IF(ISBLANK('CWW20'!$H$31),"##BLANK",'CWW20'!$H$31)</f>
        <v>##BLANK</v>
      </c>
      <c r="L8755" s="1576" t="str">
        <f>IF(ISBLANK('CWW20'!$I$31),"##BLANK",'CWW20'!$I$31)</f>
        <v>##BLANK</v>
      </c>
      <c r="M8755" s="1576" t="str">
        <f>IF(ISBLANK('CWW20'!$J$31),"##BLANK",'CWW20'!$J$31)</f>
        <v>##BLANK</v>
      </c>
      <c r="N8755" s="1576" t="str">
        <f>IF(ISBLANK('CWW20'!$K$31),"##BLANK",'CWW20'!$K$31)</f>
        <v>##BLANK</v>
      </c>
      <c r="O8755" s="1576" t="str">
        <f>IF(ISBLANK('CWW20'!$L$31),"##BLANK",'CWW20'!$L$31)</f>
        <v>##BLANK</v>
      </c>
    </row>
    <row r="8756" spans="2:15">
      <c r="B8756" s="1562" t="str">
        <f>UPPER('CWW20'!$V$32)</f>
        <v>CWW20_024_PR24</v>
      </c>
      <c r="C8756" s="1562" t="str">
        <f>IF(LEN(_xlfn.CONCAT('CWW20'!$B$8, " - ", 'CWW20'!$B$32))&gt;230,LEFT(_xlfn.CONCAT('CWW20'!$B$8, " - ", 'CWW20'!$B$32),212)&amp;" [*** truncated]",_xlfn.CONCAT('CWW20'!$B$8, " - ", 'CWW20'!$B$32))</f>
        <v>Sewage treatment data - Total number of schemes with tightened/new microbiological standards (UV, ozone etc)</v>
      </c>
      <c r="D8756" s="1562" t="str">
        <f>'CWW20'!$C$32</f>
        <v>nr</v>
      </c>
      <c r="E8756" s="1562" t="s">
        <v>31</v>
      </c>
      <c r="H8756" s="1576" t="str">
        <f>IF(ISBLANK('CWW20'!$E$32),"##BLANK",'CWW20'!$E$32)</f>
        <v>##BLANK</v>
      </c>
      <c r="I8756" s="1576" t="str">
        <f>IF(ISBLANK('CWW20'!$F$32),"##BLANK",'CWW20'!$F$32)</f>
        <v>##BLANK</v>
      </c>
      <c r="J8756" s="1576" t="str">
        <f>IF(ISBLANK('CWW20'!$G$32),"##BLANK",'CWW20'!$G$32)</f>
        <v>##BLANK</v>
      </c>
      <c r="K8756" s="1576" t="str">
        <f>IF(ISBLANK('CWW20'!$H$32),"##BLANK",'CWW20'!$H$32)</f>
        <v>##BLANK</v>
      </c>
      <c r="L8756" s="1576" t="str">
        <f>IF(ISBLANK('CWW20'!$I$32),"##BLANK",'CWW20'!$I$32)</f>
        <v>##BLANK</v>
      </c>
      <c r="M8756" s="1576" t="str">
        <f>IF(ISBLANK('CWW20'!$J$32),"##BLANK",'CWW20'!$J$32)</f>
        <v>##BLANK</v>
      </c>
      <c r="N8756" s="1576" t="str">
        <f>IF(ISBLANK('CWW20'!$K$32),"##BLANK",'CWW20'!$K$32)</f>
        <v>##BLANK</v>
      </c>
      <c r="O8756" s="1576" t="str">
        <f>IF(ISBLANK('CWW20'!$L$32),"##BLANK",'CWW20'!$L$32)</f>
        <v>##BLANK</v>
      </c>
    </row>
    <row r="8757" spans="2:15">
      <c r="B8757" s="1562" t="str">
        <f>UPPER('CWW20'!$V$33)</f>
        <v>CWW20_025_PR24</v>
      </c>
      <c r="C8757" s="1562" t="str">
        <f>IF(LEN(_xlfn.CONCAT('CWW20'!$B$8, " - ", 'CWW20'!$B$33))&gt;230,LEFT(_xlfn.CONCAT('CWW20'!$B$8, " - ", 'CWW20'!$B$33),212)&amp;" [*** truncated]",_xlfn.CONCAT('CWW20'!$B$8, " - ", 'CWW20'!$B$33))</f>
        <v>Sewage treatment data - Total number of STWs with microbiological treatment - new and existing (UV, ozone etc)</v>
      </c>
      <c r="D8757" s="1562" t="str">
        <f>'CWW20'!$C$33</f>
        <v>nr</v>
      </c>
      <c r="E8757" s="1562" t="s">
        <v>31</v>
      </c>
      <c r="H8757" s="1576" t="str">
        <f>IF(ISBLANK('CWW20'!$E$33),"##BLANK",'CWW20'!$E$33)</f>
        <v>##BLANK</v>
      </c>
      <c r="I8757" s="1576" t="str">
        <f>IF(ISBLANK('CWW20'!$F$33),"##BLANK",'CWW20'!$F$33)</f>
        <v>##BLANK</v>
      </c>
      <c r="J8757" s="1576" t="str">
        <f>IF(ISBLANK('CWW20'!$G$33),"##BLANK",'CWW20'!$G$33)</f>
        <v>##BLANK</v>
      </c>
      <c r="K8757" s="1576" t="str">
        <f>IF(ISBLANK('CWW20'!$H$33),"##BLANK",'CWW20'!$H$33)</f>
        <v>##BLANK</v>
      </c>
      <c r="L8757" s="1576" t="str">
        <f>IF(ISBLANK('CWW20'!$I$33),"##BLANK",'CWW20'!$I$33)</f>
        <v>##BLANK</v>
      </c>
      <c r="M8757" s="1576" t="str">
        <f>IF(ISBLANK('CWW20'!$J$33),"##BLANK",'CWW20'!$J$33)</f>
        <v>##BLANK</v>
      </c>
      <c r="N8757" s="1576" t="str">
        <f>IF(ISBLANK('CWW20'!$K$33),"##BLANK",'CWW20'!$K$33)</f>
        <v>##BLANK</v>
      </c>
      <c r="O8757" s="1576" t="str">
        <f>IF(ISBLANK('CWW20'!$L$33),"##BLANK",'CWW20'!$L$33)</f>
        <v>##BLANK</v>
      </c>
    </row>
    <row r="8758" spans="2:15">
      <c r="B8758" s="1562" t="str">
        <f>UPPER('CWW20'!$V$34)</f>
        <v>CWW20_026_PR24</v>
      </c>
      <c r="C8758" s="1562" t="str">
        <f>IF(LEN(_xlfn.CONCAT('CWW20'!$B$8, " - ", 'CWW20'!$B$34))&gt;230,LEFT(_xlfn.CONCAT('CWW20'!$B$8, " - ", 'CWW20'!$B$34),212)&amp;" [*** truncated]",_xlfn.CONCAT('CWW20'!$B$8, " - ", 'CWW20'!$B$34))</f>
        <v>Sewage treatment data - Total number of schemes with tightened/new chemicals/hazardous substances permits</v>
      </c>
      <c r="D8758" s="1562" t="str">
        <f>'CWW20'!$C$34</f>
        <v>nr</v>
      </c>
      <c r="E8758" s="1562" t="s">
        <v>31</v>
      </c>
      <c r="H8758" s="1576" t="str">
        <f>IF(ISBLANK('CWW20'!$E$34),"##BLANK",'CWW20'!$E$34)</f>
        <v>##BLANK</v>
      </c>
      <c r="I8758" s="1576" t="str">
        <f>IF(ISBLANK('CWW20'!$F$34),"##BLANK",'CWW20'!$F$34)</f>
        <v>##BLANK</v>
      </c>
      <c r="J8758" s="1576" t="str">
        <f>IF(ISBLANK('CWW20'!$G$34),"##BLANK",'CWW20'!$G$34)</f>
        <v>##BLANK</v>
      </c>
      <c r="K8758" s="1576" t="str">
        <f>IF(ISBLANK('CWW20'!$H$34),"##BLANK",'CWW20'!$H$34)</f>
        <v>##BLANK</v>
      </c>
      <c r="L8758" s="1576" t="str">
        <f>IF(ISBLANK('CWW20'!$I$34),"##BLANK",'CWW20'!$I$34)</f>
        <v>##BLANK</v>
      </c>
      <c r="M8758" s="1576" t="str">
        <f>IF(ISBLANK('CWW20'!$J$34),"##BLANK",'CWW20'!$J$34)</f>
        <v>##BLANK</v>
      </c>
      <c r="N8758" s="1576" t="str">
        <f>IF(ISBLANK('CWW20'!$K$34),"##BLANK",'CWW20'!$K$34)</f>
        <v>##BLANK</v>
      </c>
      <c r="O8758" s="1576" t="str">
        <f>IF(ISBLANK('CWW20'!$L$34),"##BLANK",'CWW20'!$L$34)</f>
        <v>##BLANK</v>
      </c>
    </row>
    <row r="8759" spans="2:15">
      <c r="B8759" s="1562" t="str">
        <f>UPPER('CWW20'!$V$35)</f>
        <v>CWW20_027_PR24</v>
      </c>
      <c r="C8759" s="1562" t="str">
        <f>IF(LEN(_xlfn.CONCAT('CWW20'!$B$8, " - ", 'CWW20'!$B$35))&gt;230,LEFT(_xlfn.CONCAT('CWW20'!$B$8, " - ", 'CWW20'!$B$35),212)&amp;" [*** truncated]",_xlfn.CONCAT('CWW20'!$B$8, " - ", 'CWW20'!$B$35))</f>
        <v>Sewage treatment data - Total number of schemes with new chemical dosing installations</v>
      </c>
      <c r="D8759" s="1562" t="str">
        <f>'CWW20'!$C$35</f>
        <v>nr</v>
      </c>
      <c r="E8759" s="1562" t="s">
        <v>31</v>
      </c>
      <c r="H8759" s="1576" t="str">
        <f>IF(ISBLANK('CWW20'!$E$35),"##BLANK",'CWW20'!$E$35)</f>
        <v>##BLANK</v>
      </c>
      <c r="I8759" s="1576" t="str">
        <f>IF(ISBLANK('CWW20'!$F$35),"##BLANK",'CWW20'!$F$35)</f>
        <v>##BLANK</v>
      </c>
      <c r="J8759" s="1576" t="str">
        <f>IF(ISBLANK('CWW20'!$G$35),"##BLANK",'CWW20'!$G$35)</f>
        <v>##BLANK</v>
      </c>
      <c r="K8759" s="1576" t="str">
        <f>IF(ISBLANK('CWW20'!$H$35),"##BLANK",'CWW20'!$H$35)</f>
        <v>##BLANK</v>
      </c>
      <c r="L8759" s="1576" t="str">
        <f>IF(ISBLANK('CWW20'!$I$35),"##BLANK",'CWW20'!$I$35)</f>
        <v>##BLANK</v>
      </c>
      <c r="M8759" s="1576" t="str">
        <f>IF(ISBLANK('CWW20'!$J$35),"##BLANK",'CWW20'!$J$35)</f>
        <v>##BLANK</v>
      </c>
      <c r="N8759" s="1576" t="str">
        <f>IF(ISBLANK('CWW20'!$K$35),"##BLANK",'CWW20'!$K$35)</f>
        <v>##BLANK</v>
      </c>
      <c r="O8759" s="1576" t="str">
        <f>IF(ISBLANK('CWW20'!$L$35),"##BLANK",'CWW20'!$L$35)</f>
        <v>##BLANK</v>
      </c>
    </row>
    <row r="8760" spans="2:15">
      <c r="B8760" s="1562" t="str">
        <f>UPPER('CWW20'!$V$36)</f>
        <v>CWW20_028_PR24</v>
      </c>
      <c r="C8760" s="1562" t="str">
        <f>IF(LEN(_xlfn.CONCAT('CWW20'!$B$8, " - ", 'CWW20'!$B$36))&gt;230,LEFT(_xlfn.CONCAT('CWW20'!$B$8, " - ", 'CWW20'!$B$36),212)&amp;" [*** truncated]",_xlfn.CONCAT('CWW20'!$B$8, " - ", 'CWW20'!$B$36))</f>
        <v>Sewage treatment data - Volume of chemical dosing storage installed (m3)</v>
      </c>
      <c r="D8760" s="1562" t="str">
        <f>'CWW20'!$C$36</f>
        <v>m3</v>
      </c>
      <c r="E8760" s="1562" t="s">
        <v>31</v>
      </c>
      <c r="H8760" s="1574" t="str">
        <f>IF(ISBLANK('CWW20'!$E$36),"##BLANK",'CWW20'!$E$36)</f>
        <v>##BLANK</v>
      </c>
      <c r="I8760" s="1574" t="str">
        <f>IF(ISBLANK('CWW20'!$F$36),"##BLANK",'CWW20'!$F$36)</f>
        <v>##BLANK</v>
      </c>
      <c r="J8760" s="1574" t="str">
        <f>IF(ISBLANK('CWW20'!$G$36),"##BLANK",'CWW20'!$G$36)</f>
        <v>##BLANK</v>
      </c>
      <c r="K8760" s="1574" t="str">
        <f>IF(ISBLANK('CWW20'!$H$36),"##BLANK",'CWW20'!$H$36)</f>
        <v>##BLANK</v>
      </c>
      <c r="L8760" s="1574" t="str">
        <f>IF(ISBLANK('CWW20'!$I$36),"##BLANK",'CWW20'!$I$36)</f>
        <v>##BLANK</v>
      </c>
      <c r="M8760" s="1574" t="str">
        <f>IF(ISBLANK('CWW20'!$J$36),"##BLANK",'CWW20'!$J$36)</f>
        <v>##BLANK</v>
      </c>
      <c r="N8760" s="1574" t="str">
        <f>IF(ISBLANK('CWW20'!$K$36),"##BLANK",'CWW20'!$K$36)</f>
        <v>##BLANK</v>
      </c>
      <c r="O8760" s="1574" t="str">
        <f>IF(ISBLANK('CWW20'!$L$36),"##BLANK",'CWW20'!$L$36)</f>
        <v>##BLANK</v>
      </c>
    </row>
    <row r="8761" spans="2:15">
      <c r="B8761" s="1562" t="str">
        <f>UPPER('CWW20'!$V$37)</f>
        <v>CWW20_029_PR24</v>
      </c>
      <c r="C8761" s="1562" t="str">
        <f>IF(LEN(_xlfn.CONCAT('CWW20'!$B$8, " - ", 'CWW20'!$B$37))&gt;230,LEFT(_xlfn.CONCAT('CWW20'!$B$8, " - ", 'CWW20'!$B$37),212)&amp;" [*** truncated]",_xlfn.CONCAT('CWW20'!$B$8, " - ", 'CWW20'!$B$37))</f>
        <v xml:space="preserve">Sewage treatment data - Total number of schemes with new tertiary solids removal </v>
      </c>
      <c r="D8761" s="1562" t="str">
        <f>'CWW20'!$C$37</f>
        <v>nr</v>
      </c>
      <c r="E8761" s="1562" t="s">
        <v>31</v>
      </c>
      <c r="H8761" s="1576" t="str">
        <f>IF(ISBLANK('CWW20'!$E$37),"##BLANK",'CWW20'!$E$37)</f>
        <v>##BLANK</v>
      </c>
      <c r="I8761" s="1576" t="str">
        <f>IF(ISBLANK('CWW20'!$F$37),"##BLANK",'CWW20'!$F$37)</f>
        <v>##BLANK</v>
      </c>
      <c r="J8761" s="1576" t="str">
        <f>IF(ISBLANK('CWW20'!$G$37),"##BLANK",'CWW20'!$G$37)</f>
        <v>##BLANK</v>
      </c>
      <c r="K8761" s="1576" t="str">
        <f>IF(ISBLANK('CWW20'!$H$37),"##BLANK",'CWW20'!$H$37)</f>
        <v>##BLANK</v>
      </c>
      <c r="L8761" s="1576" t="str">
        <f>IF(ISBLANK('CWW20'!$I$37),"##BLANK",'CWW20'!$I$37)</f>
        <v>##BLANK</v>
      </c>
      <c r="M8761" s="1576" t="str">
        <f>IF(ISBLANK('CWW20'!$J$37),"##BLANK",'CWW20'!$J$37)</f>
        <v>##BLANK</v>
      </c>
      <c r="N8761" s="1576" t="str">
        <f>IF(ISBLANK('CWW20'!$K$37),"##BLANK",'CWW20'!$K$37)</f>
        <v>##BLANK</v>
      </c>
      <c r="O8761" s="1576" t="str">
        <f>IF(ISBLANK('CWW20'!$L$37),"##BLANK",'CWW20'!$L$37)</f>
        <v>##BLANK</v>
      </c>
    </row>
    <row r="8762" spans="2:15">
      <c r="B8762" s="1562" t="str">
        <f>UPPER('CWW20'!$V$38)</f>
        <v>CWW20_030_PR24</v>
      </c>
      <c r="C8762" s="1562" t="str">
        <f>IF(LEN(_xlfn.CONCAT('CWW20'!$B$8, " - ", 'CWW20'!$B$38))&gt;230,LEFT(_xlfn.CONCAT('CWW20'!$B$8, " - ", 'CWW20'!$B$38),212)&amp;" [*** truncated]",_xlfn.CONCAT('CWW20'!$B$8, " - ", 'CWW20'!$B$38))</f>
        <v>Sewage treatment data - Volume to water treated through tertiary solids removal (m3/day)</v>
      </c>
      <c r="D8762" s="1562" t="str">
        <f>'CWW20'!$C$38</f>
        <v>m3/day</v>
      </c>
      <c r="E8762" s="1562" t="s">
        <v>31</v>
      </c>
      <c r="H8762" s="1574" t="str">
        <f>IF(ISBLANK('CWW20'!$E$38),"##BLANK",'CWW20'!$E$38)</f>
        <v>##BLANK</v>
      </c>
      <c r="I8762" s="1574" t="str">
        <f>IF(ISBLANK('CWW20'!$F$38),"##BLANK",'CWW20'!$F$38)</f>
        <v>##BLANK</v>
      </c>
      <c r="J8762" s="1574" t="str">
        <f>IF(ISBLANK('CWW20'!$G$38),"##BLANK",'CWW20'!$G$38)</f>
        <v>##BLANK</v>
      </c>
      <c r="K8762" s="1574" t="str">
        <f>IF(ISBLANK('CWW20'!$H$38),"##BLANK",'CWW20'!$H$38)</f>
        <v>##BLANK</v>
      </c>
      <c r="L8762" s="1574" t="str">
        <f>IF(ISBLANK('CWW20'!$I$38),"##BLANK",'CWW20'!$I$38)</f>
        <v>##BLANK</v>
      </c>
      <c r="M8762" s="1574" t="str">
        <f>IF(ISBLANK('CWW20'!$J$38),"##BLANK",'CWW20'!$J$38)</f>
        <v>##BLANK</v>
      </c>
      <c r="N8762" s="1574" t="str">
        <f>IF(ISBLANK('CWW20'!$K$38),"##BLANK",'CWW20'!$K$38)</f>
        <v>##BLANK</v>
      </c>
      <c r="O8762" s="1574" t="str">
        <f>IF(ISBLANK('CWW20'!$L$38),"##BLANK",'CWW20'!$L$38)</f>
        <v>##BLANK</v>
      </c>
    </row>
    <row r="8763" spans="2:15">
      <c r="B8763" s="1562" t="str">
        <f>UPPER('CWW20'!$V$39)</f>
        <v>CWW20_031_PR24</v>
      </c>
      <c r="C8763" s="1562" t="str">
        <f>IF(LEN(_xlfn.CONCAT('CWW20'!$B$8, " - ", 'CWW20'!$B$39))&gt;230,LEFT(_xlfn.CONCAT('CWW20'!$B$8, " - ", 'CWW20'!$B$39),212)&amp;" [*** truncated]",_xlfn.CONCAT('CWW20'!$B$8, " - ", 'CWW20'!$B$39))</f>
        <v xml:space="preserve">Sewage treatment data - Total number of N-TAL trials </v>
      </c>
      <c r="D8763" s="1562" t="str">
        <f>'CWW20'!$C$39</f>
        <v>nr</v>
      </c>
      <c r="E8763" s="1562" t="s">
        <v>31</v>
      </c>
      <c r="H8763" s="1576" t="str">
        <f>IF(ISBLANK('CWW20'!$E$39),"##BLANK",'CWW20'!$E$39)</f>
        <v>##BLANK</v>
      </c>
      <c r="I8763" s="1576" t="str">
        <f>IF(ISBLANK('CWW20'!$F$39),"##BLANK",'CWW20'!$F$39)</f>
        <v>##BLANK</v>
      </c>
      <c r="J8763" s="1576" t="str">
        <f>IF(ISBLANK('CWW20'!$G$39),"##BLANK",'CWW20'!$G$39)</f>
        <v>##BLANK</v>
      </c>
      <c r="K8763" s="1576" t="str">
        <f>IF(ISBLANK('CWW20'!$H$39),"##BLANK",'CWW20'!$H$39)</f>
        <v>##BLANK</v>
      </c>
      <c r="L8763" s="1576" t="str">
        <f>IF(ISBLANK('CWW20'!$I$39),"##BLANK",'CWW20'!$I$39)</f>
        <v>##BLANK</v>
      </c>
      <c r="M8763" s="1576" t="str">
        <f>IF(ISBLANK('CWW20'!$J$39),"##BLANK",'CWW20'!$J$39)</f>
        <v>##BLANK</v>
      </c>
      <c r="N8763" s="1576" t="str">
        <f>IF(ISBLANK('CWW20'!$K$39),"##BLANK",'CWW20'!$K$39)</f>
        <v>##BLANK</v>
      </c>
      <c r="O8763" s="1576" t="str">
        <f>IF(ISBLANK('CWW20'!$L$39),"##BLANK",'CWW20'!$L$39)</f>
        <v>##BLANK</v>
      </c>
    </row>
    <row r="8764" spans="2:15">
      <c r="B8764" s="1562" t="str">
        <f>UPPER('CWW20'!$V$40)</f>
        <v>CWW20_032_PR24</v>
      </c>
      <c r="C8764" s="1562" t="str">
        <f>IF(LEN(_xlfn.CONCAT('CWW20'!$B$8, " - ", 'CWW20'!$B$40))&gt;230,LEFT(_xlfn.CONCAT('CWW20'!$B$8, " - ", 'CWW20'!$B$40),212)&amp;" [*** truncated]",_xlfn.CONCAT('CWW20'!$B$8, " - ", 'CWW20'!$B$40))</f>
        <v>Sewage treatment data - Number of STW flow monitors installed</v>
      </c>
      <c r="D8764" s="1562" t="str">
        <f>'CWW20'!$C$40</f>
        <v>nr</v>
      </c>
      <c r="E8764" s="1562" t="s">
        <v>31</v>
      </c>
      <c r="H8764" s="1576" t="str">
        <f>IF(ISBLANK('CWW20'!$E$40),"##BLANK",'CWW20'!$E$40)</f>
        <v>##BLANK</v>
      </c>
      <c r="I8764" s="1576" t="str">
        <f>IF(ISBLANK('CWW20'!$F$40),"##BLANK",'CWW20'!$F$40)</f>
        <v>##BLANK</v>
      </c>
      <c r="J8764" s="1576" t="str">
        <f>IF(ISBLANK('CWW20'!$G$40),"##BLANK",'CWW20'!$G$40)</f>
        <v>##BLANK</v>
      </c>
      <c r="K8764" s="1576" t="str">
        <f>IF(ISBLANK('CWW20'!$H$40),"##BLANK",'CWW20'!$H$40)</f>
        <v>##BLANK</v>
      </c>
      <c r="L8764" s="1576" t="str">
        <f>IF(ISBLANK('CWW20'!$I$40),"##BLANK",'CWW20'!$I$40)</f>
        <v>##BLANK</v>
      </c>
      <c r="M8764" s="1576" t="str">
        <f>IF(ISBLANK('CWW20'!$J$40),"##BLANK",'CWW20'!$J$40)</f>
        <v>##BLANK</v>
      </c>
      <c r="N8764" s="1576" t="str">
        <f>IF(ISBLANK('CWW20'!$K$40),"##BLANK",'CWW20'!$K$40)</f>
        <v>##BLANK</v>
      </c>
      <c r="O8764" s="1576" t="str">
        <f>IF(ISBLANK('CWW20'!$L$40),"##BLANK",'CWW20'!$L$40)</f>
        <v>##BLANK</v>
      </c>
    </row>
    <row r="8765" spans="2:15">
      <c r="B8765" s="1562" t="str">
        <f>UPPER('CWW20'!$V$41)</f>
        <v>CWW20_033_PR24</v>
      </c>
      <c r="C8765" s="1562" t="str">
        <f>IF(LEN(_xlfn.CONCAT('CWW20'!$B$8, " - ", 'CWW20'!$B$41))&gt;230,LEFT(_xlfn.CONCAT('CWW20'!$B$8, " - ", 'CWW20'!$B$41),212)&amp;" [*** truncated]",_xlfn.CONCAT('CWW20'!$B$8, " - ", 'CWW20'!$B$41))</f>
        <v>Sewage treatment data - Number of STW flow monitoring schemes requiring permit changes only</v>
      </c>
      <c r="D8765" s="1562" t="str">
        <f>'CWW20'!$C$41</f>
        <v>nr</v>
      </c>
      <c r="E8765" s="1562" t="s">
        <v>31</v>
      </c>
      <c r="H8765" s="1576" t="str">
        <f>IF(ISBLANK('CWW20'!$E$41),"##BLANK",'CWW20'!$E$41)</f>
        <v>##BLANK</v>
      </c>
      <c r="I8765" s="1576" t="str">
        <f>IF(ISBLANK('CWW20'!$F$41),"##BLANK",'CWW20'!$F$41)</f>
        <v>##BLANK</v>
      </c>
      <c r="J8765" s="1576" t="str">
        <f>IF(ISBLANK('CWW20'!$G$41),"##BLANK",'CWW20'!$G$41)</f>
        <v>##BLANK</v>
      </c>
      <c r="K8765" s="1576" t="str">
        <f>IF(ISBLANK('CWW20'!$H$41),"##BLANK",'CWW20'!$H$41)</f>
        <v>##BLANK</v>
      </c>
      <c r="L8765" s="1576" t="str">
        <f>IF(ISBLANK('CWW20'!$I$41),"##BLANK",'CWW20'!$I$41)</f>
        <v>##BLANK</v>
      </c>
      <c r="M8765" s="1576" t="str">
        <f>IF(ISBLANK('CWW20'!$J$41),"##BLANK",'CWW20'!$J$41)</f>
        <v>##BLANK</v>
      </c>
      <c r="N8765" s="1576" t="str">
        <f>IF(ISBLANK('CWW20'!$K$41),"##BLANK",'CWW20'!$K$41)</f>
        <v>##BLANK</v>
      </c>
      <c r="O8765" s="1576" t="str">
        <f>IF(ISBLANK('CWW20'!$L$41),"##BLANK",'CWW20'!$L$41)</f>
        <v>##BLANK</v>
      </c>
    </row>
    <row r="8766" spans="2:15">
      <c r="B8766" s="1562" t="str">
        <f>UPPER('CWW20'!$V$42)</f>
        <v>CWW20_034_PR24</v>
      </c>
      <c r="C8766" s="1562" t="str">
        <f>IF(LEN(_xlfn.CONCAT('CWW20'!$B$8, " - ", 'CWW20'!$B$42))&gt;230,LEFT(_xlfn.CONCAT('CWW20'!$B$8, " - ", 'CWW20'!$B$42),212)&amp;" [*** truncated]",_xlfn.CONCAT('CWW20'!$B$8, " - ", 'CWW20'!$B$42))</f>
        <v>Sewage treatment data - Number of STW flow monitoring schemes requiring simple meter installations</v>
      </c>
      <c r="D8766" s="1562" t="str">
        <f>'CWW20'!$C$42</f>
        <v>nr</v>
      </c>
      <c r="E8766" s="1562" t="s">
        <v>31</v>
      </c>
      <c r="H8766" s="1576" t="str">
        <f>IF(ISBLANK('CWW20'!$E$42),"##BLANK",'CWW20'!$E$42)</f>
        <v>##BLANK</v>
      </c>
      <c r="I8766" s="1576" t="str">
        <f>IF(ISBLANK('CWW20'!$F$42),"##BLANK",'CWW20'!$F$42)</f>
        <v>##BLANK</v>
      </c>
      <c r="J8766" s="1576" t="str">
        <f>IF(ISBLANK('CWW20'!$G$42),"##BLANK",'CWW20'!$G$42)</f>
        <v>##BLANK</v>
      </c>
      <c r="K8766" s="1576" t="str">
        <f>IF(ISBLANK('CWW20'!$H$42),"##BLANK",'CWW20'!$H$42)</f>
        <v>##BLANK</v>
      </c>
      <c r="L8766" s="1576" t="str">
        <f>IF(ISBLANK('CWW20'!$I$42),"##BLANK",'CWW20'!$I$42)</f>
        <v>##BLANK</v>
      </c>
      <c r="M8766" s="1576" t="str">
        <f>IF(ISBLANK('CWW20'!$J$42),"##BLANK",'CWW20'!$J$42)</f>
        <v>##BLANK</v>
      </c>
      <c r="N8766" s="1576" t="str">
        <f>IF(ISBLANK('CWW20'!$K$42),"##BLANK",'CWW20'!$K$42)</f>
        <v>##BLANK</v>
      </c>
      <c r="O8766" s="1576" t="str">
        <f>IF(ISBLANK('CWW20'!$L$42),"##BLANK",'CWW20'!$L$42)</f>
        <v>##BLANK</v>
      </c>
    </row>
    <row r="8767" spans="2:15">
      <c r="B8767" s="1562" t="str">
        <f>UPPER('CWW20'!$V$43)</f>
        <v>CWW20_035_PR24</v>
      </c>
      <c r="C8767" s="1562" t="str">
        <f>IF(LEN(_xlfn.CONCAT('CWW20'!$B$8, " - ", 'CWW20'!$B$43))&gt;230,LEFT(_xlfn.CONCAT('CWW20'!$B$8, " - ", 'CWW20'!$B$43),212)&amp;" [*** truncated]",_xlfn.CONCAT('CWW20'!$B$8, " - ", 'CWW20'!$B$43))</f>
        <v>Sewage treatment data - Number of STW flow monitoring schemes requiring complex civils installations</v>
      </c>
      <c r="D8767" s="1562" t="str">
        <f>'CWW20'!$C$43</f>
        <v>nr</v>
      </c>
      <c r="E8767" s="1562" t="s">
        <v>31</v>
      </c>
      <c r="H8767" s="1576" t="str">
        <f>IF(ISBLANK('CWW20'!$E$43),"##BLANK",'CWW20'!$E$43)</f>
        <v>##BLANK</v>
      </c>
      <c r="I8767" s="1576" t="str">
        <f>IF(ISBLANK('CWW20'!$F$43),"##BLANK",'CWW20'!$F$43)</f>
        <v>##BLANK</v>
      </c>
      <c r="J8767" s="1576" t="str">
        <f>IF(ISBLANK('CWW20'!$G$43),"##BLANK",'CWW20'!$G$43)</f>
        <v>##BLANK</v>
      </c>
      <c r="K8767" s="1576" t="str">
        <f>IF(ISBLANK('CWW20'!$H$43),"##BLANK",'CWW20'!$H$43)</f>
        <v>##BLANK</v>
      </c>
      <c r="L8767" s="1576" t="str">
        <f>IF(ISBLANK('CWW20'!$I$43),"##BLANK",'CWW20'!$I$43)</f>
        <v>##BLANK</v>
      </c>
      <c r="M8767" s="1576" t="str">
        <f>IF(ISBLANK('CWW20'!$J$43),"##BLANK",'CWW20'!$J$43)</f>
        <v>##BLANK</v>
      </c>
      <c r="N8767" s="1576" t="str">
        <f>IF(ISBLANK('CWW20'!$K$43),"##BLANK",'CWW20'!$K$43)</f>
        <v>##BLANK</v>
      </c>
      <c r="O8767" s="1576" t="str">
        <f>IF(ISBLANK('CWW20'!$L$43),"##BLANK",'CWW20'!$L$43)</f>
        <v>##BLANK</v>
      </c>
    </row>
    <row r="8768" spans="2:15">
      <c r="B8768" s="1562" t="str">
        <f>UPPER('CWW20'!$V$46)</f>
        <v>CWW20_036_PR24</v>
      </c>
      <c r="C8768" s="1562" t="str">
        <f>IF(LEN(_xlfn.CONCAT('CWW20'!$B$45, " - ", 'CWW20'!$B$46))&gt;230,LEFT(_xlfn.CONCAT('CWW20'!$B$45, " - ", 'CWW20'!$B$46),212)&amp;" [*** truncated]",_xlfn.CONCAT('CWW20'!$B$45, " - ", 'CWW20'!$B$46))</f>
        <v>Network / Storm overflow data - Additional volume of network storage at CSOs etc to reduce spill frequency  - grey infrastructure</v>
      </c>
      <c r="D8768" s="1562" t="str">
        <f>'CWW20'!$C$46</f>
        <v>m3</v>
      </c>
      <c r="E8768" s="1562" t="s">
        <v>31</v>
      </c>
      <c r="H8768" s="1574" t="str">
        <f>IF(ISBLANK('CWW20'!$E$46),"##BLANK",'CWW20'!$E$46)</f>
        <v>##BLANK</v>
      </c>
      <c r="I8768" s="1574" t="str">
        <f>IF(ISBLANK('CWW20'!$F$46),"##BLANK",'CWW20'!$F$46)</f>
        <v>##BLANK</v>
      </c>
      <c r="J8768" s="1574" t="str">
        <f>IF(ISBLANK('CWW20'!$G$46),"##BLANK",'CWW20'!$G$46)</f>
        <v>##BLANK</v>
      </c>
      <c r="K8768" s="1574" t="str">
        <f>IF(ISBLANK('CWW20'!$H$46),"##BLANK",'CWW20'!$H$46)</f>
        <v>##BLANK</v>
      </c>
      <c r="L8768" s="1574" t="str">
        <f>IF(ISBLANK('CWW20'!$I$46),"##BLANK",'CWW20'!$I$46)</f>
        <v>##BLANK</v>
      </c>
      <c r="M8768" s="1574" t="str">
        <f>IF(ISBLANK('CWW20'!$J$46),"##BLANK",'CWW20'!$J$46)</f>
        <v>##BLANK</v>
      </c>
      <c r="N8768" s="1574" t="str">
        <f>IF(ISBLANK('CWW20'!$K$46),"##BLANK",'CWW20'!$K$46)</f>
        <v>##BLANK</v>
      </c>
      <c r="O8768" s="1574" t="str">
        <f>IF(ISBLANK('CWW20'!$L$46),"##BLANK",'CWW20'!$L$46)</f>
        <v>##BLANK</v>
      </c>
    </row>
    <row r="8769" spans="2:15">
      <c r="B8769" s="1562" t="str">
        <f>UPPER('CWW20'!$V$47)</f>
        <v>CWW20_037_PR24</v>
      </c>
      <c r="C8769" s="1562" t="str">
        <f>IF(LEN(_xlfn.CONCAT('CWW20'!$B$45, " - ", 'CWW20'!$B$47))&gt;230,LEFT(_xlfn.CONCAT('CWW20'!$B$45, " - ", 'CWW20'!$B$47),212)&amp;" [*** truncated]",_xlfn.CONCAT('CWW20'!$B$45, " - ", 'CWW20'!$B$47))</f>
        <v>Network / Storm overflow data - Additional volume of effective network storage to reduce CSO spill frequency - nature based/green solution</v>
      </c>
      <c r="D8769" s="1562" t="str">
        <f>'CWW20'!$C$47</f>
        <v>m3</v>
      </c>
      <c r="E8769" s="1562" t="s">
        <v>31</v>
      </c>
      <c r="H8769" s="1574" t="str">
        <f>IF(ISBLANK('CWW20'!$E$47),"##BLANK",'CWW20'!$E$47)</f>
        <v>##BLANK</v>
      </c>
      <c r="I8769" s="1574" t="str">
        <f>IF(ISBLANK('CWW20'!$F$47),"##BLANK",'CWW20'!$F$47)</f>
        <v>##BLANK</v>
      </c>
      <c r="J8769" s="1574" t="str">
        <f>IF(ISBLANK('CWW20'!$G$47),"##BLANK",'CWW20'!$G$47)</f>
        <v>##BLANK</v>
      </c>
      <c r="K8769" s="1574" t="str">
        <f>IF(ISBLANK('CWW20'!$H$47),"##BLANK",'CWW20'!$H$47)</f>
        <v>##BLANK</v>
      </c>
      <c r="L8769" s="1574" t="str">
        <f>IF(ISBLANK('CWW20'!$I$47),"##BLANK",'CWW20'!$I$47)</f>
        <v>##BLANK</v>
      </c>
      <c r="M8769" s="1574" t="str">
        <f>IF(ISBLANK('CWW20'!$J$47),"##BLANK",'CWW20'!$J$47)</f>
        <v>##BLANK</v>
      </c>
      <c r="N8769" s="1574" t="str">
        <f>IF(ISBLANK('CWW20'!$K$47),"##BLANK",'CWW20'!$K$47)</f>
        <v>##BLANK</v>
      </c>
      <c r="O8769" s="1574" t="str">
        <f>IF(ISBLANK('CWW20'!$L$47),"##BLANK",'CWW20'!$L$47)</f>
        <v>##BLANK</v>
      </c>
    </row>
    <row r="8770" spans="2:15">
      <c r="B8770" s="1562" t="str">
        <f>UPPER('CWW20'!$V$48)</f>
        <v>CWW20_038_PR24</v>
      </c>
      <c r="C8770" s="1562" t="str">
        <f>IF(LEN(_xlfn.CONCAT('CWW20'!$B$45, " - ", 'CWW20'!$B$48))&gt;230,LEFT(_xlfn.CONCAT('CWW20'!$B$45, " - ", 'CWW20'!$B$48),212)&amp;" [*** truncated]",_xlfn.CONCAT('CWW20'!$B$45, " - ", 'CWW20'!$B$48))</f>
        <v>Network / Storm overflow data - Number of individual sites delivering additional network storage - grey infrastructure</v>
      </c>
      <c r="D8770" s="1562" t="str">
        <f>'CWW20'!$C$48</f>
        <v>nr</v>
      </c>
      <c r="E8770" s="1562" t="s">
        <v>31</v>
      </c>
      <c r="H8770" s="1576" t="str">
        <f>IF(ISBLANK('CWW20'!$E$48),"##BLANK",'CWW20'!$E$48)</f>
        <v>##BLANK</v>
      </c>
      <c r="I8770" s="1576" t="str">
        <f>IF(ISBLANK('CWW20'!$F$48),"##BLANK",'CWW20'!$F$48)</f>
        <v>##BLANK</v>
      </c>
      <c r="J8770" s="1576" t="str">
        <f>IF(ISBLANK('CWW20'!$G$48),"##BLANK",'CWW20'!$G$48)</f>
        <v>##BLANK</v>
      </c>
      <c r="K8770" s="1576" t="str">
        <f>IF(ISBLANK('CWW20'!$H$48),"##BLANK",'CWW20'!$H$48)</f>
        <v>##BLANK</v>
      </c>
      <c r="L8770" s="1576" t="str">
        <f>IF(ISBLANK('CWW20'!$I$48),"##BLANK",'CWW20'!$I$48)</f>
        <v>##BLANK</v>
      </c>
      <c r="M8770" s="1576" t="str">
        <f>IF(ISBLANK('CWW20'!$J$48),"##BLANK",'CWW20'!$J$48)</f>
        <v>##BLANK</v>
      </c>
      <c r="N8770" s="1576" t="str">
        <f>IF(ISBLANK('CWW20'!$K$48),"##BLANK",'CWW20'!$K$48)</f>
        <v>##BLANK</v>
      </c>
      <c r="O8770" s="1576" t="str">
        <f>IF(ISBLANK('CWW20'!$L$48),"##BLANK",'CWW20'!$L$48)</f>
        <v>##BLANK</v>
      </c>
    </row>
    <row r="8771" spans="2:15">
      <c r="B8771" s="1562" t="str">
        <f>UPPER('CWW20'!$V$49)</f>
        <v>CWW20_039_PR24</v>
      </c>
      <c r="C8771" s="1562" t="str">
        <f>IF(LEN(_xlfn.CONCAT('CWW20'!$B$45, " - ", 'CWW20'!$B$49))&gt;230,LEFT(_xlfn.CONCAT('CWW20'!$B$45, " - ", 'CWW20'!$B$49),212)&amp;" [*** truncated]",_xlfn.CONCAT('CWW20'!$B$45, " - ", 'CWW20'!$B$49))</f>
        <v>Network / Storm overflow data - Number of individual sites delivering additional network storage - grey infrastructure - which include pumping</v>
      </c>
      <c r="D8771" s="1562" t="str">
        <f>'CWW20'!$C$49</f>
        <v>nr</v>
      </c>
      <c r="E8771" s="1562" t="s">
        <v>31</v>
      </c>
      <c r="H8771" s="1576" t="str">
        <f>IF(ISBLANK('CWW20'!$E$49),"##BLANK",'CWW20'!$E$49)</f>
        <v>##BLANK</v>
      </c>
      <c r="I8771" s="1576" t="str">
        <f>IF(ISBLANK('CWW20'!$F$49),"##BLANK",'CWW20'!$F$49)</f>
        <v>##BLANK</v>
      </c>
      <c r="J8771" s="1576" t="str">
        <f>IF(ISBLANK('CWW20'!$G$49),"##BLANK",'CWW20'!$G$49)</f>
        <v>##BLANK</v>
      </c>
      <c r="K8771" s="1576" t="str">
        <f>IF(ISBLANK('CWW20'!$H$49),"##BLANK",'CWW20'!$H$49)</f>
        <v>##BLANK</v>
      </c>
      <c r="L8771" s="1576" t="str">
        <f>IF(ISBLANK('CWW20'!$I$49),"##BLANK",'CWW20'!$I$49)</f>
        <v>##BLANK</v>
      </c>
      <c r="M8771" s="1576" t="str">
        <f>IF(ISBLANK('CWW20'!$J$49),"##BLANK",'CWW20'!$J$49)</f>
        <v>##BLANK</v>
      </c>
      <c r="N8771" s="1576" t="str">
        <f>IF(ISBLANK('CWW20'!$K$49),"##BLANK",'CWW20'!$K$49)</f>
        <v>##BLANK</v>
      </c>
      <c r="O8771" s="1576" t="str">
        <f>IF(ISBLANK('CWW20'!$L$49),"##BLANK",'CWW20'!$L$49)</f>
        <v>##BLANK</v>
      </c>
    </row>
    <row r="8772" spans="2:15">
      <c r="B8772" s="1562" t="str">
        <f>UPPER('CWW20'!$V$50)</f>
        <v>CWW20_040_PR24</v>
      </c>
      <c r="C8772" s="1562" t="str">
        <f>IF(LEN(_xlfn.CONCAT('CWW20'!$B$45, " - ", 'CWW20'!$B$50))&gt;230,LEFT(_xlfn.CONCAT('CWW20'!$B$45, " - ", 'CWW20'!$B$50),212)&amp;" [*** truncated]",_xlfn.CONCAT('CWW20'!$B$45, " - ", 'CWW20'!$B$50))</f>
        <v xml:space="preserve">Network / Storm overflow data - Number of individual sites delivering additional network storage through green infrastructure </v>
      </c>
      <c r="D8772" s="1562" t="str">
        <f>'CWW20'!$C$50</f>
        <v>nr</v>
      </c>
      <c r="E8772" s="1562" t="s">
        <v>31</v>
      </c>
      <c r="H8772" s="1576" t="str">
        <f>IF(ISBLANK('CWW20'!$E$50),"##BLANK",'CWW20'!$E$50)</f>
        <v>##BLANK</v>
      </c>
      <c r="I8772" s="1576" t="str">
        <f>IF(ISBLANK('CWW20'!$F$50),"##BLANK",'CWW20'!$F$50)</f>
        <v>##BLANK</v>
      </c>
      <c r="J8772" s="1576" t="str">
        <f>IF(ISBLANK('CWW20'!$G$50),"##BLANK",'CWW20'!$G$50)</f>
        <v>##BLANK</v>
      </c>
      <c r="K8772" s="1576" t="str">
        <f>IF(ISBLANK('CWW20'!$H$50),"##BLANK",'CWW20'!$H$50)</f>
        <v>##BLANK</v>
      </c>
      <c r="L8772" s="1576" t="str">
        <f>IF(ISBLANK('CWW20'!$I$50),"##BLANK",'CWW20'!$I$50)</f>
        <v>##BLANK</v>
      </c>
      <c r="M8772" s="1576" t="str">
        <f>IF(ISBLANK('CWW20'!$J$50),"##BLANK",'CWW20'!$J$50)</f>
        <v>##BLANK</v>
      </c>
      <c r="N8772" s="1576" t="str">
        <f>IF(ISBLANK('CWW20'!$K$50),"##BLANK",'CWW20'!$K$50)</f>
        <v>##BLANK</v>
      </c>
      <c r="O8772" s="1576" t="str">
        <f>IF(ISBLANK('CWW20'!$L$50),"##BLANK",'CWW20'!$L$50)</f>
        <v>##BLANK</v>
      </c>
    </row>
    <row r="8773" spans="2:15">
      <c r="B8773" s="1562" t="str">
        <f>UPPER('CWW20'!$V$51)</f>
        <v>CWW20_041_PR24</v>
      </c>
      <c r="C8773" s="1562" t="str">
        <f>IF(LEN(_xlfn.CONCAT('CWW20'!$B$45, " - ", 'CWW20'!$B$51))&gt;230,LEFT(_xlfn.CONCAT('CWW20'!$B$45, " - ", 'CWW20'!$B$51),212)&amp;" [*** truncated]",_xlfn.CONCAT('CWW20'!$B$45, " - ", 'CWW20'!$B$51))</f>
        <v>Network / Storm overflow data - Surface water separation drainage area removed</v>
      </c>
      <c r="D8773" s="1562" t="str">
        <f>'CWW20'!$C$51</f>
        <v>m2</v>
      </c>
      <c r="E8773" s="1562" t="s">
        <v>31</v>
      </c>
      <c r="H8773" s="1574" t="str">
        <f>IF(ISBLANK('CWW20'!$E$51),"##BLANK",'CWW20'!$E$51)</f>
        <v>##BLANK</v>
      </c>
      <c r="I8773" s="1574" t="str">
        <f>IF(ISBLANK('CWW20'!$F$51),"##BLANK",'CWW20'!$F$51)</f>
        <v>##BLANK</v>
      </c>
      <c r="J8773" s="1574" t="str">
        <f>IF(ISBLANK('CWW20'!$G$51),"##BLANK",'CWW20'!$G$51)</f>
        <v>##BLANK</v>
      </c>
      <c r="K8773" s="1574" t="str">
        <f>IF(ISBLANK('CWW20'!$H$51),"##BLANK",'CWW20'!$H$51)</f>
        <v>##BLANK</v>
      </c>
      <c r="L8773" s="1574" t="str">
        <f>IF(ISBLANK('CWW20'!$I$51),"##BLANK",'CWW20'!$I$51)</f>
        <v>##BLANK</v>
      </c>
      <c r="M8773" s="1574" t="str">
        <f>IF(ISBLANK('CWW20'!$J$51),"##BLANK",'CWW20'!$J$51)</f>
        <v>##BLANK</v>
      </c>
      <c r="N8773" s="1574" t="str">
        <f>IF(ISBLANK('CWW20'!$K$51),"##BLANK",'CWW20'!$K$51)</f>
        <v>##BLANK</v>
      </c>
      <c r="O8773" s="1574" t="str">
        <f>IF(ISBLANK('CWW20'!$L$51),"##BLANK",'CWW20'!$L$51)</f>
        <v>##BLANK</v>
      </c>
    </row>
    <row r="8774" spans="2:15">
      <c r="B8774" s="1562" t="str">
        <f>UPPER('CWW20'!$V$52)</f>
        <v>CWW20_042_PR24</v>
      </c>
      <c r="C8774" s="1562" t="str">
        <f>IF(LEN(_xlfn.CONCAT('CWW20'!$B$45, " - ", 'CWW20'!$B$52))&gt;230,LEFT(_xlfn.CONCAT('CWW20'!$B$45, " - ", 'CWW20'!$B$52),212)&amp;" [*** truncated]",_xlfn.CONCAT('CWW20'!$B$45, " - ", 'CWW20'!$B$52))</f>
        <v>Network / Storm overflow data - Total number of surface water separation schemes to reduce storm overflows</v>
      </c>
      <c r="D8774" s="1562" t="str">
        <f>'CWW20'!$C$52</f>
        <v>nr</v>
      </c>
      <c r="E8774" s="1562" t="s">
        <v>31</v>
      </c>
      <c r="H8774" s="1576" t="str">
        <f>IF(ISBLANK('CWW20'!$E$52),"##BLANK",'CWW20'!$E$52)</f>
        <v>##BLANK</v>
      </c>
      <c r="I8774" s="1576" t="str">
        <f>IF(ISBLANK('CWW20'!$F$52),"##BLANK",'CWW20'!$F$52)</f>
        <v>##BLANK</v>
      </c>
      <c r="J8774" s="1576" t="str">
        <f>IF(ISBLANK('CWW20'!$G$52),"##BLANK",'CWW20'!$G$52)</f>
        <v>##BLANK</v>
      </c>
      <c r="K8774" s="1576" t="str">
        <f>IF(ISBLANK('CWW20'!$H$52),"##BLANK",'CWW20'!$H$52)</f>
        <v>##BLANK</v>
      </c>
      <c r="L8774" s="1576" t="str">
        <f>IF(ISBLANK('CWW20'!$I$52),"##BLANK",'CWW20'!$I$52)</f>
        <v>##BLANK</v>
      </c>
      <c r="M8774" s="1576" t="str">
        <f>IF(ISBLANK('CWW20'!$J$52),"##BLANK",'CWW20'!$J$52)</f>
        <v>##BLANK</v>
      </c>
      <c r="N8774" s="1576" t="str">
        <f>IF(ISBLANK('CWW20'!$K$52),"##BLANK",'CWW20'!$K$52)</f>
        <v>##BLANK</v>
      </c>
      <c r="O8774" s="1576" t="str">
        <f>IF(ISBLANK('CWW20'!$L$52),"##BLANK",'CWW20'!$L$52)</f>
        <v>##BLANK</v>
      </c>
    </row>
    <row r="8775" spans="2:15">
      <c r="B8775" s="1562" t="str">
        <f>UPPER('CWW20'!$V$53)</f>
        <v>CWW20_043_PR24</v>
      </c>
      <c r="C8775" s="1562" t="str">
        <f>IF(LEN(_xlfn.CONCAT('CWW20'!$B$45, " - ", 'CWW20'!$B$53))&gt;230,LEFT(_xlfn.CONCAT('CWW20'!$B$45, " - ", 'CWW20'!$B$53),212)&amp;" [*** truncated]",_xlfn.CONCAT('CWW20'!$B$45, " - ", 'CWW20'!$B$53))</f>
        <v>Network / Storm overflow data - Sustainable drainage / attenuation schemes (green) area removed / attenuated</v>
      </c>
      <c r="D8775" s="1562" t="str">
        <f>'CWW20'!$C$53</f>
        <v>m2</v>
      </c>
      <c r="E8775" s="1562" t="s">
        <v>31</v>
      </c>
      <c r="H8775" s="1574" t="str">
        <f>IF(ISBLANK('CWW20'!$E$53),"##BLANK",'CWW20'!$E$53)</f>
        <v>##BLANK</v>
      </c>
      <c r="I8775" s="1574" t="str">
        <f>IF(ISBLANK('CWW20'!$F$53),"##BLANK",'CWW20'!$F$53)</f>
        <v>##BLANK</v>
      </c>
      <c r="J8775" s="1574" t="str">
        <f>IF(ISBLANK('CWW20'!$G$53),"##BLANK",'CWW20'!$G$53)</f>
        <v>##BLANK</v>
      </c>
      <c r="K8775" s="1574" t="str">
        <f>IF(ISBLANK('CWW20'!$H$53),"##BLANK",'CWW20'!$H$53)</f>
        <v>##BLANK</v>
      </c>
      <c r="L8775" s="1574" t="str">
        <f>IF(ISBLANK('CWW20'!$I$53),"##BLANK",'CWW20'!$I$53)</f>
        <v>##BLANK</v>
      </c>
      <c r="M8775" s="1574" t="str">
        <f>IF(ISBLANK('CWW20'!$J$53),"##BLANK",'CWW20'!$J$53)</f>
        <v>##BLANK</v>
      </c>
      <c r="N8775" s="1574" t="str">
        <f>IF(ISBLANK('CWW20'!$K$53),"##BLANK",'CWW20'!$K$53)</f>
        <v>##BLANK</v>
      </c>
      <c r="O8775" s="1574" t="str">
        <f>IF(ISBLANK('CWW20'!$L$53),"##BLANK",'CWW20'!$L$53)</f>
        <v>##BLANK</v>
      </c>
    </row>
    <row r="8776" spans="2:15">
      <c r="B8776" s="1562" t="str">
        <f>UPPER('CWW20'!$V$54)</f>
        <v>CWW20_044_PR24</v>
      </c>
      <c r="C8776" s="1562" t="str">
        <f>IF(LEN(_xlfn.CONCAT('CWW20'!$B$45, " - ", 'CWW20'!$B$54))&gt;230,LEFT(_xlfn.CONCAT('CWW20'!$B$45, " - ", 'CWW20'!$B$54),212)&amp;" [*** truncated]",_xlfn.CONCAT('CWW20'!$B$45, " - ", 'CWW20'!$B$54))</f>
        <v>Network / Storm overflow data - Total number of sustainable drainage / attenuation schemes</v>
      </c>
      <c r="D8776" s="1562" t="str">
        <f>'CWW20'!$C$54</f>
        <v>nr</v>
      </c>
      <c r="E8776" s="1562" t="s">
        <v>31</v>
      </c>
      <c r="H8776" s="1576" t="str">
        <f>IF(ISBLANK('CWW20'!$E$54),"##BLANK",'CWW20'!$E$54)</f>
        <v>##BLANK</v>
      </c>
      <c r="I8776" s="1576" t="str">
        <f>IF(ISBLANK('CWW20'!$F$54),"##BLANK",'CWW20'!$F$54)</f>
        <v>##BLANK</v>
      </c>
      <c r="J8776" s="1576" t="str">
        <f>IF(ISBLANK('CWW20'!$G$54),"##BLANK",'CWW20'!$G$54)</f>
        <v>##BLANK</v>
      </c>
      <c r="K8776" s="1576" t="str">
        <f>IF(ISBLANK('CWW20'!$H$54),"##BLANK",'CWW20'!$H$54)</f>
        <v>##BLANK</v>
      </c>
      <c r="L8776" s="1576" t="str">
        <f>IF(ISBLANK('CWW20'!$I$54),"##BLANK",'CWW20'!$I$54)</f>
        <v>##BLANK</v>
      </c>
      <c r="M8776" s="1576" t="str">
        <f>IF(ISBLANK('CWW20'!$J$54),"##BLANK",'CWW20'!$J$54)</f>
        <v>##BLANK</v>
      </c>
      <c r="N8776" s="1576" t="str">
        <f>IF(ISBLANK('CWW20'!$K$54),"##BLANK",'CWW20'!$K$54)</f>
        <v>##BLANK</v>
      </c>
      <c r="O8776" s="1576" t="str">
        <f>IF(ISBLANK('CWW20'!$L$54),"##BLANK",'CWW20'!$L$54)</f>
        <v>##BLANK</v>
      </c>
    </row>
    <row r="8777" spans="2:15">
      <c r="B8777" s="1562" t="str">
        <f>UPPER('CWW20'!$V$55)</f>
        <v>CWW20_045_PR24</v>
      </c>
      <c r="C8777" s="1562" t="str">
        <f>IF(LEN(_xlfn.CONCAT('CWW20'!$B$45, " - ", 'CWW20'!$B$55))&gt;230,LEFT(_xlfn.CONCAT('CWW20'!$B$45, " - ", 'CWW20'!$B$55),212)&amp;" [*** truncated]",_xlfn.CONCAT('CWW20'!$B$45, " - ", 'CWW20'!$B$55))</f>
        <v>Network / Storm overflow data - Flow rate diverted to reduce storm overflow spills</v>
      </c>
      <c r="D8777" s="1562" t="str">
        <f>'CWW20'!$C$55</f>
        <v>l/s</v>
      </c>
      <c r="E8777" s="1562" t="s">
        <v>31</v>
      </c>
      <c r="H8777" s="1574" t="str">
        <f>IF(ISBLANK('CWW20'!$E$55),"##BLANK",'CWW20'!$E$55)</f>
        <v>##BLANK</v>
      </c>
      <c r="I8777" s="1574" t="str">
        <f>IF(ISBLANK('CWW20'!$F$55),"##BLANK",'CWW20'!$F$55)</f>
        <v>##BLANK</v>
      </c>
      <c r="J8777" s="1574" t="str">
        <f>IF(ISBLANK('CWW20'!$G$55),"##BLANK",'CWW20'!$G$55)</f>
        <v>##BLANK</v>
      </c>
      <c r="K8777" s="1574" t="str">
        <f>IF(ISBLANK('CWW20'!$H$55),"##BLANK",'CWW20'!$H$55)</f>
        <v>##BLANK</v>
      </c>
      <c r="L8777" s="1574" t="str">
        <f>IF(ISBLANK('CWW20'!$I$55),"##BLANK",'CWW20'!$I$55)</f>
        <v>##BLANK</v>
      </c>
      <c r="M8777" s="1574" t="str">
        <f>IF(ISBLANK('CWW20'!$J$55),"##BLANK",'CWW20'!$J$55)</f>
        <v>##BLANK</v>
      </c>
      <c r="N8777" s="1574" t="str">
        <f>IF(ISBLANK('CWW20'!$K$55),"##BLANK",'CWW20'!$K$55)</f>
        <v>##BLANK</v>
      </c>
      <c r="O8777" s="1574" t="str">
        <f>IF(ISBLANK('CWW20'!$L$55),"##BLANK",'CWW20'!$L$55)</f>
        <v>##BLANK</v>
      </c>
    </row>
    <row r="8778" spans="2:15">
      <c r="B8778" s="1562" t="str">
        <f>UPPER('CWW20'!$V$56)</f>
        <v>CWW20_046_PR24</v>
      </c>
      <c r="C8778" s="1562" t="str">
        <f>IF(LEN(_xlfn.CONCAT('CWW20'!$B$45, " - ", 'CWW20'!$B$56))&gt;230,LEFT(_xlfn.CONCAT('CWW20'!$B$45, " - ", 'CWW20'!$B$56),212)&amp;" [*** truncated]",_xlfn.CONCAT('CWW20'!$B$45, " - ", 'CWW20'!$B$56))</f>
        <v>Network / Storm overflow data - Total number of sewer flow management / control schemes to reduce storm overflow spills</v>
      </c>
      <c r="D8778" s="1562" t="str">
        <f>'CWW20'!$C$56</f>
        <v>nr</v>
      </c>
      <c r="E8778" s="1562" t="s">
        <v>31</v>
      </c>
      <c r="H8778" s="1576" t="str">
        <f>IF(ISBLANK('CWW20'!$E$56),"##BLANK",'CWW20'!$E$56)</f>
        <v>##BLANK</v>
      </c>
      <c r="I8778" s="1576" t="str">
        <f>IF(ISBLANK('CWW20'!$F$56),"##BLANK",'CWW20'!$F$56)</f>
        <v>##BLANK</v>
      </c>
      <c r="J8778" s="1576" t="str">
        <f>IF(ISBLANK('CWW20'!$G$56),"##BLANK",'CWW20'!$G$56)</f>
        <v>##BLANK</v>
      </c>
      <c r="K8778" s="1576" t="str">
        <f>IF(ISBLANK('CWW20'!$H$56),"##BLANK",'CWW20'!$H$56)</f>
        <v>##BLANK</v>
      </c>
      <c r="L8778" s="1576" t="str">
        <f>IF(ISBLANK('CWW20'!$I$56),"##BLANK",'CWW20'!$I$56)</f>
        <v>##BLANK</v>
      </c>
      <c r="M8778" s="1576" t="str">
        <f>IF(ISBLANK('CWW20'!$J$56),"##BLANK",'CWW20'!$J$56)</f>
        <v>##BLANK</v>
      </c>
      <c r="N8778" s="1576" t="str">
        <f>IF(ISBLANK('CWW20'!$K$56),"##BLANK",'CWW20'!$K$56)</f>
        <v>##BLANK</v>
      </c>
      <c r="O8778" s="1576" t="str">
        <f>IF(ISBLANK('CWW20'!$L$56),"##BLANK",'CWW20'!$L$56)</f>
        <v>##BLANK</v>
      </c>
    </row>
    <row r="8779" spans="2:15">
      <c r="B8779" s="1562" t="str">
        <f>UPPER('CWW20'!$V$57)</f>
        <v>CWW20_047_PR24</v>
      </c>
      <c r="C8779" s="1562" t="str">
        <f>IF(LEN(_xlfn.CONCAT('CWW20'!$B$45, " - ", 'CWW20'!$B$57))&gt;230,LEFT(_xlfn.CONCAT('CWW20'!$B$45, " - ", 'CWW20'!$B$57),212)&amp;" [*** truncated]",_xlfn.CONCAT('CWW20'!$B$45, " - ", 'CWW20'!$B$57))</f>
        <v>Network / Storm overflow data - Total storm overflow spill volume avoided</v>
      </c>
      <c r="D8779" s="1562" t="str">
        <f>'CWW20'!$C$57</f>
        <v>m3/year</v>
      </c>
      <c r="E8779" s="1562" t="s">
        <v>31</v>
      </c>
      <c r="H8779" s="1574" t="str">
        <f>IF(ISBLANK('CWW20'!$E$57),"##BLANK",'CWW20'!$E$57)</f>
        <v>##BLANK</v>
      </c>
      <c r="I8779" s="1574" t="str">
        <f>IF(ISBLANK('CWW20'!$F$57),"##BLANK",'CWW20'!$F$57)</f>
        <v>##BLANK</v>
      </c>
      <c r="J8779" s="1574" t="str">
        <f>IF(ISBLANK('CWW20'!$G$57),"##BLANK",'CWW20'!$G$57)</f>
        <v>##BLANK</v>
      </c>
      <c r="K8779" s="1574" t="str">
        <f>IF(ISBLANK('CWW20'!$H$57),"##BLANK",'CWW20'!$H$57)</f>
        <v>##BLANK</v>
      </c>
      <c r="L8779" s="1574" t="str">
        <f>IF(ISBLANK('CWW20'!$I$57),"##BLANK",'CWW20'!$I$57)</f>
        <v>##BLANK</v>
      </c>
      <c r="M8779" s="1574" t="str">
        <f>IF(ISBLANK('CWW20'!$J$57),"##BLANK",'CWW20'!$J$57)</f>
        <v>##BLANK</v>
      </c>
      <c r="N8779" s="1574" t="str">
        <f>IF(ISBLANK('CWW20'!$K$57),"##BLANK",'CWW20'!$K$57)</f>
        <v>##BLANK</v>
      </c>
      <c r="O8779" s="1574" t="str">
        <f>IF(ISBLANK('CWW20'!$L$57),"##BLANK",'CWW20'!$L$57)</f>
        <v>##BLANK</v>
      </c>
    </row>
    <row r="8780" spans="2:15">
      <c r="B8780" s="1562" t="str">
        <f>UPPER('CWW20'!$V$58)</f>
        <v>CWW20_048_PR24</v>
      </c>
      <c r="C8780" s="1562" t="str">
        <f>IF(LEN(_xlfn.CONCAT('CWW20'!$B$45, " - ", 'CWW20'!$B$58))&gt;230,LEFT(_xlfn.CONCAT('CWW20'!$B$45, " - ", 'CWW20'!$B$58),212)&amp;" [*** truncated]",_xlfn.CONCAT('CWW20'!$B$45, " - ", 'CWW20'!$B$58))</f>
        <v>Network / Storm overflow data - Total number of new storm overflow screens installed</v>
      </c>
      <c r="D8780" s="1562" t="str">
        <f>'CWW20'!$C$58</f>
        <v>nr</v>
      </c>
      <c r="E8780" s="1562" t="s">
        <v>31</v>
      </c>
      <c r="H8780" s="1576" t="str">
        <f>IF(ISBLANK('CWW20'!$E$58),"##BLANK",'CWW20'!$E$58)</f>
        <v>##BLANK</v>
      </c>
      <c r="I8780" s="1576" t="str">
        <f>IF(ISBLANK('CWW20'!$F$58),"##BLANK",'CWW20'!$F$58)</f>
        <v>##BLANK</v>
      </c>
      <c r="J8780" s="1576" t="str">
        <f>IF(ISBLANK('CWW20'!$G$58),"##BLANK",'CWW20'!$G$58)</f>
        <v>##BLANK</v>
      </c>
      <c r="K8780" s="1576" t="str">
        <f>IF(ISBLANK('CWW20'!$H$58),"##BLANK",'CWW20'!$H$58)</f>
        <v>##BLANK</v>
      </c>
      <c r="L8780" s="1576" t="str">
        <f>IF(ISBLANK('CWW20'!$I$58),"##BLANK",'CWW20'!$I$58)</f>
        <v>##BLANK</v>
      </c>
      <c r="M8780" s="1576" t="str">
        <f>IF(ISBLANK('CWW20'!$J$58),"##BLANK",'CWW20'!$J$58)</f>
        <v>##BLANK</v>
      </c>
      <c r="N8780" s="1576" t="str">
        <f>IF(ISBLANK('CWW20'!$K$58),"##BLANK",'CWW20'!$K$58)</f>
        <v>##BLANK</v>
      </c>
      <c r="O8780" s="1576" t="str">
        <f>IF(ISBLANK('CWW20'!$L$58),"##BLANK",'CWW20'!$L$58)</f>
        <v>##BLANK</v>
      </c>
    </row>
    <row r="8781" spans="2:15">
      <c r="B8781" s="1562" t="str">
        <f>UPPER('CWW20'!$V$59)</f>
        <v>CWW20_049_PR24</v>
      </c>
      <c r="C8781" s="1562" t="str">
        <f>IF(LEN(_xlfn.CONCAT('CWW20'!$B$45, " - ", 'CWW20'!$B$59))&gt;230,LEFT(_xlfn.CONCAT('CWW20'!$B$45, " - ", 'CWW20'!$B$59),212)&amp;" [*** truncated]",_xlfn.CONCAT('CWW20'!$B$45, " - ", 'CWW20'!$B$59))</f>
        <v>Network / Storm overflow data - Number of continuous water quality monitor installations</v>
      </c>
      <c r="D8781" s="1562" t="str">
        <f>'CWW20'!$C$59</f>
        <v>nr</v>
      </c>
      <c r="E8781" s="1562" t="s">
        <v>31</v>
      </c>
      <c r="H8781" s="1576" t="str">
        <f>IF(ISBLANK('CWW20'!$E$59),"##BLANK",'CWW20'!$E$59)</f>
        <v>##BLANK</v>
      </c>
      <c r="I8781" s="1576" t="str">
        <f>IF(ISBLANK('CWW20'!$F$59),"##BLANK",'CWW20'!$F$59)</f>
        <v>##BLANK</v>
      </c>
      <c r="J8781" s="1576" t="str">
        <f>IF(ISBLANK('CWW20'!$G$59),"##BLANK",'CWW20'!$G$59)</f>
        <v>##BLANK</v>
      </c>
      <c r="K8781" s="1576" t="str">
        <f>IF(ISBLANK('CWW20'!$H$59),"##BLANK",'CWW20'!$H$59)</f>
        <v>##BLANK</v>
      </c>
      <c r="L8781" s="1576" t="str">
        <f>IF(ISBLANK('CWW20'!$I$59),"##BLANK",'CWW20'!$I$59)</f>
        <v>##BLANK</v>
      </c>
      <c r="M8781" s="1576" t="str">
        <f>IF(ISBLANK('CWW20'!$J$59),"##BLANK",'CWW20'!$J$59)</f>
        <v>##BLANK</v>
      </c>
      <c r="N8781" s="1576" t="str">
        <f>IF(ISBLANK('CWW20'!$K$59),"##BLANK",'CWW20'!$K$59)</f>
        <v>##BLANK</v>
      </c>
      <c r="O8781" s="1576" t="str">
        <f>IF(ISBLANK('CWW20'!$L$59),"##BLANK",'CWW20'!$L$59)</f>
        <v>##BLANK</v>
      </c>
    </row>
    <row r="8782" spans="2:15">
      <c r="B8782" s="1562" t="str">
        <f>UPPER('CWW20'!$V$60)</f>
        <v>CWW20_050_PR24</v>
      </c>
      <c r="C8782" s="1562" t="str">
        <f>IF(LEN(_xlfn.CONCAT('CWW20'!$B$45, " - ", 'CWW20'!$B$60))&gt;230,LEFT(_xlfn.CONCAT('CWW20'!$B$45, " - ", 'CWW20'!$B$60),212)&amp;" [*** truncated]",_xlfn.CONCAT('CWW20'!$B$45, " - ", 'CWW20'!$B$60))</f>
        <v>Network / Storm overflow data - Number of new MCERTs event duration monitors installed at SPS emergency overflows</v>
      </c>
      <c r="D8782" s="1562" t="str">
        <f>'CWW20'!$C$60</f>
        <v>nr</v>
      </c>
      <c r="E8782" s="1562" t="s">
        <v>31</v>
      </c>
      <c r="H8782" s="1576" t="str">
        <f>IF(ISBLANK('CWW20'!$E$60),"##BLANK",'CWW20'!$E$60)</f>
        <v>##BLANK</v>
      </c>
      <c r="I8782" s="1576" t="str">
        <f>IF(ISBLANK('CWW20'!$F$60),"##BLANK",'CWW20'!$F$60)</f>
        <v>##BLANK</v>
      </c>
      <c r="J8782" s="1576" t="str">
        <f>IF(ISBLANK('CWW20'!$G$60),"##BLANK",'CWW20'!$G$60)</f>
        <v>##BLANK</v>
      </c>
      <c r="K8782" s="1576" t="str">
        <f>IF(ISBLANK('CWW20'!$H$60),"##BLANK",'CWW20'!$H$60)</f>
        <v>##BLANK</v>
      </c>
      <c r="L8782" s="1576" t="str">
        <f>IF(ISBLANK('CWW20'!$I$60),"##BLANK",'CWW20'!$I$60)</f>
        <v>##BLANK</v>
      </c>
      <c r="M8782" s="1576" t="str">
        <f>IF(ISBLANK('CWW20'!$J$60),"##BLANK",'CWW20'!$J$60)</f>
        <v>##BLANK</v>
      </c>
      <c r="N8782" s="1576" t="str">
        <f>IF(ISBLANK('CWW20'!$K$60),"##BLANK",'CWW20'!$K$60)</f>
        <v>##BLANK</v>
      </c>
      <c r="O8782" s="1576" t="str">
        <f>IF(ISBLANK('CWW20'!$L$60),"##BLANK",'CWW20'!$L$60)</f>
        <v>##BLANK</v>
      </c>
    </row>
    <row r="8783" spans="2:15">
      <c r="B8783" s="1562" t="str">
        <f>UPPER('CWW20'!$V$61)</f>
        <v>CWW20_051_PR24</v>
      </c>
      <c r="C8783" s="1562" t="str">
        <f>IF(LEN(_xlfn.CONCAT('CWW20'!$B$45, " - ", 'CWW20'!$B$61))&gt;230,LEFT(_xlfn.CONCAT('CWW20'!$B$45, " - ", 'CWW20'!$B$61),212)&amp;" [*** truncated]",_xlfn.CONCAT('CWW20'!$B$45, " - ", 'CWW20'!$B$61))</f>
        <v>Network / Storm overflow data - Number of new MCERTs flow monitors (PFF) installed at SPSs with combined emergency and storm overflows.</v>
      </c>
      <c r="D8783" s="1562" t="str">
        <f>'CWW20'!$C$61</f>
        <v>nr</v>
      </c>
      <c r="E8783" s="1562" t="s">
        <v>31</v>
      </c>
      <c r="H8783" s="1576" t="str">
        <f>IF(ISBLANK('CWW20'!$E$61),"##BLANK",'CWW20'!$E$61)</f>
        <v>##BLANK</v>
      </c>
      <c r="I8783" s="1576" t="str">
        <f>IF(ISBLANK('CWW20'!$F$61),"##BLANK",'CWW20'!$F$61)</f>
        <v>##BLANK</v>
      </c>
      <c r="J8783" s="1576" t="str">
        <f>IF(ISBLANK('CWW20'!$G$61),"##BLANK",'CWW20'!$G$61)</f>
        <v>##BLANK</v>
      </c>
      <c r="K8783" s="1576" t="str">
        <f>IF(ISBLANK('CWW20'!$H$61),"##BLANK",'CWW20'!$H$61)</f>
        <v>##BLANK</v>
      </c>
      <c r="L8783" s="1576" t="str">
        <f>IF(ISBLANK('CWW20'!$I$61),"##BLANK",'CWW20'!$I$61)</f>
        <v>##BLANK</v>
      </c>
      <c r="M8783" s="1576" t="str">
        <f>IF(ISBLANK('CWW20'!$J$61),"##BLANK",'CWW20'!$J$61)</f>
        <v>##BLANK</v>
      </c>
      <c r="N8783" s="1576" t="str">
        <f>IF(ISBLANK('CWW20'!$K$61),"##BLANK",'CWW20'!$K$61)</f>
        <v>##BLANK</v>
      </c>
      <c r="O8783" s="1576" t="str">
        <f>IF(ISBLANK('CWW20'!$L$61),"##BLANK",'CWW20'!$L$61)</f>
        <v>##BLANK</v>
      </c>
    </row>
    <row r="8784" spans="2:15">
      <c r="B8784" s="1562" t="str">
        <f>UPPER('CWW20'!$V$62)</f>
        <v>CWW20_052_PR24</v>
      </c>
      <c r="C8784" s="1562" t="str">
        <f>IF(LEN(_xlfn.CONCAT('CWW20'!$B$45, " - ", 'CWW20'!$B$62))&gt;230,LEFT(_xlfn.CONCAT('CWW20'!$B$45, " - ", 'CWW20'!$B$62),212)&amp;" [*** truncated]",_xlfn.CONCAT('CWW20'!$B$45, " - ", 'CWW20'!$B$62))</f>
        <v>Network / Storm overflow data - Number of event duration monitors installed (to include at STWs and in network)</v>
      </c>
      <c r="D8784" s="1562" t="str">
        <f>'CWW20'!$C$62</f>
        <v>nr</v>
      </c>
      <c r="E8784" s="1562" t="s">
        <v>31</v>
      </c>
      <c r="H8784" s="1576" t="str">
        <f>IF(ISBLANK('CWW20'!$E$62),"##BLANK",'CWW20'!$E$62)</f>
        <v>##BLANK</v>
      </c>
      <c r="I8784" s="1576" t="str">
        <f>IF(ISBLANK('CWW20'!$F$62),"##BLANK",'CWW20'!$F$62)</f>
        <v>##BLANK</v>
      </c>
      <c r="J8784" s="1576" t="str">
        <f>IF(ISBLANK('CWW20'!$G$62),"##BLANK",'CWW20'!$G$62)</f>
        <v>##BLANK</v>
      </c>
      <c r="K8784" s="1576" t="str">
        <f>IF(ISBLANK('CWW20'!$H$62),"##BLANK",'CWW20'!$H$62)</f>
        <v>##BLANK</v>
      </c>
      <c r="L8784" s="1576" t="str">
        <f>IF(ISBLANK('CWW20'!$I$62),"##BLANK",'CWW20'!$I$62)</f>
        <v>##BLANK</v>
      </c>
      <c r="M8784" s="1576" t="str">
        <f>IF(ISBLANK('CWW20'!$J$62),"##BLANK",'CWW20'!$J$62)</f>
        <v>##BLANK</v>
      </c>
      <c r="N8784" s="1576" t="str">
        <f>IF(ISBLANK('CWW20'!$K$62),"##BLANK",'CWW20'!$K$62)</f>
        <v>##BLANK</v>
      </c>
      <c r="O8784" s="1576" t="str">
        <f>IF(ISBLANK('CWW20'!$L$62),"##BLANK",'CWW20'!$L$62)</f>
        <v>##BLANK</v>
      </c>
    </row>
    <row r="8785" spans="2:15">
      <c r="B8785" s="1562" t="str">
        <f>UPPER('CWW20'!$V$63)</f>
        <v>CWW20_053_PR24</v>
      </c>
      <c r="C8785" s="1562" t="str">
        <f>IF(LEN(_xlfn.CONCAT('CWW20'!$B$45, " - ", 'CWW20'!$B$63))&gt;230,LEFT(_xlfn.CONCAT('CWW20'!$B$45, " - ", 'CWW20'!$B$63),212)&amp;" [*** truncated]",_xlfn.CONCAT('CWW20'!$B$45, " - ", 'CWW20'!$B$63))</f>
        <v>Network / Storm overflow data - Number of event duration monitoring schemes requiring permit changes only (at STWs and in network)</v>
      </c>
      <c r="D8785" s="1562" t="str">
        <f>'CWW20'!$C$63</f>
        <v>nr</v>
      </c>
      <c r="E8785" s="1562" t="s">
        <v>31</v>
      </c>
      <c r="H8785" s="1576" t="str">
        <f>IF(ISBLANK('CWW20'!$E$63),"##BLANK",'CWW20'!$E$63)</f>
        <v>##BLANK</v>
      </c>
      <c r="I8785" s="1576" t="str">
        <f>IF(ISBLANK('CWW20'!$F$63),"##BLANK",'CWW20'!$F$63)</f>
        <v>##BLANK</v>
      </c>
      <c r="J8785" s="1576" t="str">
        <f>IF(ISBLANK('CWW20'!$G$63),"##BLANK",'CWW20'!$G$63)</f>
        <v>##BLANK</v>
      </c>
      <c r="K8785" s="1576" t="str">
        <f>IF(ISBLANK('CWW20'!$H$63),"##BLANK",'CWW20'!$H$63)</f>
        <v>##BLANK</v>
      </c>
      <c r="L8785" s="1576" t="str">
        <f>IF(ISBLANK('CWW20'!$I$63),"##BLANK",'CWW20'!$I$63)</f>
        <v>##BLANK</v>
      </c>
      <c r="M8785" s="1576" t="str">
        <f>IF(ISBLANK('CWW20'!$J$63),"##BLANK",'CWW20'!$J$63)</f>
        <v>##BLANK</v>
      </c>
      <c r="N8785" s="1576" t="str">
        <f>IF(ISBLANK('CWW20'!$K$63),"##BLANK",'CWW20'!$K$63)</f>
        <v>##BLANK</v>
      </c>
      <c r="O8785" s="1576" t="str">
        <f>IF(ISBLANK('CWW20'!$L$63),"##BLANK",'CWW20'!$L$63)</f>
        <v>##BLANK</v>
      </c>
    </row>
    <row r="8786" spans="2:15">
      <c r="B8786" s="1562" t="str">
        <f>UPPER('CWW20'!$V$64)</f>
        <v>CWW20_054_PR24</v>
      </c>
      <c r="C8786" s="1562" t="str">
        <f>IF(LEN(_xlfn.CONCAT('CWW20'!$B$45, " - ", 'CWW20'!$B$64))&gt;230,LEFT(_xlfn.CONCAT('CWW20'!$B$45, " - ", 'CWW20'!$B$64),212)&amp;" [*** truncated]",_xlfn.CONCAT('CWW20'!$B$45, " - ", 'CWW20'!$B$64))</f>
        <v>Network / Storm overflow data - Number of event duration monitoring schemes requiring simple meter installations (at STWs and in network)</v>
      </c>
      <c r="D8786" s="1562" t="str">
        <f>'CWW20'!$C$64</f>
        <v>nr</v>
      </c>
      <c r="E8786" s="1562" t="s">
        <v>31</v>
      </c>
      <c r="H8786" s="1576" t="str">
        <f>IF(ISBLANK('CWW20'!$E$64),"##BLANK",'CWW20'!$E$64)</f>
        <v>##BLANK</v>
      </c>
      <c r="I8786" s="1576" t="str">
        <f>IF(ISBLANK('CWW20'!$F$64),"##BLANK",'CWW20'!$F$64)</f>
        <v>##BLANK</v>
      </c>
      <c r="J8786" s="1576" t="str">
        <f>IF(ISBLANK('CWW20'!$G$64),"##BLANK",'CWW20'!$G$64)</f>
        <v>##BLANK</v>
      </c>
      <c r="K8786" s="1576" t="str">
        <f>IF(ISBLANK('CWW20'!$H$64),"##BLANK",'CWW20'!$H$64)</f>
        <v>##BLANK</v>
      </c>
      <c r="L8786" s="1576" t="str">
        <f>IF(ISBLANK('CWW20'!$I$64),"##BLANK",'CWW20'!$I$64)</f>
        <v>##BLANK</v>
      </c>
      <c r="M8786" s="1576" t="str">
        <f>IF(ISBLANK('CWW20'!$J$64),"##BLANK",'CWW20'!$J$64)</f>
        <v>##BLANK</v>
      </c>
      <c r="N8786" s="1576" t="str">
        <f>IF(ISBLANK('CWW20'!$K$64),"##BLANK",'CWW20'!$K$64)</f>
        <v>##BLANK</v>
      </c>
      <c r="O8786" s="1576" t="str">
        <f>IF(ISBLANK('CWW20'!$L$64),"##BLANK",'CWW20'!$L$64)</f>
        <v>##BLANK</v>
      </c>
    </row>
    <row r="8787" spans="2:15">
      <c r="B8787" s="1562" t="str">
        <f>UPPER('CWW20'!$V$65)</f>
        <v>CWW20_055_PR24</v>
      </c>
      <c r="C8787" s="1562" t="str">
        <f>IF(LEN(_xlfn.CONCAT('CWW20'!$B$45, " - ", 'CWW20'!$B$65))&gt;230,LEFT(_xlfn.CONCAT('CWW20'!$B$45, " - ", 'CWW20'!$B$65),212)&amp;" [*** truncated]",_xlfn.CONCAT('CWW20'!$B$45, " - ", 'CWW20'!$B$65))</f>
        <v>Network / Storm overflow data - Number of event duration monitoring schemes requiring complex civils installations (at STWs and in network)</v>
      </c>
      <c r="D8787" s="1562" t="str">
        <f>'CWW20'!$C$65</f>
        <v>nr</v>
      </c>
      <c r="E8787" s="1562" t="s">
        <v>31</v>
      </c>
      <c r="H8787" s="1576" t="str">
        <f>IF(ISBLANK('CWW20'!$E$65),"##BLANK",'CWW20'!$E$65)</f>
        <v>##BLANK</v>
      </c>
      <c r="I8787" s="1576" t="str">
        <f>IF(ISBLANK('CWW20'!$F$65),"##BLANK",'CWW20'!$F$65)</f>
        <v>##BLANK</v>
      </c>
      <c r="J8787" s="1576" t="str">
        <f>IF(ISBLANK('CWW20'!$G$65),"##BLANK",'CWW20'!$G$65)</f>
        <v>##BLANK</v>
      </c>
      <c r="K8787" s="1576" t="str">
        <f>IF(ISBLANK('CWW20'!$H$65),"##BLANK",'CWW20'!$H$65)</f>
        <v>##BLANK</v>
      </c>
      <c r="L8787" s="1576" t="str">
        <f>IF(ISBLANK('CWW20'!$I$65),"##BLANK",'CWW20'!$I$65)</f>
        <v>##BLANK</v>
      </c>
      <c r="M8787" s="1576" t="str">
        <f>IF(ISBLANK('CWW20'!$J$65),"##BLANK",'CWW20'!$J$65)</f>
        <v>##BLANK</v>
      </c>
      <c r="N8787" s="1576" t="str">
        <f>IF(ISBLANK('CWW20'!$K$65),"##BLANK",'CWW20'!$K$65)</f>
        <v>##BLANK</v>
      </c>
      <c r="O8787" s="1576" t="str">
        <f>IF(ISBLANK('CWW20'!$L$65),"##BLANK",'CWW20'!$L$65)</f>
        <v>##BLANK</v>
      </c>
    </row>
    <row r="8788" spans="2:15">
      <c r="B8788" s="1562" t="str">
        <f>UPPER('CWW20'!$V$66)</f>
        <v>CWW20_056_PR24</v>
      </c>
      <c r="C8788" s="1562" t="str">
        <f>IF(LEN(_xlfn.CONCAT('CWW20'!$B$45, " - ", 'CWW20'!$B$66))&gt;230,LEFT(_xlfn.CONCAT('CWW20'!$B$45, " - ", 'CWW20'!$B$66),212)&amp;" [*** truncated]",_xlfn.CONCAT('CWW20'!$B$45, " - ", 'CWW20'!$B$66))</f>
        <v>Network / Storm overflow data - Total number of storm overflow discharge relocation schemes</v>
      </c>
      <c r="D8788" s="1562" t="str">
        <f>'CWW20'!$C$66</f>
        <v>nr</v>
      </c>
      <c r="E8788" s="1562" t="s">
        <v>31</v>
      </c>
      <c r="H8788" s="1576" t="str">
        <f>IF(ISBLANK('CWW20'!$E$66),"##BLANK",'CWW20'!$E$66)</f>
        <v>##BLANK</v>
      </c>
      <c r="I8788" s="1576" t="str">
        <f>IF(ISBLANK('CWW20'!$F$66),"##BLANK",'CWW20'!$F$66)</f>
        <v>##BLANK</v>
      </c>
      <c r="J8788" s="1576" t="str">
        <f>IF(ISBLANK('CWW20'!$G$66),"##BLANK",'CWW20'!$G$66)</f>
        <v>##BLANK</v>
      </c>
      <c r="K8788" s="1576" t="str">
        <f>IF(ISBLANK('CWW20'!$H$66),"##BLANK",'CWW20'!$H$66)</f>
        <v>##BLANK</v>
      </c>
      <c r="L8788" s="1576" t="str">
        <f>IF(ISBLANK('CWW20'!$I$66),"##BLANK",'CWW20'!$I$66)</f>
        <v>##BLANK</v>
      </c>
      <c r="M8788" s="1576" t="str">
        <f>IF(ISBLANK('CWW20'!$J$66),"##BLANK",'CWW20'!$J$66)</f>
        <v>##BLANK</v>
      </c>
      <c r="N8788" s="1576" t="str">
        <f>IF(ISBLANK('CWW20'!$K$66),"##BLANK",'CWW20'!$K$66)</f>
        <v>##BLANK</v>
      </c>
      <c r="O8788" s="1576" t="str">
        <f>IF(ISBLANK('CWW20'!$L$66),"##BLANK",'CWW20'!$L$66)</f>
        <v>##BLANK</v>
      </c>
    </row>
    <row r="8789" spans="2:15">
      <c r="B8789" s="1562" t="str">
        <f>UPPER('CWW20'!$V$67)</f>
        <v>CWW20_057_PR24</v>
      </c>
      <c r="C8789" s="1562" t="str">
        <f>IF(LEN(_xlfn.CONCAT('CWW20'!$B$45, " - ", 'CWW20'!$B$67))&gt;230,LEFT(_xlfn.CONCAT('CWW20'!$B$45, " - ", 'CWW20'!$B$67),212)&amp;" [*** truncated]",_xlfn.CONCAT('CWW20'!$B$45, " - ", 'CWW20'!$B$67))</f>
        <v>Network / Storm overflow data - Total number of schemes to increase combined or trunk sewer capacity to reduce storm overflow spills</v>
      </c>
      <c r="D8789" s="1562" t="str">
        <f>'CWW20'!$C$67</f>
        <v>nr</v>
      </c>
      <c r="E8789" s="1562" t="s">
        <v>31</v>
      </c>
      <c r="H8789" s="1576" t="str">
        <f>IF(ISBLANK('CWW20'!$E$67),"##BLANK",'CWW20'!$E$67)</f>
        <v>##BLANK</v>
      </c>
      <c r="I8789" s="1576" t="str">
        <f>IF(ISBLANK('CWW20'!$F$67),"##BLANK",'CWW20'!$F$67)</f>
        <v>##BLANK</v>
      </c>
      <c r="J8789" s="1576" t="str">
        <f>IF(ISBLANK('CWW20'!$G$67),"##BLANK",'CWW20'!$G$67)</f>
        <v>##BLANK</v>
      </c>
      <c r="K8789" s="1576" t="str">
        <f>IF(ISBLANK('CWW20'!$H$67),"##BLANK",'CWW20'!$H$67)</f>
        <v>##BLANK</v>
      </c>
      <c r="L8789" s="1576" t="str">
        <f>IF(ISBLANK('CWW20'!$I$67),"##BLANK",'CWW20'!$I$67)</f>
        <v>##BLANK</v>
      </c>
      <c r="M8789" s="1576" t="str">
        <f>IF(ISBLANK('CWW20'!$J$67),"##BLANK",'CWW20'!$J$67)</f>
        <v>##BLANK</v>
      </c>
      <c r="N8789" s="1576" t="str">
        <f>IF(ISBLANK('CWW20'!$K$67),"##BLANK",'CWW20'!$K$67)</f>
        <v>##BLANK</v>
      </c>
      <c r="O8789" s="1576" t="str">
        <f>IF(ISBLANK('CWW20'!$L$67),"##BLANK",'CWW20'!$L$67)</f>
        <v>##BLANK</v>
      </c>
    </row>
    <row r="8790" spans="2:15">
      <c r="B8790" s="1562" t="str">
        <f>UPPER('CWW20'!$V$68)</f>
        <v>CWW20_058_PR24</v>
      </c>
      <c r="C8790" s="1562" t="str">
        <f>IF(LEN(_xlfn.CONCAT('CWW20'!$B$45, " - ", 'CWW20'!$B$68))&gt;230,LEFT(_xlfn.CONCAT('CWW20'!$B$45, " - ", 'CWW20'!$B$68),212)&amp;" [*** truncated]",_xlfn.CONCAT('CWW20'!$B$45, " - ", 'CWW20'!$B$68))</f>
        <v>Network / Storm overflow data - Total number of infiltration management schemes to reduce storm overflow spills</v>
      </c>
      <c r="D8790" s="1562" t="str">
        <f>'CWW20'!$C$68</f>
        <v>nr</v>
      </c>
      <c r="E8790" s="1562" t="s">
        <v>31</v>
      </c>
      <c r="H8790" s="1576" t="str">
        <f>IF(ISBLANK('CWW20'!$E$68),"##BLANK",'CWW20'!$E$68)</f>
        <v>##BLANK</v>
      </c>
      <c r="I8790" s="1576" t="str">
        <f>IF(ISBLANK('CWW20'!$F$68),"##BLANK",'CWW20'!$F$68)</f>
        <v>##BLANK</v>
      </c>
      <c r="J8790" s="1576" t="str">
        <f>IF(ISBLANK('CWW20'!$G$68),"##BLANK",'CWW20'!$G$68)</f>
        <v>##BLANK</v>
      </c>
      <c r="K8790" s="1576" t="str">
        <f>IF(ISBLANK('CWW20'!$H$68),"##BLANK",'CWW20'!$H$68)</f>
        <v>##BLANK</v>
      </c>
      <c r="L8790" s="1576" t="str">
        <f>IF(ISBLANK('CWW20'!$I$68),"##BLANK",'CWW20'!$I$68)</f>
        <v>##BLANK</v>
      </c>
      <c r="M8790" s="1576" t="str">
        <f>IF(ISBLANK('CWW20'!$J$68),"##BLANK",'CWW20'!$J$68)</f>
        <v>##BLANK</v>
      </c>
      <c r="N8790" s="1576" t="str">
        <f>IF(ISBLANK('CWW20'!$K$68),"##BLANK",'CWW20'!$K$68)</f>
        <v>##BLANK</v>
      </c>
      <c r="O8790" s="1576" t="str">
        <f>IF(ISBLANK('CWW20'!$L$68),"##BLANK",'CWW20'!$L$68)</f>
        <v>##BLANK</v>
      </c>
    </row>
    <row r="8791" spans="2:15">
      <c r="B8791" s="1562" t="str">
        <f>UPPER('CWW20'!$V$69)</f>
        <v>CWW20_059_PR24</v>
      </c>
      <c r="C8791" s="1562" t="str">
        <f>IF(LEN(_xlfn.CONCAT('CWW20'!$B$45, " - ", 'CWW20'!$B$69))&gt;230,LEFT(_xlfn.CONCAT('CWW20'!$B$45, " - ", 'CWW20'!$B$69),212)&amp;" [*** truncated]",_xlfn.CONCAT('CWW20'!$B$45, " - ", 'CWW20'!$B$69))</f>
        <v>Network / Storm overflow data - Length of new rising main installed to reduce storm overflow spills (km)</v>
      </c>
      <c r="D8791" s="1562" t="str">
        <f>'CWW20'!$C$69</f>
        <v>km</v>
      </c>
      <c r="E8791" s="1562" t="s">
        <v>31</v>
      </c>
      <c r="H8791" s="1574" t="str">
        <f>IF(ISBLANK('CWW20'!$E$69),"##BLANK",'CWW20'!$E$69)</f>
        <v>##BLANK</v>
      </c>
      <c r="I8791" s="1574" t="str">
        <f>IF(ISBLANK('CWW20'!$F$69),"##BLANK",'CWW20'!$F$69)</f>
        <v>##BLANK</v>
      </c>
      <c r="J8791" s="1574" t="str">
        <f>IF(ISBLANK('CWW20'!$G$69),"##BLANK",'CWW20'!$G$69)</f>
        <v>##BLANK</v>
      </c>
      <c r="K8791" s="1574" t="str">
        <f>IF(ISBLANK('CWW20'!$H$69),"##BLANK",'CWW20'!$H$69)</f>
        <v>##BLANK</v>
      </c>
      <c r="L8791" s="1574" t="str">
        <f>IF(ISBLANK('CWW20'!$I$69),"##BLANK",'CWW20'!$I$69)</f>
        <v>##BLANK</v>
      </c>
      <c r="M8791" s="1574" t="str">
        <f>IF(ISBLANK('CWW20'!$J$69),"##BLANK",'CWW20'!$J$69)</f>
        <v>##BLANK</v>
      </c>
      <c r="N8791" s="1574" t="str">
        <f>IF(ISBLANK('CWW20'!$K$69),"##BLANK",'CWW20'!$K$69)</f>
        <v>##BLANK</v>
      </c>
      <c r="O8791" s="1574" t="str">
        <f>IF(ISBLANK('CWW20'!$L$69),"##BLANK",'CWW20'!$L$69)</f>
        <v>##BLANK</v>
      </c>
    </row>
    <row r="8792" spans="2:15">
      <c r="B8792" s="1562" t="str">
        <f>UPPER('CWW20'!$V$70)</f>
        <v>CWW20_060_PR24</v>
      </c>
      <c r="C8792" s="1562" t="str">
        <f>IF(LEN(_xlfn.CONCAT('CWW20'!$B$45, " - ", 'CWW20'!$B$70))&gt;230,LEFT(_xlfn.CONCAT('CWW20'!$B$45, " - ", 'CWW20'!$B$70),212)&amp;" [*** truncated]",_xlfn.CONCAT('CWW20'!$B$45, " - ", 'CWW20'!$B$70))</f>
        <v>Network / Storm overflow data - Total length of sewer installed to reduce storm overflow spills (km)</v>
      </c>
      <c r="D8792" s="1562" t="str">
        <f>'CWW20'!$C$70</f>
        <v>km</v>
      </c>
      <c r="E8792" s="1562" t="s">
        <v>31</v>
      </c>
      <c r="H8792" s="1574" t="str">
        <f>IF(ISBLANK('CWW20'!$E$70),"##BLANK",'CWW20'!$E$70)</f>
        <v>##BLANK</v>
      </c>
      <c r="I8792" s="1574" t="str">
        <f>IF(ISBLANK('CWW20'!$F$70),"##BLANK",'CWW20'!$F$70)</f>
        <v>##BLANK</v>
      </c>
      <c r="J8792" s="1574" t="str">
        <f>IF(ISBLANK('CWW20'!$G$70),"##BLANK",'CWW20'!$G$70)</f>
        <v>##BLANK</v>
      </c>
      <c r="K8792" s="1574" t="str">
        <f>IF(ISBLANK('CWW20'!$H$70),"##BLANK",'CWW20'!$H$70)</f>
        <v>##BLANK</v>
      </c>
      <c r="L8792" s="1574" t="str">
        <f>IF(ISBLANK('CWW20'!$I$70),"##BLANK",'CWW20'!$I$70)</f>
        <v>##BLANK</v>
      </c>
      <c r="M8792" s="1574" t="str">
        <f>IF(ISBLANK('CWW20'!$J$70),"##BLANK",'CWW20'!$J$70)</f>
        <v>##BLANK</v>
      </c>
      <c r="N8792" s="1574" t="str">
        <f>IF(ISBLANK('CWW20'!$K$70),"##BLANK",'CWW20'!$K$70)</f>
        <v>##BLANK</v>
      </c>
      <c r="O8792" s="1574" t="str">
        <f>IF(ISBLANK('CWW20'!$L$70),"##BLANK",'CWW20'!$L$70)</f>
        <v>##BLANK</v>
      </c>
    </row>
    <row r="8793" spans="2:15">
      <c r="B8793" s="1562" t="str">
        <f>UPPER('CWW20'!$V$73)</f>
        <v>CWW20_061_PR24</v>
      </c>
      <c r="C8793" s="1562" t="str">
        <f>IF(LEN(_xlfn.CONCAT('CWW20'!$B$72, " - ", 'CWW20'!$B$73))&gt;230,LEFT(_xlfn.CONCAT('CWW20'!$B$72, " - ", 'CWW20'!$B$73),212)&amp;" [*** truncated]",_xlfn.CONCAT('CWW20'!$B$72, " - ", 'CWW20'!$B$73))</f>
        <v>Other data - Number of WINEP/NEP investigations - desk-based studies only</v>
      </c>
      <c r="D8793" s="1562" t="str">
        <f>'CWW20'!$C$73</f>
        <v>nr</v>
      </c>
      <c r="E8793" s="1562" t="s">
        <v>31</v>
      </c>
      <c r="H8793" s="1576" t="str">
        <f>IF(ISBLANK('CWW20'!$E$73),"##BLANK",'CWW20'!$E$73)</f>
        <v>##BLANK</v>
      </c>
      <c r="I8793" s="1576" t="str">
        <f>IF(ISBLANK('CWW20'!$F$73),"##BLANK",'CWW20'!$F$73)</f>
        <v>##BLANK</v>
      </c>
      <c r="J8793" s="1576" t="str">
        <f>IF(ISBLANK('CWW20'!$G$73),"##BLANK",'CWW20'!$G$73)</f>
        <v>##BLANK</v>
      </c>
      <c r="K8793" s="1576" t="str">
        <f>IF(ISBLANK('CWW20'!$H$73),"##BLANK",'CWW20'!$H$73)</f>
        <v>##BLANK</v>
      </c>
      <c r="L8793" s="1576" t="str">
        <f>IF(ISBLANK('CWW20'!$I$73),"##BLANK",'CWW20'!$I$73)</f>
        <v>##BLANK</v>
      </c>
      <c r="M8793" s="1576" t="str">
        <f>IF(ISBLANK('CWW20'!$J$73),"##BLANK",'CWW20'!$J$73)</f>
        <v>##BLANK</v>
      </c>
      <c r="N8793" s="1576" t="str">
        <f>IF(ISBLANK('CWW20'!$K$73),"##BLANK",'CWW20'!$K$73)</f>
        <v>##BLANK</v>
      </c>
      <c r="O8793" s="1576" t="str">
        <f>IF(ISBLANK('CWW20'!$L$73),"##BLANK",'CWW20'!$L$73)</f>
        <v>##BLANK</v>
      </c>
    </row>
    <row r="8794" spans="2:15">
      <c r="B8794" s="1562" t="str">
        <f>UPPER('CWW20'!$V$74)</f>
        <v>CWW20_062_PR24</v>
      </c>
      <c r="C8794" s="1562" t="str">
        <f>IF(LEN(_xlfn.CONCAT('CWW20'!$B$72, " - ", 'CWW20'!$B$74))&gt;230,LEFT(_xlfn.CONCAT('CWW20'!$B$72, " - ", 'CWW20'!$B$74),212)&amp;" [*** truncated]",_xlfn.CONCAT('CWW20'!$B$72, " - ", 'CWW20'!$B$74))</f>
        <v>Other data - Number of WINEP/NEP investigations - survey, monitoring or simple modelling</v>
      </c>
      <c r="D8794" s="1562" t="str">
        <f>'CWW20'!$C$74</f>
        <v>nr</v>
      </c>
      <c r="E8794" s="1562" t="s">
        <v>31</v>
      </c>
      <c r="H8794" s="1576" t="str">
        <f>IF(ISBLANK('CWW20'!$E$74),"##BLANK",'CWW20'!$E$74)</f>
        <v>##BLANK</v>
      </c>
      <c r="I8794" s="1576" t="str">
        <f>IF(ISBLANK('CWW20'!$F$74),"##BLANK",'CWW20'!$F$74)</f>
        <v>##BLANK</v>
      </c>
      <c r="J8794" s="1576" t="str">
        <f>IF(ISBLANK('CWW20'!$G$74),"##BLANK",'CWW20'!$G$74)</f>
        <v>##BLANK</v>
      </c>
      <c r="K8794" s="1576" t="str">
        <f>IF(ISBLANK('CWW20'!$H$74),"##BLANK",'CWW20'!$H$74)</f>
        <v>##BLANK</v>
      </c>
      <c r="L8794" s="1576" t="str">
        <f>IF(ISBLANK('CWW20'!$I$74),"##BLANK",'CWW20'!$I$74)</f>
        <v>##BLANK</v>
      </c>
      <c r="M8794" s="1576" t="str">
        <f>IF(ISBLANK('CWW20'!$J$74),"##BLANK",'CWW20'!$J$74)</f>
        <v>##BLANK</v>
      </c>
      <c r="N8794" s="1576" t="str">
        <f>IF(ISBLANK('CWW20'!$K$74),"##BLANK",'CWW20'!$K$74)</f>
        <v>##BLANK</v>
      </c>
      <c r="O8794" s="1576" t="str">
        <f>IF(ISBLANK('CWW20'!$L$74),"##BLANK",'CWW20'!$L$74)</f>
        <v>##BLANK</v>
      </c>
    </row>
    <row r="8795" spans="2:15">
      <c r="B8795" s="1562" t="str">
        <f>UPPER('CWW20'!$V$75)</f>
        <v>CWW20_063_PR24</v>
      </c>
      <c r="C8795" s="1562" t="str">
        <f>IF(LEN(_xlfn.CONCAT('CWW20'!$B$72, " - ", 'CWW20'!$B$75))&gt;230,LEFT(_xlfn.CONCAT('CWW20'!$B$72, " - ", 'CWW20'!$B$75),212)&amp;" [*** truncated]",_xlfn.CONCAT('CWW20'!$B$72, " - ", 'CWW20'!$B$75))</f>
        <v>Other data - Number of WINEP/NEP investigations - multiple surveys and/or monitoring locations, and/or complex modelling</v>
      </c>
      <c r="D8795" s="1562" t="str">
        <f>'CWW20'!$C$75</f>
        <v>nr</v>
      </c>
      <c r="E8795" s="1562" t="s">
        <v>31</v>
      </c>
      <c r="H8795" s="1576" t="str">
        <f>IF(ISBLANK('CWW20'!$E$75),"##BLANK",'CWW20'!$E$75)</f>
        <v>##BLANK</v>
      </c>
      <c r="I8795" s="1576" t="str">
        <f>IF(ISBLANK('CWW20'!$F$75),"##BLANK",'CWW20'!$F$75)</f>
        <v>##BLANK</v>
      </c>
      <c r="J8795" s="1576" t="str">
        <f>IF(ISBLANK('CWW20'!$G$75),"##BLANK",'CWW20'!$G$75)</f>
        <v>##BLANK</v>
      </c>
      <c r="K8795" s="1576" t="str">
        <f>IF(ISBLANK('CWW20'!$H$75),"##BLANK",'CWW20'!$H$75)</f>
        <v>##BLANK</v>
      </c>
      <c r="L8795" s="1576" t="str">
        <f>IF(ISBLANK('CWW20'!$I$75),"##BLANK",'CWW20'!$I$75)</f>
        <v>##BLANK</v>
      </c>
      <c r="M8795" s="1576" t="str">
        <f>IF(ISBLANK('CWW20'!$J$75),"##BLANK",'CWW20'!$J$75)</f>
        <v>##BLANK</v>
      </c>
      <c r="N8795" s="1576" t="str">
        <f>IF(ISBLANK('CWW20'!$K$75),"##BLANK",'CWW20'!$K$75)</f>
        <v>##BLANK</v>
      </c>
      <c r="O8795" s="1576" t="str">
        <f>IF(ISBLANK('CWW20'!$L$75),"##BLANK",'CWW20'!$L$75)</f>
        <v>##BLANK</v>
      </c>
    </row>
    <row r="8796" spans="2:15">
      <c r="B8796" s="1562" t="str">
        <f>UPPER('CWW20'!$V$76)</f>
        <v>CWW20_064_PR24</v>
      </c>
      <c r="C8796" s="1562" t="str">
        <f>IF(LEN(_xlfn.CONCAT('CWW20'!$B$72, " - ", 'CWW20'!$B$76))&gt;230,LEFT(_xlfn.CONCAT('CWW20'!$B$72, " - ", 'CWW20'!$B$76),212)&amp;" [*** truncated]",_xlfn.CONCAT('CWW20'!$B$72, " - ", 'CWW20'!$B$76))</f>
        <v>Other data - Total number of WINEP/NEP investigations</v>
      </c>
      <c r="D8796" s="1562" t="str">
        <f>'CWW20'!$C$76</f>
        <v>nr</v>
      </c>
      <c r="E8796" s="1562" t="s">
        <v>31</v>
      </c>
      <c r="H8796" s="1576">
        <f>IF(ISBLANK('CWW20'!$E$76),"##BLANK",'CWW20'!$E$76)</f>
        <v>0</v>
      </c>
      <c r="I8796" s="1576">
        <f>IF(ISBLANK('CWW20'!$F$76),"##BLANK",'CWW20'!$F$76)</f>
        <v>0</v>
      </c>
      <c r="J8796" s="1576">
        <f>IF(ISBLANK('CWW20'!$G$76),"##BLANK",'CWW20'!$G$76)</f>
        <v>0</v>
      </c>
      <c r="K8796" s="1576">
        <f>IF(ISBLANK('CWW20'!$H$76),"##BLANK",'CWW20'!$H$76)</f>
        <v>0</v>
      </c>
      <c r="L8796" s="1576">
        <f>IF(ISBLANK('CWW20'!$I$76),"##BLANK",'CWW20'!$I$76)</f>
        <v>0</v>
      </c>
      <c r="M8796" s="1576">
        <f>IF(ISBLANK('CWW20'!$J$76),"##BLANK",'CWW20'!$J$76)</f>
        <v>0</v>
      </c>
      <c r="N8796" s="1576">
        <f>IF(ISBLANK('CWW20'!$K$76),"##BLANK",'CWW20'!$K$76)</f>
        <v>0</v>
      </c>
      <c r="O8796" s="1576">
        <f>IF(ISBLANK('CWW20'!$L$76),"##BLANK",'CWW20'!$L$76)</f>
        <v>0</v>
      </c>
    </row>
    <row r="8797" spans="2:15">
      <c r="B8797" s="1562" t="str">
        <f>UPPER('CWW20'!$V$77)</f>
        <v>CWW20_065_PR24</v>
      </c>
      <c r="C8797" s="1562" t="str">
        <f>IF(LEN(_xlfn.CONCAT('CWW20'!$B$72, " - ", 'CWW20'!$B$77))&gt;230,LEFT(_xlfn.CONCAT('CWW20'!$B$72, " - ", 'CWW20'!$B$77),212)&amp;" [*** truncated]",_xlfn.CONCAT('CWW20'!$B$72, " - ", 'CWW20'!$B$77))</f>
        <v>Other data - Total number of catchment management chemical source control schemes</v>
      </c>
      <c r="D8797" s="1562" t="str">
        <f>'CWW20'!$C$77</f>
        <v>nr</v>
      </c>
      <c r="E8797" s="1562" t="s">
        <v>31</v>
      </c>
      <c r="H8797" s="1576" t="str">
        <f>IF(ISBLANK('CWW20'!$E$77),"##BLANK",'CWW20'!$E$77)</f>
        <v>##BLANK</v>
      </c>
      <c r="I8797" s="1576" t="str">
        <f>IF(ISBLANK('CWW20'!$F$77),"##BLANK",'CWW20'!$F$77)</f>
        <v>##BLANK</v>
      </c>
      <c r="J8797" s="1576" t="str">
        <f>IF(ISBLANK('CWW20'!$G$77),"##BLANK",'CWW20'!$G$77)</f>
        <v>##BLANK</v>
      </c>
      <c r="K8797" s="1576" t="str">
        <f>IF(ISBLANK('CWW20'!$H$77),"##BLANK",'CWW20'!$H$77)</f>
        <v>##BLANK</v>
      </c>
      <c r="L8797" s="1576" t="str">
        <f>IF(ISBLANK('CWW20'!$I$77),"##BLANK",'CWW20'!$I$77)</f>
        <v>##BLANK</v>
      </c>
      <c r="M8797" s="1576" t="str">
        <f>IF(ISBLANK('CWW20'!$J$77),"##BLANK",'CWW20'!$J$77)</f>
        <v>##BLANK</v>
      </c>
      <c r="N8797" s="1576" t="str">
        <f>IF(ISBLANK('CWW20'!$K$77),"##BLANK",'CWW20'!$K$77)</f>
        <v>##BLANK</v>
      </c>
      <c r="O8797" s="1576" t="str">
        <f>IF(ISBLANK('CWW20'!$L$77),"##BLANK",'CWW20'!$L$77)</f>
        <v>##BLANK</v>
      </c>
    </row>
    <row r="8798" spans="2:15">
      <c r="B8798" s="1562" t="str">
        <f>UPPER('CWW20'!$V$78)</f>
        <v>CWW20_066_PR24</v>
      </c>
      <c r="C8798" s="1562" t="str">
        <f>IF(LEN(_xlfn.CONCAT('CWW20'!$B$72, " - ", 'CWW20'!$B$78))&gt;230,LEFT(_xlfn.CONCAT('CWW20'!$B$72, " - ", 'CWW20'!$B$78),212)&amp;" [*** truncated]",_xlfn.CONCAT('CWW20'!$B$72, " - ", 'CWW20'!$B$78))</f>
        <v>Other data - Total number of catchment management nutrient balancing schemes</v>
      </c>
      <c r="D8798" s="1562" t="str">
        <f>'CWW20'!$C$78</f>
        <v>nr</v>
      </c>
      <c r="E8798" s="1562" t="s">
        <v>31</v>
      </c>
      <c r="H8798" s="1576" t="str">
        <f>IF(ISBLANK('CWW20'!$E$78),"##BLANK",'CWW20'!$E$78)</f>
        <v>##BLANK</v>
      </c>
      <c r="I8798" s="1576" t="str">
        <f>IF(ISBLANK('CWW20'!$F$78),"##BLANK",'CWW20'!$F$78)</f>
        <v>##BLANK</v>
      </c>
      <c r="J8798" s="1576" t="str">
        <f>IF(ISBLANK('CWW20'!$G$78),"##BLANK",'CWW20'!$G$78)</f>
        <v>##BLANK</v>
      </c>
      <c r="K8798" s="1576" t="str">
        <f>IF(ISBLANK('CWW20'!$H$78),"##BLANK",'CWW20'!$H$78)</f>
        <v>##BLANK</v>
      </c>
      <c r="L8798" s="1576" t="str">
        <f>IF(ISBLANK('CWW20'!$I$78),"##BLANK",'CWW20'!$I$78)</f>
        <v>##BLANK</v>
      </c>
      <c r="M8798" s="1576" t="str">
        <f>IF(ISBLANK('CWW20'!$J$78),"##BLANK",'CWW20'!$J$78)</f>
        <v>##BLANK</v>
      </c>
      <c r="N8798" s="1576" t="str">
        <f>IF(ISBLANK('CWW20'!$K$78),"##BLANK",'CWW20'!$K$78)</f>
        <v>##BLANK</v>
      </c>
      <c r="O8798" s="1576" t="str">
        <f>IF(ISBLANK('CWW20'!$L$78),"##BLANK",'CWW20'!$L$78)</f>
        <v>##BLANK</v>
      </c>
    </row>
    <row r="8799" spans="2:15">
      <c r="B8799" s="1562" t="str">
        <f>UPPER('CWW20'!$V$79)</f>
        <v>CWW20_067_PR24</v>
      </c>
      <c r="C8799" s="1562" t="str">
        <f>IF(LEN(_xlfn.CONCAT('CWW20'!$B$72, " - ", 'CWW20'!$B$79))&gt;230,LEFT(_xlfn.CONCAT('CWW20'!$B$72, " - ", 'CWW20'!$B$79),212)&amp;" [*** truncated]",_xlfn.CONCAT('CWW20'!$B$72, " - ", 'CWW20'!$B$79))</f>
        <v>Other data - Total number of catchment management catchment permitting schemes</v>
      </c>
      <c r="D8799" s="1562" t="str">
        <f>'CWW20'!$C$79</f>
        <v>nr</v>
      </c>
      <c r="E8799" s="1562" t="s">
        <v>31</v>
      </c>
      <c r="H8799" s="1576" t="str">
        <f>IF(ISBLANK('CWW20'!$E$79),"##BLANK",'CWW20'!$E$79)</f>
        <v>##BLANK</v>
      </c>
      <c r="I8799" s="1576" t="str">
        <f>IF(ISBLANK('CWW20'!$F$79),"##BLANK",'CWW20'!$F$79)</f>
        <v>##BLANK</v>
      </c>
      <c r="J8799" s="1576" t="str">
        <f>IF(ISBLANK('CWW20'!$G$79),"##BLANK",'CWW20'!$G$79)</f>
        <v>##BLANK</v>
      </c>
      <c r="K8799" s="1576" t="str">
        <f>IF(ISBLANK('CWW20'!$H$79),"##BLANK",'CWW20'!$H$79)</f>
        <v>##BLANK</v>
      </c>
      <c r="L8799" s="1576" t="str">
        <f>IF(ISBLANK('CWW20'!$I$79),"##BLANK",'CWW20'!$I$79)</f>
        <v>##BLANK</v>
      </c>
      <c r="M8799" s="1576" t="str">
        <f>IF(ISBLANK('CWW20'!$J$79),"##BLANK",'CWW20'!$J$79)</f>
        <v>##BLANK</v>
      </c>
      <c r="N8799" s="1576" t="str">
        <f>IF(ISBLANK('CWW20'!$K$79),"##BLANK",'CWW20'!$K$79)</f>
        <v>##BLANK</v>
      </c>
      <c r="O8799" s="1576" t="str">
        <f>IF(ISBLANK('CWW20'!$L$79),"##BLANK",'CWW20'!$L$79)</f>
        <v>##BLANK</v>
      </c>
    </row>
    <row r="8800" spans="2:15">
      <c r="B8800" s="1562" t="str">
        <f>UPPER('CWW20'!$V$80)</f>
        <v>CWW20_068_PR24</v>
      </c>
      <c r="C8800" s="1562" t="str">
        <f>IF(LEN(_xlfn.CONCAT('CWW20'!$B$72, " - ", 'CWW20'!$B$80))&gt;230,LEFT(_xlfn.CONCAT('CWW20'!$B$72, " - ", 'CWW20'!$B$80),212)&amp;" [*** truncated]",_xlfn.CONCAT('CWW20'!$B$72, " - ", 'CWW20'!$B$80))</f>
        <v>Other data - Total number of catchment management habitat restoration schemes</v>
      </c>
      <c r="D8800" s="1562" t="str">
        <f>'CWW20'!$C$80</f>
        <v>nr</v>
      </c>
      <c r="E8800" s="1562" t="s">
        <v>31</v>
      </c>
      <c r="H8800" s="1576" t="str">
        <f>IF(ISBLANK('CWW20'!$E$80),"##BLANK",'CWW20'!$E$80)</f>
        <v>##BLANK</v>
      </c>
      <c r="I8800" s="1576" t="str">
        <f>IF(ISBLANK('CWW20'!$F$80),"##BLANK",'CWW20'!$F$80)</f>
        <v>##BLANK</v>
      </c>
      <c r="J8800" s="1576" t="str">
        <f>IF(ISBLANK('CWW20'!$G$80),"##BLANK",'CWW20'!$G$80)</f>
        <v>##BLANK</v>
      </c>
      <c r="K8800" s="1576" t="str">
        <f>IF(ISBLANK('CWW20'!$H$80),"##BLANK",'CWW20'!$H$80)</f>
        <v>##BLANK</v>
      </c>
      <c r="L8800" s="1576" t="str">
        <f>IF(ISBLANK('CWW20'!$I$80),"##BLANK",'CWW20'!$I$80)</f>
        <v>##BLANK</v>
      </c>
      <c r="M8800" s="1576" t="str">
        <f>IF(ISBLANK('CWW20'!$J$80),"##BLANK",'CWW20'!$J$80)</f>
        <v>##BLANK</v>
      </c>
      <c r="N8800" s="1576" t="str">
        <f>IF(ISBLANK('CWW20'!$K$80),"##BLANK",'CWW20'!$K$80)</f>
        <v>##BLANK</v>
      </c>
      <c r="O8800" s="1576" t="str">
        <f>IF(ISBLANK('CWW20'!$L$80),"##BLANK",'CWW20'!$L$80)</f>
        <v>##BLANK</v>
      </c>
    </row>
    <row r="8801" spans="2:15">
      <c r="B8801" s="1562" t="str">
        <f>UPPER('CWW20'!$V$81)</f>
        <v>CWW20_069_PR24</v>
      </c>
      <c r="C8801" s="1562" t="str">
        <f>IF(LEN(_xlfn.CONCAT('CWW20'!$B$72, " - ", 'CWW20'!$B$81))&gt;230,LEFT(_xlfn.CONCAT('CWW20'!$B$72, " - ", 'CWW20'!$B$81),212)&amp;" [*** truncated]",_xlfn.CONCAT('CWW20'!$B$72, " - ", 'CWW20'!$B$81))</f>
        <v>Other data - Number of river connectivity schemes (fish passes etc)</v>
      </c>
      <c r="D8801" s="1562" t="str">
        <f>'CWW20'!$C$81</f>
        <v>nr</v>
      </c>
      <c r="E8801" s="1562" t="s">
        <v>31</v>
      </c>
      <c r="H8801" s="1576" t="str">
        <f>IF(ISBLANK('CWW20'!$E$81),"##BLANK",'CWW20'!$E$81)</f>
        <v>##BLANK</v>
      </c>
      <c r="I8801" s="1576" t="str">
        <f>IF(ISBLANK('CWW20'!$F$81),"##BLANK",'CWW20'!$F$81)</f>
        <v>##BLANK</v>
      </c>
      <c r="J8801" s="1576" t="str">
        <f>IF(ISBLANK('CWW20'!$G$81),"##BLANK",'CWW20'!$G$81)</f>
        <v>##BLANK</v>
      </c>
      <c r="K8801" s="1576" t="str">
        <f>IF(ISBLANK('CWW20'!$H$81),"##BLANK",'CWW20'!$H$81)</f>
        <v>##BLANK</v>
      </c>
      <c r="L8801" s="1576" t="str">
        <f>IF(ISBLANK('CWW20'!$I$81),"##BLANK",'CWW20'!$I$81)</f>
        <v>##BLANK</v>
      </c>
      <c r="M8801" s="1576" t="str">
        <f>IF(ISBLANK('CWW20'!$J$81),"##BLANK",'CWW20'!$J$81)</f>
        <v>##BLANK</v>
      </c>
      <c r="N8801" s="1576" t="str">
        <f>IF(ISBLANK('CWW20'!$K$81),"##BLANK",'CWW20'!$K$81)</f>
        <v>##BLANK</v>
      </c>
      <c r="O8801" s="1576" t="str">
        <f>IF(ISBLANK('CWW20'!$L$81),"##BLANK",'CWW20'!$L$81)</f>
        <v>##BLANK</v>
      </c>
    </row>
    <row r="8802" spans="2:15">
      <c r="B8802" s="1562" t="str">
        <f>UPPER('CWW20'!$V$82)</f>
        <v>CWW20_070_PR24</v>
      </c>
      <c r="C8802" s="1562" t="str">
        <f>IF(LEN(_xlfn.CONCAT('CWW20'!$B$72, " - ", 'CWW20'!$B$82))&gt;230,LEFT(_xlfn.CONCAT('CWW20'!$B$72, " - ", 'CWW20'!$B$82),212)&amp;" [*** truncated]",_xlfn.CONCAT('CWW20'!$B$72, " - ", 'CWW20'!$B$82))</f>
        <v>Other data - Number of marine conservation zones (new and existing)</v>
      </c>
      <c r="D8802" s="1562" t="str">
        <f>'CWW20'!$C$82</f>
        <v>nr</v>
      </c>
      <c r="E8802" s="1562" t="s">
        <v>31</v>
      </c>
      <c r="H8802" s="1576" t="str">
        <f>IF(ISBLANK('CWW20'!$E$82),"##BLANK",'CWW20'!$E$82)</f>
        <v>##BLANK</v>
      </c>
      <c r="I8802" s="1576" t="str">
        <f>IF(ISBLANK('CWW20'!$F$82),"##BLANK",'CWW20'!$F$82)</f>
        <v>##BLANK</v>
      </c>
      <c r="J8802" s="1576" t="str">
        <f>IF(ISBLANK('CWW20'!$G$82),"##BLANK",'CWW20'!$G$82)</f>
        <v>##BLANK</v>
      </c>
      <c r="K8802" s="1576" t="str">
        <f>IF(ISBLANK('CWW20'!$H$82),"##BLANK",'CWW20'!$H$82)</f>
        <v>##BLANK</v>
      </c>
      <c r="L8802" s="1576" t="str">
        <f>IF(ISBLANK('CWW20'!$I$82),"##BLANK",'CWW20'!$I$82)</f>
        <v>##BLANK</v>
      </c>
      <c r="M8802" s="1576" t="str">
        <f>IF(ISBLANK('CWW20'!$J$82),"##BLANK",'CWW20'!$J$82)</f>
        <v>##BLANK</v>
      </c>
      <c r="N8802" s="1576" t="str">
        <f>IF(ISBLANK('CWW20'!$K$82),"##BLANK",'CWW20'!$K$82)</f>
        <v>##BLANK</v>
      </c>
      <c r="O8802" s="1576" t="str">
        <f>IF(ISBLANK('CWW20'!$L$82),"##BLANK",'CWW20'!$L$82)</f>
        <v>##BLANK</v>
      </c>
    </row>
    <row r="8803" spans="2:15">
      <c r="B8803" s="1562" t="str">
        <f>UPPER('CWW20'!$V$83)</f>
        <v>CWW20_071_PR24</v>
      </c>
      <c r="C8803" s="1562" t="str">
        <f>IF(LEN(_xlfn.CONCAT('CWW20'!$B$72, " - ", 'CWW20'!$B$83))&gt;230,LEFT(_xlfn.CONCAT('CWW20'!$B$72, " - ", 'CWW20'!$B$83),212)&amp;" [*** truncated]",_xlfn.CONCAT('CWW20'!$B$72, " - ", 'CWW20'!$B$83))</f>
        <v xml:space="preserve">Other data - Total number of contribution to 3rd party WINEP/NEP schemes </v>
      </c>
      <c r="D8803" s="1562" t="str">
        <f>'CWW20'!$C$83</f>
        <v>nr</v>
      </c>
      <c r="E8803" s="1562" t="s">
        <v>31</v>
      </c>
      <c r="H8803" s="1576" t="str">
        <f>IF(ISBLANK('CWW20'!$E$83),"##BLANK",'CWW20'!$E$83)</f>
        <v>##BLANK</v>
      </c>
      <c r="I8803" s="1576" t="str">
        <f>IF(ISBLANK('CWW20'!$F$83),"##BLANK",'CWW20'!$F$83)</f>
        <v>##BLANK</v>
      </c>
      <c r="J8803" s="1576" t="str">
        <f>IF(ISBLANK('CWW20'!$G$83),"##BLANK",'CWW20'!$G$83)</f>
        <v>##BLANK</v>
      </c>
      <c r="K8803" s="1576" t="str">
        <f>IF(ISBLANK('CWW20'!$H$83),"##BLANK",'CWW20'!$H$83)</f>
        <v>##BLANK</v>
      </c>
      <c r="L8803" s="1576" t="str">
        <f>IF(ISBLANK('CWW20'!$I$83),"##BLANK",'CWW20'!$I$83)</f>
        <v>##BLANK</v>
      </c>
      <c r="M8803" s="1576" t="str">
        <f>IF(ISBLANK('CWW20'!$J$83),"##BLANK",'CWW20'!$J$83)</f>
        <v>##BLANK</v>
      </c>
      <c r="N8803" s="1576" t="str">
        <f>IF(ISBLANK('CWW20'!$K$83),"##BLANK",'CWW20'!$K$83)</f>
        <v>##BLANK</v>
      </c>
      <c r="O8803" s="1576" t="str">
        <f>IF(ISBLANK('CWW20'!$L$83),"##BLANK",'CWW20'!$L$83)</f>
        <v>##BLANK</v>
      </c>
    </row>
    <row r="8804" spans="2:15">
      <c r="B8804" s="1562" t="str">
        <f>UPPER('CWW20'!$V$84)</f>
        <v>CWW20_072_PR24</v>
      </c>
      <c r="C8804" s="1562" t="str">
        <f>IF(LEN(_xlfn.CONCAT('CWW20'!$B$72, " - ", 'CWW20'!$B$84))&gt;230,LEFT(_xlfn.CONCAT('CWW20'!$B$72, " - ", 'CWW20'!$B$84),212)&amp;" [*** truncated]",_xlfn.CONCAT('CWW20'!$B$72, " - ", 'CWW20'!$B$84))</f>
        <v>Other data - Total number of 25 yr Environment Plan schemes</v>
      </c>
      <c r="D8804" s="1562" t="str">
        <f>'CWW20'!$C$84</f>
        <v>nr</v>
      </c>
      <c r="E8804" s="1562" t="s">
        <v>31</v>
      </c>
      <c r="H8804" s="1576" t="str">
        <f>IF(ISBLANK('CWW20'!$E$84),"##BLANK",'CWW20'!$E$84)</f>
        <v>##BLANK</v>
      </c>
      <c r="I8804" s="1576" t="str">
        <f>IF(ISBLANK('CWW20'!$F$84),"##BLANK",'CWW20'!$F$84)</f>
        <v>##BLANK</v>
      </c>
      <c r="J8804" s="1576" t="str">
        <f>IF(ISBLANK('CWW20'!$G$84),"##BLANK",'CWW20'!$G$84)</f>
        <v>##BLANK</v>
      </c>
      <c r="K8804" s="1576" t="str">
        <f>IF(ISBLANK('CWW20'!$H$84),"##BLANK",'CWW20'!$H$84)</f>
        <v>##BLANK</v>
      </c>
      <c r="L8804" s="1576" t="str">
        <f>IF(ISBLANK('CWW20'!$I$84),"##BLANK",'CWW20'!$I$84)</f>
        <v>##BLANK</v>
      </c>
      <c r="M8804" s="1576" t="str">
        <f>IF(ISBLANK('CWW20'!$J$84),"##BLANK",'CWW20'!$J$84)</f>
        <v>##BLANK</v>
      </c>
      <c r="N8804" s="1576" t="str">
        <f>IF(ISBLANK('CWW20'!$K$84),"##BLANK",'CWW20'!$K$84)</f>
        <v>##BLANK</v>
      </c>
      <c r="O8804" s="1576" t="str">
        <f>IF(ISBLANK('CWW20'!$L$84),"##BLANK",'CWW20'!$L$84)</f>
        <v>##BLANK</v>
      </c>
    </row>
    <row r="8805" spans="2:15">
      <c r="B8805" s="1562" t="str">
        <f>UPPER('CWW20'!$V$85)</f>
        <v>CWW20_073_PR24</v>
      </c>
      <c r="C8805" s="1562" t="str">
        <f>IF(LEN(_xlfn.CONCAT('CWW20'!$B$72, " - ", 'CWW20'!$B$85))&gt;230,LEFT(_xlfn.CONCAT('CWW20'!$B$72, " - ", 'CWW20'!$B$85),212)&amp;" [*** truncated]",_xlfn.CONCAT('CWW20'!$B$72, " - ", 'CWW20'!$B$85))</f>
        <v>Other data - Additional line 1; wastewater network+ cost driver</v>
      </c>
      <c r="D8805" s="1562" t="str">
        <f>'CWW20'!$C$85</f>
        <v>define</v>
      </c>
      <c r="E8805" s="1562" t="s">
        <v>31</v>
      </c>
      <c r="H8805" s="1579" t="str">
        <f>IF(ISBLANK('CWW20'!$E$85),"##BLANK",'CWW20'!$E$85)</f>
        <v>##BLANK</v>
      </c>
      <c r="I8805" s="1579" t="str">
        <f>IF(ISBLANK('CWW20'!$F$85),"##BLANK",'CWW20'!$F$85)</f>
        <v>##BLANK</v>
      </c>
      <c r="J8805" s="1579" t="str">
        <f>IF(ISBLANK('CWW20'!$G$85),"##BLANK",'CWW20'!$G$85)</f>
        <v>##BLANK</v>
      </c>
      <c r="K8805" s="1579" t="str">
        <f>IF(ISBLANK('CWW20'!$H$85),"##BLANK",'CWW20'!$H$85)</f>
        <v>##BLANK</v>
      </c>
      <c r="L8805" s="1579" t="str">
        <f>IF(ISBLANK('CWW20'!$I$85),"##BLANK",'CWW20'!$I$85)</f>
        <v>##BLANK</v>
      </c>
      <c r="M8805" s="1579" t="str">
        <f>IF(ISBLANK('CWW20'!$J$85),"##BLANK",'CWW20'!$J$85)</f>
        <v>##BLANK</v>
      </c>
      <c r="N8805" s="1579" t="str">
        <f>IF(ISBLANK('CWW20'!$K$85),"##BLANK",'CWW20'!$K$85)</f>
        <v>##BLANK</v>
      </c>
      <c r="O8805" s="1579" t="str">
        <f>IF(ISBLANK('CWW20'!$L$85),"##BLANK",'CWW20'!$L$85)</f>
        <v>##BLANK</v>
      </c>
    </row>
    <row r="8806" spans="2:15">
      <c r="B8806" s="1562" t="str">
        <f>UPPER('CWW20'!$V$86)</f>
        <v>CWW20_074_PR24</v>
      </c>
      <c r="C8806" s="1562" t="str">
        <f>IF(LEN(_xlfn.CONCAT('CWW20'!$B$72, " - ", 'CWW20'!$B$86))&gt;230,LEFT(_xlfn.CONCAT('CWW20'!$B$72, " - ", 'CWW20'!$B$86),212)&amp;" [*** truncated]",_xlfn.CONCAT('CWW20'!$B$72, " - ", 'CWW20'!$B$86))</f>
        <v>Other data - Additional line 2; wastewater network+ cost driver</v>
      </c>
      <c r="D8806" s="1562" t="str">
        <f>'CWW20'!$C$86</f>
        <v>define</v>
      </c>
      <c r="E8806" s="1562" t="s">
        <v>31</v>
      </c>
      <c r="H8806" s="1579" t="str">
        <f>IF(ISBLANK('CWW20'!$E$86),"##BLANK",'CWW20'!$E$86)</f>
        <v>##BLANK</v>
      </c>
      <c r="I8806" s="1579" t="str">
        <f>IF(ISBLANK('CWW20'!$F$86),"##BLANK",'CWW20'!$F$86)</f>
        <v>##BLANK</v>
      </c>
      <c r="J8806" s="1579" t="str">
        <f>IF(ISBLANK('CWW20'!$G$86),"##BLANK",'CWW20'!$G$86)</f>
        <v>##BLANK</v>
      </c>
      <c r="K8806" s="1579" t="str">
        <f>IF(ISBLANK('CWW20'!$H$86),"##BLANK",'CWW20'!$H$86)</f>
        <v>##BLANK</v>
      </c>
      <c r="L8806" s="1579" t="str">
        <f>IF(ISBLANK('CWW20'!$I$86),"##BLANK",'CWW20'!$I$86)</f>
        <v>##BLANK</v>
      </c>
      <c r="M8806" s="1579" t="str">
        <f>IF(ISBLANK('CWW20'!$J$86),"##BLANK",'CWW20'!$J$86)</f>
        <v>##BLANK</v>
      </c>
      <c r="N8806" s="1579" t="str">
        <f>IF(ISBLANK('CWW20'!$K$86),"##BLANK",'CWW20'!$K$86)</f>
        <v>##BLANK</v>
      </c>
      <c r="O8806" s="1579" t="str">
        <f>IF(ISBLANK('CWW20'!$L$86),"##BLANK",'CWW20'!$L$86)</f>
        <v>##BLANK</v>
      </c>
    </row>
    <row r="8807" spans="2:15">
      <c r="B8807" s="1562" t="str">
        <f>UPPER('CWW20'!$V$87)</f>
        <v>CWW20_075_PR24</v>
      </c>
      <c r="C8807" s="1562" t="str">
        <f>IF(LEN(_xlfn.CONCAT('CWW20'!$B$72, " - ", 'CWW20'!$B$87))&gt;230,LEFT(_xlfn.CONCAT('CWW20'!$B$72, " - ", 'CWW20'!$B$87),212)&amp;" [*** truncated]",_xlfn.CONCAT('CWW20'!$B$72, " - ", 'CWW20'!$B$87))</f>
        <v>Other data - Additional line 3; wastewater network+ cost driver</v>
      </c>
      <c r="D8807" s="1562" t="str">
        <f>'CWW20'!$C$87</f>
        <v>define</v>
      </c>
      <c r="E8807" s="1562" t="s">
        <v>31</v>
      </c>
      <c r="H8807" s="1579" t="str">
        <f>IF(ISBLANK('CWW20'!$E$87),"##BLANK",'CWW20'!$E$87)</f>
        <v>##BLANK</v>
      </c>
      <c r="I8807" s="1579" t="str">
        <f>IF(ISBLANK('CWW20'!$F$87),"##BLANK",'CWW20'!$F$87)</f>
        <v>##BLANK</v>
      </c>
      <c r="J8807" s="1579" t="str">
        <f>IF(ISBLANK('CWW20'!$G$87),"##BLANK",'CWW20'!$G$87)</f>
        <v>##BLANK</v>
      </c>
      <c r="K8807" s="1579" t="str">
        <f>IF(ISBLANK('CWW20'!$H$87),"##BLANK",'CWW20'!$H$87)</f>
        <v>##BLANK</v>
      </c>
      <c r="L8807" s="1579" t="str">
        <f>IF(ISBLANK('CWW20'!$I$87),"##BLANK",'CWW20'!$I$87)</f>
        <v>##BLANK</v>
      </c>
      <c r="M8807" s="1579" t="str">
        <f>IF(ISBLANK('CWW20'!$J$87),"##BLANK",'CWW20'!$J$87)</f>
        <v>##BLANK</v>
      </c>
      <c r="N8807" s="1579" t="str">
        <f>IF(ISBLANK('CWW20'!$K$87),"##BLANK",'CWW20'!$K$87)</f>
        <v>##BLANK</v>
      </c>
      <c r="O8807" s="1579" t="str">
        <f>IF(ISBLANK('CWW20'!$L$87),"##BLANK",'CWW20'!$L$87)</f>
        <v>##BLANK</v>
      </c>
    </row>
    <row r="8808" spans="2:15">
      <c r="B8808" s="1562" t="str">
        <f>UPPER('CWW20'!$V$88)</f>
        <v>CWW20_076_PR24</v>
      </c>
      <c r="C8808" s="1562" t="str">
        <f>IF(LEN(_xlfn.CONCAT('CWW20'!$B$72, " - ", 'CWW20'!$B$88))&gt;230,LEFT(_xlfn.CONCAT('CWW20'!$B$72, " - ", 'CWW20'!$B$88),212)&amp;" [*** truncated]",_xlfn.CONCAT('CWW20'!$B$72, " - ", 'CWW20'!$B$88))</f>
        <v>Other data - Additional line 4; wastewater network+ cost driver</v>
      </c>
      <c r="D8808" s="1562" t="str">
        <f>'CWW20'!$C$88</f>
        <v>define</v>
      </c>
      <c r="E8808" s="1562" t="s">
        <v>31</v>
      </c>
      <c r="H8808" s="1579" t="str">
        <f>IF(ISBLANK('CWW20'!$E$88),"##BLANK",'CWW20'!$E$88)</f>
        <v>##BLANK</v>
      </c>
      <c r="I8808" s="1579" t="str">
        <f>IF(ISBLANK('CWW20'!$F$88),"##BLANK",'CWW20'!$F$88)</f>
        <v>##BLANK</v>
      </c>
      <c r="J8808" s="1579" t="str">
        <f>IF(ISBLANK('CWW20'!$G$88),"##BLANK",'CWW20'!$G$88)</f>
        <v>##BLANK</v>
      </c>
      <c r="K8808" s="1579" t="str">
        <f>IF(ISBLANK('CWW20'!$H$88),"##BLANK",'CWW20'!$H$88)</f>
        <v>##BLANK</v>
      </c>
      <c r="L8808" s="1579" t="str">
        <f>IF(ISBLANK('CWW20'!$I$88),"##BLANK",'CWW20'!$I$88)</f>
        <v>##BLANK</v>
      </c>
      <c r="M8808" s="1579" t="str">
        <f>IF(ISBLANK('CWW20'!$J$88),"##BLANK",'CWW20'!$J$88)</f>
        <v>##BLANK</v>
      </c>
      <c r="N8808" s="1579" t="str">
        <f>IF(ISBLANK('CWW20'!$K$88),"##BLANK",'CWW20'!$K$88)</f>
        <v>##BLANK</v>
      </c>
      <c r="O8808" s="1579" t="str">
        <f>IF(ISBLANK('CWW20'!$L$88),"##BLANK",'CWW20'!$L$88)</f>
        <v>##BLANK</v>
      </c>
    </row>
    <row r="8809" spans="2:15">
      <c r="B8809" s="1562" t="str">
        <f>UPPER('CWW20'!$V$89)</f>
        <v>CWW20_077_PR24</v>
      </c>
      <c r="C8809" s="1562" t="str">
        <f>IF(LEN(_xlfn.CONCAT('CWW20'!$B$72, " - ", 'CWW20'!$B$89))&gt;230,LEFT(_xlfn.CONCAT('CWW20'!$B$72, " - ", 'CWW20'!$B$89),212)&amp;" [*** truncated]",_xlfn.CONCAT('CWW20'!$B$72, " - ", 'CWW20'!$B$89))</f>
        <v>Other data - Additional line 5; wastewater network+ cost driver</v>
      </c>
      <c r="D8809" s="1562" t="str">
        <f>'CWW20'!$C$89</f>
        <v>define</v>
      </c>
      <c r="E8809" s="1562" t="s">
        <v>31</v>
      </c>
      <c r="H8809" s="1579" t="str">
        <f>IF(ISBLANK('CWW20'!$E$89),"##BLANK",'CWW20'!$E$89)</f>
        <v>##BLANK</v>
      </c>
      <c r="I8809" s="1579" t="str">
        <f>IF(ISBLANK('CWW20'!$F$89),"##BLANK",'CWW20'!$F$89)</f>
        <v>##BLANK</v>
      </c>
      <c r="J8809" s="1579" t="str">
        <f>IF(ISBLANK('CWW20'!$G$89),"##BLANK",'CWW20'!$G$89)</f>
        <v>##BLANK</v>
      </c>
      <c r="K8809" s="1579" t="str">
        <f>IF(ISBLANK('CWW20'!$H$89),"##BLANK",'CWW20'!$H$89)</f>
        <v>##BLANK</v>
      </c>
      <c r="L8809" s="1579" t="str">
        <f>IF(ISBLANK('CWW20'!$I$89),"##BLANK",'CWW20'!$I$89)</f>
        <v>##BLANK</v>
      </c>
      <c r="M8809" s="1579" t="str">
        <f>IF(ISBLANK('CWW20'!$J$89),"##BLANK",'CWW20'!$J$89)</f>
        <v>##BLANK</v>
      </c>
      <c r="N8809" s="1579" t="str">
        <f>IF(ISBLANK('CWW20'!$K$89),"##BLANK",'CWW20'!$K$89)</f>
        <v>##BLANK</v>
      </c>
      <c r="O8809" s="1579" t="str">
        <f>IF(ISBLANK('CWW20'!$L$89),"##BLANK",'CWW20'!$L$89)</f>
        <v>##BLANK</v>
      </c>
    </row>
    <row r="8810" spans="2:15">
      <c r="B8810" s="1562" t="str">
        <f>UPPER(CWW20a!$P$9)</f>
        <v>CWW20A_BN1603_PR24</v>
      </c>
      <c r="C8810" s="1562" t="str">
        <f>IF(LEN(_xlfn.CONCAT(CWW20a!$B$8, " - ", CWW20a!$B$9))&gt;230,LEFT(_xlfn.CONCAT(CWW20a!$B$8, " - ", CWW20a!$B$9),212)&amp;" [*** truncated]",_xlfn.CONCAT(CWW20a!$B$8, " - ", CWW20a!$B$9))</f>
        <v>Sewage treatment data - Current population equivalent served by STWs</v>
      </c>
      <c r="D8810" s="1562" t="str">
        <f>CWW20a!$C$9</f>
        <v>000s</v>
      </c>
      <c r="E8810" s="1562" t="s">
        <v>31</v>
      </c>
      <c r="H8810" s="1579"/>
      <c r="I8810" s="1579" t="str">
        <f>IF(ISBLANK(CWW20a!$E$9),"##BLANK",CWW20a!$E$9)</f>
        <v>##BLANK</v>
      </c>
      <c r="J8810" s="1579" t="str">
        <f>IF(ISBLANK(CWW20a!$F$9),"##BLANK",CWW20a!$F$9)</f>
        <v>##BLANK</v>
      </c>
      <c r="K8810" s="1579"/>
      <c r="L8810" s="1579"/>
      <c r="M8810" s="1579"/>
      <c r="N8810" s="1579"/>
      <c r="O8810" s="1579"/>
    </row>
    <row r="8811" spans="2:15">
      <c r="B8811" s="1562" t="str">
        <f>UPPER(CWW20a!$P$10)</f>
        <v>CWW20A_S4030_PR24</v>
      </c>
      <c r="C8811" s="1562" t="str">
        <f>IF(LEN(_xlfn.CONCAT(CWW20a!$B$8, " - ", CWW20a!$B$10))&gt;230,LEFT(_xlfn.CONCAT(CWW20a!$B$8, " - ", CWW20a!$B$10),212)&amp;" [*** truncated]",_xlfn.CONCAT(CWW20a!$B$8, " - ", CWW20a!$B$10))</f>
        <v>Sewage treatment data - Current population equivalent served by STWs with tightened/new P permits</v>
      </c>
      <c r="D8811" s="1562" t="str">
        <f>CWW20a!$C$10</f>
        <v>000s</v>
      </c>
      <c r="E8811" s="1562" t="s">
        <v>31</v>
      </c>
      <c r="H8811" s="1579"/>
      <c r="I8811" s="1579" t="str">
        <f>IF(ISBLANK(CWW20a!$E$10),"##BLANK",CWW20a!$E$10)</f>
        <v>##BLANK</v>
      </c>
      <c r="J8811" s="1579" t="str">
        <f>IF(ISBLANK(CWW20a!$F$10),"##BLANK",CWW20a!$F$10)</f>
        <v>##BLANK</v>
      </c>
      <c r="K8811" s="1579"/>
      <c r="L8811" s="1579"/>
      <c r="M8811" s="1579"/>
      <c r="N8811" s="1579"/>
      <c r="O8811" s="1579"/>
    </row>
    <row r="8812" spans="2:15">
      <c r="B8812" s="1562" t="str">
        <f>UPPER(CWW20a!$P$11)</f>
        <v>CWW20A_S4023_PR24</v>
      </c>
      <c r="C8812" s="1562" t="str">
        <f>IF(LEN(_xlfn.CONCAT(CWW20a!$B$8, " - ", CWW20a!$B$11))&gt;230,LEFT(_xlfn.CONCAT(CWW20a!$B$8, " - ", CWW20a!$B$11),212)&amp;" [*** truncated]",_xlfn.CONCAT(CWW20a!$B$8, " - ", CWW20a!$B$11))</f>
        <v>Sewage treatment data - Current population equivalent served by STWs with tightened/new N permits</v>
      </c>
      <c r="D8812" s="1562" t="str">
        <f>CWW20a!$C$11</f>
        <v>000s</v>
      </c>
      <c r="E8812" s="1562" t="s">
        <v>31</v>
      </c>
      <c r="H8812" s="1579"/>
      <c r="I8812" s="1579" t="str">
        <f>IF(ISBLANK(CWW20a!$E$11),"##BLANK",CWW20a!$E$11)</f>
        <v>##BLANK</v>
      </c>
      <c r="J8812" s="1579" t="str">
        <f>IF(ISBLANK(CWW20a!$F$11),"##BLANK",CWW20a!$F$11)</f>
        <v>##BLANK</v>
      </c>
      <c r="K8812" s="1579"/>
      <c r="L8812" s="1579"/>
      <c r="M8812" s="1579"/>
      <c r="N8812" s="1579"/>
      <c r="O8812" s="1579"/>
    </row>
    <row r="8813" spans="2:15">
      <c r="B8813" s="1562" t="str">
        <f>UPPER(CWW20a!$P$12)</f>
        <v>CWW20A_S4024_PR24</v>
      </c>
      <c r="C8813" s="1562" t="str">
        <f>IF(LEN(_xlfn.CONCAT(CWW20a!$B$8, " - ", CWW20a!$B$12))&gt;230,LEFT(_xlfn.CONCAT(CWW20a!$B$8, " - ", CWW20a!$B$12),212)&amp;" [*** truncated]",_xlfn.CONCAT(CWW20a!$B$8, " - ", CWW20a!$B$12))</f>
        <v>Sewage treatment data - Current population equivalent served by STWs with tightened/new sanitary parameter permits</v>
      </c>
      <c r="D8813" s="1562" t="str">
        <f>CWW20a!$C$12</f>
        <v>000s</v>
      </c>
      <c r="E8813" s="1562" t="s">
        <v>31</v>
      </c>
      <c r="H8813" s="1579"/>
      <c r="I8813" s="1579" t="str">
        <f>IF(ISBLANK(CWW20a!$E$12),"##BLANK",CWW20a!$E$12)</f>
        <v>##BLANK</v>
      </c>
      <c r="J8813" s="1579" t="str">
        <f>IF(ISBLANK(CWW20a!$F$12),"##BLANK",CWW20a!$F$12)</f>
        <v>##BLANK</v>
      </c>
      <c r="K8813" s="1579"/>
      <c r="L8813" s="1579"/>
      <c r="M8813" s="1579"/>
      <c r="N8813" s="1579"/>
      <c r="O8813" s="1579"/>
    </row>
    <row r="8814" spans="2:15">
      <c r="B8814" s="1562" t="str">
        <f>UPPER(CWW20a!$P$13)</f>
        <v>CWW20A_S4025_PR24</v>
      </c>
      <c r="C8814" s="1562" t="str">
        <f>IF(LEN(_xlfn.CONCAT(CWW20a!$B$8, " - ", CWW20a!$B$13))&gt;230,LEFT(_xlfn.CONCAT(CWW20a!$B$8, " - ", CWW20a!$B$13),212)&amp;" [*** truncated]",_xlfn.CONCAT(CWW20a!$B$8, " - ", CWW20a!$B$13))</f>
        <v>Sewage treatment data - Current population equivalent served by STWs with tightened/new microbiological standards</v>
      </c>
      <c r="D8814" s="1562" t="str">
        <f>CWW20a!$C$13</f>
        <v>000s</v>
      </c>
      <c r="E8814" s="1562" t="s">
        <v>31</v>
      </c>
      <c r="H8814" s="1579"/>
      <c r="I8814" s="1579" t="str">
        <f>IF(ISBLANK(CWW20a!$E$13),"##BLANK",CWW20a!$E$13)</f>
        <v>##BLANK</v>
      </c>
      <c r="J8814" s="1579" t="str">
        <f>IF(ISBLANK(CWW20a!$F$13),"##BLANK",CWW20a!$F$13)</f>
        <v>##BLANK</v>
      </c>
      <c r="K8814" s="1579"/>
      <c r="L8814" s="1579"/>
      <c r="M8814" s="1579"/>
      <c r="N8814" s="1579"/>
      <c r="O8814" s="1579"/>
    </row>
    <row r="8815" spans="2:15">
      <c r="B8815" s="1562" t="str">
        <f>UPPER(CWW20a!$P$14)</f>
        <v>CWW20A_S4027_PR24</v>
      </c>
      <c r="C8815" s="1562" t="str">
        <f>IF(LEN(_xlfn.CONCAT(CWW20a!$B$8, " - ", CWW20a!$B$14))&gt;230,LEFT(_xlfn.CONCAT(CWW20a!$B$8, " - ", CWW20a!$B$14),212)&amp;" [*** truncated]",_xlfn.CONCAT(CWW20a!$B$8, " - ", CWW20a!$B$14))</f>
        <v>Sewage treatment data - Population equivalent served by STWs with enhanced treatment capacity</v>
      </c>
      <c r="D8815" s="1562" t="str">
        <f>CWW20a!$C$14</f>
        <v>000s</v>
      </c>
      <c r="E8815" s="1562" t="s">
        <v>31</v>
      </c>
      <c r="H8815" s="1579"/>
      <c r="I8815" s="1579" t="str">
        <f>IF(ISBLANK(CWW20a!$E$14),"##BLANK",CWW20a!$E$14)</f>
        <v>##BLANK</v>
      </c>
      <c r="J8815" s="1579" t="str">
        <f>IF(ISBLANK(CWW20a!$F$14),"##BLANK",CWW20a!$F$14)</f>
        <v>##BLANK</v>
      </c>
      <c r="K8815" s="1579"/>
      <c r="L8815" s="1579"/>
      <c r="M8815" s="1579"/>
      <c r="N8815" s="1579"/>
      <c r="O8815" s="1579"/>
    </row>
    <row r="8816" spans="2:15">
      <c r="B8816" s="1562" t="str">
        <f>UPPER(CWW20a!$P$15)</f>
        <v>CWW20A_S4031_PR24</v>
      </c>
      <c r="C8816" s="1562" t="str">
        <f>IF(LEN(_xlfn.CONCAT(CWW20a!$B$8, " - ", CWW20a!$B$15))&gt;230,LEFT(_xlfn.CONCAT(CWW20a!$B$8, " - ", CWW20a!$B$15),212)&amp;" [*** truncated]",_xlfn.CONCAT(CWW20a!$B$8, " - ", CWW20a!$B$15))</f>
        <v>Sewage treatment data - Current population equivalent served by STWs with tightened/new permits for chemicals / hazardous substances</v>
      </c>
      <c r="D8816" s="1562" t="str">
        <f>CWW20a!$C$15</f>
        <v>000s</v>
      </c>
      <c r="E8816" s="1562" t="s">
        <v>31</v>
      </c>
      <c r="H8816" s="1579"/>
      <c r="I8816" s="1579" t="str">
        <f>IF(ISBLANK(CWW20a!$E$15),"##BLANK",CWW20a!$E$15)</f>
        <v>##BLANK</v>
      </c>
      <c r="J8816" s="1579" t="str">
        <f>IF(ISBLANK(CWW20a!$F$15),"##BLANK",CWW20a!$F$15)</f>
        <v>##BLANK</v>
      </c>
      <c r="K8816" s="1579"/>
      <c r="L8816" s="1579"/>
      <c r="M8816" s="1579"/>
      <c r="N8816" s="1579"/>
      <c r="O8816" s="1579"/>
    </row>
    <row r="8817" spans="2:15">
      <c r="B8817" s="1562" t="str">
        <f>UPPER(CWW20a!$P$16)</f>
        <v>CWW20A_008_PR24</v>
      </c>
      <c r="C8817" s="1562" t="str">
        <f>IF(LEN(_xlfn.CONCAT(CWW20a!$B$8, " - ", CWW20a!$B$16))&gt;230,LEFT(_xlfn.CONCAT(CWW20a!$B$8, " - ", CWW20a!$B$16),212)&amp;" [*** truncated]",_xlfn.CONCAT(CWW20a!$B$8, " - ", CWW20a!$B$16))</f>
        <v>Sewage treatment data - Current population equivalent served by septic tank replacement projects</v>
      </c>
      <c r="D8817" s="1562" t="str">
        <f>CWW20a!$C$16</f>
        <v>000s</v>
      </c>
      <c r="E8817" s="1562" t="s">
        <v>31</v>
      </c>
      <c r="H8817" s="1579"/>
      <c r="I8817" s="1579" t="str">
        <f>IF(ISBLANK(CWW20a!$E$16),"##BLANK",CWW20a!$E$16)</f>
        <v>##BLANK</v>
      </c>
      <c r="J8817" s="1579" t="str">
        <f>IF(ISBLANK(CWW20a!$F$16),"##BLANK",CWW20a!$F$16)</f>
        <v>##BLANK</v>
      </c>
      <c r="K8817" s="1579"/>
      <c r="L8817" s="1579"/>
      <c r="M8817" s="1579"/>
      <c r="N8817" s="1579"/>
      <c r="O8817" s="1579"/>
    </row>
    <row r="8818" spans="2:15">
      <c r="B8818" s="1562" t="str">
        <f>UPPER(CWW20a!$P$17)</f>
        <v>CWW20A_009_PR24</v>
      </c>
      <c r="C8818" s="1562" t="str">
        <f>IF(LEN(_xlfn.CONCAT(CWW20a!$B$8, " - ", CWW20a!$B$17))&gt;230,LEFT(_xlfn.CONCAT(CWW20a!$B$8, " - ", CWW20a!$B$17),212)&amp;" [*** truncated]",_xlfn.CONCAT(CWW20a!$B$8, " - ", CWW20a!$B$17))</f>
        <v>Sewage treatment data - Number of new wetland treatment solutions for tightened sanitary or nutrient (N or P) permits</v>
      </c>
      <c r="D8818" s="1562" t="str">
        <f>CWW20a!$C$17</f>
        <v>nr</v>
      </c>
      <c r="E8818" s="1562" t="s">
        <v>31</v>
      </c>
      <c r="H8818" s="1579"/>
      <c r="I8818" s="1579" t="str">
        <f>IF(ISBLANK(CWW20a!$E$17),"##BLANK",CWW20a!$E$17)</f>
        <v>##BLANK</v>
      </c>
      <c r="J8818" s="1579" t="str">
        <f>IF(ISBLANK(CWW20a!$F$17),"##BLANK",CWW20a!$F$17)</f>
        <v>##BLANK</v>
      </c>
      <c r="K8818" s="1579"/>
      <c r="L8818" s="1579"/>
      <c r="M8818" s="1579"/>
      <c r="N8818" s="1579"/>
      <c r="O8818" s="1579"/>
    </row>
    <row r="8819" spans="2:15">
      <c r="B8819" s="1562" t="str">
        <f>UPPER(CWW20a!$P$18)</f>
        <v>CWW20A_010_PR24</v>
      </c>
      <c r="C8819" s="1562" t="str">
        <f>IF(LEN(_xlfn.CONCAT(CWW20a!$B$8, " - ", CWW20a!$B$18))&gt;230,LEFT(_xlfn.CONCAT(CWW20a!$B$8, " - ", CWW20a!$B$18),212)&amp;" [*** truncated]",_xlfn.CONCAT(CWW20a!$B$8, " - ", CWW20a!$B$18))</f>
        <v>Sewage treatment data - Total area of new wetlands for tightened sanitary or nutrient (N or P) permits</v>
      </c>
      <c r="D8819" s="1562" t="str">
        <f>CWW20a!$C$18</f>
        <v>ha</v>
      </c>
      <c r="E8819" s="1562" t="s">
        <v>31</v>
      </c>
      <c r="H8819" s="1579"/>
      <c r="I8819" s="1579" t="str">
        <f>IF(ISBLANK(CWW20a!$E$18),"##BLANK",CWW20a!$E$18)</f>
        <v>##BLANK</v>
      </c>
      <c r="J8819" s="1579" t="str">
        <f>IF(ISBLANK(CWW20a!$F$18),"##BLANK",CWW20a!$F$18)</f>
        <v>##BLANK</v>
      </c>
      <c r="K8819" s="1579"/>
      <c r="L8819" s="1579"/>
      <c r="M8819" s="1579"/>
      <c r="N8819" s="1579"/>
      <c r="O8819" s="1579"/>
    </row>
    <row r="8820" spans="2:15">
      <c r="B8820" s="1562" t="str">
        <f>UPPER(CWW20a!$P$19)</f>
        <v>CWW20A_011_PR24</v>
      </c>
      <c r="C8820" s="1562" t="str">
        <f>IF(LEN(_xlfn.CONCAT(CWW20a!$B$8, " - ", CWW20a!$B$19))&gt;230,LEFT(_xlfn.CONCAT(CWW20a!$B$8, " - ", CWW20a!$B$19),212)&amp;" [*** truncated]",_xlfn.CONCAT(CWW20a!$B$8, " - ", CWW20a!$B$19))</f>
        <v>Sewage treatment data - Total number of septic tank replacement projects</v>
      </c>
      <c r="D8820" s="1562" t="str">
        <f>CWW20a!$C$19</f>
        <v>nr</v>
      </c>
      <c r="E8820" s="1562" t="s">
        <v>31</v>
      </c>
      <c r="H8820" s="1579"/>
      <c r="I8820" s="1579" t="str">
        <f>IF(ISBLANK(CWW20a!$E$19),"##BLANK",CWW20a!$E$19)</f>
        <v>##BLANK</v>
      </c>
      <c r="J8820" s="1579" t="str">
        <f>IF(ISBLANK(CWW20a!$F$19),"##BLANK",CWW20a!$F$19)</f>
        <v>##BLANK</v>
      </c>
      <c r="K8820" s="1579"/>
      <c r="L8820" s="1579"/>
      <c r="M8820" s="1579"/>
      <c r="N8820" s="1579"/>
      <c r="O8820" s="1579"/>
    </row>
    <row r="8821" spans="2:15">
      <c r="B8821" s="1562" t="str">
        <f>UPPER(CWW20a!$P$20)</f>
        <v>CWW20A_012_PR24</v>
      </c>
      <c r="C8821" s="1562" t="str">
        <f>IF(LEN(_xlfn.CONCAT(CWW20a!$B$8, " - ", CWW20a!$B$20))&gt;230,LEFT(_xlfn.CONCAT(CWW20a!$B$8, " - ", CWW20a!$B$20),212)&amp;" [*** truncated]",_xlfn.CONCAT(CWW20a!$B$8, " - ", CWW20a!$B$20))</f>
        <v>Sewage treatment data - Total number of STW outfall screens</v>
      </c>
      <c r="D8821" s="1562" t="str">
        <f>CWW20a!$C$20</f>
        <v>nr</v>
      </c>
      <c r="E8821" s="1562" t="s">
        <v>31</v>
      </c>
      <c r="H8821" s="1579"/>
      <c r="I8821" s="1579" t="str">
        <f>IF(ISBLANK(CWW20a!$E$20),"##BLANK",CWW20a!$E$20)</f>
        <v>##BLANK</v>
      </c>
      <c r="J8821" s="1579" t="str">
        <f>IF(ISBLANK(CWW20a!$F$20),"##BLANK",CWW20a!$F$20)</f>
        <v>##BLANK</v>
      </c>
      <c r="K8821" s="1579"/>
      <c r="L8821" s="1579"/>
      <c r="M8821" s="1579"/>
      <c r="N8821" s="1579"/>
      <c r="O8821" s="1579"/>
    </row>
    <row r="8822" spans="2:15">
      <c r="B8822" s="1562" t="str">
        <f>UPPER(CWW20a!$P$21)</f>
        <v>CWW20A_S4032_PR24</v>
      </c>
      <c r="C8822" s="1562" t="str">
        <f>IF(LEN(_xlfn.CONCAT(CWW20a!$B$8, " - ", CWW20a!$B$21))&gt;230,LEFT(_xlfn.CONCAT(CWW20a!$B$8, " - ", CWW20a!$B$21),212)&amp;" [*** truncated]",_xlfn.CONCAT(CWW20a!$B$8, " - ", CWW20a!$B$21))</f>
        <v>Sewage treatment data - Cumulative shortfall in FFT addressed by WINEP / NEP schemes to increase STW capacity </v>
      </c>
      <c r="D8822" s="1562" t="str">
        <f>CWW20a!$C$21</f>
        <v>l/s</v>
      </c>
      <c r="E8822" s="1562" t="s">
        <v>31</v>
      </c>
      <c r="H8822" s="1579"/>
      <c r="I8822" s="1579" t="str">
        <f>IF(ISBLANK(CWW20a!$E$21),"##BLANK",CWW20a!$E$21)</f>
        <v>##BLANK</v>
      </c>
      <c r="J8822" s="1579" t="str">
        <f>IF(ISBLANK(CWW20a!$F$21),"##BLANK",CWW20a!$F$21)</f>
        <v>##BLANK</v>
      </c>
      <c r="K8822" s="1579"/>
      <c r="L8822" s="1579"/>
      <c r="M8822" s="1579"/>
      <c r="N8822" s="1579"/>
      <c r="O8822" s="1579"/>
    </row>
    <row r="8823" spans="2:15">
      <c r="B8823" s="1562" t="str">
        <f>UPPER(CWW20a!$P$22)</f>
        <v>CWW20A_014_PR24</v>
      </c>
      <c r="C8823" s="1562" t="str">
        <f>IF(LEN(_xlfn.CONCAT(CWW20a!$B$8, " - ", CWW20a!$B$22))&gt;230,LEFT(_xlfn.CONCAT(CWW20a!$B$8, " - ", CWW20a!$B$22),212)&amp;" [*** truncated]",_xlfn.CONCAT(CWW20a!$B$8, " - ", CWW20a!$B$22))</f>
        <v>Sewage treatment data - Additional storm tank capacity provided at STWs - grey infrastructure</v>
      </c>
      <c r="D8823" s="1562" t="str">
        <f>CWW20a!$C$22</f>
        <v>m3</v>
      </c>
      <c r="E8823" s="1562" t="s">
        <v>31</v>
      </c>
      <c r="H8823" s="1579"/>
      <c r="I8823" s="1579" t="str">
        <f>IF(ISBLANK(CWW20a!$E$22),"##BLANK",CWW20a!$E$22)</f>
        <v>##BLANK</v>
      </c>
      <c r="J8823" s="1579" t="str">
        <f>IF(ISBLANK(CWW20a!$F$22),"##BLANK",CWW20a!$F$22)</f>
        <v>##BLANK</v>
      </c>
      <c r="K8823" s="1579"/>
      <c r="L8823" s="1579"/>
      <c r="M8823" s="1579"/>
      <c r="N8823" s="1579"/>
      <c r="O8823" s="1579"/>
    </row>
    <row r="8824" spans="2:15">
      <c r="B8824" s="1562" t="str">
        <f>UPPER(CWW20a!$P$23)</f>
        <v>CWW20A_015_PR24</v>
      </c>
      <c r="C8824" s="1562" t="str">
        <f>IF(LEN(_xlfn.CONCAT(CWW20a!$B$8, " - ", CWW20a!$B$23))&gt;230,LEFT(_xlfn.CONCAT(CWW20a!$B$8, " - ", CWW20a!$B$23),212)&amp;" [*** truncated]",_xlfn.CONCAT(CWW20a!$B$8, " - ", CWW20a!$B$23))</f>
        <v>Sewage treatment data - Additional volume of effective storm storage at STWs - nature based/green solution</v>
      </c>
      <c r="D8824" s="1562" t="str">
        <f>CWW20a!$C$23</f>
        <v>m3</v>
      </c>
      <c r="E8824" s="1562" t="s">
        <v>31</v>
      </c>
      <c r="H8824" s="1579"/>
      <c r="I8824" s="1579" t="str">
        <f>IF(ISBLANK(CWW20a!$E$23),"##BLANK",CWW20a!$E$23)</f>
        <v>##BLANK</v>
      </c>
      <c r="J8824" s="1579" t="str">
        <f>IF(ISBLANK(CWW20a!$F$23),"##BLANK",CWW20a!$F$23)</f>
        <v>##BLANK</v>
      </c>
      <c r="K8824" s="1579"/>
      <c r="L8824" s="1579"/>
      <c r="M8824" s="1579"/>
      <c r="N8824" s="1579"/>
      <c r="O8824" s="1579"/>
    </row>
    <row r="8825" spans="2:15">
      <c r="B8825" s="1562" t="str">
        <f>UPPER(CWW20a!$P$24)</f>
        <v>CWW20A_016_PR24</v>
      </c>
      <c r="C8825" s="1562" t="str">
        <f>IF(LEN(_xlfn.CONCAT(CWW20a!$B$8, " - ", CWW20a!$B$24))&gt;230,LEFT(_xlfn.CONCAT(CWW20a!$B$8, " - ", CWW20a!$B$24),212)&amp;" [*** truncated]",_xlfn.CONCAT(CWW20a!$B$8, " - ", CWW20a!$B$24))</f>
        <v>Sewage treatment data - Total number of STW sites where additional storage has been delivered</v>
      </c>
      <c r="D8825" s="1562" t="str">
        <f>CWW20a!$C$24</f>
        <v>nr</v>
      </c>
      <c r="E8825" s="1562" t="s">
        <v>31</v>
      </c>
      <c r="H8825" s="1579"/>
      <c r="I8825" s="1579" t="str">
        <f>IF(ISBLANK(CWW20a!$E$24),"##BLANK",CWW20a!$E$24)</f>
        <v>##BLANK</v>
      </c>
      <c r="J8825" s="1579" t="str">
        <f>IF(ISBLANK(CWW20a!$F$24),"##BLANK",CWW20a!$F$24)</f>
        <v>##BLANK</v>
      </c>
      <c r="K8825" s="1579"/>
      <c r="L8825" s="1579"/>
      <c r="M8825" s="1579"/>
      <c r="N8825" s="1579"/>
      <c r="O8825" s="1579"/>
    </row>
    <row r="8826" spans="2:15">
      <c r="B8826" s="1562" t="str">
        <f>UPPER(CWW20a!$P$25)</f>
        <v>CWW20A_017_PR24</v>
      </c>
      <c r="C8826" s="1562" t="str">
        <f>IF(LEN(_xlfn.CONCAT(CWW20a!$B$8, " - ", CWW20a!$B$25))&gt;230,LEFT(_xlfn.CONCAT(CWW20a!$B$8, " - ", CWW20a!$B$25),212)&amp;" [*** truncated]",_xlfn.CONCAT(CWW20a!$B$8, " - ", CWW20a!$B$25))</f>
        <v>Sewage treatment data - Number of STW sites where additional storage has been delivered with pumping</v>
      </c>
      <c r="D8826" s="1562" t="str">
        <f>CWW20a!$C$25</f>
        <v>nr</v>
      </c>
      <c r="E8826" s="1562" t="s">
        <v>31</v>
      </c>
      <c r="H8826" s="1579"/>
      <c r="I8826" s="1579" t="str">
        <f>IF(ISBLANK(CWW20a!$E$25),"##BLANK",CWW20a!$E$25)</f>
        <v>##BLANK</v>
      </c>
      <c r="J8826" s="1579" t="str">
        <f>IF(ISBLANK(CWW20a!$F$25),"##BLANK",CWW20a!$F$25)</f>
        <v>##BLANK</v>
      </c>
      <c r="K8826" s="1579"/>
      <c r="L8826" s="1579"/>
      <c r="M8826" s="1579"/>
      <c r="N8826" s="1579"/>
      <c r="O8826" s="1579"/>
    </row>
    <row r="8827" spans="2:15">
      <c r="B8827" s="1562" t="str">
        <f>UPPER(CWW20a!$P$26)</f>
        <v>CWW20A_018_PR24</v>
      </c>
      <c r="C8827" s="1562" t="str">
        <f>IF(LEN(_xlfn.CONCAT(CWW20a!$B$8, " - ", CWW20a!$B$26))&gt;230,LEFT(_xlfn.CONCAT(CWW20a!$B$8, " - ", CWW20a!$B$26),212)&amp;" [*** truncated]",_xlfn.CONCAT(CWW20a!$B$8, " - ", CWW20a!$B$26))</f>
        <v>Sewage treatment data - Number of STW sites benefitting from green infrastructure replacing the need for storm tank storage</v>
      </c>
      <c r="D8827" s="1562" t="str">
        <f>CWW20a!$C$26</f>
        <v>nr</v>
      </c>
      <c r="E8827" s="1562" t="s">
        <v>31</v>
      </c>
      <c r="H8827" s="1579"/>
      <c r="I8827" s="1579" t="str">
        <f>IF(ISBLANK(CWW20a!$E$26),"##BLANK",CWW20a!$E$26)</f>
        <v>##BLANK</v>
      </c>
      <c r="J8827" s="1579" t="str">
        <f>IF(ISBLANK(CWW20a!$F$26),"##BLANK",CWW20a!$F$26)</f>
        <v>##BLANK</v>
      </c>
      <c r="K8827" s="1579"/>
      <c r="L8827" s="1579"/>
      <c r="M8827" s="1579"/>
      <c r="N8827" s="1579"/>
      <c r="O8827" s="1579"/>
    </row>
    <row r="8828" spans="2:15">
      <c r="B8828" s="1562" t="str">
        <f>UPPER(CWW20a!$P$27)</f>
        <v>CWW20A_019_PR24</v>
      </c>
      <c r="C8828" s="1562" t="str">
        <f>IF(LEN(_xlfn.CONCAT(CWW20a!$B$8, " - ", CWW20a!$B$27))&gt;230,LEFT(_xlfn.CONCAT(CWW20a!$B$8, " - ", CWW20a!$B$27),212)&amp;" [*** truncated]",_xlfn.CONCAT(CWW20a!$B$8, " - ", CWW20a!$B$27))</f>
        <v>Sewage treatment data - Total number of schemes with tightened / new P permits (met by biological treatment)</v>
      </c>
      <c r="D8828" s="1562" t="str">
        <f>CWW20a!$C$27</f>
        <v>nr</v>
      </c>
      <c r="E8828" s="1562" t="s">
        <v>31</v>
      </c>
      <c r="H8828" s="1579"/>
      <c r="I8828" s="1579" t="str">
        <f>IF(ISBLANK(CWW20a!$E$27),"##BLANK",CWW20a!$E$27)</f>
        <v>##BLANK</v>
      </c>
      <c r="J8828" s="1579" t="str">
        <f>IF(ISBLANK(CWW20a!$F$27),"##BLANK",CWW20a!$F$27)</f>
        <v>##BLANK</v>
      </c>
      <c r="K8828" s="1579"/>
      <c r="L8828" s="1579"/>
      <c r="M8828" s="1579"/>
      <c r="N8828" s="1579"/>
      <c r="O8828" s="1579"/>
    </row>
    <row r="8829" spans="2:15">
      <c r="B8829" s="1562" t="str">
        <f>UPPER(CWW20a!$P$28)</f>
        <v>CWW20A_020_PR24</v>
      </c>
      <c r="C8829" s="1562" t="str">
        <f>IF(LEN(_xlfn.CONCAT(CWW20a!$B$8, " - ", CWW20a!$B$28))&gt;230,LEFT(_xlfn.CONCAT(CWW20a!$B$8, " - ", CWW20a!$B$28),212)&amp;" [*** truncated]",_xlfn.CONCAT(CWW20a!$B$8, " - ", CWW20a!$B$28))</f>
        <v>Sewage treatment data - Total number of schemes with tightened / new P permits (met by chemical treatment)</v>
      </c>
      <c r="D8829" s="1562" t="str">
        <f>CWW20a!$C$28</f>
        <v>nr</v>
      </c>
      <c r="E8829" s="1562" t="s">
        <v>31</v>
      </c>
      <c r="H8829" s="1579"/>
      <c r="I8829" s="1579" t="str">
        <f>IF(ISBLANK(CWW20a!$E$28),"##BLANK",CWW20a!$E$28)</f>
        <v>##BLANK</v>
      </c>
      <c r="J8829" s="1579" t="str">
        <f>IF(ISBLANK(CWW20a!$F$28),"##BLANK",CWW20a!$F$28)</f>
        <v>##BLANK</v>
      </c>
      <c r="K8829" s="1579"/>
      <c r="L8829" s="1579"/>
      <c r="M8829" s="1579"/>
      <c r="N8829" s="1579"/>
      <c r="O8829" s="1579"/>
    </row>
    <row r="8830" spans="2:15">
      <c r="B8830" s="1562" t="str">
        <f>UPPER(CWW20a!$P$29)</f>
        <v>CWW20A_021_PR24</v>
      </c>
      <c r="C8830" s="1562" t="str">
        <f>IF(LEN(_xlfn.CONCAT(CWW20a!$B$8, " - ", CWW20a!$B$29))&gt;230,LEFT(_xlfn.CONCAT(CWW20a!$B$8, " - ", CWW20a!$B$29),212)&amp;" [*** truncated]",_xlfn.CONCAT(CWW20a!$B$8, " - ", CWW20a!$B$29))</f>
        <v>Sewage treatment data - Total number of schemes with tightened / new N permits (met by biological treatment)</v>
      </c>
      <c r="D8830" s="1562" t="str">
        <f>CWW20a!$C$29</f>
        <v>nr</v>
      </c>
      <c r="E8830" s="1562" t="s">
        <v>31</v>
      </c>
      <c r="H8830" s="1579"/>
      <c r="I8830" s="1579" t="str">
        <f>IF(ISBLANK(CWW20a!$E$29),"##BLANK",CWW20a!$E$29)</f>
        <v>##BLANK</v>
      </c>
      <c r="J8830" s="1579" t="str">
        <f>IF(ISBLANK(CWW20a!$F$29),"##BLANK",CWW20a!$F$29)</f>
        <v>##BLANK</v>
      </c>
      <c r="K8830" s="1579"/>
      <c r="L8830" s="1579"/>
      <c r="M8830" s="1579"/>
      <c r="N8830" s="1579"/>
      <c r="O8830" s="1579"/>
    </row>
    <row r="8831" spans="2:15">
      <c r="B8831" s="1562" t="str">
        <f>UPPER(CWW20a!$P$30)</f>
        <v>CWW20A_022_PR24</v>
      </c>
      <c r="C8831" s="1562" t="str">
        <f>IF(LEN(_xlfn.CONCAT(CWW20a!$B$8, " - ", CWW20a!$B$30))&gt;230,LEFT(_xlfn.CONCAT(CWW20a!$B$8, " - ", CWW20a!$B$30),212)&amp;" [*** truncated]",_xlfn.CONCAT(CWW20a!$B$8, " - ", CWW20a!$B$30))</f>
        <v>Sewage treatment data - Total number of schemes with tightened / new N permits (met by chemical treatment)</v>
      </c>
      <c r="D8831" s="1562" t="str">
        <f>CWW20a!$C$30</f>
        <v>nr</v>
      </c>
      <c r="E8831" s="1562" t="s">
        <v>31</v>
      </c>
      <c r="H8831" s="1579"/>
      <c r="I8831" s="1579" t="str">
        <f>IF(ISBLANK(CWW20a!$E$30),"##BLANK",CWW20a!$E$30)</f>
        <v>##BLANK</v>
      </c>
      <c r="J8831" s="1579" t="str">
        <f>IF(ISBLANK(CWW20a!$F$30),"##BLANK",CWW20a!$F$30)</f>
        <v>##BLANK</v>
      </c>
      <c r="K8831" s="1579"/>
      <c r="L8831" s="1579"/>
      <c r="M8831" s="1579"/>
      <c r="N8831" s="1579"/>
      <c r="O8831" s="1579"/>
    </row>
    <row r="8832" spans="2:15">
      <c r="B8832" s="1562" t="str">
        <f>UPPER(CWW20a!$P$31)</f>
        <v>CWW20A_023_PR24</v>
      </c>
      <c r="C8832" s="1562" t="str">
        <f>IF(LEN(_xlfn.CONCAT(CWW20a!$B$8, " - ", CWW20a!$B$31))&gt;230,LEFT(_xlfn.CONCAT(CWW20a!$B$8, " - ", CWW20a!$B$31),212)&amp;" [*** truncated]",_xlfn.CONCAT(CWW20a!$B$8, " - ", CWW20a!$B$31))</f>
        <v>Sewage treatment data - Total number of schemes with tightened/new sanitary parameter permits</v>
      </c>
      <c r="D8832" s="1562" t="str">
        <f>CWW20a!$C$31</f>
        <v>nr</v>
      </c>
      <c r="E8832" s="1562" t="s">
        <v>31</v>
      </c>
      <c r="H8832" s="1579"/>
      <c r="I8832" s="1579" t="str">
        <f>IF(ISBLANK(CWW20a!$E$31),"##BLANK",CWW20a!$E$31)</f>
        <v>##BLANK</v>
      </c>
      <c r="J8832" s="1579" t="str">
        <f>IF(ISBLANK(CWW20a!$F$31),"##BLANK",CWW20a!$F$31)</f>
        <v>##BLANK</v>
      </c>
      <c r="K8832" s="1579"/>
      <c r="L8832" s="1579"/>
      <c r="M8832" s="1579"/>
      <c r="N8832" s="1579"/>
      <c r="O8832" s="1579"/>
    </row>
    <row r="8833" spans="2:15">
      <c r="B8833" s="1562" t="str">
        <f>UPPER(CWW20a!$P$32)</f>
        <v>CWW20A_024_PR24</v>
      </c>
      <c r="C8833" s="1562" t="str">
        <f>IF(LEN(_xlfn.CONCAT(CWW20a!$B$8, " - ", CWW20a!$B$32))&gt;230,LEFT(_xlfn.CONCAT(CWW20a!$B$8, " - ", CWW20a!$B$32),212)&amp;" [*** truncated]",_xlfn.CONCAT(CWW20a!$B$8, " - ", CWW20a!$B$32))</f>
        <v>Sewage treatment data - Total number of schemes with tightened/new microbiological standards (UV, ozone etc)</v>
      </c>
      <c r="D8833" s="1562" t="str">
        <f>CWW20a!$C$32</f>
        <v>nr</v>
      </c>
      <c r="E8833" s="1562" t="s">
        <v>31</v>
      </c>
      <c r="H8833" s="1579"/>
      <c r="I8833" s="1579" t="str">
        <f>IF(ISBLANK(CWW20a!$E$32),"##BLANK",CWW20a!$E$32)</f>
        <v>##BLANK</v>
      </c>
      <c r="J8833" s="1579" t="str">
        <f>IF(ISBLANK(CWW20a!$F$32),"##BLANK",CWW20a!$F$32)</f>
        <v>##BLANK</v>
      </c>
      <c r="K8833" s="1579"/>
      <c r="L8833" s="1579"/>
      <c r="M8833" s="1579"/>
      <c r="N8833" s="1579"/>
      <c r="O8833" s="1579"/>
    </row>
    <row r="8834" spans="2:15">
      <c r="B8834" s="1562" t="str">
        <f>UPPER(CWW20a!$P$33)</f>
        <v>CWW20A_025_PR24</v>
      </c>
      <c r="C8834" s="1562" t="str">
        <f>IF(LEN(_xlfn.CONCAT(CWW20a!$B$8, " - ", CWW20a!$B$33))&gt;230,LEFT(_xlfn.CONCAT(CWW20a!$B$8, " - ", CWW20a!$B$33),212)&amp;" [*** truncated]",_xlfn.CONCAT(CWW20a!$B$8, " - ", CWW20a!$B$33))</f>
        <v>Sewage treatment data - Total number of STWs with microbiological treatment - new and existing (UV, ozone etc)</v>
      </c>
      <c r="D8834" s="1562" t="str">
        <f>CWW20a!$C$33</f>
        <v>nr</v>
      </c>
      <c r="E8834" s="1562" t="s">
        <v>31</v>
      </c>
      <c r="H8834" s="1579"/>
      <c r="I8834" s="1579" t="str">
        <f>IF(ISBLANK(CWW20a!$E$33),"##BLANK",CWW20a!$E$33)</f>
        <v>##BLANK</v>
      </c>
      <c r="J8834" s="1579" t="str">
        <f>IF(ISBLANK(CWW20a!$F$33),"##BLANK",CWW20a!$F$33)</f>
        <v>##BLANK</v>
      </c>
      <c r="K8834" s="1579"/>
      <c r="L8834" s="1579"/>
      <c r="M8834" s="1579"/>
      <c r="N8834" s="1579"/>
      <c r="O8834" s="1579"/>
    </row>
    <row r="8835" spans="2:15">
      <c r="B8835" s="1562" t="str">
        <f>UPPER(CWW20a!$P$34)</f>
        <v>CWW20A_026_PR24</v>
      </c>
      <c r="C8835" s="1562" t="str">
        <f>IF(LEN(_xlfn.CONCAT(CWW20a!$B$8, " - ", CWW20a!$B$34))&gt;230,LEFT(_xlfn.CONCAT(CWW20a!$B$8, " - ", CWW20a!$B$34),212)&amp;" [*** truncated]",_xlfn.CONCAT(CWW20a!$B$8, " - ", CWW20a!$B$34))</f>
        <v>Sewage treatment data - Total number of schemes with tightened/new chemicals/hazardous substances permits</v>
      </c>
      <c r="D8835" s="1562" t="str">
        <f>CWW20a!$C$34</f>
        <v>nr</v>
      </c>
      <c r="E8835" s="1562" t="s">
        <v>31</v>
      </c>
      <c r="H8835" s="1579"/>
      <c r="I8835" s="1579" t="str">
        <f>IF(ISBLANK(CWW20a!$E$34),"##BLANK",CWW20a!$E$34)</f>
        <v>##BLANK</v>
      </c>
      <c r="J8835" s="1579" t="str">
        <f>IF(ISBLANK(CWW20a!$F$34),"##BLANK",CWW20a!$F$34)</f>
        <v>##BLANK</v>
      </c>
      <c r="K8835" s="1579"/>
      <c r="L8835" s="1579"/>
      <c r="M8835" s="1579"/>
      <c r="N8835" s="1579"/>
      <c r="O8835" s="1579"/>
    </row>
    <row r="8836" spans="2:15">
      <c r="B8836" s="1562" t="str">
        <f>UPPER(CWW20a!$P$35)</f>
        <v>CWW20A_027_PR24</v>
      </c>
      <c r="C8836" s="1562" t="str">
        <f>IF(LEN(_xlfn.CONCAT(CWW20a!$B$8, " - ", CWW20a!$B$35))&gt;230,LEFT(_xlfn.CONCAT(CWW20a!$B$8, " - ", CWW20a!$B$35),212)&amp;" [*** truncated]",_xlfn.CONCAT(CWW20a!$B$8, " - ", CWW20a!$B$35))</f>
        <v>Sewage treatment data - Total number of schemes with new chemical dosing installations</v>
      </c>
      <c r="D8836" s="1562" t="str">
        <f>CWW20a!$C$35</f>
        <v>nr</v>
      </c>
      <c r="E8836" s="1562" t="s">
        <v>31</v>
      </c>
      <c r="H8836" s="1579"/>
      <c r="I8836" s="1579" t="str">
        <f>IF(ISBLANK(CWW20a!$E$35),"##BLANK",CWW20a!$E$35)</f>
        <v>##BLANK</v>
      </c>
      <c r="J8836" s="1579" t="str">
        <f>IF(ISBLANK(CWW20a!$F$35),"##BLANK",CWW20a!$F$35)</f>
        <v>##BLANK</v>
      </c>
      <c r="K8836" s="1579"/>
      <c r="L8836" s="1579"/>
      <c r="M8836" s="1579"/>
      <c r="N8836" s="1579"/>
      <c r="O8836" s="1579"/>
    </row>
    <row r="8837" spans="2:15">
      <c r="B8837" s="1562" t="str">
        <f>UPPER(CWW20a!$P$36)</f>
        <v>CWW20A_028_PR24</v>
      </c>
      <c r="C8837" s="1562" t="str">
        <f>IF(LEN(_xlfn.CONCAT(CWW20a!$B$8, " - ", CWW20a!$B$36))&gt;230,LEFT(_xlfn.CONCAT(CWW20a!$B$8, " - ", CWW20a!$B$36),212)&amp;" [*** truncated]",_xlfn.CONCAT(CWW20a!$B$8, " - ", CWW20a!$B$36))</f>
        <v>Sewage treatment data - Volume of chemical dosing storage installed (m3)</v>
      </c>
      <c r="D8837" s="1562" t="str">
        <f>CWW20a!$C$36</f>
        <v>m3</v>
      </c>
      <c r="E8837" s="1562" t="s">
        <v>31</v>
      </c>
      <c r="H8837" s="1579"/>
      <c r="I8837" s="1579" t="str">
        <f>IF(ISBLANK(CWW20a!$E$36),"##BLANK",CWW20a!$E$36)</f>
        <v>##BLANK</v>
      </c>
      <c r="J8837" s="1579" t="str">
        <f>IF(ISBLANK(CWW20a!$F$36),"##BLANK",CWW20a!$F$36)</f>
        <v>##BLANK</v>
      </c>
      <c r="K8837" s="1579"/>
      <c r="L8837" s="1579"/>
      <c r="M8837" s="1579"/>
      <c r="N8837" s="1579"/>
      <c r="O8837" s="1579"/>
    </row>
    <row r="8838" spans="2:15">
      <c r="B8838" s="1562" t="str">
        <f>UPPER(CWW20a!$P$37)</f>
        <v>CWW20A_029_PR24</v>
      </c>
      <c r="C8838" s="1562" t="str">
        <f>IF(LEN(_xlfn.CONCAT(CWW20a!$B$8, " - ", CWW20a!$B$37))&gt;230,LEFT(_xlfn.CONCAT(CWW20a!$B$8, " - ", CWW20a!$B$37),212)&amp;" [*** truncated]",_xlfn.CONCAT(CWW20a!$B$8, " - ", CWW20a!$B$37))</f>
        <v xml:space="preserve">Sewage treatment data - Total number of schemes with new tertiary solids removal </v>
      </c>
      <c r="D8838" s="1562" t="str">
        <f>CWW20a!$C$37</f>
        <v>nr</v>
      </c>
      <c r="E8838" s="1562" t="s">
        <v>31</v>
      </c>
      <c r="H8838" s="1579"/>
      <c r="I8838" s="1579" t="str">
        <f>IF(ISBLANK(CWW20a!$E$37),"##BLANK",CWW20a!$E$37)</f>
        <v>##BLANK</v>
      </c>
      <c r="J8838" s="1579" t="str">
        <f>IF(ISBLANK(CWW20a!$F$37),"##BLANK",CWW20a!$F$37)</f>
        <v>##BLANK</v>
      </c>
      <c r="K8838" s="1579"/>
      <c r="L8838" s="1579"/>
      <c r="M8838" s="1579"/>
      <c r="N8838" s="1579"/>
      <c r="O8838" s="1579"/>
    </row>
    <row r="8839" spans="2:15">
      <c r="B8839" s="1562" t="str">
        <f>UPPER(CWW20a!$P$38)</f>
        <v>CWW20A_030_PR24</v>
      </c>
      <c r="C8839" s="1562" t="str">
        <f>IF(LEN(_xlfn.CONCAT(CWW20a!$B$8, " - ", CWW20a!$B$38))&gt;230,LEFT(_xlfn.CONCAT(CWW20a!$B$8, " - ", CWW20a!$B$38),212)&amp;" [*** truncated]",_xlfn.CONCAT(CWW20a!$B$8, " - ", CWW20a!$B$38))</f>
        <v>Sewage treatment data - Volume to water treated through tertiary solids removal (m3/day)</v>
      </c>
      <c r="D8839" s="1562" t="str">
        <f>CWW20a!$C$38</f>
        <v>m3/day</v>
      </c>
      <c r="E8839" s="1562" t="s">
        <v>31</v>
      </c>
      <c r="H8839" s="1579"/>
      <c r="I8839" s="1579" t="str">
        <f>IF(ISBLANK(CWW20a!$E$38),"##BLANK",CWW20a!$E$38)</f>
        <v>##BLANK</v>
      </c>
      <c r="J8839" s="1579" t="str">
        <f>IF(ISBLANK(CWW20a!$F$38),"##BLANK",CWW20a!$F$38)</f>
        <v>##BLANK</v>
      </c>
      <c r="K8839" s="1579"/>
      <c r="L8839" s="1579"/>
      <c r="M8839" s="1579"/>
      <c r="N8839" s="1579"/>
      <c r="O8839" s="1579"/>
    </row>
    <row r="8840" spans="2:15">
      <c r="B8840" s="1562" t="str">
        <f>UPPER(CWW20a!$P$39)</f>
        <v>CWW20A_031_PR24</v>
      </c>
      <c r="C8840" s="1562" t="str">
        <f>IF(LEN(_xlfn.CONCAT(CWW20a!$B$8, " - ", CWW20a!$B$39))&gt;230,LEFT(_xlfn.CONCAT(CWW20a!$B$8, " - ", CWW20a!$B$39),212)&amp;" [*** truncated]",_xlfn.CONCAT(CWW20a!$B$8, " - ", CWW20a!$B$39))</f>
        <v xml:space="preserve">Sewage treatment data - Total number of N-TAL trials </v>
      </c>
      <c r="D8840" s="1562" t="str">
        <f>CWW20a!$C$39</f>
        <v>nr</v>
      </c>
      <c r="E8840" s="1562" t="s">
        <v>31</v>
      </c>
      <c r="H8840" s="1579"/>
      <c r="I8840" s="1579" t="str">
        <f>IF(ISBLANK(CWW20a!$E$39),"##BLANK",CWW20a!$E$39)</f>
        <v>##BLANK</v>
      </c>
      <c r="J8840" s="1579" t="str">
        <f>IF(ISBLANK(CWW20a!$F$39),"##BLANK",CWW20a!$F$39)</f>
        <v>##BLANK</v>
      </c>
      <c r="K8840" s="1579"/>
      <c r="L8840" s="1579"/>
      <c r="M8840" s="1579"/>
      <c r="N8840" s="1579"/>
      <c r="O8840" s="1579"/>
    </row>
    <row r="8841" spans="2:15">
      <c r="B8841" s="1562" t="str">
        <f>UPPER(CWW20a!$P$40)</f>
        <v>CWW20A_032_PR24</v>
      </c>
      <c r="C8841" s="1562" t="str">
        <f>IF(LEN(_xlfn.CONCAT(CWW20a!$B$8, " - ", CWW20a!$B$40))&gt;230,LEFT(_xlfn.CONCAT(CWW20a!$B$8, " - ", CWW20a!$B$40),212)&amp;" [*** truncated]",_xlfn.CONCAT(CWW20a!$B$8, " - ", CWW20a!$B$40))</f>
        <v>Sewage treatment data - Number of STW flow monitors installed</v>
      </c>
      <c r="D8841" s="1562" t="str">
        <f>CWW20a!$C$40</f>
        <v>nr</v>
      </c>
      <c r="E8841" s="1562" t="s">
        <v>31</v>
      </c>
      <c r="H8841" s="1579"/>
      <c r="I8841" s="1579" t="str">
        <f>IF(ISBLANK(CWW20a!$E$40),"##BLANK",CWW20a!$E$40)</f>
        <v>##BLANK</v>
      </c>
      <c r="J8841" s="1579" t="str">
        <f>IF(ISBLANK(CWW20a!$F$40),"##BLANK",CWW20a!$F$40)</f>
        <v>##BLANK</v>
      </c>
      <c r="K8841" s="1579"/>
      <c r="L8841" s="1579"/>
      <c r="M8841" s="1579"/>
      <c r="N8841" s="1579"/>
      <c r="O8841" s="1579"/>
    </row>
    <row r="8842" spans="2:15">
      <c r="B8842" s="1562" t="str">
        <f>UPPER(CWW20a!$P$41)</f>
        <v>CWW20A_033_PR24</v>
      </c>
      <c r="C8842" s="1562" t="str">
        <f>IF(LEN(_xlfn.CONCAT(CWW20a!$B$8, " - ", CWW20a!$B$41))&gt;230,LEFT(_xlfn.CONCAT(CWW20a!$B$8, " - ", CWW20a!$B$41),212)&amp;" [*** truncated]",_xlfn.CONCAT(CWW20a!$B$8, " - ", CWW20a!$B$41))</f>
        <v>Sewage treatment data - Number of STW flow monitoring schemes requiring permit changes only</v>
      </c>
      <c r="D8842" s="1562" t="str">
        <f>CWW20a!$C$41</f>
        <v>nr</v>
      </c>
      <c r="E8842" s="1562" t="s">
        <v>31</v>
      </c>
      <c r="H8842" s="1579"/>
      <c r="I8842" s="1579" t="str">
        <f>IF(ISBLANK(CWW20a!$E$41),"##BLANK",CWW20a!$E$41)</f>
        <v>##BLANK</v>
      </c>
      <c r="J8842" s="1579" t="str">
        <f>IF(ISBLANK(CWW20a!$F$41),"##BLANK",CWW20a!$F$41)</f>
        <v>##BLANK</v>
      </c>
      <c r="K8842" s="1579"/>
      <c r="L8842" s="1579"/>
      <c r="M8842" s="1579"/>
      <c r="N8842" s="1579"/>
      <c r="O8842" s="1579"/>
    </row>
    <row r="8843" spans="2:15">
      <c r="B8843" s="1562" t="str">
        <f>UPPER(CWW20a!$P$42)</f>
        <v>CWW20A_034_PR24</v>
      </c>
      <c r="C8843" s="1562" t="str">
        <f>IF(LEN(_xlfn.CONCAT(CWW20a!$B$8, " - ", CWW20a!$B$42))&gt;230,LEFT(_xlfn.CONCAT(CWW20a!$B$8, " - ", CWW20a!$B$42),212)&amp;" [*** truncated]",_xlfn.CONCAT(CWW20a!$B$8, " - ", CWW20a!$B$42))</f>
        <v>Sewage treatment data - Number of STW flow monitoring schemes requiring simple meter installations</v>
      </c>
      <c r="D8843" s="1562" t="str">
        <f>CWW20a!$C$42</f>
        <v>nr</v>
      </c>
      <c r="E8843" s="1562" t="s">
        <v>31</v>
      </c>
      <c r="H8843" s="1579"/>
      <c r="I8843" s="1579" t="str">
        <f>IF(ISBLANK(CWW20a!$E$42),"##BLANK",CWW20a!$E$42)</f>
        <v>##BLANK</v>
      </c>
      <c r="J8843" s="1579" t="str">
        <f>IF(ISBLANK(CWW20a!$F$42),"##BLANK",CWW20a!$F$42)</f>
        <v>##BLANK</v>
      </c>
      <c r="K8843" s="1579"/>
      <c r="L8843" s="1579"/>
      <c r="M8843" s="1579"/>
      <c r="N8843" s="1579"/>
      <c r="O8843" s="1579"/>
    </row>
    <row r="8844" spans="2:15">
      <c r="B8844" s="1562" t="str">
        <f>UPPER(CWW20a!$P$43)</f>
        <v>CWW20A_035_PR24</v>
      </c>
      <c r="C8844" s="1562" t="str">
        <f>IF(LEN(_xlfn.CONCAT(CWW20a!$B$8, " - ", CWW20a!$B$43))&gt;230,LEFT(_xlfn.CONCAT(CWW20a!$B$8, " - ", CWW20a!$B$43),212)&amp;" [*** truncated]",_xlfn.CONCAT(CWW20a!$B$8, " - ", CWW20a!$B$43))</f>
        <v>Sewage treatment data - Number of STW flow monitoring schemes requiring complex civils installations</v>
      </c>
      <c r="D8844" s="1562" t="str">
        <f>CWW20a!$C$43</f>
        <v>nr</v>
      </c>
      <c r="E8844" s="1562" t="s">
        <v>31</v>
      </c>
      <c r="H8844" s="1579"/>
      <c r="I8844" s="1579" t="str">
        <f>IF(ISBLANK(CWW20a!$E$43),"##BLANK",CWW20a!$E$43)</f>
        <v>##BLANK</v>
      </c>
      <c r="J8844" s="1579" t="str">
        <f>IF(ISBLANK(CWW20a!$F$43),"##BLANK",CWW20a!$F$43)</f>
        <v>##BLANK</v>
      </c>
      <c r="K8844" s="1579"/>
      <c r="L8844" s="1579"/>
      <c r="M8844" s="1579"/>
      <c r="N8844" s="1579"/>
      <c r="O8844" s="1579"/>
    </row>
    <row r="8845" spans="2:15">
      <c r="B8845" s="1562" t="str">
        <f>UPPER(CWW20a!$P$46)</f>
        <v>CWW20A_036_PR24</v>
      </c>
      <c r="C8845" s="1562" t="str">
        <f>IF(LEN(_xlfn.CONCAT(CWW20a!$B$45, " - ", CWW20a!$B$46))&gt;230,LEFT(_xlfn.CONCAT(CWW20a!$B$45, " - ", CWW20a!$B$46),212)&amp;" [*** truncated]",_xlfn.CONCAT(CWW20a!$B$45, " - ", CWW20a!$B$46))</f>
        <v>Network / Storm overflow data - Additional volume of network storage at CSOs etc to reduce spill frequency  - grey infrastructure</v>
      </c>
      <c r="D8845" s="1562" t="str">
        <f>CWW20a!$C$46</f>
        <v>m3</v>
      </c>
      <c r="E8845" s="1562" t="s">
        <v>31</v>
      </c>
      <c r="H8845" s="1579"/>
      <c r="I8845" s="1579" t="str">
        <f>IF(ISBLANK(CWW20a!$E$46),"##BLANK",CWW20a!$E$46)</f>
        <v>##BLANK</v>
      </c>
      <c r="J8845" s="1579" t="str">
        <f>IF(ISBLANK(CWW20a!$F$46),"##BLANK",CWW20a!$F$46)</f>
        <v>##BLANK</v>
      </c>
      <c r="K8845" s="1579"/>
      <c r="L8845" s="1579"/>
      <c r="M8845" s="1579"/>
      <c r="N8845" s="1579"/>
      <c r="O8845" s="1579"/>
    </row>
    <row r="8846" spans="2:15">
      <c r="B8846" s="1562" t="str">
        <f>UPPER(CWW20a!$P$47)</f>
        <v>CWW20A_037_PR24</v>
      </c>
      <c r="C8846" s="1562" t="str">
        <f>IF(LEN(_xlfn.CONCAT(CWW20a!$B$45, " - ", CWW20a!$B$47))&gt;230,LEFT(_xlfn.CONCAT(CWW20a!$B$45, " - ", CWW20a!$B$47),212)&amp;" [*** truncated]",_xlfn.CONCAT(CWW20a!$B$45, " - ", CWW20a!$B$47))</f>
        <v>Network / Storm overflow data - Additional volume of effective network storage to reduce CSO spill frequency - nature based/green solution</v>
      </c>
      <c r="D8846" s="1562" t="str">
        <f>CWW20a!$C$47</f>
        <v>m3</v>
      </c>
      <c r="E8846" s="1562" t="s">
        <v>31</v>
      </c>
      <c r="H8846" s="1579"/>
      <c r="I8846" s="1579" t="str">
        <f>IF(ISBLANK(CWW20a!$E$47),"##BLANK",CWW20a!$E$47)</f>
        <v>##BLANK</v>
      </c>
      <c r="J8846" s="1579" t="str">
        <f>IF(ISBLANK(CWW20a!$F$47),"##BLANK",CWW20a!$F$47)</f>
        <v>##BLANK</v>
      </c>
      <c r="K8846" s="1579"/>
      <c r="L8846" s="1579"/>
      <c r="M8846" s="1579"/>
      <c r="N8846" s="1579"/>
      <c r="O8846" s="1579"/>
    </row>
    <row r="8847" spans="2:15">
      <c r="B8847" s="1562" t="str">
        <f>UPPER(CWW20a!$P$48)</f>
        <v>CWW20A_038_PR24</v>
      </c>
      <c r="C8847" s="1562" t="str">
        <f>IF(LEN(_xlfn.CONCAT(CWW20a!$B$45, " - ", CWW20a!$B$48))&gt;230,LEFT(_xlfn.CONCAT(CWW20a!$B$45, " - ", CWW20a!$B$48),212)&amp;" [*** truncated]",_xlfn.CONCAT(CWW20a!$B$45, " - ", CWW20a!$B$48))</f>
        <v>Network / Storm overflow data - Number of individual sites delivering additional network storage - grey infrastructure</v>
      </c>
      <c r="D8847" s="1562" t="str">
        <f>CWW20a!$C$48</f>
        <v>nr</v>
      </c>
      <c r="E8847" s="1562" t="s">
        <v>31</v>
      </c>
      <c r="H8847" s="1579"/>
      <c r="I8847" s="1579" t="str">
        <f>IF(ISBLANK(CWW20a!$E$48),"##BLANK",CWW20a!$E$48)</f>
        <v>##BLANK</v>
      </c>
      <c r="J8847" s="1579" t="str">
        <f>IF(ISBLANK(CWW20a!$F$48),"##BLANK",CWW20a!$F$48)</f>
        <v>##BLANK</v>
      </c>
      <c r="K8847" s="1579"/>
      <c r="L8847" s="1579"/>
      <c r="M8847" s="1579"/>
      <c r="N8847" s="1579"/>
      <c r="O8847" s="1579"/>
    </row>
    <row r="8848" spans="2:15">
      <c r="B8848" s="1562" t="str">
        <f>UPPER(CWW20a!$P$49)</f>
        <v>CWW20A_039_PR24</v>
      </c>
      <c r="C8848" s="1562" t="str">
        <f>IF(LEN(_xlfn.CONCAT(CWW20a!$B$45, " - ", CWW20a!$B$49))&gt;230,LEFT(_xlfn.CONCAT(CWW20a!$B$45, " - ", CWW20a!$B$49),212)&amp;" [*** truncated]",_xlfn.CONCAT(CWW20a!$B$45, " - ", CWW20a!$B$49))</f>
        <v>Network / Storm overflow data - Number of individual sites delivering additional network storage - grey infrastructure - which include pumping</v>
      </c>
      <c r="D8848" s="1562" t="str">
        <f>CWW20a!$C$49</f>
        <v>nr</v>
      </c>
      <c r="E8848" s="1562" t="s">
        <v>31</v>
      </c>
      <c r="H8848" s="1579"/>
      <c r="I8848" s="1579" t="str">
        <f>IF(ISBLANK(CWW20a!$E$49),"##BLANK",CWW20a!$E$49)</f>
        <v>##BLANK</v>
      </c>
      <c r="J8848" s="1579" t="str">
        <f>IF(ISBLANK(CWW20a!$F$49),"##BLANK",CWW20a!$F$49)</f>
        <v>##BLANK</v>
      </c>
      <c r="K8848" s="1579"/>
      <c r="L8848" s="1579"/>
      <c r="M8848" s="1579"/>
      <c r="N8848" s="1579"/>
      <c r="O8848" s="1579"/>
    </row>
    <row r="8849" spans="2:15">
      <c r="B8849" s="1562" t="str">
        <f>UPPER(CWW20a!$P$50)</f>
        <v>CWW20A_040_PR24</v>
      </c>
      <c r="C8849" s="1562" t="str">
        <f>IF(LEN(_xlfn.CONCAT(CWW20a!$B$45, " - ", CWW20a!$B$50))&gt;230,LEFT(_xlfn.CONCAT(CWW20a!$B$45, " - ", CWW20a!$B$50),212)&amp;" [*** truncated]",_xlfn.CONCAT(CWW20a!$B$45, " - ", CWW20a!$B$50))</f>
        <v xml:space="preserve">Network / Storm overflow data - Number of individual sites delivering additional network storage through green infrastructure </v>
      </c>
      <c r="D8849" s="1562" t="str">
        <f>CWW20a!$C$50</f>
        <v>nr</v>
      </c>
      <c r="E8849" s="1562" t="s">
        <v>31</v>
      </c>
      <c r="H8849" s="1579"/>
      <c r="I8849" s="1579" t="str">
        <f>IF(ISBLANK(CWW20a!$E$50),"##BLANK",CWW20a!$E$50)</f>
        <v>##BLANK</v>
      </c>
      <c r="J8849" s="1579" t="str">
        <f>IF(ISBLANK(CWW20a!$F$50),"##BLANK",CWW20a!$F$50)</f>
        <v>##BLANK</v>
      </c>
      <c r="K8849" s="1579"/>
      <c r="L8849" s="1579"/>
      <c r="M8849" s="1579"/>
      <c r="N8849" s="1579"/>
      <c r="O8849" s="1579"/>
    </row>
    <row r="8850" spans="2:15">
      <c r="B8850" s="1562" t="str">
        <f>UPPER(CWW20a!$P$51)</f>
        <v>CWW20A_041_PR24</v>
      </c>
      <c r="C8850" s="1562" t="str">
        <f>IF(LEN(_xlfn.CONCAT(CWW20a!$B$45, " - ", CWW20a!$B$51))&gt;230,LEFT(_xlfn.CONCAT(CWW20a!$B$45, " - ", CWW20a!$B$51),212)&amp;" [*** truncated]",_xlfn.CONCAT(CWW20a!$B$45, " - ", CWW20a!$B$51))</f>
        <v>Network / Storm overflow data - Surface water separation drainage area removed</v>
      </c>
      <c r="D8850" s="1562" t="str">
        <f>CWW20a!$C$51</f>
        <v>m2</v>
      </c>
      <c r="E8850" s="1562" t="s">
        <v>31</v>
      </c>
      <c r="H8850" s="1579"/>
      <c r="I8850" s="1579" t="str">
        <f>IF(ISBLANK(CWW20a!$E$51),"##BLANK",CWW20a!$E$51)</f>
        <v>##BLANK</v>
      </c>
      <c r="J8850" s="1579" t="str">
        <f>IF(ISBLANK(CWW20a!$F$51),"##BLANK",CWW20a!$F$51)</f>
        <v>##BLANK</v>
      </c>
      <c r="K8850" s="1579"/>
      <c r="L8850" s="1579"/>
      <c r="M8850" s="1579"/>
      <c r="N8850" s="1579"/>
      <c r="O8850" s="1579"/>
    </row>
    <row r="8851" spans="2:15">
      <c r="B8851" s="1562" t="str">
        <f>UPPER(CWW20a!$P$52)</f>
        <v>CWW20A_042_PR24</v>
      </c>
      <c r="C8851" s="1562" t="str">
        <f>IF(LEN(_xlfn.CONCAT(CWW20a!$B$45, " - ", CWW20a!$B$52))&gt;230,LEFT(_xlfn.CONCAT(CWW20a!$B$45, " - ", CWW20a!$B$52),212)&amp;" [*** truncated]",_xlfn.CONCAT(CWW20a!$B$45, " - ", CWW20a!$B$52))</f>
        <v>Network / Storm overflow data - Total number of surface water separation schemes to reduce storm overflows</v>
      </c>
      <c r="D8851" s="1562" t="str">
        <f>CWW20a!$C$52</f>
        <v>nr</v>
      </c>
      <c r="E8851" s="1562" t="s">
        <v>31</v>
      </c>
      <c r="H8851" s="1579"/>
      <c r="I8851" s="1579" t="str">
        <f>IF(ISBLANK(CWW20a!$E$52),"##BLANK",CWW20a!$E$52)</f>
        <v>##BLANK</v>
      </c>
      <c r="J8851" s="1579" t="str">
        <f>IF(ISBLANK(CWW20a!$F$52),"##BLANK",CWW20a!$F$52)</f>
        <v>##BLANK</v>
      </c>
      <c r="K8851" s="1579"/>
      <c r="L8851" s="1579"/>
      <c r="M8851" s="1579"/>
      <c r="N8851" s="1579"/>
      <c r="O8851" s="1579"/>
    </row>
    <row r="8852" spans="2:15">
      <c r="B8852" s="1562" t="str">
        <f>UPPER(CWW20a!$P$53)</f>
        <v>CWW20A_043_PR24</v>
      </c>
      <c r="C8852" s="1562" t="str">
        <f>IF(LEN(_xlfn.CONCAT(CWW20a!$B$45, " - ", CWW20a!$B$53))&gt;230,LEFT(_xlfn.CONCAT(CWW20a!$B$45, " - ", CWW20a!$B$53),212)&amp;" [*** truncated]",_xlfn.CONCAT(CWW20a!$B$45, " - ", CWW20a!$B$53))</f>
        <v>Network / Storm overflow data - Sustainable drainage / attenuation schemes (green) area removed / attenuated</v>
      </c>
      <c r="D8852" s="1562" t="str">
        <f>CWW20a!$C$53</f>
        <v>m2</v>
      </c>
      <c r="E8852" s="1562" t="s">
        <v>31</v>
      </c>
      <c r="H8852" s="1579"/>
      <c r="I8852" s="1579" t="str">
        <f>IF(ISBLANK(CWW20a!$E$53),"##BLANK",CWW20a!$E$53)</f>
        <v>##BLANK</v>
      </c>
      <c r="J8852" s="1579" t="str">
        <f>IF(ISBLANK(CWW20a!$F$53),"##BLANK",CWW20a!$F$53)</f>
        <v>##BLANK</v>
      </c>
      <c r="K8852" s="1579"/>
      <c r="L8852" s="1579"/>
      <c r="M8852" s="1579"/>
      <c r="N8852" s="1579"/>
      <c r="O8852" s="1579"/>
    </row>
    <row r="8853" spans="2:15">
      <c r="B8853" s="1562" t="str">
        <f>UPPER(CWW20a!$P$54)</f>
        <v>CWW20A_044_PR24</v>
      </c>
      <c r="C8853" s="1562" t="str">
        <f>IF(LEN(_xlfn.CONCAT(CWW20a!$B$45, " - ", CWW20a!$B$54))&gt;230,LEFT(_xlfn.CONCAT(CWW20a!$B$45, " - ", CWW20a!$B$54),212)&amp;" [*** truncated]",_xlfn.CONCAT(CWW20a!$B$45, " - ", CWW20a!$B$54))</f>
        <v>Network / Storm overflow data - Total number of sustainable drainage / attenuation schemes</v>
      </c>
      <c r="D8853" s="1562" t="str">
        <f>CWW20a!$C$54</f>
        <v>nr</v>
      </c>
      <c r="E8853" s="1562" t="s">
        <v>31</v>
      </c>
      <c r="H8853" s="1579"/>
      <c r="I8853" s="1579" t="str">
        <f>IF(ISBLANK(CWW20a!$E$54),"##BLANK",CWW20a!$E$54)</f>
        <v>##BLANK</v>
      </c>
      <c r="J8853" s="1579" t="str">
        <f>IF(ISBLANK(CWW20a!$F$54),"##BLANK",CWW20a!$F$54)</f>
        <v>##BLANK</v>
      </c>
      <c r="K8853" s="1579"/>
      <c r="L8853" s="1579"/>
      <c r="M8853" s="1579"/>
      <c r="N8853" s="1579"/>
      <c r="O8853" s="1579"/>
    </row>
    <row r="8854" spans="2:15">
      <c r="B8854" s="1562" t="str">
        <f>UPPER(CWW20a!$P$55)</f>
        <v>CWW20A_045_PR24</v>
      </c>
      <c r="C8854" s="1562" t="str">
        <f>IF(LEN(_xlfn.CONCAT(CWW20a!$B$45, " - ", CWW20a!$B$55))&gt;230,LEFT(_xlfn.CONCAT(CWW20a!$B$45, " - ", CWW20a!$B$55),212)&amp;" [*** truncated]",_xlfn.CONCAT(CWW20a!$B$45, " - ", CWW20a!$B$55))</f>
        <v>Network / Storm overflow data - Flow rate diverted to reduce storm overflow spills</v>
      </c>
      <c r="D8854" s="1562" t="str">
        <f>CWW20a!$C$55</f>
        <v>l/s</v>
      </c>
      <c r="E8854" s="1562" t="s">
        <v>31</v>
      </c>
      <c r="H8854" s="1579"/>
      <c r="I8854" s="1579" t="str">
        <f>IF(ISBLANK(CWW20a!$E$55),"##BLANK",CWW20a!$E$55)</f>
        <v>##BLANK</v>
      </c>
      <c r="J8854" s="1579" t="str">
        <f>IF(ISBLANK(CWW20a!$F$55),"##BLANK",CWW20a!$F$55)</f>
        <v>##BLANK</v>
      </c>
      <c r="K8854" s="1579"/>
      <c r="L8854" s="1579"/>
      <c r="M8854" s="1579"/>
      <c r="N8854" s="1579"/>
      <c r="O8854" s="1579"/>
    </row>
    <row r="8855" spans="2:15">
      <c r="B8855" s="1562" t="str">
        <f>UPPER(CWW20a!$P$56)</f>
        <v>CWW20A_046_PR24</v>
      </c>
      <c r="C8855" s="1562" t="str">
        <f>IF(LEN(_xlfn.CONCAT(CWW20a!$B$45, " - ", CWW20a!$B$56))&gt;230,LEFT(_xlfn.CONCAT(CWW20a!$B$45, " - ", CWW20a!$B$56),212)&amp;" [*** truncated]",_xlfn.CONCAT(CWW20a!$B$45, " - ", CWW20a!$B$56))</f>
        <v>Network / Storm overflow data - Total number of sewer flow management / control schemes to reduce storm overflow spills</v>
      </c>
      <c r="D8855" s="1562" t="str">
        <f>CWW20a!$C$56</f>
        <v>nr</v>
      </c>
      <c r="E8855" s="1562" t="s">
        <v>31</v>
      </c>
      <c r="H8855" s="1579"/>
      <c r="I8855" s="1579" t="str">
        <f>IF(ISBLANK(CWW20a!$E$56),"##BLANK",CWW20a!$E$56)</f>
        <v>##BLANK</v>
      </c>
      <c r="J8855" s="1579" t="str">
        <f>IF(ISBLANK(CWW20a!$F$56),"##BLANK",CWW20a!$F$56)</f>
        <v>##BLANK</v>
      </c>
      <c r="K8855" s="1579"/>
      <c r="L8855" s="1579"/>
      <c r="M8855" s="1579"/>
      <c r="N8855" s="1579"/>
      <c r="O8855" s="1579"/>
    </row>
    <row r="8856" spans="2:15">
      <c r="B8856" s="1562" t="str">
        <f>UPPER(CWW20a!$P$57)</f>
        <v>CWW20A_047_PR24</v>
      </c>
      <c r="C8856" s="1562" t="str">
        <f>IF(LEN(_xlfn.CONCAT(CWW20a!$B$45, " - ", CWW20a!$B$57))&gt;230,LEFT(_xlfn.CONCAT(CWW20a!$B$45, " - ", CWW20a!$B$57),212)&amp;" [*** truncated]",_xlfn.CONCAT(CWW20a!$B$45, " - ", CWW20a!$B$57))</f>
        <v>Network / Storm overflow data - Total storm overflow spill volume avoided</v>
      </c>
      <c r="D8856" s="1562" t="str">
        <f>CWW20a!$C$57</f>
        <v>m3/year</v>
      </c>
      <c r="E8856" s="1562" t="s">
        <v>31</v>
      </c>
      <c r="H8856" s="1579"/>
      <c r="I8856" s="1579" t="str">
        <f>IF(ISBLANK(CWW20a!$E$57),"##BLANK",CWW20a!$E$57)</f>
        <v>##BLANK</v>
      </c>
      <c r="J8856" s="1579" t="str">
        <f>IF(ISBLANK(CWW20a!$F$57),"##BLANK",CWW20a!$F$57)</f>
        <v>##BLANK</v>
      </c>
      <c r="K8856" s="1579"/>
      <c r="L8856" s="1579"/>
      <c r="M8856" s="1579"/>
      <c r="N8856" s="1579"/>
      <c r="O8856" s="1579"/>
    </row>
    <row r="8857" spans="2:15">
      <c r="B8857" s="1562" t="str">
        <f>UPPER(CWW20a!$P$58)</f>
        <v>CWW20A_048_PR24</v>
      </c>
      <c r="C8857" s="1562" t="str">
        <f>IF(LEN(_xlfn.CONCAT(CWW20a!$B$45, " - ", CWW20a!$B$58))&gt;230,LEFT(_xlfn.CONCAT(CWW20a!$B$45, " - ", CWW20a!$B$58),212)&amp;" [*** truncated]",_xlfn.CONCAT(CWW20a!$B$45, " - ", CWW20a!$B$58))</f>
        <v>Network / Storm overflow data - Total number of new storm overflow screens installed</v>
      </c>
      <c r="D8857" s="1562" t="str">
        <f>CWW20a!$C$58</f>
        <v>nr</v>
      </c>
      <c r="E8857" s="1562" t="s">
        <v>31</v>
      </c>
      <c r="H8857" s="1579"/>
      <c r="I8857" s="1579" t="str">
        <f>IF(ISBLANK(CWW20a!$E$58),"##BLANK",CWW20a!$E$58)</f>
        <v>##BLANK</v>
      </c>
      <c r="J8857" s="1579" t="str">
        <f>IF(ISBLANK(CWW20a!$F$58),"##BLANK",CWW20a!$F$58)</f>
        <v>##BLANK</v>
      </c>
      <c r="K8857" s="1579"/>
      <c r="L8857" s="1579"/>
      <c r="M8857" s="1579"/>
      <c r="N8857" s="1579"/>
      <c r="O8857" s="1579"/>
    </row>
    <row r="8858" spans="2:15">
      <c r="B8858" s="1562" t="str">
        <f>UPPER(CWW20a!$P$59)</f>
        <v>CWW20A_049_PR24</v>
      </c>
      <c r="C8858" s="1562" t="str">
        <f>IF(LEN(_xlfn.CONCAT(CWW20a!$B$45, " - ", CWW20a!$B$59))&gt;230,LEFT(_xlfn.CONCAT(CWW20a!$B$45, " - ", CWW20a!$B$59),212)&amp;" [*** truncated]",_xlfn.CONCAT(CWW20a!$B$45, " - ", CWW20a!$B$59))</f>
        <v>Network / Storm overflow data - Number of continuous water quality monitor installations</v>
      </c>
      <c r="D8858" s="1562" t="str">
        <f>CWW20a!$C$59</f>
        <v>nr</v>
      </c>
      <c r="E8858" s="1562" t="s">
        <v>31</v>
      </c>
      <c r="H8858" s="1579"/>
      <c r="I8858" s="1579" t="str">
        <f>IF(ISBLANK(CWW20a!$E$59),"##BLANK",CWW20a!$E$59)</f>
        <v>##BLANK</v>
      </c>
      <c r="J8858" s="1579" t="str">
        <f>IF(ISBLANK(CWW20a!$F$59),"##BLANK",CWW20a!$F$59)</f>
        <v>##BLANK</v>
      </c>
      <c r="K8858" s="1579"/>
      <c r="L8858" s="1579"/>
      <c r="M8858" s="1579"/>
      <c r="N8858" s="1579"/>
      <c r="O8858" s="1579"/>
    </row>
    <row r="8859" spans="2:15">
      <c r="B8859" s="1562" t="str">
        <f>UPPER(CWW20a!$P$60)</f>
        <v>CWW20A_050_PR24</v>
      </c>
      <c r="C8859" s="1562" t="str">
        <f>IF(LEN(_xlfn.CONCAT(CWW20a!$B$45, " - ", CWW20a!$B$60))&gt;230,LEFT(_xlfn.CONCAT(CWW20a!$B$45, " - ", CWW20a!$B$60),212)&amp;" [*** truncated]",_xlfn.CONCAT(CWW20a!$B$45, " - ", CWW20a!$B$60))</f>
        <v>Network / Storm overflow data - Number of new MCERTs event duration monitors installed at SPS emergency overflows</v>
      </c>
      <c r="D8859" s="1562" t="str">
        <f>CWW20a!$C$60</f>
        <v>nr</v>
      </c>
      <c r="E8859" s="1562" t="s">
        <v>31</v>
      </c>
      <c r="H8859" s="1579"/>
      <c r="I8859" s="1579" t="str">
        <f>IF(ISBLANK(CWW20a!$E$60),"##BLANK",CWW20a!$E$60)</f>
        <v>##BLANK</v>
      </c>
      <c r="J8859" s="1579" t="str">
        <f>IF(ISBLANK(CWW20a!$F$60),"##BLANK",CWW20a!$F$60)</f>
        <v>##BLANK</v>
      </c>
      <c r="K8859" s="1579"/>
      <c r="L8859" s="1579"/>
      <c r="M8859" s="1579"/>
      <c r="N8859" s="1579"/>
      <c r="O8859" s="1579"/>
    </row>
    <row r="8860" spans="2:15">
      <c r="B8860" s="1562" t="str">
        <f>UPPER(CWW20a!$P$61)</f>
        <v>CWW20A_051_PR24</v>
      </c>
      <c r="C8860" s="1562" t="str">
        <f>IF(LEN(_xlfn.CONCAT(CWW20a!$B$45, " - ", CWW20a!$B$61))&gt;230,LEFT(_xlfn.CONCAT(CWW20a!$B$45, " - ", CWW20a!$B$61),212)&amp;" [*** truncated]",_xlfn.CONCAT(CWW20a!$B$45, " - ", CWW20a!$B$61))</f>
        <v>Network / Storm overflow data - Number of new MCERTs flow monitors (PFF) installed at SPSs with combined emergency and storm overflows.</v>
      </c>
      <c r="D8860" s="1562" t="str">
        <f>CWW20a!$C$61</f>
        <v>nr</v>
      </c>
      <c r="E8860" s="1562" t="s">
        <v>31</v>
      </c>
      <c r="H8860" s="1579"/>
      <c r="I8860" s="1579" t="str">
        <f>IF(ISBLANK(CWW20a!$E$61),"##BLANK",CWW20a!$E$61)</f>
        <v>##BLANK</v>
      </c>
      <c r="J8860" s="1579" t="str">
        <f>IF(ISBLANK(CWW20a!$F$61),"##BLANK",CWW20a!$F$61)</f>
        <v>##BLANK</v>
      </c>
      <c r="K8860" s="1579"/>
      <c r="L8860" s="1579"/>
      <c r="M8860" s="1579"/>
      <c r="N8860" s="1579"/>
      <c r="O8860" s="1579"/>
    </row>
    <row r="8861" spans="2:15">
      <c r="B8861" s="1562" t="str">
        <f>UPPER(CWW20a!$P$62)</f>
        <v>CWW20A_052_PR24</v>
      </c>
      <c r="C8861" s="1562" t="str">
        <f>IF(LEN(_xlfn.CONCAT(CWW20a!$B$45, " - ", CWW20a!$B$62))&gt;230,LEFT(_xlfn.CONCAT(CWW20a!$B$45, " - ", CWW20a!$B$62),212)&amp;" [*** truncated]",_xlfn.CONCAT(CWW20a!$B$45, " - ", CWW20a!$B$62))</f>
        <v>Network / Storm overflow data - Number of event duration monitors installed (to include at STWs and in network)</v>
      </c>
      <c r="D8861" s="1562" t="str">
        <f>CWW20a!$C$62</f>
        <v>nr</v>
      </c>
      <c r="E8861" s="1562" t="s">
        <v>31</v>
      </c>
      <c r="H8861" s="1579"/>
      <c r="I8861" s="1579" t="str">
        <f>IF(ISBLANK(CWW20a!$E$62),"##BLANK",CWW20a!$E$62)</f>
        <v>##BLANK</v>
      </c>
      <c r="J8861" s="1579" t="str">
        <f>IF(ISBLANK(CWW20a!$F$62),"##BLANK",CWW20a!$F$62)</f>
        <v>##BLANK</v>
      </c>
      <c r="K8861" s="1579"/>
      <c r="L8861" s="1579"/>
      <c r="M8861" s="1579"/>
      <c r="N8861" s="1579"/>
      <c r="O8861" s="1579"/>
    </row>
    <row r="8862" spans="2:15">
      <c r="B8862" s="1562" t="str">
        <f>UPPER(CWW20a!$P$63)</f>
        <v>CWW20A_053_PR24</v>
      </c>
      <c r="C8862" s="1562" t="str">
        <f>IF(LEN(_xlfn.CONCAT(CWW20a!$B$45, " - ", CWW20a!$B$63))&gt;230,LEFT(_xlfn.CONCAT(CWW20a!$B$45, " - ", CWW20a!$B$63),212)&amp;" [*** truncated]",_xlfn.CONCAT(CWW20a!$B$45, " - ", CWW20a!$B$63))</f>
        <v>Network / Storm overflow data - Number of event duration monitoring schemes requiring permit changes only (at STWs and in network)</v>
      </c>
      <c r="D8862" s="1562" t="str">
        <f>CWW20a!$C$63</f>
        <v>nr</v>
      </c>
      <c r="E8862" s="1562" t="s">
        <v>31</v>
      </c>
      <c r="H8862" s="1579"/>
      <c r="I8862" s="1579" t="str">
        <f>IF(ISBLANK(CWW20a!$E$63),"##BLANK",CWW20a!$E$63)</f>
        <v>##BLANK</v>
      </c>
      <c r="J8862" s="1579" t="str">
        <f>IF(ISBLANK(CWW20a!$F$63),"##BLANK",CWW20a!$F$63)</f>
        <v>##BLANK</v>
      </c>
      <c r="K8862" s="1579"/>
      <c r="L8862" s="1579"/>
      <c r="M8862" s="1579"/>
      <c r="N8862" s="1579"/>
      <c r="O8862" s="1579"/>
    </row>
    <row r="8863" spans="2:15">
      <c r="B8863" s="1562" t="str">
        <f>UPPER(CWW20a!$P$64)</f>
        <v>CWW20A_054_PR24</v>
      </c>
      <c r="C8863" s="1562" t="str">
        <f>IF(LEN(_xlfn.CONCAT(CWW20a!$B$45, " - ", CWW20a!$B$64))&gt;230,LEFT(_xlfn.CONCAT(CWW20a!$B$45, " - ", CWW20a!$B$64),212)&amp;" [*** truncated]",_xlfn.CONCAT(CWW20a!$B$45, " - ", CWW20a!$B$64))</f>
        <v>Network / Storm overflow data - Number of event duration monitoring schemes requiring simple meter installations (at STWs and in network)</v>
      </c>
      <c r="D8863" s="1562" t="str">
        <f>CWW20a!$C$64</f>
        <v>nr</v>
      </c>
      <c r="E8863" s="1562" t="s">
        <v>31</v>
      </c>
      <c r="H8863" s="1579"/>
      <c r="I8863" s="1579" t="str">
        <f>IF(ISBLANK(CWW20a!$E$64),"##BLANK",CWW20a!$E$64)</f>
        <v>##BLANK</v>
      </c>
      <c r="J8863" s="1579" t="str">
        <f>IF(ISBLANK(CWW20a!$F$64),"##BLANK",CWW20a!$F$64)</f>
        <v>##BLANK</v>
      </c>
      <c r="K8863" s="1579"/>
      <c r="L8863" s="1579"/>
      <c r="M8863" s="1579"/>
      <c r="N8863" s="1579"/>
      <c r="O8863" s="1579"/>
    </row>
    <row r="8864" spans="2:15">
      <c r="B8864" s="1562" t="str">
        <f>UPPER(CWW20a!$P$65)</f>
        <v>CWW20A_055_PR24</v>
      </c>
      <c r="C8864" s="1562" t="str">
        <f>IF(LEN(_xlfn.CONCAT(CWW20a!$B$45, " - ", CWW20a!$B$65))&gt;230,LEFT(_xlfn.CONCAT(CWW20a!$B$45, " - ", CWW20a!$B$65),212)&amp;" [*** truncated]",_xlfn.CONCAT(CWW20a!$B$45, " - ", CWW20a!$B$65))</f>
        <v>Network / Storm overflow data - Number of event duration monitoring schemes requiring complex civils installations (at STWs and in network)</v>
      </c>
      <c r="D8864" s="1562" t="str">
        <f>CWW20a!$C$65</f>
        <v>nr</v>
      </c>
      <c r="E8864" s="1562" t="s">
        <v>31</v>
      </c>
      <c r="H8864" s="1579"/>
      <c r="I8864" s="1579" t="str">
        <f>IF(ISBLANK(CWW20a!$E$65),"##BLANK",CWW20a!$E$65)</f>
        <v>##BLANK</v>
      </c>
      <c r="J8864" s="1579" t="str">
        <f>IF(ISBLANK(CWW20a!$F$65),"##BLANK",CWW20a!$F$65)</f>
        <v>##BLANK</v>
      </c>
      <c r="K8864" s="1579"/>
      <c r="L8864" s="1579"/>
      <c r="M8864" s="1579"/>
      <c r="N8864" s="1579"/>
      <c r="O8864" s="1579"/>
    </row>
    <row r="8865" spans="2:15">
      <c r="B8865" s="1562" t="str">
        <f>UPPER(CWW20a!$P$66)</f>
        <v>CWW20A_056_PR24</v>
      </c>
      <c r="C8865" s="1562" t="str">
        <f>IF(LEN(_xlfn.CONCAT(CWW20a!$B$45, " - ", CWW20a!$B$66))&gt;230,LEFT(_xlfn.CONCAT(CWW20a!$B$45, " - ", CWW20a!$B$66),212)&amp;" [*** truncated]",_xlfn.CONCAT(CWW20a!$B$45, " - ", CWW20a!$B$66))</f>
        <v>Network / Storm overflow data - Total number of storm overflow discharge relocation schemes</v>
      </c>
      <c r="D8865" s="1562" t="str">
        <f>CWW20a!$C$66</f>
        <v>nr</v>
      </c>
      <c r="E8865" s="1562" t="s">
        <v>31</v>
      </c>
      <c r="H8865" s="1579"/>
      <c r="I8865" s="1579" t="str">
        <f>IF(ISBLANK(CWW20a!$E$66),"##BLANK",CWW20a!$E$66)</f>
        <v>##BLANK</v>
      </c>
      <c r="J8865" s="1579" t="str">
        <f>IF(ISBLANK(CWW20a!$F$66),"##BLANK",CWW20a!$F$66)</f>
        <v>##BLANK</v>
      </c>
      <c r="K8865" s="1579"/>
      <c r="L8865" s="1579"/>
      <c r="M8865" s="1579"/>
      <c r="N8865" s="1579"/>
      <c r="O8865" s="1579"/>
    </row>
    <row r="8866" spans="2:15">
      <c r="B8866" s="1562" t="str">
        <f>UPPER(CWW20a!$P$67)</f>
        <v>CWW20A_057_PR24</v>
      </c>
      <c r="C8866" s="1562" t="str">
        <f>IF(LEN(_xlfn.CONCAT(CWW20a!$B$45, " - ", CWW20a!$B$67))&gt;230,LEFT(_xlfn.CONCAT(CWW20a!$B$45, " - ", CWW20a!$B$67),212)&amp;" [*** truncated]",_xlfn.CONCAT(CWW20a!$B$45, " - ", CWW20a!$B$67))</f>
        <v>Network / Storm overflow data - Total number of schemes to increase combined or trunk sewer capacity to reduce storm overflow spills</v>
      </c>
      <c r="D8866" s="1562" t="str">
        <f>CWW20a!$C$67</f>
        <v>nr</v>
      </c>
      <c r="E8866" s="1562" t="s">
        <v>31</v>
      </c>
      <c r="H8866" s="1579"/>
      <c r="I8866" s="1579" t="str">
        <f>IF(ISBLANK(CWW20a!$E$67),"##BLANK",CWW20a!$E$67)</f>
        <v>##BLANK</v>
      </c>
      <c r="J8866" s="1579" t="str">
        <f>IF(ISBLANK(CWW20a!$F$67),"##BLANK",CWW20a!$F$67)</f>
        <v>##BLANK</v>
      </c>
      <c r="K8866" s="1579"/>
      <c r="L8866" s="1579"/>
      <c r="M8866" s="1579"/>
      <c r="N8866" s="1579"/>
      <c r="O8866" s="1579"/>
    </row>
    <row r="8867" spans="2:15">
      <c r="B8867" s="1562" t="str">
        <f>UPPER(CWW20a!$P$68)</f>
        <v>CWW20A_058_PR24</v>
      </c>
      <c r="C8867" s="1562" t="str">
        <f>IF(LEN(_xlfn.CONCAT(CWW20a!$B$45, " - ", CWW20a!$B$68))&gt;230,LEFT(_xlfn.CONCAT(CWW20a!$B$45, " - ", CWW20a!$B$68),212)&amp;" [*** truncated]",_xlfn.CONCAT(CWW20a!$B$45, " - ", CWW20a!$B$68))</f>
        <v>Network / Storm overflow data - Total number of infiltration management schemes to reduce storm overflow spills</v>
      </c>
      <c r="D8867" s="1562" t="str">
        <f>CWW20a!$C$68</f>
        <v>nr</v>
      </c>
      <c r="E8867" s="1562" t="s">
        <v>31</v>
      </c>
      <c r="H8867" s="1579"/>
      <c r="I8867" s="1579" t="str">
        <f>IF(ISBLANK(CWW20a!$E$68),"##BLANK",CWW20a!$E$68)</f>
        <v>##BLANK</v>
      </c>
      <c r="J8867" s="1579" t="str">
        <f>IF(ISBLANK(CWW20a!$F$68),"##BLANK",CWW20a!$F$68)</f>
        <v>##BLANK</v>
      </c>
      <c r="K8867" s="1579"/>
      <c r="L8867" s="1579"/>
      <c r="M8867" s="1579"/>
      <c r="N8867" s="1579"/>
      <c r="O8867" s="1579"/>
    </row>
    <row r="8868" spans="2:15">
      <c r="B8868" s="1562" t="str">
        <f>UPPER(CWW20a!$P$69)</f>
        <v>CWW20A_059_PR24</v>
      </c>
      <c r="C8868" s="1562" t="str">
        <f>IF(LEN(_xlfn.CONCAT(CWW20a!$B$45, " - ", CWW20a!$B$69))&gt;230,LEFT(_xlfn.CONCAT(CWW20a!$B$45, " - ", CWW20a!$B$69),212)&amp;" [*** truncated]",_xlfn.CONCAT(CWW20a!$B$45, " - ", CWW20a!$B$69))</f>
        <v>Network / Storm overflow data - Length of new rising main installed to reduce storm overflow spills (km)</v>
      </c>
      <c r="D8868" s="1562" t="str">
        <f>CWW20a!$C$69</f>
        <v>km</v>
      </c>
      <c r="E8868" s="1562" t="s">
        <v>31</v>
      </c>
      <c r="H8868" s="1579"/>
      <c r="I8868" s="1579" t="str">
        <f>IF(ISBLANK(CWW20a!$E$69),"##BLANK",CWW20a!$E$69)</f>
        <v>##BLANK</v>
      </c>
      <c r="J8868" s="1579" t="str">
        <f>IF(ISBLANK(CWW20a!$F$69),"##BLANK",CWW20a!$F$69)</f>
        <v>##BLANK</v>
      </c>
      <c r="K8868" s="1579"/>
      <c r="L8868" s="1579"/>
      <c r="M8868" s="1579"/>
      <c r="N8868" s="1579"/>
      <c r="O8868" s="1579"/>
    </row>
    <row r="8869" spans="2:15">
      <c r="B8869" s="1562" t="str">
        <f>UPPER(CWW20a!$P$70)</f>
        <v>CWW20A_060_PR24</v>
      </c>
      <c r="C8869" s="1562" t="str">
        <f>IF(LEN(_xlfn.CONCAT(CWW20a!$B$45, " - ", CWW20a!$B$70))&gt;230,LEFT(_xlfn.CONCAT(CWW20a!$B$45, " - ", CWW20a!$B$70),212)&amp;" [*** truncated]",_xlfn.CONCAT(CWW20a!$B$45, " - ", CWW20a!$B$70))</f>
        <v>Network / Storm overflow data - Total length of sewer installed to reduce storm overflow spills (km)</v>
      </c>
      <c r="D8869" s="1562" t="str">
        <f>CWW20a!$C$70</f>
        <v>km</v>
      </c>
      <c r="E8869" s="1562" t="s">
        <v>31</v>
      </c>
      <c r="H8869" s="1579"/>
      <c r="I8869" s="1579" t="str">
        <f>IF(ISBLANK(CWW20a!$E$70),"##BLANK",CWW20a!$E$70)</f>
        <v>##BLANK</v>
      </c>
      <c r="J8869" s="1579" t="str">
        <f>IF(ISBLANK(CWW20a!$F$70),"##BLANK",CWW20a!$F$70)</f>
        <v>##BLANK</v>
      </c>
      <c r="K8869" s="1579"/>
      <c r="L8869" s="1579"/>
      <c r="M8869" s="1579"/>
      <c r="N8869" s="1579"/>
      <c r="O8869" s="1579"/>
    </row>
    <row r="8870" spans="2:15">
      <c r="B8870" s="1562" t="str">
        <f>UPPER(CWW20a!$P$73)</f>
        <v>CWW20A_061_PR24</v>
      </c>
      <c r="C8870" s="1562" t="str">
        <f>IF(LEN(_xlfn.CONCAT(CWW20a!$B$72, " - ", CWW20a!$B$73))&gt;230,LEFT(_xlfn.CONCAT(CWW20a!$B$72, " - ", CWW20a!$B$73),212)&amp;" [*** truncated]",_xlfn.CONCAT(CWW20a!$B$72, " - ", CWW20a!$B$73))</f>
        <v>Other data - Number of WINEP/NEP investigations - desk-based studies only</v>
      </c>
      <c r="D8870" s="1562" t="str">
        <f>CWW20a!$C$73</f>
        <v>nr</v>
      </c>
      <c r="E8870" s="1562" t="s">
        <v>31</v>
      </c>
      <c r="H8870" s="1579"/>
      <c r="I8870" s="1579" t="str">
        <f>IF(ISBLANK(CWW20a!$E$73),"##BLANK",CWW20a!$E$73)</f>
        <v>##BLANK</v>
      </c>
      <c r="J8870" s="1579" t="str">
        <f>IF(ISBLANK(CWW20a!$F$73),"##BLANK",CWW20a!$F$73)</f>
        <v>##BLANK</v>
      </c>
      <c r="K8870" s="1579"/>
      <c r="L8870" s="1579"/>
      <c r="M8870" s="1579"/>
      <c r="N8870" s="1579"/>
      <c r="O8870" s="1579"/>
    </row>
    <row r="8871" spans="2:15">
      <c r="B8871" s="1562" t="str">
        <f>UPPER(CWW20a!$P$74)</f>
        <v>CWW20A_062_PR24</v>
      </c>
      <c r="C8871" s="1562" t="str">
        <f>IF(LEN(_xlfn.CONCAT(CWW20a!$B$72, " - ", CWW20a!$B$74))&gt;230,LEFT(_xlfn.CONCAT(CWW20a!$B$72, " - ", CWW20a!$B$74),212)&amp;" [*** truncated]",_xlfn.CONCAT(CWW20a!$B$72, " - ", CWW20a!$B$74))</f>
        <v>Other data - Number of WINEP/NEP investigations - survey, monitoring or simple modelling</v>
      </c>
      <c r="D8871" s="1562" t="str">
        <f>CWW20a!$C$74</f>
        <v>nr</v>
      </c>
      <c r="E8871" s="1562" t="s">
        <v>31</v>
      </c>
      <c r="H8871" s="1579"/>
      <c r="I8871" s="1579" t="str">
        <f>IF(ISBLANK(CWW20a!$E$74),"##BLANK",CWW20a!$E$74)</f>
        <v>##BLANK</v>
      </c>
      <c r="J8871" s="1579" t="str">
        <f>IF(ISBLANK(CWW20a!$F$74),"##BLANK",CWW20a!$F$74)</f>
        <v>##BLANK</v>
      </c>
      <c r="K8871" s="1579"/>
      <c r="L8871" s="1579"/>
      <c r="M8871" s="1579"/>
      <c r="N8871" s="1579"/>
      <c r="O8871" s="1579"/>
    </row>
    <row r="8872" spans="2:15">
      <c r="B8872" s="1562" t="str">
        <f>UPPER(CWW20a!$P$75)</f>
        <v>CWW20A_063_PR24</v>
      </c>
      <c r="C8872" s="1562" t="str">
        <f>IF(LEN(_xlfn.CONCAT(CWW20a!$B$72, " - ", CWW20a!$B$75))&gt;230,LEFT(_xlfn.CONCAT(CWW20a!$B$72, " - ", CWW20a!$B$75),212)&amp;" [*** truncated]",_xlfn.CONCAT(CWW20a!$B$72, " - ", CWW20a!$B$75))</f>
        <v>Other data - Number of WINEP/NEP investigations - multiple surveys and/or monitoring locations, and/or complex modelling</v>
      </c>
      <c r="D8872" s="1562" t="str">
        <f>CWW20a!$C$75</f>
        <v>nr</v>
      </c>
      <c r="E8872" s="1562" t="s">
        <v>31</v>
      </c>
      <c r="H8872" s="1579"/>
      <c r="I8872" s="1579" t="str">
        <f>IF(ISBLANK(CWW20a!$E$75),"##BLANK",CWW20a!$E$75)</f>
        <v>##BLANK</v>
      </c>
      <c r="J8872" s="1579" t="str">
        <f>IF(ISBLANK(CWW20a!$F$75),"##BLANK",CWW20a!$F$75)</f>
        <v>##BLANK</v>
      </c>
      <c r="K8872" s="1579"/>
      <c r="L8872" s="1579"/>
      <c r="M8872" s="1579"/>
      <c r="N8872" s="1579"/>
      <c r="O8872" s="1579"/>
    </row>
    <row r="8873" spans="2:15">
      <c r="B8873" s="1562" t="str">
        <f>UPPER(CWW20a!$P$76)</f>
        <v>CWW20A_064_PR24</v>
      </c>
      <c r="C8873" s="1562" t="str">
        <f>IF(LEN(_xlfn.CONCAT(CWW20a!$B$72, " - ", CWW20a!$B$76))&gt;230,LEFT(_xlfn.CONCAT(CWW20a!$B$72, " - ", CWW20a!$B$76),212)&amp;" [*** truncated]",_xlfn.CONCAT(CWW20a!$B$72, " - ", CWW20a!$B$76))</f>
        <v>Other data - Total number of WINEP/NEP investigations</v>
      </c>
      <c r="D8873" s="1562" t="str">
        <f>CWW20a!$C$76</f>
        <v>nr</v>
      </c>
      <c r="E8873" s="1562" t="s">
        <v>31</v>
      </c>
      <c r="H8873" s="1579"/>
      <c r="I8873" s="1579">
        <f>IF(ISBLANK(CWW20a!$E$76),"##BLANK",CWW20a!$E$76)</f>
        <v>0</v>
      </c>
      <c r="J8873" s="1579">
        <f>IF(ISBLANK(CWW20a!$F$76),"##BLANK",CWW20a!$F$76)</f>
        <v>0</v>
      </c>
      <c r="K8873" s="1579"/>
      <c r="L8873" s="1579"/>
      <c r="M8873" s="1579"/>
      <c r="N8873" s="1579"/>
      <c r="O8873" s="1579"/>
    </row>
    <row r="8874" spans="2:15">
      <c r="B8874" s="1562" t="str">
        <f>UPPER(CWW20a!$P$77)</f>
        <v>CWW20A_065_PR24</v>
      </c>
      <c r="C8874" s="1562" t="str">
        <f>IF(LEN(_xlfn.CONCAT(CWW20a!$B$72, " - ", CWW20a!$B$77))&gt;230,LEFT(_xlfn.CONCAT(CWW20a!$B$72, " - ", CWW20a!$B$77),212)&amp;" [*** truncated]",_xlfn.CONCAT(CWW20a!$B$72, " - ", CWW20a!$B$77))</f>
        <v>Other data - Total number of catchment management chemical source control schemes</v>
      </c>
      <c r="D8874" s="1562" t="str">
        <f>CWW20a!$C$77</f>
        <v>nr</v>
      </c>
      <c r="E8874" s="1562" t="s">
        <v>31</v>
      </c>
      <c r="H8874" s="1579"/>
      <c r="I8874" s="1579" t="str">
        <f>IF(ISBLANK(CWW20a!$E$77),"##BLANK",CWW20a!$E$77)</f>
        <v>##BLANK</v>
      </c>
      <c r="J8874" s="1579" t="str">
        <f>IF(ISBLANK(CWW20a!$F$77),"##BLANK",CWW20a!$F$77)</f>
        <v>##BLANK</v>
      </c>
      <c r="K8874" s="1579"/>
      <c r="L8874" s="1579"/>
      <c r="M8874" s="1579"/>
      <c r="N8874" s="1579"/>
      <c r="O8874" s="1579"/>
    </row>
    <row r="8875" spans="2:15">
      <c r="B8875" s="1562" t="str">
        <f>UPPER(CWW20a!$P$78)</f>
        <v>CWW20A_066_PR24</v>
      </c>
      <c r="C8875" s="1562" t="str">
        <f>IF(LEN(_xlfn.CONCAT(CWW20a!$B$72, " - ", CWW20a!$B$78))&gt;230,LEFT(_xlfn.CONCAT(CWW20a!$B$72, " - ", CWW20a!$B$78),212)&amp;" [*** truncated]",_xlfn.CONCAT(CWW20a!$B$72, " - ", CWW20a!$B$78))</f>
        <v>Other data - Total number of catchment management nutrient balancing schemes</v>
      </c>
      <c r="D8875" s="1562" t="str">
        <f>CWW20a!$C$78</f>
        <v>nr</v>
      </c>
      <c r="E8875" s="1562" t="s">
        <v>31</v>
      </c>
      <c r="H8875" s="1579"/>
      <c r="I8875" s="1579" t="str">
        <f>IF(ISBLANK(CWW20a!$E$78),"##BLANK",CWW20a!$E$78)</f>
        <v>##BLANK</v>
      </c>
      <c r="J8875" s="1579" t="str">
        <f>IF(ISBLANK(CWW20a!$F$78),"##BLANK",CWW20a!$F$78)</f>
        <v>##BLANK</v>
      </c>
      <c r="K8875" s="1579"/>
      <c r="L8875" s="1579"/>
      <c r="M8875" s="1579"/>
      <c r="N8875" s="1579"/>
      <c r="O8875" s="1579"/>
    </row>
    <row r="8876" spans="2:15">
      <c r="B8876" s="1562" t="str">
        <f>UPPER(CWW20a!$P$79)</f>
        <v>CWW20A_067_PR24</v>
      </c>
      <c r="C8876" s="1562" t="str">
        <f>IF(LEN(_xlfn.CONCAT(CWW20a!$B$72, " - ", CWW20a!$B$79))&gt;230,LEFT(_xlfn.CONCAT(CWW20a!$B$72, " - ", CWW20a!$B$79),212)&amp;" [*** truncated]",_xlfn.CONCAT(CWW20a!$B$72, " - ", CWW20a!$B$79))</f>
        <v>Other data - Total number of catchment management catchment permitting schemes</v>
      </c>
      <c r="D8876" s="1562" t="str">
        <f>CWW20a!$C$79</f>
        <v>nr</v>
      </c>
      <c r="E8876" s="1562" t="s">
        <v>31</v>
      </c>
      <c r="H8876" s="1579"/>
      <c r="I8876" s="1579" t="str">
        <f>IF(ISBLANK(CWW20a!$E$79),"##BLANK",CWW20a!$E$79)</f>
        <v>##BLANK</v>
      </c>
      <c r="J8876" s="1579" t="str">
        <f>IF(ISBLANK(CWW20a!$F$79),"##BLANK",CWW20a!$F$79)</f>
        <v>##BLANK</v>
      </c>
      <c r="K8876" s="1579"/>
      <c r="L8876" s="1579"/>
      <c r="M8876" s="1579"/>
      <c r="N8876" s="1579"/>
      <c r="O8876" s="1579"/>
    </row>
    <row r="8877" spans="2:15">
      <c r="B8877" s="1562" t="str">
        <f>UPPER(CWW20a!$P$80)</f>
        <v>CWW20A_068_PR24</v>
      </c>
      <c r="C8877" s="1562" t="str">
        <f>IF(LEN(_xlfn.CONCAT(CWW20a!$B$72, " - ", CWW20a!$B$80))&gt;230,LEFT(_xlfn.CONCAT(CWW20a!$B$72, " - ", CWW20a!$B$80),212)&amp;" [*** truncated]",_xlfn.CONCAT(CWW20a!$B$72, " - ", CWW20a!$B$80))</f>
        <v>Other data - Total number of catchment management habitat restoration schemes</v>
      </c>
      <c r="D8877" s="1562" t="str">
        <f>CWW20a!$C$80</f>
        <v>nr</v>
      </c>
      <c r="E8877" s="1562" t="s">
        <v>31</v>
      </c>
      <c r="H8877" s="1579"/>
      <c r="I8877" s="1579" t="str">
        <f>IF(ISBLANK(CWW20a!$E$80),"##BLANK",CWW20a!$E$80)</f>
        <v>##BLANK</v>
      </c>
      <c r="J8877" s="1579" t="str">
        <f>IF(ISBLANK(CWW20a!$F$80),"##BLANK",CWW20a!$F$80)</f>
        <v>##BLANK</v>
      </c>
      <c r="K8877" s="1579"/>
      <c r="L8877" s="1579"/>
      <c r="M8877" s="1579"/>
      <c r="N8877" s="1579"/>
      <c r="O8877" s="1579"/>
    </row>
    <row r="8878" spans="2:15">
      <c r="B8878" s="1562" t="str">
        <f>UPPER(CWW20a!$P$81)</f>
        <v>CWW20A_069_PR24</v>
      </c>
      <c r="C8878" s="1562" t="str">
        <f>IF(LEN(_xlfn.CONCAT(CWW20a!$B$72, " - ", CWW20a!$B$81))&gt;230,LEFT(_xlfn.CONCAT(CWW20a!$B$72, " - ", CWW20a!$B$81),212)&amp;" [*** truncated]",_xlfn.CONCAT(CWW20a!$B$72, " - ", CWW20a!$B$81))</f>
        <v>Other data - Number of river connectivity schemes (fish passes etc)</v>
      </c>
      <c r="D8878" s="1562" t="str">
        <f>CWW20a!$C$81</f>
        <v>nr</v>
      </c>
      <c r="E8878" s="1562" t="s">
        <v>31</v>
      </c>
      <c r="H8878" s="1579"/>
      <c r="I8878" s="1579" t="str">
        <f>IF(ISBLANK(CWW20a!$E$81),"##BLANK",CWW20a!$E$81)</f>
        <v>##BLANK</v>
      </c>
      <c r="J8878" s="1579" t="str">
        <f>IF(ISBLANK(CWW20a!$F$81),"##BLANK",CWW20a!$F$81)</f>
        <v>##BLANK</v>
      </c>
      <c r="K8878" s="1579"/>
      <c r="L8878" s="1579"/>
      <c r="M8878" s="1579"/>
      <c r="N8878" s="1579"/>
      <c r="O8878" s="1579"/>
    </row>
    <row r="8879" spans="2:15">
      <c r="B8879" s="1562" t="str">
        <f>UPPER(CWW20a!$P$82)</f>
        <v>CWW20A_070_PR24</v>
      </c>
      <c r="C8879" s="1562" t="str">
        <f>IF(LEN(_xlfn.CONCAT(CWW20a!$B$72, " - ", CWW20a!$B$82))&gt;230,LEFT(_xlfn.CONCAT(CWW20a!$B$72, " - ", CWW20a!$B$82),212)&amp;" [*** truncated]",_xlfn.CONCAT(CWW20a!$B$72, " - ", CWW20a!$B$82))</f>
        <v>Other data - Number of marine conservation zones (new and existing)</v>
      </c>
      <c r="D8879" s="1562" t="str">
        <f>CWW20a!$C$82</f>
        <v>nr</v>
      </c>
      <c r="E8879" s="1562" t="s">
        <v>31</v>
      </c>
      <c r="H8879" s="1579"/>
      <c r="I8879" s="1579" t="str">
        <f>IF(ISBLANK(CWW20a!$E$82),"##BLANK",CWW20a!$E$82)</f>
        <v>##BLANK</v>
      </c>
      <c r="J8879" s="1579" t="str">
        <f>IF(ISBLANK(CWW20a!$F$82),"##BLANK",CWW20a!$F$82)</f>
        <v>##BLANK</v>
      </c>
      <c r="K8879" s="1579"/>
      <c r="L8879" s="1579"/>
      <c r="M8879" s="1579"/>
      <c r="N8879" s="1579"/>
      <c r="O8879" s="1579"/>
    </row>
    <row r="8880" spans="2:15">
      <c r="B8880" s="1562" t="str">
        <f>UPPER(CWW20a!$P$83)</f>
        <v>CWW20A_071_PR24</v>
      </c>
      <c r="C8880" s="1562" t="str">
        <f>IF(LEN(_xlfn.CONCAT(CWW20a!$B$72, " - ", CWW20a!$B$83))&gt;230,LEFT(_xlfn.CONCAT(CWW20a!$B$72, " - ", CWW20a!$B$83),212)&amp;" [*** truncated]",_xlfn.CONCAT(CWW20a!$B$72, " - ", CWW20a!$B$83))</f>
        <v xml:space="preserve">Other data - Total number of contribution to 3rd party WINEP/NEP schemes </v>
      </c>
      <c r="D8880" s="1562" t="str">
        <f>CWW20a!$C$83</f>
        <v>nr</v>
      </c>
      <c r="E8880" s="1562" t="s">
        <v>31</v>
      </c>
      <c r="H8880" s="1579"/>
      <c r="I8880" s="1579" t="str">
        <f>IF(ISBLANK(CWW20a!$E$83),"##BLANK",CWW20a!$E$83)</f>
        <v>##BLANK</v>
      </c>
      <c r="J8880" s="1579" t="str">
        <f>IF(ISBLANK(CWW20a!$F$83),"##BLANK",CWW20a!$F$83)</f>
        <v>##BLANK</v>
      </c>
      <c r="K8880" s="1579"/>
      <c r="L8880" s="1579"/>
      <c r="M8880" s="1579"/>
      <c r="N8880" s="1579"/>
      <c r="O8880" s="1579"/>
    </row>
    <row r="8881" spans="2:15">
      <c r="B8881" s="1562" t="str">
        <f>UPPER(CWW20a!$P$84)</f>
        <v>CWW20A_072_PR24</v>
      </c>
      <c r="C8881" s="1562" t="str">
        <f>IF(LEN(_xlfn.CONCAT(CWW20a!$B$72, " - ", CWW20a!$B$84))&gt;230,LEFT(_xlfn.CONCAT(CWW20a!$B$72, " - ", CWW20a!$B$84),212)&amp;" [*** truncated]",_xlfn.CONCAT(CWW20a!$B$72, " - ", CWW20a!$B$84))</f>
        <v>Other data - Total number of 25 yr Environment Plan schemes</v>
      </c>
      <c r="D8881" s="1562" t="str">
        <f>CWW20a!$C$84</f>
        <v>nr</v>
      </c>
      <c r="E8881" s="1562" t="s">
        <v>31</v>
      </c>
      <c r="H8881" s="1579"/>
      <c r="I8881" s="1579" t="str">
        <f>IF(ISBLANK(CWW20a!$E$84),"##BLANK",CWW20a!$E$84)</f>
        <v>##BLANK</v>
      </c>
      <c r="J8881" s="1579" t="str">
        <f>IF(ISBLANK(CWW20a!$F$84),"##BLANK",CWW20a!$F$84)</f>
        <v>##BLANK</v>
      </c>
      <c r="K8881" s="1579"/>
      <c r="L8881" s="1579"/>
      <c r="M8881" s="1579"/>
      <c r="N8881" s="1579"/>
      <c r="O8881" s="1579"/>
    </row>
    <row r="8882" spans="2:15">
      <c r="B8882" s="1562" t="str">
        <f>UPPER(CWW20a!$P$85)</f>
        <v>CWW20A_073_PR24</v>
      </c>
      <c r="C8882" s="1562" t="str">
        <f>IF(LEN(_xlfn.CONCAT(CWW20a!$B$72, " - ", CWW20a!$B$85))&gt;230,LEFT(_xlfn.CONCAT(CWW20a!$B$72, " - ", CWW20a!$B$85),212)&amp;" [*** truncated]",_xlfn.CONCAT(CWW20a!$B$72, " - ", CWW20a!$B$85))</f>
        <v>Other data - Additional line 1; wastewater network+ cost driver</v>
      </c>
      <c r="D8882" s="1562" t="str">
        <f>CWW20a!$C$85</f>
        <v>define</v>
      </c>
      <c r="E8882" s="1562" t="s">
        <v>31</v>
      </c>
      <c r="H8882" s="1579"/>
      <c r="I8882" s="1579" t="str">
        <f>IF(ISBLANK(CWW20a!$E$85),"##BLANK",CWW20a!$E$85)</f>
        <v>##BLANK</v>
      </c>
      <c r="J8882" s="1579" t="str">
        <f>IF(ISBLANK(CWW20a!$F$85),"##BLANK",CWW20a!$F$85)</f>
        <v>##BLANK</v>
      </c>
      <c r="K8882" s="1579"/>
      <c r="L8882" s="1579"/>
      <c r="M8882" s="1579"/>
      <c r="N8882" s="1579"/>
      <c r="O8882" s="1579"/>
    </row>
    <row r="8883" spans="2:15">
      <c r="B8883" s="1562" t="str">
        <f>UPPER(CWW20a!$P$86)</f>
        <v>CWW20A_074_PR24</v>
      </c>
      <c r="C8883" s="1562" t="str">
        <f>IF(LEN(_xlfn.CONCAT(CWW20a!$B$72, " - ", CWW20a!$B$86))&gt;230,LEFT(_xlfn.CONCAT(CWW20a!$B$72, " - ", CWW20a!$B$86),212)&amp;" [*** truncated]",_xlfn.CONCAT(CWW20a!$B$72, " - ", CWW20a!$B$86))</f>
        <v>Other data - Additional line 2; wastewater network+ cost driver</v>
      </c>
      <c r="D8883" s="1562" t="str">
        <f>CWW20a!$C$86</f>
        <v>define</v>
      </c>
      <c r="E8883" s="1562" t="s">
        <v>31</v>
      </c>
      <c r="H8883" s="1579"/>
      <c r="I8883" s="1579" t="str">
        <f>IF(ISBLANK(CWW20a!$E$86),"##BLANK",CWW20a!$E$86)</f>
        <v>##BLANK</v>
      </c>
      <c r="J8883" s="1579" t="str">
        <f>IF(ISBLANK(CWW20a!$F$86),"##BLANK",CWW20a!$F$86)</f>
        <v>##BLANK</v>
      </c>
      <c r="K8883" s="1579"/>
      <c r="L8883" s="1579"/>
      <c r="M8883" s="1579"/>
      <c r="N8883" s="1579"/>
      <c r="O8883" s="1579"/>
    </row>
    <row r="8884" spans="2:15">
      <c r="B8884" s="1562" t="str">
        <f>UPPER(CWW20a!$P$87)</f>
        <v>CWW20A_075_PR24</v>
      </c>
      <c r="C8884" s="1562" t="str">
        <f>IF(LEN(_xlfn.CONCAT(CWW20a!$B$72, " - ", CWW20a!$B$87))&gt;230,LEFT(_xlfn.CONCAT(CWW20a!$B$72, " - ", CWW20a!$B$87),212)&amp;" [*** truncated]",_xlfn.CONCAT(CWW20a!$B$72, " - ", CWW20a!$B$87))</f>
        <v>Other data - Additional line 3; wastewater network+ cost driver</v>
      </c>
      <c r="D8884" s="1562" t="str">
        <f>CWW20a!$C$87</f>
        <v>define</v>
      </c>
      <c r="E8884" s="1562" t="s">
        <v>31</v>
      </c>
      <c r="H8884" s="1579"/>
      <c r="I8884" s="1579" t="str">
        <f>IF(ISBLANK(CWW20a!$E$87),"##BLANK",CWW20a!$E$87)</f>
        <v>##BLANK</v>
      </c>
      <c r="J8884" s="1579" t="str">
        <f>IF(ISBLANK(CWW20a!$F$87),"##BLANK",CWW20a!$F$87)</f>
        <v>##BLANK</v>
      </c>
      <c r="K8884" s="1579"/>
      <c r="L8884" s="1579"/>
      <c r="M8884" s="1579"/>
      <c r="N8884" s="1579"/>
      <c r="O8884" s="1579"/>
    </row>
    <row r="8885" spans="2:15">
      <c r="B8885" s="1562" t="str">
        <f>UPPER(CWW20a!$P$88)</f>
        <v>CWW20A_076_PR24</v>
      </c>
      <c r="C8885" s="1562" t="str">
        <f>IF(LEN(_xlfn.CONCAT(CWW20a!$B$72, " - ", CWW20a!$B$88))&gt;230,LEFT(_xlfn.CONCAT(CWW20a!$B$72, " - ", CWW20a!$B$88),212)&amp;" [*** truncated]",_xlfn.CONCAT(CWW20a!$B$72, " - ", CWW20a!$B$88))</f>
        <v>Other data - Additional line 4; wastewater network+ cost driver</v>
      </c>
      <c r="D8885" s="1562" t="str">
        <f>CWW20a!$C$88</f>
        <v>define</v>
      </c>
      <c r="E8885" s="1562" t="s">
        <v>31</v>
      </c>
      <c r="H8885" s="1579"/>
      <c r="I8885" s="1579" t="str">
        <f>IF(ISBLANK(CWW20a!$E$88),"##BLANK",CWW20a!$E$88)</f>
        <v>##BLANK</v>
      </c>
      <c r="J8885" s="1579" t="str">
        <f>IF(ISBLANK(CWW20a!$F$88),"##BLANK",CWW20a!$F$88)</f>
        <v>##BLANK</v>
      </c>
      <c r="K8885" s="1579"/>
      <c r="L8885" s="1579"/>
      <c r="M8885" s="1579"/>
      <c r="N8885" s="1579"/>
      <c r="O8885" s="1579"/>
    </row>
    <row r="8886" spans="2:15">
      <c r="B8886" s="1562" t="str">
        <f>UPPER(CWW20a!$P$89)</f>
        <v>CWW20A_077_PR24</v>
      </c>
      <c r="C8886" s="1562" t="str">
        <f>IF(LEN(_xlfn.CONCAT(CWW20a!$B$72, " - ", CWW20a!$B$89))&gt;230,LEFT(_xlfn.CONCAT(CWW20a!$B$72, " - ", CWW20a!$B$89),212)&amp;" [*** truncated]",_xlfn.CONCAT(CWW20a!$B$72, " - ", CWW20a!$B$89))</f>
        <v>Other data - Additional line 5; wastewater network+ cost driver</v>
      </c>
      <c r="D8886" s="1562" t="str">
        <f>CWW20a!$C$89</f>
        <v>define</v>
      </c>
      <c r="E8886" s="1562" t="s">
        <v>31</v>
      </c>
      <c r="H8886" s="1579"/>
      <c r="I8886" s="1579" t="str">
        <f>IF(ISBLANK(CWW20a!$E$89),"##BLANK",CWW20a!$E$89)</f>
        <v>##BLANK</v>
      </c>
      <c r="J8886" s="1579" t="str">
        <f>IF(ISBLANK(CWW20a!$F$89),"##BLANK",CWW20a!$F$89)</f>
        <v>##BLANK</v>
      </c>
      <c r="K8886" s="1579"/>
      <c r="L8886" s="1579"/>
      <c r="M8886" s="1579"/>
      <c r="N8886" s="1579"/>
      <c r="O8886" s="1579"/>
    </row>
    <row r="8887" spans="2:15">
      <c r="B8887" s="1562" t="str">
        <f>UPPER('CWW21'!$T$10)</f>
        <v>CWW21_001_1_PR24</v>
      </c>
      <c r="C8887" s="1562" t="str">
        <f>IF(LEN(_xlfn.CONCAT('CWW21'!$B$9, " - ", 'CWW21'!$B$10, " - ", 'CWW21'!$E$6, " - ", 'CWW21'!$E$5))&gt;230,LEFT(_xlfn.CONCAT('CWW21'!$B$9, " - ", 'CWW21'!$B$10, " - ", 'CWW21'!$E$6, " - ", 'CWW21'!$E$5),212)&amp;" [*** truncated]",_xlfn.CONCAT('CWW21'!$B$9, " - ", 'CWW21'!$B$10, " - ", 'CWW21'!$E$6, " - ", 'CWW21'!$E$5))</f>
        <v>Length of sewer by Condition Grade - Foul sewers - Grade 1 - nr</v>
      </c>
      <c r="D8887" s="1562" t="str">
        <f>'CWW21'!$C$10</f>
        <v>km</v>
      </c>
      <c r="E8887" s="1562" t="s">
        <v>31</v>
      </c>
      <c r="H8887" s="1583" t="str">
        <f>IF(ISBLANK('CWW21'!$E$10),"##BLANK",'CWW21'!$E$10)</f>
        <v>##BLANK</v>
      </c>
    </row>
    <row r="8888" spans="2:15">
      <c r="B8888" s="1562" t="str">
        <f>UPPER('CWW21'!$U$10)</f>
        <v>CWW21_001_2_PR24</v>
      </c>
      <c r="C8888" s="1562" t="str">
        <f>IF(LEN(_xlfn.CONCAT('CWW21'!$B$9, " - ", 'CWW21'!$B$10, " - ", 'CWW21'!$F$6, " - ", 'CWW21'!$E$5))&gt;230,LEFT(_xlfn.CONCAT('CWW21'!$B$9, " - ", 'CWW21'!$B$10, " - ", 'CWW21'!$F$6, " - ", 'CWW21'!$E$5),212)&amp;" [*** truncated]",_xlfn.CONCAT('CWW21'!$B$9, " - ", 'CWW21'!$B$10, " - ", 'CWW21'!$F$6, " - ", 'CWW21'!$E$5))</f>
        <v>Length of sewer by Condition Grade - Foul sewers - Grade 2 - nr</v>
      </c>
      <c r="D8888" s="1562" t="str">
        <f>'CWW21'!$C$10</f>
        <v>km</v>
      </c>
      <c r="E8888" s="1562" t="s">
        <v>31</v>
      </c>
      <c r="H8888" s="1583" t="str">
        <f>IF(ISBLANK('CWW21'!$F$10),"##BLANK",'CWW21'!$F$10)</f>
        <v>##BLANK</v>
      </c>
    </row>
    <row r="8889" spans="2:15">
      <c r="B8889" s="1562" t="str">
        <f>UPPER('CWW21'!$V$10)</f>
        <v>CWW21_001_3_PR24</v>
      </c>
      <c r="C8889" s="1562" t="str">
        <f>IF(LEN(_xlfn.CONCAT('CWW21'!$B$9, " - ", 'CWW21'!$B$10, " - ", 'CWW21'!$G$6, " - ", 'CWW21'!$E$5))&gt;230,LEFT(_xlfn.CONCAT('CWW21'!$B$9, " - ", 'CWW21'!$B$10, " - ", 'CWW21'!$G$6, " - ", 'CWW21'!$E$5),212)&amp;" [*** truncated]",_xlfn.CONCAT('CWW21'!$B$9, " - ", 'CWW21'!$B$10, " - ", 'CWW21'!$G$6, " - ", 'CWW21'!$E$5))</f>
        <v>Length of sewer by Condition Grade - Foul sewers - Grade 3 - nr</v>
      </c>
      <c r="D8889" s="1562" t="str">
        <f>'CWW21'!$C$10</f>
        <v>km</v>
      </c>
      <c r="E8889" s="1562" t="s">
        <v>31</v>
      </c>
      <c r="H8889" s="1583" t="str">
        <f>IF(ISBLANK('CWW21'!$G$10),"##BLANK",'CWW21'!$G$10)</f>
        <v>##BLANK</v>
      </c>
    </row>
    <row r="8890" spans="2:15">
      <c r="B8890" s="1562" t="str">
        <f>UPPER('CWW21'!$W$10)</f>
        <v>CWW21_001_4_PR24</v>
      </c>
      <c r="C8890" s="1562" t="str">
        <f>IF(LEN(_xlfn.CONCAT('CWW21'!$B$9, " - ", 'CWW21'!$B$10, " - ", 'CWW21'!$H$6, " - ", 'CWW21'!$E$5))&gt;230,LEFT(_xlfn.CONCAT('CWW21'!$B$9, " - ", 'CWW21'!$B$10, " - ", 'CWW21'!$H$6, " - ", 'CWW21'!$E$5),212)&amp;" [*** truncated]",_xlfn.CONCAT('CWW21'!$B$9, " - ", 'CWW21'!$B$10, " - ", 'CWW21'!$H$6, " - ", 'CWW21'!$E$5))</f>
        <v>Length of sewer by Condition Grade - Foul sewers - Grade 4 - nr</v>
      </c>
      <c r="D8890" s="1562" t="str">
        <f>'CWW21'!$C$10</f>
        <v>km</v>
      </c>
      <c r="E8890" s="1562" t="s">
        <v>31</v>
      </c>
      <c r="H8890" s="1583" t="str">
        <f>IF(ISBLANK('CWW21'!$H$10),"##BLANK",'CWW21'!$H$10)</f>
        <v>##BLANK</v>
      </c>
    </row>
    <row r="8891" spans="2:15">
      <c r="B8891" s="1562" t="str">
        <f>UPPER('CWW21'!$X$10)</f>
        <v>CWW21_001_5_PR24</v>
      </c>
      <c r="C8891" s="1562" t="str">
        <f>IF(LEN(_xlfn.CONCAT('CWW21'!$B$9, " - ", 'CWW21'!$B$10, " - ", 'CWW21'!$I$6, " - ", 'CWW21'!$E$5))&gt;230,LEFT(_xlfn.CONCAT('CWW21'!$B$9, " - ", 'CWW21'!$B$10, " - ", 'CWW21'!$I$6, " - ", 'CWW21'!$E$5),212)&amp;" [*** truncated]",_xlfn.CONCAT('CWW21'!$B$9, " - ", 'CWW21'!$B$10, " - ", 'CWW21'!$I$6, " - ", 'CWW21'!$E$5))</f>
        <v>Length of sewer by Condition Grade - Foul sewers - Grade 5 - nr</v>
      </c>
      <c r="D8891" s="1562" t="str">
        <f>'CWW21'!$C$10</f>
        <v>km</v>
      </c>
      <c r="E8891" s="1562" t="s">
        <v>31</v>
      </c>
      <c r="H8891" s="1583" t="str">
        <f>IF(ISBLANK('CWW21'!$I$10),"##BLANK",'CWW21'!$I$10)</f>
        <v>##BLANK</v>
      </c>
    </row>
    <row r="8892" spans="2:15">
      <c r="B8892" s="1562" t="str">
        <f>UPPER('CWW21'!$Y$10)</f>
        <v>CWW21_001_TOT_PR24</v>
      </c>
      <c r="C8892" s="1562" t="str">
        <f>IF(LEN(_xlfn.CONCAT('CWW21'!$B$9, " - ", 'CWW21'!$B$10, " - ", 'CWW21'!$J$6, " - ", 'CWW21'!$E$5))&gt;230,LEFT(_xlfn.CONCAT('CWW21'!$B$9, " - ", 'CWW21'!$B$10, " - ", 'CWW21'!$J$6, " - ", 'CWW21'!$E$5),212)&amp;" [*** truncated]",_xlfn.CONCAT('CWW21'!$B$9, " - ", 'CWW21'!$B$10, " - ", 'CWW21'!$J$6, " - ", 'CWW21'!$E$5))</f>
        <v>Length of sewer by Condition Grade - Foul sewers - Total - nr</v>
      </c>
      <c r="D8892" s="1562" t="str">
        <f>'CWW21'!$C$10</f>
        <v>km</v>
      </c>
      <c r="E8892" s="1562" t="s">
        <v>31</v>
      </c>
      <c r="H8892" s="1583" t="str">
        <f>IF(ISBLANK('CWW21'!$J$10),"##BLANK",'CWW21'!$J$10)</f>
        <v>##BLANK</v>
      </c>
    </row>
    <row r="8893" spans="2:15">
      <c r="B8893" s="1562" t="str">
        <f>UPPER('CWW21'!$T$11)</f>
        <v>CWW21_002_1_PR24</v>
      </c>
      <c r="C8893" s="1562" t="str">
        <f>IF(LEN(_xlfn.CONCAT('CWW21'!$B$9, " - ", 'CWW21'!$B$11, " - ", 'CWW21'!$E$6, " - ", 'CWW21'!$E$5))&gt;230,LEFT(_xlfn.CONCAT('CWW21'!$B$9, " - ", 'CWW21'!$B$11, " - ", 'CWW21'!$E$6, " - ", 'CWW21'!$E$5),212)&amp;" [*** truncated]",_xlfn.CONCAT('CWW21'!$B$9, " - ", 'CWW21'!$B$11, " - ", 'CWW21'!$E$6, " - ", 'CWW21'!$E$5))</f>
        <v>Length of sewer by Condition Grade - Combined sewers - Grade 1 - nr</v>
      </c>
      <c r="D8893" s="1562" t="str">
        <f>'CWW21'!$C$11</f>
        <v>km</v>
      </c>
      <c r="E8893" s="1562" t="s">
        <v>31</v>
      </c>
      <c r="H8893" s="1583" t="str">
        <f>IF(ISBLANK('CWW21'!$E$11),"##BLANK",'CWW21'!$E$11)</f>
        <v>##BLANK</v>
      </c>
    </row>
    <row r="8894" spans="2:15">
      <c r="B8894" s="1562" t="str">
        <f>UPPER('CWW21'!$U$11)</f>
        <v>CWW21_002_2_PR24</v>
      </c>
      <c r="C8894" s="1562" t="str">
        <f>IF(LEN(_xlfn.CONCAT('CWW21'!$B$9, " - ", 'CWW21'!$B$11, " - ", 'CWW21'!$F$6, " - ", 'CWW21'!$E$5))&gt;230,LEFT(_xlfn.CONCAT('CWW21'!$B$9, " - ", 'CWW21'!$B$11, " - ", 'CWW21'!$F$6, " - ", 'CWW21'!$E$5),212)&amp;" [*** truncated]",_xlfn.CONCAT('CWW21'!$B$9, " - ", 'CWW21'!$B$11, " - ", 'CWW21'!$F$6, " - ", 'CWW21'!$E$5))</f>
        <v>Length of sewer by Condition Grade - Combined sewers - Grade 2 - nr</v>
      </c>
      <c r="D8894" s="1562" t="str">
        <f>'CWW21'!$C$11</f>
        <v>km</v>
      </c>
      <c r="E8894" s="1562" t="s">
        <v>31</v>
      </c>
      <c r="H8894" s="1583" t="str">
        <f>IF(ISBLANK('CWW21'!$F$11),"##BLANK",'CWW21'!$F$11)</f>
        <v>##BLANK</v>
      </c>
    </row>
    <row r="8895" spans="2:15">
      <c r="B8895" s="1562" t="str">
        <f>UPPER('CWW21'!$V$11)</f>
        <v>CWW21_002_3_PR24</v>
      </c>
      <c r="C8895" s="1562" t="str">
        <f>IF(LEN(_xlfn.CONCAT('CWW21'!$B$9, " - ", 'CWW21'!$B$11, " - ", 'CWW21'!$G$6, " - ", 'CWW21'!$E$5))&gt;230,LEFT(_xlfn.CONCAT('CWW21'!$B$9, " - ", 'CWW21'!$B$11, " - ", 'CWW21'!$G$6, " - ", 'CWW21'!$E$5),212)&amp;" [*** truncated]",_xlfn.CONCAT('CWW21'!$B$9, " - ", 'CWW21'!$B$11, " - ", 'CWW21'!$G$6, " - ", 'CWW21'!$E$5))</f>
        <v>Length of sewer by Condition Grade - Combined sewers - Grade 3 - nr</v>
      </c>
      <c r="D8895" s="1562" t="str">
        <f>'CWW21'!$C$11</f>
        <v>km</v>
      </c>
      <c r="E8895" s="1562" t="s">
        <v>31</v>
      </c>
      <c r="H8895" s="1583" t="str">
        <f>IF(ISBLANK('CWW21'!$G$11),"##BLANK",'CWW21'!$G$11)</f>
        <v>##BLANK</v>
      </c>
    </row>
    <row r="8896" spans="2:15">
      <c r="B8896" s="1562" t="str">
        <f>UPPER('CWW21'!$W$11)</f>
        <v>CWW21_002_4_PR24</v>
      </c>
      <c r="C8896" s="1562" t="str">
        <f>IF(LEN(_xlfn.CONCAT('CWW21'!$B$9, " - ", 'CWW21'!$B$11, " - ", 'CWW21'!$H$6, " - ", 'CWW21'!$E$5))&gt;230,LEFT(_xlfn.CONCAT('CWW21'!$B$9, " - ", 'CWW21'!$B$11, " - ", 'CWW21'!$H$6, " - ", 'CWW21'!$E$5),212)&amp;" [*** truncated]",_xlfn.CONCAT('CWW21'!$B$9, " - ", 'CWW21'!$B$11, " - ", 'CWW21'!$H$6, " - ", 'CWW21'!$E$5))</f>
        <v>Length of sewer by Condition Grade - Combined sewers - Grade 4 - nr</v>
      </c>
      <c r="D8896" s="1562" t="str">
        <f>'CWW21'!$C$11</f>
        <v>km</v>
      </c>
      <c r="E8896" s="1562" t="s">
        <v>31</v>
      </c>
      <c r="H8896" s="1583" t="str">
        <f>IF(ISBLANK('CWW21'!$H$11),"##BLANK",'CWW21'!$H$11)</f>
        <v>##BLANK</v>
      </c>
    </row>
    <row r="8897" spans="2:8">
      <c r="B8897" s="1562" t="str">
        <f>UPPER('CWW21'!$X$11)</f>
        <v>CWW21_002_5_PR24</v>
      </c>
      <c r="C8897" s="1562" t="str">
        <f>IF(LEN(_xlfn.CONCAT('CWW21'!$B$9, " - ", 'CWW21'!$B$11, " - ", 'CWW21'!$I$6, " - ", 'CWW21'!$E$5))&gt;230,LEFT(_xlfn.CONCAT('CWW21'!$B$9, " - ", 'CWW21'!$B$11, " - ", 'CWW21'!$I$6, " - ", 'CWW21'!$E$5),212)&amp;" [*** truncated]",_xlfn.CONCAT('CWW21'!$B$9, " - ", 'CWW21'!$B$11, " - ", 'CWW21'!$I$6, " - ", 'CWW21'!$E$5))</f>
        <v>Length of sewer by Condition Grade - Combined sewers - Grade 5 - nr</v>
      </c>
      <c r="D8897" s="1562" t="str">
        <f>'CWW21'!$C$11</f>
        <v>km</v>
      </c>
      <c r="E8897" s="1562" t="s">
        <v>31</v>
      </c>
      <c r="H8897" s="1583" t="str">
        <f>IF(ISBLANK('CWW21'!$I$11),"##BLANK",'CWW21'!$I$11)</f>
        <v>##BLANK</v>
      </c>
    </row>
    <row r="8898" spans="2:8">
      <c r="B8898" s="1562" t="str">
        <f>UPPER('CWW21'!$Y$11)</f>
        <v>CWW21_002_TOT_PR24</v>
      </c>
      <c r="C8898" s="1562" t="str">
        <f>IF(LEN(_xlfn.CONCAT('CWW21'!$B$9, " - ", 'CWW21'!$B$11, " - ", 'CWW21'!$J$6, " - ", 'CWW21'!$E$5))&gt;230,LEFT(_xlfn.CONCAT('CWW21'!$B$9, " - ", 'CWW21'!$B$11, " - ", 'CWW21'!$J$6, " - ", 'CWW21'!$E$5),212)&amp;" [*** truncated]",_xlfn.CONCAT('CWW21'!$B$9, " - ", 'CWW21'!$B$11, " - ", 'CWW21'!$J$6, " - ", 'CWW21'!$E$5))</f>
        <v>Length of sewer by Condition Grade - Combined sewers - Total - nr</v>
      </c>
      <c r="D8898" s="1562" t="str">
        <f>'CWW21'!$C$11</f>
        <v>km</v>
      </c>
      <c r="E8898" s="1562" t="s">
        <v>31</v>
      </c>
      <c r="H8898" s="1583" t="str">
        <f>IF(ISBLANK('CWW21'!$J$11),"##BLANK",'CWW21'!$J$11)</f>
        <v>##BLANK</v>
      </c>
    </row>
    <row r="8899" spans="2:8">
      <c r="B8899" s="1562" t="str">
        <f>UPPER('CWW21'!$T$12)</f>
        <v>CWW21_003_1_PR24</v>
      </c>
      <c r="C8899" s="1562" t="str">
        <f>IF(LEN(_xlfn.CONCAT('CWW21'!$B$9, " - ", 'CWW21'!$B$12, " - ", 'CWW21'!$E$6, " - ", 'CWW21'!$E$5))&gt;230,LEFT(_xlfn.CONCAT('CWW21'!$B$9, " - ", 'CWW21'!$B$12, " - ", 'CWW21'!$E$6, " - ", 'CWW21'!$E$5),212)&amp;" [*** truncated]",_xlfn.CONCAT('CWW21'!$B$9, " - ", 'CWW21'!$B$12, " - ", 'CWW21'!$E$6, " - ", 'CWW21'!$E$5))</f>
        <v>Length of sewer by Condition Grade - Surface water sewers - Grade 1 - nr</v>
      </c>
      <c r="D8899" s="1562" t="str">
        <f>'CWW21'!$C$12</f>
        <v>km</v>
      </c>
      <c r="E8899" s="1562" t="s">
        <v>31</v>
      </c>
      <c r="H8899" s="1583" t="str">
        <f>IF(ISBLANK('CWW21'!$E$12),"##BLANK",'CWW21'!$E$12)</f>
        <v>##BLANK</v>
      </c>
    </row>
    <row r="8900" spans="2:8">
      <c r="B8900" s="1562" t="str">
        <f>UPPER('CWW21'!$U$12)</f>
        <v>CWW21_003_2_PR24</v>
      </c>
      <c r="C8900" s="1562" t="str">
        <f>IF(LEN(_xlfn.CONCAT('CWW21'!$B$9, " - ", 'CWW21'!$B$12, " - ", 'CWW21'!$F$6, " - ", 'CWW21'!$E$5))&gt;230,LEFT(_xlfn.CONCAT('CWW21'!$B$9, " - ", 'CWW21'!$B$12, " - ", 'CWW21'!$F$6, " - ", 'CWW21'!$E$5),212)&amp;" [*** truncated]",_xlfn.CONCAT('CWW21'!$B$9, " - ", 'CWW21'!$B$12, " - ", 'CWW21'!$F$6, " - ", 'CWW21'!$E$5))</f>
        <v>Length of sewer by Condition Grade - Surface water sewers - Grade 2 - nr</v>
      </c>
      <c r="D8900" s="1562" t="str">
        <f>'CWW21'!$C$12</f>
        <v>km</v>
      </c>
      <c r="E8900" s="1562" t="s">
        <v>31</v>
      </c>
      <c r="H8900" s="1583" t="str">
        <f>IF(ISBLANK('CWW21'!$F$12),"##BLANK",'CWW21'!$F$12)</f>
        <v>##BLANK</v>
      </c>
    </row>
    <row r="8901" spans="2:8">
      <c r="B8901" s="1562" t="str">
        <f>UPPER('CWW21'!$V$12)</f>
        <v>CWW21_003_3_PR24</v>
      </c>
      <c r="C8901" s="1562" t="str">
        <f>IF(LEN(_xlfn.CONCAT('CWW21'!$B$9, " - ", 'CWW21'!$B$12, " - ", 'CWW21'!$G$6, " - ", 'CWW21'!$E$5))&gt;230,LEFT(_xlfn.CONCAT('CWW21'!$B$9, " - ", 'CWW21'!$B$12, " - ", 'CWW21'!$G$6, " - ", 'CWW21'!$E$5),212)&amp;" [*** truncated]",_xlfn.CONCAT('CWW21'!$B$9, " - ", 'CWW21'!$B$12, " - ", 'CWW21'!$G$6, " - ", 'CWW21'!$E$5))</f>
        <v>Length of sewer by Condition Grade - Surface water sewers - Grade 3 - nr</v>
      </c>
      <c r="D8901" s="1562" t="str">
        <f>'CWW21'!$C$12</f>
        <v>km</v>
      </c>
      <c r="E8901" s="1562" t="s">
        <v>31</v>
      </c>
      <c r="H8901" s="1583" t="str">
        <f>IF(ISBLANK('CWW21'!$G$12),"##BLANK",'CWW21'!$G$12)</f>
        <v>##BLANK</v>
      </c>
    </row>
    <row r="8902" spans="2:8">
      <c r="B8902" s="1562" t="str">
        <f>UPPER('CWW21'!$W$12)</f>
        <v>CWW21_003_4_PR24</v>
      </c>
      <c r="C8902" s="1562" t="str">
        <f>IF(LEN(_xlfn.CONCAT('CWW21'!$B$9, " - ", 'CWW21'!$B$12, " - ", 'CWW21'!$H$6, " - ", 'CWW21'!$E$5))&gt;230,LEFT(_xlfn.CONCAT('CWW21'!$B$9, " - ", 'CWW21'!$B$12, " - ", 'CWW21'!$H$6, " - ", 'CWW21'!$E$5),212)&amp;" [*** truncated]",_xlfn.CONCAT('CWW21'!$B$9, " - ", 'CWW21'!$B$12, " - ", 'CWW21'!$H$6, " - ", 'CWW21'!$E$5))</f>
        <v>Length of sewer by Condition Grade - Surface water sewers - Grade 4 - nr</v>
      </c>
      <c r="D8902" s="1562" t="str">
        <f>'CWW21'!$C$12</f>
        <v>km</v>
      </c>
      <c r="E8902" s="1562" t="s">
        <v>31</v>
      </c>
      <c r="H8902" s="1583" t="str">
        <f>IF(ISBLANK('CWW21'!$H$12),"##BLANK",'CWW21'!$H$12)</f>
        <v>##BLANK</v>
      </c>
    </row>
    <row r="8903" spans="2:8">
      <c r="B8903" s="1562" t="str">
        <f>UPPER('CWW21'!$X$12)</f>
        <v>CWW21_003_5_PR24</v>
      </c>
      <c r="C8903" s="1562" t="str">
        <f>IF(LEN(_xlfn.CONCAT('CWW21'!$B$9, " - ", 'CWW21'!$B$12, " - ", 'CWW21'!$I$6, " - ", 'CWW21'!$E$5))&gt;230,LEFT(_xlfn.CONCAT('CWW21'!$B$9, " - ", 'CWW21'!$B$12, " - ", 'CWW21'!$I$6, " - ", 'CWW21'!$E$5),212)&amp;" [*** truncated]",_xlfn.CONCAT('CWW21'!$B$9, " - ", 'CWW21'!$B$12, " - ", 'CWW21'!$I$6, " - ", 'CWW21'!$E$5))</f>
        <v>Length of sewer by Condition Grade - Surface water sewers - Grade 5 - nr</v>
      </c>
      <c r="D8903" s="1562" t="str">
        <f>'CWW21'!$C$12</f>
        <v>km</v>
      </c>
      <c r="E8903" s="1562" t="s">
        <v>31</v>
      </c>
      <c r="H8903" s="1583" t="str">
        <f>IF(ISBLANK('CWW21'!$I$12),"##BLANK",'CWW21'!$I$12)</f>
        <v>##BLANK</v>
      </c>
    </row>
    <row r="8904" spans="2:8">
      <c r="B8904" s="1562" t="str">
        <f>UPPER('CWW21'!$Y$12)</f>
        <v>CWW21_003_TOT_PR24</v>
      </c>
      <c r="C8904" s="1562" t="str">
        <f>IF(LEN(_xlfn.CONCAT('CWW21'!$B$9, " - ", 'CWW21'!$B$12, " - ", 'CWW21'!$J$6, " - ", 'CWW21'!$E$5))&gt;230,LEFT(_xlfn.CONCAT('CWW21'!$B$9, " - ", 'CWW21'!$B$12, " - ", 'CWW21'!$J$6, " - ", 'CWW21'!$E$5),212)&amp;" [*** truncated]",_xlfn.CONCAT('CWW21'!$B$9, " - ", 'CWW21'!$B$12, " - ", 'CWW21'!$J$6, " - ", 'CWW21'!$E$5))</f>
        <v>Length of sewer by Condition Grade - Surface water sewers - Total - nr</v>
      </c>
      <c r="D8904" s="1562" t="str">
        <f>'CWW21'!$C$12</f>
        <v>km</v>
      </c>
      <c r="E8904" s="1562" t="s">
        <v>31</v>
      </c>
      <c r="H8904" s="1583" t="str">
        <f>IF(ISBLANK('CWW21'!$J$12),"##BLANK",'CWW21'!$J$12)</f>
        <v>##BLANK</v>
      </c>
    </row>
    <row r="8905" spans="2:8">
      <c r="B8905" s="1562" t="str">
        <f>UPPER('CWW21'!$T$13)</f>
        <v>CWW21_004_1_PR24</v>
      </c>
      <c r="C8905" s="1562" t="str">
        <f>IF(LEN(_xlfn.CONCAT('CWW21'!$B$9, " - ", 'CWW21'!$B$13, " - ", 'CWW21'!$E$6, " - ", 'CWW21'!$E$5))&gt;230,LEFT(_xlfn.CONCAT('CWW21'!$B$9, " - ", 'CWW21'!$B$13, " - ", 'CWW21'!$E$6, " - ", 'CWW21'!$E$5),212)&amp;" [*** truncated]",_xlfn.CONCAT('CWW21'!$B$9, " - ", 'CWW21'!$B$13, " - ", 'CWW21'!$E$6, " - ", 'CWW21'!$E$5))</f>
        <v>Length of sewer by Condition Grade - Other wastewater network pipes - Grade 1 - nr</v>
      </c>
      <c r="D8905" s="1562" t="str">
        <f>'CWW21'!$C$13</f>
        <v>km</v>
      </c>
      <c r="E8905" s="1562" t="s">
        <v>31</v>
      </c>
      <c r="H8905" s="1583" t="str">
        <f>IF(ISBLANK('CWW21'!$E$13),"##BLANK",'CWW21'!$E$13)</f>
        <v>##BLANK</v>
      </c>
    </row>
    <row r="8906" spans="2:8">
      <c r="B8906" s="1562" t="str">
        <f>UPPER('CWW21'!$U$13)</f>
        <v>CWW21_004_2_PR24</v>
      </c>
      <c r="C8906" s="1562" t="str">
        <f>IF(LEN(_xlfn.CONCAT('CWW21'!$B$9, " - ", 'CWW21'!$B$13, " - ", 'CWW21'!$F$6, " - ", 'CWW21'!$E$5))&gt;230,LEFT(_xlfn.CONCAT('CWW21'!$B$9, " - ", 'CWW21'!$B$13, " - ", 'CWW21'!$F$6, " - ", 'CWW21'!$E$5),212)&amp;" [*** truncated]",_xlfn.CONCAT('CWW21'!$B$9, " - ", 'CWW21'!$B$13, " - ", 'CWW21'!$F$6, " - ", 'CWW21'!$E$5))</f>
        <v>Length of sewer by Condition Grade - Other wastewater network pipes - Grade 2 - nr</v>
      </c>
      <c r="D8906" s="1562" t="str">
        <f>'CWW21'!$C$13</f>
        <v>km</v>
      </c>
      <c r="E8906" s="1562" t="s">
        <v>31</v>
      </c>
      <c r="H8906" s="1583" t="str">
        <f>IF(ISBLANK('CWW21'!$F$13),"##BLANK",'CWW21'!$F$13)</f>
        <v>##BLANK</v>
      </c>
    </row>
    <row r="8907" spans="2:8">
      <c r="B8907" s="1562" t="str">
        <f>UPPER('CWW21'!$V$13)</f>
        <v>CWW21_004_3_PR24</v>
      </c>
      <c r="C8907" s="1562" t="str">
        <f>IF(LEN(_xlfn.CONCAT('CWW21'!$B$9, " - ", 'CWW21'!$B$13, " - ", 'CWW21'!$G$6, " - ", 'CWW21'!$E$5))&gt;230,LEFT(_xlfn.CONCAT('CWW21'!$B$9, " - ", 'CWW21'!$B$13, " - ", 'CWW21'!$G$6, " - ", 'CWW21'!$E$5),212)&amp;" [*** truncated]",_xlfn.CONCAT('CWW21'!$B$9, " - ", 'CWW21'!$B$13, " - ", 'CWW21'!$G$6, " - ", 'CWW21'!$E$5))</f>
        <v>Length of sewer by Condition Grade - Other wastewater network pipes - Grade 3 - nr</v>
      </c>
      <c r="D8907" s="1562" t="str">
        <f>'CWW21'!$C$13</f>
        <v>km</v>
      </c>
      <c r="E8907" s="1562" t="s">
        <v>31</v>
      </c>
      <c r="H8907" s="1583" t="str">
        <f>IF(ISBLANK('CWW21'!$G$13),"##BLANK",'CWW21'!$G$13)</f>
        <v>##BLANK</v>
      </c>
    </row>
    <row r="8908" spans="2:8">
      <c r="B8908" s="1562" t="str">
        <f>UPPER('CWW21'!$W$13)</f>
        <v>CWW21_004_4_PR24</v>
      </c>
      <c r="C8908" s="1562" t="str">
        <f>IF(LEN(_xlfn.CONCAT('CWW21'!$B$9, " - ", 'CWW21'!$B$13, " - ", 'CWW21'!$H$6, " - ", 'CWW21'!$E$5))&gt;230,LEFT(_xlfn.CONCAT('CWW21'!$B$9, " - ", 'CWW21'!$B$13, " - ", 'CWW21'!$H$6, " - ", 'CWW21'!$E$5),212)&amp;" [*** truncated]",_xlfn.CONCAT('CWW21'!$B$9, " - ", 'CWW21'!$B$13, " - ", 'CWW21'!$H$6, " - ", 'CWW21'!$E$5))</f>
        <v>Length of sewer by Condition Grade - Other wastewater network pipes - Grade 4 - nr</v>
      </c>
      <c r="D8908" s="1562" t="str">
        <f>'CWW21'!$C$13</f>
        <v>km</v>
      </c>
      <c r="E8908" s="1562" t="s">
        <v>31</v>
      </c>
      <c r="H8908" s="1583" t="str">
        <f>IF(ISBLANK('CWW21'!$H$13),"##BLANK",'CWW21'!$H$13)</f>
        <v>##BLANK</v>
      </c>
    </row>
    <row r="8909" spans="2:8">
      <c r="B8909" s="1562" t="str">
        <f>UPPER('CWW21'!$X$13)</f>
        <v>CWW21_004_5_PR24</v>
      </c>
      <c r="C8909" s="1562" t="str">
        <f>IF(LEN(_xlfn.CONCAT('CWW21'!$B$9, " - ", 'CWW21'!$B$13, " - ", 'CWW21'!$I$6, " - ", 'CWW21'!$E$5))&gt;230,LEFT(_xlfn.CONCAT('CWW21'!$B$9, " - ", 'CWW21'!$B$13, " - ", 'CWW21'!$I$6, " - ", 'CWW21'!$E$5),212)&amp;" [*** truncated]",_xlfn.CONCAT('CWW21'!$B$9, " - ", 'CWW21'!$B$13, " - ", 'CWW21'!$I$6, " - ", 'CWW21'!$E$5))</f>
        <v>Length of sewer by Condition Grade - Other wastewater network pipes - Grade 5 - nr</v>
      </c>
      <c r="D8909" s="1562" t="str">
        <f>'CWW21'!$C$13</f>
        <v>km</v>
      </c>
      <c r="E8909" s="1562" t="s">
        <v>31</v>
      </c>
      <c r="H8909" s="1583" t="str">
        <f>IF(ISBLANK('CWW21'!$I$13),"##BLANK",'CWW21'!$I$13)</f>
        <v>##BLANK</v>
      </c>
    </row>
    <row r="8910" spans="2:8">
      <c r="B8910" s="1562" t="str">
        <f>UPPER('CWW21'!$Y$13)</f>
        <v>CWW21_004_TOT_PR24</v>
      </c>
      <c r="C8910" s="1562" t="str">
        <f>IF(LEN(_xlfn.CONCAT('CWW21'!$B$9, " - ", 'CWW21'!$B$13, " - ", 'CWW21'!$J$6, " - ", 'CWW21'!$E$5))&gt;230,LEFT(_xlfn.CONCAT('CWW21'!$B$9, " - ", 'CWW21'!$B$13, " - ", 'CWW21'!$J$6, " - ", 'CWW21'!$E$5),212)&amp;" [*** truncated]",_xlfn.CONCAT('CWW21'!$B$9, " - ", 'CWW21'!$B$13, " - ", 'CWW21'!$J$6, " - ", 'CWW21'!$E$5))</f>
        <v>Length of sewer by Condition Grade - Other wastewater network pipes - Total - nr</v>
      </c>
      <c r="D8910" s="1562" t="str">
        <f>'CWW21'!$C$13</f>
        <v>km</v>
      </c>
      <c r="E8910" s="1562" t="s">
        <v>31</v>
      </c>
      <c r="H8910" s="1583" t="str">
        <f>IF(ISBLANK('CWW21'!$J$13),"##BLANK",'CWW21'!$J$13)</f>
        <v>##BLANK</v>
      </c>
    </row>
    <row r="8911" spans="2:8">
      <c r="B8911" s="1562" t="str">
        <f>UPPER('CWW21'!$T$14)</f>
        <v>CWW21_005_1_PR24</v>
      </c>
      <c r="C8911" s="1562" t="str">
        <f>IF(LEN(_xlfn.CONCAT('CWW21'!$B$9, " - ", 'CWW21'!$B$14, " - ", 'CWW21'!$E$6, " - ", 'CWW21'!$E$5))&gt;230,LEFT(_xlfn.CONCAT('CWW21'!$B$9, " - ", 'CWW21'!$B$14, " - ", 'CWW21'!$E$6, " - ", 'CWW21'!$E$5),212)&amp;" [*** truncated]",_xlfn.CONCAT('CWW21'!$B$9, " - ", 'CWW21'!$B$14, " - ", 'CWW21'!$E$6, " - ", 'CWW21'!$E$5))</f>
        <v>Length of sewer by Condition Grade - "legacy" public sewers as at 31 March - Grade 1 - nr</v>
      </c>
      <c r="D8911" s="1562" t="str">
        <f>'CWW21'!$C$14</f>
        <v>km</v>
      </c>
      <c r="E8911" s="1562" t="s">
        <v>31</v>
      </c>
      <c r="H8911" s="1583" t="str">
        <f>IF(ISBLANK('CWW21'!$E$14),"##BLANK",'CWW21'!$E$14)</f>
        <v>##BLANK</v>
      </c>
    </row>
    <row r="8912" spans="2:8">
      <c r="B8912" s="1562" t="str">
        <f>UPPER('CWW21'!$U$14)</f>
        <v>CWW21_005_2_PR24</v>
      </c>
      <c r="C8912" s="1562" t="str">
        <f>IF(LEN(_xlfn.CONCAT('CWW21'!$B$9, " - ", 'CWW21'!$B$14, " - ", 'CWW21'!$F$6, " - ", 'CWW21'!$E$5))&gt;230,LEFT(_xlfn.CONCAT('CWW21'!$B$9, " - ", 'CWW21'!$B$14, " - ", 'CWW21'!$F$6, " - ", 'CWW21'!$E$5),212)&amp;" [*** truncated]",_xlfn.CONCAT('CWW21'!$B$9, " - ", 'CWW21'!$B$14, " - ", 'CWW21'!$F$6, " - ", 'CWW21'!$E$5))</f>
        <v>Length of sewer by Condition Grade - "legacy" public sewers as at 31 March - Grade 2 - nr</v>
      </c>
      <c r="D8912" s="1562" t="str">
        <f>'CWW21'!$C$14</f>
        <v>km</v>
      </c>
      <c r="E8912" s="1562" t="s">
        <v>31</v>
      </c>
      <c r="H8912" s="1583" t="str">
        <f>IF(ISBLANK('CWW21'!$F$14),"##BLANK",'CWW21'!$F$14)</f>
        <v>##BLANK</v>
      </c>
    </row>
    <row r="8913" spans="2:8">
      <c r="B8913" s="1562" t="str">
        <f>UPPER('CWW21'!$V$14)</f>
        <v>CWW21_005_3_PR24</v>
      </c>
      <c r="C8913" s="1562" t="str">
        <f>IF(LEN(_xlfn.CONCAT('CWW21'!$B$9, " - ", 'CWW21'!$B$14, " - ", 'CWW21'!$G$6, " - ", 'CWW21'!$E$5))&gt;230,LEFT(_xlfn.CONCAT('CWW21'!$B$9, " - ", 'CWW21'!$B$14, " - ", 'CWW21'!$G$6, " - ", 'CWW21'!$E$5),212)&amp;" [*** truncated]",_xlfn.CONCAT('CWW21'!$B$9, " - ", 'CWW21'!$B$14, " - ", 'CWW21'!$G$6, " - ", 'CWW21'!$E$5))</f>
        <v>Length of sewer by Condition Grade - "legacy" public sewers as at 31 March - Grade 3 - nr</v>
      </c>
      <c r="D8913" s="1562" t="str">
        <f>'CWW21'!$C$14</f>
        <v>km</v>
      </c>
      <c r="E8913" s="1562" t="s">
        <v>31</v>
      </c>
      <c r="H8913" s="1583" t="str">
        <f>IF(ISBLANK('CWW21'!$G$14),"##BLANK",'CWW21'!$G$14)</f>
        <v>##BLANK</v>
      </c>
    </row>
    <row r="8914" spans="2:8">
      <c r="B8914" s="1562" t="str">
        <f>UPPER('CWW21'!$W$14)</f>
        <v>CWW21_005_4_PR24</v>
      </c>
      <c r="C8914" s="1562" t="str">
        <f>IF(LEN(_xlfn.CONCAT('CWW21'!$B$9, " - ", 'CWW21'!$B$14, " - ", 'CWW21'!$H$6, " - ", 'CWW21'!$E$5))&gt;230,LEFT(_xlfn.CONCAT('CWW21'!$B$9, " - ", 'CWW21'!$B$14, " - ", 'CWW21'!$H$6, " - ", 'CWW21'!$E$5),212)&amp;" [*** truncated]",_xlfn.CONCAT('CWW21'!$B$9, " - ", 'CWW21'!$B$14, " - ", 'CWW21'!$H$6, " - ", 'CWW21'!$E$5))</f>
        <v>Length of sewer by Condition Grade - "legacy" public sewers as at 31 March - Grade 4 - nr</v>
      </c>
      <c r="D8914" s="1562" t="str">
        <f>'CWW21'!$C$14</f>
        <v>km</v>
      </c>
      <c r="E8914" s="1562" t="s">
        <v>31</v>
      </c>
      <c r="H8914" s="1583" t="str">
        <f>IF(ISBLANK('CWW21'!$H$14),"##BLANK",'CWW21'!$H$14)</f>
        <v>##BLANK</v>
      </c>
    </row>
    <row r="8915" spans="2:8">
      <c r="B8915" s="1562" t="str">
        <f>UPPER('CWW21'!$X$14)</f>
        <v>CWW21_005_5_PR24</v>
      </c>
      <c r="C8915" s="1562" t="str">
        <f>IF(LEN(_xlfn.CONCAT('CWW21'!$B$9, " - ", 'CWW21'!$B$14, " - ", 'CWW21'!$I$6, " - ", 'CWW21'!$E$5))&gt;230,LEFT(_xlfn.CONCAT('CWW21'!$B$9, " - ", 'CWW21'!$B$14, " - ", 'CWW21'!$I$6, " - ", 'CWW21'!$E$5),212)&amp;" [*** truncated]",_xlfn.CONCAT('CWW21'!$B$9, " - ", 'CWW21'!$B$14, " - ", 'CWW21'!$I$6, " - ", 'CWW21'!$E$5))</f>
        <v>Length of sewer by Condition Grade - "legacy" public sewers as at 31 March - Grade 5 - nr</v>
      </c>
      <c r="D8915" s="1562" t="str">
        <f>'CWW21'!$C$14</f>
        <v>km</v>
      </c>
      <c r="E8915" s="1562" t="s">
        <v>31</v>
      </c>
      <c r="H8915" s="1583" t="str">
        <f>IF(ISBLANK('CWW21'!$I$14),"##BLANK",'CWW21'!$I$14)</f>
        <v>##BLANK</v>
      </c>
    </row>
    <row r="8916" spans="2:8">
      <c r="B8916" s="1562" t="str">
        <f>UPPER('CWW21'!$Y$14)</f>
        <v>CWW21_005_TOT_PR24</v>
      </c>
      <c r="C8916" s="1562" t="str">
        <f>IF(LEN(_xlfn.CONCAT('CWW21'!$B$9, " - ", 'CWW21'!$B$14, " - ", 'CWW21'!$J$6, " - ", 'CWW21'!$E$5))&gt;230,LEFT(_xlfn.CONCAT('CWW21'!$B$9, " - ", 'CWW21'!$B$14, " - ", 'CWW21'!$J$6, " - ", 'CWW21'!$E$5),212)&amp;" [*** truncated]",_xlfn.CONCAT('CWW21'!$B$9, " - ", 'CWW21'!$B$14, " - ", 'CWW21'!$J$6, " - ", 'CWW21'!$E$5))</f>
        <v>Length of sewer by Condition Grade - "legacy" public sewers as at 31 March - Total - nr</v>
      </c>
      <c r="D8916" s="1562" t="str">
        <f>'CWW21'!$C$14</f>
        <v>km</v>
      </c>
      <c r="E8916" s="1562" t="s">
        <v>31</v>
      </c>
      <c r="H8916" s="1583" t="str">
        <f>IF(ISBLANK('CWW21'!$J$14),"##BLANK",'CWW21'!$J$14)</f>
        <v>##BLANK</v>
      </c>
    </row>
    <row r="8917" spans="2:8">
      <c r="B8917" s="1562" t="str">
        <f>UPPER('CWW21'!$T$15)</f>
        <v>CWW21_006_1_PR24</v>
      </c>
      <c r="C8917" s="1562" t="str">
        <f>IF(LEN(_xlfn.CONCAT('CWW21'!$B$9, " - ", 'CWW21'!$B$15, " - ", 'CWW21'!$E$6, " - ", 'CWW21'!$E$5))&gt;230,LEFT(_xlfn.CONCAT('CWW21'!$B$9, " - ", 'CWW21'!$B$15, " - ", 'CWW21'!$E$6, " - ", 'CWW21'!$E$5),212)&amp;" [*** truncated]",_xlfn.CONCAT('CWW21'!$B$9, " - ", 'CWW21'!$B$15, " - ", 'CWW21'!$E$6, " - ", 'CWW21'!$E$5))</f>
        <v>Length of sewer by Condition Grade - Formerly private sewers and lateral drains (s105A sewers) - Grade 1 - nr</v>
      </c>
      <c r="D8917" s="1562" t="str">
        <f>'CWW21'!$C$15</f>
        <v>km</v>
      </c>
      <c r="E8917" s="1562" t="s">
        <v>31</v>
      </c>
      <c r="H8917" s="1583" t="str">
        <f>IF(ISBLANK('CWW21'!$E$15),"##BLANK",'CWW21'!$E$15)</f>
        <v>##BLANK</v>
      </c>
    </row>
    <row r="8918" spans="2:8">
      <c r="B8918" s="1562" t="str">
        <f>UPPER('CWW21'!$U$15)</f>
        <v>CWW21_006_2_PR24</v>
      </c>
      <c r="C8918" s="1562" t="str">
        <f>IF(LEN(_xlfn.CONCAT('CWW21'!$B$9, " - ", 'CWW21'!$B$15, " - ", 'CWW21'!$F$6, " - ", 'CWW21'!$E$5))&gt;230,LEFT(_xlfn.CONCAT('CWW21'!$B$9, " - ", 'CWW21'!$B$15, " - ", 'CWW21'!$F$6, " - ", 'CWW21'!$E$5),212)&amp;" [*** truncated]",_xlfn.CONCAT('CWW21'!$B$9, " - ", 'CWW21'!$B$15, " - ", 'CWW21'!$F$6, " - ", 'CWW21'!$E$5))</f>
        <v>Length of sewer by Condition Grade - Formerly private sewers and lateral drains (s105A sewers) - Grade 2 - nr</v>
      </c>
      <c r="D8918" s="1562" t="str">
        <f>'CWW21'!$C$15</f>
        <v>km</v>
      </c>
      <c r="E8918" s="1562" t="s">
        <v>31</v>
      </c>
      <c r="H8918" s="1583" t="str">
        <f>IF(ISBLANK('CWW21'!$F$15),"##BLANK",'CWW21'!$F$15)</f>
        <v>##BLANK</v>
      </c>
    </row>
    <row r="8919" spans="2:8">
      <c r="B8919" s="1562" t="str">
        <f>UPPER('CWW21'!$V$15)</f>
        <v>CWW21_006_3_PR24</v>
      </c>
      <c r="C8919" s="1562" t="str">
        <f>IF(LEN(_xlfn.CONCAT('CWW21'!$B$9, " - ", 'CWW21'!$B$15, " - ", 'CWW21'!$G$6, " - ", 'CWW21'!$E$5))&gt;230,LEFT(_xlfn.CONCAT('CWW21'!$B$9, " - ", 'CWW21'!$B$15, " - ", 'CWW21'!$G$6, " - ", 'CWW21'!$E$5),212)&amp;" [*** truncated]",_xlfn.CONCAT('CWW21'!$B$9, " - ", 'CWW21'!$B$15, " - ", 'CWW21'!$G$6, " - ", 'CWW21'!$E$5))</f>
        <v>Length of sewer by Condition Grade - Formerly private sewers and lateral drains (s105A sewers) - Grade 3 - nr</v>
      </c>
      <c r="D8919" s="1562" t="str">
        <f>'CWW21'!$C$15</f>
        <v>km</v>
      </c>
      <c r="E8919" s="1562" t="s">
        <v>31</v>
      </c>
      <c r="H8919" s="1583" t="str">
        <f>IF(ISBLANK('CWW21'!$G$15),"##BLANK",'CWW21'!$G$15)</f>
        <v>##BLANK</v>
      </c>
    </row>
    <row r="8920" spans="2:8">
      <c r="B8920" s="1562" t="str">
        <f>UPPER('CWW21'!$W$15)</f>
        <v>CWW21_006_4_PR24</v>
      </c>
      <c r="C8920" s="1562" t="str">
        <f>IF(LEN(_xlfn.CONCAT('CWW21'!$B$9, " - ", 'CWW21'!$B$15, " - ", 'CWW21'!$H$6, " - ", 'CWW21'!$E$5))&gt;230,LEFT(_xlfn.CONCAT('CWW21'!$B$9, " - ", 'CWW21'!$B$15, " - ", 'CWW21'!$H$6, " - ", 'CWW21'!$E$5),212)&amp;" [*** truncated]",_xlfn.CONCAT('CWW21'!$B$9, " - ", 'CWW21'!$B$15, " - ", 'CWW21'!$H$6, " - ", 'CWW21'!$E$5))</f>
        <v>Length of sewer by Condition Grade - Formerly private sewers and lateral drains (s105A sewers) - Grade 4 - nr</v>
      </c>
      <c r="D8920" s="1562" t="str">
        <f>'CWW21'!$C$15</f>
        <v>km</v>
      </c>
      <c r="E8920" s="1562" t="s">
        <v>31</v>
      </c>
      <c r="H8920" s="1583" t="str">
        <f>IF(ISBLANK('CWW21'!$H$15),"##BLANK",'CWW21'!$H$15)</f>
        <v>##BLANK</v>
      </c>
    </row>
    <row r="8921" spans="2:8">
      <c r="B8921" s="1562" t="str">
        <f>UPPER('CWW21'!$X$15)</f>
        <v>CWW21_006_5_PR24</v>
      </c>
      <c r="C8921" s="1562" t="str">
        <f>IF(LEN(_xlfn.CONCAT('CWW21'!$B$9, " - ", 'CWW21'!$B$15, " - ", 'CWW21'!$I$6, " - ", 'CWW21'!$E$5))&gt;230,LEFT(_xlfn.CONCAT('CWW21'!$B$9, " - ", 'CWW21'!$B$15, " - ", 'CWW21'!$I$6, " - ", 'CWW21'!$E$5),212)&amp;" [*** truncated]",_xlfn.CONCAT('CWW21'!$B$9, " - ", 'CWW21'!$B$15, " - ", 'CWW21'!$I$6, " - ", 'CWW21'!$E$5))</f>
        <v>Length of sewer by Condition Grade - Formerly private sewers and lateral drains (s105A sewers) - Grade 5 - nr</v>
      </c>
      <c r="D8921" s="1562" t="str">
        <f>'CWW21'!$C$15</f>
        <v>km</v>
      </c>
      <c r="E8921" s="1562" t="s">
        <v>31</v>
      </c>
      <c r="H8921" s="1583" t="str">
        <f>IF(ISBLANK('CWW21'!$I$15),"##BLANK",'CWW21'!$I$15)</f>
        <v>##BLANK</v>
      </c>
    </row>
    <row r="8922" spans="2:8">
      <c r="B8922" s="1562" t="str">
        <f>UPPER('CWW21'!$Y$15)</f>
        <v>CWW21_006_TOT_PR24</v>
      </c>
      <c r="C8922" s="1562" t="str">
        <f>IF(LEN(_xlfn.CONCAT('CWW21'!$B$9, " - ", 'CWW21'!$B$15, " - ", 'CWW21'!$J$6, " - ", 'CWW21'!$E$5))&gt;230,LEFT(_xlfn.CONCAT('CWW21'!$B$9, " - ", 'CWW21'!$B$15, " - ", 'CWW21'!$J$6, " - ", 'CWW21'!$E$5),212)&amp;" [*** truncated]",_xlfn.CONCAT('CWW21'!$B$9, " - ", 'CWW21'!$B$15, " - ", 'CWW21'!$J$6, " - ", 'CWW21'!$E$5))</f>
        <v>Length of sewer by Condition Grade - Formerly private sewers and lateral drains (s105A sewers) - Total - nr</v>
      </c>
      <c r="D8922" s="1562" t="str">
        <f>'CWW21'!$C$15</f>
        <v>km</v>
      </c>
      <c r="E8922" s="1562" t="s">
        <v>31</v>
      </c>
      <c r="H8922" s="1583" t="str">
        <f>IF(ISBLANK('CWW21'!$J$15),"##BLANK",'CWW21'!$J$15)</f>
        <v>##BLANK</v>
      </c>
    </row>
    <row r="8923" spans="2:8">
      <c r="B8923" s="1562" t="str">
        <f>UPPER('CWW21'!$T$16)</f>
        <v>CWW21_007_1_PR24</v>
      </c>
      <c r="C8923" s="1562" t="str">
        <f>IF(LEN(_xlfn.CONCAT('CWW21'!$B$9, " - ", 'CWW21'!$B$16, " - ", 'CWW21'!$E$6, " - ", 'CWW21'!$E$5))&gt;230,LEFT(_xlfn.CONCAT('CWW21'!$B$9, " - ", 'CWW21'!$B$16, " - ", 'CWW21'!$E$6, " - ", 'CWW21'!$E$5),212)&amp;" [*** truncated]",_xlfn.CONCAT('CWW21'!$B$9, " - ", 'CWW21'!$B$16, " - ", 'CWW21'!$E$6, " - ", 'CWW21'!$E$5))</f>
        <v>Length of sewer by Condition Grade - Sewage pumping mains - Grade 1 - nr</v>
      </c>
      <c r="D8923" s="1562" t="str">
        <f>'CWW21'!$C$16</f>
        <v>km</v>
      </c>
      <c r="E8923" s="1562" t="s">
        <v>31</v>
      </c>
      <c r="H8923" s="1583" t="str">
        <f>IF(ISBLANK('CWW21'!$E$16),"##BLANK",'CWW21'!$E$16)</f>
        <v>##BLANK</v>
      </c>
    </row>
    <row r="8924" spans="2:8">
      <c r="B8924" s="1562" t="str">
        <f>UPPER('CWW21'!$U$16)</f>
        <v>CWW21_007_2_PR24</v>
      </c>
      <c r="C8924" s="1562" t="str">
        <f>IF(LEN(_xlfn.CONCAT('CWW21'!$B$9, " - ", 'CWW21'!$B$16, " - ", 'CWW21'!$F$6, " - ", 'CWW21'!$E$5))&gt;230,LEFT(_xlfn.CONCAT('CWW21'!$B$9, " - ", 'CWW21'!$B$16, " - ", 'CWW21'!$F$6, " - ", 'CWW21'!$E$5),212)&amp;" [*** truncated]",_xlfn.CONCAT('CWW21'!$B$9, " - ", 'CWW21'!$B$16, " - ", 'CWW21'!$F$6, " - ", 'CWW21'!$E$5))</f>
        <v>Length of sewer by Condition Grade - Sewage pumping mains - Grade 2 - nr</v>
      </c>
      <c r="D8924" s="1562" t="str">
        <f>'CWW21'!$C$16</f>
        <v>km</v>
      </c>
      <c r="E8924" s="1562" t="s">
        <v>31</v>
      </c>
      <c r="H8924" s="1583" t="str">
        <f>IF(ISBLANK('CWW21'!$F$16),"##BLANK",'CWW21'!$F$16)</f>
        <v>##BLANK</v>
      </c>
    </row>
    <row r="8925" spans="2:8">
      <c r="B8925" s="1562" t="str">
        <f>UPPER('CWW21'!$V$16)</f>
        <v>CWW21_007_3_PR24</v>
      </c>
      <c r="C8925" s="1562" t="str">
        <f>IF(LEN(_xlfn.CONCAT('CWW21'!$B$9, " - ", 'CWW21'!$B$16, " - ", 'CWW21'!$G$6, " - ", 'CWW21'!$E$5))&gt;230,LEFT(_xlfn.CONCAT('CWW21'!$B$9, " - ", 'CWW21'!$B$16, " - ", 'CWW21'!$G$6, " - ", 'CWW21'!$E$5),212)&amp;" [*** truncated]",_xlfn.CONCAT('CWW21'!$B$9, " - ", 'CWW21'!$B$16, " - ", 'CWW21'!$G$6, " - ", 'CWW21'!$E$5))</f>
        <v>Length of sewer by Condition Grade - Sewage pumping mains - Grade 3 - nr</v>
      </c>
      <c r="D8925" s="1562" t="str">
        <f>'CWW21'!$C$16</f>
        <v>km</v>
      </c>
      <c r="E8925" s="1562" t="s">
        <v>31</v>
      </c>
      <c r="H8925" s="1583" t="str">
        <f>IF(ISBLANK('CWW21'!$G$16),"##BLANK",'CWW21'!$G$16)</f>
        <v>##BLANK</v>
      </c>
    </row>
    <row r="8926" spans="2:8">
      <c r="B8926" s="1562" t="str">
        <f>UPPER('CWW21'!$W$16)</f>
        <v>CWW21_007_4_PR24</v>
      </c>
      <c r="C8926" s="1562" t="str">
        <f>IF(LEN(_xlfn.CONCAT('CWW21'!$B$9, " - ", 'CWW21'!$B$16, " - ", 'CWW21'!$H$6, " - ", 'CWW21'!$E$5))&gt;230,LEFT(_xlfn.CONCAT('CWW21'!$B$9, " - ", 'CWW21'!$B$16, " - ", 'CWW21'!$H$6, " - ", 'CWW21'!$E$5),212)&amp;" [*** truncated]",_xlfn.CONCAT('CWW21'!$B$9, " - ", 'CWW21'!$B$16, " - ", 'CWW21'!$H$6, " - ", 'CWW21'!$E$5))</f>
        <v>Length of sewer by Condition Grade - Sewage pumping mains - Grade 4 - nr</v>
      </c>
      <c r="D8926" s="1562" t="str">
        <f>'CWW21'!$C$16</f>
        <v>km</v>
      </c>
      <c r="E8926" s="1562" t="s">
        <v>31</v>
      </c>
      <c r="H8926" s="1583" t="str">
        <f>IF(ISBLANK('CWW21'!$H$16),"##BLANK",'CWW21'!$H$16)</f>
        <v>##BLANK</v>
      </c>
    </row>
    <row r="8927" spans="2:8">
      <c r="B8927" s="1562" t="str">
        <f>UPPER('CWW21'!$X$16)</f>
        <v>CWW21_007_5_PR24</v>
      </c>
      <c r="C8927" s="1562" t="str">
        <f>IF(LEN(_xlfn.CONCAT('CWW21'!$B$9, " - ", 'CWW21'!$B$16, " - ", 'CWW21'!$I$6, " - ", 'CWW21'!$E$5))&gt;230,LEFT(_xlfn.CONCAT('CWW21'!$B$9, " - ", 'CWW21'!$B$16, " - ", 'CWW21'!$I$6, " - ", 'CWW21'!$E$5),212)&amp;" [*** truncated]",_xlfn.CONCAT('CWW21'!$B$9, " - ", 'CWW21'!$B$16, " - ", 'CWW21'!$I$6, " - ", 'CWW21'!$E$5))</f>
        <v>Length of sewer by Condition Grade - Sewage pumping mains - Grade 5 - nr</v>
      </c>
      <c r="D8927" s="1562" t="str">
        <f>'CWW21'!$C$16</f>
        <v>km</v>
      </c>
      <c r="E8927" s="1562" t="s">
        <v>31</v>
      </c>
      <c r="H8927" s="1583" t="str">
        <f>IF(ISBLANK('CWW21'!$I$16),"##BLANK",'CWW21'!$I$16)</f>
        <v>##BLANK</v>
      </c>
    </row>
    <row r="8928" spans="2:8">
      <c r="B8928" s="1562" t="str">
        <f>UPPER('CWW21'!$Y$16)</f>
        <v>CWW21_007_TOT_PR24</v>
      </c>
      <c r="C8928" s="1562" t="str">
        <f>IF(LEN(_xlfn.CONCAT('CWW21'!$B$9, " - ", 'CWW21'!$B$16, " - ", 'CWW21'!$J$6, " - ", 'CWW21'!$E$5))&gt;230,LEFT(_xlfn.CONCAT('CWW21'!$B$9, " - ", 'CWW21'!$B$16, " - ", 'CWW21'!$J$6, " - ", 'CWW21'!$E$5),212)&amp;" [*** truncated]",_xlfn.CONCAT('CWW21'!$B$9, " - ", 'CWW21'!$B$16, " - ", 'CWW21'!$J$6, " - ", 'CWW21'!$E$5))</f>
        <v>Length of sewer by Condition Grade - Sewage pumping mains - Total - nr</v>
      </c>
      <c r="D8928" s="1562" t="str">
        <f>'CWW21'!$C$16</f>
        <v>km</v>
      </c>
      <c r="E8928" s="1562" t="s">
        <v>31</v>
      </c>
      <c r="H8928" s="1583" t="str">
        <f>IF(ISBLANK('CWW21'!$J$16),"##BLANK",'CWW21'!$J$16)</f>
        <v>##BLANK</v>
      </c>
    </row>
  </sheetData>
  <sheetProtection algorithmName="SHA-512" hashValue="XjEHM2nd3PANf/lQZuTcnOrBCd92mTp9LPEK+qKdhI38YQdpcfcCbbIpORm5qqHJccCBnL2d4D7iSxnumvv2/g==" saltValue="1MeRxcumT60j+FgQ9coy6A==" spinCount="100000" sheet="1" formatCells="0" formatColumns="0" formatRows="0" insertHyperlinks="0" sort="0" autoFilter="0" pivotTables="0"/>
  <conditionalFormatting sqref="B1:B8928">
    <cfRule type="duplicateValues" dxfId="203" priority="270"/>
  </conditionalFormatting>
  <pageMargins left="0.7" right="0.7" top="0.75" bottom="0.75" header="0.3" footer="0.3"/>
  <pageSetup paperSize="9" orientation="portrait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37">
    <tabColor rgb="FF0070C0"/>
    <pageSetUpPr fitToPage="1"/>
  </sheetPr>
  <dimension ref="B1:AL645"/>
  <sheetViews>
    <sheetView view="pageBreakPreview" zoomScale="60" zoomScaleNormal="70" workbookViewId="0">
      <pane xSplit="2" ySplit="6" topLeftCell="W9" activePane="bottomRight" state="frozen"/>
      <selection pane="bottomRight" activeCell="W9" sqref="W9:W35"/>
      <selection pane="bottomLeft" activeCell="E11" sqref="E11"/>
      <selection pane="topRight" activeCell="E11" sqref="E11"/>
    </sheetView>
  </sheetViews>
  <sheetFormatPr defaultColWidth="9" defaultRowHeight="14.1" outlineLevelRow="1"/>
  <cols>
    <col min="1" max="1" width="2.625" style="3092" customWidth="1"/>
    <col min="2" max="2" width="66.75" style="3092" customWidth="1"/>
    <col min="3" max="3" width="12.125" style="3092" bestFit="1" customWidth="1"/>
    <col min="4" max="4" width="10.125" style="3092" bestFit="1" customWidth="1"/>
    <col min="5" max="5" width="8.75" style="3092" bestFit="1" customWidth="1"/>
    <col min="6" max="6" width="10" style="3092" bestFit="1" customWidth="1"/>
    <col min="7" max="7" width="9.625" style="3092" bestFit="1" customWidth="1"/>
    <col min="8" max="8" width="16.5" style="3092" bestFit="1" customWidth="1"/>
    <col min="9" max="9" width="10.125" style="3092" bestFit="1" customWidth="1"/>
    <col min="10" max="10" width="12.625" style="3092" bestFit="1" customWidth="1"/>
    <col min="11" max="11" width="8.25" style="3092" bestFit="1" customWidth="1"/>
    <col min="12" max="12" width="12.625" style="3092" bestFit="1" customWidth="1"/>
    <col min="13" max="13" width="9.25" style="3092" bestFit="1" customWidth="1"/>
    <col min="14" max="14" width="13.25" style="3092" bestFit="1" customWidth="1"/>
    <col min="15" max="15" width="17.125" style="3092" bestFit="1" customWidth="1"/>
    <col min="16" max="16" width="23.125" style="3092" bestFit="1" customWidth="1"/>
    <col min="17" max="17" width="10.75" style="3092" bestFit="1" customWidth="1"/>
    <col min="18" max="19" width="8.625" style="3092" bestFit="1" customWidth="1"/>
    <col min="20" max="20" width="13" style="3092" customWidth="1"/>
    <col min="21" max="21" width="13.125" style="3092" customWidth="1"/>
    <col min="22" max="22" width="13.25" style="3092" customWidth="1"/>
    <col min="23" max="23" width="7.75" style="3092" bestFit="1" customWidth="1"/>
    <col min="24" max="24" width="14" style="3092" customWidth="1"/>
    <col min="25" max="25" width="14.25" style="3092" customWidth="1"/>
    <col min="26" max="26" width="9.625" style="3092" bestFit="1" customWidth="1"/>
    <col min="27" max="27" width="12.25" style="3092" bestFit="1" customWidth="1"/>
    <col min="28" max="28" width="9.5" style="3092" bestFit="1" customWidth="1"/>
    <col min="29" max="30" width="12.625" style="3092" bestFit="1" customWidth="1"/>
    <col min="31" max="31" width="12.625" style="3092" customWidth="1"/>
    <col min="32" max="32" width="46.25" style="3092" customWidth="1"/>
    <col min="33" max="33" width="2.5" style="3092" customWidth="1"/>
    <col min="34" max="34" width="10.5" style="3092" customWidth="1"/>
    <col min="35" max="35" width="2.5" style="3092" customWidth="1"/>
    <col min="36" max="36" width="10.5" style="3092" customWidth="1"/>
    <col min="37" max="38" width="9" style="3091" customWidth="1"/>
    <col min="39" max="40" width="9" style="3092" customWidth="1"/>
    <col min="41" max="16384" width="9" style="3092"/>
  </cols>
  <sheetData>
    <row r="1" spans="2:38" s="3088" customFormat="1" ht="18.75" customHeight="1">
      <c r="B1" s="3086" t="s">
        <v>610</v>
      </c>
      <c r="C1" s="3087"/>
      <c r="D1" s="3087"/>
      <c r="E1" s="3087"/>
      <c r="F1" s="3087"/>
      <c r="G1" s="3087"/>
      <c r="AK1" s="2621"/>
      <c r="AL1" s="2621"/>
    </row>
    <row r="2" spans="2:38" s="3088" customFormat="1" ht="18.75" customHeight="1">
      <c r="B2" s="3089" t="str">
        <f ca="1">INDIRECT("Validation!B5")</f>
        <v>Affinity Water</v>
      </c>
      <c r="O2" s="3090"/>
      <c r="AK2" s="2621"/>
      <c r="AL2" s="2621"/>
    </row>
    <row r="3" spans="2:38" ht="19.5" customHeight="1">
      <c r="B3" s="6877" t="s">
        <v>611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</row>
    <row r="4" spans="2:38" ht="13.9" customHeight="1" thickBot="1">
      <c r="B4" s="3093"/>
      <c r="C4" s="3093"/>
      <c r="D4" s="3093"/>
      <c r="E4" s="3093"/>
      <c r="F4" s="3093"/>
      <c r="G4" s="3093"/>
      <c r="H4" s="3093"/>
      <c r="I4" s="3093"/>
      <c r="J4" s="3093"/>
      <c r="K4" s="3093"/>
      <c r="L4" s="3093"/>
      <c r="M4" s="3093"/>
      <c r="N4" s="3093"/>
      <c r="O4" s="3093"/>
      <c r="P4" s="3093"/>
      <c r="Q4" s="3093"/>
      <c r="R4" s="3093"/>
      <c r="S4" s="3093"/>
      <c r="T4" s="3093"/>
      <c r="U4" s="3093"/>
      <c r="V4" s="3093"/>
      <c r="W4" s="3093"/>
      <c r="X4" s="3093"/>
      <c r="Y4" s="3093"/>
      <c r="Z4" s="3093"/>
      <c r="AA4" s="3093"/>
      <c r="AB4" s="3093"/>
      <c r="AC4" s="3093"/>
      <c r="AD4" s="3093"/>
      <c r="AE4" s="3093"/>
      <c r="AF4" s="3093"/>
    </row>
    <row r="5" spans="2:38" ht="105" customHeight="1">
      <c r="B5" s="3094" t="s">
        <v>11529</v>
      </c>
      <c r="C5" s="3095" t="s">
        <v>11530</v>
      </c>
      <c r="D5" s="3095" t="s">
        <v>11531</v>
      </c>
      <c r="E5" s="3095" t="s">
        <v>11532</v>
      </c>
      <c r="F5" s="3095" t="s">
        <v>11533</v>
      </c>
      <c r="G5" s="3095" t="s">
        <v>11534</v>
      </c>
      <c r="H5" s="3095" t="s">
        <v>11535</v>
      </c>
      <c r="I5" s="3095" t="s">
        <v>11536</v>
      </c>
      <c r="J5" s="3095" t="s">
        <v>11537</v>
      </c>
      <c r="K5" s="3095" t="s">
        <v>11538</v>
      </c>
      <c r="L5" s="3095" t="s">
        <v>11539</v>
      </c>
      <c r="M5" s="3095" t="s">
        <v>11540</v>
      </c>
      <c r="N5" s="3095" t="s">
        <v>11541</v>
      </c>
      <c r="O5" s="3095" t="s">
        <v>11542</v>
      </c>
      <c r="P5" s="3095" t="s">
        <v>11543</v>
      </c>
      <c r="Q5" s="3095" t="s">
        <v>11544</v>
      </c>
      <c r="R5" s="3095" t="s">
        <v>11545</v>
      </c>
      <c r="S5" s="3095" t="s">
        <v>11546</v>
      </c>
      <c r="T5" s="3095" t="s">
        <v>11547</v>
      </c>
      <c r="U5" s="3095" t="s">
        <v>11548</v>
      </c>
      <c r="V5" s="3095" t="s">
        <v>11549</v>
      </c>
      <c r="W5" s="3095" t="s">
        <v>11550</v>
      </c>
      <c r="X5" s="3095" t="s">
        <v>11551</v>
      </c>
      <c r="Y5" s="3095" t="s">
        <v>11552</v>
      </c>
      <c r="Z5" s="3095" t="s">
        <v>11553</v>
      </c>
      <c r="AA5" s="3095" t="s">
        <v>11554</v>
      </c>
      <c r="AB5" s="3095" t="s">
        <v>11555</v>
      </c>
      <c r="AC5" s="3095" t="s">
        <v>11556</v>
      </c>
      <c r="AD5" s="3095" t="s">
        <v>11557</v>
      </c>
      <c r="AE5" s="3096" t="s">
        <v>11558</v>
      </c>
      <c r="AF5" s="3097" t="s">
        <v>11559</v>
      </c>
      <c r="AG5" s="1069"/>
      <c r="AH5" s="6878" t="s">
        <v>4502</v>
      </c>
      <c r="AI5" s="1069"/>
      <c r="AJ5" s="6878" t="s">
        <v>4503</v>
      </c>
    </row>
    <row r="6" spans="2:38" ht="30.4" customHeight="1" thickBot="1">
      <c r="B6" s="3098" t="s">
        <v>5681</v>
      </c>
      <c r="C6" s="3099" t="s">
        <v>5681</v>
      </c>
      <c r="D6" s="3099" t="s">
        <v>5681</v>
      </c>
      <c r="E6" s="3099" t="s">
        <v>5681</v>
      </c>
      <c r="F6" s="3099" t="s">
        <v>5681</v>
      </c>
      <c r="G6" s="3099" t="s">
        <v>5681</v>
      </c>
      <c r="H6" s="3099" t="s">
        <v>5681</v>
      </c>
      <c r="I6" s="3099" t="s">
        <v>5681</v>
      </c>
      <c r="J6" s="3099" t="s">
        <v>11560</v>
      </c>
      <c r="K6" s="3099" t="s">
        <v>11561</v>
      </c>
      <c r="L6" s="3099" t="s">
        <v>11560</v>
      </c>
      <c r="M6" s="3099" t="s">
        <v>11562</v>
      </c>
      <c r="N6" s="3099" t="s">
        <v>11563</v>
      </c>
      <c r="O6" s="3099" t="s">
        <v>11563</v>
      </c>
      <c r="P6" s="3099" t="s">
        <v>11563</v>
      </c>
      <c r="Q6" s="3099" t="s">
        <v>11563</v>
      </c>
      <c r="R6" s="3099" t="s">
        <v>48</v>
      </c>
      <c r="S6" s="3099" t="s">
        <v>48</v>
      </c>
      <c r="T6" s="3099" t="s">
        <v>5681</v>
      </c>
      <c r="U6" s="3099" t="s">
        <v>48</v>
      </c>
      <c r="V6" s="3099" t="s">
        <v>48</v>
      </c>
      <c r="W6" s="3099" t="s">
        <v>48</v>
      </c>
      <c r="X6" s="3099" t="s">
        <v>11563</v>
      </c>
      <c r="Y6" s="3099" t="s">
        <v>11563</v>
      </c>
      <c r="Z6" s="3099" t="s">
        <v>48</v>
      </c>
      <c r="AA6" s="3099" t="s">
        <v>48</v>
      </c>
      <c r="AB6" s="3099" t="s">
        <v>11563</v>
      </c>
      <c r="AC6" s="3099" t="s">
        <v>11563</v>
      </c>
      <c r="AD6" s="3099" t="s">
        <v>11563</v>
      </c>
      <c r="AE6" s="3100" t="s">
        <v>5681</v>
      </c>
      <c r="AF6" s="2342" t="s">
        <v>5681</v>
      </c>
      <c r="AG6" s="1069"/>
      <c r="AH6" s="7195"/>
      <c r="AI6" s="1069"/>
      <c r="AJ6" s="7195"/>
    </row>
    <row r="7" spans="2:38" ht="15.4" customHeight="1" thickBot="1">
      <c r="B7" s="3101"/>
      <c r="C7" s="3101"/>
      <c r="D7" s="3101"/>
      <c r="E7" s="3101"/>
      <c r="F7" s="3101"/>
      <c r="G7" s="3101"/>
      <c r="H7" s="3101"/>
      <c r="I7" s="3101"/>
      <c r="J7" s="3101"/>
      <c r="K7" s="3101"/>
      <c r="L7" s="3101"/>
      <c r="M7" s="3101"/>
      <c r="N7" s="3101"/>
      <c r="O7" s="3101"/>
      <c r="P7" s="3101"/>
      <c r="Q7" s="3101"/>
      <c r="R7" s="3101"/>
      <c r="S7" s="3101"/>
      <c r="T7" s="3101"/>
      <c r="U7" s="3101"/>
      <c r="V7" s="3101"/>
      <c r="W7" s="3101"/>
      <c r="X7" s="3101"/>
      <c r="Y7" s="3101"/>
      <c r="Z7" s="3101"/>
      <c r="AA7" s="3101"/>
      <c r="AB7" s="3101"/>
      <c r="AC7" s="3101"/>
      <c r="AD7" s="3101"/>
      <c r="AE7" s="3101"/>
      <c r="AF7" s="3101"/>
      <c r="AG7" s="1069"/>
      <c r="AH7" s="1069"/>
      <c r="AI7" s="1069"/>
      <c r="AJ7" s="1069"/>
    </row>
    <row r="8" spans="2:38" ht="15.4" customHeight="1" thickBot="1">
      <c r="B8" s="3102" t="s">
        <v>11564</v>
      </c>
      <c r="C8" s="1064"/>
      <c r="D8" s="1064"/>
      <c r="E8" s="1064"/>
      <c r="F8" s="1064"/>
      <c r="G8" s="1064"/>
      <c r="H8" s="1064"/>
      <c r="I8" s="1064"/>
      <c r="J8" s="1064"/>
      <c r="K8" s="1064"/>
      <c r="L8" s="1064"/>
      <c r="M8" s="3101"/>
      <c r="N8" s="3101"/>
      <c r="O8" s="3101"/>
      <c r="P8" s="3101"/>
      <c r="Q8" s="3101"/>
      <c r="R8" s="3101"/>
      <c r="S8" s="3101"/>
      <c r="T8" s="3101"/>
      <c r="U8" s="3101"/>
      <c r="V8" s="3101"/>
      <c r="W8" s="3101"/>
      <c r="X8" s="3101"/>
      <c r="Y8" s="3101"/>
      <c r="Z8" s="3101"/>
      <c r="AA8" s="3101"/>
      <c r="AB8" s="3101"/>
      <c r="AC8" s="3101"/>
      <c r="AD8" s="3101"/>
      <c r="AE8" s="3101"/>
      <c r="AF8" s="3101"/>
      <c r="AG8" s="1069"/>
      <c r="AH8" s="1069"/>
      <c r="AI8" s="1069"/>
      <c r="AJ8" s="1069"/>
    </row>
    <row r="9" spans="2:38" ht="15" customHeight="1">
      <c r="B9" s="6320" t="s">
        <v>11565</v>
      </c>
      <c r="C9" s="6321" t="s">
        <v>11566</v>
      </c>
      <c r="D9" s="6321" t="s">
        <v>11567</v>
      </c>
      <c r="E9" s="6321" t="s">
        <v>11568</v>
      </c>
      <c r="F9" s="6321" t="s">
        <v>11569</v>
      </c>
      <c r="G9" s="6321" t="s">
        <v>11570</v>
      </c>
      <c r="H9" s="6321" t="s">
        <v>11571</v>
      </c>
      <c r="I9" s="6321" t="s">
        <v>11572</v>
      </c>
      <c r="J9" s="6322">
        <v>38181</v>
      </c>
      <c r="K9" s="6323">
        <v>98.6</v>
      </c>
      <c r="L9" s="6322">
        <v>46216</v>
      </c>
      <c r="M9" s="6324">
        <v>2.2999999999999998</v>
      </c>
      <c r="N9" s="6325">
        <v>250</v>
      </c>
      <c r="O9" s="6325">
        <v>250</v>
      </c>
      <c r="P9" s="6325">
        <v>250</v>
      </c>
      <c r="Q9" s="3103">
        <f t="shared" ref="Q9:Q40" si="0">IFERROR(M9*O9,"")</f>
        <v>575</v>
      </c>
      <c r="R9" s="3104">
        <f t="shared" ref="R9:R40" si="1">IF(W9=0,0,((1+W9)/(1+$C$626))-1)</f>
        <v>-6.7262796229407007E-2</v>
      </c>
      <c r="S9" s="3104">
        <f t="shared" ref="S9:S40" si="2">IF(W9=0,0,((1+W9)/(1+$C$627))-1)</f>
        <v>-3.8199491279069742E-2</v>
      </c>
      <c r="T9" s="1008"/>
      <c r="U9" s="1008"/>
      <c r="V9" s="1008"/>
      <c r="W9" s="6333">
        <v>5.8749999999999997E-2</v>
      </c>
      <c r="X9" s="3105">
        <f t="shared" ref="X9:X40" si="3">W9*P9</f>
        <v>14.6875</v>
      </c>
      <c r="Y9" s="3105">
        <f t="shared" ref="Y9:Y40" si="4">X9</f>
        <v>14.6875</v>
      </c>
      <c r="Z9" s="6333">
        <v>0</v>
      </c>
      <c r="AA9" s="6333">
        <v>0</v>
      </c>
      <c r="AB9" s="6325">
        <v>4.1796369999999996</v>
      </c>
      <c r="AC9" s="6325">
        <v>251.39464699999999</v>
      </c>
      <c r="AD9" s="6325">
        <v>252.42750000000001</v>
      </c>
      <c r="AE9" s="6333">
        <v>0</v>
      </c>
      <c r="AF9" s="6335" t="s">
        <v>11573</v>
      </c>
      <c r="AG9" s="3106"/>
      <c r="AH9" s="3107" t="s">
        <v>11574</v>
      </c>
      <c r="AI9" s="3106"/>
      <c r="AJ9" s="3107" t="s">
        <v>11575</v>
      </c>
    </row>
    <row r="10" spans="2:38" ht="15.75" customHeight="1" outlineLevel="1">
      <c r="B10" s="6326" t="s">
        <v>11576</v>
      </c>
      <c r="C10" s="6327" t="s">
        <v>11577</v>
      </c>
      <c r="D10" s="6327" t="s">
        <v>11567</v>
      </c>
      <c r="E10" s="6327" t="s">
        <v>11568</v>
      </c>
      <c r="F10" s="6327" t="s">
        <v>11578</v>
      </c>
      <c r="G10" s="6327" t="s">
        <v>11570</v>
      </c>
      <c r="H10" s="6327" t="s">
        <v>11571</v>
      </c>
      <c r="I10" s="6327" t="s">
        <v>11572</v>
      </c>
      <c r="J10" s="6328">
        <v>41309</v>
      </c>
      <c r="K10" s="6329">
        <v>99.975999999999999</v>
      </c>
      <c r="L10" s="6328">
        <v>49765</v>
      </c>
      <c r="M10" s="6330">
        <v>12</v>
      </c>
      <c r="N10" s="6331">
        <v>250</v>
      </c>
      <c r="O10" s="6332">
        <v>250</v>
      </c>
      <c r="P10" s="6332">
        <v>250</v>
      </c>
      <c r="Q10" s="3108">
        <f t="shared" si="0"/>
        <v>3000</v>
      </c>
      <c r="R10" s="3109">
        <f t="shared" si="1"/>
        <v>-7.9376266408246021E-2</v>
      </c>
      <c r="S10" s="3109">
        <f t="shared" si="2"/>
        <v>-5.0690406976744207E-2</v>
      </c>
      <c r="T10" s="1018"/>
      <c r="U10" s="1018"/>
      <c r="V10" s="1018"/>
      <c r="W10" s="6334">
        <v>4.4999999999999998E-2</v>
      </c>
      <c r="X10" s="3110">
        <f t="shared" si="3"/>
        <v>11.25</v>
      </c>
      <c r="Y10" s="3110">
        <f t="shared" si="4"/>
        <v>11.25</v>
      </c>
      <c r="Z10" s="6334">
        <v>0</v>
      </c>
      <c r="AA10" s="6334">
        <v>0</v>
      </c>
      <c r="AB10" s="6331">
        <v>4.0019999999999998</v>
      </c>
      <c r="AC10" s="6331">
        <v>247.40824499999999</v>
      </c>
      <c r="AD10" s="6331">
        <v>230.52</v>
      </c>
      <c r="AE10" s="6334">
        <v>0</v>
      </c>
      <c r="AF10" s="6336" t="s">
        <v>11573</v>
      </c>
      <c r="AG10" s="3106"/>
      <c r="AH10" s="3111" t="s">
        <v>11579</v>
      </c>
      <c r="AI10" s="3106"/>
      <c r="AJ10" s="3111" t="s">
        <v>11580</v>
      </c>
    </row>
    <row r="11" spans="2:38" ht="15.75" customHeight="1" outlineLevel="1">
      <c r="B11" s="6326" t="s">
        <v>11581</v>
      </c>
      <c r="C11" s="6327" t="s">
        <v>11577</v>
      </c>
      <c r="D11" s="6327" t="s">
        <v>11567</v>
      </c>
      <c r="E11" s="6327" t="s">
        <v>11568</v>
      </c>
      <c r="F11" s="6327" t="s">
        <v>11582</v>
      </c>
      <c r="G11" s="6327" t="s">
        <v>11570</v>
      </c>
      <c r="H11" s="6327" t="s">
        <v>11571</v>
      </c>
      <c r="I11" s="6327" t="s">
        <v>11572</v>
      </c>
      <c r="J11" s="6328">
        <v>42604</v>
      </c>
      <c r="K11" s="6329">
        <v>100</v>
      </c>
      <c r="L11" s="6328">
        <v>52100</v>
      </c>
      <c r="M11" s="6330">
        <v>18.399999999999999</v>
      </c>
      <c r="N11" s="6331">
        <v>85</v>
      </c>
      <c r="O11" s="6332">
        <v>85</v>
      </c>
      <c r="P11" s="6332">
        <v>85</v>
      </c>
      <c r="Q11" s="3108">
        <f t="shared" si="0"/>
        <v>1563.9999999999998</v>
      </c>
      <c r="R11" s="3109">
        <f t="shared" si="1"/>
        <v>-9.0141837723548557E-2</v>
      </c>
      <c r="S11" s="3109">
        <f t="shared" si="2"/>
        <v>-6.1791424418604635E-2</v>
      </c>
      <c r="T11" s="1018"/>
      <c r="U11" s="1018"/>
      <c r="V11" s="1018"/>
      <c r="W11" s="6334">
        <v>3.2779999999999997E-2</v>
      </c>
      <c r="X11" s="3110">
        <f t="shared" si="3"/>
        <v>2.7862999999999998</v>
      </c>
      <c r="Y11" s="3110">
        <f t="shared" si="4"/>
        <v>2.7862999999999998</v>
      </c>
      <c r="Z11" s="6334">
        <v>0</v>
      </c>
      <c r="AA11" s="6334">
        <v>0</v>
      </c>
      <c r="AB11" s="6331">
        <v>-11.634</v>
      </c>
      <c r="AC11" s="6331">
        <v>93.988522000000003</v>
      </c>
      <c r="AD11" s="6331">
        <v>59.419249999999998</v>
      </c>
      <c r="AE11" s="6334">
        <v>0</v>
      </c>
      <c r="AF11" s="6336" t="s">
        <v>11573</v>
      </c>
      <c r="AG11" s="3106"/>
      <c r="AH11" s="3111" t="s">
        <v>11583</v>
      </c>
      <c r="AI11" s="3106"/>
      <c r="AJ11" s="3111" t="s">
        <v>11584</v>
      </c>
    </row>
    <row r="12" spans="2:38" ht="15.75" customHeight="1" outlineLevel="1">
      <c r="B12" s="6326" t="s">
        <v>11585</v>
      </c>
      <c r="C12" s="6327" t="s">
        <v>11577</v>
      </c>
      <c r="D12" s="6327" t="s">
        <v>11567</v>
      </c>
      <c r="E12" s="6327" t="s">
        <v>11568</v>
      </c>
      <c r="F12" s="6327" t="s">
        <v>11586</v>
      </c>
      <c r="G12" s="6327" t="s">
        <v>11570</v>
      </c>
      <c r="H12" s="6327" t="s">
        <v>11571</v>
      </c>
      <c r="I12" s="6327" t="s">
        <v>11572</v>
      </c>
      <c r="J12" s="6328">
        <v>43061</v>
      </c>
      <c r="K12" s="6329">
        <v>99.7</v>
      </c>
      <c r="L12" s="6328">
        <v>48905</v>
      </c>
      <c r="M12" s="6330">
        <v>9.6999999999999993</v>
      </c>
      <c r="N12" s="6331">
        <v>60</v>
      </c>
      <c r="O12" s="6332">
        <v>60</v>
      </c>
      <c r="P12" s="6332">
        <v>60</v>
      </c>
      <c r="Q12" s="3108">
        <f t="shared" si="0"/>
        <v>582</v>
      </c>
      <c r="R12" s="3109">
        <f t="shared" si="1"/>
        <v>-9.5242709893401445E-2</v>
      </c>
      <c r="S12" s="3109">
        <f t="shared" si="2"/>
        <v>-6.7051235465116266E-2</v>
      </c>
      <c r="T12" s="1018"/>
      <c r="U12" s="1018"/>
      <c r="V12" s="1018"/>
      <c r="W12" s="6334">
        <v>2.699E-2</v>
      </c>
      <c r="X12" s="3110">
        <f t="shared" si="3"/>
        <v>1.6194</v>
      </c>
      <c r="Y12" s="3110">
        <f t="shared" si="4"/>
        <v>1.6194</v>
      </c>
      <c r="Z12" s="6334">
        <v>0</v>
      </c>
      <c r="AA12" s="6334">
        <v>0</v>
      </c>
      <c r="AB12" s="6331">
        <v>0.45800000000000002</v>
      </c>
      <c r="AC12" s="6331">
        <v>59.702468000000003</v>
      </c>
      <c r="AD12" s="6331">
        <v>48.314399999999999</v>
      </c>
      <c r="AE12" s="6334">
        <v>0</v>
      </c>
      <c r="AF12" s="6336" t="s">
        <v>11573</v>
      </c>
      <c r="AG12" s="3106"/>
      <c r="AH12" s="3111" t="s">
        <v>11587</v>
      </c>
      <c r="AI12" s="3106"/>
      <c r="AJ12" s="3111" t="s">
        <v>11588</v>
      </c>
    </row>
    <row r="13" spans="2:38" ht="15.75" customHeight="1" outlineLevel="1">
      <c r="B13" s="6326" t="s">
        <v>11589</v>
      </c>
      <c r="C13" s="6327" t="s">
        <v>11590</v>
      </c>
      <c r="D13" s="6327" t="s">
        <v>11591</v>
      </c>
      <c r="E13" s="6327" t="s">
        <v>11568</v>
      </c>
      <c r="F13" s="6327" t="s">
        <v>131</v>
      </c>
      <c r="G13" s="6327" t="s">
        <v>11592</v>
      </c>
      <c r="H13" s="6327" t="s">
        <v>3916</v>
      </c>
      <c r="I13" s="6327" t="s">
        <v>11572</v>
      </c>
      <c r="J13" s="6328" t="s">
        <v>11593</v>
      </c>
      <c r="K13" s="6329">
        <v>100</v>
      </c>
      <c r="L13" s="6328">
        <v>49765</v>
      </c>
      <c r="M13" s="6330">
        <v>12</v>
      </c>
      <c r="N13" s="6331">
        <v>3.55</v>
      </c>
      <c r="O13" s="6332">
        <v>3.55</v>
      </c>
      <c r="P13" s="6332">
        <v>3.55</v>
      </c>
      <c r="Q13" s="3108">
        <f t="shared" si="0"/>
        <v>42.599999999999994</v>
      </c>
      <c r="R13" s="3109">
        <f t="shared" si="1"/>
        <v>-7.9376266408246021E-2</v>
      </c>
      <c r="S13" s="3109">
        <f t="shared" si="2"/>
        <v>-5.0690406976744207E-2</v>
      </c>
      <c r="T13" s="1018"/>
      <c r="U13" s="1018"/>
      <c r="V13" s="1018"/>
      <c r="W13" s="6334">
        <v>4.4999999999999998E-2</v>
      </c>
      <c r="X13" s="3110">
        <f t="shared" si="3"/>
        <v>0.15974999999999998</v>
      </c>
      <c r="Y13" s="3110">
        <f t="shared" si="4"/>
        <v>0.15974999999999998</v>
      </c>
      <c r="Z13" s="6334">
        <v>0</v>
      </c>
      <c r="AA13" s="6334">
        <v>0</v>
      </c>
      <c r="AB13" s="6331">
        <v>0</v>
      </c>
      <c r="AC13" s="6331">
        <v>3.55</v>
      </c>
      <c r="AD13" s="6331">
        <v>3.55</v>
      </c>
      <c r="AE13" s="6334">
        <v>0</v>
      </c>
      <c r="AF13" s="6336" t="s">
        <v>11573</v>
      </c>
      <c r="AG13" s="3106"/>
      <c r="AH13" s="3111" t="s">
        <v>11594</v>
      </c>
      <c r="AI13" s="3106"/>
      <c r="AJ13" s="3111" t="s">
        <v>11595</v>
      </c>
    </row>
    <row r="14" spans="2:38" ht="15.75" customHeight="1" outlineLevel="1">
      <c r="B14" s="6326" t="s">
        <v>11596</v>
      </c>
      <c r="C14" s="6327" t="s">
        <v>11597</v>
      </c>
      <c r="D14" s="6327" t="s">
        <v>11598</v>
      </c>
      <c r="E14" s="6327" t="s">
        <v>11568</v>
      </c>
      <c r="F14" s="6327" t="s">
        <v>131</v>
      </c>
      <c r="G14" s="6327" t="s">
        <v>11592</v>
      </c>
      <c r="H14" s="6327" t="s">
        <v>11571</v>
      </c>
      <c r="I14" s="6327" t="s">
        <v>11572</v>
      </c>
      <c r="J14" s="6328">
        <v>43334</v>
      </c>
      <c r="K14" s="6329">
        <v>100</v>
      </c>
      <c r="L14" s="6328">
        <v>46216</v>
      </c>
      <c r="M14" s="6330">
        <v>2.2999999999999998</v>
      </c>
      <c r="N14" s="6331">
        <v>-40</v>
      </c>
      <c r="O14" s="6332">
        <v>-40</v>
      </c>
      <c r="P14" s="6332">
        <v>-40</v>
      </c>
      <c r="Q14" s="3108">
        <f t="shared" si="0"/>
        <v>-92</v>
      </c>
      <c r="R14" s="3109">
        <f t="shared" si="1"/>
        <v>-6.7262796229407007E-2</v>
      </c>
      <c r="S14" s="3109">
        <f t="shared" si="2"/>
        <v>-3.8199491279069742E-2</v>
      </c>
      <c r="T14" s="1018"/>
      <c r="U14" s="1018"/>
      <c r="V14" s="1018"/>
      <c r="W14" s="6334">
        <v>5.8749999999999997E-2</v>
      </c>
      <c r="X14" s="3110">
        <f t="shared" si="3"/>
        <v>-2.3499999999999996</v>
      </c>
      <c r="Y14" s="3110">
        <f t="shared" si="4"/>
        <v>-2.3499999999999996</v>
      </c>
      <c r="Z14" s="6334">
        <v>0</v>
      </c>
      <c r="AA14" s="6334">
        <v>0</v>
      </c>
      <c r="AB14" s="6331">
        <v>0</v>
      </c>
      <c r="AC14" s="6331">
        <v>-40</v>
      </c>
      <c r="AD14" s="6331">
        <v>-40</v>
      </c>
      <c r="AE14" s="6334" t="s">
        <v>11599</v>
      </c>
      <c r="AF14" s="6336" t="s">
        <v>11573</v>
      </c>
      <c r="AG14" s="3106"/>
      <c r="AH14" s="3111" t="s">
        <v>11600</v>
      </c>
      <c r="AI14" s="3106"/>
      <c r="AJ14" s="3111" t="s">
        <v>11601</v>
      </c>
    </row>
    <row r="15" spans="2:38" ht="15.75" customHeight="1" outlineLevel="1">
      <c r="B15" s="6326" t="s">
        <v>11596</v>
      </c>
      <c r="C15" s="6327" t="s">
        <v>11597</v>
      </c>
      <c r="D15" s="6327" t="s">
        <v>11598</v>
      </c>
      <c r="E15" s="6327" t="s">
        <v>11568</v>
      </c>
      <c r="F15" s="6327" t="s">
        <v>131</v>
      </c>
      <c r="G15" s="6327" t="s">
        <v>11592</v>
      </c>
      <c r="H15" s="6327" t="s">
        <v>11571</v>
      </c>
      <c r="I15" s="6327" t="s">
        <v>11572</v>
      </c>
      <c r="J15" s="6328">
        <v>43334</v>
      </c>
      <c r="K15" s="6329">
        <v>100</v>
      </c>
      <c r="L15" s="6328">
        <v>46216</v>
      </c>
      <c r="M15" s="6330">
        <v>2.2999999999999998</v>
      </c>
      <c r="N15" s="6331">
        <v>-40</v>
      </c>
      <c r="O15" s="6332">
        <v>-40</v>
      </c>
      <c r="P15" s="6332">
        <v>-40</v>
      </c>
      <c r="Q15" s="3108">
        <f t="shared" si="0"/>
        <v>-92</v>
      </c>
      <c r="R15" s="3109">
        <f t="shared" si="1"/>
        <v>-6.7262796229407007E-2</v>
      </c>
      <c r="S15" s="3109">
        <f t="shared" si="2"/>
        <v>-3.8199491279069742E-2</v>
      </c>
      <c r="T15" s="1018"/>
      <c r="U15" s="1018"/>
      <c r="V15" s="1018"/>
      <c r="W15" s="6334">
        <v>5.8749999999999997E-2</v>
      </c>
      <c r="X15" s="3110">
        <f t="shared" si="3"/>
        <v>-2.3499999999999996</v>
      </c>
      <c r="Y15" s="3110">
        <f t="shared" si="4"/>
        <v>-2.3499999999999996</v>
      </c>
      <c r="Z15" s="6334">
        <v>0</v>
      </c>
      <c r="AA15" s="6334">
        <v>0</v>
      </c>
      <c r="AB15" s="6331">
        <v>0</v>
      </c>
      <c r="AC15" s="6331">
        <v>-40</v>
      </c>
      <c r="AD15" s="6331">
        <v>-40</v>
      </c>
      <c r="AE15" s="6334" t="s">
        <v>11599</v>
      </c>
      <c r="AF15" s="6336" t="s">
        <v>11573</v>
      </c>
      <c r="AG15" s="3106"/>
      <c r="AH15" s="3111" t="s">
        <v>11602</v>
      </c>
      <c r="AI15" s="3106"/>
      <c r="AJ15" s="3111" t="s">
        <v>11603</v>
      </c>
    </row>
    <row r="16" spans="2:38" ht="15.75" customHeight="1" outlineLevel="1">
      <c r="B16" s="6326" t="s">
        <v>11596</v>
      </c>
      <c r="C16" s="6327" t="s">
        <v>11597</v>
      </c>
      <c r="D16" s="6327" t="s">
        <v>11598</v>
      </c>
      <c r="E16" s="6327" t="s">
        <v>11568</v>
      </c>
      <c r="F16" s="6327" t="s">
        <v>131</v>
      </c>
      <c r="G16" s="6327" t="s">
        <v>11592</v>
      </c>
      <c r="H16" s="6327" t="s">
        <v>11571</v>
      </c>
      <c r="I16" s="6327" t="s">
        <v>11572</v>
      </c>
      <c r="J16" s="6328">
        <v>43334</v>
      </c>
      <c r="K16" s="6329">
        <v>100</v>
      </c>
      <c r="L16" s="6328">
        <v>46216</v>
      </c>
      <c r="M16" s="6330">
        <v>2.2999999999999998</v>
      </c>
      <c r="N16" s="6331">
        <v>-40</v>
      </c>
      <c r="O16" s="6332">
        <v>-40</v>
      </c>
      <c r="P16" s="6332">
        <v>-40</v>
      </c>
      <c r="Q16" s="3108">
        <f t="shared" si="0"/>
        <v>-92</v>
      </c>
      <c r="R16" s="3109">
        <f t="shared" si="1"/>
        <v>-6.7262796229407007E-2</v>
      </c>
      <c r="S16" s="3109">
        <f t="shared" si="2"/>
        <v>-3.8199491279069742E-2</v>
      </c>
      <c r="T16" s="1018"/>
      <c r="U16" s="1018"/>
      <c r="V16" s="1018"/>
      <c r="W16" s="6334">
        <v>5.8749999999999997E-2</v>
      </c>
      <c r="X16" s="3110">
        <f t="shared" si="3"/>
        <v>-2.3499999999999996</v>
      </c>
      <c r="Y16" s="3110">
        <f t="shared" si="4"/>
        <v>-2.3499999999999996</v>
      </c>
      <c r="Z16" s="6334">
        <v>0</v>
      </c>
      <c r="AA16" s="6334">
        <v>0</v>
      </c>
      <c r="AB16" s="6331">
        <v>0</v>
      </c>
      <c r="AC16" s="6331">
        <v>-40</v>
      </c>
      <c r="AD16" s="6331">
        <v>-40</v>
      </c>
      <c r="AE16" s="6334" t="s">
        <v>11599</v>
      </c>
      <c r="AF16" s="6336" t="s">
        <v>11573</v>
      </c>
      <c r="AG16" s="3106"/>
      <c r="AH16" s="3111" t="s">
        <v>11604</v>
      </c>
      <c r="AI16" s="3106"/>
      <c r="AJ16" s="3111" t="s">
        <v>11605</v>
      </c>
    </row>
    <row r="17" spans="2:36" ht="15.75" customHeight="1" outlineLevel="1">
      <c r="B17" s="6326" t="s">
        <v>11596</v>
      </c>
      <c r="C17" s="6327" t="s">
        <v>11597</v>
      </c>
      <c r="D17" s="6327" t="s">
        <v>11598</v>
      </c>
      <c r="E17" s="6327" t="s">
        <v>11568</v>
      </c>
      <c r="F17" s="6327" t="s">
        <v>131</v>
      </c>
      <c r="G17" s="6327" t="s">
        <v>11592</v>
      </c>
      <c r="H17" s="6327" t="s">
        <v>11571</v>
      </c>
      <c r="I17" s="6327" t="s">
        <v>11572</v>
      </c>
      <c r="J17" s="6328">
        <v>43334</v>
      </c>
      <c r="K17" s="6329">
        <v>100</v>
      </c>
      <c r="L17" s="6328">
        <v>46216</v>
      </c>
      <c r="M17" s="6330">
        <v>2.2999999999999998</v>
      </c>
      <c r="N17" s="6331">
        <v>-15</v>
      </c>
      <c r="O17" s="6332">
        <v>-15</v>
      </c>
      <c r="P17" s="6332">
        <v>-15</v>
      </c>
      <c r="Q17" s="3108">
        <f t="shared" si="0"/>
        <v>-34.5</v>
      </c>
      <c r="R17" s="3109">
        <f t="shared" si="1"/>
        <v>-6.7262796229407007E-2</v>
      </c>
      <c r="S17" s="3109">
        <f t="shared" si="2"/>
        <v>-3.8199491279069742E-2</v>
      </c>
      <c r="T17" s="1018"/>
      <c r="U17" s="1018"/>
      <c r="V17" s="1018"/>
      <c r="W17" s="6334">
        <v>5.8749999999999997E-2</v>
      </c>
      <c r="X17" s="3110">
        <f t="shared" si="3"/>
        <v>-0.88124999999999998</v>
      </c>
      <c r="Y17" s="3110">
        <f t="shared" si="4"/>
        <v>-0.88124999999999998</v>
      </c>
      <c r="Z17" s="6334">
        <v>0</v>
      </c>
      <c r="AA17" s="6334">
        <v>0</v>
      </c>
      <c r="AB17" s="6331">
        <v>0</v>
      </c>
      <c r="AC17" s="6331">
        <v>-15</v>
      </c>
      <c r="AD17" s="6331">
        <v>-15</v>
      </c>
      <c r="AE17" s="6334" t="s">
        <v>11599</v>
      </c>
      <c r="AF17" s="6336" t="s">
        <v>11573</v>
      </c>
      <c r="AG17" s="3106"/>
      <c r="AH17" s="3111" t="s">
        <v>11606</v>
      </c>
      <c r="AI17" s="3106"/>
      <c r="AJ17" s="3111" t="s">
        <v>11607</v>
      </c>
    </row>
    <row r="18" spans="2:36" ht="15.75" customHeight="1" outlineLevel="1">
      <c r="B18" s="6326" t="s">
        <v>11608</v>
      </c>
      <c r="C18" s="6327" t="s">
        <v>11597</v>
      </c>
      <c r="D18" s="6327" t="s">
        <v>11598</v>
      </c>
      <c r="E18" s="6327" t="s">
        <v>11568</v>
      </c>
      <c r="F18" s="6327" t="s">
        <v>131</v>
      </c>
      <c r="G18" s="6327" t="s">
        <v>11592</v>
      </c>
      <c r="H18" s="6327" t="s">
        <v>11571</v>
      </c>
      <c r="I18" s="6327" t="s">
        <v>11572</v>
      </c>
      <c r="J18" s="6328">
        <v>43917</v>
      </c>
      <c r="K18" s="6329">
        <v>100</v>
      </c>
      <c r="L18" s="6328">
        <v>49765</v>
      </c>
      <c r="M18" s="6330">
        <v>12</v>
      </c>
      <c r="N18" s="6331">
        <v>-25</v>
      </c>
      <c r="O18" s="6332">
        <v>-25</v>
      </c>
      <c r="P18" s="6332">
        <v>-25</v>
      </c>
      <c r="Q18" s="3108">
        <f t="shared" si="0"/>
        <v>-300</v>
      </c>
      <c r="R18" s="3109">
        <f t="shared" si="1"/>
        <v>-7.9376266408246021E-2</v>
      </c>
      <c r="S18" s="3109">
        <f t="shared" si="2"/>
        <v>-5.0690406976744207E-2</v>
      </c>
      <c r="T18" s="1018"/>
      <c r="U18" s="1018"/>
      <c r="V18" s="1018"/>
      <c r="W18" s="6334">
        <v>4.4999999999999998E-2</v>
      </c>
      <c r="X18" s="3110">
        <f t="shared" si="3"/>
        <v>-1.125</v>
      </c>
      <c r="Y18" s="3110">
        <f t="shared" si="4"/>
        <v>-1.125</v>
      </c>
      <c r="Z18" s="6334">
        <v>0</v>
      </c>
      <c r="AA18" s="6334">
        <v>0</v>
      </c>
      <c r="AB18" s="6331">
        <v>0</v>
      </c>
      <c r="AC18" s="6331">
        <v>-25</v>
      </c>
      <c r="AD18" s="6331">
        <v>-25</v>
      </c>
      <c r="AE18" s="6334" t="s">
        <v>11599</v>
      </c>
      <c r="AF18" s="6336" t="s">
        <v>11573</v>
      </c>
      <c r="AG18" s="3106"/>
      <c r="AH18" s="3111" t="s">
        <v>11609</v>
      </c>
      <c r="AI18" s="3106"/>
      <c r="AJ18" s="3111" t="s">
        <v>11610</v>
      </c>
    </row>
    <row r="19" spans="2:36" ht="15.75" customHeight="1" outlineLevel="1">
      <c r="B19" s="6326" t="s">
        <v>11608</v>
      </c>
      <c r="C19" s="6327" t="s">
        <v>11597</v>
      </c>
      <c r="D19" s="6327" t="s">
        <v>11598</v>
      </c>
      <c r="E19" s="6327" t="s">
        <v>11568</v>
      </c>
      <c r="F19" s="6327" t="s">
        <v>131</v>
      </c>
      <c r="G19" s="6327" t="s">
        <v>11592</v>
      </c>
      <c r="H19" s="6327" t="s">
        <v>11571</v>
      </c>
      <c r="I19" s="6327" t="s">
        <v>11572</v>
      </c>
      <c r="J19" s="6328">
        <v>43950</v>
      </c>
      <c r="K19" s="6329">
        <v>100</v>
      </c>
      <c r="L19" s="6328">
        <v>49765</v>
      </c>
      <c r="M19" s="6330">
        <v>12</v>
      </c>
      <c r="N19" s="6331">
        <v>-50</v>
      </c>
      <c r="O19" s="6332">
        <v>-50</v>
      </c>
      <c r="P19" s="6332">
        <v>-50</v>
      </c>
      <c r="Q19" s="3108">
        <f t="shared" si="0"/>
        <v>-600</v>
      </c>
      <c r="R19" s="3109">
        <f t="shared" si="1"/>
        <v>-7.9376266408246021E-2</v>
      </c>
      <c r="S19" s="3109">
        <f t="shared" si="2"/>
        <v>-5.0690406976744207E-2</v>
      </c>
      <c r="T19" s="1018"/>
      <c r="U19" s="1018"/>
      <c r="V19" s="1018"/>
      <c r="W19" s="6334">
        <v>4.4999999999999998E-2</v>
      </c>
      <c r="X19" s="3110">
        <f t="shared" si="3"/>
        <v>-2.25</v>
      </c>
      <c r="Y19" s="3110">
        <f t="shared" si="4"/>
        <v>-2.25</v>
      </c>
      <c r="Z19" s="6334">
        <v>0</v>
      </c>
      <c r="AA19" s="6334">
        <v>0</v>
      </c>
      <c r="AB19" s="6331">
        <v>0</v>
      </c>
      <c r="AC19" s="6331">
        <v>-50</v>
      </c>
      <c r="AD19" s="6331">
        <v>-50</v>
      </c>
      <c r="AE19" s="6334" t="s">
        <v>11599</v>
      </c>
      <c r="AF19" s="6336" t="s">
        <v>11573</v>
      </c>
      <c r="AG19" s="3106"/>
      <c r="AH19" s="3111" t="s">
        <v>11611</v>
      </c>
      <c r="AI19" s="3106"/>
      <c r="AJ19" s="3111" t="s">
        <v>11612</v>
      </c>
    </row>
    <row r="20" spans="2:36" ht="15.75" customHeight="1" outlineLevel="1">
      <c r="B20" s="6326" t="s">
        <v>11608</v>
      </c>
      <c r="C20" s="6327" t="s">
        <v>11597</v>
      </c>
      <c r="D20" s="6327" t="s">
        <v>11598</v>
      </c>
      <c r="E20" s="6327" t="s">
        <v>11568</v>
      </c>
      <c r="F20" s="6327" t="s">
        <v>131</v>
      </c>
      <c r="G20" s="6327" t="s">
        <v>11592</v>
      </c>
      <c r="H20" s="6327" t="s">
        <v>11571</v>
      </c>
      <c r="I20" s="6327" t="s">
        <v>11572</v>
      </c>
      <c r="J20" s="6328">
        <v>43950</v>
      </c>
      <c r="K20" s="6329">
        <v>100</v>
      </c>
      <c r="L20" s="6328">
        <v>49765</v>
      </c>
      <c r="M20" s="6330">
        <v>12</v>
      </c>
      <c r="N20" s="6331">
        <v>-25</v>
      </c>
      <c r="O20" s="6332">
        <v>-25</v>
      </c>
      <c r="P20" s="6332">
        <v>-25</v>
      </c>
      <c r="Q20" s="3108">
        <f t="shared" si="0"/>
        <v>-300</v>
      </c>
      <c r="R20" s="3109">
        <f t="shared" si="1"/>
        <v>-7.9376266408246021E-2</v>
      </c>
      <c r="S20" s="3109">
        <f t="shared" si="2"/>
        <v>-5.0690406976744207E-2</v>
      </c>
      <c r="T20" s="1018"/>
      <c r="U20" s="1018"/>
      <c r="V20" s="1018"/>
      <c r="W20" s="6334">
        <v>4.4999999999999998E-2</v>
      </c>
      <c r="X20" s="3110">
        <f t="shared" si="3"/>
        <v>-1.125</v>
      </c>
      <c r="Y20" s="3110">
        <f t="shared" si="4"/>
        <v>-1.125</v>
      </c>
      <c r="Z20" s="6334">
        <v>0</v>
      </c>
      <c r="AA20" s="6334">
        <v>0</v>
      </c>
      <c r="AB20" s="6331">
        <v>0</v>
      </c>
      <c r="AC20" s="6331">
        <v>-25</v>
      </c>
      <c r="AD20" s="6331">
        <v>-25</v>
      </c>
      <c r="AE20" s="6334" t="s">
        <v>11599</v>
      </c>
      <c r="AF20" s="6336" t="s">
        <v>11573</v>
      </c>
      <c r="AG20" s="3106"/>
      <c r="AH20" s="3111" t="s">
        <v>11613</v>
      </c>
      <c r="AI20" s="3106"/>
      <c r="AJ20" s="3111" t="s">
        <v>11614</v>
      </c>
    </row>
    <row r="21" spans="2:36" ht="15.75" customHeight="1" outlineLevel="1">
      <c r="B21" s="6326" t="s">
        <v>11608</v>
      </c>
      <c r="C21" s="6327" t="s">
        <v>11597</v>
      </c>
      <c r="D21" s="6327" t="s">
        <v>11598</v>
      </c>
      <c r="E21" s="6327" t="s">
        <v>11568</v>
      </c>
      <c r="F21" s="6327" t="s">
        <v>131</v>
      </c>
      <c r="G21" s="6327" t="s">
        <v>11592</v>
      </c>
      <c r="H21" s="6327" t="s">
        <v>11571</v>
      </c>
      <c r="I21" s="6327" t="s">
        <v>11572</v>
      </c>
      <c r="J21" s="6328">
        <v>43951</v>
      </c>
      <c r="K21" s="6329">
        <v>100</v>
      </c>
      <c r="L21" s="6328">
        <v>49765</v>
      </c>
      <c r="M21" s="6330">
        <v>12</v>
      </c>
      <c r="N21" s="6331">
        <v>-25</v>
      </c>
      <c r="O21" s="6332">
        <v>-25</v>
      </c>
      <c r="P21" s="6332">
        <v>-25</v>
      </c>
      <c r="Q21" s="3108">
        <f t="shared" si="0"/>
        <v>-300</v>
      </c>
      <c r="R21" s="3109">
        <f t="shared" si="1"/>
        <v>-7.9376266408246021E-2</v>
      </c>
      <c r="S21" s="3109">
        <f t="shared" si="2"/>
        <v>-5.0690406976744207E-2</v>
      </c>
      <c r="T21" s="1018"/>
      <c r="U21" s="1018"/>
      <c r="V21" s="1018"/>
      <c r="W21" s="6334">
        <v>4.4999999999999998E-2</v>
      </c>
      <c r="X21" s="3110">
        <f t="shared" si="3"/>
        <v>-1.125</v>
      </c>
      <c r="Y21" s="3110">
        <f t="shared" si="4"/>
        <v>-1.125</v>
      </c>
      <c r="Z21" s="6334">
        <v>0</v>
      </c>
      <c r="AA21" s="6334">
        <v>0</v>
      </c>
      <c r="AB21" s="6331">
        <v>0</v>
      </c>
      <c r="AC21" s="6331">
        <v>-25</v>
      </c>
      <c r="AD21" s="6331">
        <v>-25</v>
      </c>
      <c r="AE21" s="6334" t="s">
        <v>11599</v>
      </c>
      <c r="AF21" s="6336" t="s">
        <v>11573</v>
      </c>
      <c r="AG21" s="3106"/>
      <c r="AH21" s="3111" t="s">
        <v>11615</v>
      </c>
      <c r="AI21" s="3106"/>
      <c r="AJ21" s="3111" t="s">
        <v>11616</v>
      </c>
    </row>
    <row r="22" spans="2:36" ht="15.75" customHeight="1" outlineLevel="1">
      <c r="B22" s="6326" t="s">
        <v>11608</v>
      </c>
      <c r="C22" s="6327" t="s">
        <v>11597</v>
      </c>
      <c r="D22" s="6327" t="s">
        <v>11598</v>
      </c>
      <c r="E22" s="6327" t="s">
        <v>11568</v>
      </c>
      <c r="F22" s="6327" t="s">
        <v>131</v>
      </c>
      <c r="G22" s="6327" t="s">
        <v>11592</v>
      </c>
      <c r="H22" s="6327" t="s">
        <v>11571</v>
      </c>
      <c r="I22" s="6327" t="s">
        <v>11572</v>
      </c>
      <c r="J22" s="6328">
        <v>43980</v>
      </c>
      <c r="K22" s="6329">
        <v>100</v>
      </c>
      <c r="L22" s="6328">
        <v>47573</v>
      </c>
      <c r="M22" s="6330">
        <v>6</v>
      </c>
      <c r="N22" s="6331">
        <v>-12.5</v>
      </c>
      <c r="O22" s="6332">
        <v>-12.5</v>
      </c>
      <c r="P22" s="6332">
        <v>-12.5</v>
      </c>
      <c r="Q22" s="3108">
        <f t="shared" si="0"/>
        <v>-75</v>
      </c>
      <c r="R22" s="3109">
        <f t="shared" si="1"/>
        <v>-7.9376266408246021E-2</v>
      </c>
      <c r="S22" s="3109">
        <f t="shared" si="2"/>
        <v>-5.0690406976744207E-2</v>
      </c>
      <c r="T22" s="1018"/>
      <c r="U22" s="1018"/>
      <c r="V22" s="1018"/>
      <c r="W22" s="6334">
        <v>4.4999999999999998E-2</v>
      </c>
      <c r="X22" s="3110">
        <f t="shared" si="3"/>
        <v>-0.5625</v>
      </c>
      <c r="Y22" s="3110">
        <f t="shared" si="4"/>
        <v>-0.5625</v>
      </c>
      <c r="Z22" s="6334">
        <v>0</v>
      </c>
      <c r="AA22" s="6334">
        <v>0</v>
      </c>
      <c r="AB22" s="6331">
        <v>0</v>
      </c>
      <c r="AC22" s="6331">
        <v>-12.5</v>
      </c>
      <c r="AD22" s="6331">
        <v>-12.5</v>
      </c>
      <c r="AE22" s="6334" t="s">
        <v>11599</v>
      </c>
      <c r="AF22" s="6336" t="s">
        <v>11573</v>
      </c>
      <c r="AG22" s="3106"/>
      <c r="AH22" s="3111" t="s">
        <v>11617</v>
      </c>
      <c r="AI22" s="3106"/>
      <c r="AJ22" s="3111" t="s">
        <v>11618</v>
      </c>
    </row>
    <row r="23" spans="2:36" ht="15.75" customHeight="1" outlineLevel="1">
      <c r="B23" s="6326" t="s">
        <v>11608</v>
      </c>
      <c r="C23" s="6327" t="s">
        <v>11597</v>
      </c>
      <c r="D23" s="6327" t="s">
        <v>11598</v>
      </c>
      <c r="E23" s="6327" t="s">
        <v>11568</v>
      </c>
      <c r="F23" s="6327" t="s">
        <v>131</v>
      </c>
      <c r="G23" s="6327" t="s">
        <v>11592</v>
      </c>
      <c r="H23" s="6327" t="s">
        <v>11571</v>
      </c>
      <c r="I23" s="6327" t="s">
        <v>11572</v>
      </c>
      <c r="J23" s="6328">
        <v>43979</v>
      </c>
      <c r="K23" s="6329">
        <v>100</v>
      </c>
      <c r="L23" s="6328">
        <v>47573</v>
      </c>
      <c r="M23" s="6330">
        <v>6</v>
      </c>
      <c r="N23" s="6331">
        <v>-25</v>
      </c>
      <c r="O23" s="6332">
        <v>-25</v>
      </c>
      <c r="P23" s="6332">
        <v>-25</v>
      </c>
      <c r="Q23" s="3108">
        <f t="shared" si="0"/>
        <v>-150</v>
      </c>
      <c r="R23" s="3109">
        <f t="shared" si="1"/>
        <v>-7.9376266408246021E-2</v>
      </c>
      <c r="S23" s="3109">
        <f t="shared" si="2"/>
        <v>-5.0690406976744207E-2</v>
      </c>
      <c r="T23" s="1018"/>
      <c r="U23" s="1018"/>
      <c r="V23" s="1018"/>
      <c r="W23" s="6334">
        <v>4.4999999999999998E-2</v>
      </c>
      <c r="X23" s="3110">
        <f t="shared" si="3"/>
        <v>-1.125</v>
      </c>
      <c r="Y23" s="3110">
        <f t="shared" si="4"/>
        <v>-1.125</v>
      </c>
      <c r="Z23" s="6334">
        <v>0</v>
      </c>
      <c r="AA23" s="6334">
        <v>0</v>
      </c>
      <c r="AB23" s="6331">
        <v>0</v>
      </c>
      <c r="AC23" s="6331">
        <v>-25</v>
      </c>
      <c r="AD23" s="6331">
        <v>-25</v>
      </c>
      <c r="AE23" s="6334" t="s">
        <v>11599</v>
      </c>
      <c r="AF23" s="6336" t="s">
        <v>11573</v>
      </c>
      <c r="AG23" s="3106"/>
      <c r="AH23" s="3111" t="s">
        <v>11619</v>
      </c>
      <c r="AI23" s="3106"/>
      <c r="AJ23" s="3111" t="s">
        <v>11620</v>
      </c>
    </row>
    <row r="24" spans="2:36" ht="15.75" customHeight="1" outlineLevel="1">
      <c r="B24" s="6326" t="s">
        <v>11608</v>
      </c>
      <c r="C24" s="6327" t="s">
        <v>11597</v>
      </c>
      <c r="D24" s="6327" t="s">
        <v>11598</v>
      </c>
      <c r="E24" s="6327" t="s">
        <v>11568</v>
      </c>
      <c r="F24" s="6327" t="s">
        <v>131</v>
      </c>
      <c r="G24" s="6327" t="s">
        <v>11592</v>
      </c>
      <c r="H24" s="6327" t="s">
        <v>11571</v>
      </c>
      <c r="I24" s="6327" t="s">
        <v>11572</v>
      </c>
      <c r="J24" s="6328">
        <v>43978</v>
      </c>
      <c r="K24" s="6329">
        <v>100</v>
      </c>
      <c r="L24" s="6328">
        <v>47573</v>
      </c>
      <c r="M24" s="6330">
        <v>6</v>
      </c>
      <c r="N24" s="6331">
        <v>-50</v>
      </c>
      <c r="O24" s="6332">
        <v>-50</v>
      </c>
      <c r="P24" s="6332">
        <v>-50</v>
      </c>
      <c r="Q24" s="3108">
        <f t="shared" si="0"/>
        <v>-300</v>
      </c>
      <c r="R24" s="3109">
        <f t="shared" si="1"/>
        <v>-7.9376266408246021E-2</v>
      </c>
      <c r="S24" s="3109">
        <f t="shared" si="2"/>
        <v>-5.0690406976744207E-2</v>
      </c>
      <c r="T24" s="1018"/>
      <c r="U24" s="1018"/>
      <c r="V24" s="1018"/>
      <c r="W24" s="6334">
        <v>4.4999999999999998E-2</v>
      </c>
      <c r="X24" s="3110">
        <f t="shared" si="3"/>
        <v>-2.25</v>
      </c>
      <c r="Y24" s="3110">
        <f t="shared" si="4"/>
        <v>-2.25</v>
      </c>
      <c r="Z24" s="6334">
        <v>0</v>
      </c>
      <c r="AA24" s="6334">
        <v>0</v>
      </c>
      <c r="AB24" s="6331">
        <v>0</v>
      </c>
      <c r="AC24" s="6331">
        <v>-50</v>
      </c>
      <c r="AD24" s="6331">
        <v>-50</v>
      </c>
      <c r="AE24" s="6334" t="s">
        <v>11599</v>
      </c>
      <c r="AF24" s="6336" t="s">
        <v>11573</v>
      </c>
      <c r="AG24" s="3106"/>
      <c r="AH24" s="3111" t="s">
        <v>11621</v>
      </c>
      <c r="AI24" s="3106"/>
      <c r="AJ24" s="3111" t="s">
        <v>11622</v>
      </c>
    </row>
    <row r="25" spans="2:36" ht="15.75" customHeight="1" outlineLevel="1">
      <c r="B25" s="6326" t="s">
        <v>11608</v>
      </c>
      <c r="C25" s="6327" t="s">
        <v>11597</v>
      </c>
      <c r="D25" s="6327" t="s">
        <v>11598</v>
      </c>
      <c r="E25" s="6327" t="s">
        <v>11568</v>
      </c>
      <c r="F25" s="6327" t="s">
        <v>131</v>
      </c>
      <c r="G25" s="6327" t="s">
        <v>11592</v>
      </c>
      <c r="H25" s="6327" t="s">
        <v>11571</v>
      </c>
      <c r="I25" s="6327" t="s">
        <v>11572</v>
      </c>
      <c r="J25" s="6328">
        <v>43991</v>
      </c>
      <c r="K25" s="6329">
        <v>100</v>
      </c>
      <c r="L25" s="6328">
        <v>47573</v>
      </c>
      <c r="M25" s="6330">
        <v>6</v>
      </c>
      <c r="N25" s="6331">
        <v>-12.5</v>
      </c>
      <c r="O25" s="6332">
        <v>-12.5</v>
      </c>
      <c r="P25" s="6332">
        <v>-12.5</v>
      </c>
      <c r="Q25" s="3108">
        <f t="shared" si="0"/>
        <v>-75</v>
      </c>
      <c r="R25" s="3109">
        <f t="shared" si="1"/>
        <v>-7.9376266408246021E-2</v>
      </c>
      <c r="S25" s="3109">
        <f t="shared" si="2"/>
        <v>-5.0690406976744207E-2</v>
      </c>
      <c r="T25" s="1018"/>
      <c r="U25" s="1018"/>
      <c r="V25" s="1018"/>
      <c r="W25" s="6334">
        <v>4.4999999999999998E-2</v>
      </c>
      <c r="X25" s="3110">
        <f t="shared" si="3"/>
        <v>-0.5625</v>
      </c>
      <c r="Y25" s="3110">
        <f t="shared" si="4"/>
        <v>-0.5625</v>
      </c>
      <c r="Z25" s="6334">
        <v>0</v>
      </c>
      <c r="AA25" s="6334">
        <v>0</v>
      </c>
      <c r="AB25" s="6331">
        <v>0</v>
      </c>
      <c r="AC25" s="6331">
        <v>-12.5</v>
      </c>
      <c r="AD25" s="6331">
        <v>-12.5</v>
      </c>
      <c r="AE25" s="6334" t="s">
        <v>11599</v>
      </c>
      <c r="AF25" s="6336" t="s">
        <v>11573</v>
      </c>
      <c r="AG25" s="3106"/>
      <c r="AH25" s="3111" t="s">
        <v>11623</v>
      </c>
      <c r="AI25" s="3106"/>
      <c r="AJ25" s="3111" t="s">
        <v>11624</v>
      </c>
    </row>
    <row r="26" spans="2:36" ht="15.75" customHeight="1" outlineLevel="1">
      <c r="B26" s="6326" t="s">
        <v>11608</v>
      </c>
      <c r="C26" s="6327" t="s">
        <v>11597</v>
      </c>
      <c r="D26" s="6327" t="s">
        <v>11598</v>
      </c>
      <c r="E26" s="6327" t="s">
        <v>11568</v>
      </c>
      <c r="F26" s="6327" t="s">
        <v>131</v>
      </c>
      <c r="G26" s="6327" t="s">
        <v>11592</v>
      </c>
      <c r="H26" s="6327" t="s">
        <v>11571</v>
      </c>
      <c r="I26" s="6327" t="s">
        <v>11572</v>
      </c>
      <c r="J26" s="6328">
        <v>43963</v>
      </c>
      <c r="K26" s="6329">
        <v>100</v>
      </c>
      <c r="L26" s="6328">
        <v>49765</v>
      </c>
      <c r="M26" s="6330">
        <v>12</v>
      </c>
      <c r="N26" s="6331">
        <v>-25</v>
      </c>
      <c r="O26" s="6332">
        <v>-25</v>
      </c>
      <c r="P26" s="6332">
        <v>-25</v>
      </c>
      <c r="Q26" s="3108">
        <f t="shared" si="0"/>
        <v>-300</v>
      </c>
      <c r="R26" s="3109">
        <f t="shared" si="1"/>
        <v>-7.9376266408246021E-2</v>
      </c>
      <c r="S26" s="3109">
        <f t="shared" si="2"/>
        <v>-5.0690406976744207E-2</v>
      </c>
      <c r="T26" s="1018"/>
      <c r="U26" s="1018"/>
      <c r="V26" s="1018"/>
      <c r="W26" s="6334">
        <v>4.4999999999999998E-2</v>
      </c>
      <c r="X26" s="3110">
        <f t="shared" si="3"/>
        <v>-1.125</v>
      </c>
      <c r="Y26" s="3110">
        <f t="shared" si="4"/>
        <v>-1.125</v>
      </c>
      <c r="Z26" s="6334">
        <v>0</v>
      </c>
      <c r="AA26" s="6334">
        <v>0</v>
      </c>
      <c r="AB26" s="6331">
        <v>0</v>
      </c>
      <c r="AC26" s="6331">
        <v>-25</v>
      </c>
      <c r="AD26" s="6331">
        <v>-25</v>
      </c>
      <c r="AE26" s="6334" t="s">
        <v>11599</v>
      </c>
      <c r="AF26" s="6336" t="s">
        <v>11573</v>
      </c>
      <c r="AG26" s="3106"/>
      <c r="AH26" s="3111" t="s">
        <v>11625</v>
      </c>
      <c r="AI26" s="3106"/>
      <c r="AJ26" s="3111" t="s">
        <v>11626</v>
      </c>
    </row>
    <row r="27" spans="2:36" ht="15.75" customHeight="1" outlineLevel="1">
      <c r="B27" s="6326" t="s">
        <v>11596</v>
      </c>
      <c r="C27" s="6327" t="s">
        <v>11597</v>
      </c>
      <c r="D27" s="6327" t="s">
        <v>11598</v>
      </c>
      <c r="E27" s="6327" t="s">
        <v>11568</v>
      </c>
      <c r="F27" s="6327" t="s">
        <v>131</v>
      </c>
      <c r="G27" s="6327" t="s">
        <v>11592</v>
      </c>
      <c r="H27" s="6327" t="s">
        <v>11571</v>
      </c>
      <c r="I27" s="6327" t="s">
        <v>11572</v>
      </c>
      <c r="J27" s="6328">
        <v>44044</v>
      </c>
      <c r="K27" s="6329">
        <v>100</v>
      </c>
      <c r="L27" s="6328">
        <v>46216</v>
      </c>
      <c r="M27" s="6330">
        <v>2.2999999999999998</v>
      </c>
      <c r="N27" s="6331">
        <v>-25</v>
      </c>
      <c r="O27" s="6332">
        <v>-25</v>
      </c>
      <c r="P27" s="6332">
        <v>-25</v>
      </c>
      <c r="Q27" s="3108">
        <f t="shared" si="0"/>
        <v>-57.499999999999993</v>
      </c>
      <c r="R27" s="3109">
        <f t="shared" si="1"/>
        <v>-6.7262796229407007E-2</v>
      </c>
      <c r="S27" s="3109">
        <f t="shared" si="2"/>
        <v>-3.8199491279069742E-2</v>
      </c>
      <c r="T27" s="1018"/>
      <c r="U27" s="1018"/>
      <c r="V27" s="1018"/>
      <c r="W27" s="6334">
        <v>5.8749999999999997E-2</v>
      </c>
      <c r="X27" s="3110">
        <f t="shared" si="3"/>
        <v>-1.46875</v>
      </c>
      <c r="Y27" s="3110">
        <f t="shared" si="4"/>
        <v>-1.46875</v>
      </c>
      <c r="Z27" s="6334">
        <v>0</v>
      </c>
      <c r="AA27" s="6334">
        <v>0</v>
      </c>
      <c r="AB27" s="6331">
        <v>0</v>
      </c>
      <c r="AC27" s="6331">
        <v>-25</v>
      </c>
      <c r="AD27" s="6331">
        <v>-25</v>
      </c>
      <c r="AE27" s="6334" t="s">
        <v>11599</v>
      </c>
      <c r="AF27" s="6336" t="s">
        <v>11573</v>
      </c>
      <c r="AG27" s="3106"/>
      <c r="AH27" s="3111" t="s">
        <v>11627</v>
      </c>
      <c r="AI27" s="3106"/>
      <c r="AJ27" s="3111" t="s">
        <v>11628</v>
      </c>
    </row>
    <row r="28" spans="2:36" ht="15.75" customHeight="1" outlineLevel="1">
      <c r="B28" s="6326" t="s">
        <v>11596</v>
      </c>
      <c r="C28" s="6327" t="s">
        <v>11597</v>
      </c>
      <c r="D28" s="6327" t="s">
        <v>11598</v>
      </c>
      <c r="E28" s="6327" t="s">
        <v>11568</v>
      </c>
      <c r="F28" s="6327" t="s">
        <v>131</v>
      </c>
      <c r="G28" s="6327" t="s">
        <v>11592</v>
      </c>
      <c r="H28" s="6327" t="s">
        <v>11571</v>
      </c>
      <c r="I28" s="6327" t="s">
        <v>11572</v>
      </c>
      <c r="J28" s="6328">
        <v>44044</v>
      </c>
      <c r="K28" s="6329">
        <v>100</v>
      </c>
      <c r="L28" s="6328">
        <v>46216</v>
      </c>
      <c r="M28" s="6330">
        <v>2.2999999999999998</v>
      </c>
      <c r="N28" s="6331">
        <v>-50</v>
      </c>
      <c r="O28" s="6332">
        <v>-50</v>
      </c>
      <c r="P28" s="6332">
        <v>-50</v>
      </c>
      <c r="Q28" s="3108">
        <f t="shared" si="0"/>
        <v>-114.99999999999999</v>
      </c>
      <c r="R28" s="3109">
        <f t="shared" si="1"/>
        <v>-6.7262796229407007E-2</v>
      </c>
      <c r="S28" s="3109">
        <f t="shared" si="2"/>
        <v>-3.8199491279069742E-2</v>
      </c>
      <c r="T28" s="1018"/>
      <c r="U28" s="1018"/>
      <c r="V28" s="1018"/>
      <c r="W28" s="6334">
        <v>5.8749999999999997E-2</v>
      </c>
      <c r="X28" s="3110">
        <f t="shared" si="3"/>
        <v>-2.9375</v>
      </c>
      <c r="Y28" s="3110">
        <f t="shared" si="4"/>
        <v>-2.9375</v>
      </c>
      <c r="Z28" s="6334">
        <v>0</v>
      </c>
      <c r="AA28" s="6334">
        <v>0</v>
      </c>
      <c r="AB28" s="6331">
        <v>0</v>
      </c>
      <c r="AC28" s="6331">
        <v>-50</v>
      </c>
      <c r="AD28" s="6331">
        <v>-50</v>
      </c>
      <c r="AE28" s="6334" t="s">
        <v>11599</v>
      </c>
      <c r="AF28" s="6336" t="s">
        <v>11573</v>
      </c>
      <c r="AG28" s="3106"/>
      <c r="AH28" s="3111" t="s">
        <v>11629</v>
      </c>
      <c r="AI28" s="3106"/>
      <c r="AJ28" s="3111" t="s">
        <v>11630</v>
      </c>
    </row>
    <row r="29" spans="2:36" ht="15.75" customHeight="1" outlineLevel="1">
      <c r="B29" s="6326" t="s">
        <v>11631</v>
      </c>
      <c r="C29" s="6327" t="s">
        <v>11597</v>
      </c>
      <c r="D29" s="6327" t="s">
        <v>11632</v>
      </c>
      <c r="E29" s="6327" t="s">
        <v>11568</v>
      </c>
      <c r="F29" s="6327" t="s">
        <v>131</v>
      </c>
      <c r="G29" s="6327" t="s">
        <v>11410</v>
      </c>
      <c r="H29" s="6327" t="s">
        <v>11571</v>
      </c>
      <c r="I29" s="6327" t="s">
        <v>11572</v>
      </c>
      <c r="J29" s="6328" t="s">
        <v>134</v>
      </c>
      <c r="K29" s="6329">
        <v>100</v>
      </c>
      <c r="L29" s="6328">
        <v>45747</v>
      </c>
      <c r="M29" s="6330">
        <v>1</v>
      </c>
      <c r="N29" s="6331">
        <v>7.3170000000000002</v>
      </c>
      <c r="O29" s="6332">
        <v>7.3170000000000002</v>
      </c>
      <c r="P29" s="6332">
        <v>7.3170000000000002</v>
      </c>
      <c r="Q29" s="3108">
        <f t="shared" si="0"/>
        <v>7.3170000000000002</v>
      </c>
      <c r="R29" s="3109">
        <f t="shared" si="1"/>
        <v>-8.8997208452687881E-2</v>
      </c>
      <c r="S29" s="3109">
        <f t="shared" si="2"/>
        <v>-6.0611129464613112E-2</v>
      </c>
      <c r="T29" s="1018"/>
      <c r="U29" s="1018"/>
      <c r="V29" s="1018"/>
      <c r="W29" s="6334">
        <v>3.4079268685353992E-2</v>
      </c>
      <c r="X29" s="3110">
        <f t="shared" si="3"/>
        <v>0.24935800897073515</v>
      </c>
      <c r="Y29" s="3110">
        <f t="shared" si="4"/>
        <v>0.24935800897073515</v>
      </c>
      <c r="Z29" s="6334">
        <v>0</v>
      </c>
      <c r="AA29" s="6334">
        <v>0</v>
      </c>
      <c r="AB29" s="6331">
        <v>0</v>
      </c>
      <c r="AC29" s="6331">
        <v>7.3170000000000002</v>
      </c>
      <c r="AD29" s="6331">
        <v>7.3170000000000002</v>
      </c>
      <c r="AE29" s="6334">
        <v>0</v>
      </c>
      <c r="AF29" s="6336" t="s">
        <v>11573</v>
      </c>
      <c r="AG29" s="3106"/>
      <c r="AH29" s="3111" t="s">
        <v>11633</v>
      </c>
      <c r="AI29" s="3106"/>
      <c r="AJ29" s="3111" t="s">
        <v>11634</v>
      </c>
    </row>
    <row r="30" spans="2:36" ht="15.75" customHeight="1" outlineLevel="1">
      <c r="B30" s="6326" t="s">
        <v>11635</v>
      </c>
      <c r="C30" s="6327" t="s">
        <v>11597</v>
      </c>
      <c r="D30" s="6327" t="s">
        <v>11636</v>
      </c>
      <c r="E30" s="6327" t="s">
        <v>11637</v>
      </c>
      <c r="F30" s="6327" t="s">
        <v>131</v>
      </c>
      <c r="G30" s="6327" t="s">
        <v>11592</v>
      </c>
      <c r="H30" s="6327" t="s">
        <v>11571</v>
      </c>
      <c r="I30" s="6327" t="s">
        <v>11572</v>
      </c>
      <c r="J30" s="6328" t="s">
        <v>134</v>
      </c>
      <c r="K30" s="6329">
        <v>100</v>
      </c>
      <c r="L30" s="6328">
        <v>54148</v>
      </c>
      <c r="M30" s="6330">
        <v>25</v>
      </c>
      <c r="N30" s="6331">
        <v>1.5E-5</v>
      </c>
      <c r="O30" s="6332">
        <v>1.5E-5</v>
      </c>
      <c r="P30" s="6332">
        <v>1.5E-5</v>
      </c>
      <c r="Q30" s="3108">
        <f t="shared" si="0"/>
        <v>3.7500000000000001E-4</v>
      </c>
      <c r="R30" s="3109">
        <f t="shared" si="1"/>
        <v>-8.8186062901947082E-2</v>
      </c>
      <c r="S30" s="3109">
        <f t="shared" si="2"/>
        <v>-5.9774709302325646E-2</v>
      </c>
      <c r="T30" s="1018"/>
      <c r="U30" s="1018"/>
      <c r="V30" s="1018"/>
      <c r="W30" s="6334">
        <v>3.5000000000000003E-2</v>
      </c>
      <c r="X30" s="3110">
        <f t="shared" si="3"/>
        <v>5.2500000000000006E-7</v>
      </c>
      <c r="Y30" s="3110">
        <f t="shared" si="4"/>
        <v>5.2500000000000006E-7</v>
      </c>
      <c r="Z30" s="6334">
        <v>0</v>
      </c>
      <c r="AA30" s="6334">
        <v>0</v>
      </c>
      <c r="AB30" s="6331">
        <v>0</v>
      </c>
      <c r="AC30" s="6331">
        <v>1.5E-5</v>
      </c>
      <c r="AD30" s="6331">
        <v>1.5E-5</v>
      </c>
      <c r="AE30" s="6334" t="s">
        <v>3916</v>
      </c>
      <c r="AF30" s="6336"/>
      <c r="AG30" s="3106"/>
      <c r="AH30" s="3111" t="s">
        <v>11638</v>
      </c>
      <c r="AI30" s="3106"/>
      <c r="AJ30" s="3111" t="s">
        <v>11639</v>
      </c>
    </row>
    <row r="31" spans="2:36" ht="15.75" customHeight="1" outlineLevel="1">
      <c r="B31" s="6326" t="s">
        <v>11640</v>
      </c>
      <c r="C31" s="6327" t="s">
        <v>11597</v>
      </c>
      <c r="D31" s="6327" t="s">
        <v>11636</v>
      </c>
      <c r="E31" s="6327" t="s">
        <v>11637</v>
      </c>
      <c r="F31" s="6327" t="s">
        <v>131</v>
      </c>
      <c r="G31" s="6327" t="s">
        <v>11592</v>
      </c>
      <c r="H31" s="6327" t="s">
        <v>11571</v>
      </c>
      <c r="I31" s="6327" t="s">
        <v>11572</v>
      </c>
      <c r="J31" s="6328" t="s">
        <v>134</v>
      </c>
      <c r="K31" s="6329">
        <v>100</v>
      </c>
      <c r="L31" s="6328">
        <v>54148</v>
      </c>
      <c r="M31" s="6330">
        <v>25</v>
      </c>
      <c r="N31" s="6331">
        <v>8.43E-3</v>
      </c>
      <c r="O31" s="6332">
        <v>8.43E-3</v>
      </c>
      <c r="P31" s="6332">
        <v>8.43E-3</v>
      </c>
      <c r="Q31" s="3108">
        <f t="shared" si="0"/>
        <v>0.21074999999999999</v>
      </c>
      <c r="R31" s="3109">
        <f t="shared" si="1"/>
        <v>-8.3781164655096441E-2</v>
      </c>
      <c r="S31" s="3109">
        <f t="shared" si="2"/>
        <v>-5.5232558139534871E-2</v>
      </c>
      <c r="T31" s="1018"/>
      <c r="U31" s="1018"/>
      <c r="V31" s="1018"/>
      <c r="W31" s="6334">
        <v>0.04</v>
      </c>
      <c r="X31" s="3110">
        <f t="shared" si="3"/>
        <v>3.3720000000000001E-4</v>
      </c>
      <c r="Y31" s="3110">
        <f t="shared" si="4"/>
        <v>3.3720000000000001E-4</v>
      </c>
      <c r="Z31" s="6334">
        <v>0</v>
      </c>
      <c r="AA31" s="6334">
        <v>0</v>
      </c>
      <c r="AB31" s="6331">
        <v>0</v>
      </c>
      <c r="AC31" s="6331">
        <v>8.43E-3</v>
      </c>
      <c r="AD31" s="6331">
        <v>8.43E-3</v>
      </c>
      <c r="AE31" s="6334" t="s">
        <v>3916</v>
      </c>
      <c r="AF31" s="6336"/>
      <c r="AG31" s="3106"/>
      <c r="AH31" s="3111" t="s">
        <v>11641</v>
      </c>
      <c r="AI31" s="3106"/>
      <c r="AJ31" s="3111" t="s">
        <v>11642</v>
      </c>
    </row>
    <row r="32" spans="2:36" ht="15.75" customHeight="1" outlineLevel="1">
      <c r="B32" s="6326" t="s">
        <v>11643</v>
      </c>
      <c r="C32" s="6327" t="s">
        <v>11597</v>
      </c>
      <c r="D32" s="6327" t="s">
        <v>11636</v>
      </c>
      <c r="E32" s="6327" t="s">
        <v>11637</v>
      </c>
      <c r="F32" s="6327" t="s">
        <v>131</v>
      </c>
      <c r="G32" s="6327" t="s">
        <v>11592</v>
      </c>
      <c r="H32" s="6327" t="s">
        <v>11571</v>
      </c>
      <c r="I32" s="6327" t="s">
        <v>11572</v>
      </c>
      <c r="J32" s="6328" t="s">
        <v>134</v>
      </c>
      <c r="K32" s="6329">
        <v>100</v>
      </c>
      <c r="L32" s="6328">
        <v>54148</v>
      </c>
      <c r="M32" s="6330">
        <v>25</v>
      </c>
      <c r="N32" s="6331">
        <v>5.6400000000000002E-5</v>
      </c>
      <c r="O32" s="6332">
        <v>5.6400000000000002E-5</v>
      </c>
      <c r="P32" s="6332">
        <v>5.6400000000000002E-5</v>
      </c>
      <c r="Q32" s="3108">
        <f t="shared" si="0"/>
        <v>1.41E-3</v>
      </c>
      <c r="R32" s="3109">
        <f t="shared" si="1"/>
        <v>-8.3781164655096441E-2</v>
      </c>
      <c r="S32" s="3109">
        <f t="shared" si="2"/>
        <v>-5.5232558139534871E-2</v>
      </c>
      <c r="T32" s="1018"/>
      <c r="U32" s="1018"/>
      <c r="V32" s="1018"/>
      <c r="W32" s="6334">
        <v>0.04</v>
      </c>
      <c r="X32" s="3110">
        <f t="shared" si="3"/>
        <v>2.2560000000000001E-6</v>
      </c>
      <c r="Y32" s="3110">
        <f t="shared" si="4"/>
        <v>2.2560000000000001E-6</v>
      </c>
      <c r="Z32" s="6334">
        <v>0</v>
      </c>
      <c r="AA32" s="6334">
        <v>0</v>
      </c>
      <c r="AB32" s="6331">
        <v>0</v>
      </c>
      <c r="AC32" s="6331">
        <v>5.6400000000000002E-5</v>
      </c>
      <c r="AD32" s="6331">
        <v>5.6400000000000002E-5</v>
      </c>
      <c r="AE32" s="6334" t="s">
        <v>3916</v>
      </c>
      <c r="AF32" s="6336"/>
      <c r="AG32" s="3106"/>
      <c r="AH32" s="3111" t="s">
        <v>11644</v>
      </c>
      <c r="AI32" s="3106"/>
      <c r="AJ32" s="3111" t="s">
        <v>11645</v>
      </c>
    </row>
    <row r="33" spans="2:36" ht="15.75" customHeight="1" outlineLevel="1">
      <c r="B33" s="6326" t="s">
        <v>11646</v>
      </c>
      <c r="C33" s="6327" t="s">
        <v>11597</v>
      </c>
      <c r="D33" s="6327" t="s">
        <v>11636</v>
      </c>
      <c r="E33" s="6327" t="s">
        <v>11637</v>
      </c>
      <c r="F33" s="6327" t="s">
        <v>131</v>
      </c>
      <c r="G33" s="6327" t="s">
        <v>11592</v>
      </c>
      <c r="H33" s="6327" t="s">
        <v>11571</v>
      </c>
      <c r="I33" s="6327" t="s">
        <v>11572</v>
      </c>
      <c r="J33" s="6328" t="s">
        <v>134</v>
      </c>
      <c r="K33" s="6329">
        <v>100</v>
      </c>
      <c r="L33" s="6328">
        <v>54148</v>
      </c>
      <c r="M33" s="6330">
        <v>25</v>
      </c>
      <c r="N33" s="6331">
        <v>2.0000000000000002E-5</v>
      </c>
      <c r="O33" s="6332">
        <v>2.0000000000000002E-5</v>
      </c>
      <c r="P33" s="6332">
        <v>2.0000000000000002E-5</v>
      </c>
      <c r="Q33" s="3108">
        <f t="shared" si="0"/>
        <v>5.0000000000000001E-4</v>
      </c>
      <c r="R33" s="3109">
        <f t="shared" si="1"/>
        <v>-8.1578715531671286E-2</v>
      </c>
      <c r="S33" s="3109">
        <f t="shared" si="2"/>
        <v>-5.2961482558139594E-2</v>
      </c>
      <c r="T33" s="1018"/>
      <c r="U33" s="1018"/>
      <c r="V33" s="1018"/>
      <c r="W33" s="6334">
        <v>4.2500000000000003E-2</v>
      </c>
      <c r="X33" s="3110">
        <f t="shared" si="3"/>
        <v>8.5000000000000012E-7</v>
      </c>
      <c r="Y33" s="3110">
        <f t="shared" si="4"/>
        <v>8.5000000000000012E-7</v>
      </c>
      <c r="Z33" s="6334">
        <v>0</v>
      </c>
      <c r="AA33" s="6334">
        <v>0</v>
      </c>
      <c r="AB33" s="6331">
        <v>0</v>
      </c>
      <c r="AC33" s="6331">
        <v>2.0000000000000002E-5</v>
      </c>
      <c r="AD33" s="6331">
        <v>2.0000000000000002E-5</v>
      </c>
      <c r="AE33" s="6334" t="s">
        <v>3916</v>
      </c>
      <c r="AF33" s="6336"/>
      <c r="AG33" s="3106"/>
      <c r="AH33" s="3111" t="s">
        <v>11647</v>
      </c>
      <c r="AI33" s="3106"/>
      <c r="AJ33" s="3111" t="s">
        <v>11648</v>
      </c>
    </row>
    <row r="34" spans="2:36" ht="15.75" customHeight="1" outlineLevel="1">
      <c r="B34" s="6326" t="s">
        <v>11649</v>
      </c>
      <c r="C34" s="6327" t="s">
        <v>11597</v>
      </c>
      <c r="D34" s="6327" t="s">
        <v>11636</v>
      </c>
      <c r="E34" s="6327" t="s">
        <v>11637</v>
      </c>
      <c r="F34" s="6327" t="s">
        <v>131</v>
      </c>
      <c r="G34" s="6327" t="s">
        <v>11592</v>
      </c>
      <c r="H34" s="6327" t="s">
        <v>11571</v>
      </c>
      <c r="I34" s="6327" t="s">
        <v>11572</v>
      </c>
      <c r="J34" s="6328" t="s">
        <v>134</v>
      </c>
      <c r="K34" s="6329">
        <v>100</v>
      </c>
      <c r="L34" s="6328">
        <v>54148</v>
      </c>
      <c r="M34" s="6330">
        <v>25</v>
      </c>
      <c r="N34" s="6331">
        <v>2.376E-2</v>
      </c>
      <c r="O34" s="6332">
        <v>2.376E-2</v>
      </c>
      <c r="P34" s="6332">
        <v>2.376E-2</v>
      </c>
      <c r="Q34" s="3108">
        <f t="shared" si="0"/>
        <v>0.59399999999999997</v>
      </c>
      <c r="R34" s="3109">
        <f t="shared" si="1"/>
        <v>-7.497136816139538E-2</v>
      </c>
      <c r="S34" s="3109">
        <f t="shared" si="2"/>
        <v>-4.6148255813953432E-2</v>
      </c>
      <c r="T34" s="1018"/>
      <c r="U34" s="1018"/>
      <c r="V34" s="1018"/>
      <c r="W34" s="6334">
        <v>0.05</v>
      </c>
      <c r="X34" s="3110">
        <f t="shared" si="3"/>
        <v>1.188E-3</v>
      </c>
      <c r="Y34" s="3110">
        <f t="shared" si="4"/>
        <v>1.188E-3</v>
      </c>
      <c r="Z34" s="6334">
        <v>0</v>
      </c>
      <c r="AA34" s="6334">
        <v>0</v>
      </c>
      <c r="AB34" s="6331">
        <v>0</v>
      </c>
      <c r="AC34" s="6331">
        <v>2.376E-2</v>
      </c>
      <c r="AD34" s="6331">
        <v>2.376E-2</v>
      </c>
      <c r="AE34" s="6334" t="s">
        <v>3916</v>
      </c>
      <c r="AF34" s="6336"/>
      <c r="AG34" s="3106"/>
      <c r="AH34" s="3111" t="s">
        <v>11650</v>
      </c>
      <c r="AI34" s="3106"/>
      <c r="AJ34" s="3111" t="s">
        <v>11651</v>
      </c>
    </row>
    <row r="35" spans="2:36" ht="15.75" customHeight="1" outlineLevel="1">
      <c r="B35" s="6326" t="s">
        <v>11652</v>
      </c>
      <c r="C35" s="6327" t="s">
        <v>11597</v>
      </c>
      <c r="D35" s="6327" t="s">
        <v>11636</v>
      </c>
      <c r="E35" s="6327" t="s">
        <v>11637</v>
      </c>
      <c r="F35" s="6327" t="s">
        <v>131</v>
      </c>
      <c r="G35" s="6327" t="s">
        <v>11592</v>
      </c>
      <c r="H35" s="6327" t="s">
        <v>11571</v>
      </c>
      <c r="I35" s="6327" t="s">
        <v>11572</v>
      </c>
      <c r="J35" s="6328" t="s">
        <v>134</v>
      </c>
      <c r="K35" s="6329">
        <v>100</v>
      </c>
      <c r="L35" s="6328">
        <v>54148</v>
      </c>
      <c r="M35" s="6330">
        <v>25</v>
      </c>
      <c r="N35" s="6331">
        <v>8.9400000000000005E-5</v>
      </c>
      <c r="O35" s="6332">
        <v>8.9400000000000005E-5</v>
      </c>
      <c r="P35" s="6332">
        <v>8.9400000000000005E-5</v>
      </c>
      <c r="Q35" s="3108">
        <f t="shared" si="0"/>
        <v>2.235E-3</v>
      </c>
      <c r="R35" s="3109">
        <f t="shared" si="1"/>
        <v>-7.2768919037970226E-2</v>
      </c>
      <c r="S35" s="3109">
        <f t="shared" si="2"/>
        <v>-4.3877180232558155E-2</v>
      </c>
      <c r="T35" s="1018"/>
      <c r="U35" s="1018"/>
      <c r="V35" s="1018"/>
      <c r="W35" s="6334">
        <v>5.2499999999999998E-2</v>
      </c>
      <c r="X35" s="3110">
        <f t="shared" si="3"/>
        <v>4.6935E-6</v>
      </c>
      <c r="Y35" s="3110">
        <f t="shared" si="4"/>
        <v>4.6935E-6</v>
      </c>
      <c r="Z35" s="6334">
        <v>0</v>
      </c>
      <c r="AA35" s="6334">
        <v>0</v>
      </c>
      <c r="AB35" s="6331">
        <v>0</v>
      </c>
      <c r="AC35" s="6331">
        <v>8.9400000000000005E-5</v>
      </c>
      <c r="AD35" s="6331">
        <v>8.9400000000000005E-5</v>
      </c>
      <c r="AE35" s="6334" t="s">
        <v>3916</v>
      </c>
      <c r="AF35" s="6336"/>
      <c r="AG35" s="3106"/>
      <c r="AH35" s="3111" t="s">
        <v>11653</v>
      </c>
      <c r="AI35" s="3106"/>
      <c r="AJ35" s="3111" t="s">
        <v>11654</v>
      </c>
    </row>
    <row r="36" spans="2:36" ht="15.75" customHeight="1" outlineLevel="1">
      <c r="B36" s="1011"/>
      <c r="C36" s="1012"/>
      <c r="D36" s="1012"/>
      <c r="E36" s="1012"/>
      <c r="F36" s="1012"/>
      <c r="G36" s="1012"/>
      <c r="H36" s="1012"/>
      <c r="I36" s="1012"/>
      <c r="J36" s="1013"/>
      <c r="K36" s="1014"/>
      <c r="L36" s="1013"/>
      <c r="M36" s="1015"/>
      <c r="N36" s="1016"/>
      <c r="O36" s="1017"/>
      <c r="P36" s="1017"/>
      <c r="Q36" s="3108">
        <f t="shared" si="0"/>
        <v>0</v>
      </c>
      <c r="R36" s="3109">
        <f t="shared" si="1"/>
        <v>0</v>
      </c>
      <c r="S36" s="3109">
        <f t="shared" si="2"/>
        <v>0</v>
      </c>
      <c r="T36" s="1018"/>
      <c r="U36" s="1018"/>
      <c r="V36" s="1018"/>
      <c r="W36" s="1019"/>
      <c r="X36" s="3110">
        <f t="shared" si="3"/>
        <v>0</v>
      </c>
      <c r="Y36" s="3110">
        <f t="shared" si="4"/>
        <v>0</v>
      </c>
      <c r="Z36" s="1019"/>
      <c r="AA36" s="1019"/>
      <c r="AB36" s="1016"/>
      <c r="AC36" s="1016"/>
      <c r="AD36" s="1016"/>
      <c r="AE36" s="1019"/>
      <c r="AF36" s="1020"/>
      <c r="AG36" s="3106"/>
      <c r="AH36" s="3111" t="s">
        <v>11655</v>
      </c>
      <c r="AI36" s="3106"/>
      <c r="AJ36" s="3111" t="s">
        <v>11656</v>
      </c>
    </row>
    <row r="37" spans="2:36" ht="15.75" customHeight="1" outlineLevel="1">
      <c r="B37" s="1011"/>
      <c r="C37" s="1012"/>
      <c r="D37" s="1012"/>
      <c r="E37" s="1012"/>
      <c r="F37" s="1012"/>
      <c r="G37" s="1012"/>
      <c r="H37" s="1012"/>
      <c r="I37" s="1012"/>
      <c r="J37" s="1013"/>
      <c r="K37" s="1014"/>
      <c r="L37" s="1013"/>
      <c r="M37" s="1015"/>
      <c r="N37" s="1016"/>
      <c r="O37" s="1017"/>
      <c r="P37" s="1017"/>
      <c r="Q37" s="3108">
        <f t="shared" si="0"/>
        <v>0</v>
      </c>
      <c r="R37" s="3109">
        <f t="shared" si="1"/>
        <v>0</v>
      </c>
      <c r="S37" s="3109">
        <f t="shared" si="2"/>
        <v>0</v>
      </c>
      <c r="T37" s="1018"/>
      <c r="U37" s="1018"/>
      <c r="V37" s="1018"/>
      <c r="W37" s="1019"/>
      <c r="X37" s="3110">
        <f t="shared" si="3"/>
        <v>0</v>
      </c>
      <c r="Y37" s="3110">
        <f t="shared" si="4"/>
        <v>0</v>
      </c>
      <c r="Z37" s="1019"/>
      <c r="AA37" s="1019"/>
      <c r="AB37" s="1016"/>
      <c r="AC37" s="1016"/>
      <c r="AD37" s="1016"/>
      <c r="AE37" s="1019"/>
      <c r="AF37" s="1020"/>
      <c r="AG37" s="3106"/>
      <c r="AH37" s="3111" t="s">
        <v>11657</v>
      </c>
      <c r="AI37" s="3106"/>
      <c r="AJ37" s="3111" t="s">
        <v>11658</v>
      </c>
    </row>
    <row r="38" spans="2:36" ht="15.75" customHeight="1" outlineLevel="1">
      <c r="B38" s="1011"/>
      <c r="C38" s="1012"/>
      <c r="D38" s="1012"/>
      <c r="E38" s="1012"/>
      <c r="F38" s="1012"/>
      <c r="G38" s="1012"/>
      <c r="H38" s="1012"/>
      <c r="I38" s="1012"/>
      <c r="J38" s="1013"/>
      <c r="K38" s="1014"/>
      <c r="L38" s="1013"/>
      <c r="M38" s="1015"/>
      <c r="N38" s="1016"/>
      <c r="O38" s="1017"/>
      <c r="P38" s="1017"/>
      <c r="Q38" s="3108">
        <f t="shared" si="0"/>
        <v>0</v>
      </c>
      <c r="R38" s="3109">
        <f t="shared" si="1"/>
        <v>0</v>
      </c>
      <c r="S38" s="3109">
        <f t="shared" si="2"/>
        <v>0</v>
      </c>
      <c r="T38" s="1018"/>
      <c r="U38" s="1018"/>
      <c r="V38" s="1018"/>
      <c r="W38" s="1019"/>
      <c r="X38" s="3110">
        <f t="shared" si="3"/>
        <v>0</v>
      </c>
      <c r="Y38" s="3110">
        <f t="shared" si="4"/>
        <v>0</v>
      </c>
      <c r="Z38" s="1019"/>
      <c r="AA38" s="1019"/>
      <c r="AB38" s="1016"/>
      <c r="AC38" s="1016"/>
      <c r="AD38" s="1016"/>
      <c r="AE38" s="1019"/>
      <c r="AF38" s="1020"/>
      <c r="AG38" s="3106"/>
      <c r="AH38" s="3111" t="s">
        <v>11659</v>
      </c>
      <c r="AI38" s="3106"/>
      <c r="AJ38" s="3111" t="s">
        <v>11660</v>
      </c>
    </row>
    <row r="39" spans="2:36" ht="15.75" customHeight="1" outlineLevel="1">
      <c r="B39" s="1011"/>
      <c r="C39" s="1012"/>
      <c r="D39" s="1012"/>
      <c r="E39" s="1012"/>
      <c r="F39" s="1012"/>
      <c r="G39" s="1012"/>
      <c r="H39" s="1012"/>
      <c r="I39" s="1012"/>
      <c r="J39" s="1013"/>
      <c r="K39" s="1014"/>
      <c r="L39" s="1013"/>
      <c r="M39" s="1015"/>
      <c r="N39" s="1016"/>
      <c r="O39" s="1017"/>
      <c r="P39" s="1017"/>
      <c r="Q39" s="3108">
        <f t="shared" si="0"/>
        <v>0</v>
      </c>
      <c r="R39" s="3109">
        <f t="shared" si="1"/>
        <v>0</v>
      </c>
      <c r="S39" s="3109">
        <f t="shared" si="2"/>
        <v>0</v>
      </c>
      <c r="T39" s="1018"/>
      <c r="U39" s="1018"/>
      <c r="V39" s="1018"/>
      <c r="W39" s="1019"/>
      <c r="X39" s="3110">
        <f t="shared" si="3"/>
        <v>0</v>
      </c>
      <c r="Y39" s="3110">
        <f t="shared" si="4"/>
        <v>0</v>
      </c>
      <c r="Z39" s="1019"/>
      <c r="AA39" s="1019"/>
      <c r="AB39" s="1016"/>
      <c r="AC39" s="1016"/>
      <c r="AD39" s="1016"/>
      <c r="AE39" s="1019"/>
      <c r="AF39" s="1020"/>
      <c r="AG39" s="3106"/>
      <c r="AH39" s="3111" t="s">
        <v>11661</v>
      </c>
      <c r="AI39" s="3106"/>
      <c r="AJ39" s="3111" t="s">
        <v>11662</v>
      </c>
    </row>
    <row r="40" spans="2:36" ht="15.75" customHeight="1" outlineLevel="1">
      <c r="B40" s="1011"/>
      <c r="C40" s="1012"/>
      <c r="D40" s="1012"/>
      <c r="E40" s="1012"/>
      <c r="F40" s="1012"/>
      <c r="G40" s="1012"/>
      <c r="H40" s="1012"/>
      <c r="I40" s="1012"/>
      <c r="J40" s="1013"/>
      <c r="K40" s="1014"/>
      <c r="L40" s="1013"/>
      <c r="M40" s="1015"/>
      <c r="N40" s="1016"/>
      <c r="O40" s="1017"/>
      <c r="P40" s="1017"/>
      <c r="Q40" s="3108">
        <f t="shared" si="0"/>
        <v>0</v>
      </c>
      <c r="R40" s="3109">
        <f t="shared" si="1"/>
        <v>0</v>
      </c>
      <c r="S40" s="3109">
        <f t="shared" si="2"/>
        <v>0</v>
      </c>
      <c r="T40" s="1018"/>
      <c r="U40" s="1018"/>
      <c r="V40" s="1018"/>
      <c r="W40" s="1019"/>
      <c r="X40" s="3110">
        <f t="shared" si="3"/>
        <v>0</v>
      </c>
      <c r="Y40" s="3110">
        <f t="shared" si="4"/>
        <v>0</v>
      </c>
      <c r="Z40" s="1019"/>
      <c r="AA40" s="1019"/>
      <c r="AB40" s="1016"/>
      <c r="AC40" s="1016"/>
      <c r="AD40" s="1016"/>
      <c r="AE40" s="1019"/>
      <c r="AF40" s="1020"/>
      <c r="AG40" s="3106"/>
      <c r="AH40" s="3111" t="s">
        <v>11663</v>
      </c>
      <c r="AI40" s="3106"/>
      <c r="AJ40" s="3111" t="s">
        <v>11664</v>
      </c>
    </row>
    <row r="41" spans="2:36" ht="15.75" customHeight="1" outlineLevel="1">
      <c r="B41" s="1011"/>
      <c r="C41" s="1012"/>
      <c r="D41" s="1012"/>
      <c r="E41" s="1012"/>
      <c r="F41" s="1012"/>
      <c r="G41" s="1012"/>
      <c r="H41" s="1012"/>
      <c r="I41" s="1012"/>
      <c r="J41" s="1013"/>
      <c r="K41" s="1014"/>
      <c r="L41" s="1013"/>
      <c r="M41" s="1015"/>
      <c r="N41" s="1016"/>
      <c r="O41" s="1017"/>
      <c r="P41" s="1017"/>
      <c r="Q41" s="3108">
        <f t="shared" ref="Q41:Q72" si="5">IFERROR(M41*O41,"")</f>
        <v>0</v>
      </c>
      <c r="R41" s="3109">
        <f t="shared" ref="R41:R72" si="6">IF(W41=0,0,((1+W41)/(1+$C$626))-1)</f>
        <v>0</v>
      </c>
      <c r="S41" s="3109">
        <f t="shared" ref="S41:S72" si="7">IF(W41=0,0,((1+W41)/(1+$C$627))-1)</f>
        <v>0</v>
      </c>
      <c r="T41" s="1018"/>
      <c r="U41" s="1018"/>
      <c r="V41" s="1018"/>
      <c r="W41" s="1019"/>
      <c r="X41" s="3110">
        <f t="shared" ref="X41:X72" si="8">W41*P41</f>
        <v>0</v>
      </c>
      <c r="Y41" s="3110">
        <f t="shared" ref="Y41:Y72" si="9">X41</f>
        <v>0</v>
      </c>
      <c r="Z41" s="1019"/>
      <c r="AA41" s="1019"/>
      <c r="AB41" s="1016"/>
      <c r="AC41" s="1016"/>
      <c r="AD41" s="1016"/>
      <c r="AE41" s="1019"/>
      <c r="AF41" s="1020"/>
      <c r="AG41" s="3106"/>
      <c r="AH41" s="3111" t="s">
        <v>11665</v>
      </c>
      <c r="AI41" s="3106"/>
      <c r="AJ41" s="3111" t="s">
        <v>11666</v>
      </c>
    </row>
    <row r="42" spans="2:36" ht="15.75" customHeight="1" outlineLevel="1">
      <c r="B42" s="1011"/>
      <c r="C42" s="1012"/>
      <c r="D42" s="1012"/>
      <c r="E42" s="1012"/>
      <c r="F42" s="1012"/>
      <c r="G42" s="1012"/>
      <c r="H42" s="1012"/>
      <c r="I42" s="1012"/>
      <c r="J42" s="1013"/>
      <c r="K42" s="1014"/>
      <c r="L42" s="1013"/>
      <c r="M42" s="1015"/>
      <c r="N42" s="1016"/>
      <c r="O42" s="1017"/>
      <c r="P42" s="1017"/>
      <c r="Q42" s="3108">
        <f t="shared" si="5"/>
        <v>0</v>
      </c>
      <c r="R42" s="3109">
        <f t="shared" si="6"/>
        <v>0</v>
      </c>
      <c r="S42" s="3109">
        <f t="shared" si="7"/>
        <v>0</v>
      </c>
      <c r="T42" s="1018"/>
      <c r="U42" s="1018"/>
      <c r="V42" s="1018"/>
      <c r="W42" s="1019"/>
      <c r="X42" s="3110">
        <f t="shared" si="8"/>
        <v>0</v>
      </c>
      <c r="Y42" s="3110">
        <f t="shared" si="9"/>
        <v>0</v>
      </c>
      <c r="Z42" s="1019"/>
      <c r="AA42" s="1019"/>
      <c r="AB42" s="1016"/>
      <c r="AC42" s="1016"/>
      <c r="AD42" s="1016"/>
      <c r="AE42" s="1019"/>
      <c r="AF42" s="1020"/>
      <c r="AG42" s="3106"/>
      <c r="AH42" s="3111" t="s">
        <v>11667</v>
      </c>
      <c r="AI42" s="3106"/>
      <c r="AJ42" s="3111" t="s">
        <v>11668</v>
      </c>
    </row>
    <row r="43" spans="2:36" ht="15.75" customHeight="1" outlineLevel="1">
      <c r="B43" s="1011"/>
      <c r="C43" s="1012"/>
      <c r="D43" s="1012"/>
      <c r="E43" s="1012"/>
      <c r="F43" s="1012"/>
      <c r="G43" s="1012"/>
      <c r="H43" s="1012"/>
      <c r="I43" s="1012"/>
      <c r="J43" s="1013"/>
      <c r="K43" s="1014"/>
      <c r="L43" s="1013"/>
      <c r="M43" s="1015"/>
      <c r="N43" s="1016"/>
      <c r="O43" s="1017"/>
      <c r="P43" s="1017"/>
      <c r="Q43" s="3108">
        <f t="shared" si="5"/>
        <v>0</v>
      </c>
      <c r="R43" s="3109">
        <f t="shared" si="6"/>
        <v>0</v>
      </c>
      <c r="S43" s="3109">
        <f t="shared" si="7"/>
        <v>0</v>
      </c>
      <c r="T43" s="1018"/>
      <c r="U43" s="1018"/>
      <c r="V43" s="1018"/>
      <c r="W43" s="1019"/>
      <c r="X43" s="3110">
        <f t="shared" si="8"/>
        <v>0</v>
      </c>
      <c r="Y43" s="3110">
        <f t="shared" si="9"/>
        <v>0</v>
      </c>
      <c r="Z43" s="1019"/>
      <c r="AA43" s="1019"/>
      <c r="AB43" s="1016"/>
      <c r="AC43" s="1016"/>
      <c r="AD43" s="1016"/>
      <c r="AE43" s="1019"/>
      <c r="AF43" s="1020"/>
      <c r="AG43" s="3106"/>
      <c r="AH43" s="3111" t="s">
        <v>11669</v>
      </c>
      <c r="AI43" s="3106"/>
      <c r="AJ43" s="3111" t="s">
        <v>11670</v>
      </c>
    </row>
    <row r="44" spans="2:36" ht="15.75" customHeight="1" outlineLevel="1">
      <c r="B44" s="1011"/>
      <c r="C44" s="1012"/>
      <c r="D44" s="1012"/>
      <c r="E44" s="1012"/>
      <c r="F44" s="1012"/>
      <c r="G44" s="1012"/>
      <c r="H44" s="1012"/>
      <c r="I44" s="1012"/>
      <c r="J44" s="1013"/>
      <c r="K44" s="1014"/>
      <c r="L44" s="1013"/>
      <c r="M44" s="1015"/>
      <c r="N44" s="1016"/>
      <c r="O44" s="1017"/>
      <c r="P44" s="1017"/>
      <c r="Q44" s="3108">
        <f t="shared" si="5"/>
        <v>0</v>
      </c>
      <c r="R44" s="3109">
        <f t="shared" si="6"/>
        <v>0</v>
      </c>
      <c r="S44" s="3109">
        <f t="shared" si="7"/>
        <v>0</v>
      </c>
      <c r="T44" s="1018"/>
      <c r="U44" s="1018"/>
      <c r="V44" s="1018"/>
      <c r="W44" s="1019"/>
      <c r="X44" s="3110">
        <f t="shared" si="8"/>
        <v>0</v>
      </c>
      <c r="Y44" s="3110">
        <f t="shared" si="9"/>
        <v>0</v>
      </c>
      <c r="Z44" s="1019"/>
      <c r="AA44" s="1019"/>
      <c r="AB44" s="1016"/>
      <c r="AC44" s="1016"/>
      <c r="AD44" s="1016"/>
      <c r="AE44" s="1019"/>
      <c r="AF44" s="1020"/>
      <c r="AG44" s="3106"/>
      <c r="AH44" s="3111" t="s">
        <v>11671</v>
      </c>
      <c r="AI44" s="3106"/>
      <c r="AJ44" s="3111" t="s">
        <v>11672</v>
      </c>
    </row>
    <row r="45" spans="2:36" ht="15.75" customHeight="1" outlineLevel="1">
      <c r="B45" s="1011"/>
      <c r="C45" s="1012"/>
      <c r="D45" s="1012"/>
      <c r="E45" s="1012"/>
      <c r="F45" s="1012"/>
      <c r="G45" s="1012"/>
      <c r="H45" s="1012"/>
      <c r="I45" s="1012"/>
      <c r="J45" s="1013"/>
      <c r="K45" s="1014"/>
      <c r="L45" s="1013"/>
      <c r="M45" s="1015"/>
      <c r="N45" s="1016"/>
      <c r="O45" s="1017"/>
      <c r="P45" s="1017"/>
      <c r="Q45" s="3108">
        <f t="shared" si="5"/>
        <v>0</v>
      </c>
      <c r="R45" s="3109">
        <f t="shared" si="6"/>
        <v>0</v>
      </c>
      <c r="S45" s="3109">
        <f t="shared" si="7"/>
        <v>0</v>
      </c>
      <c r="T45" s="1018"/>
      <c r="U45" s="1018"/>
      <c r="V45" s="1018"/>
      <c r="W45" s="1019"/>
      <c r="X45" s="3110">
        <f t="shared" si="8"/>
        <v>0</v>
      </c>
      <c r="Y45" s="3110">
        <f t="shared" si="9"/>
        <v>0</v>
      </c>
      <c r="Z45" s="1019"/>
      <c r="AA45" s="1019"/>
      <c r="AB45" s="1016"/>
      <c r="AC45" s="1016"/>
      <c r="AD45" s="1016"/>
      <c r="AE45" s="1019"/>
      <c r="AF45" s="1020"/>
      <c r="AG45" s="3106"/>
      <c r="AH45" s="3111" t="s">
        <v>11673</v>
      </c>
      <c r="AI45" s="3106"/>
      <c r="AJ45" s="3111" t="s">
        <v>11674</v>
      </c>
    </row>
    <row r="46" spans="2:36" ht="15.75" customHeight="1" outlineLevel="1">
      <c r="B46" s="1011"/>
      <c r="C46" s="1012"/>
      <c r="D46" s="1012"/>
      <c r="E46" s="1012"/>
      <c r="F46" s="1012"/>
      <c r="G46" s="1012"/>
      <c r="H46" s="1012"/>
      <c r="I46" s="1012"/>
      <c r="J46" s="1013"/>
      <c r="K46" s="1014"/>
      <c r="L46" s="1013"/>
      <c r="M46" s="1015"/>
      <c r="N46" s="1016"/>
      <c r="O46" s="1017"/>
      <c r="P46" s="1017"/>
      <c r="Q46" s="3108">
        <f t="shared" si="5"/>
        <v>0</v>
      </c>
      <c r="R46" s="3109">
        <f t="shared" si="6"/>
        <v>0</v>
      </c>
      <c r="S46" s="3109">
        <f t="shared" si="7"/>
        <v>0</v>
      </c>
      <c r="T46" s="1018"/>
      <c r="U46" s="1018"/>
      <c r="V46" s="1018"/>
      <c r="W46" s="1019"/>
      <c r="X46" s="3110">
        <f t="shared" si="8"/>
        <v>0</v>
      </c>
      <c r="Y46" s="3110">
        <f t="shared" si="9"/>
        <v>0</v>
      </c>
      <c r="Z46" s="1019"/>
      <c r="AA46" s="1019"/>
      <c r="AB46" s="1016"/>
      <c r="AC46" s="1016"/>
      <c r="AD46" s="1016"/>
      <c r="AE46" s="1019"/>
      <c r="AF46" s="1020"/>
      <c r="AG46" s="3106"/>
      <c r="AH46" s="3111" t="s">
        <v>11675</v>
      </c>
      <c r="AI46" s="3106"/>
      <c r="AJ46" s="3111" t="s">
        <v>11676</v>
      </c>
    </row>
    <row r="47" spans="2:36" ht="15.75" customHeight="1" outlineLevel="1">
      <c r="B47" s="1011"/>
      <c r="C47" s="1012"/>
      <c r="D47" s="1012"/>
      <c r="E47" s="1012"/>
      <c r="F47" s="1012"/>
      <c r="G47" s="1012"/>
      <c r="H47" s="1012"/>
      <c r="I47" s="1012"/>
      <c r="J47" s="1013"/>
      <c r="K47" s="1014"/>
      <c r="L47" s="1013"/>
      <c r="M47" s="1015"/>
      <c r="N47" s="1016"/>
      <c r="O47" s="1017"/>
      <c r="P47" s="1017"/>
      <c r="Q47" s="3108">
        <f t="shared" si="5"/>
        <v>0</v>
      </c>
      <c r="R47" s="3109">
        <f t="shared" si="6"/>
        <v>0</v>
      </c>
      <c r="S47" s="3109">
        <f t="shared" si="7"/>
        <v>0</v>
      </c>
      <c r="T47" s="1018"/>
      <c r="U47" s="1018"/>
      <c r="V47" s="1018"/>
      <c r="W47" s="1019"/>
      <c r="X47" s="3110">
        <f t="shared" si="8"/>
        <v>0</v>
      </c>
      <c r="Y47" s="3110">
        <f t="shared" si="9"/>
        <v>0</v>
      </c>
      <c r="Z47" s="1019"/>
      <c r="AA47" s="1019"/>
      <c r="AB47" s="1016"/>
      <c r="AC47" s="1016"/>
      <c r="AD47" s="1016"/>
      <c r="AE47" s="1019"/>
      <c r="AF47" s="1020"/>
      <c r="AG47" s="3106"/>
      <c r="AH47" s="3111" t="s">
        <v>11677</v>
      </c>
      <c r="AI47" s="3106"/>
      <c r="AJ47" s="3111" t="s">
        <v>11678</v>
      </c>
    </row>
    <row r="48" spans="2:36" ht="15.75" customHeight="1" outlineLevel="1">
      <c r="B48" s="1011"/>
      <c r="C48" s="1012"/>
      <c r="D48" s="1012"/>
      <c r="E48" s="1012"/>
      <c r="F48" s="1012"/>
      <c r="G48" s="1012"/>
      <c r="H48" s="1012"/>
      <c r="I48" s="1012"/>
      <c r="J48" s="1013"/>
      <c r="K48" s="1014"/>
      <c r="L48" s="1013"/>
      <c r="M48" s="1015"/>
      <c r="N48" s="1016"/>
      <c r="O48" s="1017"/>
      <c r="P48" s="1017"/>
      <c r="Q48" s="3108">
        <f t="shared" si="5"/>
        <v>0</v>
      </c>
      <c r="R48" s="3109">
        <f t="shared" si="6"/>
        <v>0</v>
      </c>
      <c r="S48" s="3109">
        <f t="shared" si="7"/>
        <v>0</v>
      </c>
      <c r="T48" s="1018"/>
      <c r="U48" s="1018"/>
      <c r="V48" s="1018"/>
      <c r="W48" s="1019"/>
      <c r="X48" s="3110">
        <f t="shared" si="8"/>
        <v>0</v>
      </c>
      <c r="Y48" s="3110">
        <f t="shared" si="9"/>
        <v>0</v>
      </c>
      <c r="Z48" s="1019"/>
      <c r="AA48" s="1019"/>
      <c r="AB48" s="1016"/>
      <c r="AC48" s="1016"/>
      <c r="AD48" s="1016"/>
      <c r="AE48" s="1019"/>
      <c r="AF48" s="1020"/>
      <c r="AG48" s="3106"/>
      <c r="AH48" s="3111" t="s">
        <v>11679</v>
      </c>
      <c r="AI48" s="3106"/>
      <c r="AJ48" s="3111" t="s">
        <v>11680</v>
      </c>
    </row>
    <row r="49" spans="2:36" ht="15.75" customHeight="1" outlineLevel="1">
      <c r="B49" s="1011"/>
      <c r="C49" s="1012"/>
      <c r="D49" s="1012"/>
      <c r="E49" s="1012"/>
      <c r="F49" s="1012"/>
      <c r="G49" s="1012"/>
      <c r="H49" s="1012"/>
      <c r="I49" s="1012"/>
      <c r="J49" s="1013"/>
      <c r="K49" s="1014"/>
      <c r="L49" s="1013"/>
      <c r="M49" s="1015"/>
      <c r="N49" s="1016"/>
      <c r="O49" s="1017"/>
      <c r="P49" s="1017"/>
      <c r="Q49" s="3108">
        <f t="shared" si="5"/>
        <v>0</v>
      </c>
      <c r="R49" s="3109">
        <f t="shared" si="6"/>
        <v>0</v>
      </c>
      <c r="S49" s="3109">
        <f t="shared" si="7"/>
        <v>0</v>
      </c>
      <c r="T49" s="1018"/>
      <c r="U49" s="1018"/>
      <c r="V49" s="1018"/>
      <c r="W49" s="1019"/>
      <c r="X49" s="3110">
        <f t="shared" si="8"/>
        <v>0</v>
      </c>
      <c r="Y49" s="3110">
        <f t="shared" si="9"/>
        <v>0</v>
      </c>
      <c r="Z49" s="1019"/>
      <c r="AA49" s="1019"/>
      <c r="AB49" s="1016"/>
      <c r="AC49" s="1016"/>
      <c r="AD49" s="1016"/>
      <c r="AE49" s="1019"/>
      <c r="AF49" s="1020"/>
      <c r="AG49" s="3106"/>
      <c r="AH49" s="3111" t="s">
        <v>11681</v>
      </c>
      <c r="AI49" s="3106"/>
      <c r="AJ49" s="3111" t="s">
        <v>11682</v>
      </c>
    </row>
    <row r="50" spans="2:36" ht="15.75" customHeight="1" outlineLevel="1">
      <c r="B50" s="1011"/>
      <c r="C50" s="1012"/>
      <c r="D50" s="1012"/>
      <c r="E50" s="1012"/>
      <c r="F50" s="1012"/>
      <c r="G50" s="1012"/>
      <c r="H50" s="1012"/>
      <c r="I50" s="1012"/>
      <c r="J50" s="1013"/>
      <c r="K50" s="1014"/>
      <c r="L50" s="1013"/>
      <c r="M50" s="1015"/>
      <c r="N50" s="1016"/>
      <c r="O50" s="1017"/>
      <c r="P50" s="1017"/>
      <c r="Q50" s="3108">
        <f t="shared" si="5"/>
        <v>0</v>
      </c>
      <c r="R50" s="3109">
        <f t="shared" si="6"/>
        <v>0</v>
      </c>
      <c r="S50" s="3109">
        <f t="shared" si="7"/>
        <v>0</v>
      </c>
      <c r="T50" s="1018"/>
      <c r="U50" s="1018"/>
      <c r="V50" s="1018"/>
      <c r="W50" s="1019"/>
      <c r="X50" s="3110">
        <f t="shared" si="8"/>
        <v>0</v>
      </c>
      <c r="Y50" s="3110">
        <f t="shared" si="9"/>
        <v>0</v>
      </c>
      <c r="Z50" s="1019"/>
      <c r="AA50" s="1019"/>
      <c r="AB50" s="1016"/>
      <c r="AC50" s="1016"/>
      <c r="AD50" s="1016"/>
      <c r="AE50" s="1019"/>
      <c r="AF50" s="1020"/>
      <c r="AG50" s="3106"/>
      <c r="AH50" s="3111" t="s">
        <v>11683</v>
      </c>
      <c r="AI50" s="3106"/>
      <c r="AJ50" s="3111" t="s">
        <v>11684</v>
      </c>
    </row>
    <row r="51" spans="2:36" ht="15.75" customHeight="1" outlineLevel="1">
      <c r="B51" s="1011"/>
      <c r="C51" s="1012"/>
      <c r="D51" s="1012"/>
      <c r="E51" s="1012"/>
      <c r="F51" s="1012"/>
      <c r="G51" s="1012"/>
      <c r="H51" s="1012"/>
      <c r="I51" s="1012"/>
      <c r="J51" s="1013"/>
      <c r="K51" s="1014"/>
      <c r="L51" s="1013"/>
      <c r="M51" s="1015"/>
      <c r="N51" s="1016"/>
      <c r="O51" s="1017"/>
      <c r="P51" s="1017"/>
      <c r="Q51" s="3108">
        <f t="shared" si="5"/>
        <v>0</v>
      </c>
      <c r="R51" s="3109">
        <f t="shared" si="6"/>
        <v>0</v>
      </c>
      <c r="S51" s="3109">
        <f t="shared" si="7"/>
        <v>0</v>
      </c>
      <c r="T51" s="1018"/>
      <c r="U51" s="1018"/>
      <c r="V51" s="1018"/>
      <c r="W51" s="1019"/>
      <c r="X51" s="3110">
        <f t="shared" si="8"/>
        <v>0</v>
      </c>
      <c r="Y51" s="3110">
        <f t="shared" si="9"/>
        <v>0</v>
      </c>
      <c r="Z51" s="1019"/>
      <c r="AA51" s="1019"/>
      <c r="AB51" s="1016"/>
      <c r="AC51" s="1016"/>
      <c r="AD51" s="1016"/>
      <c r="AE51" s="1019"/>
      <c r="AF51" s="1020"/>
      <c r="AG51" s="3106"/>
      <c r="AH51" s="3111" t="s">
        <v>11685</v>
      </c>
      <c r="AI51" s="3106"/>
      <c r="AJ51" s="3111" t="s">
        <v>11686</v>
      </c>
    </row>
    <row r="52" spans="2:36" ht="15.75" customHeight="1" outlineLevel="1">
      <c r="B52" s="1011"/>
      <c r="C52" s="1012"/>
      <c r="D52" s="1012"/>
      <c r="E52" s="1012"/>
      <c r="F52" s="1012"/>
      <c r="G52" s="1012"/>
      <c r="H52" s="1012"/>
      <c r="I52" s="1012"/>
      <c r="J52" s="1013"/>
      <c r="K52" s="1014"/>
      <c r="L52" s="1013"/>
      <c r="M52" s="1015"/>
      <c r="N52" s="1016"/>
      <c r="O52" s="1017"/>
      <c r="P52" s="1017"/>
      <c r="Q52" s="3108">
        <f t="shared" si="5"/>
        <v>0</v>
      </c>
      <c r="R52" s="3109">
        <f t="shared" si="6"/>
        <v>0</v>
      </c>
      <c r="S52" s="3109">
        <f t="shared" si="7"/>
        <v>0</v>
      </c>
      <c r="T52" s="1018"/>
      <c r="U52" s="1018"/>
      <c r="V52" s="1018"/>
      <c r="W52" s="1019"/>
      <c r="X52" s="3110">
        <f t="shared" si="8"/>
        <v>0</v>
      </c>
      <c r="Y52" s="3110">
        <f t="shared" si="9"/>
        <v>0</v>
      </c>
      <c r="Z52" s="1019"/>
      <c r="AA52" s="1019"/>
      <c r="AB52" s="1016"/>
      <c r="AC52" s="1016"/>
      <c r="AD52" s="1016"/>
      <c r="AE52" s="1019"/>
      <c r="AF52" s="1020"/>
      <c r="AG52" s="3106"/>
      <c r="AH52" s="3111" t="s">
        <v>11687</v>
      </c>
      <c r="AI52" s="3106"/>
      <c r="AJ52" s="3111" t="s">
        <v>11688</v>
      </c>
    </row>
    <row r="53" spans="2:36" ht="15.75" customHeight="1" outlineLevel="1">
      <c r="B53" s="1011"/>
      <c r="C53" s="1012"/>
      <c r="D53" s="1012"/>
      <c r="E53" s="1012"/>
      <c r="F53" s="1012"/>
      <c r="G53" s="1012"/>
      <c r="H53" s="1012"/>
      <c r="I53" s="1012"/>
      <c r="J53" s="1013"/>
      <c r="K53" s="1014"/>
      <c r="L53" s="1013"/>
      <c r="M53" s="1015"/>
      <c r="N53" s="1016"/>
      <c r="O53" s="1017"/>
      <c r="P53" s="1017"/>
      <c r="Q53" s="3108">
        <f t="shared" si="5"/>
        <v>0</v>
      </c>
      <c r="R53" s="3109">
        <f t="shared" si="6"/>
        <v>0</v>
      </c>
      <c r="S53" s="3109">
        <f t="shared" si="7"/>
        <v>0</v>
      </c>
      <c r="T53" s="1018"/>
      <c r="U53" s="1018"/>
      <c r="V53" s="1018"/>
      <c r="W53" s="1019"/>
      <c r="X53" s="3110">
        <f t="shared" si="8"/>
        <v>0</v>
      </c>
      <c r="Y53" s="3110">
        <f t="shared" si="9"/>
        <v>0</v>
      </c>
      <c r="Z53" s="1019"/>
      <c r="AA53" s="1019"/>
      <c r="AB53" s="1016"/>
      <c r="AC53" s="1016"/>
      <c r="AD53" s="1016"/>
      <c r="AE53" s="1019"/>
      <c r="AF53" s="1020"/>
      <c r="AG53" s="3106"/>
      <c r="AH53" s="3111" t="s">
        <v>11689</v>
      </c>
      <c r="AI53" s="3106"/>
      <c r="AJ53" s="3111" t="s">
        <v>11690</v>
      </c>
    </row>
    <row r="54" spans="2:36" ht="15.75" customHeight="1" outlineLevel="1">
      <c r="B54" s="1011"/>
      <c r="C54" s="1012"/>
      <c r="D54" s="1012"/>
      <c r="E54" s="1012"/>
      <c r="F54" s="1012"/>
      <c r="G54" s="1012"/>
      <c r="H54" s="1012"/>
      <c r="I54" s="1012"/>
      <c r="J54" s="1013"/>
      <c r="K54" s="1014"/>
      <c r="L54" s="1013"/>
      <c r="M54" s="1015"/>
      <c r="N54" s="1016"/>
      <c r="O54" s="1017"/>
      <c r="P54" s="1017"/>
      <c r="Q54" s="3108">
        <f t="shared" si="5"/>
        <v>0</v>
      </c>
      <c r="R54" s="3109">
        <f t="shared" si="6"/>
        <v>0</v>
      </c>
      <c r="S54" s="3109">
        <f t="shared" si="7"/>
        <v>0</v>
      </c>
      <c r="T54" s="1018"/>
      <c r="U54" s="1018"/>
      <c r="V54" s="1018"/>
      <c r="W54" s="1019"/>
      <c r="X54" s="3110">
        <f t="shared" si="8"/>
        <v>0</v>
      </c>
      <c r="Y54" s="3110">
        <f t="shared" si="9"/>
        <v>0</v>
      </c>
      <c r="Z54" s="1019"/>
      <c r="AA54" s="1019"/>
      <c r="AB54" s="1016"/>
      <c r="AC54" s="1016"/>
      <c r="AD54" s="1016"/>
      <c r="AE54" s="1019"/>
      <c r="AF54" s="1020"/>
      <c r="AG54" s="3106"/>
      <c r="AH54" s="3111" t="s">
        <v>11691</v>
      </c>
      <c r="AI54" s="3106"/>
      <c r="AJ54" s="3111" t="s">
        <v>11692</v>
      </c>
    </row>
    <row r="55" spans="2:36" ht="15.75" customHeight="1" outlineLevel="1">
      <c r="B55" s="1011"/>
      <c r="C55" s="1012"/>
      <c r="D55" s="1012"/>
      <c r="E55" s="1012"/>
      <c r="F55" s="1012"/>
      <c r="G55" s="1012"/>
      <c r="H55" s="1012"/>
      <c r="I55" s="1012"/>
      <c r="J55" s="1013"/>
      <c r="K55" s="1014"/>
      <c r="L55" s="1013"/>
      <c r="M55" s="1015"/>
      <c r="N55" s="1016"/>
      <c r="O55" s="1017"/>
      <c r="P55" s="1017"/>
      <c r="Q55" s="3108">
        <f t="shared" si="5"/>
        <v>0</v>
      </c>
      <c r="R55" s="3109">
        <f t="shared" si="6"/>
        <v>0</v>
      </c>
      <c r="S55" s="3109">
        <f t="shared" si="7"/>
        <v>0</v>
      </c>
      <c r="T55" s="1018"/>
      <c r="U55" s="1018"/>
      <c r="V55" s="1018"/>
      <c r="W55" s="1019"/>
      <c r="X55" s="3110">
        <f t="shared" si="8"/>
        <v>0</v>
      </c>
      <c r="Y55" s="3110">
        <f t="shared" si="9"/>
        <v>0</v>
      </c>
      <c r="Z55" s="1019"/>
      <c r="AA55" s="1019"/>
      <c r="AB55" s="1016"/>
      <c r="AC55" s="1016"/>
      <c r="AD55" s="1016"/>
      <c r="AE55" s="1019"/>
      <c r="AF55" s="1020"/>
      <c r="AG55" s="3106"/>
      <c r="AH55" s="3111" t="s">
        <v>11693</v>
      </c>
      <c r="AI55" s="3106"/>
      <c r="AJ55" s="3111" t="s">
        <v>11694</v>
      </c>
    </row>
    <row r="56" spans="2:36" ht="15.75" customHeight="1" outlineLevel="1">
      <c r="B56" s="1011"/>
      <c r="C56" s="1012"/>
      <c r="D56" s="1012"/>
      <c r="E56" s="1012"/>
      <c r="F56" s="1012"/>
      <c r="G56" s="1012"/>
      <c r="H56" s="1012"/>
      <c r="I56" s="1012"/>
      <c r="J56" s="1013"/>
      <c r="K56" s="1014"/>
      <c r="L56" s="1013"/>
      <c r="M56" s="1015"/>
      <c r="N56" s="1016"/>
      <c r="O56" s="1017"/>
      <c r="P56" s="1017"/>
      <c r="Q56" s="3108">
        <f t="shared" si="5"/>
        <v>0</v>
      </c>
      <c r="R56" s="3109">
        <f t="shared" si="6"/>
        <v>0</v>
      </c>
      <c r="S56" s="3109">
        <f t="shared" si="7"/>
        <v>0</v>
      </c>
      <c r="T56" s="1018"/>
      <c r="U56" s="1018"/>
      <c r="V56" s="1018"/>
      <c r="W56" s="1019"/>
      <c r="X56" s="3110">
        <f t="shared" si="8"/>
        <v>0</v>
      </c>
      <c r="Y56" s="3110">
        <f t="shared" si="9"/>
        <v>0</v>
      </c>
      <c r="Z56" s="1019"/>
      <c r="AA56" s="1019"/>
      <c r="AB56" s="1016"/>
      <c r="AC56" s="1016"/>
      <c r="AD56" s="1016"/>
      <c r="AE56" s="1019"/>
      <c r="AF56" s="1020"/>
      <c r="AG56" s="3106"/>
      <c r="AH56" s="3111" t="s">
        <v>11695</v>
      </c>
      <c r="AI56" s="3106"/>
      <c r="AJ56" s="3111" t="s">
        <v>11696</v>
      </c>
    </row>
    <row r="57" spans="2:36" ht="15.75" customHeight="1" outlineLevel="1">
      <c r="B57" s="1011"/>
      <c r="C57" s="1012"/>
      <c r="D57" s="1012"/>
      <c r="E57" s="1012"/>
      <c r="F57" s="1012"/>
      <c r="G57" s="1012"/>
      <c r="H57" s="1012"/>
      <c r="I57" s="1012"/>
      <c r="J57" s="1013"/>
      <c r="K57" s="1014"/>
      <c r="L57" s="1013"/>
      <c r="M57" s="1015"/>
      <c r="N57" s="1016"/>
      <c r="O57" s="1017"/>
      <c r="P57" s="1017"/>
      <c r="Q57" s="3108">
        <f t="shared" si="5"/>
        <v>0</v>
      </c>
      <c r="R57" s="3109">
        <f t="shared" si="6"/>
        <v>0</v>
      </c>
      <c r="S57" s="3109">
        <f t="shared" si="7"/>
        <v>0</v>
      </c>
      <c r="T57" s="1018"/>
      <c r="U57" s="1018"/>
      <c r="V57" s="1018"/>
      <c r="W57" s="1019"/>
      <c r="X57" s="3110">
        <f t="shared" si="8"/>
        <v>0</v>
      </c>
      <c r="Y57" s="3110">
        <f t="shared" si="9"/>
        <v>0</v>
      </c>
      <c r="Z57" s="1019"/>
      <c r="AA57" s="1019"/>
      <c r="AB57" s="1016"/>
      <c r="AC57" s="1016"/>
      <c r="AD57" s="1016"/>
      <c r="AE57" s="1019"/>
      <c r="AF57" s="1020"/>
      <c r="AG57" s="3106"/>
      <c r="AH57" s="3111" t="s">
        <v>11697</v>
      </c>
      <c r="AI57" s="3106"/>
      <c r="AJ57" s="3111" t="s">
        <v>11698</v>
      </c>
    </row>
    <row r="58" spans="2:36" ht="15.75" customHeight="1" outlineLevel="1">
      <c r="B58" s="1011"/>
      <c r="C58" s="1012"/>
      <c r="D58" s="1012"/>
      <c r="E58" s="1012"/>
      <c r="F58" s="1012"/>
      <c r="G58" s="1012"/>
      <c r="H58" s="1012"/>
      <c r="I58" s="1012"/>
      <c r="J58" s="1013"/>
      <c r="K58" s="1014"/>
      <c r="L58" s="1013"/>
      <c r="M58" s="1015"/>
      <c r="N58" s="1016"/>
      <c r="O58" s="1017"/>
      <c r="P58" s="1017"/>
      <c r="Q58" s="3108">
        <f t="shared" si="5"/>
        <v>0</v>
      </c>
      <c r="R58" s="3109">
        <f t="shared" si="6"/>
        <v>0</v>
      </c>
      <c r="S58" s="3109">
        <f t="shared" si="7"/>
        <v>0</v>
      </c>
      <c r="T58" s="1018"/>
      <c r="U58" s="1018"/>
      <c r="V58" s="1018"/>
      <c r="W58" s="1019"/>
      <c r="X58" s="3110">
        <f t="shared" si="8"/>
        <v>0</v>
      </c>
      <c r="Y58" s="3110">
        <f t="shared" si="9"/>
        <v>0</v>
      </c>
      <c r="Z58" s="1019"/>
      <c r="AA58" s="1019"/>
      <c r="AB58" s="1016"/>
      <c r="AC58" s="1016"/>
      <c r="AD58" s="1016"/>
      <c r="AE58" s="1019"/>
      <c r="AF58" s="1020"/>
      <c r="AG58" s="3106"/>
      <c r="AH58" s="3111" t="s">
        <v>11699</v>
      </c>
      <c r="AI58" s="3106"/>
      <c r="AJ58" s="3111" t="s">
        <v>11700</v>
      </c>
    </row>
    <row r="59" spans="2:36" ht="15.75" customHeight="1">
      <c r="B59" s="1011"/>
      <c r="C59" s="1012"/>
      <c r="D59" s="1012"/>
      <c r="E59" s="1012"/>
      <c r="F59" s="1012"/>
      <c r="G59" s="1012"/>
      <c r="H59" s="1012"/>
      <c r="I59" s="1012"/>
      <c r="J59" s="1013"/>
      <c r="K59" s="1014"/>
      <c r="L59" s="1013"/>
      <c r="M59" s="1015"/>
      <c r="N59" s="1016"/>
      <c r="O59" s="1017"/>
      <c r="P59" s="1017"/>
      <c r="Q59" s="3108">
        <f t="shared" si="5"/>
        <v>0</v>
      </c>
      <c r="R59" s="3109">
        <f t="shared" si="6"/>
        <v>0</v>
      </c>
      <c r="S59" s="3109">
        <f t="shared" si="7"/>
        <v>0</v>
      </c>
      <c r="T59" s="1018"/>
      <c r="U59" s="1018"/>
      <c r="V59" s="1018"/>
      <c r="W59" s="1019"/>
      <c r="X59" s="3110">
        <f t="shared" si="8"/>
        <v>0</v>
      </c>
      <c r="Y59" s="3110">
        <f t="shared" si="9"/>
        <v>0</v>
      </c>
      <c r="Z59" s="1019"/>
      <c r="AA59" s="1019"/>
      <c r="AB59" s="1016"/>
      <c r="AC59" s="1016"/>
      <c r="AD59" s="1016"/>
      <c r="AE59" s="1019"/>
      <c r="AF59" s="1020"/>
      <c r="AG59" s="3106"/>
      <c r="AH59" s="3111" t="s">
        <v>11701</v>
      </c>
      <c r="AI59" s="3106"/>
      <c r="AJ59" s="3111" t="s">
        <v>11702</v>
      </c>
    </row>
    <row r="60" spans="2:36" ht="15.75" hidden="1" customHeight="1" outlineLevel="1">
      <c r="B60" s="1011"/>
      <c r="C60" s="1012"/>
      <c r="D60" s="1012"/>
      <c r="E60" s="1012"/>
      <c r="F60" s="1012"/>
      <c r="G60" s="1012"/>
      <c r="H60" s="1012"/>
      <c r="I60" s="1012"/>
      <c r="J60" s="1013"/>
      <c r="K60" s="1014"/>
      <c r="L60" s="1013"/>
      <c r="M60" s="1015"/>
      <c r="N60" s="1016"/>
      <c r="O60" s="1017"/>
      <c r="P60" s="1017"/>
      <c r="Q60" s="3108">
        <f t="shared" si="5"/>
        <v>0</v>
      </c>
      <c r="R60" s="3109">
        <f t="shared" si="6"/>
        <v>0</v>
      </c>
      <c r="S60" s="3109">
        <f t="shared" si="7"/>
        <v>0</v>
      </c>
      <c r="T60" s="1018"/>
      <c r="U60" s="1018"/>
      <c r="V60" s="1018"/>
      <c r="W60" s="1019"/>
      <c r="X60" s="3110">
        <f t="shared" si="8"/>
        <v>0</v>
      </c>
      <c r="Y60" s="3110">
        <f t="shared" si="9"/>
        <v>0</v>
      </c>
      <c r="Z60" s="1019"/>
      <c r="AA60" s="1019"/>
      <c r="AB60" s="1016"/>
      <c r="AC60" s="1016"/>
      <c r="AD60" s="1016"/>
      <c r="AE60" s="1019"/>
      <c r="AF60" s="1020"/>
      <c r="AG60" s="3106"/>
      <c r="AH60" s="3111" t="s">
        <v>11703</v>
      </c>
      <c r="AI60" s="3106"/>
      <c r="AJ60" s="3111" t="s">
        <v>11704</v>
      </c>
    </row>
    <row r="61" spans="2:36" ht="15.75" hidden="1" customHeight="1" outlineLevel="1">
      <c r="B61" s="1011"/>
      <c r="C61" s="1012"/>
      <c r="D61" s="1012"/>
      <c r="E61" s="1012"/>
      <c r="F61" s="1012"/>
      <c r="G61" s="1012"/>
      <c r="H61" s="1012"/>
      <c r="I61" s="1012"/>
      <c r="J61" s="1013"/>
      <c r="K61" s="1014"/>
      <c r="L61" s="1013"/>
      <c r="M61" s="1015"/>
      <c r="N61" s="1016"/>
      <c r="O61" s="1017"/>
      <c r="P61" s="1017"/>
      <c r="Q61" s="3108">
        <f t="shared" si="5"/>
        <v>0</v>
      </c>
      <c r="R61" s="3109">
        <f t="shared" si="6"/>
        <v>0</v>
      </c>
      <c r="S61" s="3109">
        <f t="shared" si="7"/>
        <v>0</v>
      </c>
      <c r="T61" s="1018"/>
      <c r="U61" s="1018"/>
      <c r="V61" s="1018"/>
      <c r="W61" s="1019"/>
      <c r="X61" s="3110">
        <f t="shared" si="8"/>
        <v>0</v>
      </c>
      <c r="Y61" s="3110">
        <f t="shared" si="9"/>
        <v>0</v>
      </c>
      <c r="Z61" s="1019"/>
      <c r="AA61" s="1019"/>
      <c r="AB61" s="1016"/>
      <c r="AC61" s="1016"/>
      <c r="AD61" s="1016"/>
      <c r="AE61" s="1019"/>
      <c r="AF61" s="1020"/>
      <c r="AG61" s="3106"/>
      <c r="AH61" s="3111" t="s">
        <v>11705</v>
      </c>
      <c r="AI61" s="3106"/>
      <c r="AJ61" s="3111" t="s">
        <v>11706</v>
      </c>
    </row>
    <row r="62" spans="2:36" ht="15.75" hidden="1" customHeight="1" outlineLevel="1">
      <c r="B62" s="1011"/>
      <c r="C62" s="1012"/>
      <c r="D62" s="1012"/>
      <c r="E62" s="1012"/>
      <c r="F62" s="1012"/>
      <c r="G62" s="1012"/>
      <c r="H62" s="1012"/>
      <c r="I62" s="1012"/>
      <c r="J62" s="1013"/>
      <c r="K62" s="1014"/>
      <c r="L62" s="1013"/>
      <c r="M62" s="1015"/>
      <c r="N62" s="1016"/>
      <c r="O62" s="1017"/>
      <c r="P62" s="1017"/>
      <c r="Q62" s="3108">
        <f t="shared" si="5"/>
        <v>0</v>
      </c>
      <c r="R62" s="3109">
        <f t="shared" si="6"/>
        <v>0</v>
      </c>
      <c r="S62" s="3109">
        <f t="shared" si="7"/>
        <v>0</v>
      </c>
      <c r="T62" s="1018"/>
      <c r="U62" s="1018"/>
      <c r="V62" s="1018"/>
      <c r="W62" s="1019"/>
      <c r="X62" s="3110">
        <f t="shared" si="8"/>
        <v>0</v>
      </c>
      <c r="Y62" s="3110">
        <f t="shared" si="9"/>
        <v>0</v>
      </c>
      <c r="Z62" s="1019"/>
      <c r="AA62" s="1019"/>
      <c r="AB62" s="1016"/>
      <c r="AC62" s="1016"/>
      <c r="AD62" s="1016"/>
      <c r="AE62" s="1019"/>
      <c r="AF62" s="1020"/>
      <c r="AG62" s="3106"/>
      <c r="AH62" s="3111" t="s">
        <v>11707</v>
      </c>
      <c r="AI62" s="3106"/>
      <c r="AJ62" s="3111" t="s">
        <v>11708</v>
      </c>
    </row>
    <row r="63" spans="2:36" ht="15.75" hidden="1" customHeight="1" outlineLevel="1">
      <c r="B63" s="1011"/>
      <c r="C63" s="1012"/>
      <c r="D63" s="1012"/>
      <c r="E63" s="1012"/>
      <c r="F63" s="1012"/>
      <c r="G63" s="1012"/>
      <c r="H63" s="1012"/>
      <c r="I63" s="1012"/>
      <c r="J63" s="1013"/>
      <c r="K63" s="1014"/>
      <c r="L63" s="1013"/>
      <c r="M63" s="1015"/>
      <c r="N63" s="1016"/>
      <c r="O63" s="1017"/>
      <c r="P63" s="1017"/>
      <c r="Q63" s="3108">
        <f t="shared" si="5"/>
        <v>0</v>
      </c>
      <c r="R63" s="3109">
        <f t="shared" si="6"/>
        <v>0</v>
      </c>
      <c r="S63" s="3109">
        <f t="shared" si="7"/>
        <v>0</v>
      </c>
      <c r="T63" s="1018"/>
      <c r="U63" s="1018"/>
      <c r="V63" s="1018"/>
      <c r="W63" s="1019"/>
      <c r="X63" s="3110">
        <f t="shared" si="8"/>
        <v>0</v>
      </c>
      <c r="Y63" s="3110">
        <f t="shared" si="9"/>
        <v>0</v>
      </c>
      <c r="Z63" s="1019"/>
      <c r="AA63" s="1019"/>
      <c r="AB63" s="1016"/>
      <c r="AC63" s="1016"/>
      <c r="AD63" s="1016"/>
      <c r="AE63" s="1019"/>
      <c r="AF63" s="1020"/>
      <c r="AG63" s="3106"/>
      <c r="AH63" s="3111" t="s">
        <v>11709</v>
      </c>
      <c r="AI63" s="3106"/>
      <c r="AJ63" s="3111" t="s">
        <v>11710</v>
      </c>
    </row>
    <row r="64" spans="2:36" ht="15.75" hidden="1" customHeight="1" outlineLevel="1">
      <c r="B64" s="1011"/>
      <c r="C64" s="1012"/>
      <c r="D64" s="1012"/>
      <c r="E64" s="1012"/>
      <c r="F64" s="1012"/>
      <c r="G64" s="1012"/>
      <c r="H64" s="1012"/>
      <c r="I64" s="1012"/>
      <c r="J64" s="1013"/>
      <c r="K64" s="1014"/>
      <c r="L64" s="1013"/>
      <c r="M64" s="1015"/>
      <c r="N64" s="1016"/>
      <c r="O64" s="1017"/>
      <c r="P64" s="1017"/>
      <c r="Q64" s="3108">
        <f t="shared" si="5"/>
        <v>0</v>
      </c>
      <c r="R64" s="3109">
        <f t="shared" si="6"/>
        <v>0</v>
      </c>
      <c r="S64" s="3109">
        <f t="shared" si="7"/>
        <v>0</v>
      </c>
      <c r="T64" s="1018"/>
      <c r="U64" s="1018"/>
      <c r="V64" s="1018"/>
      <c r="W64" s="1019"/>
      <c r="X64" s="3110">
        <f t="shared" si="8"/>
        <v>0</v>
      </c>
      <c r="Y64" s="3110">
        <f t="shared" si="9"/>
        <v>0</v>
      </c>
      <c r="Z64" s="1019"/>
      <c r="AA64" s="1019"/>
      <c r="AB64" s="1016"/>
      <c r="AC64" s="1016"/>
      <c r="AD64" s="1016"/>
      <c r="AE64" s="1019"/>
      <c r="AF64" s="1020"/>
      <c r="AG64" s="3106"/>
      <c r="AH64" s="3111" t="s">
        <v>11711</v>
      </c>
      <c r="AI64" s="3106"/>
      <c r="AJ64" s="3111" t="s">
        <v>11712</v>
      </c>
    </row>
    <row r="65" spans="2:36" ht="15.75" hidden="1" customHeight="1" outlineLevel="1">
      <c r="B65" s="1011"/>
      <c r="C65" s="1012"/>
      <c r="D65" s="1012"/>
      <c r="E65" s="1012"/>
      <c r="F65" s="1012"/>
      <c r="G65" s="1012"/>
      <c r="H65" s="1012"/>
      <c r="I65" s="1012"/>
      <c r="J65" s="1013"/>
      <c r="K65" s="1014"/>
      <c r="L65" s="1013"/>
      <c r="M65" s="1015"/>
      <c r="N65" s="1016"/>
      <c r="O65" s="1017"/>
      <c r="P65" s="1017"/>
      <c r="Q65" s="3108">
        <f t="shared" si="5"/>
        <v>0</v>
      </c>
      <c r="R65" s="3109">
        <f t="shared" si="6"/>
        <v>0</v>
      </c>
      <c r="S65" s="3109">
        <f t="shared" si="7"/>
        <v>0</v>
      </c>
      <c r="T65" s="1018"/>
      <c r="U65" s="1018"/>
      <c r="V65" s="1018"/>
      <c r="W65" s="1019"/>
      <c r="X65" s="3110">
        <f t="shared" si="8"/>
        <v>0</v>
      </c>
      <c r="Y65" s="3110">
        <f t="shared" si="9"/>
        <v>0</v>
      </c>
      <c r="Z65" s="1019"/>
      <c r="AA65" s="1019"/>
      <c r="AB65" s="1016"/>
      <c r="AC65" s="1016"/>
      <c r="AD65" s="1016"/>
      <c r="AE65" s="1019"/>
      <c r="AF65" s="1020"/>
      <c r="AG65" s="3106"/>
      <c r="AH65" s="3111" t="s">
        <v>11713</v>
      </c>
      <c r="AI65" s="3106"/>
      <c r="AJ65" s="3111" t="s">
        <v>11714</v>
      </c>
    </row>
    <row r="66" spans="2:36" ht="15.75" hidden="1" customHeight="1" outlineLevel="1">
      <c r="B66" s="1011"/>
      <c r="C66" s="1012"/>
      <c r="D66" s="1012"/>
      <c r="E66" s="1012"/>
      <c r="F66" s="1012"/>
      <c r="G66" s="1012"/>
      <c r="H66" s="1012"/>
      <c r="I66" s="1012"/>
      <c r="J66" s="1013"/>
      <c r="K66" s="1014"/>
      <c r="L66" s="1013"/>
      <c r="M66" s="1015"/>
      <c r="N66" s="1016"/>
      <c r="O66" s="1017"/>
      <c r="P66" s="1017"/>
      <c r="Q66" s="3108">
        <f t="shared" si="5"/>
        <v>0</v>
      </c>
      <c r="R66" s="3109">
        <f t="shared" si="6"/>
        <v>0</v>
      </c>
      <c r="S66" s="3109">
        <f t="shared" si="7"/>
        <v>0</v>
      </c>
      <c r="T66" s="1018"/>
      <c r="U66" s="1018"/>
      <c r="V66" s="1018"/>
      <c r="W66" s="1019"/>
      <c r="X66" s="3110">
        <f t="shared" si="8"/>
        <v>0</v>
      </c>
      <c r="Y66" s="3110">
        <f t="shared" si="9"/>
        <v>0</v>
      </c>
      <c r="Z66" s="1019"/>
      <c r="AA66" s="1019"/>
      <c r="AB66" s="1016"/>
      <c r="AC66" s="1016"/>
      <c r="AD66" s="1016"/>
      <c r="AE66" s="1019"/>
      <c r="AF66" s="1020"/>
      <c r="AG66" s="3106"/>
      <c r="AH66" s="3111" t="s">
        <v>11715</v>
      </c>
      <c r="AI66" s="3106"/>
      <c r="AJ66" s="3111" t="s">
        <v>11716</v>
      </c>
    </row>
    <row r="67" spans="2:36" ht="15.75" hidden="1" customHeight="1" outlineLevel="1">
      <c r="B67" s="1011"/>
      <c r="C67" s="1012"/>
      <c r="D67" s="1012"/>
      <c r="E67" s="1012"/>
      <c r="F67" s="1012"/>
      <c r="G67" s="1012"/>
      <c r="H67" s="1012"/>
      <c r="I67" s="1012"/>
      <c r="J67" s="1013"/>
      <c r="K67" s="1014"/>
      <c r="L67" s="1013"/>
      <c r="M67" s="1015"/>
      <c r="N67" s="1016"/>
      <c r="O67" s="1017"/>
      <c r="P67" s="1017"/>
      <c r="Q67" s="3108">
        <f t="shared" si="5"/>
        <v>0</v>
      </c>
      <c r="R67" s="3109">
        <f t="shared" si="6"/>
        <v>0</v>
      </c>
      <c r="S67" s="3109">
        <f t="shared" si="7"/>
        <v>0</v>
      </c>
      <c r="T67" s="1018"/>
      <c r="U67" s="1018"/>
      <c r="V67" s="1018"/>
      <c r="W67" s="1019"/>
      <c r="X67" s="3110">
        <f t="shared" si="8"/>
        <v>0</v>
      </c>
      <c r="Y67" s="3110">
        <f t="shared" si="9"/>
        <v>0</v>
      </c>
      <c r="Z67" s="1019"/>
      <c r="AA67" s="1019"/>
      <c r="AB67" s="1016"/>
      <c r="AC67" s="1016"/>
      <c r="AD67" s="1016"/>
      <c r="AE67" s="1019"/>
      <c r="AF67" s="1020"/>
      <c r="AG67" s="3106"/>
      <c r="AH67" s="3111" t="s">
        <v>11717</v>
      </c>
      <c r="AI67" s="3106"/>
      <c r="AJ67" s="3111" t="s">
        <v>11718</v>
      </c>
    </row>
    <row r="68" spans="2:36" ht="15.75" hidden="1" customHeight="1" outlineLevel="1">
      <c r="B68" s="1011"/>
      <c r="C68" s="1012"/>
      <c r="D68" s="1012"/>
      <c r="E68" s="1012"/>
      <c r="F68" s="1012"/>
      <c r="G68" s="1012"/>
      <c r="H68" s="1012"/>
      <c r="I68" s="1012"/>
      <c r="J68" s="1013"/>
      <c r="K68" s="1014"/>
      <c r="L68" s="1013"/>
      <c r="M68" s="1015"/>
      <c r="N68" s="1016"/>
      <c r="O68" s="1017"/>
      <c r="P68" s="1017"/>
      <c r="Q68" s="3108">
        <f t="shared" si="5"/>
        <v>0</v>
      </c>
      <c r="R68" s="3109">
        <f t="shared" si="6"/>
        <v>0</v>
      </c>
      <c r="S68" s="3109">
        <f t="shared" si="7"/>
        <v>0</v>
      </c>
      <c r="T68" s="1018"/>
      <c r="U68" s="1018"/>
      <c r="V68" s="1018"/>
      <c r="W68" s="1019"/>
      <c r="X68" s="3110">
        <f t="shared" si="8"/>
        <v>0</v>
      </c>
      <c r="Y68" s="3110">
        <f t="shared" si="9"/>
        <v>0</v>
      </c>
      <c r="Z68" s="1019"/>
      <c r="AA68" s="1019"/>
      <c r="AB68" s="1016"/>
      <c r="AC68" s="1016"/>
      <c r="AD68" s="1016"/>
      <c r="AE68" s="1019"/>
      <c r="AF68" s="1020"/>
      <c r="AG68" s="3106"/>
      <c r="AH68" s="3111" t="s">
        <v>11719</v>
      </c>
      <c r="AI68" s="3106"/>
      <c r="AJ68" s="3111" t="s">
        <v>11720</v>
      </c>
    </row>
    <row r="69" spans="2:36" ht="15.75" hidden="1" customHeight="1" outlineLevel="1">
      <c r="B69" s="1011"/>
      <c r="C69" s="1012"/>
      <c r="D69" s="1012"/>
      <c r="E69" s="1012"/>
      <c r="F69" s="1012"/>
      <c r="G69" s="1012"/>
      <c r="H69" s="1012"/>
      <c r="I69" s="1012"/>
      <c r="J69" s="1013"/>
      <c r="K69" s="1014"/>
      <c r="L69" s="1013"/>
      <c r="M69" s="1015"/>
      <c r="N69" s="1016"/>
      <c r="O69" s="1017"/>
      <c r="P69" s="1017"/>
      <c r="Q69" s="3108">
        <f t="shared" si="5"/>
        <v>0</v>
      </c>
      <c r="R69" s="3109">
        <f t="shared" si="6"/>
        <v>0</v>
      </c>
      <c r="S69" s="3109">
        <f t="shared" si="7"/>
        <v>0</v>
      </c>
      <c r="T69" s="1018"/>
      <c r="U69" s="1018"/>
      <c r="V69" s="1018"/>
      <c r="W69" s="1019"/>
      <c r="X69" s="3110">
        <f t="shared" si="8"/>
        <v>0</v>
      </c>
      <c r="Y69" s="3110">
        <f t="shared" si="9"/>
        <v>0</v>
      </c>
      <c r="Z69" s="1019"/>
      <c r="AA69" s="1019"/>
      <c r="AB69" s="1016"/>
      <c r="AC69" s="1016"/>
      <c r="AD69" s="1016"/>
      <c r="AE69" s="1019"/>
      <c r="AF69" s="1020"/>
      <c r="AG69" s="3106"/>
      <c r="AH69" s="3111" t="s">
        <v>11721</v>
      </c>
      <c r="AI69" s="3106"/>
      <c r="AJ69" s="3111" t="s">
        <v>11722</v>
      </c>
    </row>
    <row r="70" spans="2:36" ht="15.75" hidden="1" customHeight="1" outlineLevel="1">
      <c r="B70" s="1011"/>
      <c r="C70" s="1012"/>
      <c r="D70" s="1012"/>
      <c r="E70" s="1012"/>
      <c r="F70" s="1012"/>
      <c r="G70" s="1012"/>
      <c r="H70" s="1012"/>
      <c r="I70" s="1012"/>
      <c r="J70" s="1013"/>
      <c r="K70" s="1014"/>
      <c r="L70" s="1013"/>
      <c r="M70" s="1015"/>
      <c r="N70" s="1016"/>
      <c r="O70" s="1017"/>
      <c r="P70" s="1017"/>
      <c r="Q70" s="3108">
        <f t="shared" si="5"/>
        <v>0</v>
      </c>
      <c r="R70" s="3109">
        <f t="shared" si="6"/>
        <v>0</v>
      </c>
      <c r="S70" s="3109">
        <f t="shared" si="7"/>
        <v>0</v>
      </c>
      <c r="T70" s="1018"/>
      <c r="U70" s="1018"/>
      <c r="V70" s="1018"/>
      <c r="W70" s="1019"/>
      <c r="X70" s="3110">
        <f t="shared" si="8"/>
        <v>0</v>
      </c>
      <c r="Y70" s="3110">
        <f t="shared" si="9"/>
        <v>0</v>
      </c>
      <c r="Z70" s="1019"/>
      <c r="AA70" s="1019"/>
      <c r="AB70" s="1016"/>
      <c r="AC70" s="1016"/>
      <c r="AD70" s="1016"/>
      <c r="AE70" s="1019"/>
      <c r="AF70" s="1020"/>
      <c r="AG70" s="3106"/>
      <c r="AH70" s="3111" t="s">
        <v>11723</v>
      </c>
      <c r="AI70" s="3106"/>
      <c r="AJ70" s="3111" t="s">
        <v>11724</v>
      </c>
    </row>
    <row r="71" spans="2:36" ht="15.75" hidden="1" customHeight="1" outlineLevel="1">
      <c r="B71" s="1011"/>
      <c r="C71" s="1012"/>
      <c r="D71" s="1012"/>
      <c r="E71" s="1012"/>
      <c r="F71" s="1012"/>
      <c r="G71" s="1012"/>
      <c r="H71" s="1012"/>
      <c r="I71" s="1012"/>
      <c r="J71" s="1013"/>
      <c r="K71" s="1014"/>
      <c r="L71" s="1013"/>
      <c r="M71" s="1015"/>
      <c r="N71" s="1016"/>
      <c r="O71" s="1017"/>
      <c r="P71" s="1017"/>
      <c r="Q71" s="3108">
        <f t="shared" si="5"/>
        <v>0</v>
      </c>
      <c r="R71" s="3109">
        <f t="shared" si="6"/>
        <v>0</v>
      </c>
      <c r="S71" s="3109">
        <f t="shared" si="7"/>
        <v>0</v>
      </c>
      <c r="T71" s="1018"/>
      <c r="U71" s="1018"/>
      <c r="V71" s="1018"/>
      <c r="W71" s="1019"/>
      <c r="X71" s="3110">
        <f t="shared" si="8"/>
        <v>0</v>
      </c>
      <c r="Y71" s="3110">
        <f t="shared" si="9"/>
        <v>0</v>
      </c>
      <c r="Z71" s="1019"/>
      <c r="AA71" s="1019"/>
      <c r="AB71" s="1016"/>
      <c r="AC71" s="1016"/>
      <c r="AD71" s="1016"/>
      <c r="AE71" s="1019"/>
      <c r="AF71" s="1020"/>
      <c r="AG71" s="3106"/>
      <c r="AH71" s="3111" t="s">
        <v>11725</v>
      </c>
      <c r="AI71" s="3106"/>
      <c r="AJ71" s="3111" t="s">
        <v>11726</v>
      </c>
    </row>
    <row r="72" spans="2:36" ht="15.75" hidden="1" customHeight="1" outlineLevel="1">
      <c r="B72" s="1011"/>
      <c r="C72" s="1012"/>
      <c r="D72" s="1012"/>
      <c r="E72" s="1012"/>
      <c r="F72" s="1012"/>
      <c r="G72" s="1012"/>
      <c r="H72" s="1012"/>
      <c r="I72" s="1012"/>
      <c r="J72" s="1013"/>
      <c r="K72" s="1014"/>
      <c r="L72" s="1013"/>
      <c r="M72" s="1015"/>
      <c r="N72" s="1016"/>
      <c r="O72" s="1017"/>
      <c r="P72" s="1017"/>
      <c r="Q72" s="3108">
        <f t="shared" si="5"/>
        <v>0</v>
      </c>
      <c r="R72" s="3109">
        <f t="shared" si="6"/>
        <v>0</v>
      </c>
      <c r="S72" s="3109">
        <f t="shared" si="7"/>
        <v>0</v>
      </c>
      <c r="T72" s="1018"/>
      <c r="U72" s="1018"/>
      <c r="V72" s="1018"/>
      <c r="W72" s="1019"/>
      <c r="X72" s="3110">
        <f t="shared" si="8"/>
        <v>0</v>
      </c>
      <c r="Y72" s="3110">
        <f t="shared" si="9"/>
        <v>0</v>
      </c>
      <c r="Z72" s="1019"/>
      <c r="AA72" s="1019"/>
      <c r="AB72" s="1016"/>
      <c r="AC72" s="1016"/>
      <c r="AD72" s="1016"/>
      <c r="AE72" s="1019"/>
      <c r="AF72" s="1020"/>
      <c r="AG72" s="3106"/>
      <c r="AH72" s="3111" t="s">
        <v>11727</v>
      </c>
      <c r="AI72" s="3106"/>
      <c r="AJ72" s="3111" t="s">
        <v>11728</v>
      </c>
    </row>
    <row r="73" spans="2:36" ht="15.75" hidden="1" customHeight="1" outlineLevel="1">
      <c r="B73" s="1011"/>
      <c r="C73" s="1012"/>
      <c r="D73" s="1012"/>
      <c r="E73" s="1012"/>
      <c r="F73" s="1012"/>
      <c r="G73" s="1012"/>
      <c r="H73" s="1012"/>
      <c r="I73" s="1012"/>
      <c r="J73" s="1013"/>
      <c r="K73" s="1014"/>
      <c r="L73" s="1013"/>
      <c r="M73" s="1015"/>
      <c r="N73" s="1016"/>
      <c r="O73" s="1017"/>
      <c r="P73" s="1017"/>
      <c r="Q73" s="3108">
        <f t="shared" ref="Q73:Q104" si="10">IFERROR(M73*O73,"")</f>
        <v>0</v>
      </c>
      <c r="R73" s="3109">
        <f t="shared" ref="R73:R104" si="11">IF(W73=0,0,((1+W73)/(1+$C$626))-1)</f>
        <v>0</v>
      </c>
      <c r="S73" s="3109">
        <f t="shared" ref="S73:S104" si="12">IF(W73=0,0,((1+W73)/(1+$C$627))-1)</f>
        <v>0</v>
      </c>
      <c r="T73" s="1018"/>
      <c r="U73" s="1018"/>
      <c r="V73" s="1018"/>
      <c r="W73" s="1019"/>
      <c r="X73" s="3110">
        <f t="shared" ref="X73:X104" si="13">W73*P73</f>
        <v>0</v>
      </c>
      <c r="Y73" s="3110">
        <f t="shared" ref="Y73:Y104" si="14">X73</f>
        <v>0</v>
      </c>
      <c r="Z73" s="1019"/>
      <c r="AA73" s="1019"/>
      <c r="AB73" s="1016"/>
      <c r="AC73" s="1016"/>
      <c r="AD73" s="1016"/>
      <c r="AE73" s="1019"/>
      <c r="AF73" s="1020"/>
      <c r="AG73" s="3106"/>
      <c r="AH73" s="3111" t="s">
        <v>11729</v>
      </c>
      <c r="AI73" s="3106"/>
      <c r="AJ73" s="3111" t="s">
        <v>11730</v>
      </c>
    </row>
    <row r="74" spans="2:36" ht="15.75" hidden="1" customHeight="1" outlineLevel="1">
      <c r="B74" s="1011"/>
      <c r="C74" s="1012"/>
      <c r="D74" s="1012"/>
      <c r="E74" s="1012"/>
      <c r="F74" s="1012"/>
      <c r="G74" s="1012"/>
      <c r="H74" s="1012"/>
      <c r="I74" s="1012"/>
      <c r="J74" s="1013"/>
      <c r="K74" s="1014"/>
      <c r="L74" s="1013"/>
      <c r="M74" s="1015"/>
      <c r="N74" s="1016"/>
      <c r="O74" s="1017"/>
      <c r="P74" s="1017"/>
      <c r="Q74" s="3108">
        <f t="shared" si="10"/>
        <v>0</v>
      </c>
      <c r="R74" s="3109">
        <f t="shared" si="11"/>
        <v>0</v>
      </c>
      <c r="S74" s="3109">
        <f t="shared" si="12"/>
        <v>0</v>
      </c>
      <c r="T74" s="1018"/>
      <c r="U74" s="1018"/>
      <c r="V74" s="1018"/>
      <c r="W74" s="1019"/>
      <c r="X74" s="3110">
        <f t="shared" si="13"/>
        <v>0</v>
      </c>
      <c r="Y74" s="3110">
        <f t="shared" si="14"/>
        <v>0</v>
      </c>
      <c r="Z74" s="1019"/>
      <c r="AA74" s="1019"/>
      <c r="AB74" s="1016"/>
      <c r="AC74" s="1016"/>
      <c r="AD74" s="1016"/>
      <c r="AE74" s="1019"/>
      <c r="AF74" s="1020"/>
      <c r="AG74" s="3106"/>
      <c r="AH74" s="3111" t="s">
        <v>11731</v>
      </c>
      <c r="AI74" s="3106"/>
      <c r="AJ74" s="3111" t="s">
        <v>11732</v>
      </c>
    </row>
    <row r="75" spans="2:36" ht="15.75" hidden="1" customHeight="1" outlineLevel="1">
      <c r="B75" s="1011"/>
      <c r="C75" s="1012"/>
      <c r="D75" s="1012"/>
      <c r="E75" s="1012"/>
      <c r="F75" s="1012"/>
      <c r="G75" s="1012"/>
      <c r="H75" s="1012"/>
      <c r="I75" s="1012"/>
      <c r="J75" s="1013"/>
      <c r="K75" s="1014"/>
      <c r="L75" s="1013"/>
      <c r="M75" s="1015"/>
      <c r="N75" s="1016"/>
      <c r="O75" s="1017"/>
      <c r="P75" s="1017"/>
      <c r="Q75" s="3108">
        <f t="shared" si="10"/>
        <v>0</v>
      </c>
      <c r="R75" s="3109">
        <f t="shared" si="11"/>
        <v>0</v>
      </c>
      <c r="S75" s="3109">
        <f t="shared" si="12"/>
        <v>0</v>
      </c>
      <c r="T75" s="1018"/>
      <c r="U75" s="1018"/>
      <c r="V75" s="1018"/>
      <c r="W75" s="1019"/>
      <c r="X75" s="3110">
        <f t="shared" si="13"/>
        <v>0</v>
      </c>
      <c r="Y75" s="3110">
        <f t="shared" si="14"/>
        <v>0</v>
      </c>
      <c r="Z75" s="1019"/>
      <c r="AA75" s="1019"/>
      <c r="AB75" s="1016"/>
      <c r="AC75" s="1016"/>
      <c r="AD75" s="1016"/>
      <c r="AE75" s="1019"/>
      <c r="AF75" s="1020"/>
      <c r="AG75" s="3106"/>
      <c r="AH75" s="3111" t="s">
        <v>11733</v>
      </c>
      <c r="AI75" s="3106"/>
      <c r="AJ75" s="3111" t="s">
        <v>11734</v>
      </c>
    </row>
    <row r="76" spans="2:36" ht="15.75" hidden="1" customHeight="1" outlineLevel="1">
      <c r="B76" s="1011"/>
      <c r="C76" s="1012"/>
      <c r="D76" s="1012"/>
      <c r="E76" s="1012"/>
      <c r="F76" s="1012"/>
      <c r="G76" s="1012"/>
      <c r="H76" s="1012"/>
      <c r="I76" s="1012"/>
      <c r="J76" s="1013"/>
      <c r="K76" s="1014"/>
      <c r="L76" s="1013"/>
      <c r="M76" s="1015"/>
      <c r="N76" s="1016"/>
      <c r="O76" s="1017"/>
      <c r="P76" s="1017"/>
      <c r="Q76" s="3108">
        <f t="shared" si="10"/>
        <v>0</v>
      </c>
      <c r="R76" s="3109">
        <f t="shared" si="11"/>
        <v>0</v>
      </c>
      <c r="S76" s="3109">
        <f t="shared" si="12"/>
        <v>0</v>
      </c>
      <c r="T76" s="1018"/>
      <c r="U76" s="1018"/>
      <c r="V76" s="1018"/>
      <c r="W76" s="1019"/>
      <c r="X76" s="3110">
        <f t="shared" si="13"/>
        <v>0</v>
      </c>
      <c r="Y76" s="3110">
        <f t="shared" si="14"/>
        <v>0</v>
      </c>
      <c r="Z76" s="1019"/>
      <c r="AA76" s="1019"/>
      <c r="AB76" s="1016"/>
      <c r="AC76" s="1016"/>
      <c r="AD76" s="1016"/>
      <c r="AE76" s="1019"/>
      <c r="AF76" s="1020"/>
      <c r="AG76" s="3106"/>
      <c r="AH76" s="3111" t="s">
        <v>11735</v>
      </c>
      <c r="AI76" s="3106"/>
      <c r="AJ76" s="3111" t="s">
        <v>11736</v>
      </c>
    </row>
    <row r="77" spans="2:36" ht="15.75" hidden="1" customHeight="1" outlineLevel="1">
      <c r="B77" s="1011"/>
      <c r="C77" s="1012"/>
      <c r="D77" s="1012"/>
      <c r="E77" s="1012"/>
      <c r="F77" s="1012"/>
      <c r="G77" s="1012"/>
      <c r="H77" s="1012"/>
      <c r="I77" s="1012"/>
      <c r="J77" s="1013"/>
      <c r="K77" s="1014"/>
      <c r="L77" s="1013"/>
      <c r="M77" s="1015"/>
      <c r="N77" s="1016"/>
      <c r="O77" s="1017"/>
      <c r="P77" s="1017"/>
      <c r="Q77" s="3108">
        <f t="shared" si="10"/>
        <v>0</v>
      </c>
      <c r="R77" s="3109">
        <f t="shared" si="11"/>
        <v>0</v>
      </c>
      <c r="S77" s="3109">
        <f t="shared" si="12"/>
        <v>0</v>
      </c>
      <c r="T77" s="1018"/>
      <c r="U77" s="1018"/>
      <c r="V77" s="1018"/>
      <c r="W77" s="1019"/>
      <c r="X77" s="3110">
        <f t="shared" si="13"/>
        <v>0</v>
      </c>
      <c r="Y77" s="3110">
        <f t="shared" si="14"/>
        <v>0</v>
      </c>
      <c r="Z77" s="1019"/>
      <c r="AA77" s="1019"/>
      <c r="AB77" s="1016"/>
      <c r="AC77" s="1016"/>
      <c r="AD77" s="1016"/>
      <c r="AE77" s="1019"/>
      <c r="AF77" s="1020"/>
      <c r="AG77" s="3106"/>
      <c r="AH77" s="3111" t="s">
        <v>11737</v>
      </c>
      <c r="AI77" s="3106"/>
      <c r="AJ77" s="3111" t="s">
        <v>11738</v>
      </c>
    </row>
    <row r="78" spans="2:36" ht="15.75" hidden="1" customHeight="1" outlineLevel="1">
      <c r="B78" s="1011"/>
      <c r="C78" s="1012"/>
      <c r="D78" s="1012"/>
      <c r="E78" s="1012"/>
      <c r="F78" s="1012"/>
      <c r="G78" s="1012"/>
      <c r="H78" s="1012"/>
      <c r="I78" s="1012"/>
      <c r="J78" s="1013"/>
      <c r="K78" s="1014"/>
      <c r="L78" s="1013"/>
      <c r="M78" s="1015"/>
      <c r="N78" s="1016"/>
      <c r="O78" s="1017"/>
      <c r="P78" s="1017"/>
      <c r="Q78" s="3108">
        <f t="shared" si="10"/>
        <v>0</v>
      </c>
      <c r="R78" s="3109">
        <f t="shared" si="11"/>
        <v>0</v>
      </c>
      <c r="S78" s="3109">
        <f t="shared" si="12"/>
        <v>0</v>
      </c>
      <c r="T78" s="1018"/>
      <c r="U78" s="1018"/>
      <c r="V78" s="1018"/>
      <c r="W78" s="1019"/>
      <c r="X78" s="3110">
        <f t="shared" si="13"/>
        <v>0</v>
      </c>
      <c r="Y78" s="3110">
        <f t="shared" si="14"/>
        <v>0</v>
      </c>
      <c r="Z78" s="1019"/>
      <c r="AA78" s="1019"/>
      <c r="AB78" s="1016"/>
      <c r="AC78" s="1016"/>
      <c r="AD78" s="1016"/>
      <c r="AE78" s="1019"/>
      <c r="AF78" s="1020"/>
      <c r="AG78" s="3106"/>
      <c r="AH78" s="3111" t="s">
        <v>11739</v>
      </c>
      <c r="AI78" s="3106"/>
      <c r="AJ78" s="3111" t="s">
        <v>11740</v>
      </c>
    </row>
    <row r="79" spans="2:36" ht="15.75" hidden="1" customHeight="1" outlineLevel="1">
      <c r="B79" s="1011"/>
      <c r="C79" s="1012"/>
      <c r="D79" s="1012"/>
      <c r="E79" s="1012"/>
      <c r="F79" s="1012"/>
      <c r="G79" s="1012"/>
      <c r="H79" s="1012"/>
      <c r="I79" s="1012"/>
      <c r="J79" s="1013"/>
      <c r="K79" s="1014"/>
      <c r="L79" s="1013"/>
      <c r="M79" s="1015"/>
      <c r="N79" s="1016"/>
      <c r="O79" s="1017"/>
      <c r="P79" s="1017"/>
      <c r="Q79" s="3108">
        <f t="shared" si="10"/>
        <v>0</v>
      </c>
      <c r="R79" s="3109">
        <f t="shared" si="11"/>
        <v>0</v>
      </c>
      <c r="S79" s="3109">
        <f t="shared" si="12"/>
        <v>0</v>
      </c>
      <c r="T79" s="1018"/>
      <c r="U79" s="1018"/>
      <c r="V79" s="1018"/>
      <c r="W79" s="1019"/>
      <c r="X79" s="3110">
        <f t="shared" si="13"/>
        <v>0</v>
      </c>
      <c r="Y79" s="3110">
        <f t="shared" si="14"/>
        <v>0</v>
      </c>
      <c r="Z79" s="1019"/>
      <c r="AA79" s="1019"/>
      <c r="AB79" s="1016"/>
      <c r="AC79" s="1016"/>
      <c r="AD79" s="1016"/>
      <c r="AE79" s="1019"/>
      <c r="AF79" s="1020"/>
      <c r="AG79" s="3106"/>
      <c r="AH79" s="3111" t="s">
        <v>11741</v>
      </c>
      <c r="AI79" s="3106"/>
      <c r="AJ79" s="3111" t="s">
        <v>11742</v>
      </c>
    </row>
    <row r="80" spans="2:36" ht="15.75" hidden="1" customHeight="1" outlineLevel="1">
      <c r="B80" s="1011"/>
      <c r="C80" s="1012"/>
      <c r="D80" s="1012"/>
      <c r="E80" s="1012"/>
      <c r="F80" s="1012"/>
      <c r="G80" s="1012"/>
      <c r="H80" s="1012"/>
      <c r="I80" s="1012"/>
      <c r="J80" s="1013"/>
      <c r="K80" s="1014"/>
      <c r="L80" s="1013"/>
      <c r="M80" s="1015"/>
      <c r="N80" s="1016"/>
      <c r="O80" s="1017"/>
      <c r="P80" s="1017"/>
      <c r="Q80" s="3108">
        <f t="shared" si="10"/>
        <v>0</v>
      </c>
      <c r="R80" s="3109">
        <f t="shared" si="11"/>
        <v>0</v>
      </c>
      <c r="S80" s="3109">
        <f t="shared" si="12"/>
        <v>0</v>
      </c>
      <c r="T80" s="1018"/>
      <c r="U80" s="1018"/>
      <c r="V80" s="1018"/>
      <c r="W80" s="1019"/>
      <c r="X80" s="3110">
        <f t="shared" si="13"/>
        <v>0</v>
      </c>
      <c r="Y80" s="3110">
        <f t="shared" si="14"/>
        <v>0</v>
      </c>
      <c r="Z80" s="1019"/>
      <c r="AA80" s="1019"/>
      <c r="AB80" s="1016"/>
      <c r="AC80" s="1016"/>
      <c r="AD80" s="1016"/>
      <c r="AE80" s="1019"/>
      <c r="AF80" s="1020"/>
      <c r="AG80" s="3106"/>
      <c r="AH80" s="3111" t="s">
        <v>11743</v>
      </c>
      <c r="AI80" s="3106"/>
      <c r="AJ80" s="3111" t="s">
        <v>11744</v>
      </c>
    </row>
    <row r="81" spans="2:36" ht="15.75" hidden="1" customHeight="1" outlineLevel="1">
      <c r="B81" s="1011"/>
      <c r="C81" s="1012"/>
      <c r="D81" s="1012"/>
      <c r="E81" s="1012"/>
      <c r="F81" s="1012"/>
      <c r="G81" s="1012"/>
      <c r="H81" s="1012"/>
      <c r="I81" s="1012"/>
      <c r="J81" s="1013"/>
      <c r="K81" s="1014"/>
      <c r="L81" s="1013"/>
      <c r="M81" s="1015"/>
      <c r="N81" s="1016"/>
      <c r="O81" s="1017"/>
      <c r="P81" s="1017"/>
      <c r="Q81" s="3108">
        <f t="shared" si="10"/>
        <v>0</v>
      </c>
      <c r="R81" s="3109">
        <f t="shared" si="11"/>
        <v>0</v>
      </c>
      <c r="S81" s="3109">
        <f t="shared" si="12"/>
        <v>0</v>
      </c>
      <c r="T81" s="1018"/>
      <c r="U81" s="1018"/>
      <c r="V81" s="1018"/>
      <c r="W81" s="1019"/>
      <c r="X81" s="3110">
        <f t="shared" si="13"/>
        <v>0</v>
      </c>
      <c r="Y81" s="3110">
        <f t="shared" si="14"/>
        <v>0</v>
      </c>
      <c r="Z81" s="1019"/>
      <c r="AA81" s="1019"/>
      <c r="AB81" s="1016"/>
      <c r="AC81" s="1016"/>
      <c r="AD81" s="1016"/>
      <c r="AE81" s="1019"/>
      <c r="AF81" s="1020"/>
      <c r="AG81" s="3106"/>
      <c r="AH81" s="3111" t="s">
        <v>11745</v>
      </c>
      <c r="AI81" s="3106"/>
      <c r="AJ81" s="3111" t="s">
        <v>11746</v>
      </c>
    </row>
    <row r="82" spans="2:36" ht="15.75" hidden="1" customHeight="1" outlineLevel="1">
      <c r="B82" s="1011"/>
      <c r="C82" s="1012"/>
      <c r="D82" s="1012"/>
      <c r="E82" s="1012"/>
      <c r="F82" s="1012"/>
      <c r="G82" s="1012"/>
      <c r="H82" s="1012"/>
      <c r="I82" s="1012"/>
      <c r="J82" s="1013"/>
      <c r="K82" s="1014"/>
      <c r="L82" s="1013"/>
      <c r="M82" s="1015"/>
      <c r="N82" s="1016"/>
      <c r="O82" s="1017"/>
      <c r="P82" s="1017"/>
      <c r="Q82" s="3108">
        <f t="shared" si="10"/>
        <v>0</v>
      </c>
      <c r="R82" s="3109">
        <f t="shared" si="11"/>
        <v>0</v>
      </c>
      <c r="S82" s="3109">
        <f t="shared" si="12"/>
        <v>0</v>
      </c>
      <c r="T82" s="1018"/>
      <c r="U82" s="1018"/>
      <c r="V82" s="1018"/>
      <c r="W82" s="1019"/>
      <c r="X82" s="3110">
        <f t="shared" si="13"/>
        <v>0</v>
      </c>
      <c r="Y82" s="3110">
        <f t="shared" si="14"/>
        <v>0</v>
      </c>
      <c r="Z82" s="1019"/>
      <c r="AA82" s="1019"/>
      <c r="AB82" s="1016"/>
      <c r="AC82" s="1016"/>
      <c r="AD82" s="1016"/>
      <c r="AE82" s="1019"/>
      <c r="AF82" s="1020"/>
      <c r="AG82" s="3106"/>
      <c r="AH82" s="3111" t="s">
        <v>11747</v>
      </c>
      <c r="AI82" s="3106"/>
      <c r="AJ82" s="3111" t="s">
        <v>11748</v>
      </c>
    </row>
    <row r="83" spans="2:36" ht="15.75" hidden="1" customHeight="1" outlineLevel="1">
      <c r="B83" s="1011"/>
      <c r="C83" s="1012"/>
      <c r="D83" s="1012"/>
      <c r="E83" s="1012"/>
      <c r="F83" s="1012"/>
      <c r="G83" s="1012"/>
      <c r="H83" s="1012"/>
      <c r="I83" s="1012"/>
      <c r="J83" s="1013"/>
      <c r="K83" s="1014"/>
      <c r="L83" s="1013"/>
      <c r="M83" s="1015"/>
      <c r="N83" s="1016"/>
      <c r="O83" s="1017"/>
      <c r="P83" s="1017"/>
      <c r="Q83" s="3108">
        <f t="shared" si="10"/>
        <v>0</v>
      </c>
      <c r="R83" s="3109">
        <f t="shared" si="11"/>
        <v>0</v>
      </c>
      <c r="S83" s="3109">
        <f t="shared" si="12"/>
        <v>0</v>
      </c>
      <c r="T83" s="1018"/>
      <c r="U83" s="1018"/>
      <c r="V83" s="1018"/>
      <c r="W83" s="1019"/>
      <c r="X83" s="3110">
        <f t="shared" si="13"/>
        <v>0</v>
      </c>
      <c r="Y83" s="3110">
        <f t="shared" si="14"/>
        <v>0</v>
      </c>
      <c r="Z83" s="1019"/>
      <c r="AA83" s="1019"/>
      <c r="AB83" s="1016"/>
      <c r="AC83" s="1016"/>
      <c r="AD83" s="1016"/>
      <c r="AE83" s="1019"/>
      <c r="AF83" s="1020"/>
      <c r="AG83" s="3106"/>
      <c r="AH83" s="3111" t="s">
        <v>11749</v>
      </c>
      <c r="AI83" s="3106"/>
      <c r="AJ83" s="3111" t="s">
        <v>11750</v>
      </c>
    </row>
    <row r="84" spans="2:36" ht="15.75" hidden="1" customHeight="1" outlineLevel="1">
      <c r="B84" s="1011"/>
      <c r="C84" s="1012"/>
      <c r="D84" s="1012"/>
      <c r="E84" s="1012"/>
      <c r="F84" s="1012"/>
      <c r="G84" s="1012"/>
      <c r="H84" s="1012"/>
      <c r="I84" s="1012"/>
      <c r="J84" s="1013"/>
      <c r="K84" s="1014"/>
      <c r="L84" s="1013"/>
      <c r="M84" s="1015"/>
      <c r="N84" s="1016"/>
      <c r="O84" s="1017"/>
      <c r="P84" s="1017"/>
      <c r="Q84" s="3108">
        <f t="shared" si="10"/>
        <v>0</v>
      </c>
      <c r="R84" s="3109">
        <f t="shared" si="11"/>
        <v>0</v>
      </c>
      <c r="S84" s="3109">
        <f t="shared" si="12"/>
        <v>0</v>
      </c>
      <c r="T84" s="1018"/>
      <c r="U84" s="1018"/>
      <c r="V84" s="1018"/>
      <c r="W84" s="1019"/>
      <c r="X84" s="3110">
        <f t="shared" si="13"/>
        <v>0</v>
      </c>
      <c r="Y84" s="3110">
        <f t="shared" si="14"/>
        <v>0</v>
      </c>
      <c r="Z84" s="1019"/>
      <c r="AA84" s="1019"/>
      <c r="AB84" s="1016"/>
      <c r="AC84" s="1016"/>
      <c r="AD84" s="1016"/>
      <c r="AE84" s="1019"/>
      <c r="AF84" s="1020"/>
      <c r="AG84" s="3106"/>
      <c r="AH84" s="3111" t="s">
        <v>11751</v>
      </c>
      <c r="AI84" s="3106"/>
      <c r="AJ84" s="3111" t="s">
        <v>11752</v>
      </c>
    </row>
    <row r="85" spans="2:36" ht="15.75" hidden="1" customHeight="1" outlineLevel="1">
      <c r="B85" s="1011"/>
      <c r="C85" s="1012"/>
      <c r="D85" s="1012"/>
      <c r="E85" s="1012"/>
      <c r="F85" s="1012"/>
      <c r="G85" s="1012"/>
      <c r="H85" s="1012"/>
      <c r="I85" s="1012"/>
      <c r="J85" s="1013"/>
      <c r="K85" s="1014"/>
      <c r="L85" s="1013"/>
      <c r="M85" s="1015"/>
      <c r="N85" s="1016"/>
      <c r="O85" s="1017"/>
      <c r="P85" s="1017"/>
      <c r="Q85" s="3108">
        <f t="shared" si="10"/>
        <v>0</v>
      </c>
      <c r="R85" s="3109">
        <f t="shared" si="11"/>
        <v>0</v>
      </c>
      <c r="S85" s="3109">
        <f t="shared" si="12"/>
        <v>0</v>
      </c>
      <c r="T85" s="1018"/>
      <c r="U85" s="1018"/>
      <c r="V85" s="1018"/>
      <c r="W85" s="1019"/>
      <c r="X85" s="3110">
        <f t="shared" si="13"/>
        <v>0</v>
      </c>
      <c r="Y85" s="3110">
        <f t="shared" si="14"/>
        <v>0</v>
      </c>
      <c r="Z85" s="1019"/>
      <c r="AA85" s="1019"/>
      <c r="AB85" s="1016"/>
      <c r="AC85" s="1016"/>
      <c r="AD85" s="1016"/>
      <c r="AE85" s="1019"/>
      <c r="AF85" s="1020"/>
      <c r="AG85" s="3106"/>
      <c r="AH85" s="3111" t="s">
        <v>11753</v>
      </c>
      <c r="AI85" s="3106"/>
      <c r="AJ85" s="3111" t="s">
        <v>11754</v>
      </c>
    </row>
    <row r="86" spans="2:36" ht="15.75" hidden="1" customHeight="1" outlineLevel="1">
      <c r="B86" s="1011"/>
      <c r="C86" s="1012"/>
      <c r="D86" s="1012"/>
      <c r="E86" s="1012"/>
      <c r="F86" s="1012"/>
      <c r="G86" s="1012"/>
      <c r="H86" s="1012"/>
      <c r="I86" s="1012"/>
      <c r="J86" s="1013"/>
      <c r="K86" s="1014"/>
      <c r="L86" s="1013"/>
      <c r="M86" s="1015"/>
      <c r="N86" s="1016"/>
      <c r="O86" s="1017"/>
      <c r="P86" s="1017"/>
      <c r="Q86" s="3108">
        <f t="shared" si="10"/>
        <v>0</v>
      </c>
      <c r="R86" s="3109">
        <f t="shared" si="11"/>
        <v>0</v>
      </c>
      <c r="S86" s="3109">
        <f t="shared" si="12"/>
        <v>0</v>
      </c>
      <c r="T86" s="1018"/>
      <c r="U86" s="1018"/>
      <c r="V86" s="1018"/>
      <c r="W86" s="1019"/>
      <c r="X86" s="3110">
        <f t="shared" si="13"/>
        <v>0</v>
      </c>
      <c r="Y86" s="3110">
        <f t="shared" si="14"/>
        <v>0</v>
      </c>
      <c r="Z86" s="1019"/>
      <c r="AA86" s="1019"/>
      <c r="AB86" s="1016"/>
      <c r="AC86" s="1016"/>
      <c r="AD86" s="1016"/>
      <c r="AE86" s="1019"/>
      <c r="AF86" s="1020"/>
      <c r="AG86" s="3106"/>
      <c r="AH86" s="3111" t="s">
        <v>11755</v>
      </c>
      <c r="AI86" s="3106"/>
      <c r="AJ86" s="3111" t="s">
        <v>11756</v>
      </c>
    </row>
    <row r="87" spans="2:36" ht="15.75" hidden="1" customHeight="1" outlineLevel="1">
      <c r="B87" s="1011"/>
      <c r="C87" s="1012"/>
      <c r="D87" s="1012"/>
      <c r="E87" s="1012"/>
      <c r="F87" s="1012"/>
      <c r="G87" s="1012"/>
      <c r="H87" s="1012"/>
      <c r="I87" s="1012"/>
      <c r="J87" s="1013"/>
      <c r="K87" s="1014"/>
      <c r="L87" s="1013"/>
      <c r="M87" s="1015"/>
      <c r="N87" s="1016"/>
      <c r="O87" s="1017"/>
      <c r="P87" s="1017"/>
      <c r="Q87" s="3108">
        <f t="shared" si="10"/>
        <v>0</v>
      </c>
      <c r="R87" s="3109">
        <f t="shared" si="11"/>
        <v>0</v>
      </c>
      <c r="S87" s="3109">
        <f t="shared" si="12"/>
        <v>0</v>
      </c>
      <c r="T87" s="1018"/>
      <c r="U87" s="1018"/>
      <c r="V87" s="1018"/>
      <c r="W87" s="1019"/>
      <c r="X87" s="3110">
        <f t="shared" si="13"/>
        <v>0</v>
      </c>
      <c r="Y87" s="3110">
        <f t="shared" si="14"/>
        <v>0</v>
      </c>
      <c r="Z87" s="1019"/>
      <c r="AA87" s="1019"/>
      <c r="AB87" s="1016"/>
      <c r="AC87" s="1016"/>
      <c r="AD87" s="1016"/>
      <c r="AE87" s="1019"/>
      <c r="AF87" s="1020"/>
      <c r="AG87" s="3106"/>
      <c r="AH87" s="3111" t="s">
        <v>11757</v>
      </c>
      <c r="AI87" s="3106"/>
      <c r="AJ87" s="3111" t="s">
        <v>11758</v>
      </c>
    </row>
    <row r="88" spans="2:36" ht="15.75" hidden="1" customHeight="1" outlineLevel="1">
      <c r="B88" s="1011"/>
      <c r="C88" s="1012"/>
      <c r="D88" s="1012"/>
      <c r="E88" s="1012"/>
      <c r="F88" s="1012"/>
      <c r="G88" s="1012"/>
      <c r="H88" s="1012"/>
      <c r="I88" s="1012"/>
      <c r="J88" s="1013"/>
      <c r="K88" s="1014"/>
      <c r="L88" s="1013"/>
      <c r="M88" s="1015"/>
      <c r="N88" s="1016"/>
      <c r="O88" s="1017"/>
      <c r="P88" s="1017"/>
      <c r="Q88" s="3108">
        <f t="shared" si="10"/>
        <v>0</v>
      </c>
      <c r="R88" s="3109">
        <f t="shared" si="11"/>
        <v>0</v>
      </c>
      <c r="S88" s="3109">
        <f t="shared" si="12"/>
        <v>0</v>
      </c>
      <c r="T88" s="1018"/>
      <c r="U88" s="1018"/>
      <c r="V88" s="1018"/>
      <c r="W88" s="1019"/>
      <c r="X88" s="3110">
        <f t="shared" si="13"/>
        <v>0</v>
      </c>
      <c r="Y88" s="3110">
        <f t="shared" si="14"/>
        <v>0</v>
      </c>
      <c r="Z88" s="1019"/>
      <c r="AA88" s="1019"/>
      <c r="AB88" s="1016"/>
      <c r="AC88" s="1016"/>
      <c r="AD88" s="1016"/>
      <c r="AE88" s="1019"/>
      <c r="AF88" s="1020"/>
      <c r="AG88" s="3106"/>
      <c r="AH88" s="3111" t="s">
        <v>11759</v>
      </c>
      <c r="AI88" s="3106"/>
      <c r="AJ88" s="3111" t="s">
        <v>11760</v>
      </c>
    </row>
    <row r="89" spans="2:36" ht="15.75" hidden="1" customHeight="1" outlineLevel="1">
      <c r="B89" s="1011"/>
      <c r="C89" s="1012"/>
      <c r="D89" s="1012"/>
      <c r="E89" s="1012"/>
      <c r="F89" s="1012"/>
      <c r="G89" s="1012"/>
      <c r="H89" s="1012"/>
      <c r="I89" s="1012"/>
      <c r="J89" s="1013"/>
      <c r="K89" s="1014"/>
      <c r="L89" s="1013"/>
      <c r="M89" s="1015"/>
      <c r="N89" s="1016"/>
      <c r="O89" s="1017"/>
      <c r="P89" s="1017"/>
      <c r="Q89" s="3108">
        <f t="shared" si="10"/>
        <v>0</v>
      </c>
      <c r="R89" s="3109">
        <f t="shared" si="11"/>
        <v>0</v>
      </c>
      <c r="S89" s="3109">
        <f t="shared" si="12"/>
        <v>0</v>
      </c>
      <c r="T89" s="1018"/>
      <c r="U89" s="1018"/>
      <c r="V89" s="1018"/>
      <c r="W89" s="1019"/>
      <c r="X89" s="3110">
        <f t="shared" si="13"/>
        <v>0</v>
      </c>
      <c r="Y89" s="3110">
        <f t="shared" si="14"/>
        <v>0</v>
      </c>
      <c r="Z89" s="1019"/>
      <c r="AA89" s="1019"/>
      <c r="AB89" s="1016"/>
      <c r="AC89" s="1016"/>
      <c r="AD89" s="1016"/>
      <c r="AE89" s="1019"/>
      <c r="AF89" s="1020"/>
      <c r="AG89" s="3106"/>
      <c r="AH89" s="3111" t="s">
        <v>11761</v>
      </c>
      <c r="AI89" s="3106"/>
      <c r="AJ89" s="3111" t="s">
        <v>11762</v>
      </c>
    </row>
    <row r="90" spans="2:36" ht="15.75" hidden="1" customHeight="1" outlineLevel="1">
      <c r="B90" s="1011"/>
      <c r="C90" s="1012"/>
      <c r="D90" s="1012"/>
      <c r="E90" s="1012"/>
      <c r="F90" s="1012"/>
      <c r="G90" s="1012"/>
      <c r="H90" s="1012"/>
      <c r="I90" s="1012"/>
      <c r="J90" s="1013"/>
      <c r="K90" s="1014"/>
      <c r="L90" s="1013"/>
      <c r="M90" s="1015"/>
      <c r="N90" s="1016"/>
      <c r="O90" s="1017"/>
      <c r="P90" s="1017"/>
      <c r="Q90" s="3108">
        <f t="shared" si="10"/>
        <v>0</v>
      </c>
      <c r="R90" s="3109">
        <f t="shared" si="11"/>
        <v>0</v>
      </c>
      <c r="S90" s="3109">
        <f t="shared" si="12"/>
        <v>0</v>
      </c>
      <c r="T90" s="1018"/>
      <c r="U90" s="1018"/>
      <c r="V90" s="1018"/>
      <c r="W90" s="1019"/>
      <c r="X90" s="3110">
        <f t="shared" si="13"/>
        <v>0</v>
      </c>
      <c r="Y90" s="3110">
        <f t="shared" si="14"/>
        <v>0</v>
      </c>
      <c r="Z90" s="1019"/>
      <c r="AA90" s="1019"/>
      <c r="AB90" s="1016"/>
      <c r="AC90" s="1016"/>
      <c r="AD90" s="1016"/>
      <c r="AE90" s="1019"/>
      <c r="AF90" s="1020"/>
      <c r="AG90" s="3106"/>
      <c r="AH90" s="3111" t="s">
        <v>11763</v>
      </c>
      <c r="AI90" s="3106"/>
      <c r="AJ90" s="3111" t="s">
        <v>11764</v>
      </c>
    </row>
    <row r="91" spans="2:36" ht="15.75" hidden="1" customHeight="1" outlineLevel="1">
      <c r="B91" s="1011"/>
      <c r="C91" s="1012"/>
      <c r="D91" s="1012"/>
      <c r="E91" s="1012"/>
      <c r="F91" s="1012"/>
      <c r="G91" s="1012"/>
      <c r="H91" s="1012"/>
      <c r="I91" s="1012"/>
      <c r="J91" s="1013"/>
      <c r="K91" s="1014"/>
      <c r="L91" s="1013"/>
      <c r="M91" s="1015"/>
      <c r="N91" s="1016"/>
      <c r="O91" s="1017"/>
      <c r="P91" s="1017"/>
      <c r="Q91" s="3108">
        <f t="shared" si="10"/>
        <v>0</v>
      </c>
      <c r="R91" s="3109">
        <f t="shared" si="11"/>
        <v>0</v>
      </c>
      <c r="S91" s="3109">
        <f t="shared" si="12"/>
        <v>0</v>
      </c>
      <c r="T91" s="1018"/>
      <c r="U91" s="1018"/>
      <c r="V91" s="1018"/>
      <c r="W91" s="1019"/>
      <c r="X91" s="3110">
        <f t="shared" si="13"/>
        <v>0</v>
      </c>
      <c r="Y91" s="3110">
        <f t="shared" si="14"/>
        <v>0</v>
      </c>
      <c r="Z91" s="1019"/>
      <c r="AA91" s="1019"/>
      <c r="AB91" s="1016"/>
      <c r="AC91" s="1016"/>
      <c r="AD91" s="1016"/>
      <c r="AE91" s="1019"/>
      <c r="AF91" s="1020"/>
      <c r="AG91" s="3106"/>
      <c r="AH91" s="3111" t="s">
        <v>11765</v>
      </c>
      <c r="AI91" s="3106"/>
      <c r="AJ91" s="3111" t="s">
        <v>11766</v>
      </c>
    </row>
    <row r="92" spans="2:36" ht="15.75" hidden="1" customHeight="1" outlineLevel="1">
      <c r="B92" s="1011"/>
      <c r="C92" s="1012"/>
      <c r="D92" s="1012"/>
      <c r="E92" s="1012"/>
      <c r="F92" s="1012"/>
      <c r="G92" s="1012"/>
      <c r="H92" s="1012"/>
      <c r="I92" s="1012"/>
      <c r="J92" s="1013"/>
      <c r="K92" s="1014"/>
      <c r="L92" s="1013"/>
      <c r="M92" s="1015"/>
      <c r="N92" s="1016"/>
      <c r="O92" s="1017"/>
      <c r="P92" s="1017"/>
      <c r="Q92" s="3108">
        <f t="shared" si="10"/>
        <v>0</v>
      </c>
      <c r="R92" s="3109">
        <f t="shared" si="11"/>
        <v>0</v>
      </c>
      <c r="S92" s="3109">
        <f t="shared" si="12"/>
        <v>0</v>
      </c>
      <c r="T92" s="1018"/>
      <c r="U92" s="1018"/>
      <c r="V92" s="1018"/>
      <c r="W92" s="1019"/>
      <c r="X92" s="3110">
        <f t="shared" si="13"/>
        <v>0</v>
      </c>
      <c r="Y92" s="3110">
        <f t="shared" si="14"/>
        <v>0</v>
      </c>
      <c r="Z92" s="1019"/>
      <c r="AA92" s="1019"/>
      <c r="AB92" s="1016"/>
      <c r="AC92" s="1016"/>
      <c r="AD92" s="1016"/>
      <c r="AE92" s="1019"/>
      <c r="AF92" s="1020"/>
      <c r="AG92" s="3106"/>
      <c r="AH92" s="3111" t="s">
        <v>11767</v>
      </c>
      <c r="AI92" s="3106"/>
      <c r="AJ92" s="3111" t="s">
        <v>11768</v>
      </c>
    </row>
    <row r="93" spans="2:36" ht="15.75" hidden="1" customHeight="1" outlineLevel="1">
      <c r="B93" s="1011"/>
      <c r="C93" s="1012"/>
      <c r="D93" s="1012"/>
      <c r="E93" s="1012"/>
      <c r="F93" s="1012"/>
      <c r="G93" s="1012"/>
      <c r="H93" s="1012"/>
      <c r="I93" s="1012"/>
      <c r="J93" s="1013"/>
      <c r="K93" s="1014"/>
      <c r="L93" s="1013"/>
      <c r="M93" s="1015"/>
      <c r="N93" s="1016"/>
      <c r="O93" s="1017"/>
      <c r="P93" s="1017"/>
      <c r="Q93" s="3108">
        <f t="shared" si="10"/>
        <v>0</v>
      </c>
      <c r="R93" s="3109">
        <f t="shared" si="11"/>
        <v>0</v>
      </c>
      <c r="S93" s="3109">
        <f t="shared" si="12"/>
        <v>0</v>
      </c>
      <c r="T93" s="1018"/>
      <c r="U93" s="1018"/>
      <c r="V93" s="1018"/>
      <c r="W93" s="1019"/>
      <c r="X93" s="3110">
        <f t="shared" si="13"/>
        <v>0</v>
      </c>
      <c r="Y93" s="3110">
        <f t="shared" si="14"/>
        <v>0</v>
      </c>
      <c r="Z93" s="1019"/>
      <c r="AA93" s="1019"/>
      <c r="AB93" s="1016"/>
      <c r="AC93" s="1016"/>
      <c r="AD93" s="1016"/>
      <c r="AE93" s="1019"/>
      <c r="AF93" s="1020"/>
      <c r="AG93" s="3106"/>
      <c r="AH93" s="3111" t="s">
        <v>11769</v>
      </c>
      <c r="AI93" s="3106"/>
      <c r="AJ93" s="3111" t="s">
        <v>11770</v>
      </c>
    </row>
    <row r="94" spans="2:36" ht="15.75" hidden="1" customHeight="1" outlineLevel="1">
      <c r="B94" s="1011"/>
      <c r="C94" s="1012"/>
      <c r="D94" s="1012"/>
      <c r="E94" s="1012"/>
      <c r="F94" s="1012"/>
      <c r="G94" s="1012"/>
      <c r="H94" s="1012"/>
      <c r="I94" s="1012"/>
      <c r="J94" s="1013"/>
      <c r="K94" s="1014"/>
      <c r="L94" s="1013"/>
      <c r="M94" s="1015"/>
      <c r="N94" s="1016"/>
      <c r="O94" s="1017"/>
      <c r="P94" s="1017"/>
      <c r="Q94" s="3108">
        <f t="shared" si="10"/>
        <v>0</v>
      </c>
      <c r="R94" s="3109">
        <f t="shared" si="11"/>
        <v>0</v>
      </c>
      <c r="S94" s="3109">
        <f t="shared" si="12"/>
        <v>0</v>
      </c>
      <c r="T94" s="1018"/>
      <c r="U94" s="1018"/>
      <c r="V94" s="1018"/>
      <c r="W94" s="1019"/>
      <c r="X94" s="3110">
        <f t="shared" si="13"/>
        <v>0</v>
      </c>
      <c r="Y94" s="3110">
        <f t="shared" si="14"/>
        <v>0</v>
      </c>
      <c r="Z94" s="1019"/>
      <c r="AA94" s="1019"/>
      <c r="AB94" s="1016"/>
      <c r="AC94" s="1016"/>
      <c r="AD94" s="1016"/>
      <c r="AE94" s="1019"/>
      <c r="AF94" s="1020"/>
      <c r="AG94" s="3106"/>
      <c r="AH94" s="3111" t="s">
        <v>11771</v>
      </c>
      <c r="AI94" s="3106"/>
      <c r="AJ94" s="3111" t="s">
        <v>11772</v>
      </c>
    </row>
    <row r="95" spans="2:36" ht="15.75" hidden="1" customHeight="1" outlineLevel="1">
      <c r="B95" s="1011"/>
      <c r="C95" s="1012"/>
      <c r="D95" s="1012"/>
      <c r="E95" s="1012"/>
      <c r="F95" s="1012"/>
      <c r="G95" s="1012"/>
      <c r="H95" s="1012"/>
      <c r="I95" s="1012"/>
      <c r="J95" s="1013"/>
      <c r="K95" s="1014"/>
      <c r="L95" s="1013"/>
      <c r="M95" s="1015"/>
      <c r="N95" s="1016"/>
      <c r="O95" s="1017"/>
      <c r="P95" s="1017"/>
      <c r="Q95" s="3108">
        <f t="shared" si="10"/>
        <v>0</v>
      </c>
      <c r="R95" s="3109">
        <f t="shared" si="11"/>
        <v>0</v>
      </c>
      <c r="S95" s="3109">
        <f t="shared" si="12"/>
        <v>0</v>
      </c>
      <c r="T95" s="1018"/>
      <c r="U95" s="1018"/>
      <c r="V95" s="1018"/>
      <c r="W95" s="1019"/>
      <c r="X95" s="3110">
        <f t="shared" si="13"/>
        <v>0</v>
      </c>
      <c r="Y95" s="3110">
        <f t="shared" si="14"/>
        <v>0</v>
      </c>
      <c r="Z95" s="1019"/>
      <c r="AA95" s="1019"/>
      <c r="AB95" s="1016"/>
      <c r="AC95" s="1016"/>
      <c r="AD95" s="1016"/>
      <c r="AE95" s="1019"/>
      <c r="AF95" s="1020"/>
      <c r="AG95" s="3106"/>
      <c r="AH95" s="3111" t="s">
        <v>11773</v>
      </c>
      <c r="AI95" s="3106"/>
      <c r="AJ95" s="3111" t="s">
        <v>11774</v>
      </c>
    </row>
    <row r="96" spans="2:36" ht="15.75" hidden="1" customHeight="1" outlineLevel="1">
      <c r="B96" s="1011"/>
      <c r="C96" s="1012"/>
      <c r="D96" s="1012"/>
      <c r="E96" s="1012"/>
      <c r="F96" s="1012"/>
      <c r="G96" s="1012"/>
      <c r="H96" s="1012"/>
      <c r="I96" s="1012"/>
      <c r="J96" s="1013"/>
      <c r="K96" s="1014"/>
      <c r="L96" s="1013"/>
      <c r="M96" s="1015"/>
      <c r="N96" s="1016"/>
      <c r="O96" s="1017"/>
      <c r="P96" s="1017"/>
      <c r="Q96" s="3108">
        <f t="shared" si="10"/>
        <v>0</v>
      </c>
      <c r="R96" s="3109">
        <f t="shared" si="11"/>
        <v>0</v>
      </c>
      <c r="S96" s="3109">
        <f t="shared" si="12"/>
        <v>0</v>
      </c>
      <c r="T96" s="1018"/>
      <c r="U96" s="1018"/>
      <c r="V96" s="1018"/>
      <c r="W96" s="1019"/>
      <c r="X96" s="3110">
        <f t="shared" si="13"/>
        <v>0</v>
      </c>
      <c r="Y96" s="3110">
        <f t="shared" si="14"/>
        <v>0</v>
      </c>
      <c r="Z96" s="1019"/>
      <c r="AA96" s="1019"/>
      <c r="AB96" s="1016"/>
      <c r="AC96" s="1016"/>
      <c r="AD96" s="1016"/>
      <c r="AE96" s="1019"/>
      <c r="AF96" s="1020"/>
      <c r="AG96" s="3106"/>
      <c r="AH96" s="3111" t="s">
        <v>11775</v>
      </c>
      <c r="AI96" s="3106"/>
      <c r="AJ96" s="3111" t="s">
        <v>11776</v>
      </c>
    </row>
    <row r="97" spans="2:36" ht="15.75" hidden="1" customHeight="1" outlineLevel="1">
      <c r="B97" s="1011"/>
      <c r="C97" s="1012"/>
      <c r="D97" s="1012"/>
      <c r="E97" s="1012"/>
      <c r="F97" s="1012"/>
      <c r="G97" s="1012"/>
      <c r="H97" s="1012"/>
      <c r="I97" s="1012"/>
      <c r="J97" s="1013"/>
      <c r="K97" s="1014"/>
      <c r="L97" s="1013"/>
      <c r="M97" s="1015"/>
      <c r="N97" s="1016"/>
      <c r="O97" s="1017"/>
      <c r="P97" s="1017"/>
      <c r="Q97" s="3108">
        <f t="shared" si="10"/>
        <v>0</v>
      </c>
      <c r="R97" s="3109">
        <f t="shared" si="11"/>
        <v>0</v>
      </c>
      <c r="S97" s="3109">
        <f t="shared" si="12"/>
        <v>0</v>
      </c>
      <c r="T97" s="1018"/>
      <c r="U97" s="1018"/>
      <c r="V97" s="1018"/>
      <c r="W97" s="1019"/>
      <c r="X97" s="3110">
        <f t="shared" si="13"/>
        <v>0</v>
      </c>
      <c r="Y97" s="3110">
        <f t="shared" si="14"/>
        <v>0</v>
      </c>
      <c r="Z97" s="1019"/>
      <c r="AA97" s="1019"/>
      <c r="AB97" s="1016"/>
      <c r="AC97" s="1016"/>
      <c r="AD97" s="1016"/>
      <c r="AE97" s="1019"/>
      <c r="AF97" s="1020"/>
      <c r="AG97" s="3106"/>
      <c r="AH97" s="3111" t="s">
        <v>11777</v>
      </c>
      <c r="AI97" s="3106"/>
      <c r="AJ97" s="3111" t="s">
        <v>11778</v>
      </c>
    </row>
    <row r="98" spans="2:36" ht="15.75" hidden="1" customHeight="1" outlineLevel="1">
      <c r="B98" s="1011"/>
      <c r="C98" s="1012"/>
      <c r="D98" s="1012"/>
      <c r="E98" s="1012"/>
      <c r="F98" s="1012"/>
      <c r="G98" s="1012"/>
      <c r="H98" s="1012"/>
      <c r="I98" s="1012"/>
      <c r="J98" s="1013"/>
      <c r="K98" s="1014"/>
      <c r="L98" s="1013"/>
      <c r="M98" s="1015"/>
      <c r="N98" s="1016"/>
      <c r="O98" s="1017"/>
      <c r="P98" s="1017"/>
      <c r="Q98" s="3108">
        <f t="shared" si="10"/>
        <v>0</v>
      </c>
      <c r="R98" s="3109">
        <f t="shared" si="11"/>
        <v>0</v>
      </c>
      <c r="S98" s="3109">
        <f t="shared" si="12"/>
        <v>0</v>
      </c>
      <c r="T98" s="1018"/>
      <c r="U98" s="1018"/>
      <c r="V98" s="1018"/>
      <c r="W98" s="1019"/>
      <c r="X98" s="3110">
        <f t="shared" si="13"/>
        <v>0</v>
      </c>
      <c r="Y98" s="3110">
        <f t="shared" si="14"/>
        <v>0</v>
      </c>
      <c r="Z98" s="1019"/>
      <c r="AA98" s="1019"/>
      <c r="AB98" s="1016"/>
      <c r="AC98" s="1016"/>
      <c r="AD98" s="1016"/>
      <c r="AE98" s="1019"/>
      <c r="AF98" s="1020"/>
      <c r="AG98" s="3106"/>
      <c r="AH98" s="3111" t="s">
        <v>11779</v>
      </c>
      <c r="AI98" s="3106"/>
      <c r="AJ98" s="3111" t="s">
        <v>11780</v>
      </c>
    </row>
    <row r="99" spans="2:36" ht="15.75" hidden="1" customHeight="1" outlineLevel="1">
      <c r="B99" s="1011"/>
      <c r="C99" s="1012"/>
      <c r="D99" s="1012"/>
      <c r="E99" s="1012"/>
      <c r="F99" s="1012"/>
      <c r="G99" s="1012"/>
      <c r="H99" s="1012"/>
      <c r="I99" s="1012"/>
      <c r="J99" s="1013"/>
      <c r="K99" s="1014"/>
      <c r="L99" s="1013"/>
      <c r="M99" s="1015"/>
      <c r="N99" s="1016"/>
      <c r="O99" s="1017"/>
      <c r="P99" s="1017"/>
      <c r="Q99" s="3108">
        <f t="shared" si="10"/>
        <v>0</v>
      </c>
      <c r="R99" s="3109">
        <f t="shared" si="11"/>
        <v>0</v>
      </c>
      <c r="S99" s="3109">
        <f t="shared" si="12"/>
        <v>0</v>
      </c>
      <c r="T99" s="1018"/>
      <c r="U99" s="1018"/>
      <c r="V99" s="1018"/>
      <c r="W99" s="1019"/>
      <c r="X99" s="3110">
        <f t="shared" si="13"/>
        <v>0</v>
      </c>
      <c r="Y99" s="3110">
        <f t="shared" si="14"/>
        <v>0</v>
      </c>
      <c r="Z99" s="1019"/>
      <c r="AA99" s="1019"/>
      <c r="AB99" s="1016"/>
      <c r="AC99" s="1016"/>
      <c r="AD99" s="1016"/>
      <c r="AE99" s="1019"/>
      <c r="AF99" s="1020"/>
      <c r="AG99" s="3106"/>
      <c r="AH99" s="3111" t="s">
        <v>11781</v>
      </c>
      <c r="AI99" s="3106"/>
      <c r="AJ99" s="3111" t="s">
        <v>11782</v>
      </c>
    </row>
    <row r="100" spans="2:36" ht="15.75" hidden="1" customHeight="1" outlineLevel="1">
      <c r="B100" s="1011"/>
      <c r="C100" s="1012"/>
      <c r="D100" s="1012"/>
      <c r="E100" s="1012"/>
      <c r="F100" s="1012"/>
      <c r="G100" s="1012"/>
      <c r="H100" s="1012"/>
      <c r="I100" s="1012"/>
      <c r="J100" s="1013"/>
      <c r="K100" s="1014"/>
      <c r="L100" s="1013"/>
      <c r="M100" s="1015"/>
      <c r="N100" s="1016"/>
      <c r="O100" s="1017"/>
      <c r="P100" s="1017"/>
      <c r="Q100" s="3108">
        <f t="shared" si="10"/>
        <v>0</v>
      </c>
      <c r="R100" s="3109">
        <f t="shared" si="11"/>
        <v>0</v>
      </c>
      <c r="S100" s="3109">
        <f t="shared" si="12"/>
        <v>0</v>
      </c>
      <c r="T100" s="1018"/>
      <c r="U100" s="1018"/>
      <c r="V100" s="1018"/>
      <c r="W100" s="1019"/>
      <c r="X100" s="3110">
        <f t="shared" si="13"/>
        <v>0</v>
      </c>
      <c r="Y100" s="3110">
        <f t="shared" si="14"/>
        <v>0</v>
      </c>
      <c r="Z100" s="1019"/>
      <c r="AA100" s="1019"/>
      <c r="AB100" s="1016"/>
      <c r="AC100" s="1016"/>
      <c r="AD100" s="1016"/>
      <c r="AE100" s="1019"/>
      <c r="AF100" s="1020"/>
      <c r="AG100" s="3106"/>
      <c r="AH100" s="3111" t="s">
        <v>11783</v>
      </c>
      <c r="AI100" s="3106"/>
      <c r="AJ100" s="3111" t="s">
        <v>11784</v>
      </c>
    </row>
    <row r="101" spans="2:36" ht="15.75" hidden="1" customHeight="1" outlineLevel="1">
      <c r="B101" s="1011"/>
      <c r="C101" s="1012"/>
      <c r="D101" s="1012"/>
      <c r="E101" s="1012"/>
      <c r="F101" s="1012"/>
      <c r="G101" s="1012"/>
      <c r="H101" s="1012"/>
      <c r="I101" s="1012"/>
      <c r="J101" s="1013"/>
      <c r="K101" s="1014"/>
      <c r="L101" s="1013"/>
      <c r="M101" s="1015"/>
      <c r="N101" s="1016"/>
      <c r="O101" s="1017"/>
      <c r="P101" s="1017"/>
      <c r="Q101" s="3108">
        <f t="shared" si="10"/>
        <v>0</v>
      </c>
      <c r="R101" s="3109">
        <f t="shared" si="11"/>
        <v>0</v>
      </c>
      <c r="S101" s="3109">
        <f t="shared" si="12"/>
        <v>0</v>
      </c>
      <c r="T101" s="1018"/>
      <c r="U101" s="1018"/>
      <c r="V101" s="1018"/>
      <c r="W101" s="1019"/>
      <c r="X101" s="3110">
        <f t="shared" si="13"/>
        <v>0</v>
      </c>
      <c r="Y101" s="3110">
        <f t="shared" si="14"/>
        <v>0</v>
      </c>
      <c r="Z101" s="1019"/>
      <c r="AA101" s="1019"/>
      <c r="AB101" s="1016"/>
      <c r="AC101" s="1016"/>
      <c r="AD101" s="1016"/>
      <c r="AE101" s="1019"/>
      <c r="AF101" s="1020"/>
      <c r="AG101" s="3106"/>
      <c r="AH101" s="3111" t="s">
        <v>11785</v>
      </c>
      <c r="AI101" s="3106"/>
      <c r="AJ101" s="3111" t="s">
        <v>11786</v>
      </c>
    </row>
    <row r="102" spans="2:36" ht="15.75" hidden="1" customHeight="1" outlineLevel="1">
      <c r="B102" s="1011"/>
      <c r="C102" s="1012"/>
      <c r="D102" s="1012"/>
      <c r="E102" s="1012"/>
      <c r="F102" s="1012"/>
      <c r="G102" s="1012"/>
      <c r="H102" s="1012"/>
      <c r="I102" s="1012"/>
      <c r="J102" s="1013"/>
      <c r="K102" s="1014"/>
      <c r="L102" s="1013"/>
      <c r="M102" s="1015"/>
      <c r="N102" s="1016"/>
      <c r="O102" s="1017"/>
      <c r="P102" s="1017"/>
      <c r="Q102" s="3108">
        <f t="shared" si="10"/>
        <v>0</v>
      </c>
      <c r="R102" s="3109">
        <f t="shared" si="11"/>
        <v>0</v>
      </c>
      <c r="S102" s="3109">
        <f t="shared" si="12"/>
        <v>0</v>
      </c>
      <c r="T102" s="1018"/>
      <c r="U102" s="1018"/>
      <c r="V102" s="1018"/>
      <c r="W102" s="1019"/>
      <c r="X102" s="3110">
        <f t="shared" si="13"/>
        <v>0</v>
      </c>
      <c r="Y102" s="3110">
        <f t="shared" si="14"/>
        <v>0</v>
      </c>
      <c r="Z102" s="1019"/>
      <c r="AA102" s="1019"/>
      <c r="AB102" s="1016"/>
      <c r="AC102" s="1016"/>
      <c r="AD102" s="1016"/>
      <c r="AE102" s="1019"/>
      <c r="AF102" s="1020"/>
      <c r="AG102" s="3106"/>
      <c r="AH102" s="3111" t="s">
        <v>11787</v>
      </c>
      <c r="AI102" s="3106"/>
      <c r="AJ102" s="3111" t="s">
        <v>11788</v>
      </c>
    </row>
    <row r="103" spans="2:36" ht="15.75" hidden="1" customHeight="1" outlineLevel="1">
      <c r="B103" s="1011"/>
      <c r="C103" s="1012"/>
      <c r="D103" s="1012"/>
      <c r="E103" s="1012"/>
      <c r="F103" s="1012"/>
      <c r="G103" s="1012"/>
      <c r="H103" s="1012"/>
      <c r="I103" s="1012"/>
      <c r="J103" s="1013"/>
      <c r="K103" s="1014"/>
      <c r="L103" s="1013"/>
      <c r="M103" s="1015"/>
      <c r="N103" s="1016"/>
      <c r="O103" s="1017"/>
      <c r="P103" s="1017"/>
      <c r="Q103" s="3108">
        <f t="shared" si="10"/>
        <v>0</v>
      </c>
      <c r="R103" s="3109">
        <f t="shared" si="11"/>
        <v>0</v>
      </c>
      <c r="S103" s="3109">
        <f t="shared" si="12"/>
        <v>0</v>
      </c>
      <c r="T103" s="1018"/>
      <c r="U103" s="1018"/>
      <c r="V103" s="1018"/>
      <c r="W103" s="1019"/>
      <c r="X103" s="3110">
        <f t="shared" si="13"/>
        <v>0</v>
      </c>
      <c r="Y103" s="3110">
        <f t="shared" si="14"/>
        <v>0</v>
      </c>
      <c r="Z103" s="1019"/>
      <c r="AA103" s="1019"/>
      <c r="AB103" s="1016"/>
      <c r="AC103" s="1016"/>
      <c r="AD103" s="1016"/>
      <c r="AE103" s="1019"/>
      <c r="AF103" s="1020"/>
      <c r="AG103" s="3106"/>
      <c r="AH103" s="3111" t="s">
        <v>11789</v>
      </c>
      <c r="AI103" s="3106"/>
      <c r="AJ103" s="3111" t="s">
        <v>11790</v>
      </c>
    </row>
    <row r="104" spans="2:36" ht="15.75" hidden="1" customHeight="1" outlineLevel="1">
      <c r="B104" s="1011"/>
      <c r="C104" s="1012"/>
      <c r="D104" s="1012"/>
      <c r="E104" s="1012"/>
      <c r="F104" s="1012"/>
      <c r="G104" s="1012"/>
      <c r="H104" s="1012"/>
      <c r="I104" s="1012"/>
      <c r="J104" s="1013"/>
      <c r="K104" s="1014"/>
      <c r="L104" s="1013"/>
      <c r="M104" s="1015"/>
      <c r="N104" s="1016"/>
      <c r="O104" s="1017"/>
      <c r="P104" s="1017"/>
      <c r="Q104" s="3108">
        <f t="shared" si="10"/>
        <v>0</v>
      </c>
      <c r="R104" s="3109">
        <f t="shared" si="11"/>
        <v>0</v>
      </c>
      <c r="S104" s="3109">
        <f t="shared" si="12"/>
        <v>0</v>
      </c>
      <c r="T104" s="1018"/>
      <c r="U104" s="1018"/>
      <c r="V104" s="1018"/>
      <c r="W104" s="1019"/>
      <c r="X104" s="3110">
        <f t="shared" si="13"/>
        <v>0</v>
      </c>
      <c r="Y104" s="3110">
        <f t="shared" si="14"/>
        <v>0</v>
      </c>
      <c r="Z104" s="1019"/>
      <c r="AA104" s="1019"/>
      <c r="AB104" s="1016"/>
      <c r="AC104" s="1016"/>
      <c r="AD104" s="1016"/>
      <c r="AE104" s="1019"/>
      <c r="AF104" s="1020"/>
      <c r="AG104" s="3106"/>
      <c r="AH104" s="3111" t="s">
        <v>11791</v>
      </c>
      <c r="AI104" s="3106"/>
      <c r="AJ104" s="3111" t="s">
        <v>11792</v>
      </c>
    </row>
    <row r="105" spans="2:36" ht="15.75" hidden="1" customHeight="1" outlineLevel="1">
      <c r="B105" s="1011"/>
      <c r="C105" s="1012"/>
      <c r="D105" s="1012"/>
      <c r="E105" s="1012"/>
      <c r="F105" s="1012"/>
      <c r="G105" s="1012"/>
      <c r="H105" s="1012"/>
      <c r="I105" s="1012"/>
      <c r="J105" s="1013"/>
      <c r="K105" s="1014"/>
      <c r="L105" s="1013"/>
      <c r="M105" s="1015"/>
      <c r="N105" s="1016"/>
      <c r="O105" s="1017"/>
      <c r="P105" s="1017"/>
      <c r="Q105" s="3108">
        <f t="shared" ref="Q105:Q136" si="15">IFERROR(M105*O105,"")</f>
        <v>0</v>
      </c>
      <c r="R105" s="3109">
        <f t="shared" ref="R105:R136" si="16">IF(W105=0,0,((1+W105)/(1+$C$626))-1)</f>
        <v>0</v>
      </c>
      <c r="S105" s="3109">
        <f t="shared" ref="S105:S136" si="17">IF(W105=0,0,((1+W105)/(1+$C$627))-1)</f>
        <v>0</v>
      </c>
      <c r="T105" s="1018"/>
      <c r="U105" s="1018"/>
      <c r="V105" s="1018"/>
      <c r="W105" s="1019"/>
      <c r="X105" s="3110">
        <f t="shared" ref="X105:X136" si="18">W105*P105</f>
        <v>0</v>
      </c>
      <c r="Y105" s="3110">
        <f t="shared" ref="Y105:Y136" si="19">X105</f>
        <v>0</v>
      </c>
      <c r="Z105" s="1019"/>
      <c r="AA105" s="1019"/>
      <c r="AB105" s="1016"/>
      <c r="AC105" s="1016"/>
      <c r="AD105" s="1016"/>
      <c r="AE105" s="1019"/>
      <c r="AF105" s="1020"/>
      <c r="AG105" s="3106"/>
      <c r="AH105" s="3111" t="s">
        <v>11793</v>
      </c>
      <c r="AI105" s="3106"/>
      <c r="AJ105" s="3111" t="s">
        <v>11794</v>
      </c>
    </row>
    <row r="106" spans="2:36" ht="15.75" hidden="1" customHeight="1" outlineLevel="1">
      <c r="B106" s="1011"/>
      <c r="C106" s="1012"/>
      <c r="D106" s="1012"/>
      <c r="E106" s="1012"/>
      <c r="F106" s="1012"/>
      <c r="G106" s="1012"/>
      <c r="H106" s="1012"/>
      <c r="I106" s="1012"/>
      <c r="J106" s="1013"/>
      <c r="K106" s="1014"/>
      <c r="L106" s="1013"/>
      <c r="M106" s="1015"/>
      <c r="N106" s="1016"/>
      <c r="O106" s="1017"/>
      <c r="P106" s="1017"/>
      <c r="Q106" s="3108">
        <f t="shared" si="15"/>
        <v>0</v>
      </c>
      <c r="R106" s="3109">
        <f t="shared" si="16"/>
        <v>0</v>
      </c>
      <c r="S106" s="3109">
        <f t="shared" si="17"/>
        <v>0</v>
      </c>
      <c r="T106" s="1018"/>
      <c r="U106" s="1018"/>
      <c r="V106" s="1018"/>
      <c r="W106" s="1019"/>
      <c r="X106" s="3110">
        <f t="shared" si="18"/>
        <v>0</v>
      </c>
      <c r="Y106" s="3110">
        <f t="shared" si="19"/>
        <v>0</v>
      </c>
      <c r="Z106" s="1019"/>
      <c r="AA106" s="1019"/>
      <c r="AB106" s="1016"/>
      <c r="AC106" s="1016"/>
      <c r="AD106" s="1016"/>
      <c r="AE106" s="1019"/>
      <c r="AF106" s="1020"/>
      <c r="AG106" s="3106"/>
      <c r="AH106" s="3111" t="s">
        <v>11795</v>
      </c>
      <c r="AI106" s="3106"/>
      <c r="AJ106" s="3111" t="s">
        <v>11796</v>
      </c>
    </row>
    <row r="107" spans="2:36" ht="15.75" hidden="1" customHeight="1" outlineLevel="1">
      <c r="B107" s="1011"/>
      <c r="C107" s="1012"/>
      <c r="D107" s="1012"/>
      <c r="E107" s="1012"/>
      <c r="F107" s="1012"/>
      <c r="G107" s="1012"/>
      <c r="H107" s="1012"/>
      <c r="I107" s="1012"/>
      <c r="J107" s="1013"/>
      <c r="K107" s="1014"/>
      <c r="L107" s="1013"/>
      <c r="M107" s="1015"/>
      <c r="N107" s="1016"/>
      <c r="O107" s="1017"/>
      <c r="P107" s="1017"/>
      <c r="Q107" s="3108">
        <f t="shared" si="15"/>
        <v>0</v>
      </c>
      <c r="R107" s="3109">
        <f t="shared" si="16"/>
        <v>0</v>
      </c>
      <c r="S107" s="3109">
        <f t="shared" si="17"/>
        <v>0</v>
      </c>
      <c r="T107" s="1018"/>
      <c r="U107" s="1018"/>
      <c r="V107" s="1018"/>
      <c r="W107" s="1019"/>
      <c r="X107" s="3110">
        <f t="shared" si="18"/>
        <v>0</v>
      </c>
      <c r="Y107" s="3110">
        <f t="shared" si="19"/>
        <v>0</v>
      </c>
      <c r="Z107" s="1019"/>
      <c r="AA107" s="1019"/>
      <c r="AB107" s="1016"/>
      <c r="AC107" s="1016"/>
      <c r="AD107" s="1016"/>
      <c r="AE107" s="1019"/>
      <c r="AF107" s="1020"/>
      <c r="AG107" s="3106"/>
      <c r="AH107" s="3111" t="s">
        <v>11797</v>
      </c>
      <c r="AI107" s="3106"/>
      <c r="AJ107" s="3111" t="s">
        <v>11798</v>
      </c>
    </row>
    <row r="108" spans="2:36" ht="15.75" hidden="1" customHeight="1" outlineLevel="1">
      <c r="B108" s="1011"/>
      <c r="C108" s="1012"/>
      <c r="D108" s="1012"/>
      <c r="E108" s="1012"/>
      <c r="F108" s="1012"/>
      <c r="G108" s="1012"/>
      <c r="H108" s="1012"/>
      <c r="I108" s="1012"/>
      <c r="J108" s="1013"/>
      <c r="K108" s="1014"/>
      <c r="L108" s="1013"/>
      <c r="M108" s="1015"/>
      <c r="N108" s="1016"/>
      <c r="O108" s="1017"/>
      <c r="P108" s="1017"/>
      <c r="Q108" s="3108">
        <f t="shared" si="15"/>
        <v>0</v>
      </c>
      <c r="R108" s="3109">
        <f t="shared" si="16"/>
        <v>0</v>
      </c>
      <c r="S108" s="3109">
        <f t="shared" si="17"/>
        <v>0</v>
      </c>
      <c r="T108" s="1018"/>
      <c r="U108" s="1018"/>
      <c r="V108" s="1018"/>
      <c r="W108" s="1019"/>
      <c r="X108" s="3110">
        <f t="shared" si="18"/>
        <v>0</v>
      </c>
      <c r="Y108" s="3110">
        <f t="shared" si="19"/>
        <v>0</v>
      </c>
      <c r="Z108" s="1019"/>
      <c r="AA108" s="1019"/>
      <c r="AB108" s="1016"/>
      <c r="AC108" s="1016"/>
      <c r="AD108" s="1016"/>
      <c r="AE108" s="1019"/>
      <c r="AF108" s="1020"/>
      <c r="AG108" s="3106"/>
      <c r="AH108" s="3111" t="s">
        <v>11799</v>
      </c>
      <c r="AI108" s="3106"/>
      <c r="AJ108" s="3111" t="s">
        <v>11800</v>
      </c>
    </row>
    <row r="109" spans="2:36" ht="15.75" customHeight="1" collapsed="1">
      <c r="B109" s="1011"/>
      <c r="C109" s="1012"/>
      <c r="D109" s="1012"/>
      <c r="E109" s="1012"/>
      <c r="F109" s="1012"/>
      <c r="G109" s="1012"/>
      <c r="H109" s="1012"/>
      <c r="I109" s="1012"/>
      <c r="J109" s="1013"/>
      <c r="K109" s="1014"/>
      <c r="L109" s="1013"/>
      <c r="M109" s="1015"/>
      <c r="N109" s="1016"/>
      <c r="O109" s="1017"/>
      <c r="P109" s="1017"/>
      <c r="Q109" s="3108">
        <f t="shared" si="15"/>
        <v>0</v>
      </c>
      <c r="R109" s="3109">
        <f t="shared" si="16"/>
        <v>0</v>
      </c>
      <c r="S109" s="3109">
        <f t="shared" si="17"/>
        <v>0</v>
      </c>
      <c r="T109" s="1018"/>
      <c r="U109" s="1018"/>
      <c r="V109" s="1018"/>
      <c r="W109" s="1019"/>
      <c r="X109" s="3110">
        <f t="shared" si="18"/>
        <v>0</v>
      </c>
      <c r="Y109" s="3110">
        <f t="shared" si="19"/>
        <v>0</v>
      </c>
      <c r="Z109" s="1019"/>
      <c r="AA109" s="1019"/>
      <c r="AB109" s="1016"/>
      <c r="AC109" s="1016"/>
      <c r="AD109" s="1016"/>
      <c r="AE109" s="1019"/>
      <c r="AF109" s="1020"/>
      <c r="AG109" s="3106"/>
      <c r="AH109" s="3111" t="s">
        <v>11801</v>
      </c>
      <c r="AI109" s="3106"/>
      <c r="AJ109" s="3111" t="s">
        <v>11802</v>
      </c>
    </row>
    <row r="110" spans="2:36" ht="15.75" hidden="1" customHeight="1" outlineLevel="1">
      <c r="B110" s="1011"/>
      <c r="C110" s="1012"/>
      <c r="D110" s="1012"/>
      <c r="E110" s="1012"/>
      <c r="F110" s="1012"/>
      <c r="G110" s="1012"/>
      <c r="H110" s="1012"/>
      <c r="I110" s="1012"/>
      <c r="J110" s="1013"/>
      <c r="K110" s="1014"/>
      <c r="L110" s="1013"/>
      <c r="M110" s="1015"/>
      <c r="N110" s="1016"/>
      <c r="O110" s="1017"/>
      <c r="P110" s="1017"/>
      <c r="Q110" s="3108">
        <f t="shared" si="15"/>
        <v>0</v>
      </c>
      <c r="R110" s="3109">
        <f t="shared" si="16"/>
        <v>0</v>
      </c>
      <c r="S110" s="3109">
        <f t="shared" si="17"/>
        <v>0</v>
      </c>
      <c r="T110" s="1018"/>
      <c r="U110" s="1018"/>
      <c r="V110" s="1018"/>
      <c r="W110" s="1019"/>
      <c r="X110" s="3110">
        <f t="shared" si="18"/>
        <v>0</v>
      </c>
      <c r="Y110" s="3110">
        <f t="shared" si="19"/>
        <v>0</v>
      </c>
      <c r="Z110" s="1019"/>
      <c r="AA110" s="1019"/>
      <c r="AB110" s="1016"/>
      <c r="AC110" s="1016"/>
      <c r="AD110" s="1016"/>
      <c r="AE110" s="1019"/>
      <c r="AF110" s="1020"/>
      <c r="AG110" s="3106"/>
      <c r="AH110" s="3111" t="s">
        <v>11803</v>
      </c>
      <c r="AI110" s="3106"/>
      <c r="AJ110" s="3111" t="s">
        <v>11804</v>
      </c>
    </row>
    <row r="111" spans="2:36" ht="15.75" hidden="1" customHeight="1" outlineLevel="1">
      <c r="B111" s="1011"/>
      <c r="C111" s="1012"/>
      <c r="D111" s="1012"/>
      <c r="E111" s="1012"/>
      <c r="F111" s="1012"/>
      <c r="G111" s="1012"/>
      <c r="H111" s="1012"/>
      <c r="I111" s="1012"/>
      <c r="J111" s="1013"/>
      <c r="K111" s="1014"/>
      <c r="L111" s="1013"/>
      <c r="M111" s="1015"/>
      <c r="N111" s="1016"/>
      <c r="O111" s="1017"/>
      <c r="P111" s="1017"/>
      <c r="Q111" s="3108">
        <f t="shared" si="15"/>
        <v>0</v>
      </c>
      <c r="R111" s="3109">
        <f t="shared" si="16"/>
        <v>0</v>
      </c>
      <c r="S111" s="3109">
        <f t="shared" si="17"/>
        <v>0</v>
      </c>
      <c r="T111" s="1018"/>
      <c r="U111" s="1018"/>
      <c r="V111" s="1018"/>
      <c r="W111" s="1019"/>
      <c r="X111" s="3110">
        <f t="shared" si="18"/>
        <v>0</v>
      </c>
      <c r="Y111" s="3110">
        <f t="shared" si="19"/>
        <v>0</v>
      </c>
      <c r="Z111" s="1019"/>
      <c r="AA111" s="1019"/>
      <c r="AB111" s="1016"/>
      <c r="AC111" s="1016"/>
      <c r="AD111" s="1016"/>
      <c r="AE111" s="1019"/>
      <c r="AF111" s="1020"/>
      <c r="AG111" s="3106"/>
      <c r="AH111" s="3111" t="s">
        <v>11805</v>
      </c>
      <c r="AI111" s="3106"/>
      <c r="AJ111" s="3111" t="s">
        <v>11806</v>
      </c>
    </row>
    <row r="112" spans="2:36" ht="15.75" hidden="1" customHeight="1" outlineLevel="1">
      <c r="B112" s="1011"/>
      <c r="C112" s="1012"/>
      <c r="D112" s="1012"/>
      <c r="E112" s="1012"/>
      <c r="F112" s="1012"/>
      <c r="G112" s="1012"/>
      <c r="H112" s="1012"/>
      <c r="I112" s="1012"/>
      <c r="J112" s="1013"/>
      <c r="K112" s="1014"/>
      <c r="L112" s="1013"/>
      <c r="M112" s="1015"/>
      <c r="N112" s="1016"/>
      <c r="O112" s="1017"/>
      <c r="P112" s="1017"/>
      <c r="Q112" s="3108">
        <f t="shared" si="15"/>
        <v>0</v>
      </c>
      <c r="R112" s="3109">
        <f t="shared" si="16"/>
        <v>0</v>
      </c>
      <c r="S112" s="3109">
        <f t="shared" si="17"/>
        <v>0</v>
      </c>
      <c r="T112" s="1018"/>
      <c r="U112" s="1018"/>
      <c r="V112" s="1018"/>
      <c r="W112" s="1019"/>
      <c r="X112" s="3110">
        <f t="shared" si="18"/>
        <v>0</v>
      </c>
      <c r="Y112" s="3110">
        <f t="shared" si="19"/>
        <v>0</v>
      </c>
      <c r="Z112" s="1019"/>
      <c r="AA112" s="1019"/>
      <c r="AB112" s="1016"/>
      <c r="AC112" s="1016"/>
      <c r="AD112" s="1016"/>
      <c r="AE112" s="1019"/>
      <c r="AF112" s="1020"/>
      <c r="AG112" s="3106"/>
      <c r="AH112" s="3111" t="s">
        <v>11807</v>
      </c>
      <c r="AI112" s="3106"/>
      <c r="AJ112" s="3111" t="s">
        <v>11808</v>
      </c>
    </row>
    <row r="113" spans="2:36" ht="15.75" hidden="1" customHeight="1" outlineLevel="1">
      <c r="B113" s="1011"/>
      <c r="C113" s="1012"/>
      <c r="D113" s="1012"/>
      <c r="E113" s="1012"/>
      <c r="F113" s="1012"/>
      <c r="G113" s="1012"/>
      <c r="H113" s="1012"/>
      <c r="I113" s="1012"/>
      <c r="J113" s="1013"/>
      <c r="K113" s="1014"/>
      <c r="L113" s="1013"/>
      <c r="M113" s="1015"/>
      <c r="N113" s="1016"/>
      <c r="O113" s="1017"/>
      <c r="P113" s="1017"/>
      <c r="Q113" s="3108">
        <f t="shared" si="15"/>
        <v>0</v>
      </c>
      <c r="R113" s="3109">
        <f t="shared" si="16"/>
        <v>0</v>
      </c>
      <c r="S113" s="3109">
        <f t="shared" si="17"/>
        <v>0</v>
      </c>
      <c r="T113" s="1018"/>
      <c r="U113" s="1018"/>
      <c r="V113" s="1018"/>
      <c r="W113" s="1019"/>
      <c r="X113" s="3110">
        <f t="shared" si="18"/>
        <v>0</v>
      </c>
      <c r="Y113" s="3110">
        <f t="shared" si="19"/>
        <v>0</v>
      </c>
      <c r="Z113" s="1019"/>
      <c r="AA113" s="1019"/>
      <c r="AB113" s="1016"/>
      <c r="AC113" s="1016"/>
      <c r="AD113" s="1016"/>
      <c r="AE113" s="1019"/>
      <c r="AF113" s="1020"/>
      <c r="AG113" s="3106"/>
      <c r="AH113" s="3111" t="s">
        <v>11809</v>
      </c>
      <c r="AI113" s="3106"/>
      <c r="AJ113" s="3111" t="s">
        <v>11810</v>
      </c>
    </row>
    <row r="114" spans="2:36" ht="15.75" hidden="1" customHeight="1" outlineLevel="1">
      <c r="B114" s="1011"/>
      <c r="C114" s="1012"/>
      <c r="D114" s="1012"/>
      <c r="E114" s="1012"/>
      <c r="F114" s="1012"/>
      <c r="G114" s="1012"/>
      <c r="H114" s="1012"/>
      <c r="I114" s="1012"/>
      <c r="J114" s="1013"/>
      <c r="K114" s="1014"/>
      <c r="L114" s="1013"/>
      <c r="M114" s="1015"/>
      <c r="N114" s="1016"/>
      <c r="O114" s="1017"/>
      <c r="P114" s="1017"/>
      <c r="Q114" s="3108">
        <f t="shared" si="15"/>
        <v>0</v>
      </c>
      <c r="R114" s="3109">
        <f t="shared" si="16"/>
        <v>0</v>
      </c>
      <c r="S114" s="3109">
        <f t="shared" si="17"/>
        <v>0</v>
      </c>
      <c r="T114" s="1018"/>
      <c r="U114" s="1018"/>
      <c r="V114" s="1018"/>
      <c r="W114" s="1019"/>
      <c r="X114" s="3110">
        <f t="shared" si="18"/>
        <v>0</v>
      </c>
      <c r="Y114" s="3110">
        <f t="shared" si="19"/>
        <v>0</v>
      </c>
      <c r="Z114" s="1019"/>
      <c r="AA114" s="1019"/>
      <c r="AB114" s="1016"/>
      <c r="AC114" s="1016"/>
      <c r="AD114" s="1016"/>
      <c r="AE114" s="1019"/>
      <c r="AF114" s="1020"/>
      <c r="AG114" s="3106"/>
      <c r="AH114" s="3111" t="s">
        <v>11811</v>
      </c>
      <c r="AI114" s="3106"/>
      <c r="AJ114" s="3111" t="s">
        <v>11812</v>
      </c>
    </row>
    <row r="115" spans="2:36" ht="15.75" hidden="1" customHeight="1" outlineLevel="1">
      <c r="B115" s="1011"/>
      <c r="C115" s="1012"/>
      <c r="D115" s="1012"/>
      <c r="E115" s="1012"/>
      <c r="F115" s="1012"/>
      <c r="G115" s="1012"/>
      <c r="H115" s="1012"/>
      <c r="I115" s="1012"/>
      <c r="J115" s="1013"/>
      <c r="K115" s="1014"/>
      <c r="L115" s="1013"/>
      <c r="M115" s="1015"/>
      <c r="N115" s="1016"/>
      <c r="O115" s="1017"/>
      <c r="P115" s="1017"/>
      <c r="Q115" s="3108">
        <f t="shared" si="15"/>
        <v>0</v>
      </c>
      <c r="R115" s="3109">
        <f t="shared" si="16"/>
        <v>0</v>
      </c>
      <c r="S115" s="3109">
        <f t="shared" si="17"/>
        <v>0</v>
      </c>
      <c r="T115" s="1018"/>
      <c r="U115" s="1018"/>
      <c r="V115" s="1018"/>
      <c r="W115" s="1019"/>
      <c r="X115" s="3110">
        <f t="shared" si="18"/>
        <v>0</v>
      </c>
      <c r="Y115" s="3110">
        <f t="shared" si="19"/>
        <v>0</v>
      </c>
      <c r="Z115" s="1019"/>
      <c r="AA115" s="1019"/>
      <c r="AB115" s="1016"/>
      <c r="AC115" s="1016"/>
      <c r="AD115" s="1016"/>
      <c r="AE115" s="1019"/>
      <c r="AF115" s="1020"/>
      <c r="AG115" s="3106"/>
      <c r="AH115" s="3111" t="s">
        <v>11813</v>
      </c>
      <c r="AI115" s="3106"/>
      <c r="AJ115" s="3111" t="s">
        <v>11814</v>
      </c>
    </row>
    <row r="116" spans="2:36" ht="15.75" hidden="1" customHeight="1" outlineLevel="1">
      <c r="B116" s="1011"/>
      <c r="C116" s="1012"/>
      <c r="D116" s="1012"/>
      <c r="E116" s="1012"/>
      <c r="F116" s="1012"/>
      <c r="G116" s="1012"/>
      <c r="H116" s="1012"/>
      <c r="I116" s="1012"/>
      <c r="J116" s="1013"/>
      <c r="K116" s="1014"/>
      <c r="L116" s="1013"/>
      <c r="M116" s="1015"/>
      <c r="N116" s="1016"/>
      <c r="O116" s="1017"/>
      <c r="P116" s="1017"/>
      <c r="Q116" s="3108">
        <f t="shared" si="15"/>
        <v>0</v>
      </c>
      <c r="R116" s="3109">
        <f t="shared" si="16"/>
        <v>0</v>
      </c>
      <c r="S116" s="3109">
        <f t="shared" si="17"/>
        <v>0</v>
      </c>
      <c r="T116" s="1018"/>
      <c r="U116" s="1018"/>
      <c r="V116" s="1018"/>
      <c r="W116" s="1019"/>
      <c r="X116" s="3110">
        <f t="shared" si="18"/>
        <v>0</v>
      </c>
      <c r="Y116" s="3110">
        <f t="shared" si="19"/>
        <v>0</v>
      </c>
      <c r="Z116" s="1019"/>
      <c r="AA116" s="1019"/>
      <c r="AB116" s="1016"/>
      <c r="AC116" s="1016"/>
      <c r="AD116" s="1016"/>
      <c r="AE116" s="1019"/>
      <c r="AF116" s="1020"/>
      <c r="AG116" s="3106"/>
      <c r="AH116" s="3111" t="s">
        <v>11815</v>
      </c>
      <c r="AI116" s="3106"/>
      <c r="AJ116" s="3111" t="s">
        <v>11816</v>
      </c>
    </row>
    <row r="117" spans="2:36" ht="15.75" hidden="1" customHeight="1" outlineLevel="1">
      <c r="B117" s="1011"/>
      <c r="C117" s="1012"/>
      <c r="D117" s="1012"/>
      <c r="E117" s="1012"/>
      <c r="F117" s="1012"/>
      <c r="G117" s="1012"/>
      <c r="H117" s="1012"/>
      <c r="I117" s="1012"/>
      <c r="J117" s="1013"/>
      <c r="K117" s="1014"/>
      <c r="L117" s="1013"/>
      <c r="M117" s="1015"/>
      <c r="N117" s="1016"/>
      <c r="O117" s="1017"/>
      <c r="P117" s="1017"/>
      <c r="Q117" s="3108">
        <f t="shared" si="15"/>
        <v>0</v>
      </c>
      <c r="R117" s="3109">
        <f t="shared" si="16"/>
        <v>0</v>
      </c>
      <c r="S117" s="3109">
        <f t="shared" si="17"/>
        <v>0</v>
      </c>
      <c r="T117" s="1018"/>
      <c r="U117" s="1018"/>
      <c r="V117" s="1018"/>
      <c r="W117" s="1019"/>
      <c r="X117" s="3110">
        <f t="shared" si="18"/>
        <v>0</v>
      </c>
      <c r="Y117" s="3110">
        <f t="shared" si="19"/>
        <v>0</v>
      </c>
      <c r="Z117" s="1019"/>
      <c r="AA117" s="1019"/>
      <c r="AB117" s="1016"/>
      <c r="AC117" s="1016"/>
      <c r="AD117" s="1016"/>
      <c r="AE117" s="1019"/>
      <c r="AF117" s="1020"/>
      <c r="AG117" s="3106"/>
      <c r="AH117" s="3111" t="s">
        <v>11817</v>
      </c>
      <c r="AI117" s="3106"/>
      <c r="AJ117" s="3111" t="s">
        <v>11818</v>
      </c>
    </row>
    <row r="118" spans="2:36" ht="15.75" hidden="1" customHeight="1" outlineLevel="1">
      <c r="B118" s="1011"/>
      <c r="C118" s="1012"/>
      <c r="D118" s="1012"/>
      <c r="E118" s="1012"/>
      <c r="F118" s="1012"/>
      <c r="G118" s="1012"/>
      <c r="H118" s="1012"/>
      <c r="I118" s="1012"/>
      <c r="J118" s="1013"/>
      <c r="K118" s="1014"/>
      <c r="L118" s="1013"/>
      <c r="M118" s="1015"/>
      <c r="N118" s="1016"/>
      <c r="O118" s="1017"/>
      <c r="P118" s="1017"/>
      <c r="Q118" s="3108">
        <f t="shared" si="15"/>
        <v>0</v>
      </c>
      <c r="R118" s="3109">
        <f t="shared" si="16"/>
        <v>0</v>
      </c>
      <c r="S118" s="3109">
        <f t="shared" si="17"/>
        <v>0</v>
      </c>
      <c r="T118" s="1018"/>
      <c r="U118" s="1018"/>
      <c r="V118" s="1018"/>
      <c r="W118" s="1019"/>
      <c r="X118" s="3110">
        <f t="shared" si="18"/>
        <v>0</v>
      </c>
      <c r="Y118" s="3110">
        <f t="shared" si="19"/>
        <v>0</v>
      </c>
      <c r="Z118" s="1019"/>
      <c r="AA118" s="1019"/>
      <c r="AB118" s="1016"/>
      <c r="AC118" s="1016"/>
      <c r="AD118" s="1016"/>
      <c r="AE118" s="1019"/>
      <c r="AF118" s="1020"/>
      <c r="AG118" s="3106"/>
      <c r="AH118" s="3111" t="s">
        <v>11819</v>
      </c>
      <c r="AI118" s="3106"/>
      <c r="AJ118" s="3111" t="s">
        <v>11820</v>
      </c>
    </row>
    <row r="119" spans="2:36" ht="15.75" hidden="1" customHeight="1" outlineLevel="1">
      <c r="B119" s="1011"/>
      <c r="C119" s="1012"/>
      <c r="D119" s="1012"/>
      <c r="E119" s="1012"/>
      <c r="F119" s="1012"/>
      <c r="G119" s="1012"/>
      <c r="H119" s="1012"/>
      <c r="I119" s="1012"/>
      <c r="J119" s="1013"/>
      <c r="K119" s="1014"/>
      <c r="L119" s="1013"/>
      <c r="M119" s="1015"/>
      <c r="N119" s="1016"/>
      <c r="O119" s="1017"/>
      <c r="P119" s="1017"/>
      <c r="Q119" s="3108">
        <f t="shared" si="15"/>
        <v>0</v>
      </c>
      <c r="R119" s="3109">
        <f t="shared" si="16"/>
        <v>0</v>
      </c>
      <c r="S119" s="3109">
        <f t="shared" si="17"/>
        <v>0</v>
      </c>
      <c r="T119" s="1018"/>
      <c r="U119" s="1018"/>
      <c r="V119" s="1018"/>
      <c r="W119" s="1019"/>
      <c r="X119" s="3110">
        <f t="shared" si="18"/>
        <v>0</v>
      </c>
      <c r="Y119" s="3110">
        <f t="shared" si="19"/>
        <v>0</v>
      </c>
      <c r="Z119" s="1019"/>
      <c r="AA119" s="1019"/>
      <c r="AB119" s="1016"/>
      <c r="AC119" s="1016"/>
      <c r="AD119" s="1016"/>
      <c r="AE119" s="1019"/>
      <c r="AF119" s="1020"/>
      <c r="AG119" s="3106"/>
      <c r="AH119" s="3111" t="s">
        <v>11821</v>
      </c>
      <c r="AI119" s="3106"/>
      <c r="AJ119" s="3111" t="s">
        <v>11822</v>
      </c>
    </row>
    <row r="120" spans="2:36" ht="15.75" hidden="1" customHeight="1" outlineLevel="1">
      <c r="B120" s="1011"/>
      <c r="C120" s="1012"/>
      <c r="D120" s="1012"/>
      <c r="E120" s="1012"/>
      <c r="F120" s="1012"/>
      <c r="G120" s="1012"/>
      <c r="H120" s="1012"/>
      <c r="I120" s="1012"/>
      <c r="J120" s="1013"/>
      <c r="K120" s="1014"/>
      <c r="L120" s="1013"/>
      <c r="M120" s="1015"/>
      <c r="N120" s="1016"/>
      <c r="O120" s="1017"/>
      <c r="P120" s="1017"/>
      <c r="Q120" s="3108">
        <f t="shared" si="15"/>
        <v>0</v>
      </c>
      <c r="R120" s="3109">
        <f t="shared" si="16"/>
        <v>0</v>
      </c>
      <c r="S120" s="3109">
        <f t="shared" si="17"/>
        <v>0</v>
      </c>
      <c r="T120" s="1018"/>
      <c r="U120" s="1018"/>
      <c r="V120" s="1018"/>
      <c r="W120" s="1019"/>
      <c r="X120" s="3110">
        <f t="shared" si="18"/>
        <v>0</v>
      </c>
      <c r="Y120" s="3110">
        <f t="shared" si="19"/>
        <v>0</v>
      </c>
      <c r="Z120" s="1019"/>
      <c r="AA120" s="1019"/>
      <c r="AB120" s="1016"/>
      <c r="AC120" s="1016"/>
      <c r="AD120" s="1016"/>
      <c r="AE120" s="1019"/>
      <c r="AF120" s="1020"/>
      <c r="AG120" s="3106"/>
      <c r="AH120" s="3111" t="s">
        <v>11823</v>
      </c>
      <c r="AI120" s="3106"/>
      <c r="AJ120" s="3111" t="s">
        <v>11824</v>
      </c>
    </row>
    <row r="121" spans="2:36" ht="15.75" hidden="1" customHeight="1" outlineLevel="1">
      <c r="B121" s="1011"/>
      <c r="C121" s="1012"/>
      <c r="D121" s="1012"/>
      <c r="E121" s="1012"/>
      <c r="F121" s="1012"/>
      <c r="G121" s="1012"/>
      <c r="H121" s="1012"/>
      <c r="I121" s="1012"/>
      <c r="J121" s="1013"/>
      <c r="K121" s="1014"/>
      <c r="L121" s="1013"/>
      <c r="M121" s="1015"/>
      <c r="N121" s="1016"/>
      <c r="O121" s="1017"/>
      <c r="P121" s="1017"/>
      <c r="Q121" s="3108">
        <f t="shared" si="15"/>
        <v>0</v>
      </c>
      <c r="R121" s="3109">
        <f t="shared" si="16"/>
        <v>0</v>
      </c>
      <c r="S121" s="3109">
        <f t="shared" si="17"/>
        <v>0</v>
      </c>
      <c r="T121" s="1018"/>
      <c r="U121" s="1018"/>
      <c r="V121" s="1018"/>
      <c r="W121" s="1019"/>
      <c r="X121" s="3110">
        <f t="shared" si="18"/>
        <v>0</v>
      </c>
      <c r="Y121" s="3110">
        <f t="shared" si="19"/>
        <v>0</v>
      </c>
      <c r="Z121" s="1019"/>
      <c r="AA121" s="1019"/>
      <c r="AB121" s="1016"/>
      <c r="AC121" s="1016"/>
      <c r="AD121" s="1016"/>
      <c r="AE121" s="1019"/>
      <c r="AF121" s="1020"/>
      <c r="AG121" s="3106"/>
      <c r="AH121" s="3111" t="s">
        <v>11825</v>
      </c>
      <c r="AI121" s="3106"/>
      <c r="AJ121" s="3111" t="s">
        <v>11826</v>
      </c>
    </row>
    <row r="122" spans="2:36" ht="15.75" hidden="1" customHeight="1" outlineLevel="1">
      <c r="B122" s="1011"/>
      <c r="C122" s="1012"/>
      <c r="D122" s="1012"/>
      <c r="E122" s="1012"/>
      <c r="F122" s="1012"/>
      <c r="G122" s="1012"/>
      <c r="H122" s="1012"/>
      <c r="I122" s="1012"/>
      <c r="J122" s="1013"/>
      <c r="K122" s="1014"/>
      <c r="L122" s="1013"/>
      <c r="M122" s="1015"/>
      <c r="N122" s="1016"/>
      <c r="O122" s="1017"/>
      <c r="P122" s="1017"/>
      <c r="Q122" s="3108">
        <f t="shared" si="15"/>
        <v>0</v>
      </c>
      <c r="R122" s="3109">
        <f t="shared" si="16"/>
        <v>0</v>
      </c>
      <c r="S122" s="3109">
        <f t="shared" si="17"/>
        <v>0</v>
      </c>
      <c r="T122" s="1018"/>
      <c r="U122" s="1018"/>
      <c r="V122" s="1018"/>
      <c r="W122" s="1019"/>
      <c r="X122" s="3110">
        <f t="shared" si="18"/>
        <v>0</v>
      </c>
      <c r="Y122" s="3110">
        <f t="shared" si="19"/>
        <v>0</v>
      </c>
      <c r="Z122" s="1019"/>
      <c r="AA122" s="1019"/>
      <c r="AB122" s="1016"/>
      <c r="AC122" s="1016"/>
      <c r="AD122" s="1016"/>
      <c r="AE122" s="1019"/>
      <c r="AF122" s="1020"/>
      <c r="AG122" s="3106"/>
      <c r="AH122" s="3111" t="s">
        <v>11827</v>
      </c>
      <c r="AI122" s="3106"/>
      <c r="AJ122" s="3111" t="s">
        <v>11828</v>
      </c>
    </row>
    <row r="123" spans="2:36" ht="15.75" hidden="1" customHeight="1" outlineLevel="1">
      <c r="B123" s="1011"/>
      <c r="C123" s="1012"/>
      <c r="D123" s="1012"/>
      <c r="E123" s="1012"/>
      <c r="F123" s="1012"/>
      <c r="G123" s="1012"/>
      <c r="H123" s="1012"/>
      <c r="I123" s="1012"/>
      <c r="J123" s="1013"/>
      <c r="K123" s="1014"/>
      <c r="L123" s="1013"/>
      <c r="M123" s="1015"/>
      <c r="N123" s="1016"/>
      <c r="O123" s="1017"/>
      <c r="P123" s="1017"/>
      <c r="Q123" s="3108">
        <f t="shared" si="15"/>
        <v>0</v>
      </c>
      <c r="R123" s="3109">
        <f t="shared" si="16"/>
        <v>0</v>
      </c>
      <c r="S123" s="3109">
        <f t="shared" si="17"/>
        <v>0</v>
      </c>
      <c r="T123" s="1018"/>
      <c r="U123" s="1018"/>
      <c r="V123" s="1018"/>
      <c r="W123" s="1019"/>
      <c r="X123" s="3110">
        <f t="shared" si="18"/>
        <v>0</v>
      </c>
      <c r="Y123" s="3110">
        <f t="shared" si="19"/>
        <v>0</v>
      </c>
      <c r="Z123" s="1019"/>
      <c r="AA123" s="1019"/>
      <c r="AB123" s="1016"/>
      <c r="AC123" s="1016"/>
      <c r="AD123" s="1016"/>
      <c r="AE123" s="1019"/>
      <c r="AF123" s="1020"/>
      <c r="AG123" s="3106"/>
      <c r="AH123" s="3111" t="s">
        <v>11829</v>
      </c>
      <c r="AI123" s="3106"/>
      <c r="AJ123" s="3111" t="s">
        <v>11830</v>
      </c>
    </row>
    <row r="124" spans="2:36" ht="15.75" hidden="1" customHeight="1" outlineLevel="1">
      <c r="B124" s="1011"/>
      <c r="C124" s="1012"/>
      <c r="D124" s="1012"/>
      <c r="E124" s="1012"/>
      <c r="F124" s="1012"/>
      <c r="G124" s="1012"/>
      <c r="H124" s="1012"/>
      <c r="I124" s="1012"/>
      <c r="J124" s="1013"/>
      <c r="K124" s="1014"/>
      <c r="L124" s="1013"/>
      <c r="M124" s="1015"/>
      <c r="N124" s="1016"/>
      <c r="O124" s="1017"/>
      <c r="P124" s="1017"/>
      <c r="Q124" s="3108">
        <f t="shared" si="15"/>
        <v>0</v>
      </c>
      <c r="R124" s="3109">
        <f t="shared" si="16"/>
        <v>0</v>
      </c>
      <c r="S124" s="3109">
        <f t="shared" si="17"/>
        <v>0</v>
      </c>
      <c r="T124" s="1018"/>
      <c r="U124" s="1018"/>
      <c r="V124" s="1018"/>
      <c r="W124" s="1019"/>
      <c r="X124" s="3110">
        <f t="shared" si="18"/>
        <v>0</v>
      </c>
      <c r="Y124" s="3110">
        <f t="shared" si="19"/>
        <v>0</v>
      </c>
      <c r="Z124" s="1019"/>
      <c r="AA124" s="1019"/>
      <c r="AB124" s="1016"/>
      <c r="AC124" s="1016"/>
      <c r="AD124" s="1016"/>
      <c r="AE124" s="1019"/>
      <c r="AF124" s="1020"/>
      <c r="AG124" s="3106"/>
      <c r="AH124" s="3111" t="s">
        <v>11831</v>
      </c>
      <c r="AI124" s="3106"/>
      <c r="AJ124" s="3111" t="s">
        <v>11832</v>
      </c>
    </row>
    <row r="125" spans="2:36" ht="15.75" hidden="1" customHeight="1" outlineLevel="1">
      <c r="B125" s="1011"/>
      <c r="C125" s="1012"/>
      <c r="D125" s="1012"/>
      <c r="E125" s="1012"/>
      <c r="F125" s="1012"/>
      <c r="G125" s="1012"/>
      <c r="H125" s="1012"/>
      <c r="I125" s="1012"/>
      <c r="J125" s="1013"/>
      <c r="K125" s="1014"/>
      <c r="L125" s="1013"/>
      <c r="M125" s="1015"/>
      <c r="N125" s="1016"/>
      <c r="O125" s="1017"/>
      <c r="P125" s="1017"/>
      <c r="Q125" s="3108">
        <f t="shared" si="15"/>
        <v>0</v>
      </c>
      <c r="R125" s="3109">
        <f t="shared" si="16"/>
        <v>0</v>
      </c>
      <c r="S125" s="3109">
        <f t="shared" si="17"/>
        <v>0</v>
      </c>
      <c r="T125" s="1018"/>
      <c r="U125" s="1018"/>
      <c r="V125" s="1018"/>
      <c r="W125" s="1019"/>
      <c r="X125" s="3110">
        <f t="shared" si="18"/>
        <v>0</v>
      </c>
      <c r="Y125" s="3110">
        <f t="shared" si="19"/>
        <v>0</v>
      </c>
      <c r="Z125" s="1019"/>
      <c r="AA125" s="1019"/>
      <c r="AB125" s="1016"/>
      <c r="AC125" s="1016"/>
      <c r="AD125" s="1016"/>
      <c r="AE125" s="1019"/>
      <c r="AF125" s="1020"/>
      <c r="AG125" s="3106"/>
      <c r="AH125" s="3111" t="s">
        <v>11833</v>
      </c>
      <c r="AI125" s="3106"/>
      <c r="AJ125" s="3111" t="s">
        <v>11834</v>
      </c>
    </row>
    <row r="126" spans="2:36" ht="15.75" hidden="1" customHeight="1" outlineLevel="1">
      <c r="B126" s="1011"/>
      <c r="C126" s="1012"/>
      <c r="D126" s="1012"/>
      <c r="E126" s="1012"/>
      <c r="F126" s="1012"/>
      <c r="G126" s="1012"/>
      <c r="H126" s="1012"/>
      <c r="I126" s="1012"/>
      <c r="J126" s="1013"/>
      <c r="K126" s="1014"/>
      <c r="L126" s="1013"/>
      <c r="M126" s="1015"/>
      <c r="N126" s="1016"/>
      <c r="O126" s="1017"/>
      <c r="P126" s="1017"/>
      <c r="Q126" s="3108">
        <f t="shared" si="15"/>
        <v>0</v>
      </c>
      <c r="R126" s="3109">
        <f t="shared" si="16"/>
        <v>0</v>
      </c>
      <c r="S126" s="3109">
        <f t="shared" si="17"/>
        <v>0</v>
      </c>
      <c r="T126" s="1018"/>
      <c r="U126" s="1018"/>
      <c r="V126" s="1018"/>
      <c r="W126" s="1019"/>
      <c r="X126" s="3110">
        <f t="shared" si="18"/>
        <v>0</v>
      </c>
      <c r="Y126" s="3110">
        <f t="shared" si="19"/>
        <v>0</v>
      </c>
      <c r="Z126" s="1019"/>
      <c r="AA126" s="1019"/>
      <c r="AB126" s="1016"/>
      <c r="AC126" s="1016"/>
      <c r="AD126" s="1016"/>
      <c r="AE126" s="1019"/>
      <c r="AF126" s="1020"/>
      <c r="AG126" s="3106"/>
      <c r="AH126" s="3111" t="s">
        <v>11835</v>
      </c>
      <c r="AI126" s="3106"/>
      <c r="AJ126" s="3111" t="s">
        <v>11836</v>
      </c>
    </row>
    <row r="127" spans="2:36" ht="15.75" hidden="1" customHeight="1" outlineLevel="1">
      <c r="B127" s="1011"/>
      <c r="C127" s="1012"/>
      <c r="D127" s="1012"/>
      <c r="E127" s="1012"/>
      <c r="F127" s="1012"/>
      <c r="G127" s="1012"/>
      <c r="H127" s="1012"/>
      <c r="I127" s="1012"/>
      <c r="J127" s="1013"/>
      <c r="K127" s="1014"/>
      <c r="L127" s="1013"/>
      <c r="M127" s="1015"/>
      <c r="N127" s="1016"/>
      <c r="O127" s="1017"/>
      <c r="P127" s="1017"/>
      <c r="Q127" s="3108">
        <f t="shared" si="15"/>
        <v>0</v>
      </c>
      <c r="R127" s="3109">
        <f t="shared" si="16"/>
        <v>0</v>
      </c>
      <c r="S127" s="3109">
        <f t="shared" si="17"/>
        <v>0</v>
      </c>
      <c r="T127" s="1018"/>
      <c r="U127" s="1018"/>
      <c r="V127" s="1018"/>
      <c r="W127" s="1019"/>
      <c r="X127" s="3110">
        <f t="shared" si="18"/>
        <v>0</v>
      </c>
      <c r="Y127" s="3110">
        <f t="shared" si="19"/>
        <v>0</v>
      </c>
      <c r="Z127" s="1019"/>
      <c r="AA127" s="1019"/>
      <c r="AB127" s="1016"/>
      <c r="AC127" s="1016"/>
      <c r="AD127" s="1016"/>
      <c r="AE127" s="1019"/>
      <c r="AF127" s="1020"/>
      <c r="AG127" s="3106"/>
      <c r="AH127" s="3111" t="s">
        <v>11837</v>
      </c>
      <c r="AI127" s="3106"/>
      <c r="AJ127" s="3111" t="s">
        <v>11838</v>
      </c>
    </row>
    <row r="128" spans="2:36" ht="15.75" hidden="1" customHeight="1" outlineLevel="1">
      <c r="B128" s="1011"/>
      <c r="C128" s="1012"/>
      <c r="D128" s="1012"/>
      <c r="E128" s="1012"/>
      <c r="F128" s="1012"/>
      <c r="G128" s="1012"/>
      <c r="H128" s="1012"/>
      <c r="I128" s="1012"/>
      <c r="J128" s="1013"/>
      <c r="K128" s="1014"/>
      <c r="L128" s="1013"/>
      <c r="M128" s="1015"/>
      <c r="N128" s="1016"/>
      <c r="O128" s="1017"/>
      <c r="P128" s="1017"/>
      <c r="Q128" s="3108">
        <f t="shared" si="15"/>
        <v>0</v>
      </c>
      <c r="R128" s="3109">
        <f t="shared" si="16"/>
        <v>0</v>
      </c>
      <c r="S128" s="3109">
        <f t="shared" si="17"/>
        <v>0</v>
      </c>
      <c r="T128" s="1018"/>
      <c r="U128" s="1018"/>
      <c r="V128" s="1018"/>
      <c r="W128" s="1019"/>
      <c r="X128" s="3110">
        <f t="shared" si="18"/>
        <v>0</v>
      </c>
      <c r="Y128" s="3110">
        <f t="shared" si="19"/>
        <v>0</v>
      </c>
      <c r="Z128" s="1019"/>
      <c r="AA128" s="1019"/>
      <c r="AB128" s="1016"/>
      <c r="AC128" s="1016"/>
      <c r="AD128" s="1016"/>
      <c r="AE128" s="1019"/>
      <c r="AF128" s="1020"/>
      <c r="AG128" s="3106"/>
      <c r="AH128" s="3111" t="s">
        <v>11839</v>
      </c>
      <c r="AI128" s="3106"/>
      <c r="AJ128" s="3111" t="s">
        <v>11840</v>
      </c>
    </row>
    <row r="129" spans="2:36" ht="15.75" hidden="1" customHeight="1" outlineLevel="1">
      <c r="B129" s="1011"/>
      <c r="C129" s="1012"/>
      <c r="D129" s="1012"/>
      <c r="E129" s="1012"/>
      <c r="F129" s="1012"/>
      <c r="G129" s="1012"/>
      <c r="H129" s="1012"/>
      <c r="I129" s="1012"/>
      <c r="J129" s="1013"/>
      <c r="K129" s="1014"/>
      <c r="L129" s="1013"/>
      <c r="M129" s="1015"/>
      <c r="N129" s="1016"/>
      <c r="O129" s="1017"/>
      <c r="P129" s="1017"/>
      <c r="Q129" s="3108">
        <f t="shared" si="15"/>
        <v>0</v>
      </c>
      <c r="R129" s="3109">
        <f t="shared" si="16"/>
        <v>0</v>
      </c>
      <c r="S129" s="3109">
        <f t="shared" si="17"/>
        <v>0</v>
      </c>
      <c r="T129" s="1018"/>
      <c r="U129" s="1018"/>
      <c r="V129" s="1018"/>
      <c r="W129" s="1019"/>
      <c r="X129" s="3110">
        <f t="shared" si="18"/>
        <v>0</v>
      </c>
      <c r="Y129" s="3110">
        <f t="shared" si="19"/>
        <v>0</v>
      </c>
      <c r="Z129" s="1019"/>
      <c r="AA129" s="1019"/>
      <c r="AB129" s="1016"/>
      <c r="AC129" s="1016"/>
      <c r="AD129" s="1016"/>
      <c r="AE129" s="1019"/>
      <c r="AF129" s="1020"/>
      <c r="AG129" s="3106"/>
      <c r="AH129" s="3111" t="s">
        <v>11841</v>
      </c>
      <c r="AI129" s="3106"/>
      <c r="AJ129" s="3111" t="s">
        <v>11842</v>
      </c>
    </row>
    <row r="130" spans="2:36" ht="15.75" hidden="1" customHeight="1" outlineLevel="1">
      <c r="B130" s="1011"/>
      <c r="C130" s="1012"/>
      <c r="D130" s="1012"/>
      <c r="E130" s="1012"/>
      <c r="F130" s="1012"/>
      <c r="G130" s="1012"/>
      <c r="H130" s="1012"/>
      <c r="I130" s="1012"/>
      <c r="J130" s="1013"/>
      <c r="K130" s="1014"/>
      <c r="L130" s="1013"/>
      <c r="M130" s="1015"/>
      <c r="N130" s="1016"/>
      <c r="O130" s="1017"/>
      <c r="P130" s="1017"/>
      <c r="Q130" s="3108">
        <f t="shared" si="15"/>
        <v>0</v>
      </c>
      <c r="R130" s="3109">
        <f t="shared" si="16"/>
        <v>0</v>
      </c>
      <c r="S130" s="3109">
        <f t="shared" si="17"/>
        <v>0</v>
      </c>
      <c r="T130" s="1018"/>
      <c r="U130" s="1018"/>
      <c r="V130" s="1018"/>
      <c r="W130" s="1019"/>
      <c r="X130" s="3110">
        <f t="shared" si="18"/>
        <v>0</v>
      </c>
      <c r="Y130" s="3110">
        <f t="shared" si="19"/>
        <v>0</v>
      </c>
      <c r="Z130" s="1019"/>
      <c r="AA130" s="1019"/>
      <c r="AB130" s="1016"/>
      <c r="AC130" s="1016"/>
      <c r="AD130" s="1016"/>
      <c r="AE130" s="1019"/>
      <c r="AF130" s="1020"/>
      <c r="AG130" s="3106"/>
      <c r="AH130" s="3111" t="s">
        <v>11843</v>
      </c>
      <c r="AI130" s="3106"/>
      <c r="AJ130" s="3111" t="s">
        <v>11844</v>
      </c>
    </row>
    <row r="131" spans="2:36" ht="15.75" hidden="1" customHeight="1" outlineLevel="1">
      <c r="B131" s="1011"/>
      <c r="C131" s="1012"/>
      <c r="D131" s="1012"/>
      <c r="E131" s="1012"/>
      <c r="F131" s="1012"/>
      <c r="G131" s="1012"/>
      <c r="H131" s="1012"/>
      <c r="I131" s="1012"/>
      <c r="J131" s="1013"/>
      <c r="K131" s="1014"/>
      <c r="L131" s="1013"/>
      <c r="M131" s="1015"/>
      <c r="N131" s="1016"/>
      <c r="O131" s="1017"/>
      <c r="P131" s="1017"/>
      <c r="Q131" s="3108">
        <f t="shared" si="15"/>
        <v>0</v>
      </c>
      <c r="R131" s="3109">
        <f t="shared" si="16"/>
        <v>0</v>
      </c>
      <c r="S131" s="3109">
        <f t="shared" si="17"/>
        <v>0</v>
      </c>
      <c r="T131" s="1018"/>
      <c r="U131" s="1018"/>
      <c r="V131" s="1018"/>
      <c r="W131" s="1019"/>
      <c r="X131" s="3110">
        <f t="shared" si="18"/>
        <v>0</v>
      </c>
      <c r="Y131" s="3110">
        <f t="shared" si="19"/>
        <v>0</v>
      </c>
      <c r="Z131" s="1019"/>
      <c r="AA131" s="1019"/>
      <c r="AB131" s="1016"/>
      <c r="AC131" s="1016"/>
      <c r="AD131" s="1016"/>
      <c r="AE131" s="1019"/>
      <c r="AF131" s="1020"/>
      <c r="AG131" s="3106"/>
      <c r="AH131" s="3111" t="s">
        <v>11845</v>
      </c>
      <c r="AI131" s="3106"/>
      <c r="AJ131" s="3111" t="s">
        <v>11846</v>
      </c>
    </row>
    <row r="132" spans="2:36" ht="15.75" hidden="1" customHeight="1" outlineLevel="1">
      <c r="B132" s="1011"/>
      <c r="C132" s="1012"/>
      <c r="D132" s="1012"/>
      <c r="E132" s="1012"/>
      <c r="F132" s="1012"/>
      <c r="G132" s="1012"/>
      <c r="H132" s="1012"/>
      <c r="I132" s="1012"/>
      <c r="J132" s="1013"/>
      <c r="K132" s="1014"/>
      <c r="L132" s="1013"/>
      <c r="M132" s="1015"/>
      <c r="N132" s="1016"/>
      <c r="O132" s="1017"/>
      <c r="P132" s="1017"/>
      <c r="Q132" s="3108">
        <f t="shared" si="15"/>
        <v>0</v>
      </c>
      <c r="R132" s="3109">
        <f t="shared" si="16"/>
        <v>0</v>
      </c>
      <c r="S132" s="3109">
        <f t="shared" si="17"/>
        <v>0</v>
      </c>
      <c r="T132" s="1018"/>
      <c r="U132" s="1018"/>
      <c r="V132" s="1018"/>
      <c r="W132" s="1019"/>
      <c r="X132" s="3110">
        <f t="shared" si="18"/>
        <v>0</v>
      </c>
      <c r="Y132" s="3110">
        <f t="shared" si="19"/>
        <v>0</v>
      </c>
      <c r="Z132" s="1019"/>
      <c r="AA132" s="1019"/>
      <c r="AB132" s="1016"/>
      <c r="AC132" s="1016"/>
      <c r="AD132" s="1016"/>
      <c r="AE132" s="1019"/>
      <c r="AF132" s="1020"/>
      <c r="AG132" s="3106"/>
      <c r="AH132" s="3111" t="s">
        <v>11847</v>
      </c>
      <c r="AI132" s="3106"/>
      <c r="AJ132" s="3111" t="s">
        <v>11848</v>
      </c>
    </row>
    <row r="133" spans="2:36" ht="15.75" hidden="1" customHeight="1" outlineLevel="1">
      <c r="B133" s="1011"/>
      <c r="C133" s="1012"/>
      <c r="D133" s="1012"/>
      <c r="E133" s="1012"/>
      <c r="F133" s="1012"/>
      <c r="G133" s="1012"/>
      <c r="H133" s="1012"/>
      <c r="I133" s="1012"/>
      <c r="J133" s="1013"/>
      <c r="K133" s="1014"/>
      <c r="L133" s="1013"/>
      <c r="M133" s="1015"/>
      <c r="N133" s="1016"/>
      <c r="O133" s="1017"/>
      <c r="P133" s="1017"/>
      <c r="Q133" s="3108">
        <f t="shared" si="15"/>
        <v>0</v>
      </c>
      <c r="R133" s="3109">
        <f t="shared" si="16"/>
        <v>0</v>
      </c>
      <c r="S133" s="3109">
        <f t="shared" si="17"/>
        <v>0</v>
      </c>
      <c r="T133" s="1018"/>
      <c r="U133" s="1018"/>
      <c r="V133" s="1018"/>
      <c r="W133" s="1019"/>
      <c r="X133" s="3110">
        <f t="shared" si="18"/>
        <v>0</v>
      </c>
      <c r="Y133" s="3110">
        <f t="shared" si="19"/>
        <v>0</v>
      </c>
      <c r="Z133" s="1019"/>
      <c r="AA133" s="1019"/>
      <c r="AB133" s="1016"/>
      <c r="AC133" s="1016"/>
      <c r="AD133" s="1016"/>
      <c r="AE133" s="1019"/>
      <c r="AF133" s="1020"/>
      <c r="AG133" s="3106"/>
      <c r="AH133" s="3111" t="s">
        <v>11849</v>
      </c>
      <c r="AI133" s="3106"/>
      <c r="AJ133" s="3111" t="s">
        <v>11850</v>
      </c>
    </row>
    <row r="134" spans="2:36" ht="15.75" hidden="1" customHeight="1" outlineLevel="1">
      <c r="B134" s="1011"/>
      <c r="C134" s="1012"/>
      <c r="D134" s="1012"/>
      <c r="E134" s="1012"/>
      <c r="F134" s="1012"/>
      <c r="G134" s="1012"/>
      <c r="H134" s="1012"/>
      <c r="I134" s="1012"/>
      <c r="J134" s="1013"/>
      <c r="K134" s="1014"/>
      <c r="L134" s="1013"/>
      <c r="M134" s="1015"/>
      <c r="N134" s="1016"/>
      <c r="O134" s="1017"/>
      <c r="P134" s="1017"/>
      <c r="Q134" s="3108">
        <f t="shared" si="15"/>
        <v>0</v>
      </c>
      <c r="R134" s="3109">
        <f t="shared" si="16"/>
        <v>0</v>
      </c>
      <c r="S134" s="3109">
        <f t="shared" si="17"/>
        <v>0</v>
      </c>
      <c r="T134" s="1018"/>
      <c r="U134" s="1018"/>
      <c r="V134" s="1018"/>
      <c r="W134" s="1019"/>
      <c r="X134" s="3110">
        <f t="shared" si="18"/>
        <v>0</v>
      </c>
      <c r="Y134" s="3110">
        <f t="shared" si="19"/>
        <v>0</v>
      </c>
      <c r="Z134" s="1019"/>
      <c r="AA134" s="1019"/>
      <c r="AB134" s="1016"/>
      <c r="AC134" s="1016"/>
      <c r="AD134" s="1016"/>
      <c r="AE134" s="1019"/>
      <c r="AF134" s="1020"/>
      <c r="AG134" s="3106"/>
      <c r="AH134" s="3111" t="s">
        <v>11851</v>
      </c>
      <c r="AI134" s="3106"/>
      <c r="AJ134" s="3111" t="s">
        <v>11852</v>
      </c>
    </row>
    <row r="135" spans="2:36" ht="15.75" hidden="1" customHeight="1" outlineLevel="1">
      <c r="B135" s="1011"/>
      <c r="C135" s="1012"/>
      <c r="D135" s="1012"/>
      <c r="E135" s="1012"/>
      <c r="F135" s="1012"/>
      <c r="G135" s="1012"/>
      <c r="H135" s="1012"/>
      <c r="I135" s="1012"/>
      <c r="J135" s="1013"/>
      <c r="K135" s="1014"/>
      <c r="L135" s="1013"/>
      <c r="M135" s="1015"/>
      <c r="N135" s="1016"/>
      <c r="O135" s="1017"/>
      <c r="P135" s="1017"/>
      <c r="Q135" s="3108">
        <f t="shared" si="15"/>
        <v>0</v>
      </c>
      <c r="R135" s="3109">
        <f t="shared" si="16"/>
        <v>0</v>
      </c>
      <c r="S135" s="3109">
        <f t="shared" si="17"/>
        <v>0</v>
      </c>
      <c r="T135" s="1018"/>
      <c r="U135" s="1018"/>
      <c r="V135" s="1018"/>
      <c r="W135" s="1019"/>
      <c r="X135" s="3110">
        <f t="shared" si="18"/>
        <v>0</v>
      </c>
      <c r="Y135" s="3110">
        <f t="shared" si="19"/>
        <v>0</v>
      </c>
      <c r="Z135" s="1019"/>
      <c r="AA135" s="1019"/>
      <c r="AB135" s="1016"/>
      <c r="AC135" s="1016"/>
      <c r="AD135" s="1016"/>
      <c r="AE135" s="1019"/>
      <c r="AF135" s="1020"/>
      <c r="AG135" s="3106"/>
      <c r="AH135" s="3111" t="s">
        <v>11853</v>
      </c>
      <c r="AI135" s="3106"/>
      <c r="AJ135" s="3111" t="s">
        <v>11854</v>
      </c>
    </row>
    <row r="136" spans="2:36" ht="15.75" hidden="1" customHeight="1" outlineLevel="1">
      <c r="B136" s="1011"/>
      <c r="C136" s="1012"/>
      <c r="D136" s="1012"/>
      <c r="E136" s="1012"/>
      <c r="F136" s="1012"/>
      <c r="G136" s="1012"/>
      <c r="H136" s="1012"/>
      <c r="I136" s="1012"/>
      <c r="J136" s="1013"/>
      <c r="K136" s="1014"/>
      <c r="L136" s="1013"/>
      <c r="M136" s="1015"/>
      <c r="N136" s="1016"/>
      <c r="O136" s="1017"/>
      <c r="P136" s="1017"/>
      <c r="Q136" s="3108">
        <f t="shared" si="15"/>
        <v>0</v>
      </c>
      <c r="R136" s="3109">
        <f t="shared" si="16"/>
        <v>0</v>
      </c>
      <c r="S136" s="3109">
        <f t="shared" si="17"/>
        <v>0</v>
      </c>
      <c r="T136" s="1018"/>
      <c r="U136" s="1018"/>
      <c r="V136" s="1018"/>
      <c r="W136" s="1019"/>
      <c r="X136" s="3110">
        <f t="shared" si="18"/>
        <v>0</v>
      </c>
      <c r="Y136" s="3110">
        <f t="shared" si="19"/>
        <v>0</v>
      </c>
      <c r="Z136" s="1019"/>
      <c r="AA136" s="1019"/>
      <c r="AB136" s="1016"/>
      <c r="AC136" s="1016"/>
      <c r="AD136" s="1016"/>
      <c r="AE136" s="1019"/>
      <c r="AF136" s="1020"/>
      <c r="AG136" s="3106"/>
      <c r="AH136" s="3111" t="s">
        <v>11855</v>
      </c>
      <c r="AI136" s="3106"/>
      <c r="AJ136" s="3111" t="s">
        <v>11856</v>
      </c>
    </row>
    <row r="137" spans="2:36" ht="15.75" hidden="1" customHeight="1" outlineLevel="1">
      <c r="B137" s="1011"/>
      <c r="C137" s="1012"/>
      <c r="D137" s="1012"/>
      <c r="E137" s="1012"/>
      <c r="F137" s="1012"/>
      <c r="G137" s="1012"/>
      <c r="H137" s="1012"/>
      <c r="I137" s="1012"/>
      <c r="J137" s="1013"/>
      <c r="K137" s="1014"/>
      <c r="L137" s="1013"/>
      <c r="M137" s="1015"/>
      <c r="N137" s="1016"/>
      <c r="O137" s="1017"/>
      <c r="P137" s="1017"/>
      <c r="Q137" s="3108">
        <f t="shared" ref="Q137:Q158" si="20">IFERROR(M137*O137,"")</f>
        <v>0</v>
      </c>
      <c r="R137" s="3109">
        <f t="shared" ref="R137:R158" si="21">IF(W137=0,0,((1+W137)/(1+$C$626))-1)</f>
        <v>0</v>
      </c>
      <c r="S137" s="3109">
        <f t="shared" ref="S137:S158" si="22">IF(W137=0,0,((1+W137)/(1+$C$627))-1)</f>
        <v>0</v>
      </c>
      <c r="T137" s="1018"/>
      <c r="U137" s="1018"/>
      <c r="V137" s="1018"/>
      <c r="W137" s="1019"/>
      <c r="X137" s="3110">
        <f t="shared" ref="X137:X158" si="23">W137*P137</f>
        <v>0</v>
      </c>
      <c r="Y137" s="3110">
        <f t="shared" ref="Y137:Y158" si="24">X137</f>
        <v>0</v>
      </c>
      <c r="Z137" s="1019"/>
      <c r="AA137" s="1019"/>
      <c r="AB137" s="1016"/>
      <c r="AC137" s="1016"/>
      <c r="AD137" s="1016"/>
      <c r="AE137" s="1019"/>
      <c r="AF137" s="1020"/>
      <c r="AG137" s="3106"/>
      <c r="AH137" s="3111" t="s">
        <v>11857</v>
      </c>
      <c r="AI137" s="3106"/>
      <c r="AJ137" s="3111" t="s">
        <v>11858</v>
      </c>
    </row>
    <row r="138" spans="2:36" ht="15.75" hidden="1" customHeight="1" outlineLevel="1">
      <c r="B138" s="1011"/>
      <c r="C138" s="1012"/>
      <c r="D138" s="1012"/>
      <c r="E138" s="1012"/>
      <c r="F138" s="1012"/>
      <c r="G138" s="1012"/>
      <c r="H138" s="1012"/>
      <c r="I138" s="1012"/>
      <c r="J138" s="1013"/>
      <c r="K138" s="1014"/>
      <c r="L138" s="1013"/>
      <c r="M138" s="1015"/>
      <c r="N138" s="1016"/>
      <c r="O138" s="1017"/>
      <c r="P138" s="1017"/>
      <c r="Q138" s="3108">
        <f t="shared" si="20"/>
        <v>0</v>
      </c>
      <c r="R138" s="3109">
        <f t="shared" si="21"/>
        <v>0</v>
      </c>
      <c r="S138" s="3109">
        <f t="shared" si="22"/>
        <v>0</v>
      </c>
      <c r="T138" s="1018"/>
      <c r="U138" s="1018"/>
      <c r="V138" s="1018"/>
      <c r="W138" s="1019"/>
      <c r="X138" s="3110">
        <f t="shared" si="23"/>
        <v>0</v>
      </c>
      <c r="Y138" s="3110">
        <f t="shared" si="24"/>
        <v>0</v>
      </c>
      <c r="Z138" s="1019"/>
      <c r="AA138" s="1019"/>
      <c r="AB138" s="1016"/>
      <c r="AC138" s="1016"/>
      <c r="AD138" s="1016"/>
      <c r="AE138" s="1019"/>
      <c r="AF138" s="1020"/>
      <c r="AG138" s="3106"/>
      <c r="AH138" s="3111" t="s">
        <v>11859</v>
      </c>
      <c r="AI138" s="3106"/>
      <c r="AJ138" s="3111" t="s">
        <v>11860</v>
      </c>
    </row>
    <row r="139" spans="2:36" ht="15.75" hidden="1" customHeight="1" outlineLevel="1">
      <c r="B139" s="1011"/>
      <c r="C139" s="1012"/>
      <c r="D139" s="1012"/>
      <c r="E139" s="1012"/>
      <c r="F139" s="1012"/>
      <c r="G139" s="1012"/>
      <c r="H139" s="1012"/>
      <c r="I139" s="1012"/>
      <c r="J139" s="1013"/>
      <c r="K139" s="1014"/>
      <c r="L139" s="1013"/>
      <c r="M139" s="1015"/>
      <c r="N139" s="1016"/>
      <c r="O139" s="1017"/>
      <c r="P139" s="1017"/>
      <c r="Q139" s="3108">
        <f t="shared" si="20"/>
        <v>0</v>
      </c>
      <c r="R139" s="3109">
        <f t="shared" si="21"/>
        <v>0</v>
      </c>
      <c r="S139" s="3109">
        <f t="shared" si="22"/>
        <v>0</v>
      </c>
      <c r="T139" s="1018"/>
      <c r="U139" s="1018"/>
      <c r="V139" s="1018"/>
      <c r="W139" s="1019"/>
      <c r="X139" s="3110">
        <f t="shared" si="23"/>
        <v>0</v>
      </c>
      <c r="Y139" s="3110">
        <f t="shared" si="24"/>
        <v>0</v>
      </c>
      <c r="Z139" s="1019"/>
      <c r="AA139" s="1019"/>
      <c r="AB139" s="1016"/>
      <c r="AC139" s="1016"/>
      <c r="AD139" s="1016"/>
      <c r="AE139" s="1019"/>
      <c r="AF139" s="1020"/>
      <c r="AG139" s="3106"/>
      <c r="AH139" s="3111" t="s">
        <v>11861</v>
      </c>
      <c r="AI139" s="3106"/>
      <c r="AJ139" s="3111" t="s">
        <v>11862</v>
      </c>
    </row>
    <row r="140" spans="2:36" ht="15.75" hidden="1" customHeight="1" outlineLevel="1">
      <c r="B140" s="1011"/>
      <c r="C140" s="1012"/>
      <c r="D140" s="1012"/>
      <c r="E140" s="1012"/>
      <c r="F140" s="1012"/>
      <c r="G140" s="1012"/>
      <c r="H140" s="1012"/>
      <c r="I140" s="1012"/>
      <c r="J140" s="1013"/>
      <c r="K140" s="1014"/>
      <c r="L140" s="1013"/>
      <c r="M140" s="1015"/>
      <c r="N140" s="1016"/>
      <c r="O140" s="1017"/>
      <c r="P140" s="1017"/>
      <c r="Q140" s="3108">
        <f t="shared" si="20"/>
        <v>0</v>
      </c>
      <c r="R140" s="3109">
        <f t="shared" si="21"/>
        <v>0</v>
      </c>
      <c r="S140" s="3109">
        <f t="shared" si="22"/>
        <v>0</v>
      </c>
      <c r="T140" s="1018"/>
      <c r="U140" s="1018"/>
      <c r="V140" s="1018"/>
      <c r="W140" s="1019"/>
      <c r="X140" s="3110">
        <f t="shared" si="23"/>
        <v>0</v>
      </c>
      <c r="Y140" s="3110">
        <f t="shared" si="24"/>
        <v>0</v>
      </c>
      <c r="Z140" s="1019"/>
      <c r="AA140" s="1019"/>
      <c r="AB140" s="1016"/>
      <c r="AC140" s="1016"/>
      <c r="AD140" s="1016"/>
      <c r="AE140" s="1019"/>
      <c r="AF140" s="1020"/>
      <c r="AG140" s="3106"/>
      <c r="AH140" s="3111" t="s">
        <v>11863</v>
      </c>
      <c r="AI140" s="3106"/>
      <c r="AJ140" s="3111" t="s">
        <v>11864</v>
      </c>
    </row>
    <row r="141" spans="2:36" ht="15.75" hidden="1" customHeight="1" outlineLevel="1">
      <c r="B141" s="1011"/>
      <c r="C141" s="1012"/>
      <c r="D141" s="1012"/>
      <c r="E141" s="1012"/>
      <c r="F141" s="1012"/>
      <c r="G141" s="1012"/>
      <c r="H141" s="1012"/>
      <c r="I141" s="1012"/>
      <c r="J141" s="1013"/>
      <c r="K141" s="1014"/>
      <c r="L141" s="1013"/>
      <c r="M141" s="1015"/>
      <c r="N141" s="1016"/>
      <c r="O141" s="1017"/>
      <c r="P141" s="1017"/>
      <c r="Q141" s="3108">
        <f t="shared" si="20"/>
        <v>0</v>
      </c>
      <c r="R141" s="3109">
        <f t="shared" si="21"/>
        <v>0</v>
      </c>
      <c r="S141" s="3109">
        <f t="shared" si="22"/>
        <v>0</v>
      </c>
      <c r="T141" s="1018"/>
      <c r="U141" s="1018"/>
      <c r="V141" s="1018"/>
      <c r="W141" s="1019"/>
      <c r="X141" s="3110">
        <f t="shared" si="23"/>
        <v>0</v>
      </c>
      <c r="Y141" s="3110">
        <f t="shared" si="24"/>
        <v>0</v>
      </c>
      <c r="Z141" s="1019"/>
      <c r="AA141" s="1019"/>
      <c r="AB141" s="1016"/>
      <c r="AC141" s="1016"/>
      <c r="AD141" s="1016"/>
      <c r="AE141" s="1019"/>
      <c r="AF141" s="1020"/>
      <c r="AG141" s="3106"/>
      <c r="AH141" s="3111" t="s">
        <v>11865</v>
      </c>
      <c r="AI141" s="3106"/>
      <c r="AJ141" s="3111" t="s">
        <v>11866</v>
      </c>
    </row>
    <row r="142" spans="2:36" ht="15.75" hidden="1" customHeight="1" outlineLevel="1">
      <c r="B142" s="1011"/>
      <c r="C142" s="1012"/>
      <c r="D142" s="1012"/>
      <c r="E142" s="1012"/>
      <c r="F142" s="1012"/>
      <c r="G142" s="1012"/>
      <c r="H142" s="1012"/>
      <c r="I142" s="1012"/>
      <c r="J142" s="1013"/>
      <c r="K142" s="1014"/>
      <c r="L142" s="1013"/>
      <c r="M142" s="1015"/>
      <c r="N142" s="1016"/>
      <c r="O142" s="1017"/>
      <c r="P142" s="1017"/>
      <c r="Q142" s="3108">
        <f t="shared" si="20"/>
        <v>0</v>
      </c>
      <c r="R142" s="3109">
        <f t="shared" si="21"/>
        <v>0</v>
      </c>
      <c r="S142" s="3109">
        <f t="shared" si="22"/>
        <v>0</v>
      </c>
      <c r="T142" s="1018"/>
      <c r="U142" s="1018"/>
      <c r="V142" s="1018"/>
      <c r="W142" s="1019"/>
      <c r="X142" s="3110">
        <f t="shared" si="23"/>
        <v>0</v>
      </c>
      <c r="Y142" s="3110">
        <f t="shared" si="24"/>
        <v>0</v>
      </c>
      <c r="Z142" s="1019"/>
      <c r="AA142" s="1019"/>
      <c r="AB142" s="1016"/>
      <c r="AC142" s="1016"/>
      <c r="AD142" s="1016"/>
      <c r="AE142" s="1019"/>
      <c r="AF142" s="1020"/>
      <c r="AG142" s="3106"/>
      <c r="AH142" s="3111" t="s">
        <v>11867</v>
      </c>
      <c r="AI142" s="3106"/>
      <c r="AJ142" s="3111" t="s">
        <v>11868</v>
      </c>
    </row>
    <row r="143" spans="2:36" ht="15.75" hidden="1" customHeight="1" outlineLevel="1">
      <c r="B143" s="1011"/>
      <c r="C143" s="1012"/>
      <c r="D143" s="1012"/>
      <c r="E143" s="1012"/>
      <c r="F143" s="1012"/>
      <c r="G143" s="1012"/>
      <c r="H143" s="1012"/>
      <c r="I143" s="1012"/>
      <c r="J143" s="1013"/>
      <c r="K143" s="1014"/>
      <c r="L143" s="1013"/>
      <c r="M143" s="1015"/>
      <c r="N143" s="1016"/>
      <c r="O143" s="1017"/>
      <c r="P143" s="1017"/>
      <c r="Q143" s="3108">
        <f t="shared" si="20"/>
        <v>0</v>
      </c>
      <c r="R143" s="3109">
        <f t="shared" si="21"/>
        <v>0</v>
      </c>
      <c r="S143" s="3109">
        <f t="shared" si="22"/>
        <v>0</v>
      </c>
      <c r="T143" s="1018"/>
      <c r="U143" s="1018"/>
      <c r="V143" s="1018"/>
      <c r="W143" s="1019"/>
      <c r="X143" s="3110">
        <f t="shared" si="23"/>
        <v>0</v>
      </c>
      <c r="Y143" s="3110">
        <f t="shared" si="24"/>
        <v>0</v>
      </c>
      <c r="Z143" s="1019"/>
      <c r="AA143" s="1019"/>
      <c r="AB143" s="1016"/>
      <c r="AC143" s="1016"/>
      <c r="AD143" s="1016"/>
      <c r="AE143" s="1019"/>
      <c r="AF143" s="1020"/>
      <c r="AG143" s="3106"/>
      <c r="AH143" s="3111" t="s">
        <v>11869</v>
      </c>
      <c r="AI143" s="3106"/>
      <c r="AJ143" s="3111" t="s">
        <v>11870</v>
      </c>
    </row>
    <row r="144" spans="2:36" ht="15.75" hidden="1" customHeight="1" outlineLevel="1">
      <c r="B144" s="1011"/>
      <c r="C144" s="1012"/>
      <c r="D144" s="1012"/>
      <c r="E144" s="1012"/>
      <c r="F144" s="1012"/>
      <c r="G144" s="1012"/>
      <c r="H144" s="1012"/>
      <c r="I144" s="1012"/>
      <c r="J144" s="1013"/>
      <c r="K144" s="1014"/>
      <c r="L144" s="1013"/>
      <c r="M144" s="1015"/>
      <c r="N144" s="1016"/>
      <c r="O144" s="1017"/>
      <c r="P144" s="1017"/>
      <c r="Q144" s="3108">
        <f t="shared" si="20"/>
        <v>0</v>
      </c>
      <c r="R144" s="3109">
        <f t="shared" si="21"/>
        <v>0</v>
      </c>
      <c r="S144" s="3109">
        <f t="shared" si="22"/>
        <v>0</v>
      </c>
      <c r="T144" s="1018"/>
      <c r="U144" s="1018"/>
      <c r="V144" s="1018"/>
      <c r="W144" s="1019"/>
      <c r="X144" s="3110">
        <f t="shared" si="23"/>
        <v>0</v>
      </c>
      <c r="Y144" s="3110">
        <f t="shared" si="24"/>
        <v>0</v>
      </c>
      <c r="Z144" s="1019"/>
      <c r="AA144" s="1019"/>
      <c r="AB144" s="1016"/>
      <c r="AC144" s="1016"/>
      <c r="AD144" s="1016"/>
      <c r="AE144" s="1019"/>
      <c r="AF144" s="1020"/>
      <c r="AG144" s="3106"/>
      <c r="AH144" s="3111" t="s">
        <v>11871</v>
      </c>
      <c r="AI144" s="3106"/>
      <c r="AJ144" s="3111" t="s">
        <v>11872</v>
      </c>
    </row>
    <row r="145" spans="2:36" ht="15.75" hidden="1" customHeight="1" outlineLevel="1">
      <c r="B145" s="1011"/>
      <c r="C145" s="1012"/>
      <c r="D145" s="1012"/>
      <c r="E145" s="1012"/>
      <c r="F145" s="1012"/>
      <c r="G145" s="1012"/>
      <c r="H145" s="1012"/>
      <c r="I145" s="1012"/>
      <c r="J145" s="1013"/>
      <c r="K145" s="1014"/>
      <c r="L145" s="1013"/>
      <c r="M145" s="1015"/>
      <c r="N145" s="1016"/>
      <c r="O145" s="1017"/>
      <c r="P145" s="1017"/>
      <c r="Q145" s="3108">
        <f t="shared" si="20"/>
        <v>0</v>
      </c>
      <c r="R145" s="3109">
        <f t="shared" si="21"/>
        <v>0</v>
      </c>
      <c r="S145" s="3109">
        <f t="shared" si="22"/>
        <v>0</v>
      </c>
      <c r="T145" s="1018"/>
      <c r="U145" s="1018"/>
      <c r="V145" s="1018"/>
      <c r="W145" s="1019"/>
      <c r="X145" s="3110">
        <f t="shared" si="23"/>
        <v>0</v>
      </c>
      <c r="Y145" s="3110">
        <f t="shared" si="24"/>
        <v>0</v>
      </c>
      <c r="Z145" s="1019"/>
      <c r="AA145" s="1019"/>
      <c r="AB145" s="1016"/>
      <c r="AC145" s="1016"/>
      <c r="AD145" s="1016"/>
      <c r="AE145" s="1019"/>
      <c r="AF145" s="1020"/>
      <c r="AG145" s="3106"/>
      <c r="AH145" s="3111" t="s">
        <v>11873</v>
      </c>
      <c r="AI145" s="3106"/>
      <c r="AJ145" s="3111" t="s">
        <v>11874</v>
      </c>
    </row>
    <row r="146" spans="2:36" ht="15.75" hidden="1" customHeight="1" outlineLevel="1">
      <c r="B146" s="1011"/>
      <c r="C146" s="1012"/>
      <c r="D146" s="1012"/>
      <c r="E146" s="1012"/>
      <c r="F146" s="1012"/>
      <c r="G146" s="1012"/>
      <c r="H146" s="1012"/>
      <c r="I146" s="1012"/>
      <c r="J146" s="1013"/>
      <c r="K146" s="1014"/>
      <c r="L146" s="1013"/>
      <c r="M146" s="1015"/>
      <c r="N146" s="1016"/>
      <c r="O146" s="1017"/>
      <c r="P146" s="1017"/>
      <c r="Q146" s="3108">
        <f t="shared" si="20"/>
        <v>0</v>
      </c>
      <c r="R146" s="3109">
        <f t="shared" si="21"/>
        <v>0</v>
      </c>
      <c r="S146" s="3109">
        <f t="shared" si="22"/>
        <v>0</v>
      </c>
      <c r="T146" s="1018"/>
      <c r="U146" s="1018"/>
      <c r="V146" s="1018"/>
      <c r="W146" s="1019"/>
      <c r="X146" s="3110">
        <f t="shared" si="23"/>
        <v>0</v>
      </c>
      <c r="Y146" s="3110">
        <f t="shared" si="24"/>
        <v>0</v>
      </c>
      <c r="Z146" s="1019"/>
      <c r="AA146" s="1019"/>
      <c r="AB146" s="1016"/>
      <c r="AC146" s="1016"/>
      <c r="AD146" s="1016"/>
      <c r="AE146" s="1019"/>
      <c r="AF146" s="1020"/>
      <c r="AG146" s="3106"/>
      <c r="AH146" s="3111" t="s">
        <v>11875</v>
      </c>
      <c r="AI146" s="3106"/>
      <c r="AJ146" s="3111" t="s">
        <v>11876</v>
      </c>
    </row>
    <row r="147" spans="2:36" ht="15.75" hidden="1" customHeight="1" outlineLevel="1">
      <c r="B147" s="1011"/>
      <c r="C147" s="1012"/>
      <c r="D147" s="1012"/>
      <c r="E147" s="1012"/>
      <c r="F147" s="1012"/>
      <c r="G147" s="1012"/>
      <c r="H147" s="1012"/>
      <c r="I147" s="1012"/>
      <c r="J147" s="1013"/>
      <c r="K147" s="1014"/>
      <c r="L147" s="1013"/>
      <c r="M147" s="1015"/>
      <c r="N147" s="1016"/>
      <c r="O147" s="1017"/>
      <c r="P147" s="1017"/>
      <c r="Q147" s="3108">
        <f t="shared" si="20"/>
        <v>0</v>
      </c>
      <c r="R147" s="3109">
        <f t="shared" si="21"/>
        <v>0</v>
      </c>
      <c r="S147" s="3109">
        <f t="shared" si="22"/>
        <v>0</v>
      </c>
      <c r="T147" s="1018"/>
      <c r="U147" s="1018"/>
      <c r="V147" s="1018"/>
      <c r="W147" s="1019"/>
      <c r="X147" s="3110">
        <f t="shared" si="23"/>
        <v>0</v>
      </c>
      <c r="Y147" s="3110">
        <f t="shared" si="24"/>
        <v>0</v>
      </c>
      <c r="Z147" s="1019"/>
      <c r="AA147" s="1019"/>
      <c r="AB147" s="1016"/>
      <c r="AC147" s="1016"/>
      <c r="AD147" s="1016"/>
      <c r="AE147" s="1019"/>
      <c r="AF147" s="1020"/>
      <c r="AG147" s="3106"/>
      <c r="AH147" s="3111" t="s">
        <v>11877</v>
      </c>
      <c r="AI147" s="3106"/>
      <c r="AJ147" s="3111" t="s">
        <v>11878</v>
      </c>
    </row>
    <row r="148" spans="2:36" ht="15.75" hidden="1" customHeight="1" outlineLevel="1">
      <c r="B148" s="1011"/>
      <c r="C148" s="1012"/>
      <c r="D148" s="1012"/>
      <c r="E148" s="1012"/>
      <c r="F148" s="1012"/>
      <c r="G148" s="1012"/>
      <c r="H148" s="1012"/>
      <c r="I148" s="1012"/>
      <c r="J148" s="1013"/>
      <c r="K148" s="1014"/>
      <c r="L148" s="1013"/>
      <c r="M148" s="1015"/>
      <c r="N148" s="1016"/>
      <c r="O148" s="1017"/>
      <c r="P148" s="1017"/>
      <c r="Q148" s="3108">
        <f t="shared" si="20"/>
        <v>0</v>
      </c>
      <c r="R148" s="3109">
        <f t="shared" si="21"/>
        <v>0</v>
      </c>
      <c r="S148" s="3109">
        <f t="shared" si="22"/>
        <v>0</v>
      </c>
      <c r="T148" s="1018"/>
      <c r="U148" s="1018"/>
      <c r="V148" s="1018"/>
      <c r="W148" s="1019"/>
      <c r="X148" s="3110">
        <f t="shared" si="23"/>
        <v>0</v>
      </c>
      <c r="Y148" s="3110">
        <f t="shared" si="24"/>
        <v>0</v>
      </c>
      <c r="Z148" s="1019"/>
      <c r="AA148" s="1019"/>
      <c r="AB148" s="1016"/>
      <c r="AC148" s="1016"/>
      <c r="AD148" s="1016"/>
      <c r="AE148" s="1019"/>
      <c r="AF148" s="1020"/>
      <c r="AG148" s="3106"/>
      <c r="AH148" s="3111" t="s">
        <v>11879</v>
      </c>
      <c r="AI148" s="3106"/>
      <c r="AJ148" s="3111" t="s">
        <v>11880</v>
      </c>
    </row>
    <row r="149" spans="2:36" ht="15.75" hidden="1" customHeight="1" outlineLevel="1">
      <c r="B149" s="1011"/>
      <c r="C149" s="1012"/>
      <c r="D149" s="1012"/>
      <c r="E149" s="1012"/>
      <c r="F149" s="1012"/>
      <c r="G149" s="1012"/>
      <c r="H149" s="1012"/>
      <c r="I149" s="1012"/>
      <c r="J149" s="1013"/>
      <c r="K149" s="1014"/>
      <c r="L149" s="1013"/>
      <c r="M149" s="1015"/>
      <c r="N149" s="1016"/>
      <c r="O149" s="1017"/>
      <c r="P149" s="1017"/>
      <c r="Q149" s="3108">
        <f t="shared" si="20"/>
        <v>0</v>
      </c>
      <c r="R149" s="3109">
        <f t="shared" si="21"/>
        <v>0</v>
      </c>
      <c r="S149" s="3109">
        <f t="shared" si="22"/>
        <v>0</v>
      </c>
      <c r="T149" s="1018"/>
      <c r="U149" s="1018"/>
      <c r="V149" s="1018"/>
      <c r="W149" s="1019"/>
      <c r="X149" s="3110">
        <f t="shared" si="23"/>
        <v>0</v>
      </c>
      <c r="Y149" s="3110">
        <f t="shared" si="24"/>
        <v>0</v>
      </c>
      <c r="Z149" s="1019"/>
      <c r="AA149" s="1019"/>
      <c r="AB149" s="1016"/>
      <c r="AC149" s="1016"/>
      <c r="AD149" s="1016"/>
      <c r="AE149" s="1019"/>
      <c r="AF149" s="1020"/>
      <c r="AG149" s="3106"/>
      <c r="AH149" s="3111" t="s">
        <v>11881</v>
      </c>
      <c r="AI149" s="3106"/>
      <c r="AJ149" s="3111" t="s">
        <v>11882</v>
      </c>
    </row>
    <row r="150" spans="2:36" ht="15.75" hidden="1" customHeight="1" outlineLevel="1">
      <c r="B150" s="1011"/>
      <c r="C150" s="1012"/>
      <c r="D150" s="1012"/>
      <c r="E150" s="1012"/>
      <c r="F150" s="1012"/>
      <c r="G150" s="1012"/>
      <c r="H150" s="1012"/>
      <c r="I150" s="1012"/>
      <c r="J150" s="1013"/>
      <c r="K150" s="1014"/>
      <c r="L150" s="1013"/>
      <c r="M150" s="1015"/>
      <c r="N150" s="1016"/>
      <c r="O150" s="1017"/>
      <c r="P150" s="1017"/>
      <c r="Q150" s="3108">
        <f t="shared" si="20"/>
        <v>0</v>
      </c>
      <c r="R150" s="3109">
        <f t="shared" si="21"/>
        <v>0</v>
      </c>
      <c r="S150" s="3109">
        <f t="shared" si="22"/>
        <v>0</v>
      </c>
      <c r="T150" s="1018"/>
      <c r="U150" s="1018"/>
      <c r="V150" s="1018"/>
      <c r="W150" s="1019"/>
      <c r="X150" s="3110">
        <f t="shared" si="23"/>
        <v>0</v>
      </c>
      <c r="Y150" s="3110">
        <f t="shared" si="24"/>
        <v>0</v>
      </c>
      <c r="Z150" s="1019"/>
      <c r="AA150" s="1019"/>
      <c r="AB150" s="1016"/>
      <c r="AC150" s="1016"/>
      <c r="AD150" s="1016"/>
      <c r="AE150" s="1019"/>
      <c r="AF150" s="1020"/>
      <c r="AG150" s="3106"/>
      <c r="AH150" s="3111" t="s">
        <v>11883</v>
      </c>
      <c r="AI150" s="3106"/>
      <c r="AJ150" s="3111" t="s">
        <v>11884</v>
      </c>
    </row>
    <row r="151" spans="2:36" ht="15.75" hidden="1" customHeight="1" outlineLevel="1">
      <c r="B151" s="1011"/>
      <c r="C151" s="1012"/>
      <c r="D151" s="1012"/>
      <c r="E151" s="1012"/>
      <c r="F151" s="1012"/>
      <c r="G151" s="1012"/>
      <c r="H151" s="1012"/>
      <c r="I151" s="1012"/>
      <c r="J151" s="1013"/>
      <c r="K151" s="1014"/>
      <c r="L151" s="1013"/>
      <c r="M151" s="1015"/>
      <c r="N151" s="1016"/>
      <c r="O151" s="1017"/>
      <c r="P151" s="1017"/>
      <c r="Q151" s="3108">
        <f t="shared" si="20"/>
        <v>0</v>
      </c>
      <c r="R151" s="3109">
        <f t="shared" si="21"/>
        <v>0</v>
      </c>
      <c r="S151" s="3109">
        <f t="shared" si="22"/>
        <v>0</v>
      </c>
      <c r="T151" s="1018"/>
      <c r="U151" s="1018"/>
      <c r="V151" s="1018"/>
      <c r="W151" s="1019"/>
      <c r="X151" s="3110">
        <f t="shared" si="23"/>
        <v>0</v>
      </c>
      <c r="Y151" s="3110">
        <f t="shared" si="24"/>
        <v>0</v>
      </c>
      <c r="Z151" s="1019"/>
      <c r="AA151" s="1019"/>
      <c r="AB151" s="1016"/>
      <c r="AC151" s="1016"/>
      <c r="AD151" s="1016"/>
      <c r="AE151" s="1019"/>
      <c r="AF151" s="1020"/>
      <c r="AG151" s="3106"/>
      <c r="AH151" s="3111" t="s">
        <v>11885</v>
      </c>
      <c r="AI151" s="3106"/>
      <c r="AJ151" s="3111" t="s">
        <v>11886</v>
      </c>
    </row>
    <row r="152" spans="2:36" ht="15.75" hidden="1" customHeight="1" outlineLevel="1">
      <c r="B152" s="1011"/>
      <c r="C152" s="1012"/>
      <c r="D152" s="1012"/>
      <c r="E152" s="1012"/>
      <c r="F152" s="1012"/>
      <c r="G152" s="1012"/>
      <c r="H152" s="1012"/>
      <c r="I152" s="1012"/>
      <c r="J152" s="1013"/>
      <c r="K152" s="1014"/>
      <c r="L152" s="1013"/>
      <c r="M152" s="1015"/>
      <c r="N152" s="1016"/>
      <c r="O152" s="1017"/>
      <c r="P152" s="1017"/>
      <c r="Q152" s="3108">
        <f t="shared" si="20"/>
        <v>0</v>
      </c>
      <c r="R152" s="3109">
        <f t="shared" si="21"/>
        <v>0</v>
      </c>
      <c r="S152" s="3109">
        <f t="shared" si="22"/>
        <v>0</v>
      </c>
      <c r="T152" s="1018"/>
      <c r="U152" s="1018"/>
      <c r="V152" s="1018"/>
      <c r="W152" s="1019"/>
      <c r="X152" s="3110">
        <f t="shared" si="23"/>
        <v>0</v>
      </c>
      <c r="Y152" s="3110">
        <f t="shared" si="24"/>
        <v>0</v>
      </c>
      <c r="Z152" s="1019"/>
      <c r="AA152" s="1019"/>
      <c r="AB152" s="1016"/>
      <c r="AC152" s="1016"/>
      <c r="AD152" s="1016"/>
      <c r="AE152" s="1019"/>
      <c r="AF152" s="1020"/>
      <c r="AG152" s="3106"/>
      <c r="AH152" s="3111" t="s">
        <v>11887</v>
      </c>
      <c r="AI152" s="3106"/>
      <c r="AJ152" s="3111" t="s">
        <v>11888</v>
      </c>
    </row>
    <row r="153" spans="2:36" ht="15.75" hidden="1" customHeight="1" outlineLevel="1">
      <c r="B153" s="1011"/>
      <c r="C153" s="1012"/>
      <c r="D153" s="1012"/>
      <c r="E153" s="1012"/>
      <c r="F153" s="1012"/>
      <c r="G153" s="1012"/>
      <c r="H153" s="1012"/>
      <c r="I153" s="1012"/>
      <c r="J153" s="1013"/>
      <c r="K153" s="1014"/>
      <c r="L153" s="1013"/>
      <c r="M153" s="1015"/>
      <c r="N153" s="1016"/>
      <c r="O153" s="1017"/>
      <c r="P153" s="1017"/>
      <c r="Q153" s="3108">
        <f t="shared" si="20"/>
        <v>0</v>
      </c>
      <c r="R153" s="3109">
        <f t="shared" si="21"/>
        <v>0</v>
      </c>
      <c r="S153" s="3109">
        <f t="shared" si="22"/>
        <v>0</v>
      </c>
      <c r="T153" s="1018"/>
      <c r="U153" s="1018"/>
      <c r="V153" s="1018"/>
      <c r="W153" s="1019"/>
      <c r="X153" s="3110">
        <f t="shared" si="23"/>
        <v>0</v>
      </c>
      <c r="Y153" s="3110">
        <f t="shared" si="24"/>
        <v>0</v>
      </c>
      <c r="Z153" s="1019"/>
      <c r="AA153" s="1019"/>
      <c r="AB153" s="1016"/>
      <c r="AC153" s="1016"/>
      <c r="AD153" s="1016"/>
      <c r="AE153" s="1019"/>
      <c r="AF153" s="1020"/>
      <c r="AG153" s="3106"/>
      <c r="AH153" s="3111" t="s">
        <v>11889</v>
      </c>
      <c r="AI153" s="3106"/>
      <c r="AJ153" s="3111" t="s">
        <v>11890</v>
      </c>
    </row>
    <row r="154" spans="2:36" ht="15.75" hidden="1" customHeight="1" outlineLevel="1">
      <c r="B154" s="1011"/>
      <c r="C154" s="1012"/>
      <c r="D154" s="1012"/>
      <c r="E154" s="1012"/>
      <c r="F154" s="1012"/>
      <c r="G154" s="1012"/>
      <c r="H154" s="1012"/>
      <c r="I154" s="1012"/>
      <c r="J154" s="1013"/>
      <c r="K154" s="1014"/>
      <c r="L154" s="1013"/>
      <c r="M154" s="1015"/>
      <c r="N154" s="1016"/>
      <c r="O154" s="1017"/>
      <c r="P154" s="1017"/>
      <c r="Q154" s="3108">
        <f t="shared" si="20"/>
        <v>0</v>
      </c>
      <c r="R154" s="3109">
        <f t="shared" si="21"/>
        <v>0</v>
      </c>
      <c r="S154" s="3109">
        <f t="shared" si="22"/>
        <v>0</v>
      </c>
      <c r="T154" s="1018"/>
      <c r="U154" s="1018"/>
      <c r="V154" s="1018"/>
      <c r="W154" s="1019"/>
      <c r="X154" s="3110">
        <f t="shared" si="23"/>
        <v>0</v>
      </c>
      <c r="Y154" s="3110">
        <f t="shared" si="24"/>
        <v>0</v>
      </c>
      <c r="Z154" s="1019"/>
      <c r="AA154" s="1019"/>
      <c r="AB154" s="1016"/>
      <c r="AC154" s="1016"/>
      <c r="AD154" s="1016"/>
      <c r="AE154" s="1019"/>
      <c r="AF154" s="1020"/>
      <c r="AG154" s="3106"/>
      <c r="AH154" s="3111" t="s">
        <v>11891</v>
      </c>
      <c r="AI154" s="3106"/>
      <c r="AJ154" s="3111" t="s">
        <v>11892</v>
      </c>
    </row>
    <row r="155" spans="2:36" ht="15.75" hidden="1" customHeight="1" outlineLevel="1">
      <c r="B155" s="1011"/>
      <c r="C155" s="1012"/>
      <c r="D155" s="1012"/>
      <c r="E155" s="1012"/>
      <c r="F155" s="1012"/>
      <c r="G155" s="1012"/>
      <c r="H155" s="1012"/>
      <c r="I155" s="1012"/>
      <c r="J155" s="1013"/>
      <c r="K155" s="1014"/>
      <c r="L155" s="1013"/>
      <c r="M155" s="1015"/>
      <c r="N155" s="1016"/>
      <c r="O155" s="1017"/>
      <c r="P155" s="1017"/>
      <c r="Q155" s="3108">
        <f t="shared" si="20"/>
        <v>0</v>
      </c>
      <c r="R155" s="3109">
        <f t="shared" si="21"/>
        <v>0</v>
      </c>
      <c r="S155" s="3109">
        <f t="shared" si="22"/>
        <v>0</v>
      </c>
      <c r="T155" s="1018"/>
      <c r="U155" s="1018"/>
      <c r="V155" s="1018"/>
      <c r="W155" s="1019"/>
      <c r="X155" s="3110">
        <f t="shared" si="23"/>
        <v>0</v>
      </c>
      <c r="Y155" s="3110">
        <f t="shared" si="24"/>
        <v>0</v>
      </c>
      <c r="Z155" s="1019"/>
      <c r="AA155" s="1019"/>
      <c r="AB155" s="1016"/>
      <c r="AC155" s="1016"/>
      <c r="AD155" s="1016"/>
      <c r="AE155" s="1019"/>
      <c r="AF155" s="1020"/>
      <c r="AG155" s="3106"/>
      <c r="AH155" s="3111" t="s">
        <v>11893</v>
      </c>
      <c r="AI155" s="3106"/>
      <c r="AJ155" s="3111" t="s">
        <v>11894</v>
      </c>
    </row>
    <row r="156" spans="2:36" ht="15.75" hidden="1" customHeight="1" outlineLevel="1">
      <c r="B156" s="1011"/>
      <c r="C156" s="1012"/>
      <c r="D156" s="1012"/>
      <c r="E156" s="1012"/>
      <c r="F156" s="1012"/>
      <c r="G156" s="1012"/>
      <c r="H156" s="1012"/>
      <c r="I156" s="1012"/>
      <c r="J156" s="1013"/>
      <c r="K156" s="1014"/>
      <c r="L156" s="1013"/>
      <c r="M156" s="1015"/>
      <c r="N156" s="1016"/>
      <c r="O156" s="1017"/>
      <c r="P156" s="1017"/>
      <c r="Q156" s="3108">
        <f t="shared" si="20"/>
        <v>0</v>
      </c>
      <c r="R156" s="3109">
        <f t="shared" si="21"/>
        <v>0</v>
      </c>
      <c r="S156" s="3109">
        <f t="shared" si="22"/>
        <v>0</v>
      </c>
      <c r="T156" s="1018"/>
      <c r="U156" s="1018"/>
      <c r="V156" s="1018"/>
      <c r="W156" s="1019"/>
      <c r="X156" s="3110">
        <f t="shared" si="23"/>
        <v>0</v>
      </c>
      <c r="Y156" s="3110">
        <f t="shared" si="24"/>
        <v>0</v>
      </c>
      <c r="Z156" s="1019"/>
      <c r="AA156" s="1019"/>
      <c r="AB156" s="1016"/>
      <c r="AC156" s="1016"/>
      <c r="AD156" s="1016"/>
      <c r="AE156" s="1019"/>
      <c r="AF156" s="1020"/>
      <c r="AG156" s="3106"/>
      <c r="AH156" s="3111" t="s">
        <v>11895</v>
      </c>
      <c r="AI156" s="3106"/>
      <c r="AJ156" s="3111" t="s">
        <v>11896</v>
      </c>
    </row>
    <row r="157" spans="2:36" ht="15.75" hidden="1" customHeight="1" outlineLevel="1">
      <c r="B157" s="1011"/>
      <c r="C157" s="1012"/>
      <c r="D157" s="1012"/>
      <c r="E157" s="1012"/>
      <c r="F157" s="1012"/>
      <c r="G157" s="1012"/>
      <c r="H157" s="1012"/>
      <c r="I157" s="1012"/>
      <c r="J157" s="1013"/>
      <c r="K157" s="1014"/>
      <c r="L157" s="1013"/>
      <c r="M157" s="1015"/>
      <c r="N157" s="1016"/>
      <c r="O157" s="1017"/>
      <c r="P157" s="1017"/>
      <c r="Q157" s="3108">
        <f t="shared" si="20"/>
        <v>0</v>
      </c>
      <c r="R157" s="3109">
        <f t="shared" si="21"/>
        <v>0</v>
      </c>
      <c r="S157" s="3109">
        <f t="shared" si="22"/>
        <v>0</v>
      </c>
      <c r="T157" s="1018"/>
      <c r="U157" s="1018"/>
      <c r="V157" s="1018"/>
      <c r="W157" s="1019"/>
      <c r="X157" s="3110">
        <f t="shared" si="23"/>
        <v>0</v>
      </c>
      <c r="Y157" s="3110">
        <f t="shared" si="24"/>
        <v>0</v>
      </c>
      <c r="Z157" s="1019"/>
      <c r="AA157" s="1019"/>
      <c r="AB157" s="1016"/>
      <c r="AC157" s="1016"/>
      <c r="AD157" s="1016"/>
      <c r="AE157" s="1019"/>
      <c r="AF157" s="1020"/>
      <c r="AG157" s="3106"/>
      <c r="AH157" s="3111" t="s">
        <v>11897</v>
      </c>
      <c r="AI157" s="3106"/>
      <c r="AJ157" s="3111" t="s">
        <v>11898</v>
      </c>
    </row>
    <row r="158" spans="2:36" ht="15.75" hidden="1" customHeight="1" outlineLevel="1">
      <c r="B158" s="1011"/>
      <c r="C158" s="1012"/>
      <c r="D158" s="1012"/>
      <c r="E158" s="1012"/>
      <c r="F158" s="1012"/>
      <c r="G158" s="1012"/>
      <c r="H158" s="1012"/>
      <c r="I158" s="1012"/>
      <c r="J158" s="1013"/>
      <c r="K158" s="1014"/>
      <c r="L158" s="1013"/>
      <c r="M158" s="1015"/>
      <c r="N158" s="1016"/>
      <c r="O158" s="1017"/>
      <c r="P158" s="1017"/>
      <c r="Q158" s="3108">
        <f t="shared" si="20"/>
        <v>0</v>
      </c>
      <c r="R158" s="3109">
        <f t="shared" si="21"/>
        <v>0</v>
      </c>
      <c r="S158" s="3109">
        <f t="shared" si="22"/>
        <v>0</v>
      </c>
      <c r="T158" s="1018"/>
      <c r="U158" s="1018"/>
      <c r="V158" s="1018"/>
      <c r="W158" s="1019"/>
      <c r="X158" s="3110">
        <f t="shared" si="23"/>
        <v>0</v>
      </c>
      <c r="Y158" s="3110">
        <f t="shared" si="24"/>
        <v>0</v>
      </c>
      <c r="Z158" s="1019"/>
      <c r="AA158" s="1019"/>
      <c r="AB158" s="1016"/>
      <c r="AC158" s="1016"/>
      <c r="AD158" s="1016"/>
      <c r="AE158" s="1019"/>
      <c r="AF158" s="1020"/>
      <c r="AG158" s="3106"/>
      <c r="AH158" s="3111" t="s">
        <v>11899</v>
      </c>
      <c r="AI158" s="3106"/>
      <c r="AJ158" s="3111" t="s">
        <v>11900</v>
      </c>
    </row>
    <row r="159" spans="2:36" ht="15.4" customHeight="1" collapsed="1" thickBot="1">
      <c r="B159" s="3112" t="s">
        <v>11901</v>
      </c>
      <c r="C159" s="1021"/>
      <c r="D159" s="1021"/>
      <c r="E159" s="1021"/>
      <c r="F159" s="1022"/>
      <c r="G159" s="1022"/>
      <c r="H159" s="1023"/>
      <c r="I159" s="1023"/>
      <c r="J159" s="1024"/>
      <c r="K159" s="1025"/>
      <c r="L159" s="1024"/>
      <c r="M159" s="1026"/>
      <c r="N159" s="3113">
        <f>SUM(N9:N158)</f>
        <v>195.89937079999999</v>
      </c>
      <c r="O159" s="3113">
        <f>SUM(O9:O158)</f>
        <v>195.89937079999999</v>
      </c>
      <c r="P159" s="3113">
        <f>SUM(P9:P158)</f>
        <v>195.89937079999999</v>
      </c>
      <c r="Q159" s="3114">
        <f>SUM(Q9:Q158)</f>
        <v>2888.7262700000006</v>
      </c>
      <c r="R159" s="1027"/>
      <c r="S159" s="1027"/>
      <c r="T159" s="1026"/>
      <c r="U159" s="1026"/>
      <c r="V159" s="1026"/>
      <c r="W159" s="1027"/>
      <c r="X159" s="3113">
        <f>SUM(X9:X158)</f>
        <v>7.1663415334707281</v>
      </c>
      <c r="Y159" s="3113">
        <f>SUM(Y9:Y158)</f>
        <v>7.1663415334707281</v>
      </c>
      <c r="Z159" s="1028"/>
      <c r="AA159" s="1028"/>
      <c r="AB159" s="3113">
        <f>SUM(AB9:AB158)</f>
        <v>-2.9943630000000017</v>
      </c>
      <c r="AC159" s="3113">
        <f>SUM(AC9:AC158)</f>
        <v>203.39325279999997</v>
      </c>
      <c r="AD159" s="3113">
        <f>SUM(AD9:AD158)</f>
        <v>141.58052079999999</v>
      </c>
      <c r="AE159" s="1028"/>
      <c r="AF159" s="1029"/>
      <c r="AG159" s="3106"/>
      <c r="AH159" s="3115" t="s">
        <v>11902</v>
      </c>
      <c r="AI159" s="3106"/>
      <c r="AJ159" s="3115" t="s">
        <v>11903</v>
      </c>
    </row>
    <row r="160" spans="2:36" ht="15.4" customHeight="1" thickBot="1">
      <c r="B160" s="3116"/>
      <c r="C160" s="1030"/>
      <c r="D160" s="1030"/>
      <c r="E160" s="1030"/>
      <c r="F160" s="1031"/>
      <c r="G160" s="1031"/>
      <c r="H160" s="1031"/>
      <c r="I160" s="1031"/>
      <c r="J160" s="1032"/>
      <c r="K160" s="1033"/>
      <c r="L160" s="1032"/>
      <c r="M160" s="1033"/>
      <c r="N160" s="1033"/>
      <c r="O160" s="1034"/>
      <c r="P160" s="1034"/>
      <c r="Q160" s="1035"/>
      <c r="R160" s="1036"/>
      <c r="S160" s="1036"/>
      <c r="T160" s="1033"/>
      <c r="U160" s="1033"/>
      <c r="V160" s="1033"/>
      <c r="W160" s="1036"/>
      <c r="X160" s="1035"/>
      <c r="Y160" s="1035"/>
      <c r="Z160" s="1035"/>
      <c r="AA160" s="1035"/>
      <c r="AB160" s="1036"/>
      <c r="AC160" s="1036"/>
      <c r="AD160" s="1036"/>
      <c r="AE160" s="1035"/>
      <c r="AF160" s="1033"/>
      <c r="AG160" s="3106"/>
      <c r="AH160" s="3002" t="s">
        <v>11904</v>
      </c>
      <c r="AI160" s="3106"/>
      <c r="AJ160" s="3002" t="s">
        <v>11904</v>
      </c>
    </row>
    <row r="161" spans="2:36" ht="15.4" customHeight="1" thickBot="1">
      <c r="B161" s="3102" t="s">
        <v>11905</v>
      </c>
      <c r="C161" s="1031"/>
      <c r="D161" s="1031"/>
      <c r="E161" s="1031"/>
      <c r="F161" s="1031"/>
      <c r="G161" s="1031"/>
      <c r="H161" s="1031"/>
      <c r="I161" s="1031"/>
      <c r="J161" s="1032"/>
      <c r="K161" s="1033"/>
      <c r="L161" s="1032"/>
      <c r="M161" s="1033"/>
      <c r="N161" s="1033"/>
      <c r="O161" s="1034"/>
      <c r="P161" s="1034"/>
      <c r="Q161" s="1035"/>
      <c r="R161" s="1036"/>
      <c r="S161" s="1036"/>
      <c r="T161" s="1033"/>
      <c r="U161" s="1033"/>
      <c r="V161" s="1033"/>
      <c r="W161" s="1036"/>
      <c r="X161" s="1035"/>
      <c r="Y161" s="1035"/>
      <c r="Z161" s="1035"/>
      <c r="AA161" s="1035"/>
      <c r="AB161" s="1036"/>
      <c r="AC161" s="1036"/>
      <c r="AD161" s="1036"/>
      <c r="AE161" s="1035"/>
      <c r="AF161" s="1033"/>
      <c r="AG161" s="3106"/>
      <c r="AH161" s="3002" t="s">
        <v>11904</v>
      </c>
      <c r="AI161" s="3106"/>
      <c r="AJ161" s="3002" t="s">
        <v>11904</v>
      </c>
    </row>
    <row r="162" spans="2:36" ht="15" customHeight="1">
      <c r="B162" s="1002" t="s">
        <v>11906</v>
      </c>
      <c r="C162" s="1003" t="s">
        <v>11597</v>
      </c>
      <c r="D162" s="1003" t="s">
        <v>11907</v>
      </c>
      <c r="E162" s="1003" t="s">
        <v>11908</v>
      </c>
      <c r="F162" s="1003" t="s">
        <v>11909</v>
      </c>
      <c r="G162" s="1003" t="s">
        <v>11570</v>
      </c>
      <c r="H162" s="1003" t="s">
        <v>11571</v>
      </c>
      <c r="I162" s="1003" t="s">
        <v>11572</v>
      </c>
      <c r="J162" s="1004">
        <v>44025</v>
      </c>
      <c r="K162" s="1005">
        <v>100</v>
      </c>
      <c r="L162" s="1004">
        <v>46216</v>
      </c>
      <c r="M162" s="1006">
        <v>3.3</v>
      </c>
      <c r="N162" s="1007">
        <v>60</v>
      </c>
      <c r="O162" s="1007">
        <v>0</v>
      </c>
      <c r="P162" s="1007">
        <v>0</v>
      </c>
      <c r="Q162" s="3103">
        <f t="shared" ref="Q162:Q193" si="25">IFERROR(M162*O162,"")</f>
        <v>0</v>
      </c>
      <c r="R162" s="3104">
        <f t="shared" ref="R162:R193" si="26">IF(W162=0,0,((1+W162)/(1+$C$626))-1)</f>
        <v>-9.5204827768478495E-2</v>
      </c>
      <c r="S162" s="3104">
        <f t="shared" ref="S162:S193" si="27">IF(W162=0,0,((1+W162)/(1+$C$627))-1)</f>
        <v>-6.701217296511619E-2</v>
      </c>
      <c r="T162" s="1037" t="s">
        <v>11910</v>
      </c>
      <c r="U162" s="1009">
        <v>2.2533000000000001E-2</v>
      </c>
      <c r="V162" s="1009">
        <v>4.4999999999999997E-3</v>
      </c>
      <c r="W162" s="3104">
        <f t="shared" ref="W162:W193" si="28">V162+U162</f>
        <v>2.7033000000000001E-2</v>
      </c>
      <c r="X162" s="3105">
        <f t="shared" ref="X162:X193" si="29">W162*P162</f>
        <v>0</v>
      </c>
      <c r="Y162" s="3105">
        <f t="shared" ref="Y162:Y193" si="30">X162</f>
        <v>0</v>
      </c>
      <c r="Z162" s="1009">
        <v>4.4999999999999997E-3</v>
      </c>
      <c r="AA162" s="1009">
        <v>1.58E-3</v>
      </c>
      <c r="AB162" s="1007">
        <v>0.24</v>
      </c>
      <c r="AC162" s="1007">
        <v>0</v>
      </c>
      <c r="AD162" s="1007">
        <v>0</v>
      </c>
      <c r="AE162" s="1009" t="s">
        <v>3916</v>
      </c>
      <c r="AF162" s="1010" t="s">
        <v>11911</v>
      </c>
      <c r="AG162" s="3106"/>
      <c r="AH162" s="3107" t="s">
        <v>11912</v>
      </c>
      <c r="AI162" s="3106"/>
      <c r="AJ162" s="3107" t="s">
        <v>11913</v>
      </c>
    </row>
    <row r="163" spans="2:36" ht="15.75" customHeight="1" outlineLevel="1">
      <c r="B163" s="1011" t="s">
        <v>11914</v>
      </c>
      <c r="C163" s="1012" t="s">
        <v>11597</v>
      </c>
      <c r="D163" s="1012" t="s">
        <v>11907</v>
      </c>
      <c r="E163" s="1012" t="s">
        <v>11908</v>
      </c>
      <c r="F163" s="1012" t="s">
        <v>11915</v>
      </c>
      <c r="G163" s="1012" t="s">
        <v>11570</v>
      </c>
      <c r="H163" s="1012" t="s">
        <v>11571</v>
      </c>
      <c r="I163" s="1012" t="s">
        <v>11572</v>
      </c>
      <c r="J163" s="1013">
        <v>44025</v>
      </c>
      <c r="K163" s="1014">
        <v>100</v>
      </c>
      <c r="L163" s="1013">
        <v>45851</v>
      </c>
      <c r="M163" s="1015">
        <v>2.2999999999999998</v>
      </c>
      <c r="N163" s="1016">
        <v>40</v>
      </c>
      <c r="O163" s="1017">
        <v>0</v>
      </c>
      <c r="P163" s="1017">
        <v>0</v>
      </c>
      <c r="Q163" s="3108">
        <f t="shared" si="25"/>
        <v>0</v>
      </c>
      <c r="R163" s="3109">
        <f t="shared" si="26"/>
        <v>-9.5204827768478495E-2</v>
      </c>
      <c r="S163" s="3109">
        <f t="shared" si="27"/>
        <v>-6.701217296511619E-2</v>
      </c>
      <c r="T163" s="1038" t="s">
        <v>11910</v>
      </c>
      <c r="U163" s="1019">
        <v>2.2533000000000001E-2</v>
      </c>
      <c r="V163" s="1019">
        <v>4.4999999999999997E-3</v>
      </c>
      <c r="W163" s="3109">
        <f t="shared" si="28"/>
        <v>2.7033000000000001E-2</v>
      </c>
      <c r="X163" s="3110">
        <f t="shared" si="29"/>
        <v>0</v>
      </c>
      <c r="Y163" s="3110">
        <f t="shared" si="30"/>
        <v>0</v>
      </c>
      <c r="Z163" s="1019">
        <v>1.25E-3</v>
      </c>
      <c r="AA163" s="1019">
        <v>1.58E-3</v>
      </c>
      <c r="AB163" s="1016">
        <v>0.1</v>
      </c>
      <c r="AC163" s="1016">
        <v>0</v>
      </c>
      <c r="AD163" s="1016">
        <v>0</v>
      </c>
      <c r="AE163" s="1019" t="s">
        <v>3916</v>
      </c>
      <c r="AF163" s="1020" t="s">
        <v>11916</v>
      </c>
      <c r="AG163" s="3106"/>
      <c r="AH163" s="3111" t="s">
        <v>11917</v>
      </c>
      <c r="AI163" s="3106"/>
      <c r="AJ163" s="3111" t="s">
        <v>11918</v>
      </c>
    </row>
    <row r="164" spans="2:36" ht="15.75" customHeight="1" outlineLevel="1">
      <c r="B164" s="1011" t="s">
        <v>11919</v>
      </c>
      <c r="C164" s="1012" t="s">
        <v>11597</v>
      </c>
      <c r="D164" s="1012" t="s">
        <v>11907</v>
      </c>
      <c r="E164" s="1012" t="s">
        <v>11908</v>
      </c>
      <c r="F164" s="1012" t="s">
        <v>11920</v>
      </c>
      <c r="G164" s="1012" t="s">
        <v>11592</v>
      </c>
      <c r="H164" s="1012" t="s">
        <v>11571</v>
      </c>
      <c r="I164" s="1012" t="s">
        <v>11572</v>
      </c>
      <c r="J164" s="1013">
        <v>44960</v>
      </c>
      <c r="K164" s="1014">
        <v>100</v>
      </c>
      <c r="L164" s="1013">
        <v>45324</v>
      </c>
      <c r="M164" s="1015">
        <v>0.84383561643835614</v>
      </c>
      <c r="N164" s="1016">
        <v>27</v>
      </c>
      <c r="O164" s="1017">
        <v>0</v>
      </c>
      <c r="P164" s="1017">
        <v>0</v>
      </c>
      <c r="Q164" s="3108">
        <f t="shared" si="25"/>
        <v>0</v>
      </c>
      <c r="R164" s="3109">
        <f t="shared" si="26"/>
        <v>-9.0359439696943045E-2</v>
      </c>
      <c r="S164" s="3109">
        <f t="shared" si="27"/>
        <v>-6.201580668604656E-2</v>
      </c>
      <c r="T164" s="1038" t="s">
        <v>11910</v>
      </c>
      <c r="U164" s="1019">
        <v>2.2533000000000001E-2</v>
      </c>
      <c r="V164" s="1019">
        <v>0.01</v>
      </c>
      <c r="W164" s="3109">
        <f t="shared" si="28"/>
        <v>3.2532999999999999E-2</v>
      </c>
      <c r="X164" s="3110">
        <f t="shared" si="29"/>
        <v>0</v>
      </c>
      <c r="Y164" s="3110">
        <f t="shared" si="30"/>
        <v>0</v>
      </c>
      <c r="Z164" s="1019">
        <v>0.01</v>
      </c>
      <c r="AA164" s="1019">
        <v>3.5000000000000001E-3</v>
      </c>
      <c r="AB164" s="1016">
        <v>2.7E-2</v>
      </c>
      <c r="AC164" s="1016">
        <v>0</v>
      </c>
      <c r="AD164" s="1016">
        <v>0</v>
      </c>
      <c r="AE164" s="1019" t="s">
        <v>3916</v>
      </c>
      <c r="AF164" s="1020" t="s">
        <v>11921</v>
      </c>
      <c r="AG164" s="3106"/>
      <c r="AH164" s="3111" t="s">
        <v>11922</v>
      </c>
      <c r="AI164" s="3106"/>
      <c r="AJ164" s="3111" t="s">
        <v>11923</v>
      </c>
    </row>
    <row r="165" spans="2:36" ht="15.75" customHeight="1" outlineLevel="1">
      <c r="B165" s="1011" t="s">
        <v>11924</v>
      </c>
      <c r="C165" s="1012" t="s">
        <v>11597</v>
      </c>
      <c r="D165" s="1012" t="s">
        <v>11907</v>
      </c>
      <c r="E165" s="1012" t="s">
        <v>11908</v>
      </c>
      <c r="F165" s="1012" t="s">
        <v>11925</v>
      </c>
      <c r="G165" s="1012" t="s">
        <v>11592</v>
      </c>
      <c r="H165" s="1012" t="s">
        <v>11571</v>
      </c>
      <c r="I165" s="1012" t="s">
        <v>11572</v>
      </c>
      <c r="J165" s="1013">
        <v>44960</v>
      </c>
      <c r="K165" s="1014">
        <v>100</v>
      </c>
      <c r="L165" s="1013">
        <v>45324</v>
      </c>
      <c r="M165" s="1015">
        <v>0.84383561643835614</v>
      </c>
      <c r="N165" s="1016">
        <v>25</v>
      </c>
      <c r="O165" s="1017">
        <v>0</v>
      </c>
      <c r="P165" s="1017">
        <v>0</v>
      </c>
      <c r="Q165" s="3108">
        <f t="shared" si="25"/>
        <v>0</v>
      </c>
      <c r="R165" s="3109">
        <f t="shared" si="26"/>
        <v>-9.0359439696943045E-2</v>
      </c>
      <c r="S165" s="3109">
        <f t="shared" si="27"/>
        <v>-6.201580668604656E-2</v>
      </c>
      <c r="T165" s="1038" t="s">
        <v>11910</v>
      </c>
      <c r="U165" s="1019">
        <v>2.2533000000000001E-2</v>
      </c>
      <c r="V165" s="1019">
        <v>0.01</v>
      </c>
      <c r="W165" s="3109">
        <f t="shared" si="28"/>
        <v>3.2532999999999999E-2</v>
      </c>
      <c r="X165" s="3110">
        <f t="shared" si="29"/>
        <v>0</v>
      </c>
      <c r="Y165" s="3110">
        <f t="shared" si="30"/>
        <v>0</v>
      </c>
      <c r="Z165" s="1019">
        <v>0.01</v>
      </c>
      <c r="AA165" s="1019">
        <v>3.5000000000000001E-3</v>
      </c>
      <c r="AB165" s="1016">
        <v>2.5000000000000001E-2</v>
      </c>
      <c r="AC165" s="1016">
        <v>0</v>
      </c>
      <c r="AD165" s="1016">
        <v>0</v>
      </c>
      <c r="AE165" s="1019" t="s">
        <v>3916</v>
      </c>
      <c r="AF165" s="1020" t="s">
        <v>11921</v>
      </c>
      <c r="AG165" s="3106"/>
      <c r="AH165" s="3111" t="s">
        <v>11926</v>
      </c>
      <c r="AI165" s="3106"/>
      <c r="AJ165" s="3111" t="s">
        <v>11927</v>
      </c>
    </row>
    <row r="166" spans="2:36" ht="15.75" customHeight="1" outlineLevel="1">
      <c r="B166" s="1011"/>
      <c r="C166" s="1012"/>
      <c r="D166" s="1012"/>
      <c r="E166" s="1012"/>
      <c r="F166" s="1012"/>
      <c r="G166" s="1012"/>
      <c r="H166" s="1012"/>
      <c r="I166" s="1012"/>
      <c r="J166" s="1013"/>
      <c r="K166" s="1014"/>
      <c r="L166" s="1013"/>
      <c r="M166" s="1015"/>
      <c r="N166" s="1016"/>
      <c r="O166" s="1017"/>
      <c r="P166" s="1017"/>
      <c r="Q166" s="3108">
        <f t="shared" si="25"/>
        <v>0</v>
      </c>
      <c r="R166" s="3109">
        <f t="shared" si="26"/>
        <v>0</v>
      </c>
      <c r="S166" s="3109">
        <f t="shared" si="27"/>
        <v>0</v>
      </c>
      <c r="T166" s="1038"/>
      <c r="U166" s="1019"/>
      <c r="V166" s="1019"/>
      <c r="W166" s="3109">
        <f t="shared" si="28"/>
        <v>0</v>
      </c>
      <c r="X166" s="3110">
        <f t="shared" si="29"/>
        <v>0</v>
      </c>
      <c r="Y166" s="3110">
        <f t="shared" si="30"/>
        <v>0</v>
      </c>
      <c r="Z166" s="1019"/>
      <c r="AA166" s="1019"/>
      <c r="AB166" s="1016"/>
      <c r="AC166" s="1016"/>
      <c r="AD166" s="1016"/>
      <c r="AE166" s="1019"/>
      <c r="AF166" s="1020"/>
      <c r="AG166" s="3106"/>
      <c r="AH166" s="3111" t="s">
        <v>11928</v>
      </c>
      <c r="AI166" s="3106"/>
      <c r="AJ166" s="3111" t="s">
        <v>11929</v>
      </c>
    </row>
    <row r="167" spans="2:36" ht="15.75" customHeight="1" outlineLevel="1">
      <c r="B167" s="1011"/>
      <c r="C167" s="1012"/>
      <c r="D167" s="1012"/>
      <c r="E167" s="1012"/>
      <c r="F167" s="1012"/>
      <c r="G167" s="1012"/>
      <c r="H167" s="1012"/>
      <c r="I167" s="1012"/>
      <c r="J167" s="1013"/>
      <c r="K167" s="1014"/>
      <c r="L167" s="1013"/>
      <c r="M167" s="1015"/>
      <c r="N167" s="1016"/>
      <c r="O167" s="1017"/>
      <c r="P167" s="1017"/>
      <c r="Q167" s="3108">
        <f t="shared" si="25"/>
        <v>0</v>
      </c>
      <c r="R167" s="3109">
        <f t="shared" si="26"/>
        <v>0</v>
      </c>
      <c r="S167" s="3109">
        <f t="shared" si="27"/>
        <v>0</v>
      </c>
      <c r="T167" s="1038"/>
      <c r="U167" s="1019"/>
      <c r="V167" s="1019"/>
      <c r="W167" s="3109">
        <f t="shared" si="28"/>
        <v>0</v>
      </c>
      <c r="X167" s="3110">
        <f t="shared" si="29"/>
        <v>0</v>
      </c>
      <c r="Y167" s="3110">
        <f t="shared" si="30"/>
        <v>0</v>
      </c>
      <c r="Z167" s="1019"/>
      <c r="AA167" s="1019"/>
      <c r="AB167" s="1016"/>
      <c r="AC167" s="1016"/>
      <c r="AD167" s="1016"/>
      <c r="AE167" s="1019"/>
      <c r="AF167" s="1020"/>
      <c r="AG167" s="3106"/>
      <c r="AH167" s="3111" t="s">
        <v>11930</v>
      </c>
      <c r="AI167" s="3106"/>
      <c r="AJ167" s="3111" t="s">
        <v>11931</v>
      </c>
    </row>
    <row r="168" spans="2:36" ht="15.75" customHeight="1" outlineLevel="1">
      <c r="B168" s="1011"/>
      <c r="C168" s="1012"/>
      <c r="D168" s="1012"/>
      <c r="E168" s="1012"/>
      <c r="F168" s="1012"/>
      <c r="G168" s="1012"/>
      <c r="H168" s="1012"/>
      <c r="I168" s="1012"/>
      <c r="J168" s="1013"/>
      <c r="K168" s="1014"/>
      <c r="L168" s="1013"/>
      <c r="M168" s="1015"/>
      <c r="N168" s="1016"/>
      <c r="O168" s="1017"/>
      <c r="P168" s="1017"/>
      <c r="Q168" s="3108">
        <f t="shared" si="25"/>
        <v>0</v>
      </c>
      <c r="R168" s="3109">
        <f t="shared" si="26"/>
        <v>0</v>
      </c>
      <c r="S168" s="3109">
        <f t="shared" si="27"/>
        <v>0</v>
      </c>
      <c r="T168" s="1038"/>
      <c r="U168" s="1019"/>
      <c r="V168" s="1019"/>
      <c r="W168" s="3109">
        <f t="shared" si="28"/>
        <v>0</v>
      </c>
      <c r="X168" s="3110">
        <f t="shared" si="29"/>
        <v>0</v>
      </c>
      <c r="Y168" s="3110">
        <f t="shared" si="30"/>
        <v>0</v>
      </c>
      <c r="Z168" s="1019"/>
      <c r="AA168" s="1019"/>
      <c r="AB168" s="1016"/>
      <c r="AC168" s="1016"/>
      <c r="AD168" s="1016"/>
      <c r="AE168" s="1019"/>
      <c r="AF168" s="1020"/>
      <c r="AG168" s="3106"/>
      <c r="AH168" s="3111" t="s">
        <v>11932</v>
      </c>
      <c r="AI168" s="3106"/>
      <c r="AJ168" s="3111" t="s">
        <v>11933</v>
      </c>
    </row>
    <row r="169" spans="2:36" ht="15.75" customHeight="1" outlineLevel="1">
      <c r="B169" s="1011"/>
      <c r="C169" s="1012"/>
      <c r="D169" s="1012"/>
      <c r="E169" s="1012"/>
      <c r="F169" s="1012"/>
      <c r="G169" s="1012"/>
      <c r="H169" s="1012"/>
      <c r="I169" s="1012"/>
      <c r="J169" s="1013"/>
      <c r="K169" s="1014"/>
      <c r="L169" s="1013"/>
      <c r="M169" s="1015"/>
      <c r="N169" s="1016"/>
      <c r="O169" s="1017"/>
      <c r="P169" s="1017"/>
      <c r="Q169" s="3108">
        <f t="shared" si="25"/>
        <v>0</v>
      </c>
      <c r="R169" s="3109">
        <f t="shared" si="26"/>
        <v>0</v>
      </c>
      <c r="S169" s="3109">
        <f t="shared" si="27"/>
        <v>0</v>
      </c>
      <c r="T169" s="1038"/>
      <c r="U169" s="1019"/>
      <c r="V169" s="1019"/>
      <c r="W169" s="3109">
        <f t="shared" si="28"/>
        <v>0</v>
      </c>
      <c r="X169" s="3110">
        <f t="shared" si="29"/>
        <v>0</v>
      </c>
      <c r="Y169" s="3110">
        <f t="shared" si="30"/>
        <v>0</v>
      </c>
      <c r="Z169" s="1019"/>
      <c r="AA169" s="1019"/>
      <c r="AB169" s="1016"/>
      <c r="AC169" s="1016"/>
      <c r="AD169" s="1016"/>
      <c r="AE169" s="1019"/>
      <c r="AF169" s="1020"/>
      <c r="AG169" s="3106"/>
      <c r="AH169" s="3111" t="s">
        <v>11934</v>
      </c>
      <c r="AI169" s="3106"/>
      <c r="AJ169" s="3111" t="s">
        <v>11935</v>
      </c>
    </row>
    <row r="170" spans="2:36" ht="15.75" customHeight="1" outlineLevel="1">
      <c r="B170" s="1011"/>
      <c r="C170" s="1012"/>
      <c r="D170" s="1012"/>
      <c r="E170" s="1012"/>
      <c r="F170" s="1012"/>
      <c r="G170" s="1012"/>
      <c r="H170" s="1012"/>
      <c r="I170" s="1012"/>
      <c r="J170" s="1013"/>
      <c r="K170" s="1014"/>
      <c r="L170" s="1013"/>
      <c r="M170" s="1015"/>
      <c r="N170" s="1016"/>
      <c r="O170" s="1017"/>
      <c r="P170" s="1017"/>
      <c r="Q170" s="3108">
        <f t="shared" si="25"/>
        <v>0</v>
      </c>
      <c r="R170" s="3109">
        <f t="shared" si="26"/>
        <v>0</v>
      </c>
      <c r="S170" s="3109">
        <f t="shared" si="27"/>
        <v>0</v>
      </c>
      <c r="T170" s="1038"/>
      <c r="U170" s="1019"/>
      <c r="V170" s="1019"/>
      <c r="W170" s="3109">
        <f t="shared" si="28"/>
        <v>0</v>
      </c>
      <c r="X170" s="3110">
        <f t="shared" si="29"/>
        <v>0</v>
      </c>
      <c r="Y170" s="3110">
        <f t="shared" si="30"/>
        <v>0</v>
      </c>
      <c r="Z170" s="1019"/>
      <c r="AA170" s="1019"/>
      <c r="AB170" s="1016"/>
      <c r="AC170" s="1016"/>
      <c r="AD170" s="1016"/>
      <c r="AE170" s="1019"/>
      <c r="AF170" s="1020"/>
      <c r="AG170" s="3106"/>
      <c r="AH170" s="3111" t="s">
        <v>11936</v>
      </c>
      <c r="AI170" s="3106"/>
      <c r="AJ170" s="3111" t="s">
        <v>11937</v>
      </c>
    </row>
    <row r="171" spans="2:36" ht="15.75" customHeight="1" outlineLevel="1">
      <c r="B171" s="1011"/>
      <c r="C171" s="1012"/>
      <c r="D171" s="1012"/>
      <c r="E171" s="1012"/>
      <c r="F171" s="1012"/>
      <c r="G171" s="1012"/>
      <c r="H171" s="1012"/>
      <c r="I171" s="1012"/>
      <c r="J171" s="1013"/>
      <c r="K171" s="1014"/>
      <c r="L171" s="1013"/>
      <c r="M171" s="1015"/>
      <c r="N171" s="1016"/>
      <c r="O171" s="1017"/>
      <c r="P171" s="1017"/>
      <c r="Q171" s="3108">
        <f t="shared" si="25"/>
        <v>0</v>
      </c>
      <c r="R171" s="3109">
        <f t="shared" si="26"/>
        <v>0</v>
      </c>
      <c r="S171" s="3109">
        <f t="shared" si="27"/>
        <v>0</v>
      </c>
      <c r="T171" s="1038"/>
      <c r="U171" s="1019"/>
      <c r="V171" s="1019"/>
      <c r="W171" s="3109">
        <f t="shared" si="28"/>
        <v>0</v>
      </c>
      <c r="X171" s="3110">
        <f t="shared" si="29"/>
        <v>0</v>
      </c>
      <c r="Y171" s="3110">
        <f t="shared" si="30"/>
        <v>0</v>
      </c>
      <c r="Z171" s="1019"/>
      <c r="AA171" s="1019"/>
      <c r="AB171" s="1016"/>
      <c r="AC171" s="1016"/>
      <c r="AD171" s="1016"/>
      <c r="AE171" s="1019"/>
      <c r="AF171" s="1020"/>
      <c r="AG171" s="3106"/>
      <c r="AH171" s="3111" t="s">
        <v>11938</v>
      </c>
      <c r="AI171" s="3106"/>
      <c r="AJ171" s="3111" t="s">
        <v>11939</v>
      </c>
    </row>
    <row r="172" spans="2:36" ht="15.75" customHeight="1" outlineLevel="1">
      <c r="B172" s="1011"/>
      <c r="C172" s="1012"/>
      <c r="D172" s="1012"/>
      <c r="E172" s="1012"/>
      <c r="F172" s="1012"/>
      <c r="G172" s="1012"/>
      <c r="H172" s="1012"/>
      <c r="I172" s="1012"/>
      <c r="J172" s="1013"/>
      <c r="K172" s="1014"/>
      <c r="L172" s="1013"/>
      <c r="M172" s="1015"/>
      <c r="N172" s="1016"/>
      <c r="O172" s="1017"/>
      <c r="P172" s="1017"/>
      <c r="Q172" s="3108">
        <f t="shared" si="25"/>
        <v>0</v>
      </c>
      <c r="R172" s="3109">
        <f t="shared" si="26"/>
        <v>0</v>
      </c>
      <c r="S172" s="3109">
        <f t="shared" si="27"/>
        <v>0</v>
      </c>
      <c r="T172" s="1038"/>
      <c r="U172" s="1019"/>
      <c r="V172" s="1019"/>
      <c r="W172" s="3109">
        <f t="shared" si="28"/>
        <v>0</v>
      </c>
      <c r="X172" s="3110">
        <f t="shared" si="29"/>
        <v>0</v>
      </c>
      <c r="Y172" s="3110">
        <f t="shared" si="30"/>
        <v>0</v>
      </c>
      <c r="Z172" s="1019"/>
      <c r="AA172" s="1019"/>
      <c r="AB172" s="1016"/>
      <c r="AC172" s="1016"/>
      <c r="AD172" s="1016"/>
      <c r="AE172" s="1019"/>
      <c r="AF172" s="1020"/>
      <c r="AG172" s="3106"/>
      <c r="AH172" s="3111" t="s">
        <v>11940</v>
      </c>
      <c r="AI172" s="3106"/>
      <c r="AJ172" s="3111" t="s">
        <v>11941</v>
      </c>
    </row>
    <row r="173" spans="2:36" ht="15.75" customHeight="1" outlineLevel="1">
      <c r="B173" s="1011"/>
      <c r="C173" s="1012"/>
      <c r="D173" s="1012"/>
      <c r="E173" s="1012"/>
      <c r="F173" s="1012"/>
      <c r="G173" s="1012"/>
      <c r="H173" s="1012"/>
      <c r="I173" s="1012"/>
      <c r="J173" s="1013"/>
      <c r="K173" s="1014"/>
      <c r="L173" s="1013"/>
      <c r="M173" s="1015"/>
      <c r="N173" s="1016"/>
      <c r="O173" s="1017"/>
      <c r="P173" s="1017"/>
      <c r="Q173" s="3108">
        <f t="shared" si="25"/>
        <v>0</v>
      </c>
      <c r="R173" s="3109">
        <f t="shared" si="26"/>
        <v>0</v>
      </c>
      <c r="S173" s="3109">
        <f t="shared" si="27"/>
        <v>0</v>
      </c>
      <c r="T173" s="1038"/>
      <c r="U173" s="1019"/>
      <c r="V173" s="1019"/>
      <c r="W173" s="3109">
        <f t="shared" si="28"/>
        <v>0</v>
      </c>
      <c r="X173" s="3110">
        <f t="shared" si="29"/>
        <v>0</v>
      </c>
      <c r="Y173" s="3110">
        <f t="shared" si="30"/>
        <v>0</v>
      </c>
      <c r="Z173" s="1019"/>
      <c r="AA173" s="1019"/>
      <c r="AB173" s="1016"/>
      <c r="AC173" s="1016"/>
      <c r="AD173" s="1016"/>
      <c r="AE173" s="1019"/>
      <c r="AF173" s="1020"/>
      <c r="AG173" s="3106"/>
      <c r="AH173" s="3111" t="s">
        <v>11942</v>
      </c>
      <c r="AI173" s="3106"/>
      <c r="AJ173" s="3111" t="s">
        <v>11943</v>
      </c>
    </row>
    <row r="174" spans="2:36" ht="15.75" customHeight="1" outlineLevel="1">
      <c r="B174" s="1011"/>
      <c r="C174" s="1012"/>
      <c r="D174" s="1012"/>
      <c r="E174" s="1012"/>
      <c r="F174" s="1012"/>
      <c r="G174" s="1012"/>
      <c r="H174" s="1012"/>
      <c r="I174" s="1012"/>
      <c r="J174" s="1013"/>
      <c r="K174" s="1014"/>
      <c r="L174" s="1013"/>
      <c r="M174" s="1015"/>
      <c r="N174" s="1016"/>
      <c r="O174" s="1017"/>
      <c r="P174" s="1017"/>
      <c r="Q174" s="3108">
        <f t="shared" si="25"/>
        <v>0</v>
      </c>
      <c r="R174" s="3109">
        <f t="shared" si="26"/>
        <v>0</v>
      </c>
      <c r="S174" s="3109">
        <f t="shared" si="27"/>
        <v>0</v>
      </c>
      <c r="T174" s="1038"/>
      <c r="U174" s="1019"/>
      <c r="V174" s="1019"/>
      <c r="W174" s="3109">
        <f t="shared" si="28"/>
        <v>0</v>
      </c>
      <c r="X174" s="3110">
        <f t="shared" si="29"/>
        <v>0</v>
      </c>
      <c r="Y174" s="3110">
        <f t="shared" si="30"/>
        <v>0</v>
      </c>
      <c r="Z174" s="1019"/>
      <c r="AA174" s="1019"/>
      <c r="AB174" s="1016"/>
      <c r="AC174" s="1016"/>
      <c r="AD174" s="1016"/>
      <c r="AE174" s="1019"/>
      <c r="AF174" s="1020"/>
      <c r="AG174" s="3106"/>
      <c r="AH174" s="3111" t="s">
        <v>11944</v>
      </c>
      <c r="AI174" s="3106"/>
      <c r="AJ174" s="3111" t="s">
        <v>11945</v>
      </c>
    </row>
    <row r="175" spans="2:36" ht="15.75" customHeight="1" outlineLevel="1">
      <c r="B175" s="1011"/>
      <c r="C175" s="1012"/>
      <c r="D175" s="1012"/>
      <c r="E175" s="1012"/>
      <c r="F175" s="1012"/>
      <c r="G175" s="1012"/>
      <c r="H175" s="1012"/>
      <c r="I175" s="1012"/>
      <c r="J175" s="1013"/>
      <c r="K175" s="1014"/>
      <c r="L175" s="1013"/>
      <c r="M175" s="1015"/>
      <c r="N175" s="1016"/>
      <c r="O175" s="1017"/>
      <c r="P175" s="1017"/>
      <c r="Q175" s="3108">
        <f t="shared" si="25"/>
        <v>0</v>
      </c>
      <c r="R175" s="3109">
        <f t="shared" si="26"/>
        <v>0</v>
      </c>
      <c r="S175" s="3109">
        <f t="shared" si="27"/>
        <v>0</v>
      </c>
      <c r="T175" s="1038"/>
      <c r="U175" s="1019"/>
      <c r="V175" s="1019"/>
      <c r="W175" s="3109">
        <f t="shared" si="28"/>
        <v>0</v>
      </c>
      <c r="X175" s="3110">
        <f t="shared" si="29"/>
        <v>0</v>
      </c>
      <c r="Y175" s="3110">
        <f t="shared" si="30"/>
        <v>0</v>
      </c>
      <c r="Z175" s="1019"/>
      <c r="AA175" s="1019"/>
      <c r="AB175" s="1016"/>
      <c r="AC175" s="1016"/>
      <c r="AD175" s="1016"/>
      <c r="AE175" s="1019"/>
      <c r="AF175" s="1020"/>
      <c r="AG175" s="3106"/>
      <c r="AH175" s="3111" t="s">
        <v>11946</v>
      </c>
      <c r="AI175" s="3106"/>
      <c r="AJ175" s="3111" t="s">
        <v>11947</v>
      </c>
    </row>
    <row r="176" spans="2:36" ht="15.75" customHeight="1" outlineLevel="1">
      <c r="B176" s="1011"/>
      <c r="C176" s="1012"/>
      <c r="D176" s="1012"/>
      <c r="E176" s="1012"/>
      <c r="F176" s="1012"/>
      <c r="G176" s="1012"/>
      <c r="H176" s="1012"/>
      <c r="I176" s="1012"/>
      <c r="J176" s="1013"/>
      <c r="K176" s="1014"/>
      <c r="L176" s="1013"/>
      <c r="M176" s="1015"/>
      <c r="N176" s="1016"/>
      <c r="O176" s="1017"/>
      <c r="P176" s="1017"/>
      <c r="Q176" s="3108">
        <f t="shared" si="25"/>
        <v>0</v>
      </c>
      <c r="R176" s="3109">
        <f t="shared" si="26"/>
        <v>0</v>
      </c>
      <c r="S176" s="3109">
        <f t="shared" si="27"/>
        <v>0</v>
      </c>
      <c r="T176" s="1038"/>
      <c r="U176" s="1019"/>
      <c r="V176" s="1019"/>
      <c r="W176" s="3109">
        <f t="shared" si="28"/>
        <v>0</v>
      </c>
      <c r="X176" s="3110">
        <f t="shared" si="29"/>
        <v>0</v>
      </c>
      <c r="Y176" s="3110">
        <f t="shared" si="30"/>
        <v>0</v>
      </c>
      <c r="Z176" s="1019"/>
      <c r="AA176" s="1019"/>
      <c r="AB176" s="1016"/>
      <c r="AC176" s="1016"/>
      <c r="AD176" s="1016"/>
      <c r="AE176" s="1019"/>
      <c r="AF176" s="1020"/>
      <c r="AG176" s="3106"/>
      <c r="AH176" s="3111" t="s">
        <v>11948</v>
      </c>
      <c r="AI176" s="3106"/>
      <c r="AJ176" s="3111" t="s">
        <v>11949</v>
      </c>
    </row>
    <row r="177" spans="2:36" ht="15.75" customHeight="1" outlineLevel="1">
      <c r="B177" s="1011"/>
      <c r="C177" s="1012"/>
      <c r="D177" s="1012"/>
      <c r="E177" s="1012"/>
      <c r="F177" s="1012"/>
      <c r="G177" s="1012"/>
      <c r="H177" s="1012"/>
      <c r="I177" s="1012"/>
      <c r="J177" s="1013"/>
      <c r="K177" s="1014"/>
      <c r="L177" s="1013"/>
      <c r="M177" s="1015"/>
      <c r="N177" s="1016"/>
      <c r="O177" s="1017"/>
      <c r="P177" s="1017"/>
      <c r="Q177" s="3108">
        <f t="shared" si="25"/>
        <v>0</v>
      </c>
      <c r="R177" s="3109">
        <f t="shared" si="26"/>
        <v>0</v>
      </c>
      <c r="S177" s="3109">
        <f t="shared" si="27"/>
        <v>0</v>
      </c>
      <c r="T177" s="1038"/>
      <c r="U177" s="1019"/>
      <c r="V177" s="1019"/>
      <c r="W177" s="3109">
        <f t="shared" si="28"/>
        <v>0</v>
      </c>
      <c r="X177" s="3110">
        <f t="shared" si="29"/>
        <v>0</v>
      </c>
      <c r="Y177" s="3110">
        <f t="shared" si="30"/>
        <v>0</v>
      </c>
      <c r="Z177" s="1019"/>
      <c r="AA177" s="1019"/>
      <c r="AB177" s="1016"/>
      <c r="AC177" s="1016"/>
      <c r="AD177" s="1016"/>
      <c r="AE177" s="1019"/>
      <c r="AF177" s="1020"/>
      <c r="AG177" s="3106"/>
      <c r="AH177" s="3111" t="s">
        <v>11950</v>
      </c>
      <c r="AI177" s="3106"/>
      <c r="AJ177" s="3111" t="s">
        <v>11951</v>
      </c>
    </row>
    <row r="178" spans="2:36" ht="15.75" customHeight="1" outlineLevel="1">
      <c r="B178" s="1011"/>
      <c r="C178" s="1012"/>
      <c r="D178" s="1012"/>
      <c r="E178" s="1012"/>
      <c r="F178" s="1012"/>
      <c r="G178" s="1012"/>
      <c r="H178" s="1012"/>
      <c r="I178" s="1012"/>
      <c r="J178" s="1013"/>
      <c r="K178" s="1014"/>
      <c r="L178" s="1013"/>
      <c r="M178" s="1015"/>
      <c r="N178" s="1016"/>
      <c r="O178" s="1017"/>
      <c r="P178" s="1017"/>
      <c r="Q178" s="3108">
        <f t="shared" si="25"/>
        <v>0</v>
      </c>
      <c r="R178" s="3109">
        <f t="shared" si="26"/>
        <v>0</v>
      </c>
      <c r="S178" s="3109">
        <f t="shared" si="27"/>
        <v>0</v>
      </c>
      <c r="T178" s="1038"/>
      <c r="U178" s="1019"/>
      <c r="V178" s="1019"/>
      <c r="W178" s="3109">
        <f t="shared" si="28"/>
        <v>0</v>
      </c>
      <c r="X178" s="3110">
        <f t="shared" si="29"/>
        <v>0</v>
      </c>
      <c r="Y178" s="3110">
        <f t="shared" si="30"/>
        <v>0</v>
      </c>
      <c r="Z178" s="1019"/>
      <c r="AA178" s="1019"/>
      <c r="AB178" s="1016"/>
      <c r="AC178" s="1016"/>
      <c r="AD178" s="1016"/>
      <c r="AE178" s="1019"/>
      <c r="AF178" s="1020"/>
      <c r="AG178" s="3106"/>
      <c r="AH178" s="3111" t="s">
        <v>11952</v>
      </c>
      <c r="AI178" s="3106"/>
      <c r="AJ178" s="3111" t="s">
        <v>11953</v>
      </c>
    </row>
    <row r="179" spans="2:36" ht="15.75" customHeight="1" outlineLevel="1">
      <c r="B179" s="1011"/>
      <c r="C179" s="1012"/>
      <c r="D179" s="1012"/>
      <c r="E179" s="1012"/>
      <c r="F179" s="1012"/>
      <c r="G179" s="1012"/>
      <c r="H179" s="1012"/>
      <c r="I179" s="1012"/>
      <c r="J179" s="1013"/>
      <c r="K179" s="1014"/>
      <c r="L179" s="1013"/>
      <c r="M179" s="1015"/>
      <c r="N179" s="1016"/>
      <c r="O179" s="1017"/>
      <c r="P179" s="1017"/>
      <c r="Q179" s="3108">
        <f t="shared" si="25"/>
        <v>0</v>
      </c>
      <c r="R179" s="3109">
        <f t="shared" si="26"/>
        <v>0</v>
      </c>
      <c r="S179" s="3109">
        <f t="shared" si="27"/>
        <v>0</v>
      </c>
      <c r="T179" s="1038"/>
      <c r="U179" s="1019"/>
      <c r="V179" s="1019"/>
      <c r="W179" s="3109">
        <f t="shared" si="28"/>
        <v>0</v>
      </c>
      <c r="X179" s="3110">
        <f t="shared" si="29"/>
        <v>0</v>
      </c>
      <c r="Y179" s="3110">
        <f t="shared" si="30"/>
        <v>0</v>
      </c>
      <c r="Z179" s="1019"/>
      <c r="AA179" s="1019"/>
      <c r="AB179" s="1016"/>
      <c r="AC179" s="1016"/>
      <c r="AD179" s="1016"/>
      <c r="AE179" s="1019"/>
      <c r="AF179" s="1020"/>
      <c r="AG179" s="3106"/>
      <c r="AH179" s="3111" t="s">
        <v>11954</v>
      </c>
      <c r="AI179" s="3106"/>
      <c r="AJ179" s="3111" t="s">
        <v>11955</v>
      </c>
    </row>
    <row r="180" spans="2:36" ht="15.75" customHeight="1" outlineLevel="1">
      <c r="B180" s="1011"/>
      <c r="C180" s="1012"/>
      <c r="D180" s="1012"/>
      <c r="E180" s="1012"/>
      <c r="F180" s="1012"/>
      <c r="G180" s="1012"/>
      <c r="H180" s="1012"/>
      <c r="I180" s="1012"/>
      <c r="J180" s="1013"/>
      <c r="K180" s="1014"/>
      <c r="L180" s="1013"/>
      <c r="M180" s="1015"/>
      <c r="N180" s="1016"/>
      <c r="O180" s="1017"/>
      <c r="P180" s="1017"/>
      <c r="Q180" s="3108">
        <f t="shared" si="25"/>
        <v>0</v>
      </c>
      <c r="R180" s="3109">
        <f t="shared" si="26"/>
        <v>0</v>
      </c>
      <c r="S180" s="3109">
        <f t="shared" si="27"/>
        <v>0</v>
      </c>
      <c r="T180" s="1038"/>
      <c r="U180" s="1019"/>
      <c r="V180" s="1019"/>
      <c r="W180" s="3109">
        <f t="shared" si="28"/>
        <v>0</v>
      </c>
      <c r="X180" s="3110">
        <f t="shared" si="29"/>
        <v>0</v>
      </c>
      <c r="Y180" s="3110">
        <f t="shared" si="30"/>
        <v>0</v>
      </c>
      <c r="Z180" s="1019"/>
      <c r="AA180" s="1019"/>
      <c r="AB180" s="1016"/>
      <c r="AC180" s="1016"/>
      <c r="AD180" s="1016"/>
      <c r="AE180" s="1019"/>
      <c r="AF180" s="1020"/>
      <c r="AG180" s="3106"/>
      <c r="AH180" s="3111" t="s">
        <v>11956</v>
      </c>
      <c r="AI180" s="3106"/>
      <c r="AJ180" s="3111" t="s">
        <v>11957</v>
      </c>
    </row>
    <row r="181" spans="2:36" ht="15.75" customHeight="1" outlineLevel="1">
      <c r="B181" s="1011"/>
      <c r="C181" s="1012"/>
      <c r="D181" s="1012"/>
      <c r="E181" s="1012"/>
      <c r="F181" s="1012"/>
      <c r="G181" s="1012"/>
      <c r="H181" s="1012"/>
      <c r="I181" s="1012"/>
      <c r="J181" s="1013"/>
      <c r="K181" s="1014"/>
      <c r="L181" s="1013"/>
      <c r="M181" s="1015"/>
      <c r="N181" s="1016"/>
      <c r="O181" s="1017"/>
      <c r="P181" s="1017"/>
      <c r="Q181" s="3108">
        <f t="shared" si="25"/>
        <v>0</v>
      </c>
      <c r="R181" s="3109">
        <f t="shared" si="26"/>
        <v>0</v>
      </c>
      <c r="S181" s="3109">
        <f t="shared" si="27"/>
        <v>0</v>
      </c>
      <c r="T181" s="1038"/>
      <c r="U181" s="1019"/>
      <c r="V181" s="1019"/>
      <c r="W181" s="3109">
        <f t="shared" si="28"/>
        <v>0</v>
      </c>
      <c r="X181" s="3110">
        <f t="shared" si="29"/>
        <v>0</v>
      </c>
      <c r="Y181" s="3110">
        <f t="shared" si="30"/>
        <v>0</v>
      </c>
      <c r="Z181" s="1019"/>
      <c r="AA181" s="1019"/>
      <c r="AB181" s="1016"/>
      <c r="AC181" s="1016"/>
      <c r="AD181" s="1016"/>
      <c r="AE181" s="1019"/>
      <c r="AF181" s="1020"/>
      <c r="AG181" s="3106"/>
      <c r="AH181" s="3111" t="s">
        <v>11958</v>
      </c>
      <c r="AI181" s="3106"/>
      <c r="AJ181" s="3111" t="s">
        <v>11959</v>
      </c>
    </row>
    <row r="182" spans="2:36" ht="15.75" customHeight="1" outlineLevel="1">
      <c r="B182" s="1011"/>
      <c r="C182" s="1012"/>
      <c r="D182" s="1012"/>
      <c r="E182" s="1012"/>
      <c r="F182" s="1012"/>
      <c r="G182" s="1012"/>
      <c r="H182" s="1012"/>
      <c r="I182" s="1012"/>
      <c r="J182" s="1013"/>
      <c r="K182" s="1014"/>
      <c r="L182" s="1013"/>
      <c r="M182" s="1015"/>
      <c r="N182" s="1016"/>
      <c r="O182" s="1017"/>
      <c r="P182" s="1017"/>
      <c r="Q182" s="3108">
        <f t="shared" si="25"/>
        <v>0</v>
      </c>
      <c r="R182" s="3109">
        <f t="shared" si="26"/>
        <v>0</v>
      </c>
      <c r="S182" s="3109">
        <f t="shared" si="27"/>
        <v>0</v>
      </c>
      <c r="T182" s="1038"/>
      <c r="U182" s="1019"/>
      <c r="V182" s="1019"/>
      <c r="W182" s="3109">
        <f t="shared" si="28"/>
        <v>0</v>
      </c>
      <c r="X182" s="3110">
        <f t="shared" si="29"/>
        <v>0</v>
      </c>
      <c r="Y182" s="3110">
        <f t="shared" si="30"/>
        <v>0</v>
      </c>
      <c r="Z182" s="1019"/>
      <c r="AA182" s="1019"/>
      <c r="AB182" s="1016"/>
      <c r="AC182" s="1016"/>
      <c r="AD182" s="1016"/>
      <c r="AE182" s="1019"/>
      <c r="AF182" s="1020"/>
      <c r="AG182" s="3106"/>
      <c r="AH182" s="3111" t="s">
        <v>11960</v>
      </c>
      <c r="AI182" s="3106"/>
      <c r="AJ182" s="3111" t="s">
        <v>11961</v>
      </c>
    </row>
    <row r="183" spans="2:36" ht="15.75" customHeight="1" outlineLevel="1">
      <c r="B183" s="1011"/>
      <c r="C183" s="1012"/>
      <c r="D183" s="1012"/>
      <c r="E183" s="1012"/>
      <c r="F183" s="1012"/>
      <c r="G183" s="1012"/>
      <c r="H183" s="1012"/>
      <c r="I183" s="1012"/>
      <c r="J183" s="1013"/>
      <c r="K183" s="1014"/>
      <c r="L183" s="1013"/>
      <c r="M183" s="1015"/>
      <c r="N183" s="1016"/>
      <c r="O183" s="1017"/>
      <c r="P183" s="1017"/>
      <c r="Q183" s="3108">
        <f t="shared" si="25"/>
        <v>0</v>
      </c>
      <c r="R183" s="3109">
        <f t="shared" si="26"/>
        <v>0</v>
      </c>
      <c r="S183" s="3109">
        <f t="shared" si="27"/>
        <v>0</v>
      </c>
      <c r="T183" s="1038"/>
      <c r="U183" s="1019"/>
      <c r="V183" s="1019"/>
      <c r="W183" s="3109">
        <f t="shared" si="28"/>
        <v>0</v>
      </c>
      <c r="X183" s="3110">
        <f t="shared" si="29"/>
        <v>0</v>
      </c>
      <c r="Y183" s="3110">
        <f t="shared" si="30"/>
        <v>0</v>
      </c>
      <c r="Z183" s="1019"/>
      <c r="AA183" s="1019"/>
      <c r="AB183" s="1016"/>
      <c r="AC183" s="1016"/>
      <c r="AD183" s="1016"/>
      <c r="AE183" s="1019"/>
      <c r="AF183" s="1020"/>
      <c r="AG183" s="3106"/>
      <c r="AH183" s="3111" t="s">
        <v>11962</v>
      </c>
      <c r="AI183" s="3106"/>
      <c r="AJ183" s="3111" t="s">
        <v>11963</v>
      </c>
    </row>
    <row r="184" spans="2:36" ht="15.75" customHeight="1" outlineLevel="1">
      <c r="B184" s="1011"/>
      <c r="C184" s="1012"/>
      <c r="D184" s="1012"/>
      <c r="E184" s="1012"/>
      <c r="F184" s="1012"/>
      <c r="G184" s="1012"/>
      <c r="H184" s="1012"/>
      <c r="I184" s="1012"/>
      <c r="J184" s="1013"/>
      <c r="K184" s="1014"/>
      <c r="L184" s="1013"/>
      <c r="M184" s="1015"/>
      <c r="N184" s="1016"/>
      <c r="O184" s="1017"/>
      <c r="P184" s="1017"/>
      <c r="Q184" s="3108">
        <f t="shared" si="25"/>
        <v>0</v>
      </c>
      <c r="R184" s="3109">
        <f t="shared" si="26"/>
        <v>0</v>
      </c>
      <c r="S184" s="3109">
        <f t="shared" si="27"/>
        <v>0</v>
      </c>
      <c r="T184" s="1038"/>
      <c r="U184" s="1019"/>
      <c r="V184" s="1019"/>
      <c r="W184" s="3109">
        <f t="shared" si="28"/>
        <v>0</v>
      </c>
      <c r="X184" s="3110">
        <f t="shared" si="29"/>
        <v>0</v>
      </c>
      <c r="Y184" s="3110">
        <f t="shared" si="30"/>
        <v>0</v>
      </c>
      <c r="Z184" s="1019"/>
      <c r="AA184" s="1019"/>
      <c r="AB184" s="1016"/>
      <c r="AC184" s="1016"/>
      <c r="AD184" s="1016"/>
      <c r="AE184" s="1019"/>
      <c r="AF184" s="1020"/>
      <c r="AG184" s="3106"/>
      <c r="AH184" s="3111" t="s">
        <v>11964</v>
      </c>
      <c r="AI184" s="3106"/>
      <c r="AJ184" s="3111" t="s">
        <v>11965</v>
      </c>
    </row>
    <row r="185" spans="2:36" ht="15.75" customHeight="1" outlineLevel="1">
      <c r="B185" s="1011"/>
      <c r="C185" s="1012"/>
      <c r="D185" s="1012"/>
      <c r="E185" s="1012"/>
      <c r="F185" s="1012"/>
      <c r="G185" s="1012"/>
      <c r="H185" s="1012"/>
      <c r="I185" s="1012"/>
      <c r="J185" s="1013"/>
      <c r="K185" s="1014"/>
      <c r="L185" s="1013"/>
      <c r="M185" s="1015"/>
      <c r="N185" s="1016"/>
      <c r="O185" s="1017"/>
      <c r="P185" s="1017"/>
      <c r="Q185" s="3108">
        <f t="shared" si="25"/>
        <v>0</v>
      </c>
      <c r="R185" s="3109">
        <f t="shared" si="26"/>
        <v>0</v>
      </c>
      <c r="S185" s="3109">
        <f t="shared" si="27"/>
        <v>0</v>
      </c>
      <c r="T185" s="1038"/>
      <c r="U185" s="1019"/>
      <c r="V185" s="1019"/>
      <c r="W185" s="3109">
        <f t="shared" si="28"/>
        <v>0</v>
      </c>
      <c r="X185" s="3110">
        <f t="shared" si="29"/>
        <v>0</v>
      </c>
      <c r="Y185" s="3110">
        <f t="shared" si="30"/>
        <v>0</v>
      </c>
      <c r="Z185" s="1019"/>
      <c r="AA185" s="1019"/>
      <c r="AB185" s="1016"/>
      <c r="AC185" s="1016"/>
      <c r="AD185" s="1016"/>
      <c r="AE185" s="1019"/>
      <c r="AF185" s="1020"/>
      <c r="AG185" s="3106"/>
      <c r="AH185" s="3111" t="s">
        <v>11966</v>
      </c>
      <c r="AI185" s="3106"/>
      <c r="AJ185" s="3111" t="s">
        <v>11967</v>
      </c>
    </row>
    <row r="186" spans="2:36" ht="15.75" customHeight="1" outlineLevel="1">
      <c r="B186" s="1011"/>
      <c r="C186" s="1012"/>
      <c r="D186" s="1012"/>
      <c r="E186" s="1012"/>
      <c r="F186" s="1012"/>
      <c r="G186" s="1012"/>
      <c r="H186" s="1012"/>
      <c r="I186" s="1012"/>
      <c r="J186" s="1013"/>
      <c r="K186" s="1014"/>
      <c r="L186" s="1013"/>
      <c r="M186" s="1015"/>
      <c r="N186" s="1016"/>
      <c r="O186" s="1017"/>
      <c r="P186" s="1017"/>
      <c r="Q186" s="3108">
        <f t="shared" si="25"/>
        <v>0</v>
      </c>
      <c r="R186" s="3109">
        <f t="shared" si="26"/>
        <v>0</v>
      </c>
      <c r="S186" s="3109">
        <f t="shared" si="27"/>
        <v>0</v>
      </c>
      <c r="T186" s="1038"/>
      <c r="U186" s="1019"/>
      <c r="V186" s="1019"/>
      <c r="W186" s="3109">
        <f t="shared" si="28"/>
        <v>0</v>
      </c>
      <c r="X186" s="3110">
        <f t="shared" si="29"/>
        <v>0</v>
      </c>
      <c r="Y186" s="3110">
        <f t="shared" si="30"/>
        <v>0</v>
      </c>
      <c r="Z186" s="1019"/>
      <c r="AA186" s="1019"/>
      <c r="AB186" s="1016"/>
      <c r="AC186" s="1016"/>
      <c r="AD186" s="1016"/>
      <c r="AE186" s="1019"/>
      <c r="AF186" s="1020"/>
      <c r="AG186" s="3106"/>
      <c r="AH186" s="3111" t="s">
        <v>11968</v>
      </c>
      <c r="AI186" s="3106"/>
      <c r="AJ186" s="3111" t="s">
        <v>11969</v>
      </c>
    </row>
    <row r="187" spans="2:36" ht="15.75" customHeight="1" outlineLevel="1">
      <c r="B187" s="1011"/>
      <c r="C187" s="1012"/>
      <c r="D187" s="1012"/>
      <c r="E187" s="1012"/>
      <c r="F187" s="1012"/>
      <c r="G187" s="1012"/>
      <c r="H187" s="1012"/>
      <c r="I187" s="1012"/>
      <c r="J187" s="1013"/>
      <c r="K187" s="1014"/>
      <c r="L187" s="1013"/>
      <c r="M187" s="1015"/>
      <c r="N187" s="1016"/>
      <c r="O187" s="1017"/>
      <c r="P187" s="1017"/>
      <c r="Q187" s="3108">
        <f t="shared" si="25"/>
        <v>0</v>
      </c>
      <c r="R187" s="3109">
        <f t="shared" si="26"/>
        <v>0</v>
      </c>
      <c r="S187" s="3109">
        <f t="shared" si="27"/>
        <v>0</v>
      </c>
      <c r="T187" s="1038"/>
      <c r="U187" s="1019"/>
      <c r="V187" s="1019"/>
      <c r="W187" s="3109">
        <f t="shared" si="28"/>
        <v>0</v>
      </c>
      <c r="X187" s="3110">
        <f t="shared" si="29"/>
        <v>0</v>
      </c>
      <c r="Y187" s="3110">
        <f t="shared" si="30"/>
        <v>0</v>
      </c>
      <c r="Z187" s="1019"/>
      <c r="AA187" s="1019"/>
      <c r="AB187" s="1016"/>
      <c r="AC187" s="1016"/>
      <c r="AD187" s="1016"/>
      <c r="AE187" s="1019"/>
      <c r="AF187" s="1020"/>
      <c r="AG187" s="3106"/>
      <c r="AH187" s="3111" t="s">
        <v>11970</v>
      </c>
      <c r="AI187" s="3106"/>
      <c r="AJ187" s="3111" t="s">
        <v>11971</v>
      </c>
    </row>
    <row r="188" spans="2:36" ht="15.75" customHeight="1" outlineLevel="1">
      <c r="B188" s="1011"/>
      <c r="C188" s="1012"/>
      <c r="D188" s="1012"/>
      <c r="E188" s="1012"/>
      <c r="F188" s="1012"/>
      <c r="G188" s="1012"/>
      <c r="H188" s="1012"/>
      <c r="I188" s="1012"/>
      <c r="J188" s="1013"/>
      <c r="K188" s="1014"/>
      <c r="L188" s="1013"/>
      <c r="M188" s="1015"/>
      <c r="N188" s="1016"/>
      <c r="O188" s="1017"/>
      <c r="P188" s="1017"/>
      <c r="Q188" s="3108">
        <f t="shared" si="25"/>
        <v>0</v>
      </c>
      <c r="R188" s="3109">
        <f t="shared" si="26"/>
        <v>0</v>
      </c>
      <c r="S188" s="3109">
        <f t="shared" si="27"/>
        <v>0</v>
      </c>
      <c r="T188" s="1038"/>
      <c r="U188" s="1019"/>
      <c r="V188" s="1019"/>
      <c r="W188" s="3109">
        <f t="shared" si="28"/>
        <v>0</v>
      </c>
      <c r="X188" s="3110">
        <f t="shared" si="29"/>
        <v>0</v>
      </c>
      <c r="Y188" s="3110">
        <f t="shared" si="30"/>
        <v>0</v>
      </c>
      <c r="Z188" s="1019"/>
      <c r="AA188" s="1019"/>
      <c r="AB188" s="1016"/>
      <c r="AC188" s="1016"/>
      <c r="AD188" s="1016"/>
      <c r="AE188" s="1019"/>
      <c r="AF188" s="1020"/>
      <c r="AG188" s="3106"/>
      <c r="AH188" s="3111" t="s">
        <v>11972</v>
      </c>
      <c r="AI188" s="3106"/>
      <c r="AJ188" s="3111" t="s">
        <v>11973</v>
      </c>
    </row>
    <row r="189" spans="2:36" ht="15.75" customHeight="1" outlineLevel="1">
      <c r="B189" s="1011"/>
      <c r="C189" s="1012"/>
      <c r="D189" s="1012"/>
      <c r="E189" s="1012"/>
      <c r="F189" s="1012"/>
      <c r="G189" s="1012"/>
      <c r="H189" s="1012"/>
      <c r="I189" s="1012"/>
      <c r="J189" s="1013"/>
      <c r="K189" s="1014"/>
      <c r="L189" s="1013"/>
      <c r="M189" s="1015"/>
      <c r="N189" s="1016"/>
      <c r="O189" s="1017"/>
      <c r="P189" s="1017"/>
      <c r="Q189" s="3108">
        <f t="shared" si="25"/>
        <v>0</v>
      </c>
      <c r="R189" s="3109">
        <f t="shared" si="26"/>
        <v>0</v>
      </c>
      <c r="S189" s="3109">
        <f t="shared" si="27"/>
        <v>0</v>
      </c>
      <c r="T189" s="1038"/>
      <c r="U189" s="1019"/>
      <c r="V189" s="1019"/>
      <c r="W189" s="3109">
        <f t="shared" si="28"/>
        <v>0</v>
      </c>
      <c r="X189" s="3110">
        <f t="shared" si="29"/>
        <v>0</v>
      </c>
      <c r="Y189" s="3110">
        <f t="shared" si="30"/>
        <v>0</v>
      </c>
      <c r="Z189" s="1019"/>
      <c r="AA189" s="1019"/>
      <c r="AB189" s="1016"/>
      <c r="AC189" s="1016"/>
      <c r="AD189" s="1016"/>
      <c r="AE189" s="1019"/>
      <c r="AF189" s="1020"/>
      <c r="AG189" s="3106"/>
      <c r="AH189" s="3111" t="s">
        <v>11974</v>
      </c>
      <c r="AI189" s="3106"/>
      <c r="AJ189" s="3111" t="s">
        <v>11975</v>
      </c>
    </row>
    <row r="190" spans="2:36" ht="15.75" customHeight="1" outlineLevel="1">
      <c r="B190" s="1011"/>
      <c r="C190" s="1012"/>
      <c r="D190" s="1012"/>
      <c r="E190" s="1012"/>
      <c r="F190" s="1012"/>
      <c r="G190" s="1012"/>
      <c r="H190" s="1012"/>
      <c r="I190" s="1012"/>
      <c r="J190" s="1013"/>
      <c r="K190" s="1014"/>
      <c r="L190" s="1013"/>
      <c r="M190" s="1015"/>
      <c r="N190" s="1016"/>
      <c r="O190" s="1017"/>
      <c r="P190" s="1017"/>
      <c r="Q190" s="3108">
        <f t="shared" si="25"/>
        <v>0</v>
      </c>
      <c r="R190" s="3109">
        <f t="shared" si="26"/>
        <v>0</v>
      </c>
      <c r="S190" s="3109">
        <f t="shared" si="27"/>
        <v>0</v>
      </c>
      <c r="T190" s="1038"/>
      <c r="U190" s="1019"/>
      <c r="V190" s="1019"/>
      <c r="W190" s="3109">
        <f t="shared" si="28"/>
        <v>0</v>
      </c>
      <c r="X190" s="3110">
        <f t="shared" si="29"/>
        <v>0</v>
      </c>
      <c r="Y190" s="3110">
        <f t="shared" si="30"/>
        <v>0</v>
      </c>
      <c r="Z190" s="1019"/>
      <c r="AA190" s="1019"/>
      <c r="AB190" s="1016"/>
      <c r="AC190" s="1016"/>
      <c r="AD190" s="1016"/>
      <c r="AE190" s="1019"/>
      <c r="AF190" s="1020"/>
      <c r="AG190" s="3106"/>
      <c r="AH190" s="3111" t="s">
        <v>11976</v>
      </c>
      <c r="AI190" s="3106"/>
      <c r="AJ190" s="3111" t="s">
        <v>11977</v>
      </c>
    </row>
    <row r="191" spans="2:36" ht="15.75" customHeight="1" outlineLevel="1">
      <c r="B191" s="1011"/>
      <c r="C191" s="1012"/>
      <c r="D191" s="1012"/>
      <c r="E191" s="1012"/>
      <c r="F191" s="1012"/>
      <c r="G191" s="1012"/>
      <c r="H191" s="1012"/>
      <c r="I191" s="1012"/>
      <c r="J191" s="1013"/>
      <c r="K191" s="1014"/>
      <c r="L191" s="1013"/>
      <c r="M191" s="1015"/>
      <c r="N191" s="1016"/>
      <c r="O191" s="1017"/>
      <c r="P191" s="1017"/>
      <c r="Q191" s="3108">
        <f t="shared" si="25"/>
        <v>0</v>
      </c>
      <c r="R191" s="3109">
        <f t="shared" si="26"/>
        <v>0</v>
      </c>
      <c r="S191" s="3109">
        <f t="shared" si="27"/>
        <v>0</v>
      </c>
      <c r="T191" s="1038"/>
      <c r="U191" s="1019"/>
      <c r="V191" s="1019"/>
      <c r="W191" s="3109">
        <f t="shared" si="28"/>
        <v>0</v>
      </c>
      <c r="X191" s="3110">
        <f t="shared" si="29"/>
        <v>0</v>
      </c>
      <c r="Y191" s="3110">
        <f t="shared" si="30"/>
        <v>0</v>
      </c>
      <c r="Z191" s="1019"/>
      <c r="AA191" s="1019"/>
      <c r="AB191" s="1016"/>
      <c r="AC191" s="1016"/>
      <c r="AD191" s="1016"/>
      <c r="AE191" s="1019"/>
      <c r="AF191" s="1020"/>
      <c r="AG191" s="3106"/>
      <c r="AH191" s="3111" t="s">
        <v>11978</v>
      </c>
      <c r="AI191" s="3106"/>
      <c r="AJ191" s="3111" t="s">
        <v>11979</v>
      </c>
    </row>
    <row r="192" spans="2:36" ht="15.75" customHeight="1" outlineLevel="1">
      <c r="B192" s="1011"/>
      <c r="C192" s="1012"/>
      <c r="D192" s="1012"/>
      <c r="E192" s="1012"/>
      <c r="F192" s="1012"/>
      <c r="G192" s="1012"/>
      <c r="H192" s="1012"/>
      <c r="I192" s="1012"/>
      <c r="J192" s="1013"/>
      <c r="K192" s="1014"/>
      <c r="L192" s="1013"/>
      <c r="M192" s="1015"/>
      <c r="N192" s="1016"/>
      <c r="O192" s="1017"/>
      <c r="P192" s="1017"/>
      <c r="Q192" s="3108">
        <f t="shared" si="25"/>
        <v>0</v>
      </c>
      <c r="R192" s="3109">
        <f t="shared" si="26"/>
        <v>0</v>
      </c>
      <c r="S192" s="3109">
        <f t="shared" si="27"/>
        <v>0</v>
      </c>
      <c r="T192" s="1038"/>
      <c r="U192" s="1019"/>
      <c r="V192" s="1019"/>
      <c r="W192" s="3109">
        <f t="shared" si="28"/>
        <v>0</v>
      </c>
      <c r="X192" s="3110">
        <f t="shared" si="29"/>
        <v>0</v>
      </c>
      <c r="Y192" s="3110">
        <f t="shared" si="30"/>
        <v>0</v>
      </c>
      <c r="Z192" s="1019"/>
      <c r="AA192" s="1019"/>
      <c r="AB192" s="1016"/>
      <c r="AC192" s="1016"/>
      <c r="AD192" s="1016"/>
      <c r="AE192" s="1019"/>
      <c r="AF192" s="1020"/>
      <c r="AG192" s="3106"/>
      <c r="AH192" s="3111" t="s">
        <v>11980</v>
      </c>
      <c r="AI192" s="3106"/>
      <c r="AJ192" s="3111" t="s">
        <v>11981</v>
      </c>
    </row>
    <row r="193" spans="2:36" ht="15.75" customHeight="1" outlineLevel="1">
      <c r="B193" s="1011"/>
      <c r="C193" s="1012"/>
      <c r="D193" s="1012"/>
      <c r="E193" s="1012"/>
      <c r="F193" s="1012"/>
      <c r="G193" s="1012"/>
      <c r="H193" s="1012"/>
      <c r="I193" s="1012"/>
      <c r="J193" s="1013"/>
      <c r="K193" s="1014"/>
      <c r="L193" s="1013"/>
      <c r="M193" s="1015"/>
      <c r="N193" s="1016"/>
      <c r="O193" s="1017"/>
      <c r="P193" s="1017"/>
      <c r="Q193" s="3108">
        <f t="shared" si="25"/>
        <v>0</v>
      </c>
      <c r="R193" s="3109">
        <f t="shared" si="26"/>
        <v>0</v>
      </c>
      <c r="S193" s="3109">
        <f t="shared" si="27"/>
        <v>0</v>
      </c>
      <c r="T193" s="1038"/>
      <c r="U193" s="1019"/>
      <c r="V193" s="1019"/>
      <c r="W193" s="3109">
        <f t="shared" si="28"/>
        <v>0</v>
      </c>
      <c r="X193" s="3110">
        <f t="shared" si="29"/>
        <v>0</v>
      </c>
      <c r="Y193" s="3110">
        <f t="shared" si="30"/>
        <v>0</v>
      </c>
      <c r="Z193" s="1019"/>
      <c r="AA193" s="1019"/>
      <c r="AB193" s="1016"/>
      <c r="AC193" s="1016"/>
      <c r="AD193" s="1016"/>
      <c r="AE193" s="1019"/>
      <c r="AF193" s="1020"/>
      <c r="AG193" s="3106"/>
      <c r="AH193" s="3111" t="s">
        <v>11982</v>
      </c>
      <c r="AI193" s="3106"/>
      <c r="AJ193" s="3111" t="s">
        <v>11983</v>
      </c>
    </row>
    <row r="194" spans="2:36" ht="15.75" customHeight="1" outlineLevel="1">
      <c r="B194" s="1011"/>
      <c r="C194" s="1012"/>
      <c r="D194" s="1012"/>
      <c r="E194" s="1012"/>
      <c r="F194" s="1012"/>
      <c r="G194" s="1012"/>
      <c r="H194" s="1012"/>
      <c r="I194" s="1012"/>
      <c r="J194" s="1013"/>
      <c r="K194" s="1014"/>
      <c r="L194" s="1013"/>
      <c r="M194" s="1015"/>
      <c r="N194" s="1016"/>
      <c r="O194" s="1017"/>
      <c r="P194" s="1017"/>
      <c r="Q194" s="3108">
        <f t="shared" ref="Q194:Q225" si="31">IFERROR(M194*O194,"")</f>
        <v>0</v>
      </c>
      <c r="R194" s="3109">
        <f t="shared" ref="R194:R225" si="32">IF(W194=0,0,((1+W194)/(1+$C$626))-1)</f>
        <v>0</v>
      </c>
      <c r="S194" s="3109">
        <f t="shared" ref="S194:S225" si="33">IF(W194=0,0,((1+W194)/(1+$C$627))-1)</f>
        <v>0</v>
      </c>
      <c r="T194" s="1038"/>
      <c r="U194" s="1019"/>
      <c r="V194" s="1019"/>
      <c r="W194" s="3109">
        <f t="shared" ref="W194:W225" si="34">V194+U194</f>
        <v>0</v>
      </c>
      <c r="X194" s="3110">
        <f t="shared" ref="X194:X225" si="35">W194*P194</f>
        <v>0</v>
      </c>
      <c r="Y194" s="3110">
        <f t="shared" ref="Y194:Y225" si="36">X194</f>
        <v>0</v>
      </c>
      <c r="Z194" s="1019"/>
      <c r="AA194" s="1019"/>
      <c r="AB194" s="1016"/>
      <c r="AC194" s="1016"/>
      <c r="AD194" s="1016"/>
      <c r="AE194" s="1019"/>
      <c r="AF194" s="1020"/>
      <c r="AG194" s="3106"/>
      <c r="AH194" s="3111" t="s">
        <v>11984</v>
      </c>
      <c r="AI194" s="3106"/>
      <c r="AJ194" s="3111" t="s">
        <v>11985</v>
      </c>
    </row>
    <row r="195" spans="2:36" ht="15.75" customHeight="1" outlineLevel="1">
      <c r="B195" s="1011"/>
      <c r="C195" s="1012"/>
      <c r="D195" s="1012"/>
      <c r="E195" s="1012"/>
      <c r="F195" s="1012"/>
      <c r="G195" s="1012"/>
      <c r="H195" s="1012"/>
      <c r="I195" s="1012"/>
      <c r="J195" s="1013"/>
      <c r="K195" s="1014"/>
      <c r="L195" s="1013"/>
      <c r="M195" s="1015"/>
      <c r="N195" s="1016"/>
      <c r="O195" s="1017"/>
      <c r="P195" s="1017"/>
      <c r="Q195" s="3108">
        <f t="shared" si="31"/>
        <v>0</v>
      </c>
      <c r="R195" s="3109">
        <f t="shared" si="32"/>
        <v>0</v>
      </c>
      <c r="S195" s="3109">
        <f t="shared" si="33"/>
        <v>0</v>
      </c>
      <c r="T195" s="1038"/>
      <c r="U195" s="1019"/>
      <c r="V195" s="1019"/>
      <c r="W195" s="3109">
        <f t="shared" si="34"/>
        <v>0</v>
      </c>
      <c r="X195" s="3110">
        <f t="shared" si="35"/>
        <v>0</v>
      </c>
      <c r="Y195" s="3110">
        <f t="shared" si="36"/>
        <v>0</v>
      </c>
      <c r="Z195" s="1019"/>
      <c r="AA195" s="1019"/>
      <c r="AB195" s="1016"/>
      <c r="AC195" s="1016"/>
      <c r="AD195" s="1016"/>
      <c r="AE195" s="1019"/>
      <c r="AF195" s="1020"/>
      <c r="AG195" s="3106"/>
      <c r="AH195" s="3111" t="s">
        <v>11986</v>
      </c>
      <c r="AI195" s="3106"/>
      <c r="AJ195" s="3111" t="s">
        <v>11987</v>
      </c>
    </row>
    <row r="196" spans="2:36" ht="15.75" customHeight="1" outlineLevel="1">
      <c r="B196" s="1011"/>
      <c r="C196" s="1012"/>
      <c r="D196" s="1012"/>
      <c r="E196" s="1012"/>
      <c r="F196" s="1012"/>
      <c r="G196" s="1012"/>
      <c r="H196" s="1012"/>
      <c r="I196" s="1012"/>
      <c r="J196" s="1013"/>
      <c r="K196" s="1014"/>
      <c r="L196" s="1013"/>
      <c r="M196" s="1015"/>
      <c r="N196" s="1016"/>
      <c r="O196" s="1017"/>
      <c r="P196" s="1017"/>
      <c r="Q196" s="3108">
        <f t="shared" si="31"/>
        <v>0</v>
      </c>
      <c r="R196" s="3109">
        <f t="shared" si="32"/>
        <v>0</v>
      </c>
      <c r="S196" s="3109">
        <f t="shared" si="33"/>
        <v>0</v>
      </c>
      <c r="T196" s="1038"/>
      <c r="U196" s="1019"/>
      <c r="V196" s="1019"/>
      <c r="W196" s="3109">
        <f t="shared" si="34"/>
        <v>0</v>
      </c>
      <c r="X196" s="3110">
        <f t="shared" si="35"/>
        <v>0</v>
      </c>
      <c r="Y196" s="3110">
        <f t="shared" si="36"/>
        <v>0</v>
      </c>
      <c r="Z196" s="1019"/>
      <c r="AA196" s="1019"/>
      <c r="AB196" s="1016"/>
      <c r="AC196" s="1016"/>
      <c r="AD196" s="1016"/>
      <c r="AE196" s="1019"/>
      <c r="AF196" s="1020"/>
      <c r="AG196" s="3106"/>
      <c r="AH196" s="3111" t="s">
        <v>11988</v>
      </c>
      <c r="AI196" s="3106"/>
      <c r="AJ196" s="3111" t="s">
        <v>11989</v>
      </c>
    </row>
    <row r="197" spans="2:36" ht="15.75" customHeight="1" outlineLevel="1">
      <c r="B197" s="1011"/>
      <c r="C197" s="1012"/>
      <c r="D197" s="1012"/>
      <c r="E197" s="1012"/>
      <c r="F197" s="1012"/>
      <c r="G197" s="1012"/>
      <c r="H197" s="1012"/>
      <c r="I197" s="1012"/>
      <c r="J197" s="1013"/>
      <c r="K197" s="1014"/>
      <c r="L197" s="1013"/>
      <c r="M197" s="1015"/>
      <c r="N197" s="1016"/>
      <c r="O197" s="1017"/>
      <c r="P197" s="1017"/>
      <c r="Q197" s="3108">
        <f t="shared" si="31"/>
        <v>0</v>
      </c>
      <c r="R197" s="3109">
        <f t="shared" si="32"/>
        <v>0</v>
      </c>
      <c r="S197" s="3109">
        <f t="shared" si="33"/>
        <v>0</v>
      </c>
      <c r="T197" s="1038"/>
      <c r="U197" s="1019"/>
      <c r="V197" s="1019"/>
      <c r="W197" s="3109">
        <f t="shared" si="34"/>
        <v>0</v>
      </c>
      <c r="X197" s="3110">
        <f t="shared" si="35"/>
        <v>0</v>
      </c>
      <c r="Y197" s="3110">
        <f t="shared" si="36"/>
        <v>0</v>
      </c>
      <c r="Z197" s="1019"/>
      <c r="AA197" s="1019"/>
      <c r="AB197" s="1016"/>
      <c r="AC197" s="1016"/>
      <c r="AD197" s="1016"/>
      <c r="AE197" s="1019"/>
      <c r="AF197" s="1020"/>
      <c r="AG197" s="3106"/>
      <c r="AH197" s="3111" t="s">
        <v>11990</v>
      </c>
      <c r="AI197" s="3106"/>
      <c r="AJ197" s="3111" t="s">
        <v>11991</v>
      </c>
    </row>
    <row r="198" spans="2:36" ht="15.75" customHeight="1" outlineLevel="1">
      <c r="B198" s="1011"/>
      <c r="C198" s="1012"/>
      <c r="D198" s="1012"/>
      <c r="E198" s="1012"/>
      <c r="F198" s="1012"/>
      <c r="G198" s="1012"/>
      <c r="H198" s="1012"/>
      <c r="I198" s="1012"/>
      <c r="J198" s="1013"/>
      <c r="K198" s="1014"/>
      <c r="L198" s="1013"/>
      <c r="M198" s="1015"/>
      <c r="N198" s="1016"/>
      <c r="O198" s="1017"/>
      <c r="P198" s="1017"/>
      <c r="Q198" s="3108">
        <f t="shared" si="31"/>
        <v>0</v>
      </c>
      <c r="R198" s="3109">
        <f t="shared" si="32"/>
        <v>0</v>
      </c>
      <c r="S198" s="3109">
        <f t="shared" si="33"/>
        <v>0</v>
      </c>
      <c r="T198" s="1038"/>
      <c r="U198" s="1019"/>
      <c r="V198" s="1019"/>
      <c r="W198" s="3109">
        <f t="shared" si="34"/>
        <v>0</v>
      </c>
      <c r="X198" s="3110">
        <f t="shared" si="35"/>
        <v>0</v>
      </c>
      <c r="Y198" s="3110">
        <f t="shared" si="36"/>
        <v>0</v>
      </c>
      <c r="Z198" s="1019"/>
      <c r="AA198" s="1019"/>
      <c r="AB198" s="1016"/>
      <c r="AC198" s="1016"/>
      <c r="AD198" s="1016"/>
      <c r="AE198" s="1019"/>
      <c r="AF198" s="1020"/>
      <c r="AG198" s="3106"/>
      <c r="AH198" s="3111" t="s">
        <v>11992</v>
      </c>
      <c r="AI198" s="3106"/>
      <c r="AJ198" s="3111" t="s">
        <v>11993</v>
      </c>
    </row>
    <row r="199" spans="2:36" ht="15.75" customHeight="1" outlineLevel="1">
      <c r="B199" s="1011"/>
      <c r="C199" s="1012"/>
      <c r="D199" s="1012"/>
      <c r="E199" s="1012"/>
      <c r="F199" s="1012"/>
      <c r="G199" s="1012"/>
      <c r="H199" s="1012"/>
      <c r="I199" s="1012"/>
      <c r="J199" s="1013"/>
      <c r="K199" s="1014"/>
      <c r="L199" s="1013"/>
      <c r="M199" s="1015"/>
      <c r="N199" s="1016"/>
      <c r="O199" s="1017"/>
      <c r="P199" s="1017"/>
      <c r="Q199" s="3108">
        <f t="shared" si="31"/>
        <v>0</v>
      </c>
      <c r="R199" s="3109">
        <f t="shared" si="32"/>
        <v>0</v>
      </c>
      <c r="S199" s="3109">
        <f t="shared" si="33"/>
        <v>0</v>
      </c>
      <c r="T199" s="1038"/>
      <c r="U199" s="1019"/>
      <c r="V199" s="1019"/>
      <c r="W199" s="3109">
        <f t="shared" si="34"/>
        <v>0</v>
      </c>
      <c r="X199" s="3110">
        <f t="shared" si="35"/>
        <v>0</v>
      </c>
      <c r="Y199" s="3110">
        <f t="shared" si="36"/>
        <v>0</v>
      </c>
      <c r="Z199" s="1019"/>
      <c r="AA199" s="1019"/>
      <c r="AB199" s="1016"/>
      <c r="AC199" s="1016"/>
      <c r="AD199" s="1016"/>
      <c r="AE199" s="1019"/>
      <c r="AF199" s="1020"/>
      <c r="AG199" s="3106"/>
      <c r="AH199" s="3111" t="s">
        <v>11994</v>
      </c>
      <c r="AI199" s="3106"/>
      <c r="AJ199" s="3111" t="s">
        <v>11995</v>
      </c>
    </row>
    <row r="200" spans="2:36" ht="15.75" customHeight="1" outlineLevel="1">
      <c r="B200" s="1011"/>
      <c r="C200" s="1012"/>
      <c r="D200" s="1012"/>
      <c r="E200" s="1012"/>
      <c r="F200" s="1012"/>
      <c r="G200" s="1012"/>
      <c r="H200" s="1012"/>
      <c r="I200" s="1012"/>
      <c r="J200" s="1013"/>
      <c r="K200" s="1014"/>
      <c r="L200" s="1013"/>
      <c r="M200" s="1015"/>
      <c r="N200" s="1016"/>
      <c r="O200" s="1017"/>
      <c r="P200" s="1017"/>
      <c r="Q200" s="3108">
        <f t="shared" si="31"/>
        <v>0</v>
      </c>
      <c r="R200" s="3109">
        <f t="shared" si="32"/>
        <v>0</v>
      </c>
      <c r="S200" s="3109">
        <f t="shared" si="33"/>
        <v>0</v>
      </c>
      <c r="T200" s="1038"/>
      <c r="U200" s="1019"/>
      <c r="V200" s="1019"/>
      <c r="W200" s="3109">
        <f t="shared" si="34"/>
        <v>0</v>
      </c>
      <c r="X200" s="3110">
        <f t="shared" si="35"/>
        <v>0</v>
      </c>
      <c r="Y200" s="3110">
        <f t="shared" si="36"/>
        <v>0</v>
      </c>
      <c r="Z200" s="1019"/>
      <c r="AA200" s="1019"/>
      <c r="AB200" s="1016"/>
      <c r="AC200" s="1016"/>
      <c r="AD200" s="1016"/>
      <c r="AE200" s="1019"/>
      <c r="AF200" s="1020"/>
      <c r="AG200" s="3106"/>
      <c r="AH200" s="3111" t="s">
        <v>11996</v>
      </c>
      <c r="AI200" s="3106"/>
      <c r="AJ200" s="3111" t="s">
        <v>11997</v>
      </c>
    </row>
    <row r="201" spans="2:36" ht="15.75" customHeight="1" outlineLevel="1">
      <c r="B201" s="1011"/>
      <c r="C201" s="1012"/>
      <c r="D201" s="1012"/>
      <c r="E201" s="1012"/>
      <c r="F201" s="1012"/>
      <c r="G201" s="1012"/>
      <c r="H201" s="1012"/>
      <c r="I201" s="1012"/>
      <c r="J201" s="1013"/>
      <c r="K201" s="1014"/>
      <c r="L201" s="1013"/>
      <c r="M201" s="1015"/>
      <c r="N201" s="1016"/>
      <c r="O201" s="1017"/>
      <c r="P201" s="1017"/>
      <c r="Q201" s="3108">
        <f t="shared" si="31"/>
        <v>0</v>
      </c>
      <c r="R201" s="3109">
        <f t="shared" si="32"/>
        <v>0</v>
      </c>
      <c r="S201" s="3109">
        <f t="shared" si="33"/>
        <v>0</v>
      </c>
      <c r="T201" s="1038"/>
      <c r="U201" s="1019"/>
      <c r="V201" s="1019"/>
      <c r="W201" s="3109">
        <f t="shared" si="34"/>
        <v>0</v>
      </c>
      <c r="X201" s="3110">
        <f t="shared" si="35"/>
        <v>0</v>
      </c>
      <c r="Y201" s="3110">
        <f t="shared" si="36"/>
        <v>0</v>
      </c>
      <c r="Z201" s="1019"/>
      <c r="AA201" s="1019"/>
      <c r="AB201" s="1016"/>
      <c r="AC201" s="1016"/>
      <c r="AD201" s="1016"/>
      <c r="AE201" s="1019"/>
      <c r="AF201" s="1020"/>
      <c r="AG201" s="3106"/>
      <c r="AH201" s="3111" t="s">
        <v>11998</v>
      </c>
      <c r="AI201" s="3106"/>
      <c r="AJ201" s="3111" t="s">
        <v>11999</v>
      </c>
    </row>
    <row r="202" spans="2:36" ht="15.75" customHeight="1" outlineLevel="1">
      <c r="B202" s="1011"/>
      <c r="C202" s="1012"/>
      <c r="D202" s="1012"/>
      <c r="E202" s="1012"/>
      <c r="F202" s="1012"/>
      <c r="G202" s="1012"/>
      <c r="H202" s="1012"/>
      <c r="I202" s="1012"/>
      <c r="J202" s="1013"/>
      <c r="K202" s="1014"/>
      <c r="L202" s="1013"/>
      <c r="M202" s="1015"/>
      <c r="N202" s="1016"/>
      <c r="O202" s="1017"/>
      <c r="P202" s="1017"/>
      <c r="Q202" s="3108">
        <f t="shared" si="31"/>
        <v>0</v>
      </c>
      <c r="R202" s="3109">
        <f t="shared" si="32"/>
        <v>0</v>
      </c>
      <c r="S202" s="3109">
        <f t="shared" si="33"/>
        <v>0</v>
      </c>
      <c r="T202" s="1038"/>
      <c r="U202" s="1019"/>
      <c r="V202" s="1019"/>
      <c r="W202" s="3109">
        <f t="shared" si="34"/>
        <v>0</v>
      </c>
      <c r="X202" s="3110">
        <f t="shared" si="35"/>
        <v>0</v>
      </c>
      <c r="Y202" s="3110">
        <f t="shared" si="36"/>
        <v>0</v>
      </c>
      <c r="Z202" s="1019"/>
      <c r="AA202" s="1019"/>
      <c r="AB202" s="1016"/>
      <c r="AC202" s="1016"/>
      <c r="AD202" s="1016"/>
      <c r="AE202" s="1019"/>
      <c r="AF202" s="1020"/>
      <c r="AG202" s="3106"/>
      <c r="AH202" s="3111" t="s">
        <v>12000</v>
      </c>
      <c r="AI202" s="3106"/>
      <c r="AJ202" s="3111" t="s">
        <v>12001</v>
      </c>
    </row>
    <row r="203" spans="2:36" ht="15.75" customHeight="1" outlineLevel="1">
      <c r="B203" s="1011"/>
      <c r="C203" s="1012"/>
      <c r="D203" s="1012"/>
      <c r="E203" s="1012"/>
      <c r="F203" s="1012"/>
      <c r="G203" s="1012"/>
      <c r="H203" s="1012"/>
      <c r="I203" s="1012"/>
      <c r="J203" s="1013"/>
      <c r="K203" s="1014"/>
      <c r="L203" s="1013"/>
      <c r="M203" s="1015"/>
      <c r="N203" s="1016"/>
      <c r="O203" s="1017"/>
      <c r="P203" s="1017"/>
      <c r="Q203" s="3108">
        <f t="shared" si="31"/>
        <v>0</v>
      </c>
      <c r="R203" s="3109">
        <f t="shared" si="32"/>
        <v>0</v>
      </c>
      <c r="S203" s="3109">
        <f t="shared" si="33"/>
        <v>0</v>
      </c>
      <c r="T203" s="1038"/>
      <c r="U203" s="1019"/>
      <c r="V203" s="1019"/>
      <c r="W203" s="3109">
        <f t="shared" si="34"/>
        <v>0</v>
      </c>
      <c r="X203" s="3110">
        <f t="shared" si="35"/>
        <v>0</v>
      </c>
      <c r="Y203" s="3110">
        <f t="shared" si="36"/>
        <v>0</v>
      </c>
      <c r="Z203" s="1019"/>
      <c r="AA203" s="1019"/>
      <c r="AB203" s="1016"/>
      <c r="AC203" s="1016"/>
      <c r="AD203" s="1016"/>
      <c r="AE203" s="1019"/>
      <c r="AF203" s="1020"/>
      <c r="AG203" s="3106"/>
      <c r="AH203" s="3111" t="s">
        <v>12002</v>
      </c>
      <c r="AI203" s="3106"/>
      <c r="AJ203" s="3111" t="s">
        <v>12003</v>
      </c>
    </row>
    <row r="204" spans="2:36" ht="15.75" customHeight="1" outlineLevel="1">
      <c r="B204" s="1011"/>
      <c r="C204" s="1012"/>
      <c r="D204" s="1012"/>
      <c r="E204" s="1012"/>
      <c r="F204" s="1012"/>
      <c r="G204" s="1012"/>
      <c r="H204" s="1012"/>
      <c r="I204" s="1012"/>
      <c r="J204" s="1013"/>
      <c r="K204" s="1014"/>
      <c r="L204" s="1013"/>
      <c r="M204" s="1015"/>
      <c r="N204" s="1016"/>
      <c r="O204" s="1017"/>
      <c r="P204" s="1017"/>
      <c r="Q204" s="3108">
        <f t="shared" si="31"/>
        <v>0</v>
      </c>
      <c r="R204" s="3109">
        <f t="shared" si="32"/>
        <v>0</v>
      </c>
      <c r="S204" s="3109">
        <f t="shared" si="33"/>
        <v>0</v>
      </c>
      <c r="T204" s="1038"/>
      <c r="U204" s="1019"/>
      <c r="V204" s="1019"/>
      <c r="W204" s="3109">
        <f t="shared" si="34"/>
        <v>0</v>
      </c>
      <c r="X204" s="3110">
        <f t="shared" si="35"/>
        <v>0</v>
      </c>
      <c r="Y204" s="3110">
        <f t="shared" si="36"/>
        <v>0</v>
      </c>
      <c r="Z204" s="1019"/>
      <c r="AA204" s="1019"/>
      <c r="AB204" s="1016"/>
      <c r="AC204" s="1016"/>
      <c r="AD204" s="1016"/>
      <c r="AE204" s="1019"/>
      <c r="AF204" s="1020"/>
      <c r="AG204" s="3106"/>
      <c r="AH204" s="3111" t="s">
        <v>12004</v>
      </c>
      <c r="AI204" s="3106"/>
      <c r="AJ204" s="3111" t="s">
        <v>12005</v>
      </c>
    </row>
    <row r="205" spans="2:36" ht="15.75" customHeight="1" outlineLevel="1">
      <c r="B205" s="1011"/>
      <c r="C205" s="1012"/>
      <c r="D205" s="1012"/>
      <c r="E205" s="1012"/>
      <c r="F205" s="1012"/>
      <c r="G205" s="1012"/>
      <c r="H205" s="1012"/>
      <c r="I205" s="1012"/>
      <c r="J205" s="1013"/>
      <c r="K205" s="1014"/>
      <c r="L205" s="1013"/>
      <c r="M205" s="1015"/>
      <c r="N205" s="1016"/>
      <c r="O205" s="1017"/>
      <c r="P205" s="1017"/>
      <c r="Q205" s="3108">
        <f t="shared" si="31"/>
        <v>0</v>
      </c>
      <c r="R205" s="3109">
        <f t="shared" si="32"/>
        <v>0</v>
      </c>
      <c r="S205" s="3109">
        <f t="shared" si="33"/>
        <v>0</v>
      </c>
      <c r="T205" s="1038"/>
      <c r="U205" s="1019"/>
      <c r="V205" s="1019"/>
      <c r="W205" s="3109">
        <f t="shared" si="34"/>
        <v>0</v>
      </c>
      <c r="X205" s="3110">
        <f t="shared" si="35"/>
        <v>0</v>
      </c>
      <c r="Y205" s="3110">
        <f t="shared" si="36"/>
        <v>0</v>
      </c>
      <c r="Z205" s="1019"/>
      <c r="AA205" s="1019"/>
      <c r="AB205" s="1016"/>
      <c r="AC205" s="1016"/>
      <c r="AD205" s="1016"/>
      <c r="AE205" s="1019"/>
      <c r="AF205" s="1020"/>
      <c r="AG205" s="3106"/>
      <c r="AH205" s="3111" t="s">
        <v>12006</v>
      </c>
      <c r="AI205" s="3106"/>
      <c r="AJ205" s="3111" t="s">
        <v>12007</v>
      </c>
    </row>
    <row r="206" spans="2:36" ht="15.75" customHeight="1" outlineLevel="1">
      <c r="B206" s="1011"/>
      <c r="C206" s="1012"/>
      <c r="D206" s="1012"/>
      <c r="E206" s="1012"/>
      <c r="F206" s="1012"/>
      <c r="G206" s="1012"/>
      <c r="H206" s="1012"/>
      <c r="I206" s="1012"/>
      <c r="J206" s="1013"/>
      <c r="K206" s="1014"/>
      <c r="L206" s="1013"/>
      <c r="M206" s="1015"/>
      <c r="N206" s="1016"/>
      <c r="O206" s="1017"/>
      <c r="P206" s="1017"/>
      <c r="Q206" s="3108">
        <f t="shared" si="31"/>
        <v>0</v>
      </c>
      <c r="R206" s="3109">
        <f t="shared" si="32"/>
        <v>0</v>
      </c>
      <c r="S206" s="3109">
        <f t="shared" si="33"/>
        <v>0</v>
      </c>
      <c r="T206" s="1038"/>
      <c r="U206" s="1019"/>
      <c r="V206" s="1019"/>
      <c r="W206" s="3109">
        <f t="shared" si="34"/>
        <v>0</v>
      </c>
      <c r="X206" s="3110">
        <f t="shared" si="35"/>
        <v>0</v>
      </c>
      <c r="Y206" s="3110">
        <f t="shared" si="36"/>
        <v>0</v>
      </c>
      <c r="Z206" s="1019"/>
      <c r="AA206" s="1019"/>
      <c r="AB206" s="1016"/>
      <c r="AC206" s="1016"/>
      <c r="AD206" s="1016"/>
      <c r="AE206" s="1019"/>
      <c r="AF206" s="1020"/>
      <c r="AG206" s="3106"/>
      <c r="AH206" s="3111" t="s">
        <v>12008</v>
      </c>
      <c r="AI206" s="3106"/>
      <c r="AJ206" s="3111" t="s">
        <v>12009</v>
      </c>
    </row>
    <row r="207" spans="2:36" ht="15.75" customHeight="1" outlineLevel="1">
      <c r="B207" s="1011"/>
      <c r="C207" s="1012"/>
      <c r="D207" s="1012"/>
      <c r="E207" s="1012"/>
      <c r="F207" s="1012"/>
      <c r="G207" s="1012"/>
      <c r="H207" s="1012"/>
      <c r="I207" s="1012"/>
      <c r="J207" s="1013"/>
      <c r="K207" s="1014"/>
      <c r="L207" s="1013"/>
      <c r="M207" s="1015"/>
      <c r="N207" s="1016"/>
      <c r="O207" s="1017"/>
      <c r="P207" s="1017"/>
      <c r="Q207" s="3108">
        <f t="shared" si="31"/>
        <v>0</v>
      </c>
      <c r="R207" s="3109">
        <f t="shared" si="32"/>
        <v>0</v>
      </c>
      <c r="S207" s="3109">
        <f t="shared" si="33"/>
        <v>0</v>
      </c>
      <c r="T207" s="1038"/>
      <c r="U207" s="1019"/>
      <c r="V207" s="1019"/>
      <c r="W207" s="3109">
        <f t="shared" si="34"/>
        <v>0</v>
      </c>
      <c r="X207" s="3110">
        <f t="shared" si="35"/>
        <v>0</v>
      </c>
      <c r="Y207" s="3110">
        <f t="shared" si="36"/>
        <v>0</v>
      </c>
      <c r="Z207" s="1019"/>
      <c r="AA207" s="1019"/>
      <c r="AB207" s="1016"/>
      <c r="AC207" s="1016"/>
      <c r="AD207" s="1016"/>
      <c r="AE207" s="1019"/>
      <c r="AF207" s="1020"/>
      <c r="AG207" s="3106"/>
      <c r="AH207" s="3111" t="s">
        <v>12010</v>
      </c>
      <c r="AI207" s="3106"/>
      <c r="AJ207" s="3111" t="s">
        <v>12011</v>
      </c>
    </row>
    <row r="208" spans="2:36" ht="15.75" customHeight="1" outlineLevel="1">
      <c r="B208" s="1011"/>
      <c r="C208" s="1012"/>
      <c r="D208" s="1012"/>
      <c r="E208" s="1012"/>
      <c r="F208" s="1012"/>
      <c r="G208" s="1012"/>
      <c r="H208" s="1012"/>
      <c r="I208" s="1012"/>
      <c r="J208" s="1013"/>
      <c r="K208" s="1014"/>
      <c r="L208" s="1013"/>
      <c r="M208" s="1015"/>
      <c r="N208" s="1016"/>
      <c r="O208" s="1017"/>
      <c r="P208" s="1017"/>
      <c r="Q208" s="3108">
        <f t="shared" si="31"/>
        <v>0</v>
      </c>
      <c r="R208" s="3109">
        <f t="shared" si="32"/>
        <v>0</v>
      </c>
      <c r="S208" s="3109">
        <f t="shared" si="33"/>
        <v>0</v>
      </c>
      <c r="T208" s="1038"/>
      <c r="U208" s="1019"/>
      <c r="V208" s="1019"/>
      <c r="W208" s="3109">
        <f t="shared" si="34"/>
        <v>0</v>
      </c>
      <c r="X208" s="3110">
        <f t="shared" si="35"/>
        <v>0</v>
      </c>
      <c r="Y208" s="3110">
        <f t="shared" si="36"/>
        <v>0</v>
      </c>
      <c r="Z208" s="1019"/>
      <c r="AA208" s="1019"/>
      <c r="AB208" s="1016"/>
      <c r="AC208" s="1016"/>
      <c r="AD208" s="1016"/>
      <c r="AE208" s="1019"/>
      <c r="AF208" s="1020"/>
      <c r="AG208" s="3106"/>
      <c r="AH208" s="3111" t="s">
        <v>12012</v>
      </c>
      <c r="AI208" s="3106"/>
      <c r="AJ208" s="3111" t="s">
        <v>12013</v>
      </c>
    </row>
    <row r="209" spans="2:36" ht="15.75" customHeight="1" outlineLevel="1">
      <c r="B209" s="1011"/>
      <c r="C209" s="1012"/>
      <c r="D209" s="1012"/>
      <c r="E209" s="1012"/>
      <c r="F209" s="1012"/>
      <c r="G209" s="1012"/>
      <c r="H209" s="1012"/>
      <c r="I209" s="1012"/>
      <c r="J209" s="1013"/>
      <c r="K209" s="1014"/>
      <c r="L209" s="1013"/>
      <c r="M209" s="1015"/>
      <c r="N209" s="1016"/>
      <c r="O209" s="1017"/>
      <c r="P209" s="1017"/>
      <c r="Q209" s="3108">
        <f t="shared" si="31"/>
        <v>0</v>
      </c>
      <c r="R209" s="3109">
        <f t="shared" si="32"/>
        <v>0</v>
      </c>
      <c r="S209" s="3109">
        <f t="shared" si="33"/>
        <v>0</v>
      </c>
      <c r="T209" s="1038"/>
      <c r="U209" s="1019"/>
      <c r="V209" s="1019"/>
      <c r="W209" s="3109">
        <f t="shared" si="34"/>
        <v>0</v>
      </c>
      <c r="X209" s="3110">
        <f t="shared" si="35"/>
        <v>0</v>
      </c>
      <c r="Y209" s="3110">
        <f t="shared" si="36"/>
        <v>0</v>
      </c>
      <c r="Z209" s="1019"/>
      <c r="AA209" s="1019"/>
      <c r="AB209" s="1016"/>
      <c r="AC209" s="1016"/>
      <c r="AD209" s="1016"/>
      <c r="AE209" s="1019"/>
      <c r="AF209" s="1020"/>
      <c r="AG209" s="3106"/>
      <c r="AH209" s="3111" t="s">
        <v>12014</v>
      </c>
      <c r="AI209" s="3106"/>
      <c r="AJ209" s="3111" t="s">
        <v>12015</v>
      </c>
    </row>
    <row r="210" spans="2:36" ht="15.75" customHeight="1" outlineLevel="1">
      <c r="B210" s="1011"/>
      <c r="C210" s="1012"/>
      <c r="D210" s="1012"/>
      <c r="E210" s="1012"/>
      <c r="F210" s="1012"/>
      <c r="G210" s="1012"/>
      <c r="H210" s="1012"/>
      <c r="I210" s="1012"/>
      <c r="J210" s="1013"/>
      <c r="K210" s="1014"/>
      <c r="L210" s="1013"/>
      <c r="M210" s="1015"/>
      <c r="N210" s="1016"/>
      <c r="O210" s="1017"/>
      <c r="P210" s="1017"/>
      <c r="Q210" s="3108">
        <f t="shared" si="31"/>
        <v>0</v>
      </c>
      <c r="R210" s="3109">
        <f t="shared" si="32"/>
        <v>0</v>
      </c>
      <c r="S210" s="3109">
        <f t="shared" si="33"/>
        <v>0</v>
      </c>
      <c r="T210" s="1038"/>
      <c r="U210" s="1019"/>
      <c r="V210" s="1019"/>
      <c r="W210" s="3109">
        <f t="shared" si="34"/>
        <v>0</v>
      </c>
      <c r="X210" s="3110">
        <f t="shared" si="35"/>
        <v>0</v>
      </c>
      <c r="Y210" s="3110">
        <f t="shared" si="36"/>
        <v>0</v>
      </c>
      <c r="Z210" s="1019"/>
      <c r="AA210" s="1019"/>
      <c r="AB210" s="1016"/>
      <c r="AC210" s="1016"/>
      <c r="AD210" s="1016"/>
      <c r="AE210" s="1019"/>
      <c r="AF210" s="1020"/>
      <c r="AG210" s="3106"/>
      <c r="AH210" s="3111" t="s">
        <v>12016</v>
      </c>
      <c r="AI210" s="3106"/>
      <c r="AJ210" s="3111" t="s">
        <v>12017</v>
      </c>
    </row>
    <row r="211" spans="2:36" ht="15.75" customHeight="1" outlineLevel="1">
      <c r="B211" s="1011"/>
      <c r="C211" s="1012"/>
      <c r="D211" s="1012"/>
      <c r="E211" s="1012"/>
      <c r="F211" s="1012"/>
      <c r="G211" s="1012"/>
      <c r="H211" s="1012"/>
      <c r="I211" s="1012"/>
      <c r="J211" s="1013"/>
      <c r="K211" s="1014"/>
      <c r="L211" s="1013"/>
      <c r="M211" s="1015"/>
      <c r="N211" s="1016"/>
      <c r="O211" s="1017"/>
      <c r="P211" s="1017"/>
      <c r="Q211" s="3108">
        <f t="shared" si="31"/>
        <v>0</v>
      </c>
      <c r="R211" s="3109">
        <f t="shared" si="32"/>
        <v>0</v>
      </c>
      <c r="S211" s="3109">
        <f t="shared" si="33"/>
        <v>0</v>
      </c>
      <c r="T211" s="1038"/>
      <c r="U211" s="1019"/>
      <c r="V211" s="1019"/>
      <c r="W211" s="3109">
        <f t="shared" si="34"/>
        <v>0</v>
      </c>
      <c r="X211" s="3110">
        <f t="shared" si="35"/>
        <v>0</v>
      </c>
      <c r="Y211" s="3110">
        <f t="shared" si="36"/>
        <v>0</v>
      </c>
      <c r="Z211" s="1019"/>
      <c r="AA211" s="1019"/>
      <c r="AB211" s="1016"/>
      <c r="AC211" s="1016"/>
      <c r="AD211" s="1016"/>
      <c r="AE211" s="1019"/>
      <c r="AF211" s="1020"/>
      <c r="AG211" s="3106"/>
      <c r="AH211" s="3111" t="s">
        <v>12018</v>
      </c>
      <c r="AI211" s="3106"/>
      <c r="AJ211" s="3111" t="s">
        <v>12019</v>
      </c>
    </row>
    <row r="212" spans="2:36" ht="15.75" customHeight="1">
      <c r="B212" s="1011"/>
      <c r="C212" s="1012"/>
      <c r="D212" s="1012"/>
      <c r="E212" s="1012"/>
      <c r="F212" s="1012"/>
      <c r="G212" s="1012"/>
      <c r="H212" s="1012"/>
      <c r="I212" s="1012"/>
      <c r="J212" s="1013"/>
      <c r="K212" s="1014"/>
      <c r="L212" s="1013"/>
      <c r="M212" s="1015"/>
      <c r="N212" s="1016"/>
      <c r="O212" s="1017"/>
      <c r="P212" s="1017"/>
      <c r="Q212" s="3108">
        <f t="shared" si="31"/>
        <v>0</v>
      </c>
      <c r="R212" s="3109">
        <f t="shared" si="32"/>
        <v>0</v>
      </c>
      <c r="S212" s="3109">
        <f t="shared" si="33"/>
        <v>0</v>
      </c>
      <c r="T212" s="1038"/>
      <c r="U212" s="1019"/>
      <c r="V212" s="1019"/>
      <c r="W212" s="3109">
        <f t="shared" si="34"/>
        <v>0</v>
      </c>
      <c r="X212" s="3110">
        <f t="shared" si="35"/>
        <v>0</v>
      </c>
      <c r="Y212" s="3110">
        <f t="shared" si="36"/>
        <v>0</v>
      </c>
      <c r="Z212" s="1019"/>
      <c r="AA212" s="1019"/>
      <c r="AB212" s="1016"/>
      <c r="AC212" s="1016"/>
      <c r="AD212" s="1016"/>
      <c r="AE212" s="1019"/>
      <c r="AF212" s="1020"/>
      <c r="AG212" s="3106"/>
      <c r="AH212" s="3111" t="s">
        <v>12020</v>
      </c>
      <c r="AI212" s="3106"/>
      <c r="AJ212" s="3111" t="s">
        <v>12021</v>
      </c>
    </row>
    <row r="213" spans="2:36" ht="15.75" hidden="1" customHeight="1" outlineLevel="1">
      <c r="B213" s="1011"/>
      <c r="C213" s="1012"/>
      <c r="D213" s="1012"/>
      <c r="E213" s="1012"/>
      <c r="F213" s="1012"/>
      <c r="G213" s="1012"/>
      <c r="H213" s="1012"/>
      <c r="I213" s="1012"/>
      <c r="J213" s="1013"/>
      <c r="K213" s="1014"/>
      <c r="L213" s="1013"/>
      <c r="M213" s="1015"/>
      <c r="N213" s="1016"/>
      <c r="O213" s="1017"/>
      <c r="P213" s="1017"/>
      <c r="Q213" s="3108">
        <f t="shared" si="31"/>
        <v>0</v>
      </c>
      <c r="R213" s="3109">
        <f t="shared" si="32"/>
        <v>0</v>
      </c>
      <c r="S213" s="3109">
        <f t="shared" si="33"/>
        <v>0</v>
      </c>
      <c r="T213" s="1038"/>
      <c r="U213" s="1019"/>
      <c r="V213" s="1019"/>
      <c r="W213" s="3109">
        <f t="shared" si="34"/>
        <v>0</v>
      </c>
      <c r="X213" s="3110">
        <f t="shared" si="35"/>
        <v>0</v>
      </c>
      <c r="Y213" s="3110">
        <f t="shared" si="36"/>
        <v>0</v>
      </c>
      <c r="Z213" s="1019"/>
      <c r="AA213" s="1019"/>
      <c r="AB213" s="1016"/>
      <c r="AC213" s="1016"/>
      <c r="AD213" s="1016"/>
      <c r="AE213" s="1019"/>
      <c r="AF213" s="1020"/>
      <c r="AG213" s="3106"/>
      <c r="AH213" s="3111" t="s">
        <v>12022</v>
      </c>
      <c r="AI213" s="3106"/>
      <c r="AJ213" s="3111" t="s">
        <v>12023</v>
      </c>
    </row>
    <row r="214" spans="2:36" ht="15.75" hidden="1" customHeight="1" outlineLevel="1">
      <c r="B214" s="1011"/>
      <c r="C214" s="1012"/>
      <c r="D214" s="1012"/>
      <c r="E214" s="1012"/>
      <c r="F214" s="1012"/>
      <c r="G214" s="1012"/>
      <c r="H214" s="1012"/>
      <c r="I214" s="1012"/>
      <c r="J214" s="1013"/>
      <c r="K214" s="1014"/>
      <c r="L214" s="1013"/>
      <c r="M214" s="1015"/>
      <c r="N214" s="1016"/>
      <c r="O214" s="1017"/>
      <c r="P214" s="1017"/>
      <c r="Q214" s="3108">
        <f t="shared" si="31"/>
        <v>0</v>
      </c>
      <c r="R214" s="3109">
        <f t="shared" si="32"/>
        <v>0</v>
      </c>
      <c r="S214" s="3109">
        <f t="shared" si="33"/>
        <v>0</v>
      </c>
      <c r="T214" s="1038"/>
      <c r="U214" s="1019"/>
      <c r="V214" s="1019"/>
      <c r="W214" s="3109">
        <f t="shared" si="34"/>
        <v>0</v>
      </c>
      <c r="X214" s="3110">
        <f t="shared" si="35"/>
        <v>0</v>
      </c>
      <c r="Y214" s="3110">
        <f t="shared" si="36"/>
        <v>0</v>
      </c>
      <c r="Z214" s="1019"/>
      <c r="AA214" s="1019"/>
      <c r="AB214" s="1016"/>
      <c r="AC214" s="1016"/>
      <c r="AD214" s="1016"/>
      <c r="AE214" s="1019"/>
      <c r="AF214" s="1020"/>
      <c r="AG214" s="3106"/>
      <c r="AH214" s="3111" t="s">
        <v>12024</v>
      </c>
      <c r="AI214" s="3106"/>
      <c r="AJ214" s="3111" t="s">
        <v>12025</v>
      </c>
    </row>
    <row r="215" spans="2:36" ht="15.75" hidden="1" customHeight="1" outlineLevel="1">
      <c r="B215" s="1011"/>
      <c r="C215" s="1012"/>
      <c r="D215" s="1012"/>
      <c r="E215" s="1012"/>
      <c r="F215" s="1012"/>
      <c r="G215" s="1012"/>
      <c r="H215" s="1012"/>
      <c r="I215" s="1012"/>
      <c r="J215" s="1013"/>
      <c r="K215" s="1014"/>
      <c r="L215" s="1013"/>
      <c r="M215" s="1015"/>
      <c r="N215" s="1016"/>
      <c r="O215" s="1017"/>
      <c r="P215" s="1017"/>
      <c r="Q215" s="3108">
        <f t="shared" si="31"/>
        <v>0</v>
      </c>
      <c r="R215" s="3109">
        <f t="shared" si="32"/>
        <v>0</v>
      </c>
      <c r="S215" s="3109">
        <f t="shared" si="33"/>
        <v>0</v>
      </c>
      <c r="T215" s="1038"/>
      <c r="U215" s="1019"/>
      <c r="V215" s="1019"/>
      <c r="W215" s="3109">
        <f t="shared" si="34"/>
        <v>0</v>
      </c>
      <c r="X215" s="3110">
        <f t="shared" si="35"/>
        <v>0</v>
      </c>
      <c r="Y215" s="3110">
        <f t="shared" si="36"/>
        <v>0</v>
      </c>
      <c r="Z215" s="1019"/>
      <c r="AA215" s="1019"/>
      <c r="AB215" s="1016"/>
      <c r="AC215" s="1016"/>
      <c r="AD215" s="1016"/>
      <c r="AE215" s="1019"/>
      <c r="AF215" s="1020"/>
      <c r="AG215" s="3106"/>
      <c r="AH215" s="3111" t="s">
        <v>12026</v>
      </c>
      <c r="AI215" s="3106"/>
      <c r="AJ215" s="3111" t="s">
        <v>12027</v>
      </c>
    </row>
    <row r="216" spans="2:36" ht="15.75" hidden="1" customHeight="1" outlineLevel="1">
      <c r="B216" s="1011"/>
      <c r="C216" s="1012"/>
      <c r="D216" s="1012"/>
      <c r="E216" s="1012"/>
      <c r="F216" s="1012"/>
      <c r="G216" s="1012"/>
      <c r="H216" s="1012"/>
      <c r="I216" s="1012"/>
      <c r="J216" s="1013"/>
      <c r="K216" s="1014"/>
      <c r="L216" s="1013"/>
      <c r="M216" s="1015"/>
      <c r="N216" s="1016"/>
      <c r="O216" s="1017"/>
      <c r="P216" s="1017"/>
      <c r="Q216" s="3108">
        <f t="shared" si="31"/>
        <v>0</v>
      </c>
      <c r="R216" s="3109">
        <f t="shared" si="32"/>
        <v>0</v>
      </c>
      <c r="S216" s="3109">
        <f t="shared" si="33"/>
        <v>0</v>
      </c>
      <c r="T216" s="1038"/>
      <c r="U216" s="1019"/>
      <c r="V216" s="1019"/>
      <c r="W216" s="3109">
        <f t="shared" si="34"/>
        <v>0</v>
      </c>
      <c r="X216" s="3110">
        <f t="shared" si="35"/>
        <v>0</v>
      </c>
      <c r="Y216" s="3110">
        <f t="shared" si="36"/>
        <v>0</v>
      </c>
      <c r="Z216" s="1019"/>
      <c r="AA216" s="1019"/>
      <c r="AB216" s="1016"/>
      <c r="AC216" s="1016"/>
      <c r="AD216" s="1016"/>
      <c r="AE216" s="1019"/>
      <c r="AF216" s="1020"/>
      <c r="AG216" s="3106"/>
      <c r="AH216" s="3111" t="s">
        <v>12028</v>
      </c>
      <c r="AI216" s="3106"/>
      <c r="AJ216" s="3111" t="s">
        <v>12029</v>
      </c>
    </row>
    <row r="217" spans="2:36" ht="15.75" hidden="1" customHeight="1" outlineLevel="1">
      <c r="B217" s="1011"/>
      <c r="C217" s="1012"/>
      <c r="D217" s="1012"/>
      <c r="E217" s="1012"/>
      <c r="F217" s="1012"/>
      <c r="G217" s="1012"/>
      <c r="H217" s="1012"/>
      <c r="I217" s="1012"/>
      <c r="J217" s="1013"/>
      <c r="K217" s="1014"/>
      <c r="L217" s="1013"/>
      <c r="M217" s="1015"/>
      <c r="N217" s="1016"/>
      <c r="O217" s="1017"/>
      <c r="P217" s="1017"/>
      <c r="Q217" s="3108">
        <f t="shared" si="31"/>
        <v>0</v>
      </c>
      <c r="R217" s="3109">
        <f t="shared" si="32"/>
        <v>0</v>
      </c>
      <c r="S217" s="3109">
        <f t="shared" si="33"/>
        <v>0</v>
      </c>
      <c r="T217" s="1038"/>
      <c r="U217" s="1019"/>
      <c r="V217" s="1019"/>
      <c r="W217" s="3109">
        <f t="shared" si="34"/>
        <v>0</v>
      </c>
      <c r="X217" s="3110">
        <f t="shared" si="35"/>
        <v>0</v>
      </c>
      <c r="Y217" s="3110">
        <f t="shared" si="36"/>
        <v>0</v>
      </c>
      <c r="Z217" s="1019"/>
      <c r="AA217" s="1019"/>
      <c r="AB217" s="1016"/>
      <c r="AC217" s="1016"/>
      <c r="AD217" s="1016"/>
      <c r="AE217" s="1019"/>
      <c r="AF217" s="1020"/>
      <c r="AG217" s="3106"/>
      <c r="AH217" s="3111" t="s">
        <v>12030</v>
      </c>
      <c r="AI217" s="3106"/>
      <c r="AJ217" s="3111" t="s">
        <v>12031</v>
      </c>
    </row>
    <row r="218" spans="2:36" ht="15.75" hidden="1" customHeight="1" outlineLevel="1">
      <c r="B218" s="1011"/>
      <c r="C218" s="1012"/>
      <c r="D218" s="1012"/>
      <c r="E218" s="1012"/>
      <c r="F218" s="1012"/>
      <c r="G218" s="1012"/>
      <c r="H218" s="1012"/>
      <c r="I218" s="1012"/>
      <c r="J218" s="1013"/>
      <c r="K218" s="1014"/>
      <c r="L218" s="1013"/>
      <c r="M218" s="1015"/>
      <c r="N218" s="1016"/>
      <c r="O218" s="1017"/>
      <c r="P218" s="1017"/>
      <c r="Q218" s="3108">
        <f t="shared" si="31"/>
        <v>0</v>
      </c>
      <c r="R218" s="3109">
        <f t="shared" si="32"/>
        <v>0</v>
      </c>
      <c r="S218" s="3109">
        <f t="shared" si="33"/>
        <v>0</v>
      </c>
      <c r="T218" s="1038"/>
      <c r="U218" s="1019"/>
      <c r="V218" s="1019"/>
      <c r="W218" s="3109">
        <f t="shared" si="34"/>
        <v>0</v>
      </c>
      <c r="X218" s="3110">
        <f t="shared" si="35"/>
        <v>0</v>
      </c>
      <c r="Y218" s="3110">
        <f t="shared" si="36"/>
        <v>0</v>
      </c>
      <c r="Z218" s="1019"/>
      <c r="AA218" s="1019"/>
      <c r="AB218" s="1016"/>
      <c r="AC218" s="1016"/>
      <c r="AD218" s="1016"/>
      <c r="AE218" s="1019"/>
      <c r="AF218" s="1020"/>
      <c r="AG218" s="3106"/>
      <c r="AH218" s="3111" t="s">
        <v>12032</v>
      </c>
      <c r="AI218" s="3106"/>
      <c r="AJ218" s="3111" t="s">
        <v>12033</v>
      </c>
    </row>
    <row r="219" spans="2:36" ht="15.75" hidden="1" customHeight="1" outlineLevel="1">
      <c r="B219" s="1011"/>
      <c r="C219" s="1012"/>
      <c r="D219" s="1012"/>
      <c r="E219" s="1012"/>
      <c r="F219" s="1012"/>
      <c r="G219" s="1012"/>
      <c r="H219" s="1012"/>
      <c r="I219" s="1012"/>
      <c r="J219" s="1013"/>
      <c r="K219" s="1014"/>
      <c r="L219" s="1013"/>
      <c r="M219" s="1015"/>
      <c r="N219" s="1016"/>
      <c r="O219" s="1017"/>
      <c r="P219" s="1017"/>
      <c r="Q219" s="3108">
        <f t="shared" si="31"/>
        <v>0</v>
      </c>
      <c r="R219" s="3109">
        <f t="shared" si="32"/>
        <v>0</v>
      </c>
      <c r="S219" s="3109">
        <f t="shared" si="33"/>
        <v>0</v>
      </c>
      <c r="T219" s="1038"/>
      <c r="U219" s="1019"/>
      <c r="V219" s="1019"/>
      <c r="W219" s="3109">
        <f t="shared" si="34"/>
        <v>0</v>
      </c>
      <c r="X219" s="3110">
        <f t="shared" si="35"/>
        <v>0</v>
      </c>
      <c r="Y219" s="3110">
        <f t="shared" si="36"/>
        <v>0</v>
      </c>
      <c r="Z219" s="1019"/>
      <c r="AA219" s="1019"/>
      <c r="AB219" s="1016"/>
      <c r="AC219" s="1016"/>
      <c r="AD219" s="1016"/>
      <c r="AE219" s="1019"/>
      <c r="AF219" s="1020"/>
      <c r="AG219" s="3106"/>
      <c r="AH219" s="3111" t="s">
        <v>12034</v>
      </c>
      <c r="AI219" s="3106"/>
      <c r="AJ219" s="3111" t="s">
        <v>12035</v>
      </c>
    </row>
    <row r="220" spans="2:36" ht="15.75" hidden="1" customHeight="1" outlineLevel="1">
      <c r="B220" s="1011"/>
      <c r="C220" s="1012"/>
      <c r="D220" s="1012"/>
      <c r="E220" s="1012"/>
      <c r="F220" s="1012"/>
      <c r="G220" s="1012"/>
      <c r="H220" s="1012"/>
      <c r="I220" s="1012"/>
      <c r="J220" s="1013"/>
      <c r="K220" s="1014"/>
      <c r="L220" s="1013"/>
      <c r="M220" s="1015"/>
      <c r="N220" s="1016"/>
      <c r="O220" s="1017"/>
      <c r="P220" s="1017"/>
      <c r="Q220" s="3108">
        <f t="shared" si="31"/>
        <v>0</v>
      </c>
      <c r="R220" s="3109">
        <f t="shared" si="32"/>
        <v>0</v>
      </c>
      <c r="S220" s="3109">
        <f t="shared" si="33"/>
        <v>0</v>
      </c>
      <c r="T220" s="1038"/>
      <c r="U220" s="1019"/>
      <c r="V220" s="1019"/>
      <c r="W220" s="3109">
        <f t="shared" si="34"/>
        <v>0</v>
      </c>
      <c r="X220" s="3110">
        <f t="shared" si="35"/>
        <v>0</v>
      </c>
      <c r="Y220" s="3110">
        <f t="shared" si="36"/>
        <v>0</v>
      </c>
      <c r="Z220" s="1019"/>
      <c r="AA220" s="1019"/>
      <c r="AB220" s="1016"/>
      <c r="AC220" s="1016"/>
      <c r="AD220" s="1016"/>
      <c r="AE220" s="1019"/>
      <c r="AF220" s="1020"/>
      <c r="AG220" s="3106"/>
      <c r="AH220" s="3111" t="s">
        <v>12036</v>
      </c>
      <c r="AI220" s="3106"/>
      <c r="AJ220" s="3111" t="s">
        <v>12037</v>
      </c>
    </row>
    <row r="221" spans="2:36" ht="15.75" hidden="1" customHeight="1" outlineLevel="1">
      <c r="B221" s="1011"/>
      <c r="C221" s="1012"/>
      <c r="D221" s="1012"/>
      <c r="E221" s="1012"/>
      <c r="F221" s="1012"/>
      <c r="G221" s="1012"/>
      <c r="H221" s="1012"/>
      <c r="I221" s="1012"/>
      <c r="J221" s="1013"/>
      <c r="K221" s="1014"/>
      <c r="L221" s="1013"/>
      <c r="M221" s="1015"/>
      <c r="N221" s="1016"/>
      <c r="O221" s="1017"/>
      <c r="P221" s="1017"/>
      <c r="Q221" s="3108">
        <f t="shared" si="31"/>
        <v>0</v>
      </c>
      <c r="R221" s="3109">
        <f t="shared" si="32"/>
        <v>0</v>
      </c>
      <c r="S221" s="3109">
        <f t="shared" si="33"/>
        <v>0</v>
      </c>
      <c r="T221" s="1038"/>
      <c r="U221" s="1019"/>
      <c r="V221" s="1019"/>
      <c r="W221" s="3109">
        <f t="shared" si="34"/>
        <v>0</v>
      </c>
      <c r="X221" s="3110">
        <f t="shared" si="35"/>
        <v>0</v>
      </c>
      <c r="Y221" s="3110">
        <f t="shared" si="36"/>
        <v>0</v>
      </c>
      <c r="Z221" s="1019"/>
      <c r="AA221" s="1019"/>
      <c r="AB221" s="1016"/>
      <c r="AC221" s="1016"/>
      <c r="AD221" s="1016"/>
      <c r="AE221" s="1019"/>
      <c r="AF221" s="1020"/>
      <c r="AG221" s="3106"/>
      <c r="AH221" s="3111" t="s">
        <v>12038</v>
      </c>
      <c r="AI221" s="3106"/>
      <c r="AJ221" s="3111" t="s">
        <v>12039</v>
      </c>
    </row>
    <row r="222" spans="2:36" ht="15.75" hidden="1" customHeight="1" outlineLevel="1">
      <c r="B222" s="1011"/>
      <c r="C222" s="1012"/>
      <c r="D222" s="1012"/>
      <c r="E222" s="1012"/>
      <c r="F222" s="1012"/>
      <c r="G222" s="1012"/>
      <c r="H222" s="1012"/>
      <c r="I222" s="1012"/>
      <c r="J222" s="1013"/>
      <c r="K222" s="1014"/>
      <c r="L222" s="1013"/>
      <c r="M222" s="1015"/>
      <c r="N222" s="1016"/>
      <c r="O222" s="1017"/>
      <c r="P222" s="1017"/>
      <c r="Q222" s="3108">
        <f t="shared" si="31"/>
        <v>0</v>
      </c>
      <c r="R222" s="3109">
        <f t="shared" si="32"/>
        <v>0</v>
      </c>
      <c r="S222" s="3109">
        <f t="shared" si="33"/>
        <v>0</v>
      </c>
      <c r="T222" s="1038"/>
      <c r="U222" s="1019"/>
      <c r="V222" s="1019"/>
      <c r="W222" s="3109">
        <f t="shared" si="34"/>
        <v>0</v>
      </c>
      <c r="X222" s="3110">
        <f t="shared" si="35"/>
        <v>0</v>
      </c>
      <c r="Y222" s="3110">
        <f t="shared" si="36"/>
        <v>0</v>
      </c>
      <c r="Z222" s="1019"/>
      <c r="AA222" s="1019"/>
      <c r="AB222" s="1016"/>
      <c r="AC222" s="1016"/>
      <c r="AD222" s="1016"/>
      <c r="AE222" s="1019"/>
      <c r="AF222" s="1020"/>
      <c r="AG222" s="3106"/>
      <c r="AH222" s="3111" t="s">
        <v>12040</v>
      </c>
      <c r="AI222" s="3106"/>
      <c r="AJ222" s="3111" t="s">
        <v>12041</v>
      </c>
    </row>
    <row r="223" spans="2:36" ht="15.75" hidden="1" customHeight="1" outlineLevel="1">
      <c r="B223" s="1011"/>
      <c r="C223" s="1012"/>
      <c r="D223" s="1012"/>
      <c r="E223" s="1012"/>
      <c r="F223" s="1012"/>
      <c r="G223" s="1012"/>
      <c r="H223" s="1012"/>
      <c r="I223" s="1012"/>
      <c r="J223" s="1013"/>
      <c r="K223" s="1014"/>
      <c r="L223" s="1013"/>
      <c r="M223" s="1015"/>
      <c r="N223" s="1016"/>
      <c r="O223" s="1017"/>
      <c r="P223" s="1017"/>
      <c r="Q223" s="3108">
        <f t="shared" si="31"/>
        <v>0</v>
      </c>
      <c r="R223" s="3109">
        <f t="shared" si="32"/>
        <v>0</v>
      </c>
      <c r="S223" s="3109">
        <f t="shared" si="33"/>
        <v>0</v>
      </c>
      <c r="T223" s="1038"/>
      <c r="U223" s="1019"/>
      <c r="V223" s="1019"/>
      <c r="W223" s="3109">
        <f t="shared" si="34"/>
        <v>0</v>
      </c>
      <c r="X223" s="3110">
        <f t="shared" si="35"/>
        <v>0</v>
      </c>
      <c r="Y223" s="3110">
        <f t="shared" si="36"/>
        <v>0</v>
      </c>
      <c r="Z223" s="1019"/>
      <c r="AA223" s="1019"/>
      <c r="AB223" s="1016"/>
      <c r="AC223" s="1016"/>
      <c r="AD223" s="1016"/>
      <c r="AE223" s="1019"/>
      <c r="AF223" s="1020"/>
      <c r="AG223" s="3106"/>
      <c r="AH223" s="3111" t="s">
        <v>12042</v>
      </c>
      <c r="AI223" s="3106"/>
      <c r="AJ223" s="3111" t="s">
        <v>12043</v>
      </c>
    </row>
    <row r="224" spans="2:36" ht="15.75" hidden="1" customHeight="1" outlineLevel="1">
      <c r="B224" s="1011"/>
      <c r="C224" s="1012"/>
      <c r="D224" s="1012"/>
      <c r="E224" s="1012"/>
      <c r="F224" s="1012"/>
      <c r="G224" s="1012"/>
      <c r="H224" s="1012"/>
      <c r="I224" s="1012"/>
      <c r="J224" s="1013"/>
      <c r="K224" s="1014"/>
      <c r="L224" s="1013"/>
      <c r="M224" s="1015"/>
      <c r="N224" s="1016"/>
      <c r="O224" s="1017"/>
      <c r="P224" s="1017"/>
      <c r="Q224" s="3108">
        <f t="shared" si="31"/>
        <v>0</v>
      </c>
      <c r="R224" s="3109">
        <f t="shared" si="32"/>
        <v>0</v>
      </c>
      <c r="S224" s="3109">
        <f t="shared" si="33"/>
        <v>0</v>
      </c>
      <c r="T224" s="1038"/>
      <c r="U224" s="1019"/>
      <c r="V224" s="1019"/>
      <c r="W224" s="3109">
        <f t="shared" si="34"/>
        <v>0</v>
      </c>
      <c r="X224" s="3110">
        <f t="shared" si="35"/>
        <v>0</v>
      </c>
      <c r="Y224" s="3110">
        <f t="shared" si="36"/>
        <v>0</v>
      </c>
      <c r="Z224" s="1019"/>
      <c r="AA224" s="1019"/>
      <c r="AB224" s="1016"/>
      <c r="AC224" s="1016"/>
      <c r="AD224" s="1016"/>
      <c r="AE224" s="1019"/>
      <c r="AF224" s="1020"/>
      <c r="AG224" s="3106"/>
      <c r="AH224" s="3111" t="s">
        <v>12044</v>
      </c>
      <c r="AI224" s="3106"/>
      <c r="AJ224" s="3111" t="s">
        <v>12045</v>
      </c>
    </row>
    <row r="225" spans="2:36" ht="15.75" hidden="1" customHeight="1" outlineLevel="1">
      <c r="B225" s="1011"/>
      <c r="C225" s="1012"/>
      <c r="D225" s="1012"/>
      <c r="E225" s="1012"/>
      <c r="F225" s="1012"/>
      <c r="G225" s="1012"/>
      <c r="H225" s="1012"/>
      <c r="I225" s="1012"/>
      <c r="J225" s="1013"/>
      <c r="K225" s="1014"/>
      <c r="L225" s="1013"/>
      <c r="M225" s="1015"/>
      <c r="N225" s="1016"/>
      <c r="O225" s="1017"/>
      <c r="P225" s="1017"/>
      <c r="Q225" s="3108">
        <f t="shared" si="31"/>
        <v>0</v>
      </c>
      <c r="R225" s="3109">
        <f t="shared" si="32"/>
        <v>0</v>
      </c>
      <c r="S225" s="3109">
        <f t="shared" si="33"/>
        <v>0</v>
      </c>
      <c r="T225" s="1038"/>
      <c r="U225" s="1019"/>
      <c r="V225" s="1019"/>
      <c r="W225" s="3109">
        <f t="shared" si="34"/>
        <v>0</v>
      </c>
      <c r="X225" s="3110">
        <f t="shared" si="35"/>
        <v>0</v>
      </c>
      <c r="Y225" s="3110">
        <f t="shared" si="36"/>
        <v>0</v>
      </c>
      <c r="Z225" s="1019"/>
      <c r="AA225" s="1019"/>
      <c r="AB225" s="1016"/>
      <c r="AC225" s="1016"/>
      <c r="AD225" s="1016"/>
      <c r="AE225" s="1019"/>
      <c r="AF225" s="1020"/>
      <c r="AG225" s="3106"/>
      <c r="AH225" s="3111" t="s">
        <v>12046</v>
      </c>
      <c r="AI225" s="3106"/>
      <c r="AJ225" s="3111" t="s">
        <v>12047</v>
      </c>
    </row>
    <row r="226" spans="2:36" ht="15.75" hidden="1" customHeight="1" outlineLevel="1">
      <c r="B226" s="1011"/>
      <c r="C226" s="1012"/>
      <c r="D226" s="1012"/>
      <c r="E226" s="1012"/>
      <c r="F226" s="1012"/>
      <c r="G226" s="1012"/>
      <c r="H226" s="1012"/>
      <c r="I226" s="1012"/>
      <c r="J226" s="1013"/>
      <c r="K226" s="1014"/>
      <c r="L226" s="1013"/>
      <c r="M226" s="1015"/>
      <c r="N226" s="1016"/>
      <c r="O226" s="1017"/>
      <c r="P226" s="1017"/>
      <c r="Q226" s="3108">
        <f t="shared" ref="Q226:Q257" si="37">IFERROR(M226*O226,"")</f>
        <v>0</v>
      </c>
      <c r="R226" s="3109">
        <f t="shared" ref="R226:R257" si="38">IF(W226=0,0,((1+W226)/(1+$C$626))-1)</f>
        <v>0</v>
      </c>
      <c r="S226" s="3109">
        <f t="shared" ref="S226:S257" si="39">IF(W226=0,0,((1+W226)/(1+$C$627))-1)</f>
        <v>0</v>
      </c>
      <c r="T226" s="1038"/>
      <c r="U226" s="1019"/>
      <c r="V226" s="1019"/>
      <c r="W226" s="3109">
        <f t="shared" ref="W226:W257" si="40">V226+U226</f>
        <v>0</v>
      </c>
      <c r="X226" s="3110">
        <f t="shared" ref="X226:X257" si="41">W226*P226</f>
        <v>0</v>
      </c>
      <c r="Y226" s="3110">
        <f t="shared" ref="Y226:Y257" si="42">X226</f>
        <v>0</v>
      </c>
      <c r="Z226" s="1019"/>
      <c r="AA226" s="1019"/>
      <c r="AB226" s="1016"/>
      <c r="AC226" s="1016"/>
      <c r="AD226" s="1016"/>
      <c r="AE226" s="1019"/>
      <c r="AF226" s="1020"/>
      <c r="AG226" s="3106"/>
      <c r="AH226" s="3111" t="s">
        <v>12048</v>
      </c>
      <c r="AI226" s="3106"/>
      <c r="AJ226" s="3111" t="s">
        <v>12049</v>
      </c>
    </row>
    <row r="227" spans="2:36" ht="15.75" hidden="1" customHeight="1" outlineLevel="1">
      <c r="B227" s="1011"/>
      <c r="C227" s="1012"/>
      <c r="D227" s="1012"/>
      <c r="E227" s="1012"/>
      <c r="F227" s="1012"/>
      <c r="G227" s="1012"/>
      <c r="H227" s="1012"/>
      <c r="I227" s="1012"/>
      <c r="J227" s="1013"/>
      <c r="K227" s="1014"/>
      <c r="L227" s="1013"/>
      <c r="M227" s="1015"/>
      <c r="N227" s="1016"/>
      <c r="O227" s="1017"/>
      <c r="P227" s="1017"/>
      <c r="Q227" s="3108">
        <f t="shared" si="37"/>
        <v>0</v>
      </c>
      <c r="R227" s="3109">
        <f t="shared" si="38"/>
        <v>0</v>
      </c>
      <c r="S227" s="3109">
        <f t="shared" si="39"/>
        <v>0</v>
      </c>
      <c r="T227" s="1038"/>
      <c r="U227" s="1019"/>
      <c r="V227" s="1019"/>
      <c r="W227" s="3109">
        <f t="shared" si="40"/>
        <v>0</v>
      </c>
      <c r="X227" s="3110">
        <f t="shared" si="41"/>
        <v>0</v>
      </c>
      <c r="Y227" s="3110">
        <f t="shared" si="42"/>
        <v>0</v>
      </c>
      <c r="Z227" s="1019"/>
      <c r="AA227" s="1019"/>
      <c r="AB227" s="1016"/>
      <c r="AC227" s="1016"/>
      <c r="AD227" s="1016"/>
      <c r="AE227" s="1019"/>
      <c r="AF227" s="1020"/>
      <c r="AG227" s="3106"/>
      <c r="AH227" s="3111" t="s">
        <v>12050</v>
      </c>
      <c r="AI227" s="3106"/>
      <c r="AJ227" s="3111" t="s">
        <v>12051</v>
      </c>
    </row>
    <row r="228" spans="2:36" ht="15.75" hidden="1" customHeight="1" outlineLevel="1">
      <c r="B228" s="1011"/>
      <c r="C228" s="1012"/>
      <c r="D228" s="1012"/>
      <c r="E228" s="1012"/>
      <c r="F228" s="1012"/>
      <c r="G228" s="1012"/>
      <c r="H228" s="1012"/>
      <c r="I228" s="1012"/>
      <c r="J228" s="1013"/>
      <c r="K228" s="1014"/>
      <c r="L228" s="1013"/>
      <c r="M228" s="1015"/>
      <c r="N228" s="1016"/>
      <c r="O228" s="1017"/>
      <c r="P228" s="1017"/>
      <c r="Q228" s="3108">
        <f t="shared" si="37"/>
        <v>0</v>
      </c>
      <c r="R228" s="3109">
        <f t="shared" si="38"/>
        <v>0</v>
      </c>
      <c r="S228" s="3109">
        <f t="shared" si="39"/>
        <v>0</v>
      </c>
      <c r="T228" s="1038"/>
      <c r="U228" s="1019"/>
      <c r="V228" s="1019"/>
      <c r="W228" s="3109">
        <f t="shared" si="40"/>
        <v>0</v>
      </c>
      <c r="X228" s="3110">
        <f t="shared" si="41"/>
        <v>0</v>
      </c>
      <c r="Y228" s="3110">
        <f t="shared" si="42"/>
        <v>0</v>
      </c>
      <c r="Z228" s="1019"/>
      <c r="AA228" s="1019"/>
      <c r="AB228" s="1016"/>
      <c r="AC228" s="1016"/>
      <c r="AD228" s="1016"/>
      <c r="AE228" s="1019"/>
      <c r="AF228" s="1020"/>
      <c r="AG228" s="3106"/>
      <c r="AH228" s="3111" t="s">
        <v>12052</v>
      </c>
      <c r="AI228" s="3106"/>
      <c r="AJ228" s="3111" t="s">
        <v>12053</v>
      </c>
    </row>
    <row r="229" spans="2:36" ht="15.75" hidden="1" customHeight="1" outlineLevel="1">
      <c r="B229" s="1011"/>
      <c r="C229" s="1012"/>
      <c r="D229" s="1012"/>
      <c r="E229" s="1012"/>
      <c r="F229" s="1012"/>
      <c r="G229" s="1012"/>
      <c r="H229" s="1012"/>
      <c r="I229" s="1012"/>
      <c r="J229" s="1013"/>
      <c r="K229" s="1014"/>
      <c r="L229" s="1013"/>
      <c r="M229" s="1015"/>
      <c r="N229" s="1016"/>
      <c r="O229" s="1017"/>
      <c r="P229" s="1017"/>
      <c r="Q229" s="3108">
        <f t="shared" si="37"/>
        <v>0</v>
      </c>
      <c r="R229" s="3109">
        <f t="shared" si="38"/>
        <v>0</v>
      </c>
      <c r="S229" s="3109">
        <f t="shared" si="39"/>
        <v>0</v>
      </c>
      <c r="T229" s="1038"/>
      <c r="U229" s="1019"/>
      <c r="V229" s="1019"/>
      <c r="W229" s="3109">
        <f t="shared" si="40"/>
        <v>0</v>
      </c>
      <c r="X229" s="3110">
        <f t="shared" si="41"/>
        <v>0</v>
      </c>
      <c r="Y229" s="3110">
        <f t="shared" si="42"/>
        <v>0</v>
      </c>
      <c r="Z229" s="1019"/>
      <c r="AA229" s="1019"/>
      <c r="AB229" s="1016"/>
      <c r="AC229" s="1016"/>
      <c r="AD229" s="1016"/>
      <c r="AE229" s="1019"/>
      <c r="AF229" s="1020"/>
      <c r="AG229" s="3106"/>
      <c r="AH229" s="3111" t="s">
        <v>12054</v>
      </c>
      <c r="AI229" s="3106"/>
      <c r="AJ229" s="3111" t="s">
        <v>12055</v>
      </c>
    </row>
    <row r="230" spans="2:36" ht="15.75" hidden="1" customHeight="1" outlineLevel="1">
      <c r="B230" s="1011"/>
      <c r="C230" s="1012"/>
      <c r="D230" s="1012"/>
      <c r="E230" s="1012"/>
      <c r="F230" s="1012"/>
      <c r="G230" s="1012"/>
      <c r="H230" s="1012"/>
      <c r="I230" s="1012"/>
      <c r="J230" s="1013"/>
      <c r="K230" s="1014"/>
      <c r="L230" s="1013"/>
      <c r="M230" s="1015"/>
      <c r="N230" s="1016"/>
      <c r="O230" s="1017"/>
      <c r="P230" s="1017"/>
      <c r="Q230" s="3108">
        <f t="shared" si="37"/>
        <v>0</v>
      </c>
      <c r="R230" s="3109">
        <f t="shared" si="38"/>
        <v>0</v>
      </c>
      <c r="S230" s="3109">
        <f t="shared" si="39"/>
        <v>0</v>
      </c>
      <c r="T230" s="1038"/>
      <c r="U230" s="1019"/>
      <c r="V230" s="1019"/>
      <c r="W230" s="3109">
        <f t="shared" si="40"/>
        <v>0</v>
      </c>
      <c r="X230" s="3110">
        <f t="shared" si="41"/>
        <v>0</v>
      </c>
      <c r="Y230" s="3110">
        <f t="shared" si="42"/>
        <v>0</v>
      </c>
      <c r="Z230" s="1019"/>
      <c r="AA230" s="1019"/>
      <c r="AB230" s="1016"/>
      <c r="AC230" s="1016"/>
      <c r="AD230" s="1016"/>
      <c r="AE230" s="1019"/>
      <c r="AF230" s="1020"/>
      <c r="AG230" s="3106"/>
      <c r="AH230" s="3111" t="s">
        <v>12056</v>
      </c>
      <c r="AI230" s="3106"/>
      <c r="AJ230" s="3111" t="s">
        <v>12057</v>
      </c>
    </row>
    <row r="231" spans="2:36" ht="15.75" hidden="1" customHeight="1" outlineLevel="1">
      <c r="B231" s="1011"/>
      <c r="C231" s="1012"/>
      <c r="D231" s="1012"/>
      <c r="E231" s="1012"/>
      <c r="F231" s="1012"/>
      <c r="G231" s="1012"/>
      <c r="H231" s="1012"/>
      <c r="I231" s="1012"/>
      <c r="J231" s="1013"/>
      <c r="K231" s="1014"/>
      <c r="L231" s="1013"/>
      <c r="M231" s="1015"/>
      <c r="N231" s="1016"/>
      <c r="O231" s="1017"/>
      <c r="P231" s="1017"/>
      <c r="Q231" s="3108">
        <f t="shared" si="37"/>
        <v>0</v>
      </c>
      <c r="R231" s="3109">
        <f t="shared" si="38"/>
        <v>0</v>
      </c>
      <c r="S231" s="3109">
        <f t="shared" si="39"/>
        <v>0</v>
      </c>
      <c r="T231" s="1038"/>
      <c r="U231" s="1019"/>
      <c r="V231" s="1019"/>
      <c r="W231" s="3109">
        <f t="shared" si="40"/>
        <v>0</v>
      </c>
      <c r="X231" s="3110">
        <f t="shared" si="41"/>
        <v>0</v>
      </c>
      <c r="Y231" s="3110">
        <f t="shared" si="42"/>
        <v>0</v>
      </c>
      <c r="Z231" s="1019"/>
      <c r="AA231" s="1019"/>
      <c r="AB231" s="1016"/>
      <c r="AC231" s="1016"/>
      <c r="AD231" s="1016"/>
      <c r="AE231" s="1019"/>
      <c r="AF231" s="1020"/>
      <c r="AG231" s="3106"/>
      <c r="AH231" s="3111" t="s">
        <v>12058</v>
      </c>
      <c r="AI231" s="3106"/>
      <c r="AJ231" s="3111" t="s">
        <v>12059</v>
      </c>
    </row>
    <row r="232" spans="2:36" ht="15.75" hidden="1" customHeight="1" outlineLevel="1">
      <c r="B232" s="1011"/>
      <c r="C232" s="1012"/>
      <c r="D232" s="1012"/>
      <c r="E232" s="1012"/>
      <c r="F232" s="1012"/>
      <c r="G232" s="1012"/>
      <c r="H232" s="1012"/>
      <c r="I232" s="1012"/>
      <c r="J232" s="1013"/>
      <c r="K232" s="1014"/>
      <c r="L232" s="1013"/>
      <c r="M232" s="1015"/>
      <c r="N232" s="1016"/>
      <c r="O232" s="1017"/>
      <c r="P232" s="1017"/>
      <c r="Q232" s="3108">
        <f t="shared" si="37"/>
        <v>0</v>
      </c>
      <c r="R232" s="3109">
        <f t="shared" si="38"/>
        <v>0</v>
      </c>
      <c r="S232" s="3109">
        <f t="shared" si="39"/>
        <v>0</v>
      </c>
      <c r="T232" s="1038"/>
      <c r="U232" s="1019"/>
      <c r="V232" s="1019"/>
      <c r="W232" s="3109">
        <f t="shared" si="40"/>
        <v>0</v>
      </c>
      <c r="X232" s="3110">
        <f t="shared" si="41"/>
        <v>0</v>
      </c>
      <c r="Y232" s="3110">
        <f t="shared" si="42"/>
        <v>0</v>
      </c>
      <c r="Z232" s="1019"/>
      <c r="AA232" s="1019"/>
      <c r="AB232" s="1016"/>
      <c r="AC232" s="1016"/>
      <c r="AD232" s="1016"/>
      <c r="AE232" s="1019"/>
      <c r="AF232" s="1020"/>
      <c r="AG232" s="3106"/>
      <c r="AH232" s="3111" t="s">
        <v>12060</v>
      </c>
      <c r="AI232" s="3106"/>
      <c r="AJ232" s="3111" t="s">
        <v>12061</v>
      </c>
    </row>
    <row r="233" spans="2:36" ht="15.75" hidden="1" customHeight="1" outlineLevel="1">
      <c r="B233" s="1011"/>
      <c r="C233" s="1012"/>
      <c r="D233" s="1012"/>
      <c r="E233" s="1012"/>
      <c r="F233" s="1012"/>
      <c r="G233" s="1012"/>
      <c r="H233" s="1012"/>
      <c r="I233" s="1012"/>
      <c r="J233" s="1013"/>
      <c r="K233" s="1014"/>
      <c r="L233" s="1013"/>
      <c r="M233" s="1015"/>
      <c r="N233" s="1016"/>
      <c r="O233" s="1017"/>
      <c r="P233" s="1017"/>
      <c r="Q233" s="3108">
        <f t="shared" si="37"/>
        <v>0</v>
      </c>
      <c r="R233" s="3109">
        <f t="shared" si="38"/>
        <v>0</v>
      </c>
      <c r="S233" s="3109">
        <f t="shared" si="39"/>
        <v>0</v>
      </c>
      <c r="T233" s="1038"/>
      <c r="U233" s="1019"/>
      <c r="V233" s="1019"/>
      <c r="W233" s="3109">
        <f t="shared" si="40"/>
        <v>0</v>
      </c>
      <c r="X233" s="3110">
        <f t="shared" si="41"/>
        <v>0</v>
      </c>
      <c r="Y233" s="3110">
        <f t="shared" si="42"/>
        <v>0</v>
      </c>
      <c r="Z233" s="1019"/>
      <c r="AA233" s="1019"/>
      <c r="AB233" s="1016"/>
      <c r="AC233" s="1016"/>
      <c r="AD233" s="1016"/>
      <c r="AE233" s="1019"/>
      <c r="AF233" s="1020"/>
      <c r="AG233" s="3106"/>
      <c r="AH233" s="3111" t="s">
        <v>12062</v>
      </c>
      <c r="AI233" s="3106"/>
      <c r="AJ233" s="3111" t="s">
        <v>12063</v>
      </c>
    </row>
    <row r="234" spans="2:36" ht="15.75" hidden="1" customHeight="1" outlineLevel="1">
      <c r="B234" s="1011"/>
      <c r="C234" s="1012"/>
      <c r="D234" s="1012"/>
      <c r="E234" s="1012"/>
      <c r="F234" s="1012"/>
      <c r="G234" s="1012"/>
      <c r="H234" s="1012"/>
      <c r="I234" s="1012"/>
      <c r="J234" s="1013"/>
      <c r="K234" s="1014"/>
      <c r="L234" s="1013"/>
      <c r="M234" s="1015"/>
      <c r="N234" s="1016"/>
      <c r="O234" s="1017"/>
      <c r="P234" s="1017"/>
      <c r="Q234" s="3108">
        <f t="shared" si="37"/>
        <v>0</v>
      </c>
      <c r="R234" s="3109">
        <f t="shared" si="38"/>
        <v>0</v>
      </c>
      <c r="S234" s="3109">
        <f t="shared" si="39"/>
        <v>0</v>
      </c>
      <c r="T234" s="1038"/>
      <c r="U234" s="1019"/>
      <c r="V234" s="1019"/>
      <c r="W234" s="3109">
        <f t="shared" si="40"/>
        <v>0</v>
      </c>
      <c r="X234" s="3110">
        <f t="shared" si="41"/>
        <v>0</v>
      </c>
      <c r="Y234" s="3110">
        <f t="shared" si="42"/>
        <v>0</v>
      </c>
      <c r="Z234" s="1019"/>
      <c r="AA234" s="1019"/>
      <c r="AB234" s="1016"/>
      <c r="AC234" s="1016"/>
      <c r="AD234" s="1016"/>
      <c r="AE234" s="1019"/>
      <c r="AF234" s="1020"/>
      <c r="AG234" s="3106"/>
      <c r="AH234" s="3111" t="s">
        <v>12064</v>
      </c>
      <c r="AI234" s="3106"/>
      <c r="AJ234" s="3111" t="s">
        <v>12065</v>
      </c>
    </row>
    <row r="235" spans="2:36" ht="15.75" hidden="1" customHeight="1" outlineLevel="1">
      <c r="B235" s="1011"/>
      <c r="C235" s="1012"/>
      <c r="D235" s="1012"/>
      <c r="E235" s="1012"/>
      <c r="F235" s="1012"/>
      <c r="G235" s="1012"/>
      <c r="H235" s="1012"/>
      <c r="I235" s="1012"/>
      <c r="J235" s="1013"/>
      <c r="K235" s="1014"/>
      <c r="L235" s="1013"/>
      <c r="M235" s="1015"/>
      <c r="N235" s="1016"/>
      <c r="O235" s="1017"/>
      <c r="P235" s="1017"/>
      <c r="Q235" s="3108">
        <f t="shared" si="37"/>
        <v>0</v>
      </c>
      <c r="R235" s="3109">
        <f t="shared" si="38"/>
        <v>0</v>
      </c>
      <c r="S235" s="3109">
        <f t="shared" si="39"/>
        <v>0</v>
      </c>
      <c r="T235" s="1038"/>
      <c r="U235" s="1019"/>
      <c r="V235" s="1019"/>
      <c r="W235" s="3109">
        <f t="shared" si="40"/>
        <v>0</v>
      </c>
      <c r="X235" s="3110">
        <f t="shared" si="41"/>
        <v>0</v>
      </c>
      <c r="Y235" s="3110">
        <f t="shared" si="42"/>
        <v>0</v>
      </c>
      <c r="Z235" s="1019"/>
      <c r="AA235" s="1019"/>
      <c r="AB235" s="1016"/>
      <c r="AC235" s="1016"/>
      <c r="AD235" s="1016"/>
      <c r="AE235" s="1019"/>
      <c r="AF235" s="1020"/>
      <c r="AG235" s="3106"/>
      <c r="AH235" s="3111" t="s">
        <v>12066</v>
      </c>
      <c r="AI235" s="3106"/>
      <c r="AJ235" s="3111" t="s">
        <v>12067</v>
      </c>
    </row>
    <row r="236" spans="2:36" ht="15.75" hidden="1" customHeight="1" outlineLevel="1">
      <c r="B236" s="1011"/>
      <c r="C236" s="1012"/>
      <c r="D236" s="1012"/>
      <c r="E236" s="1012"/>
      <c r="F236" s="1012"/>
      <c r="G236" s="1012"/>
      <c r="H236" s="1012"/>
      <c r="I236" s="1012"/>
      <c r="J236" s="1013"/>
      <c r="K236" s="1014"/>
      <c r="L236" s="1013"/>
      <c r="M236" s="1015"/>
      <c r="N236" s="1016"/>
      <c r="O236" s="1017"/>
      <c r="P236" s="1017"/>
      <c r="Q236" s="3108">
        <f t="shared" si="37"/>
        <v>0</v>
      </c>
      <c r="R236" s="3109">
        <f t="shared" si="38"/>
        <v>0</v>
      </c>
      <c r="S236" s="3109">
        <f t="shared" si="39"/>
        <v>0</v>
      </c>
      <c r="T236" s="1038"/>
      <c r="U236" s="1019"/>
      <c r="V236" s="1019"/>
      <c r="W236" s="3109">
        <f t="shared" si="40"/>
        <v>0</v>
      </c>
      <c r="X236" s="3110">
        <f t="shared" si="41"/>
        <v>0</v>
      </c>
      <c r="Y236" s="3110">
        <f t="shared" si="42"/>
        <v>0</v>
      </c>
      <c r="Z236" s="1019"/>
      <c r="AA236" s="1019"/>
      <c r="AB236" s="1016"/>
      <c r="AC236" s="1016"/>
      <c r="AD236" s="1016"/>
      <c r="AE236" s="1019"/>
      <c r="AF236" s="1020"/>
      <c r="AG236" s="3106"/>
      <c r="AH236" s="3111" t="s">
        <v>12068</v>
      </c>
      <c r="AI236" s="3106"/>
      <c r="AJ236" s="3111" t="s">
        <v>12069</v>
      </c>
    </row>
    <row r="237" spans="2:36" ht="15.75" hidden="1" customHeight="1" outlineLevel="1">
      <c r="B237" s="1011"/>
      <c r="C237" s="1012"/>
      <c r="D237" s="1012"/>
      <c r="E237" s="1012"/>
      <c r="F237" s="1012"/>
      <c r="G237" s="1012"/>
      <c r="H237" s="1012"/>
      <c r="I237" s="1012"/>
      <c r="J237" s="1013"/>
      <c r="K237" s="1014"/>
      <c r="L237" s="1013"/>
      <c r="M237" s="1015"/>
      <c r="N237" s="1016"/>
      <c r="O237" s="1017"/>
      <c r="P237" s="1017"/>
      <c r="Q237" s="3108">
        <f t="shared" si="37"/>
        <v>0</v>
      </c>
      <c r="R237" s="3109">
        <f t="shared" si="38"/>
        <v>0</v>
      </c>
      <c r="S237" s="3109">
        <f t="shared" si="39"/>
        <v>0</v>
      </c>
      <c r="T237" s="1038"/>
      <c r="U237" s="1019"/>
      <c r="V237" s="1019"/>
      <c r="W237" s="3109">
        <f t="shared" si="40"/>
        <v>0</v>
      </c>
      <c r="X237" s="3110">
        <f t="shared" si="41"/>
        <v>0</v>
      </c>
      <c r="Y237" s="3110">
        <f t="shared" si="42"/>
        <v>0</v>
      </c>
      <c r="Z237" s="1019"/>
      <c r="AA237" s="1019"/>
      <c r="AB237" s="1016"/>
      <c r="AC237" s="1016"/>
      <c r="AD237" s="1016"/>
      <c r="AE237" s="1019"/>
      <c r="AF237" s="1020"/>
      <c r="AG237" s="3106"/>
      <c r="AH237" s="3111" t="s">
        <v>12070</v>
      </c>
      <c r="AI237" s="3106"/>
      <c r="AJ237" s="3111" t="s">
        <v>12071</v>
      </c>
    </row>
    <row r="238" spans="2:36" ht="15.75" hidden="1" customHeight="1" outlineLevel="1">
      <c r="B238" s="1011"/>
      <c r="C238" s="1012"/>
      <c r="D238" s="1012"/>
      <c r="E238" s="1012"/>
      <c r="F238" s="1012"/>
      <c r="G238" s="1012"/>
      <c r="H238" s="1012"/>
      <c r="I238" s="1012"/>
      <c r="J238" s="1013"/>
      <c r="K238" s="1014"/>
      <c r="L238" s="1013"/>
      <c r="M238" s="1015"/>
      <c r="N238" s="1016"/>
      <c r="O238" s="1017"/>
      <c r="P238" s="1017"/>
      <c r="Q238" s="3108">
        <f t="shared" si="37"/>
        <v>0</v>
      </c>
      <c r="R238" s="3109">
        <f t="shared" si="38"/>
        <v>0</v>
      </c>
      <c r="S238" s="3109">
        <f t="shared" si="39"/>
        <v>0</v>
      </c>
      <c r="T238" s="1038"/>
      <c r="U238" s="1019"/>
      <c r="V238" s="1019"/>
      <c r="W238" s="3109">
        <f t="shared" si="40"/>
        <v>0</v>
      </c>
      <c r="X238" s="3110">
        <f t="shared" si="41"/>
        <v>0</v>
      </c>
      <c r="Y238" s="3110">
        <f t="shared" si="42"/>
        <v>0</v>
      </c>
      <c r="Z238" s="1019"/>
      <c r="AA238" s="1019"/>
      <c r="AB238" s="1016"/>
      <c r="AC238" s="1016"/>
      <c r="AD238" s="1016"/>
      <c r="AE238" s="1019"/>
      <c r="AF238" s="1020"/>
      <c r="AG238" s="3106"/>
      <c r="AH238" s="3111" t="s">
        <v>12072</v>
      </c>
      <c r="AI238" s="3106"/>
      <c r="AJ238" s="3111" t="s">
        <v>12073</v>
      </c>
    </row>
    <row r="239" spans="2:36" ht="15.75" hidden="1" customHeight="1" outlineLevel="1">
      <c r="B239" s="1011"/>
      <c r="C239" s="1012"/>
      <c r="D239" s="1012"/>
      <c r="E239" s="1012"/>
      <c r="F239" s="1012"/>
      <c r="G239" s="1012"/>
      <c r="H239" s="1012"/>
      <c r="I239" s="1012"/>
      <c r="J239" s="1013"/>
      <c r="K239" s="1014"/>
      <c r="L239" s="1013"/>
      <c r="M239" s="1015"/>
      <c r="N239" s="1016"/>
      <c r="O239" s="1017"/>
      <c r="P239" s="1017"/>
      <c r="Q239" s="3108">
        <f t="shared" si="37"/>
        <v>0</v>
      </c>
      <c r="R239" s="3109">
        <f t="shared" si="38"/>
        <v>0</v>
      </c>
      <c r="S239" s="3109">
        <f t="shared" si="39"/>
        <v>0</v>
      </c>
      <c r="T239" s="1038"/>
      <c r="U239" s="1019"/>
      <c r="V239" s="1019"/>
      <c r="W239" s="3109">
        <f t="shared" si="40"/>
        <v>0</v>
      </c>
      <c r="X239" s="3110">
        <f t="shared" si="41"/>
        <v>0</v>
      </c>
      <c r="Y239" s="3110">
        <f t="shared" si="42"/>
        <v>0</v>
      </c>
      <c r="Z239" s="1019"/>
      <c r="AA239" s="1019"/>
      <c r="AB239" s="1016"/>
      <c r="AC239" s="1016"/>
      <c r="AD239" s="1016"/>
      <c r="AE239" s="1019"/>
      <c r="AF239" s="1020"/>
      <c r="AG239" s="3106"/>
      <c r="AH239" s="3111" t="s">
        <v>12074</v>
      </c>
      <c r="AI239" s="3106"/>
      <c r="AJ239" s="3111" t="s">
        <v>12075</v>
      </c>
    </row>
    <row r="240" spans="2:36" ht="15.75" hidden="1" customHeight="1" outlineLevel="1">
      <c r="B240" s="1011"/>
      <c r="C240" s="1012"/>
      <c r="D240" s="1012"/>
      <c r="E240" s="1012"/>
      <c r="F240" s="1012"/>
      <c r="G240" s="1012"/>
      <c r="H240" s="1012"/>
      <c r="I240" s="1012"/>
      <c r="J240" s="1013"/>
      <c r="K240" s="1014"/>
      <c r="L240" s="1013"/>
      <c r="M240" s="1015"/>
      <c r="N240" s="1016"/>
      <c r="O240" s="1017"/>
      <c r="P240" s="1017"/>
      <c r="Q240" s="3108">
        <f t="shared" si="37"/>
        <v>0</v>
      </c>
      <c r="R240" s="3109">
        <f t="shared" si="38"/>
        <v>0</v>
      </c>
      <c r="S240" s="3109">
        <f t="shared" si="39"/>
        <v>0</v>
      </c>
      <c r="T240" s="1038"/>
      <c r="U240" s="1019"/>
      <c r="V240" s="1019"/>
      <c r="W240" s="3109">
        <f t="shared" si="40"/>
        <v>0</v>
      </c>
      <c r="X240" s="3110">
        <f t="shared" si="41"/>
        <v>0</v>
      </c>
      <c r="Y240" s="3110">
        <f t="shared" si="42"/>
        <v>0</v>
      </c>
      <c r="Z240" s="1019"/>
      <c r="AA240" s="1019"/>
      <c r="AB240" s="1016"/>
      <c r="AC240" s="1016"/>
      <c r="AD240" s="1016"/>
      <c r="AE240" s="1019"/>
      <c r="AF240" s="1020"/>
      <c r="AG240" s="3106"/>
      <c r="AH240" s="3111" t="s">
        <v>12076</v>
      </c>
      <c r="AI240" s="3106"/>
      <c r="AJ240" s="3111" t="s">
        <v>12077</v>
      </c>
    </row>
    <row r="241" spans="2:36" ht="15.75" hidden="1" customHeight="1" outlineLevel="1">
      <c r="B241" s="1011"/>
      <c r="C241" s="1012"/>
      <c r="D241" s="1012"/>
      <c r="E241" s="1012"/>
      <c r="F241" s="1012"/>
      <c r="G241" s="1012"/>
      <c r="H241" s="1012"/>
      <c r="I241" s="1012"/>
      <c r="J241" s="1013"/>
      <c r="K241" s="1014"/>
      <c r="L241" s="1013"/>
      <c r="M241" s="1015"/>
      <c r="N241" s="1016"/>
      <c r="O241" s="1017"/>
      <c r="P241" s="1017"/>
      <c r="Q241" s="3108">
        <f t="shared" si="37"/>
        <v>0</v>
      </c>
      <c r="R241" s="3109">
        <f t="shared" si="38"/>
        <v>0</v>
      </c>
      <c r="S241" s="3109">
        <f t="shared" si="39"/>
        <v>0</v>
      </c>
      <c r="T241" s="1038"/>
      <c r="U241" s="1019"/>
      <c r="V241" s="1019"/>
      <c r="W241" s="3109">
        <f t="shared" si="40"/>
        <v>0</v>
      </c>
      <c r="X241" s="3110">
        <f t="shared" si="41"/>
        <v>0</v>
      </c>
      <c r="Y241" s="3110">
        <f t="shared" si="42"/>
        <v>0</v>
      </c>
      <c r="Z241" s="1019"/>
      <c r="AA241" s="1019"/>
      <c r="AB241" s="1016"/>
      <c r="AC241" s="1016"/>
      <c r="AD241" s="1016"/>
      <c r="AE241" s="1019"/>
      <c r="AF241" s="1020"/>
      <c r="AG241" s="3106"/>
      <c r="AH241" s="3111" t="s">
        <v>12078</v>
      </c>
      <c r="AI241" s="3106"/>
      <c r="AJ241" s="3111" t="s">
        <v>12079</v>
      </c>
    </row>
    <row r="242" spans="2:36" ht="15.75" hidden="1" customHeight="1" outlineLevel="1">
      <c r="B242" s="1011"/>
      <c r="C242" s="1012"/>
      <c r="D242" s="1012"/>
      <c r="E242" s="1012"/>
      <c r="F242" s="1012"/>
      <c r="G242" s="1012"/>
      <c r="H242" s="1012"/>
      <c r="I242" s="1012"/>
      <c r="J242" s="1013"/>
      <c r="K242" s="1014"/>
      <c r="L242" s="1013"/>
      <c r="M242" s="1015"/>
      <c r="N242" s="1016"/>
      <c r="O242" s="1017"/>
      <c r="P242" s="1017"/>
      <c r="Q242" s="3108">
        <f t="shared" si="37"/>
        <v>0</v>
      </c>
      <c r="R242" s="3109">
        <f t="shared" si="38"/>
        <v>0</v>
      </c>
      <c r="S242" s="3109">
        <f t="shared" si="39"/>
        <v>0</v>
      </c>
      <c r="T242" s="1038"/>
      <c r="U242" s="1019"/>
      <c r="V242" s="1019"/>
      <c r="W242" s="3109">
        <f t="shared" si="40"/>
        <v>0</v>
      </c>
      <c r="X242" s="3110">
        <f t="shared" si="41"/>
        <v>0</v>
      </c>
      <c r="Y242" s="3110">
        <f t="shared" si="42"/>
        <v>0</v>
      </c>
      <c r="Z242" s="1019"/>
      <c r="AA242" s="1019"/>
      <c r="AB242" s="1016"/>
      <c r="AC242" s="1016"/>
      <c r="AD242" s="1016"/>
      <c r="AE242" s="1019"/>
      <c r="AF242" s="1020"/>
      <c r="AG242" s="3106"/>
      <c r="AH242" s="3111" t="s">
        <v>12080</v>
      </c>
      <c r="AI242" s="3106"/>
      <c r="AJ242" s="3111" t="s">
        <v>12081</v>
      </c>
    </row>
    <row r="243" spans="2:36" ht="15.75" hidden="1" customHeight="1" outlineLevel="1">
      <c r="B243" s="1011"/>
      <c r="C243" s="1012"/>
      <c r="D243" s="1012"/>
      <c r="E243" s="1012"/>
      <c r="F243" s="1012"/>
      <c r="G243" s="1012"/>
      <c r="H243" s="1012"/>
      <c r="I243" s="1012"/>
      <c r="J243" s="1013"/>
      <c r="K243" s="1014"/>
      <c r="L243" s="1013"/>
      <c r="M243" s="1015"/>
      <c r="N243" s="1016"/>
      <c r="O243" s="1017"/>
      <c r="P243" s="1017"/>
      <c r="Q243" s="3108">
        <f t="shared" si="37"/>
        <v>0</v>
      </c>
      <c r="R243" s="3109">
        <f t="shared" si="38"/>
        <v>0</v>
      </c>
      <c r="S243" s="3109">
        <f t="shared" si="39"/>
        <v>0</v>
      </c>
      <c r="T243" s="1038"/>
      <c r="U243" s="1019"/>
      <c r="V243" s="1019"/>
      <c r="W243" s="3109">
        <f t="shared" si="40"/>
        <v>0</v>
      </c>
      <c r="X243" s="3110">
        <f t="shared" si="41"/>
        <v>0</v>
      </c>
      <c r="Y243" s="3110">
        <f t="shared" si="42"/>
        <v>0</v>
      </c>
      <c r="Z243" s="1019"/>
      <c r="AA243" s="1019"/>
      <c r="AB243" s="1016"/>
      <c r="AC243" s="1016"/>
      <c r="AD243" s="1016"/>
      <c r="AE243" s="1019"/>
      <c r="AF243" s="1020"/>
      <c r="AG243" s="3106"/>
      <c r="AH243" s="3111" t="s">
        <v>12082</v>
      </c>
      <c r="AI243" s="3106"/>
      <c r="AJ243" s="3111" t="s">
        <v>12083</v>
      </c>
    </row>
    <row r="244" spans="2:36" ht="15.75" hidden="1" customHeight="1" outlineLevel="1">
      <c r="B244" s="1011"/>
      <c r="C244" s="1012"/>
      <c r="D244" s="1012"/>
      <c r="E244" s="1012"/>
      <c r="F244" s="1012"/>
      <c r="G244" s="1012"/>
      <c r="H244" s="1012"/>
      <c r="I244" s="1012"/>
      <c r="J244" s="1013"/>
      <c r="K244" s="1014"/>
      <c r="L244" s="1013"/>
      <c r="M244" s="1015"/>
      <c r="N244" s="1016"/>
      <c r="O244" s="1017"/>
      <c r="P244" s="1017"/>
      <c r="Q244" s="3108">
        <f t="shared" si="37"/>
        <v>0</v>
      </c>
      <c r="R244" s="3109">
        <f t="shared" si="38"/>
        <v>0</v>
      </c>
      <c r="S244" s="3109">
        <f t="shared" si="39"/>
        <v>0</v>
      </c>
      <c r="T244" s="1038"/>
      <c r="U244" s="1019"/>
      <c r="V244" s="1019"/>
      <c r="W244" s="3109">
        <f t="shared" si="40"/>
        <v>0</v>
      </c>
      <c r="X244" s="3110">
        <f t="shared" si="41"/>
        <v>0</v>
      </c>
      <c r="Y244" s="3110">
        <f t="shared" si="42"/>
        <v>0</v>
      </c>
      <c r="Z244" s="1019"/>
      <c r="AA244" s="1019"/>
      <c r="AB244" s="1016"/>
      <c r="AC244" s="1016"/>
      <c r="AD244" s="1016"/>
      <c r="AE244" s="1019"/>
      <c r="AF244" s="1020"/>
      <c r="AG244" s="3106"/>
      <c r="AH244" s="3111" t="s">
        <v>12084</v>
      </c>
      <c r="AI244" s="3106"/>
      <c r="AJ244" s="3111" t="s">
        <v>12085</v>
      </c>
    </row>
    <row r="245" spans="2:36" ht="15.75" hidden="1" customHeight="1" outlineLevel="1">
      <c r="B245" s="1011"/>
      <c r="C245" s="1012"/>
      <c r="D245" s="1012"/>
      <c r="E245" s="1012"/>
      <c r="F245" s="1012"/>
      <c r="G245" s="1012"/>
      <c r="H245" s="1012"/>
      <c r="I245" s="1012"/>
      <c r="J245" s="1013"/>
      <c r="K245" s="1014"/>
      <c r="L245" s="1013"/>
      <c r="M245" s="1015"/>
      <c r="N245" s="1016"/>
      <c r="O245" s="1017"/>
      <c r="P245" s="1017"/>
      <c r="Q245" s="3108">
        <f t="shared" si="37"/>
        <v>0</v>
      </c>
      <c r="R245" s="3109">
        <f t="shared" si="38"/>
        <v>0</v>
      </c>
      <c r="S245" s="3109">
        <f t="shared" si="39"/>
        <v>0</v>
      </c>
      <c r="T245" s="1038"/>
      <c r="U245" s="1019"/>
      <c r="V245" s="1019"/>
      <c r="W245" s="3109">
        <f t="shared" si="40"/>
        <v>0</v>
      </c>
      <c r="X245" s="3110">
        <f t="shared" si="41"/>
        <v>0</v>
      </c>
      <c r="Y245" s="3110">
        <f t="shared" si="42"/>
        <v>0</v>
      </c>
      <c r="Z245" s="1019"/>
      <c r="AA245" s="1019"/>
      <c r="AB245" s="1016"/>
      <c r="AC245" s="1016"/>
      <c r="AD245" s="1016"/>
      <c r="AE245" s="1019"/>
      <c r="AF245" s="1020"/>
      <c r="AG245" s="3106"/>
      <c r="AH245" s="3111" t="s">
        <v>12086</v>
      </c>
      <c r="AI245" s="3106"/>
      <c r="AJ245" s="3111" t="s">
        <v>12087</v>
      </c>
    </row>
    <row r="246" spans="2:36" ht="15.75" hidden="1" customHeight="1" outlineLevel="1">
      <c r="B246" s="1011"/>
      <c r="C246" s="1012"/>
      <c r="D246" s="1012"/>
      <c r="E246" s="1012"/>
      <c r="F246" s="1012"/>
      <c r="G246" s="1012"/>
      <c r="H246" s="1012"/>
      <c r="I246" s="1012"/>
      <c r="J246" s="1013"/>
      <c r="K246" s="1014"/>
      <c r="L246" s="1013"/>
      <c r="M246" s="1015"/>
      <c r="N246" s="1016"/>
      <c r="O246" s="1017"/>
      <c r="P246" s="1017"/>
      <c r="Q246" s="3108">
        <f t="shared" si="37"/>
        <v>0</v>
      </c>
      <c r="R246" s="3109">
        <f t="shared" si="38"/>
        <v>0</v>
      </c>
      <c r="S246" s="3109">
        <f t="shared" si="39"/>
        <v>0</v>
      </c>
      <c r="T246" s="1038"/>
      <c r="U246" s="1019"/>
      <c r="V246" s="1019"/>
      <c r="W246" s="3109">
        <f t="shared" si="40"/>
        <v>0</v>
      </c>
      <c r="X246" s="3110">
        <f t="shared" si="41"/>
        <v>0</v>
      </c>
      <c r="Y246" s="3110">
        <f t="shared" si="42"/>
        <v>0</v>
      </c>
      <c r="Z246" s="1019"/>
      <c r="AA246" s="1019"/>
      <c r="AB246" s="1016"/>
      <c r="AC246" s="1016"/>
      <c r="AD246" s="1016"/>
      <c r="AE246" s="1019"/>
      <c r="AF246" s="1020"/>
      <c r="AG246" s="3106"/>
      <c r="AH246" s="3111" t="s">
        <v>12088</v>
      </c>
      <c r="AI246" s="3106"/>
      <c r="AJ246" s="3111" t="s">
        <v>12089</v>
      </c>
    </row>
    <row r="247" spans="2:36" ht="15.75" hidden="1" customHeight="1" outlineLevel="1">
      <c r="B247" s="1011"/>
      <c r="C247" s="1012"/>
      <c r="D247" s="1012"/>
      <c r="E247" s="1012"/>
      <c r="F247" s="1012"/>
      <c r="G247" s="1012"/>
      <c r="H247" s="1012"/>
      <c r="I247" s="1012"/>
      <c r="J247" s="1013"/>
      <c r="K247" s="1014"/>
      <c r="L247" s="1013"/>
      <c r="M247" s="1015"/>
      <c r="N247" s="1016"/>
      <c r="O247" s="1017"/>
      <c r="P247" s="1017"/>
      <c r="Q247" s="3108">
        <f t="shared" si="37"/>
        <v>0</v>
      </c>
      <c r="R247" s="3109">
        <f t="shared" si="38"/>
        <v>0</v>
      </c>
      <c r="S247" s="3109">
        <f t="shared" si="39"/>
        <v>0</v>
      </c>
      <c r="T247" s="1038"/>
      <c r="U247" s="1019"/>
      <c r="V247" s="1019"/>
      <c r="W247" s="3109">
        <f t="shared" si="40"/>
        <v>0</v>
      </c>
      <c r="X247" s="3110">
        <f t="shared" si="41"/>
        <v>0</v>
      </c>
      <c r="Y247" s="3110">
        <f t="shared" si="42"/>
        <v>0</v>
      </c>
      <c r="Z247" s="1019"/>
      <c r="AA247" s="1019"/>
      <c r="AB247" s="1016"/>
      <c r="AC247" s="1016"/>
      <c r="AD247" s="1016"/>
      <c r="AE247" s="1019"/>
      <c r="AF247" s="1020"/>
      <c r="AG247" s="3106"/>
      <c r="AH247" s="3111" t="s">
        <v>12090</v>
      </c>
      <c r="AI247" s="3106"/>
      <c r="AJ247" s="3111" t="s">
        <v>12091</v>
      </c>
    </row>
    <row r="248" spans="2:36" ht="15.75" hidden="1" customHeight="1" outlineLevel="1">
      <c r="B248" s="1011"/>
      <c r="C248" s="1012"/>
      <c r="D248" s="1012"/>
      <c r="E248" s="1012"/>
      <c r="F248" s="1012"/>
      <c r="G248" s="1012"/>
      <c r="H248" s="1012"/>
      <c r="I248" s="1012"/>
      <c r="J248" s="1013"/>
      <c r="K248" s="1014"/>
      <c r="L248" s="1013"/>
      <c r="M248" s="1015"/>
      <c r="N248" s="1016"/>
      <c r="O248" s="1017"/>
      <c r="P248" s="1017"/>
      <c r="Q248" s="3108">
        <f t="shared" si="37"/>
        <v>0</v>
      </c>
      <c r="R248" s="3109">
        <f t="shared" si="38"/>
        <v>0</v>
      </c>
      <c r="S248" s="3109">
        <f t="shared" si="39"/>
        <v>0</v>
      </c>
      <c r="T248" s="1038"/>
      <c r="U248" s="1019"/>
      <c r="V248" s="1019"/>
      <c r="W248" s="3109">
        <f t="shared" si="40"/>
        <v>0</v>
      </c>
      <c r="X248" s="3110">
        <f t="shared" si="41"/>
        <v>0</v>
      </c>
      <c r="Y248" s="3110">
        <f t="shared" si="42"/>
        <v>0</v>
      </c>
      <c r="Z248" s="1019"/>
      <c r="AA248" s="1019"/>
      <c r="AB248" s="1016"/>
      <c r="AC248" s="1016"/>
      <c r="AD248" s="1016"/>
      <c r="AE248" s="1019"/>
      <c r="AF248" s="1020"/>
      <c r="AG248" s="3106"/>
      <c r="AH248" s="3111" t="s">
        <v>12092</v>
      </c>
      <c r="AI248" s="3106"/>
      <c r="AJ248" s="3111" t="s">
        <v>12093</v>
      </c>
    </row>
    <row r="249" spans="2:36" ht="15.75" hidden="1" customHeight="1" outlineLevel="1">
      <c r="B249" s="1011"/>
      <c r="C249" s="1012"/>
      <c r="D249" s="1012"/>
      <c r="E249" s="1012"/>
      <c r="F249" s="1012"/>
      <c r="G249" s="1012"/>
      <c r="H249" s="1012"/>
      <c r="I249" s="1012"/>
      <c r="J249" s="1013"/>
      <c r="K249" s="1014"/>
      <c r="L249" s="1013"/>
      <c r="M249" s="1015"/>
      <c r="N249" s="1016"/>
      <c r="O249" s="1017"/>
      <c r="P249" s="1017"/>
      <c r="Q249" s="3108">
        <f t="shared" si="37"/>
        <v>0</v>
      </c>
      <c r="R249" s="3109">
        <f t="shared" si="38"/>
        <v>0</v>
      </c>
      <c r="S249" s="3109">
        <f t="shared" si="39"/>
        <v>0</v>
      </c>
      <c r="T249" s="1038"/>
      <c r="U249" s="1019"/>
      <c r="V249" s="1019"/>
      <c r="W249" s="3109">
        <f t="shared" si="40"/>
        <v>0</v>
      </c>
      <c r="X249" s="3110">
        <f t="shared" si="41"/>
        <v>0</v>
      </c>
      <c r="Y249" s="3110">
        <f t="shared" si="42"/>
        <v>0</v>
      </c>
      <c r="Z249" s="1019"/>
      <c r="AA249" s="1019"/>
      <c r="AB249" s="1016"/>
      <c r="AC249" s="1016"/>
      <c r="AD249" s="1016"/>
      <c r="AE249" s="1019"/>
      <c r="AF249" s="1020"/>
      <c r="AG249" s="3106"/>
      <c r="AH249" s="3111" t="s">
        <v>12094</v>
      </c>
      <c r="AI249" s="3106"/>
      <c r="AJ249" s="3111" t="s">
        <v>12095</v>
      </c>
    </row>
    <row r="250" spans="2:36" ht="15.75" hidden="1" customHeight="1" outlineLevel="1">
      <c r="B250" s="1011"/>
      <c r="C250" s="1012"/>
      <c r="D250" s="1012"/>
      <c r="E250" s="1012"/>
      <c r="F250" s="1012"/>
      <c r="G250" s="1012"/>
      <c r="H250" s="1012"/>
      <c r="I250" s="1012"/>
      <c r="J250" s="1013"/>
      <c r="K250" s="1014"/>
      <c r="L250" s="1013"/>
      <c r="M250" s="1015"/>
      <c r="N250" s="1016"/>
      <c r="O250" s="1017"/>
      <c r="P250" s="1017"/>
      <c r="Q250" s="3108">
        <f t="shared" si="37"/>
        <v>0</v>
      </c>
      <c r="R250" s="3109">
        <f t="shared" si="38"/>
        <v>0</v>
      </c>
      <c r="S250" s="3109">
        <f t="shared" si="39"/>
        <v>0</v>
      </c>
      <c r="T250" s="1038"/>
      <c r="U250" s="1019"/>
      <c r="V250" s="1019"/>
      <c r="W250" s="3109">
        <f t="shared" si="40"/>
        <v>0</v>
      </c>
      <c r="X250" s="3110">
        <f t="shared" si="41"/>
        <v>0</v>
      </c>
      <c r="Y250" s="3110">
        <f t="shared" si="42"/>
        <v>0</v>
      </c>
      <c r="Z250" s="1019"/>
      <c r="AA250" s="1019"/>
      <c r="AB250" s="1016"/>
      <c r="AC250" s="1016"/>
      <c r="AD250" s="1016"/>
      <c r="AE250" s="1019"/>
      <c r="AF250" s="1020"/>
      <c r="AG250" s="3106"/>
      <c r="AH250" s="3111" t="s">
        <v>12096</v>
      </c>
      <c r="AI250" s="3106"/>
      <c r="AJ250" s="3111" t="s">
        <v>12097</v>
      </c>
    </row>
    <row r="251" spans="2:36" ht="15.75" hidden="1" customHeight="1" outlineLevel="1">
      <c r="B251" s="1011"/>
      <c r="C251" s="1012"/>
      <c r="D251" s="1012"/>
      <c r="E251" s="1012"/>
      <c r="F251" s="1012"/>
      <c r="G251" s="1012"/>
      <c r="H251" s="1012"/>
      <c r="I251" s="1012"/>
      <c r="J251" s="1013"/>
      <c r="K251" s="1014"/>
      <c r="L251" s="1013"/>
      <c r="M251" s="1015"/>
      <c r="N251" s="1016"/>
      <c r="O251" s="1017"/>
      <c r="P251" s="1017"/>
      <c r="Q251" s="3108">
        <f t="shared" si="37"/>
        <v>0</v>
      </c>
      <c r="R251" s="3109">
        <f t="shared" si="38"/>
        <v>0</v>
      </c>
      <c r="S251" s="3109">
        <f t="shared" si="39"/>
        <v>0</v>
      </c>
      <c r="T251" s="1038"/>
      <c r="U251" s="1019"/>
      <c r="V251" s="1019"/>
      <c r="W251" s="3109">
        <f t="shared" si="40"/>
        <v>0</v>
      </c>
      <c r="X251" s="3110">
        <f t="shared" si="41"/>
        <v>0</v>
      </c>
      <c r="Y251" s="3110">
        <f t="shared" si="42"/>
        <v>0</v>
      </c>
      <c r="Z251" s="1019"/>
      <c r="AA251" s="1019"/>
      <c r="AB251" s="1016"/>
      <c r="AC251" s="1016"/>
      <c r="AD251" s="1016"/>
      <c r="AE251" s="1019"/>
      <c r="AF251" s="1020"/>
      <c r="AG251" s="3106"/>
      <c r="AH251" s="3111" t="s">
        <v>12098</v>
      </c>
      <c r="AI251" s="3106"/>
      <c r="AJ251" s="3111" t="s">
        <v>12099</v>
      </c>
    </row>
    <row r="252" spans="2:36" ht="15.75" hidden="1" customHeight="1" outlineLevel="1">
      <c r="B252" s="1011"/>
      <c r="C252" s="1012"/>
      <c r="D252" s="1012"/>
      <c r="E252" s="1012"/>
      <c r="F252" s="1012"/>
      <c r="G252" s="1012"/>
      <c r="H252" s="1012"/>
      <c r="I252" s="1012"/>
      <c r="J252" s="1013"/>
      <c r="K252" s="1014"/>
      <c r="L252" s="1013"/>
      <c r="M252" s="1015"/>
      <c r="N252" s="1016"/>
      <c r="O252" s="1017"/>
      <c r="P252" s="1017"/>
      <c r="Q252" s="3108">
        <f t="shared" si="37"/>
        <v>0</v>
      </c>
      <c r="R252" s="3109">
        <f t="shared" si="38"/>
        <v>0</v>
      </c>
      <c r="S252" s="3109">
        <f t="shared" si="39"/>
        <v>0</v>
      </c>
      <c r="T252" s="1038"/>
      <c r="U252" s="1019"/>
      <c r="V252" s="1019"/>
      <c r="W252" s="3109">
        <f t="shared" si="40"/>
        <v>0</v>
      </c>
      <c r="X252" s="3110">
        <f t="shared" si="41"/>
        <v>0</v>
      </c>
      <c r="Y252" s="3110">
        <f t="shared" si="42"/>
        <v>0</v>
      </c>
      <c r="Z252" s="1019"/>
      <c r="AA252" s="1019"/>
      <c r="AB252" s="1016"/>
      <c r="AC252" s="1016"/>
      <c r="AD252" s="1016"/>
      <c r="AE252" s="1019"/>
      <c r="AF252" s="1020"/>
      <c r="AG252" s="3106"/>
      <c r="AH252" s="3111" t="s">
        <v>12100</v>
      </c>
      <c r="AI252" s="3106"/>
      <c r="AJ252" s="3111" t="s">
        <v>12101</v>
      </c>
    </row>
    <row r="253" spans="2:36" ht="15.75" hidden="1" customHeight="1" outlineLevel="1">
      <c r="B253" s="1011"/>
      <c r="C253" s="1012"/>
      <c r="D253" s="1012"/>
      <c r="E253" s="1012"/>
      <c r="F253" s="1012"/>
      <c r="G253" s="1012"/>
      <c r="H253" s="1012"/>
      <c r="I253" s="1012"/>
      <c r="J253" s="1013"/>
      <c r="K253" s="1014"/>
      <c r="L253" s="1013"/>
      <c r="M253" s="1015"/>
      <c r="N253" s="1016"/>
      <c r="O253" s="1017"/>
      <c r="P253" s="1017"/>
      <c r="Q253" s="3108">
        <f t="shared" si="37"/>
        <v>0</v>
      </c>
      <c r="R253" s="3109">
        <f t="shared" si="38"/>
        <v>0</v>
      </c>
      <c r="S253" s="3109">
        <f t="shared" si="39"/>
        <v>0</v>
      </c>
      <c r="T253" s="1038"/>
      <c r="U253" s="1019"/>
      <c r="V253" s="1019"/>
      <c r="W253" s="3109">
        <f t="shared" si="40"/>
        <v>0</v>
      </c>
      <c r="X253" s="3110">
        <f t="shared" si="41"/>
        <v>0</v>
      </c>
      <c r="Y253" s="3110">
        <f t="shared" si="42"/>
        <v>0</v>
      </c>
      <c r="Z253" s="1019"/>
      <c r="AA253" s="1019"/>
      <c r="AB253" s="1016"/>
      <c r="AC253" s="1016"/>
      <c r="AD253" s="1016"/>
      <c r="AE253" s="1019"/>
      <c r="AF253" s="1020"/>
      <c r="AG253" s="3106"/>
      <c r="AH253" s="3111" t="s">
        <v>12102</v>
      </c>
      <c r="AI253" s="3106"/>
      <c r="AJ253" s="3111" t="s">
        <v>12103</v>
      </c>
    </row>
    <row r="254" spans="2:36" ht="15.75" hidden="1" customHeight="1" outlineLevel="1">
      <c r="B254" s="1011"/>
      <c r="C254" s="1012"/>
      <c r="D254" s="1012"/>
      <c r="E254" s="1012"/>
      <c r="F254" s="1012"/>
      <c r="G254" s="1012"/>
      <c r="H254" s="1012"/>
      <c r="I254" s="1012"/>
      <c r="J254" s="1013"/>
      <c r="K254" s="1014"/>
      <c r="L254" s="1013"/>
      <c r="M254" s="1015"/>
      <c r="N254" s="1016"/>
      <c r="O254" s="1017"/>
      <c r="P254" s="1017"/>
      <c r="Q254" s="3108">
        <f t="shared" si="37"/>
        <v>0</v>
      </c>
      <c r="R254" s="3109">
        <f t="shared" si="38"/>
        <v>0</v>
      </c>
      <c r="S254" s="3109">
        <f t="shared" si="39"/>
        <v>0</v>
      </c>
      <c r="T254" s="1038"/>
      <c r="U254" s="1019"/>
      <c r="V254" s="1019"/>
      <c r="W254" s="3109">
        <f t="shared" si="40"/>
        <v>0</v>
      </c>
      <c r="X254" s="3110">
        <f t="shared" si="41"/>
        <v>0</v>
      </c>
      <c r="Y254" s="3110">
        <f t="shared" si="42"/>
        <v>0</v>
      </c>
      <c r="Z254" s="1019"/>
      <c r="AA254" s="1019"/>
      <c r="AB254" s="1016"/>
      <c r="AC254" s="1016"/>
      <c r="AD254" s="1016"/>
      <c r="AE254" s="1019"/>
      <c r="AF254" s="1020"/>
      <c r="AG254" s="3106"/>
      <c r="AH254" s="3111" t="s">
        <v>12104</v>
      </c>
      <c r="AI254" s="3106"/>
      <c r="AJ254" s="3111" t="s">
        <v>12105</v>
      </c>
    </row>
    <row r="255" spans="2:36" ht="15.75" hidden="1" customHeight="1" outlineLevel="1">
      <c r="B255" s="1011"/>
      <c r="C255" s="1012"/>
      <c r="D255" s="1012"/>
      <c r="E255" s="1012"/>
      <c r="F255" s="1012"/>
      <c r="G255" s="1012"/>
      <c r="H255" s="1012"/>
      <c r="I255" s="1012"/>
      <c r="J255" s="1013"/>
      <c r="K255" s="1014"/>
      <c r="L255" s="1013"/>
      <c r="M255" s="1015"/>
      <c r="N255" s="1016"/>
      <c r="O255" s="1017"/>
      <c r="P255" s="1017"/>
      <c r="Q255" s="3108">
        <f t="shared" si="37"/>
        <v>0</v>
      </c>
      <c r="R255" s="3109">
        <f t="shared" si="38"/>
        <v>0</v>
      </c>
      <c r="S255" s="3109">
        <f t="shared" si="39"/>
        <v>0</v>
      </c>
      <c r="T255" s="1038"/>
      <c r="U255" s="1019"/>
      <c r="V255" s="1019"/>
      <c r="W255" s="3109">
        <f t="shared" si="40"/>
        <v>0</v>
      </c>
      <c r="X255" s="3110">
        <f t="shared" si="41"/>
        <v>0</v>
      </c>
      <c r="Y255" s="3110">
        <f t="shared" si="42"/>
        <v>0</v>
      </c>
      <c r="Z255" s="1019"/>
      <c r="AA255" s="1019"/>
      <c r="AB255" s="1016"/>
      <c r="AC255" s="1016"/>
      <c r="AD255" s="1016"/>
      <c r="AE255" s="1019"/>
      <c r="AF255" s="1020"/>
      <c r="AG255" s="3106"/>
      <c r="AH255" s="3111" t="s">
        <v>12106</v>
      </c>
      <c r="AI255" s="3106"/>
      <c r="AJ255" s="3111" t="s">
        <v>12107</v>
      </c>
    </row>
    <row r="256" spans="2:36" ht="15.75" hidden="1" customHeight="1" outlineLevel="1">
      <c r="B256" s="1011"/>
      <c r="C256" s="1012"/>
      <c r="D256" s="1012"/>
      <c r="E256" s="1012"/>
      <c r="F256" s="1012"/>
      <c r="G256" s="1012"/>
      <c r="H256" s="1012"/>
      <c r="I256" s="1012"/>
      <c r="J256" s="1013"/>
      <c r="K256" s="1014"/>
      <c r="L256" s="1013"/>
      <c r="M256" s="1015"/>
      <c r="N256" s="1016"/>
      <c r="O256" s="1017"/>
      <c r="P256" s="1017"/>
      <c r="Q256" s="3108">
        <f t="shared" si="37"/>
        <v>0</v>
      </c>
      <c r="R256" s="3109">
        <f t="shared" si="38"/>
        <v>0</v>
      </c>
      <c r="S256" s="3109">
        <f t="shared" si="39"/>
        <v>0</v>
      </c>
      <c r="T256" s="1038"/>
      <c r="U256" s="1019"/>
      <c r="V256" s="1019"/>
      <c r="W256" s="3109">
        <f t="shared" si="40"/>
        <v>0</v>
      </c>
      <c r="X256" s="3110">
        <f t="shared" si="41"/>
        <v>0</v>
      </c>
      <c r="Y256" s="3110">
        <f t="shared" si="42"/>
        <v>0</v>
      </c>
      <c r="Z256" s="1019"/>
      <c r="AA256" s="1019"/>
      <c r="AB256" s="1016"/>
      <c r="AC256" s="1016"/>
      <c r="AD256" s="1016"/>
      <c r="AE256" s="1019"/>
      <c r="AF256" s="1020"/>
      <c r="AG256" s="3106"/>
      <c r="AH256" s="3111" t="s">
        <v>12108</v>
      </c>
      <c r="AI256" s="3106"/>
      <c r="AJ256" s="3111" t="s">
        <v>12109</v>
      </c>
    </row>
    <row r="257" spans="2:36" ht="15.75" hidden="1" customHeight="1" outlineLevel="1">
      <c r="B257" s="1011"/>
      <c r="C257" s="1012"/>
      <c r="D257" s="1012"/>
      <c r="E257" s="1012"/>
      <c r="F257" s="1012"/>
      <c r="G257" s="1012"/>
      <c r="H257" s="1012"/>
      <c r="I257" s="1012"/>
      <c r="J257" s="1013"/>
      <c r="K257" s="1014"/>
      <c r="L257" s="1013"/>
      <c r="M257" s="1015"/>
      <c r="N257" s="1016"/>
      <c r="O257" s="1017"/>
      <c r="P257" s="1017"/>
      <c r="Q257" s="3108">
        <f t="shared" si="37"/>
        <v>0</v>
      </c>
      <c r="R257" s="3109">
        <f t="shared" si="38"/>
        <v>0</v>
      </c>
      <c r="S257" s="3109">
        <f t="shared" si="39"/>
        <v>0</v>
      </c>
      <c r="T257" s="1038"/>
      <c r="U257" s="1019"/>
      <c r="V257" s="1019"/>
      <c r="W257" s="3109">
        <f t="shared" si="40"/>
        <v>0</v>
      </c>
      <c r="X257" s="3110">
        <f t="shared" si="41"/>
        <v>0</v>
      </c>
      <c r="Y257" s="3110">
        <f t="shared" si="42"/>
        <v>0</v>
      </c>
      <c r="Z257" s="1019"/>
      <c r="AA257" s="1019"/>
      <c r="AB257" s="1016"/>
      <c r="AC257" s="1016"/>
      <c r="AD257" s="1016"/>
      <c r="AE257" s="1019"/>
      <c r="AF257" s="1020"/>
      <c r="AG257" s="3106"/>
      <c r="AH257" s="3111" t="s">
        <v>12110</v>
      </c>
      <c r="AI257" s="3106"/>
      <c r="AJ257" s="3111" t="s">
        <v>12111</v>
      </c>
    </row>
    <row r="258" spans="2:36" ht="15.75" hidden="1" customHeight="1" outlineLevel="1">
      <c r="B258" s="1011"/>
      <c r="C258" s="1012"/>
      <c r="D258" s="1012"/>
      <c r="E258" s="1012"/>
      <c r="F258" s="1012"/>
      <c r="G258" s="1012"/>
      <c r="H258" s="1012"/>
      <c r="I258" s="1012"/>
      <c r="J258" s="1013"/>
      <c r="K258" s="1014"/>
      <c r="L258" s="1013"/>
      <c r="M258" s="1015"/>
      <c r="N258" s="1016"/>
      <c r="O258" s="1017"/>
      <c r="P258" s="1017"/>
      <c r="Q258" s="3108">
        <f t="shared" ref="Q258:Q289" si="43">IFERROR(M258*O258,"")</f>
        <v>0</v>
      </c>
      <c r="R258" s="3109">
        <f t="shared" ref="R258:R289" si="44">IF(W258=0,0,((1+W258)/(1+$C$626))-1)</f>
        <v>0</v>
      </c>
      <c r="S258" s="3109">
        <f t="shared" ref="S258:S289" si="45">IF(W258=0,0,((1+W258)/(1+$C$627))-1)</f>
        <v>0</v>
      </c>
      <c r="T258" s="1038"/>
      <c r="U258" s="1019"/>
      <c r="V258" s="1019"/>
      <c r="W258" s="3109">
        <f t="shared" ref="W258:W289" si="46">V258+U258</f>
        <v>0</v>
      </c>
      <c r="X258" s="3110">
        <f t="shared" ref="X258:X289" si="47">W258*P258</f>
        <v>0</v>
      </c>
      <c r="Y258" s="3110">
        <f t="shared" ref="Y258:Y289" si="48">X258</f>
        <v>0</v>
      </c>
      <c r="Z258" s="1019"/>
      <c r="AA258" s="1019"/>
      <c r="AB258" s="1016"/>
      <c r="AC258" s="1016"/>
      <c r="AD258" s="1016"/>
      <c r="AE258" s="1019"/>
      <c r="AF258" s="1020"/>
      <c r="AG258" s="3106"/>
      <c r="AH258" s="3111" t="s">
        <v>12112</v>
      </c>
      <c r="AI258" s="3106"/>
      <c r="AJ258" s="3111" t="s">
        <v>12113</v>
      </c>
    </row>
    <row r="259" spans="2:36" ht="15.75" hidden="1" customHeight="1" outlineLevel="1">
      <c r="B259" s="1011"/>
      <c r="C259" s="1012"/>
      <c r="D259" s="1012"/>
      <c r="E259" s="1012"/>
      <c r="F259" s="1012"/>
      <c r="G259" s="1012"/>
      <c r="H259" s="1012"/>
      <c r="I259" s="1012"/>
      <c r="J259" s="1013"/>
      <c r="K259" s="1014"/>
      <c r="L259" s="1013"/>
      <c r="M259" s="1015"/>
      <c r="N259" s="1016"/>
      <c r="O259" s="1017"/>
      <c r="P259" s="1017"/>
      <c r="Q259" s="3108">
        <f t="shared" si="43"/>
        <v>0</v>
      </c>
      <c r="R259" s="3109">
        <f t="shared" si="44"/>
        <v>0</v>
      </c>
      <c r="S259" s="3109">
        <f t="shared" si="45"/>
        <v>0</v>
      </c>
      <c r="T259" s="1038"/>
      <c r="U259" s="1019"/>
      <c r="V259" s="1019"/>
      <c r="W259" s="3109">
        <f t="shared" si="46"/>
        <v>0</v>
      </c>
      <c r="X259" s="3110">
        <f t="shared" si="47"/>
        <v>0</v>
      </c>
      <c r="Y259" s="3110">
        <f t="shared" si="48"/>
        <v>0</v>
      </c>
      <c r="Z259" s="1019"/>
      <c r="AA259" s="1019"/>
      <c r="AB259" s="1016"/>
      <c r="AC259" s="1016"/>
      <c r="AD259" s="1016"/>
      <c r="AE259" s="1019"/>
      <c r="AF259" s="1020"/>
      <c r="AG259" s="3106"/>
      <c r="AH259" s="3111" t="s">
        <v>12114</v>
      </c>
      <c r="AI259" s="3106"/>
      <c r="AJ259" s="3111" t="s">
        <v>12115</v>
      </c>
    </row>
    <row r="260" spans="2:36" ht="15.75" hidden="1" customHeight="1" outlineLevel="1">
      <c r="B260" s="1011"/>
      <c r="C260" s="1012"/>
      <c r="D260" s="1012"/>
      <c r="E260" s="1012"/>
      <c r="F260" s="1012"/>
      <c r="G260" s="1012"/>
      <c r="H260" s="1012"/>
      <c r="I260" s="1012"/>
      <c r="J260" s="1013"/>
      <c r="K260" s="1014"/>
      <c r="L260" s="1013"/>
      <c r="M260" s="1015"/>
      <c r="N260" s="1016"/>
      <c r="O260" s="1017"/>
      <c r="P260" s="1017"/>
      <c r="Q260" s="3108">
        <f t="shared" si="43"/>
        <v>0</v>
      </c>
      <c r="R260" s="3109">
        <f t="shared" si="44"/>
        <v>0</v>
      </c>
      <c r="S260" s="3109">
        <f t="shared" si="45"/>
        <v>0</v>
      </c>
      <c r="T260" s="1038"/>
      <c r="U260" s="1019"/>
      <c r="V260" s="1019"/>
      <c r="W260" s="3109">
        <f t="shared" si="46"/>
        <v>0</v>
      </c>
      <c r="X260" s="3110">
        <f t="shared" si="47"/>
        <v>0</v>
      </c>
      <c r="Y260" s="3110">
        <f t="shared" si="48"/>
        <v>0</v>
      </c>
      <c r="Z260" s="1019"/>
      <c r="AA260" s="1019"/>
      <c r="AB260" s="1016"/>
      <c r="AC260" s="1016"/>
      <c r="AD260" s="1016"/>
      <c r="AE260" s="1019"/>
      <c r="AF260" s="1020"/>
      <c r="AG260" s="3106"/>
      <c r="AH260" s="3111" t="s">
        <v>12116</v>
      </c>
      <c r="AI260" s="3106"/>
      <c r="AJ260" s="3111" t="s">
        <v>12117</v>
      </c>
    </row>
    <row r="261" spans="2:36" ht="15.75" hidden="1" customHeight="1" outlineLevel="1">
      <c r="B261" s="1011"/>
      <c r="C261" s="1012"/>
      <c r="D261" s="1012"/>
      <c r="E261" s="1012"/>
      <c r="F261" s="1012"/>
      <c r="G261" s="1012"/>
      <c r="H261" s="1012"/>
      <c r="I261" s="1012"/>
      <c r="J261" s="1013"/>
      <c r="K261" s="1014"/>
      <c r="L261" s="1013"/>
      <c r="M261" s="1015"/>
      <c r="N261" s="1016"/>
      <c r="O261" s="1017"/>
      <c r="P261" s="1017"/>
      <c r="Q261" s="3108">
        <f t="shared" si="43"/>
        <v>0</v>
      </c>
      <c r="R261" s="3109">
        <f t="shared" si="44"/>
        <v>0</v>
      </c>
      <c r="S261" s="3109">
        <f t="shared" si="45"/>
        <v>0</v>
      </c>
      <c r="T261" s="1038"/>
      <c r="U261" s="1019"/>
      <c r="V261" s="1019"/>
      <c r="W261" s="3109">
        <f t="shared" si="46"/>
        <v>0</v>
      </c>
      <c r="X261" s="3110">
        <f t="shared" si="47"/>
        <v>0</v>
      </c>
      <c r="Y261" s="3110">
        <f t="shared" si="48"/>
        <v>0</v>
      </c>
      <c r="Z261" s="1019"/>
      <c r="AA261" s="1019"/>
      <c r="AB261" s="1016"/>
      <c r="AC261" s="1016"/>
      <c r="AD261" s="1016"/>
      <c r="AE261" s="1019"/>
      <c r="AF261" s="1020"/>
      <c r="AG261" s="3106"/>
      <c r="AH261" s="3111" t="s">
        <v>12118</v>
      </c>
      <c r="AI261" s="3106"/>
      <c r="AJ261" s="3111" t="s">
        <v>12119</v>
      </c>
    </row>
    <row r="262" spans="2:36" ht="15.75" customHeight="1" collapsed="1">
      <c r="B262" s="1011"/>
      <c r="C262" s="1012"/>
      <c r="D262" s="1012"/>
      <c r="E262" s="1012"/>
      <c r="F262" s="1012"/>
      <c r="G262" s="1012"/>
      <c r="H262" s="1012"/>
      <c r="I262" s="1012"/>
      <c r="J262" s="1013"/>
      <c r="K262" s="1014"/>
      <c r="L262" s="1013"/>
      <c r="M262" s="1015"/>
      <c r="N262" s="1016"/>
      <c r="O262" s="1017"/>
      <c r="P262" s="1017"/>
      <c r="Q262" s="3108">
        <f t="shared" si="43"/>
        <v>0</v>
      </c>
      <c r="R262" s="3109">
        <f t="shared" si="44"/>
        <v>0</v>
      </c>
      <c r="S262" s="3109">
        <f t="shared" si="45"/>
        <v>0</v>
      </c>
      <c r="T262" s="1038"/>
      <c r="U262" s="1019"/>
      <c r="V262" s="1019"/>
      <c r="W262" s="3109">
        <f t="shared" si="46"/>
        <v>0</v>
      </c>
      <c r="X262" s="3110">
        <f t="shared" si="47"/>
        <v>0</v>
      </c>
      <c r="Y262" s="3110">
        <f t="shared" si="48"/>
        <v>0</v>
      </c>
      <c r="Z262" s="1019"/>
      <c r="AA262" s="1019"/>
      <c r="AB262" s="1016"/>
      <c r="AC262" s="1016"/>
      <c r="AD262" s="1016"/>
      <c r="AE262" s="1019"/>
      <c r="AF262" s="1020"/>
      <c r="AG262" s="3106"/>
      <c r="AH262" s="3111" t="s">
        <v>12120</v>
      </c>
      <c r="AI262" s="3106"/>
      <c r="AJ262" s="3111" t="s">
        <v>12121</v>
      </c>
    </row>
    <row r="263" spans="2:36" ht="15.75" hidden="1" customHeight="1" outlineLevel="1">
      <c r="B263" s="1011"/>
      <c r="C263" s="1012"/>
      <c r="D263" s="1012"/>
      <c r="E263" s="1012"/>
      <c r="F263" s="1012"/>
      <c r="G263" s="1012"/>
      <c r="H263" s="1012"/>
      <c r="I263" s="1012"/>
      <c r="J263" s="1013"/>
      <c r="K263" s="1014"/>
      <c r="L263" s="1013"/>
      <c r="M263" s="1015"/>
      <c r="N263" s="1016"/>
      <c r="O263" s="1017"/>
      <c r="P263" s="1017"/>
      <c r="Q263" s="3108">
        <f t="shared" si="43"/>
        <v>0</v>
      </c>
      <c r="R263" s="3109">
        <f t="shared" si="44"/>
        <v>0</v>
      </c>
      <c r="S263" s="3109">
        <f t="shared" si="45"/>
        <v>0</v>
      </c>
      <c r="T263" s="1038"/>
      <c r="U263" s="1038"/>
      <c r="V263" s="1038"/>
      <c r="W263" s="3109">
        <f t="shared" si="46"/>
        <v>0</v>
      </c>
      <c r="X263" s="3110">
        <f t="shared" si="47"/>
        <v>0</v>
      </c>
      <c r="Y263" s="3110">
        <f t="shared" si="48"/>
        <v>0</v>
      </c>
      <c r="Z263" s="1019"/>
      <c r="AA263" s="1019"/>
      <c r="AB263" s="1016"/>
      <c r="AC263" s="1016"/>
      <c r="AD263" s="1016"/>
      <c r="AE263" s="1019"/>
      <c r="AF263" s="1020"/>
      <c r="AG263" s="3106"/>
      <c r="AH263" s="3111" t="s">
        <v>12122</v>
      </c>
      <c r="AI263" s="3106"/>
      <c r="AJ263" s="3111" t="s">
        <v>12123</v>
      </c>
    </row>
    <row r="264" spans="2:36" ht="15.75" hidden="1" customHeight="1" outlineLevel="1">
      <c r="B264" s="1011"/>
      <c r="C264" s="1012"/>
      <c r="D264" s="1012"/>
      <c r="E264" s="1012"/>
      <c r="F264" s="1012"/>
      <c r="G264" s="1012"/>
      <c r="H264" s="1012"/>
      <c r="I264" s="1012"/>
      <c r="J264" s="1013"/>
      <c r="K264" s="1014"/>
      <c r="L264" s="1013"/>
      <c r="M264" s="1015"/>
      <c r="N264" s="1016"/>
      <c r="O264" s="1017"/>
      <c r="P264" s="1017"/>
      <c r="Q264" s="3108">
        <f t="shared" si="43"/>
        <v>0</v>
      </c>
      <c r="R264" s="3109">
        <f t="shared" si="44"/>
        <v>0</v>
      </c>
      <c r="S264" s="3109">
        <f t="shared" si="45"/>
        <v>0</v>
      </c>
      <c r="T264" s="1038"/>
      <c r="U264" s="1038"/>
      <c r="V264" s="1038"/>
      <c r="W264" s="3109">
        <f t="shared" si="46"/>
        <v>0</v>
      </c>
      <c r="X264" s="3110">
        <f t="shared" si="47"/>
        <v>0</v>
      </c>
      <c r="Y264" s="3110">
        <f t="shared" si="48"/>
        <v>0</v>
      </c>
      <c r="Z264" s="1019"/>
      <c r="AA264" s="1019"/>
      <c r="AB264" s="1016"/>
      <c r="AC264" s="1016"/>
      <c r="AD264" s="1016"/>
      <c r="AE264" s="1019"/>
      <c r="AF264" s="1020"/>
      <c r="AG264" s="3106"/>
      <c r="AH264" s="3111" t="s">
        <v>12124</v>
      </c>
      <c r="AI264" s="3106"/>
      <c r="AJ264" s="3111" t="s">
        <v>12125</v>
      </c>
    </row>
    <row r="265" spans="2:36" ht="15.75" hidden="1" customHeight="1" outlineLevel="1">
      <c r="B265" s="1011"/>
      <c r="C265" s="1012"/>
      <c r="D265" s="1012"/>
      <c r="E265" s="1012"/>
      <c r="F265" s="1012"/>
      <c r="G265" s="1012"/>
      <c r="H265" s="1012"/>
      <c r="I265" s="1012"/>
      <c r="J265" s="1013"/>
      <c r="K265" s="1014"/>
      <c r="L265" s="1013"/>
      <c r="M265" s="1015"/>
      <c r="N265" s="1016"/>
      <c r="O265" s="1017"/>
      <c r="P265" s="1017"/>
      <c r="Q265" s="3108">
        <f t="shared" si="43"/>
        <v>0</v>
      </c>
      <c r="R265" s="3109">
        <f t="shared" si="44"/>
        <v>0</v>
      </c>
      <c r="S265" s="3109">
        <f t="shared" si="45"/>
        <v>0</v>
      </c>
      <c r="T265" s="1038"/>
      <c r="U265" s="1038"/>
      <c r="V265" s="1038"/>
      <c r="W265" s="3109">
        <f t="shared" si="46"/>
        <v>0</v>
      </c>
      <c r="X265" s="3110">
        <f t="shared" si="47"/>
        <v>0</v>
      </c>
      <c r="Y265" s="3110">
        <f t="shared" si="48"/>
        <v>0</v>
      </c>
      <c r="Z265" s="1019"/>
      <c r="AA265" s="1019"/>
      <c r="AB265" s="1016"/>
      <c r="AC265" s="1016"/>
      <c r="AD265" s="1016"/>
      <c r="AE265" s="1019"/>
      <c r="AF265" s="1020"/>
      <c r="AG265" s="3106"/>
      <c r="AH265" s="3111" t="s">
        <v>12126</v>
      </c>
      <c r="AI265" s="3106"/>
      <c r="AJ265" s="3111" t="s">
        <v>12127</v>
      </c>
    </row>
    <row r="266" spans="2:36" ht="15.75" hidden="1" customHeight="1" outlineLevel="1">
      <c r="B266" s="1011"/>
      <c r="C266" s="1012"/>
      <c r="D266" s="1012"/>
      <c r="E266" s="1012"/>
      <c r="F266" s="1012"/>
      <c r="G266" s="1012"/>
      <c r="H266" s="1012"/>
      <c r="I266" s="1012"/>
      <c r="J266" s="1013"/>
      <c r="K266" s="1014"/>
      <c r="L266" s="1013"/>
      <c r="M266" s="1015"/>
      <c r="N266" s="1016"/>
      <c r="O266" s="1017"/>
      <c r="P266" s="1017"/>
      <c r="Q266" s="3108">
        <f t="shared" si="43"/>
        <v>0</v>
      </c>
      <c r="R266" s="3109">
        <f t="shared" si="44"/>
        <v>0</v>
      </c>
      <c r="S266" s="3109">
        <f t="shared" si="45"/>
        <v>0</v>
      </c>
      <c r="T266" s="1038"/>
      <c r="U266" s="1038"/>
      <c r="V266" s="1038"/>
      <c r="W266" s="3109">
        <f t="shared" si="46"/>
        <v>0</v>
      </c>
      <c r="X266" s="3110">
        <f t="shared" si="47"/>
        <v>0</v>
      </c>
      <c r="Y266" s="3110">
        <f t="shared" si="48"/>
        <v>0</v>
      </c>
      <c r="Z266" s="1019"/>
      <c r="AA266" s="1019"/>
      <c r="AB266" s="1016"/>
      <c r="AC266" s="1016"/>
      <c r="AD266" s="1016"/>
      <c r="AE266" s="1019"/>
      <c r="AF266" s="1020"/>
      <c r="AG266" s="3106"/>
      <c r="AH266" s="3111" t="s">
        <v>12128</v>
      </c>
      <c r="AI266" s="3106"/>
      <c r="AJ266" s="3111" t="s">
        <v>12129</v>
      </c>
    </row>
    <row r="267" spans="2:36" ht="15.75" hidden="1" customHeight="1" outlineLevel="1">
      <c r="B267" s="1011"/>
      <c r="C267" s="1012"/>
      <c r="D267" s="1012"/>
      <c r="E267" s="1012"/>
      <c r="F267" s="1012"/>
      <c r="G267" s="1012"/>
      <c r="H267" s="1012"/>
      <c r="I267" s="1012"/>
      <c r="J267" s="1013"/>
      <c r="K267" s="1014"/>
      <c r="L267" s="1013"/>
      <c r="M267" s="1015"/>
      <c r="N267" s="1016"/>
      <c r="O267" s="1017"/>
      <c r="P267" s="1017"/>
      <c r="Q267" s="3108">
        <f t="shared" si="43"/>
        <v>0</v>
      </c>
      <c r="R267" s="3109">
        <f t="shared" si="44"/>
        <v>0</v>
      </c>
      <c r="S267" s="3109">
        <f t="shared" si="45"/>
        <v>0</v>
      </c>
      <c r="T267" s="1038"/>
      <c r="U267" s="1038"/>
      <c r="V267" s="1038"/>
      <c r="W267" s="3109">
        <f t="shared" si="46"/>
        <v>0</v>
      </c>
      <c r="X267" s="3110">
        <f t="shared" si="47"/>
        <v>0</v>
      </c>
      <c r="Y267" s="3110">
        <f t="shared" si="48"/>
        <v>0</v>
      </c>
      <c r="Z267" s="1019"/>
      <c r="AA267" s="1019"/>
      <c r="AB267" s="1016"/>
      <c r="AC267" s="1016"/>
      <c r="AD267" s="1016"/>
      <c r="AE267" s="1019"/>
      <c r="AF267" s="1020"/>
      <c r="AG267" s="3106"/>
      <c r="AH267" s="3111" t="s">
        <v>12130</v>
      </c>
      <c r="AI267" s="3106"/>
      <c r="AJ267" s="3111" t="s">
        <v>12131</v>
      </c>
    </row>
    <row r="268" spans="2:36" ht="15.75" hidden="1" customHeight="1" outlineLevel="1">
      <c r="B268" s="1011"/>
      <c r="C268" s="1012"/>
      <c r="D268" s="1012"/>
      <c r="E268" s="1012"/>
      <c r="F268" s="1012"/>
      <c r="G268" s="1012"/>
      <c r="H268" s="1012"/>
      <c r="I268" s="1012"/>
      <c r="J268" s="1013"/>
      <c r="K268" s="1014"/>
      <c r="L268" s="1013"/>
      <c r="M268" s="1015"/>
      <c r="N268" s="1016"/>
      <c r="O268" s="1017"/>
      <c r="P268" s="1017"/>
      <c r="Q268" s="3108">
        <f t="shared" si="43"/>
        <v>0</v>
      </c>
      <c r="R268" s="3109">
        <f t="shared" si="44"/>
        <v>0</v>
      </c>
      <c r="S268" s="3109">
        <f t="shared" si="45"/>
        <v>0</v>
      </c>
      <c r="T268" s="1038"/>
      <c r="U268" s="1038"/>
      <c r="V268" s="1038"/>
      <c r="W268" s="3109">
        <f t="shared" si="46"/>
        <v>0</v>
      </c>
      <c r="X268" s="3110">
        <f t="shared" si="47"/>
        <v>0</v>
      </c>
      <c r="Y268" s="3110">
        <f t="shared" si="48"/>
        <v>0</v>
      </c>
      <c r="Z268" s="1019"/>
      <c r="AA268" s="1019"/>
      <c r="AB268" s="1016"/>
      <c r="AC268" s="1016"/>
      <c r="AD268" s="1016"/>
      <c r="AE268" s="1019"/>
      <c r="AF268" s="1020"/>
      <c r="AG268" s="3106"/>
      <c r="AH268" s="3111" t="s">
        <v>12132</v>
      </c>
      <c r="AI268" s="3106"/>
      <c r="AJ268" s="3111" t="s">
        <v>12133</v>
      </c>
    </row>
    <row r="269" spans="2:36" ht="15.75" hidden="1" customHeight="1" outlineLevel="1">
      <c r="B269" s="1011"/>
      <c r="C269" s="1012"/>
      <c r="D269" s="1012"/>
      <c r="E269" s="1012"/>
      <c r="F269" s="1012"/>
      <c r="G269" s="1012"/>
      <c r="H269" s="1012"/>
      <c r="I269" s="1012"/>
      <c r="J269" s="1013"/>
      <c r="K269" s="1014"/>
      <c r="L269" s="1013"/>
      <c r="M269" s="1015"/>
      <c r="N269" s="1016"/>
      <c r="O269" s="1017"/>
      <c r="P269" s="1017"/>
      <c r="Q269" s="3108">
        <f t="shared" si="43"/>
        <v>0</v>
      </c>
      <c r="R269" s="3109">
        <f t="shared" si="44"/>
        <v>0</v>
      </c>
      <c r="S269" s="3109">
        <f t="shared" si="45"/>
        <v>0</v>
      </c>
      <c r="T269" s="1038"/>
      <c r="U269" s="1038"/>
      <c r="V269" s="1038"/>
      <c r="W269" s="3109">
        <f t="shared" si="46"/>
        <v>0</v>
      </c>
      <c r="X269" s="3110">
        <f t="shared" si="47"/>
        <v>0</v>
      </c>
      <c r="Y269" s="3110">
        <f t="shared" si="48"/>
        <v>0</v>
      </c>
      <c r="Z269" s="1019"/>
      <c r="AA269" s="1019"/>
      <c r="AB269" s="1016"/>
      <c r="AC269" s="1016"/>
      <c r="AD269" s="1016"/>
      <c r="AE269" s="1019"/>
      <c r="AF269" s="1020"/>
      <c r="AG269" s="3106"/>
      <c r="AH269" s="3111" t="s">
        <v>12134</v>
      </c>
      <c r="AI269" s="3106"/>
      <c r="AJ269" s="3111" t="s">
        <v>12135</v>
      </c>
    </row>
    <row r="270" spans="2:36" ht="15.75" hidden="1" customHeight="1" outlineLevel="1">
      <c r="B270" s="1011"/>
      <c r="C270" s="1012"/>
      <c r="D270" s="1012"/>
      <c r="E270" s="1012"/>
      <c r="F270" s="1012"/>
      <c r="G270" s="1012"/>
      <c r="H270" s="1012"/>
      <c r="I270" s="1012"/>
      <c r="J270" s="1013"/>
      <c r="K270" s="1014"/>
      <c r="L270" s="1013"/>
      <c r="M270" s="1015"/>
      <c r="N270" s="1016"/>
      <c r="O270" s="1017"/>
      <c r="P270" s="1017"/>
      <c r="Q270" s="3108">
        <f t="shared" si="43"/>
        <v>0</v>
      </c>
      <c r="R270" s="3109">
        <f t="shared" si="44"/>
        <v>0</v>
      </c>
      <c r="S270" s="3109">
        <f t="shared" si="45"/>
        <v>0</v>
      </c>
      <c r="T270" s="1038"/>
      <c r="U270" s="1038"/>
      <c r="V270" s="1038"/>
      <c r="W270" s="3109">
        <f t="shared" si="46"/>
        <v>0</v>
      </c>
      <c r="X270" s="3110">
        <f t="shared" si="47"/>
        <v>0</v>
      </c>
      <c r="Y270" s="3110">
        <f t="shared" si="48"/>
        <v>0</v>
      </c>
      <c r="Z270" s="1019"/>
      <c r="AA270" s="1019"/>
      <c r="AB270" s="1016"/>
      <c r="AC270" s="1016"/>
      <c r="AD270" s="1016"/>
      <c r="AE270" s="1019"/>
      <c r="AF270" s="1020"/>
      <c r="AG270" s="3106"/>
      <c r="AH270" s="3111" t="s">
        <v>12136</v>
      </c>
      <c r="AI270" s="3106"/>
      <c r="AJ270" s="3111" t="s">
        <v>12137</v>
      </c>
    </row>
    <row r="271" spans="2:36" ht="15.75" hidden="1" customHeight="1" outlineLevel="1">
      <c r="B271" s="1011"/>
      <c r="C271" s="1012"/>
      <c r="D271" s="1012"/>
      <c r="E271" s="1012"/>
      <c r="F271" s="1012"/>
      <c r="G271" s="1012"/>
      <c r="H271" s="1012"/>
      <c r="I271" s="1012"/>
      <c r="J271" s="1013"/>
      <c r="K271" s="1014"/>
      <c r="L271" s="1013"/>
      <c r="M271" s="1015"/>
      <c r="N271" s="1016"/>
      <c r="O271" s="1017"/>
      <c r="P271" s="1017"/>
      <c r="Q271" s="3108">
        <f t="shared" si="43"/>
        <v>0</v>
      </c>
      <c r="R271" s="3109">
        <f t="shared" si="44"/>
        <v>0</v>
      </c>
      <c r="S271" s="3109">
        <f t="shared" si="45"/>
        <v>0</v>
      </c>
      <c r="T271" s="1038"/>
      <c r="U271" s="1038"/>
      <c r="V271" s="1038"/>
      <c r="W271" s="3109">
        <f t="shared" si="46"/>
        <v>0</v>
      </c>
      <c r="X271" s="3110">
        <f t="shared" si="47"/>
        <v>0</v>
      </c>
      <c r="Y271" s="3110">
        <f t="shared" si="48"/>
        <v>0</v>
      </c>
      <c r="Z271" s="1019"/>
      <c r="AA271" s="1019"/>
      <c r="AB271" s="1016"/>
      <c r="AC271" s="1016"/>
      <c r="AD271" s="1016"/>
      <c r="AE271" s="1019"/>
      <c r="AF271" s="1020"/>
      <c r="AG271" s="3106"/>
      <c r="AH271" s="3111" t="s">
        <v>12138</v>
      </c>
      <c r="AI271" s="3106"/>
      <c r="AJ271" s="3111" t="s">
        <v>12139</v>
      </c>
    </row>
    <row r="272" spans="2:36" ht="15.75" hidden="1" customHeight="1" outlineLevel="1">
      <c r="B272" s="1011"/>
      <c r="C272" s="1012"/>
      <c r="D272" s="1012"/>
      <c r="E272" s="1012"/>
      <c r="F272" s="1012"/>
      <c r="G272" s="1012"/>
      <c r="H272" s="1012"/>
      <c r="I272" s="1012"/>
      <c r="J272" s="1013"/>
      <c r="K272" s="1014"/>
      <c r="L272" s="1013"/>
      <c r="M272" s="1015"/>
      <c r="N272" s="1016"/>
      <c r="O272" s="1017"/>
      <c r="P272" s="1017"/>
      <c r="Q272" s="3108">
        <f t="shared" si="43"/>
        <v>0</v>
      </c>
      <c r="R272" s="3109">
        <f t="shared" si="44"/>
        <v>0</v>
      </c>
      <c r="S272" s="3109">
        <f t="shared" si="45"/>
        <v>0</v>
      </c>
      <c r="T272" s="1038"/>
      <c r="U272" s="1038"/>
      <c r="V272" s="1038"/>
      <c r="W272" s="3109">
        <f t="shared" si="46"/>
        <v>0</v>
      </c>
      <c r="X272" s="3110">
        <f t="shared" si="47"/>
        <v>0</v>
      </c>
      <c r="Y272" s="3110">
        <f t="shared" si="48"/>
        <v>0</v>
      </c>
      <c r="Z272" s="1019"/>
      <c r="AA272" s="1019"/>
      <c r="AB272" s="1016"/>
      <c r="AC272" s="1016"/>
      <c r="AD272" s="1016"/>
      <c r="AE272" s="1019"/>
      <c r="AF272" s="1020"/>
      <c r="AG272" s="3106"/>
      <c r="AH272" s="3111" t="s">
        <v>12140</v>
      </c>
      <c r="AI272" s="3106"/>
      <c r="AJ272" s="3111" t="s">
        <v>12141</v>
      </c>
    </row>
    <row r="273" spans="2:36" ht="15.75" hidden="1" customHeight="1" outlineLevel="1">
      <c r="B273" s="1011"/>
      <c r="C273" s="1012"/>
      <c r="D273" s="1012"/>
      <c r="E273" s="1012"/>
      <c r="F273" s="1012"/>
      <c r="G273" s="1012"/>
      <c r="H273" s="1012"/>
      <c r="I273" s="1012"/>
      <c r="J273" s="1013"/>
      <c r="K273" s="1014"/>
      <c r="L273" s="1013"/>
      <c r="M273" s="1015"/>
      <c r="N273" s="1016"/>
      <c r="O273" s="1017"/>
      <c r="P273" s="1017"/>
      <c r="Q273" s="3108">
        <f t="shared" si="43"/>
        <v>0</v>
      </c>
      <c r="R273" s="3109">
        <f t="shared" si="44"/>
        <v>0</v>
      </c>
      <c r="S273" s="3109">
        <f t="shared" si="45"/>
        <v>0</v>
      </c>
      <c r="T273" s="1038"/>
      <c r="U273" s="1038"/>
      <c r="V273" s="1038"/>
      <c r="W273" s="3109">
        <f t="shared" si="46"/>
        <v>0</v>
      </c>
      <c r="X273" s="3110">
        <f t="shared" si="47"/>
        <v>0</v>
      </c>
      <c r="Y273" s="3110">
        <f t="shared" si="48"/>
        <v>0</v>
      </c>
      <c r="Z273" s="1019"/>
      <c r="AA273" s="1019"/>
      <c r="AB273" s="1016"/>
      <c r="AC273" s="1016"/>
      <c r="AD273" s="1016"/>
      <c r="AE273" s="1019"/>
      <c r="AF273" s="1020"/>
      <c r="AG273" s="3106"/>
      <c r="AH273" s="3111" t="s">
        <v>12142</v>
      </c>
      <c r="AI273" s="3106"/>
      <c r="AJ273" s="3111" t="s">
        <v>12143</v>
      </c>
    </row>
    <row r="274" spans="2:36" ht="15.75" hidden="1" customHeight="1" outlineLevel="1">
      <c r="B274" s="1011"/>
      <c r="C274" s="1012"/>
      <c r="D274" s="1012"/>
      <c r="E274" s="1012"/>
      <c r="F274" s="1012"/>
      <c r="G274" s="1012"/>
      <c r="H274" s="1012"/>
      <c r="I274" s="1012"/>
      <c r="J274" s="1013"/>
      <c r="K274" s="1014"/>
      <c r="L274" s="1013"/>
      <c r="M274" s="1015"/>
      <c r="N274" s="1016"/>
      <c r="O274" s="1017"/>
      <c r="P274" s="1017"/>
      <c r="Q274" s="3108">
        <f t="shared" si="43"/>
        <v>0</v>
      </c>
      <c r="R274" s="3109">
        <f t="shared" si="44"/>
        <v>0</v>
      </c>
      <c r="S274" s="3109">
        <f t="shared" si="45"/>
        <v>0</v>
      </c>
      <c r="T274" s="1038"/>
      <c r="U274" s="1038"/>
      <c r="V274" s="1038"/>
      <c r="W274" s="3109">
        <f t="shared" si="46"/>
        <v>0</v>
      </c>
      <c r="X274" s="3110">
        <f t="shared" si="47"/>
        <v>0</v>
      </c>
      <c r="Y274" s="3110">
        <f t="shared" si="48"/>
        <v>0</v>
      </c>
      <c r="Z274" s="1019"/>
      <c r="AA274" s="1019"/>
      <c r="AB274" s="1016"/>
      <c r="AC274" s="1016"/>
      <c r="AD274" s="1016"/>
      <c r="AE274" s="1019"/>
      <c r="AF274" s="1020"/>
      <c r="AG274" s="3106"/>
      <c r="AH274" s="3111" t="s">
        <v>12144</v>
      </c>
      <c r="AI274" s="3106"/>
      <c r="AJ274" s="3111" t="s">
        <v>12145</v>
      </c>
    </row>
    <row r="275" spans="2:36" ht="15.75" hidden="1" customHeight="1" outlineLevel="1">
      <c r="B275" s="1011"/>
      <c r="C275" s="1012"/>
      <c r="D275" s="1012"/>
      <c r="E275" s="1012"/>
      <c r="F275" s="1012"/>
      <c r="G275" s="1012"/>
      <c r="H275" s="1012"/>
      <c r="I275" s="1012"/>
      <c r="J275" s="1013"/>
      <c r="K275" s="1014"/>
      <c r="L275" s="1013"/>
      <c r="M275" s="1015"/>
      <c r="N275" s="1016"/>
      <c r="O275" s="1017"/>
      <c r="P275" s="1017"/>
      <c r="Q275" s="3108">
        <f t="shared" si="43"/>
        <v>0</v>
      </c>
      <c r="R275" s="3109">
        <f t="shared" si="44"/>
        <v>0</v>
      </c>
      <c r="S275" s="3109">
        <f t="shared" si="45"/>
        <v>0</v>
      </c>
      <c r="T275" s="1038"/>
      <c r="U275" s="1038"/>
      <c r="V275" s="1038"/>
      <c r="W275" s="3109">
        <f t="shared" si="46"/>
        <v>0</v>
      </c>
      <c r="X275" s="3110">
        <f t="shared" si="47"/>
        <v>0</v>
      </c>
      <c r="Y275" s="3110">
        <f t="shared" si="48"/>
        <v>0</v>
      </c>
      <c r="Z275" s="1019"/>
      <c r="AA275" s="1019"/>
      <c r="AB275" s="1016"/>
      <c r="AC275" s="1016"/>
      <c r="AD275" s="1016"/>
      <c r="AE275" s="1019"/>
      <c r="AF275" s="1020"/>
      <c r="AG275" s="3106"/>
      <c r="AH275" s="3111" t="s">
        <v>12146</v>
      </c>
      <c r="AI275" s="3106"/>
      <c r="AJ275" s="3111" t="s">
        <v>12147</v>
      </c>
    </row>
    <row r="276" spans="2:36" ht="15.75" hidden="1" customHeight="1" outlineLevel="1">
      <c r="B276" s="1011"/>
      <c r="C276" s="1012"/>
      <c r="D276" s="1012"/>
      <c r="E276" s="1012"/>
      <c r="F276" s="1012"/>
      <c r="G276" s="1012"/>
      <c r="H276" s="1012"/>
      <c r="I276" s="1012"/>
      <c r="J276" s="1013"/>
      <c r="K276" s="1014"/>
      <c r="L276" s="1013"/>
      <c r="M276" s="1015"/>
      <c r="N276" s="1016"/>
      <c r="O276" s="1017"/>
      <c r="P276" s="1017"/>
      <c r="Q276" s="3108">
        <f t="shared" si="43"/>
        <v>0</v>
      </c>
      <c r="R276" s="3109">
        <f t="shared" si="44"/>
        <v>0</v>
      </c>
      <c r="S276" s="3109">
        <f t="shared" si="45"/>
        <v>0</v>
      </c>
      <c r="T276" s="1038"/>
      <c r="U276" s="1038"/>
      <c r="V276" s="1038"/>
      <c r="W276" s="3109">
        <f t="shared" si="46"/>
        <v>0</v>
      </c>
      <c r="X276" s="3110">
        <f t="shared" si="47"/>
        <v>0</v>
      </c>
      <c r="Y276" s="3110">
        <f t="shared" si="48"/>
        <v>0</v>
      </c>
      <c r="Z276" s="1019"/>
      <c r="AA276" s="1019"/>
      <c r="AB276" s="1016"/>
      <c r="AC276" s="1016"/>
      <c r="AD276" s="1016"/>
      <c r="AE276" s="1019"/>
      <c r="AF276" s="1020"/>
      <c r="AG276" s="3106"/>
      <c r="AH276" s="3111" t="s">
        <v>12148</v>
      </c>
      <c r="AI276" s="3106"/>
      <c r="AJ276" s="3111" t="s">
        <v>12149</v>
      </c>
    </row>
    <row r="277" spans="2:36" ht="15.75" hidden="1" customHeight="1" outlineLevel="1">
      <c r="B277" s="1011"/>
      <c r="C277" s="1012"/>
      <c r="D277" s="1012"/>
      <c r="E277" s="1012"/>
      <c r="F277" s="1012"/>
      <c r="G277" s="1012"/>
      <c r="H277" s="1012"/>
      <c r="I277" s="1012"/>
      <c r="J277" s="1013"/>
      <c r="K277" s="1014"/>
      <c r="L277" s="1013"/>
      <c r="M277" s="1015"/>
      <c r="N277" s="1016"/>
      <c r="O277" s="1017"/>
      <c r="P277" s="1017"/>
      <c r="Q277" s="3108">
        <f t="shared" si="43"/>
        <v>0</v>
      </c>
      <c r="R277" s="3109">
        <f t="shared" si="44"/>
        <v>0</v>
      </c>
      <c r="S277" s="3109">
        <f t="shared" si="45"/>
        <v>0</v>
      </c>
      <c r="T277" s="1038"/>
      <c r="U277" s="1038"/>
      <c r="V277" s="1038"/>
      <c r="W277" s="3109">
        <f t="shared" si="46"/>
        <v>0</v>
      </c>
      <c r="X277" s="3110">
        <f t="shared" si="47"/>
        <v>0</v>
      </c>
      <c r="Y277" s="3110">
        <f t="shared" si="48"/>
        <v>0</v>
      </c>
      <c r="Z277" s="1019"/>
      <c r="AA277" s="1019"/>
      <c r="AB277" s="1016"/>
      <c r="AC277" s="1016"/>
      <c r="AD277" s="1016"/>
      <c r="AE277" s="1019"/>
      <c r="AF277" s="1020"/>
      <c r="AG277" s="3106"/>
      <c r="AH277" s="3111" t="s">
        <v>12150</v>
      </c>
      <c r="AI277" s="3106"/>
      <c r="AJ277" s="3111" t="s">
        <v>12151</v>
      </c>
    </row>
    <row r="278" spans="2:36" ht="15.75" hidden="1" customHeight="1" outlineLevel="1">
      <c r="B278" s="1011"/>
      <c r="C278" s="1012"/>
      <c r="D278" s="1012"/>
      <c r="E278" s="1012"/>
      <c r="F278" s="1012"/>
      <c r="G278" s="1012"/>
      <c r="H278" s="1012"/>
      <c r="I278" s="1012"/>
      <c r="J278" s="1013"/>
      <c r="K278" s="1014"/>
      <c r="L278" s="1013"/>
      <c r="M278" s="1015"/>
      <c r="N278" s="1016"/>
      <c r="O278" s="1017"/>
      <c r="P278" s="1017"/>
      <c r="Q278" s="3108">
        <f t="shared" si="43"/>
        <v>0</v>
      </c>
      <c r="R278" s="3109">
        <f t="shared" si="44"/>
        <v>0</v>
      </c>
      <c r="S278" s="3109">
        <f t="shared" si="45"/>
        <v>0</v>
      </c>
      <c r="T278" s="1038"/>
      <c r="U278" s="1038"/>
      <c r="V278" s="1038"/>
      <c r="W278" s="3109">
        <f t="shared" si="46"/>
        <v>0</v>
      </c>
      <c r="X278" s="3110">
        <f t="shared" si="47"/>
        <v>0</v>
      </c>
      <c r="Y278" s="3110">
        <f t="shared" si="48"/>
        <v>0</v>
      </c>
      <c r="Z278" s="1019"/>
      <c r="AA278" s="1019"/>
      <c r="AB278" s="1016"/>
      <c r="AC278" s="1016"/>
      <c r="AD278" s="1016"/>
      <c r="AE278" s="1019"/>
      <c r="AF278" s="1020"/>
      <c r="AG278" s="3106"/>
      <c r="AH278" s="3111" t="s">
        <v>12152</v>
      </c>
      <c r="AI278" s="3106"/>
      <c r="AJ278" s="3111" t="s">
        <v>12153</v>
      </c>
    </row>
    <row r="279" spans="2:36" ht="15.75" hidden="1" customHeight="1" outlineLevel="1">
      <c r="B279" s="1011"/>
      <c r="C279" s="1012"/>
      <c r="D279" s="1012"/>
      <c r="E279" s="1012"/>
      <c r="F279" s="1012"/>
      <c r="G279" s="1012"/>
      <c r="H279" s="1012"/>
      <c r="I279" s="1012"/>
      <c r="J279" s="1013"/>
      <c r="K279" s="1014"/>
      <c r="L279" s="1013"/>
      <c r="M279" s="1015"/>
      <c r="N279" s="1016"/>
      <c r="O279" s="1017"/>
      <c r="P279" s="1017"/>
      <c r="Q279" s="3108">
        <f t="shared" si="43"/>
        <v>0</v>
      </c>
      <c r="R279" s="3109">
        <f t="shared" si="44"/>
        <v>0</v>
      </c>
      <c r="S279" s="3109">
        <f t="shared" si="45"/>
        <v>0</v>
      </c>
      <c r="T279" s="1038"/>
      <c r="U279" s="1038"/>
      <c r="V279" s="1038"/>
      <c r="W279" s="3109">
        <f t="shared" si="46"/>
        <v>0</v>
      </c>
      <c r="X279" s="3110">
        <f t="shared" si="47"/>
        <v>0</v>
      </c>
      <c r="Y279" s="3110">
        <f t="shared" si="48"/>
        <v>0</v>
      </c>
      <c r="Z279" s="1019"/>
      <c r="AA279" s="1019"/>
      <c r="AB279" s="1016"/>
      <c r="AC279" s="1016"/>
      <c r="AD279" s="1016"/>
      <c r="AE279" s="1019"/>
      <c r="AF279" s="1020"/>
      <c r="AG279" s="3106"/>
      <c r="AH279" s="3111" t="s">
        <v>12154</v>
      </c>
      <c r="AI279" s="3106"/>
      <c r="AJ279" s="3111" t="s">
        <v>12155</v>
      </c>
    </row>
    <row r="280" spans="2:36" ht="15.75" hidden="1" customHeight="1" outlineLevel="1">
      <c r="B280" s="1011"/>
      <c r="C280" s="1012"/>
      <c r="D280" s="1012"/>
      <c r="E280" s="1012"/>
      <c r="F280" s="1012"/>
      <c r="G280" s="1012"/>
      <c r="H280" s="1012"/>
      <c r="I280" s="1012"/>
      <c r="J280" s="1013"/>
      <c r="K280" s="1014"/>
      <c r="L280" s="1013"/>
      <c r="M280" s="1015"/>
      <c r="N280" s="1016"/>
      <c r="O280" s="1017"/>
      <c r="P280" s="1017"/>
      <c r="Q280" s="3108">
        <f t="shared" si="43"/>
        <v>0</v>
      </c>
      <c r="R280" s="3109">
        <f t="shared" si="44"/>
        <v>0</v>
      </c>
      <c r="S280" s="3109">
        <f t="shared" si="45"/>
        <v>0</v>
      </c>
      <c r="T280" s="1038"/>
      <c r="U280" s="1038"/>
      <c r="V280" s="1038"/>
      <c r="W280" s="3109">
        <f t="shared" si="46"/>
        <v>0</v>
      </c>
      <c r="X280" s="3110">
        <f t="shared" si="47"/>
        <v>0</v>
      </c>
      <c r="Y280" s="3110">
        <f t="shared" si="48"/>
        <v>0</v>
      </c>
      <c r="Z280" s="1019"/>
      <c r="AA280" s="1019"/>
      <c r="AB280" s="1016"/>
      <c r="AC280" s="1016"/>
      <c r="AD280" s="1016"/>
      <c r="AE280" s="1019"/>
      <c r="AF280" s="1020"/>
      <c r="AG280" s="3106"/>
      <c r="AH280" s="3111" t="s">
        <v>12156</v>
      </c>
      <c r="AI280" s="3106"/>
      <c r="AJ280" s="3111" t="s">
        <v>12157</v>
      </c>
    </row>
    <row r="281" spans="2:36" ht="15.75" hidden="1" customHeight="1" outlineLevel="1">
      <c r="B281" s="1011"/>
      <c r="C281" s="1012"/>
      <c r="D281" s="1012"/>
      <c r="E281" s="1012"/>
      <c r="F281" s="1012"/>
      <c r="G281" s="1012"/>
      <c r="H281" s="1012"/>
      <c r="I281" s="1012"/>
      <c r="J281" s="1013"/>
      <c r="K281" s="1014"/>
      <c r="L281" s="1013"/>
      <c r="M281" s="1015"/>
      <c r="N281" s="1016"/>
      <c r="O281" s="1017"/>
      <c r="P281" s="1017"/>
      <c r="Q281" s="3108">
        <f t="shared" si="43"/>
        <v>0</v>
      </c>
      <c r="R281" s="3109">
        <f t="shared" si="44"/>
        <v>0</v>
      </c>
      <c r="S281" s="3109">
        <f t="shared" si="45"/>
        <v>0</v>
      </c>
      <c r="T281" s="1038"/>
      <c r="U281" s="1038"/>
      <c r="V281" s="1038"/>
      <c r="W281" s="3109">
        <f t="shared" si="46"/>
        <v>0</v>
      </c>
      <c r="X281" s="3110">
        <f t="shared" si="47"/>
        <v>0</v>
      </c>
      <c r="Y281" s="3110">
        <f t="shared" si="48"/>
        <v>0</v>
      </c>
      <c r="Z281" s="1019"/>
      <c r="AA281" s="1019"/>
      <c r="AB281" s="1016"/>
      <c r="AC281" s="1016"/>
      <c r="AD281" s="1016"/>
      <c r="AE281" s="1019"/>
      <c r="AF281" s="1020"/>
      <c r="AG281" s="3106"/>
      <c r="AH281" s="3111" t="s">
        <v>12158</v>
      </c>
      <c r="AI281" s="3106"/>
      <c r="AJ281" s="3111" t="s">
        <v>12159</v>
      </c>
    </row>
    <row r="282" spans="2:36" ht="15.75" hidden="1" customHeight="1" outlineLevel="1">
      <c r="B282" s="1011"/>
      <c r="C282" s="1012"/>
      <c r="D282" s="1012"/>
      <c r="E282" s="1012"/>
      <c r="F282" s="1012"/>
      <c r="G282" s="1012"/>
      <c r="H282" s="1012"/>
      <c r="I282" s="1012"/>
      <c r="J282" s="1013"/>
      <c r="K282" s="1014"/>
      <c r="L282" s="1013"/>
      <c r="M282" s="1015"/>
      <c r="N282" s="1016"/>
      <c r="O282" s="1017"/>
      <c r="P282" s="1017"/>
      <c r="Q282" s="3108">
        <f t="shared" si="43"/>
        <v>0</v>
      </c>
      <c r="R282" s="3109">
        <f t="shared" si="44"/>
        <v>0</v>
      </c>
      <c r="S282" s="3109">
        <f t="shared" si="45"/>
        <v>0</v>
      </c>
      <c r="T282" s="1038"/>
      <c r="U282" s="1038"/>
      <c r="V282" s="1038"/>
      <c r="W282" s="3109">
        <f t="shared" si="46"/>
        <v>0</v>
      </c>
      <c r="X282" s="3110">
        <f t="shared" si="47"/>
        <v>0</v>
      </c>
      <c r="Y282" s="3110">
        <f t="shared" si="48"/>
        <v>0</v>
      </c>
      <c r="Z282" s="1019"/>
      <c r="AA282" s="1019"/>
      <c r="AB282" s="1016"/>
      <c r="AC282" s="1016"/>
      <c r="AD282" s="1016"/>
      <c r="AE282" s="1019"/>
      <c r="AF282" s="1020"/>
      <c r="AG282" s="3106"/>
      <c r="AH282" s="3111" t="s">
        <v>12160</v>
      </c>
      <c r="AI282" s="3106"/>
      <c r="AJ282" s="3111" t="s">
        <v>12161</v>
      </c>
    </row>
    <row r="283" spans="2:36" ht="15.75" hidden="1" customHeight="1" outlineLevel="1">
      <c r="B283" s="1011"/>
      <c r="C283" s="1012"/>
      <c r="D283" s="1012"/>
      <c r="E283" s="1012"/>
      <c r="F283" s="1012"/>
      <c r="G283" s="1012"/>
      <c r="H283" s="1012"/>
      <c r="I283" s="1012"/>
      <c r="J283" s="1013"/>
      <c r="K283" s="1014"/>
      <c r="L283" s="1013"/>
      <c r="M283" s="1015"/>
      <c r="N283" s="1016"/>
      <c r="O283" s="1017"/>
      <c r="P283" s="1017"/>
      <c r="Q283" s="3108">
        <f t="shared" si="43"/>
        <v>0</v>
      </c>
      <c r="R283" s="3109">
        <f t="shared" si="44"/>
        <v>0</v>
      </c>
      <c r="S283" s="3109">
        <f t="shared" si="45"/>
        <v>0</v>
      </c>
      <c r="T283" s="1038"/>
      <c r="U283" s="1038"/>
      <c r="V283" s="1038"/>
      <c r="W283" s="3109">
        <f t="shared" si="46"/>
        <v>0</v>
      </c>
      <c r="X283" s="3110">
        <f t="shared" si="47"/>
        <v>0</v>
      </c>
      <c r="Y283" s="3110">
        <f t="shared" si="48"/>
        <v>0</v>
      </c>
      <c r="Z283" s="1019"/>
      <c r="AA283" s="1019"/>
      <c r="AB283" s="1016"/>
      <c r="AC283" s="1016"/>
      <c r="AD283" s="1016"/>
      <c r="AE283" s="1019"/>
      <c r="AF283" s="1020"/>
      <c r="AG283" s="3106"/>
      <c r="AH283" s="3111" t="s">
        <v>12162</v>
      </c>
      <c r="AI283" s="3106"/>
      <c r="AJ283" s="3111" t="s">
        <v>12163</v>
      </c>
    </row>
    <row r="284" spans="2:36" ht="15.75" hidden="1" customHeight="1" outlineLevel="1">
      <c r="B284" s="1011"/>
      <c r="C284" s="1012"/>
      <c r="D284" s="1012"/>
      <c r="E284" s="1012"/>
      <c r="F284" s="1012"/>
      <c r="G284" s="1012"/>
      <c r="H284" s="1012"/>
      <c r="I284" s="1012"/>
      <c r="J284" s="1013"/>
      <c r="K284" s="1014"/>
      <c r="L284" s="1013"/>
      <c r="M284" s="1015"/>
      <c r="N284" s="1016"/>
      <c r="O284" s="1017"/>
      <c r="P284" s="1017"/>
      <c r="Q284" s="3108">
        <f t="shared" si="43"/>
        <v>0</v>
      </c>
      <c r="R284" s="3109">
        <f t="shared" si="44"/>
        <v>0</v>
      </c>
      <c r="S284" s="3109">
        <f t="shared" si="45"/>
        <v>0</v>
      </c>
      <c r="T284" s="1038"/>
      <c r="U284" s="1038"/>
      <c r="V284" s="1038"/>
      <c r="W284" s="3109">
        <f t="shared" si="46"/>
        <v>0</v>
      </c>
      <c r="X284" s="3110">
        <f t="shared" si="47"/>
        <v>0</v>
      </c>
      <c r="Y284" s="3110">
        <f t="shared" si="48"/>
        <v>0</v>
      </c>
      <c r="Z284" s="1019"/>
      <c r="AA284" s="1019"/>
      <c r="AB284" s="1016"/>
      <c r="AC284" s="1016"/>
      <c r="AD284" s="1016"/>
      <c r="AE284" s="1019"/>
      <c r="AF284" s="1020"/>
      <c r="AG284" s="3106"/>
      <c r="AH284" s="3111" t="s">
        <v>12164</v>
      </c>
      <c r="AI284" s="3106"/>
      <c r="AJ284" s="3111" t="s">
        <v>12165</v>
      </c>
    </row>
    <row r="285" spans="2:36" ht="15.75" hidden="1" customHeight="1" outlineLevel="1">
      <c r="B285" s="1011"/>
      <c r="C285" s="1012"/>
      <c r="D285" s="1012"/>
      <c r="E285" s="1012"/>
      <c r="F285" s="1012"/>
      <c r="G285" s="1012"/>
      <c r="H285" s="1012"/>
      <c r="I285" s="1012"/>
      <c r="J285" s="1013"/>
      <c r="K285" s="1014"/>
      <c r="L285" s="1013"/>
      <c r="M285" s="1015"/>
      <c r="N285" s="1016"/>
      <c r="O285" s="1017"/>
      <c r="P285" s="1017"/>
      <c r="Q285" s="3108">
        <f t="shared" si="43"/>
        <v>0</v>
      </c>
      <c r="R285" s="3109">
        <f t="shared" si="44"/>
        <v>0</v>
      </c>
      <c r="S285" s="3109">
        <f t="shared" si="45"/>
        <v>0</v>
      </c>
      <c r="T285" s="1038"/>
      <c r="U285" s="1038"/>
      <c r="V285" s="1038"/>
      <c r="W285" s="3109">
        <f t="shared" si="46"/>
        <v>0</v>
      </c>
      <c r="X285" s="3110">
        <f t="shared" si="47"/>
        <v>0</v>
      </c>
      <c r="Y285" s="3110">
        <f t="shared" si="48"/>
        <v>0</v>
      </c>
      <c r="Z285" s="1019"/>
      <c r="AA285" s="1019"/>
      <c r="AB285" s="1016"/>
      <c r="AC285" s="1016"/>
      <c r="AD285" s="1016"/>
      <c r="AE285" s="1019"/>
      <c r="AF285" s="1020"/>
      <c r="AG285" s="3106"/>
      <c r="AH285" s="3111" t="s">
        <v>12166</v>
      </c>
      <c r="AI285" s="3106"/>
      <c r="AJ285" s="3111" t="s">
        <v>12167</v>
      </c>
    </row>
    <row r="286" spans="2:36" ht="15.75" hidden="1" customHeight="1" outlineLevel="1">
      <c r="B286" s="1011"/>
      <c r="C286" s="1012"/>
      <c r="D286" s="1012"/>
      <c r="E286" s="1012"/>
      <c r="F286" s="1012"/>
      <c r="G286" s="1012"/>
      <c r="H286" s="1012"/>
      <c r="I286" s="1012"/>
      <c r="J286" s="1013"/>
      <c r="K286" s="1014"/>
      <c r="L286" s="1013"/>
      <c r="M286" s="1015"/>
      <c r="N286" s="1016"/>
      <c r="O286" s="1017"/>
      <c r="P286" s="1017"/>
      <c r="Q286" s="3108">
        <f t="shared" si="43"/>
        <v>0</v>
      </c>
      <c r="R286" s="3109">
        <f t="shared" si="44"/>
        <v>0</v>
      </c>
      <c r="S286" s="3109">
        <f t="shared" si="45"/>
        <v>0</v>
      </c>
      <c r="T286" s="1038"/>
      <c r="U286" s="1038"/>
      <c r="V286" s="1038"/>
      <c r="W286" s="3109">
        <f t="shared" si="46"/>
        <v>0</v>
      </c>
      <c r="X286" s="3110">
        <f t="shared" si="47"/>
        <v>0</v>
      </c>
      <c r="Y286" s="3110">
        <f t="shared" si="48"/>
        <v>0</v>
      </c>
      <c r="Z286" s="1019"/>
      <c r="AA286" s="1019"/>
      <c r="AB286" s="1016"/>
      <c r="AC286" s="1016"/>
      <c r="AD286" s="1016"/>
      <c r="AE286" s="1019"/>
      <c r="AF286" s="1020"/>
      <c r="AG286" s="3106"/>
      <c r="AH286" s="3111" t="s">
        <v>12168</v>
      </c>
      <c r="AI286" s="3106"/>
      <c r="AJ286" s="3111" t="s">
        <v>12169</v>
      </c>
    </row>
    <row r="287" spans="2:36" ht="15.75" hidden="1" customHeight="1" outlineLevel="1">
      <c r="B287" s="1011"/>
      <c r="C287" s="1012"/>
      <c r="D287" s="1012"/>
      <c r="E287" s="1012"/>
      <c r="F287" s="1012"/>
      <c r="G287" s="1012"/>
      <c r="H287" s="1012"/>
      <c r="I287" s="1012"/>
      <c r="J287" s="1013"/>
      <c r="K287" s="1014"/>
      <c r="L287" s="1013"/>
      <c r="M287" s="1015"/>
      <c r="N287" s="1016"/>
      <c r="O287" s="1017"/>
      <c r="P287" s="1017"/>
      <c r="Q287" s="3108">
        <f t="shared" si="43"/>
        <v>0</v>
      </c>
      <c r="R287" s="3109">
        <f t="shared" si="44"/>
        <v>0</v>
      </c>
      <c r="S287" s="3109">
        <f t="shared" si="45"/>
        <v>0</v>
      </c>
      <c r="T287" s="1038"/>
      <c r="U287" s="1038"/>
      <c r="V287" s="1038"/>
      <c r="W287" s="3109">
        <f t="shared" si="46"/>
        <v>0</v>
      </c>
      <c r="X287" s="3110">
        <f t="shared" si="47"/>
        <v>0</v>
      </c>
      <c r="Y287" s="3110">
        <f t="shared" si="48"/>
        <v>0</v>
      </c>
      <c r="Z287" s="1019"/>
      <c r="AA287" s="1019"/>
      <c r="AB287" s="1016"/>
      <c r="AC287" s="1016"/>
      <c r="AD287" s="1016"/>
      <c r="AE287" s="1019"/>
      <c r="AF287" s="1020"/>
      <c r="AG287" s="3106"/>
      <c r="AH287" s="3111" t="s">
        <v>12170</v>
      </c>
      <c r="AI287" s="3106"/>
      <c r="AJ287" s="3111" t="s">
        <v>12171</v>
      </c>
    </row>
    <row r="288" spans="2:36" ht="15.75" hidden="1" customHeight="1" outlineLevel="1">
      <c r="B288" s="1011"/>
      <c r="C288" s="1012"/>
      <c r="D288" s="1012"/>
      <c r="E288" s="1012"/>
      <c r="F288" s="1012"/>
      <c r="G288" s="1012"/>
      <c r="H288" s="1012"/>
      <c r="I288" s="1012"/>
      <c r="J288" s="1013"/>
      <c r="K288" s="1014"/>
      <c r="L288" s="1013"/>
      <c r="M288" s="1015"/>
      <c r="N288" s="1016"/>
      <c r="O288" s="1017"/>
      <c r="P288" s="1017"/>
      <c r="Q288" s="3108">
        <f t="shared" si="43"/>
        <v>0</v>
      </c>
      <c r="R288" s="3109">
        <f t="shared" si="44"/>
        <v>0</v>
      </c>
      <c r="S288" s="3109">
        <f t="shared" si="45"/>
        <v>0</v>
      </c>
      <c r="T288" s="1038"/>
      <c r="U288" s="1038"/>
      <c r="V288" s="1038"/>
      <c r="W288" s="3109">
        <f t="shared" si="46"/>
        <v>0</v>
      </c>
      <c r="X288" s="3110">
        <f t="shared" si="47"/>
        <v>0</v>
      </c>
      <c r="Y288" s="3110">
        <f t="shared" si="48"/>
        <v>0</v>
      </c>
      <c r="Z288" s="1019"/>
      <c r="AA288" s="1019"/>
      <c r="AB288" s="1016"/>
      <c r="AC288" s="1016"/>
      <c r="AD288" s="1016"/>
      <c r="AE288" s="1019"/>
      <c r="AF288" s="1020"/>
      <c r="AG288" s="3106"/>
      <c r="AH288" s="3111" t="s">
        <v>12172</v>
      </c>
      <c r="AI288" s="3106"/>
      <c r="AJ288" s="3111" t="s">
        <v>12173</v>
      </c>
    </row>
    <row r="289" spans="2:36" ht="15.75" hidden="1" customHeight="1" outlineLevel="1">
      <c r="B289" s="1011"/>
      <c r="C289" s="1012"/>
      <c r="D289" s="1012"/>
      <c r="E289" s="1012"/>
      <c r="F289" s="1012"/>
      <c r="G289" s="1012"/>
      <c r="H289" s="1012"/>
      <c r="I289" s="1012"/>
      <c r="J289" s="1013"/>
      <c r="K289" s="1014"/>
      <c r="L289" s="1013"/>
      <c r="M289" s="1015"/>
      <c r="N289" s="1016"/>
      <c r="O289" s="1017"/>
      <c r="P289" s="1017"/>
      <c r="Q289" s="3108">
        <f t="shared" si="43"/>
        <v>0</v>
      </c>
      <c r="R289" s="3109">
        <f t="shared" si="44"/>
        <v>0</v>
      </c>
      <c r="S289" s="3109">
        <f t="shared" si="45"/>
        <v>0</v>
      </c>
      <c r="T289" s="1038"/>
      <c r="U289" s="1038"/>
      <c r="V289" s="1038"/>
      <c r="W289" s="3109">
        <f t="shared" si="46"/>
        <v>0</v>
      </c>
      <c r="X289" s="3110">
        <f t="shared" si="47"/>
        <v>0</v>
      </c>
      <c r="Y289" s="3110">
        <f t="shared" si="48"/>
        <v>0</v>
      </c>
      <c r="Z289" s="1019"/>
      <c r="AA289" s="1019"/>
      <c r="AB289" s="1016"/>
      <c r="AC289" s="1016"/>
      <c r="AD289" s="1016"/>
      <c r="AE289" s="1019"/>
      <c r="AF289" s="1020"/>
      <c r="AG289" s="3106"/>
      <c r="AH289" s="3111" t="s">
        <v>12174</v>
      </c>
      <c r="AI289" s="3106"/>
      <c r="AJ289" s="3111" t="s">
        <v>12175</v>
      </c>
    </row>
    <row r="290" spans="2:36" ht="15.75" hidden="1" customHeight="1" outlineLevel="1">
      <c r="B290" s="1011"/>
      <c r="C290" s="1012"/>
      <c r="D290" s="1012"/>
      <c r="E290" s="1012"/>
      <c r="F290" s="1012"/>
      <c r="G290" s="1012"/>
      <c r="H290" s="1012"/>
      <c r="I290" s="1012"/>
      <c r="J290" s="1013"/>
      <c r="K290" s="1014"/>
      <c r="L290" s="1013"/>
      <c r="M290" s="1015"/>
      <c r="N290" s="1016"/>
      <c r="O290" s="1017"/>
      <c r="P290" s="1017"/>
      <c r="Q290" s="3108">
        <f t="shared" ref="Q290:Q311" si="49">IFERROR(M290*O290,"")</f>
        <v>0</v>
      </c>
      <c r="R290" s="3109">
        <f t="shared" ref="R290:R311" si="50">IF(W290=0,0,((1+W290)/(1+$C$626))-1)</f>
        <v>0</v>
      </c>
      <c r="S290" s="3109">
        <f t="shared" ref="S290:S311" si="51">IF(W290=0,0,((1+W290)/(1+$C$627))-1)</f>
        <v>0</v>
      </c>
      <c r="T290" s="1038"/>
      <c r="U290" s="1038"/>
      <c r="V290" s="1038"/>
      <c r="W290" s="3109">
        <f t="shared" ref="W290:W311" si="52">V290+U290</f>
        <v>0</v>
      </c>
      <c r="X290" s="3110">
        <f t="shared" ref="X290:X311" si="53">W290*P290</f>
        <v>0</v>
      </c>
      <c r="Y290" s="3110">
        <f t="shared" ref="Y290:Y311" si="54">X290</f>
        <v>0</v>
      </c>
      <c r="Z290" s="1019"/>
      <c r="AA290" s="1019"/>
      <c r="AB290" s="1016"/>
      <c r="AC290" s="1016"/>
      <c r="AD290" s="1016"/>
      <c r="AE290" s="1019"/>
      <c r="AF290" s="1020"/>
      <c r="AG290" s="3106"/>
      <c r="AH290" s="3111" t="s">
        <v>12176</v>
      </c>
      <c r="AI290" s="3106"/>
      <c r="AJ290" s="3111" t="s">
        <v>12177</v>
      </c>
    </row>
    <row r="291" spans="2:36" ht="15.75" hidden="1" customHeight="1" outlineLevel="1">
      <c r="B291" s="1011"/>
      <c r="C291" s="1012"/>
      <c r="D291" s="1012"/>
      <c r="E291" s="1012"/>
      <c r="F291" s="1012"/>
      <c r="G291" s="1012"/>
      <c r="H291" s="1012"/>
      <c r="I291" s="1012"/>
      <c r="J291" s="1013"/>
      <c r="K291" s="1014"/>
      <c r="L291" s="1013"/>
      <c r="M291" s="1015"/>
      <c r="N291" s="1016"/>
      <c r="O291" s="1017"/>
      <c r="P291" s="1017"/>
      <c r="Q291" s="3108">
        <f t="shared" si="49"/>
        <v>0</v>
      </c>
      <c r="R291" s="3109">
        <f t="shared" si="50"/>
        <v>0</v>
      </c>
      <c r="S291" s="3109">
        <f t="shared" si="51"/>
        <v>0</v>
      </c>
      <c r="T291" s="1038"/>
      <c r="U291" s="1038"/>
      <c r="V291" s="1038"/>
      <c r="W291" s="3109">
        <f t="shared" si="52"/>
        <v>0</v>
      </c>
      <c r="X291" s="3110">
        <f t="shared" si="53"/>
        <v>0</v>
      </c>
      <c r="Y291" s="3110">
        <f t="shared" si="54"/>
        <v>0</v>
      </c>
      <c r="Z291" s="1019"/>
      <c r="AA291" s="1019"/>
      <c r="AB291" s="1016"/>
      <c r="AC291" s="1016"/>
      <c r="AD291" s="1016"/>
      <c r="AE291" s="1019"/>
      <c r="AF291" s="1020"/>
      <c r="AG291" s="3106"/>
      <c r="AH291" s="3111" t="s">
        <v>12178</v>
      </c>
      <c r="AI291" s="3106"/>
      <c r="AJ291" s="3111" t="s">
        <v>12179</v>
      </c>
    </row>
    <row r="292" spans="2:36" ht="15.75" hidden="1" customHeight="1" outlineLevel="1">
      <c r="B292" s="1011"/>
      <c r="C292" s="1012"/>
      <c r="D292" s="1012"/>
      <c r="E292" s="1012"/>
      <c r="F292" s="1012"/>
      <c r="G292" s="1012"/>
      <c r="H292" s="1012"/>
      <c r="I292" s="1012"/>
      <c r="J292" s="1013"/>
      <c r="K292" s="1014"/>
      <c r="L292" s="1013"/>
      <c r="M292" s="1015"/>
      <c r="N292" s="1016"/>
      <c r="O292" s="1017"/>
      <c r="P292" s="1017"/>
      <c r="Q292" s="3108">
        <f t="shared" si="49"/>
        <v>0</v>
      </c>
      <c r="R292" s="3109">
        <f t="shared" si="50"/>
        <v>0</v>
      </c>
      <c r="S292" s="3109">
        <f t="shared" si="51"/>
        <v>0</v>
      </c>
      <c r="T292" s="1038"/>
      <c r="U292" s="1038"/>
      <c r="V292" s="1038"/>
      <c r="W292" s="3109">
        <f t="shared" si="52"/>
        <v>0</v>
      </c>
      <c r="X292" s="3110">
        <f t="shared" si="53"/>
        <v>0</v>
      </c>
      <c r="Y292" s="3110">
        <f t="shared" si="54"/>
        <v>0</v>
      </c>
      <c r="Z292" s="1019"/>
      <c r="AA292" s="1019"/>
      <c r="AB292" s="1016"/>
      <c r="AC292" s="1016"/>
      <c r="AD292" s="1016"/>
      <c r="AE292" s="1019"/>
      <c r="AF292" s="1020"/>
      <c r="AG292" s="3106"/>
      <c r="AH292" s="3111" t="s">
        <v>12180</v>
      </c>
      <c r="AI292" s="3106"/>
      <c r="AJ292" s="3111" t="s">
        <v>12181</v>
      </c>
    </row>
    <row r="293" spans="2:36" ht="15.75" hidden="1" customHeight="1" outlineLevel="1">
      <c r="B293" s="1011"/>
      <c r="C293" s="1012"/>
      <c r="D293" s="1012"/>
      <c r="E293" s="1012"/>
      <c r="F293" s="1012"/>
      <c r="G293" s="1012"/>
      <c r="H293" s="1012"/>
      <c r="I293" s="1012"/>
      <c r="J293" s="1013"/>
      <c r="K293" s="1014"/>
      <c r="L293" s="1013"/>
      <c r="M293" s="1015"/>
      <c r="N293" s="1016"/>
      <c r="O293" s="1017"/>
      <c r="P293" s="1017"/>
      <c r="Q293" s="3108">
        <f t="shared" si="49"/>
        <v>0</v>
      </c>
      <c r="R293" s="3109">
        <f t="shared" si="50"/>
        <v>0</v>
      </c>
      <c r="S293" s="3109">
        <f t="shared" si="51"/>
        <v>0</v>
      </c>
      <c r="T293" s="1038"/>
      <c r="U293" s="1038"/>
      <c r="V293" s="1038"/>
      <c r="W293" s="3109">
        <f t="shared" si="52"/>
        <v>0</v>
      </c>
      <c r="X293" s="3110">
        <f t="shared" si="53"/>
        <v>0</v>
      </c>
      <c r="Y293" s="3110">
        <f t="shared" si="54"/>
        <v>0</v>
      </c>
      <c r="Z293" s="1019"/>
      <c r="AA293" s="1019"/>
      <c r="AB293" s="1016"/>
      <c r="AC293" s="1016"/>
      <c r="AD293" s="1016"/>
      <c r="AE293" s="1019"/>
      <c r="AF293" s="1020"/>
      <c r="AG293" s="3106"/>
      <c r="AH293" s="3111" t="s">
        <v>12182</v>
      </c>
      <c r="AI293" s="3106"/>
      <c r="AJ293" s="3111" t="s">
        <v>12183</v>
      </c>
    </row>
    <row r="294" spans="2:36" ht="15.75" hidden="1" customHeight="1" outlineLevel="1">
      <c r="B294" s="1011"/>
      <c r="C294" s="1012"/>
      <c r="D294" s="1012"/>
      <c r="E294" s="1012"/>
      <c r="F294" s="1012"/>
      <c r="G294" s="1012"/>
      <c r="H294" s="1012"/>
      <c r="I294" s="1012"/>
      <c r="J294" s="1013"/>
      <c r="K294" s="1014"/>
      <c r="L294" s="1013"/>
      <c r="M294" s="1015"/>
      <c r="N294" s="1016"/>
      <c r="O294" s="1017"/>
      <c r="P294" s="1017"/>
      <c r="Q294" s="3108">
        <f t="shared" si="49"/>
        <v>0</v>
      </c>
      <c r="R294" s="3109">
        <f t="shared" si="50"/>
        <v>0</v>
      </c>
      <c r="S294" s="3109">
        <f t="shared" si="51"/>
        <v>0</v>
      </c>
      <c r="T294" s="1038"/>
      <c r="U294" s="1038"/>
      <c r="V294" s="1038"/>
      <c r="W294" s="3109">
        <f t="shared" si="52"/>
        <v>0</v>
      </c>
      <c r="X294" s="3110">
        <f t="shared" si="53"/>
        <v>0</v>
      </c>
      <c r="Y294" s="3110">
        <f t="shared" si="54"/>
        <v>0</v>
      </c>
      <c r="Z294" s="1019"/>
      <c r="AA294" s="1019"/>
      <c r="AB294" s="1016"/>
      <c r="AC294" s="1016"/>
      <c r="AD294" s="1016"/>
      <c r="AE294" s="1019"/>
      <c r="AF294" s="1020"/>
      <c r="AG294" s="3106"/>
      <c r="AH294" s="3111" t="s">
        <v>12184</v>
      </c>
      <c r="AI294" s="3106"/>
      <c r="AJ294" s="3111" t="s">
        <v>12185</v>
      </c>
    </row>
    <row r="295" spans="2:36" ht="15.75" hidden="1" customHeight="1" outlineLevel="1">
      <c r="B295" s="1011"/>
      <c r="C295" s="1012"/>
      <c r="D295" s="1012"/>
      <c r="E295" s="1012"/>
      <c r="F295" s="1012"/>
      <c r="G295" s="1012"/>
      <c r="H295" s="1012"/>
      <c r="I295" s="1012"/>
      <c r="J295" s="1013"/>
      <c r="K295" s="1014"/>
      <c r="L295" s="1013"/>
      <c r="M295" s="1015"/>
      <c r="N295" s="1016"/>
      <c r="O295" s="1017"/>
      <c r="P295" s="1017"/>
      <c r="Q295" s="3108">
        <f t="shared" si="49"/>
        <v>0</v>
      </c>
      <c r="R295" s="3109">
        <f t="shared" si="50"/>
        <v>0</v>
      </c>
      <c r="S295" s="3109">
        <f t="shared" si="51"/>
        <v>0</v>
      </c>
      <c r="T295" s="1038"/>
      <c r="U295" s="1038"/>
      <c r="V295" s="1038"/>
      <c r="W295" s="3109">
        <f t="shared" si="52"/>
        <v>0</v>
      </c>
      <c r="X295" s="3110">
        <f t="shared" si="53"/>
        <v>0</v>
      </c>
      <c r="Y295" s="3110">
        <f t="shared" si="54"/>
        <v>0</v>
      </c>
      <c r="Z295" s="1019"/>
      <c r="AA295" s="1019"/>
      <c r="AB295" s="1016"/>
      <c r="AC295" s="1016"/>
      <c r="AD295" s="1016"/>
      <c r="AE295" s="1019"/>
      <c r="AF295" s="1020"/>
      <c r="AG295" s="3106"/>
      <c r="AH295" s="3111" t="s">
        <v>12186</v>
      </c>
      <c r="AI295" s="3106"/>
      <c r="AJ295" s="3111" t="s">
        <v>12187</v>
      </c>
    </row>
    <row r="296" spans="2:36" ht="15.75" hidden="1" customHeight="1" outlineLevel="1">
      <c r="B296" s="1011"/>
      <c r="C296" s="1012"/>
      <c r="D296" s="1012"/>
      <c r="E296" s="1012"/>
      <c r="F296" s="1012"/>
      <c r="G296" s="1012"/>
      <c r="H296" s="1012"/>
      <c r="I296" s="1012"/>
      <c r="J296" s="1013"/>
      <c r="K296" s="1014"/>
      <c r="L296" s="1013"/>
      <c r="M296" s="1015"/>
      <c r="N296" s="1016"/>
      <c r="O296" s="1017"/>
      <c r="P296" s="1017"/>
      <c r="Q296" s="3108">
        <f t="shared" si="49"/>
        <v>0</v>
      </c>
      <c r="R296" s="3109">
        <f t="shared" si="50"/>
        <v>0</v>
      </c>
      <c r="S296" s="3109">
        <f t="shared" si="51"/>
        <v>0</v>
      </c>
      <c r="T296" s="1038"/>
      <c r="U296" s="1038"/>
      <c r="V296" s="1038"/>
      <c r="W296" s="3109">
        <f t="shared" si="52"/>
        <v>0</v>
      </c>
      <c r="X296" s="3110">
        <f t="shared" si="53"/>
        <v>0</v>
      </c>
      <c r="Y296" s="3110">
        <f t="shared" si="54"/>
        <v>0</v>
      </c>
      <c r="Z296" s="1019"/>
      <c r="AA296" s="1019"/>
      <c r="AB296" s="1016"/>
      <c r="AC296" s="1016"/>
      <c r="AD296" s="1016"/>
      <c r="AE296" s="1019"/>
      <c r="AF296" s="1020"/>
      <c r="AG296" s="3106"/>
      <c r="AH296" s="3111" t="s">
        <v>12188</v>
      </c>
      <c r="AI296" s="3106"/>
      <c r="AJ296" s="3111" t="s">
        <v>12189</v>
      </c>
    </row>
    <row r="297" spans="2:36" ht="15.75" hidden="1" customHeight="1" outlineLevel="1">
      <c r="B297" s="1011"/>
      <c r="C297" s="1012"/>
      <c r="D297" s="1012"/>
      <c r="E297" s="1012"/>
      <c r="F297" s="1012"/>
      <c r="G297" s="1012"/>
      <c r="H297" s="1012"/>
      <c r="I297" s="1012"/>
      <c r="J297" s="1013"/>
      <c r="K297" s="1014"/>
      <c r="L297" s="1013"/>
      <c r="M297" s="1015"/>
      <c r="N297" s="1016"/>
      <c r="O297" s="1017"/>
      <c r="P297" s="1017"/>
      <c r="Q297" s="3108">
        <f t="shared" si="49"/>
        <v>0</v>
      </c>
      <c r="R297" s="3109">
        <f t="shared" si="50"/>
        <v>0</v>
      </c>
      <c r="S297" s="3109">
        <f t="shared" si="51"/>
        <v>0</v>
      </c>
      <c r="T297" s="1038"/>
      <c r="U297" s="1038"/>
      <c r="V297" s="1038"/>
      <c r="W297" s="3109">
        <f t="shared" si="52"/>
        <v>0</v>
      </c>
      <c r="X297" s="3110">
        <f t="shared" si="53"/>
        <v>0</v>
      </c>
      <c r="Y297" s="3110">
        <f t="shared" si="54"/>
        <v>0</v>
      </c>
      <c r="Z297" s="1019"/>
      <c r="AA297" s="1019"/>
      <c r="AB297" s="1016"/>
      <c r="AC297" s="1016"/>
      <c r="AD297" s="1016"/>
      <c r="AE297" s="1019"/>
      <c r="AF297" s="1020"/>
      <c r="AG297" s="3106"/>
      <c r="AH297" s="3111" t="s">
        <v>12190</v>
      </c>
      <c r="AI297" s="3106"/>
      <c r="AJ297" s="3111" t="s">
        <v>12191</v>
      </c>
    </row>
    <row r="298" spans="2:36" ht="15.75" hidden="1" customHeight="1" outlineLevel="1">
      <c r="B298" s="1011"/>
      <c r="C298" s="1012"/>
      <c r="D298" s="1012"/>
      <c r="E298" s="1012"/>
      <c r="F298" s="1012"/>
      <c r="G298" s="1012"/>
      <c r="H298" s="1012"/>
      <c r="I298" s="1012"/>
      <c r="J298" s="1013"/>
      <c r="K298" s="1014"/>
      <c r="L298" s="1013"/>
      <c r="M298" s="1015"/>
      <c r="N298" s="1016"/>
      <c r="O298" s="1017"/>
      <c r="P298" s="1017"/>
      <c r="Q298" s="3108">
        <f t="shared" si="49"/>
        <v>0</v>
      </c>
      <c r="R298" s="3109">
        <f t="shared" si="50"/>
        <v>0</v>
      </c>
      <c r="S298" s="3109">
        <f t="shared" si="51"/>
        <v>0</v>
      </c>
      <c r="T298" s="1038"/>
      <c r="U298" s="1038"/>
      <c r="V298" s="1038"/>
      <c r="W298" s="3109">
        <f t="shared" si="52"/>
        <v>0</v>
      </c>
      <c r="X298" s="3110">
        <f t="shared" si="53"/>
        <v>0</v>
      </c>
      <c r="Y298" s="3110">
        <f t="shared" si="54"/>
        <v>0</v>
      </c>
      <c r="Z298" s="1019"/>
      <c r="AA298" s="1019"/>
      <c r="AB298" s="1016"/>
      <c r="AC298" s="1016"/>
      <c r="AD298" s="1016"/>
      <c r="AE298" s="1019"/>
      <c r="AF298" s="1020"/>
      <c r="AG298" s="3106"/>
      <c r="AH298" s="3111" t="s">
        <v>12192</v>
      </c>
      <c r="AI298" s="3106"/>
      <c r="AJ298" s="3111" t="s">
        <v>12193</v>
      </c>
    </row>
    <row r="299" spans="2:36" ht="15.75" hidden="1" customHeight="1" outlineLevel="1">
      <c r="B299" s="1011"/>
      <c r="C299" s="1012"/>
      <c r="D299" s="1012"/>
      <c r="E299" s="1012"/>
      <c r="F299" s="1012"/>
      <c r="G299" s="1012"/>
      <c r="H299" s="1012"/>
      <c r="I299" s="1012"/>
      <c r="J299" s="1013"/>
      <c r="K299" s="1014"/>
      <c r="L299" s="1013"/>
      <c r="M299" s="1015"/>
      <c r="N299" s="1016"/>
      <c r="O299" s="1017"/>
      <c r="P299" s="1017"/>
      <c r="Q299" s="3108">
        <f t="shared" si="49"/>
        <v>0</v>
      </c>
      <c r="R299" s="3109">
        <f t="shared" si="50"/>
        <v>0</v>
      </c>
      <c r="S299" s="3109">
        <f t="shared" si="51"/>
        <v>0</v>
      </c>
      <c r="T299" s="1038"/>
      <c r="U299" s="1038"/>
      <c r="V299" s="1038"/>
      <c r="W299" s="3109">
        <f t="shared" si="52"/>
        <v>0</v>
      </c>
      <c r="X299" s="3110">
        <f t="shared" si="53"/>
        <v>0</v>
      </c>
      <c r="Y299" s="3110">
        <f t="shared" si="54"/>
        <v>0</v>
      </c>
      <c r="Z299" s="1019"/>
      <c r="AA299" s="1019"/>
      <c r="AB299" s="1016"/>
      <c r="AC299" s="1016"/>
      <c r="AD299" s="1016"/>
      <c r="AE299" s="1019"/>
      <c r="AF299" s="1020"/>
      <c r="AG299" s="3106"/>
      <c r="AH299" s="3111" t="s">
        <v>12194</v>
      </c>
      <c r="AI299" s="3106"/>
      <c r="AJ299" s="3111" t="s">
        <v>12195</v>
      </c>
    </row>
    <row r="300" spans="2:36" ht="15.75" hidden="1" customHeight="1" outlineLevel="1">
      <c r="B300" s="1011"/>
      <c r="C300" s="1012"/>
      <c r="D300" s="1012"/>
      <c r="E300" s="1012"/>
      <c r="F300" s="1012"/>
      <c r="G300" s="1012"/>
      <c r="H300" s="1012"/>
      <c r="I300" s="1012"/>
      <c r="J300" s="1013"/>
      <c r="K300" s="1014"/>
      <c r="L300" s="1013"/>
      <c r="M300" s="1015"/>
      <c r="N300" s="1016"/>
      <c r="O300" s="1017"/>
      <c r="P300" s="1017"/>
      <c r="Q300" s="3108">
        <f t="shared" si="49"/>
        <v>0</v>
      </c>
      <c r="R300" s="3109">
        <f t="shared" si="50"/>
        <v>0</v>
      </c>
      <c r="S300" s="3109">
        <f t="shared" si="51"/>
        <v>0</v>
      </c>
      <c r="T300" s="1038"/>
      <c r="U300" s="1038"/>
      <c r="V300" s="1038"/>
      <c r="W300" s="3109">
        <f t="shared" si="52"/>
        <v>0</v>
      </c>
      <c r="X300" s="3110">
        <f t="shared" si="53"/>
        <v>0</v>
      </c>
      <c r="Y300" s="3110">
        <f t="shared" si="54"/>
        <v>0</v>
      </c>
      <c r="Z300" s="1019"/>
      <c r="AA300" s="1019"/>
      <c r="AB300" s="1016"/>
      <c r="AC300" s="1016"/>
      <c r="AD300" s="1016"/>
      <c r="AE300" s="1019"/>
      <c r="AF300" s="1020"/>
      <c r="AG300" s="3106"/>
      <c r="AH300" s="3111" t="s">
        <v>12196</v>
      </c>
      <c r="AI300" s="3106"/>
      <c r="AJ300" s="3111" t="s">
        <v>12197</v>
      </c>
    </row>
    <row r="301" spans="2:36" ht="15.75" hidden="1" customHeight="1" outlineLevel="1">
      <c r="B301" s="1011"/>
      <c r="C301" s="1012"/>
      <c r="D301" s="1012"/>
      <c r="E301" s="1012"/>
      <c r="F301" s="1012"/>
      <c r="G301" s="1012"/>
      <c r="H301" s="1012"/>
      <c r="I301" s="1012"/>
      <c r="J301" s="1013"/>
      <c r="K301" s="1014"/>
      <c r="L301" s="1013"/>
      <c r="M301" s="1015"/>
      <c r="N301" s="1016"/>
      <c r="O301" s="1017"/>
      <c r="P301" s="1017"/>
      <c r="Q301" s="3108">
        <f t="shared" si="49"/>
        <v>0</v>
      </c>
      <c r="R301" s="3109">
        <f t="shared" si="50"/>
        <v>0</v>
      </c>
      <c r="S301" s="3109">
        <f t="shared" si="51"/>
        <v>0</v>
      </c>
      <c r="T301" s="1038"/>
      <c r="U301" s="1038"/>
      <c r="V301" s="1038"/>
      <c r="W301" s="3109">
        <f t="shared" si="52"/>
        <v>0</v>
      </c>
      <c r="X301" s="3110">
        <f t="shared" si="53"/>
        <v>0</v>
      </c>
      <c r="Y301" s="3110">
        <f t="shared" si="54"/>
        <v>0</v>
      </c>
      <c r="Z301" s="1019"/>
      <c r="AA301" s="1019"/>
      <c r="AB301" s="1016"/>
      <c r="AC301" s="1016"/>
      <c r="AD301" s="1016"/>
      <c r="AE301" s="1019"/>
      <c r="AF301" s="1020"/>
      <c r="AG301" s="3106"/>
      <c r="AH301" s="3111" t="s">
        <v>12198</v>
      </c>
      <c r="AI301" s="3106"/>
      <c r="AJ301" s="3111" t="s">
        <v>12199</v>
      </c>
    </row>
    <row r="302" spans="2:36" ht="15.75" hidden="1" customHeight="1" outlineLevel="1">
      <c r="B302" s="1011"/>
      <c r="C302" s="1012"/>
      <c r="D302" s="1012"/>
      <c r="E302" s="1012"/>
      <c r="F302" s="1012"/>
      <c r="G302" s="1012"/>
      <c r="H302" s="1012"/>
      <c r="I302" s="1012"/>
      <c r="J302" s="1013"/>
      <c r="K302" s="1014"/>
      <c r="L302" s="1013"/>
      <c r="M302" s="1015"/>
      <c r="N302" s="1016"/>
      <c r="O302" s="1017"/>
      <c r="P302" s="1017"/>
      <c r="Q302" s="3108">
        <f t="shared" si="49"/>
        <v>0</v>
      </c>
      <c r="R302" s="3109">
        <f t="shared" si="50"/>
        <v>0</v>
      </c>
      <c r="S302" s="3109">
        <f t="shared" si="51"/>
        <v>0</v>
      </c>
      <c r="T302" s="1038"/>
      <c r="U302" s="1038"/>
      <c r="V302" s="1038"/>
      <c r="W302" s="3109">
        <f t="shared" si="52"/>
        <v>0</v>
      </c>
      <c r="X302" s="3110">
        <f t="shared" si="53"/>
        <v>0</v>
      </c>
      <c r="Y302" s="3110">
        <f t="shared" si="54"/>
        <v>0</v>
      </c>
      <c r="Z302" s="1019"/>
      <c r="AA302" s="1019"/>
      <c r="AB302" s="1016"/>
      <c r="AC302" s="1016"/>
      <c r="AD302" s="1016"/>
      <c r="AE302" s="1019"/>
      <c r="AF302" s="1020"/>
      <c r="AG302" s="3106"/>
      <c r="AH302" s="3111" t="s">
        <v>12200</v>
      </c>
      <c r="AI302" s="3106"/>
      <c r="AJ302" s="3111" t="s">
        <v>12201</v>
      </c>
    </row>
    <row r="303" spans="2:36" ht="15.75" hidden="1" customHeight="1" outlineLevel="1">
      <c r="B303" s="1011"/>
      <c r="C303" s="1012"/>
      <c r="D303" s="1012"/>
      <c r="E303" s="1012"/>
      <c r="F303" s="1012"/>
      <c r="G303" s="1012"/>
      <c r="H303" s="1012"/>
      <c r="I303" s="1012"/>
      <c r="J303" s="1013"/>
      <c r="K303" s="1014"/>
      <c r="L303" s="1013"/>
      <c r="M303" s="1015"/>
      <c r="N303" s="1016"/>
      <c r="O303" s="1017"/>
      <c r="P303" s="1017"/>
      <c r="Q303" s="3108">
        <f t="shared" si="49"/>
        <v>0</v>
      </c>
      <c r="R303" s="3109">
        <f t="shared" si="50"/>
        <v>0</v>
      </c>
      <c r="S303" s="3109">
        <f t="shared" si="51"/>
        <v>0</v>
      </c>
      <c r="T303" s="1038"/>
      <c r="U303" s="1038"/>
      <c r="V303" s="1038"/>
      <c r="W303" s="3109">
        <f t="shared" si="52"/>
        <v>0</v>
      </c>
      <c r="X303" s="3110">
        <f t="shared" si="53"/>
        <v>0</v>
      </c>
      <c r="Y303" s="3110">
        <f t="shared" si="54"/>
        <v>0</v>
      </c>
      <c r="Z303" s="1019"/>
      <c r="AA303" s="1019"/>
      <c r="AB303" s="1016"/>
      <c r="AC303" s="1016"/>
      <c r="AD303" s="1016"/>
      <c r="AE303" s="1019"/>
      <c r="AF303" s="1020"/>
      <c r="AG303" s="3106"/>
      <c r="AH303" s="3111" t="s">
        <v>12202</v>
      </c>
      <c r="AI303" s="3106"/>
      <c r="AJ303" s="3111" t="s">
        <v>12203</v>
      </c>
    </row>
    <row r="304" spans="2:36" ht="15.75" hidden="1" customHeight="1" outlineLevel="1">
      <c r="B304" s="1011"/>
      <c r="C304" s="1012"/>
      <c r="D304" s="1012"/>
      <c r="E304" s="1012"/>
      <c r="F304" s="1012"/>
      <c r="G304" s="1012"/>
      <c r="H304" s="1012"/>
      <c r="I304" s="1012"/>
      <c r="J304" s="1013"/>
      <c r="K304" s="1014"/>
      <c r="L304" s="1013"/>
      <c r="M304" s="1015"/>
      <c r="N304" s="1016"/>
      <c r="O304" s="1017"/>
      <c r="P304" s="1017"/>
      <c r="Q304" s="3108">
        <f t="shared" si="49"/>
        <v>0</v>
      </c>
      <c r="R304" s="3109">
        <f t="shared" si="50"/>
        <v>0</v>
      </c>
      <c r="S304" s="3109">
        <f t="shared" si="51"/>
        <v>0</v>
      </c>
      <c r="T304" s="1038"/>
      <c r="U304" s="1038"/>
      <c r="V304" s="1038"/>
      <c r="W304" s="3109">
        <f t="shared" si="52"/>
        <v>0</v>
      </c>
      <c r="X304" s="3110">
        <f t="shared" si="53"/>
        <v>0</v>
      </c>
      <c r="Y304" s="3110">
        <f t="shared" si="54"/>
        <v>0</v>
      </c>
      <c r="Z304" s="1019"/>
      <c r="AA304" s="1019"/>
      <c r="AB304" s="1016"/>
      <c r="AC304" s="1016"/>
      <c r="AD304" s="1016"/>
      <c r="AE304" s="1019"/>
      <c r="AF304" s="1020"/>
      <c r="AG304" s="3106"/>
      <c r="AH304" s="3111" t="s">
        <v>12204</v>
      </c>
      <c r="AI304" s="3106"/>
      <c r="AJ304" s="3111" t="s">
        <v>12205</v>
      </c>
    </row>
    <row r="305" spans="2:36" ht="15.75" hidden="1" customHeight="1" outlineLevel="1">
      <c r="B305" s="1011"/>
      <c r="C305" s="1012"/>
      <c r="D305" s="1012"/>
      <c r="E305" s="1012"/>
      <c r="F305" s="1012"/>
      <c r="G305" s="1012"/>
      <c r="H305" s="1012"/>
      <c r="I305" s="1012"/>
      <c r="J305" s="1013"/>
      <c r="K305" s="1014"/>
      <c r="L305" s="1013"/>
      <c r="M305" s="1015"/>
      <c r="N305" s="1016"/>
      <c r="O305" s="1017"/>
      <c r="P305" s="1017"/>
      <c r="Q305" s="3108">
        <f t="shared" si="49"/>
        <v>0</v>
      </c>
      <c r="R305" s="3109">
        <f t="shared" si="50"/>
        <v>0</v>
      </c>
      <c r="S305" s="3109">
        <f t="shared" si="51"/>
        <v>0</v>
      </c>
      <c r="T305" s="1038"/>
      <c r="U305" s="1038"/>
      <c r="V305" s="1038"/>
      <c r="W305" s="3109">
        <f t="shared" si="52"/>
        <v>0</v>
      </c>
      <c r="X305" s="3110">
        <f t="shared" si="53"/>
        <v>0</v>
      </c>
      <c r="Y305" s="3110">
        <f t="shared" si="54"/>
        <v>0</v>
      </c>
      <c r="Z305" s="1019"/>
      <c r="AA305" s="1019"/>
      <c r="AB305" s="1016"/>
      <c r="AC305" s="1016"/>
      <c r="AD305" s="1016"/>
      <c r="AE305" s="1019"/>
      <c r="AF305" s="1020"/>
      <c r="AG305" s="3106"/>
      <c r="AH305" s="3111" t="s">
        <v>12206</v>
      </c>
      <c r="AI305" s="3106"/>
      <c r="AJ305" s="3111" t="s">
        <v>12207</v>
      </c>
    </row>
    <row r="306" spans="2:36" ht="15.75" hidden="1" customHeight="1" outlineLevel="1">
      <c r="B306" s="1011"/>
      <c r="C306" s="1012"/>
      <c r="D306" s="1012"/>
      <c r="E306" s="1012"/>
      <c r="F306" s="1012"/>
      <c r="G306" s="1012"/>
      <c r="H306" s="1012"/>
      <c r="I306" s="1012"/>
      <c r="J306" s="1013"/>
      <c r="K306" s="1014"/>
      <c r="L306" s="1013"/>
      <c r="M306" s="1015"/>
      <c r="N306" s="1016"/>
      <c r="O306" s="1017"/>
      <c r="P306" s="1017"/>
      <c r="Q306" s="3108">
        <f t="shared" si="49"/>
        <v>0</v>
      </c>
      <c r="R306" s="3109">
        <f t="shared" si="50"/>
        <v>0</v>
      </c>
      <c r="S306" s="3109">
        <f t="shared" si="51"/>
        <v>0</v>
      </c>
      <c r="T306" s="1038"/>
      <c r="U306" s="1038"/>
      <c r="V306" s="1038"/>
      <c r="W306" s="3109">
        <f t="shared" si="52"/>
        <v>0</v>
      </c>
      <c r="X306" s="3110">
        <f t="shared" si="53"/>
        <v>0</v>
      </c>
      <c r="Y306" s="3110">
        <f t="shared" si="54"/>
        <v>0</v>
      </c>
      <c r="Z306" s="1019"/>
      <c r="AA306" s="1019"/>
      <c r="AB306" s="1016"/>
      <c r="AC306" s="1016"/>
      <c r="AD306" s="1016"/>
      <c r="AE306" s="1019"/>
      <c r="AF306" s="1020"/>
      <c r="AG306" s="3106"/>
      <c r="AH306" s="3111" t="s">
        <v>12208</v>
      </c>
      <c r="AI306" s="3106"/>
      <c r="AJ306" s="3111" t="s">
        <v>12209</v>
      </c>
    </row>
    <row r="307" spans="2:36" ht="15.75" hidden="1" customHeight="1" outlineLevel="1">
      <c r="B307" s="1011"/>
      <c r="C307" s="1012"/>
      <c r="D307" s="1012"/>
      <c r="E307" s="1012"/>
      <c r="F307" s="1012"/>
      <c r="G307" s="1012"/>
      <c r="H307" s="1012"/>
      <c r="I307" s="1012"/>
      <c r="J307" s="1013"/>
      <c r="K307" s="1014"/>
      <c r="L307" s="1013"/>
      <c r="M307" s="1015"/>
      <c r="N307" s="1016"/>
      <c r="O307" s="1017"/>
      <c r="P307" s="1017"/>
      <c r="Q307" s="3108">
        <f t="shared" si="49"/>
        <v>0</v>
      </c>
      <c r="R307" s="3109">
        <f t="shared" si="50"/>
        <v>0</v>
      </c>
      <c r="S307" s="3109">
        <f t="shared" si="51"/>
        <v>0</v>
      </c>
      <c r="T307" s="1038"/>
      <c r="U307" s="1038"/>
      <c r="V307" s="1038"/>
      <c r="W307" s="3109">
        <f t="shared" si="52"/>
        <v>0</v>
      </c>
      <c r="X307" s="3110">
        <f t="shared" si="53"/>
        <v>0</v>
      </c>
      <c r="Y307" s="3110">
        <f t="shared" si="54"/>
        <v>0</v>
      </c>
      <c r="Z307" s="1019"/>
      <c r="AA307" s="1019"/>
      <c r="AB307" s="1016"/>
      <c r="AC307" s="1016"/>
      <c r="AD307" s="1016"/>
      <c r="AE307" s="1019"/>
      <c r="AF307" s="1020"/>
      <c r="AG307" s="3106"/>
      <c r="AH307" s="3111" t="s">
        <v>12210</v>
      </c>
      <c r="AI307" s="3106"/>
      <c r="AJ307" s="3111" t="s">
        <v>12211</v>
      </c>
    </row>
    <row r="308" spans="2:36" ht="15.75" hidden="1" customHeight="1" outlineLevel="1">
      <c r="B308" s="1011"/>
      <c r="C308" s="1012"/>
      <c r="D308" s="1012"/>
      <c r="E308" s="1012"/>
      <c r="F308" s="1012"/>
      <c r="G308" s="1012"/>
      <c r="H308" s="1012"/>
      <c r="I308" s="1012"/>
      <c r="J308" s="1013"/>
      <c r="K308" s="1014"/>
      <c r="L308" s="1013"/>
      <c r="M308" s="1015"/>
      <c r="N308" s="1016"/>
      <c r="O308" s="1017"/>
      <c r="P308" s="1017"/>
      <c r="Q308" s="3108">
        <f t="shared" si="49"/>
        <v>0</v>
      </c>
      <c r="R308" s="3109">
        <f t="shared" si="50"/>
        <v>0</v>
      </c>
      <c r="S308" s="3109">
        <f t="shared" si="51"/>
        <v>0</v>
      </c>
      <c r="T308" s="1038"/>
      <c r="U308" s="1038"/>
      <c r="V308" s="1038"/>
      <c r="W308" s="3109">
        <f t="shared" si="52"/>
        <v>0</v>
      </c>
      <c r="X308" s="3110">
        <f t="shared" si="53"/>
        <v>0</v>
      </c>
      <c r="Y308" s="3110">
        <f t="shared" si="54"/>
        <v>0</v>
      </c>
      <c r="Z308" s="1019"/>
      <c r="AA308" s="1019"/>
      <c r="AB308" s="1016"/>
      <c r="AC308" s="1016"/>
      <c r="AD308" s="1016"/>
      <c r="AE308" s="1019"/>
      <c r="AF308" s="1020"/>
      <c r="AG308" s="3106"/>
      <c r="AH308" s="3111" t="s">
        <v>12212</v>
      </c>
      <c r="AI308" s="3106"/>
      <c r="AJ308" s="3111" t="s">
        <v>12213</v>
      </c>
    </row>
    <row r="309" spans="2:36" ht="15.75" hidden="1" customHeight="1" outlineLevel="1">
      <c r="B309" s="1011"/>
      <c r="C309" s="1012"/>
      <c r="D309" s="1012"/>
      <c r="E309" s="1012"/>
      <c r="F309" s="1012"/>
      <c r="G309" s="1012"/>
      <c r="H309" s="1012"/>
      <c r="I309" s="1012"/>
      <c r="J309" s="1013"/>
      <c r="K309" s="1014"/>
      <c r="L309" s="1013"/>
      <c r="M309" s="1015"/>
      <c r="N309" s="1016"/>
      <c r="O309" s="1017"/>
      <c r="P309" s="1017"/>
      <c r="Q309" s="3108">
        <f t="shared" si="49"/>
        <v>0</v>
      </c>
      <c r="R309" s="3109">
        <f t="shared" si="50"/>
        <v>0</v>
      </c>
      <c r="S309" s="3109">
        <f t="shared" si="51"/>
        <v>0</v>
      </c>
      <c r="T309" s="1038"/>
      <c r="U309" s="1038"/>
      <c r="V309" s="1038"/>
      <c r="W309" s="3109">
        <f t="shared" si="52"/>
        <v>0</v>
      </c>
      <c r="X309" s="3110">
        <f t="shared" si="53"/>
        <v>0</v>
      </c>
      <c r="Y309" s="3110">
        <f t="shared" si="54"/>
        <v>0</v>
      </c>
      <c r="Z309" s="1019"/>
      <c r="AA309" s="1019"/>
      <c r="AB309" s="1016"/>
      <c r="AC309" s="1016"/>
      <c r="AD309" s="1016"/>
      <c r="AE309" s="1019"/>
      <c r="AF309" s="1020"/>
      <c r="AG309" s="3106"/>
      <c r="AH309" s="3111" t="s">
        <v>12214</v>
      </c>
      <c r="AI309" s="3106"/>
      <c r="AJ309" s="3111" t="s">
        <v>12215</v>
      </c>
    </row>
    <row r="310" spans="2:36" ht="15.75" hidden="1" customHeight="1" outlineLevel="1">
      <c r="B310" s="1011"/>
      <c r="C310" s="1012"/>
      <c r="D310" s="1012"/>
      <c r="E310" s="1012"/>
      <c r="F310" s="1012"/>
      <c r="G310" s="1012"/>
      <c r="H310" s="1012"/>
      <c r="I310" s="1012"/>
      <c r="J310" s="1013"/>
      <c r="K310" s="1014"/>
      <c r="L310" s="1013"/>
      <c r="M310" s="1015"/>
      <c r="N310" s="1016"/>
      <c r="O310" s="1017"/>
      <c r="P310" s="1017"/>
      <c r="Q310" s="3108">
        <f t="shared" si="49"/>
        <v>0</v>
      </c>
      <c r="R310" s="3109">
        <f t="shared" si="50"/>
        <v>0</v>
      </c>
      <c r="S310" s="3109">
        <f t="shared" si="51"/>
        <v>0</v>
      </c>
      <c r="T310" s="1038"/>
      <c r="U310" s="1038"/>
      <c r="V310" s="1038"/>
      <c r="W310" s="3109">
        <f t="shared" si="52"/>
        <v>0</v>
      </c>
      <c r="X310" s="3110">
        <f t="shared" si="53"/>
        <v>0</v>
      </c>
      <c r="Y310" s="3110">
        <f t="shared" si="54"/>
        <v>0</v>
      </c>
      <c r="Z310" s="1019"/>
      <c r="AA310" s="1019"/>
      <c r="AB310" s="1016"/>
      <c r="AC310" s="1016"/>
      <c r="AD310" s="1016"/>
      <c r="AE310" s="1019"/>
      <c r="AF310" s="1020"/>
      <c r="AG310" s="3106"/>
      <c r="AH310" s="3111" t="s">
        <v>12216</v>
      </c>
      <c r="AI310" s="3106"/>
      <c r="AJ310" s="3111" t="s">
        <v>12217</v>
      </c>
    </row>
    <row r="311" spans="2:36" ht="15.75" hidden="1" customHeight="1" outlineLevel="1">
      <c r="B311" s="1011"/>
      <c r="C311" s="1012"/>
      <c r="D311" s="1012"/>
      <c r="E311" s="1012"/>
      <c r="F311" s="1012"/>
      <c r="G311" s="1012"/>
      <c r="H311" s="1012"/>
      <c r="I311" s="1012"/>
      <c r="J311" s="1013"/>
      <c r="K311" s="1014"/>
      <c r="L311" s="1013"/>
      <c r="M311" s="1015"/>
      <c r="N311" s="1016"/>
      <c r="O311" s="1017"/>
      <c r="P311" s="1017"/>
      <c r="Q311" s="3108">
        <f t="shared" si="49"/>
        <v>0</v>
      </c>
      <c r="R311" s="3109">
        <f t="shared" si="50"/>
        <v>0</v>
      </c>
      <c r="S311" s="3109">
        <f t="shared" si="51"/>
        <v>0</v>
      </c>
      <c r="T311" s="1038"/>
      <c r="U311" s="1038"/>
      <c r="V311" s="1038"/>
      <c r="W311" s="3109">
        <f t="shared" si="52"/>
        <v>0</v>
      </c>
      <c r="X311" s="3110">
        <f t="shared" si="53"/>
        <v>0</v>
      </c>
      <c r="Y311" s="3110">
        <f t="shared" si="54"/>
        <v>0</v>
      </c>
      <c r="Z311" s="1019"/>
      <c r="AA311" s="1019"/>
      <c r="AB311" s="1016"/>
      <c r="AC311" s="1016"/>
      <c r="AD311" s="1016"/>
      <c r="AE311" s="1019"/>
      <c r="AF311" s="1020"/>
      <c r="AG311" s="3106"/>
      <c r="AH311" s="3111" t="s">
        <v>12218</v>
      </c>
      <c r="AI311" s="3106"/>
      <c r="AJ311" s="3111" t="s">
        <v>12219</v>
      </c>
    </row>
    <row r="312" spans="2:36" ht="15.4" customHeight="1" collapsed="1" thickBot="1">
      <c r="B312" s="3112" t="s">
        <v>12220</v>
      </c>
      <c r="C312" s="1021"/>
      <c r="D312" s="1021"/>
      <c r="E312" s="1021"/>
      <c r="F312" s="1022"/>
      <c r="G312" s="1022"/>
      <c r="H312" s="1023"/>
      <c r="I312" s="1023"/>
      <c r="J312" s="1024"/>
      <c r="K312" s="1025"/>
      <c r="L312" s="1024"/>
      <c r="M312" s="1026"/>
      <c r="N312" s="3113">
        <f>SUM(N162:N311)</f>
        <v>152</v>
      </c>
      <c r="O312" s="3113">
        <f>SUM(O162:O311)</f>
        <v>0</v>
      </c>
      <c r="P312" s="3113">
        <f>SUM(P162:P311)</f>
        <v>0</v>
      </c>
      <c r="Q312" s="3114">
        <f>SUM(Q162:Q311)</f>
        <v>0</v>
      </c>
      <c r="R312" s="1027"/>
      <c r="S312" s="1027"/>
      <c r="T312" s="1026"/>
      <c r="U312" s="1026"/>
      <c r="V312" s="1026"/>
      <c r="W312" s="1027"/>
      <c r="X312" s="3113">
        <f>SUM(X162:X311)</f>
        <v>0</v>
      </c>
      <c r="Y312" s="3113">
        <f>SUM(Y162:Y311)</f>
        <v>0</v>
      </c>
      <c r="Z312" s="1039"/>
      <c r="AA312" s="1039"/>
      <c r="AB312" s="3113">
        <f>SUM(AB162:AB311)</f>
        <v>0.39200000000000002</v>
      </c>
      <c r="AC312" s="3113">
        <f>SUM(AC162:AC311)</f>
        <v>0</v>
      </c>
      <c r="AD312" s="3113">
        <f>SUM(AD162:AD311)</f>
        <v>0</v>
      </c>
      <c r="AE312" s="1039"/>
      <c r="AF312" s="1029"/>
      <c r="AG312" s="3106"/>
      <c r="AH312" s="3115" t="s">
        <v>12221</v>
      </c>
      <c r="AI312" s="3106"/>
      <c r="AJ312" s="3115" t="s">
        <v>12222</v>
      </c>
    </row>
    <row r="313" spans="2:36" ht="15.4" customHeight="1" thickBot="1">
      <c r="B313" s="3117"/>
      <c r="C313" s="1040"/>
      <c r="D313" s="1040"/>
      <c r="E313" s="1040"/>
      <c r="F313" s="1031"/>
      <c r="G313" s="1031"/>
      <c r="H313" s="1031"/>
      <c r="I313" s="1031"/>
      <c r="J313" s="1032"/>
      <c r="K313" s="1033"/>
      <c r="L313" s="1032"/>
      <c r="M313" s="1033"/>
      <c r="N313" s="1036"/>
      <c r="O313" s="1035"/>
      <c r="P313" s="1035"/>
      <c r="Q313" s="1035"/>
      <c r="R313" s="1036"/>
      <c r="S313" s="1036"/>
      <c r="T313" s="1033"/>
      <c r="U313" s="1033"/>
      <c r="V313" s="1033"/>
      <c r="W313" s="1036"/>
      <c r="X313" s="1035"/>
      <c r="Y313" s="1035"/>
      <c r="Z313" s="1035"/>
      <c r="AA313" s="1035"/>
      <c r="AB313" s="1041"/>
      <c r="AC313" s="1041"/>
      <c r="AD313" s="1041"/>
      <c r="AE313" s="1035"/>
      <c r="AF313" s="1042"/>
      <c r="AG313" s="3106"/>
      <c r="AH313" s="3002" t="s">
        <v>11904</v>
      </c>
      <c r="AI313" s="3106"/>
      <c r="AJ313" s="3002" t="s">
        <v>11904</v>
      </c>
    </row>
    <row r="314" spans="2:36" ht="15.4" customHeight="1" thickBot="1">
      <c r="B314" s="3102" t="s">
        <v>12223</v>
      </c>
      <c r="C314" s="1031"/>
      <c r="D314" s="1031"/>
      <c r="E314" s="1031"/>
      <c r="F314" s="1031"/>
      <c r="G314" s="1031"/>
      <c r="H314" s="1031"/>
      <c r="I314" s="1031"/>
      <c r="J314" s="1032"/>
      <c r="K314" s="1033"/>
      <c r="L314" s="1032"/>
      <c r="M314" s="1033"/>
      <c r="N314" s="1036"/>
      <c r="O314" s="1035"/>
      <c r="P314" s="1035"/>
      <c r="Q314" s="1035"/>
      <c r="R314" s="1036"/>
      <c r="S314" s="1036"/>
      <c r="T314" s="1033"/>
      <c r="U314" s="1033"/>
      <c r="V314" s="1033"/>
      <c r="W314" s="1036"/>
      <c r="X314" s="1035"/>
      <c r="Y314" s="1035"/>
      <c r="Z314" s="1035"/>
      <c r="AA314" s="1035"/>
      <c r="AB314" s="1041"/>
      <c r="AC314" s="1041"/>
      <c r="AD314" s="1041"/>
      <c r="AE314" s="1035"/>
      <c r="AF314" s="1042"/>
      <c r="AG314" s="3106"/>
      <c r="AH314" s="3002" t="s">
        <v>11904</v>
      </c>
      <c r="AI314" s="3106"/>
      <c r="AJ314" s="3002" t="s">
        <v>11904</v>
      </c>
    </row>
    <row r="315" spans="2:36" ht="15" customHeight="1">
      <c r="B315" s="1002" t="s">
        <v>12224</v>
      </c>
      <c r="C315" s="1003" t="s">
        <v>11577</v>
      </c>
      <c r="D315" s="1003" t="s">
        <v>11567</v>
      </c>
      <c r="E315" s="1003" t="s">
        <v>11568</v>
      </c>
      <c r="F315" s="1003" t="s">
        <v>12225</v>
      </c>
      <c r="G315" s="1003" t="s">
        <v>11570</v>
      </c>
      <c r="H315" s="1003" t="s">
        <v>11571</v>
      </c>
      <c r="I315" s="1003" t="s">
        <v>11572</v>
      </c>
      <c r="J315" s="1004">
        <v>41309</v>
      </c>
      <c r="K315" s="1005">
        <v>100</v>
      </c>
      <c r="L315" s="1004">
        <v>53114</v>
      </c>
      <c r="M315" s="1006">
        <v>22.2</v>
      </c>
      <c r="N315" s="1007">
        <v>190</v>
      </c>
      <c r="O315" s="1007">
        <v>278.587874</v>
      </c>
      <c r="P315" s="1007">
        <v>278.587874</v>
      </c>
      <c r="Q315" s="3103">
        <f t="shared" ref="Q315:Q346" si="55">IFERROR(M315*O315,"")</f>
        <v>6184.6508027999998</v>
      </c>
      <c r="R315" s="1009">
        <v>1.5480000000000001E-2</v>
      </c>
      <c r="S315" s="1043"/>
      <c r="T315" s="1044"/>
      <c r="U315" s="1044"/>
      <c r="V315" s="1044"/>
      <c r="W315" s="3104">
        <f t="shared" ref="W315:W346" si="56">IF(R315=0,0,((1+R315)*(1+C$626))-1)</f>
        <v>0.15267134799999993</v>
      </c>
      <c r="X315" s="3105">
        <f t="shared" ref="X315:X346" si="57">W315*P315</f>
        <v>42.53238626003413</v>
      </c>
      <c r="Y315" s="3105">
        <f t="shared" ref="Y315:Y346" si="58">R315*P315</f>
        <v>4.3125402895200002</v>
      </c>
      <c r="Z315" s="1009">
        <v>0</v>
      </c>
      <c r="AA315" s="1009">
        <v>0</v>
      </c>
      <c r="AB315" s="1007">
        <v>2.343</v>
      </c>
      <c r="AC315" s="1007">
        <v>286.29211099999998</v>
      </c>
      <c r="AD315" s="1007">
        <v>265</v>
      </c>
      <c r="AE315" s="1009" t="s">
        <v>3916</v>
      </c>
      <c r="AF315" s="1010" t="s">
        <v>11573</v>
      </c>
      <c r="AG315" s="3106"/>
      <c r="AH315" s="3107" t="s">
        <v>12226</v>
      </c>
      <c r="AI315" s="3106"/>
      <c r="AJ315" s="3107" t="s">
        <v>12227</v>
      </c>
    </row>
    <row r="316" spans="2:36" ht="15.75" customHeight="1" outlineLevel="1">
      <c r="B316" s="1011" t="s">
        <v>12228</v>
      </c>
      <c r="C316" s="1012" t="s">
        <v>11577</v>
      </c>
      <c r="D316" s="1012" t="s">
        <v>12229</v>
      </c>
      <c r="E316" s="1012" t="s">
        <v>11568</v>
      </c>
      <c r="F316" s="1012" t="s">
        <v>131</v>
      </c>
      <c r="G316" s="1012" t="s">
        <v>12230</v>
      </c>
      <c r="H316" s="1012" t="s">
        <v>12231</v>
      </c>
      <c r="I316" s="1012" t="s">
        <v>11572</v>
      </c>
      <c r="J316" s="1013">
        <v>41309</v>
      </c>
      <c r="K316" s="1014">
        <v>100</v>
      </c>
      <c r="L316" s="1013">
        <v>48731</v>
      </c>
      <c r="M316" s="1015">
        <v>10.199999999999999</v>
      </c>
      <c r="N316" s="1016">
        <v>95</v>
      </c>
      <c r="O316" s="1017">
        <v>139.293937</v>
      </c>
      <c r="P316" s="1017">
        <v>13.841904550000001</v>
      </c>
      <c r="Q316" s="3108">
        <f t="shared" si="55"/>
        <v>1420.7981573999998</v>
      </c>
      <c r="R316" s="1019">
        <v>3.2489999999999998E-2</v>
      </c>
      <c r="S316" s="1045"/>
      <c r="T316" s="1046"/>
      <c r="U316" s="1046"/>
      <c r="V316" s="1046"/>
      <c r="W316" s="3109">
        <f t="shared" si="56"/>
        <v>0.17197939899999981</v>
      </c>
      <c r="X316" s="3110">
        <f t="shared" si="57"/>
        <v>2.3805224255243629</v>
      </c>
      <c r="Y316" s="3110">
        <f t="shared" si="58"/>
        <v>0.44972347882949998</v>
      </c>
      <c r="Z316" s="1019">
        <v>0</v>
      </c>
      <c r="AA316" s="1019">
        <v>0</v>
      </c>
      <c r="AB316" s="1016">
        <v>1.458</v>
      </c>
      <c r="AC316" s="1016">
        <v>138.43692200000001</v>
      </c>
      <c r="AD316" s="1016">
        <v>152.47993700000001</v>
      </c>
      <c r="AE316" s="1019" t="s">
        <v>3916</v>
      </c>
      <c r="AF316" s="1020" t="s">
        <v>11573</v>
      </c>
      <c r="AG316" s="3106"/>
      <c r="AH316" s="3111" t="s">
        <v>12232</v>
      </c>
      <c r="AI316" s="3106"/>
      <c r="AJ316" s="3111" t="s">
        <v>12233</v>
      </c>
    </row>
    <row r="317" spans="2:36" ht="15.75" customHeight="1" outlineLevel="1">
      <c r="B317" s="1011" t="s">
        <v>12234</v>
      </c>
      <c r="C317" s="1012" t="s">
        <v>11577</v>
      </c>
      <c r="D317" s="1012" t="s">
        <v>11567</v>
      </c>
      <c r="E317" s="1012" t="s">
        <v>11568</v>
      </c>
      <c r="F317" s="1012" t="s">
        <v>12235</v>
      </c>
      <c r="G317" s="1012" t="s">
        <v>12230</v>
      </c>
      <c r="H317" s="1012" t="s">
        <v>12231</v>
      </c>
      <c r="I317" s="1012" t="s">
        <v>11572</v>
      </c>
      <c r="J317" s="1013">
        <v>42419</v>
      </c>
      <c r="K317" s="1014">
        <v>99.4</v>
      </c>
      <c r="L317" s="1013">
        <v>48731</v>
      </c>
      <c r="M317" s="1015">
        <v>10.199999999999999</v>
      </c>
      <c r="N317" s="1016">
        <v>10</v>
      </c>
      <c r="O317" s="1017">
        <v>13.841904550000001</v>
      </c>
      <c r="P317" s="1017">
        <v>13.845746</v>
      </c>
      <c r="Q317" s="3108">
        <f t="shared" si="55"/>
        <v>141.18742641</v>
      </c>
      <c r="R317" s="1019">
        <v>1.0240000000000001E-2</v>
      </c>
      <c r="S317" s="1045"/>
      <c r="T317" s="1046"/>
      <c r="U317" s="1046"/>
      <c r="V317" s="1046"/>
      <c r="W317" s="3109">
        <f t="shared" si="56"/>
        <v>0.14672342399999994</v>
      </c>
      <c r="X317" s="3110">
        <f t="shared" si="57"/>
        <v>2.0314952609543031</v>
      </c>
      <c r="Y317" s="3110">
        <f t="shared" si="58"/>
        <v>0.14178043904000001</v>
      </c>
      <c r="Z317" s="1019">
        <v>0</v>
      </c>
      <c r="AA317" s="1019">
        <v>0</v>
      </c>
      <c r="AB317" s="1016">
        <v>0.157</v>
      </c>
      <c r="AC317" s="1016">
        <v>13.75</v>
      </c>
      <c r="AD317" s="1016">
        <v>13.734745999999999</v>
      </c>
      <c r="AE317" s="1019" t="s">
        <v>3916</v>
      </c>
      <c r="AF317" s="1020" t="s">
        <v>11573</v>
      </c>
      <c r="AG317" s="3106"/>
      <c r="AH317" s="3111" t="s">
        <v>12236</v>
      </c>
      <c r="AI317" s="3106"/>
      <c r="AJ317" s="3111" t="s">
        <v>12237</v>
      </c>
    </row>
    <row r="318" spans="2:36" ht="15.75" customHeight="1" outlineLevel="1">
      <c r="B318" s="1011" t="s">
        <v>12238</v>
      </c>
      <c r="C318" s="1012" t="s">
        <v>11597</v>
      </c>
      <c r="D318" s="1012" t="s">
        <v>12239</v>
      </c>
      <c r="E318" s="1012" t="s">
        <v>11568</v>
      </c>
      <c r="F318" s="1012" t="s">
        <v>12240</v>
      </c>
      <c r="G318" s="1012" t="s">
        <v>12241</v>
      </c>
      <c r="H318" s="1012" t="s">
        <v>11571</v>
      </c>
      <c r="I318" s="1012" t="s">
        <v>11572</v>
      </c>
      <c r="J318" s="1013">
        <v>43334</v>
      </c>
      <c r="K318" s="1014">
        <v>100</v>
      </c>
      <c r="L318" s="1013">
        <v>46216</v>
      </c>
      <c r="M318" s="1015">
        <v>3.3</v>
      </c>
      <c r="N318" s="1016">
        <v>40</v>
      </c>
      <c r="O318" s="1017">
        <v>51.197158000000002</v>
      </c>
      <c r="P318" s="1017">
        <v>51.197158000000002</v>
      </c>
      <c r="Q318" s="3108">
        <f t="shared" si="55"/>
        <v>168.95062139999999</v>
      </c>
      <c r="R318" s="1019">
        <v>2.1399999999999999E-2</v>
      </c>
      <c r="S318" s="1045"/>
      <c r="T318" s="1046"/>
      <c r="U318" s="1046"/>
      <c r="V318" s="1046"/>
      <c r="W318" s="3109">
        <f t="shared" si="56"/>
        <v>0.1593911400000001</v>
      </c>
      <c r="X318" s="3110">
        <f t="shared" si="57"/>
        <v>8.1603733783801253</v>
      </c>
      <c r="Y318" s="3110">
        <f t="shared" si="58"/>
        <v>1.0956191812</v>
      </c>
      <c r="Z318" s="1019">
        <v>0</v>
      </c>
      <c r="AA318" s="1019">
        <v>0</v>
      </c>
      <c r="AB318" s="1016">
        <v>2.2100000000000002E-2</v>
      </c>
      <c r="AC318" s="1016">
        <v>51.187461999999996</v>
      </c>
      <c r="AD318" s="1016">
        <v>11.144667999999999</v>
      </c>
      <c r="AE318" s="1019" t="s">
        <v>11599</v>
      </c>
      <c r="AF318" s="1020" t="s">
        <v>11573</v>
      </c>
      <c r="AG318" s="3106"/>
      <c r="AH318" s="3111" t="s">
        <v>12242</v>
      </c>
      <c r="AI318" s="3106"/>
      <c r="AJ318" s="3111" t="s">
        <v>12243</v>
      </c>
    </row>
    <row r="319" spans="2:36" ht="15.75" customHeight="1" outlineLevel="1">
      <c r="B319" s="1011" t="s">
        <v>12238</v>
      </c>
      <c r="C319" s="1012" t="s">
        <v>11597</v>
      </c>
      <c r="D319" s="1012" t="s">
        <v>12239</v>
      </c>
      <c r="E319" s="1012" t="s">
        <v>11568</v>
      </c>
      <c r="F319" s="1012" t="s">
        <v>12244</v>
      </c>
      <c r="G319" s="1012" t="s">
        <v>12241</v>
      </c>
      <c r="H319" s="1012" t="s">
        <v>11571</v>
      </c>
      <c r="I319" s="1012" t="s">
        <v>11572</v>
      </c>
      <c r="J319" s="1013">
        <v>43334</v>
      </c>
      <c r="K319" s="1014">
        <v>100</v>
      </c>
      <c r="L319" s="1013">
        <v>46216</v>
      </c>
      <c r="M319" s="1015">
        <v>3.3</v>
      </c>
      <c r="N319" s="1016">
        <v>40</v>
      </c>
      <c r="O319" s="1017">
        <v>51.197158000000002</v>
      </c>
      <c r="P319" s="1017">
        <v>51.197158000000002</v>
      </c>
      <c r="Q319" s="3108">
        <f t="shared" si="55"/>
        <v>168.95062139999999</v>
      </c>
      <c r="R319" s="1019">
        <v>2.1299999999999999E-2</v>
      </c>
      <c r="S319" s="1045"/>
      <c r="T319" s="1046"/>
      <c r="U319" s="1046"/>
      <c r="V319" s="1046"/>
      <c r="W319" s="3109">
        <f t="shared" si="56"/>
        <v>0.15927763000000006</v>
      </c>
      <c r="X319" s="3110">
        <f t="shared" si="57"/>
        <v>8.1545619889755425</v>
      </c>
      <c r="Y319" s="3110">
        <f t="shared" si="58"/>
        <v>1.0904994654</v>
      </c>
      <c r="Z319" s="1019">
        <v>0</v>
      </c>
      <c r="AA319" s="1019">
        <v>0</v>
      </c>
      <c r="AB319" s="1016">
        <v>2.2100000000000002E-2</v>
      </c>
      <c r="AC319" s="1016">
        <v>51.187461999999996</v>
      </c>
      <c r="AD319" s="1016">
        <v>11.131625</v>
      </c>
      <c r="AE319" s="1019" t="s">
        <v>11599</v>
      </c>
      <c r="AF319" s="1020" t="s">
        <v>11573</v>
      </c>
      <c r="AG319" s="3106"/>
      <c r="AH319" s="3111" t="s">
        <v>12245</v>
      </c>
      <c r="AI319" s="3106"/>
      <c r="AJ319" s="3111" t="s">
        <v>12246</v>
      </c>
    </row>
    <row r="320" spans="2:36" ht="15.75" customHeight="1" outlineLevel="1">
      <c r="B320" s="1011" t="s">
        <v>12238</v>
      </c>
      <c r="C320" s="1012" t="s">
        <v>11597</v>
      </c>
      <c r="D320" s="1012" t="s">
        <v>12239</v>
      </c>
      <c r="E320" s="1012" t="s">
        <v>11568</v>
      </c>
      <c r="F320" s="1012" t="s">
        <v>12247</v>
      </c>
      <c r="G320" s="1012" t="s">
        <v>12241</v>
      </c>
      <c r="H320" s="1012" t="s">
        <v>11571</v>
      </c>
      <c r="I320" s="1012" t="s">
        <v>11572</v>
      </c>
      <c r="J320" s="1013">
        <v>43334</v>
      </c>
      <c r="K320" s="1014">
        <v>100</v>
      </c>
      <c r="L320" s="1013">
        <v>46216</v>
      </c>
      <c r="M320" s="1015">
        <v>3.3</v>
      </c>
      <c r="N320" s="1016">
        <v>40</v>
      </c>
      <c r="O320" s="1017">
        <v>51.197158000000002</v>
      </c>
      <c r="P320" s="1017">
        <v>51.197158000000002</v>
      </c>
      <c r="Q320" s="3108">
        <f t="shared" si="55"/>
        <v>168.95062139999999</v>
      </c>
      <c r="R320" s="1019">
        <v>2.1299999999999999E-2</v>
      </c>
      <c r="S320" s="1045"/>
      <c r="T320" s="1046"/>
      <c r="U320" s="1046"/>
      <c r="V320" s="1046"/>
      <c r="W320" s="3109">
        <f t="shared" si="56"/>
        <v>0.15927763000000006</v>
      </c>
      <c r="X320" s="3110">
        <f t="shared" si="57"/>
        <v>8.1545619889755425</v>
      </c>
      <c r="Y320" s="3110">
        <f t="shared" si="58"/>
        <v>1.0904994654</v>
      </c>
      <c r="Z320" s="1019">
        <v>0</v>
      </c>
      <c r="AA320" s="1019">
        <v>0</v>
      </c>
      <c r="AB320" s="1016">
        <v>2.2100000000000002E-2</v>
      </c>
      <c r="AC320" s="1016">
        <v>51.187461999999996</v>
      </c>
      <c r="AD320" s="1016">
        <v>11.140438</v>
      </c>
      <c r="AE320" s="1019" t="s">
        <v>11599</v>
      </c>
      <c r="AF320" s="1020" t="s">
        <v>11573</v>
      </c>
      <c r="AG320" s="3106"/>
      <c r="AH320" s="3111" t="s">
        <v>12248</v>
      </c>
      <c r="AI320" s="3106"/>
      <c r="AJ320" s="3111" t="s">
        <v>12249</v>
      </c>
    </row>
    <row r="321" spans="2:36" ht="15.75" customHeight="1" outlineLevel="1">
      <c r="B321" s="1011" t="s">
        <v>12238</v>
      </c>
      <c r="C321" s="1012" t="s">
        <v>11597</v>
      </c>
      <c r="D321" s="1012" t="s">
        <v>12239</v>
      </c>
      <c r="E321" s="1012" t="s">
        <v>11568</v>
      </c>
      <c r="F321" s="1012" t="s">
        <v>12250</v>
      </c>
      <c r="G321" s="1012" t="s">
        <v>12241</v>
      </c>
      <c r="H321" s="1012" t="s">
        <v>11571</v>
      </c>
      <c r="I321" s="1012" t="s">
        <v>11572</v>
      </c>
      <c r="J321" s="1013">
        <v>43334</v>
      </c>
      <c r="K321" s="1014">
        <v>100</v>
      </c>
      <c r="L321" s="1013">
        <v>46216</v>
      </c>
      <c r="M321" s="1015">
        <v>3.3</v>
      </c>
      <c r="N321" s="1016">
        <v>15</v>
      </c>
      <c r="O321" s="1017">
        <v>19.198934000000001</v>
      </c>
      <c r="P321" s="1017">
        <v>19.198934000000001</v>
      </c>
      <c r="Q321" s="3108">
        <f t="shared" si="55"/>
        <v>63.356482200000002</v>
      </c>
      <c r="R321" s="1019">
        <v>2.1299999999999999E-2</v>
      </c>
      <c r="S321" s="1045"/>
      <c r="T321" s="1046"/>
      <c r="U321" s="1046"/>
      <c r="V321" s="1046"/>
      <c r="W321" s="3109">
        <f t="shared" si="56"/>
        <v>0.15927763000000006</v>
      </c>
      <c r="X321" s="3110">
        <f t="shared" si="57"/>
        <v>3.0579607060464213</v>
      </c>
      <c r="Y321" s="3110">
        <f t="shared" si="58"/>
        <v>0.40893729420000002</v>
      </c>
      <c r="Z321" s="1019">
        <v>0</v>
      </c>
      <c r="AA321" s="1019">
        <v>0</v>
      </c>
      <c r="AB321" s="1016">
        <v>8.0000000000000002E-3</v>
      </c>
      <c r="AC321" s="1016">
        <v>19.195298000000001</v>
      </c>
      <c r="AD321" s="1016">
        <v>4.177664</v>
      </c>
      <c r="AE321" s="1019" t="s">
        <v>11599</v>
      </c>
      <c r="AF321" s="1020" t="s">
        <v>11573</v>
      </c>
      <c r="AG321" s="3106"/>
      <c r="AH321" s="3111" t="s">
        <v>12251</v>
      </c>
      <c r="AI321" s="3106"/>
      <c r="AJ321" s="3111" t="s">
        <v>12252</v>
      </c>
    </row>
    <row r="322" spans="2:36" ht="15.75" customHeight="1" outlineLevel="1">
      <c r="B322" s="1011" t="s">
        <v>12238</v>
      </c>
      <c r="C322" s="1012" t="s">
        <v>11597</v>
      </c>
      <c r="D322" s="1012" t="s">
        <v>12239</v>
      </c>
      <c r="E322" s="1012" t="s">
        <v>11568</v>
      </c>
      <c r="F322" s="1012" t="s">
        <v>12253</v>
      </c>
      <c r="G322" s="1012" t="s">
        <v>12241</v>
      </c>
      <c r="H322" s="1012" t="s">
        <v>11571</v>
      </c>
      <c r="I322" s="1012" t="s">
        <v>11572</v>
      </c>
      <c r="J322" s="1013">
        <v>44044</v>
      </c>
      <c r="K322" s="1014">
        <v>100</v>
      </c>
      <c r="L322" s="1013">
        <v>46216</v>
      </c>
      <c r="M322" s="1015">
        <v>3.3</v>
      </c>
      <c r="N322" s="1016">
        <v>50</v>
      </c>
      <c r="O322" s="1017">
        <v>61.54766</v>
      </c>
      <c r="P322" s="1017">
        <v>61.54766</v>
      </c>
      <c r="Q322" s="3108">
        <f t="shared" si="55"/>
        <v>203.10727799999998</v>
      </c>
      <c r="R322" s="1019">
        <v>2.1100000000000001E-2</v>
      </c>
      <c r="S322" s="1045"/>
      <c r="T322" s="1046"/>
      <c r="U322" s="1046"/>
      <c r="V322" s="1046"/>
      <c r="W322" s="3109">
        <f t="shared" si="56"/>
        <v>0.15905060999999998</v>
      </c>
      <c r="X322" s="3110">
        <f t="shared" si="57"/>
        <v>9.7891928670725985</v>
      </c>
      <c r="Y322" s="3110">
        <f t="shared" si="58"/>
        <v>1.298655626</v>
      </c>
      <c r="Z322" s="1019">
        <v>0</v>
      </c>
      <c r="AA322" s="1019">
        <v>0</v>
      </c>
      <c r="AB322" s="1016">
        <v>0.02</v>
      </c>
      <c r="AC322" s="1016">
        <v>61.536225999999999</v>
      </c>
      <c r="AD322" s="1016">
        <v>11.225951</v>
      </c>
      <c r="AE322" s="1019" t="s">
        <v>11599</v>
      </c>
      <c r="AF322" s="1020" t="s">
        <v>11573</v>
      </c>
      <c r="AG322" s="3106"/>
      <c r="AH322" s="3111" t="s">
        <v>12254</v>
      </c>
      <c r="AI322" s="3106"/>
      <c r="AJ322" s="3111" t="s">
        <v>12255</v>
      </c>
    </row>
    <row r="323" spans="2:36" ht="15.75" customHeight="1" outlineLevel="1">
      <c r="B323" s="1011" t="s">
        <v>12238</v>
      </c>
      <c r="C323" s="1012" t="s">
        <v>11597</v>
      </c>
      <c r="D323" s="1012" t="s">
        <v>12239</v>
      </c>
      <c r="E323" s="1012" t="s">
        <v>11568</v>
      </c>
      <c r="F323" s="1012" t="s">
        <v>12256</v>
      </c>
      <c r="G323" s="1012" t="s">
        <v>12241</v>
      </c>
      <c r="H323" s="1012" t="s">
        <v>11571</v>
      </c>
      <c r="I323" s="1012" t="s">
        <v>11572</v>
      </c>
      <c r="J323" s="1013">
        <v>44044</v>
      </c>
      <c r="K323" s="1014">
        <v>100</v>
      </c>
      <c r="L323" s="1013">
        <v>46216</v>
      </c>
      <c r="M323" s="1015">
        <v>3.3</v>
      </c>
      <c r="N323" s="1016">
        <v>25</v>
      </c>
      <c r="O323" s="1017">
        <v>30.77383</v>
      </c>
      <c r="P323" s="1017">
        <v>30.77383</v>
      </c>
      <c r="Q323" s="3108">
        <f t="shared" si="55"/>
        <v>101.55363899999999</v>
      </c>
      <c r="R323" s="1019">
        <v>2.1000000000000001E-2</v>
      </c>
      <c r="S323" s="1045"/>
      <c r="T323" s="1046"/>
      <c r="U323" s="1046"/>
      <c r="V323" s="1046"/>
      <c r="W323" s="3109">
        <f t="shared" si="56"/>
        <v>0.15893709999999994</v>
      </c>
      <c r="X323" s="3110">
        <f t="shared" si="57"/>
        <v>4.8911032960929983</v>
      </c>
      <c r="Y323" s="3110">
        <f t="shared" si="58"/>
        <v>0.64625043000000004</v>
      </c>
      <c r="Z323" s="1019">
        <v>0</v>
      </c>
      <c r="AA323" s="1019">
        <v>0</v>
      </c>
      <c r="AB323" s="1016">
        <v>0.01</v>
      </c>
      <c r="AC323" s="1016">
        <v>30.768114000000001</v>
      </c>
      <c r="AD323" s="1016">
        <v>5.6032489999999999</v>
      </c>
      <c r="AE323" s="1019" t="s">
        <v>11599</v>
      </c>
      <c r="AF323" s="1020" t="s">
        <v>11573</v>
      </c>
      <c r="AG323" s="3106"/>
      <c r="AH323" s="3111" t="s">
        <v>12257</v>
      </c>
      <c r="AI323" s="3106"/>
      <c r="AJ323" s="3111" t="s">
        <v>12258</v>
      </c>
    </row>
    <row r="324" spans="2:36" ht="15.75" customHeight="1" outlineLevel="1">
      <c r="B324" s="1011"/>
      <c r="C324" s="1012"/>
      <c r="D324" s="1012"/>
      <c r="E324" s="1012"/>
      <c r="F324" s="1012"/>
      <c r="G324" s="1012"/>
      <c r="H324" s="1012"/>
      <c r="I324" s="1012"/>
      <c r="J324" s="1013"/>
      <c r="K324" s="1014"/>
      <c r="L324" s="1013"/>
      <c r="M324" s="1015"/>
      <c r="N324" s="1016"/>
      <c r="O324" s="1017"/>
      <c r="P324" s="1017"/>
      <c r="Q324" s="3108">
        <f t="shared" si="55"/>
        <v>0</v>
      </c>
      <c r="R324" s="1019"/>
      <c r="S324" s="1045"/>
      <c r="T324" s="1046"/>
      <c r="U324" s="1046"/>
      <c r="V324" s="1046"/>
      <c r="W324" s="3109">
        <f t="shared" si="56"/>
        <v>0</v>
      </c>
      <c r="X324" s="3110">
        <f t="shared" si="57"/>
        <v>0</v>
      </c>
      <c r="Y324" s="3110">
        <f t="shared" si="58"/>
        <v>0</v>
      </c>
      <c r="Z324" s="1019"/>
      <c r="AA324" s="1019"/>
      <c r="AB324" s="1016"/>
      <c r="AC324" s="1016"/>
      <c r="AD324" s="1016"/>
      <c r="AE324" s="1019"/>
      <c r="AF324" s="1020"/>
      <c r="AG324" s="3106"/>
      <c r="AH324" s="3111" t="s">
        <v>12259</v>
      </c>
      <c r="AI324" s="3106"/>
      <c r="AJ324" s="3111" t="s">
        <v>12260</v>
      </c>
    </row>
    <row r="325" spans="2:36" ht="15.75" customHeight="1" outlineLevel="1">
      <c r="B325" s="1011"/>
      <c r="C325" s="1012"/>
      <c r="D325" s="1012"/>
      <c r="E325" s="1012"/>
      <c r="F325" s="1012"/>
      <c r="G325" s="1012"/>
      <c r="H325" s="1012"/>
      <c r="I325" s="1012"/>
      <c r="J325" s="1013"/>
      <c r="K325" s="1014"/>
      <c r="L325" s="1013"/>
      <c r="M325" s="1015"/>
      <c r="N325" s="1016"/>
      <c r="O325" s="1017"/>
      <c r="P325" s="1017"/>
      <c r="Q325" s="3108">
        <f t="shared" si="55"/>
        <v>0</v>
      </c>
      <c r="R325" s="1019"/>
      <c r="S325" s="1045"/>
      <c r="T325" s="1046"/>
      <c r="U325" s="1046"/>
      <c r="V325" s="1046"/>
      <c r="W325" s="3109">
        <f t="shared" si="56"/>
        <v>0</v>
      </c>
      <c r="X325" s="3110">
        <f t="shared" si="57"/>
        <v>0</v>
      </c>
      <c r="Y325" s="3110">
        <f t="shared" si="58"/>
        <v>0</v>
      </c>
      <c r="Z325" s="1019"/>
      <c r="AA325" s="1019"/>
      <c r="AB325" s="1016"/>
      <c r="AC325" s="1016"/>
      <c r="AD325" s="1016"/>
      <c r="AE325" s="1019"/>
      <c r="AF325" s="1020"/>
      <c r="AG325" s="3106"/>
      <c r="AH325" s="3111" t="s">
        <v>12261</v>
      </c>
      <c r="AI325" s="3106"/>
      <c r="AJ325" s="3111" t="s">
        <v>12262</v>
      </c>
    </row>
    <row r="326" spans="2:36" ht="15.75" customHeight="1" outlineLevel="1">
      <c r="B326" s="1011"/>
      <c r="C326" s="1012"/>
      <c r="D326" s="1012"/>
      <c r="E326" s="1012"/>
      <c r="F326" s="1012"/>
      <c r="G326" s="1012"/>
      <c r="H326" s="1012"/>
      <c r="I326" s="1012"/>
      <c r="J326" s="1013"/>
      <c r="K326" s="1014"/>
      <c r="L326" s="1013"/>
      <c r="M326" s="1015"/>
      <c r="N326" s="1016"/>
      <c r="O326" s="1017"/>
      <c r="P326" s="1017"/>
      <c r="Q326" s="3108">
        <f t="shared" si="55"/>
        <v>0</v>
      </c>
      <c r="R326" s="1019"/>
      <c r="S326" s="1045"/>
      <c r="T326" s="1046"/>
      <c r="U326" s="1046"/>
      <c r="V326" s="1046"/>
      <c r="W326" s="3109">
        <f t="shared" si="56"/>
        <v>0</v>
      </c>
      <c r="X326" s="3110">
        <f t="shared" si="57"/>
        <v>0</v>
      </c>
      <c r="Y326" s="3110">
        <f t="shared" si="58"/>
        <v>0</v>
      </c>
      <c r="Z326" s="1019"/>
      <c r="AA326" s="1019"/>
      <c r="AB326" s="1016"/>
      <c r="AC326" s="1016"/>
      <c r="AD326" s="1016"/>
      <c r="AE326" s="1019"/>
      <c r="AF326" s="1020"/>
      <c r="AG326" s="3106"/>
      <c r="AH326" s="3111" t="s">
        <v>12263</v>
      </c>
      <c r="AI326" s="3106"/>
      <c r="AJ326" s="3111" t="s">
        <v>12264</v>
      </c>
    </row>
    <row r="327" spans="2:36" ht="15.75" customHeight="1" outlineLevel="1">
      <c r="B327" s="1011"/>
      <c r="C327" s="1012"/>
      <c r="D327" s="1012"/>
      <c r="E327" s="1012"/>
      <c r="F327" s="1012"/>
      <c r="G327" s="1012"/>
      <c r="H327" s="1012"/>
      <c r="I327" s="1012"/>
      <c r="J327" s="1013"/>
      <c r="K327" s="1014"/>
      <c r="L327" s="1013"/>
      <c r="M327" s="1015"/>
      <c r="N327" s="1016"/>
      <c r="O327" s="1017"/>
      <c r="P327" s="1017"/>
      <c r="Q327" s="3108">
        <f t="shared" si="55"/>
        <v>0</v>
      </c>
      <c r="R327" s="1019"/>
      <c r="S327" s="1045"/>
      <c r="T327" s="1046"/>
      <c r="U327" s="1046"/>
      <c r="V327" s="1046"/>
      <c r="W327" s="3109">
        <f t="shared" si="56"/>
        <v>0</v>
      </c>
      <c r="X327" s="3110">
        <f t="shared" si="57"/>
        <v>0</v>
      </c>
      <c r="Y327" s="3110">
        <f t="shared" si="58"/>
        <v>0</v>
      </c>
      <c r="Z327" s="1019"/>
      <c r="AA327" s="1019"/>
      <c r="AB327" s="1016"/>
      <c r="AC327" s="1016"/>
      <c r="AD327" s="1016"/>
      <c r="AE327" s="1019"/>
      <c r="AF327" s="1020"/>
      <c r="AG327" s="3106"/>
      <c r="AH327" s="3111" t="s">
        <v>12265</v>
      </c>
      <c r="AI327" s="3106"/>
      <c r="AJ327" s="3111" t="s">
        <v>12266</v>
      </c>
    </row>
    <row r="328" spans="2:36" ht="15.75" customHeight="1" outlineLevel="1">
      <c r="B328" s="1011"/>
      <c r="C328" s="1012"/>
      <c r="D328" s="1012"/>
      <c r="E328" s="1012"/>
      <c r="F328" s="1012"/>
      <c r="G328" s="1012"/>
      <c r="H328" s="1012"/>
      <c r="I328" s="1012"/>
      <c r="J328" s="1013"/>
      <c r="K328" s="1014"/>
      <c r="L328" s="1013"/>
      <c r="M328" s="1015"/>
      <c r="N328" s="1016"/>
      <c r="O328" s="1017"/>
      <c r="P328" s="1017"/>
      <c r="Q328" s="3108">
        <f t="shared" si="55"/>
        <v>0</v>
      </c>
      <c r="R328" s="1019"/>
      <c r="S328" s="1045"/>
      <c r="T328" s="1046"/>
      <c r="U328" s="1046"/>
      <c r="V328" s="1046"/>
      <c r="W328" s="3109">
        <f t="shared" si="56"/>
        <v>0</v>
      </c>
      <c r="X328" s="3110">
        <f t="shared" si="57"/>
        <v>0</v>
      </c>
      <c r="Y328" s="3110">
        <f t="shared" si="58"/>
        <v>0</v>
      </c>
      <c r="Z328" s="1019"/>
      <c r="AA328" s="1019"/>
      <c r="AB328" s="1016"/>
      <c r="AC328" s="1016"/>
      <c r="AD328" s="1016"/>
      <c r="AE328" s="1019"/>
      <c r="AF328" s="1020"/>
      <c r="AG328" s="3106"/>
      <c r="AH328" s="3111" t="s">
        <v>12267</v>
      </c>
      <c r="AI328" s="3106"/>
      <c r="AJ328" s="3111" t="s">
        <v>12268</v>
      </c>
    </row>
    <row r="329" spans="2:36" ht="15.75" customHeight="1" outlineLevel="1">
      <c r="B329" s="1011"/>
      <c r="C329" s="1012"/>
      <c r="D329" s="1012"/>
      <c r="E329" s="1012"/>
      <c r="F329" s="1012"/>
      <c r="G329" s="1012"/>
      <c r="H329" s="1012"/>
      <c r="I329" s="1012"/>
      <c r="J329" s="1013"/>
      <c r="K329" s="1014"/>
      <c r="L329" s="1013"/>
      <c r="M329" s="1015"/>
      <c r="N329" s="1016"/>
      <c r="O329" s="1017"/>
      <c r="P329" s="1017"/>
      <c r="Q329" s="3108">
        <f t="shared" si="55"/>
        <v>0</v>
      </c>
      <c r="R329" s="1019"/>
      <c r="S329" s="1045"/>
      <c r="T329" s="1046"/>
      <c r="U329" s="1046"/>
      <c r="V329" s="1046"/>
      <c r="W329" s="3109">
        <f t="shared" si="56"/>
        <v>0</v>
      </c>
      <c r="X329" s="3110">
        <f t="shared" si="57"/>
        <v>0</v>
      </c>
      <c r="Y329" s="3110">
        <f t="shared" si="58"/>
        <v>0</v>
      </c>
      <c r="Z329" s="1019"/>
      <c r="AA329" s="1019"/>
      <c r="AB329" s="1016"/>
      <c r="AC329" s="1016"/>
      <c r="AD329" s="1016"/>
      <c r="AE329" s="1019"/>
      <c r="AF329" s="1020"/>
      <c r="AG329" s="3106"/>
      <c r="AH329" s="3111" t="s">
        <v>12269</v>
      </c>
      <c r="AI329" s="3106"/>
      <c r="AJ329" s="3111" t="s">
        <v>12270</v>
      </c>
    </row>
    <row r="330" spans="2:36" ht="15.75" customHeight="1" outlineLevel="1">
      <c r="B330" s="1011"/>
      <c r="C330" s="1012"/>
      <c r="D330" s="1012"/>
      <c r="E330" s="1012"/>
      <c r="F330" s="1012"/>
      <c r="G330" s="1012"/>
      <c r="H330" s="1012"/>
      <c r="I330" s="1012"/>
      <c r="J330" s="1013"/>
      <c r="K330" s="1014"/>
      <c r="L330" s="1013"/>
      <c r="M330" s="1015"/>
      <c r="N330" s="1016"/>
      <c r="O330" s="1017"/>
      <c r="P330" s="1017"/>
      <c r="Q330" s="3108">
        <f t="shared" si="55"/>
        <v>0</v>
      </c>
      <c r="R330" s="1019"/>
      <c r="S330" s="1045"/>
      <c r="T330" s="1046"/>
      <c r="U330" s="1046"/>
      <c r="V330" s="1046"/>
      <c r="W330" s="3109">
        <f t="shared" si="56"/>
        <v>0</v>
      </c>
      <c r="X330" s="3110">
        <f t="shared" si="57"/>
        <v>0</v>
      </c>
      <c r="Y330" s="3110">
        <f t="shared" si="58"/>
        <v>0</v>
      </c>
      <c r="Z330" s="1019"/>
      <c r="AA330" s="1019"/>
      <c r="AB330" s="1016"/>
      <c r="AC330" s="1016"/>
      <c r="AD330" s="1016"/>
      <c r="AE330" s="1019"/>
      <c r="AF330" s="1020"/>
      <c r="AG330" s="3106"/>
      <c r="AH330" s="3111" t="s">
        <v>12271</v>
      </c>
      <c r="AI330" s="3106"/>
      <c r="AJ330" s="3111" t="s">
        <v>12272</v>
      </c>
    </row>
    <row r="331" spans="2:36" ht="15.75" customHeight="1" outlineLevel="1">
      <c r="B331" s="1011"/>
      <c r="C331" s="1012"/>
      <c r="D331" s="1012"/>
      <c r="E331" s="1012"/>
      <c r="F331" s="1012"/>
      <c r="G331" s="1012"/>
      <c r="H331" s="1012"/>
      <c r="I331" s="1012"/>
      <c r="J331" s="1013"/>
      <c r="K331" s="1014"/>
      <c r="L331" s="1013"/>
      <c r="M331" s="1015"/>
      <c r="N331" s="1016"/>
      <c r="O331" s="1017"/>
      <c r="P331" s="1017"/>
      <c r="Q331" s="3108">
        <f t="shared" si="55"/>
        <v>0</v>
      </c>
      <c r="R331" s="1019"/>
      <c r="S331" s="1045"/>
      <c r="T331" s="1046"/>
      <c r="U331" s="1046"/>
      <c r="V331" s="1046"/>
      <c r="W331" s="3109">
        <f t="shared" si="56"/>
        <v>0</v>
      </c>
      <c r="X331" s="3110">
        <f t="shared" si="57"/>
        <v>0</v>
      </c>
      <c r="Y331" s="3110">
        <f t="shared" si="58"/>
        <v>0</v>
      </c>
      <c r="Z331" s="1019"/>
      <c r="AA331" s="1019"/>
      <c r="AB331" s="1016"/>
      <c r="AC331" s="1016"/>
      <c r="AD331" s="1016"/>
      <c r="AE331" s="1019"/>
      <c r="AF331" s="1020"/>
      <c r="AG331" s="3106"/>
      <c r="AH331" s="3111" t="s">
        <v>12273</v>
      </c>
      <c r="AI331" s="3106"/>
      <c r="AJ331" s="3111" t="s">
        <v>12274</v>
      </c>
    </row>
    <row r="332" spans="2:36" ht="15.75" customHeight="1" outlineLevel="1">
      <c r="B332" s="1011"/>
      <c r="C332" s="1012"/>
      <c r="D332" s="1012"/>
      <c r="E332" s="1012"/>
      <c r="F332" s="1012"/>
      <c r="G332" s="1012"/>
      <c r="H332" s="1012"/>
      <c r="I332" s="1012"/>
      <c r="J332" s="1013"/>
      <c r="K332" s="1014"/>
      <c r="L332" s="1013"/>
      <c r="M332" s="1015"/>
      <c r="N332" s="1016"/>
      <c r="O332" s="1017"/>
      <c r="P332" s="1017"/>
      <c r="Q332" s="3108">
        <f t="shared" si="55"/>
        <v>0</v>
      </c>
      <c r="R332" s="1019"/>
      <c r="S332" s="1045"/>
      <c r="T332" s="1046"/>
      <c r="U332" s="1046"/>
      <c r="V332" s="1046"/>
      <c r="W332" s="3109">
        <f t="shared" si="56"/>
        <v>0</v>
      </c>
      <c r="X332" s="3110">
        <f t="shared" si="57"/>
        <v>0</v>
      </c>
      <c r="Y332" s="3110">
        <f t="shared" si="58"/>
        <v>0</v>
      </c>
      <c r="Z332" s="1019"/>
      <c r="AA332" s="1019"/>
      <c r="AB332" s="1016"/>
      <c r="AC332" s="1016"/>
      <c r="AD332" s="1016"/>
      <c r="AE332" s="1019"/>
      <c r="AF332" s="1020"/>
      <c r="AG332" s="3106"/>
      <c r="AH332" s="3111" t="s">
        <v>12275</v>
      </c>
      <c r="AI332" s="3106"/>
      <c r="AJ332" s="3111" t="s">
        <v>12276</v>
      </c>
    </row>
    <row r="333" spans="2:36" ht="15.75" customHeight="1" outlineLevel="1">
      <c r="B333" s="1011"/>
      <c r="C333" s="1012"/>
      <c r="D333" s="1012"/>
      <c r="E333" s="1012"/>
      <c r="F333" s="1012"/>
      <c r="G333" s="1012"/>
      <c r="H333" s="1012"/>
      <c r="I333" s="1012"/>
      <c r="J333" s="1013"/>
      <c r="K333" s="1014"/>
      <c r="L333" s="1013"/>
      <c r="M333" s="1015"/>
      <c r="N333" s="1016"/>
      <c r="O333" s="1017"/>
      <c r="P333" s="1017"/>
      <c r="Q333" s="3108">
        <f t="shared" si="55"/>
        <v>0</v>
      </c>
      <c r="R333" s="1019"/>
      <c r="S333" s="1045"/>
      <c r="T333" s="1046"/>
      <c r="U333" s="1046"/>
      <c r="V333" s="1046"/>
      <c r="W333" s="3109">
        <f t="shared" si="56"/>
        <v>0</v>
      </c>
      <c r="X333" s="3110">
        <f t="shared" si="57"/>
        <v>0</v>
      </c>
      <c r="Y333" s="3110">
        <f t="shared" si="58"/>
        <v>0</v>
      </c>
      <c r="Z333" s="1019"/>
      <c r="AA333" s="1019"/>
      <c r="AB333" s="1016"/>
      <c r="AC333" s="1016"/>
      <c r="AD333" s="1016"/>
      <c r="AE333" s="1019"/>
      <c r="AF333" s="1020"/>
      <c r="AG333" s="3106"/>
      <c r="AH333" s="3111" t="s">
        <v>12277</v>
      </c>
      <c r="AI333" s="3106"/>
      <c r="AJ333" s="3111" t="s">
        <v>12278</v>
      </c>
    </row>
    <row r="334" spans="2:36" ht="15.75" customHeight="1" outlineLevel="1">
      <c r="B334" s="1011"/>
      <c r="C334" s="1012"/>
      <c r="D334" s="1012"/>
      <c r="E334" s="1012"/>
      <c r="F334" s="1012"/>
      <c r="G334" s="1012"/>
      <c r="H334" s="1012"/>
      <c r="I334" s="1012"/>
      <c r="J334" s="1013"/>
      <c r="K334" s="1014"/>
      <c r="L334" s="1013"/>
      <c r="M334" s="1015"/>
      <c r="N334" s="1016"/>
      <c r="O334" s="1017"/>
      <c r="P334" s="1017"/>
      <c r="Q334" s="3108">
        <f t="shared" si="55"/>
        <v>0</v>
      </c>
      <c r="R334" s="1019"/>
      <c r="S334" s="1045"/>
      <c r="T334" s="1046"/>
      <c r="U334" s="1046"/>
      <c r="V334" s="1046"/>
      <c r="W334" s="3109">
        <f t="shared" si="56"/>
        <v>0</v>
      </c>
      <c r="X334" s="3110">
        <f t="shared" si="57"/>
        <v>0</v>
      </c>
      <c r="Y334" s="3110">
        <f t="shared" si="58"/>
        <v>0</v>
      </c>
      <c r="Z334" s="1019"/>
      <c r="AA334" s="1019"/>
      <c r="AB334" s="1016"/>
      <c r="AC334" s="1016"/>
      <c r="AD334" s="1016"/>
      <c r="AE334" s="1019"/>
      <c r="AF334" s="1020"/>
      <c r="AG334" s="3106"/>
      <c r="AH334" s="3111" t="s">
        <v>12279</v>
      </c>
      <c r="AI334" s="3106"/>
      <c r="AJ334" s="3111" t="s">
        <v>12280</v>
      </c>
    </row>
    <row r="335" spans="2:36" ht="15.75" customHeight="1" outlineLevel="1">
      <c r="B335" s="1011"/>
      <c r="C335" s="1012"/>
      <c r="D335" s="1012"/>
      <c r="E335" s="1012"/>
      <c r="F335" s="1012"/>
      <c r="G335" s="1012"/>
      <c r="H335" s="1012"/>
      <c r="I335" s="1012"/>
      <c r="J335" s="1013"/>
      <c r="K335" s="1014"/>
      <c r="L335" s="1013"/>
      <c r="M335" s="1015"/>
      <c r="N335" s="1016"/>
      <c r="O335" s="1017"/>
      <c r="P335" s="1017"/>
      <c r="Q335" s="3108">
        <f t="shared" si="55"/>
        <v>0</v>
      </c>
      <c r="R335" s="1019"/>
      <c r="S335" s="1045"/>
      <c r="T335" s="1046"/>
      <c r="U335" s="1046"/>
      <c r="V335" s="1046"/>
      <c r="W335" s="3109">
        <f t="shared" si="56"/>
        <v>0</v>
      </c>
      <c r="X335" s="3110">
        <f t="shared" si="57"/>
        <v>0</v>
      </c>
      <c r="Y335" s="3110">
        <f t="shared" si="58"/>
        <v>0</v>
      </c>
      <c r="Z335" s="1019"/>
      <c r="AA335" s="1019"/>
      <c r="AB335" s="1016"/>
      <c r="AC335" s="1016"/>
      <c r="AD335" s="1016"/>
      <c r="AE335" s="1019"/>
      <c r="AF335" s="1020"/>
      <c r="AG335" s="3106"/>
      <c r="AH335" s="3111" t="s">
        <v>12281</v>
      </c>
      <c r="AI335" s="3106"/>
      <c r="AJ335" s="3111" t="s">
        <v>12282</v>
      </c>
    </row>
    <row r="336" spans="2:36" ht="15.75" customHeight="1" outlineLevel="1">
      <c r="B336" s="1011"/>
      <c r="C336" s="1012"/>
      <c r="D336" s="1012"/>
      <c r="E336" s="1012"/>
      <c r="F336" s="1012"/>
      <c r="G336" s="1012"/>
      <c r="H336" s="1012"/>
      <c r="I336" s="1012"/>
      <c r="J336" s="1013"/>
      <c r="K336" s="1014"/>
      <c r="L336" s="1013"/>
      <c r="M336" s="1015"/>
      <c r="N336" s="1016"/>
      <c r="O336" s="1017"/>
      <c r="P336" s="1017"/>
      <c r="Q336" s="3108">
        <f t="shared" si="55"/>
        <v>0</v>
      </c>
      <c r="R336" s="1019"/>
      <c r="S336" s="1045"/>
      <c r="T336" s="1046"/>
      <c r="U336" s="1046"/>
      <c r="V336" s="1046"/>
      <c r="W336" s="3109">
        <f t="shared" si="56"/>
        <v>0</v>
      </c>
      <c r="X336" s="3110">
        <f t="shared" si="57"/>
        <v>0</v>
      </c>
      <c r="Y336" s="3110">
        <f t="shared" si="58"/>
        <v>0</v>
      </c>
      <c r="Z336" s="1019"/>
      <c r="AA336" s="1019"/>
      <c r="AB336" s="1016"/>
      <c r="AC336" s="1016"/>
      <c r="AD336" s="1016"/>
      <c r="AE336" s="1019"/>
      <c r="AF336" s="1020"/>
      <c r="AG336" s="3106"/>
      <c r="AH336" s="3111" t="s">
        <v>12283</v>
      </c>
      <c r="AI336" s="3106"/>
      <c r="AJ336" s="3111" t="s">
        <v>12284</v>
      </c>
    </row>
    <row r="337" spans="2:36" ht="15.75" customHeight="1" outlineLevel="1">
      <c r="B337" s="1011"/>
      <c r="C337" s="1012"/>
      <c r="D337" s="1012"/>
      <c r="E337" s="1012"/>
      <c r="F337" s="1012"/>
      <c r="G337" s="1012"/>
      <c r="H337" s="1012"/>
      <c r="I337" s="1012"/>
      <c r="J337" s="1013"/>
      <c r="K337" s="1014"/>
      <c r="L337" s="1013"/>
      <c r="M337" s="1015"/>
      <c r="N337" s="1016"/>
      <c r="O337" s="1017"/>
      <c r="P337" s="1017"/>
      <c r="Q337" s="3108">
        <f t="shared" si="55"/>
        <v>0</v>
      </c>
      <c r="R337" s="1019"/>
      <c r="S337" s="1045"/>
      <c r="T337" s="1046"/>
      <c r="U337" s="1046"/>
      <c r="V337" s="1046"/>
      <c r="W337" s="3109">
        <f t="shared" si="56"/>
        <v>0</v>
      </c>
      <c r="X337" s="3110">
        <f t="shared" si="57"/>
        <v>0</v>
      </c>
      <c r="Y337" s="3110">
        <f t="shared" si="58"/>
        <v>0</v>
      </c>
      <c r="Z337" s="1019"/>
      <c r="AA337" s="1019"/>
      <c r="AB337" s="1016"/>
      <c r="AC337" s="1016"/>
      <c r="AD337" s="1016"/>
      <c r="AE337" s="1019"/>
      <c r="AF337" s="1020"/>
      <c r="AG337" s="3106"/>
      <c r="AH337" s="3111" t="s">
        <v>12285</v>
      </c>
      <c r="AI337" s="3106"/>
      <c r="AJ337" s="3111" t="s">
        <v>12286</v>
      </c>
    </row>
    <row r="338" spans="2:36" ht="15.75" customHeight="1" outlineLevel="1">
      <c r="B338" s="1011"/>
      <c r="C338" s="1012"/>
      <c r="D338" s="1012"/>
      <c r="E338" s="1012"/>
      <c r="F338" s="1012"/>
      <c r="G338" s="1012"/>
      <c r="H338" s="1012"/>
      <c r="I338" s="1012"/>
      <c r="J338" s="1013"/>
      <c r="K338" s="1014"/>
      <c r="L338" s="1013"/>
      <c r="M338" s="1015"/>
      <c r="N338" s="1016"/>
      <c r="O338" s="1017"/>
      <c r="P338" s="1017"/>
      <c r="Q338" s="3108">
        <f t="shared" si="55"/>
        <v>0</v>
      </c>
      <c r="R338" s="1019"/>
      <c r="S338" s="1045"/>
      <c r="T338" s="1046"/>
      <c r="U338" s="1046"/>
      <c r="V338" s="1046"/>
      <c r="W338" s="3109">
        <f t="shared" si="56"/>
        <v>0</v>
      </c>
      <c r="X338" s="3110">
        <f t="shared" si="57"/>
        <v>0</v>
      </c>
      <c r="Y338" s="3110">
        <f t="shared" si="58"/>
        <v>0</v>
      </c>
      <c r="Z338" s="1019"/>
      <c r="AA338" s="1019"/>
      <c r="AB338" s="1016"/>
      <c r="AC338" s="1016"/>
      <c r="AD338" s="1016"/>
      <c r="AE338" s="1019"/>
      <c r="AF338" s="1020"/>
      <c r="AG338" s="3106"/>
      <c r="AH338" s="3111" t="s">
        <v>12287</v>
      </c>
      <c r="AI338" s="3106"/>
      <c r="AJ338" s="3111" t="s">
        <v>12288</v>
      </c>
    </row>
    <row r="339" spans="2:36" ht="15.75" customHeight="1" outlineLevel="1">
      <c r="B339" s="1011"/>
      <c r="C339" s="1012"/>
      <c r="D339" s="1012"/>
      <c r="E339" s="1012"/>
      <c r="F339" s="1012"/>
      <c r="G339" s="1012"/>
      <c r="H339" s="1012"/>
      <c r="I339" s="1012"/>
      <c r="J339" s="1013"/>
      <c r="K339" s="1014"/>
      <c r="L339" s="1013"/>
      <c r="M339" s="1015"/>
      <c r="N339" s="1016"/>
      <c r="O339" s="1017"/>
      <c r="P339" s="1017"/>
      <c r="Q339" s="3108">
        <f t="shared" si="55"/>
        <v>0</v>
      </c>
      <c r="R339" s="1019"/>
      <c r="S339" s="1045"/>
      <c r="T339" s="1046"/>
      <c r="U339" s="1046"/>
      <c r="V339" s="1046"/>
      <c r="W339" s="3109">
        <f t="shared" si="56"/>
        <v>0</v>
      </c>
      <c r="X339" s="3110">
        <f t="shared" si="57"/>
        <v>0</v>
      </c>
      <c r="Y339" s="3110">
        <f t="shared" si="58"/>
        <v>0</v>
      </c>
      <c r="Z339" s="1019"/>
      <c r="AA339" s="1019"/>
      <c r="AB339" s="1016"/>
      <c r="AC339" s="1016"/>
      <c r="AD339" s="1016"/>
      <c r="AE339" s="1019"/>
      <c r="AF339" s="1020"/>
      <c r="AG339" s="3106"/>
      <c r="AH339" s="3111" t="s">
        <v>12289</v>
      </c>
      <c r="AI339" s="3106"/>
      <c r="AJ339" s="3111" t="s">
        <v>12290</v>
      </c>
    </row>
    <row r="340" spans="2:36" ht="15.75" customHeight="1" outlineLevel="1">
      <c r="B340" s="1011"/>
      <c r="C340" s="1012"/>
      <c r="D340" s="1012"/>
      <c r="E340" s="1012"/>
      <c r="F340" s="1012"/>
      <c r="G340" s="1012"/>
      <c r="H340" s="1012"/>
      <c r="I340" s="1012"/>
      <c r="J340" s="1013"/>
      <c r="K340" s="1014"/>
      <c r="L340" s="1013"/>
      <c r="M340" s="1015"/>
      <c r="N340" s="1016"/>
      <c r="O340" s="1017"/>
      <c r="P340" s="1017"/>
      <c r="Q340" s="3108">
        <f t="shared" si="55"/>
        <v>0</v>
      </c>
      <c r="R340" s="1019"/>
      <c r="S340" s="1045"/>
      <c r="T340" s="1046"/>
      <c r="U340" s="1046"/>
      <c r="V340" s="1046"/>
      <c r="W340" s="3109">
        <f t="shared" si="56"/>
        <v>0</v>
      </c>
      <c r="X340" s="3110">
        <f t="shared" si="57"/>
        <v>0</v>
      </c>
      <c r="Y340" s="3110">
        <f t="shared" si="58"/>
        <v>0</v>
      </c>
      <c r="Z340" s="1019"/>
      <c r="AA340" s="1019"/>
      <c r="AB340" s="1016"/>
      <c r="AC340" s="1016"/>
      <c r="AD340" s="1016"/>
      <c r="AE340" s="1019"/>
      <c r="AF340" s="1020"/>
      <c r="AG340" s="3106"/>
      <c r="AH340" s="3111" t="s">
        <v>12291</v>
      </c>
      <c r="AI340" s="3106"/>
      <c r="AJ340" s="3111" t="s">
        <v>12292</v>
      </c>
    </row>
    <row r="341" spans="2:36" ht="15.75" customHeight="1" outlineLevel="1">
      <c r="B341" s="1011"/>
      <c r="C341" s="1012"/>
      <c r="D341" s="1012"/>
      <c r="E341" s="1012"/>
      <c r="F341" s="1012"/>
      <c r="G341" s="1012"/>
      <c r="H341" s="1012"/>
      <c r="I341" s="1012"/>
      <c r="J341" s="1013"/>
      <c r="K341" s="1014"/>
      <c r="L341" s="1013"/>
      <c r="M341" s="1015"/>
      <c r="N341" s="1016"/>
      <c r="O341" s="1017"/>
      <c r="P341" s="1017"/>
      <c r="Q341" s="3108">
        <f t="shared" si="55"/>
        <v>0</v>
      </c>
      <c r="R341" s="1019"/>
      <c r="S341" s="1045"/>
      <c r="T341" s="1046"/>
      <c r="U341" s="1046"/>
      <c r="V341" s="1046"/>
      <c r="W341" s="3109">
        <f t="shared" si="56"/>
        <v>0</v>
      </c>
      <c r="X341" s="3110">
        <f t="shared" si="57"/>
        <v>0</v>
      </c>
      <c r="Y341" s="3110">
        <f t="shared" si="58"/>
        <v>0</v>
      </c>
      <c r="Z341" s="1019"/>
      <c r="AA341" s="1019"/>
      <c r="AB341" s="1016"/>
      <c r="AC341" s="1016"/>
      <c r="AD341" s="1016"/>
      <c r="AE341" s="1019"/>
      <c r="AF341" s="1020"/>
      <c r="AG341" s="3106"/>
      <c r="AH341" s="3111" t="s">
        <v>12293</v>
      </c>
      <c r="AI341" s="3106"/>
      <c r="AJ341" s="3111" t="s">
        <v>12294</v>
      </c>
    </row>
    <row r="342" spans="2:36" ht="15.75" customHeight="1" outlineLevel="1">
      <c r="B342" s="1011"/>
      <c r="C342" s="1012"/>
      <c r="D342" s="1012"/>
      <c r="E342" s="1012"/>
      <c r="F342" s="1012"/>
      <c r="G342" s="1012"/>
      <c r="H342" s="1012"/>
      <c r="I342" s="1012"/>
      <c r="J342" s="1013"/>
      <c r="K342" s="1014"/>
      <c r="L342" s="1013"/>
      <c r="M342" s="1015"/>
      <c r="N342" s="1016"/>
      <c r="O342" s="1017"/>
      <c r="P342" s="1017"/>
      <c r="Q342" s="3108">
        <f t="shared" si="55"/>
        <v>0</v>
      </c>
      <c r="R342" s="1019"/>
      <c r="S342" s="1045"/>
      <c r="T342" s="1046"/>
      <c r="U342" s="1046"/>
      <c r="V342" s="1046"/>
      <c r="W342" s="3109">
        <f t="shared" si="56"/>
        <v>0</v>
      </c>
      <c r="X342" s="3110">
        <f t="shared" si="57"/>
        <v>0</v>
      </c>
      <c r="Y342" s="3110">
        <f t="shared" si="58"/>
        <v>0</v>
      </c>
      <c r="Z342" s="1019"/>
      <c r="AA342" s="1019"/>
      <c r="AB342" s="1016"/>
      <c r="AC342" s="1016"/>
      <c r="AD342" s="1016"/>
      <c r="AE342" s="1019"/>
      <c r="AF342" s="1020"/>
      <c r="AG342" s="3106"/>
      <c r="AH342" s="3111" t="s">
        <v>12295</v>
      </c>
      <c r="AI342" s="3106"/>
      <c r="AJ342" s="3111" t="s">
        <v>12296</v>
      </c>
    </row>
    <row r="343" spans="2:36" ht="15.75" customHeight="1" outlineLevel="1">
      <c r="B343" s="1011"/>
      <c r="C343" s="1012"/>
      <c r="D343" s="1012"/>
      <c r="E343" s="1012"/>
      <c r="F343" s="1012"/>
      <c r="G343" s="1012"/>
      <c r="H343" s="1012"/>
      <c r="I343" s="1012"/>
      <c r="J343" s="1013"/>
      <c r="K343" s="1014"/>
      <c r="L343" s="1013"/>
      <c r="M343" s="1015"/>
      <c r="N343" s="1016"/>
      <c r="O343" s="1017"/>
      <c r="P343" s="1017"/>
      <c r="Q343" s="3108">
        <f t="shared" si="55"/>
        <v>0</v>
      </c>
      <c r="R343" s="1019"/>
      <c r="S343" s="1045"/>
      <c r="T343" s="1046"/>
      <c r="U343" s="1046"/>
      <c r="V343" s="1046"/>
      <c r="W343" s="3109">
        <f t="shared" si="56"/>
        <v>0</v>
      </c>
      <c r="X343" s="3110">
        <f t="shared" si="57"/>
        <v>0</v>
      </c>
      <c r="Y343" s="3110">
        <f t="shared" si="58"/>
        <v>0</v>
      </c>
      <c r="Z343" s="1019"/>
      <c r="AA343" s="1019"/>
      <c r="AB343" s="1016"/>
      <c r="AC343" s="1016"/>
      <c r="AD343" s="1016"/>
      <c r="AE343" s="1019"/>
      <c r="AF343" s="1020"/>
      <c r="AG343" s="3106"/>
      <c r="AH343" s="3111" t="s">
        <v>12297</v>
      </c>
      <c r="AI343" s="3106"/>
      <c r="AJ343" s="3111" t="s">
        <v>12298</v>
      </c>
    </row>
    <row r="344" spans="2:36" ht="15.75" customHeight="1" outlineLevel="1">
      <c r="B344" s="1011"/>
      <c r="C344" s="1012"/>
      <c r="D344" s="1012"/>
      <c r="E344" s="1012"/>
      <c r="F344" s="1012"/>
      <c r="G344" s="1012"/>
      <c r="H344" s="1012"/>
      <c r="I344" s="1012"/>
      <c r="J344" s="1013"/>
      <c r="K344" s="1014"/>
      <c r="L344" s="1013"/>
      <c r="M344" s="1015"/>
      <c r="N344" s="1016"/>
      <c r="O344" s="1017"/>
      <c r="P344" s="1017"/>
      <c r="Q344" s="3108">
        <f t="shared" si="55"/>
        <v>0</v>
      </c>
      <c r="R344" s="1019"/>
      <c r="S344" s="1045"/>
      <c r="T344" s="1046"/>
      <c r="U344" s="1046"/>
      <c r="V344" s="1046"/>
      <c r="W344" s="3109">
        <f t="shared" si="56"/>
        <v>0</v>
      </c>
      <c r="X344" s="3110">
        <f t="shared" si="57"/>
        <v>0</v>
      </c>
      <c r="Y344" s="3110">
        <f t="shared" si="58"/>
        <v>0</v>
      </c>
      <c r="Z344" s="1019"/>
      <c r="AA344" s="1019"/>
      <c r="AB344" s="1016"/>
      <c r="AC344" s="1016"/>
      <c r="AD344" s="1016"/>
      <c r="AE344" s="1019"/>
      <c r="AF344" s="1020"/>
      <c r="AG344" s="3106"/>
      <c r="AH344" s="3111" t="s">
        <v>12299</v>
      </c>
      <c r="AI344" s="3106"/>
      <c r="AJ344" s="3111" t="s">
        <v>12300</v>
      </c>
    </row>
    <row r="345" spans="2:36" ht="15.75" customHeight="1" outlineLevel="1">
      <c r="B345" s="1011"/>
      <c r="C345" s="1012"/>
      <c r="D345" s="1012"/>
      <c r="E345" s="1012"/>
      <c r="F345" s="1012"/>
      <c r="G345" s="1012"/>
      <c r="H345" s="1012"/>
      <c r="I345" s="1012"/>
      <c r="J345" s="1013"/>
      <c r="K345" s="1014"/>
      <c r="L345" s="1013"/>
      <c r="M345" s="1015"/>
      <c r="N345" s="1016"/>
      <c r="O345" s="1017"/>
      <c r="P345" s="1017"/>
      <c r="Q345" s="3108">
        <f t="shared" si="55"/>
        <v>0</v>
      </c>
      <c r="R345" s="1019"/>
      <c r="S345" s="1045"/>
      <c r="T345" s="1046"/>
      <c r="U345" s="1046"/>
      <c r="V345" s="1046"/>
      <c r="W345" s="3109">
        <f t="shared" si="56"/>
        <v>0</v>
      </c>
      <c r="X345" s="3110">
        <f t="shared" si="57"/>
        <v>0</v>
      </c>
      <c r="Y345" s="3110">
        <f t="shared" si="58"/>
        <v>0</v>
      </c>
      <c r="Z345" s="1019"/>
      <c r="AA345" s="1019"/>
      <c r="AB345" s="1016"/>
      <c r="AC345" s="1016"/>
      <c r="AD345" s="1016"/>
      <c r="AE345" s="1019"/>
      <c r="AF345" s="1020"/>
      <c r="AG345" s="3106"/>
      <c r="AH345" s="3111" t="s">
        <v>12301</v>
      </c>
      <c r="AI345" s="3106"/>
      <c r="AJ345" s="3111" t="s">
        <v>12302</v>
      </c>
    </row>
    <row r="346" spans="2:36" ht="15.75" customHeight="1" outlineLevel="1">
      <c r="B346" s="1011"/>
      <c r="C346" s="1012"/>
      <c r="D346" s="1012"/>
      <c r="E346" s="1012"/>
      <c r="F346" s="1012"/>
      <c r="G346" s="1012"/>
      <c r="H346" s="1012"/>
      <c r="I346" s="1012"/>
      <c r="J346" s="1013"/>
      <c r="K346" s="1014"/>
      <c r="L346" s="1013"/>
      <c r="M346" s="1015"/>
      <c r="N346" s="1016"/>
      <c r="O346" s="1017"/>
      <c r="P346" s="1017"/>
      <c r="Q346" s="3108">
        <f t="shared" si="55"/>
        <v>0</v>
      </c>
      <c r="R346" s="1019"/>
      <c r="S346" s="1045"/>
      <c r="T346" s="1046"/>
      <c r="U346" s="1046"/>
      <c r="V346" s="1046"/>
      <c r="W346" s="3109">
        <f t="shared" si="56"/>
        <v>0</v>
      </c>
      <c r="X346" s="3110">
        <f t="shared" si="57"/>
        <v>0</v>
      </c>
      <c r="Y346" s="3110">
        <f t="shared" si="58"/>
        <v>0</v>
      </c>
      <c r="Z346" s="1019"/>
      <c r="AA346" s="1019"/>
      <c r="AB346" s="1016"/>
      <c r="AC346" s="1016"/>
      <c r="AD346" s="1016"/>
      <c r="AE346" s="1019"/>
      <c r="AF346" s="1020"/>
      <c r="AG346" s="3106"/>
      <c r="AH346" s="3111" t="s">
        <v>12303</v>
      </c>
      <c r="AI346" s="3106"/>
      <c r="AJ346" s="3111" t="s">
        <v>12304</v>
      </c>
    </row>
    <row r="347" spans="2:36" ht="15.75" customHeight="1" outlineLevel="1">
      <c r="B347" s="1011"/>
      <c r="C347" s="1012"/>
      <c r="D347" s="1012"/>
      <c r="E347" s="1012"/>
      <c r="F347" s="1012"/>
      <c r="G347" s="1012"/>
      <c r="H347" s="1012"/>
      <c r="I347" s="1012"/>
      <c r="J347" s="1013"/>
      <c r="K347" s="1014"/>
      <c r="L347" s="1013"/>
      <c r="M347" s="1015"/>
      <c r="N347" s="1016"/>
      <c r="O347" s="1017"/>
      <c r="P347" s="1017"/>
      <c r="Q347" s="3108">
        <f t="shared" ref="Q347:Q378" si="59">IFERROR(M347*O347,"")</f>
        <v>0</v>
      </c>
      <c r="R347" s="1019"/>
      <c r="S347" s="1045"/>
      <c r="T347" s="1046"/>
      <c r="U347" s="1046"/>
      <c r="V347" s="1046"/>
      <c r="W347" s="3109">
        <f t="shared" ref="W347:W378" si="60">IF(R347=0,0,((1+R347)*(1+C$626))-1)</f>
        <v>0</v>
      </c>
      <c r="X347" s="3110">
        <f t="shared" ref="X347:X378" si="61">W347*P347</f>
        <v>0</v>
      </c>
      <c r="Y347" s="3110">
        <f t="shared" ref="Y347:Y378" si="62">R347*P347</f>
        <v>0</v>
      </c>
      <c r="Z347" s="1019"/>
      <c r="AA347" s="1019"/>
      <c r="AB347" s="1016"/>
      <c r="AC347" s="1016"/>
      <c r="AD347" s="1016"/>
      <c r="AE347" s="1019"/>
      <c r="AF347" s="1020"/>
      <c r="AG347" s="3106"/>
      <c r="AH347" s="3111" t="s">
        <v>12305</v>
      </c>
      <c r="AI347" s="3106"/>
      <c r="AJ347" s="3111" t="s">
        <v>12306</v>
      </c>
    </row>
    <row r="348" spans="2:36" ht="15.75" customHeight="1" outlineLevel="1">
      <c r="B348" s="1011"/>
      <c r="C348" s="1012"/>
      <c r="D348" s="1012"/>
      <c r="E348" s="1012"/>
      <c r="F348" s="1012"/>
      <c r="G348" s="1012"/>
      <c r="H348" s="1012"/>
      <c r="I348" s="1012"/>
      <c r="J348" s="1013"/>
      <c r="K348" s="1014"/>
      <c r="L348" s="1013"/>
      <c r="M348" s="1015"/>
      <c r="N348" s="1016"/>
      <c r="O348" s="1017"/>
      <c r="P348" s="1017"/>
      <c r="Q348" s="3108">
        <f t="shared" si="59"/>
        <v>0</v>
      </c>
      <c r="R348" s="1019"/>
      <c r="S348" s="1045"/>
      <c r="T348" s="1046"/>
      <c r="U348" s="1046"/>
      <c r="V348" s="1046"/>
      <c r="W348" s="3109">
        <f t="shared" si="60"/>
        <v>0</v>
      </c>
      <c r="X348" s="3110">
        <f t="shared" si="61"/>
        <v>0</v>
      </c>
      <c r="Y348" s="3110">
        <f t="shared" si="62"/>
        <v>0</v>
      </c>
      <c r="Z348" s="1019"/>
      <c r="AA348" s="1019"/>
      <c r="AB348" s="1016"/>
      <c r="AC348" s="1016"/>
      <c r="AD348" s="1016"/>
      <c r="AE348" s="1019"/>
      <c r="AF348" s="1020"/>
      <c r="AG348" s="3106"/>
      <c r="AH348" s="3111" t="s">
        <v>12307</v>
      </c>
      <c r="AI348" s="3106"/>
      <c r="AJ348" s="3111" t="s">
        <v>12308</v>
      </c>
    </row>
    <row r="349" spans="2:36" ht="15.75" customHeight="1" outlineLevel="1">
      <c r="B349" s="1011"/>
      <c r="C349" s="1012"/>
      <c r="D349" s="1012"/>
      <c r="E349" s="1012"/>
      <c r="F349" s="1012"/>
      <c r="G349" s="1012"/>
      <c r="H349" s="1012"/>
      <c r="I349" s="1012"/>
      <c r="J349" s="1013"/>
      <c r="K349" s="1014"/>
      <c r="L349" s="1013"/>
      <c r="M349" s="1015"/>
      <c r="N349" s="1016"/>
      <c r="O349" s="1017"/>
      <c r="P349" s="1017"/>
      <c r="Q349" s="3108">
        <f t="shared" si="59"/>
        <v>0</v>
      </c>
      <c r="R349" s="1019"/>
      <c r="S349" s="1045"/>
      <c r="T349" s="1046"/>
      <c r="U349" s="1046"/>
      <c r="V349" s="1046"/>
      <c r="W349" s="3109">
        <f t="shared" si="60"/>
        <v>0</v>
      </c>
      <c r="X349" s="3110">
        <f t="shared" si="61"/>
        <v>0</v>
      </c>
      <c r="Y349" s="3110">
        <f t="shared" si="62"/>
        <v>0</v>
      </c>
      <c r="Z349" s="1019"/>
      <c r="AA349" s="1019"/>
      <c r="AB349" s="1016"/>
      <c r="AC349" s="1016"/>
      <c r="AD349" s="1016"/>
      <c r="AE349" s="1019"/>
      <c r="AF349" s="1020"/>
      <c r="AG349" s="3106"/>
      <c r="AH349" s="3111" t="s">
        <v>12309</v>
      </c>
      <c r="AI349" s="3106"/>
      <c r="AJ349" s="3111" t="s">
        <v>12310</v>
      </c>
    </row>
    <row r="350" spans="2:36" ht="15.75" customHeight="1" outlineLevel="1">
      <c r="B350" s="1011"/>
      <c r="C350" s="1012"/>
      <c r="D350" s="1012"/>
      <c r="E350" s="1012"/>
      <c r="F350" s="1012"/>
      <c r="G350" s="1012"/>
      <c r="H350" s="1012"/>
      <c r="I350" s="1012"/>
      <c r="J350" s="1013"/>
      <c r="K350" s="1014"/>
      <c r="L350" s="1013"/>
      <c r="M350" s="1015"/>
      <c r="N350" s="1016"/>
      <c r="O350" s="1017"/>
      <c r="P350" s="1017"/>
      <c r="Q350" s="3108">
        <f t="shared" si="59"/>
        <v>0</v>
      </c>
      <c r="R350" s="1019"/>
      <c r="S350" s="1045"/>
      <c r="T350" s="1046"/>
      <c r="U350" s="1046"/>
      <c r="V350" s="1046"/>
      <c r="W350" s="3109">
        <f t="shared" si="60"/>
        <v>0</v>
      </c>
      <c r="X350" s="3110">
        <f t="shared" si="61"/>
        <v>0</v>
      </c>
      <c r="Y350" s="3110">
        <f t="shared" si="62"/>
        <v>0</v>
      </c>
      <c r="Z350" s="1019"/>
      <c r="AA350" s="1019"/>
      <c r="AB350" s="1016"/>
      <c r="AC350" s="1016"/>
      <c r="AD350" s="1016"/>
      <c r="AE350" s="1019"/>
      <c r="AF350" s="1020"/>
      <c r="AG350" s="3106"/>
      <c r="AH350" s="3111" t="s">
        <v>12311</v>
      </c>
      <c r="AI350" s="3106"/>
      <c r="AJ350" s="3111" t="s">
        <v>12312</v>
      </c>
    </row>
    <row r="351" spans="2:36" ht="15.75" customHeight="1" outlineLevel="1">
      <c r="B351" s="1011"/>
      <c r="C351" s="1012"/>
      <c r="D351" s="1012"/>
      <c r="E351" s="1012"/>
      <c r="F351" s="1012"/>
      <c r="G351" s="1012"/>
      <c r="H351" s="1012"/>
      <c r="I351" s="1012"/>
      <c r="J351" s="1013"/>
      <c r="K351" s="1014"/>
      <c r="L351" s="1013"/>
      <c r="M351" s="1015"/>
      <c r="N351" s="1016"/>
      <c r="O351" s="1017"/>
      <c r="P351" s="1017"/>
      <c r="Q351" s="3108">
        <f t="shared" si="59"/>
        <v>0</v>
      </c>
      <c r="R351" s="1019"/>
      <c r="S351" s="1045"/>
      <c r="T351" s="1046"/>
      <c r="U351" s="1046"/>
      <c r="V351" s="1046"/>
      <c r="W351" s="3109">
        <f t="shared" si="60"/>
        <v>0</v>
      </c>
      <c r="X351" s="3110">
        <f t="shared" si="61"/>
        <v>0</v>
      </c>
      <c r="Y351" s="3110">
        <f t="shared" si="62"/>
        <v>0</v>
      </c>
      <c r="Z351" s="1019"/>
      <c r="AA351" s="1019"/>
      <c r="AB351" s="1016"/>
      <c r="AC351" s="1016"/>
      <c r="AD351" s="1016"/>
      <c r="AE351" s="1019"/>
      <c r="AF351" s="1020"/>
      <c r="AG351" s="3106"/>
      <c r="AH351" s="3111" t="s">
        <v>12313</v>
      </c>
      <c r="AI351" s="3106"/>
      <c r="AJ351" s="3111" t="s">
        <v>12314</v>
      </c>
    </row>
    <row r="352" spans="2:36" ht="15.75" customHeight="1" outlineLevel="1">
      <c r="B352" s="1011"/>
      <c r="C352" s="1012"/>
      <c r="D352" s="1012"/>
      <c r="E352" s="1012"/>
      <c r="F352" s="1012"/>
      <c r="G352" s="1012"/>
      <c r="H352" s="1012"/>
      <c r="I352" s="1012"/>
      <c r="J352" s="1013"/>
      <c r="K352" s="1014"/>
      <c r="L352" s="1013"/>
      <c r="M352" s="1015"/>
      <c r="N352" s="1016"/>
      <c r="O352" s="1017"/>
      <c r="P352" s="1017"/>
      <c r="Q352" s="3108">
        <f t="shared" si="59"/>
        <v>0</v>
      </c>
      <c r="R352" s="1019"/>
      <c r="S352" s="1045"/>
      <c r="T352" s="1046"/>
      <c r="U352" s="1046"/>
      <c r="V352" s="1046"/>
      <c r="W352" s="3109">
        <f t="shared" si="60"/>
        <v>0</v>
      </c>
      <c r="X352" s="3110">
        <f t="shared" si="61"/>
        <v>0</v>
      </c>
      <c r="Y352" s="3110">
        <f t="shared" si="62"/>
        <v>0</v>
      </c>
      <c r="Z352" s="1019"/>
      <c r="AA352" s="1019"/>
      <c r="AB352" s="1016"/>
      <c r="AC352" s="1016"/>
      <c r="AD352" s="1016"/>
      <c r="AE352" s="1019"/>
      <c r="AF352" s="1020"/>
      <c r="AG352" s="3106"/>
      <c r="AH352" s="3111" t="s">
        <v>12315</v>
      </c>
      <c r="AI352" s="3106"/>
      <c r="AJ352" s="3111" t="s">
        <v>12316</v>
      </c>
    </row>
    <row r="353" spans="2:36" ht="15.75" customHeight="1" outlineLevel="1">
      <c r="B353" s="1011"/>
      <c r="C353" s="1012"/>
      <c r="D353" s="1012"/>
      <c r="E353" s="1012"/>
      <c r="F353" s="1012"/>
      <c r="G353" s="1012"/>
      <c r="H353" s="1012"/>
      <c r="I353" s="1012"/>
      <c r="J353" s="1013"/>
      <c r="K353" s="1014"/>
      <c r="L353" s="1013"/>
      <c r="M353" s="1015"/>
      <c r="N353" s="1016"/>
      <c r="O353" s="1017"/>
      <c r="P353" s="1017"/>
      <c r="Q353" s="3108">
        <f t="shared" si="59"/>
        <v>0</v>
      </c>
      <c r="R353" s="1019"/>
      <c r="S353" s="1045"/>
      <c r="T353" s="1046"/>
      <c r="U353" s="1046"/>
      <c r="V353" s="1046"/>
      <c r="W353" s="3109">
        <f t="shared" si="60"/>
        <v>0</v>
      </c>
      <c r="X353" s="3110">
        <f t="shared" si="61"/>
        <v>0</v>
      </c>
      <c r="Y353" s="3110">
        <f t="shared" si="62"/>
        <v>0</v>
      </c>
      <c r="Z353" s="1019"/>
      <c r="AA353" s="1019"/>
      <c r="AB353" s="1016"/>
      <c r="AC353" s="1016"/>
      <c r="AD353" s="1016"/>
      <c r="AE353" s="1019"/>
      <c r="AF353" s="1020"/>
      <c r="AG353" s="3106"/>
      <c r="AH353" s="3111" t="s">
        <v>12317</v>
      </c>
      <c r="AI353" s="3106"/>
      <c r="AJ353" s="3111" t="s">
        <v>12318</v>
      </c>
    </row>
    <row r="354" spans="2:36" ht="15.75" customHeight="1" outlineLevel="1">
      <c r="B354" s="1011"/>
      <c r="C354" s="1012"/>
      <c r="D354" s="1012"/>
      <c r="E354" s="1012"/>
      <c r="F354" s="1012"/>
      <c r="G354" s="1012"/>
      <c r="H354" s="1012"/>
      <c r="I354" s="1012"/>
      <c r="J354" s="1013"/>
      <c r="K354" s="1014"/>
      <c r="L354" s="1013"/>
      <c r="M354" s="1015"/>
      <c r="N354" s="1016"/>
      <c r="O354" s="1017"/>
      <c r="P354" s="1017"/>
      <c r="Q354" s="3108">
        <f t="shared" si="59"/>
        <v>0</v>
      </c>
      <c r="R354" s="1019"/>
      <c r="S354" s="1045"/>
      <c r="T354" s="1046"/>
      <c r="U354" s="1046"/>
      <c r="V354" s="1046"/>
      <c r="W354" s="3109">
        <f t="shared" si="60"/>
        <v>0</v>
      </c>
      <c r="X354" s="3110">
        <f t="shared" si="61"/>
        <v>0</v>
      </c>
      <c r="Y354" s="3110">
        <f t="shared" si="62"/>
        <v>0</v>
      </c>
      <c r="Z354" s="1019"/>
      <c r="AA354" s="1019"/>
      <c r="AB354" s="1016"/>
      <c r="AC354" s="1016"/>
      <c r="AD354" s="1016"/>
      <c r="AE354" s="1019"/>
      <c r="AF354" s="1020"/>
      <c r="AG354" s="3106"/>
      <c r="AH354" s="3111" t="s">
        <v>12319</v>
      </c>
      <c r="AI354" s="3106"/>
      <c r="AJ354" s="3111" t="s">
        <v>12320</v>
      </c>
    </row>
    <row r="355" spans="2:36" ht="15.75" customHeight="1" outlineLevel="1">
      <c r="B355" s="1011"/>
      <c r="C355" s="1012"/>
      <c r="D355" s="1012"/>
      <c r="E355" s="1012"/>
      <c r="F355" s="1012"/>
      <c r="G355" s="1012"/>
      <c r="H355" s="1012"/>
      <c r="I355" s="1012"/>
      <c r="J355" s="1013"/>
      <c r="K355" s="1014"/>
      <c r="L355" s="1013"/>
      <c r="M355" s="1015"/>
      <c r="N355" s="1016"/>
      <c r="O355" s="1017"/>
      <c r="P355" s="1017"/>
      <c r="Q355" s="3108">
        <f t="shared" si="59"/>
        <v>0</v>
      </c>
      <c r="R355" s="1019"/>
      <c r="S355" s="1045"/>
      <c r="T355" s="1046"/>
      <c r="U355" s="1046"/>
      <c r="V355" s="1046"/>
      <c r="W355" s="3109">
        <f t="shared" si="60"/>
        <v>0</v>
      </c>
      <c r="X355" s="3110">
        <f t="shared" si="61"/>
        <v>0</v>
      </c>
      <c r="Y355" s="3110">
        <f t="shared" si="62"/>
        <v>0</v>
      </c>
      <c r="Z355" s="1019"/>
      <c r="AA355" s="1019"/>
      <c r="AB355" s="1016"/>
      <c r="AC355" s="1016"/>
      <c r="AD355" s="1016"/>
      <c r="AE355" s="1019"/>
      <c r="AF355" s="1020"/>
      <c r="AG355" s="3106"/>
      <c r="AH355" s="3111" t="s">
        <v>12321</v>
      </c>
      <c r="AI355" s="3106"/>
      <c r="AJ355" s="3111" t="s">
        <v>12322</v>
      </c>
    </row>
    <row r="356" spans="2:36" ht="15.75" customHeight="1" outlineLevel="1">
      <c r="B356" s="1011"/>
      <c r="C356" s="1012"/>
      <c r="D356" s="1012"/>
      <c r="E356" s="1012"/>
      <c r="F356" s="1012"/>
      <c r="G356" s="1012"/>
      <c r="H356" s="1012"/>
      <c r="I356" s="1012"/>
      <c r="J356" s="1013"/>
      <c r="K356" s="1014"/>
      <c r="L356" s="1013"/>
      <c r="M356" s="1015"/>
      <c r="N356" s="1016"/>
      <c r="O356" s="1017"/>
      <c r="P356" s="1017"/>
      <c r="Q356" s="3108">
        <f t="shared" si="59"/>
        <v>0</v>
      </c>
      <c r="R356" s="1019"/>
      <c r="S356" s="1045"/>
      <c r="T356" s="1046"/>
      <c r="U356" s="1046"/>
      <c r="V356" s="1046"/>
      <c r="W356" s="3109">
        <f t="shared" si="60"/>
        <v>0</v>
      </c>
      <c r="X356" s="3110">
        <f t="shared" si="61"/>
        <v>0</v>
      </c>
      <c r="Y356" s="3110">
        <f t="shared" si="62"/>
        <v>0</v>
      </c>
      <c r="Z356" s="1019"/>
      <c r="AA356" s="1019"/>
      <c r="AB356" s="1016"/>
      <c r="AC356" s="1016"/>
      <c r="AD356" s="1016"/>
      <c r="AE356" s="1019"/>
      <c r="AF356" s="1020"/>
      <c r="AG356" s="3106"/>
      <c r="AH356" s="3111" t="s">
        <v>12323</v>
      </c>
      <c r="AI356" s="3106"/>
      <c r="AJ356" s="3111" t="s">
        <v>12324</v>
      </c>
    </row>
    <row r="357" spans="2:36" ht="15.75" customHeight="1" outlineLevel="1">
      <c r="B357" s="1011"/>
      <c r="C357" s="1012"/>
      <c r="D357" s="1012"/>
      <c r="E357" s="1012"/>
      <c r="F357" s="1012"/>
      <c r="G357" s="1012"/>
      <c r="H357" s="1012"/>
      <c r="I357" s="1012"/>
      <c r="J357" s="1013"/>
      <c r="K357" s="1014"/>
      <c r="L357" s="1013"/>
      <c r="M357" s="1015"/>
      <c r="N357" s="1016"/>
      <c r="O357" s="1017"/>
      <c r="P357" s="1017"/>
      <c r="Q357" s="3108">
        <f t="shared" si="59"/>
        <v>0</v>
      </c>
      <c r="R357" s="1019"/>
      <c r="S357" s="1045"/>
      <c r="T357" s="1046"/>
      <c r="U357" s="1046"/>
      <c r="V357" s="1046"/>
      <c r="W357" s="3109">
        <f t="shared" si="60"/>
        <v>0</v>
      </c>
      <c r="X357" s="3110">
        <f t="shared" si="61"/>
        <v>0</v>
      </c>
      <c r="Y357" s="3110">
        <f t="shared" si="62"/>
        <v>0</v>
      </c>
      <c r="Z357" s="1019"/>
      <c r="AA357" s="1019"/>
      <c r="AB357" s="1016"/>
      <c r="AC357" s="1016"/>
      <c r="AD357" s="1016"/>
      <c r="AE357" s="1019"/>
      <c r="AF357" s="1020"/>
      <c r="AG357" s="3106"/>
      <c r="AH357" s="3111" t="s">
        <v>12325</v>
      </c>
      <c r="AI357" s="3106"/>
      <c r="AJ357" s="3111" t="s">
        <v>12326</v>
      </c>
    </row>
    <row r="358" spans="2:36" ht="15.75" customHeight="1" outlineLevel="1">
      <c r="B358" s="1011"/>
      <c r="C358" s="1012"/>
      <c r="D358" s="1012"/>
      <c r="E358" s="1012"/>
      <c r="F358" s="1012"/>
      <c r="G358" s="1012"/>
      <c r="H358" s="1012"/>
      <c r="I358" s="1012"/>
      <c r="J358" s="1013"/>
      <c r="K358" s="1014"/>
      <c r="L358" s="1013"/>
      <c r="M358" s="1015"/>
      <c r="N358" s="1016"/>
      <c r="O358" s="1017"/>
      <c r="P358" s="1017"/>
      <c r="Q358" s="3108">
        <f t="shared" si="59"/>
        <v>0</v>
      </c>
      <c r="R358" s="1019"/>
      <c r="S358" s="1045"/>
      <c r="T358" s="1046"/>
      <c r="U358" s="1046"/>
      <c r="V358" s="1046"/>
      <c r="W358" s="3109">
        <f t="shared" si="60"/>
        <v>0</v>
      </c>
      <c r="X358" s="3110">
        <f t="shared" si="61"/>
        <v>0</v>
      </c>
      <c r="Y358" s="3110">
        <f t="shared" si="62"/>
        <v>0</v>
      </c>
      <c r="Z358" s="1019"/>
      <c r="AA358" s="1019"/>
      <c r="AB358" s="1016"/>
      <c r="AC358" s="1016"/>
      <c r="AD358" s="1016"/>
      <c r="AE358" s="1019"/>
      <c r="AF358" s="1020"/>
      <c r="AG358" s="3106"/>
      <c r="AH358" s="3111" t="s">
        <v>12327</v>
      </c>
      <c r="AI358" s="3106"/>
      <c r="AJ358" s="3111" t="s">
        <v>12328</v>
      </c>
    </row>
    <row r="359" spans="2:36" ht="15.75" customHeight="1" outlineLevel="1">
      <c r="B359" s="1011"/>
      <c r="C359" s="1012"/>
      <c r="D359" s="1012"/>
      <c r="E359" s="1012"/>
      <c r="F359" s="1012"/>
      <c r="G359" s="1012"/>
      <c r="H359" s="1012"/>
      <c r="I359" s="1012"/>
      <c r="J359" s="1013"/>
      <c r="K359" s="1014"/>
      <c r="L359" s="1013"/>
      <c r="M359" s="1015"/>
      <c r="N359" s="1016"/>
      <c r="O359" s="1017"/>
      <c r="P359" s="1017"/>
      <c r="Q359" s="3108">
        <f t="shared" si="59"/>
        <v>0</v>
      </c>
      <c r="R359" s="1019"/>
      <c r="S359" s="1045"/>
      <c r="T359" s="1046"/>
      <c r="U359" s="1046"/>
      <c r="V359" s="1046"/>
      <c r="W359" s="3109">
        <f t="shared" si="60"/>
        <v>0</v>
      </c>
      <c r="X359" s="3110">
        <f t="shared" si="61"/>
        <v>0</v>
      </c>
      <c r="Y359" s="3110">
        <f t="shared" si="62"/>
        <v>0</v>
      </c>
      <c r="Z359" s="1019"/>
      <c r="AA359" s="1019"/>
      <c r="AB359" s="1016"/>
      <c r="AC359" s="1016"/>
      <c r="AD359" s="1016"/>
      <c r="AE359" s="1019"/>
      <c r="AF359" s="1020"/>
      <c r="AG359" s="3106"/>
      <c r="AH359" s="3111" t="s">
        <v>12329</v>
      </c>
      <c r="AI359" s="3106"/>
      <c r="AJ359" s="3111" t="s">
        <v>12330</v>
      </c>
    </row>
    <row r="360" spans="2:36" ht="15.75" customHeight="1" outlineLevel="1">
      <c r="B360" s="1011"/>
      <c r="C360" s="1012"/>
      <c r="D360" s="1012"/>
      <c r="E360" s="1012"/>
      <c r="F360" s="1012"/>
      <c r="G360" s="1012"/>
      <c r="H360" s="1012"/>
      <c r="I360" s="1012"/>
      <c r="J360" s="1013"/>
      <c r="K360" s="1014"/>
      <c r="L360" s="1013"/>
      <c r="M360" s="1015"/>
      <c r="N360" s="1016"/>
      <c r="O360" s="1017"/>
      <c r="P360" s="1017"/>
      <c r="Q360" s="3108">
        <f t="shared" si="59"/>
        <v>0</v>
      </c>
      <c r="R360" s="1019"/>
      <c r="S360" s="1045"/>
      <c r="T360" s="1046"/>
      <c r="U360" s="1046"/>
      <c r="V360" s="1046"/>
      <c r="W360" s="3109">
        <f t="shared" si="60"/>
        <v>0</v>
      </c>
      <c r="X360" s="3110">
        <f t="shared" si="61"/>
        <v>0</v>
      </c>
      <c r="Y360" s="3110">
        <f t="shared" si="62"/>
        <v>0</v>
      </c>
      <c r="Z360" s="1019"/>
      <c r="AA360" s="1019"/>
      <c r="AB360" s="1016"/>
      <c r="AC360" s="1016"/>
      <c r="AD360" s="1016"/>
      <c r="AE360" s="1019"/>
      <c r="AF360" s="1020"/>
      <c r="AG360" s="3106"/>
      <c r="AH360" s="3111" t="s">
        <v>12331</v>
      </c>
      <c r="AI360" s="3106"/>
      <c r="AJ360" s="3111" t="s">
        <v>12332</v>
      </c>
    </row>
    <row r="361" spans="2:36" ht="15.75" customHeight="1" outlineLevel="1">
      <c r="B361" s="1011"/>
      <c r="C361" s="1012"/>
      <c r="D361" s="1012"/>
      <c r="E361" s="1012"/>
      <c r="F361" s="1012"/>
      <c r="G361" s="1012"/>
      <c r="H361" s="1012"/>
      <c r="I361" s="1012"/>
      <c r="J361" s="1013"/>
      <c r="K361" s="1014"/>
      <c r="L361" s="1013"/>
      <c r="M361" s="1015"/>
      <c r="N361" s="1016"/>
      <c r="O361" s="1017"/>
      <c r="P361" s="1017"/>
      <c r="Q361" s="3108">
        <f t="shared" si="59"/>
        <v>0</v>
      </c>
      <c r="R361" s="1019"/>
      <c r="S361" s="1045"/>
      <c r="T361" s="1046"/>
      <c r="U361" s="1046"/>
      <c r="V361" s="1046"/>
      <c r="W361" s="3109">
        <f t="shared" si="60"/>
        <v>0</v>
      </c>
      <c r="X361" s="3110">
        <f t="shared" si="61"/>
        <v>0</v>
      </c>
      <c r="Y361" s="3110">
        <f t="shared" si="62"/>
        <v>0</v>
      </c>
      <c r="Z361" s="1019"/>
      <c r="AA361" s="1019"/>
      <c r="AB361" s="1016"/>
      <c r="AC361" s="1016"/>
      <c r="AD361" s="1016"/>
      <c r="AE361" s="1019"/>
      <c r="AF361" s="1020"/>
      <c r="AG361" s="3106"/>
      <c r="AH361" s="3111" t="s">
        <v>12333</v>
      </c>
      <c r="AI361" s="3106"/>
      <c r="AJ361" s="3111" t="s">
        <v>12334</v>
      </c>
    </row>
    <row r="362" spans="2:36" ht="15.75" customHeight="1" outlineLevel="1">
      <c r="B362" s="1011"/>
      <c r="C362" s="1012"/>
      <c r="D362" s="1012"/>
      <c r="E362" s="1012"/>
      <c r="F362" s="1012"/>
      <c r="G362" s="1012"/>
      <c r="H362" s="1012"/>
      <c r="I362" s="1012"/>
      <c r="J362" s="1013"/>
      <c r="K362" s="1014"/>
      <c r="L362" s="1013"/>
      <c r="M362" s="1015"/>
      <c r="N362" s="1016"/>
      <c r="O362" s="1017"/>
      <c r="P362" s="1017"/>
      <c r="Q362" s="3108">
        <f t="shared" si="59"/>
        <v>0</v>
      </c>
      <c r="R362" s="1019"/>
      <c r="S362" s="1045"/>
      <c r="T362" s="1046"/>
      <c r="U362" s="1046"/>
      <c r="V362" s="1046"/>
      <c r="W362" s="3109">
        <f t="shared" si="60"/>
        <v>0</v>
      </c>
      <c r="X362" s="3110">
        <f t="shared" si="61"/>
        <v>0</v>
      </c>
      <c r="Y362" s="3110">
        <f t="shared" si="62"/>
        <v>0</v>
      </c>
      <c r="Z362" s="1019"/>
      <c r="AA362" s="1019"/>
      <c r="AB362" s="1016"/>
      <c r="AC362" s="1016"/>
      <c r="AD362" s="1016"/>
      <c r="AE362" s="1019"/>
      <c r="AF362" s="1020"/>
      <c r="AG362" s="3106"/>
      <c r="AH362" s="3111" t="s">
        <v>12335</v>
      </c>
      <c r="AI362" s="3106"/>
      <c r="AJ362" s="3111" t="s">
        <v>12336</v>
      </c>
    </row>
    <row r="363" spans="2:36" ht="15.75" customHeight="1" outlineLevel="1">
      <c r="B363" s="1011"/>
      <c r="C363" s="1012"/>
      <c r="D363" s="1012"/>
      <c r="E363" s="1012"/>
      <c r="F363" s="1012"/>
      <c r="G363" s="1012"/>
      <c r="H363" s="1012"/>
      <c r="I363" s="1012"/>
      <c r="J363" s="1013"/>
      <c r="K363" s="1014"/>
      <c r="L363" s="1013"/>
      <c r="M363" s="1015"/>
      <c r="N363" s="1016"/>
      <c r="O363" s="1017"/>
      <c r="P363" s="1017"/>
      <c r="Q363" s="3108">
        <f t="shared" si="59"/>
        <v>0</v>
      </c>
      <c r="R363" s="1019"/>
      <c r="S363" s="1045"/>
      <c r="T363" s="1046"/>
      <c r="U363" s="1046"/>
      <c r="V363" s="1046"/>
      <c r="W363" s="3109">
        <f t="shared" si="60"/>
        <v>0</v>
      </c>
      <c r="X363" s="3110">
        <f t="shared" si="61"/>
        <v>0</v>
      </c>
      <c r="Y363" s="3110">
        <f t="shared" si="62"/>
        <v>0</v>
      </c>
      <c r="Z363" s="1019"/>
      <c r="AA363" s="1019"/>
      <c r="AB363" s="1016"/>
      <c r="AC363" s="1016"/>
      <c r="AD363" s="1016"/>
      <c r="AE363" s="1019"/>
      <c r="AF363" s="1020"/>
      <c r="AG363" s="3106"/>
      <c r="AH363" s="3111" t="s">
        <v>12337</v>
      </c>
      <c r="AI363" s="3106"/>
      <c r="AJ363" s="3111" t="s">
        <v>12338</v>
      </c>
    </row>
    <row r="364" spans="2:36" ht="15.75" customHeight="1" outlineLevel="1">
      <c r="B364" s="1011"/>
      <c r="C364" s="1012"/>
      <c r="D364" s="1012"/>
      <c r="E364" s="1012"/>
      <c r="F364" s="1012"/>
      <c r="G364" s="1012"/>
      <c r="H364" s="1012"/>
      <c r="I364" s="1012"/>
      <c r="J364" s="1013"/>
      <c r="K364" s="1014"/>
      <c r="L364" s="1013"/>
      <c r="M364" s="1015"/>
      <c r="N364" s="1016"/>
      <c r="O364" s="1017"/>
      <c r="P364" s="1017"/>
      <c r="Q364" s="3108">
        <f t="shared" si="59"/>
        <v>0</v>
      </c>
      <c r="R364" s="1019"/>
      <c r="S364" s="1045"/>
      <c r="T364" s="1046"/>
      <c r="U364" s="1046"/>
      <c r="V364" s="1046"/>
      <c r="W364" s="3109">
        <f t="shared" si="60"/>
        <v>0</v>
      </c>
      <c r="X364" s="3110">
        <f t="shared" si="61"/>
        <v>0</v>
      </c>
      <c r="Y364" s="3110">
        <f t="shared" si="62"/>
        <v>0</v>
      </c>
      <c r="Z364" s="1019"/>
      <c r="AA364" s="1019"/>
      <c r="AB364" s="1016"/>
      <c r="AC364" s="1016"/>
      <c r="AD364" s="1016"/>
      <c r="AE364" s="1019"/>
      <c r="AF364" s="1020"/>
      <c r="AG364" s="3106"/>
      <c r="AH364" s="3111" t="s">
        <v>12339</v>
      </c>
      <c r="AI364" s="3106"/>
      <c r="AJ364" s="3111" t="s">
        <v>12340</v>
      </c>
    </row>
    <row r="365" spans="2:36" ht="15.75" customHeight="1">
      <c r="B365" s="1011"/>
      <c r="C365" s="1012"/>
      <c r="D365" s="1012"/>
      <c r="E365" s="1012"/>
      <c r="F365" s="1012"/>
      <c r="G365" s="1012"/>
      <c r="H365" s="1012"/>
      <c r="I365" s="1012"/>
      <c r="J365" s="1013"/>
      <c r="K365" s="1014"/>
      <c r="L365" s="1013"/>
      <c r="M365" s="1015"/>
      <c r="N365" s="1016"/>
      <c r="O365" s="1017"/>
      <c r="P365" s="1017"/>
      <c r="Q365" s="3108">
        <f t="shared" si="59"/>
        <v>0</v>
      </c>
      <c r="R365" s="1019"/>
      <c r="S365" s="1045"/>
      <c r="T365" s="1046"/>
      <c r="U365" s="1046"/>
      <c r="V365" s="1046"/>
      <c r="W365" s="3109">
        <f t="shared" si="60"/>
        <v>0</v>
      </c>
      <c r="X365" s="3110">
        <f t="shared" si="61"/>
        <v>0</v>
      </c>
      <c r="Y365" s="3110">
        <f t="shared" si="62"/>
        <v>0</v>
      </c>
      <c r="Z365" s="1019"/>
      <c r="AA365" s="1019"/>
      <c r="AB365" s="1016"/>
      <c r="AC365" s="1016"/>
      <c r="AD365" s="1016"/>
      <c r="AE365" s="1019"/>
      <c r="AF365" s="1020"/>
      <c r="AG365" s="3106"/>
      <c r="AH365" s="3111" t="s">
        <v>12341</v>
      </c>
      <c r="AI365" s="3106"/>
      <c r="AJ365" s="3111" t="s">
        <v>12342</v>
      </c>
    </row>
    <row r="366" spans="2:36" ht="15.75" hidden="1" customHeight="1" outlineLevel="1">
      <c r="B366" s="1011"/>
      <c r="C366" s="1012"/>
      <c r="D366" s="1012"/>
      <c r="E366" s="1012"/>
      <c r="F366" s="1012"/>
      <c r="G366" s="1012"/>
      <c r="H366" s="1012"/>
      <c r="I366" s="1012"/>
      <c r="J366" s="1013"/>
      <c r="K366" s="1014"/>
      <c r="L366" s="1013"/>
      <c r="M366" s="1015"/>
      <c r="N366" s="1016"/>
      <c r="O366" s="1017"/>
      <c r="P366" s="1017"/>
      <c r="Q366" s="3108">
        <f t="shared" si="59"/>
        <v>0</v>
      </c>
      <c r="R366" s="1019"/>
      <c r="S366" s="1045"/>
      <c r="T366" s="1046"/>
      <c r="U366" s="1046"/>
      <c r="V366" s="1046"/>
      <c r="W366" s="3109">
        <f t="shared" si="60"/>
        <v>0</v>
      </c>
      <c r="X366" s="3110">
        <f t="shared" si="61"/>
        <v>0</v>
      </c>
      <c r="Y366" s="3110">
        <f t="shared" si="62"/>
        <v>0</v>
      </c>
      <c r="Z366" s="1019"/>
      <c r="AA366" s="1019"/>
      <c r="AB366" s="1016"/>
      <c r="AC366" s="1016"/>
      <c r="AD366" s="1016"/>
      <c r="AE366" s="1019"/>
      <c r="AF366" s="1020"/>
      <c r="AG366" s="3106"/>
      <c r="AH366" s="3111" t="s">
        <v>12343</v>
      </c>
      <c r="AI366" s="3106"/>
      <c r="AJ366" s="3111" t="s">
        <v>12344</v>
      </c>
    </row>
    <row r="367" spans="2:36" ht="15.75" hidden="1" customHeight="1" outlineLevel="1">
      <c r="B367" s="1011"/>
      <c r="C367" s="1012"/>
      <c r="D367" s="1012"/>
      <c r="E367" s="1012"/>
      <c r="F367" s="1012"/>
      <c r="G367" s="1012"/>
      <c r="H367" s="1012"/>
      <c r="I367" s="1012"/>
      <c r="J367" s="1013"/>
      <c r="K367" s="1014"/>
      <c r="L367" s="1013"/>
      <c r="M367" s="1015"/>
      <c r="N367" s="1016"/>
      <c r="O367" s="1017"/>
      <c r="P367" s="1017"/>
      <c r="Q367" s="3108">
        <f t="shared" si="59"/>
        <v>0</v>
      </c>
      <c r="R367" s="1019"/>
      <c r="S367" s="1045"/>
      <c r="T367" s="1046"/>
      <c r="U367" s="1046"/>
      <c r="V367" s="1046"/>
      <c r="W367" s="3109">
        <f t="shared" si="60"/>
        <v>0</v>
      </c>
      <c r="X367" s="3110">
        <f t="shared" si="61"/>
        <v>0</v>
      </c>
      <c r="Y367" s="3110">
        <f t="shared" si="62"/>
        <v>0</v>
      </c>
      <c r="Z367" s="1019"/>
      <c r="AA367" s="1019"/>
      <c r="AB367" s="1016"/>
      <c r="AC367" s="1016"/>
      <c r="AD367" s="1016"/>
      <c r="AE367" s="1019"/>
      <c r="AF367" s="1020"/>
      <c r="AG367" s="3106"/>
      <c r="AH367" s="3111" t="s">
        <v>12345</v>
      </c>
      <c r="AI367" s="3106"/>
      <c r="AJ367" s="3111" t="s">
        <v>12346</v>
      </c>
    </row>
    <row r="368" spans="2:36" ht="15.75" hidden="1" customHeight="1" outlineLevel="1">
      <c r="B368" s="1011"/>
      <c r="C368" s="1012"/>
      <c r="D368" s="1012"/>
      <c r="E368" s="1012"/>
      <c r="F368" s="1012"/>
      <c r="G368" s="1012"/>
      <c r="H368" s="1012"/>
      <c r="I368" s="1012"/>
      <c r="J368" s="1013"/>
      <c r="K368" s="1014"/>
      <c r="L368" s="1013"/>
      <c r="M368" s="1015"/>
      <c r="N368" s="1016"/>
      <c r="O368" s="1017"/>
      <c r="P368" s="1017"/>
      <c r="Q368" s="3108">
        <f t="shared" si="59"/>
        <v>0</v>
      </c>
      <c r="R368" s="1019"/>
      <c r="S368" s="1045"/>
      <c r="T368" s="1046"/>
      <c r="U368" s="1046"/>
      <c r="V368" s="1046"/>
      <c r="W368" s="3109">
        <f t="shared" si="60"/>
        <v>0</v>
      </c>
      <c r="X368" s="3110">
        <f t="shared" si="61"/>
        <v>0</v>
      </c>
      <c r="Y368" s="3110">
        <f t="shared" si="62"/>
        <v>0</v>
      </c>
      <c r="Z368" s="1019"/>
      <c r="AA368" s="1019"/>
      <c r="AB368" s="1016"/>
      <c r="AC368" s="1016"/>
      <c r="AD368" s="1016"/>
      <c r="AE368" s="1019"/>
      <c r="AF368" s="1020"/>
      <c r="AG368" s="3106"/>
      <c r="AH368" s="3111" t="s">
        <v>12347</v>
      </c>
      <c r="AI368" s="3106"/>
      <c r="AJ368" s="3111" t="s">
        <v>12348</v>
      </c>
    </row>
    <row r="369" spans="2:36" ht="15.75" hidden="1" customHeight="1" outlineLevel="1">
      <c r="B369" s="1011"/>
      <c r="C369" s="1012"/>
      <c r="D369" s="1012"/>
      <c r="E369" s="1012"/>
      <c r="F369" s="1012"/>
      <c r="G369" s="1012"/>
      <c r="H369" s="1012"/>
      <c r="I369" s="1012"/>
      <c r="J369" s="1013"/>
      <c r="K369" s="1014"/>
      <c r="L369" s="1013"/>
      <c r="M369" s="1015"/>
      <c r="N369" s="1016"/>
      <c r="O369" s="1017"/>
      <c r="P369" s="1017"/>
      <c r="Q369" s="3108">
        <f t="shared" si="59"/>
        <v>0</v>
      </c>
      <c r="R369" s="1019"/>
      <c r="S369" s="1045"/>
      <c r="T369" s="1046"/>
      <c r="U369" s="1046"/>
      <c r="V369" s="1046"/>
      <c r="W369" s="3109">
        <f t="shared" si="60"/>
        <v>0</v>
      </c>
      <c r="X369" s="3110">
        <f t="shared" si="61"/>
        <v>0</v>
      </c>
      <c r="Y369" s="3110">
        <f t="shared" si="62"/>
        <v>0</v>
      </c>
      <c r="Z369" s="1019"/>
      <c r="AA369" s="1019"/>
      <c r="AB369" s="1016"/>
      <c r="AC369" s="1016"/>
      <c r="AD369" s="1016"/>
      <c r="AE369" s="1019"/>
      <c r="AF369" s="1020"/>
      <c r="AG369" s="3106"/>
      <c r="AH369" s="3111" t="s">
        <v>12349</v>
      </c>
      <c r="AI369" s="3106"/>
      <c r="AJ369" s="3111" t="s">
        <v>12350</v>
      </c>
    </row>
    <row r="370" spans="2:36" ht="15.75" hidden="1" customHeight="1" outlineLevel="1">
      <c r="B370" s="1011"/>
      <c r="C370" s="1012"/>
      <c r="D370" s="1012"/>
      <c r="E370" s="1012"/>
      <c r="F370" s="1012"/>
      <c r="G370" s="1012"/>
      <c r="H370" s="1012"/>
      <c r="I370" s="1012"/>
      <c r="J370" s="1013"/>
      <c r="K370" s="1014"/>
      <c r="L370" s="1013"/>
      <c r="M370" s="1015"/>
      <c r="N370" s="1016"/>
      <c r="O370" s="1017"/>
      <c r="P370" s="1017"/>
      <c r="Q370" s="3108">
        <f t="shared" si="59"/>
        <v>0</v>
      </c>
      <c r="R370" s="1019"/>
      <c r="S370" s="1045"/>
      <c r="T370" s="1046"/>
      <c r="U370" s="1046"/>
      <c r="V370" s="1046"/>
      <c r="W370" s="3109">
        <f t="shared" si="60"/>
        <v>0</v>
      </c>
      <c r="X370" s="3110">
        <f t="shared" si="61"/>
        <v>0</v>
      </c>
      <c r="Y370" s="3110">
        <f t="shared" si="62"/>
        <v>0</v>
      </c>
      <c r="Z370" s="1019"/>
      <c r="AA370" s="1019"/>
      <c r="AB370" s="1016"/>
      <c r="AC370" s="1016"/>
      <c r="AD370" s="1016"/>
      <c r="AE370" s="1019"/>
      <c r="AF370" s="1020"/>
      <c r="AG370" s="3106"/>
      <c r="AH370" s="3111" t="s">
        <v>12351</v>
      </c>
      <c r="AI370" s="3106"/>
      <c r="AJ370" s="3111" t="s">
        <v>12352</v>
      </c>
    </row>
    <row r="371" spans="2:36" ht="15.75" hidden="1" customHeight="1" outlineLevel="1">
      <c r="B371" s="1011"/>
      <c r="C371" s="1012"/>
      <c r="D371" s="1012"/>
      <c r="E371" s="1012"/>
      <c r="F371" s="1012"/>
      <c r="G371" s="1012"/>
      <c r="H371" s="1012"/>
      <c r="I371" s="1012"/>
      <c r="J371" s="1013"/>
      <c r="K371" s="1014"/>
      <c r="L371" s="1013"/>
      <c r="M371" s="1015"/>
      <c r="N371" s="1016"/>
      <c r="O371" s="1017"/>
      <c r="P371" s="1017"/>
      <c r="Q371" s="3108">
        <f t="shared" si="59"/>
        <v>0</v>
      </c>
      <c r="R371" s="1019"/>
      <c r="S371" s="1045"/>
      <c r="T371" s="1046"/>
      <c r="U371" s="1046"/>
      <c r="V371" s="1046"/>
      <c r="W371" s="3109">
        <f t="shared" si="60"/>
        <v>0</v>
      </c>
      <c r="X371" s="3110">
        <f t="shared" si="61"/>
        <v>0</v>
      </c>
      <c r="Y371" s="3110">
        <f t="shared" si="62"/>
        <v>0</v>
      </c>
      <c r="Z371" s="1019"/>
      <c r="AA371" s="1019"/>
      <c r="AB371" s="1016"/>
      <c r="AC371" s="1016"/>
      <c r="AD371" s="1016"/>
      <c r="AE371" s="1019"/>
      <c r="AF371" s="1020"/>
      <c r="AG371" s="3106"/>
      <c r="AH371" s="3111" t="s">
        <v>12353</v>
      </c>
      <c r="AI371" s="3106"/>
      <c r="AJ371" s="3111" t="s">
        <v>12354</v>
      </c>
    </row>
    <row r="372" spans="2:36" ht="15.75" hidden="1" customHeight="1" outlineLevel="1">
      <c r="B372" s="1011"/>
      <c r="C372" s="1012"/>
      <c r="D372" s="1012"/>
      <c r="E372" s="1012"/>
      <c r="F372" s="1012"/>
      <c r="G372" s="1012"/>
      <c r="H372" s="1012"/>
      <c r="I372" s="1012"/>
      <c r="J372" s="1013"/>
      <c r="K372" s="1014"/>
      <c r="L372" s="1013"/>
      <c r="M372" s="1015"/>
      <c r="N372" s="1016"/>
      <c r="O372" s="1017"/>
      <c r="P372" s="1017"/>
      <c r="Q372" s="3108">
        <f t="shared" si="59"/>
        <v>0</v>
      </c>
      <c r="R372" s="1019"/>
      <c r="S372" s="1045"/>
      <c r="T372" s="1046"/>
      <c r="U372" s="1046"/>
      <c r="V372" s="1046"/>
      <c r="W372" s="3109">
        <f t="shared" si="60"/>
        <v>0</v>
      </c>
      <c r="X372" s="3110">
        <f t="shared" si="61"/>
        <v>0</v>
      </c>
      <c r="Y372" s="3110">
        <f t="shared" si="62"/>
        <v>0</v>
      </c>
      <c r="Z372" s="1019"/>
      <c r="AA372" s="1019"/>
      <c r="AB372" s="1016"/>
      <c r="AC372" s="1016"/>
      <c r="AD372" s="1016"/>
      <c r="AE372" s="1019"/>
      <c r="AF372" s="1020"/>
      <c r="AG372" s="3106"/>
      <c r="AH372" s="3111" t="s">
        <v>12355</v>
      </c>
      <c r="AI372" s="3106"/>
      <c r="AJ372" s="3111" t="s">
        <v>12356</v>
      </c>
    </row>
    <row r="373" spans="2:36" ht="15.75" hidden="1" customHeight="1" outlineLevel="1">
      <c r="B373" s="1011"/>
      <c r="C373" s="1012"/>
      <c r="D373" s="1012"/>
      <c r="E373" s="1012"/>
      <c r="F373" s="1012"/>
      <c r="G373" s="1012"/>
      <c r="H373" s="1012"/>
      <c r="I373" s="1012"/>
      <c r="J373" s="1013"/>
      <c r="K373" s="1014"/>
      <c r="L373" s="1013"/>
      <c r="M373" s="1015"/>
      <c r="N373" s="1016"/>
      <c r="O373" s="1017"/>
      <c r="P373" s="1017"/>
      <c r="Q373" s="3108">
        <f t="shared" si="59"/>
        <v>0</v>
      </c>
      <c r="R373" s="1019"/>
      <c r="S373" s="1045"/>
      <c r="T373" s="1046"/>
      <c r="U373" s="1046"/>
      <c r="V373" s="1046"/>
      <c r="W373" s="3109">
        <f t="shared" si="60"/>
        <v>0</v>
      </c>
      <c r="X373" s="3110">
        <f t="shared" si="61"/>
        <v>0</v>
      </c>
      <c r="Y373" s="3110">
        <f t="shared" si="62"/>
        <v>0</v>
      </c>
      <c r="Z373" s="1019"/>
      <c r="AA373" s="1019"/>
      <c r="AB373" s="1016"/>
      <c r="AC373" s="1016"/>
      <c r="AD373" s="1016"/>
      <c r="AE373" s="1019"/>
      <c r="AF373" s="1020"/>
      <c r="AG373" s="3106"/>
      <c r="AH373" s="3111" t="s">
        <v>12357</v>
      </c>
      <c r="AI373" s="3106"/>
      <c r="AJ373" s="3111" t="s">
        <v>12358</v>
      </c>
    </row>
    <row r="374" spans="2:36" ht="15.75" hidden="1" customHeight="1" outlineLevel="1">
      <c r="B374" s="1011"/>
      <c r="C374" s="1012"/>
      <c r="D374" s="1012"/>
      <c r="E374" s="1012"/>
      <c r="F374" s="1012"/>
      <c r="G374" s="1012"/>
      <c r="H374" s="1012"/>
      <c r="I374" s="1012"/>
      <c r="J374" s="1013"/>
      <c r="K374" s="1014"/>
      <c r="L374" s="1013"/>
      <c r="M374" s="1015"/>
      <c r="N374" s="1016"/>
      <c r="O374" s="1017"/>
      <c r="P374" s="1017"/>
      <c r="Q374" s="3108">
        <f t="shared" si="59"/>
        <v>0</v>
      </c>
      <c r="R374" s="1019"/>
      <c r="S374" s="1045"/>
      <c r="T374" s="1046"/>
      <c r="U374" s="1046"/>
      <c r="V374" s="1046"/>
      <c r="W374" s="3109">
        <f t="shared" si="60"/>
        <v>0</v>
      </c>
      <c r="X374" s="3110">
        <f t="shared" si="61"/>
        <v>0</v>
      </c>
      <c r="Y374" s="3110">
        <f t="shared" si="62"/>
        <v>0</v>
      </c>
      <c r="Z374" s="1019"/>
      <c r="AA374" s="1019"/>
      <c r="AB374" s="1016"/>
      <c r="AC374" s="1016"/>
      <c r="AD374" s="1016"/>
      <c r="AE374" s="1019"/>
      <c r="AF374" s="1020"/>
      <c r="AG374" s="3106"/>
      <c r="AH374" s="3111" t="s">
        <v>12359</v>
      </c>
      <c r="AI374" s="3106"/>
      <c r="AJ374" s="3111" t="s">
        <v>12360</v>
      </c>
    </row>
    <row r="375" spans="2:36" ht="15.75" hidden="1" customHeight="1" outlineLevel="1">
      <c r="B375" s="1011"/>
      <c r="C375" s="1012"/>
      <c r="D375" s="1012"/>
      <c r="E375" s="1012"/>
      <c r="F375" s="1012"/>
      <c r="G375" s="1012"/>
      <c r="H375" s="1012"/>
      <c r="I375" s="1012"/>
      <c r="J375" s="1013"/>
      <c r="K375" s="1014"/>
      <c r="L375" s="1013"/>
      <c r="M375" s="1015"/>
      <c r="N375" s="1016"/>
      <c r="O375" s="1017"/>
      <c r="P375" s="1017"/>
      <c r="Q375" s="3108">
        <f t="shared" si="59"/>
        <v>0</v>
      </c>
      <c r="R375" s="1019"/>
      <c r="S375" s="1045"/>
      <c r="T375" s="1046"/>
      <c r="U375" s="1046"/>
      <c r="V375" s="1046"/>
      <c r="W375" s="3109">
        <f t="shared" si="60"/>
        <v>0</v>
      </c>
      <c r="X375" s="3110">
        <f t="shared" si="61"/>
        <v>0</v>
      </c>
      <c r="Y375" s="3110">
        <f t="shared" si="62"/>
        <v>0</v>
      </c>
      <c r="Z375" s="1019"/>
      <c r="AA375" s="1019"/>
      <c r="AB375" s="1016"/>
      <c r="AC375" s="1016"/>
      <c r="AD375" s="1016"/>
      <c r="AE375" s="1019"/>
      <c r="AF375" s="1020"/>
      <c r="AG375" s="3106"/>
      <c r="AH375" s="3111" t="s">
        <v>12361</v>
      </c>
      <c r="AI375" s="3106"/>
      <c r="AJ375" s="3111" t="s">
        <v>12362</v>
      </c>
    </row>
    <row r="376" spans="2:36" ht="15.75" hidden="1" customHeight="1" outlineLevel="1">
      <c r="B376" s="1011"/>
      <c r="C376" s="1012"/>
      <c r="D376" s="1012"/>
      <c r="E376" s="1012"/>
      <c r="F376" s="1012"/>
      <c r="G376" s="1012"/>
      <c r="H376" s="1012"/>
      <c r="I376" s="1012"/>
      <c r="J376" s="1013"/>
      <c r="K376" s="1014"/>
      <c r="L376" s="1013"/>
      <c r="M376" s="1015"/>
      <c r="N376" s="1016"/>
      <c r="O376" s="1017"/>
      <c r="P376" s="1017"/>
      <c r="Q376" s="3108">
        <f t="shared" si="59"/>
        <v>0</v>
      </c>
      <c r="R376" s="1019"/>
      <c r="S376" s="1045"/>
      <c r="T376" s="1046"/>
      <c r="U376" s="1046"/>
      <c r="V376" s="1046"/>
      <c r="W376" s="3109">
        <f t="shared" si="60"/>
        <v>0</v>
      </c>
      <c r="X376" s="3110">
        <f t="shared" si="61"/>
        <v>0</v>
      </c>
      <c r="Y376" s="3110">
        <f t="shared" si="62"/>
        <v>0</v>
      </c>
      <c r="Z376" s="1019"/>
      <c r="AA376" s="1019"/>
      <c r="AB376" s="1016"/>
      <c r="AC376" s="1016"/>
      <c r="AD376" s="1016"/>
      <c r="AE376" s="1019"/>
      <c r="AF376" s="1020"/>
      <c r="AG376" s="3106"/>
      <c r="AH376" s="3111" t="s">
        <v>12363</v>
      </c>
      <c r="AI376" s="3106"/>
      <c r="AJ376" s="3111" t="s">
        <v>12364</v>
      </c>
    </row>
    <row r="377" spans="2:36" ht="15.75" hidden="1" customHeight="1" outlineLevel="1">
      <c r="B377" s="1011"/>
      <c r="C377" s="1012"/>
      <c r="D377" s="1012"/>
      <c r="E377" s="1012"/>
      <c r="F377" s="1012"/>
      <c r="G377" s="1012"/>
      <c r="H377" s="1012"/>
      <c r="I377" s="1012"/>
      <c r="J377" s="1013"/>
      <c r="K377" s="1014"/>
      <c r="L377" s="1013"/>
      <c r="M377" s="1015"/>
      <c r="N377" s="1016"/>
      <c r="O377" s="1017"/>
      <c r="P377" s="1017"/>
      <c r="Q377" s="3108">
        <f t="shared" si="59"/>
        <v>0</v>
      </c>
      <c r="R377" s="1019"/>
      <c r="S377" s="1045"/>
      <c r="T377" s="1046"/>
      <c r="U377" s="1046"/>
      <c r="V377" s="1046"/>
      <c r="W377" s="3109">
        <f t="shared" si="60"/>
        <v>0</v>
      </c>
      <c r="X377" s="3110">
        <f t="shared" si="61"/>
        <v>0</v>
      </c>
      <c r="Y377" s="3110">
        <f t="shared" si="62"/>
        <v>0</v>
      </c>
      <c r="Z377" s="1019"/>
      <c r="AA377" s="1019"/>
      <c r="AB377" s="1016"/>
      <c r="AC377" s="1016"/>
      <c r="AD377" s="1016"/>
      <c r="AE377" s="1019"/>
      <c r="AF377" s="1020"/>
      <c r="AG377" s="3106"/>
      <c r="AH377" s="3111" t="s">
        <v>12365</v>
      </c>
      <c r="AI377" s="3106"/>
      <c r="AJ377" s="3111" t="s">
        <v>12366</v>
      </c>
    </row>
    <row r="378" spans="2:36" ht="15.75" hidden="1" customHeight="1" outlineLevel="1">
      <c r="B378" s="1011"/>
      <c r="C378" s="1012"/>
      <c r="D378" s="1012"/>
      <c r="E378" s="1012"/>
      <c r="F378" s="1012"/>
      <c r="G378" s="1012"/>
      <c r="H378" s="1012"/>
      <c r="I378" s="1012"/>
      <c r="J378" s="1013"/>
      <c r="K378" s="1014"/>
      <c r="L378" s="1013"/>
      <c r="M378" s="1015"/>
      <c r="N378" s="1016"/>
      <c r="O378" s="1017"/>
      <c r="P378" s="1017"/>
      <c r="Q378" s="3108">
        <f t="shared" si="59"/>
        <v>0</v>
      </c>
      <c r="R378" s="1019"/>
      <c r="S378" s="1045"/>
      <c r="T378" s="1046"/>
      <c r="U378" s="1046"/>
      <c r="V378" s="1046"/>
      <c r="W378" s="3109">
        <f t="shared" si="60"/>
        <v>0</v>
      </c>
      <c r="X378" s="3110">
        <f t="shared" si="61"/>
        <v>0</v>
      </c>
      <c r="Y378" s="3110">
        <f t="shared" si="62"/>
        <v>0</v>
      </c>
      <c r="Z378" s="1019"/>
      <c r="AA378" s="1019"/>
      <c r="AB378" s="1016"/>
      <c r="AC378" s="1016"/>
      <c r="AD378" s="1016"/>
      <c r="AE378" s="1019"/>
      <c r="AF378" s="1020"/>
      <c r="AG378" s="3106"/>
      <c r="AH378" s="3111" t="s">
        <v>12367</v>
      </c>
      <c r="AI378" s="3106"/>
      <c r="AJ378" s="3111" t="s">
        <v>12368</v>
      </c>
    </row>
    <row r="379" spans="2:36" ht="15.75" hidden="1" customHeight="1" outlineLevel="1">
      <c r="B379" s="1011"/>
      <c r="C379" s="1012"/>
      <c r="D379" s="1012"/>
      <c r="E379" s="1012"/>
      <c r="F379" s="1012"/>
      <c r="G379" s="1012"/>
      <c r="H379" s="1012"/>
      <c r="I379" s="1012"/>
      <c r="J379" s="1013"/>
      <c r="K379" s="1014"/>
      <c r="L379" s="1013"/>
      <c r="M379" s="1015"/>
      <c r="N379" s="1016"/>
      <c r="O379" s="1017"/>
      <c r="P379" s="1017"/>
      <c r="Q379" s="3108">
        <f t="shared" ref="Q379:Q410" si="63">IFERROR(M379*O379,"")</f>
        <v>0</v>
      </c>
      <c r="R379" s="1019"/>
      <c r="S379" s="1045"/>
      <c r="T379" s="1046"/>
      <c r="U379" s="1046"/>
      <c r="V379" s="1046"/>
      <c r="W379" s="3109">
        <f t="shared" ref="W379:W410" si="64">IF(R379=0,0,((1+R379)*(1+C$626))-1)</f>
        <v>0</v>
      </c>
      <c r="X379" s="3110">
        <f t="shared" ref="X379:X410" si="65">W379*P379</f>
        <v>0</v>
      </c>
      <c r="Y379" s="3110">
        <f t="shared" ref="Y379:Y410" si="66">R379*P379</f>
        <v>0</v>
      </c>
      <c r="Z379" s="1019"/>
      <c r="AA379" s="1019"/>
      <c r="AB379" s="1016"/>
      <c r="AC379" s="1016"/>
      <c r="AD379" s="1016"/>
      <c r="AE379" s="1019"/>
      <c r="AF379" s="1020"/>
      <c r="AG379" s="3106"/>
      <c r="AH379" s="3111" t="s">
        <v>12369</v>
      </c>
      <c r="AI379" s="3106"/>
      <c r="AJ379" s="3111" t="s">
        <v>12370</v>
      </c>
    </row>
    <row r="380" spans="2:36" ht="15.75" hidden="1" customHeight="1" outlineLevel="1">
      <c r="B380" s="1011"/>
      <c r="C380" s="1012"/>
      <c r="D380" s="1012"/>
      <c r="E380" s="1012"/>
      <c r="F380" s="1012"/>
      <c r="G380" s="1012"/>
      <c r="H380" s="1012"/>
      <c r="I380" s="1012"/>
      <c r="J380" s="1013"/>
      <c r="K380" s="1014"/>
      <c r="L380" s="1013"/>
      <c r="M380" s="1015"/>
      <c r="N380" s="1016"/>
      <c r="O380" s="1017"/>
      <c r="P380" s="1017"/>
      <c r="Q380" s="3108">
        <f t="shared" si="63"/>
        <v>0</v>
      </c>
      <c r="R380" s="1019"/>
      <c r="S380" s="1045"/>
      <c r="T380" s="1046"/>
      <c r="U380" s="1046"/>
      <c r="V380" s="1046"/>
      <c r="W380" s="3109">
        <f t="shared" si="64"/>
        <v>0</v>
      </c>
      <c r="X380" s="3110">
        <f t="shared" si="65"/>
        <v>0</v>
      </c>
      <c r="Y380" s="3110">
        <f t="shared" si="66"/>
        <v>0</v>
      </c>
      <c r="Z380" s="1019"/>
      <c r="AA380" s="1019"/>
      <c r="AB380" s="1016"/>
      <c r="AC380" s="1016"/>
      <c r="AD380" s="1016"/>
      <c r="AE380" s="1019"/>
      <c r="AF380" s="1020"/>
      <c r="AG380" s="3106"/>
      <c r="AH380" s="3111" t="s">
        <v>12371</v>
      </c>
      <c r="AI380" s="3106"/>
      <c r="AJ380" s="3111" t="s">
        <v>12372</v>
      </c>
    </row>
    <row r="381" spans="2:36" ht="15.75" hidden="1" customHeight="1" outlineLevel="1">
      <c r="B381" s="1011"/>
      <c r="C381" s="1012"/>
      <c r="D381" s="1012"/>
      <c r="E381" s="1012"/>
      <c r="F381" s="1012"/>
      <c r="G381" s="1012"/>
      <c r="H381" s="1012"/>
      <c r="I381" s="1012"/>
      <c r="J381" s="1013"/>
      <c r="K381" s="1014"/>
      <c r="L381" s="1013"/>
      <c r="M381" s="1015"/>
      <c r="N381" s="1016"/>
      <c r="O381" s="1017"/>
      <c r="P381" s="1017"/>
      <c r="Q381" s="3108">
        <f t="shared" si="63"/>
        <v>0</v>
      </c>
      <c r="R381" s="1019"/>
      <c r="S381" s="1045"/>
      <c r="T381" s="1046"/>
      <c r="U381" s="1046"/>
      <c r="V381" s="1046"/>
      <c r="W381" s="3109">
        <f t="shared" si="64"/>
        <v>0</v>
      </c>
      <c r="X381" s="3110">
        <f t="shared" si="65"/>
        <v>0</v>
      </c>
      <c r="Y381" s="3110">
        <f t="shared" si="66"/>
        <v>0</v>
      </c>
      <c r="Z381" s="1019"/>
      <c r="AA381" s="1019"/>
      <c r="AB381" s="1016"/>
      <c r="AC381" s="1016"/>
      <c r="AD381" s="1016"/>
      <c r="AE381" s="1019"/>
      <c r="AF381" s="1020"/>
      <c r="AG381" s="3106"/>
      <c r="AH381" s="3111" t="s">
        <v>12373</v>
      </c>
      <c r="AI381" s="3106"/>
      <c r="AJ381" s="3111" t="s">
        <v>12374</v>
      </c>
    </row>
    <row r="382" spans="2:36" ht="15.75" hidden="1" customHeight="1" outlineLevel="1">
      <c r="B382" s="1011"/>
      <c r="C382" s="1012"/>
      <c r="D382" s="1012"/>
      <c r="E382" s="1012"/>
      <c r="F382" s="1012"/>
      <c r="G382" s="1012"/>
      <c r="H382" s="1012"/>
      <c r="I382" s="1012"/>
      <c r="J382" s="1013"/>
      <c r="K382" s="1014"/>
      <c r="L382" s="1013"/>
      <c r="M382" s="1015"/>
      <c r="N382" s="1016"/>
      <c r="O382" s="1017"/>
      <c r="P382" s="1017"/>
      <c r="Q382" s="3108">
        <f t="shared" si="63"/>
        <v>0</v>
      </c>
      <c r="R382" s="1019"/>
      <c r="S382" s="1045"/>
      <c r="T382" s="1046"/>
      <c r="U382" s="1046"/>
      <c r="V382" s="1046"/>
      <c r="W382" s="3109">
        <f t="shared" si="64"/>
        <v>0</v>
      </c>
      <c r="X382" s="3110">
        <f t="shared" si="65"/>
        <v>0</v>
      </c>
      <c r="Y382" s="3110">
        <f t="shared" si="66"/>
        <v>0</v>
      </c>
      <c r="Z382" s="1019"/>
      <c r="AA382" s="1019"/>
      <c r="AB382" s="1016"/>
      <c r="AC382" s="1016"/>
      <c r="AD382" s="1016"/>
      <c r="AE382" s="1019"/>
      <c r="AF382" s="1020"/>
      <c r="AG382" s="3106"/>
      <c r="AH382" s="3111" t="s">
        <v>12375</v>
      </c>
      <c r="AI382" s="3106"/>
      <c r="AJ382" s="3111" t="s">
        <v>12376</v>
      </c>
    </row>
    <row r="383" spans="2:36" ht="15.75" hidden="1" customHeight="1" outlineLevel="1">
      <c r="B383" s="1011"/>
      <c r="C383" s="1012"/>
      <c r="D383" s="1012"/>
      <c r="E383" s="1012"/>
      <c r="F383" s="1012"/>
      <c r="G383" s="1012"/>
      <c r="H383" s="1012"/>
      <c r="I383" s="1012"/>
      <c r="J383" s="1013"/>
      <c r="K383" s="1014"/>
      <c r="L383" s="1013"/>
      <c r="M383" s="1015"/>
      <c r="N383" s="1016"/>
      <c r="O383" s="1017"/>
      <c r="P383" s="1017"/>
      <c r="Q383" s="3108">
        <f t="shared" si="63"/>
        <v>0</v>
      </c>
      <c r="R383" s="1019"/>
      <c r="S383" s="1045"/>
      <c r="T383" s="1046"/>
      <c r="U383" s="1046"/>
      <c r="V383" s="1046"/>
      <c r="W383" s="3109">
        <f t="shared" si="64"/>
        <v>0</v>
      </c>
      <c r="X383" s="3110">
        <f t="shared" si="65"/>
        <v>0</v>
      </c>
      <c r="Y383" s="3110">
        <f t="shared" si="66"/>
        <v>0</v>
      </c>
      <c r="Z383" s="1019"/>
      <c r="AA383" s="1019"/>
      <c r="AB383" s="1016"/>
      <c r="AC383" s="1016"/>
      <c r="AD383" s="1016"/>
      <c r="AE383" s="1019"/>
      <c r="AF383" s="1020"/>
      <c r="AG383" s="3106"/>
      <c r="AH383" s="3111" t="s">
        <v>12377</v>
      </c>
      <c r="AI383" s="3106"/>
      <c r="AJ383" s="3111" t="s">
        <v>12378</v>
      </c>
    </row>
    <row r="384" spans="2:36" ht="15.75" hidden="1" customHeight="1" outlineLevel="1">
      <c r="B384" s="1011"/>
      <c r="C384" s="1012"/>
      <c r="D384" s="1012"/>
      <c r="E384" s="1012"/>
      <c r="F384" s="1012"/>
      <c r="G384" s="1012"/>
      <c r="H384" s="1012"/>
      <c r="I384" s="1012"/>
      <c r="J384" s="1013"/>
      <c r="K384" s="1014"/>
      <c r="L384" s="1013"/>
      <c r="M384" s="1015"/>
      <c r="N384" s="1016"/>
      <c r="O384" s="1017"/>
      <c r="P384" s="1017"/>
      <c r="Q384" s="3108">
        <f t="shared" si="63"/>
        <v>0</v>
      </c>
      <c r="R384" s="1019"/>
      <c r="S384" s="1045"/>
      <c r="T384" s="1046"/>
      <c r="U384" s="1046"/>
      <c r="V384" s="1046"/>
      <c r="W384" s="3109">
        <f t="shared" si="64"/>
        <v>0</v>
      </c>
      <c r="X384" s="3110">
        <f t="shared" si="65"/>
        <v>0</v>
      </c>
      <c r="Y384" s="3110">
        <f t="shared" si="66"/>
        <v>0</v>
      </c>
      <c r="Z384" s="1019"/>
      <c r="AA384" s="1019"/>
      <c r="AB384" s="1016"/>
      <c r="AC384" s="1016"/>
      <c r="AD384" s="1016"/>
      <c r="AE384" s="1019"/>
      <c r="AF384" s="1020"/>
      <c r="AG384" s="3106"/>
      <c r="AH384" s="3111" t="s">
        <v>12379</v>
      </c>
      <c r="AI384" s="3106"/>
      <c r="AJ384" s="3111" t="s">
        <v>12380</v>
      </c>
    </row>
    <row r="385" spans="2:36" ht="15.75" hidden="1" customHeight="1" outlineLevel="1">
      <c r="B385" s="1011"/>
      <c r="C385" s="1012"/>
      <c r="D385" s="1012"/>
      <c r="E385" s="1012"/>
      <c r="F385" s="1012"/>
      <c r="G385" s="1012"/>
      <c r="H385" s="1012"/>
      <c r="I385" s="1012"/>
      <c r="J385" s="1013"/>
      <c r="K385" s="1014"/>
      <c r="L385" s="1013"/>
      <c r="M385" s="1015"/>
      <c r="N385" s="1016"/>
      <c r="O385" s="1017"/>
      <c r="P385" s="1017"/>
      <c r="Q385" s="3108">
        <f t="shared" si="63"/>
        <v>0</v>
      </c>
      <c r="R385" s="1019"/>
      <c r="S385" s="1045"/>
      <c r="T385" s="1046"/>
      <c r="U385" s="1046"/>
      <c r="V385" s="1046"/>
      <c r="W385" s="3109">
        <f t="shared" si="64"/>
        <v>0</v>
      </c>
      <c r="X385" s="3110">
        <f t="shared" si="65"/>
        <v>0</v>
      </c>
      <c r="Y385" s="3110">
        <f t="shared" si="66"/>
        <v>0</v>
      </c>
      <c r="Z385" s="1019"/>
      <c r="AA385" s="1019"/>
      <c r="AB385" s="1016"/>
      <c r="AC385" s="1016"/>
      <c r="AD385" s="1016"/>
      <c r="AE385" s="1019"/>
      <c r="AF385" s="1020"/>
      <c r="AG385" s="3106"/>
      <c r="AH385" s="3111" t="s">
        <v>12381</v>
      </c>
      <c r="AI385" s="3106"/>
      <c r="AJ385" s="3111" t="s">
        <v>12382</v>
      </c>
    </row>
    <row r="386" spans="2:36" ht="15.75" hidden="1" customHeight="1" outlineLevel="1">
      <c r="B386" s="1011"/>
      <c r="C386" s="1012"/>
      <c r="D386" s="1012"/>
      <c r="E386" s="1012"/>
      <c r="F386" s="1012"/>
      <c r="G386" s="1012"/>
      <c r="H386" s="1012"/>
      <c r="I386" s="1012"/>
      <c r="J386" s="1013"/>
      <c r="K386" s="1014"/>
      <c r="L386" s="1013"/>
      <c r="M386" s="1015"/>
      <c r="N386" s="1016"/>
      <c r="O386" s="1017"/>
      <c r="P386" s="1017"/>
      <c r="Q386" s="3108">
        <f t="shared" si="63"/>
        <v>0</v>
      </c>
      <c r="R386" s="1019"/>
      <c r="S386" s="1045"/>
      <c r="T386" s="1046"/>
      <c r="U386" s="1046"/>
      <c r="V386" s="1046"/>
      <c r="W386" s="3109">
        <f t="shared" si="64"/>
        <v>0</v>
      </c>
      <c r="X386" s="3110">
        <f t="shared" si="65"/>
        <v>0</v>
      </c>
      <c r="Y386" s="3110">
        <f t="shared" si="66"/>
        <v>0</v>
      </c>
      <c r="Z386" s="1019"/>
      <c r="AA386" s="1019"/>
      <c r="AB386" s="1016"/>
      <c r="AC386" s="1016"/>
      <c r="AD386" s="1016"/>
      <c r="AE386" s="1019"/>
      <c r="AF386" s="1020"/>
      <c r="AG386" s="3106"/>
      <c r="AH386" s="3111" t="s">
        <v>12383</v>
      </c>
      <c r="AI386" s="3106"/>
      <c r="AJ386" s="3111" t="s">
        <v>12384</v>
      </c>
    </row>
    <row r="387" spans="2:36" ht="15.75" hidden="1" customHeight="1" outlineLevel="1">
      <c r="B387" s="1011"/>
      <c r="C387" s="1012"/>
      <c r="D387" s="1012"/>
      <c r="E387" s="1012"/>
      <c r="F387" s="1012"/>
      <c r="G387" s="1012"/>
      <c r="H387" s="1012"/>
      <c r="I387" s="1012"/>
      <c r="J387" s="1013"/>
      <c r="K387" s="1014"/>
      <c r="L387" s="1013"/>
      <c r="M387" s="1015"/>
      <c r="N387" s="1016"/>
      <c r="O387" s="1017"/>
      <c r="P387" s="1017"/>
      <c r="Q387" s="3108">
        <f t="shared" si="63"/>
        <v>0</v>
      </c>
      <c r="R387" s="1019"/>
      <c r="S387" s="1045"/>
      <c r="T387" s="1046"/>
      <c r="U387" s="1046"/>
      <c r="V387" s="1046"/>
      <c r="W387" s="3109">
        <f t="shared" si="64"/>
        <v>0</v>
      </c>
      <c r="X387" s="3110">
        <f t="shared" si="65"/>
        <v>0</v>
      </c>
      <c r="Y387" s="3110">
        <f t="shared" si="66"/>
        <v>0</v>
      </c>
      <c r="Z387" s="1019"/>
      <c r="AA387" s="1019"/>
      <c r="AB387" s="1016"/>
      <c r="AC387" s="1016"/>
      <c r="AD387" s="1016"/>
      <c r="AE387" s="1019"/>
      <c r="AF387" s="1020"/>
      <c r="AG387" s="3106"/>
      <c r="AH387" s="3111" t="s">
        <v>12385</v>
      </c>
      <c r="AI387" s="3106"/>
      <c r="AJ387" s="3111" t="s">
        <v>12386</v>
      </c>
    </row>
    <row r="388" spans="2:36" ht="15.75" hidden="1" customHeight="1" outlineLevel="1">
      <c r="B388" s="1011"/>
      <c r="C388" s="1012"/>
      <c r="D388" s="1012"/>
      <c r="E388" s="1012"/>
      <c r="F388" s="1012"/>
      <c r="G388" s="1012"/>
      <c r="H388" s="1012"/>
      <c r="I388" s="1012"/>
      <c r="J388" s="1013"/>
      <c r="K388" s="1014"/>
      <c r="L388" s="1013"/>
      <c r="M388" s="1015"/>
      <c r="N388" s="1016"/>
      <c r="O388" s="1017"/>
      <c r="P388" s="1017"/>
      <c r="Q388" s="3108">
        <f t="shared" si="63"/>
        <v>0</v>
      </c>
      <c r="R388" s="1019"/>
      <c r="S388" s="1045"/>
      <c r="T388" s="1046"/>
      <c r="U388" s="1046"/>
      <c r="V388" s="1046"/>
      <c r="W388" s="3109">
        <f t="shared" si="64"/>
        <v>0</v>
      </c>
      <c r="X388" s="3110">
        <f t="shared" si="65"/>
        <v>0</v>
      </c>
      <c r="Y388" s="3110">
        <f t="shared" si="66"/>
        <v>0</v>
      </c>
      <c r="Z388" s="1019"/>
      <c r="AA388" s="1019"/>
      <c r="AB388" s="1016"/>
      <c r="AC388" s="1016"/>
      <c r="AD388" s="1016"/>
      <c r="AE388" s="1019"/>
      <c r="AF388" s="1020"/>
      <c r="AG388" s="3106"/>
      <c r="AH388" s="3111" t="s">
        <v>12387</v>
      </c>
      <c r="AI388" s="3106"/>
      <c r="AJ388" s="3111" t="s">
        <v>12388</v>
      </c>
    </row>
    <row r="389" spans="2:36" ht="15.75" hidden="1" customHeight="1" outlineLevel="1">
      <c r="B389" s="1011"/>
      <c r="C389" s="1012"/>
      <c r="D389" s="1012"/>
      <c r="E389" s="1012"/>
      <c r="F389" s="1012"/>
      <c r="G389" s="1012"/>
      <c r="H389" s="1012"/>
      <c r="I389" s="1012"/>
      <c r="J389" s="1013"/>
      <c r="K389" s="1014"/>
      <c r="L389" s="1013"/>
      <c r="M389" s="1015"/>
      <c r="N389" s="1016"/>
      <c r="O389" s="1017"/>
      <c r="P389" s="1017"/>
      <c r="Q389" s="3108">
        <f t="shared" si="63"/>
        <v>0</v>
      </c>
      <c r="R389" s="1019"/>
      <c r="S389" s="1045"/>
      <c r="T389" s="1046"/>
      <c r="U389" s="1046"/>
      <c r="V389" s="1046"/>
      <c r="W389" s="3109">
        <f t="shared" si="64"/>
        <v>0</v>
      </c>
      <c r="X389" s="3110">
        <f t="shared" si="65"/>
        <v>0</v>
      </c>
      <c r="Y389" s="3110">
        <f t="shared" si="66"/>
        <v>0</v>
      </c>
      <c r="Z389" s="1019"/>
      <c r="AA389" s="1019"/>
      <c r="AB389" s="1016"/>
      <c r="AC389" s="1016"/>
      <c r="AD389" s="1016"/>
      <c r="AE389" s="1019"/>
      <c r="AF389" s="1020"/>
      <c r="AG389" s="3106"/>
      <c r="AH389" s="3111" t="s">
        <v>12389</v>
      </c>
      <c r="AI389" s="3106"/>
      <c r="AJ389" s="3111" t="s">
        <v>12390</v>
      </c>
    </row>
    <row r="390" spans="2:36" ht="15.75" hidden="1" customHeight="1" outlineLevel="1">
      <c r="B390" s="1011"/>
      <c r="C390" s="1012"/>
      <c r="D390" s="1012"/>
      <c r="E390" s="1012"/>
      <c r="F390" s="1012"/>
      <c r="G390" s="1012"/>
      <c r="H390" s="1012"/>
      <c r="I390" s="1012"/>
      <c r="J390" s="1013"/>
      <c r="K390" s="1014"/>
      <c r="L390" s="1013"/>
      <c r="M390" s="1015"/>
      <c r="N390" s="1016"/>
      <c r="O390" s="1017"/>
      <c r="P390" s="1017"/>
      <c r="Q390" s="3108">
        <f t="shared" si="63"/>
        <v>0</v>
      </c>
      <c r="R390" s="1019"/>
      <c r="S390" s="1045"/>
      <c r="T390" s="1046"/>
      <c r="U390" s="1046"/>
      <c r="V390" s="1046"/>
      <c r="W390" s="3109">
        <f t="shared" si="64"/>
        <v>0</v>
      </c>
      <c r="X390" s="3110">
        <f t="shared" si="65"/>
        <v>0</v>
      </c>
      <c r="Y390" s="3110">
        <f t="shared" si="66"/>
        <v>0</v>
      </c>
      <c r="Z390" s="1019"/>
      <c r="AA390" s="1019"/>
      <c r="AB390" s="1016"/>
      <c r="AC390" s="1016"/>
      <c r="AD390" s="1016"/>
      <c r="AE390" s="1019"/>
      <c r="AF390" s="1020"/>
      <c r="AG390" s="3106"/>
      <c r="AH390" s="3111" t="s">
        <v>12391</v>
      </c>
      <c r="AI390" s="3106"/>
      <c r="AJ390" s="3111" t="s">
        <v>12392</v>
      </c>
    </row>
    <row r="391" spans="2:36" ht="15.75" hidden="1" customHeight="1" outlineLevel="1">
      <c r="B391" s="1011"/>
      <c r="C391" s="1012"/>
      <c r="D391" s="1012"/>
      <c r="E391" s="1012"/>
      <c r="F391" s="1012"/>
      <c r="G391" s="1012"/>
      <c r="H391" s="1012"/>
      <c r="I391" s="1012"/>
      <c r="J391" s="1013"/>
      <c r="K391" s="1014"/>
      <c r="L391" s="1013"/>
      <c r="M391" s="1015"/>
      <c r="N391" s="1016"/>
      <c r="O391" s="1017"/>
      <c r="P391" s="1017"/>
      <c r="Q391" s="3108">
        <f t="shared" si="63"/>
        <v>0</v>
      </c>
      <c r="R391" s="1019"/>
      <c r="S391" s="1045"/>
      <c r="T391" s="1046"/>
      <c r="U391" s="1046"/>
      <c r="V391" s="1046"/>
      <c r="W391" s="3109">
        <f t="shared" si="64"/>
        <v>0</v>
      </c>
      <c r="X391" s="3110">
        <f t="shared" si="65"/>
        <v>0</v>
      </c>
      <c r="Y391" s="3110">
        <f t="shared" si="66"/>
        <v>0</v>
      </c>
      <c r="Z391" s="1019"/>
      <c r="AA391" s="1019"/>
      <c r="AB391" s="1016"/>
      <c r="AC391" s="1016"/>
      <c r="AD391" s="1016"/>
      <c r="AE391" s="1019"/>
      <c r="AF391" s="1020"/>
      <c r="AG391" s="3106"/>
      <c r="AH391" s="3111" t="s">
        <v>12393</v>
      </c>
      <c r="AI391" s="3106"/>
      <c r="AJ391" s="3111" t="s">
        <v>12394</v>
      </c>
    </row>
    <row r="392" spans="2:36" ht="15.75" hidden="1" customHeight="1" outlineLevel="1">
      <c r="B392" s="1011"/>
      <c r="C392" s="1012"/>
      <c r="D392" s="1012"/>
      <c r="E392" s="1012"/>
      <c r="F392" s="1012"/>
      <c r="G392" s="1012"/>
      <c r="H392" s="1012"/>
      <c r="I392" s="1012"/>
      <c r="J392" s="1013"/>
      <c r="K392" s="1014"/>
      <c r="L392" s="1013"/>
      <c r="M392" s="1015"/>
      <c r="N392" s="1016"/>
      <c r="O392" s="1017"/>
      <c r="P392" s="1017"/>
      <c r="Q392" s="3108">
        <f t="shared" si="63"/>
        <v>0</v>
      </c>
      <c r="R392" s="1019"/>
      <c r="S392" s="1045"/>
      <c r="T392" s="1046"/>
      <c r="U392" s="1046"/>
      <c r="V392" s="1046"/>
      <c r="W392" s="3109">
        <f t="shared" si="64"/>
        <v>0</v>
      </c>
      <c r="X392" s="3110">
        <f t="shared" si="65"/>
        <v>0</v>
      </c>
      <c r="Y392" s="3110">
        <f t="shared" si="66"/>
        <v>0</v>
      </c>
      <c r="Z392" s="1019"/>
      <c r="AA392" s="1019"/>
      <c r="AB392" s="1016"/>
      <c r="AC392" s="1016"/>
      <c r="AD392" s="1016"/>
      <c r="AE392" s="1019"/>
      <c r="AF392" s="1020"/>
      <c r="AG392" s="3106"/>
      <c r="AH392" s="3111" t="s">
        <v>12395</v>
      </c>
      <c r="AI392" s="3106"/>
      <c r="AJ392" s="3111" t="s">
        <v>12396</v>
      </c>
    </row>
    <row r="393" spans="2:36" ht="15.75" hidden="1" customHeight="1" outlineLevel="1">
      <c r="B393" s="1011"/>
      <c r="C393" s="1012"/>
      <c r="D393" s="1012"/>
      <c r="E393" s="1012"/>
      <c r="F393" s="1012"/>
      <c r="G393" s="1012"/>
      <c r="H393" s="1012"/>
      <c r="I393" s="1012"/>
      <c r="J393" s="1013"/>
      <c r="K393" s="1014"/>
      <c r="L393" s="1013"/>
      <c r="M393" s="1015"/>
      <c r="N393" s="1016"/>
      <c r="O393" s="1017"/>
      <c r="P393" s="1017"/>
      <c r="Q393" s="3108">
        <f t="shared" si="63"/>
        <v>0</v>
      </c>
      <c r="R393" s="1019"/>
      <c r="S393" s="1045"/>
      <c r="T393" s="1046"/>
      <c r="U393" s="1046"/>
      <c r="V393" s="1046"/>
      <c r="W393" s="3109">
        <f t="shared" si="64"/>
        <v>0</v>
      </c>
      <c r="X393" s="3110">
        <f t="shared" si="65"/>
        <v>0</v>
      </c>
      <c r="Y393" s="3110">
        <f t="shared" si="66"/>
        <v>0</v>
      </c>
      <c r="Z393" s="1019"/>
      <c r="AA393" s="1019"/>
      <c r="AB393" s="1016"/>
      <c r="AC393" s="1016"/>
      <c r="AD393" s="1016"/>
      <c r="AE393" s="1019"/>
      <c r="AF393" s="1020"/>
      <c r="AG393" s="3106"/>
      <c r="AH393" s="3111" t="s">
        <v>12397</v>
      </c>
      <c r="AI393" s="3106"/>
      <c r="AJ393" s="3111" t="s">
        <v>12398</v>
      </c>
    </row>
    <row r="394" spans="2:36" ht="15.75" hidden="1" customHeight="1" outlineLevel="1">
      <c r="B394" s="1011"/>
      <c r="C394" s="1012"/>
      <c r="D394" s="1012"/>
      <c r="E394" s="1012"/>
      <c r="F394" s="1012"/>
      <c r="G394" s="1012"/>
      <c r="H394" s="1012"/>
      <c r="I394" s="1012"/>
      <c r="J394" s="1013"/>
      <c r="K394" s="1014"/>
      <c r="L394" s="1013"/>
      <c r="M394" s="1015"/>
      <c r="N394" s="1016"/>
      <c r="O394" s="1017"/>
      <c r="P394" s="1017"/>
      <c r="Q394" s="3108">
        <f t="shared" si="63"/>
        <v>0</v>
      </c>
      <c r="R394" s="1019"/>
      <c r="S394" s="1045"/>
      <c r="T394" s="1046"/>
      <c r="U394" s="1046"/>
      <c r="V394" s="1046"/>
      <c r="W394" s="3109">
        <f t="shared" si="64"/>
        <v>0</v>
      </c>
      <c r="X394" s="3110">
        <f t="shared" si="65"/>
        <v>0</v>
      </c>
      <c r="Y394" s="3110">
        <f t="shared" si="66"/>
        <v>0</v>
      </c>
      <c r="Z394" s="1019"/>
      <c r="AA394" s="1019"/>
      <c r="AB394" s="1016"/>
      <c r="AC394" s="1016"/>
      <c r="AD394" s="1016"/>
      <c r="AE394" s="1019"/>
      <c r="AF394" s="1020"/>
      <c r="AG394" s="3106"/>
      <c r="AH394" s="3111" t="s">
        <v>12399</v>
      </c>
      <c r="AI394" s="3106"/>
      <c r="AJ394" s="3111" t="s">
        <v>12400</v>
      </c>
    </row>
    <row r="395" spans="2:36" ht="15.75" hidden="1" customHeight="1" outlineLevel="1">
      <c r="B395" s="1011"/>
      <c r="C395" s="1012"/>
      <c r="D395" s="1012"/>
      <c r="E395" s="1012"/>
      <c r="F395" s="1012"/>
      <c r="G395" s="1012"/>
      <c r="H395" s="1012"/>
      <c r="I395" s="1012"/>
      <c r="J395" s="1013"/>
      <c r="K395" s="1014"/>
      <c r="L395" s="1013"/>
      <c r="M395" s="1015"/>
      <c r="N395" s="1016"/>
      <c r="O395" s="1017"/>
      <c r="P395" s="1017"/>
      <c r="Q395" s="3108">
        <f t="shared" si="63"/>
        <v>0</v>
      </c>
      <c r="R395" s="1019"/>
      <c r="S395" s="1045"/>
      <c r="T395" s="1046"/>
      <c r="U395" s="1046"/>
      <c r="V395" s="1046"/>
      <c r="W395" s="3109">
        <f t="shared" si="64"/>
        <v>0</v>
      </c>
      <c r="X395" s="3110">
        <f t="shared" si="65"/>
        <v>0</v>
      </c>
      <c r="Y395" s="3110">
        <f t="shared" si="66"/>
        <v>0</v>
      </c>
      <c r="Z395" s="1019"/>
      <c r="AA395" s="1019"/>
      <c r="AB395" s="1016"/>
      <c r="AC395" s="1016"/>
      <c r="AD395" s="1016"/>
      <c r="AE395" s="1019"/>
      <c r="AF395" s="1020"/>
      <c r="AG395" s="3106"/>
      <c r="AH395" s="3111" t="s">
        <v>12401</v>
      </c>
      <c r="AI395" s="3106"/>
      <c r="AJ395" s="3111" t="s">
        <v>12402</v>
      </c>
    </row>
    <row r="396" spans="2:36" ht="15.75" hidden="1" customHeight="1" outlineLevel="1">
      <c r="B396" s="1011"/>
      <c r="C396" s="1012"/>
      <c r="D396" s="1012"/>
      <c r="E396" s="1012"/>
      <c r="F396" s="1012"/>
      <c r="G396" s="1012"/>
      <c r="H396" s="1012"/>
      <c r="I396" s="1012"/>
      <c r="J396" s="1013"/>
      <c r="K396" s="1014"/>
      <c r="L396" s="1013"/>
      <c r="M396" s="1015"/>
      <c r="N396" s="1016"/>
      <c r="O396" s="1017"/>
      <c r="P396" s="1017"/>
      <c r="Q396" s="3108">
        <f t="shared" si="63"/>
        <v>0</v>
      </c>
      <c r="R396" s="1019"/>
      <c r="S396" s="1045"/>
      <c r="T396" s="1046"/>
      <c r="U396" s="1046"/>
      <c r="V396" s="1046"/>
      <c r="W396" s="3109">
        <f t="shared" si="64"/>
        <v>0</v>
      </c>
      <c r="X396" s="3110">
        <f t="shared" si="65"/>
        <v>0</v>
      </c>
      <c r="Y396" s="3110">
        <f t="shared" si="66"/>
        <v>0</v>
      </c>
      <c r="Z396" s="1019"/>
      <c r="AA396" s="1019"/>
      <c r="AB396" s="1016"/>
      <c r="AC396" s="1016"/>
      <c r="AD396" s="1016"/>
      <c r="AE396" s="1019"/>
      <c r="AF396" s="1020"/>
      <c r="AG396" s="3106"/>
      <c r="AH396" s="3111" t="s">
        <v>12403</v>
      </c>
      <c r="AI396" s="3106"/>
      <c r="AJ396" s="3111" t="s">
        <v>12404</v>
      </c>
    </row>
    <row r="397" spans="2:36" ht="15.75" hidden="1" customHeight="1" outlineLevel="1">
      <c r="B397" s="1011"/>
      <c r="C397" s="1012"/>
      <c r="D397" s="1012"/>
      <c r="E397" s="1012"/>
      <c r="F397" s="1012"/>
      <c r="G397" s="1012"/>
      <c r="H397" s="1012"/>
      <c r="I397" s="1012"/>
      <c r="J397" s="1013"/>
      <c r="K397" s="1014"/>
      <c r="L397" s="1013"/>
      <c r="M397" s="1015"/>
      <c r="N397" s="1016"/>
      <c r="O397" s="1017"/>
      <c r="P397" s="1017"/>
      <c r="Q397" s="3108">
        <f t="shared" si="63"/>
        <v>0</v>
      </c>
      <c r="R397" s="1019"/>
      <c r="S397" s="1045"/>
      <c r="T397" s="1046"/>
      <c r="U397" s="1046"/>
      <c r="V397" s="1046"/>
      <c r="W397" s="3109">
        <f t="shared" si="64"/>
        <v>0</v>
      </c>
      <c r="X397" s="3110">
        <f t="shared" si="65"/>
        <v>0</v>
      </c>
      <c r="Y397" s="3110">
        <f t="shared" si="66"/>
        <v>0</v>
      </c>
      <c r="Z397" s="1019"/>
      <c r="AA397" s="1019"/>
      <c r="AB397" s="1016"/>
      <c r="AC397" s="1016"/>
      <c r="AD397" s="1016"/>
      <c r="AE397" s="1019"/>
      <c r="AF397" s="1020"/>
      <c r="AG397" s="3106"/>
      <c r="AH397" s="3111" t="s">
        <v>12405</v>
      </c>
      <c r="AI397" s="3106"/>
      <c r="AJ397" s="3111" t="s">
        <v>12406</v>
      </c>
    </row>
    <row r="398" spans="2:36" ht="15.75" hidden="1" customHeight="1" outlineLevel="1">
      <c r="B398" s="1011"/>
      <c r="C398" s="1012"/>
      <c r="D398" s="1012"/>
      <c r="E398" s="1012"/>
      <c r="F398" s="1012"/>
      <c r="G398" s="1012"/>
      <c r="H398" s="1012"/>
      <c r="I398" s="1012"/>
      <c r="J398" s="1013"/>
      <c r="K398" s="1014"/>
      <c r="L398" s="1013"/>
      <c r="M398" s="1015"/>
      <c r="N398" s="1016"/>
      <c r="O398" s="1017"/>
      <c r="P398" s="1017"/>
      <c r="Q398" s="3108">
        <f t="shared" si="63"/>
        <v>0</v>
      </c>
      <c r="R398" s="1019"/>
      <c r="S398" s="1045"/>
      <c r="T398" s="1046"/>
      <c r="U398" s="1046"/>
      <c r="V398" s="1046"/>
      <c r="W398" s="3109">
        <f t="shared" si="64"/>
        <v>0</v>
      </c>
      <c r="X398" s="3110">
        <f t="shared" si="65"/>
        <v>0</v>
      </c>
      <c r="Y398" s="3110">
        <f t="shared" si="66"/>
        <v>0</v>
      </c>
      <c r="Z398" s="1019"/>
      <c r="AA398" s="1019"/>
      <c r="AB398" s="1016"/>
      <c r="AC398" s="1016"/>
      <c r="AD398" s="1016"/>
      <c r="AE398" s="1019"/>
      <c r="AF398" s="1020"/>
      <c r="AG398" s="3106"/>
      <c r="AH398" s="3111" t="s">
        <v>12407</v>
      </c>
      <c r="AI398" s="3106"/>
      <c r="AJ398" s="3111" t="s">
        <v>12408</v>
      </c>
    </row>
    <row r="399" spans="2:36" ht="15.75" hidden="1" customHeight="1" outlineLevel="1">
      <c r="B399" s="1011"/>
      <c r="C399" s="1012"/>
      <c r="D399" s="1012"/>
      <c r="E399" s="1012"/>
      <c r="F399" s="1012"/>
      <c r="G399" s="1012"/>
      <c r="H399" s="1012"/>
      <c r="I399" s="1012"/>
      <c r="J399" s="1013"/>
      <c r="K399" s="1014"/>
      <c r="L399" s="1013"/>
      <c r="M399" s="1015"/>
      <c r="N399" s="1016"/>
      <c r="O399" s="1017"/>
      <c r="P399" s="1017"/>
      <c r="Q399" s="3108">
        <f t="shared" si="63"/>
        <v>0</v>
      </c>
      <c r="R399" s="1019"/>
      <c r="S399" s="1045"/>
      <c r="T399" s="1046"/>
      <c r="U399" s="1046"/>
      <c r="V399" s="1046"/>
      <c r="W399" s="3109">
        <f t="shared" si="64"/>
        <v>0</v>
      </c>
      <c r="X399" s="3110">
        <f t="shared" si="65"/>
        <v>0</v>
      </c>
      <c r="Y399" s="3110">
        <f t="shared" si="66"/>
        <v>0</v>
      </c>
      <c r="Z399" s="1019"/>
      <c r="AA399" s="1019"/>
      <c r="AB399" s="1016"/>
      <c r="AC399" s="1016"/>
      <c r="AD399" s="1016"/>
      <c r="AE399" s="1019"/>
      <c r="AF399" s="1020"/>
      <c r="AG399" s="3106"/>
      <c r="AH399" s="3111" t="s">
        <v>12409</v>
      </c>
      <c r="AI399" s="3106"/>
      <c r="AJ399" s="3111" t="s">
        <v>12410</v>
      </c>
    </row>
    <row r="400" spans="2:36" ht="15.75" hidden="1" customHeight="1" outlineLevel="1">
      <c r="B400" s="1011"/>
      <c r="C400" s="1012"/>
      <c r="D400" s="1012"/>
      <c r="E400" s="1012"/>
      <c r="F400" s="1012"/>
      <c r="G400" s="1012"/>
      <c r="H400" s="1012"/>
      <c r="I400" s="1012"/>
      <c r="J400" s="1013"/>
      <c r="K400" s="1014"/>
      <c r="L400" s="1013"/>
      <c r="M400" s="1015"/>
      <c r="N400" s="1016"/>
      <c r="O400" s="1017"/>
      <c r="P400" s="1017"/>
      <c r="Q400" s="3108">
        <f t="shared" si="63"/>
        <v>0</v>
      </c>
      <c r="R400" s="1019"/>
      <c r="S400" s="1045"/>
      <c r="T400" s="1046"/>
      <c r="U400" s="1046"/>
      <c r="V400" s="1046"/>
      <c r="W400" s="3109">
        <f t="shared" si="64"/>
        <v>0</v>
      </c>
      <c r="X400" s="3110">
        <f t="shared" si="65"/>
        <v>0</v>
      </c>
      <c r="Y400" s="3110">
        <f t="shared" si="66"/>
        <v>0</v>
      </c>
      <c r="Z400" s="1019"/>
      <c r="AA400" s="1019"/>
      <c r="AB400" s="1016"/>
      <c r="AC400" s="1016"/>
      <c r="AD400" s="1016"/>
      <c r="AE400" s="1019"/>
      <c r="AF400" s="1020"/>
      <c r="AG400" s="3106"/>
      <c r="AH400" s="3111" t="s">
        <v>12411</v>
      </c>
      <c r="AI400" s="3106"/>
      <c r="AJ400" s="3111" t="s">
        <v>12412</v>
      </c>
    </row>
    <row r="401" spans="2:36" ht="15.75" hidden="1" customHeight="1" outlineLevel="1">
      <c r="B401" s="1011"/>
      <c r="C401" s="1012"/>
      <c r="D401" s="1012"/>
      <c r="E401" s="1012"/>
      <c r="F401" s="1012"/>
      <c r="G401" s="1012"/>
      <c r="H401" s="1012"/>
      <c r="I401" s="1012"/>
      <c r="J401" s="1013"/>
      <c r="K401" s="1014"/>
      <c r="L401" s="1013"/>
      <c r="M401" s="1015"/>
      <c r="N401" s="1016"/>
      <c r="O401" s="1017"/>
      <c r="P401" s="1017"/>
      <c r="Q401" s="3108">
        <f t="shared" si="63"/>
        <v>0</v>
      </c>
      <c r="R401" s="1019"/>
      <c r="S401" s="1045"/>
      <c r="T401" s="1046"/>
      <c r="U401" s="1046"/>
      <c r="V401" s="1046"/>
      <c r="W401" s="3109">
        <f t="shared" si="64"/>
        <v>0</v>
      </c>
      <c r="X401" s="3110">
        <f t="shared" si="65"/>
        <v>0</v>
      </c>
      <c r="Y401" s="3110">
        <f t="shared" si="66"/>
        <v>0</v>
      </c>
      <c r="Z401" s="1019"/>
      <c r="AA401" s="1019"/>
      <c r="AB401" s="1016"/>
      <c r="AC401" s="1016"/>
      <c r="AD401" s="1016"/>
      <c r="AE401" s="1019"/>
      <c r="AF401" s="1020"/>
      <c r="AG401" s="3106"/>
      <c r="AH401" s="3111" t="s">
        <v>12413</v>
      </c>
      <c r="AI401" s="3106"/>
      <c r="AJ401" s="3111" t="s">
        <v>12414</v>
      </c>
    </row>
    <row r="402" spans="2:36" ht="15.75" hidden="1" customHeight="1" outlineLevel="1">
      <c r="B402" s="1011"/>
      <c r="C402" s="1012"/>
      <c r="D402" s="1012"/>
      <c r="E402" s="1012"/>
      <c r="F402" s="1012"/>
      <c r="G402" s="1012"/>
      <c r="H402" s="1012"/>
      <c r="I402" s="1012"/>
      <c r="J402" s="1013"/>
      <c r="K402" s="1014"/>
      <c r="L402" s="1013"/>
      <c r="M402" s="1015"/>
      <c r="N402" s="1016"/>
      <c r="O402" s="1017"/>
      <c r="P402" s="1017"/>
      <c r="Q402" s="3108">
        <f t="shared" si="63"/>
        <v>0</v>
      </c>
      <c r="R402" s="1019"/>
      <c r="S402" s="1045"/>
      <c r="T402" s="1046"/>
      <c r="U402" s="1046"/>
      <c r="V402" s="1046"/>
      <c r="W402" s="3109">
        <f t="shared" si="64"/>
        <v>0</v>
      </c>
      <c r="X402" s="3110">
        <f t="shared" si="65"/>
        <v>0</v>
      </c>
      <c r="Y402" s="3110">
        <f t="shared" si="66"/>
        <v>0</v>
      </c>
      <c r="Z402" s="1019"/>
      <c r="AA402" s="1019"/>
      <c r="AB402" s="1016"/>
      <c r="AC402" s="1016"/>
      <c r="AD402" s="1016"/>
      <c r="AE402" s="1019"/>
      <c r="AF402" s="1020"/>
      <c r="AG402" s="3106"/>
      <c r="AH402" s="3111" t="s">
        <v>12415</v>
      </c>
      <c r="AI402" s="3106"/>
      <c r="AJ402" s="3111" t="s">
        <v>12416</v>
      </c>
    </row>
    <row r="403" spans="2:36" ht="15.75" hidden="1" customHeight="1" outlineLevel="1">
      <c r="B403" s="1011"/>
      <c r="C403" s="1012"/>
      <c r="D403" s="1012"/>
      <c r="E403" s="1012"/>
      <c r="F403" s="1012"/>
      <c r="G403" s="1012"/>
      <c r="H403" s="1012"/>
      <c r="I403" s="1012"/>
      <c r="J403" s="1013"/>
      <c r="K403" s="1014"/>
      <c r="L403" s="1013"/>
      <c r="M403" s="1015"/>
      <c r="N403" s="1016"/>
      <c r="O403" s="1017"/>
      <c r="P403" s="1017"/>
      <c r="Q403" s="3108">
        <f t="shared" si="63"/>
        <v>0</v>
      </c>
      <c r="R403" s="1019"/>
      <c r="S403" s="1045"/>
      <c r="T403" s="1046"/>
      <c r="U403" s="1046"/>
      <c r="V403" s="1046"/>
      <c r="W403" s="3109">
        <f t="shared" si="64"/>
        <v>0</v>
      </c>
      <c r="X403" s="3110">
        <f t="shared" si="65"/>
        <v>0</v>
      </c>
      <c r="Y403" s="3110">
        <f t="shared" si="66"/>
        <v>0</v>
      </c>
      <c r="Z403" s="1019"/>
      <c r="AA403" s="1019"/>
      <c r="AB403" s="1016"/>
      <c r="AC403" s="1016"/>
      <c r="AD403" s="1016"/>
      <c r="AE403" s="1019"/>
      <c r="AF403" s="1020"/>
      <c r="AG403" s="3106"/>
      <c r="AH403" s="3111" t="s">
        <v>12417</v>
      </c>
      <c r="AI403" s="3106"/>
      <c r="AJ403" s="3111" t="s">
        <v>12418</v>
      </c>
    </row>
    <row r="404" spans="2:36" ht="15.75" hidden="1" customHeight="1" outlineLevel="1">
      <c r="B404" s="1011"/>
      <c r="C404" s="1012"/>
      <c r="D404" s="1012"/>
      <c r="E404" s="1012"/>
      <c r="F404" s="1012"/>
      <c r="G404" s="1012"/>
      <c r="H404" s="1012"/>
      <c r="I404" s="1012"/>
      <c r="J404" s="1013"/>
      <c r="K404" s="1014"/>
      <c r="L404" s="1013"/>
      <c r="M404" s="1015"/>
      <c r="N404" s="1016"/>
      <c r="O404" s="1017"/>
      <c r="P404" s="1017"/>
      <c r="Q404" s="3108">
        <f t="shared" si="63"/>
        <v>0</v>
      </c>
      <c r="R404" s="1019"/>
      <c r="S404" s="1045"/>
      <c r="T404" s="1046"/>
      <c r="U404" s="1046"/>
      <c r="V404" s="1046"/>
      <c r="W404" s="3109">
        <f t="shared" si="64"/>
        <v>0</v>
      </c>
      <c r="X404" s="3110">
        <f t="shared" si="65"/>
        <v>0</v>
      </c>
      <c r="Y404" s="3110">
        <f t="shared" si="66"/>
        <v>0</v>
      </c>
      <c r="Z404" s="1019"/>
      <c r="AA404" s="1019"/>
      <c r="AB404" s="1016"/>
      <c r="AC404" s="1016"/>
      <c r="AD404" s="1016"/>
      <c r="AE404" s="1019"/>
      <c r="AF404" s="1020"/>
      <c r="AG404" s="3106"/>
      <c r="AH404" s="3111" t="s">
        <v>12419</v>
      </c>
      <c r="AI404" s="3106"/>
      <c r="AJ404" s="3111" t="s">
        <v>12420</v>
      </c>
    </row>
    <row r="405" spans="2:36" ht="15.75" hidden="1" customHeight="1" outlineLevel="1">
      <c r="B405" s="1011"/>
      <c r="C405" s="1012"/>
      <c r="D405" s="1012"/>
      <c r="E405" s="1012"/>
      <c r="F405" s="1012"/>
      <c r="G405" s="1012"/>
      <c r="H405" s="1012"/>
      <c r="I405" s="1012"/>
      <c r="J405" s="1013"/>
      <c r="K405" s="1014"/>
      <c r="L405" s="1013"/>
      <c r="M405" s="1015"/>
      <c r="N405" s="1016"/>
      <c r="O405" s="1017"/>
      <c r="P405" s="1017"/>
      <c r="Q405" s="3108">
        <f t="shared" si="63"/>
        <v>0</v>
      </c>
      <c r="R405" s="1019"/>
      <c r="S405" s="1045"/>
      <c r="T405" s="1046"/>
      <c r="U405" s="1046"/>
      <c r="V405" s="1046"/>
      <c r="W405" s="3109">
        <f t="shared" si="64"/>
        <v>0</v>
      </c>
      <c r="X405" s="3110">
        <f t="shared" si="65"/>
        <v>0</v>
      </c>
      <c r="Y405" s="3110">
        <f t="shared" si="66"/>
        <v>0</v>
      </c>
      <c r="Z405" s="1019"/>
      <c r="AA405" s="1019"/>
      <c r="AB405" s="1016"/>
      <c r="AC405" s="1016"/>
      <c r="AD405" s="1016"/>
      <c r="AE405" s="1019"/>
      <c r="AF405" s="1020"/>
      <c r="AG405" s="3106"/>
      <c r="AH405" s="3111" t="s">
        <v>12421</v>
      </c>
      <c r="AI405" s="3106"/>
      <c r="AJ405" s="3111" t="s">
        <v>12422</v>
      </c>
    </row>
    <row r="406" spans="2:36" ht="15.75" hidden="1" customHeight="1" outlineLevel="1">
      <c r="B406" s="1011"/>
      <c r="C406" s="1012"/>
      <c r="D406" s="1012"/>
      <c r="E406" s="1012"/>
      <c r="F406" s="1012"/>
      <c r="G406" s="1012"/>
      <c r="H406" s="1012"/>
      <c r="I406" s="1012"/>
      <c r="J406" s="1013"/>
      <c r="K406" s="1014"/>
      <c r="L406" s="1013"/>
      <c r="M406" s="1015"/>
      <c r="N406" s="1016"/>
      <c r="O406" s="1017"/>
      <c r="P406" s="1017"/>
      <c r="Q406" s="3108">
        <f t="shared" si="63"/>
        <v>0</v>
      </c>
      <c r="R406" s="1019"/>
      <c r="S406" s="1045"/>
      <c r="T406" s="1046"/>
      <c r="U406" s="1046"/>
      <c r="V406" s="1046"/>
      <c r="W406" s="3109">
        <f t="shared" si="64"/>
        <v>0</v>
      </c>
      <c r="X406" s="3110">
        <f t="shared" si="65"/>
        <v>0</v>
      </c>
      <c r="Y406" s="3110">
        <f t="shared" si="66"/>
        <v>0</v>
      </c>
      <c r="Z406" s="1019"/>
      <c r="AA406" s="1019"/>
      <c r="AB406" s="1016"/>
      <c r="AC406" s="1016"/>
      <c r="AD406" s="1016"/>
      <c r="AE406" s="1019"/>
      <c r="AF406" s="1020"/>
      <c r="AG406" s="3106"/>
      <c r="AH406" s="3111" t="s">
        <v>12423</v>
      </c>
      <c r="AI406" s="3106"/>
      <c r="AJ406" s="3111" t="s">
        <v>12424</v>
      </c>
    </row>
    <row r="407" spans="2:36" ht="15.75" hidden="1" customHeight="1" outlineLevel="1">
      <c r="B407" s="1011"/>
      <c r="C407" s="1012"/>
      <c r="D407" s="1012"/>
      <c r="E407" s="1012"/>
      <c r="F407" s="1012"/>
      <c r="G407" s="1012"/>
      <c r="H407" s="1012"/>
      <c r="I407" s="1012"/>
      <c r="J407" s="1013"/>
      <c r="K407" s="1014"/>
      <c r="L407" s="1013"/>
      <c r="M407" s="1015"/>
      <c r="N407" s="1016"/>
      <c r="O407" s="1017"/>
      <c r="P407" s="1017"/>
      <c r="Q407" s="3108">
        <f t="shared" si="63"/>
        <v>0</v>
      </c>
      <c r="R407" s="1019"/>
      <c r="S407" s="1045"/>
      <c r="T407" s="1046"/>
      <c r="U407" s="1046"/>
      <c r="V407" s="1046"/>
      <c r="W407" s="3109">
        <f t="shared" si="64"/>
        <v>0</v>
      </c>
      <c r="X407" s="3110">
        <f t="shared" si="65"/>
        <v>0</v>
      </c>
      <c r="Y407" s="3110">
        <f t="shared" si="66"/>
        <v>0</v>
      </c>
      <c r="Z407" s="1019"/>
      <c r="AA407" s="1019"/>
      <c r="AB407" s="1016"/>
      <c r="AC407" s="1016"/>
      <c r="AD407" s="1016"/>
      <c r="AE407" s="1019"/>
      <c r="AF407" s="1020"/>
      <c r="AG407" s="3106"/>
      <c r="AH407" s="3111" t="s">
        <v>12425</v>
      </c>
      <c r="AI407" s="3106"/>
      <c r="AJ407" s="3111" t="s">
        <v>12426</v>
      </c>
    </row>
    <row r="408" spans="2:36" ht="15.75" hidden="1" customHeight="1" outlineLevel="1">
      <c r="B408" s="1011"/>
      <c r="C408" s="1012"/>
      <c r="D408" s="1012"/>
      <c r="E408" s="1012"/>
      <c r="F408" s="1012"/>
      <c r="G408" s="1012"/>
      <c r="H408" s="1012"/>
      <c r="I408" s="1012"/>
      <c r="J408" s="1013"/>
      <c r="K408" s="1014"/>
      <c r="L408" s="1013"/>
      <c r="M408" s="1015"/>
      <c r="N408" s="1016"/>
      <c r="O408" s="1017"/>
      <c r="P408" s="1017"/>
      <c r="Q408" s="3108">
        <f t="shared" si="63"/>
        <v>0</v>
      </c>
      <c r="R408" s="1019"/>
      <c r="S408" s="1045"/>
      <c r="T408" s="1046"/>
      <c r="U408" s="1046"/>
      <c r="V408" s="1046"/>
      <c r="W408" s="3109">
        <f t="shared" si="64"/>
        <v>0</v>
      </c>
      <c r="X408" s="3110">
        <f t="shared" si="65"/>
        <v>0</v>
      </c>
      <c r="Y408" s="3110">
        <f t="shared" si="66"/>
        <v>0</v>
      </c>
      <c r="Z408" s="1019"/>
      <c r="AA408" s="1019"/>
      <c r="AB408" s="1016"/>
      <c r="AC408" s="1016"/>
      <c r="AD408" s="1016"/>
      <c r="AE408" s="1019"/>
      <c r="AF408" s="1020"/>
      <c r="AG408" s="3106"/>
      <c r="AH408" s="3111" t="s">
        <v>12427</v>
      </c>
      <c r="AI408" s="3106"/>
      <c r="AJ408" s="3111" t="s">
        <v>12428</v>
      </c>
    </row>
    <row r="409" spans="2:36" ht="15.75" hidden="1" customHeight="1" outlineLevel="1">
      <c r="B409" s="1011"/>
      <c r="C409" s="1012"/>
      <c r="D409" s="1012"/>
      <c r="E409" s="1012"/>
      <c r="F409" s="1012"/>
      <c r="G409" s="1012"/>
      <c r="H409" s="1012"/>
      <c r="I409" s="1012"/>
      <c r="J409" s="1013"/>
      <c r="K409" s="1014"/>
      <c r="L409" s="1013"/>
      <c r="M409" s="1015"/>
      <c r="N409" s="1016"/>
      <c r="O409" s="1017"/>
      <c r="P409" s="1017"/>
      <c r="Q409" s="3108">
        <f t="shared" si="63"/>
        <v>0</v>
      </c>
      <c r="R409" s="1019"/>
      <c r="S409" s="1045"/>
      <c r="T409" s="1046"/>
      <c r="U409" s="1046"/>
      <c r="V409" s="1046"/>
      <c r="W409" s="3109">
        <f t="shared" si="64"/>
        <v>0</v>
      </c>
      <c r="X409" s="3110">
        <f t="shared" si="65"/>
        <v>0</v>
      </c>
      <c r="Y409" s="3110">
        <f t="shared" si="66"/>
        <v>0</v>
      </c>
      <c r="Z409" s="1019"/>
      <c r="AA409" s="1019"/>
      <c r="AB409" s="1016"/>
      <c r="AC409" s="1016"/>
      <c r="AD409" s="1016"/>
      <c r="AE409" s="1019"/>
      <c r="AF409" s="1020"/>
      <c r="AG409" s="3106"/>
      <c r="AH409" s="3111" t="s">
        <v>12429</v>
      </c>
      <c r="AI409" s="3106"/>
      <c r="AJ409" s="3111" t="s">
        <v>12430</v>
      </c>
    </row>
    <row r="410" spans="2:36" ht="15.75" hidden="1" customHeight="1" outlineLevel="1">
      <c r="B410" s="1011"/>
      <c r="C410" s="1012"/>
      <c r="D410" s="1012"/>
      <c r="E410" s="1012"/>
      <c r="F410" s="1012"/>
      <c r="G410" s="1012"/>
      <c r="H410" s="1012"/>
      <c r="I410" s="1012"/>
      <c r="J410" s="1013"/>
      <c r="K410" s="1014"/>
      <c r="L410" s="1013"/>
      <c r="M410" s="1015"/>
      <c r="N410" s="1016"/>
      <c r="O410" s="1017"/>
      <c r="P410" s="1017"/>
      <c r="Q410" s="3108">
        <f t="shared" si="63"/>
        <v>0</v>
      </c>
      <c r="R410" s="1019"/>
      <c r="S410" s="1045"/>
      <c r="T410" s="1046"/>
      <c r="U410" s="1046"/>
      <c r="V410" s="1046"/>
      <c r="W410" s="3109">
        <f t="shared" si="64"/>
        <v>0</v>
      </c>
      <c r="X410" s="3110">
        <f t="shared" si="65"/>
        <v>0</v>
      </c>
      <c r="Y410" s="3110">
        <f t="shared" si="66"/>
        <v>0</v>
      </c>
      <c r="Z410" s="1019"/>
      <c r="AA410" s="1019"/>
      <c r="AB410" s="1016"/>
      <c r="AC410" s="1016"/>
      <c r="AD410" s="1016"/>
      <c r="AE410" s="1019"/>
      <c r="AF410" s="1020"/>
      <c r="AG410" s="3106"/>
      <c r="AH410" s="3111" t="s">
        <v>12431</v>
      </c>
      <c r="AI410" s="3106"/>
      <c r="AJ410" s="3111" t="s">
        <v>12432</v>
      </c>
    </row>
    <row r="411" spans="2:36" ht="15.75" hidden="1" customHeight="1" outlineLevel="1">
      <c r="B411" s="1011"/>
      <c r="C411" s="1012"/>
      <c r="D411" s="1012"/>
      <c r="E411" s="1012"/>
      <c r="F411" s="1012"/>
      <c r="G411" s="1012"/>
      <c r="H411" s="1012"/>
      <c r="I411" s="1012"/>
      <c r="J411" s="1013"/>
      <c r="K411" s="1014"/>
      <c r="L411" s="1013"/>
      <c r="M411" s="1015"/>
      <c r="N411" s="1016"/>
      <c r="O411" s="1017"/>
      <c r="P411" s="1017"/>
      <c r="Q411" s="3108">
        <f t="shared" ref="Q411:Q442" si="67">IFERROR(M411*O411,"")</f>
        <v>0</v>
      </c>
      <c r="R411" s="1019"/>
      <c r="S411" s="1045"/>
      <c r="T411" s="1046"/>
      <c r="U411" s="1046"/>
      <c r="V411" s="1046"/>
      <c r="W411" s="3109">
        <f t="shared" ref="W411:W442" si="68">IF(R411=0,0,((1+R411)*(1+C$626))-1)</f>
        <v>0</v>
      </c>
      <c r="X411" s="3110">
        <f t="shared" ref="X411:X442" si="69">W411*P411</f>
        <v>0</v>
      </c>
      <c r="Y411" s="3110">
        <f t="shared" ref="Y411:Y442" si="70">R411*P411</f>
        <v>0</v>
      </c>
      <c r="Z411" s="1019"/>
      <c r="AA411" s="1019"/>
      <c r="AB411" s="1016"/>
      <c r="AC411" s="1016"/>
      <c r="AD411" s="1016"/>
      <c r="AE411" s="1019"/>
      <c r="AF411" s="1020"/>
      <c r="AG411" s="3106"/>
      <c r="AH411" s="3111" t="s">
        <v>12433</v>
      </c>
      <c r="AI411" s="3106"/>
      <c r="AJ411" s="3111" t="s">
        <v>12434</v>
      </c>
    </row>
    <row r="412" spans="2:36" ht="15.75" hidden="1" customHeight="1" outlineLevel="1">
      <c r="B412" s="1011"/>
      <c r="C412" s="1012"/>
      <c r="D412" s="1012"/>
      <c r="E412" s="1012"/>
      <c r="F412" s="1012"/>
      <c r="G412" s="1012"/>
      <c r="H412" s="1012"/>
      <c r="I412" s="1012"/>
      <c r="J412" s="1013"/>
      <c r="K412" s="1014"/>
      <c r="L412" s="1013"/>
      <c r="M412" s="1015"/>
      <c r="N412" s="1016"/>
      <c r="O412" s="1017"/>
      <c r="P412" s="1017"/>
      <c r="Q412" s="3108">
        <f t="shared" si="67"/>
        <v>0</v>
      </c>
      <c r="R412" s="1019"/>
      <c r="S412" s="1045"/>
      <c r="T412" s="1046"/>
      <c r="U412" s="1046"/>
      <c r="V412" s="1046"/>
      <c r="W412" s="3109">
        <f t="shared" si="68"/>
        <v>0</v>
      </c>
      <c r="X412" s="3110">
        <f t="shared" si="69"/>
        <v>0</v>
      </c>
      <c r="Y412" s="3110">
        <f t="shared" si="70"/>
        <v>0</v>
      </c>
      <c r="Z412" s="1019"/>
      <c r="AA412" s="1019"/>
      <c r="AB412" s="1016"/>
      <c r="AC412" s="1016"/>
      <c r="AD412" s="1016"/>
      <c r="AE412" s="1019"/>
      <c r="AF412" s="1020"/>
      <c r="AG412" s="3106"/>
      <c r="AH412" s="3111" t="s">
        <v>12435</v>
      </c>
      <c r="AI412" s="3106"/>
      <c r="AJ412" s="3111" t="s">
        <v>12436</v>
      </c>
    </row>
    <row r="413" spans="2:36" ht="15.75" hidden="1" customHeight="1" outlineLevel="1">
      <c r="B413" s="1011"/>
      <c r="C413" s="1012"/>
      <c r="D413" s="1012"/>
      <c r="E413" s="1012"/>
      <c r="F413" s="1012"/>
      <c r="G413" s="1012"/>
      <c r="H413" s="1012"/>
      <c r="I413" s="1012"/>
      <c r="J413" s="1013"/>
      <c r="K413" s="1014"/>
      <c r="L413" s="1013"/>
      <c r="M413" s="1015"/>
      <c r="N413" s="1016"/>
      <c r="O413" s="1017"/>
      <c r="P413" s="1017"/>
      <c r="Q413" s="3108">
        <f t="shared" si="67"/>
        <v>0</v>
      </c>
      <c r="R413" s="1019"/>
      <c r="S413" s="1045"/>
      <c r="T413" s="1046"/>
      <c r="U413" s="1046"/>
      <c r="V413" s="1046"/>
      <c r="W413" s="3109">
        <f t="shared" si="68"/>
        <v>0</v>
      </c>
      <c r="X413" s="3110">
        <f t="shared" si="69"/>
        <v>0</v>
      </c>
      <c r="Y413" s="3110">
        <f t="shared" si="70"/>
        <v>0</v>
      </c>
      <c r="Z413" s="1019"/>
      <c r="AA413" s="1019"/>
      <c r="AB413" s="1016"/>
      <c r="AC413" s="1016"/>
      <c r="AD413" s="1016"/>
      <c r="AE413" s="1019"/>
      <c r="AF413" s="1020"/>
      <c r="AG413" s="3106"/>
      <c r="AH413" s="3111" t="s">
        <v>12437</v>
      </c>
      <c r="AI413" s="3106"/>
      <c r="AJ413" s="3111" t="s">
        <v>12438</v>
      </c>
    </row>
    <row r="414" spans="2:36" ht="15.75" hidden="1" customHeight="1" outlineLevel="1">
      <c r="B414" s="1011"/>
      <c r="C414" s="1012"/>
      <c r="D414" s="1012"/>
      <c r="E414" s="1012"/>
      <c r="F414" s="1012"/>
      <c r="G414" s="1012"/>
      <c r="H414" s="1012"/>
      <c r="I414" s="1012"/>
      <c r="J414" s="1013"/>
      <c r="K414" s="1014"/>
      <c r="L414" s="1013"/>
      <c r="M414" s="1015"/>
      <c r="N414" s="1016"/>
      <c r="O414" s="1017"/>
      <c r="P414" s="1017"/>
      <c r="Q414" s="3108">
        <f t="shared" si="67"/>
        <v>0</v>
      </c>
      <c r="R414" s="1019"/>
      <c r="S414" s="1045"/>
      <c r="T414" s="1046"/>
      <c r="U414" s="1046"/>
      <c r="V414" s="1046"/>
      <c r="W414" s="3109">
        <f t="shared" si="68"/>
        <v>0</v>
      </c>
      <c r="X414" s="3110">
        <f t="shared" si="69"/>
        <v>0</v>
      </c>
      <c r="Y414" s="3110">
        <f t="shared" si="70"/>
        <v>0</v>
      </c>
      <c r="Z414" s="1019"/>
      <c r="AA414" s="1019"/>
      <c r="AB414" s="1016"/>
      <c r="AC414" s="1016"/>
      <c r="AD414" s="1016"/>
      <c r="AE414" s="1019"/>
      <c r="AF414" s="1020"/>
      <c r="AG414" s="3106"/>
      <c r="AH414" s="3111" t="s">
        <v>12439</v>
      </c>
      <c r="AI414" s="3106"/>
      <c r="AJ414" s="3111" t="s">
        <v>12440</v>
      </c>
    </row>
    <row r="415" spans="2:36" ht="15.75" customHeight="1" collapsed="1">
      <c r="B415" s="1011"/>
      <c r="C415" s="1012"/>
      <c r="D415" s="1012"/>
      <c r="E415" s="1012"/>
      <c r="F415" s="1012"/>
      <c r="G415" s="1012"/>
      <c r="H415" s="1012"/>
      <c r="I415" s="1012"/>
      <c r="J415" s="1013"/>
      <c r="K415" s="1014"/>
      <c r="L415" s="1013"/>
      <c r="M415" s="1015"/>
      <c r="N415" s="1016"/>
      <c r="O415" s="1017"/>
      <c r="P415" s="1017"/>
      <c r="Q415" s="3108">
        <f t="shared" si="67"/>
        <v>0</v>
      </c>
      <c r="R415" s="1019"/>
      <c r="S415" s="1045"/>
      <c r="T415" s="1046"/>
      <c r="U415" s="1046"/>
      <c r="V415" s="1046"/>
      <c r="W415" s="3109">
        <f t="shared" si="68"/>
        <v>0</v>
      </c>
      <c r="X415" s="3110">
        <f t="shared" si="69"/>
        <v>0</v>
      </c>
      <c r="Y415" s="3110">
        <f t="shared" si="70"/>
        <v>0</v>
      </c>
      <c r="Z415" s="1019"/>
      <c r="AA415" s="1019"/>
      <c r="AB415" s="1016"/>
      <c r="AC415" s="1016"/>
      <c r="AD415" s="1016"/>
      <c r="AE415" s="1019"/>
      <c r="AF415" s="1020"/>
      <c r="AG415" s="3106"/>
      <c r="AH415" s="3111" t="s">
        <v>12441</v>
      </c>
      <c r="AI415" s="3106"/>
      <c r="AJ415" s="3111" t="s">
        <v>12442</v>
      </c>
    </row>
    <row r="416" spans="2:36" ht="15.75" hidden="1" customHeight="1" outlineLevel="1">
      <c r="B416" s="1011"/>
      <c r="C416" s="1012"/>
      <c r="D416" s="1012"/>
      <c r="E416" s="1012"/>
      <c r="F416" s="1012"/>
      <c r="G416" s="1012"/>
      <c r="H416" s="1012"/>
      <c r="I416" s="1012"/>
      <c r="J416" s="1013"/>
      <c r="K416" s="1014"/>
      <c r="L416" s="1013"/>
      <c r="M416" s="1015"/>
      <c r="N416" s="1016"/>
      <c r="O416" s="1017"/>
      <c r="P416" s="1017"/>
      <c r="Q416" s="3108">
        <f t="shared" si="67"/>
        <v>0</v>
      </c>
      <c r="R416" s="1019"/>
      <c r="S416" s="1047"/>
      <c r="T416" s="1018"/>
      <c r="U416" s="1018"/>
      <c r="V416" s="1018"/>
      <c r="W416" s="3109">
        <f t="shared" si="68"/>
        <v>0</v>
      </c>
      <c r="X416" s="3110">
        <f t="shared" si="69"/>
        <v>0</v>
      </c>
      <c r="Y416" s="3110">
        <f t="shared" si="70"/>
        <v>0</v>
      </c>
      <c r="Z416" s="1019"/>
      <c r="AA416" s="1019"/>
      <c r="AB416" s="1016"/>
      <c r="AC416" s="1016"/>
      <c r="AD416" s="1016"/>
      <c r="AE416" s="1019"/>
      <c r="AF416" s="1020"/>
      <c r="AG416" s="3106"/>
      <c r="AH416" s="3111" t="s">
        <v>12443</v>
      </c>
      <c r="AI416" s="3106"/>
      <c r="AJ416" s="3111" t="s">
        <v>12444</v>
      </c>
    </row>
    <row r="417" spans="2:36" ht="15.75" hidden="1" customHeight="1" outlineLevel="1">
      <c r="B417" s="1011"/>
      <c r="C417" s="1012"/>
      <c r="D417" s="1012"/>
      <c r="E417" s="1012"/>
      <c r="F417" s="1012"/>
      <c r="G417" s="1012"/>
      <c r="H417" s="1012"/>
      <c r="I417" s="1012"/>
      <c r="J417" s="1013"/>
      <c r="K417" s="1014"/>
      <c r="L417" s="1013"/>
      <c r="M417" s="1015"/>
      <c r="N417" s="1016"/>
      <c r="O417" s="1017"/>
      <c r="P417" s="1017"/>
      <c r="Q417" s="3108">
        <f t="shared" si="67"/>
        <v>0</v>
      </c>
      <c r="R417" s="1019"/>
      <c r="S417" s="1047"/>
      <c r="T417" s="1018"/>
      <c r="U417" s="1018"/>
      <c r="V417" s="1018"/>
      <c r="W417" s="3109">
        <f t="shared" si="68"/>
        <v>0</v>
      </c>
      <c r="X417" s="3110">
        <f t="shared" si="69"/>
        <v>0</v>
      </c>
      <c r="Y417" s="3110">
        <f t="shared" si="70"/>
        <v>0</v>
      </c>
      <c r="Z417" s="1019"/>
      <c r="AA417" s="1019"/>
      <c r="AB417" s="1016"/>
      <c r="AC417" s="1016"/>
      <c r="AD417" s="1016"/>
      <c r="AE417" s="1019"/>
      <c r="AF417" s="1020"/>
      <c r="AG417" s="3106"/>
      <c r="AH417" s="3111" t="s">
        <v>12445</v>
      </c>
      <c r="AI417" s="3106"/>
      <c r="AJ417" s="3111" t="s">
        <v>12446</v>
      </c>
    </row>
    <row r="418" spans="2:36" ht="15.75" hidden="1" customHeight="1" outlineLevel="1">
      <c r="B418" s="1011"/>
      <c r="C418" s="1012"/>
      <c r="D418" s="1012"/>
      <c r="E418" s="1012"/>
      <c r="F418" s="1012"/>
      <c r="G418" s="1012"/>
      <c r="H418" s="1012"/>
      <c r="I418" s="1012"/>
      <c r="J418" s="1013"/>
      <c r="K418" s="1014"/>
      <c r="L418" s="1013"/>
      <c r="M418" s="1015"/>
      <c r="N418" s="1016"/>
      <c r="O418" s="1017"/>
      <c r="P418" s="1017"/>
      <c r="Q418" s="3108">
        <f t="shared" si="67"/>
        <v>0</v>
      </c>
      <c r="R418" s="1019"/>
      <c r="S418" s="1047"/>
      <c r="T418" s="1018"/>
      <c r="U418" s="1018"/>
      <c r="V418" s="1018"/>
      <c r="W418" s="3109">
        <f t="shared" si="68"/>
        <v>0</v>
      </c>
      <c r="X418" s="3110">
        <f t="shared" si="69"/>
        <v>0</v>
      </c>
      <c r="Y418" s="3110">
        <f t="shared" si="70"/>
        <v>0</v>
      </c>
      <c r="Z418" s="1019"/>
      <c r="AA418" s="1019"/>
      <c r="AB418" s="1016"/>
      <c r="AC418" s="1016"/>
      <c r="AD418" s="1016"/>
      <c r="AE418" s="1019"/>
      <c r="AF418" s="1020"/>
      <c r="AG418" s="3106"/>
      <c r="AH418" s="3111" t="s">
        <v>12447</v>
      </c>
      <c r="AI418" s="3106"/>
      <c r="AJ418" s="3111" t="s">
        <v>12448</v>
      </c>
    </row>
    <row r="419" spans="2:36" ht="15.75" hidden="1" customHeight="1" outlineLevel="1">
      <c r="B419" s="1011"/>
      <c r="C419" s="1012"/>
      <c r="D419" s="1012"/>
      <c r="E419" s="1012"/>
      <c r="F419" s="1012"/>
      <c r="G419" s="1012"/>
      <c r="H419" s="1012"/>
      <c r="I419" s="1012"/>
      <c r="J419" s="1013"/>
      <c r="K419" s="1014"/>
      <c r="L419" s="1013"/>
      <c r="M419" s="1015"/>
      <c r="N419" s="1016"/>
      <c r="O419" s="1017"/>
      <c r="P419" s="1017"/>
      <c r="Q419" s="3108">
        <f t="shared" si="67"/>
        <v>0</v>
      </c>
      <c r="R419" s="1019"/>
      <c r="S419" s="1047"/>
      <c r="T419" s="1018"/>
      <c r="U419" s="1018"/>
      <c r="V419" s="1018"/>
      <c r="W419" s="3109">
        <f t="shared" si="68"/>
        <v>0</v>
      </c>
      <c r="X419" s="3110">
        <f t="shared" si="69"/>
        <v>0</v>
      </c>
      <c r="Y419" s="3110">
        <f t="shared" si="70"/>
        <v>0</v>
      </c>
      <c r="Z419" s="1019"/>
      <c r="AA419" s="1019"/>
      <c r="AB419" s="1016"/>
      <c r="AC419" s="1016"/>
      <c r="AD419" s="1016"/>
      <c r="AE419" s="1019"/>
      <c r="AF419" s="1020"/>
      <c r="AG419" s="3106"/>
      <c r="AH419" s="3111" t="s">
        <v>12449</v>
      </c>
      <c r="AI419" s="3106"/>
      <c r="AJ419" s="3111" t="s">
        <v>12450</v>
      </c>
    </row>
    <row r="420" spans="2:36" ht="15.75" hidden="1" customHeight="1" outlineLevel="1">
      <c r="B420" s="1011"/>
      <c r="C420" s="1012"/>
      <c r="D420" s="1012"/>
      <c r="E420" s="1012"/>
      <c r="F420" s="1012"/>
      <c r="G420" s="1012"/>
      <c r="H420" s="1012"/>
      <c r="I420" s="1012"/>
      <c r="J420" s="1013"/>
      <c r="K420" s="1014"/>
      <c r="L420" s="1013"/>
      <c r="M420" s="1015"/>
      <c r="N420" s="1016"/>
      <c r="O420" s="1017"/>
      <c r="P420" s="1017"/>
      <c r="Q420" s="3108">
        <f t="shared" si="67"/>
        <v>0</v>
      </c>
      <c r="R420" s="1019"/>
      <c r="S420" s="1047"/>
      <c r="T420" s="1018"/>
      <c r="U420" s="1018"/>
      <c r="V420" s="1018"/>
      <c r="W420" s="3109">
        <f t="shared" si="68"/>
        <v>0</v>
      </c>
      <c r="X420" s="3110">
        <f t="shared" si="69"/>
        <v>0</v>
      </c>
      <c r="Y420" s="3110">
        <f t="shared" si="70"/>
        <v>0</v>
      </c>
      <c r="Z420" s="1019"/>
      <c r="AA420" s="1019"/>
      <c r="AB420" s="1016"/>
      <c r="AC420" s="1016"/>
      <c r="AD420" s="1016"/>
      <c r="AE420" s="1019"/>
      <c r="AF420" s="1020"/>
      <c r="AG420" s="3106"/>
      <c r="AH420" s="3111" t="s">
        <v>12451</v>
      </c>
      <c r="AI420" s="3106"/>
      <c r="AJ420" s="3111" t="s">
        <v>12452</v>
      </c>
    </row>
    <row r="421" spans="2:36" ht="15.75" hidden="1" customHeight="1" outlineLevel="1">
      <c r="B421" s="1011"/>
      <c r="C421" s="1012"/>
      <c r="D421" s="1012"/>
      <c r="E421" s="1012"/>
      <c r="F421" s="1012"/>
      <c r="G421" s="1012"/>
      <c r="H421" s="1012"/>
      <c r="I421" s="1012"/>
      <c r="J421" s="1013"/>
      <c r="K421" s="1014"/>
      <c r="L421" s="1013"/>
      <c r="M421" s="1015"/>
      <c r="N421" s="1016"/>
      <c r="O421" s="1017"/>
      <c r="P421" s="1017"/>
      <c r="Q421" s="3108">
        <f t="shared" si="67"/>
        <v>0</v>
      </c>
      <c r="R421" s="1019"/>
      <c r="S421" s="1047"/>
      <c r="T421" s="1018"/>
      <c r="U421" s="1018"/>
      <c r="V421" s="1018"/>
      <c r="W421" s="3109">
        <f t="shared" si="68"/>
        <v>0</v>
      </c>
      <c r="X421" s="3110">
        <f t="shared" si="69"/>
        <v>0</v>
      </c>
      <c r="Y421" s="3110">
        <f t="shared" si="70"/>
        <v>0</v>
      </c>
      <c r="Z421" s="1019"/>
      <c r="AA421" s="1019"/>
      <c r="AB421" s="1016"/>
      <c r="AC421" s="1016"/>
      <c r="AD421" s="1016"/>
      <c r="AE421" s="1019"/>
      <c r="AF421" s="1020"/>
      <c r="AG421" s="3106"/>
      <c r="AH421" s="3111" t="s">
        <v>12453</v>
      </c>
      <c r="AI421" s="3106"/>
      <c r="AJ421" s="3111" t="s">
        <v>12454</v>
      </c>
    </row>
    <row r="422" spans="2:36" ht="15.75" hidden="1" customHeight="1" outlineLevel="1">
      <c r="B422" s="1011"/>
      <c r="C422" s="1012"/>
      <c r="D422" s="1012"/>
      <c r="E422" s="1012"/>
      <c r="F422" s="1012"/>
      <c r="G422" s="1012"/>
      <c r="H422" s="1012"/>
      <c r="I422" s="1012"/>
      <c r="J422" s="1013"/>
      <c r="K422" s="1014"/>
      <c r="L422" s="1013"/>
      <c r="M422" s="1015"/>
      <c r="N422" s="1016"/>
      <c r="O422" s="1017"/>
      <c r="P422" s="1017"/>
      <c r="Q422" s="3108">
        <f t="shared" si="67"/>
        <v>0</v>
      </c>
      <c r="R422" s="1019"/>
      <c r="S422" s="1047"/>
      <c r="T422" s="1018"/>
      <c r="U422" s="1018"/>
      <c r="V422" s="1018"/>
      <c r="W422" s="3109">
        <f t="shared" si="68"/>
        <v>0</v>
      </c>
      <c r="X422" s="3110">
        <f t="shared" si="69"/>
        <v>0</v>
      </c>
      <c r="Y422" s="3110">
        <f t="shared" si="70"/>
        <v>0</v>
      </c>
      <c r="Z422" s="1019"/>
      <c r="AA422" s="1019"/>
      <c r="AB422" s="1016"/>
      <c r="AC422" s="1016"/>
      <c r="AD422" s="1016"/>
      <c r="AE422" s="1019"/>
      <c r="AF422" s="1020"/>
      <c r="AG422" s="3106"/>
      <c r="AH422" s="3111" t="s">
        <v>12455</v>
      </c>
      <c r="AI422" s="3106"/>
      <c r="AJ422" s="3111" t="s">
        <v>12456</v>
      </c>
    </row>
    <row r="423" spans="2:36" ht="15.75" hidden="1" customHeight="1" outlineLevel="1">
      <c r="B423" s="1011"/>
      <c r="C423" s="1012"/>
      <c r="D423" s="1012"/>
      <c r="E423" s="1012"/>
      <c r="F423" s="1012"/>
      <c r="G423" s="1012"/>
      <c r="H423" s="1012"/>
      <c r="I423" s="1012"/>
      <c r="J423" s="1013"/>
      <c r="K423" s="1014"/>
      <c r="L423" s="1013"/>
      <c r="M423" s="1015"/>
      <c r="N423" s="1016"/>
      <c r="O423" s="1017"/>
      <c r="P423" s="1017"/>
      <c r="Q423" s="3108">
        <f t="shared" si="67"/>
        <v>0</v>
      </c>
      <c r="R423" s="1019"/>
      <c r="S423" s="1047"/>
      <c r="T423" s="1018"/>
      <c r="U423" s="1018"/>
      <c r="V423" s="1018"/>
      <c r="W423" s="3109">
        <f t="shared" si="68"/>
        <v>0</v>
      </c>
      <c r="X423" s="3110">
        <f t="shared" si="69"/>
        <v>0</v>
      </c>
      <c r="Y423" s="3110">
        <f t="shared" si="70"/>
        <v>0</v>
      </c>
      <c r="Z423" s="1019"/>
      <c r="AA423" s="1019"/>
      <c r="AB423" s="1016"/>
      <c r="AC423" s="1016"/>
      <c r="AD423" s="1016"/>
      <c r="AE423" s="1019"/>
      <c r="AF423" s="1020"/>
      <c r="AG423" s="3106"/>
      <c r="AH423" s="3111" t="s">
        <v>12457</v>
      </c>
      <c r="AI423" s="3106"/>
      <c r="AJ423" s="3111" t="s">
        <v>12458</v>
      </c>
    </row>
    <row r="424" spans="2:36" ht="15.75" hidden="1" customHeight="1" outlineLevel="1">
      <c r="B424" s="1011"/>
      <c r="C424" s="1012"/>
      <c r="D424" s="1012"/>
      <c r="E424" s="1012"/>
      <c r="F424" s="1012"/>
      <c r="G424" s="1012"/>
      <c r="H424" s="1012"/>
      <c r="I424" s="1012"/>
      <c r="J424" s="1013"/>
      <c r="K424" s="1014"/>
      <c r="L424" s="1013"/>
      <c r="M424" s="1015"/>
      <c r="N424" s="1016"/>
      <c r="O424" s="1017"/>
      <c r="P424" s="1017"/>
      <c r="Q424" s="3108">
        <f t="shared" si="67"/>
        <v>0</v>
      </c>
      <c r="R424" s="1019"/>
      <c r="S424" s="1047"/>
      <c r="T424" s="1018"/>
      <c r="U424" s="1018"/>
      <c r="V424" s="1018"/>
      <c r="W424" s="3109">
        <f t="shared" si="68"/>
        <v>0</v>
      </c>
      <c r="X424" s="3110">
        <f t="shared" si="69"/>
        <v>0</v>
      </c>
      <c r="Y424" s="3110">
        <f t="shared" si="70"/>
        <v>0</v>
      </c>
      <c r="Z424" s="1019"/>
      <c r="AA424" s="1019"/>
      <c r="AB424" s="1016"/>
      <c r="AC424" s="1016"/>
      <c r="AD424" s="1016"/>
      <c r="AE424" s="1019"/>
      <c r="AF424" s="1020"/>
      <c r="AG424" s="3106"/>
      <c r="AH424" s="3111" t="s">
        <v>12459</v>
      </c>
      <c r="AI424" s="3106"/>
      <c r="AJ424" s="3111" t="s">
        <v>12460</v>
      </c>
    </row>
    <row r="425" spans="2:36" ht="15.75" hidden="1" customHeight="1" outlineLevel="1">
      <c r="B425" s="1011"/>
      <c r="C425" s="1012"/>
      <c r="D425" s="1012"/>
      <c r="E425" s="1012"/>
      <c r="F425" s="1012"/>
      <c r="G425" s="1012"/>
      <c r="H425" s="1012"/>
      <c r="I425" s="1012"/>
      <c r="J425" s="1013"/>
      <c r="K425" s="1014"/>
      <c r="L425" s="1013"/>
      <c r="M425" s="1015"/>
      <c r="N425" s="1016"/>
      <c r="O425" s="1017"/>
      <c r="P425" s="1017"/>
      <c r="Q425" s="3108">
        <f t="shared" si="67"/>
        <v>0</v>
      </c>
      <c r="R425" s="1019"/>
      <c r="S425" s="1047"/>
      <c r="T425" s="1018"/>
      <c r="U425" s="1018"/>
      <c r="V425" s="1018"/>
      <c r="W425" s="3109">
        <f t="shared" si="68"/>
        <v>0</v>
      </c>
      <c r="X425" s="3110">
        <f t="shared" si="69"/>
        <v>0</v>
      </c>
      <c r="Y425" s="3110">
        <f t="shared" si="70"/>
        <v>0</v>
      </c>
      <c r="Z425" s="1019"/>
      <c r="AA425" s="1019"/>
      <c r="AB425" s="1016"/>
      <c r="AC425" s="1016"/>
      <c r="AD425" s="1016"/>
      <c r="AE425" s="1019"/>
      <c r="AF425" s="1020"/>
      <c r="AG425" s="3106"/>
      <c r="AH425" s="3111" t="s">
        <v>12461</v>
      </c>
      <c r="AI425" s="3106"/>
      <c r="AJ425" s="3111" t="s">
        <v>12462</v>
      </c>
    </row>
    <row r="426" spans="2:36" ht="15.75" hidden="1" customHeight="1" outlineLevel="1">
      <c r="B426" s="1011"/>
      <c r="C426" s="1012"/>
      <c r="D426" s="1012"/>
      <c r="E426" s="1012"/>
      <c r="F426" s="1012"/>
      <c r="G426" s="1012"/>
      <c r="H426" s="1012"/>
      <c r="I426" s="1012"/>
      <c r="J426" s="1013"/>
      <c r="K426" s="1014"/>
      <c r="L426" s="1013"/>
      <c r="M426" s="1015"/>
      <c r="N426" s="1016"/>
      <c r="O426" s="1017"/>
      <c r="P426" s="1017"/>
      <c r="Q426" s="3108">
        <f t="shared" si="67"/>
        <v>0</v>
      </c>
      <c r="R426" s="1019"/>
      <c r="S426" s="1047"/>
      <c r="T426" s="1018"/>
      <c r="U426" s="1018"/>
      <c r="V426" s="1018"/>
      <c r="W426" s="3109">
        <f t="shared" si="68"/>
        <v>0</v>
      </c>
      <c r="X426" s="3110">
        <f t="shared" si="69"/>
        <v>0</v>
      </c>
      <c r="Y426" s="3110">
        <f t="shared" si="70"/>
        <v>0</v>
      </c>
      <c r="Z426" s="1019"/>
      <c r="AA426" s="1019"/>
      <c r="AB426" s="1016"/>
      <c r="AC426" s="1016"/>
      <c r="AD426" s="1016"/>
      <c r="AE426" s="1019"/>
      <c r="AF426" s="1020"/>
      <c r="AG426" s="3106"/>
      <c r="AH426" s="3111" t="s">
        <v>12463</v>
      </c>
      <c r="AI426" s="3106"/>
      <c r="AJ426" s="3111" t="s">
        <v>12464</v>
      </c>
    </row>
    <row r="427" spans="2:36" ht="15.75" hidden="1" customHeight="1" outlineLevel="1">
      <c r="B427" s="1011"/>
      <c r="C427" s="1012"/>
      <c r="D427" s="1012"/>
      <c r="E427" s="1012"/>
      <c r="F427" s="1012"/>
      <c r="G427" s="1012"/>
      <c r="H427" s="1012"/>
      <c r="I427" s="1012"/>
      <c r="J427" s="1013"/>
      <c r="K427" s="1014"/>
      <c r="L427" s="1013"/>
      <c r="M427" s="1015"/>
      <c r="N427" s="1016"/>
      <c r="O427" s="1017"/>
      <c r="P427" s="1017"/>
      <c r="Q427" s="3108">
        <f t="shared" si="67"/>
        <v>0</v>
      </c>
      <c r="R427" s="1019"/>
      <c r="S427" s="1047"/>
      <c r="T427" s="1018"/>
      <c r="U427" s="1018"/>
      <c r="V427" s="1018"/>
      <c r="W427" s="3109">
        <f t="shared" si="68"/>
        <v>0</v>
      </c>
      <c r="X427" s="3110">
        <f t="shared" si="69"/>
        <v>0</v>
      </c>
      <c r="Y427" s="3110">
        <f t="shared" si="70"/>
        <v>0</v>
      </c>
      <c r="Z427" s="1019"/>
      <c r="AA427" s="1019"/>
      <c r="AB427" s="1016"/>
      <c r="AC427" s="1016"/>
      <c r="AD427" s="1016"/>
      <c r="AE427" s="1019"/>
      <c r="AF427" s="1020"/>
      <c r="AG427" s="3106"/>
      <c r="AH427" s="3111" t="s">
        <v>12465</v>
      </c>
      <c r="AI427" s="3106"/>
      <c r="AJ427" s="3111" t="s">
        <v>12466</v>
      </c>
    </row>
    <row r="428" spans="2:36" ht="15.75" hidden="1" customHeight="1" outlineLevel="1">
      <c r="B428" s="1011"/>
      <c r="C428" s="1012"/>
      <c r="D428" s="1012"/>
      <c r="E428" s="1012"/>
      <c r="F428" s="1012"/>
      <c r="G428" s="1012"/>
      <c r="H428" s="1012"/>
      <c r="I428" s="1012"/>
      <c r="J428" s="1013"/>
      <c r="K428" s="1014"/>
      <c r="L428" s="1013"/>
      <c r="M428" s="1015"/>
      <c r="N428" s="1016"/>
      <c r="O428" s="1017"/>
      <c r="P428" s="1017"/>
      <c r="Q428" s="3108">
        <f t="shared" si="67"/>
        <v>0</v>
      </c>
      <c r="R428" s="1019"/>
      <c r="S428" s="1047"/>
      <c r="T428" s="1018"/>
      <c r="U428" s="1018"/>
      <c r="V428" s="1018"/>
      <c r="W428" s="3109">
        <f t="shared" si="68"/>
        <v>0</v>
      </c>
      <c r="X428" s="3110">
        <f t="shared" si="69"/>
        <v>0</v>
      </c>
      <c r="Y428" s="3110">
        <f t="shared" si="70"/>
        <v>0</v>
      </c>
      <c r="Z428" s="1019"/>
      <c r="AA428" s="1019"/>
      <c r="AB428" s="1016"/>
      <c r="AC428" s="1016"/>
      <c r="AD428" s="1016"/>
      <c r="AE428" s="1019"/>
      <c r="AF428" s="1020"/>
      <c r="AG428" s="3106"/>
      <c r="AH428" s="3111" t="s">
        <v>12467</v>
      </c>
      <c r="AI428" s="3106"/>
      <c r="AJ428" s="3111" t="s">
        <v>12468</v>
      </c>
    </row>
    <row r="429" spans="2:36" ht="15.75" hidden="1" customHeight="1" outlineLevel="1">
      <c r="B429" s="1011"/>
      <c r="C429" s="1012"/>
      <c r="D429" s="1012"/>
      <c r="E429" s="1012"/>
      <c r="F429" s="1012"/>
      <c r="G429" s="1012"/>
      <c r="H429" s="1012"/>
      <c r="I429" s="1012"/>
      <c r="J429" s="1013"/>
      <c r="K429" s="1014"/>
      <c r="L429" s="1013"/>
      <c r="M429" s="1015"/>
      <c r="N429" s="1016"/>
      <c r="O429" s="1017"/>
      <c r="P429" s="1017"/>
      <c r="Q429" s="3108">
        <f t="shared" si="67"/>
        <v>0</v>
      </c>
      <c r="R429" s="1019"/>
      <c r="S429" s="1047"/>
      <c r="T429" s="1018"/>
      <c r="U429" s="1018"/>
      <c r="V429" s="1018"/>
      <c r="W429" s="3109">
        <f t="shared" si="68"/>
        <v>0</v>
      </c>
      <c r="X429" s="3110">
        <f t="shared" si="69"/>
        <v>0</v>
      </c>
      <c r="Y429" s="3110">
        <f t="shared" si="70"/>
        <v>0</v>
      </c>
      <c r="Z429" s="1019"/>
      <c r="AA429" s="1019"/>
      <c r="AB429" s="1016"/>
      <c r="AC429" s="1016"/>
      <c r="AD429" s="1016"/>
      <c r="AE429" s="1019"/>
      <c r="AF429" s="1020"/>
      <c r="AG429" s="3106"/>
      <c r="AH429" s="3111" t="s">
        <v>12469</v>
      </c>
      <c r="AI429" s="3106"/>
      <c r="AJ429" s="3111" t="s">
        <v>12470</v>
      </c>
    </row>
    <row r="430" spans="2:36" ht="15.75" hidden="1" customHeight="1" outlineLevel="1">
      <c r="B430" s="1011"/>
      <c r="C430" s="1012"/>
      <c r="D430" s="1012"/>
      <c r="E430" s="1012"/>
      <c r="F430" s="1012"/>
      <c r="G430" s="1012"/>
      <c r="H430" s="1012"/>
      <c r="I430" s="1012"/>
      <c r="J430" s="1013"/>
      <c r="K430" s="1014"/>
      <c r="L430" s="1013"/>
      <c r="M430" s="1015"/>
      <c r="N430" s="1016"/>
      <c r="O430" s="1017"/>
      <c r="P430" s="1017"/>
      <c r="Q430" s="3108">
        <f t="shared" si="67"/>
        <v>0</v>
      </c>
      <c r="R430" s="1019"/>
      <c r="S430" s="1047"/>
      <c r="T430" s="1018"/>
      <c r="U430" s="1018"/>
      <c r="V430" s="1018"/>
      <c r="W430" s="3109">
        <f t="shared" si="68"/>
        <v>0</v>
      </c>
      <c r="X430" s="3110">
        <f t="shared" si="69"/>
        <v>0</v>
      </c>
      <c r="Y430" s="3110">
        <f t="shared" si="70"/>
        <v>0</v>
      </c>
      <c r="Z430" s="1019"/>
      <c r="AA430" s="1019"/>
      <c r="AB430" s="1016"/>
      <c r="AC430" s="1016"/>
      <c r="AD430" s="1016"/>
      <c r="AE430" s="1019"/>
      <c r="AF430" s="1020"/>
      <c r="AG430" s="3106"/>
      <c r="AH430" s="3111" t="s">
        <v>12471</v>
      </c>
      <c r="AI430" s="3106"/>
      <c r="AJ430" s="3111" t="s">
        <v>12472</v>
      </c>
    </row>
    <row r="431" spans="2:36" ht="15.75" hidden="1" customHeight="1" outlineLevel="1">
      <c r="B431" s="1011"/>
      <c r="C431" s="1012"/>
      <c r="D431" s="1012"/>
      <c r="E431" s="1012"/>
      <c r="F431" s="1012"/>
      <c r="G431" s="1012"/>
      <c r="H431" s="1012"/>
      <c r="I431" s="1012"/>
      <c r="J431" s="1013"/>
      <c r="K431" s="1014"/>
      <c r="L431" s="1013"/>
      <c r="M431" s="1015"/>
      <c r="N431" s="1016"/>
      <c r="O431" s="1017"/>
      <c r="P431" s="1017"/>
      <c r="Q431" s="3108">
        <f t="shared" si="67"/>
        <v>0</v>
      </c>
      <c r="R431" s="1019"/>
      <c r="S431" s="1047"/>
      <c r="T431" s="1018"/>
      <c r="U431" s="1018"/>
      <c r="V431" s="1018"/>
      <c r="W431" s="3109">
        <f t="shared" si="68"/>
        <v>0</v>
      </c>
      <c r="X431" s="3110">
        <f t="shared" si="69"/>
        <v>0</v>
      </c>
      <c r="Y431" s="3110">
        <f t="shared" si="70"/>
        <v>0</v>
      </c>
      <c r="Z431" s="1019"/>
      <c r="AA431" s="1019"/>
      <c r="AB431" s="1016"/>
      <c r="AC431" s="1016"/>
      <c r="AD431" s="1016"/>
      <c r="AE431" s="1019"/>
      <c r="AF431" s="1020"/>
      <c r="AG431" s="3106"/>
      <c r="AH431" s="3111" t="s">
        <v>12473</v>
      </c>
      <c r="AI431" s="3106"/>
      <c r="AJ431" s="3111" t="s">
        <v>12474</v>
      </c>
    </row>
    <row r="432" spans="2:36" ht="15.75" hidden="1" customHeight="1" outlineLevel="1">
      <c r="B432" s="1011"/>
      <c r="C432" s="1012"/>
      <c r="D432" s="1012"/>
      <c r="E432" s="1012"/>
      <c r="F432" s="1012"/>
      <c r="G432" s="1012"/>
      <c r="H432" s="1012"/>
      <c r="I432" s="1012"/>
      <c r="J432" s="1013"/>
      <c r="K432" s="1014"/>
      <c r="L432" s="1013"/>
      <c r="M432" s="1015"/>
      <c r="N432" s="1016"/>
      <c r="O432" s="1017"/>
      <c r="P432" s="1017"/>
      <c r="Q432" s="3108">
        <f t="shared" si="67"/>
        <v>0</v>
      </c>
      <c r="R432" s="1019"/>
      <c r="S432" s="1047"/>
      <c r="T432" s="1018"/>
      <c r="U432" s="1018"/>
      <c r="V432" s="1018"/>
      <c r="W432" s="3109">
        <f t="shared" si="68"/>
        <v>0</v>
      </c>
      <c r="X432" s="3110">
        <f t="shared" si="69"/>
        <v>0</v>
      </c>
      <c r="Y432" s="3110">
        <f t="shared" si="70"/>
        <v>0</v>
      </c>
      <c r="Z432" s="1019"/>
      <c r="AA432" s="1019"/>
      <c r="AB432" s="1016"/>
      <c r="AC432" s="1016"/>
      <c r="AD432" s="1016"/>
      <c r="AE432" s="1019"/>
      <c r="AF432" s="1020"/>
      <c r="AG432" s="3106"/>
      <c r="AH432" s="3111" t="s">
        <v>12475</v>
      </c>
      <c r="AI432" s="3106"/>
      <c r="AJ432" s="3111" t="s">
        <v>12476</v>
      </c>
    </row>
    <row r="433" spans="2:36" ht="15.75" hidden="1" customHeight="1" outlineLevel="1">
      <c r="B433" s="1011"/>
      <c r="C433" s="1012"/>
      <c r="D433" s="1012"/>
      <c r="E433" s="1012"/>
      <c r="F433" s="1012"/>
      <c r="G433" s="1012"/>
      <c r="H433" s="1012"/>
      <c r="I433" s="1012"/>
      <c r="J433" s="1013"/>
      <c r="K433" s="1014"/>
      <c r="L433" s="1013"/>
      <c r="M433" s="1015"/>
      <c r="N433" s="1016"/>
      <c r="O433" s="1017"/>
      <c r="P433" s="1017"/>
      <c r="Q433" s="3108">
        <f t="shared" si="67"/>
        <v>0</v>
      </c>
      <c r="R433" s="1019"/>
      <c r="S433" s="1047"/>
      <c r="T433" s="1018"/>
      <c r="U433" s="1018"/>
      <c r="V433" s="1018"/>
      <c r="W433" s="3109">
        <f t="shared" si="68"/>
        <v>0</v>
      </c>
      <c r="X433" s="3110">
        <f t="shared" si="69"/>
        <v>0</v>
      </c>
      <c r="Y433" s="3110">
        <f t="shared" si="70"/>
        <v>0</v>
      </c>
      <c r="Z433" s="1019"/>
      <c r="AA433" s="1019"/>
      <c r="AB433" s="1016"/>
      <c r="AC433" s="1016"/>
      <c r="AD433" s="1016"/>
      <c r="AE433" s="1019"/>
      <c r="AF433" s="1020"/>
      <c r="AG433" s="3106"/>
      <c r="AH433" s="3111" t="s">
        <v>12477</v>
      </c>
      <c r="AI433" s="3106"/>
      <c r="AJ433" s="3111" t="s">
        <v>12478</v>
      </c>
    </row>
    <row r="434" spans="2:36" ht="15.75" hidden="1" customHeight="1" outlineLevel="1">
      <c r="B434" s="1011"/>
      <c r="C434" s="1012"/>
      <c r="D434" s="1012"/>
      <c r="E434" s="1012"/>
      <c r="F434" s="1012"/>
      <c r="G434" s="1012"/>
      <c r="H434" s="1012"/>
      <c r="I434" s="1012"/>
      <c r="J434" s="1013"/>
      <c r="K434" s="1014"/>
      <c r="L434" s="1013"/>
      <c r="M434" s="1015"/>
      <c r="N434" s="1016"/>
      <c r="O434" s="1017"/>
      <c r="P434" s="1017"/>
      <c r="Q434" s="3108">
        <f t="shared" si="67"/>
        <v>0</v>
      </c>
      <c r="R434" s="1019"/>
      <c r="S434" s="1047"/>
      <c r="T434" s="1018"/>
      <c r="U434" s="1018"/>
      <c r="V434" s="1018"/>
      <c r="W434" s="3109">
        <f t="shared" si="68"/>
        <v>0</v>
      </c>
      <c r="X434" s="3110">
        <f t="shared" si="69"/>
        <v>0</v>
      </c>
      <c r="Y434" s="3110">
        <f t="shared" si="70"/>
        <v>0</v>
      </c>
      <c r="Z434" s="1019"/>
      <c r="AA434" s="1019"/>
      <c r="AB434" s="1016"/>
      <c r="AC434" s="1016"/>
      <c r="AD434" s="1016"/>
      <c r="AE434" s="1019"/>
      <c r="AF434" s="1020"/>
      <c r="AG434" s="3106"/>
      <c r="AH434" s="3111" t="s">
        <v>12479</v>
      </c>
      <c r="AI434" s="3106"/>
      <c r="AJ434" s="3111" t="s">
        <v>12480</v>
      </c>
    </row>
    <row r="435" spans="2:36" ht="15.75" hidden="1" customHeight="1" outlineLevel="1">
      <c r="B435" s="1011"/>
      <c r="C435" s="1012"/>
      <c r="D435" s="1012"/>
      <c r="E435" s="1012"/>
      <c r="F435" s="1012"/>
      <c r="G435" s="1012"/>
      <c r="H435" s="1012"/>
      <c r="I435" s="1012"/>
      <c r="J435" s="1013"/>
      <c r="K435" s="1014"/>
      <c r="L435" s="1013"/>
      <c r="M435" s="1015"/>
      <c r="N435" s="1016"/>
      <c r="O435" s="1017"/>
      <c r="P435" s="1017"/>
      <c r="Q435" s="3108">
        <f t="shared" si="67"/>
        <v>0</v>
      </c>
      <c r="R435" s="1019"/>
      <c r="S435" s="1047"/>
      <c r="T435" s="1018"/>
      <c r="U435" s="1018"/>
      <c r="V435" s="1018"/>
      <c r="W435" s="3109">
        <f t="shared" si="68"/>
        <v>0</v>
      </c>
      <c r="X435" s="3110">
        <f t="shared" si="69"/>
        <v>0</v>
      </c>
      <c r="Y435" s="3110">
        <f t="shared" si="70"/>
        <v>0</v>
      </c>
      <c r="Z435" s="1019"/>
      <c r="AA435" s="1019"/>
      <c r="AB435" s="1016"/>
      <c r="AC435" s="1016"/>
      <c r="AD435" s="1016"/>
      <c r="AE435" s="1019"/>
      <c r="AF435" s="1020"/>
      <c r="AG435" s="3106"/>
      <c r="AH435" s="3111" t="s">
        <v>12481</v>
      </c>
      <c r="AI435" s="3106"/>
      <c r="AJ435" s="3111" t="s">
        <v>12482</v>
      </c>
    </row>
    <row r="436" spans="2:36" ht="15.75" hidden="1" customHeight="1" outlineLevel="1">
      <c r="B436" s="1011"/>
      <c r="C436" s="1012"/>
      <c r="D436" s="1012"/>
      <c r="E436" s="1012"/>
      <c r="F436" s="1012"/>
      <c r="G436" s="1012"/>
      <c r="H436" s="1012"/>
      <c r="I436" s="1012"/>
      <c r="J436" s="1013"/>
      <c r="K436" s="1014"/>
      <c r="L436" s="1013"/>
      <c r="M436" s="1015"/>
      <c r="N436" s="1016"/>
      <c r="O436" s="1017"/>
      <c r="P436" s="1017"/>
      <c r="Q436" s="3108">
        <f t="shared" si="67"/>
        <v>0</v>
      </c>
      <c r="R436" s="1019"/>
      <c r="S436" s="1047"/>
      <c r="T436" s="1018"/>
      <c r="U436" s="1018"/>
      <c r="V436" s="1018"/>
      <c r="W436" s="3109">
        <f t="shared" si="68"/>
        <v>0</v>
      </c>
      <c r="X436" s="3110">
        <f t="shared" si="69"/>
        <v>0</v>
      </c>
      <c r="Y436" s="3110">
        <f t="shared" si="70"/>
        <v>0</v>
      </c>
      <c r="Z436" s="1019"/>
      <c r="AA436" s="1019"/>
      <c r="AB436" s="1016"/>
      <c r="AC436" s="1016"/>
      <c r="AD436" s="1016"/>
      <c r="AE436" s="1019"/>
      <c r="AF436" s="1020"/>
      <c r="AG436" s="3106"/>
      <c r="AH436" s="3111" t="s">
        <v>12483</v>
      </c>
      <c r="AI436" s="3106"/>
      <c r="AJ436" s="3111" t="s">
        <v>12484</v>
      </c>
    </row>
    <row r="437" spans="2:36" ht="15.75" hidden="1" customHeight="1" outlineLevel="1">
      <c r="B437" s="1011"/>
      <c r="C437" s="1012"/>
      <c r="D437" s="1012"/>
      <c r="E437" s="1012"/>
      <c r="F437" s="1012"/>
      <c r="G437" s="1012"/>
      <c r="H437" s="1012"/>
      <c r="I437" s="1012"/>
      <c r="J437" s="1013"/>
      <c r="K437" s="1014"/>
      <c r="L437" s="1013"/>
      <c r="M437" s="1015"/>
      <c r="N437" s="1016"/>
      <c r="O437" s="1017"/>
      <c r="P437" s="1017"/>
      <c r="Q437" s="3108">
        <f t="shared" si="67"/>
        <v>0</v>
      </c>
      <c r="R437" s="1019"/>
      <c r="S437" s="1047"/>
      <c r="T437" s="1018"/>
      <c r="U437" s="1018"/>
      <c r="V437" s="1018"/>
      <c r="W437" s="3109">
        <f t="shared" si="68"/>
        <v>0</v>
      </c>
      <c r="X437" s="3110">
        <f t="shared" si="69"/>
        <v>0</v>
      </c>
      <c r="Y437" s="3110">
        <f t="shared" si="70"/>
        <v>0</v>
      </c>
      <c r="Z437" s="1019"/>
      <c r="AA437" s="1019"/>
      <c r="AB437" s="1016"/>
      <c r="AC437" s="1016"/>
      <c r="AD437" s="1016"/>
      <c r="AE437" s="1019"/>
      <c r="AF437" s="1020"/>
      <c r="AG437" s="3106"/>
      <c r="AH437" s="3111" t="s">
        <v>12485</v>
      </c>
      <c r="AI437" s="3106"/>
      <c r="AJ437" s="3111" t="s">
        <v>12486</v>
      </c>
    </row>
    <row r="438" spans="2:36" ht="15.75" hidden="1" customHeight="1" outlineLevel="1">
      <c r="B438" s="1011"/>
      <c r="C438" s="1012"/>
      <c r="D438" s="1012"/>
      <c r="E438" s="1012"/>
      <c r="F438" s="1012"/>
      <c r="G438" s="1012"/>
      <c r="H438" s="1012"/>
      <c r="I438" s="1012"/>
      <c r="J438" s="1013"/>
      <c r="K438" s="1014"/>
      <c r="L438" s="1013"/>
      <c r="M438" s="1015"/>
      <c r="N438" s="1016"/>
      <c r="O438" s="1017"/>
      <c r="P438" s="1017"/>
      <c r="Q438" s="3108">
        <f t="shared" si="67"/>
        <v>0</v>
      </c>
      <c r="R438" s="1019"/>
      <c r="S438" s="1047"/>
      <c r="T438" s="1018"/>
      <c r="U438" s="1018"/>
      <c r="V438" s="1018"/>
      <c r="W438" s="3109">
        <f t="shared" si="68"/>
        <v>0</v>
      </c>
      <c r="X438" s="3110">
        <f t="shared" si="69"/>
        <v>0</v>
      </c>
      <c r="Y438" s="3110">
        <f t="shared" si="70"/>
        <v>0</v>
      </c>
      <c r="Z438" s="1019"/>
      <c r="AA438" s="1019"/>
      <c r="AB438" s="1016"/>
      <c r="AC438" s="1016"/>
      <c r="AD438" s="1016"/>
      <c r="AE438" s="1019"/>
      <c r="AF438" s="1020"/>
      <c r="AG438" s="3106"/>
      <c r="AH438" s="3111" t="s">
        <v>12487</v>
      </c>
      <c r="AI438" s="3106"/>
      <c r="AJ438" s="3111" t="s">
        <v>12488</v>
      </c>
    </row>
    <row r="439" spans="2:36" ht="15.75" hidden="1" customHeight="1" outlineLevel="1">
      <c r="B439" s="1011"/>
      <c r="C439" s="1012"/>
      <c r="D439" s="1012"/>
      <c r="E439" s="1012"/>
      <c r="F439" s="1012"/>
      <c r="G439" s="1012"/>
      <c r="H439" s="1012"/>
      <c r="I439" s="1012"/>
      <c r="J439" s="1013"/>
      <c r="K439" s="1014"/>
      <c r="L439" s="1013"/>
      <c r="M439" s="1015"/>
      <c r="N439" s="1016"/>
      <c r="O439" s="1017"/>
      <c r="P439" s="1017"/>
      <c r="Q439" s="3108">
        <f t="shared" si="67"/>
        <v>0</v>
      </c>
      <c r="R439" s="1019"/>
      <c r="S439" s="1047"/>
      <c r="T439" s="1018"/>
      <c r="U439" s="1018"/>
      <c r="V439" s="1018"/>
      <c r="W439" s="3109">
        <f t="shared" si="68"/>
        <v>0</v>
      </c>
      <c r="X439" s="3110">
        <f t="shared" si="69"/>
        <v>0</v>
      </c>
      <c r="Y439" s="3110">
        <f t="shared" si="70"/>
        <v>0</v>
      </c>
      <c r="Z439" s="1019"/>
      <c r="AA439" s="1019"/>
      <c r="AB439" s="1016"/>
      <c r="AC439" s="1016"/>
      <c r="AD439" s="1016"/>
      <c r="AE439" s="1019"/>
      <c r="AF439" s="1020"/>
      <c r="AG439" s="3106"/>
      <c r="AH439" s="3111" t="s">
        <v>12489</v>
      </c>
      <c r="AI439" s="3106"/>
      <c r="AJ439" s="3111" t="s">
        <v>12490</v>
      </c>
    </row>
    <row r="440" spans="2:36" ht="15.75" hidden="1" customHeight="1" outlineLevel="1">
      <c r="B440" s="1011"/>
      <c r="C440" s="1012"/>
      <c r="D440" s="1012"/>
      <c r="E440" s="1012"/>
      <c r="F440" s="1012"/>
      <c r="G440" s="1012"/>
      <c r="H440" s="1012"/>
      <c r="I440" s="1012"/>
      <c r="J440" s="1013"/>
      <c r="K440" s="1014"/>
      <c r="L440" s="1013"/>
      <c r="M440" s="1015"/>
      <c r="N440" s="1016"/>
      <c r="O440" s="1017"/>
      <c r="P440" s="1017"/>
      <c r="Q440" s="3108">
        <f t="shared" si="67"/>
        <v>0</v>
      </c>
      <c r="R440" s="1019"/>
      <c r="S440" s="1047"/>
      <c r="T440" s="1018"/>
      <c r="U440" s="1018"/>
      <c r="V440" s="1018"/>
      <c r="W440" s="3109">
        <f t="shared" si="68"/>
        <v>0</v>
      </c>
      <c r="X440" s="3110">
        <f t="shared" si="69"/>
        <v>0</v>
      </c>
      <c r="Y440" s="3110">
        <f t="shared" si="70"/>
        <v>0</v>
      </c>
      <c r="Z440" s="1019"/>
      <c r="AA440" s="1019"/>
      <c r="AB440" s="1016"/>
      <c r="AC440" s="1016"/>
      <c r="AD440" s="1016"/>
      <c r="AE440" s="1019"/>
      <c r="AF440" s="1020"/>
      <c r="AG440" s="3106"/>
      <c r="AH440" s="3111" t="s">
        <v>12491</v>
      </c>
      <c r="AI440" s="3106"/>
      <c r="AJ440" s="3111" t="s">
        <v>12492</v>
      </c>
    </row>
    <row r="441" spans="2:36" ht="15.75" hidden="1" customHeight="1" outlineLevel="1">
      <c r="B441" s="1011"/>
      <c r="C441" s="1012"/>
      <c r="D441" s="1012"/>
      <c r="E441" s="1012"/>
      <c r="F441" s="1012"/>
      <c r="G441" s="1012"/>
      <c r="H441" s="1012"/>
      <c r="I441" s="1012"/>
      <c r="J441" s="1013"/>
      <c r="K441" s="1014"/>
      <c r="L441" s="1013"/>
      <c r="M441" s="1015"/>
      <c r="N441" s="1016"/>
      <c r="O441" s="1017"/>
      <c r="P441" s="1017"/>
      <c r="Q441" s="3108">
        <f t="shared" si="67"/>
        <v>0</v>
      </c>
      <c r="R441" s="1019"/>
      <c r="S441" s="1047"/>
      <c r="T441" s="1018"/>
      <c r="U441" s="1018"/>
      <c r="V441" s="1018"/>
      <c r="W441" s="3109">
        <f t="shared" si="68"/>
        <v>0</v>
      </c>
      <c r="X441" s="3110">
        <f t="shared" si="69"/>
        <v>0</v>
      </c>
      <c r="Y441" s="3110">
        <f t="shared" si="70"/>
        <v>0</v>
      </c>
      <c r="Z441" s="1019"/>
      <c r="AA441" s="1019"/>
      <c r="AB441" s="1016"/>
      <c r="AC441" s="1016"/>
      <c r="AD441" s="1016"/>
      <c r="AE441" s="1019"/>
      <c r="AF441" s="1020"/>
      <c r="AG441" s="3106"/>
      <c r="AH441" s="3111" t="s">
        <v>12493</v>
      </c>
      <c r="AI441" s="3106"/>
      <c r="AJ441" s="3111" t="s">
        <v>12494</v>
      </c>
    </row>
    <row r="442" spans="2:36" ht="15.75" hidden="1" customHeight="1" outlineLevel="1">
      <c r="B442" s="1011"/>
      <c r="C442" s="1012"/>
      <c r="D442" s="1012"/>
      <c r="E442" s="1012"/>
      <c r="F442" s="1012"/>
      <c r="G442" s="1012"/>
      <c r="H442" s="1012"/>
      <c r="I442" s="1012"/>
      <c r="J442" s="1013"/>
      <c r="K442" s="1014"/>
      <c r="L442" s="1013"/>
      <c r="M442" s="1015"/>
      <c r="N442" s="1016"/>
      <c r="O442" s="1017"/>
      <c r="P442" s="1017"/>
      <c r="Q442" s="3108">
        <f t="shared" si="67"/>
        <v>0</v>
      </c>
      <c r="R442" s="1019"/>
      <c r="S442" s="1047"/>
      <c r="T442" s="1018"/>
      <c r="U442" s="1018"/>
      <c r="V442" s="1018"/>
      <c r="W442" s="3109">
        <f t="shared" si="68"/>
        <v>0</v>
      </c>
      <c r="X442" s="3110">
        <f t="shared" si="69"/>
        <v>0</v>
      </c>
      <c r="Y442" s="3110">
        <f t="shared" si="70"/>
        <v>0</v>
      </c>
      <c r="Z442" s="1019"/>
      <c r="AA442" s="1019"/>
      <c r="AB442" s="1016"/>
      <c r="AC442" s="1016"/>
      <c r="AD442" s="1016"/>
      <c r="AE442" s="1019"/>
      <c r="AF442" s="1020"/>
      <c r="AG442" s="3106"/>
      <c r="AH442" s="3111" t="s">
        <v>12495</v>
      </c>
      <c r="AI442" s="3106"/>
      <c r="AJ442" s="3111" t="s">
        <v>12496</v>
      </c>
    </row>
    <row r="443" spans="2:36" ht="15.75" hidden="1" customHeight="1" outlineLevel="1">
      <c r="B443" s="1011"/>
      <c r="C443" s="1012"/>
      <c r="D443" s="1012"/>
      <c r="E443" s="1012"/>
      <c r="F443" s="1012"/>
      <c r="G443" s="1012"/>
      <c r="H443" s="1012"/>
      <c r="I443" s="1012"/>
      <c r="J443" s="1013"/>
      <c r="K443" s="1014"/>
      <c r="L443" s="1013"/>
      <c r="M443" s="1015"/>
      <c r="N443" s="1016"/>
      <c r="O443" s="1017"/>
      <c r="P443" s="1017"/>
      <c r="Q443" s="3108">
        <f t="shared" ref="Q443:Q464" si="71">IFERROR(M443*O443,"")</f>
        <v>0</v>
      </c>
      <c r="R443" s="1019"/>
      <c r="S443" s="1047"/>
      <c r="T443" s="1018"/>
      <c r="U443" s="1018"/>
      <c r="V443" s="1018"/>
      <c r="W443" s="3109">
        <f t="shared" ref="W443:W464" si="72">IF(R443=0,0,((1+R443)*(1+C$626))-1)</f>
        <v>0</v>
      </c>
      <c r="X443" s="3110">
        <f t="shared" ref="X443:X464" si="73">W443*P443</f>
        <v>0</v>
      </c>
      <c r="Y443" s="3110">
        <f t="shared" ref="Y443:Y464" si="74">R443*P443</f>
        <v>0</v>
      </c>
      <c r="Z443" s="1019"/>
      <c r="AA443" s="1019"/>
      <c r="AB443" s="1016"/>
      <c r="AC443" s="1016"/>
      <c r="AD443" s="1016"/>
      <c r="AE443" s="1019"/>
      <c r="AF443" s="1020"/>
      <c r="AG443" s="3106"/>
      <c r="AH443" s="3111" t="s">
        <v>12497</v>
      </c>
      <c r="AI443" s="3106"/>
      <c r="AJ443" s="3111" t="s">
        <v>12498</v>
      </c>
    </row>
    <row r="444" spans="2:36" ht="15.75" hidden="1" customHeight="1" outlineLevel="1">
      <c r="B444" s="1011"/>
      <c r="C444" s="1012"/>
      <c r="D444" s="1012"/>
      <c r="E444" s="1012"/>
      <c r="F444" s="1012"/>
      <c r="G444" s="1012"/>
      <c r="H444" s="1012"/>
      <c r="I444" s="1012"/>
      <c r="J444" s="1013"/>
      <c r="K444" s="1014"/>
      <c r="L444" s="1013"/>
      <c r="M444" s="1015"/>
      <c r="N444" s="1016"/>
      <c r="O444" s="1017"/>
      <c r="P444" s="1017"/>
      <c r="Q444" s="3108">
        <f t="shared" si="71"/>
        <v>0</v>
      </c>
      <c r="R444" s="1019"/>
      <c r="S444" s="1047"/>
      <c r="T444" s="1018"/>
      <c r="U444" s="1018"/>
      <c r="V444" s="1018"/>
      <c r="W444" s="3109">
        <f t="shared" si="72"/>
        <v>0</v>
      </c>
      <c r="X444" s="3110">
        <f t="shared" si="73"/>
        <v>0</v>
      </c>
      <c r="Y444" s="3110">
        <f t="shared" si="74"/>
        <v>0</v>
      </c>
      <c r="Z444" s="1019"/>
      <c r="AA444" s="1019"/>
      <c r="AB444" s="1016"/>
      <c r="AC444" s="1016"/>
      <c r="AD444" s="1016"/>
      <c r="AE444" s="1019"/>
      <c r="AF444" s="1020"/>
      <c r="AG444" s="3106"/>
      <c r="AH444" s="3111" t="s">
        <v>12499</v>
      </c>
      <c r="AI444" s="3106"/>
      <c r="AJ444" s="3111" t="s">
        <v>12500</v>
      </c>
    </row>
    <row r="445" spans="2:36" ht="15.75" hidden="1" customHeight="1" outlineLevel="1">
      <c r="B445" s="1011"/>
      <c r="C445" s="1012"/>
      <c r="D445" s="1012"/>
      <c r="E445" s="1012"/>
      <c r="F445" s="1012"/>
      <c r="G445" s="1012"/>
      <c r="H445" s="1012"/>
      <c r="I445" s="1012"/>
      <c r="J445" s="1013"/>
      <c r="K445" s="1014"/>
      <c r="L445" s="1013"/>
      <c r="M445" s="1015"/>
      <c r="N445" s="1016"/>
      <c r="O445" s="1017"/>
      <c r="P445" s="1017"/>
      <c r="Q445" s="3108">
        <f t="shared" si="71"/>
        <v>0</v>
      </c>
      <c r="R445" s="1019"/>
      <c r="S445" s="1047"/>
      <c r="T445" s="1018"/>
      <c r="U445" s="1018"/>
      <c r="V445" s="1018"/>
      <c r="W445" s="3109">
        <f t="shared" si="72"/>
        <v>0</v>
      </c>
      <c r="X445" s="3110">
        <f t="shared" si="73"/>
        <v>0</v>
      </c>
      <c r="Y445" s="3110">
        <f t="shared" si="74"/>
        <v>0</v>
      </c>
      <c r="Z445" s="1019"/>
      <c r="AA445" s="1019"/>
      <c r="AB445" s="1016"/>
      <c r="AC445" s="1016"/>
      <c r="AD445" s="1016"/>
      <c r="AE445" s="1019"/>
      <c r="AF445" s="1020"/>
      <c r="AG445" s="3106"/>
      <c r="AH445" s="3111" t="s">
        <v>12501</v>
      </c>
      <c r="AI445" s="3106"/>
      <c r="AJ445" s="3111" t="s">
        <v>12502</v>
      </c>
    </row>
    <row r="446" spans="2:36" ht="15.75" hidden="1" customHeight="1" outlineLevel="1">
      <c r="B446" s="1011"/>
      <c r="C446" s="1012"/>
      <c r="D446" s="1012"/>
      <c r="E446" s="1012"/>
      <c r="F446" s="1012"/>
      <c r="G446" s="1012"/>
      <c r="H446" s="1012"/>
      <c r="I446" s="1012"/>
      <c r="J446" s="1013"/>
      <c r="K446" s="1014"/>
      <c r="L446" s="1013"/>
      <c r="M446" s="1015"/>
      <c r="N446" s="1016"/>
      <c r="O446" s="1017"/>
      <c r="P446" s="1017"/>
      <c r="Q446" s="3108">
        <f t="shared" si="71"/>
        <v>0</v>
      </c>
      <c r="R446" s="1019"/>
      <c r="S446" s="1047"/>
      <c r="T446" s="1018"/>
      <c r="U446" s="1018"/>
      <c r="V446" s="1018"/>
      <c r="W446" s="3109">
        <f t="shared" si="72"/>
        <v>0</v>
      </c>
      <c r="X446" s="3110">
        <f t="shared" si="73"/>
        <v>0</v>
      </c>
      <c r="Y446" s="3110">
        <f t="shared" si="74"/>
        <v>0</v>
      </c>
      <c r="Z446" s="1019"/>
      <c r="AA446" s="1019"/>
      <c r="AB446" s="1016"/>
      <c r="AC446" s="1016"/>
      <c r="AD446" s="1016"/>
      <c r="AE446" s="1019"/>
      <c r="AF446" s="1020"/>
      <c r="AG446" s="3106"/>
      <c r="AH446" s="3111" t="s">
        <v>12503</v>
      </c>
      <c r="AI446" s="3106"/>
      <c r="AJ446" s="3111" t="s">
        <v>12504</v>
      </c>
    </row>
    <row r="447" spans="2:36" ht="15.75" hidden="1" customHeight="1" outlineLevel="1">
      <c r="B447" s="1011"/>
      <c r="C447" s="1012"/>
      <c r="D447" s="1012"/>
      <c r="E447" s="1012"/>
      <c r="F447" s="1012"/>
      <c r="G447" s="1012"/>
      <c r="H447" s="1012"/>
      <c r="I447" s="1012"/>
      <c r="J447" s="1013"/>
      <c r="K447" s="1014"/>
      <c r="L447" s="1013"/>
      <c r="M447" s="1015"/>
      <c r="N447" s="1016"/>
      <c r="O447" s="1017"/>
      <c r="P447" s="1017"/>
      <c r="Q447" s="3108">
        <f t="shared" si="71"/>
        <v>0</v>
      </c>
      <c r="R447" s="1019"/>
      <c r="S447" s="1047"/>
      <c r="T447" s="1018"/>
      <c r="U447" s="1018"/>
      <c r="V447" s="1018"/>
      <c r="W447" s="3109">
        <f t="shared" si="72"/>
        <v>0</v>
      </c>
      <c r="X447" s="3110">
        <f t="shared" si="73"/>
        <v>0</v>
      </c>
      <c r="Y447" s="3110">
        <f t="shared" si="74"/>
        <v>0</v>
      </c>
      <c r="Z447" s="1019"/>
      <c r="AA447" s="1019"/>
      <c r="AB447" s="1016"/>
      <c r="AC447" s="1016"/>
      <c r="AD447" s="1016"/>
      <c r="AE447" s="1019"/>
      <c r="AF447" s="1020"/>
      <c r="AG447" s="3106"/>
      <c r="AH447" s="3111" t="s">
        <v>12505</v>
      </c>
      <c r="AI447" s="3106"/>
      <c r="AJ447" s="3111" t="s">
        <v>12506</v>
      </c>
    </row>
    <row r="448" spans="2:36" ht="15.75" hidden="1" customHeight="1" outlineLevel="1">
      <c r="B448" s="1011"/>
      <c r="C448" s="1012"/>
      <c r="D448" s="1012"/>
      <c r="E448" s="1012"/>
      <c r="F448" s="1012"/>
      <c r="G448" s="1012"/>
      <c r="H448" s="1012"/>
      <c r="I448" s="1012"/>
      <c r="J448" s="1013"/>
      <c r="K448" s="1014"/>
      <c r="L448" s="1013"/>
      <c r="M448" s="1015"/>
      <c r="N448" s="1016"/>
      <c r="O448" s="1017"/>
      <c r="P448" s="1017"/>
      <c r="Q448" s="3108">
        <f t="shared" si="71"/>
        <v>0</v>
      </c>
      <c r="R448" s="1019"/>
      <c r="S448" s="1047"/>
      <c r="T448" s="1018"/>
      <c r="U448" s="1018"/>
      <c r="V448" s="1018"/>
      <c r="W448" s="3109">
        <f t="shared" si="72"/>
        <v>0</v>
      </c>
      <c r="X448" s="3110">
        <f t="shared" si="73"/>
        <v>0</v>
      </c>
      <c r="Y448" s="3110">
        <f t="shared" si="74"/>
        <v>0</v>
      </c>
      <c r="Z448" s="1019"/>
      <c r="AA448" s="1019"/>
      <c r="AB448" s="1016"/>
      <c r="AC448" s="1016"/>
      <c r="AD448" s="1016"/>
      <c r="AE448" s="1019"/>
      <c r="AF448" s="1020"/>
      <c r="AG448" s="3106"/>
      <c r="AH448" s="3111" t="s">
        <v>12507</v>
      </c>
      <c r="AI448" s="3106"/>
      <c r="AJ448" s="3111" t="s">
        <v>12508</v>
      </c>
    </row>
    <row r="449" spans="2:36" ht="15.75" hidden="1" customHeight="1" outlineLevel="1">
      <c r="B449" s="1011"/>
      <c r="C449" s="1012"/>
      <c r="D449" s="1012"/>
      <c r="E449" s="1012"/>
      <c r="F449" s="1012"/>
      <c r="G449" s="1012"/>
      <c r="H449" s="1012"/>
      <c r="I449" s="1012"/>
      <c r="J449" s="1013"/>
      <c r="K449" s="1014"/>
      <c r="L449" s="1013"/>
      <c r="M449" s="1015"/>
      <c r="N449" s="1016"/>
      <c r="O449" s="1017"/>
      <c r="P449" s="1017"/>
      <c r="Q449" s="3108">
        <f t="shared" si="71"/>
        <v>0</v>
      </c>
      <c r="R449" s="1019"/>
      <c r="S449" s="1047"/>
      <c r="T449" s="1018"/>
      <c r="U449" s="1018"/>
      <c r="V449" s="1018"/>
      <c r="W449" s="3109">
        <f t="shared" si="72"/>
        <v>0</v>
      </c>
      <c r="X449" s="3110">
        <f t="shared" si="73"/>
        <v>0</v>
      </c>
      <c r="Y449" s="3110">
        <f t="shared" si="74"/>
        <v>0</v>
      </c>
      <c r="Z449" s="1019"/>
      <c r="AA449" s="1019"/>
      <c r="AB449" s="1016"/>
      <c r="AC449" s="1016"/>
      <c r="AD449" s="1016"/>
      <c r="AE449" s="1019"/>
      <c r="AF449" s="1020"/>
      <c r="AG449" s="3106"/>
      <c r="AH449" s="3111" t="s">
        <v>12509</v>
      </c>
      <c r="AI449" s="3106"/>
      <c r="AJ449" s="3111" t="s">
        <v>12510</v>
      </c>
    </row>
    <row r="450" spans="2:36" ht="15.75" hidden="1" customHeight="1" outlineLevel="1">
      <c r="B450" s="1011"/>
      <c r="C450" s="1012"/>
      <c r="D450" s="1012"/>
      <c r="E450" s="1012"/>
      <c r="F450" s="1012"/>
      <c r="G450" s="1012"/>
      <c r="H450" s="1012"/>
      <c r="I450" s="1012"/>
      <c r="J450" s="1013"/>
      <c r="K450" s="1014"/>
      <c r="L450" s="1013"/>
      <c r="M450" s="1015"/>
      <c r="N450" s="1016"/>
      <c r="O450" s="1017"/>
      <c r="P450" s="1017"/>
      <c r="Q450" s="3108">
        <f t="shared" si="71"/>
        <v>0</v>
      </c>
      <c r="R450" s="1019"/>
      <c r="S450" s="1047"/>
      <c r="T450" s="1018"/>
      <c r="U450" s="1018"/>
      <c r="V450" s="1018"/>
      <c r="W450" s="3109">
        <f t="shared" si="72"/>
        <v>0</v>
      </c>
      <c r="X450" s="3110">
        <f t="shared" si="73"/>
        <v>0</v>
      </c>
      <c r="Y450" s="3110">
        <f t="shared" si="74"/>
        <v>0</v>
      </c>
      <c r="Z450" s="1019"/>
      <c r="AA450" s="1019"/>
      <c r="AB450" s="1016"/>
      <c r="AC450" s="1016"/>
      <c r="AD450" s="1016"/>
      <c r="AE450" s="1019"/>
      <c r="AF450" s="1020"/>
      <c r="AG450" s="3106"/>
      <c r="AH450" s="3111" t="s">
        <v>12511</v>
      </c>
      <c r="AI450" s="3106"/>
      <c r="AJ450" s="3111" t="s">
        <v>12512</v>
      </c>
    </row>
    <row r="451" spans="2:36" ht="15.75" hidden="1" customHeight="1" outlineLevel="1">
      <c r="B451" s="1011"/>
      <c r="C451" s="1012"/>
      <c r="D451" s="1012"/>
      <c r="E451" s="1012"/>
      <c r="F451" s="1012"/>
      <c r="G451" s="1012"/>
      <c r="H451" s="1012"/>
      <c r="I451" s="1012"/>
      <c r="J451" s="1013"/>
      <c r="K451" s="1014"/>
      <c r="L451" s="1013"/>
      <c r="M451" s="1015"/>
      <c r="N451" s="1016"/>
      <c r="O451" s="1017"/>
      <c r="P451" s="1017"/>
      <c r="Q451" s="3108">
        <f t="shared" si="71"/>
        <v>0</v>
      </c>
      <c r="R451" s="1019"/>
      <c r="S451" s="1047"/>
      <c r="T451" s="1018"/>
      <c r="U451" s="1018"/>
      <c r="V451" s="1018"/>
      <c r="W451" s="3109">
        <f t="shared" si="72"/>
        <v>0</v>
      </c>
      <c r="X451" s="3110">
        <f t="shared" si="73"/>
        <v>0</v>
      </c>
      <c r="Y451" s="3110">
        <f t="shared" si="74"/>
        <v>0</v>
      </c>
      <c r="Z451" s="1019"/>
      <c r="AA451" s="1019"/>
      <c r="AB451" s="1016"/>
      <c r="AC451" s="1016"/>
      <c r="AD451" s="1016"/>
      <c r="AE451" s="1019"/>
      <c r="AF451" s="1020"/>
      <c r="AG451" s="3106"/>
      <c r="AH451" s="3111" t="s">
        <v>12513</v>
      </c>
      <c r="AI451" s="3106"/>
      <c r="AJ451" s="3111" t="s">
        <v>12514</v>
      </c>
    </row>
    <row r="452" spans="2:36" ht="15.75" hidden="1" customHeight="1" outlineLevel="1">
      <c r="B452" s="1011"/>
      <c r="C452" s="1012"/>
      <c r="D452" s="1012"/>
      <c r="E452" s="1012"/>
      <c r="F452" s="1012"/>
      <c r="G452" s="1012"/>
      <c r="H452" s="1012"/>
      <c r="I452" s="1012"/>
      <c r="J452" s="1013"/>
      <c r="K452" s="1014"/>
      <c r="L452" s="1013"/>
      <c r="M452" s="1015"/>
      <c r="N452" s="1016"/>
      <c r="O452" s="1017"/>
      <c r="P452" s="1017"/>
      <c r="Q452" s="3108">
        <f t="shared" si="71"/>
        <v>0</v>
      </c>
      <c r="R452" s="1019"/>
      <c r="S452" s="1047"/>
      <c r="T452" s="1018"/>
      <c r="U452" s="1018"/>
      <c r="V452" s="1018"/>
      <c r="W452" s="3109">
        <f t="shared" si="72"/>
        <v>0</v>
      </c>
      <c r="X452" s="3110">
        <f t="shared" si="73"/>
        <v>0</v>
      </c>
      <c r="Y452" s="3110">
        <f t="shared" si="74"/>
        <v>0</v>
      </c>
      <c r="Z452" s="1019"/>
      <c r="AA452" s="1019"/>
      <c r="AB452" s="1016"/>
      <c r="AC452" s="1016"/>
      <c r="AD452" s="1016"/>
      <c r="AE452" s="1019"/>
      <c r="AF452" s="1020"/>
      <c r="AG452" s="3106"/>
      <c r="AH452" s="3111" t="s">
        <v>12515</v>
      </c>
      <c r="AI452" s="3106"/>
      <c r="AJ452" s="3111" t="s">
        <v>12516</v>
      </c>
    </row>
    <row r="453" spans="2:36" ht="15.75" hidden="1" customHeight="1" outlineLevel="1">
      <c r="B453" s="1011"/>
      <c r="C453" s="1012"/>
      <c r="D453" s="1012"/>
      <c r="E453" s="1012"/>
      <c r="F453" s="1012"/>
      <c r="G453" s="1012"/>
      <c r="H453" s="1012"/>
      <c r="I453" s="1012"/>
      <c r="J453" s="1013"/>
      <c r="K453" s="1014"/>
      <c r="L453" s="1013"/>
      <c r="M453" s="1015"/>
      <c r="N453" s="1016"/>
      <c r="O453" s="1017"/>
      <c r="P453" s="1017"/>
      <c r="Q453" s="3108">
        <f t="shared" si="71"/>
        <v>0</v>
      </c>
      <c r="R453" s="1019"/>
      <c r="S453" s="1047"/>
      <c r="T453" s="1018"/>
      <c r="U453" s="1018"/>
      <c r="V453" s="1018"/>
      <c r="W453" s="3109">
        <f t="shared" si="72"/>
        <v>0</v>
      </c>
      <c r="X453" s="3110">
        <f t="shared" si="73"/>
        <v>0</v>
      </c>
      <c r="Y453" s="3110">
        <f t="shared" si="74"/>
        <v>0</v>
      </c>
      <c r="Z453" s="1019"/>
      <c r="AA453" s="1019"/>
      <c r="AB453" s="1016"/>
      <c r="AC453" s="1016"/>
      <c r="AD453" s="1016"/>
      <c r="AE453" s="1019"/>
      <c r="AF453" s="1020"/>
      <c r="AG453" s="3106"/>
      <c r="AH453" s="3111" t="s">
        <v>12517</v>
      </c>
      <c r="AI453" s="3106"/>
      <c r="AJ453" s="3111" t="s">
        <v>12518</v>
      </c>
    </row>
    <row r="454" spans="2:36" ht="15.75" hidden="1" customHeight="1" outlineLevel="1">
      <c r="B454" s="1011"/>
      <c r="C454" s="1012"/>
      <c r="D454" s="1012"/>
      <c r="E454" s="1012"/>
      <c r="F454" s="1012"/>
      <c r="G454" s="1012"/>
      <c r="H454" s="1012"/>
      <c r="I454" s="1012"/>
      <c r="J454" s="1013"/>
      <c r="K454" s="1014"/>
      <c r="L454" s="1013"/>
      <c r="M454" s="1015"/>
      <c r="N454" s="1016"/>
      <c r="O454" s="1017"/>
      <c r="P454" s="1017"/>
      <c r="Q454" s="3108">
        <f t="shared" si="71"/>
        <v>0</v>
      </c>
      <c r="R454" s="1019"/>
      <c r="S454" s="1047"/>
      <c r="T454" s="1018"/>
      <c r="U454" s="1018"/>
      <c r="V454" s="1018"/>
      <c r="W454" s="3109">
        <f t="shared" si="72"/>
        <v>0</v>
      </c>
      <c r="X454" s="3110">
        <f t="shared" si="73"/>
        <v>0</v>
      </c>
      <c r="Y454" s="3110">
        <f t="shared" si="74"/>
        <v>0</v>
      </c>
      <c r="Z454" s="1019"/>
      <c r="AA454" s="1019"/>
      <c r="AB454" s="1016"/>
      <c r="AC454" s="1016"/>
      <c r="AD454" s="1016"/>
      <c r="AE454" s="1019"/>
      <c r="AF454" s="1020"/>
      <c r="AG454" s="3106"/>
      <c r="AH454" s="3111" t="s">
        <v>12519</v>
      </c>
      <c r="AI454" s="3106"/>
      <c r="AJ454" s="3111" t="s">
        <v>12520</v>
      </c>
    </row>
    <row r="455" spans="2:36" ht="15.75" hidden="1" customHeight="1" outlineLevel="1">
      <c r="B455" s="1011"/>
      <c r="C455" s="1012"/>
      <c r="D455" s="1012"/>
      <c r="E455" s="1012"/>
      <c r="F455" s="1012"/>
      <c r="G455" s="1012"/>
      <c r="H455" s="1012"/>
      <c r="I455" s="1012"/>
      <c r="J455" s="1013"/>
      <c r="K455" s="1014"/>
      <c r="L455" s="1013"/>
      <c r="M455" s="1015"/>
      <c r="N455" s="1016"/>
      <c r="O455" s="1017"/>
      <c r="P455" s="1017"/>
      <c r="Q455" s="3108">
        <f t="shared" si="71"/>
        <v>0</v>
      </c>
      <c r="R455" s="1019"/>
      <c r="S455" s="1047"/>
      <c r="T455" s="1018"/>
      <c r="U455" s="1018"/>
      <c r="V455" s="1018"/>
      <c r="W455" s="3109">
        <f t="shared" si="72"/>
        <v>0</v>
      </c>
      <c r="X455" s="3110">
        <f t="shared" si="73"/>
        <v>0</v>
      </c>
      <c r="Y455" s="3110">
        <f t="shared" si="74"/>
        <v>0</v>
      </c>
      <c r="Z455" s="1019"/>
      <c r="AA455" s="1019"/>
      <c r="AB455" s="1016"/>
      <c r="AC455" s="1016"/>
      <c r="AD455" s="1016"/>
      <c r="AE455" s="1019"/>
      <c r="AF455" s="1020"/>
      <c r="AG455" s="3106"/>
      <c r="AH455" s="3111" t="s">
        <v>12521</v>
      </c>
      <c r="AI455" s="3106"/>
      <c r="AJ455" s="3111" t="s">
        <v>12522</v>
      </c>
    </row>
    <row r="456" spans="2:36" ht="15.75" hidden="1" customHeight="1" outlineLevel="1">
      <c r="B456" s="1011"/>
      <c r="C456" s="1012"/>
      <c r="D456" s="1012"/>
      <c r="E456" s="1012"/>
      <c r="F456" s="1012"/>
      <c r="G456" s="1012"/>
      <c r="H456" s="1012"/>
      <c r="I456" s="1012"/>
      <c r="J456" s="1013"/>
      <c r="K456" s="1014"/>
      <c r="L456" s="1013"/>
      <c r="M456" s="1015"/>
      <c r="N456" s="1016"/>
      <c r="O456" s="1017"/>
      <c r="P456" s="1017"/>
      <c r="Q456" s="3108">
        <f t="shared" si="71"/>
        <v>0</v>
      </c>
      <c r="R456" s="1019"/>
      <c r="S456" s="1047"/>
      <c r="T456" s="1018"/>
      <c r="U456" s="1018"/>
      <c r="V456" s="1018"/>
      <c r="W456" s="3109">
        <f t="shared" si="72"/>
        <v>0</v>
      </c>
      <c r="X456" s="3110">
        <f t="shared" si="73"/>
        <v>0</v>
      </c>
      <c r="Y456" s="3110">
        <f t="shared" si="74"/>
        <v>0</v>
      </c>
      <c r="Z456" s="1019"/>
      <c r="AA456" s="1019"/>
      <c r="AB456" s="1016"/>
      <c r="AC456" s="1016"/>
      <c r="AD456" s="1016"/>
      <c r="AE456" s="1019"/>
      <c r="AF456" s="1020"/>
      <c r="AG456" s="3106"/>
      <c r="AH456" s="3111" t="s">
        <v>12523</v>
      </c>
      <c r="AI456" s="3106"/>
      <c r="AJ456" s="3111" t="s">
        <v>12524</v>
      </c>
    </row>
    <row r="457" spans="2:36" ht="15.75" hidden="1" customHeight="1" outlineLevel="1">
      <c r="B457" s="1011"/>
      <c r="C457" s="1012"/>
      <c r="D457" s="1012"/>
      <c r="E457" s="1012"/>
      <c r="F457" s="1012"/>
      <c r="G457" s="1012"/>
      <c r="H457" s="1012"/>
      <c r="I457" s="1012"/>
      <c r="J457" s="1013"/>
      <c r="K457" s="1014"/>
      <c r="L457" s="1013"/>
      <c r="M457" s="1015"/>
      <c r="N457" s="1016"/>
      <c r="O457" s="1017"/>
      <c r="P457" s="1017"/>
      <c r="Q457" s="3108">
        <f t="shared" si="71"/>
        <v>0</v>
      </c>
      <c r="R457" s="1019"/>
      <c r="S457" s="1047"/>
      <c r="T457" s="1018"/>
      <c r="U457" s="1018"/>
      <c r="V457" s="1018"/>
      <c r="W457" s="3109">
        <f t="shared" si="72"/>
        <v>0</v>
      </c>
      <c r="X457" s="3110">
        <f t="shared" si="73"/>
        <v>0</v>
      </c>
      <c r="Y457" s="3110">
        <f t="shared" si="74"/>
        <v>0</v>
      </c>
      <c r="Z457" s="1019"/>
      <c r="AA457" s="1019"/>
      <c r="AB457" s="1016"/>
      <c r="AC457" s="1016"/>
      <c r="AD457" s="1016"/>
      <c r="AE457" s="1019"/>
      <c r="AF457" s="1020"/>
      <c r="AG457" s="3106"/>
      <c r="AH457" s="3111" t="s">
        <v>12525</v>
      </c>
      <c r="AI457" s="3106"/>
      <c r="AJ457" s="3111" t="s">
        <v>12526</v>
      </c>
    </row>
    <row r="458" spans="2:36" ht="15.75" hidden="1" customHeight="1" outlineLevel="1">
      <c r="B458" s="1011"/>
      <c r="C458" s="1012"/>
      <c r="D458" s="1012"/>
      <c r="E458" s="1012"/>
      <c r="F458" s="1012"/>
      <c r="G458" s="1012"/>
      <c r="H458" s="1012"/>
      <c r="I458" s="1012"/>
      <c r="J458" s="1013"/>
      <c r="K458" s="1014"/>
      <c r="L458" s="1013"/>
      <c r="M458" s="1015"/>
      <c r="N458" s="1016"/>
      <c r="O458" s="1017"/>
      <c r="P458" s="1017"/>
      <c r="Q458" s="3108">
        <f t="shared" si="71"/>
        <v>0</v>
      </c>
      <c r="R458" s="1019"/>
      <c r="S458" s="1047"/>
      <c r="T458" s="1018"/>
      <c r="U458" s="1018"/>
      <c r="V458" s="1018"/>
      <c r="W458" s="3109">
        <f t="shared" si="72"/>
        <v>0</v>
      </c>
      <c r="X458" s="3110">
        <f t="shared" si="73"/>
        <v>0</v>
      </c>
      <c r="Y458" s="3110">
        <f t="shared" si="74"/>
        <v>0</v>
      </c>
      <c r="Z458" s="1019"/>
      <c r="AA458" s="1019"/>
      <c r="AB458" s="1016"/>
      <c r="AC458" s="1016"/>
      <c r="AD458" s="1016"/>
      <c r="AE458" s="1019"/>
      <c r="AF458" s="1020"/>
      <c r="AG458" s="3106"/>
      <c r="AH458" s="3111" t="s">
        <v>12527</v>
      </c>
      <c r="AI458" s="3106"/>
      <c r="AJ458" s="3111" t="s">
        <v>12528</v>
      </c>
    </row>
    <row r="459" spans="2:36" ht="15.75" hidden="1" customHeight="1" outlineLevel="1">
      <c r="B459" s="1011"/>
      <c r="C459" s="1012"/>
      <c r="D459" s="1012"/>
      <c r="E459" s="1012"/>
      <c r="F459" s="1012"/>
      <c r="G459" s="1012"/>
      <c r="H459" s="1012"/>
      <c r="I459" s="1012"/>
      <c r="J459" s="1013"/>
      <c r="K459" s="1014"/>
      <c r="L459" s="1013"/>
      <c r="M459" s="1015"/>
      <c r="N459" s="1016"/>
      <c r="O459" s="1017"/>
      <c r="P459" s="1017"/>
      <c r="Q459" s="3108">
        <f t="shared" si="71"/>
        <v>0</v>
      </c>
      <c r="R459" s="1019"/>
      <c r="S459" s="1047"/>
      <c r="T459" s="1018"/>
      <c r="U459" s="1018"/>
      <c r="V459" s="1018"/>
      <c r="W459" s="3109">
        <f t="shared" si="72"/>
        <v>0</v>
      </c>
      <c r="X459" s="3110">
        <f t="shared" si="73"/>
        <v>0</v>
      </c>
      <c r="Y459" s="3110">
        <f t="shared" si="74"/>
        <v>0</v>
      </c>
      <c r="Z459" s="1019"/>
      <c r="AA459" s="1019"/>
      <c r="AB459" s="1016"/>
      <c r="AC459" s="1016"/>
      <c r="AD459" s="1016"/>
      <c r="AE459" s="1019"/>
      <c r="AF459" s="1020"/>
      <c r="AG459" s="3106"/>
      <c r="AH459" s="3111" t="s">
        <v>12529</v>
      </c>
      <c r="AI459" s="3106"/>
      <c r="AJ459" s="3111" t="s">
        <v>12530</v>
      </c>
    </row>
    <row r="460" spans="2:36" ht="15.75" hidden="1" customHeight="1" outlineLevel="1">
      <c r="B460" s="1011"/>
      <c r="C460" s="1012"/>
      <c r="D460" s="1012"/>
      <c r="E460" s="1012"/>
      <c r="F460" s="1012"/>
      <c r="G460" s="1012"/>
      <c r="H460" s="1012"/>
      <c r="I460" s="1012"/>
      <c r="J460" s="1013"/>
      <c r="K460" s="1014"/>
      <c r="L460" s="1013"/>
      <c r="M460" s="1015"/>
      <c r="N460" s="1016"/>
      <c r="O460" s="1017"/>
      <c r="P460" s="1017"/>
      <c r="Q460" s="3108">
        <f t="shared" si="71"/>
        <v>0</v>
      </c>
      <c r="R460" s="1019"/>
      <c r="S460" s="1047"/>
      <c r="T460" s="1018"/>
      <c r="U460" s="1018"/>
      <c r="V460" s="1018"/>
      <c r="W460" s="3109">
        <f t="shared" si="72"/>
        <v>0</v>
      </c>
      <c r="X460" s="3110">
        <f t="shared" si="73"/>
        <v>0</v>
      </c>
      <c r="Y460" s="3110">
        <f t="shared" si="74"/>
        <v>0</v>
      </c>
      <c r="Z460" s="1019"/>
      <c r="AA460" s="1019"/>
      <c r="AB460" s="1016"/>
      <c r="AC460" s="1016"/>
      <c r="AD460" s="1016"/>
      <c r="AE460" s="1019"/>
      <c r="AF460" s="1020"/>
      <c r="AG460" s="3106"/>
      <c r="AH460" s="3111" t="s">
        <v>12531</v>
      </c>
      <c r="AI460" s="3106"/>
      <c r="AJ460" s="3111" t="s">
        <v>12532</v>
      </c>
    </row>
    <row r="461" spans="2:36" ht="15.75" hidden="1" customHeight="1" outlineLevel="1">
      <c r="B461" s="1011"/>
      <c r="C461" s="1012"/>
      <c r="D461" s="1012"/>
      <c r="E461" s="1012"/>
      <c r="F461" s="1012"/>
      <c r="G461" s="1012"/>
      <c r="H461" s="1012"/>
      <c r="I461" s="1012"/>
      <c r="J461" s="1013"/>
      <c r="K461" s="1014"/>
      <c r="L461" s="1013"/>
      <c r="M461" s="1015"/>
      <c r="N461" s="1016"/>
      <c r="O461" s="1017"/>
      <c r="P461" s="1017"/>
      <c r="Q461" s="3108">
        <f t="shared" si="71"/>
        <v>0</v>
      </c>
      <c r="R461" s="1019"/>
      <c r="S461" s="1047"/>
      <c r="T461" s="1018"/>
      <c r="U461" s="1018"/>
      <c r="V461" s="1018"/>
      <c r="W461" s="3109">
        <f t="shared" si="72"/>
        <v>0</v>
      </c>
      <c r="X461" s="3110">
        <f t="shared" si="73"/>
        <v>0</v>
      </c>
      <c r="Y461" s="3110">
        <f t="shared" si="74"/>
        <v>0</v>
      </c>
      <c r="Z461" s="1019"/>
      <c r="AA461" s="1019"/>
      <c r="AB461" s="1016"/>
      <c r="AC461" s="1016"/>
      <c r="AD461" s="1016"/>
      <c r="AE461" s="1019"/>
      <c r="AF461" s="1020"/>
      <c r="AG461" s="3106"/>
      <c r="AH461" s="3111" t="s">
        <v>12533</v>
      </c>
      <c r="AI461" s="3106"/>
      <c r="AJ461" s="3111" t="s">
        <v>12534</v>
      </c>
    </row>
    <row r="462" spans="2:36" ht="15.75" hidden="1" customHeight="1" outlineLevel="1">
      <c r="B462" s="1011"/>
      <c r="C462" s="1012"/>
      <c r="D462" s="1012"/>
      <c r="E462" s="1012"/>
      <c r="F462" s="1012"/>
      <c r="G462" s="1012"/>
      <c r="H462" s="1012"/>
      <c r="I462" s="1012"/>
      <c r="J462" s="1013"/>
      <c r="K462" s="1014"/>
      <c r="L462" s="1013"/>
      <c r="M462" s="1015"/>
      <c r="N462" s="1016"/>
      <c r="O462" s="1017"/>
      <c r="P462" s="1017"/>
      <c r="Q462" s="3108">
        <f t="shared" si="71"/>
        <v>0</v>
      </c>
      <c r="R462" s="1019"/>
      <c r="S462" s="1047"/>
      <c r="T462" s="1018"/>
      <c r="U462" s="1018"/>
      <c r="V462" s="1018"/>
      <c r="W462" s="3109">
        <f t="shared" si="72"/>
        <v>0</v>
      </c>
      <c r="X462" s="3110">
        <f t="shared" si="73"/>
        <v>0</v>
      </c>
      <c r="Y462" s="3110">
        <f t="shared" si="74"/>
        <v>0</v>
      </c>
      <c r="Z462" s="1019"/>
      <c r="AA462" s="1019"/>
      <c r="AB462" s="1016"/>
      <c r="AC462" s="1016"/>
      <c r="AD462" s="1016"/>
      <c r="AE462" s="1019"/>
      <c r="AF462" s="1020"/>
      <c r="AG462" s="3106"/>
      <c r="AH462" s="3111" t="s">
        <v>12535</v>
      </c>
      <c r="AI462" s="3106"/>
      <c r="AJ462" s="3111" t="s">
        <v>12536</v>
      </c>
    </row>
    <row r="463" spans="2:36" ht="15.75" hidden="1" customHeight="1" outlineLevel="1">
      <c r="B463" s="1011"/>
      <c r="C463" s="1012"/>
      <c r="D463" s="1012"/>
      <c r="E463" s="1012"/>
      <c r="F463" s="1012"/>
      <c r="G463" s="1012"/>
      <c r="H463" s="1012"/>
      <c r="I463" s="1012"/>
      <c r="J463" s="1013"/>
      <c r="K463" s="1014"/>
      <c r="L463" s="1013"/>
      <c r="M463" s="1015"/>
      <c r="N463" s="1016"/>
      <c r="O463" s="1017"/>
      <c r="P463" s="1017"/>
      <c r="Q463" s="3108">
        <f t="shared" si="71"/>
        <v>0</v>
      </c>
      <c r="R463" s="1019"/>
      <c r="S463" s="1047"/>
      <c r="T463" s="1018"/>
      <c r="U463" s="1018"/>
      <c r="V463" s="1018"/>
      <c r="W463" s="3109">
        <f t="shared" si="72"/>
        <v>0</v>
      </c>
      <c r="X463" s="3110">
        <f t="shared" si="73"/>
        <v>0</v>
      </c>
      <c r="Y463" s="3110">
        <f t="shared" si="74"/>
        <v>0</v>
      </c>
      <c r="Z463" s="1019"/>
      <c r="AA463" s="1019"/>
      <c r="AB463" s="1016"/>
      <c r="AC463" s="1016"/>
      <c r="AD463" s="1016"/>
      <c r="AE463" s="1019"/>
      <c r="AF463" s="1020"/>
      <c r="AG463" s="3106"/>
      <c r="AH463" s="3111" t="s">
        <v>12537</v>
      </c>
      <c r="AI463" s="3106"/>
      <c r="AJ463" s="3111" t="s">
        <v>12538</v>
      </c>
    </row>
    <row r="464" spans="2:36" ht="15.75" hidden="1" customHeight="1" outlineLevel="1">
      <c r="B464" s="1011"/>
      <c r="C464" s="1012"/>
      <c r="D464" s="1012"/>
      <c r="E464" s="1012"/>
      <c r="F464" s="1012"/>
      <c r="G464" s="1012"/>
      <c r="H464" s="1012"/>
      <c r="I464" s="1012"/>
      <c r="J464" s="1013"/>
      <c r="K464" s="1014"/>
      <c r="L464" s="1013"/>
      <c r="M464" s="1015"/>
      <c r="N464" s="1016"/>
      <c r="O464" s="1017"/>
      <c r="P464" s="1017"/>
      <c r="Q464" s="3108">
        <f t="shared" si="71"/>
        <v>0</v>
      </c>
      <c r="R464" s="1019"/>
      <c r="S464" s="1047"/>
      <c r="T464" s="1018"/>
      <c r="U464" s="1018"/>
      <c r="V464" s="1018"/>
      <c r="W464" s="3109">
        <f t="shared" si="72"/>
        <v>0</v>
      </c>
      <c r="X464" s="3110">
        <f t="shared" si="73"/>
        <v>0</v>
      </c>
      <c r="Y464" s="3110">
        <f t="shared" si="74"/>
        <v>0</v>
      </c>
      <c r="Z464" s="1019"/>
      <c r="AA464" s="1019"/>
      <c r="AB464" s="1016"/>
      <c r="AC464" s="1016"/>
      <c r="AD464" s="1016"/>
      <c r="AE464" s="1019"/>
      <c r="AF464" s="1020"/>
      <c r="AG464" s="3106"/>
      <c r="AH464" s="3111" t="s">
        <v>12539</v>
      </c>
      <c r="AI464" s="3106"/>
      <c r="AJ464" s="3111" t="s">
        <v>12540</v>
      </c>
    </row>
    <row r="465" spans="2:36" ht="15.4" customHeight="1" collapsed="1" thickBot="1">
      <c r="B465" s="3112" t="s">
        <v>12541</v>
      </c>
      <c r="C465" s="1021"/>
      <c r="D465" s="1021"/>
      <c r="E465" s="1021"/>
      <c r="F465" s="1022"/>
      <c r="G465" s="1022"/>
      <c r="H465" s="1023"/>
      <c r="I465" s="1023"/>
      <c r="J465" s="1024"/>
      <c r="K465" s="1025"/>
      <c r="L465" s="1024"/>
      <c r="M465" s="1026"/>
      <c r="N465" s="3113">
        <f>SUM(N315:N464)</f>
        <v>505</v>
      </c>
      <c r="O465" s="3113">
        <f>SUM(O315:O464)</f>
        <v>696.83561354999995</v>
      </c>
      <c r="P465" s="3113">
        <f>SUM(P315:P464)</f>
        <v>571.38742255</v>
      </c>
      <c r="Q465" s="3114">
        <f>SUM(Q315:Q464)</f>
        <v>8621.50565001</v>
      </c>
      <c r="R465" s="1027"/>
      <c r="S465" s="1027"/>
      <c r="T465" s="1026"/>
      <c r="U465" s="1026"/>
      <c r="V465" s="1026"/>
      <c r="W465" s="1027"/>
      <c r="X465" s="3113">
        <f>SUM(X315:X464)</f>
        <v>89.152158172056019</v>
      </c>
      <c r="Y465" s="3113">
        <f>SUM(Y315:Y464)</f>
        <v>10.5345056695895</v>
      </c>
      <c r="Z465" s="1027"/>
      <c r="AA465" s="1027"/>
      <c r="AB465" s="3113">
        <f>SUM(AB315:AB464)</f>
        <v>4.0622999999999996</v>
      </c>
      <c r="AC465" s="3113">
        <f>SUM(AC315:AC464)</f>
        <v>703.54105699999991</v>
      </c>
      <c r="AD465" s="3113">
        <f>SUM(AD315:AD464)</f>
        <v>485.63827800000001</v>
      </c>
      <c r="AE465" s="1027"/>
      <c r="AF465" s="1029"/>
      <c r="AG465" s="3106"/>
      <c r="AH465" s="3115" t="s">
        <v>12542</v>
      </c>
      <c r="AI465" s="3106"/>
      <c r="AJ465" s="3115" t="s">
        <v>12543</v>
      </c>
    </row>
    <row r="466" spans="2:36" ht="15.4" customHeight="1" thickBot="1">
      <c r="B466" s="3117"/>
      <c r="C466" s="1040"/>
      <c r="D466" s="1040"/>
      <c r="E466" s="1040"/>
      <c r="F466" s="1031"/>
      <c r="G466" s="1031"/>
      <c r="H466" s="1031"/>
      <c r="I466" s="1031"/>
      <c r="J466" s="1032"/>
      <c r="K466" s="1033"/>
      <c r="L466" s="1032"/>
      <c r="M466" s="1033"/>
      <c r="N466" s="1036"/>
      <c r="O466" s="1035"/>
      <c r="P466" s="1035"/>
      <c r="Q466" s="1035"/>
      <c r="R466" s="1036"/>
      <c r="S466" s="1036"/>
      <c r="T466" s="1033"/>
      <c r="U466" s="1033"/>
      <c r="V466" s="1033"/>
      <c r="W466" s="1036"/>
      <c r="X466" s="1035"/>
      <c r="Y466" s="1035"/>
      <c r="Z466" s="1035"/>
      <c r="AA466" s="1035"/>
      <c r="AB466" s="1041"/>
      <c r="AC466" s="1041"/>
      <c r="AD466" s="1041"/>
      <c r="AE466" s="1035"/>
      <c r="AF466" s="1042"/>
      <c r="AG466" s="3106"/>
      <c r="AH466" s="3002" t="s">
        <v>11904</v>
      </c>
      <c r="AI466" s="3106"/>
      <c r="AJ466" s="3002" t="s">
        <v>11904</v>
      </c>
    </row>
    <row r="467" spans="2:36" ht="15.4" customHeight="1" thickBot="1">
      <c r="B467" s="3102" t="s">
        <v>12544</v>
      </c>
      <c r="C467" s="1031"/>
      <c r="D467" s="1031"/>
      <c r="E467" s="1031"/>
      <c r="F467" s="1031"/>
      <c r="G467" s="1031"/>
      <c r="H467" s="1031"/>
      <c r="I467" s="1031"/>
      <c r="J467" s="1032"/>
      <c r="K467" s="1033"/>
      <c r="L467" s="1032"/>
      <c r="M467" s="1033"/>
      <c r="N467" s="1036"/>
      <c r="O467" s="1035"/>
      <c r="P467" s="1035"/>
      <c r="Q467" s="1035"/>
      <c r="R467" s="1036"/>
      <c r="S467" s="1036"/>
      <c r="T467" s="1033"/>
      <c r="U467" s="1033"/>
      <c r="V467" s="1033"/>
      <c r="W467" s="1036"/>
      <c r="X467" s="1035"/>
      <c r="Y467" s="1035"/>
      <c r="Z467" s="1035"/>
      <c r="AA467" s="1035"/>
      <c r="AB467" s="1041"/>
      <c r="AC467" s="1041"/>
      <c r="AD467" s="1041"/>
      <c r="AE467" s="1035"/>
      <c r="AF467" s="1042"/>
      <c r="AG467" s="3106"/>
      <c r="AH467" s="3002" t="s">
        <v>11904</v>
      </c>
      <c r="AI467" s="3106"/>
      <c r="AJ467" s="3002" t="s">
        <v>11904</v>
      </c>
    </row>
    <row r="468" spans="2:36" ht="15" customHeight="1">
      <c r="B468" s="1002" t="s">
        <v>12545</v>
      </c>
      <c r="C468" s="1003" t="s">
        <v>11577</v>
      </c>
      <c r="D468" s="1003" t="s">
        <v>11567</v>
      </c>
      <c r="E468" s="1003" t="s">
        <v>11568</v>
      </c>
      <c r="F468" s="1003" t="s">
        <v>12546</v>
      </c>
      <c r="G468" s="1003" t="s">
        <v>11570</v>
      </c>
      <c r="H468" s="1003" t="s">
        <v>11571</v>
      </c>
      <c r="I468" s="1003" t="s">
        <v>11572</v>
      </c>
      <c r="J468" s="1004">
        <v>43061</v>
      </c>
      <c r="K468" s="1005">
        <v>99.7</v>
      </c>
      <c r="L468" s="1004">
        <v>52192</v>
      </c>
      <c r="M468" s="1006">
        <v>19.7</v>
      </c>
      <c r="N468" s="1007">
        <v>60</v>
      </c>
      <c r="O468" s="1007">
        <v>73.378</v>
      </c>
      <c r="P468" s="1007">
        <v>73.378</v>
      </c>
      <c r="Q468" s="3103">
        <f t="shared" ref="Q468:Q499" si="75">IFERROR(M468*O468,"")</f>
        <v>1445.5465999999999</v>
      </c>
      <c r="R468" s="1043"/>
      <c r="S468" s="1009">
        <v>2.3E-3</v>
      </c>
      <c r="T468" s="1044"/>
      <c r="U468" s="1044"/>
      <c r="V468" s="1044"/>
      <c r="W468" s="3104">
        <f t="shared" ref="W468:W499" si="76">IF(S468=0,0,((1+S468)*(1+C$627))-1)</f>
        <v>0.10333184000000006</v>
      </c>
      <c r="X468" s="3105">
        <f t="shared" ref="X468:X499" si="77">W468*P468</f>
        <v>7.5822837555200051</v>
      </c>
      <c r="Y468" s="3105">
        <f t="shared" ref="Y468:Y499" si="78">S468*P468</f>
        <v>0.16876939999999999</v>
      </c>
      <c r="Z468" s="1009">
        <v>0</v>
      </c>
      <c r="AA468" s="1009">
        <v>0</v>
      </c>
      <c r="AB468" s="1007">
        <v>0.45800000000000002</v>
      </c>
      <c r="AC468" s="1007">
        <v>73.014949999999999</v>
      </c>
      <c r="AD468" s="1007">
        <v>57.154000000000003</v>
      </c>
      <c r="AE468" s="1009" t="s">
        <v>3916</v>
      </c>
      <c r="AF468" s="1010" t="s">
        <v>11573</v>
      </c>
      <c r="AG468" s="3106"/>
      <c r="AH468" s="3107" t="s">
        <v>12547</v>
      </c>
      <c r="AI468" s="3106"/>
      <c r="AJ468" s="3107" t="s">
        <v>12548</v>
      </c>
    </row>
    <row r="469" spans="2:36" ht="15.75" customHeight="1" outlineLevel="1">
      <c r="B469" s="1011" t="s">
        <v>12549</v>
      </c>
      <c r="C469" s="1012" t="s">
        <v>11597</v>
      </c>
      <c r="D469" s="1012" t="s">
        <v>12550</v>
      </c>
      <c r="E469" s="1012" t="s">
        <v>11568</v>
      </c>
      <c r="F469" s="1012" t="s">
        <v>12551</v>
      </c>
      <c r="G469" s="1012" t="s">
        <v>11592</v>
      </c>
      <c r="H469" s="1012" t="s">
        <v>11571</v>
      </c>
      <c r="I469" s="1012" t="s">
        <v>11572</v>
      </c>
      <c r="J469" s="1013">
        <v>43917</v>
      </c>
      <c r="K469" s="1014">
        <v>100</v>
      </c>
      <c r="L469" s="1013">
        <v>49765</v>
      </c>
      <c r="M469" s="1015">
        <v>13</v>
      </c>
      <c r="N469" s="1016">
        <v>25</v>
      </c>
      <c r="O469" s="1017">
        <v>29.206</v>
      </c>
      <c r="P469" s="1017">
        <v>29.206</v>
      </c>
      <c r="Q469" s="3108">
        <f t="shared" si="75"/>
        <v>379.678</v>
      </c>
      <c r="R469" s="1045"/>
      <c r="S469" s="1019">
        <v>1.61E-2</v>
      </c>
      <c r="T469" s="1046"/>
      <c r="U469" s="1046"/>
      <c r="V469" s="1046"/>
      <c r="W469" s="3109">
        <f t="shared" si="76"/>
        <v>0.11852288</v>
      </c>
      <c r="X469" s="3110">
        <f t="shared" si="77"/>
        <v>3.4615792332799997</v>
      </c>
      <c r="Y469" s="3110">
        <f t="shared" si="78"/>
        <v>0.47021659999999998</v>
      </c>
      <c r="Z469" s="1019">
        <v>0</v>
      </c>
      <c r="AA469" s="1019">
        <v>0</v>
      </c>
      <c r="AB469" s="1016">
        <v>4.5499999999999999E-2</v>
      </c>
      <c r="AC469" s="1016">
        <v>29.18505</v>
      </c>
      <c r="AD469" s="1016">
        <v>5.4450000000000003</v>
      </c>
      <c r="AE469" s="1019" t="s">
        <v>11599</v>
      </c>
      <c r="AF469" s="1020" t="s">
        <v>11573</v>
      </c>
      <c r="AG469" s="3106"/>
      <c r="AH469" s="3111" t="s">
        <v>12552</v>
      </c>
      <c r="AI469" s="3106"/>
      <c r="AJ469" s="3111" t="s">
        <v>12553</v>
      </c>
    </row>
    <row r="470" spans="2:36" ht="15.75" customHeight="1" outlineLevel="1">
      <c r="B470" s="1011" t="s">
        <v>12549</v>
      </c>
      <c r="C470" s="1012" t="s">
        <v>11597</v>
      </c>
      <c r="D470" s="1012" t="s">
        <v>12550</v>
      </c>
      <c r="E470" s="1012" t="s">
        <v>11568</v>
      </c>
      <c r="F470" s="1012" t="s">
        <v>12554</v>
      </c>
      <c r="G470" s="1012" t="s">
        <v>11592</v>
      </c>
      <c r="H470" s="1012" t="s">
        <v>11571</v>
      </c>
      <c r="I470" s="1012" t="s">
        <v>11572</v>
      </c>
      <c r="J470" s="1013">
        <v>43950</v>
      </c>
      <c r="K470" s="1014">
        <v>100</v>
      </c>
      <c r="L470" s="1013">
        <v>49765</v>
      </c>
      <c r="M470" s="1015">
        <v>13</v>
      </c>
      <c r="N470" s="1016">
        <v>25</v>
      </c>
      <c r="O470" s="1017">
        <v>29.39</v>
      </c>
      <c r="P470" s="1017">
        <v>29.39</v>
      </c>
      <c r="Q470" s="3108">
        <f t="shared" si="75"/>
        <v>382.07</v>
      </c>
      <c r="R470" s="1045"/>
      <c r="S470" s="1019">
        <v>1.7000000000000001E-2</v>
      </c>
      <c r="T470" s="1046"/>
      <c r="U470" s="1046"/>
      <c r="V470" s="1046"/>
      <c r="W470" s="3109">
        <f t="shared" si="76"/>
        <v>0.11951359999999989</v>
      </c>
      <c r="X470" s="3110">
        <f t="shared" si="77"/>
        <v>3.5125047039999968</v>
      </c>
      <c r="Y470" s="3110">
        <f t="shared" si="78"/>
        <v>0.49963000000000002</v>
      </c>
      <c r="Z470" s="1019">
        <v>0</v>
      </c>
      <c r="AA470" s="1019">
        <v>0</v>
      </c>
      <c r="AB470" s="1016">
        <v>4.5499999999999999E-2</v>
      </c>
      <c r="AC470" s="1016">
        <v>29.369800000000001</v>
      </c>
      <c r="AD470" s="1016">
        <v>5.6738439999999999</v>
      </c>
      <c r="AE470" s="1019" t="s">
        <v>11599</v>
      </c>
      <c r="AF470" s="1020" t="s">
        <v>11573</v>
      </c>
      <c r="AG470" s="3106"/>
      <c r="AH470" s="3111" t="s">
        <v>12555</v>
      </c>
      <c r="AI470" s="3106"/>
      <c r="AJ470" s="3111" t="s">
        <v>12556</v>
      </c>
    </row>
    <row r="471" spans="2:36" ht="15.75" customHeight="1" outlineLevel="1">
      <c r="B471" s="1011" t="s">
        <v>12549</v>
      </c>
      <c r="C471" s="1012" t="s">
        <v>11597</v>
      </c>
      <c r="D471" s="1012" t="s">
        <v>12550</v>
      </c>
      <c r="E471" s="1012" t="s">
        <v>11568</v>
      </c>
      <c r="F471" s="1012" t="s">
        <v>12557</v>
      </c>
      <c r="G471" s="1012" t="s">
        <v>11592</v>
      </c>
      <c r="H471" s="1012" t="s">
        <v>11571</v>
      </c>
      <c r="I471" s="1012" t="s">
        <v>11572</v>
      </c>
      <c r="J471" s="1013">
        <v>43950</v>
      </c>
      <c r="K471" s="1014">
        <v>100</v>
      </c>
      <c r="L471" s="1013">
        <v>49765</v>
      </c>
      <c r="M471" s="1015">
        <v>13</v>
      </c>
      <c r="N471" s="1016">
        <v>50</v>
      </c>
      <c r="O471" s="1017">
        <v>58.78</v>
      </c>
      <c r="P471" s="1017">
        <v>58.78</v>
      </c>
      <c r="Q471" s="3108">
        <f t="shared" si="75"/>
        <v>764.14</v>
      </c>
      <c r="R471" s="1045"/>
      <c r="S471" s="1019">
        <v>1.6979999999999999E-2</v>
      </c>
      <c r="T471" s="1046"/>
      <c r="U471" s="1046"/>
      <c r="V471" s="1046"/>
      <c r="W471" s="3109">
        <f t="shared" si="76"/>
        <v>0.11949158399999993</v>
      </c>
      <c r="X471" s="3110">
        <f t="shared" si="77"/>
        <v>7.0237153075199963</v>
      </c>
      <c r="Y471" s="3110">
        <f t="shared" si="78"/>
        <v>0.99808439999999998</v>
      </c>
      <c r="Z471" s="1019">
        <v>0</v>
      </c>
      <c r="AA471" s="1019">
        <v>0</v>
      </c>
      <c r="AB471" s="1016">
        <v>9.0999999999999998E-2</v>
      </c>
      <c r="AC471" s="1016">
        <v>58.739704000000003</v>
      </c>
      <c r="AD471" s="1016">
        <v>11.355751</v>
      </c>
      <c r="AE471" s="1019" t="s">
        <v>11599</v>
      </c>
      <c r="AF471" s="1020" t="s">
        <v>11573</v>
      </c>
      <c r="AG471" s="3106"/>
      <c r="AH471" s="3111" t="s">
        <v>12558</v>
      </c>
      <c r="AI471" s="3106"/>
      <c r="AJ471" s="3111" t="s">
        <v>12559</v>
      </c>
    </row>
    <row r="472" spans="2:36" ht="15.75" customHeight="1" outlineLevel="1">
      <c r="B472" s="1011" t="s">
        <v>12549</v>
      </c>
      <c r="C472" s="1012" t="s">
        <v>11597</v>
      </c>
      <c r="D472" s="1012" t="s">
        <v>12550</v>
      </c>
      <c r="E472" s="1012" t="s">
        <v>11568</v>
      </c>
      <c r="F472" s="1012" t="s">
        <v>12554</v>
      </c>
      <c r="G472" s="1012" t="s">
        <v>11592</v>
      </c>
      <c r="H472" s="1012" t="s">
        <v>11571</v>
      </c>
      <c r="I472" s="1012" t="s">
        <v>11572</v>
      </c>
      <c r="J472" s="1013">
        <v>43951</v>
      </c>
      <c r="K472" s="1014">
        <v>100</v>
      </c>
      <c r="L472" s="1013">
        <v>49765</v>
      </c>
      <c r="M472" s="1015">
        <v>13</v>
      </c>
      <c r="N472" s="1016">
        <v>25</v>
      </c>
      <c r="O472" s="1017">
        <v>29.39</v>
      </c>
      <c r="P472" s="1017">
        <v>29.39</v>
      </c>
      <c r="Q472" s="3108">
        <f t="shared" si="75"/>
        <v>382.07</v>
      </c>
      <c r="R472" s="1045"/>
      <c r="S472" s="1019">
        <v>1.7000000000000001E-2</v>
      </c>
      <c r="T472" s="1046"/>
      <c r="U472" s="1046"/>
      <c r="V472" s="1046"/>
      <c r="W472" s="3109">
        <f t="shared" si="76"/>
        <v>0.11951359999999989</v>
      </c>
      <c r="X472" s="3110">
        <f t="shared" si="77"/>
        <v>3.5125047039999968</v>
      </c>
      <c r="Y472" s="3110">
        <f t="shared" si="78"/>
        <v>0.49963000000000002</v>
      </c>
      <c r="Z472" s="1019">
        <v>0</v>
      </c>
      <c r="AA472" s="1019">
        <v>0</v>
      </c>
      <c r="AB472" s="1016">
        <v>4.5499999999999999E-2</v>
      </c>
      <c r="AC472" s="1016">
        <v>29.370999999999999</v>
      </c>
      <c r="AD472" s="1016">
        <v>5.6162619999999999</v>
      </c>
      <c r="AE472" s="1019" t="s">
        <v>11599</v>
      </c>
      <c r="AF472" s="1020" t="s">
        <v>11573</v>
      </c>
      <c r="AG472" s="3106"/>
      <c r="AH472" s="3111" t="s">
        <v>12560</v>
      </c>
      <c r="AI472" s="3106"/>
      <c r="AJ472" s="3111" t="s">
        <v>12561</v>
      </c>
    </row>
    <row r="473" spans="2:36" ht="15.75" customHeight="1" outlineLevel="1">
      <c r="B473" s="1011" t="s">
        <v>12549</v>
      </c>
      <c r="C473" s="1012" t="s">
        <v>11597</v>
      </c>
      <c r="D473" s="1012" t="s">
        <v>12550</v>
      </c>
      <c r="E473" s="1012" t="s">
        <v>11568</v>
      </c>
      <c r="F473" s="1012" t="s">
        <v>12554</v>
      </c>
      <c r="G473" s="1012" t="s">
        <v>11592</v>
      </c>
      <c r="H473" s="1012" t="s">
        <v>11571</v>
      </c>
      <c r="I473" s="1012" t="s">
        <v>11572</v>
      </c>
      <c r="J473" s="1013">
        <v>43963</v>
      </c>
      <c r="K473" s="1014">
        <v>100</v>
      </c>
      <c r="L473" s="1013">
        <v>49765</v>
      </c>
      <c r="M473" s="1015">
        <v>13</v>
      </c>
      <c r="N473" s="1016">
        <v>25</v>
      </c>
      <c r="O473" s="1017">
        <v>29.413</v>
      </c>
      <c r="P473" s="1017">
        <v>29.413</v>
      </c>
      <c r="Q473" s="3108">
        <f t="shared" si="75"/>
        <v>382.36900000000003</v>
      </c>
      <c r="R473" s="1045"/>
      <c r="S473" s="1019">
        <v>1.6799999999999999E-2</v>
      </c>
      <c r="T473" s="1046"/>
      <c r="U473" s="1046"/>
      <c r="V473" s="1046"/>
      <c r="W473" s="3109">
        <f t="shared" si="76"/>
        <v>0.11929343999999986</v>
      </c>
      <c r="X473" s="3110">
        <f t="shared" si="77"/>
        <v>3.5087779507199959</v>
      </c>
      <c r="Y473" s="3110">
        <f t="shared" si="78"/>
        <v>0.49413839999999998</v>
      </c>
      <c r="Z473" s="1019">
        <v>0</v>
      </c>
      <c r="AA473" s="1019">
        <v>0</v>
      </c>
      <c r="AB473" s="1016">
        <v>4.5499999999999999E-2</v>
      </c>
      <c r="AC473" s="1016">
        <v>29.370999999999999</v>
      </c>
      <c r="AD473" s="1016">
        <v>5.5654779999999997</v>
      </c>
      <c r="AE473" s="1019" t="s">
        <v>11599</v>
      </c>
      <c r="AF473" s="1020" t="s">
        <v>11573</v>
      </c>
      <c r="AG473" s="3106"/>
      <c r="AH473" s="3111" t="s">
        <v>12562</v>
      </c>
      <c r="AI473" s="3106"/>
      <c r="AJ473" s="3111" t="s">
        <v>12563</v>
      </c>
    </row>
    <row r="474" spans="2:36" ht="15.75" customHeight="1" outlineLevel="1">
      <c r="B474" s="1011" t="s">
        <v>12549</v>
      </c>
      <c r="C474" s="1012" t="s">
        <v>11597</v>
      </c>
      <c r="D474" s="1012" t="s">
        <v>12550</v>
      </c>
      <c r="E474" s="1012" t="s">
        <v>11568</v>
      </c>
      <c r="F474" s="1012" t="s">
        <v>12564</v>
      </c>
      <c r="G474" s="1012" t="s">
        <v>11592</v>
      </c>
      <c r="H474" s="1012" t="s">
        <v>11571</v>
      </c>
      <c r="I474" s="1012" t="s">
        <v>11572</v>
      </c>
      <c r="J474" s="1013">
        <v>43980</v>
      </c>
      <c r="K474" s="1014">
        <v>100</v>
      </c>
      <c r="L474" s="1013">
        <v>47573</v>
      </c>
      <c r="M474" s="1015">
        <v>7</v>
      </c>
      <c r="N474" s="1016">
        <v>12.5</v>
      </c>
      <c r="O474" s="1017">
        <v>14.64</v>
      </c>
      <c r="P474" s="1017">
        <v>14.64</v>
      </c>
      <c r="Q474" s="3108">
        <f t="shared" si="75"/>
        <v>102.48</v>
      </c>
      <c r="R474" s="1045"/>
      <c r="S474" s="1019">
        <v>1.5699999999999999E-2</v>
      </c>
      <c r="T474" s="1046"/>
      <c r="U474" s="1046"/>
      <c r="V474" s="1046"/>
      <c r="W474" s="3109">
        <f t="shared" si="76"/>
        <v>0.11808255999999995</v>
      </c>
      <c r="X474" s="3110">
        <f t="shared" si="77"/>
        <v>1.7287286783999993</v>
      </c>
      <c r="Y474" s="3110">
        <f t="shared" si="78"/>
        <v>0.229848</v>
      </c>
      <c r="Z474" s="1019">
        <v>0</v>
      </c>
      <c r="AA474" s="1019">
        <v>0</v>
      </c>
      <c r="AB474" s="1016">
        <v>2.2700000000000001E-2</v>
      </c>
      <c r="AC474" s="1016">
        <v>14.632</v>
      </c>
      <c r="AD474" s="1016">
        <v>2.5184250000000001</v>
      </c>
      <c r="AE474" s="1019" t="s">
        <v>11599</v>
      </c>
      <c r="AF474" s="1020" t="s">
        <v>11573</v>
      </c>
      <c r="AG474" s="3106"/>
      <c r="AH474" s="3111" t="s">
        <v>12565</v>
      </c>
      <c r="AI474" s="3106"/>
      <c r="AJ474" s="3111" t="s">
        <v>12566</v>
      </c>
    </row>
    <row r="475" spans="2:36" ht="15.75" customHeight="1" outlineLevel="1">
      <c r="B475" s="1011" t="s">
        <v>12549</v>
      </c>
      <c r="C475" s="1012" t="s">
        <v>11597</v>
      </c>
      <c r="D475" s="1012" t="s">
        <v>12550</v>
      </c>
      <c r="E475" s="1012" t="s">
        <v>11568</v>
      </c>
      <c r="F475" s="1012" t="s">
        <v>12567</v>
      </c>
      <c r="G475" s="1012" t="s">
        <v>11592</v>
      </c>
      <c r="H475" s="1012" t="s">
        <v>11571</v>
      </c>
      <c r="I475" s="1012" t="s">
        <v>11572</v>
      </c>
      <c r="J475" s="1013">
        <v>43979</v>
      </c>
      <c r="K475" s="1014">
        <v>100</v>
      </c>
      <c r="L475" s="1013">
        <v>47573</v>
      </c>
      <c r="M475" s="1015">
        <v>7</v>
      </c>
      <c r="N475" s="1016">
        <v>25</v>
      </c>
      <c r="O475" s="1017">
        <v>29.280999999999999</v>
      </c>
      <c r="P475" s="1017">
        <v>29.280999999999999</v>
      </c>
      <c r="Q475" s="3108">
        <f t="shared" si="75"/>
        <v>204.96699999999998</v>
      </c>
      <c r="R475" s="1045"/>
      <c r="S475" s="1019">
        <v>1.6E-2</v>
      </c>
      <c r="T475" s="1046"/>
      <c r="U475" s="1046"/>
      <c r="V475" s="1046"/>
      <c r="W475" s="3109">
        <f t="shared" si="76"/>
        <v>0.11841279999999998</v>
      </c>
      <c r="X475" s="3110">
        <f t="shared" si="77"/>
        <v>3.4672451967999995</v>
      </c>
      <c r="Y475" s="3110">
        <f t="shared" si="78"/>
        <v>0.46849599999999997</v>
      </c>
      <c r="Z475" s="1019">
        <v>0</v>
      </c>
      <c r="AA475" s="1019">
        <v>0</v>
      </c>
      <c r="AB475" s="1016">
        <v>4.5499999999999999E-2</v>
      </c>
      <c r="AC475" s="1016">
        <v>29.263000000000002</v>
      </c>
      <c r="AD475" s="1016">
        <v>5.1003540000000003</v>
      </c>
      <c r="AE475" s="1019" t="s">
        <v>11599</v>
      </c>
      <c r="AF475" s="1020" t="s">
        <v>11573</v>
      </c>
      <c r="AG475" s="3106"/>
      <c r="AH475" s="3111" t="s">
        <v>12568</v>
      </c>
      <c r="AI475" s="3106"/>
      <c r="AJ475" s="3111" t="s">
        <v>12569</v>
      </c>
    </row>
    <row r="476" spans="2:36" ht="15.75" customHeight="1" outlineLevel="1">
      <c r="B476" s="1011" t="s">
        <v>12549</v>
      </c>
      <c r="C476" s="1012" t="s">
        <v>11597</v>
      </c>
      <c r="D476" s="1012" t="s">
        <v>12550</v>
      </c>
      <c r="E476" s="1012" t="s">
        <v>11568</v>
      </c>
      <c r="F476" s="1012" t="s">
        <v>12570</v>
      </c>
      <c r="G476" s="1012" t="s">
        <v>11592</v>
      </c>
      <c r="H476" s="1012" t="s">
        <v>11571</v>
      </c>
      <c r="I476" s="1012" t="s">
        <v>11572</v>
      </c>
      <c r="J476" s="1013">
        <v>43978</v>
      </c>
      <c r="K476" s="1014">
        <v>100</v>
      </c>
      <c r="L476" s="1013">
        <v>47573</v>
      </c>
      <c r="M476" s="1015">
        <v>7</v>
      </c>
      <c r="N476" s="1016">
        <v>50</v>
      </c>
      <c r="O476" s="1017">
        <v>58.563000000000002</v>
      </c>
      <c r="P476" s="1017">
        <v>58.563000000000002</v>
      </c>
      <c r="Q476" s="3108">
        <f t="shared" si="75"/>
        <v>409.94100000000003</v>
      </c>
      <c r="R476" s="1045"/>
      <c r="S476" s="1019">
        <v>1.61E-2</v>
      </c>
      <c r="T476" s="1046"/>
      <c r="U476" s="1046"/>
      <c r="V476" s="1046"/>
      <c r="W476" s="3109">
        <f t="shared" si="76"/>
        <v>0.11852288</v>
      </c>
      <c r="X476" s="3110">
        <f t="shared" si="77"/>
        <v>6.9410554214399998</v>
      </c>
      <c r="Y476" s="3110">
        <f t="shared" si="78"/>
        <v>0.94286429999999999</v>
      </c>
      <c r="Z476" s="1019">
        <v>0</v>
      </c>
      <c r="AA476" s="1019">
        <v>0</v>
      </c>
      <c r="AB476" s="1016">
        <v>9.0999999999999998E-2</v>
      </c>
      <c r="AC476" s="1016">
        <v>58.528604000000001</v>
      </c>
      <c r="AD476" s="1016">
        <v>10.243043</v>
      </c>
      <c r="AE476" s="1019" t="s">
        <v>11599</v>
      </c>
      <c r="AF476" s="1020" t="s">
        <v>11573</v>
      </c>
      <c r="AG476" s="3106"/>
      <c r="AH476" s="3111" t="s">
        <v>12571</v>
      </c>
      <c r="AI476" s="3106"/>
      <c r="AJ476" s="3111" t="s">
        <v>12572</v>
      </c>
    </row>
    <row r="477" spans="2:36" ht="15.75" customHeight="1" outlineLevel="1">
      <c r="B477" s="1011" t="s">
        <v>12549</v>
      </c>
      <c r="C477" s="1012" t="s">
        <v>11597</v>
      </c>
      <c r="D477" s="1012" t="s">
        <v>12550</v>
      </c>
      <c r="E477" s="1012" t="s">
        <v>11568</v>
      </c>
      <c r="F477" s="1012" t="s">
        <v>12573</v>
      </c>
      <c r="G477" s="1012" t="s">
        <v>11592</v>
      </c>
      <c r="H477" s="1012" t="s">
        <v>11571</v>
      </c>
      <c r="I477" s="1012" t="s">
        <v>11572</v>
      </c>
      <c r="J477" s="1013">
        <v>43991</v>
      </c>
      <c r="K477" s="1014">
        <v>100</v>
      </c>
      <c r="L477" s="1013">
        <v>47573</v>
      </c>
      <c r="M477" s="1015">
        <v>7</v>
      </c>
      <c r="N477" s="1016">
        <v>12.5</v>
      </c>
      <c r="O477" s="1017">
        <v>14.64</v>
      </c>
      <c r="P477" s="1017">
        <v>14.64</v>
      </c>
      <c r="Q477" s="3108">
        <f t="shared" si="75"/>
        <v>102.48</v>
      </c>
      <c r="R477" s="1045"/>
      <c r="S477" s="1019">
        <v>1.6E-2</v>
      </c>
      <c r="T477" s="1046"/>
      <c r="U477" s="1046"/>
      <c r="V477" s="1046"/>
      <c r="W477" s="3109">
        <f t="shared" si="76"/>
        <v>0.11841279999999998</v>
      </c>
      <c r="X477" s="3110">
        <f t="shared" si="77"/>
        <v>1.7335633919999998</v>
      </c>
      <c r="Y477" s="3110">
        <f t="shared" si="78"/>
        <v>0.23424</v>
      </c>
      <c r="Z477" s="1019">
        <v>0</v>
      </c>
      <c r="AA477" s="1019">
        <v>0</v>
      </c>
      <c r="AB477" s="1016">
        <v>2.2700000000000001E-2</v>
      </c>
      <c r="AC477" s="1016">
        <v>14.632</v>
      </c>
      <c r="AD477" s="1016">
        <v>2.5492149999999998</v>
      </c>
      <c r="AE477" s="1019" t="s">
        <v>11599</v>
      </c>
      <c r="AF477" s="1020" t="s">
        <v>11573</v>
      </c>
      <c r="AG477" s="3106"/>
      <c r="AH477" s="3111" t="s">
        <v>12574</v>
      </c>
      <c r="AI477" s="3106"/>
      <c r="AJ477" s="3111" t="s">
        <v>12575</v>
      </c>
    </row>
    <row r="478" spans="2:36" ht="15.75" customHeight="1" outlineLevel="1">
      <c r="B478" s="1011" t="s">
        <v>12576</v>
      </c>
      <c r="C478" s="1012" t="s">
        <v>11577</v>
      </c>
      <c r="D478" s="1012" t="s">
        <v>12229</v>
      </c>
      <c r="E478" s="1012" t="s">
        <v>11568</v>
      </c>
      <c r="F478" s="1012" t="s">
        <v>131</v>
      </c>
      <c r="G478" s="1012" t="s">
        <v>11570</v>
      </c>
      <c r="H478" s="1012" t="s">
        <v>11571</v>
      </c>
      <c r="I478" s="1012" t="s">
        <v>11572</v>
      </c>
      <c r="J478" s="1013">
        <v>44489</v>
      </c>
      <c r="K478" s="1014">
        <v>113.663</v>
      </c>
      <c r="L478" s="1013">
        <v>50678</v>
      </c>
      <c r="M478" s="1015">
        <v>15.5</v>
      </c>
      <c r="N478" s="1016">
        <v>130</v>
      </c>
      <c r="O478" s="1017">
        <v>147.91900000000001</v>
      </c>
      <c r="P478" s="1017">
        <v>147.91900000000001</v>
      </c>
      <c r="Q478" s="3108">
        <f t="shared" si="75"/>
        <v>2292.7445000000002</v>
      </c>
      <c r="R478" s="1045"/>
      <c r="S478" s="1019">
        <v>1E-4</v>
      </c>
      <c r="T478" s="1046"/>
      <c r="U478" s="1046"/>
      <c r="V478" s="1046"/>
      <c r="W478" s="3109">
        <f t="shared" si="76"/>
        <v>0.10091008000000001</v>
      </c>
      <c r="X478" s="3110">
        <f t="shared" si="77"/>
        <v>14.926518123520003</v>
      </c>
      <c r="Y478" s="3110">
        <f t="shared" si="78"/>
        <v>1.4791900000000002E-2</v>
      </c>
      <c r="Z478" s="1019">
        <v>0</v>
      </c>
      <c r="AA478" s="1019">
        <v>0</v>
      </c>
      <c r="AB478" s="1016">
        <v>-16.995999999999999</v>
      </c>
      <c r="AC478" s="1016">
        <v>163.38433800000001</v>
      </c>
      <c r="AD478" s="1016">
        <v>115.562</v>
      </c>
      <c r="AE478" s="1019" t="s">
        <v>3916</v>
      </c>
      <c r="AF478" s="1020" t="s">
        <v>11573</v>
      </c>
      <c r="AG478" s="3106"/>
      <c r="AH478" s="3111" t="s">
        <v>12577</v>
      </c>
      <c r="AI478" s="3106"/>
      <c r="AJ478" s="3111" t="s">
        <v>12578</v>
      </c>
    </row>
    <row r="479" spans="2:36" ht="15.75" customHeight="1" outlineLevel="1">
      <c r="B479" s="1011"/>
      <c r="C479" s="1012"/>
      <c r="D479" s="1012"/>
      <c r="E479" s="1012"/>
      <c r="F479" s="1012"/>
      <c r="G479" s="1012"/>
      <c r="H479" s="1012"/>
      <c r="I479" s="1012"/>
      <c r="J479" s="1013"/>
      <c r="K479" s="1014"/>
      <c r="L479" s="1013"/>
      <c r="M479" s="1015"/>
      <c r="N479" s="1016"/>
      <c r="O479" s="1017"/>
      <c r="P479" s="1017"/>
      <c r="Q479" s="3108">
        <f t="shared" si="75"/>
        <v>0</v>
      </c>
      <c r="R479" s="1045"/>
      <c r="S479" s="1019"/>
      <c r="T479" s="1046"/>
      <c r="U479" s="1046"/>
      <c r="V479" s="1046"/>
      <c r="W479" s="3109">
        <f t="shared" si="76"/>
        <v>0</v>
      </c>
      <c r="X479" s="3110">
        <f t="shared" si="77"/>
        <v>0</v>
      </c>
      <c r="Y479" s="3110">
        <f t="shared" si="78"/>
        <v>0</v>
      </c>
      <c r="Z479" s="1019"/>
      <c r="AA479" s="1019"/>
      <c r="AB479" s="1016"/>
      <c r="AC479" s="1016"/>
      <c r="AD479" s="1016"/>
      <c r="AE479" s="1019"/>
      <c r="AF479" s="1020"/>
      <c r="AG479" s="3106"/>
      <c r="AH479" s="3111" t="s">
        <v>12579</v>
      </c>
      <c r="AI479" s="3106"/>
      <c r="AJ479" s="3111" t="s">
        <v>12580</v>
      </c>
    </row>
    <row r="480" spans="2:36" ht="15.75" customHeight="1" outlineLevel="1">
      <c r="B480" s="1011"/>
      <c r="C480" s="1012"/>
      <c r="D480" s="1012"/>
      <c r="E480" s="1012"/>
      <c r="F480" s="1012"/>
      <c r="G480" s="1012"/>
      <c r="H480" s="1012"/>
      <c r="I480" s="1012"/>
      <c r="J480" s="1013"/>
      <c r="K480" s="1014"/>
      <c r="L480" s="1013"/>
      <c r="M480" s="1015"/>
      <c r="N480" s="1016"/>
      <c r="O480" s="1017"/>
      <c r="P480" s="1017"/>
      <c r="Q480" s="3108">
        <f t="shared" si="75"/>
        <v>0</v>
      </c>
      <c r="R480" s="1045"/>
      <c r="S480" s="1019"/>
      <c r="T480" s="1046"/>
      <c r="U480" s="1046"/>
      <c r="V480" s="1046"/>
      <c r="W480" s="3109">
        <f t="shared" si="76"/>
        <v>0</v>
      </c>
      <c r="X480" s="3110">
        <f t="shared" si="77"/>
        <v>0</v>
      </c>
      <c r="Y480" s="3110">
        <f t="shared" si="78"/>
        <v>0</v>
      </c>
      <c r="Z480" s="1019"/>
      <c r="AA480" s="1019"/>
      <c r="AB480" s="1016"/>
      <c r="AC480" s="1016"/>
      <c r="AD480" s="1016"/>
      <c r="AE480" s="1019"/>
      <c r="AF480" s="1020"/>
      <c r="AG480" s="3106"/>
      <c r="AH480" s="3111" t="s">
        <v>12581</v>
      </c>
      <c r="AI480" s="3106"/>
      <c r="AJ480" s="3111" t="s">
        <v>12582</v>
      </c>
    </row>
    <row r="481" spans="2:36" ht="15.75" customHeight="1" outlineLevel="1">
      <c r="B481" s="1011"/>
      <c r="C481" s="1012"/>
      <c r="D481" s="1012"/>
      <c r="E481" s="1012"/>
      <c r="F481" s="1012"/>
      <c r="G481" s="1012"/>
      <c r="H481" s="1012"/>
      <c r="I481" s="1012"/>
      <c r="J481" s="1013"/>
      <c r="K481" s="1014"/>
      <c r="L481" s="1013"/>
      <c r="M481" s="1015"/>
      <c r="N481" s="1016"/>
      <c r="O481" s="1017"/>
      <c r="P481" s="1017"/>
      <c r="Q481" s="3108">
        <f t="shared" si="75"/>
        <v>0</v>
      </c>
      <c r="R481" s="1045"/>
      <c r="S481" s="1019"/>
      <c r="T481" s="1046"/>
      <c r="U481" s="1046"/>
      <c r="V481" s="1046"/>
      <c r="W481" s="3109">
        <f t="shared" si="76"/>
        <v>0</v>
      </c>
      <c r="X481" s="3110">
        <f t="shared" si="77"/>
        <v>0</v>
      </c>
      <c r="Y481" s="3110">
        <f t="shared" si="78"/>
        <v>0</v>
      </c>
      <c r="Z481" s="1019"/>
      <c r="AA481" s="1019"/>
      <c r="AB481" s="1016"/>
      <c r="AC481" s="1016"/>
      <c r="AD481" s="1016"/>
      <c r="AE481" s="1019"/>
      <c r="AF481" s="1020"/>
      <c r="AG481" s="3106"/>
      <c r="AH481" s="3111" t="s">
        <v>12583</v>
      </c>
      <c r="AI481" s="3106"/>
      <c r="AJ481" s="3111" t="s">
        <v>12584</v>
      </c>
    </row>
    <row r="482" spans="2:36" ht="15.75" customHeight="1" outlineLevel="1">
      <c r="B482" s="1011"/>
      <c r="C482" s="1012"/>
      <c r="D482" s="1012"/>
      <c r="E482" s="1012"/>
      <c r="F482" s="1012"/>
      <c r="G482" s="1012"/>
      <c r="H482" s="1012"/>
      <c r="I482" s="1012"/>
      <c r="J482" s="1013"/>
      <c r="K482" s="1014"/>
      <c r="L482" s="1013"/>
      <c r="M482" s="1015"/>
      <c r="N482" s="1016"/>
      <c r="O482" s="1017"/>
      <c r="P482" s="1017"/>
      <c r="Q482" s="3108">
        <f t="shared" si="75"/>
        <v>0</v>
      </c>
      <c r="R482" s="1045"/>
      <c r="S482" s="1019"/>
      <c r="T482" s="1046"/>
      <c r="U482" s="1046"/>
      <c r="V482" s="1046"/>
      <c r="W482" s="3109">
        <f t="shared" si="76"/>
        <v>0</v>
      </c>
      <c r="X482" s="3110">
        <f t="shared" si="77"/>
        <v>0</v>
      </c>
      <c r="Y482" s="3110">
        <f t="shared" si="78"/>
        <v>0</v>
      </c>
      <c r="Z482" s="1019"/>
      <c r="AA482" s="1019"/>
      <c r="AB482" s="1016"/>
      <c r="AC482" s="1016"/>
      <c r="AD482" s="1016"/>
      <c r="AE482" s="1019"/>
      <c r="AF482" s="1020"/>
      <c r="AG482" s="3106"/>
      <c r="AH482" s="3111" t="s">
        <v>12585</v>
      </c>
      <c r="AI482" s="3106"/>
      <c r="AJ482" s="3111" t="s">
        <v>12586</v>
      </c>
    </row>
    <row r="483" spans="2:36" ht="15.75" customHeight="1" outlineLevel="1">
      <c r="B483" s="1011"/>
      <c r="C483" s="1012"/>
      <c r="D483" s="1012"/>
      <c r="E483" s="1012"/>
      <c r="F483" s="1012"/>
      <c r="G483" s="1012"/>
      <c r="H483" s="1012"/>
      <c r="I483" s="1012"/>
      <c r="J483" s="1013"/>
      <c r="K483" s="1014"/>
      <c r="L483" s="1013"/>
      <c r="M483" s="1015"/>
      <c r="N483" s="1016"/>
      <c r="O483" s="1017"/>
      <c r="P483" s="1017"/>
      <c r="Q483" s="3108">
        <f t="shared" si="75"/>
        <v>0</v>
      </c>
      <c r="R483" s="1045"/>
      <c r="S483" s="1019"/>
      <c r="T483" s="1046"/>
      <c r="U483" s="1046"/>
      <c r="V483" s="1046"/>
      <c r="W483" s="3109">
        <f t="shared" si="76"/>
        <v>0</v>
      </c>
      <c r="X483" s="3110">
        <f t="shared" si="77"/>
        <v>0</v>
      </c>
      <c r="Y483" s="3110">
        <f t="shared" si="78"/>
        <v>0</v>
      </c>
      <c r="Z483" s="1019"/>
      <c r="AA483" s="1019"/>
      <c r="AB483" s="1016"/>
      <c r="AC483" s="1016"/>
      <c r="AD483" s="1016"/>
      <c r="AE483" s="1019"/>
      <c r="AF483" s="1020"/>
      <c r="AG483" s="3106"/>
      <c r="AH483" s="3111" t="s">
        <v>12587</v>
      </c>
      <c r="AI483" s="3106"/>
      <c r="AJ483" s="3111" t="s">
        <v>12588</v>
      </c>
    </row>
    <row r="484" spans="2:36" ht="15.75" customHeight="1" outlineLevel="1">
      <c r="B484" s="1011"/>
      <c r="C484" s="1012"/>
      <c r="D484" s="1012"/>
      <c r="E484" s="1012"/>
      <c r="F484" s="1012"/>
      <c r="G484" s="1012"/>
      <c r="H484" s="1012"/>
      <c r="I484" s="1012"/>
      <c r="J484" s="1013"/>
      <c r="K484" s="1014"/>
      <c r="L484" s="1013"/>
      <c r="M484" s="1015"/>
      <c r="N484" s="1016"/>
      <c r="O484" s="1017"/>
      <c r="P484" s="1017"/>
      <c r="Q484" s="3108">
        <f t="shared" si="75"/>
        <v>0</v>
      </c>
      <c r="R484" s="1045"/>
      <c r="S484" s="1019"/>
      <c r="T484" s="1046"/>
      <c r="U484" s="1046"/>
      <c r="V484" s="1046"/>
      <c r="W484" s="3109">
        <f t="shared" si="76"/>
        <v>0</v>
      </c>
      <c r="X484" s="3110">
        <f t="shared" si="77"/>
        <v>0</v>
      </c>
      <c r="Y484" s="3110">
        <f t="shared" si="78"/>
        <v>0</v>
      </c>
      <c r="Z484" s="1019"/>
      <c r="AA484" s="1019"/>
      <c r="AB484" s="1016"/>
      <c r="AC484" s="1016"/>
      <c r="AD484" s="1016"/>
      <c r="AE484" s="1019"/>
      <c r="AF484" s="1020"/>
      <c r="AG484" s="3106"/>
      <c r="AH484" s="3111" t="s">
        <v>12589</v>
      </c>
      <c r="AI484" s="3106"/>
      <c r="AJ484" s="3111" t="s">
        <v>12590</v>
      </c>
    </row>
    <row r="485" spans="2:36" ht="15.75" customHeight="1" outlineLevel="1">
      <c r="B485" s="1011"/>
      <c r="C485" s="1012"/>
      <c r="D485" s="1012"/>
      <c r="E485" s="1012"/>
      <c r="F485" s="1012"/>
      <c r="G485" s="1012"/>
      <c r="H485" s="1012"/>
      <c r="I485" s="1012"/>
      <c r="J485" s="1013"/>
      <c r="K485" s="1014"/>
      <c r="L485" s="1013"/>
      <c r="M485" s="1015"/>
      <c r="N485" s="1016"/>
      <c r="O485" s="1017"/>
      <c r="P485" s="1017"/>
      <c r="Q485" s="3108">
        <f t="shared" si="75"/>
        <v>0</v>
      </c>
      <c r="R485" s="1045"/>
      <c r="S485" s="1019"/>
      <c r="T485" s="1046"/>
      <c r="U485" s="1046"/>
      <c r="V485" s="1046"/>
      <c r="W485" s="3109">
        <f t="shared" si="76"/>
        <v>0</v>
      </c>
      <c r="X485" s="3110">
        <f t="shared" si="77"/>
        <v>0</v>
      </c>
      <c r="Y485" s="3110">
        <f t="shared" si="78"/>
        <v>0</v>
      </c>
      <c r="Z485" s="1019"/>
      <c r="AA485" s="1019"/>
      <c r="AB485" s="1016"/>
      <c r="AC485" s="1016"/>
      <c r="AD485" s="1016"/>
      <c r="AE485" s="1019"/>
      <c r="AF485" s="1020"/>
      <c r="AG485" s="3106"/>
      <c r="AH485" s="3111" t="s">
        <v>12591</v>
      </c>
      <c r="AI485" s="3106"/>
      <c r="AJ485" s="3111" t="s">
        <v>12592</v>
      </c>
    </row>
    <row r="486" spans="2:36" ht="15.75" customHeight="1" outlineLevel="1">
      <c r="B486" s="1011"/>
      <c r="C486" s="1012"/>
      <c r="D486" s="1012"/>
      <c r="E486" s="1012"/>
      <c r="F486" s="1012"/>
      <c r="G486" s="1012"/>
      <c r="H486" s="1012"/>
      <c r="I486" s="1012"/>
      <c r="J486" s="1013"/>
      <c r="K486" s="1014"/>
      <c r="L486" s="1013"/>
      <c r="M486" s="1015"/>
      <c r="N486" s="1016"/>
      <c r="O486" s="1017"/>
      <c r="P486" s="1017"/>
      <c r="Q486" s="3108">
        <f t="shared" si="75"/>
        <v>0</v>
      </c>
      <c r="R486" s="1045"/>
      <c r="S486" s="1019"/>
      <c r="T486" s="1046"/>
      <c r="U486" s="1046"/>
      <c r="V486" s="1046"/>
      <c r="W486" s="3109">
        <f t="shared" si="76"/>
        <v>0</v>
      </c>
      <c r="X486" s="3110">
        <f t="shared" si="77"/>
        <v>0</v>
      </c>
      <c r="Y486" s="3110">
        <f t="shared" si="78"/>
        <v>0</v>
      </c>
      <c r="Z486" s="1019"/>
      <c r="AA486" s="1019"/>
      <c r="AB486" s="1016"/>
      <c r="AC486" s="1016"/>
      <c r="AD486" s="1016"/>
      <c r="AE486" s="1019"/>
      <c r="AF486" s="1020"/>
      <c r="AG486" s="3106"/>
      <c r="AH486" s="3111" t="s">
        <v>12593</v>
      </c>
      <c r="AI486" s="3106"/>
      <c r="AJ486" s="3111" t="s">
        <v>12594</v>
      </c>
    </row>
    <row r="487" spans="2:36" ht="15.75" customHeight="1" outlineLevel="1">
      <c r="B487" s="1011"/>
      <c r="C487" s="1012"/>
      <c r="D487" s="1012"/>
      <c r="E487" s="1012"/>
      <c r="F487" s="1012"/>
      <c r="G487" s="1012"/>
      <c r="H487" s="1012"/>
      <c r="I487" s="1012"/>
      <c r="J487" s="1013"/>
      <c r="K487" s="1014"/>
      <c r="L487" s="1013"/>
      <c r="M487" s="1015"/>
      <c r="N487" s="1016"/>
      <c r="O487" s="1017"/>
      <c r="P487" s="1017"/>
      <c r="Q487" s="3108">
        <f t="shared" si="75"/>
        <v>0</v>
      </c>
      <c r="R487" s="1045"/>
      <c r="S487" s="1019"/>
      <c r="T487" s="1046"/>
      <c r="U487" s="1046"/>
      <c r="V487" s="1046"/>
      <c r="W487" s="3109">
        <f t="shared" si="76"/>
        <v>0</v>
      </c>
      <c r="X487" s="3110">
        <f t="shared" si="77"/>
        <v>0</v>
      </c>
      <c r="Y487" s="3110">
        <f t="shared" si="78"/>
        <v>0</v>
      </c>
      <c r="Z487" s="1019"/>
      <c r="AA487" s="1019"/>
      <c r="AB487" s="1016"/>
      <c r="AC487" s="1016"/>
      <c r="AD487" s="1016"/>
      <c r="AE487" s="1019"/>
      <c r="AF487" s="1020"/>
      <c r="AG487" s="3106"/>
      <c r="AH487" s="3111" t="s">
        <v>12595</v>
      </c>
      <c r="AI487" s="3106"/>
      <c r="AJ487" s="3111" t="s">
        <v>12596</v>
      </c>
    </row>
    <row r="488" spans="2:36" ht="15.75" customHeight="1" outlineLevel="1">
      <c r="B488" s="1011"/>
      <c r="C488" s="1012"/>
      <c r="D488" s="1012"/>
      <c r="E488" s="1012"/>
      <c r="F488" s="1012"/>
      <c r="G488" s="1012"/>
      <c r="H488" s="1012"/>
      <c r="I488" s="1012"/>
      <c r="J488" s="1013"/>
      <c r="K488" s="1014"/>
      <c r="L488" s="1013"/>
      <c r="M488" s="1015"/>
      <c r="N488" s="1016"/>
      <c r="O488" s="1017"/>
      <c r="P488" s="1017"/>
      <c r="Q488" s="3108">
        <f t="shared" si="75"/>
        <v>0</v>
      </c>
      <c r="R488" s="1045"/>
      <c r="S488" s="1019"/>
      <c r="T488" s="1046"/>
      <c r="U488" s="1046"/>
      <c r="V488" s="1046"/>
      <c r="W488" s="3109">
        <f t="shared" si="76"/>
        <v>0</v>
      </c>
      <c r="X488" s="3110">
        <f t="shared" si="77"/>
        <v>0</v>
      </c>
      <c r="Y488" s="3110">
        <f t="shared" si="78"/>
        <v>0</v>
      </c>
      <c r="Z488" s="1019"/>
      <c r="AA488" s="1019"/>
      <c r="AB488" s="1016"/>
      <c r="AC488" s="1016"/>
      <c r="AD488" s="1016"/>
      <c r="AE488" s="1019"/>
      <c r="AF488" s="1020"/>
      <c r="AG488" s="3106"/>
      <c r="AH488" s="3111" t="s">
        <v>12597</v>
      </c>
      <c r="AI488" s="3106"/>
      <c r="AJ488" s="3111" t="s">
        <v>12598</v>
      </c>
    </row>
    <row r="489" spans="2:36" ht="15.75" customHeight="1" outlineLevel="1">
      <c r="B489" s="1011"/>
      <c r="C489" s="1012"/>
      <c r="D489" s="1012"/>
      <c r="E489" s="1012"/>
      <c r="F489" s="1012"/>
      <c r="G489" s="1012"/>
      <c r="H489" s="1012"/>
      <c r="I489" s="1012"/>
      <c r="J489" s="1013"/>
      <c r="K489" s="1014"/>
      <c r="L489" s="1013"/>
      <c r="M489" s="1015"/>
      <c r="N489" s="1016"/>
      <c r="O489" s="1017"/>
      <c r="P489" s="1017"/>
      <c r="Q489" s="3108">
        <f t="shared" si="75"/>
        <v>0</v>
      </c>
      <c r="R489" s="1045"/>
      <c r="S489" s="1019"/>
      <c r="T489" s="1046"/>
      <c r="U489" s="1046"/>
      <c r="V489" s="1046"/>
      <c r="W489" s="3109">
        <f t="shared" si="76"/>
        <v>0</v>
      </c>
      <c r="X489" s="3110">
        <f t="shared" si="77"/>
        <v>0</v>
      </c>
      <c r="Y489" s="3110">
        <f t="shared" si="78"/>
        <v>0</v>
      </c>
      <c r="Z489" s="1019"/>
      <c r="AA489" s="1019"/>
      <c r="AB489" s="1016"/>
      <c r="AC489" s="1016"/>
      <c r="AD489" s="1016"/>
      <c r="AE489" s="1019"/>
      <c r="AF489" s="1020"/>
      <c r="AG489" s="3106"/>
      <c r="AH489" s="3111" t="s">
        <v>12599</v>
      </c>
      <c r="AI489" s="3106"/>
      <c r="AJ489" s="3111" t="s">
        <v>12600</v>
      </c>
    </row>
    <row r="490" spans="2:36" ht="15.75" customHeight="1" outlineLevel="1">
      <c r="B490" s="1011"/>
      <c r="C490" s="1012"/>
      <c r="D490" s="1012"/>
      <c r="E490" s="1012"/>
      <c r="F490" s="1012"/>
      <c r="G490" s="1012"/>
      <c r="H490" s="1012"/>
      <c r="I490" s="1012"/>
      <c r="J490" s="1013"/>
      <c r="K490" s="1014"/>
      <c r="L490" s="1013"/>
      <c r="M490" s="1015"/>
      <c r="N490" s="1016"/>
      <c r="O490" s="1017"/>
      <c r="P490" s="1017"/>
      <c r="Q490" s="3108">
        <f t="shared" si="75"/>
        <v>0</v>
      </c>
      <c r="R490" s="1045"/>
      <c r="S490" s="1019"/>
      <c r="T490" s="1046"/>
      <c r="U490" s="1046"/>
      <c r="V490" s="1046"/>
      <c r="W490" s="3109">
        <f t="shared" si="76"/>
        <v>0</v>
      </c>
      <c r="X490" s="3110">
        <f t="shared" si="77"/>
        <v>0</v>
      </c>
      <c r="Y490" s="3110">
        <f t="shared" si="78"/>
        <v>0</v>
      </c>
      <c r="Z490" s="1019"/>
      <c r="AA490" s="1019"/>
      <c r="AB490" s="1016"/>
      <c r="AC490" s="1016"/>
      <c r="AD490" s="1016"/>
      <c r="AE490" s="1019"/>
      <c r="AF490" s="1020"/>
      <c r="AG490" s="3106"/>
      <c r="AH490" s="3111" t="s">
        <v>12601</v>
      </c>
      <c r="AI490" s="3106"/>
      <c r="AJ490" s="3111" t="s">
        <v>12602</v>
      </c>
    </row>
    <row r="491" spans="2:36" ht="15.75" customHeight="1" outlineLevel="1">
      <c r="B491" s="1011"/>
      <c r="C491" s="1012"/>
      <c r="D491" s="1012"/>
      <c r="E491" s="1012"/>
      <c r="F491" s="1012"/>
      <c r="G491" s="1012"/>
      <c r="H491" s="1012"/>
      <c r="I491" s="1012"/>
      <c r="J491" s="1013"/>
      <c r="K491" s="1014"/>
      <c r="L491" s="1013"/>
      <c r="M491" s="1015"/>
      <c r="N491" s="1016"/>
      <c r="O491" s="1017"/>
      <c r="P491" s="1017"/>
      <c r="Q491" s="3108">
        <f t="shared" si="75"/>
        <v>0</v>
      </c>
      <c r="R491" s="1045"/>
      <c r="S491" s="1019"/>
      <c r="T491" s="1046"/>
      <c r="U491" s="1046"/>
      <c r="V491" s="1046"/>
      <c r="W491" s="3109">
        <f t="shared" si="76"/>
        <v>0</v>
      </c>
      <c r="X491" s="3110">
        <f t="shared" si="77"/>
        <v>0</v>
      </c>
      <c r="Y491" s="3110">
        <f t="shared" si="78"/>
        <v>0</v>
      </c>
      <c r="Z491" s="1019"/>
      <c r="AA491" s="1019"/>
      <c r="AB491" s="1016"/>
      <c r="AC491" s="1016"/>
      <c r="AD491" s="1016"/>
      <c r="AE491" s="1019"/>
      <c r="AF491" s="1020"/>
      <c r="AG491" s="3106"/>
      <c r="AH491" s="3111" t="s">
        <v>12603</v>
      </c>
      <c r="AI491" s="3106"/>
      <c r="AJ491" s="3111" t="s">
        <v>12604</v>
      </c>
    </row>
    <row r="492" spans="2:36" ht="15.75" customHeight="1" outlineLevel="1">
      <c r="B492" s="1011"/>
      <c r="C492" s="1012"/>
      <c r="D492" s="1012"/>
      <c r="E492" s="1012"/>
      <c r="F492" s="1012"/>
      <c r="G492" s="1012"/>
      <c r="H492" s="1012"/>
      <c r="I492" s="1012"/>
      <c r="J492" s="1013"/>
      <c r="K492" s="1014"/>
      <c r="L492" s="1013"/>
      <c r="M492" s="1015"/>
      <c r="N492" s="1016"/>
      <c r="O492" s="1017"/>
      <c r="P492" s="1017"/>
      <c r="Q492" s="3108">
        <f t="shared" si="75"/>
        <v>0</v>
      </c>
      <c r="R492" s="1045"/>
      <c r="S492" s="1019"/>
      <c r="T492" s="1046"/>
      <c r="U492" s="1046"/>
      <c r="V492" s="1046"/>
      <c r="W492" s="3109">
        <f t="shared" si="76"/>
        <v>0</v>
      </c>
      <c r="X492" s="3110">
        <f t="shared" si="77"/>
        <v>0</v>
      </c>
      <c r="Y492" s="3110">
        <f t="shared" si="78"/>
        <v>0</v>
      </c>
      <c r="Z492" s="1019"/>
      <c r="AA492" s="1019"/>
      <c r="AB492" s="1016"/>
      <c r="AC492" s="1016"/>
      <c r="AD492" s="1016"/>
      <c r="AE492" s="1019"/>
      <c r="AF492" s="1020"/>
      <c r="AG492" s="3106"/>
      <c r="AH492" s="3111" t="s">
        <v>12605</v>
      </c>
      <c r="AI492" s="3106"/>
      <c r="AJ492" s="3111" t="s">
        <v>12606</v>
      </c>
    </row>
    <row r="493" spans="2:36" ht="15.75" customHeight="1" outlineLevel="1">
      <c r="B493" s="1011"/>
      <c r="C493" s="1012"/>
      <c r="D493" s="1012"/>
      <c r="E493" s="1012"/>
      <c r="F493" s="1012"/>
      <c r="G493" s="1012"/>
      <c r="H493" s="1012"/>
      <c r="I493" s="1012"/>
      <c r="J493" s="1013"/>
      <c r="K493" s="1014"/>
      <c r="L493" s="1013"/>
      <c r="M493" s="1015"/>
      <c r="N493" s="1016"/>
      <c r="O493" s="1017"/>
      <c r="P493" s="1017"/>
      <c r="Q493" s="3108">
        <f t="shared" si="75"/>
        <v>0</v>
      </c>
      <c r="R493" s="1045"/>
      <c r="S493" s="1019"/>
      <c r="T493" s="1046"/>
      <c r="U493" s="1046"/>
      <c r="V493" s="1046"/>
      <c r="W493" s="3109">
        <f t="shared" si="76"/>
        <v>0</v>
      </c>
      <c r="X493" s="3110">
        <f t="shared" si="77"/>
        <v>0</v>
      </c>
      <c r="Y493" s="3110">
        <f t="shared" si="78"/>
        <v>0</v>
      </c>
      <c r="Z493" s="1019"/>
      <c r="AA493" s="1019"/>
      <c r="AB493" s="1016"/>
      <c r="AC493" s="1016"/>
      <c r="AD493" s="1016"/>
      <c r="AE493" s="1019"/>
      <c r="AF493" s="1020"/>
      <c r="AG493" s="3106"/>
      <c r="AH493" s="3111" t="s">
        <v>12607</v>
      </c>
      <c r="AI493" s="3106"/>
      <c r="AJ493" s="3111" t="s">
        <v>12608</v>
      </c>
    </row>
    <row r="494" spans="2:36" ht="15.75" customHeight="1" outlineLevel="1">
      <c r="B494" s="1011"/>
      <c r="C494" s="1012"/>
      <c r="D494" s="1012"/>
      <c r="E494" s="1012"/>
      <c r="F494" s="1012"/>
      <c r="G494" s="1012"/>
      <c r="H494" s="1012"/>
      <c r="I494" s="1012"/>
      <c r="J494" s="1013"/>
      <c r="K494" s="1014"/>
      <c r="L494" s="1013"/>
      <c r="M494" s="1015"/>
      <c r="N494" s="1016"/>
      <c r="O494" s="1017"/>
      <c r="P494" s="1017"/>
      <c r="Q494" s="3108">
        <f t="shared" si="75"/>
        <v>0</v>
      </c>
      <c r="R494" s="1045"/>
      <c r="S494" s="1019"/>
      <c r="T494" s="1046"/>
      <c r="U494" s="1046"/>
      <c r="V494" s="1046"/>
      <c r="W494" s="3109">
        <f t="shared" si="76"/>
        <v>0</v>
      </c>
      <c r="X494" s="3110">
        <f t="shared" si="77"/>
        <v>0</v>
      </c>
      <c r="Y494" s="3110">
        <f t="shared" si="78"/>
        <v>0</v>
      </c>
      <c r="Z494" s="1019"/>
      <c r="AA494" s="1019"/>
      <c r="AB494" s="1016"/>
      <c r="AC494" s="1016"/>
      <c r="AD494" s="1016"/>
      <c r="AE494" s="1019"/>
      <c r="AF494" s="1020"/>
      <c r="AG494" s="3106"/>
      <c r="AH494" s="3111" t="s">
        <v>12609</v>
      </c>
      <c r="AI494" s="3106"/>
      <c r="AJ494" s="3111" t="s">
        <v>12610</v>
      </c>
    </row>
    <row r="495" spans="2:36" ht="15.75" customHeight="1" outlineLevel="1">
      <c r="B495" s="1011"/>
      <c r="C495" s="1012"/>
      <c r="D495" s="1012"/>
      <c r="E495" s="1012"/>
      <c r="F495" s="1012"/>
      <c r="G495" s="1012"/>
      <c r="H495" s="1012"/>
      <c r="I495" s="1012"/>
      <c r="J495" s="1013"/>
      <c r="K495" s="1014"/>
      <c r="L495" s="1013"/>
      <c r="M495" s="1015"/>
      <c r="N495" s="1016"/>
      <c r="O495" s="1017"/>
      <c r="P495" s="1017"/>
      <c r="Q495" s="3108">
        <f t="shared" si="75"/>
        <v>0</v>
      </c>
      <c r="R495" s="1045"/>
      <c r="S495" s="1019"/>
      <c r="T495" s="1046"/>
      <c r="U495" s="1046"/>
      <c r="V495" s="1046"/>
      <c r="W495" s="3109">
        <f t="shared" si="76"/>
        <v>0</v>
      </c>
      <c r="X495" s="3110">
        <f t="shared" si="77"/>
        <v>0</v>
      </c>
      <c r="Y495" s="3110">
        <f t="shared" si="78"/>
        <v>0</v>
      </c>
      <c r="Z495" s="1019"/>
      <c r="AA495" s="1019"/>
      <c r="AB495" s="1016"/>
      <c r="AC495" s="1016"/>
      <c r="AD495" s="1016"/>
      <c r="AE495" s="1019"/>
      <c r="AF495" s="1020"/>
      <c r="AG495" s="3106"/>
      <c r="AH495" s="3111" t="s">
        <v>12611</v>
      </c>
      <c r="AI495" s="3106"/>
      <c r="AJ495" s="3111" t="s">
        <v>12612</v>
      </c>
    </row>
    <row r="496" spans="2:36" ht="15.75" customHeight="1" outlineLevel="1">
      <c r="B496" s="1011"/>
      <c r="C496" s="1012"/>
      <c r="D496" s="1012"/>
      <c r="E496" s="1012"/>
      <c r="F496" s="1012"/>
      <c r="G496" s="1012"/>
      <c r="H496" s="1012"/>
      <c r="I496" s="1012"/>
      <c r="J496" s="1013"/>
      <c r="K496" s="1014"/>
      <c r="L496" s="1013"/>
      <c r="M496" s="1015"/>
      <c r="N496" s="1016"/>
      <c r="O496" s="1017"/>
      <c r="P496" s="1017"/>
      <c r="Q496" s="3108">
        <f t="shared" si="75"/>
        <v>0</v>
      </c>
      <c r="R496" s="1045"/>
      <c r="S496" s="1019"/>
      <c r="T496" s="1046"/>
      <c r="U496" s="1046"/>
      <c r="V496" s="1046"/>
      <c r="W496" s="3109">
        <f t="shared" si="76"/>
        <v>0</v>
      </c>
      <c r="X496" s="3110">
        <f t="shared" si="77"/>
        <v>0</v>
      </c>
      <c r="Y496" s="3110">
        <f t="shared" si="78"/>
        <v>0</v>
      </c>
      <c r="Z496" s="1019"/>
      <c r="AA496" s="1019"/>
      <c r="AB496" s="1016"/>
      <c r="AC496" s="1016"/>
      <c r="AD496" s="1016"/>
      <c r="AE496" s="1019"/>
      <c r="AF496" s="1020"/>
      <c r="AG496" s="3106"/>
      <c r="AH496" s="3111" t="s">
        <v>12613</v>
      </c>
      <c r="AI496" s="3106"/>
      <c r="AJ496" s="3111" t="s">
        <v>12614</v>
      </c>
    </row>
    <row r="497" spans="2:36" ht="15.75" customHeight="1" outlineLevel="1">
      <c r="B497" s="1011"/>
      <c r="C497" s="1012"/>
      <c r="D497" s="1012"/>
      <c r="E497" s="1012"/>
      <c r="F497" s="1012"/>
      <c r="G497" s="1012"/>
      <c r="H497" s="1012"/>
      <c r="I497" s="1012"/>
      <c r="J497" s="1013"/>
      <c r="K497" s="1014"/>
      <c r="L497" s="1013"/>
      <c r="M497" s="1015"/>
      <c r="N497" s="1016"/>
      <c r="O497" s="1017"/>
      <c r="P497" s="1017"/>
      <c r="Q497" s="3108">
        <f t="shared" si="75"/>
        <v>0</v>
      </c>
      <c r="R497" s="1045"/>
      <c r="S497" s="1019"/>
      <c r="T497" s="1046"/>
      <c r="U497" s="1046"/>
      <c r="V497" s="1046"/>
      <c r="W497" s="3109">
        <f t="shared" si="76"/>
        <v>0</v>
      </c>
      <c r="X497" s="3110">
        <f t="shared" si="77"/>
        <v>0</v>
      </c>
      <c r="Y497" s="3110">
        <f t="shared" si="78"/>
        <v>0</v>
      </c>
      <c r="Z497" s="1019"/>
      <c r="AA497" s="1019"/>
      <c r="AB497" s="1016"/>
      <c r="AC497" s="1016"/>
      <c r="AD497" s="1016"/>
      <c r="AE497" s="1019"/>
      <c r="AF497" s="1020"/>
      <c r="AG497" s="3106"/>
      <c r="AH497" s="3111" t="s">
        <v>12615</v>
      </c>
      <c r="AI497" s="3106"/>
      <c r="AJ497" s="3111" t="s">
        <v>12616</v>
      </c>
    </row>
    <row r="498" spans="2:36" ht="15.75" customHeight="1" outlineLevel="1">
      <c r="B498" s="1011"/>
      <c r="C498" s="1012"/>
      <c r="D498" s="1012"/>
      <c r="E498" s="1012"/>
      <c r="F498" s="1012"/>
      <c r="G498" s="1012"/>
      <c r="H498" s="1012"/>
      <c r="I498" s="1012"/>
      <c r="J498" s="1013"/>
      <c r="K498" s="1014"/>
      <c r="L498" s="1013"/>
      <c r="M498" s="1015"/>
      <c r="N498" s="1016"/>
      <c r="O498" s="1017"/>
      <c r="P498" s="1017"/>
      <c r="Q498" s="3108">
        <f t="shared" si="75"/>
        <v>0</v>
      </c>
      <c r="R498" s="1045"/>
      <c r="S498" s="1019"/>
      <c r="T498" s="1046"/>
      <c r="U498" s="1046"/>
      <c r="V498" s="1046"/>
      <c r="W498" s="3109">
        <f t="shared" si="76"/>
        <v>0</v>
      </c>
      <c r="X498" s="3110">
        <f t="shared" si="77"/>
        <v>0</v>
      </c>
      <c r="Y498" s="3110">
        <f t="shared" si="78"/>
        <v>0</v>
      </c>
      <c r="Z498" s="1019"/>
      <c r="AA498" s="1019"/>
      <c r="AB498" s="1016"/>
      <c r="AC498" s="1016"/>
      <c r="AD498" s="1016"/>
      <c r="AE498" s="1019"/>
      <c r="AF498" s="1020"/>
      <c r="AG498" s="3106"/>
      <c r="AH498" s="3111" t="s">
        <v>12617</v>
      </c>
      <c r="AI498" s="3106"/>
      <c r="AJ498" s="3111" t="s">
        <v>12618</v>
      </c>
    </row>
    <row r="499" spans="2:36" ht="15.75" customHeight="1" outlineLevel="1">
      <c r="B499" s="1011"/>
      <c r="C499" s="1012"/>
      <c r="D499" s="1012"/>
      <c r="E499" s="1012"/>
      <c r="F499" s="1012"/>
      <c r="G499" s="1012"/>
      <c r="H499" s="1012"/>
      <c r="I499" s="1012"/>
      <c r="J499" s="1013"/>
      <c r="K499" s="1014"/>
      <c r="L499" s="1013"/>
      <c r="M499" s="1015"/>
      <c r="N499" s="1016"/>
      <c r="O499" s="1017"/>
      <c r="P499" s="1017"/>
      <c r="Q499" s="3108">
        <f t="shared" si="75"/>
        <v>0</v>
      </c>
      <c r="R499" s="1045"/>
      <c r="S499" s="1019"/>
      <c r="T499" s="1046"/>
      <c r="U499" s="1046"/>
      <c r="V499" s="1046"/>
      <c r="W499" s="3109">
        <f t="shared" si="76"/>
        <v>0</v>
      </c>
      <c r="X499" s="3110">
        <f t="shared" si="77"/>
        <v>0</v>
      </c>
      <c r="Y499" s="3110">
        <f t="shared" si="78"/>
        <v>0</v>
      </c>
      <c r="Z499" s="1019"/>
      <c r="AA499" s="1019"/>
      <c r="AB499" s="1016"/>
      <c r="AC499" s="1016"/>
      <c r="AD499" s="1016"/>
      <c r="AE499" s="1019"/>
      <c r="AF499" s="1020"/>
      <c r="AG499" s="3106"/>
      <c r="AH499" s="3111" t="s">
        <v>12619</v>
      </c>
      <c r="AI499" s="3106"/>
      <c r="AJ499" s="3111" t="s">
        <v>12620</v>
      </c>
    </row>
    <row r="500" spans="2:36" ht="15.75" customHeight="1" outlineLevel="1">
      <c r="B500" s="1011"/>
      <c r="C500" s="1012"/>
      <c r="D500" s="1012"/>
      <c r="E500" s="1012"/>
      <c r="F500" s="1012"/>
      <c r="G500" s="1012"/>
      <c r="H500" s="1012"/>
      <c r="I500" s="1012"/>
      <c r="J500" s="1013"/>
      <c r="K500" s="1014"/>
      <c r="L500" s="1013"/>
      <c r="M500" s="1015"/>
      <c r="N500" s="1016"/>
      <c r="O500" s="1017"/>
      <c r="P500" s="1017"/>
      <c r="Q500" s="3108">
        <f t="shared" ref="Q500:Q531" si="79">IFERROR(M500*O500,"")</f>
        <v>0</v>
      </c>
      <c r="R500" s="1045"/>
      <c r="S500" s="1019"/>
      <c r="T500" s="1046"/>
      <c r="U500" s="1046"/>
      <c r="V500" s="1046"/>
      <c r="W500" s="3109">
        <f t="shared" ref="W500:W531" si="80">IF(S500=0,0,((1+S500)*(1+C$627))-1)</f>
        <v>0</v>
      </c>
      <c r="X500" s="3110">
        <f t="shared" ref="X500:X531" si="81">W500*P500</f>
        <v>0</v>
      </c>
      <c r="Y500" s="3110">
        <f t="shared" ref="Y500:Y531" si="82">S500*P500</f>
        <v>0</v>
      </c>
      <c r="Z500" s="1019"/>
      <c r="AA500" s="1019"/>
      <c r="AB500" s="1016"/>
      <c r="AC500" s="1016"/>
      <c r="AD500" s="1016"/>
      <c r="AE500" s="1019"/>
      <c r="AF500" s="1020"/>
      <c r="AG500" s="3106"/>
      <c r="AH500" s="3111" t="s">
        <v>12621</v>
      </c>
      <c r="AI500" s="3106"/>
      <c r="AJ500" s="3111" t="s">
        <v>12622</v>
      </c>
    </row>
    <row r="501" spans="2:36" ht="15.75" customHeight="1" outlineLevel="1">
      <c r="B501" s="1011"/>
      <c r="C501" s="1012"/>
      <c r="D501" s="1012"/>
      <c r="E501" s="1012"/>
      <c r="F501" s="1012"/>
      <c r="G501" s="1012"/>
      <c r="H501" s="1012"/>
      <c r="I501" s="1012"/>
      <c r="J501" s="1013"/>
      <c r="K501" s="1014"/>
      <c r="L501" s="1013"/>
      <c r="M501" s="1015"/>
      <c r="N501" s="1016"/>
      <c r="O501" s="1017"/>
      <c r="P501" s="1017"/>
      <c r="Q501" s="3108">
        <f t="shared" si="79"/>
        <v>0</v>
      </c>
      <c r="R501" s="1045"/>
      <c r="S501" s="1019"/>
      <c r="T501" s="1046"/>
      <c r="U501" s="1046"/>
      <c r="V501" s="1046"/>
      <c r="W501" s="3109">
        <f t="shared" si="80"/>
        <v>0</v>
      </c>
      <c r="X501" s="3110">
        <f t="shared" si="81"/>
        <v>0</v>
      </c>
      <c r="Y501" s="3110">
        <f t="shared" si="82"/>
        <v>0</v>
      </c>
      <c r="Z501" s="1019"/>
      <c r="AA501" s="1019"/>
      <c r="AB501" s="1016"/>
      <c r="AC501" s="1016"/>
      <c r="AD501" s="1016"/>
      <c r="AE501" s="1019"/>
      <c r="AF501" s="1020"/>
      <c r="AG501" s="3106"/>
      <c r="AH501" s="3111" t="s">
        <v>12623</v>
      </c>
      <c r="AI501" s="3106"/>
      <c r="AJ501" s="3111" t="s">
        <v>12624</v>
      </c>
    </row>
    <row r="502" spans="2:36" ht="15.75" customHeight="1" outlineLevel="1">
      <c r="B502" s="1011"/>
      <c r="C502" s="1012"/>
      <c r="D502" s="1012"/>
      <c r="E502" s="1012"/>
      <c r="F502" s="1012"/>
      <c r="G502" s="1012"/>
      <c r="H502" s="1012"/>
      <c r="I502" s="1012"/>
      <c r="J502" s="1013"/>
      <c r="K502" s="1014"/>
      <c r="L502" s="1013"/>
      <c r="M502" s="1015"/>
      <c r="N502" s="1016"/>
      <c r="O502" s="1017"/>
      <c r="P502" s="1017"/>
      <c r="Q502" s="3108">
        <f t="shared" si="79"/>
        <v>0</v>
      </c>
      <c r="R502" s="1045"/>
      <c r="S502" s="1019"/>
      <c r="T502" s="1046"/>
      <c r="U502" s="1046"/>
      <c r="V502" s="1046"/>
      <c r="W502" s="3109">
        <f t="shared" si="80"/>
        <v>0</v>
      </c>
      <c r="X502" s="3110">
        <f t="shared" si="81"/>
        <v>0</v>
      </c>
      <c r="Y502" s="3110">
        <f t="shared" si="82"/>
        <v>0</v>
      </c>
      <c r="Z502" s="1019"/>
      <c r="AA502" s="1019"/>
      <c r="AB502" s="1016"/>
      <c r="AC502" s="1016"/>
      <c r="AD502" s="1016"/>
      <c r="AE502" s="1019"/>
      <c r="AF502" s="1020"/>
      <c r="AG502" s="3106"/>
      <c r="AH502" s="3111" t="s">
        <v>12625</v>
      </c>
      <c r="AI502" s="3106"/>
      <c r="AJ502" s="3111" t="s">
        <v>12626</v>
      </c>
    </row>
    <row r="503" spans="2:36" ht="15.75" customHeight="1" outlineLevel="1">
      <c r="B503" s="1011"/>
      <c r="C503" s="1012"/>
      <c r="D503" s="1012"/>
      <c r="E503" s="1012"/>
      <c r="F503" s="1012"/>
      <c r="G503" s="1012"/>
      <c r="H503" s="1012"/>
      <c r="I503" s="1012"/>
      <c r="J503" s="1013"/>
      <c r="K503" s="1014"/>
      <c r="L503" s="1013"/>
      <c r="M503" s="1015"/>
      <c r="N503" s="1016"/>
      <c r="O503" s="1017"/>
      <c r="P503" s="1017"/>
      <c r="Q503" s="3108">
        <f t="shared" si="79"/>
        <v>0</v>
      </c>
      <c r="R503" s="1045"/>
      <c r="S503" s="1019"/>
      <c r="T503" s="1046"/>
      <c r="U503" s="1046"/>
      <c r="V503" s="1046"/>
      <c r="W503" s="3109">
        <f t="shared" si="80"/>
        <v>0</v>
      </c>
      <c r="X503" s="3110">
        <f t="shared" si="81"/>
        <v>0</v>
      </c>
      <c r="Y503" s="3110">
        <f t="shared" si="82"/>
        <v>0</v>
      </c>
      <c r="Z503" s="1019"/>
      <c r="AA503" s="1019"/>
      <c r="AB503" s="1016"/>
      <c r="AC503" s="1016"/>
      <c r="AD503" s="1016"/>
      <c r="AE503" s="1019"/>
      <c r="AF503" s="1020"/>
      <c r="AG503" s="3106"/>
      <c r="AH503" s="3111" t="s">
        <v>12627</v>
      </c>
      <c r="AI503" s="3106"/>
      <c r="AJ503" s="3111" t="s">
        <v>12628</v>
      </c>
    </row>
    <row r="504" spans="2:36" ht="15.75" customHeight="1" outlineLevel="1">
      <c r="B504" s="1011"/>
      <c r="C504" s="1012"/>
      <c r="D504" s="1012"/>
      <c r="E504" s="1012"/>
      <c r="F504" s="1012"/>
      <c r="G504" s="1012"/>
      <c r="H504" s="1012"/>
      <c r="I504" s="1012"/>
      <c r="J504" s="1013"/>
      <c r="K504" s="1014"/>
      <c r="L504" s="1013"/>
      <c r="M504" s="1015"/>
      <c r="N504" s="1016"/>
      <c r="O504" s="1017"/>
      <c r="P504" s="1017"/>
      <c r="Q504" s="3108">
        <f t="shared" si="79"/>
        <v>0</v>
      </c>
      <c r="R504" s="1045"/>
      <c r="S504" s="1019"/>
      <c r="T504" s="1046"/>
      <c r="U504" s="1046"/>
      <c r="V504" s="1046"/>
      <c r="W504" s="3109">
        <f t="shared" si="80"/>
        <v>0</v>
      </c>
      <c r="X504" s="3110">
        <f t="shared" si="81"/>
        <v>0</v>
      </c>
      <c r="Y504" s="3110">
        <f t="shared" si="82"/>
        <v>0</v>
      </c>
      <c r="Z504" s="1019"/>
      <c r="AA504" s="1019"/>
      <c r="AB504" s="1016"/>
      <c r="AC504" s="1016"/>
      <c r="AD504" s="1016"/>
      <c r="AE504" s="1019"/>
      <c r="AF504" s="1020"/>
      <c r="AG504" s="3106"/>
      <c r="AH504" s="3111" t="s">
        <v>12629</v>
      </c>
      <c r="AI504" s="3106"/>
      <c r="AJ504" s="3111" t="s">
        <v>12630</v>
      </c>
    </row>
    <row r="505" spans="2:36" ht="15.75" customHeight="1" outlineLevel="1">
      <c r="B505" s="1011"/>
      <c r="C505" s="1012"/>
      <c r="D505" s="1012"/>
      <c r="E505" s="1012"/>
      <c r="F505" s="1012"/>
      <c r="G505" s="1012"/>
      <c r="H505" s="1012"/>
      <c r="I505" s="1012"/>
      <c r="J505" s="1013"/>
      <c r="K505" s="1014"/>
      <c r="L505" s="1013"/>
      <c r="M505" s="1015"/>
      <c r="N505" s="1016"/>
      <c r="O505" s="1017"/>
      <c r="P505" s="1017"/>
      <c r="Q505" s="3108">
        <f t="shared" si="79"/>
        <v>0</v>
      </c>
      <c r="R505" s="1045"/>
      <c r="S505" s="1019"/>
      <c r="T505" s="1046"/>
      <c r="U505" s="1046"/>
      <c r="V505" s="1046"/>
      <c r="W505" s="3109">
        <f t="shared" si="80"/>
        <v>0</v>
      </c>
      <c r="X505" s="3110">
        <f t="shared" si="81"/>
        <v>0</v>
      </c>
      <c r="Y505" s="3110">
        <f t="shared" si="82"/>
        <v>0</v>
      </c>
      <c r="Z505" s="1019"/>
      <c r="AA505" s="1019"/>
      <c r="AB505" s="1016"/>
      <c r="AC505" s="1016"/>
      <c r="AD505" s="1016"/>
      <c r="AE505" s="1019"/>
      <c r="AF505" s="1020"/>
      <c r="AG505" s="3106"/>
      <c r="AH505" s="3111" t="s">
        <v>12631</v>
      </c>
      <c r="AI505" s="3106"/>
      <c r="AJ505" s="3111" t="s">
        <v>12632</v>
      </c>
    </row>
    <row r="506" spans="2:36" ht="15.75" customHeight="1" outlineLevel="1">
      <c r="B506" s="1011"/>
      <c r="C506" s="1012"/>
      <c r="D506" s="1012"/>
      <c r="E506" s="1012"/>
      <c r="F506" s="1012"/>
      <c r="G506" s="1012"/>
      <c r="H506" s="1012"/>
      <c r="I506" s="1012"/>
      <c r="J506" s="1013"/>
      <c r="K506" s="1014"/>
      <c r="L506" s="1013"/>
      <c r="M506" s="1015"/>
      <c r="N506" s="1016"/>
      <c r="O506" s="1017"/>
      <c r="P506" s="1017"/>
      <c r="Q506" s="3108">
        <f t="shared" si="79"/>
        <v>0</v>
      </c>
      <c r="R506" s="1045"/>
      <c r="S506" s="1019"/>
      <c r="T506" s="1046"/>
      <c r="U506" s="1046"/>
      <c r="V506" s="1046"/>
      <c r="W506" s="3109">
        <f t="shared" si="80"/>
        <v>0</v>
      </c>
      <c r="X506" s="3110">
        <f t="shared" si="81"/>
        <v>0</v>
      </c>
      <c r="Y506" s="3110">
        <f t="shared" si="82"/>
        <v>0</v>
      </c>
      <c r="Z506" s="1019"/>
      <c r="AA506" s="1019"/>
      <c r="AB506" s="1016"/>
      <c r="AC506" s="1016"/>
      <c r="AD506" s="1016"/>
      <c r="AE506" s="1019"/>
      <c r="AF506" s="1020"/>
      <c r="AG506" s="3106"/>
      <c r="AH506" s="3111" t="s">
        <v>12633</v>
      </c>
      <c r="AI506" s="3106"/>
      <c r="AJ506" s="3111" t="s">
        <v>12634</v>
      </c>
    </row>
    <row r="507" spans="2:36" ht="15.75" customHeight="1" outlineLevel="1">
      <c r="B507" s="1011"/>
      <c r="C507" s="1012"/>
      <c r="D507" s="1012"/>
      <c r="E507" s="1012"/>
      <c r="F507" s="1012"/>
      <c r="G507" s="1012"/>
      <c r="H507" s="1012"/>
      <c r="I507" s="1012"/>
      <c r="J507" s="1013"/>
      <c r="K507" s="1014"/>
      <c r="L507" s="1013"/>
      <c r="M507" s="1015"/>
      <c r="N507" s="1016"/>
      <c r="O507" s="1017"/>
      <c r="P507" s="1017"/>
      <c r="Q507" s="3108">
        <f t="shared" si="79"/>
        <v>0</v>
      </c>
      <c r="R507" s="1045"/>
      <c r="S507" s="1019"/>
      <c r="T507" s="1046"/>
      <c r="U507" s="1046"/>
      <c r="V507" s="1046"/>
      <c r="W507" s="3109">
        <f t="shared" si="80"/>
        <v>0</v>
      </c>
      <c r="X507" s="3110">
        <f t="shared" si="81"/>
        <v>0</v>
      </c>
      <c r="Y507" s="3110">
        <f t="shared" si="82"/>
        <v>0</v>
      </c>
      <c r="Z507" s="1019"/>
      <c r="AA507" s="1019"/>
      <c r="AB507" s="1016"/>
      <c r="AC507" s="1016"/>
      <c r="AD507" s="1016"/>
      <c r="AE507" s="1019"/>
      <c r="AF507" s="1020"/>
      <c r="AG507" s="3106"/>
      <c r="AH507" s="3111" t="s">
        <v>12635</v>
      </c>
      <c r="AI507" s="3106"/>
      <c r="AJ507" s="3111" t="s">
        <v>12636</v>
      </c>
    </row>
    <row r="508" spans="2:36" ht="15.75" customHeight="1" outlineLevel="1">
      <c r="B508" s="1011"/>
      <c r="C508" s="1012"/>
      <c r="D508" s="1012"/>
      <c r="E508" s="1012"/>
      <c r="F508" s="1012"/>
      <c r="G508" s="1012"/>
      <c r="H508" s="1012"/>
      <c r="I508" s="1012"/>
      <c r="J508" s="1013"/>
      <c r="K508" s="1014"/>
      <c r="L508" s="1013"/>
      <c r="M508" s="1015"/>
      <c r="N508" s="1016"/>
      <c r="O508" s="1017"/>
      <c r="P508" s="1017"/>
      <c r="Q508" s="3108">
        <f t="shared" si="79"/>
        <v>0</v>
      </c>
      <c r="R508" s="1045"/>
      <c r="S508" s="1019"/>
      <c r="T508" s="1046"/>
      <c r="U508" s="1046"/>
      <c r="V508" s="1046"/>
      <c r="W508" s="3109">
        <f t="shared" si="80"/>
        <v>0</v>
      </c>
      <c r="X508" s="3110">
        <f t="shared" si="81"/>
        <v>0</v>
      </c>
      <c r="Y508" s="3110">
        <f t="shared" si="82"/>
        <v>0</v>
      </c>
      <c r="Z508" s="1019"/>
      <c r="AA508" s="1019"/>
      <c r="AB508" s="1016"/>
      <c r="AC508" s="1016"/>
      <c r="AD508" s="1016"/>
      <c r="AE508" s="1019"/>
      <c r="AF508" s="1020"/>
      <c r="AG508" s="3106"/>
      <c r="AH508" s="3111" t="s">
        <v>12637</v>
      </c>
      <c r="AI508" s="3106"/>
      <c r="AJ508" s="3111" t="s">
        <v>12638</v>
      </c>
    </row>
    <row r="509" spans="2:36" ht="15.75" customHeight="1" outlineLevel="1">
      <c r="B509" s="1011"/>
      <c r="C509" s="1012"/>
      <c r="D509" s="1012"/>
      <c r="E509" s="1012"/>
      <c r="F509" s="1012"/>
      <c r="G509" s="1012"/>
      <c r="H509" s="1012"/>
      <c r="I509" s="1012"/>
      <c r="J509" s="1013"/>
      <c r="K509" s="1014"/>
      <c r="L509" s="1013"/>
      <c r="M509" s="1015"/>
      <c r="N509" s="1016"/>
      <c r="O509" s="1017"/>
      <c r="P509" s="1017"/>
      <c r="Q509" s="3108">
        <f t="shared" si="79"/>
        <v>0</v>
      </c>
      <c r="R509" s="1045"/>
      <c r="S509" s="1019"/>
      <c r="T509" s="1046"/>
      <c r="U509" s="1046"/>
      <c r="V509" s="1046"/>
      <c r="W509" s="3109">
        <f t="shared" si="80"/>
        <v>0</v>
      </c>
      <c r="X509" s="3110">
        <f t="shared" si="81"/>
        <v>0</v>
      </c>
      <c r="Y509" s="3110">
        <f t="shared" si="82"/>
        <v>0</v>
      </c>
      <c r="Z509" s="1019"/>
      <c r="AA509" s="1019"/>
      <c r="AB509" s="1016"/>
      <c r="AC509" s="1016"/>
      <c r="AD509" s="1016"/>
      <c r="AE509" s="1019"/>
      <c r="AF509" s="1020"/>
      <c r="AG509" s="3106"/>
      <c r="AH509" s="3111" t="s">
        <v>12639</v>
      </c>
      <c r="AI509" s="3106"/>
      <c r="AJ509" s="3111" t="s">
        <v>12640</v>
      </c>
    </row>
    <row r="510" spans="2:36" ht="15.75" customHeight="1" outlineLevel="1">
      <c r="B510" s="1011"/>
      <c r="C510" s="1012"/>
      <c r="D510" s="1012"/>
      <c r="E510" s="1012"/>
      <c r="F510" s="1012"/>
      <c r="G510" s="1012"/>
      <c r="H510" s="1012"/>
      <c r="I510" s="1012"/>
      <c r="J510" s="1013"/>
      <c r="K510" s="1014"/>
      <c r="L510" s="1013"/>
      <c r="M510" s="1015"/>
      <c r="N510" s="1016"/>
      <c r="O510" s="1017"/>
      <c r="P510" s="1017"/>
      <c r="Q510" s="3108">
        <f t="shared" si="79"/>
        <v>0</v>
      </c>
      <c r="R510" s="1045"/>
      <c r="S510" s="1019"/>
      <c r="T510" s="1046"/>
      <c r="U510" s="1046"/>
      <c r="V510" s="1046"/>
      <c r="W510" s="3109">
        <f t="shared" si="80"/>
        <v>0</v>
      </c>
      <c r="X510" s="3110">
        <f t="shared" si="81"/>
        <v>0</v>
      </c>
      <c r="Y510" s="3110">
        <f t="shared" si="82"/>
        <v>0</v>
      </c>
      <c r="Z510" s="1019"/>
      <c r="AA510" s="1019"/>
      <c r="AB510" s="1016"/>
      <c r="AC510" s="1016"/>
      <c r="AD510" s="1016"/>
      <c r="AE510" s="1019"/>
      <c r="AF510" s="1020"/>
      <c r="AG510" s="3106"/>
      <c r="AH510" s="3111" t="s">
        <v>12641</v>
      </c>
      <c r="AI510" s="3106"/>
      <c r="AJ510" s="3111" t="s">
        <v>12642</v>
      </c>
    </row>
    <row r="511" spans="2:36" ht="15.75" customHeight="1" outlineLevel="1">
      <c r="B511" s="1011"/>
      <c r="C511" s="1012"/>
      <c r="D511" s="1012"/>
      <c r="E511" s="1012"/>
      <c r="F511" s="1012"/>
      <c r="G511" s="1012"/>
      <c r="H511" s="1012"/>
      <c r="I511" s="1012"/>
      <c r="J511" s="1013"/>
      <c r="K511" s="1014"/>
      <c r="L511" s="1013"/>
      <c r="M511" s="1015"/>
      <c r="N511" s="1016"/>
      <c r="O511" s="1017"/>
      <c r="P511" s="1017"/>
      <c r="Q511" s="3108">
        <f t="shared" si="79"/>
        <v>0</v>
      </c>
      <c r="R511" s="1045"/>
      <c r="S511" s="1019"/>
      <c r="T511" s="1046"/>
      <c r="U511" s="1046"/>
      <c r="V511" s="1046"/>
      <c r="W511" s="3109">
        <f t="shared" si="80"/>
        <v>0</v>
      </c>
      <c r="X511" s="3110">
        <f t="shared" si="81"/>
        <v>0</v>
      </c>
      <c r="Y511" s="3110">
        <f t="shared" si="82"/>
        <v>0</v>
      </c>
      <c r="Z511" s="1019"/>
      <c r="AA511" s="1019"/>
      <c r="AB511" s="1016"/>
      <c r="AC511" s="1016"/>
      <c r="AD511" s="1016"/>
      <c r="AE511" s="1019"/>
      <c r="AF511" s="1020"/>
      <c r="AG511" s="3106"/>
      <c r="AH511" s="3111" t="s">
        <v>12643</v>
      </c>
      <c r="AI511" s="3106"/>
      <c r="AJ511" s="3111" t="s">
        <v>12644</v>
      </c>
    </row>
    <row r="512" spans="2:36" ht="15.75" customHeight="1" outlineLevel="1">
      <c r="B512" s="1011"/>
      <c r="C512" s="1012"/>
      <c r="D512" s="1012"/>
      <c r="E512" s="1012"/>
      <c r="F512" s="1012"/>
      <c r="G512" s="1012"/>
      <c r="H512" s="1012"/>
      <c r="I512" s="1012"/>
      <c r="J512" s="1013"/>
      <c r="K512" s="1014"/>
      <c r="L512" s="1013"/>
      <c r="M512" s="1015"/>
      <c r="N512" s="1016"/>
      <c r="O512" s="1017"/>
      <c r="P512" s="1017"/>
      <c r="Q512" s="3108">
        <f t="shared" si="79"/>
        <v>0</v>
      </c>
      <c r="R512" s="1045"/>
      <c r="S512" s="1019"/>
      <c r="T512" s="1046"/>
      <c r="U512" s="1046"/>
      <c r="V512" s="1046"/>
      <c r="W512" s="3109">
        <f t="shared" si="80"/>
        <v>0</v>
      </c>
      <c r="X512" s="3110">
        <f t="shared" si="81"/>
        <v>0</v>
      </c>
      <c r="Y512" s="3110">
        <f t="shared" si="82"/>
        <v>0</v>
      </c>
      <c r="Z512" s="1019"/>
      <c r="AA512" s="1019"/>
      <c r="AB512" s="1016"/>
      <c r="AC512" s="1016"/>
      <c r="AD512" s="1016"/>
      <c r="AE512" s="1019"/>
      <c r="AF512" s="1020"/>
      <c r="AG512" s="3106"/>
      <c r="AH512" s="3111" t="s">
        <v>12645</v>
      </c>
      <c r="AI512" s="3106"/>
      <c r="AJ512" s="3111" t="s">
        <v>12646</v>
      </c>
    </row>
    <row r="513" spans="2:36" ht="15.75" customHeight="1" outlineLevel="1">
      <c r="B513" s="1011"/>
      <c r="C513" s="1012"/>
      <c r="D513" s="1012"/>
      <c r="E513" s="1012"/>
      <c r="F513" s="1012"/>
      <c r="G513" s="1012"/>
      <c r="H513" s="1012"/>
      <c r="I513" s="1012"/>
      <c r="J513" s="1013"/>
      <c r="K513" s="1014"/>
      <c r="L513" s="1013"/>
      <c r="M513" s="1015"/>
      <c r="N513" s="1016"/>
      <c r="O513" s="1017"/>
      <c r="P513" s="1017"/>
      <c r="Q513" s="3108">
        <f t="shared" si="79"/>
        <v>0</v>
      </c>
      <c r="R513" s="1045"/>
      <c r="S513" s="1019"/>
      <c r="T513" s="1046"/>
      <c r="U513" s="1046"/>
      <c r="V513" s="1046"/>
      <c r="W513" s="3109">
        <f t="shared" si="80"/>
        <v>0</v>
      </c>
      <c r="X513" s="3110">
        <f t="shared" si="81"/>
        <v>0</v>
      </c>
      <c r="Y513" s="3110">
        <f t="shared" si="82"/>
        <v>0</v>
      </c>
      <c r="Z513" s="1019"/>
      <c r="AA513" s="1019"/>
      <c r="AB513" s="1016"/>
      <c r="AC513" s="1016"/>
      <c r="AD513" s="1016"/>
      <c r="AE513" s="1019"/>
      <c r="AF513" s="1020"/>
      <c r="AG513" s="3106"/>
      <c r="AH513" s="3111" t="s">
        <v>12647</v>
      </c>
      <c r="AI513" s="3106"/>
      <c r="AJ513" s="3111" t="s">
        <v>12648</v>
      </c>
    </row>
    <row r="514" spans="2:36" ht="15.75" customHeight="1" outlineLevel="1">
      <c r="B514" s="1011"/>
      <c r="C514" s="1012"/>
      <c r="D514" s="1012"/>
      <c r="E514" s="1012"/>
      <c r="F514" s="1012"/>
      <c r="G514" s="1012"/>
      <c r="H514" s="1012"/>
      <c r="I514" s="1012"/>
      <c r="J514" s="1013"/>
      <c r="K514" s="1014"/>
      <c r="L514" s="1013"/>
      <c r="M514" s="1015"/>
      <c r="N514" s="1016"/>
      <c r="O514" s="1017"/>
      <c r="P514" s="1017"/>
      <c r="Q514" s="3108">
        <f t="shared" si="79"/>
        <v>0</v>
      </c>
      <c r="R514" s="1045"/>
      <c r="S514" s="1019"/>
      <c r="T514" s="1046"/>
      <c r="U514" s="1046"/>
      <c r="V514" s="1046"/>
      <c r="W514" s="3109">
        <f t="shared" si="80"/>
        <v>0</v>
      </c>
      <c r="X514" s="3110">
        <f t="shared" si="81"/>
        <v>0</v>
      </c>
      <c r="Y514" s="3110">
        <f t="shared" si="82"/>
        <v>0</v>
      </c>
      <c r="Z514" s="1019"/>
      <c r="AA514" s="1019"/>
      <c r="AB514" s="1016"/>
      <c r="AC514" s="1016"/>
      <c r="AD514" s="1016"/>
      <c r="AE514" s="1019"/>
      <c r="AF514" s="1020"/>
      <c r="AG514" s="3106"/>
      <c r="AH514" s="3111" t="s">
        <v>12649</v>
      </c>
      <c r="AI514" s="3106"/>
      <c r="AJ514" s="3111" t="s">
        <v>12650</v>
      </c>
    </row>
    <row r="515" spans="2:36" ht="15.75" customHeight="1" outlineLevel="1">
      <c r="B515" s="1011"/>
      <c r="C515" s="1012"/>
      <c r="D515" s="1012"/>
      <c r="E515" s="1012"/>
      <c r="F515" s="1012"/>
      <c r="G515" s="1012"/>
      <c r="H515" s="1012"/>
      <c r="I515" s="1012"/>
      <c r="J515" s="1013"/>
      <c r="K515" s="1014"/>
      <c r="L515" s="1013"/>
      <c r="M515" s="1015"/>
      <c r="N515" s="1016"/>
      <c r="O515" s="1017"/>
      <c r="P515" s="1017"/>
      <c r="Q515" s="3108">
        <f t="shared" si="79"/>
        <v>0</v>
      </c>
      <c r="R515" s="1045"/>
      <c r="S515" s="1019"/>
      <c r="T515" s="1046"/>
      <c r="U515" s="1046"/>
      <c r="V515" s="1046"/>
      <c r="W515" s="3109">
        <f t="shared" si="80"/>
        <v>0</v>
      </c>
      <c r="X515" s="3110">
        <f t="shared" si="81"/>
        <v>0</v>
      </c>
      <c r="Y515" s="3110">
        <f t="shared" si="82"/>
        <v>0</v>
      </c>
      <c r="Z515" s="1019"/>
      <c r="AA515" s="1019"/>
      <c r="AB515" s="1016"/>
      <c r="AC515" s="1016"/>
      <c r="AD515" s="1016"/>
      <c r="AE515" s="1019"/>
      <c r="AF515" s="1020"/>
      <c r="AG515" s="3106"/>
      <c r="AH515" s="3111" t="s">
        <v>12651</v>
      </c>
      <c r="AI515" s="3106"/>
      <c r="AJ515" s="3111" t="s">
        <v>12652</v>
      </c>
    </row>
    <row r="516" spans="2:36" ht="15.75" customHeight="1" outlineLevel="1">
      <c r="B516" s="1011"/>
      <c r="C516" s="1012"/>
      <c r="D516" s="1012"/>
      <c r="E516" s="1012"/>
      <c r="F516" s="1012"/>
      <c r="G516" s="1012"/>
      <c r="H516" s="1012"/>
      <c r="I516" s="1012"/>
      <c r="J516" s="1013"/>
      <c r="K516" s="1014"/>
      <c r="L516" s="1013"/>
      <c r="M516" s="1015"/>
      <c r="N516" s="1016"/>
      <c r="O516" s="1017"/>
      <c r="P516" s="1017"/>
      <c r="Q516" s="3108">
        <f t="shared" si="79"/>
        <v>0</v>
      </c>
      <c r="R516" s="1045"/>
      <c r="S516" s="1019"/>
      <c r="T516" s="1046"/>
      <c r="U516" s="1046"/>
      <c r="V516" s="1046"/>
      <c r="W516" s="3109">
        <f t="shared" si="80"/>
        <v>0</v>
      </c>
      <c r="X516" s="3110">
        <f t="shared" si="81"/>
        <v>0</v>
      </c>
      <c r="Y516" s="3110">
        <f t="shared" si="82"/>
        <v>0</v>
      </c>
      <c r="Z516" s="1019"/>
      <c r="AA516" s="1019"/>
      <c r="AB516" s="1016"/>
      <c r="AC516" s="1016"/>
      <c r="AD516" s="1016"/>
      <c r="AE516" s="1019"/>
      <c r="AF516" s="1020"/>
      <c r="AG516" s="3106"/>
      <c r="AH516" s="3111" t="s">
        <v>12653</v>
      </c>
      <c r="AI516" s="3106"/>
      <c r="AJ516" s="3111" t="s">
        <v>12654</v>
      </c>
    </row>
    <row r="517" spans="2:36" ht="15.75" customHeight="1" outlineLevel="1">
      <c r="B517" s="1011"/>
      <c r="C517" s="1012"/>
      <c r="D517" s="1012"/>
      <c r="E517" s="1012"/>
      <c r="F517" s="1012"/>
      <c r="G517" s="1012"/>
      <c r="H517" s="1012"/>
      <c r="I517" s="1012"/>
      <c r="J517" s="1013"/>
      <c r="K517" s="1014"/>
      <c r="L517" s="1013"/>
      <c r="M517" s="1015"/>
      <c r="N517" s="1016"/>
      <c r="O517" s="1017"/>
      <c r="P517" s="1017"/>
      <c r="Q517" s="3108">
        <f t="shared" si="79"/>
        <v>0</v>
      </c>
      <c r="R517" s="1045"/>
      <c r="S517" s="1019"/>
      <c r="T517" s="1046"/>
      <c r="U517" s="1046"/>
      <c r="V517" s="1046"/>
      <c r="W517" s="3109">
        <f t="shared" si="80"/>
        <v>0</v>
      </c>
      <c r="X517" s="3110">
        <f t="shared" si="81"/>
        <v>0</v>
      </c>
      <c r="Y517" s="3110">
        <f t="shared" si="82"/>
        <v>0</v>
      </c>
      <c r="Z517" s="1019"/>
      <c r="AA517" s="1019"/>
      <c r="AB517" s="1016"/>
      <c r="AC517" s="1016"/>
      <c r="AD517" s="1016"/>
      <c r="AE517" s="1019"/>
      <c r="AF517" s="1020"/>
      <c r="AG517" s="3106"/>
      <c r="AH517" s="3111" t="s">
        <v>12655</v>
      </c>
      <c r="AI517" s="3106"/>
      <c r="AJ517" s="3111" t="s">
        <v>12656</v>
      </c>
    </row>
    <row r="518" spans="2:36" ht="15.75" customHeight="1">
      <c r="B518" s="1011"/>
      <c r="C518" s="1012"/>
      <c r="D518" s="1012"/>
      <c r="E518" s="1012"/>
      <c r="F518" s="1012"/>
      <c r="G518" s="1012"/>
      <c r="H518" s="1012"/>
      <c r="I518" s="1012"/>
      <c r="J518" s="1013"/>
      <c r="K518" s="1014"/>
      <c r="L518" s="1013"/>
      <c r="M518" s="1015"/>
      <c r="N518" s="1016"/>
      <c r="O518" s="1017"/>
      <c r="P518" s="1017"/>
      <c r="Q518" s="3108">
        <f t="shared" si="79"/>
        <v>0</v>
      </c>
      <c r="R518" s="1045"/>
      <c r="S518" s="1019"/>
      <c r="T518" s="1046"/>
      <c r="U518" s="1046"/>
      <c r="V518" s="1046"/>
      <c r="W518" s="3109">
        <f t="shared" si="80"/>
        <v>0</v>
      </c>
      <c r="X518" s="3110">
        <f t="shared" si="81"/>
        <v>0</v>
      </c>
      <c r="Y518" s="3110">
        <f t="shared" si="82"/>
        <v>0</v>
      </c>
      <c r="Z518" s="1019"/>
      <c r="AA518" s="1019"/>
      <c r="AB518" s="1016"/>
      <c r="AC518" s="1016"/>
      <c r="AD518" s="1016"/>
      <c r="AE518" s="1019"/>
      <c r="AF518" s="1020"/>
      <c r="AG518" s="3106"/>
      <c r="AH518" s="3111" t="s">
        <v>12657</v>
      </c>
      <c r="AI518" s="3106"/>
      <c r="AJ518" s="3111" t="s">
        <v>12658</v>
      </c>
    </row>
    <row r="519" spans="2:36" ht="15.75" hidden="1" customHeight="1" outlineLevel="1">
      <c r="B519" s="1011"/>
      <c r="C519" s="1012"/>
      <c r="D519" s="1012"/>
      <c r="E519" s="1012"/>
      <c r="F519" s="1012"/>
      <c r="G519" s="1012"/>
      <c r="H519" s="1012"/>
      <c r="I519" s="1012"/>
      <c r="J519" s="1013"/>
      <c r="K519" s="1014"/>
      <c r="L519" s="1013"/>
      <c r="M519" s="1015"/>
      <c r="N519" s="1016"/>
      <c r="O519" s="1017"/>
      <c r="P519" s="1017"/>
      <c r="Q519" s="3108">
        <f t="shared" si="79"/>
        <v>0</v>
      </c>
      <c r="R519" s="1045"/>
      <c r="S519" s="1019"/>
      <c r="T519" s="1046"/>
      <c r="U519" s="1046"/>
      <c r="V519" s="1046"/>
      <c r="W519" s="3109">
        <f t="shared" si="80"/>
        <v>0</v>
      </c>
      <c r="X519" s="3110">
        <f t="shared" si="81"/>
        <v>0</v>
      </c>
      <c r="Y519" s="3110">
        <f t="shared" si="82"/>
        <v>0</v>
      </c>
      <c r="Z519" s="1019"/>
      <c r="AA519" s="1019"/>
      <c r="AB519" s="1016"/>
      <c r="AC519" s="1016"/>
      <c r="AD519" s="1016"/>
      <c r="AE519" s="1019"/>
      <c r="AF519" s="1020"/>
      <c r="AG519" s="3106"/>
      <c r="AH519" s="3111" t="s">
        <v>12659</v>
      </c>
      <c r="AI519" s="3106"/>
      <c r="AJ519" s="3111" t="s">
        <v>12660</v>
      </c>
    </row>
    <row r="520" spans="2:36" ht="15.75" hidden="1" customHeight="1" outlineLevel="1">
      <c r="B520" s="1011"/>
      <c r="C520" s="1012"/>
      <c r="D520" s="1012"/>
      <c r="E520" s="1012"/>
      <c r="F520" s="1012"/>
      <c r="G520" s="1012"/>
      <c r="H520" s="1012"/>
      <c r="I520" s="1012"/>
      <c r="J520" s="1013"/>
      <c r="K520" s="1014"/>
      <c r="L520" s="1013"/>
      <c r="M520" s="1015"/>
      <c r="N520" s="1016"/>
      <c r="O520" s="1017"/>
      <c r="P520" s="1017"/>
      <c r="Q520" s="3108">
        <f t="shared" si="79"/>
        <v>0</v>
      </c>
      <c r="R520" s="1045"/>
      <c r="S520" s="1019"/>
      <c r="T520" s="1046"/>
      <c r="U520" s="1046"/>
      <c r="V520" s="1046"/>
      <c r="W520" s="3109">
        <f t="shared" si="80"/>
        <v>0</v>
      </c>
      <c r="X520" s="3110">
        <f t="shared" si="81"/>
        <v>0</v>
      </c>
      <c r="Y520" s="3110">
        <f t="shared" si="82"/>
        <v>0</v>
      </c>
      <c r="Z520" s="1019"/>
      <c r="AA520" s="1019"/>
      <c r="AB520" s="1016"/>
      <c r="AC520" s="1016"/>
      <c r="AD520" s="1016"/>
      <c r="AE520" s="1019"/>
      <c r="AF520" s="1020"/>
      <c r="AG520" s="3106"/>
      <c r="AH520" s="3111" t="s">
        <v>12661</v>
      </c>
      <c r="AI520" s="3106"/>
      <c r="AJ520" s="3111" t="s">
        <v>12662</v>
      </c>
    </row>
    <row r="521" spans="2:36" ht="15.75" hidden="1" customHeight="1" outlineLevel="1">
      <c r="B521" s="1011"/>
      <c r="C521" s="1012"/>
      <c r="D521" s="1012"/>
      <c r="E521" s="1012"/>
      <c r="F521" s="1012"/>
      <c r="G521" s="1012"/>
      <c r="H521" s="1012"/>
      <c r="I521" s="1012"/>
      <c r="J521" s="1013"/>
      <c r="K521" s="1014"/>
      <c r="L521" s="1013"/>
      <c r="M521" s="1015"/>
      <c r="N521" s="1016"/>
      <c r="O521" s="1017"/>
      <c r="P521" s="1017"/>
      <c r="Q521" s="3108">
        <f t="shared" si="79"/>
        <v>0</v>
      </c>
      <c r="R521" s="1045"/>
      <c r="S521" s="1019"/>
      <c r="T521" s="1046"/>
      <c r="U521" s="1046"/>
      <c r="V521" s="1046"/>
      <c r="W521" s="3109">
        <f t="shared" si="80"/>
        <v>0</v>
      </c>
      <c r="X521" s="3110">
        <f t="shared" si="81"/>
        <v>0</v>
      </c>
      <c r="Y521" s="3110">
        <f t="shared" si="82"/>
        <v>0</v>
      </c>
      <c r="Z521" s="1019"/>
      <c r="AA521" s="1019"/>
      <c r="AB521" s="1016"/>
      <c r="AC521" s="1016"/>
      <c r="AD521" s="1016"/>
      <c r="AE521" s="1019"/>
      <c r="AF521" s="1020"/>
      <c r="AG521" s="3106"/>
      <c r="AH521" s="3111" t="s">
        <v>12663</v>
      </c>
      <c r="AI521" s="3106"/>
      <c r="AJ521" s="3111" t="s">
        <v>12664</v>
      </c>
    </row>
    <row r="522" spans="2:36" ht="15.75" hidden="1" customHeight="1" outlineLevel="1">
      <c r="B522" s="1011"/>
      <c r="C522" s="1012"/>
      <c r="D522" s="1012"/>
      <c r="E522" s="1012"/>
      <c r="F522" s="1012"/>
      <c r="G522" s="1012"/>
      <c r="H522" s="1012"/>
      <c r="I522" s="1012"/>
      <c r="J522" s="1013"/>
      <c r="K522" s="1014"/>
      <c r="L522" s="1013"/>
      <c r="M522" s="1015"/>
      <c r="N522" s="1016"/>
      <c r="O522" s="1017"/>
      <c r="P522" s="1017"/>
      <c r="Q522" s="3108">
        <f t="shared" si="79"/>
        <v>0</v>
      </c>
      <c r="R522" s="1045"/>
      <c r="S522" s="1019"/>
      <c r="T522" s="1046"/>
      <c r="U522" s="1046"/>
      <c r="V522" s="1046"/>
      <c r="W522" s="3109">
        <f t="shared" si="80"/>
        <v>0</v>
      </c>
      <c r="X522" s="3110">
        <f t="shared" si="81"/>
        <v>0</v>
      </c>
      <c r="Y522" s="3110">
        <f t="shared" si="82"/>
        <v>0</v>
      </c>
      <c r="Z522" s="1019"/>
      <c r="AA522" s="1019"/>
      <c r="AB522" s="1016"/>
      <c r="AC522" s="1016"/>
      <c r="AD522" s="1016"/>
      <c r="AE522" s="1019"/>
      <c r="AF522" s="1020"/>
      <c r="AG522" s="3106"/>
      <c r="AH522" s="3111" t="s">
        <v>12665</v>
      </c>
      <c r="AI522" s="3106"/>
      <c r="AJ522" s="3111" t="s">
        <v>12666</v>
      </c>
    </row>
    <row r="523" spans="2:36" ht="15.75" hidden="1" customHeight="1" outlineLevel="1">
      <c r="B523" s="1011"/>
      <c r="C523" s="1012"/>
      <c r="D523" s="1012"/>
      <c r="E523" s="1012"/>
      <c r="F523" s="1012"/>
      <c r="G523" s="1012"/>
      <c r="H523" s="1012"/>
      <c r="I523" s="1012"/>
      <c r="J523" s="1013"/>
      <c r="K523" s="1014"/>
      <c r="L523" s="1013"/>
      <c r="M523" s="1015"/>
      <c r="N523" s="1016"/>
      <c r="O523" s="1017"/>
      <c r="P523" s="1017"/>
      <c r="Q523" s="3108">
        <f t="shared" si="79"/>
        <v>0</v>
      </c>
      <c r="R523" s="1045"/>
      <c r="S523" s="1019"/>
      <c r="T523" s="1046"/>
      <c r="U523" s="1046"/>
      <c r="V523" s="1046"/>
      <c r="W523" s="3109">
        <f t="shared" si="80"/>
        <v>0</v>
      </c>
      <c r="X523" s="3110">
        <f t="shared" si="81"/>
        <v>0</v>
      </c>
      <c r="Y523" s="3110">
        <f t="shared" si="82"/>
        <v>0</v>
      </c>
      <c r="Z523" s="1019"/>
      <c r="AA523" s="1019"/>
      <c r="AB523" s="1016"/>
      <c r="AC523" s="1016"/>
      <c r="AD523" s="1016"/>
      <c r="AE523" s="1019"/>
      <c r="AF523" s="1020"/>
      <c r="AG523" s="3106"/>
      <c r="AH523" s="3111" t="s">
        <v>12667</v>
      </c>
      <c r="AI523" s="3106"/>
      <c r="AJ523" s="3111" t="s">
        <v>12668</v>
      </c>
    </row>
    <row r="524" spans="2:36" ht="15.75" hidden="1" customHeight="1" outlineLevel="1">
      <c r="B524" s="1011"/>
      <c r="C524" s="1012"/>
      <c r="D524" s="1012"/>
      <c r="E524" s="1012"/>
      <c r="F524" s="1012"/>
      <c r="G524" s="1012"/>
      <c r="H524" s="1012"/>
      <c r="I524" s="1012"/>
      <c r="J524" s="1013"/>
      <c r="K524" s="1014"/>
      <c r="L524" s="1013"/>
      <c r="M524" s="1015"/>
      <c r="N524" s="1016"/>
      <c r="O524" s="1017"/>
      <c r="P524" s="1017"/>
      <c r="Q524" s="3108">
        <f t="shared" si="79"/>
        <v>0</v>
      </c>
      <c r="R524" s="1045"/>
      <c r="S524" s="1019"/>
      <c r="T524" s="1046"/>
      <c r="U524" s="1046"/>
      <c r="V524" s="1046"/>
      <c r="W524" s="3109">
        <f t="shared" si="80"/>
        <v>0</v>
      </c>
      <c r="X524" s="3110">
        <f t="shared" si="81"/>
        <v>0</v>
      </c>
      <c r="Y524" s="3110">
        <f t="shared" si="82"/>
        <v>0</v>
      </c>
      <c r="Z524" s="1019"/>
      <c r="AA524" s="1019"/>
      <c r="AB524" s="1016"/>
      <c r="AC524" s="1016"/>
      <c r="AD524" s="1016"/>
      <c r="AE524" s="1019"/>
      <c r="AF524" s="1020"/>
      <c r="AG524" s="3106"/>
      <c r="AH524" s="3111" t="s">
        <v>12669</v>
      </c>
      <c r="AI524" s="3106"/>
      <c r="AJ524" s="3111" t="s">
        <v>12670</v>
      </c>
    </row>
    <row r="525" spans="2:36" ht="15.75" hidden="1" customHeight="1" outlineLevel="1">
      <c r="B525" s="1011"/>
      <c r="C525" s="1012"/>
      <c r="D525" s="1012"/>
      <c r="E525" s="1012"/>
      <c r="F525" s="1012"/>
      <c r="G525" s="1012"/>
      <c r="H525" s="1012"/>
      <c r="I525" s="1012"/>
      <c r="J525" s="1013"/>
      <c r="K525" s="1014"/>
      <c r="L525" s="1013"/>
      <c r="M525" s="1015"/>
      <c r="N525" s="1016"/>
      <c r="O525" s="1017"/>
      <c r="P525" s="1017"/>
      <c r="Q525" s="3108">
        <f t="shared" si="79"/>
        <v>0</v>
      </c>
      <c r="R525" s="1045"/>
      <c r="S525" s="1019"/>
      <c r="T525" s="1046"/>
      <c r="U525" s="1046"/>
      <c r="V525" s="1046"/>
      <c r="W525" s="3109">
        <f t="shared" si="80"/>
        <v>0</v>
      </c>
      <c r="X525" s="3110">
        <f t="shared" si="81"/>
        <v>0</v>
      </c>
      <c r="Y525" s="3110">
        <f t="shared" si="82"/>
        <v>0</v>
      </c>
      <c r="Z525" s="1019"/>
      <c r="AA525" s="1019"/>
      <c r="AB525" s="1016"/>
      <c r="AC525" s="1016"/>
      <c r="AD525" s="1016"/>
      <c r="AE525" s="1019"/>
      <c r="AF525" s="1020"/>
      <c r="AG525" s="3106"/>
      <c r="AH525" s="3111" t="s">
        <v>12671</v>
      </c>
      <c r="AI525" s="3106"/>
      <c r="AJ525" s="3111" t="s">
        <v>12672</v>
      </c>
    </row>
    <row r="526" spans="2:36" ht="15.75" hidden="1" customHeight="1" outlineLevel="1">
      <c r="B526" s="1011"/>
      <c r="C526" s="1012"/>
      <c r="D526" s="1012"/>
      <c r="E526" s="1012"/>
      <c r="F526" s="1012"/>
      <c r="G526" s="1012"/>
      <c r="H526" s="1012"/>
      <c r="I526" s="1012"/>
      <c r="J526" s="1013"/>
      <c r="K526" s="1014"/>
      <c r="L526" s="1013"/>
      <c r="M526" s="1015"/>
      <c r="N526" s="1016"/>
      <c r="O526" s="1017"/>
      <c r="P526" s="1017"/>
      <c r="Q526" s="3108">
        <f t="shared" si="79"/>
        <v>0</v>
      </c>
      <c r="R526" s="1045"/>
      <c r="S526" s="1019"/>
      <c r="T526" s="1046"/>
      <c r="U526" s="1046"/>
      <c r="V526" s="1046"/>
      <c r="W526" s="3109">
        <f t="shared" si="80"/>
        <v>0</v>
      </c>
      <c r="X526" s="3110">
        <f t="shared" si="81"/>
        <v>0</v>
      </c>
      <c r="Y526" s="3110">
        <f t="shared" si="82"/>
        <v>0</v>
      </c>
      <c r="Z526" s="1019"/>
      <c r="AA526" s="1019"/>
      <c r="AB526" s="1016"/>
      <c r="AC526" s="1016"/>
      <c r="AD526" s="1016"/>
      <c r="AE526" s="1019"/>
      <c r="AF526" s="1020"/>
      <c r="AG526" s="3106"/>
      <c r="AH526" s="3111" t="s">
        <v>12673</v>
      </c>
      <c r="AI526" s="3106"/>
      <c r="AJ526" s="3111" t="s">
        <v>12674</v>
      </c>
    </row>
    <row r="527" spans="2:36" ht="15.75" hidden="1" customHeight="1" outlineLevel="1">
      <c r="B527" s="1011"/>
      <c r="C527" s="1012"/>
      <c r="D527" s="1012"/>
      <c r="E527" s="1012"/>
      <c r="F527" s="1012"/>
      <c r="G527" s="1012"/>
      <c r="H527" s="1012"/>
      <c r="I527" s="1012"/>
      <c r="J527" s="1013"/>
      <c r="K527" s="1014"/>
      <c r="L527" s="1013"/>
      <c r="M527" s="1015"/>
      <c r="N527" s="1016"/>
      <c r="O527" s="1017"/>
      <c r="P527" s="1017"/>
      <c r="Q527" s="3108">
        <f t="shared" si="79"/>
        <v>0</v>
      </c>
      <c r="R527" s="1045"/>
      <c r="S527" s="1019"/>
      <c r="T527" s="1046"/>
      <c r="U527" s="1046"/>
      <c r="V527" s="1046"/>
      <c r="W527" s="3109">
        <f t="shared" si="80"/>
        <v>0</v>
      </c>
      <c r="X527" s="3110">
        <f t="shared" si="81"/>
        <v>0</v>
      </c>
      <c r="Y527" s="3110">
        <f t="shared" si="82"/>
        <v>0</v>
      </c>
      <c r="Z527" s="1019"/>
      <c r="AA527" s="1019"/>
      <c r="AB527" s="1016"/>
      <c r="AC527" s="1016"/>
      <c r="AD527" s="1016"/>
      <c r="AE527" s="1019"/>
      <c r="AF527" s="1020"/>
      <c r="AG527" s="3106"/>
      <c r="AH527" s="3111" t="s">
        <v>12675</v>
      </c>
      <c r="AI527" s="3106"/>
      <c r="AJ527" s="3111" t="s">
        <v>12676</v>
      </c>
    </row>
    <row r="528" spans="2:36" ht="15.75" hidden="1" customHeight="1" outlineLevel="1">
      <c r="B528" s="1011"/>
      <c r="C528" s="1012"/>
      <c r="D528" s="1012"/>
      <c r="E528" s="1012"/>
      <c r="F528" s="1012"/>
      <c r="G528" s="1012"/>
      <c r="H528" s="1012"/>
      <c r="I528" s="1012"/>
      <c r="J528" s="1013"/>
      <c r="K528" s="1014"/>
      <c r="L528" s="1013"/>
      <c r="M528" s="1015"/>
      <c r="N528" s="1016"/>
      <c r="O528" s="1017"/>
      <c r="P528" s="1017"/>
      <c r="Q528" s="3108">
        <f t="shared" si="79"/>
        <v>0</v>
      </c>
      <c r="R528" s="1045"/>
      <c r="S528" s="1019"/>
      <c r="T528" s="1046"/>
      <c r="U528" s="1046"/>
      <c r="V528" s="1046"/>
      <c r="W528" s="3109">
        <f t="shared" si="80"/>
        <v>0</v>
      </c>
      <c r="X528" s="3110">
        <f t="shared" si="81"/>
        <v>0</v>
      </c>
      <c r="Y528" s="3110">
        <f t="shared" si="82"/>
        <v>0</v>
      </c>
      <c r="Z528" s="1019"/>
      <c r="AA528" s="1019"/>
      <c r="AB528" s="1016"/>
      <c r="AC528" s="1016"/>
      <c r="AD528" s="1016"/>
      <c r="AE528" s="1019"/>
      <c r="AF528" s="1020"/>
      <c r="AG528" s="3106"/>
      <c r="AH528" s="3111" t="s">
        <v>12677</v>
      </c>
      <c r="AI528" s="3106"/>
      <c r="AJ528" s="3111" t="s">
        <v>12678</v>
      </c>
    </row>
    <row r="529" spans="2:36" ht="15.75" hidden="1" customHeight="1" outlineLevel="1">
      <c r="B529" s="1011"/>
      <c r="C529" s="1012"/>
      <c r="D529" s="1012"/>
      <c r="E529" s="1012"/>
      <c r="F529" s="1012"/>
      <c r="G529" s="1012"/>
      <c r="H529" s="1012"/>
      <c r="I529" s="1012"/>
      <c r="J529" s="1013"/>
      <c r="K529" s="1014"/>
      <c r="L529" s="1013"/>
      <c r="M529" s="1015"/>
      <c r="N529" s="1016"/>
      <c r="O529" s="1017"/>
      <c r="P529" s="1017"/>
      <c r="Q529" s="3108">
        <f t="shared" si="79"/>
        <v>0</v>
      </c>
      <c r="R529" s="1045"/>
      <c r="S529" s="1019"/>
      <c r="T529" s="1046"/>
      <c r="U529" s="1046"/>
      <c r="V529" s="1046"/>
      <c r="W529" s="3109">
        <f t="shared" si="80"/>
        <v>0</v>
      </c>
      <c r="X529" s="3110">
        <f t="shared" si="81"/>
        <v>0</v>
      </c>
      <c r="Y529" s="3110">
        <f t="shared" si="82"/>
        <v>0</v>
      </c>
      <c r="Z529" s="1019"/>
      <c r="AA529" s="1019"/>
      <c r="AB529" s="1016"/>
      <c r="AC529" s="1016"/>
      <c r="AD529" s="1016"/>
      <c r="AE529" s="1019"/>
      <c r="AF529" s="1020"/>
      <c r="AG529" s="3106"/>
      <c r="AH529" s="3111" t="s">
        <v>12679</v>
      </c>
      <c r="AI529" s="3106"/>
      <c r="AJ529" s="3111" t="s">
        <v>12680</v>
      </c>
    </row>
    <row r="530" spans="2:36" ht="15.75" hidden="1" customHeight="1" outlineLevel="1">
      <c r="B530" s="1011"/>
      <c r="C530" s="1012"/>
      <c r="D530" s="1012"/>
      <c r="E530" s="1012"/>
      <c r="F530" s="1012"/>
      <c r="G530" s="1012"/>
      <c r="H530" s="1012"/>
      <c r="I530" s="1012"/>
      <c r="J530" s="1013"/>
      <c r="K530" s="1014"/>
      <c r="L530" s="1013"/>
      <c r="M530" s="1015"/>
      <c r="N530" s="1016"/>
      <c r="O530" s="1017"/>
      <c r="P530" s="1017"/>
      <c r="Q530" s="3108">
        <f t="shared" si="79"/>
        <v>0</v>
      </c>
      <c r="R530" s="1045"/>
      <c r="S530" s="1019"/>
      <c r="T530" s="1046"/>
      <c r="U530" s="1046"/>
      <c r="V530" s="1046"/>
      <c r="W530" s="3109">
        <f t="shared" si="80"/>
        <v>0</v>
      </c>
      <c r="X530" s="3110">
        <f t="shared" si="81"/>
        <v>0</v>
      </c>
      <c r="Y530" s="3110">
        <f t="shared" si="82"/>
        <v>0</v>
      </c>
      <c r="Z530" s="1019"/>
      <c r="AA530" s="1019"/>
      <c r="AB530" s="1016"/>
      <c r="AC530" s="1016"/>
      <c r="AD530" s="1016"/>
      <c r="AE530" s="1019"/>
      <c r="AF530" s="1020"/>
      <c r="AG530" s="3106"/>
      <c r="AH530" s="3111" t="s">
        <v>12681</v>
      </c>
      <c r="AI530" s="3106"/>
      <c r="AJ530" s="3111" t="s">
        <v>12682</v>
      </c>
    </row>
    <row r="531" spans="2:36" ht="15.75" hidden="1" customHeight="1" outlineLevel="1">
      <c r="B531" s="1011"/>
      <c r="C531" s="1012"/>
      <c r="D531" s="1012"/>
      <c r="E531" s="1012"/>
      <c r="F531" s="1012"/>
      <c r="G531" s="1012"/>
      <c r="H531" s="1012"/>
      <c r="I531" s="1012"/>
      <c r="J531" s="1013"/>
      <c r="K531" s="1014"/>
      <c r="L531" s="1013"/>
      <c r="M531" s="1015"/>
      <c r="N531" s="1016"/>
      <c r="O531" s="1017"/>
      <c r="P531" s="1017"/>
      <c r="Q531" s="3108">
        <f t="shared" si="79"/>
        <v>0</v>
      </c>
      <c r="R531" s="1045"/>
      <c r="S531" s="1019"/>
      <c r="T531" s="1046"/>
      <c r="U531" s="1046"/>
      <c r="V531" s="1046"/>
      <c r="W531" s="3109">
        <f t="shared" si="80"/>
        <v>0</v>
      </c>
      <c r="X531" s="3110">
        <f t="shared" si="81"/>
        <v>0</v>
      </c>
      <c r="Y531" s="3110">
        <f t="shared" si="82"/>
        <v>0</v>
      </c>
      <c r="Z531" s="1019"/>
      <c r="AA531" s="1019"/>
      <c r="AB531" s="1016"/>
      <c r="AC531" s="1016"/>
      <c r="AD531" s="1016"/>
      <c r="AE531" s="1019"/>
      <c r="AF531" s="1020"/>
      <c r="AG531" s="3106"/>
      <c r="AH531" s="3111" t="s">
        <v>12683</v>
      </c>
      <c r="AI531" s="3106"/>
      <c r="AJ531" s="3111" t="s">
        <v>12684</v>
      </c>
    </row>
    <row r="532" spans="2:36" ht="15.75" hidden="1" customHeight="1" outlineLevel="1">
      <c r="B532" s="1011"/>
      <c r="C532" s="1012"/>
      <c r="D532" s="1012"/>
      <c r="E532" s="1012"/>
      <c r="F532" s="1012"/>
      <c r="G532" s="1012"/>
      <c r="H532" s="1012"/>
      <c r="I532" s="1012"/>
      <c r="J532" s="1013"/>
      <c r="K532" s="1014"/>
      <c r="L532" s="1013"/>
      <c r="M532" s="1015"/>
      <c r="N532" s="1016"/>
      <c r="O532" s="1017"/>
      <c r="P532" s="1017"/>
      <c r="Q532" s="3108">
        <f t="shared" ref="Q532:Q563" si="83">IFERROR(M532*O532,"")</f>
        <v>0</v>
      </c>
      <c r="R532" s="1045"/>
      <c r="S532" s="1019"/>
      <c r="T532" s="1046"/>
      <c r="U532" s="1046"/>
      <c r="V532" s="1046"/>
      <c r="W532" s="3109">
        <f t="shared" ref="W532:W563" si="84">IF(S532=0,0,((1+S532)*(1+C$627))-1)</f>
        <v>0</v>
      </c>
      <c r="X532" s="3110">
        <f t="shared" ref="X532:X563" si="85">W532*P532</f>
        <v>0</v>
      </c>
      <c r="Y532" s="3110">
        <f t="shared" ref="Y532:Y563" si="86">S532*P532</f>
        <v>0</v>
      </c>
      <c r="Z532" s="1019"/>
      <c r="AA532" s="1019"/>
      <c r="AB532" s="1016"/>
      <c r="AC532" s="1016"/>
      <c r="AD532" s="1016"/>
      <c r="AE532" s="1019"/>
      <c r="AF532" s="1020"/>
      <c r="AG532" s="3106"/>
      <c r="AH532" s="3111" t="s">
        <v>12685</v>
      </c>
      <c r="AI532" s="3106"/>
      <c r="AJ532" s="3111" t="s">
        <v>12686</v>
      </c>
    </row>
    <row r="533" spans="2:36" ht="15.75" hidden="1" customHeight="1" outlineLevel="1">
      <c r="B533" s="1011"/>
      <c r="C533" s="1012"/>
      <c r="D533" s="1012"/>
      <c r="E533" s="1012"/>
      <c r="F533" s="1012"/>
      <c r="G533" s="1012"/>
      <c r="H533" s="1012"/>
      <c r="I533" s="1012"/>
      <c r="J533" s="1013"/>
      <c r="K533" s="1014"/>
      <c r="L533" s="1013"/>
      <c r="M533" s="1015"/>
      <c r="N533" s="1016"/>
      <c r="O533" s="1017"/>
      <c r="P533" s="1017"/>
      <c r="Q533" s="3108">
        <f t="shared" si="83"/>
        <v>0</v>
      </c>
      <c r="R533" s="1045"/>
      <c r="S533" s="1019"/>
      <c r="T533" s="1046"/>
      <c r="U533" s="1046"/>
      <c r="V533" s="1046"/>
      <c r="W533" s="3109">
        <f t="shared" si="84"/>
        <v>0</v>
      </c>
      <c r="X533" s="3110">
        <f t="shared" si="85"/>
        <v>0</v>
      </c>
      <c r="Y533" s="3110">
        <f t="shared" si="86"/>
        <v>0</v>
      </c>
      <c r="Z533" s="1019"/>
      <c r="AA533" s="1019"/>
      <c r="AB533" s="1016"/>
      <c r="AC533" s="1016"/>
      <c r="AD533" s="1016"/>
      <c r="AE533" s="1019"/>
      <c r="AF533" s="1020"/>
      <c r="AG533" s="3106"/>
      <c r="AH533" s="3111" t="s">
        <v>12687</v>
      </c>
      <c r="AI533" s="3106"/>
      <c r="AJ533" s="3111" t="s">
        <v>12688</v>
      </c>
    </row>
    <row r="534" spans="2:36" ht="15.75" hidden="1" customHeight="1" outlineLevel="1">
      <c r="B534" s="1011"/>
      <c r="C534" s="1012"/>
      <c r="D534" s="1012"/>
      <c r="E534" s="1012"/>
      <c r="F534" s="1012"/>
      <c r="G534" s="1012"/>
      <c r="H534" s="1012"/>
      <c r="I534" s="1012"/>
      <c r="J534" s="1013"/>
      <c r="K534" s="1014"/>
      <c r="L534" s="1013"/>
      <c r="M534" s="1015"/>
      <c r="N534" s="1016"/>
      <c r="O534" s="1017"/>
      <c r="P534" s="1017"/>
      <c r="Q534" s="3108">
        <f t="shared" si="83"/>
        <v>0</v>
      </c>
      <c r="R534" s="1045"/>
      <c r="S534" s="1019"/>
      <c r="T534" s="1046"/>
      <c r="U534" s="1046"/>
      <c r="V534" s="1046"/>
      <c r="W534" s="3109">
        <f t="shared" si="84"/>
        <v>0</v>
      </c>
      <c r="X534" s="3110">
        <f t="shared" si="85"/>
        <v>0</v>
      </c>
      <c r="Y534" s="3110">
        <f t="shared" si="86"/>
        <v>0</v>
      </c>
      <c r="Z534" s="1019"/>
      <c r="AA534" s="1019"/>
      <c r="AB534" s="1016"/>
      <c r="AC534" s="1016"/>
      <c r="AD534" s="1016"/>
      <c r="AE534" s="1019"/>
      <c r="AF534" s="1020"/>
      <c r="AG534" s="3106"/>
      <c r="AH534" s="3111" t="s">
        <v>12689</v>
      </c>
      <c r="AI534" s="3106"/>
      <c r="AJ534" s="3111" t="s">
        <v>12690</v>
      </c>
    </row>
    <row r="535" spans="2:36" ht="15.75" hidden="1" customHeight="1" outlineLevel="1">
      <c r="B535" s="1011"/>
      <c r="C535" s="1012"/>
      <c r="D535" s="1012"/>
      <c r="E535" s="1012"/>
      <c r="F535" s="1012"/>
      <c r="G535" s="1012"/>
      <c r="H535" s="1012"/>
      <c r="I535" s="1012"/>
      <c r="J535" s="1013"/>
      <c r="K535" s="1014"/>
      <c r="L535" s="1013"/>
      <c r="M535" s="1015"/>
      <c r="N535" s="1016"/>
      <c r="O535" s="1017"/>
      <c r="P535" s="1017"/>
      <c r="Q535" s="3108">
        <f t="shared" si="83"/>
        <v>0</v>
      </c>
      <c r="R535" s="1045"/>
      <c r="S535" s="1019"/>
      <c r="T535" s="1046"/>
      <c r="U535" s="1046"/>
      <c r="V535" s="1046"/>
      <c r="W535" s="3109">
        <f t="shared" si="84"/>
        <v>0</v>
      </c>
      <c r="X535" s="3110">
        <f t="shared" si="85"/>
        <v>0</v>
      </c>
      <c r="Y535" s="3110">
        <f t="shared" si="86"/>
        <v>0</v>
      </c>
      <c r="Z535" s="1019"/>
      <c r="AA535" s="1019"/>
      <c r="AB535" s="1016"/>
      <c r="AC535" s="1016"/>
      <c r="AD535" s="1016"/>
      <c r="AE535" s="1019"/>
      <c r="AF535" s="1020"/>
      <c r="AG535" s="3106"/>
      <c r="AH535" s="3111" t="s">
        <v>12691</v>
      </c>
      <c r="AI535" s="3106"/>
      <c r="AJ535" s="3111" t="s">
        <v>12692</v>
      </c>
    </row>
    <row r="536" spans="2:36" ht="15.75" hidden="1" customHeight="1" outlineLevel="1">
      <c r="B536" s="1011"/>
      <c r="C536" s="1012"/>
      <c r="D536" s="1012"/>
      <c r="E536" s="1012"/>
      <c r="F536" s="1012"/>
      <c r="G536" s="1012"/>
      <c r="H536" s="1012"/>
      <c r="I536" s="1012"/>
      <c r="J536" s="1013"/>
      <c r="K536" s="1014"/>
      <c r="L536" s="1013"/>
      <c r="M536" s="1015"/>
      <c r="N536" s="1016"/>
      <c r="O536" s="1017"/>
      <c r="P536" s="1017"/>
      <c r="Q536" s="3108">
        <f t="shared" si="83"/>
        <v>0</v>
      </c>
      <c r="R536" s="1045"/>
      <c r="S536" s="1019"/>
      <c r="T536" s="1046"/>
      <c r="U536" s="1046"/>
      <c r="V536" s="1046"/>
      <c r="W536" s="3109">
        <f t="shared" si="84"/>
        <v>0</v>
      </c>
      <c r="X536" s="3110">
        <f t="shared" si="85"/>
        <v>0</v>
      </c>
      <c r="Y536" s="3110">
        <f t="shared" si="86"/>
        <v>0</v>
      </c>
      <c r="Z536" s="1019"/>
      <c r="AA536" s="1019"/>
      <c r="AB536" s="1016"/>
      <c r="AC536" s="1016"/>
      <c r="AD536" s="1016"/>
      <c r="AE536" s="1019"/>
      <c r="AF536" s="1020"/>
      <c r="AG536" s="3106"/>
      <c r="AH536" s="3111" t="s">
        <v>12693</v>
      </c>
      <c r="AI536" s="3106"/>
      <c r="AJ536" s="3111" t="s">
        <v>12694</v>
      </c>
    </row>
    <row r="537" spans="2:36" ht="15.75" hidden="1" customHeight="1" outlineLevel="1">
      <c r="B537" s="1011"/>
      <c r="C537" s="1012"/>
      <c r="D537" s="1012"/>
      <c r="E537" s="1012"/>
      <c r="F537" s="1012"/>
      <c r="G537" s="1012"/>
      <c r="H537" s="1012"/>
      <c r="I537" s="1012"/>
      <c r="J537" s="1013"/>
      <c r="K537" s="1014"/>
      <c r="L537" s="1013"/>
      <c r="M537" s="1015"/>
      <c r="N537" s="1016"/>
      <c r="O537" s="1017"/>
      <c r="P537" s="1017"/>
      <c r="Q537" s="3108">
        <f t="shared" si="83"/>
        <v>0</v>
      </c>
      <c r="R537" s="1045"/>
      <c r="S537" s="1019"/>
      <c r="T537" s="1046"/>
      <c r="U537" s="1046"/>
      <c r="V537" s="1046"/>
      <c r="W537" s="3109">
        <f t="shared" si="84"/>
        <v>0</v>
      </c>
      <c r="X537" s="3110">
        <f t="shared" si="85"/>
        <v>0</v>
      </c>
      <c r="Y537" s="3110">
        <f t="shared" si="86"/>
        <v>0</v>
      </c>
      <c r="Z537" s="1019"/>
      <c r="AA537" s="1019"/>
      <c r="AB537" s="1016"/>
      <c r="AC537" s="1016"/>
      <c r="AD537" s="1016"/>
      <c r="AE537" s="1019"/>
      <c r="AF537" s="1020"/>
      <c r="AG537" s="3106"/>
      <c r="AH537" s="3111" t="s">
        <v>12695</v>
      </c>
      <c r="AI537" s="3106"/>
      <c r="AJ537" s="3111" t="s">
        <v>12696</v>
      </c>
    </row>
    <row r="538" spans="2:36" ht="15.75" hidden="1" customHeight="1" outlineLevel="1">
      <c r="B538" s="1011"/>
      <c r="C538" s="1012"/>
      <c r="D538" s="1012"/>
      <c r="E538" s="1012"/>
      <c r="F538" s="1012"/>
      <c r="G538" s="1012"/>
      <c r="H538" s="1012"/>
      <c r="I538" s="1012"/>
      <c r="J538" s="1013"/>
      <c r="K538" s="1014"/>
      <c r="L538" s="1013"/>
      <c r="M538" s="1015"/>
      <c r="N538" s="1016"/>
      <c r="O538" s="1017"/>
      <c r="P538" s="1017"/>
      <c r="Q538" s="3108">
        <f t="shared" si="83"/>
        <v>0</v>
      </c>
      <c r="R538" s="1045"/>
      <c r="S538" s="1019"/>
      <c r="T538" s="1046"/>
      <c r="U538" s="1046"/>
      <c r="V538" s="1046"/>
      <c r="W538" s="3109">
        <f t="shared" si="84"/>
        <v>0</v>
      </c>
      <c r="X538" s="3110">
        <f t="shared" si="85"/>
        <v>0</v>
      </c>
      <c r="Y538" s="3110">
        <f t="shared" si="86"/>
        <v>0</v>
      </c>
      <c r="Z538" s="1019"/>
      <c r="AA538" s="1019"/>
      <c r="AB538" s="1016"/>
      <c r="AC538" s="1016"/>
      <c r="AD538" s="1016"/>
      <c r="AE538" s="1019"/>
      <c r="AF538" s="1020"/>
      <c r="AG538" s="3106"/>
      <c r="AH538" s="3111" t="s">
        <v>12697</v>
      </c>
      <c r="AI538" s="3106"/>
      <c r="AJ538" s="3111" t="s">
        <v>12698</v>
      </c>
    </row>
    <row r="539" spans="2:36" ht="15.75" hidden="1" customHeight="1" outlineLevel="1">
      <c r="B539" s="1011"/>
      <c r="C539" s="1012"/>
      <c r="D539" s="1012"/>
      <c r="E539" s="1012"/>
      <c r="F539" s="1012"/>
      <c r="G539" s="1012"/>
      <c r="H539" s="1012"/>
      <c r="I539" s="1012"/>
      <c r="J539" s="1013"/>
      <c r="K539" s="1014"/>
      <c r="L539" s="1013"/>
      <c r="M539" s="1015"/>
      <c r="N539" s="1016"/>
      <c r="O539" s="1017"/>
      <c r="P539" s="1017"/>
      <c r="Q539" s="3108">
        <f t="shared" si="83"/>
        <v>0</v>
      </c>
      <c r="R539" s="1045"/>
      <c r="S539" s="1019"/>
      <c r="T539" s="1046"/>
      <c r="U539" s="1046"/>
      <c r="V539" s="1046"/>
      <c r="W539" s="3109">
        <f t="shared" si="84"/>
        <v>0</v>
      </c>
      <c r="X539" s="3110">
        <f t="shared" si="85"/>
        <v>0</v>
      </c>
      <c r="Y539" s="3110">
        <f t="shared" si="86"/>
        <v>0</v>
      </c>
      <c r="Z539" s="1019"/>
      <c r="AA539" s="1019"/>
      <c r="AB539" s="1016"/>
      <c r="AC539" s="1016"/>
      <c r="AD539" s="1016"/>
      <c r="AE539" s="1019"/>
      <c r="AF539" s="1020"/>
      <c r="AG539" s="3106"/>
      <c r="AH539" s="3111" t="s">
        <v>12699</v>
      </c>
      <c r="AI539" s="3106"/>
      <c r="AJ539" s="3111" t="s">
        <v>12700</v>
      </c>
    </row>
    <row r="540" spans="2:36" ht="15.75" hidden="1" customHeight="1" outlineLevel="1">
      <c r="B540" s="1011"/>
      <c r="C540" s="1012"/>
      <c r="D540" s="1012"/>
      <c r="E540" s="1012"/>
      <c r="F540" s="1012"/>
      <c r="G540" s="1012"/>
      <c r="H540" s="1012"/>
      <c r="I540" s="1012"/>
      <c r="J540" s="1013"/>
      <c r="K540" s="1014"/>
      <c r="L540" s="1013"/>
      <c r="M540" s="1015"/>
      <c r="N540" s="1016"/>
      <c r="O540" s="1017"/>
      <c r="P540" s="1017"/>
      <c r="Q540" s="3108">
        <f t="shared" si="83"/>
        <v>0</v>
      </c>
      <c r="R540" s="1045"/>
      <c r="S540" s="1019"/>
      <c r="T540" s="1046"/>
      <c r="U540" s="1046"/>
      <c r="V540" s="1046"/>
      <c r="W540" s="3109">
        <f t="shared" si="84"/>
        <v>0</v>
      </c>
      <c r="X540" s="3110">
        <f t="shared" si="85"/>
        <v>0</v>
      </c>
      <c r="Y540" s="3110">
        <f t="shared" si="86"/>
        <v>0</v>
      </c>
      <c r="Z540" s="1019"/>
      <c r="AA540" s="1019"/>
      <c r="AB540" s="1016"/>
      <c r="AC540" s="1016"/>
      <c r="AD540" s="1016"/>
      <c r="AE540" s="1019"/>
      <c r="AF540" s="1020"/>
      <c r="AG540" s="3106"/>
      <c r="AH540" s="3111" t="s">
        <v>12701</v>
      </c>
      <c r="AI540" s="3106"/>
      <c r="AJ540" s="3111" t="s">
        <v>12702</v>
      </c>
    </row>
    <row r="541" spans="2:36" ht="15.75" hidden="1" customHeight="1" outlineLevel="1">
      <c r="B541" s="1011"/>
      <c r="C541" s="1012"/>
      <c r="D541" s="1012"/>
      <c r="E541" s="1012"/>
      <c r="F541" s="1012"/>
      <c r="G541" s="1012"/>
      <c r="H541" s="1012"/>
      <c r="I541" s="1012"/>
      <c r="J541" s="1013"/>
      <c r="K541" s="1014"/>
      <c r="L541" s="1013"/>
      <c r="M541" s="1015"/>
      <c r="N541" s="1016"/>
      <c r="O541" s="1017"/>
      <c r="P541" s="1017"/>
      <c r="Q541" s="3108">
        <f t="shared" si="83"/>
        <v>0</v>
      </c>
      <c r="R541" s="1045"/>
      <c r="S541" s="1019"/>
      <c r="T541" s="1046"/>
      <c r="U541" s="1046"/>
      <c r="V541" s="1046"/>
      <c r="W541" s="3109">
        <f t="shared" si="84"/>
        <v>0</v>
      </c>
      <c r="X541" s="3110">
        <f t="shared" si="85"/>
        <v>0</v>
      </c>
      <c r="Y541" s="3110">
        <f t="shared" si="86"/>
        <v>0</v>
      </c>
      <c r="Z541" s="1019"/>
      <c r="AA541" s="1019"/>
      <c r="AB541" s="1016"/>
      <c r="AC541" s="1016"/>
      <c r="AD541" s="1016"/>
      <c r="AE541" s="1019"/>
      <c r="AF541" s="1020"/>
      <c r="AG541" s="3106"/>
      <c r="AH541" s="3111" t="s">
        <v>12703</v>
      </c>
      <c r="AI541" s="3106"/>
      <c r="AJ541" s="3111" t="s">
        <v>12704</v>
      </c>
    </row>
    <row r="542" spans="2:36" ht="15.75" hidden="1" customHeight="1" outlineLevel="1">
      <c r="B542" s="1011"/>
      <c r="C542" s="1012"/>
      <c r="D542" s="1012"/>
      <c r="E542" s="1012"/>
      <c r="F542" s="1012"/>
      <c r="G542" s="1012"/>
      <c r="H542" s="1012"/>
      <c r="I542" s="1012"/>
      <c r="J542" s="1013"/>
      <c r="K542" s="1014"/>
      <c r="L542" s="1013"/>
      <c r="M542" s="1015"/>
      <c r="N542" s="1016"/>
      <c r="O542" s="1017"/>
      <c r="P542" s="1017"/>
      <c r="Q542" s="3108">
        <f t="shared" si="83"/>
        <v>0</v>
      </c>
      <c r="R542" s="1045"/>
      <c r="S542" s="1019"/>
      <c r="T542" s="1046"/>
      <c r="U542" s="1046"/>
      <c r="V542" s="1046"/>
      <c r="W542" s="3109">
        <f t="shared" si="84"/>
        <v>0</v>
      </c>
      <c r="X542" s="3110">
        <f t="shared" si="85"/>
        <v>0</v>
      </c>
      <c r="Y542" s="3110">
        <f t="shared" si="86"/>
        <v>0</v>
      </c>
      <c r="Z542" s="1019"/>
      <c r="AA542" s="1019"/>
      <c r="AB542" s="1016"/>
      <c r="AC542" s="1016"/>
      <c r="AD542" s="1016"/>
      <c r="AE542" s="1019"/>
      <c r="AF542" s="1020"/>
      <c r="AG542" s="3106"/>
      <c r="AH542" s="3111" t="s">
        <v>12705</v>
      </c>
      <c r="AI542" s="3106"/>
      <c r="AJ542" s="3111" t="s">
        <v>12706</v>
      </c>
    </row>
    <row r="543" spans="2:36" ht="15.75" hidden="1" customHeight="1" outlineLevel="1">
      <c r="B543" s="1011"/>
      <c r="C543" s="1012"/>
      <c r="D543" s="1012"/>
      <c r="E543" s="1012"/>
      <c r="F543" s="1012"/>
      <c r="G543" s="1012"/>
      <c r="H543" s="1012"/>
      <c r="I543" s="1012"/>
      <c r="J543" s="1013"/>
      <c r="K543" s="1014"/>
      <c r="L543" s="1013"/>
      <c r="M543" s="1015"/>
      <c r="N543" s="1016"/>
      <c r="O543" s="1017"/>
      <c r="P543" s="1017"/>
      <c r="Q543" s="3108">
        <f t="shared" si="83"/>
        <v>0</v>
      </c>
      <c r="R543" s="1045"/>
      <c r="S543" s="1019"/>
      <c r="T543" s="1046"/>
      <c r="U543" s="1046"/>
      <c r="V543" s="1046"/>
      <c r="W543" s="3109">
        <f t="shared" si="84"/>
        <v>0</v>
      </c>
      <c r="X543" s="3110">
        <f t="shared" si="85"/>
        <v>0</v>
      </c>
      <c r="Y543" s="3110">
        <f t="shared" si="86"/>
        <v>0</v>
      </c>
      <c r="Z543" s="1019"/>
      <c r="AA543" s="1019"/>
      <c r="AB543" s="1016"/>
      <c r="AC543" s="1016"/>
      <c r="AD543" s="1016"/>
      <c r="AE543" s="1019"/>
      <c r="AF543" s="1020"/>
      <c r="AG543" s="3106"/>
      <c r="AH543" s="3111" t="s">
        <v>12707</v>
      </c>
      <c r="AI543" s="3106"/>
      <c r="AJ543" s="3111" t="s">
        <v>12708</v>
      </c>
    </row>
    <row r="544" spans="2:36" ht="15.75" hidden="1" customHeight="1" outlineLevel="1">
      <c r="B544" s="1011"/>
      <c r="C544" s="1012"/>
      <c r="D544" s="1012"/>
      <c r="E544" s="1012"/>
      <c r="F544" s="1012"/>
      <c r="G544" s="1012"/>
      <c r="H544" s="1012"/>
      <c r="I544" s="1012"/>
      <c r="J544" s="1013"/>
      <c r="K544" s="1014"/>
      <c r="L544" s="1013"/>
      <c r="M544" s="1015"/>
      <c r="N544" s="1016"/>
      <c r="O544" s="1017"/>
      <c r="P544" s="1017"/>
      <c r="Q544" s="3108">
        <f t="shared" si="83"/>
        <v>0</v>
      </c>
      <c r="R544" s="1045"/>
      <c r="S544" s="1019"/>
      <c r="T544" s="1046"/>
      <c r="U544" s="1046"/>
      <c r="V544" s="1046"/>
      <c r="W544" s="3109">
        <f t="shared" si="84"/>
        <v>0</v>
      </c>
      <c r="X544" s="3110">
        <f t="shared" si="85"/>
        <v>0</v>
      </c>
      <c r="Y544" s="3110">
        <f t="shared" si="86"/>
        <v>0</v>
      </c>
      <c r="Z544" s="1019"/>
      <c r="AA544" s="1019"/>
      <c r="AB544" s="1016"/>
      <c r="AC544" s="1016"/>
      <c r="AD544" s="1016"/>
      <c r="AE544" s="1019"/>
      <c r="AF544" s="1020"/>
      <c r="AG544" s="3106"/>
      <c r="AH544" s="3111" t="s">
        <v>12709</v>
      </c>
      <c r="AI544" s="3106"/>
      <c r="AJ544" s="3111" t="s">
        <v>12710</v>
      </c>
    </row>
    <row r="545" spans="2:36" ht="15.75" hidden="1" customHeight="1" outlineLevel="1">
      <c r="B545" s="1011"/>
      <c r="C545" s="1012"/>
      <c r="D545" s="1012"/>
      <c r="E545" s="1012"/>
      <c r="F545" s="1012"/>
      <c r="G545" s="1012"/>
      <c r="H545" s="1012"/>
      <c r="I545" s="1012"/>
      <c r="J545" s="1013"/>
      <c r="K545" s="1014"/>
      <c r="L545" s="1013"/>
      <c r="M545" s="1015"/>
      <c r="N545" s="1016"/>
      <c r="O545" s="1017"/>
      <c r="P545" s="1017"/>
      <c r="Q545" s="3108">
        <f t="shared" si="83"/>
        <v>0</v>
      </c>
      <c r="R545" s="1045"/>
      <c r="S545" s="1019"/>
      <c r="T545" s="1046"/>
      <c r="U545" s="1046"/>
      <c r="V545" s="1046"/>
      <c r="W545" s="3109">
        <f t="shared" si="84"/>
        <v>0</v>
      </c>
      <c r="X545" s="3110">
        <f t="shared" si="85"/>
        <v>0</v>
      </c>
      <c r="Y545" s="3110">
        <f t="shared" si="86"/>
        <v>0</v>
      </c>
      <c r="Z545" s="1019"/>
      <c r="AA545" s="1019"/>
      <c r="AB545" s="1016"/>
      <c r="AC545" s="1016"/>
      <c r="AD545" s="1016"/>
      <c r="AE545" s="1019"/>
      <c r="AF545" s="1020"/>
      <c r="AG545" s="3106"/>
      <c r="AH545" s="3111" t="s">
        <v>12711</v>
      </c>
      <c r="AI545" s="3106"/>
      <c r="AJ545" s="3111" t="s">
        <v>12712</v>
      </c>
    </row>
    <row r="546" spans="2:36" ht="15.75" hidden="1" customHeight="1" outlineLevel="1">
      <c r="B546" s="1011"/>
      <c r="C546" s="1012"/>
      <c r="D546" s="1012"/>
      <c r="E546" s="1012"/>
      <c r="F546" s="1012"/>
      <c r="G546" s="1012"/>
      <c r="H546" s="1012"/>
      <c r="I546" s="1012"/>
      <c r="J546" s="1013"/>
      <c r="K546" s="1014"/>
      <c r="L546" s="1013"/>
      <c r="M546" s="1015"/>
      <c r="N546" s="1016"/>
      <c r="O546" s="1017"/>
      <c r="P546" s="1017"/>
      <c r="Q546" s="3108">
        <f t="shared" si="83"/>
        <v>0</v>
      </c>
      <c r="R546" s="1045"/>
      <c r="S546" s="1019"/>
      <c r="T546" s="1046"/>
      <c r="U546" s="1046"/>
      <c r="V546" s="1046"/>
      <c r="W546" s="3109">
        <f t="shared" si="84"/>
        <v>0</v>
      </c>
      <c r="X546" s="3110">
        <f t="shared" si="85"/>
        <v>0</v>
      </c>
      <c r="Y546" s="3110">
        <f t="shared" si="86"/>
        <v>0</v>
      </c>
      <c r="Z546" s="1019"/>
      <c r="AA546" s="1019"/>
      <c r="AB546" s="1016"/>
      <c r="AC546" s="1016"/>
      <c r="AD546" s="1016"/>
      <c r="AE546" s="1019"/>
      <c r="AF546" s="1020"/>
      <c r="AG546" s="3106"/>
      <c r="AH546" s="3111" t="s">
        <v>12713</v>
      </c>
      <c r="AI546" s="3106"/>
      <c r="AJ546" s="3111" t="s">
        <v>12714</v>
      </c>
    </row>
    <row r="547" spans="2:36" ht="15.75" hidden="1" customHeight="1" outlineLevel="1">
      <c r="B547" s="1011"/>
      <c r="C547" s="1012"/>
      <c r="D547" s="1012"/>
      <c r="E547" s="1012"/>
      <c r="F547" s="1012"/>
      <c r="G547" s="1012"/>
      <c r="H547" s="1012"/>
      <c r="I547" s="1012"/>
      <c r="J547" s="1013"/>
      <c r="K547" s="1014"/>
      <c r="L547" s="1013"/>
      <c r="M547" s="1015"/>
      <c r="N547" s="1016"/>
      <c r="O547" s="1017"/>
      <c r="P547" s="1017"/>
      <c r="Q547" s="3108">
        <f t="shared" si="83"/>
        <v>0</v>
      </c>
      <c r="R547" s="1045"/>
      <c r="S547" s="1019"/>
      <c r="T547" s="1046"/>
      <c r="U547" s="1046"/>
      <c r="V547" s="1046"/>
      <c r="W547" s="3109">
        <f t="shared" si="84"/>
        <v>0</v>
      </c>
      <c r="X547" s="3110">
        <f t="shared" si="85"/>
        <v>0</v>
      </c>
      <c r="Y547" s="3110">
        <f t="shared" si="86"/>
        <v>0</v>
      </c>
      <c r="Z547" s="1019"/>
      <c r="AA547" s="1019"/>
      <c r="AB547" s="1016"/>
      <c r="AC547" s="1016"/>
      <c r="AD547" s="1016"/>
      <c r="AE547" s="1019"/>
      <c r="AF547" s="1020"/>
      <c r="AG547" s="3106"/>
      <c r="AH547" s="3111" t="s">
        <v>12715</v>
      </c>
      <c r="AI547" s="3106"/>
      <c r="AJ547" s="3111" t="s">
        <v>12716</v>
      </c>
    </row>
    <row r="548" spans="2:36" ht="15.75" hidden="1" customHeight="1" outlineLevel="1">
      <c r="B548" s="1011"/>
      <c r="C548" s="1012"/>
      <c r="D548" s="1012"/>
      <c r="E548" s="1012"/>
      <c r="F548" s="1012"/>
      <c r="G548" s="1012"/>
      <c r="H548" s="1012"/>
      <c r="I548" s="1012"/>
      <c r="J548" s="1013"/>
      <c r="K548" s="1014"/>
      <c r="L548" s="1013"/>
      <c r="M548" s="1015"/>
      <c r="N548" s="1016"/>
      <c r="O548" s="1017"/>
      <c r="P548" s="1017"/>
      <c r="Q548" s="3108">
        <f t="shared" si="83"/>
        <v>0</v>
      </c>
      <c r="R548" s="1045"/>
      <c r="S548" s="1019"/>
      <c r="T548" s="1046"/>
      <c r="U548" s="1046"/>
      <c r="V548" s="1046"/>
      <c r="W548" s="3109">
        <f t="shared" si="84"/>
        <v>0</v>
      </c>
      <c r="X548" s="3110">
        <f t="shared" si="85"/>
        <v>0</v>
      </c>
      <c r="Y548" s="3110">
        <f t="shared" si="86"/>
        <v>0</v>
      </c>
      <c r="Z548" s="1019"/>
      <c r="AA548" s="1019"/>
      <c r="AB548" s="1016"/>
      <c r="AC548" s="1016"/>
      <c r="AD548" s="1016"/>
      <c r="AE548" s="1019"/>
      <c r="AF548" s="1020"/>
      <c r="AG548" s="3106"/>
      <c r="AH548" s="3111" t="s">
        <v>12717</v>
      </c>
      <c r="AI548" s="3106"/>
      <c r="AJ548" s="3111" t="s">
        <v>12718</v>
      </c>
    </row>
    <row r="549" spans="2:36" ht="15.75" hidden="1" customHeight="1" outlineLevel="1">
      <c r="B549" s="1011"/>
      <c r="C549" s="1012"/>
      <c r="D549" s="1012"/>
      <c r="E549" s="1012"/>
      <c r="F549" s="1012"/>
      <c r="G549" s="1012"/>
      <c r="H549" s="1012"/>
      <c r="I549" s="1012"/>
      <c r="J549" s="1013"/>
      <c r="K549" s="1014"/>
      <c r="L549" s="1013"/>
      <c r="M549" s="1015"/>
      <c r="N549" s="1016"/>
      <c r="O549" s="1017"/>
      <c r="P549" s="1017"/>
      <c r="Q549" s="3108">
        <f t="shared" si="83"/>
        <v>0</v>
      </c>
      <c r="R549" s="1045"/>
      <c r="S549" s="1019"/>
      <c r="T549" s="1046"/>
      <c r="U549" s="1046"/>
      <c r="V549" s="1046"/>
      <c r="W549" s="3109">
        <f t="shared" si="84"/>
        <v>0</v>
      </c>
      <c r="X549" s="3110">
        <f t="shared" si="85"/>
        <v>0</v>
      </c>
      <c r="Y549" s="3110">
        <f t="shared" si="86"/>
        <v>0</v>
      </c>
      <c r="Z549" s="1019"/>
      <c r="AA549" s="1019"/>
      <c r="AB549" s="1016"/>
      <c r="AC549" s="1016"/>
      <c r="AD549" s="1016"/>
      <c r="AE549" s="1019"/>
      <c r="AF549" s="1020"/>
      <c r="AG549" s="3106"/>
      <c r="AH549" s="3111" t="s">
        <v>12719</v>
      </c>
      <c r="AI549" s="3106"/>
      <c r="AJ549" s="3111" t="s">
        <v>12720</v>
      </c>
    </row>
    <row r="550" spans="2:36" ht="15.75" hidden="1" customHeight="1" outlineLevel="1">
      <c r="B550" s="1011"/>
      <c r="C550" s="1012"/>
      <c r="D550" s="1012"/>
      <c r="E550" s="1012"/>
      <c r="F550" s="1012"/>
      <c r="G550" s="1012"/>
      <c r="H550" s="1012"/>
      <c r="I550" s="1012"/>
      <c r="J550" s="1013"/>
      <c r="K550" s="1014"/>
      <c r="L550" s="1013"/>
      <c r="M550" s="1015"/>
      <c r="N550" s="1016"/>
      <c r="O550" s="1017"/>
      <c r="P550" s="1017"/>
      <c r="Q550" s="3108">
        <f t="shared" si="83"/>
        <v>0</v>
      </c>
      <c r="R550" s="1045"/>
      <c r="S550" s="1019"/>
      <c r="T550" s="1046"/>
      <c r="U550" s="1046"/>
      <c r="V550" s="1046"/>
      <c r="W550" s="3109">
        <f t="shared" si="84"/>
        <v>0</v>
      </c>
      <c r="X550" s="3110">
        <f t="shared" si="85"/>
        <v>0</v>
      </c>
      <c r="Y550" s="3110">
        <f t="shared" si="86"/>
        <v>0</v>
      </c>
      <c r="Z550" s="1019"/>
      <c r="AA550" s="1019"/>
      <c r="AB550" s="1016"/>
      <c r="AC550" s="1016"/>
      <c r="AD550" s="1016"/>
      <c r="AE550" s="1019"/>
      <c r="AF550" s="1020"/>
      <c r="AG550" s="3106"/>
      <c r="AH550" s="3111" t="s">
        <v>12721</v>
      </c>
      <c r="AI550" s="3106"/>
      <c r="AJ550" s="3111" t="s">
        <v>12722</v>
      </c>
    </row>
    <row r="551" spans="2:36" ht="15.75" hidden="1" customHeight="1" outlineLevel="1">
      <c r="B551" s="1011"/>
      <c r="C551" s="1012"/>
      <c r="D551" s="1012"/>
      <c r="E551" s="1012"/>
      <c r="F551" s="1012"/>
      <c r="G551" s="1012"/>
      <c r="H551" s="1012"/>
      <c r="I551" s="1012"/>
      <c r="J551" s="1013"/>
      <c r="K551" s="1014"/>
      <c r="L551" s="1013"/>
      <c r="M551" s="1015"/>
      <c r="N551" s="1016"/>
      <c r="O551" s="1017"/>
      <c r="P551" s="1017"/>
      <c r="Q551" s="3108">
        <f t="shared" si="83"/>
        <v>0</v>
      </c>
      <c r="R551" s="1045"/>
      <c r="S551" s="1019"/>
      <c r="T551" s="1046"/>
      <c r="U551" s="1046"/>
      <c r="V551" s="1046"/>
      <c r="W551" s="3109">
        <f t="shared" si="84"/>
        <v>0</v>
      </c>
      <c r="X551" s="3110">
        <f t="shared" si="85"/>
        <v>0</v>
      </c>
      <c r="Y551" s="3110">
        <f t="shared" si="86"/>
        <v>0</v>
      </c>
      <c r="Z551" s="1019"/>
      <c r="AA551" s="1019"/>
      <c r="AB551" s="1016"/>
      <c r="AC551" s="1016"/>
      <c r="AD551" s="1016"/>
      <c r="AE551" s="1019"/>
      <c r="AF551" s="1020"/>
      <c r="AG551" s="3106"/>
      <c r="AH551" s="3111" t="s">
        <v>12723</v>
      </c>
      <c r="AI551" s="3106"/>
      <c r="AJ551" s="3111" t="s">
        <v>12724</v>
      </c>
    </row>
    <row r="552" spans="2:36" ht="15.75" hidden="1" customHeight="1" outlineLevel="1">
      <c r="B552" s="1011"/>
      <c r="C552" s="1012"/>
      <c r="D552" s="1012"/>
      <c r="E552" s="1012"/>
      <c r="F552" s="1012"/>
      <c r="G552" s="1012"/>
      <c r="H552" s="1012"/>
      <c r="I552" s="1012"/>
      <c r="J552" s="1013"/>
      <c r="K552" s="1014"/>
      <c r="L552" s="1013"/>
      <c r="M552" s="1015"/>
      <c r="N552" s="1016"/>
      <c r="O552" s="1017"/>
      <c r="P552" s="1017"/>
      <c r="Q552" s="3108">
        <f t="shared" si="83"/>
        <v>0</v>
      </c>
      <c r="R552" s="1045"/>
      <c r="S552" s="1019"/>
      <c r="T552" s="1046"/>
      <c r="U552" s="1046"/>
      <c r="V552" s="1046"/>
      <c r="W552" s="3109">
        <f t="shared" si="84"/>
        <v>0</v>
      </c>
      <c r="X552" s="3110">
        <f t="shared" si="85"/>
        <v>0</v>
      </c>
      <c r="Y552" s="3110">
        <f t="shared" si="86"/>
        <v>0</v>
      </c>
      <c r="Z552" s="1019"/>
      <c r="AA552" s="1019"/>
      <c r="AB552" s="1016"/>
      <c r="AC552" s="1016"/>
      <c r="AD552" s="1016"/>
      <c r="AE552" s="1019"/>
      <c r="AF552" s="1020"/>
      <c r="AG552" s="3106"/>
      <c r="AH552" s="3111" t="s">
        <v>12725</v>
      </c>
      <c r="AI552" s="3106"/>
      <c r="AJ552" s="3111" t="s">
        <v>12726</v>
      </c>
    </row>
    <row r="553" spans="2:36" ht="15.75" hidden="1" customHeight="1" outlineLevel="1">
      <c r="B553" s="1011"/>
      <c r="C553" s="1012"/>
      <c r="D553" s="1012"/>
      <c r="E553" s="1012"/>
      <c r="F553" s="1012"/>
      <c r="G553" s="1012"/>
      <c r="H553" s="1012"/>
      <c r="I553" s="1012"/>
      <c r="J553" s="1013"/>
      <c r="K553" s="1014"/>
      <c r="L553" s="1013"/>
      <c r="M553" s="1015"/>
      <c r="N553" s="1016"/>
      <c r="O553" s="1017"/>
      <c r="P553" s="1017"/>
      <c r="Q553" s="3108">
        <f t="shared" si="83"/>
        <v>0</v>
      </c>
      <c r="R553" s="1045"/>
      <c r="S553" s="1019"/>
      <c r="T553" s="1046"/>
      <c r="U553" s="1046"/>
      <c r="V553" s="1046"/>
      <c r="W553" s="3109">
        <f t="shared" si="84"/>
        <v>0</v>
      </c>
      <c r="X553" s="3110">
        <f t="shared" si="85"/>
        <v>0</v>
      </c>
      <c r="Y553" s="3110">
        <f t="shared" si="86"/>
        <v>0</v>
      </c>
      <c r="Z553" s="1019"/>
      <c r="AA553" s="1019"/>
      <c r="AB553" s="1016"/>
      <c r="AC553" s="1016"/>
      <c r="AD553" s="1016"/>
      <c r="AE553" s="1019"/>
      <c r="AF553" s="1020"/>
      <c r="AG553" s="3106"/>
      <c r="AH553" s="3111" t="s">
        <v>12727</v>
      </c>
      <c r="AI553" s="3106"/>
      <c r="AJ553" s="3111" t="s">
        <v>12728</v>
      </c>
    </row>
    <row r="554" spans="2:36" ht="15.75" hidden="1" customHeight="1" outlineLevel="1">
      <c r="B554" s="1011"/>
      <c r="C554" s="1012"/>
      <c r="D554" s="1012"/>
      <c r="E554" s="1012"/>
      <c r="F554" s="1012"/>
      <c r="G554" s="1012"/>
      <c r="H554" s="1012"/>
      <c r="I554" s="1012"/>
      <c r="J554" s="1013"/>
      <c r="K554" s="1014"/>
      <c r="L554" s="1013"/>
      <c r="M554" s="1015"/>
      <c r="N554" s="1016"/>
      <c r="O554" s="1017"/>
      <c r="P554" s="1017"/>
      <c r="Q554" s="3108">
        <f t="shared" si="83"/>
        <v>0</v>
      </c>
      <c r="R554" s="1045"/>
      <c r="S554" s="1019"/>
      <c r="T554" s="1046"/>
      <c r="U554" s="1046"/>
      <c r="V554" s="1046"/>
      <c r="W554" s="3109">
        <f t="shared" si="84"/>
        <v>0</v>
      </c>
      <c r="X554" s="3110">
        <f t="shared" si="85"/>
        <v>0</v>
      </c>
      <c r="Y554" s="3110">
        <f t="shared" si="86"/>
        <v>0</v>
      </c>
      <c r="Z554" s="1019"/>
      <c r="AA554" s="1019"/>
      <c r="AB554" s="1016"/>
      <c r="AC554" s="1016"/>
      <c r="AD554" s="1016"/>
      <c r="AE554" s="1019"/>
      <c r="AF554" s="1020"/>
      <c r="AG554" s="3106"/>
      <c r="AH554" s="3111" t="s">
        <v>12729</v>
      </c>
      <c r="AI554" s="3106"/>
      <c r="AJ554" s="3111" t="s">
        <v>12730</v>
      </c>
    </row>
    <row r="555" spans="2:36" ht="15.75" hidden="1" customHeight="1" outlineLevel="1">
      <c r="B555" s="1011"/>
      <c r="C555" s="1012"/>
      <c r="D555" s="1012"/>
      <c r="E555" s="1012"/>
      <c r="F555" s="1012"/>
      <c r="G555" s="1012"/>
      <c r="H555" s="1012"/>
      <c r="I555" s="1012"/>
      <c r="J555" s="1013"/>
      <c r="K555" s="1014"/>
      <c r="L555" s="1013"/>
      <c r="M555" s="1015"/>
      <c r="N555" s="1016"/>
      <c r="O555" s="1017"/>
      <c r="P555" s="1017"/>
      <c r="Q555" s="3108">
        <f t="shared" si="83"/>
        <v>0</v>
      </c>
      <c r="R555" s="1045"/>
      <c r="S555" s="1019"/>
      <c r="T555" s="1046"/>
      <c r="U555" s="1046"/>
      <c r="V555" s="1046"/>
      <c r="W555" s="3109">
        <f t="shared" si="84"/>
        <v>0</v>
      </c>
      <c r="X555" s="3110">
        <f t="shared" si="85"/>
        <v>0</v>
      </c>
      <c r="Y555" s="3110">
        <f t="shared" si="86"/>
        <v>0</v>
      </c>
      <c r="Z555" s="1019"/>
      <c r="AA555" s="1019"/>
      <c r="AB555" s="1016"/>
      <c r="AC555" s="1016"/>
      <c r="AD555" s="1016"/>
      <c r="AE555" s="1019"/>
      <c r="AF555" s="1020"/>
      <c r="AG555" s="3106"/>
      <c r="AH555" s="3111" t="s">
        <v>12731</v>
      </c>
      <c r="AI555" s="3106"/>
      <c r="AJ555" s="3111" t="s">
        <v>12732</v>
      </c>
    </row>
    <row r="556" spans="2:36" ht="15.75" hidden="1" customHeight="1" outlineLevel="1">
      <c r="B556" s="1011"/>
      <c r="C556" s="1012"/>
      <c r="D556" s="1012"/>
      <c r="E556" s="1012"/>
      <c r="F556" s="1012"/>
      <c r="G556" s="1012"/>
      <c r="H556" s="1012"/>
      <c r="I556" s="1012"/>
      <c r="J556" s="1013"/>
      <c r="K556" s="1014"/>
      <c r="L556" s="1013"/>
      <c r="M556" s="1015"/>
      <c r="N556" s="1016"/>
      <c r="O556" s="1017"/>
      <c r="P556" s="1017"/>
      <c r="Q556" s="3108">
        <f t="shared" si="83"/>
        <v>0</v>
      </c>
      <c r="R556" s="1045"/>
      <c r="S556" s="1019"/>
      <c r="T556" s="1046"/>
      <c r="U556" s="1046"/>
      <c r="V556" s="1046"/>
      <c r="W556" s="3109">
        <f t="shared" si="84"/>
        <v>0</v>
      </c>
      <c r="X556" s="3110">
        <f t="shared" si="85"/>
        <v>0</v>
      </c>
      <c r="Y556" s="3110">
        <f t="shared" si="86"/>
        <v>0</v>
      </c>
      <c r="Z556" s="1019"/>
      <c r="AA556" s="1019"/>
      <c r="AB556" s="1016"/>
      <c r="AC556" s="1016"/>
      <c r="AD556" s="1016"/>
      <c r="AE556" s="1019"/>
      <c r="AF556" s="1020"/>
      <c r="AG556" s="3106"/>
      <c r="AH556" s="3111" t="s">
        <v>12733</v>
      </c>
      <c r="AI556" s="3106"/>
      <c r="AJ556" s="3111" t="s">
        <v>12734</v>
      </c>
    </row>
    <row r="557" spans="2:36" ht="15.75" hidden="1" customHeight="1" outlineLevel="1">
      <c r="B557" s="1011"/>
      <c r="C557" s="1012"/>
      <c r="D557" s="1012"/>
      <c r="E557" s="1012"/>
      <c r="F557" s="1012"/>
      <c r="G557" s="1012"/>
      <c r="H557" s="1012"/>
      <c r="I557" s="1012"/>
      <c r="J557" s="1013"/>
      <c r="K557" s="1014"/>
      <c r="L557" s="1013"/>
      <c r="M557" s="1015"/>
      <c r="N557" s="1016"/>
      <c r="O557" s="1017"/>
      <c r="P557" s="1017"/>
      <c r="Q557" s="3108">
        <f t="shared" si="83"/>
        <v>0</v>
      </c>
      <c r="R557" s="1045"/>
      <c r="S557" s="1019"/>
      <c r="T557" s="1046"/>
      <c r="U557" s="1046"/>
      <c r="V557" s="1046"/>
      <c r="W557" s="3109">
        <f t="shared" si="84"/>
        <v>0</v>
      </c>
      <c r="X557" s="3110">
        <f t="shared" si="85"/>
        <v>0</v>
      </c>
      <c r="Y557" s="3110">
        <f t="shared" si="86"/>
        <v>0</v>
      </c>
      <c r="Z557" s="1019"/>
      <c r="AA557" s="1019"/>
      <c r="AB557" s="1016"/>
      <c r="AC557" s="1016"/>
      <c r="AD557" s="1016"/>
      <c r="AE557" s="1019"/>
      <c r="AF557" s="1020"/>
      <c r="AG557" s="3106"/>
      <c r="AH557" s="3111" t="s">
        <v>12735</v>
      </c>
      <c r="AI557" s="3106"/>
      <c r="AJ557" s="3111" t="s">
        <v>12736</v>
      </c>
    </row>
    <row r="558" spans="2:36" ht="15.75" hidden="1" customHeight="1" outlineLevel="1">
      <c r="B558" s="1011"/>
      <c r="C558" s="1012"/>
      <c r="D558" s="1012"/>
      <c r="E558" s="1012"/>
      <c r="F558" s="1012"/>
      <c r="G558" s="1012"/>
      <c r="H558" s="1012"/>
      <c r="I558" s="1012"/>
      <c r="J558" s="1013"/>
      <c r="K558" s="1014"/>
      <c r="L558" s="1013"/>
      <c r="M558" s="1015"/>
      <c r="N558" s="1016"/>
      <c r="O558" s="1017"/>
      <c r="P558" s="1017"/>
      <c r="Q558" s="3108">
        <f t="shared" si="83"/>
        <v>0</v>
      </c>
      <c r="R558" s="1045"/>
      <c r="S558" s="1019"/>
      <c r="T558" s="1046"/>
      <c r="U558" s="1046"/>
      <c r="V558" s="1046"/>
      <c r="W558" s="3109">
        <f t="shared" si="84"/>
        <v>0</v>
      </c>
      <c r="X558" s="3110">
        <f t="shared" si="85"/>
        <v>0</v>
      </c>
      <c r="Y558" s="3110">
        <f t="shared" si="86"/>
        <v>0</v>
      </c>
      <c r="Z558" s="1019"/>
      <c r="AA558" s="1019"/>
      <c r="AB558" s="1016"/>
      <c r="AC558" s="1016"/>
      <c r="AD558" s="1016"/>
      <c r="AE558" s="1019"/>
      <c r="AF558" s="1020"/>
      <c r="AG558" s="3106"/>
      <c r="AH558" s="3111" t="s">
        <v>12737</v>
      </c>
      <c r="AI558" s="3106"/>
      <c r="AJ558" s="3111" t="s">
        <v>12738</v>
      </c>
    </row>
    <row r="559" spans="2:36" ht="15.75" hidden="1" customHeight="1" outlineLevel="1">
      <c r="B559" s="1011"/>
      <c r="C559" s="1012"/>
      <c r="D559" s="1012"/>
      <c r="E559" s="1012"/>
      <c r="F559" s="1012"/>
      <c r="G559" s="1012"/>
      <c r="H559" s="1012"/>
      <c r="I559" s="1012"/>
      <c r="J559" s="1013"/>
      <c r="K559" s="1014"/>
      <c r="L559" s="1013"/>
      <c r="M559" s="1015"/>
      <c r="N559" s="1016"/>
      <c r="O559" s="1017"/>
      <c r="P559" s="1017"/>
      <c r="Q559" s="3108">
        <f t="shared" si="83"/>
        <v>0</v>
      </c>
      <c r="R559" s="1045"/>
      <c r="S559" s="1019"/>
      <c r="T559" s="1046"/>
      <c r="U559" s="1046"/>
      <c r="V559" s="1046"/>
      <c r="W559" s="3109">
        <f t="shared" si="84"/>
        <v>0</v>
      </c>
      <c r="X559" s="3110">
        <f t="shared" si="85"/>
        <v>0</v>
      </c>
      <c r="Y559" s="3110">
        <f t="shared" si="86"/>
        <v>0</v>
      </c>
      <c r="Z559" s="1019"/>
      <c r="AA559" s="1019"/>
      <c r="AB559" s="1016"/>
      <c r="AC559" s="1016"/>
      <c r="AD559" s="1016"/>
      <c r="AE559" s="1019"/>
      <c r="AF559" s="1020"/>
      <c r="AG559" s="3106"/>
      <c r="AH559" s="3111" t="s">
        <v>12739</v>
      </c>
      <c r="AI559" s="3106"/>
      <c r="AJ559" s="3111" t="s">
        <v>12740</v>
      </c>
    </row>
    <row r="560" spans="2:36" ht="15.75" hidden="1" customHeight="1" outlineLevel="1">
      <c r="B560" s="1011"/>
      <c r="C560" s="1012"/>
      <c r="D560" s="1012"/>
      <c r="E560" s="1012"/>
      <c r="F560" s="1012"/>
      <c r="G560" s="1012"/>
      <c r="H560" s="1012"/>
      <c r="I560" s="1012"/>
      <c r="J560" s="1013"/>
      <c r="K560" s="1014"/>
      <c r="L560" s="1013"/>
      <c r="M560" s="1015"/>
      <c r="N560" s="1016"/>
      <c r="O560" s="1017"/>
      <c r="P560" s="1017"/>
      <c r="Q560" s="3108">
        <f t="shared" si="83"/>
        <v>0</v>
      </c>
      <c r="R560" s="1045"/>
      <c r="S560" s="1019"/>
      <c r="T560" s="1046"/>
      <c r="U560" s="1046"/>
      <c r="V560" s="1046"/>
      <c r="W560" s="3109">
        <f t="shared" si="84"/>
        <v>0</v>
      </c>
      <c r="X560" s="3110">
        <f t="shared" si="85"/>
        <v>0</v>
      </c>
      <c r="Y560" s="3110">
        <f t="shared" si="86"/>
        <v>0</v>
      </c>
      <c r="Z560" s="1019"/>
      <c r="AA560" s="1019"/>
      <c r="AB560" s="1016"/>
      <c r="AC560" s="1016"/>
      <c r="AD560" s="1016"/>
      <c r="AE560" s="1019"/>
      <c r="AF560" s="1020"/>
      <c r="AG560" s="3106"/>
      <c r="AH560" s="3111" t="s">
        <v>12741</v>
      </c>
      <c r="AI560" s="3106"/>
      <c r="AJ560" s="3111" t="s">
        <v>12742</v>
      </c>
    </row>
    <row r="561" spans="2:36" ht="15.75" hidden="1" customHeight="1" outlineLevel="1">
      <c r="B561" s="1011"/>
      <c r="C561" s="1012"/>
      <c r="D561" s="1012"/>
      <c r="E561" s="1012"/>
      <c r="F561" s="1012"/>
      <c r="G561" s="1012"/>
      <c r="H561" s="1012"/>
      <c r="I561" s="1012"/>
      <c r="J561" s="1013"/>
      <c r="K561" s="1014"/>
      <c r="L561" s="1013"/>
      <c r="M561" s="1015"/>
      <c r="N561" s="1016"/>
      <c r="O561" s="1017"/>
      <c r="P561" s="1017"/>
      <c r="Q561" s="3108">
        <f t="shared" si="83"/>
        <v>0</v>
      </c>
      <c r="R561" s="1045"/>
      <c r="S561" s="1019"/>
      <c r="T561" s="1046"/>
      <c r="U561" s="1046"/>
      <c r="V561" s="1046"/>
      <c r="W561" s="3109">
        <f t="shared" si="84"/>
        <v>0</v>
      </c>
      <c r="X561" s="3110">
        <f t="shared" si="85"/>
        <v>0</v>
      </c>
      <c r="Y561" s="3110">
        <f t="shared" si="86"/>
        <v>0</v>
      </c>
      <c r="Z561" s="1019"/>
      <c r="AA561" s="1019"/>
      <c r="AB561" s="1016"/>
      <c r="AC561" s="1016"/>
      <c r="AD561" s="1016"/>
      <c r="AE561" s="1019"/>
      <c r="AF561" s="1020"/>
      <c r="AG561" s="3106"/>
      <c r="AH561" s="3111" t="s">
        <v>12743</v>
      </c>
      <c r="AI561" s="3106"/>
      <c r="AJ561" s="3111" t="s">
        <v>12744</v>
      </c>
    </row>
    <row r="562" spans="2:36" ht="15.75" hidden="1" customHeight="1" outlineLevel="1">
      <c r="B562" s="1011"/>
      <c r="C562" s="1012"/>
      <c r="D562" s="1012"/>
      <c r="E562" s="1012"/>
      <c r="F562" s="1012"/>
      <c r="G562" s="1012"/>
      <c r="H562" s="1012"/>
      <c r="I562" s="1012"/>
      <c r="J562" s="1013"/>
      <c r="K562" s="1014"/>
      <c r="L562" s="1013"/>
      <c r="M562" s="1015"/>
      <c r="N562" s="1016"/>
      <c r="O562" s="1017"/>
      <c r="P562" s="1017"/>
      <c r="Q562" s="3108">
        <f t="shared" si="83"/>
        <v>0</v>
      </c>
      <c r="R562" s="1045"/>
      <c r="S562" s="1019"/>
      <c r="T562" s="1046"/>
      <c r="U562" s="1046"/>
      <c r="V562" s="1046"/>
      <c r="W562" s="3109">
        <f t="shared" si="84"/>
        <v>0</v>
      </c>
      <c r="X562" s="3110">
        <f t="shared" si="85"/>
        <v>0</v>
      </c>
      <c r="Y562" s="3110">
        <f t="shared" si="86"/>
        <v>0</v>
      </c>
      <c r="Z562" s="1019"/>
      <c r="AA562" s="1019"/>
      <c r="AB562" s="1016"/>
      <c r="AC562" s="1016"/>
      <c r="AD562" s="1016"/>
      <c r="AE562" s="1019"/>
      <c r="AF562" s="1020"/>
      <c r="AG562" s="3106"/>
      <c r="AH562" s="3111" t="s">
        <v>12745</v>
      </c>
      <c r="AI562" s="3106"/>
      <c r="AJ562" s="3111" t="s">
        <v>12746</v>
      </c>
    </row>
    <row r="563" spans="2:36" ht="15.75" hidden="1" customHeight="1" outlineLevel="1">
      <c r="B563" s="1011"/>
      <c r="C563" s="1012"/>
      <c r="D563" s="1012"/>
      <c r="E563" s="1012"/>
      <c r="F563" s="1012"/>
      <c r="G563" s="1012"/>
      <c r="H563" s="1012"/>
      <c r="I563" s="1012"/>
      <c r="J563" s="1013"/>
      <c r="K563" s="1014"/>
      <c r="L563" s="1013"/>
      <c r="M563" s="1015"/>
      <c r="N563" s="1016"/>
      <c r="O563" s="1017"/>
      <c r="P563" s="1017"/>
      <c r="Q563" s="3108">
        <f t="shared" si="83"/>
        <v>0</v>
      </c>
      <c r="R563" s="1045"/>
      <c r="S563" s="1019"/>
      <c r="T563" s="1046"/>
      <c r="U563" s="1046"/>
      <c r="V563" s="1046"/>
      <c r="W563" s="3109">
        <f t="shared" si="84"/>
        <v>0</v>
      </c>
      <c r="X563" s="3110">
        <f t="shared" si="85"/>
        <v>0</v>
      </c>
      <c r="Y563" s="3110">
        <f t="shared" si="86"/>
        <v>0</v>
      </c>
      <c r="Z563" s="1019"/>
      <c r="AA563" s="1019"/>
      <c r="AB563" s="1016"/>
      <c r="AC563" s="1016"/>
      <c r="AD563" s="1016"/>
      <c r="AE563" s="1019"/>
      <c r="AF563" s="1020"/>
      <c r="AG563" s="3106"/>
      <c r="AH563" s="3111" t="s">
        <v>12747</v>
      </c>
      <c r="AI563" s="3106"/>
      <c r="AJ563" s="3111" t="s">
        <v>12748</v>
      </c>
    </row>
    <row r="564" spans="2:36" ht="15.75" hidden="1" customHeight="1" outlineLevel="1">
      <c r="B564" s="1011"/>
      <c r="C564" s="1012"/>
      <c r="D564" s="1012"/>
      <c r="E564" s="1012"/>
      <c r="F564" s="1012"/>
      <c r="G564" s="1012"/>
      <c r="H564" s="1012"/>
      <c r="I564" s="1012"/>
      <c r="J564" s="1013"/>
      <c r="K564" s="1014"/>
      <c r="L564" s="1013"/>
      <c r="M564" s="1015"/>
      <c r="N564" s="1016"/>
      <c r="O564" s="1017"/>
      <c r="P564" s="1017"/>
      <c r="Q564" s="3108">
        <f t="shared" ref="Q564:Q595" si="87">IFERROR(M564*O564,"")</f>
        <v>0</v>
      </c>
      <c r="R564" s="1045"/>
      <c r="S564" s="1019"/>
      <c r="T564" s="1046"/>
      <c r="U564" s="1046"/>
      <c r="V564" s="1046"/>
      <c r="W564" s="3109">
        <f t="shared" ref="W564:W595" si="88">IF(S564=0,0,((1+S564)*(1+C$627))-1)</f>
        <v>0</v>
      </c>
      <c r="X564" s="3110">
        <f t="shared" ref="X564:X595" si="89">W564*P564</f>
        <v>0</v>
      </c>
      <c r="Y564" s="3110">
        <f t="shared" ref="Y564:Y595" si="90">S564*P564</f>
        <v>0</v>
      </c>
      <c r="Z564" s="1019"/>
      <c r="AA564" s="1019"/>
      <c r="AB564" s="1016"/>
      <c r="AC564" s="1016"/>
      <c r="AD564" s="1016"/>
      <c r="AE564" s="1019"/>
      <c r="AF564" s="1020"/>
      <c r="AG564" s="3106"/>
      <c r="AH564" s="3111" t="s">
        <v>12749</v>
      </c>
      <c r="AI564" s="3106"/>
      <c r="AJ564" s="3111" t="s">
        <v>12750</v>
      </c>
    </row>
    <row r="565" spans="2:36" ht="15.75" hidden="1" customHeight="1" outlineLevel="1">
      <c r="B565" s="1011"/>
      <c r="C565" s="1012"/>
      <c r="D565" s="1012"/>
      <c r="E565" s="1012"/>
      <c r="F565" s="1012"/>
      <c r="G565" s="1012"/>
      <c r="H565" s="1012"/>
      <c r="I565" s="1012"/>
      <c r="J565" s="1013"/>
      <c r="K565" s="1014"/>
      <c r="L565" s="1013"/>
      <c r="M565" s="1015"/>
      <c r="N565" s="1016"/>
      <c r="O565" s="1017"/>
      <c r="P565" s="1017"/>
      <c r="Q565" s="3108">
        <f t="shared" si="87"/>
        <v>0</v>
      </c>
      <c r="R565" s="1045"/>
      <c r="S565" s="1019"/>
      <c r="T565" s="1046"/>
      <c r="U565" s="1046"/>
      <c r="V565" s="1046"/>
      <c r="W565" s="3109">
        <f t="shared" si="88"/>
        <v>0</v>
      </c>
      <c r="X565" s="3110">
        <f t="shared" si="89"/>
        <v>0</v>
      </c>
      <c r="Y565" s="3110">
        <f t="shared" si="90"/>
        <v>0</v>
      </c>
      <c r="Z565" s="1019"/>
      <c r="AA565" s="1019"/>
      <c r="AB565" s="1016"/>
      <c r="AC565" s="1016"/>
      <c r="AD565" s="1016"/>
      <c r="AE565" s="1019"/>
      <c r="AF565" s="1020"/>
      <c r="AG565" s="3106"/>
      <c r="AH565" s="3111" t="s">
        <v>12751</v>
      </c>
      <c r="AI565" s="3106"/>
      <c r="AJ565" s="3111" t="s">
        <v>12752</v>
      </c>
    </row>
    <row r="566" spans="2:36" ht="15.75" hidden="1" customHeight="1" outlineLevel="1">
      <c r="B566" s="1011"/>
      <c r="C566" s="1012"/>
      <c r="D566" s="1012"/>
      <c r="E566" s="1012"/>
      <c r="F566" s="1012"/>
      <c r="G566" s="1012"/>
      <c r="H566" s="1012"/>
      <c r="I566" s="1012"/>
      <c r="J566" s="1013"/>
      <c r="K566" s="1014"/>
      <c r="L566" s="1013"/>
      <c r="M566" s="1015"/>
      <c r="N566" s="1016"/>
      <c r="O566" s="1017"/>
      <c r="P566" s="1017"/>
      <c r="Q566" s="3108">
        <f t="shared" si="87"/>
        <v>0</v>
      </c>
      <c r="R566" s="1045"/>
      <c r="S566" s="1019"/>
      <c r="T566" s="1046"/>
      <c r="U566" s="1046"/>
      <c r="V566" s="1046"/>
      <c r="W566" s="3109">
        <f t="shared" si="88"/>
        <v>0</v>
      </c>
      <c r="X566" s="3110">
        <f t="shared" si="89"/>
        <v>0</v>
      </c>
      <c r="Y566" s="3110">
        <f t="shared" si="90"/>
        <v>0</v>
      </c>
      <c r="Z566" s="1019"/>
      <c r="AA566" s="1019"/>
      <c r="AB566" s="1016"/>
      <c r="AC566" s="1016"/>
      <c r="AD566" s="1016"/>
      <c r="AE566" s="1019"/>
      <c r="AF566" s="1020"/>
      <c r="AG566" s="3106"/>
      <c r="AH566" s="3111" t="s">
        <v>12753</v>
      </c>
      <c r="AI566" s="3106"/>
      <c r="AJ566" s="3111" t="s">
        <v>12754</v>
      </c>
    </row>
    <row r="567" spans="2:36" ht="15.75" hidden="1" customHeight="1" outlineLevel="1">
      <c r="B567" s="1011"/>
      <c r="C567" s="1012"/>
      <c r="D567" s="1012"/>
      <c r="E567" s="1012"/>
      <c r="F567" s="1012"/>
      <c r="G567" s="1012"/>
      <c r="H567" s="1012"/>
      <c r="I567" s="1012"/>
      <c r="J567" s="1013"/>
      <c r="K567" s="1014"/>
      <c r="L567" s="1013"/>
      <c r="M567" s="1015"/>
      <c r="N567" s="1016"/>
      <c r="O567" s="1017"/>
      <c r="P567" s="1017"/>
      <c r="Q567" s="3108">
        <f t="shared" si="87"/>
        <v>0</v>
      </c>
      <c r="R567" s="1045"/>
      <c r="S567" s="1019"/>
      <c r="T567" s="1046"/>
      <c r="U567" s="1046"/>
      <c r="V567" s="1046"/>
      <c r="W567" s="3109">
        <f t="shared" si="88"/>
        <v>0</v>
      </c>
      <c r="X567" s="3110">
        <f t="shared" si="89"/>
        <v>0</v>
      </c>
      <c r="Y567" s="3110">
        <f t="shared" si="90"/>
        <v>0</v>
      </c>
      <c r="Z567" s="1019"/>
      <c r="AA567" s="1019"/>
      <c r="AB567" s="1016"/>
      <c r="AC567" s="1016"/>
      <c r="AD567" s="1016"/>
      <c r="AE567" s="1019"/>
      <c r="AF567" s="1020"/>
      <c r="AG567" s="3106"/>
      <c r="AH567" s="3111" t="s">
        <v>12755</v>
      </c>
      <c r="AI567" s="3106"/>
      <c r="AJ567" s="3111" t="s">
        <v>12756</v>
      </c>
    </row>
    <row r="568" spans="2:36" ht="15.75" customHeight="1" collapsed="1">
      <c r="B568" s="1011"/>
      <c r="C568" s="1012"/>
      <c r="D568" s="1012"/>
      <c r="E568" s="1012"/>
      <c r="F568" s="1012"/>
      <c r="G568" s="1012"/>
      <c r="H568" s="1012"/>
      <c r="I568" s="1012"/>
      <c r="J568" s="1013"/>
      <c r="K568" s="1014"/>
      <c r="L568" s="1013"/>
      <c r="M568" s="1015"/>
      <c r="N568" s="1016"/>
      <c r="O568" s="1017"/>
      <c r="P568" s="1017"/>
      <c r="Q568" s="3108">
        <f t="shared" si="87"/>
        <v>0</v>
      </c>
      <c r="R568" s="1045"/>
      <c r="S568" s="1019"/>
      <c r="T568" s="1046"/>
      <c r="U568" s="1046"/>
      <c r="V568" s="1046"/>
      <c r="W568" s="3109">
        <f t="shared" si="88"/>
        <v>0</v>
      </c>
      <c r="X568" s="3110">
        <f t="shared" si="89"/>
        <v>0</v>
      </c>
      <c r="Y568" s="3110">
        <f t="shared" si="90"/>
        <v>0</v>
      </c>
      <c r="Z568" s="1019"/>
      <c r="AA568" s="1019"/>
      <c r="AB568" s="1016"/>
      <c r="AC568" s="1016"/>
      <c r="AD568" s="1016"/>
      <c r="AE568" s="1019"/>
      <c r="AF568" s="1020"/>
      <c r="AG568" s="3106"/>
      <c r="AH568" s="3111" t="s">
        <v>12757</v>
      </c>
      <c r="AI568" s="3106"/>
      <c r="AJ568" s="3111" t="s">
        <v>12758</v>
      </c>
    </row>
    <row r="569" spans="2:36" ht="15.75" hidden="1" customHeight="1" outlineLevel="1">
      <c r="B569" s="1011"/>
      <c r="C569" s="1012"/>
      <c r="D569" s="1012"/>
      <c r="E569" s="1012"/>
      <c r="F569" s="1012"/>
      <c r="G569" s="1012"/>
      <c r="H569" s="1012"/>
      <c r="I569" s="1012"/>
      <c r="J569" s="1013"/>
      <c r="K569" s="1014"/>
      <c r="L569" s="1013"/>
      <c r="M569" s="1015"/>
      <c r="N569" s="1016"/>
      <c r="O569" s="1017"/>
      <c r="P569" s="1017"/>
      <c r="Q569" s="3108">
        <f t="shared" si="87"/>
        <v>0</v>
      </c>
      <c r="R569" s="1045"/>
      <c r="S569" s="1019"/>
      <c r="T569" s="1046"/>
      <c r="U569" s="1046"/>
      <c r="V569" s="1046"/>
      <c r="W569" s="3109">
        <f t="shared" si="88"/>
        <v>0</v>
      </c>
      <c r="X569" s="3110">
        <f t="shared" si="89"/>
        <v>0</v>
      </c>
      <c r="Y569" s="3110">
        <f t="shared" si="90"/>
        <v>0</v>
      </c>
      <c r="Z569" s="1019"/>
      <c r="AA569" s="1019"/>
      <c r="AB569" s="1016"/>
      <c r="AC569" s="1016"/>
      <c r="AD569" s="1016"/>
      <c r="AE569" s="1019"/>
      <c r="AF569" s="1020"/>
      <c r="AG569" s="3106"/>
      <c r="AH569" s="3111" t="s">
        <v>12759</v>
      </c>
      <c r="AI569" s="3106"/>
      <c r="AJ569" s="3111" t="s">
        <v>12760</v>
      </c>
    </row>
    <row r="570" spans="2:36" ht="15.75" hidden="1" customHeight="1" outlineLevel="1">
      <c r="B570" s="1011"/>
      <c r="C570" s="1012"/>
      <c r="D570" s="1012"/>
      <c r="E570" s="1012"/>
      <c r="F570" s="1012"/>
      <c r="G570" s="1012"/>
      <c r="H570" s="1012"/>
      <c r="I570" s="1012"/>
      <c r="J570" s="1013"/>
      <c r="K570" s="1014"/>
      <c r="L570" s="1013"/>
      <c r="M570" s="1015"/>
      <c r="N570" s="1016"/>
      <c r="O570" s="1017"/>
      <c r="P570" s="1017"/>
      <c r="Q570" s="3108">
        <f t="shared" si="87"/>
        <v>0</v>
      </c>
      <c r="R570" s="1045"/>
      <c r="S570" s="1019"/>
      <c r="T570" s="1046"/>
      <c r="U570" s="1046"/>
      <c r="V570" s="1046"/>
      <c r="W570" s="3109">
        <f t="shared" si="88"/>
        <v>0</v>
      </c>
      <c r="X570" s="3110">
        <f t="shared" si="89"/>
        <v>0</v>
      </c>
      <c r="Y570" s="3110">
        <f t="shared" si="90"/>
        <v>0</v>
      </c>
      <c r="Z570" s="1019"/>
      <c r="AA570" s="1019"/>
      <c r="AB570" s="1016"/>
      <c r="AC570" s="1016"/>
      <c r="AD570" s="1016"/>
      <c r="AE570" s="1019"/>
      <c r="AF570" s="1020"/>
      <c r="AG570" s="3106"/>
      <c r="AH570" s="3111" t="s">
        <v>12761</v>
      </c>
      <c r="AI570" s="3106"/>
      <c r="AJ570" s="3111" t="s">
        <v>12762</v>
      </c>
    </row>
    <row r="571" spans="2:36" ht="15.75" hidden="1" customHeight="1" outlineLevel="1">
      <c r="B571" s="1011"/>
      <c r="C571" s="1012"/>
      <c r="D571" s="1012"/>
      <c r="E571" s="1012"/>
      <c r="F571" s="1012"/>
      <c r="G571" s="1012"/>
      <c r="H571" s="1012"/>
      <c r="I571" s="1012"/>
      <c r="J571" s="1013"/>
      <c r="K571" s="1014"/>
      <c r="L571" s="1013"/>
      <c r="M571" s="1015"/>
      <c r="N571" s="1016"/>
      <c r="O571" s="1017"/>
      <c r="P571" s="1017"/>
      <c r="Q571" s="3108">
        <f t="shared" si="87"/>
        <v>0</v>
      </c>
      <c r="R571" s="1045"/>
      <c r="S571" s="1019"/>
      <c r="T571" s="1046"/>
      <c r="U571" s="1046"/>
      <c r="V571" s="1046"/>
      <c r="W571" s="3109">
        <f t="shared" si="88"/>
        <v>0</v>
      </c>
      <c r="X571" s="3110">
        <f t="shared" si="89"/>
        <v>0</v>
      </c>
      <c r="Y571" s="3110">
        <f t="shared" si="90"/>
        <v>0</v>
      </c>
      <c r="Z571" s="1019"/>
      <c r="AA571" s="1019"/>
      <c r="AB571" s="1016"/>
      <c r="AC571" s="1016"/>
      <c r="AD571" s="1016"/>
      <c r="AE571" s="1019"/>
      <c r="AF571" s="1020"/>
      <c r="AG571" s="3106"/>
      <c r="AH571" s="3111" t="s">
        <v>12763</v>
      </c>
      <c r="AI571" s="3106"/>
      <c r="AJ571" s="3111" t="s">
        <v>12764</v>
      </c>
    </row>
    <row r="572" spans="2:36" ht="15.75" hidden="1" customHeight="1" outlineLevel="1">
      <c r="B572" s="1011"/>
      <c r="C572" s="1012"/>
      <c r="D572" s="1012"/>
      <c r="E572" s="1012"/>
      <c r="F572" s="1012"/>
      <c r="G572" s="1012"/>
      <c r="H572" s="1012"/>
      <c r="I572" s="1012"/>
      <c r="J572" s="1013"/>
      <c r="K572" s="1014"/>
      <c r="L572" s="1013"/>
      <c r="M572" s="1015"/>
      <c r="N572" s="1016"/>
      <c r="O572" s="1017"/>
      <c r="P572" s="1017"/>
      <c r="Q572" s="3108">
        <f t="shared" si="87"/>
        <v>0</v>
      </c>
      <c r="R572" s="1045"/>
      <c r="S572" s="1019"/>
      <c r="T572" s="1046"/>
      <c r="U572" s="1046"/>
      <c r="V572" s="1046"/>
      <c r="W572" s="3109">
        <f t="shared" si="88"/>
        <v>0</v>
      </c>
      <c r="X572" s="3110">
        <f t="shared" si="89"/>
        <v>0</v>
      </c>
      <c r="Y572" s="3110">
        <f t="shared" si="90"/>
        <v>0</v>
      </c>
      <c r="Z572" s="1019"/>
      <c r="AA572" s="1019"/>
      <c r="AB572" s="1016"/>
      <c r="AC572" s="1016"/>
      <c r="AD572" s="1016"/>
      <c r="AE572" s="1019"/>
      <c r="AF572" s="1020"/>
      <c r="AG572" s="3106"/>
      <c r="AH572" s="3111" t="s">
        <v>12765</v>
      </c>
      <c r="AI572" s="3106"/>
      <c r="AJ572" s="3111" t="s">
        <v>12766</v>
      </c>
    </row>
    <row r="573" spans="2:36" ht="15.75" hidden="1" customHeight="1" outlineLevel="1">
      <c r="B573" s="1011"/>
      <c r="C573" s="1012"/>
      <c r="D573" s="1012"/>
      <c r="E573" s="1012"/>
      <c r="F573" s="1012"/>
      <c r="G573" s="1012"/>
      <c r="H573" s="1012"/>
      <c r="I573" s="1012"/>
      <c r="J573" s="1013"/>
      <c r="K573" s="1014"/>
      <c r="L573" s="1013"/>
      <c r="M573" s="1015"/>
      <c r="N573" s="1016"/>
      <c r="O573" s="1017"/>
      <c r="P573" s="1017"/>
      <c r="Q573" s="3108">
        <f t="shared" si="87"/>
        <v>0</v>
      </c>
      <c r="R573" s="1045"/>
      <c r="S573" s="1019"/>
      <c r="T573" s="1046"/>
      <c r="U573" s="1046"/>
      <c r="V573" s="1046"/>
      <c r="W573" s="3109">
        <f t="shared" si="88"/>
        <v>0</v>
      </c>
      <c r="X573" s="3110">
        <f t="shared" si="89"/>
        <v>0</v>
      </c>
      <c r="Y573" s="3110">
        <f t="shared" si="90"/>
        <v>0</v>
      </c>
      <c r="Z573" s="1019"/>
      <c r="AA573" s="1019"/>
      <c r="AB573" s="1016"/>
      <c r="AC573" s="1016"/>
      <c r="AD573" s="1016"/>
      <c r="AE573" s="1019"/>
      <c r="AF573" s="1020"/>
      <c r="AG573" s="3106"/>
      <c r="AH573" s="3111" t="s">
        <v>12767</v>
      </c>
      <c r="AI573" s="3106"/>
      <c r="AJ573" s="3111" t="s">
        <v>12768</v>
      </c>
    </row>
    <row r="574" spans="2:36" ht="15.75" hidden="1" customHeight="1" outlineLevel="1">
      <c r="B574" s="1011"/>
      <c r="C574" s="1012"/>
      <c r="D574" s="1012"/>
      <c r="E574" s="1012"/>
      <c r="F574" s="1012"/>
      <c r="G574" s="1012"/>
      <c r="H574" s="1012"/>
      <c r="I574" s="1012"/>
      <c r="J574" s="1013"/>
      <c r="K574" s="1014"/>
      <c r="L574" s="1013"/>
      <c r="M574" s="1015"/>
      <c r="N574" s="1016"/>
      <c r="O574" s="1017"/>
      <c r="P574" s="1017"/>
      <c r="Q574" s="3108">
        <f t="shared" si="87"/>
        <v>0</v>
      </c>
      <c r="R574" s="1045"/>
      <c r="S574" s="1019"/>
      <c r="T574" s="1046"/>
      <c r="U574" s="1046"/>
      <c r="V574" s="1046"/>
      <c r="W574" s="3109">
        <f t="shared" si="88"/>
        <v>0</v>
      </c>
      <c r="X574" s="3110">
        <f t="shared" si="89"/>
        <v>0</v>
      </c>
      <c r="Y574" s="3110">
        <f t="shared" si="90"/>
        <v>0</v>
      </c>
      <c r="Z574" s="1019"/>
      <c r="AA574" s="1019"/>
      <c r="AB574" s="1016"/>
      <c r="AC574" s="1016"/>
      <c r="AD574" s="1016"/>
      <c r="AE574" s="1019"/>
      <c r="AF574" s="1020"/>
      <c r="AG574" s="3106"/>
      <c r="AH574" s="3111" t="s">
        <v>12769</v>
      </c>
      <c r="AI574" s="3106"/>
      <c r="AJ574" s="3111" t="s">
        <v>12770</v>
      </c>
    </row>
    <row r="575" spans="2:36" ht="15.75" hidden="1" customHeight="1" outlineLevel="1">
      <c r="B575" s="1011"/>
      <c r="C575" s="1012"/>
      <c r="D575" s="1012"/>
      <c r="E575" s="1012"/>
      <c r="F575" s="1012"/>
      <c r="G575" s="1012"/>
      <c r="H575" s="1012"/>
      <c r="I575" s="1012"/>
      <c r="J575" s="1013"/>
      <c r="K575" s="1014"/>
      <c r="L575" s="1013"/>
      <c r="M575" s="1015"/>
      <c r="N575" s="1016"/>
      <c r="O575" s="1017"/>
      <c r="P575" s="1017"/>
      <c r="Q575" s="3108">
        <f t="shared" si="87"/>
        <v>0</v>
      </c>
      <c r="R575" s="1045"/>
      <c r="S575" s="1019"/>
      <c r="T575" s="1046"/>
      <c r="U575" s="1046"/>
      <c r="V575" s="1046"/>
      <c r="W575" s="3109">
        <f t="shared" si="88"/>
        <v>0</v>
      </c>
      <c r="X575" s="3110">
        <f t="shared" si="89"/>
        <v>0</v>
      </c>
      <c r="Y575" s="3110">
        <f t="shared" si="90"/>
        <v>0</v>
      </c>
      <c r="Z575" s="1019"/>
      <c r="AA575" s="1019"/>
      <c r="AB575" s="1016"/>
      <c r="AC575" s="1016"/>
      <c r="AD575" s="1016"/>
      <c r="AE575" s="1019"/>
      <c r="AF575" s="1020"/>
      <c r="AG575" s="3106"/>
      <c r="AH575" s="3111" t="s">
        <v>12771</v>
      </c>
      <c r="AI575" s="3106"/>
      <c r="AJ575" s="3111" t="s">
        <v>12772</v>
      </c>
    </row>
    <row r="576" spans="2:36" ht="15.75" hidden="1" customHeight="1" outlineLevel="1">
      <c r="B576" s="1011"/>
      <c r="C576" s="1012"/>
      <c r="D576" s="1012"/>
      <c r="E576" s="1012"/>
      <c r="F576" s="1012"/>
      <c r="G576" s="1012"/>
      <c r="H576" s="1012"/>
      <c r="I576" s="1012"/>
      <c r="J576" s="1013"/>
      <c r="K576" s="1014"/>
      <c r="L576" s="1013"/>
      <c r="M576" s="1015"/>
      <c r="N576" s="1016"/>
      <c r="O576" s="1017"/>
      <c r="P576" s="1017"/>
      <c r="Q576" s="3108">
        <f t="shared" si="87"/>
        <v>0</v>
      </c>
      <c r="R576" s="1045"/>
      <c r="S576" s="1019"/>
      <c r="T576" s="1046"/>
      <c r="U576" s="1046"/>
      <c r="V576" s="1046"/>
      <c r="W576" s="3109">
        <f t="shared" si="88"/>
        <v>0</v>
      </c>
      <c r="X576" s="3110">
        <f t="shared" si="89"/>
        <v>0</v>
      </c>
      <c r="Y576" s="3110">
        <f t="shared" si="90"/>
        <v>0</v>
      </c>
      <c r="Z576" s="1019"/>
      <c r="AA576" s="1019"/>
      <c r="AB576" s="1016"/>
      <c r="AC576" s="1016"/>
      <c r="AD576" s="1016"/>
      <c r="AE576" s="1019"/>
      <c r="AF576" s="1020"/>
      <c r="AG576" s="3106"/>
      <c r="AH576" s="3111" t="s">
        <v>12773</v>
      </c>
      <c r="AI576" s="3106"/>
      <c r="AJ576" s="3111" t="s">
        <v>12774</v>
      </c>
    </row>
    <row r="577" spans="2:36" ht="15.75" hidden="1" customHeight="1" outlineLevel="1">
      <c r="B577" s="1011"/>
      <c r="C577" s="1012"/>
      <c r="D577" s="1012"/>
      <c r="E577" s="1012"/>
      <c r="F577" s="1012"/>
      <c r="G577" s="1012"/>
      <c r="H577" s="1012"/>
      <c r="I577" s="1012"/>
      <c r="J577" s="1013"/>
      <c r="K577" s="1014"/>
      <c r="L577" s="1013"/>
      <c r="M577" s="1015"/>
      <c r="N577" s="1016"/>
      <c r="O577" s="1017"/>
      <c r="P577" s="1017"/>
      <c r="Q577" s="3108">
        <f t="shared" si="87"/>
        <v>0</v>
      </c>
      <c r="R577" s="1045"/>
      <c r="S577" s="1019"/>
      <c r="T577" s="1046"/>
      <c r="U577" s="1046"/>
      <c r="V577" s="1046"/>
      <c r="W577" s="3109">
        <f t="shared" si="88"/>
        <v>0</v>
      </c>
      <c r="X577" s="3110">
        <f t="shared" si="89"/>
        <v>0</v>
      </c>
      <c r="Y577" s="3110">
        <f t="shared" si="90"/>
        <v>0</v>
      </c>
      <c r="Z577" s="1019"/>
      <c r="AA577" s="1019"/>
      <c r="AB577" s="1016"/>
      <c r="AC577" s="1016"/>
      <c r="AD577" s="1016"/>
      <c r="AE577" s="1019"/>
      <c r="AF577" s="1020"/>
      <c r="AG577" s="3106"/>
      <c r="AH577" s="3111" t="s">
        <v>12775</v>
      </c>
      <c r="AI577" s="3106"/>
      <c r="AJ577" s="3111" t="s">
        <v>12776</v>
      </c>
    </row>
    <row r="578" spans="2:36" ht="15.75" hidden="1" customHeight="1" outlineLevel="1">
      <c r="B578" s="1011"/>
      <c r="C578" s="1012"/>
      <c r="D578" s="1012"/>
      <c r="E578" s="1012"/>
      <c r="F578" s="1012"/>
      <c r="G578" s="1012"/>
      <c r="H578" s="1012"/>
      <c r="I578" s="1012"/>
      <c r="J578" s="1013"/>
      <c r="K578" s="1014"/>
      <c r="L578" s="1013"/>
      <c r="M578" s="1015"/>
      <c r="N578" s="1016"/>
      <c r="O578" s="1017"/>
      <c r="P578" s="1017"/>
      <c r="Q578" s="3108">
        <f t="shared" si="87"/>
        <v>0</v>
      </c>
      <c r="R578" s="1045"/>
      <c r="S578" s="1019"/>
      <c r="T578" s="1046"/>
      <c r="U578" s="1046"/>
      <c r="V578" s="1046"/>
      <c r="W578" s="3109">
        <f t="shared" si="88"/>
        <v>0</v>
      </c>
      <c r="X578" s="3110">
        <f t="shared" si="89"/>
        <v>0</v>
      </c>
      <c r="Y578" s="3110">
        <f t="shared" si="90"/>
        <v>0</v>
      </c>
      <c r="Z578" s="1019"/>
      <c r="AA578" s="1019"/>
      <c r="AB578" s="1016"/>
      <c r="AC578" s="1016"/>
      <c r="AD578" s="1016"/>
      <c r="AE578" s="1019"/>
      <c r="AF578" s="1020"/>
      <c r="AG578" s="3106"/>
      <c r="AH578" s="3111" t="s">
        <v>12777</v>
      </c>
      <c r="AI578" s="3106"/>
      <c r="AJ578" s="3111" t="s">
        <v>12778</v>
      </c>
    </row>
    <row r="579" spans="2:36" ht="15.75" hidden="1" customHeight="1" outlineLevel="1">
      <c r="B579" s="1011"/>
      <c r="C579" s="1012"/>
      <c r="D579" s="1012"/>
      <c r="E579" s="1012"/>
      <c r="F579" s="1012"/>
      <c r="G579" s="1012"/>
      <c r="H579" s="1012"/>
      <c r="I579" s="1012"/>
      <c r="J579" s="1013"/>
      <c r="K579" s="1014"/>
      <c r="L579" s="1013"/>
      <c r="M579" s="1015"/>
      <c r="N579" s="1016"/>
      <c r="O579" s="1017"/>
      <c r="P579" s="1017"/>
      <c r="Q579" s="3108">
        <f t="shared" si="87"/>
        <v>0</v>
      </c>
      <c r="R579" s="1045"/>
      <c r="S579" s="1019"/>
      <c r="T579" s="1046"/>
      <c r="U579" s="1046"/>
      <c r="V579" s="1046"/>
      <c r="W579" s="3109">
        <f t="shared" si="88"/>
        <v>0</v>
      </c>
      <c r="X579" s="3110">
        <f t="shared" si="89"/>
        <v>0</v>
      </c>
      <c r="Y579" s="3110">
        <f t="shared" si="90"/>
        <v>0</v>
      </c>
      <c r="Z579" s="1019"/>
      <c r="AA579" s="1019"/>
      <c r="AB579" s="1016"/>
      <c r="AC579" s="1016"/>
      <c r="AD579" s="1016"/>
      <c r="AE579" s="1019"/>
      <c r="AF579" s="1020"/>
      <c r="AG579" s="3106"/>
      <c r="AH579" s="3111" t="s">
        <v>12779</v>
      </c>
      <c r="AI579" s="3106"/>
      <c r="AJ579" s="3111" t="s">
        <v>12780</v>
      </c>
    </row>
    <row r="580" spans="2:36" ht="15.75" hidden="1" customHeight="1" outlineLevel="1">
      <c r="B580" s="1011"/>
      <c r="C580" s="1012"/>
      <c r="D580" s="1012"/>
      <c r="E580" s="1012"/>
      <c r="F580" s="1012"/>
      <c r="G580" s="1012"/>
      <c r="H580" s="1012"/>
      <c r="I580" s="1012"/>
      <c r="J580" s="1013"/>
      <c r="K580" s="1014"/>
      <c r="L580" s="1013"/>
      <c r="M580" s="1015"/>
      <c r="N580" s="1016"/>
      <c r="O580" s="1017"/>
      <c r="P580" s="1017"/>
      <c r="Q580" s="3108">
        <f t="shared" si="87"/>
        <v>0</v>
      </c>
      <c r="R580" s="1045"/>
      <c r="S580" s="1019"/>
      <c r="T580" s="1046"/>
      <c r="U580" s="1046"/>
      <c r="V580" s="1046"/>
      <c r="W580" s="3109">
        <f t="shared" si="88"/>
        <v>0</v>
      </c>
      <c r="X580" s="3110">
        <f t="shared" si="89"/>
        <v>0</v>
      </c>
      <c r="Y580" s="3110">
        <f t="shared" si="90"/>
        <v>0</v>
      </c>
      <c r="Z580" s="1019"/>
      <c r="AA580" s="1019"/>
      <c r="AB580" s="1016"/>
      <c r="AC580" s="1016"/>
      <c r="AD580" s="1016"/>
      <c r="AE580" s="1019"/>
      <c r="AF580" s="1020"/>
      <c r="AG580" s="3106"/>
      <c r="AH580" s="3111" t="s">
        <v>12781</v>
      </c>
      <c r="AI580" s="3106"/>
      <c r="AJ580" s="3111" t="s">
        <v>12782</v>
      </c>
    </row>
    <row r="581" spans="2:36" ht="15.75" hidden="1" customHeight="1" outlineLevel="1">
      <c r="B581" s="1011"/>
      <c r="C581" s="1012"/>
      <c r="D581" s="1012"/>
      <c r="E581" s="1012"/>
      <c r="F581" s="1012"/>
      <c r="G581" s="1012"/>
      <c r="H581" s="1012"/>
      <c r="I581" s="1012"/>
      <c r="J581" s="1013"/>
      <c r="K581" s="1014"/>
      <c r="L581" s="1013"/>
      <c r="M581" s="1015"/>
      <c r="N581" s="1016"/>
      <c r="O581" s="1017"/>
      <c r="P581" s="1017"/>
      <c r="Q581" s="3108">
        <f t="shared" si="87"/>
        <v>0</v>
      </c>
      <c r="R581" s="1045"/>
      <c r="S581" s="1019"/>
      <c r="T581" s="1046"/>
      <c r="U581" s="1046"/>
      <c r="V581" s="1046"/>
      <c r="W581" s="3109">
        <f t="shared" si="88"/>
        <v>0</v>
      </c>
      <c r="X581" s="3110">
        <f t="shared" si="89"/>
        <v>0</v>
      </c>
      <c r="Y581" s="3110">
        <f t="shared" si="90"/>
        <v>0</v>
      </c>
      <c r="Z581" s="1019"/>
      <c r="AA581" s="1019"/>
      <c r="AB581" s="1016"/>
      <c r="AC581" s="1016"/>
      <c r="AD581" s="1016"/>
      <c r="AE581" s="1019"/>
      <c r="AF581" s="1020"/>
      <c r="AG581" s="3106"/>
      <c r="AH581" s="3111" t="s">
        <v>12783</v>
      </c>
      <c r="AI581" s="3106"/>
      <c r="AJ581" s="3111" t="s">
        <v>12784</v>
      </c>
    </row>
    <row r="582" spans="2:36" ht="15.75" hidden="1" customHeight="1" outlineLevel="1">
      <c r="B582" s="1011"/>
      <c r="C582" s="1012"/>
      <c r="D582" s="1012"/>
      <c r="E582" s="1012"/>
      <c r="F582" s="1012"/>
      <c r="G582" s="1012"/>
      <c r="H582" s="1012"/>
      <c r="I582" s="1012"/>
      <c r="J582" s="1013"/>
      <c r="K582" s="1014"/>
      <c r="L582" s="1013"/>
      <c r="M582" s="1015"/>
      <c r="N582" s="1016"/>
      <c r="O582" s="1017"/>
      <c r="P582" s="1017"/>
      <c r="Q582" s="3108">
        <f t="shared" si="87"/>
        <v>0</v>
      </c>
      <c r="R582" s="1045"/>
      <c r="S582" s="1019"/>
      <c r="T582" s="1046"/>
      <c r="U582" s="1046"/>
      <c r="V582" s="1046"/>
      <c r="W582" s="3109">
        <f t="shared" si="88"/>
        <v>0</v>
      </c>
      <c r="X582" s="3110">
        <f t="shared" si="89"/>
        <v>0</v>
      </c>
      <c r="Y582" s="3110">
        <f t="shared" si="90"/>
        <v>0</v>
      </c>
      <c r="Z582" s="1019"/>
      <c r="AA582" s="1019"/>
      <c r="AB582" s="1016"/>
      <c r="AC582" s="1016"/>
      <c r="AD582" s="1016"/>
      <c r="AE582" s="1019"/>
      <c r="AF582" s="1020"/>
      <c r="AG582" s="3106"/>
      <c r="AH582" s="3111" t="s">
        <v>12785</v>
      </c>
      <c r="AI582" s="3106"/>
      <c r="AJ582" s="3111" t="s">
        <v>12786</v>
      </c>
    </row>
    <row r="583" spans="2:36" ht="15.75" hidden="1" customHeight="1" outlineLevel="1">
      <c r="B583" s="1011"/>
      <c r="C583" s="1012"/>
      <c r="D583" s="1012"/>
      <c r="E583" s="1012"/>
      <c r="F583" s="1012"/>
      <c r="G583" s="1012"/>
      <c r="H583" s="1012"/>
      <c r="I583" s="1012"/>
      <c r="J583" s="1013"/>
      <c r="K583" s="1014"/>
      <c r="L583" s="1013"/>
      <c r="M583" s="1015"/>
      <c r="N583" s="1016"/>
      <c r="O583" s="1017"/>
      <c r="P583" s="1017"/>
      <c r="Q583" s="3108">
        <f t="shared" si="87"/>
        <v>0</v>
      </c>
      <c r="R583" s="1045"/>
      <c r="S583" s="1019"/>
      <c r="T583" s="1046"/>
      <c r="U583" s="1046"/>
      <c r="V583" s="1046"/>
      <c r="W583" s="3109">
        <f t="shared" si="88"/>
        <v>0</v>
      </c>
      <c r="X583" s="3110">
        <f t="shared" si="89"/>
        <v>0</v>
      </c>
      <c r="Y583" s="3110">
        <f t="shared" si="90"/>
        <v>0</v>
      </c>
      <c r="Z583" s="1019"/>
      <c r="AA583" s="1019"/>
      <c r="AB583" s="1016"/>
      <c r="AC583" s="1016"/>
      <c r="AD583" s="1016"/>
      <c r="AE583" s="1019"/>
      <c r="AF583" s="1020"/>
      <c r="AG583" s="3106"/>
      <c r="AH583" s="3111" t="s">
        <v>12787</v>
      </c>
      <c r="AI583" s="3106"/>
      <c r="AJ583" s="3111" t="s">
        <v>12788</v>
      </c>
    </row>
    <row r="584" spans="2:36" ht="15.75" hidden="1" customHeight="1" outlineLevel="1">
      <c r="B584" s="1011"/>
      <c r="C584" s="1012"/>
      <c r="D584" s="1012"/>
      <c r="E584" s="1012"/>
      <c r="F584" s="1012"/>
      <c r="G584" s="1012"/>
      <c r="H584" s="1012"/>
      <c r="I584" s="1012"/>
      <c r="J584" s="1013"/>
      <c r="K584" s="1014"/>
      <c r="L584" s="1013"/>
      <c r="M584" s="1015"/>
      <c r="N584" s="1016"/>
      <c r="O584" s="1017"/>
      <c r="P584" s="1017"/>
      <c r="Q584" s="3108">
        <f t="shared" si="87"/>
        <v>0</v>
      </c>
      <c r="R584" s="1045"/>
      <c r="S584" s="1019"/>
      <c r="T584" s="1046"/>
      <c r="U584" s="1046"/>
      <c r="V584" s="1046"/>
      <c r="W584" s="3109">
        <f t="shared" si="88"/>
        <v>0</v>
      </c>
      <c r="X584" s="3110">
        <f t="shared" si="89"/>
        <v>0</v>
      </c>
      <c r="Y584" s="3110">
        <f t="shared" si="90"/>
        <v>0</v>
      </c>
      <c r="Z584" s="1019"/>
      <c r="AA584" s="1019"/>
      <c r="AB584" s="1016"/>
      <c r="AC584" s="1016"/>
      <c r="AD584" s="1016"/>
      <c r="AE584" s="1019"/>
      <c r="AF584" s="1020"/>
      <c r="AG584" s="3106"/>
      <c r="AH584" s="3111" t="s">
        <v>12789</v>
      </c>
      <c r="AI584" s="3106"/>
      <c r="AJ584" s="3111" t="s">
        <v>12790</v>
      </c>
    </row>
    <row r="585" spans="2:36" ht="15.75" hidden="1" customHeight="1" outlineLevel="1">
      <c r="B585" s="1011"/>
      <c r="C585" s="1012"/>
      <c r="D585" s="1012"/>
      <c r="E585" s="1012"/>
      <c r="F585" s="1012"/>
      <c r="G585" s="1012"/>
      <c r="H585" s="1012"/>
      <c r="I585" s="1012"/>
      <c r="J585" s="1013"/>
      <c r="K585" s="1014"/>
      <c r="L585" s="1013"/>
      <c r="M585" s="1015"/>
      <c r="N585" s="1016"/>
      <c r="O585" s="1017"/>
      <c r="P585" s="1017"/>
      <c r="Q585" s="3108">
        <f t="shared" si="87"/>
        <v>0</v>
      </c>
      <c r="R585" s="1045"/>
      <c r="S585" s="1019"/>
      <c r="T585" s="1046"/>
      <c r="U585" s="1046"/>
      <c r="V585" s="1046"/>
      <c r="W585" s="3109">
        <f t="shared" si="88"/>
        <v>0</v>
      </c>
      <c r="X585" s="3110">
        <f t="shared" si="89"/>
        <v>0</v>
      </c>
      <c r="Y585" s="3110">
        <f t="shared" si="90"/>
        <v>0</v>
      </c>
      <c r="Z585" s="1019"/>
      <c r="AA585" s="1019"/>
      <c r="AB585" s="1016"/>
      <c r="AC585" s="1016"/>
      <c r="AD585" s="1016"/>
      <c r="AE585" s="1019"/>
      <c r="AF585" s="1020"/>
      <c r="AG585" s="3106"/>
      <c r="AH585" s="3111" t="s">
        <v>12791</v>
      </c>
      <c r="AI585" s="3106"/>
      <c r="AJ585" s="3111" t="s">
        <v>12792</v>
      </c>
    </row>
    <row r="586" spans="2:36" ht="15.75" hidden="1" customHeight="1" outlineLevel="1">
      <c r="B586" s="1011"/>
      <c r="C586" s="1012"/>
      <c r="D586" s="1012"/>
      <c r="E586" s="1012"/>
      <c r="F586" s="1012"/>
      <c r="G586" s="1012"/>
      <c r="H586" s="1012"/>
      <c r="I586" s="1012"/>
      <c r="J586" s="1013"/>
      <c r="K586" s="1014"/>
      <c r="L586" s="1013"/>
      <c r="M586" s="1015"/>
      <c r="N586" s="1016"/>
      <c r="O586" s="1017"/>
      <c r="P586" s="1017"/>
      <c r="Q586" s="3108">
        <f t="shared" si="87"/>
        <v>0</v>
      </c>
      <c r="R586" s="1045"/>
      <c r="S586" s="1019"/>
      <c r="T586" s="1046"/>
      <c r="U586" s="1046"/>
      <c r="V586" s="1046"/>
      <c r="W586" s="3109">
        <f t="shared" si="88"/>
        <v>0</v>
      </c>
      <c r="X586" s="3110">
        <f t="shared" si="89"/>
        <v>0</v>
      </c>
      <c r="Y586" s="3110">
        <f t="shared" si="90"/>
        <v>0</v>
      </c>
      <c r="Z586" s="1019"/>
      <c r="AA586" s="1019"/>
      <c r="AB586" s="1016"/>
      <c r="AC586" s="1016"/>
      <c r="AD586" s="1016"/>
      <c r="AE586" s="1019"/>
      <c r="AF586" s="1020"/>
      <c r="AG586" s="3106"/>
      <c r="AH586" s="3111" t="s">
        <v>12793</v>
      </c>
      <c r="AI586" s="3106"/>
      <c r="AJ586" s="3111" t="s">
        <v>12794</v>
      </c>
    </row>
    <row r="587" spans="2:36" ht="15.75" hidden="1" customHeight="1" outlineLevel="1">
      <c r="B587" s="1011"/>
      <c r="C587" s="1012"/>
      <c r="D587" s="1012"/>
      <c r="E587" s="1012"/>
      <c r="F587" s="1012"/>
      <c r="G587" s="1012"/>
      <c r="H587" s="1012"/>
      <c r="I587" s="1012"/>
      <c r="J587" s="1013"/>
      <c r="K587" s="1014"/>
      <c r="L587" s="1013"/>
      <c r="M587" s="1015"/>
      <c r="N587" s="1016"/>
      <c r="O587" s="1017"/>
      <c r="P587" s="1017"/>
      <c r="Q587" s="3108">
        <f t="shared" si="87"/>
        <v>0</v>
      </c>
      <c r="R587" s="1045"/>
      <c r="S587" s="1019"/>
      <c r="T587" s="1046"/>
      <c r="U587" s="1046"/>
      <c r="V587" s="1046"/>
      <c r="W587" s="3109">
        <f t="shared" si="88"/>
        <v>0</v>
      </c>
      <c r="X587" s="3110">
        <f t="shared" si="89"/>
        <v>0</v>
      </c>
      <c r="Y587" s="3110">
        <f t="shared" si="90"/>
        <v>0</v>
      </c>
      <c r="Z587" s="1019"/>
      <c r="AA587" s="1019"/>
      <c r="AB587" s="1016"/>
      <c r="AC587" s="1016"/>
      <c r="AD587" s="1016"/>
      <c r="AE587" s="1019"/>
      <c r="AF587" s="1020"/>
      <c r="AG587" s="3106"/>
      <c r="AH587" s="3111" t="s">
        <v>12795</v>
      </c>
      <c r="AI587" s="3106"/>
      <c r="AJ587" s="3111" t="s">
        <v>12796</v>
      </c>
    </row>
    <row r="588" spans="2:36" ht="15.75" hidden="1" customHeight="1" outlineLevel="1">
      <c r="B588" s="1011"/>
      <c r="C588" s="1012"/>
      <c r="D588" s="1012"/>
      <c r="E588" s="1012"/>
      <c r="F588" s="1012"/>
      <c r="G588" s="1012"/>
      <c r="H588" s="1012"/>
      <c r="I588" s="1012"/>
      <c r="J588" s="1013"/>
      <c r="K588" s="1014"/>
      <c r="L588" s="1013"/>
      <c r="M588" s="1015"/>
      <c r="N588" s="1016"/>
      <c r="O588" s="1017"/>
      <c r="P588" s="1017"/>
      <c r="Q588" s="3108">
        <f t="shared" si="87"/>
        <v>0</v>
      </c>
      <c r="R588" s="1045"/>
      <c r="S588" s="1019"/>
      <c r="T588" s="1046"/>
      <c r="U588" s="1046"/>
      <c r="V588" s="1046"/>
      <c r="W588" s="3109">
        <f t="shared" si="88"/>
        <v>0</v>
      </c>
      <c r="X588" s="3110">
        <f t="shared" si="89"/>
        <v>0</v>
      </c>
      <c r="Y588" s="3110">
        <f t="shared" si="90"/>
        <v>0</v>
      </c>
      <c r="Z588" s="1019"/>
      <c r="AA588" s="1019"/>
      <c r="AB588" s="1016"/>
      <c r="AC588" s="1016"/>
      <c r="AD588" s="1016"/>
      <c r="AE588" s="1019"/>
      <c r="AF588" s="1020"/>
      <c r="AG588" s="3106"/>
      <c r="AH588" s="3111" t="s">
        <v>12797</v>
      </c>
      <c r="AI588" s="3106"/>
      <c r="AJ588" s="3111" t="s">
        <v>12798</v>
      </c>
    </row>
    <row r="589" spans="2:36" ht="15.75" hidden="1" customHeight="1" outlineLevel="1">
      <c r="B589" s="1011"/>
      <c r="C589" s="1012"/>
      <c r="D589" s="1012"/>
      <c r="E589" s="1012"/>
      <c r="F589" s="1012"/>
      <c r="G589" s="1012"/>
      <c r="H589" s="1012"/>
      <c r="I589" s="1012"/>
      <c r="J589" s="1013"/>
      <c r="K589" s="1014"/>
      <c r="L589" s="1013"/>
      <c r="M589" s="1015"/>
      <c r="N589" s="1016"/>
      <c r="O589" s="1017"/>
      <c r="P589" s="1017"/>
      <c r="Q589" s="3108">
        <f t="shared" si="87"/>
        <v>0</v>
      </c>
      <c r="R589" s="1045"/>
      <c r="S589" s="1019"/>
      <c r="T589" s="1046"/>
      <c r="U589" s="1046"/>
      <c r="V589" s="1046"/>
      <c r="W589" s="3109">
        <f t="shared" si="88"/>
        <v>0</v>
      </c>
      <c r="X589" s="3110">
        <f t="shared" si="89"/>
        <v>0</v>
      </c>
      <c r="Y589" s="3110">
        <f t="shared" si="90"/>
        <v>0</v>
      </c>
      <c r="Z589" s="1019"/>
      <c r="AA589" s="1019"/>
      <c r="AB589" s="1016"/>
      <c r="AC589" s="1016"/>
      <c r="AD589" s="1016"/>
      <c r="AE589" s="1019"/>
      <c r="AF589" s="1020"/>
      <c r="AG589" s="3106"/>
      <c r="AH589" s="3111" t="s">
        <v>12799</v>
      </c>
      <c r="AI589" s="3106"/>
      <c r="AJ589" s="3111" t="s">
        <v>12800</v>
      </c>
    </row>
    <row r="590" spans="2:36" ht="15.75" hidden="1" customHeight="1" outlineLevel="1">
      <c r="B590" s="1011"/>
      <c r="C590" s="1012"/>
      <c r="D590" s="1012"/>
      <c r="E590" s="1012"/>
      <c r="F590" s="1012"/>
      <c r="G590" s="1012"/>
      <c r="H590" s="1012"/>
      <c r="I590" s="1012"/>
      <c r="J590" s="1013"/>
      <c r="K590" s="1014"/>
      <c r="L590" s="1013"/>
      <c r="M590" s="1015"/>
      <c r="N590" s="1016"/>
      <c r="O590" s="1017"/>
      <c r="P590" s="1017"/>
      <c r="Q590" s="3108">
        <f t="shared" si="87"/>
        <v>0</v>
      </c>
      <c r="R590" s="1045"/>
      <c r="S590" s="1019"/>
      <c r="T590" s="1046"/>
      <c r="U590" s="1046"/>
      <c r="V590" s="1046"/>
      <c r="W590" s="3109">
        <f t="shared" si="88"/>
        <v>0</v>
      </c>
      <c r="X590" s="3110">
        <f t="shared" si="89"/>
        <v>0</v>
      </c>
      <c r="Y590" s="3110">
        <f t="shared" si="90"/>
        <v>0</v>
      </c>
      <c r="Z590" s="1019"/>
      <c r="AA590" s="1019"/>
      <c r="AB590" s="1016"/>
      <c r="AC590" s="1016"/>
      <c r="AD590" s="1016"/>
      <c r="AE590" s="1019"/>
      <c r="AF590" s="1020"/>
      <c r="AG590" s="3106"/>
      <c r="AH590" s="3111" t="s">
        <v>12801</v>
      </c>
      <c r="AI590" s="3106"/>
      <c r="AJ590" s="3111" t="s">
        <v>12802</v>
      </c>
    </row>
    <row r="591" spans="2:36" ht="15.75" hidden="1" customHeight="1" outlineLevel="1">
      <c r="B591" s="1011"/>
      <c r="C591" s="1012"/>
      <c r="D591" s="1012"/>
      <c r="E591" s="1012"/>
      <c r="F591" s="1012"/>
      <c r="G591" s="1012"/>
      <c r="H591" s="1012"/>
      <c r="I591" s="1012"/>
      <c r="J591" s="1013"/>
      <c r="K591" s="1014"/>
      <c r="L591" s="1013"/>
      <c r="M591" s="1015"/>
      <c r="N591" s="1016"/>
      <c r="O591" s="1017"/>
      <c r="P591" s="1017"/>
      <c r="Q591" s="3108">
        <f t="shared" si="87"/>
        <v>0</v>
      </c>
      <c r="R591" s="1045"/>
      <c r="S591" s="1019"/>
      <c r="T591" s="1046"/>
      <c r="U591" s="1046"/>
      <c r="V591" s="1046"/>
      <c r="W591" s="3109">
        <f t="shared" si="88"/>
        <v>0</v>
      </c>
      <c r="X591" s="3110">
        <f t="shared" si="89"/>
        <v>0</v>
      </c>
      <c r="Y591" s="3110">
        <f t="shared" si="90"/>
        <v>0</v>
      </c>
      <c r="Z591" s="1019"/>
      <c r="AA591" s="1019"/>
      <c r="AB591" s="1016"/>
      <c r="AC591" s="1016"/>
      <c r="AD591" s="1016"/>
      <c r="AE591" s="1019"/>
      <c r="AF591" s="1020"/>
      <c r="AG591" s="3106"/>
      <c r="AH591" s="3111" t="s">
        <v>12803</v>
      </c>
      <c r="AI591" s="3106"/>
      <c r="AJ591" s="3111" t="s">
        <v>12804</v>
      </c>
    </row>
    <row r="592" spans="2:36" ht="15.75" hidden="1" customHeight="1" outlineLevel="1">
      <c r="B592" s="1011"/>
      <c r="C592" s="1012"/>
      <c r="D592" s="1012"/>
      <c r="E592" s="1012"/>
      <c r="F592" s="1012"/>
      <c r="G592" s="1012"/>
      <c r="H592" s="1012"/>
      <c r="I592" s="1012"/>
      <c r="J592" s="1013"/>
      <c r="K592" s="1014"/>
      <c r="L592" s="1013"/>
      <c r="M592" s="1015"/>
      <c r="N592" s="1016"/>
      <c r="O592" s="1017"/>
      <c r="P592" s="1017"/>
      <c r="Q592" s="3108">
        <f t="shared" si="87"/>
        <v>0</v>
      </c>
      <c r="R592" s="1045"/>
      <c r="S592" s="1019"/>
      <c r="T592" s="1046"/>
      <c r="U592" s="1046"/>
      <c r="V592" s="1046"/>
      <c r="W592" s="3109">
        <f t="shared" si="88"/>
        <v>0</v>
      </c>
      <c r="X592" s="3110">
        <f t="shared" si="89"/>
        <v>0</v>
      </c>
      <c r="Y592" s="3110">
        <f t="shared" si="90"/>
        <v>0</v>
      </c>
      <c r="Z592" s="1019"/>
      <c r="AA592" s="1019"/>
      <c r="AB592" s="1016"/>
      <c r="AC592" s="1016"/>
      <c r="AD592" s="1016"/>
      <c r="AE592" s="1019"/>
      <c r="AF592" s="1020"/>
      <c r="AG592" s="3106"/>
      <c r="AH592" s="3111" t="s">
        <v>12805</v>
      </c>
      <c r="AI592" s="3106"/>
      <c r="AJ592" s="3111" t="s">
        <v>12806</v>
      </c>
    </row>
    <row r="593" spans="2:36" ht="15.75" hidden="1" customHeight="1" outlineLevel="1">
      <c r="B593" s="1011"/>
      <c r="C593" s="1012"/>
      <c r="D593" s="1012"/>
      <c r="E593" s="1012"/>
      <c r="F593" s="1012"/>
      <c r="G593" s="1012"/>
      <c r="H593" s="1012"/>
      <c r="I593" s="1012"/>
      <c r="J593" s="1013"/>
      <c r="K593" s="1014"/>
      <c r="L593" s="1013"/>
      <c r="M593" s="1015"/>
      <c r="N593" s="1016"/>
      <c r="O593" s="1017"/>
      <c r="P593" s="1017"/>
      <c r="Q593" s="3108">
        <f t="shared" si="87"/>
        <v>0</v>
      </c>
      <c r="R593" s="1045"/>
      <c r="S593" s="1019"/>
      <c r="T593" s="1046"/>
      <c r="U593" s="1046"/>
      <c r="V593" s="1046"/>
      <c r="W593" s="3109">
        <f t="shared" si="88"/>
        <v>0</v>
      </c>
      <c r="X593" s="3110">
        <f t="shared" si="89"/>
        <v>0</v>
      </c>
      <c r="Y593" s="3110">
        <f t="shared" si="90"/>
        <v>0</v>
      </c>
      <c r="Z593" s="1019"/>
      <c r="AA593" s="1019"/>
      <c r="AB593" s="1016"/>
      <c r="AC593" s="1016"/>
      <c r="AD593" s="1016"/>
      <c r="AE593" s="1019"/>
      <c r="AF593" s="1020"/>
      <c r="AG593" s="3106"/>
      <c r="AH593" s="3111" t="s">
        <v>12807</v>
      </c>
      <c r="AI593" s="3106"/>
      <c r="AJ593" s="3111" t="s">
        <v>12808</v>
      </c>
    </row>
    <row r="594" spans="2:36" ht="15.75" hidden="1" customHeight="1" outlineLevel="1">
      <c r="B594" s="1011"/>
      <c r="C594" s="1012"/>
      <c r="D594" s="1012"/>
      <c r="E594" s="1012"/>
      <c r="F594" s="1012"/>
      <c r="G594" s="1012"/>
      <c r="H594" s="1012"/>
      <c r="I594" s="1012"/>
      <c r="J594" s="1013"/>
      <c r="K594" s="1014"/>
      <c r="L594" s="1013"/>
      <c r="M594" s="1015"/>
      <c r="N594" s="1016"/>
      <c r="O594" s="1017"/>
      <c r="P594" s="1017"/>
      <c r="Q594" s="3108">
        <f t="shared" si="87"/>
        <v>0</v>
      </c>
      <c r="R594" s="1045"/>
      <c r="S594" s="1019"/>
      <c r="T594" s="1046"/>
      <c r="U594" s="1046"/>
      <c r="V594" s="1046"/>
      <c r="W594" s="3109">
        <f t="shared" si="88"/>
        <v>0</v>
      </c>
      <c r="X594" s="3110">
        <f t="shared" si="89"/>
        <v>0</v>
      </c>
      <c r="Y594" s="3110">
        <f t="shared" si="90"/>
        <v>0</v>
      </c>
      <c r="Z594" s="1019"/>
      <c r="AA594" s="1019"/>
      <c r="AB594" s="1016"/>
      <c r="AC594" s="1016"/>
      <c r="AD594" s="1016"/>
      <c r="AE594" s="1019"/>
      <c r="AF594" s="1020"/>
      <c r="AG594" s="3106"/>
      <c r="AH594" s="3111" t="s">
        <v>12809</v>
      </c>
      <c r="AI594" s="3106"/>
      <c r="AJ594" s="3111" t="s">
        <v>12810</v>
      </c>
    </row>
    <row r="595" spans="2:36" ht="15.75" hidden="1" customHeight="1" outlineLevel="1">
      <c r="B595" s="1011"/>
      <c r="C595" s="1012"/>
      <c r="D595" s="1012"/>
      <c r="E595" s="1012"/>
      <c r="F595" s="1012"/>
      <c r="G595" s="1012"/>
      <c r="H595" s="1012"/>
      <c r="I595" s="1012"/>
      <c r="J595" s="1013"/>
      <c r="K595" s="1014"/>
      <c r="L595" s="1013"/>
      <c r="M595" s="1015"/>
      <c r="N595" s="1016"/>
      <c r="O595" s="1017"/>
      <c r="P595" s="1017"/>
      <c r="Q595" s="3108">
        <f t="shared" si="87"/>
        <v>0</v>
      </c>
      <c r="R595" s="1045"/>
      <c r="S595" s="1019"/>
      <c r="T595" s="1046"/>
      <c r="U595" s="1046"/>
      <c r="V595" s="1046"/>
      <c r="W595" s="3109">
        <f t="shared" si="88"/>
        <v>0</v>
      </c>
      <c r="X595" s="3110">
        <f t="shared" si="89"/>
        <v>0</v>
      </c>
      <c r="Y595" s="3110">
        <f t="shared" si="90"/>
        <v>0</v>
      </c>
      <c r="Z595" s="1019"/>
      <c r="AA595" s="1019"/>
      <c r="AB595" s="1016"/>
      <c r="AC595" s="1016"/>
      <c r="AD595" s="1016"/>
      <c r="AE595" s="1019"/>
      <c r="AF595" s="1020"/>
      <c r="AG595" s="3106"/>
      <c r="AH595" s="3111" t="s">
        <v>12811</v>
      </c>
      <c r="AI595" s="3106"/>
      <c r="AJ595" s="3111" t="s">
        <v>12812</v>
      </c>
    </row>
    <row r="596" spans="2:36" ht="15.75" hidden="1" customHeight="1" outlineLevel="1">
      <c r="B596" s="1011"/>
      <c r="C596" s="1012"/>
      <c r="D596" s="1012"/>
      <c r="E596" s="1012"/>
      <c r="F596" s="1012"/>
      <c r="G596" s="1012"/>
      <c r="H596" s="1012"/>
      <c r="I596" s="1012"/>
      <c r="J596" s="1013"/>
      <c r="K596" s="1014"/>
      <c r="L596" s="1013"/>
      <c r="M596" s="1015"/>
      <c r="N596" s="1016"/>
      <c r="O596" s="1017"/>
      <c r="P596" s="1017"/>
      <c r="Q596" s="3108">
        <f t="shared" ref="Q596:Q617" si="91">IFERROR(M596*O596,"")</f>
        <v>0</v>
      </c>
      <c r="R596" s="1045"/>
      <c r="S596" s="1019"/>
      <c r="T596" s="1046"/>
      <c r="U596" s="1046"/>
      <c r="V596" s="1046"/>
      <c r="W596" s="3109">
        <f t="shared" ref="W596:W617" si="92">IF(S596=0,0,((1+S596)*(1+C$627))-1)</f>
        <v>0</v>
      </c>
      <c r="X596" s="3110">
        <f t="shared" ref="X596:X617" si="93">W596*P596</f>
        <v>0</v>
      </c>
      <c r="Y596" s="3110">
        <f t="shared" ref="Y596:Y617" si="94">S596*P596</f>
        <v>0</v>
      </c>
      <c r="Z596" s="1019"/>
      <c r="AA596" s="1019"/>
      <c r="AB596" s="1016"/>
      <c r="AC596" s="1016"/>
      <c r="AD596" s="1016"/>
      <c r="AE596" s="1019"/>
      <c r="AF596" s="1020"/>
      <c r="AG596" s="3106"/>
      <c r="AH596" s="3111" t="s">
        <v>12813</v>
      </c>
      <c r="AI596" s="3106"/>
      <c r="AJ596" s="3111" t="s">
        <v>12814</v>
      </c>
    </row>
    <row r="597" spans="2:36" ht="15.75" hidden="1" customHeight="1" outlineLevel="1">
      <c r="B597" s="1011"/>
      <c r="C597" s="1012"/>
      <c r="D597" s="1012"/>
      <c r="E597" s="1012"/>
      <c r="F597" s="1012"/>
      <c r="G597" s="1012"/>
      <c r="H597" s="1012"/>
      <c r="I597" s="1012"/>
      <c r="J597" s="1013"/>
      <c r="K597" s="1014"/>
      <c r="L597" s="1013"/>
      <c r="M597" s="1015"/>
      <c r="N597" s="1016"/>
      <c r="O597" s="1017"/>
      <c r="P597" s="1017"/>
      <c r="Q597" s="3108">
        <f t="shared" si="91"/>
        <v>0</v>
      </c>
      <c r="R597" s="1045"/>
      <c r="S597" s="1019"/>
      <c r="T597" s="1046"/>
      <c r="U597" s="1046"/>
      <c r="V597" s="1046"/>
      <c r="W597" s="3109">
        <f t="shared" si="92"/>
        <v>0</v>
      </c>
      <c r="X597" s="3110">
        <f t="shared" si="93"/>
        <v>0</v>
      </c>
      <c r="Y597" s="3110">
        <f t="shared" si="94"/>
        <v>0</v>
      </c>
      <c r="Z597" s="1019"/>
      <c r="AA597" s="1019"/>
      <c r="AB597" s="1016"/>
      <c r="AC597" s="1016"/>
      <c r="AD597" s="1016"/>
      <c r="AE597" s="1019"/>
      <c r="AF597" s="1020"/>
      <c r="AG597" s="3106"/>
      <c r="AH597" s="3111" t="s">
        <v>12815</v>
      </c>
      <c r="AI597" s="3106"/>
      <c r="AJ597" s="3111" t="s">
        <v>12816</v>
      </c>
    </row>
    <row r="598" spans="2:36" ht="15.75" hidden="1" customHeight="1" outlineLevel="1">
      <c r="B598" s="1011"/>
      <c r="C598" s="1012"/>
      <c r="D598" s="1012"/>
      <c r="E598" s="1012"/>
      <c r="F598" s="1012"/>
      <c r="G598" s="1012"/>
      <c r="H598" s="1012"/>
      <c r="I598" s="1012"/>
      <c r="J598" s="1013"/>
      <c r="K598" s="1014"/>
      <c r="L598" s="1013"/>
      <c r="M598" s="1015"/>
      <c r="N598" s="1016"/>
      <c r="O598" s="1017"/>
      <c r="P598" s="1017"/>
      <c r="Q598" s="3108">
        <f t="shared" si="91"/>
        <v>0</v>
      </c>
      <c r="R598" s="1045"/>
      <c r="S598" s="1019"/>
      <c r="T598" s="1046"/>
      <c r="U598" s="1046"/>
      <c r="V598" s="1046"/>
      <c r="W598" s="3109">
        <f t="shared" si="92"/>
        <v>0</v>
      </c>
      <c r="X598" s="3110">
        <f t="shared" si="93"/>
        <v>0</v>
      </c>
      <c r="Y598" s="3110">
        <f t="shared" si="94"/>
        <v>0</v>
      </c>
      <c r="Z598" s="1019"/>
      <c r="AA598" s="1019"/>
      <c r="AB598" s="1016"/>
      <c r="AC598" s="1016"/>
      <c r="AD598" s="1016"/>
      <c r="AE598" s="1019"/>
      <c r="AF598" s="1020"/>
      <c r="AG598" s="3106"/>
      <c r="AH598" s="3111" t="s">
        <v>12817</v>
      </c>
      <c r="AI598" s="3106"/>
      <c r="AJ598" s="3111" t="s">
        <v>12818</v>
      </c>
    </row>
    <row r="599" spans="2:36" ht="15.75" hidden="1" customHeight="1" outlineLevel="1">
      <c r="B599" s="1011"/>
      <c r="C599" s="1012"/>
      <c r="D599" s="1012"/>
      <c r="E599" s="1012"/>
      <c r="F599" s="1012"/>
      <c r="G599" s="1012"/>
      <c r="H599" s="1012"/>
      <c r="I599" s="1012"/>
      <c r="J599" s="1013"/>
      <c r="K599" s="1014"/>
      <c r="L599" s="1013"/>
      <c r="M599" s="1015"/>
      <c r="N599" s="1016"/>
      <c r="O599" s="1017"/>
      <c r="P599" s="1017"/>
      <c r="Q599" s="3108">
        <f t="shared" si="91"/>
        <v>0</v>
      </c>
      <c r="R599" s="1045"/>
      <c r="S599" s="1019"/>
      <c r="T599" s="1046"/>
      <c r="U599" s="1046"/>
      <c r="V599" s="1046"/>
      <c r="W599" s="3109">
        <f t="shared" si="92"/>
        <v>0</v>
      </c>
      <c r="X599" s="3110">
        <f t="shared" si="93"/>
        <v>0</v>
      </c>
      <c r="Y599" s="3110">
        <f t="shared" si="94"/>
        <v>0</v>
      </c>
      <c r="Z599" s="1019"/>
      <c r="AA599" s="1019"/>
      <c r="AB599" s="1016"/>
      <c r="AC599" s="1016"/>
      <c r="AD599" s="1016"/>
      <c r="AE599" s="1019"/>
      <c r="AF599" s="1020"/>
      <c r="AG599" s="3106"/>
      <c r="AH599" s="3111" t="s">
        <v>12819</v>
      </c>
      <c r="AI599" s="3106"/>
      <c r="AJ599" s="3111" t="s">
        <v>12820</v>
      </c>
    </row>
    <row r="600" spans="2:36" ht="15.75" hidden="1" customHeight="1" outlineLevel="1">
      <c r="B600" s="1011"/>
      <c r="C600" s="1012"/>
      <c r="D600" s="1012"/>
      <c r="E600" s="1012"/>
      <c r="F600" s="1012"/>
      <c r="G600" s="1012"/>
      <c r="H600" s="1012"/>
      <c r="I600" s="1012"/>
      <c r="J600" s="1013"/>
      <c r="K600" s="1014"/>
      <c r="L600" s="1013"/>
      <c r="M600" s="1015"/>
      <c r="N600" s="1016"/>
      <c r="O600" s="1017"/>
      <c r="P600" s="1017"/>
      <c r="Q600" s="3108">
        <f t="shared" si="91"/>
        <v>0</v>
      </c>
      <c r="R600" s="1045"/>
      <c r="S600" s="1019"/>
      <c r="T600" s="1046"/>
      <c r="U600" s="1046"/>
      <c r="V600" s="1046"/>
      <c r="W600" s="3109">
        <f t="shared" si="92"/>
        <v>0</v>
      </c>
      <c r="X600" s="3110">
        <f t="shared" si="93"/>
        <v>0</v>
      </c>
      <c r="Y600" s="3110">
        <f t="shared" si="94"/>
        <v>0</v>
      </c>
      <c r="Z600" s="1019"/>
      <c r="AA600" s="1019"/>
      <c r="AB600" s="1016"/>
      <c r="AC600" s="1016"/>
      <c r="AD600" s="1016"/>
      <c r="AE600" s="1019"/>
      <c r="AF600" s="1020"/>
      <c r="AG600" s="3106"/>
      <c r="AH600" s="3111" t="s">
        <v>12821</v>
      </c>
      <c r="AI600" s="3106"/>
      <c r="AJ600" s="3111" t="s">
        <v>12822</v>
      </c>
    </row>
    <row r="601" spans="2:36" ht="15.75" hidden="1" customHeight="1" outlineLevel="1">
      <c r="B601" s="1011"/>
      <c r="C601" s="1012"/>
      <c r="D601" s="1012"/>
      <c r="E601" s="1012"/>
      <c r="F601" s="1012"/>
      <c r="G601" s="1012"/>
      <c r="H601" s="1012"/>
      <c r="I601" s="1012"/>
      <c r="J601" s="1013"/>
      <c r="K601" s="1014"/>
      <c r="L601" s="1013"/>
      <c r="M601" s="1015"/>
      <c r="N601" s="1016"/>
      <c r="O601" s="1017"/>
      <c r="P601" s="1017"/>
      <c r="Q601" s="3108">
        <f t="shared" si="91"/>
        <v>0</v>
      </c>
      <c r="R601" s="1045"/>
      <c r="S601" s="1019"/>
      <c r="T601" s="1046"/>
      <c r="U601" s="1046"/>
      <c r="V601" s="1046"/>
      <c r="W601" s="3109">
        <f t="shared" si="92"/>
        <v>0</v>
      </c>
      <c r="X601" s="3110">
        <f t="shared" si="93"/>
        <v>0</v>
      </c>
      <c r="Y601" s="3110">
        <f t="shared" si="94"/>
        <v>0</v>
      </c>
      <c r="Z601" s="1019"/>
      <c r="AA601" s="1019"/>
      <c r="AB601" s="1016"/>
      <c r="AC601" s="1016"/>
      <c r="AD601" s="1016"/>
      <c r="AE601" s="1019"/>
      <c r="AF601" s="1020"/>
      <c r="AG601" s="3106"/>
      <c r="AH601" s="3111" t="s">
        <v>12823</v>
      </c>
      <c r="AI601" s="3106"/>
      <c r="AJ601" s="3111" t="s">
        <v>12824</v>
      </c>
    </row>
    <row r="602" spans="2:36" ht="15.75" hidden="1" customHeight="1" outlineLevel="1">
      <c r="B602" s="1011"/>
      <c r="C602" s="1012"/>
      <c r="D602" s="1012"/>
      <c r="E602" s="1012"/>
      <c r="F602" s="1012"/>
      <c r="G602" s="1012"/>
      <c r="H602" s="1012"/>
      <c r="I602" s="1012"/>
      <c r="J602" s="1013"/>
      <c r="K602" s="1014"/>
      <c r="L602" s="1013"/>
      <c r="M602" s="1015"/>
      <c r="N602" s="1016"/>
      <c r="O602" s="1017"/>
      <c r="P602" s="1017"/>
      <c r="Q602" s="3108">
        <f t="shared" si="91"/>
        <v>0</v>
      </c>
      <c r="R602" s="1045"/>
      <c r="S602" s="1019"/>
      <c r="T602" s="1046"/>
      <c r="U602" s="1046"/>
      <c r="V602" s="1046"/>
      <c r="W602" s="3109">
        <f t="shared" si="92"/>
        <v>0</v>
      </c>
      <c r="X602" s="3110">
        <f t="shared" si="93"/>
        <v>0</v>
      </c>
      <c r="Y602" s="3110">
        <f t="shared" si="94"/>
        <v>0</v>
      </c>
      <c r="Z602" s="1019"/>
      <c r="AA602" s="1019"/>
      <c r="AB602" s="1016"/>
      <c r="AC602" s="1016"/>
      <c r="AD602" s="1016"/>
      <c r="AE602" s="1019"/>
      <c r="AF602" s="1020"/>
      <c r="AG602" s="3106"/>
      <c r="AH602" s="3111" t="s">
        <v>12825</v>
      </c>
      <c r="AI602" s="3106"/>
      <c r="AJ602" s="3111" t="s">
        <v>12826</v>
      </c>
    </row>
    <row r="603" spans="2:36" ht="15.75" hidden="1" customHeight="1" outlineLevel="1">
      <c r="B603" s="1011"/>
      <c r="C603" s="1012"/>
      <c r="D603" s="1012"/>
      <c r="E603" s="1012"/>
      <c r="F603" s="1012"/>
      <c r="G603" s="1012"/>
      <c r="H603" s="1012"/>
      <c r="I603" s="1012"/>
      <c r="J603" s="1013"/>
      <c r="K603" s="1014"/>
      <c r="L603" s="1013"/>
      <c r="M603" s="1015"/>
      <c r="N603" s="1016"/>
      <c r="O603" s="1017"/>
      <c r="P603" s="1017"/>
      <c r="Q603" s="3108">
        <f t="shared" si="91"/>
        <v>0</v>
      </c>
      <c r="R603" s="1045"/>
      <c r="S603" s="1019"/>
      <c r="T603" s="1046"/>
      <c r="U603" s="1046"/>
      <c r="V603" s="1046"/>
      <c r="W603" s="3109">
        <f t="shared" si="92"/>
        <v>0</v>
      </c>
      <c r="X603" s="3110">
        <f t="shared" si="93"/>
        <v>0</v>
      </c>
      <c r="Y603" s="3110">
        <f t="shared" si="94"/>
        <v>0</v>
      </c>
      <c r="Z603" s="1019"/>
      <c r="AA603" s="1019"/>
      <c r="AB603" s="1016"/>
      <c r="AC603" s="1016"/>
      <c r="AD603" s="1016"/>
      <c r="AE603" s="1019"/>
      <c r="AF603" s="1020"/>
      <c r="AG603" s="3106"/>
      <c r="AH603" s="3111" t="s">
        <v>12827</v>
      </c>
      <c r="AI603" s="3106"/>
      <c r="AJ603" s="3111" t="s">
        <v>12828</v>
      </c>
    </row>
    <row r="604" spans="2:36" ht="15.75" hidden="1" customHeight="1" outlineLevel="1">
      <c r="B604" s="1011"/>
      <c r="C604" s="1012"/>
      <c r="D604" s="1012"/>
      <c r="E604" s="1012"/>
      <c r="F604" s="1012"/>
      <c r="G604" s="1012"/>
      <c r="H604" s="1012"/>
      <c r="I604" s="1012"/>
      <c r="J604" s="1013"/>
      <c r="K604" s="1014"/>
      <c r="L604" s="1013"/>
      <c r="M604" s="1015"/>
      <c r="N604" s="1016"/>
      <c r="O604" s="1017"/>
      <c r="P604" s="1017"/>
      <c r="Q604" s="3108">
        <f t="shared" si="91"/>
        <v>0</v>
      </c>
      <c r="R604" s="1045"/>
      <c r="S604" s="1019"/>
      <c r="T604" s="1046"/>
      <c r="U604" s="1046"/>
      <c r="V604" s="1046"/>
      <c r="W604" s="3109">
        <f t="shared" si="92"/>
        <v>0</v>
      </c>
      <c r="X604" s="3110">
        <f t="shared" si="93"/>
        <v>0</v>
      </c>
      <c r="Y604" s="3110">
        <f t="shared" si="94"/>
        <v>0</v>
      </c>
      <c r="Z604" s="1019"/>
      <c r="AA604" s="1019"/>
      <c r="AB604" s="1016"/>
      <c r="AC604" s="1016"/>
      <c r="AD604" s="1016"/>
      <c r="AE604" s="1019"/>
      <c r="AF604" s="1020"/>
      <c r="AG604" s="3106"/>
      <c r="AH604" s="3111" t="s">
        <v>12829</v>
      </c>
      <c r="AI604" s="3106"/>
      <c r="AJ604" s="3111" t="s">
        <v>12830</v>
      </c>
    </row>
    <row r="605" spans="2:36" ht="15.75" hidden="1" customHeight="1" outlineLevel="1">
      <c r="B605" s="1011"/>
      <c r="C605" s="1012"/>
      <c r="D605" s="1012"/>
      <c r="E605" s="1012"/>
      <c r="F605" s="1012"/>
      <c r="G605" s="1012"/>
      <c r="H605" s="1012"/>
      <c r="I605" s="1012"/>
      <c r="J605" s="1013"/>
      <c r="K605" s="1014"/>
      <c r="L605" s="1013"/>
      <c r="M605" s="1015"/>
      <c r="N605" s="1016"/>
      <c r="O605" s="1017"/>
      <c r="P605" s="1017"/>
      <c r="Q605" s="3108">
        <f t="shared" si="91"/>
        <v>0</v>
      </c>
      <c r="R605" s="1045"/>
      <c r="S605" s="1019"/>
      <c r="T605" s="1046"/>
      <c r="U605" s="1046"/>
      <c r="V605" s="1046"/>
      <c r="W605" s="3109">
        <f t="shared" si="92"/>
        <v>0</v>
      </c>
      <c r="X605" s="3110">
        <f t="shared" si="93"/>
        <v>0</v>
      </c>
      <c r="Y605" s="3110">
        <f t="shared" si="94"/>
        <v>0</v>
      </c>
      <c r="Z605" s="1019"/>
      <c r="AA605" s="1019"/>
      <c r="AB605" s="1016"/>
      <c r="AC605" s="1016"/>
      <c r="AD605" s="1016"/>
      <c r="AE605" s="1019"/>
      <c r="AF605" s="1020"/>
      <c r="AG605" s="3106"/>
      <c r="AH605" s="3111" t="s">
        <v>12831</v>
      </c>
      <c r="AI605" s="3106"/>
      <c r="AJ605" s="3111" t="s">
        <v>12832</v>
      </c>
    </row>
    <row r="606" spans="2:36" ht="15.75" hidden="1" customHeight="1" outlineLevel="1">
      <c r="B606" s="1011"/>
      <c r="C606" s="1012"/>
      <c r="D606" s="1012"/>
      <c r="E606" s="1012"/>
      <c r="F606" s="1012"/>
      <c r="G606" s="1012"/>
      <c r="H606" s="1012"/>
      <c r="I606" s="1012"/>
      <c r="J606" s="1013"/>
      <c r="K606" s="1014"/>
      <c r="L606" s="1013"/>
      <c r="M606" s="1015"/>
      <c r="N606" s="1016"/>
      <c r="O606" s="1017"/>
      <c r="P606" s="1017"/>
      <c r="Q606" s="3108">
        <f t="shared" si="91"/>
        <v>0</v>
      </c>
      <c r="R606" s="1045"/>
      <c r="S606" s="1019"/>
      <c r="T606" s="1046"/>
      <c r="U606" s="1046"/>
      <c r="V606" s="1046"/>
      <c r="W606" s="3109">
        <f t="shared" si="92"/>
        <v>0</v>
      </c>
      <c r="X606" s="3110">
        <f t="shared" si="93"/>
        <v>0</v>
      </c>
      <c r="Y606" s="3110">
        <f t="shared" si="94"/>
        <v>0</v>
      </c>
      <c r="Z606" s="1019"/>
      <c r="AA606" s="1019"/>
      <c r="AB606" s="1016"/>
      <c r="AC606" s="1016"/>
      <c r="AD606" s="1016"/>
      <c r="AE606" s="1019"/>
      <c r="AF606" s="1020"/>
      <c r="AG606" s="3106"/>
      <c r="AH606" s="3111" t="s">
        <v>12833</v>
      </c>
      <c r="AI606" s="3106"/>
      <c r="AJ606" s="3111" t="s">
        <v>12834</v>
      </c>
    </row>
    <row r="607" spans="2:36" ht="15.75" hidden="1" customHeight="1" outlineLevel="1">
      <c r="B607" s="1011"/>
      <c r="C607" s="1012"/>
      <c r="D607" s="1012"/>
      <c r="E607" s="1012"/>
      <c r="F607" s="1012"/>
      <c r="G607" s="1012"/>
      <c r="H607" s="1012"/>
      <c r="I607" s="1012"/>
      <c r="J607" s="1013"/>
      <c r="K607" s="1014"/>
      <c r="L607" s="1013"/>
      <c r="M607" s="1015"/>
      <c r="N607" s="1016"/>
      <c r="O607" s="1017"/>
      <c r="P607" s="1017"/>
      <c r="Q607" s="3108">
        <f t="shared" si="91"/>
        <v>0</v>
      </c>
      <c r="R607" s="1045"/>
      <c r="S607" s="1019"/>
      <c r="T607" s="1046"/>
      <c r="U607" s="1046"/>
      <c r="V607" s="1046"/>
      <c r="W607" s="3109">
        <f t="shared" si="92"/>
        <v>0</v>
      </c>
      <c r="X607" s="3110">
        <f t="shared" si="93"/>
        <v>0</v>
      </c>
      <c r="Y607" s="3110">
        <f t="shared" si="94"/>
        <v>0</v>
      </c>
      <c r="Z607" s="1019"/>
      <c r="AA607" s="1019"/>
      <c r="AB607" s="1016"/>
      <c r="AC607" s="1016"/>
      <c r="AD607" s="1016"/>
      <c r="AE607" s="1019"/>
      <c r="AF607" s="1020"/>
      <c r="AG607" s="3106"/>
      <c r="AH607" s="3111" t="s">
        <v>12835</v>
      </c>
      <c r="AI607" s="3106"/>
      <c r="AJ607" s="3111" t="s">
        <v>12836</v>
      </c>
    </row>
    <row r="608" spans="2:36" ht="15.75" hidden="1" customHeight="1" outlineLevel="1">
      <c r="B608" s="1011"/>
      <c r="C608" s="1012"/>
      <c r="D608" s="1012"/>
      <c r="E608" s="1012"/>
      <c r="F608" s="1012"/>
      <c r="G608" s="1012"/>
      <c r="H608" s="1012"/>
      <c r="I608" s="1012"/>
      <c r="J608" s="1013"/>
      <c r="K608" s="1014"/>
      <c r="L608" s="1013"/>
      <c r="M608" s="1015"/>
      <c r="N608" s="1016"/>
      <c r="O608" s="1017"/>
      <c r="P608" s="1017"/>
      <c r="Q608" s="3108">
        <f t="shared" si="91"/>
        <v>0</v>
      </c>
      <c r="R608" s="1045"/>
      <c r="S608" s="1019"/>
      <c r="T608" s="1046"/>
      <c r="U608" s="1046"/>
      <c r="V608" s="1046"/>
      <c r="W608" s="3109">
        <f t="shared" si="92"/>
        <v>0</v>
      </c>
      <c r="X608" s="3110">
        <f t="shared" si="93"/>
        <v>0</v>
      </c>
      <c r="Y608" s="3110">
        <f t="shared" si="94"/>
        <v>0</v>
      </c>
      <c r="Z608" s="1019"/>
      <c r="AA608" s="1019"/>
      <c r="AB608" s="1016"/>
      <c r="AC608" s="1016"/>
      <c r="AD608" s="1016"/>
      <c r="AE608" s="1019"/>
      <c r="AF608" s="1020"/>
      <c r="AG608" s="3106"/>
      <c r="AH608" s="3111" t="s">
        <v>12837</v>
      </c>
      <c r="AI608" s="3106"/>
      <c r="AJ608" s="3111" t="s">
        <v>12838</v>
      </c>
    </row>
    <row r="609" spans="2:36" ht="15.75" hidden="1" customHeight="1" outlineLevel="1">
      <c r="B609" s="1011"/>
      <c r="C609" s="1012"/>
      <c r="D609" s="1012"/>
      <c r="E609" s="1012"/>
      <c r="F609" s="1012"/>
      <c r="G609" s="1012"/>
      <c r="H609" s="1012"/>
      <c r="I609" s="1012"/>
      <c r="J609" s="1013"/>
      <c r="K609" s="1014"/>
      <c r="L609" s="1013"/>
      <c r="M609" s="1015"/>
      <c r="N609" s="1016"/>
      <c r="O609" s="1017"/>
      <c r="P609" s="1017"/>
      <c r="Q609" s="3108">
        <f t="shared" si="91"/>
        <v>0</v>
      </c>
      <c r="R609" s="1045"/>
      <c r="S609" s="1019"/>
      <c r="T609" s="1046"/>
      <c r="U609" s="1046"/>
      <c r="V609" s="1046"/>
      <c r="W609" s="3109">
        <f t="shared" si="92"/>
        <v>0</v>
      </c>
      <c r="X609" s="3110">
        <f t="shared" si="93"/>
        <v>0</v>
      </c>
      <c r="Y609" s="3110">
        <f t="shared" si="94"/>
        <v>0</v>
      </c>
      <c r="Z609" s="1019"/>
      <c r="AA609" s="1019"/>
      <c r="AB609" s="1016"/>
      <c r="AC609" s="1016"/>
      <c r="AD609" s="1016"/>
      <c r="AE609" s="1019"/>
      <c r="AF609" s="1020"/>
      <c r="AG609" s="3106"/>
      <c r="AH609" s="3111" t="s">
        <v>12839</v>
      </c>
      <c r="AI609" s="3106"/>
      <c r="AJ609" s="3111" t="s">
        <v>12840</v>
      </c>
    </row>
    <row r="610" spans="2:36" ht="15.75" hidden="1" customHeight="1" outlineLevel="1">
      <c r="B610" s="1011"/>
      <c r="C610" s="1012"/>
      <c r="D610" s="1012"/>
      <c r="E610" s="1012"/>
      <c r="F610" s="1012"/>
      <c r="G610" s="1012"/>
      <c r="H610" s="1012"/>
      <c r="I610" s="1012"/>
      <c r="J610" s="1013"/>
      <c r="K610" s="1014"/>
      <c r="L610" s="1013"/>
      <c r="M610" s="1015"/>
      <c r="N610" s="1016"/>
      <c r="O610" s="1017"/>
      <c r="P610" s="1017"/>
      <c r="Q610" s="3108">
        <f t="shared" si="91"/>
        <v>0</v>
      </c>
      <c r="R610" s="1045"/>
      <c r="S610" s="1019"/>
      <c r="T610" s="1046"/>
      <c r="U610" s="1046"/>
      <c r="V610" s="1046"/>
      <c r="W610" s="3109">
        <f t="shared" si="92"/>
        <v>0</v>
      </c>
      <c r="X610" s="3110">
        <f t="shared" si="93"/>
        <v>0</v>
      </c>
      <c r="Y610" s="3110">
        <f t="shared" si="94"/>
        <v>0</v>
      </c>
      <c r="Z610" s="1019"/>
      <c r="AA610" s="1019"/>
      <c r="AB610" s="1016"/>
      <c r="AC610" s="1016"/>
      <c r="AD610" s="1016"/>
      <c r="AE610" s="1019"/>
      <c r="AF610" s="1020"/>
      <c r="AG610" s="3106"/>
      <c r="AH610" s="3111" t="s">
        <v>12841</v>
      </c>
      <c r="AI610" s="3106"/>
      <c r="AJ610" s="3111" t="s">
        <v>12842</v>
      </c>
    </row>
    <row r="611" spans="2:36" ht="15.75" hidden="1" customHeight="1" outlineLevel="1">
      <c r="B611" s="1011"/>
      <c r="C611" s="1012"/>
      <c r="D611" s="1012"/>
      <c r="E611" s="1012"/>
      <c r="F611" s="1012"/>
      <c r="G611" s="1012"/>
      <c r="H611" s="1012"/>
      <c r="I611" s="1012"/>
      <c r="J611" s="1013"/>
      <c r="K611" s="1014"/>
      <c r="L611" s="1013"/>
      <c r="M611" s="1015"/>
      <c r="N611" s="1016"/>
      <c r="O611" s="1017"/>
      <c r="P611" s="1017"/>
      <c r="Q611" s="3108">
        <f t="shared" si="91"/>
        <v>0</v>
      </c>
      <c r="R611" s="1045"/>
      <c r="S611" s="1019"/>
      <c r="T611" s="1046"/>
      <c r="U611" s="1046"/>
      <c r="V611" s="1046"/>
      <c r="W611" s="3109">
        <f t="shared" si="92"/>
        <v>0</v>
      </c>
      <c r="X611" s="3110">
        <f t="shared" si="93"/>
        <v>0</v>
      </c>
      <c r="Y611" s="3110">
        <f t="shared" si="94"/>
        <v>0</v>
      </c>
      <c r="Z611" s="1019"/>
      <c r="AA611" s="1019"/>
      <c r="AB611" s="1016"/>
      <c r="AC611" s="1016"/>
      <c r="AD611" s="1016"/>
      <c r="AE611" s="1019"/>
      <c r="AF611" s="1020"/>
      <c r="AG611" s="3106"/>
      <c r="AH611" s="3111" t="s">
        <v>12843</v>
      </c>
      <c r="AI611" s="3106"/>
      <c r="AJ611" s="3111" t="s">
        <v>12844</v>
      </c>
    </row>
    <row r="612" spans="2:36" ht="15.75" hidden="1" customHeight="1" outlineLevel="1">
      <c r="B612" s="1011"/>
      <c r="C612" s="1012"/>
      <c r="D612" s="1012"/>
      <c r="E612" s="1012"/>
      <c r="F612" s="1012"/>
      <c r="G612" s="1012"/>
      <c r="H612" s="1012"/>
      <c r="I612" s="1012"/>
      <c r="J612" s="1013"/>
      <c r="K612" s="1014"/>
      <c r="L612" s="1013"/>
      <c r="M612" s="1015"/>
      <c r="N612" s="1016"/>
      <c r="O612" s="1017"/>
      <c r="P612" s="1017"/>
      <c r="Q612" s="3108">
        <f t="shared" si="91"/>
        <v>0</v>
      </c>
      <c r="R612" s="1045"/>
      <c r="S612" s="1019"/>
      <c r="T612" s="1046"/>
      <c r="U612" s="1046"/>
      <c r="V612" s="1046"/>
      <c r="W612" s="3109">
        <f t="shared" si="92"/>
        <v>0</v>
      </c>
      <c r="X612" s="3110">
        <f t="shared" si="93"/>
        <v>0</v>
      </c>
      <c r="Y612" s="3110">
        <f t="shared" si="94"/>
        <v>0</v>
      </c>
      <c r="Z612" s="1019"/>
      <c r="AA612" s="1019"/>
      <c r="AB612" s="1016"/>
      <c r="AC612" s="1016"/>
      <c r="AD612" s="1016"/>
      <c r="AE612" s="1019"/>
      <c r="AF612" s="1020"/>
      <c r="AG612" s="3106"/>
      <c r="AH612" s="3111" t="s">
        <v>12845</v>
      </c>
      <c r="AI612" s="3106"/>
      <c r="AJ612" s="3111" t="s">
        <v>12846</v>
      </c>
    </row>
    <row r="613" spans="2:36" ht="15.75" hidden="1" customHeight="1" outlineLevel="1">
      <c r="B613" s="1011"/>
      <c r="C613" s="1012"/>
      <c r="D613" s="1012"/>
      <c r="E613" s="1012"/>
      <c r="F613" s="1012"/>
      <c r="G613" s="1012"/>
      <c r="H613" s="1012"/>
      <c r="I613" s="1012"/>
      <c r="J613" s="1013"/>
      <c r="K613" s="1014"/>
      <c r="L613" s="1013"/>
      <c r="M613" s="1015"/>
      <c r="N613" s="1016"/>
      <c r="O613" s="1017"/>
      <c r="P613" s="1017"/>
      <c r="Q613" s="3108">
        <f t="shared" si="91"/>
        <v>0</v>
      </c>
      <c r="R613" s="1045"/>
      <c r="S613" s="1019"/>
      <c r="T613" s="1046"/>
      <c r="U613" s="1046"/>
      <c r="V613" s="1046"/>
      <c r="W613" s="3109">
        <f t="shared" si="92"/>
        <v>0</v>
      </c>
      <c r="X613" s="3110">
        <f t="shared" si="93"/>
        <v>0</v>
      </c>
      <c r="Y613" s="3110">
        <f t="shared" si="94"/>
        <v>0</v>
      </c>
      <c r="Z613" s="1019"/>
      <c r="AA613" s="1019"/>
      <c r="AB613" s="1016"/>
      <c r="AC613" s="1016"/>
      <c r="AD613" s="1016"/>
      <c r="AE613" s="1019"/>
      <c r="AF613" s="1020"/>
      <c r="AG613" s="3106"/>
      <c r="AH613" s="3111" t="s">
        <v>12847</v>
      </c>
      <c r="AI613" s="3106"/>
      <c r="AJ613" s="3111" t="s">
        <v>12848</v>
      </c>
    </row>
    <row r="614" spans="2:36" ht="15.75" hidden="1" customHeight="1" outlineLevel="1">
      <c r="B614" s="1011"/>
      <c r="C614" s="1012"/>
      <c r="D614" s="1012"/>
      <c r="E614" s="1012"/>
      <c r="F614" s="1012"/>
      <c r="G614" s="1012"/>
      <c r="H614" s="1012"/>
      <c r="I614" s="1012"/>
      <c r="J614" s="1013"/>
      <c r="K614" s="1014"/>
      <c r="L614" s="1013"/>
      <c r="M614" s="1015"/>
      <c r="N614" s="1016"/>
      <c r="O614" s="1017"/>
      <c r="P614" s="1017"/>
      <c r="Q614" s="3108">
        <f t="shared" si="91"/>
        <v>0</v>
      </c>
      <c r="R614" s="1045"/>
      <c r="S614" s="1019"/>
      <c r="T614" s="1046"/>
      <c r="U614" s="1046"/>
      <c r="V614" s="1046"/>
      <c r="W614" s="3109">
        <f t="shared" si="92"/>
        <v>0</v>
      </c>
      <c r="X614" s="3110">
        <f t="shared" si="93"/>
        <v>0</v>
      </c>
      <c r="Y614" s="3110">
        <f t="shared" si="94"/>
        <v>0</v>
      </c>
      <c r="Z614" s="1019"/>
      <c r="AA614" s="1019"/>
      <c r="AB614" s="1016"/>
      <c r="AC614" s="1016"/>
      <c r="AD614" s="1016"/>
      <c r="AE614" s="1019"/>
      <c r="AF614" s="1020"/>
      <c r="AG614" s="3106"/>
      <c r="AH614" s="3111" t="s">
        <v>12849</v>
      </c>
      <c r="AI614" s="3106"/>
      <c r="AJ614" s="3111" t="s">
        <v>12850</v>
      </c>
    </row>
    <row r="615" spans="2:36" ht="15.75" hidden="1" customHeight="1" outlineLevel="1">
      <c r="B615" s="1011"/>
      <c r="C615" s="1012"/>
      <c r="D615" s="1012"/>
      <c r="E615" s="1012"/>
      <c r="F615" s="1012"/>
      <c r="G615" s="1012"/>
      <c r="H615" s="1012"/>
      <c r="I615" s="1012"/>
      <c r="J615" s="1013"/>
      <c r="K615" s="1014"/>
      <c r="L615" s="1013"/>
      <c r="M615" s="1015"/>
      <c r="N615" s="1016"/>
      <c r="O615" s="1017"/>
      <c r="P615" s="1017"/>
      <c r="Q615" s="3108">
        <f t="shared" si="91"/>
        <v>0</v>
      </c>
      <c r="R615" s="1045"/>
      <c r="S615" s="1019"/>
      <c r="T615" s="1046"/>
      <c r="U615" s="1046"/>
      <c r="V615" s="1046"/>
      <c r="W615" s="3109">
        <f t="shared" si="92"/>
        <v>0</v>
      </c>
      <c r="X615" s="3110">
        <f t="shared" si="93"/>
        <v>0</v>
      </c>
      <c r="Y615" s="3110">
        <f t="shared" si="94"/>
        <v>0</v>
      </c>
      <c r="Z615" s="1019"/>
      <c r="AA615" s="1019"/>
      <c r="AB615" s="1016"/>
      <c r="AC615" s="1016"/>
      <c r="AD615" s="1016"/>
      <c r="AE615" s="1019"/>
      <c r="AF615" s="1020"/>
      <c r="AG615" s="3106"/>
      <c r="AH615" s="3111" t="s">
        <v>12851</v>
      </c>
      <c r="AI615" s="3106"/>
      <c r="AJ615" s="3111" t="s">
        <v>12852</v>
      </c>
    </row>
    <row r="616" spans="2:36" ht="15.75" hidden="1" customHeight="1" outlineLevel="1">
      <c r="B616" s="1011"/>
      <c r="C616" s="1012"/>
      <c r="D616" s="1012"/>
      <c r="E616" s="1012"/>
      <c r="F616" s="1012"/>
      <c r="G616" s="1012"/>
      <c r="H616" s="1012"/>
      <c r="I616" s="1012"/>
      <c r="J616" s="1013"/>
      <c r="K616" s="1014"/>
      <c r="L616" s="1013"/>
      <c r="M616" s="1015"/>
      <c r="N616" s="1016"/>
      <c r="O616" s="1017"/>
      <c r="P616" s="1017"/>
      <c r="Q616" s="3108">
        <f t="shared" si="91"/>
        <v>0</v>
      </c>
      <c r="R616" s="1045"/>
      <c r="S616" s="1019"/>
      <c r="T616" s="1046"/>
      <c r="U616" s="1046"/>
      <c r="V616" s="1046"/>
      <c r="W616" s="3109">
        <f t="shared" si="92"/>
        <v>0</v>
      </c>
      <c r="X616" s="3110">
        <f t="shared" si="93"/>
        <v>0</v>
      </c>
      <c r="Y616" s="3110">
        <f t="shared" si="94"/>
        <v>0</v>
      </c>
      <c r="Z616" s="1019"/>
      <c r="AA616" s="1019"/>
      <c r="AB616" s="1016"/>
      <c r="AC616" s="1016"/>
      <c r="AD616" s="1016"/>
      <c r="AE616" s="1019"/>
      <c r="AF616" s="1020"/>
      <c r="AG616" s="3106"/>
      <c r="AH616" s="3111" t="s">
        <v>12853</v>
      </c>
      <c r="AI616" s="3106"/>
      <c r="AJ616" s="3111" t="s">
        <v>12854</v>
      </c>
    </row>
    <row r="617" spans="2:36" ht="15.75" hidden="1" customHeight="1" outlineLevel="1">
      <c r="B617" s="1011"/>
      <c r="C617" s="1012"/>
      <c r="D617" s="1012"/>
      <c r="E617" s="1012"/>
      <c r="F617" s="1012"/>
      <c r="G617" s="1012"/>
      <c r="H617" s="1012"/>
      <c r="I617" s="1012"/>
      <c r="J617" s="1013"/>
      <c r="K617" s="1014"/>
      <c r="L617" s="1013"/>
      <c r="M617" s="1015"/>
      <c r="N617" s="1016"/>
      <c r="O617" s="1017"/>
      <c r="P617" s="1017"/>
      <c r="Q617" s="3108">
        <f t="shared" si="91"/>
        <v>0</v>
      </c>
      <c r="R617" s="1045"/>
      <c r="S617" s="1019"/>
      <c r="T617" s="1046"/>
      <c r="U617" s="1046"/>
      <c r="V617" s="1046"/>
      <c r="W617" s="3109">
        <f t="shared" si="92"/>
        <v>0</v>
      </c>
      <c r="X617" s="3110">
        <f t="shared" si="93"/>
        <v>0</v>
      </c>
      <c r="Y617" s="3110">
        <f t="shared" si="94"/>
        <v>0</v>
      </c>
      <c r="Z617" s="1019"/>
      <c r="AA617" s="1019"/>
      <c r="AB617" s="1016"/>
      <c r="AC617" s="1016"/>
      <c r="AD617" s="1016"/>
      <c r="AE617" s="1019"/>
      <c r="AF617" s="1020"/>
      <c r="AG617" s="3106"/>
      <c r="AH617" s="3111" t="s">
        <v>12855</v>
      </c>
      <c r="AI617" s="3106"/>
      <c r="AJ617" s="3111" t="s">
        <v>12856</v>
      </c>
    </row>
    <row r="618" spans="2:36" ht="15.4" customHeight="1" collapsed="1" thickBot="1">
      <c r="B618" s="3112" t="s">
        <v>12857</v>
      </c>
      <c r="C618" s="1021"/>
      <c r="D618" s="1021"/>
      <c r="E618" s="1021"/>
      <c r="F618" s="1022"/>
      <c r="G618" s="1022"/>
      <c r="H618" s="1023"/>
      <c r="I618" s="1023"/>
      <c r="J618" s="1024"/>
      <c r="K618" s="1025"/>
      <c r="L618" s="1024"/>
      <c r="M618" s="1026"/>
      <c r="N618" s="3113">
        <f>SUM(N468:N617)</f>
        <v>440</v>
      </c>
      <c r="O618" s="3113">
        <f>SUM(O468:O617)</f>
        <v>514.6</v>
      </c>
      <c r="P618" s="3113">
        <f>SUM(P468:P617)</f>
        <v>514.6</v>
      </c>
      <c r="Q618" s="3114">
        <f>SUM(Q468:Q617)</f>
        <v>6848.4861000000001</v>
      </c>
      <c r="R618" s="1027"/>
      <c r="S618" s="1027"/>
      <c r="T618" s="1026"/>
      <c r="U618" s="1026"/>
      <c r="V618" s="1026"/>
      <c r="W618" s="1027"/>
      <c r="X618" s="3113">
        <f>SUM(X468:X617)</f>
        <v>57.398476467199991</v>
      </c>
      <c r="Y618" s="3113">
        <f>SUM(Y468:Y617)</f>
        <v>5.0207089999999983</v>
      </c>
      <c r="Z618" s="1027"/>
      <c r="AA618" s="1027"/>
      <c r="AB618" s="3113">
        <f>SUM(AB468:AB617)</f>
        <v>-16.083099999999998</v>
      </c>
      <c r="AC618" s="3113">
        <f>SUM(AC468:AC617)</f>
        <v>529.491446</v>
      </c>
      <c r="AD618" s="3113">
        <f>SUM(AD468:AD617)</f>
        <v>226.78337199999999</v>
      </c>
      <c r="AE618" s="1027"/>
      <c r="AF618" s="1029"/>
      <c r="AG618" s="3106"/>
      <c r="AH618" s="3115" t="s">
        <v>12858</v>
      </c>
      <c r="AI618" s="3106"/>
      <c r="AJ618" s="3115" t="s">
        <v>12859</v>
      </c>
    </row>
    <row r="619" spans="2:36" ht="15.4" customHeight="1" thickBot="1">
      <c r="B619" s="3118"/>
      <c r="C619" s="1048"/>
      <c r="D619" s="1048"/>
      <c r="E619" s="1048"/>
      <c r="F619" s="1048"/>
      <c r="G619" s="1048"/>
      <c r="H619" s="1048"/>
      <c r="I619" s="1048"/>
      <c r="J619" s="1048"/>
      <c r="K619" s="1048"/>
      <c r="L619" s="1048"/>
      <c r="M619" s="1033"/>
      <c r="N619" s="1036"/>
      <c r="O619" s="1049"/>
      <c r="P619" s="1049"/>
      <c r="Q619" s="1035"/>
      <c r="R619" s="1036"/>
      <c r="S619" s="1036"/>
      <c r="T619" s="1033"/>
      <c r="U619" s="1033"/>
      <c r="V619" s="1033"/>
      <c r="W619" s="1036"/>
      <c r="X619" s="1049"/>
      <c r="Y619" s="1049"/>
      <c r="Z619" s="1049"/>
      <c r="AA619" s="1049"/>
      <c r="AB619" s="1049"/>
      <c r="AC619" s="1049"/>
      <c r="AD619" s="1049"/>
      <c r="AE619" s="1049"/>
      <c r="AF619" s="1050"/>
      <c r="AG619" s="3106"/>
      <c r="AH619" s="3002" t="s">
        <v>11904</v>
      </c>
      <c r="AI619" s="3106"/>
      <c r="AJ619" s="3002" t="s">
        <v>11904</v>
      </c>
    </row>
    <row r="620" spans="2:36" ht="15.4" customHeight="1" thickBot="1">
      <c r="B620" s="3119" t="s">
        <v>12860</v>
      </c>
      <c r="C620" s="1051"/>
      <c r="D620" s="1051"/>
      <c r="E620" s="1051"/>
      <c r="F620" s="1052"/>
      <c r="G620" s="1052"/>
      <c r="H620" s="1053"/>
      <c r="I620" s="1053"/>
      <c r="J620" s="1054"/>
      <c r="K620" s="1055"/>
      <c r="L620" s="1054"/>
      <c r="M620" s="1056"/>
      <c r="N620" s="3120">
        <f>SUM(N159,N312,N465,N618)</f>
        <v>1292.8993708</v>
      </c>
      <c r="O620" s="3120">
        <f>SUM(O159,O312,O465,O618)</f>
        <v>1407.33498435</v>
      </c>
      <c r="P620" s="3120">
        <f>SUM(P159,P312,P465,P618)</f>
        <v>1281.8867933500001</v>
      </c>
      <c r="Q620" s="3121">
        <f>SUM(Q159,Q312,Q465,Q618)</f>
        <v>18358.718020010001</v>
      </c>
      <c r="R620" s="1057"/>
      <c r="S620" s="1057"/>
      <c r="T620" s="1056"/>
      <c r="U620" s="1056"/>
      <c r="V620" s="1056"/>
      <c r="W620" s="1057"/>
      <c r="X620" s="3120">
        <f>SUM(X159,X312,X465,X618)</f>
        <v>153.71697617272673</v>
      </c>
      <c r="Y620" s="3120">
        <f>SUM(Y159,Y312,Y465,Y618)</f>
        <v>22.721556203060224</v>
      </c>
      <c r="Z620" s="1057"/>
      <c r="AA620" s="1057"/>
      <c r="AB620" s="3120">
        <f>SUM(AB159,AB312,AB465,AB618)</f>
        <v>-14.623163</v>
      </c>
      <c r="AC620" s="3120">
        <f>SUM(AC159,AC312,AC465,AC618)</f>
        <v>1436.4257557999999</v>
      </c>
      <c r="AD620" s="3120">
        <f>SUM(AD159,AD312,AD465,AD618)</f>
        <v>854.00217080000004</v>
      </c>
      <c r="AE620" s="1057"/>
      <c r="AF620" s="1058"/>
      <c r="AG620" s="3106"/>
      <c r="AH620" s="3122" t="s">
        <v>12861</v>
      </c>
      <c r="AI620" s="3106"/>
      <c r="AJ620" s="3122" t="s">
        <v>12862</v>
      </c>
    </row>
    <row r="621" spans="2:36" ht="15.4" customHeight="1" thickBot="1">
      <c r="B621" s="1059"/>
      <c r="C621" s="1059"/>
      <c r="D621" s="1059"/>
      <c r="E621" s="1059"/>
      <c r="F621" s="1060"/>
      <c r="G621" s="1060"/>
      <c r="H621" s="1060"/>
      <c r="I621" s="1060"/>
      <c r="J621" s="1060"/>
      <c r="K621" s="1060"/>
      <c r="L621" s="1060"/>
      <c r="M621" s="1061"/>
      <c r="N621" s="1061"/>
      <c r="O621" s="1061"/>
      <c r="P621" s="1061"/>
      <c r="Q621" s="1062"/>
      <c r="R621" s="1062"/>
      <c r="S621" s="1062"/>
      <c r="T621" s="1062"/>
      <c r="U621" s="1062"/>
      <c r="V621" s="1062"/>
      <c r="W621" s="1062"/>
      <c r="X621" s="1062"/>
      <c r="Y621" s="1062"/>
      <c r="Z621" s="1062"/>
      <c r="AA621" s="1062"/>
      <c r="AB621" s="1062"/>
      <c r="AC621" s="1062"/>
      <c r="AD621" s="1062"/>
      <c r="AE621" s="1062"/>
      <c r="AF621" s="1062"/>
      <c r="AG621" s="1069"/>
      <c r="AH621" s="3002" t="s">
        <v>11904</v>
      </c>
      <c r="AI621" s="1069"/>
      <c r="AJ621" s="3002" t="s">
        <v>11904</v>
      </c>
    </row>
    <row r="622" spans="2:36" ht="15.4" customHeight="1" thickBot="1">
      <c r="B622" s="3102" t="s">
        <v>12863</v>
      </c>
      <c r="C622" s="1059"/>
      <c r="D622" s="1059"/>
      <c r="E622" s="1059"/>
      <c r="F622" s="1060"/>
      <c r="G622" s="1060"/>
      <c r="H622" s="1060"/>
      <c r="I622" s="1060"/>
      <c r="J622" s="1060"/>
      <c r="K622" s="1060"/>
      <c r="L622" s="1060"/>
      <c r="M622" s="1061"/>
      <c r="N622" s="1061"/>
      <c r="O622" s="1061"/>
      <c r="P622" s="1061"/>
      <c r="Q622" s="1062"/>
      <c r="R622" s="1062"/>
      <c r="S622" s="1062"/>
      <c r="T622" s="1062"/>
      <c r="U622" s="1062"/>
      <c r="V622" s="1062"/>
      <c r="W622" s="1062"/>
      <c r="X622" s="1062"/>
      <c r="Y622" s="1062"/>
      <c r="Z622" s="1062"/>
      <c r="AA622" s="1062"/>
      <c r="AB622" s="1062"/>
      <c r="AC622" s="1062"/>
      <c r="AD622" s="1062"/>
      <c r="AE622" s="1062"/>
      <c r="AF622" s="1062"/>
      <c r="AG622" s="1069"/>
      <c r="AH622" s="3002" t="s">
        <v>11904</v>
      </c>
      <c r="AI622" s="1069"/>
      <c r="AJ622" s="3002" t="s">
        <v>11904</v>
      </c>
    </row>
    <row r="623" spans="2:36" ht="15.4" customHeight="1" thickBot="1">
      <c r="B623" s="3123" t="s">
        <v>12864</v>
      </c>
      <c r="C623" s="1063">
        <v>45016</v>
      </c>
      <c r="D623" s="1059"/>
      <c r="E623" s="1059"/>
      <c r="F623" s="1060"/>
      <c r="G623" s="1060"/>
      <c r="H623" s="1060"/>
      <c r="I623" s="1060"/>
      <c r="J623" s="1060"/>
      <c r="K623" s="1060"/>
      <c r="L623" s="1060"/>
      <c r="M623" s="1061"/>
      <c r="N623" s="1061"/>
      <c r="O623" s="1061"/>
      <c r="P623" s="1061"/>
      <c r="Q623" s="1062"/>
      <c r="R623" s="1062"/>
      <c r="S623" s="1062"/>
      <c r="T623" s="1062"/>
      <c r="U623" s="1062"/>
      <c r="V623" s="1062"/>
      <c r="W623" s="1062"/>
      <c r="X623" s="1062"/>
      <c r="Y623" s="1062"/>
      <c r="Z623" s="1062"/>
      <c r="AA623" s="1062"/>
      <c r="AB623" s="1062"/>
      <c r="AC623" s="1062"/>
      <c r="AD623" s="1062"/>
      <c r="AE623" s="1062"/>
      <c r="AF623" s="1062"/>
      <c r="AG623" s="1069"/>
      <c r="AH623" s="3002" t="s">
        <v>11904</v>
      </c>
      <c r="AI623" s="1069"/>
      <c r="AJ623" s="3002" t="s">
        <v>11904</v>
      </c>
    </row>
    <row r="624" spans="2:36" ht="15.4" customHeight="1" thickBot="1">
      <c r="B624" s="1059"/>
      <c r="C624" s="1059"/>
      <c r="D624" s="1059"/>
      <c r="E624" s="1059"/>
      <c r="F624" s="1060"/>
      <c r="G624" s="1060"/>
      <c r="H624" s="1060"/>
      <c r="I624" s="1060"/>
      <c r="J624" s="1060"/>
      <c r="K624" s="1060"/>
      <c r="L624" s="1060"/>
      <c r="M624" s="1061"/>
      <c r="N624" s="1061"/>
      <c r="O624" s="1061"/>
      <c r="P624" s="1061"/>
      <c r="Q624" s="1062"/>
      <c r="R624" s="1062"/>
      <c r="S624" s="1062"/>
      <c r="T624" s="1062"/>
      <c r="U624" s="1062"/>
      <c r="V624" s="1062"/>
      <c r="W624" s="1062"/>
      <c r="X624" s="1062"/>
      <c r="Y624" s="1062"/>
      <c r="Z624" s="1062"/>
      <c r="AA624" s="1062"/>
      <c r="AB624" s="1062"/>
      <c r="AC624" s="1062"/>
      <c r="AD624" s="1062"/>
      <c r="AE624" s="1062"/>
      <c r="AF624" s="1062"/>
      <c r="AG624" s="1069"/>
      <c r="AH624" s="3002" t="s">
        <v>11904</v>
      </c>
      <c r="AI624" s="1069"/>
      <c r="AJ624" s="3002" t="s">
        <v>11904</v>
      </c>
    </row>
    <row r="625" spans="2:36" ht="15.4" customHeight="1" thickBot="1">
      <c r="B625" s="3102" t="s">
        <v>12865</v>
      </c>
      <c r="C625" s="1064"/>
      <c r="D625" s="1064"/>
      <c r="E625" s="1064"/>
      <c r="F625" s="1061"/>
      <c r="G625" s="1061"/>
      <c r="H625" s="1061"/>
      <c r="I625" s="1061"/>
      <c r="J625" s="1061"/>
      <c r="K625" s="1061"/>
      <c r="L625" s="1061"/>
      <c r="M625" s="1061"/>
      <c r="N625" s="1061"/>
      <c r="O625" s="1061"/>
      <c r="P625" s="1061"/>
      <c r="Q625" s="1062"/>
      <c r="R625" s="1062"/>
      <c r="S625" s="1062"/>
      <c r="T625" s="1062"/>
      <c r="U625" s="1062"/>
      <c r="V625" s="1062"/>
      <c r="W625" s="1062"/>
      <c r="X625" s="1062"/>
      <c r="Y625" s="1062"/>
      <c r="Z625" s="1062"/>
      <c r="AA625" s="1062"/>
      <c r="AB625" s="1062"/>
      <c r="AC625" s="1062"/>
      <c r="AD625" s="1062"/>
      <c r="AE625" s="1062"/>
      <c r="AF625" s="1062"/>
      <c r="AG625" s="1069"/>
      <c r="AH625" s="3002" t="s">
        <v>11904</v>
      </c>
      <c r="AI625" s="1069"/>
      <c r="AJ625" s="3002" t="s">
        <v>11904</v>
      </c>
    </row>
    <row r="626" spans="2:36" ht="15" customHeight="1">
      <c r="B626" s="3124" t="s">
        <v>12866</v>
      </c>
      <c r="C626" s="1065">
        <v>0.1351</v>
      </c>
      <c r="D626" s="1044"/>
      <c r="E626" s="1044"/>
      <c r="F626" s="1044"/>
      <c r="G626" s="1044"/>
      <c r="H626" s="1044"/>
      <c r="I626" s="1044"/>
      <c r="J626" s="1044"/>
      <c r="K626" s="1044"/>
      <c r="L626" s="1044"/>
      <c r="M626" s="1044"/>
      <c r="N626" s="1044"/>
      <c r="O626" s="1044"/>
      <c r="P626" s="1044"/>
      <c r="Q626" s="1044"/>
      <c r="R626" s="1044"/>
      <c r="S626" s="1044"/>
      <c r="T626" s="1044"/>
      <c r="U626" s="1044"/>
      <c r="V626" s="1044"/>
      <c r="W626" s="1044"/>
      <c r="X626" s="1044"/>
      <c r="Y626" s="1044"/>
      <c r="Z626" s="1044"/>
      <c r="AA626" s="1044"/>
      <c r="AB626" s="1044"/>
      <c r="AC626" s="1044"/>
      <c r="AD626" s="1044"/>
      <c r="AE626" s="1530"/>
      <c r="AF626" s="1066"/>
      <c r="AG626" s="1069"/>
      <c r="AH626" s="3107" t="s">
        <v>12867</v>
      </c>
      <c r="AI626" s="1069"/>
      <c r="AJ626" s="3107" t="s">
        <v>12868</v>
      </c>
    </row>
    <row r="627" spans="2:36" ht="15.4" customHeight="1" thickBot="1">
      <c r="B627" s="3125" t="s">
        <v>12869</v>
      </c>
      <c r="C627" s="1067">
        <v>0.1008</v>
      </c>
      <c r="D627" s="1026"/>
      <c r="E627" s="1026"/>
      <c r="F627" s="1026"/>
      <c r="G627" s="1026"/>
      <c r="H627" s="1026"/>
      <c r="I627" s="1026"/>
      <c r="J627" s="1026"/>
      <c r="K627" s="1026"/>
      <c r="L627" s="1026"/>
      <c r="M627" s="1026"/>
      <c r="N627" s="1026"/>
      <c r="O627" s="1026"/>
      <c r="P627" s="1026"/>
      <c r="Q627" s="1026"/>
      <c r="R627" s="1026"/>
      <c r="S627" s="1026"/>
      <c r="T627" s="1026"/>
      <c r="U627" s="1026"/>
      <c r="V627" s="1026"/>
      <c r="W627" s="1026"/>
      <c r="X627" s="1026"/>
      <c r="Y627" s="1026"/>
      <c r="Z627" s="1026"/>
      <c r="AA627" s="1026"/>
      <c r="AB627" s="1026"/>
      <c r="AC627" s="1026"/>
      <c r="AD627" s="1026"/>
      <c r="AE627" s="1531"/>
      <c r="AF627" s="1068"/>
      <c r="AG627" s="1069"/>
      <c r="AH627" s="3115" t="s">
        <v>12870</v>
      </c>
      <c r="AI627" s="1069"/>
      <c r="AJ627" s="3115" t="s">
        <v>12871</v>
      </c>
    </row>
    <row r="628" spans="2:36" ht="15.4" customHeight="1" thickBot="1">
      <c r="B628" s="1059"/>
      <c r="C628" s="1061"/>
      <c r="D628" s="1069"/>
      <c r="E628" s="1069"/>
      <c r="F628" s="1069"/>
      <c r="G628" s="1061"/>
      <c r="H628" s="1061"/>
      <c r="I628" s="1061"/>
      <c r="J628" s="1061"/>
      <c r="K628" s="1061"/>
      <c r="L628" s="1061"/>
      <c r="M628" s="1061"/>
      <c r="N628" s="1061"/>
      <c r="O628" s="1061"/>
      <c r="P628" s="1061"/>
      <c r="Q628" s="1062"/>
      <c r="R628" s="1062"/>
      <c r="S628" s="1062"/>
      <c r="T628" s="1062"/>
      <c r="U628" s="1062"/>
      <c r="V628" s="1062"/>
      <c r="W628" s="1062"/>
      <c r="X628" s="1062"/>
      <c r="Y628" s="1062"/>
      <c r="Z628" s="1062"/>
      <c r="AA628" s="1062"/>
      <c r="AB628" s="1062"/>
      <c r="AC628" s="1062"/>
      <c r="AD628" s="1062"/>
      <c r="AE628" s="1062"/>
      <c r="AF628" s="1062"/>
      <c r="AG628" s="1069"/>
      <c r="AH628" s="3002" t="s">
        <v>11904</v>
      </c>
      <c r="AI628" s="1069"/>
      <c r="AJ628" s="3002" t="s">
        <v>11904</v>
      </c>
    </row>
    <row r="629" spans="2:36" ht="15.4" customHeight="1" thickBot="1">
      <c r="B629" s="3102" t="s">
        <v>11503</v>
      </c>
      <c r="C629" s="1061"/>
      <c r="D629" s="1069"/>
      <c r="E629" s="1069"/>
      <c r="F629" s="1069"/>
      <c r="G629" s="1061"/>
      <c r="H629" s="1061"/>
      <c r="I629" s="1061"/>
      <c r="J629" s="1061"/>
      <c r="K629" s="1061"/>
      <c r="L629" s="1061"/>
      <c r="M629" s="1061"/>
      <c r="N629" s="1061"/>
      <c r="O629" s="1061"/>
      <c r="P629" s="1061"/>
      <c r="Q629" s="1062"/>
      <c r="R629" s="1062"/>
      <c r="S629" s="1062"/>
      <c r="T629" s="1062"/>
      <c r="U629" s="1062"/>
      <c r="V629" s="1062"/>
      <c r="W629" s="1062"/>
      <c r="X629" s="1070"/>
      <c r="Y629" s="1062"/>
      <c r="Z629" s="1062"/>
      <c r="AA629" s="1062"/>
      <c r="AB629" s="1062"/>
      <c r="AC629" s="1062"/>
      <c r="AD629" s="1062"/>
      <c r="AE629" s="1062"/>
      <c r="AF629" s="1062"/>
      <c r="AG629" s="1069"/>
      <c r="AH629" s="3002" t="s">
        <v>11904</v>
      </c>
      <c r="AI629" s="1069"/>
      <c r="AJ629" s="3002" t="s">
        <v>11904</v>
      </c>
    </row>
    <row r="630" spans="2:36" ht="15" customHeight="1">
      <c r="B630" s="3124" t="s">
        <v>11504</v>
      </c>
      <c r="C630" s="3126">
        <f>IF(X620=0,0,(X620/O620))</f>
        <v>0.10922557733738379</v>
      </c>
      <c r="D630" s="1044"/>
      <c r="E630" s="1044"/>
      <c r="F630" s="1044"/>
      <c r="G630" s="1044"/>
      <c r="H630" s="1044"/>
      <c r="I630" s="1044"/>
      <c r="J630" s="1044"/>
      <c r="K630" s="1044"/>
      <c r="L630" s="1044"/>
      <c r="M630" s="1044"/>
      <c r="N630" s="1044"/>
      <c r="O630" s="1044"/>
      <c r="P630" s="1044"/>
      <c r="Q630" s="1044"/>
      <c r="R630" s="1044"/>
      <c r="S630" s="1044"/>
      <c r="T630" s="1044"/>
      <c r="U630" s="1044"/>
      <c r="V630" s="1044"/>
      <c r="W630" s="1044"/>
      <c r="X630" s="1044"/>
      <c r="Y630" s="1044"/>
      <c r="Z630" s="1044"/>
      <c r="AA630" s="1044"/>
      <c r="AB630" s="1044"/>
      <c r="AC630" s="1044"/>
      <c r="AD630" s="1044"/>
      <c r="AE630" s="1530"/>
      <c r="AF630" s="1066"/>
      <c r="AG630" s="1069"/>
      <c r="AH630" s="3107" t="s">
        <v>12872</v>
      </c>
      <c r="AI630" s="1069"/>
      <c r="AJ630" s="3107" t="s">
        <v>12873</v>
      </c>
    </row>
    <row r="631" spans="2:36" ht="15.4" customHeight="1" thickBot="1">
      <c r="B631" s="3125" t="s">
        <v>11512</v>
      </c>
      <c r="C631" s="3127">
        <f>IF(Y620=0,0,(Y620/O620))</f>
        <v>1.6145094420113869E-2</v>
      </c>
      <c r="D631" s="1026"/>
      <c r="E631" s="1026"/>
      <c r="F631" s="1026"/>
      <c r="G631" s="1026"/>
      <c r="H631" s="1026"/>
      <c r="I631" s="1026"/>
      <c r="J631" s="1026"/>
      <c r="K631" s="1026"/>
      <c r="L631" s="1026"/>
      <c r="M631" s="1026"/>
      <c r="N631" s="1026"/>
      <c r="O631" s="1026"/>
      <c r="P631" s="1026"/>
      <c r="Q631" s="1026"/>
      <c r="R631" s="1026"/>
      <c r="S631" s="1026"/>
      <c r="T631" s="1026"/>
      <c r="U631" s="1026"/>
      <c r="V631" s="1026"/>
      <c r="W631" s="1026"/>
      <c r="X631" s="1026"/>
      <c r="Y631" s="1026"/>
      <c r="Z631" s="1026"/>
      <c r="AA631" s="1026"/>
      <c r="AB631" s="1026"/>
      <c r="AC631" s="1026"/>
      <c r="AD631" s="1026"/>
      <c r="AE631" s="1531"/>
      <c r="AF631" s="1068"/>
      <c r="AG631" s="1069"/>
      <c r="AH631" s="3115" t="s">
        <v>12874</v>
      </c>
      <c r="AI631" s="1069"/>
      <c r="AJ631" s="3115" t="s">
        <v>12875</v>
      </c>
    </row>
    <row r="632" spans="2:36" ht="15.4" customHeight="1" thickBot="1">
      <c r="B632" s="3101"/>
      <c r="C632" s="1061"/>
      <c r="D632" s="1069"/>
      <c r="E632" s="1069"/>
      <c r="F632" s="1069"/>
      <c r="G632" s="1069"/>
      <c r="H632" s="1061"/>
      <c r="I632" s="1061"/>
      <c r="J632" s="1061"/>
      <c r="K632" s="1061"/>
      <c r="L632" s="1061"/>
      <c r="M632" s="1061"/>
      <c r="N632" s="1061"/>
      <c r="O632" s="1061"/>
      <c r="P632" s="1061"/>
      <c r="Q632" s="1062"/>
      <c r="R632" s="1062"/>
      <c r="S632" s="1062"/>
      <c r="T632" s="1062"/>
      <c r="U632" s="1062"/>
      <c r="V632" s="1062"/>
      <c r="W632" s="1062"/>
      <c r="X632" s="1062"/>
      <c r="Y632" s="1070"/>
      <c r="Z632" s="1070"/>
      <c r="AA632" s="1070"/>
      <c r="AB632" s="1062"/>
      <c r="AC632" s="1062"/>
      <c r="AD632" s="1062"/>
      <c r="AE632" s="1062"/>
      <c r="AF632" s="1062"/>
      <c r="AG632" s="1069"/>
      <c r="AH632" s="3002" t="s">
        <v>11904</v>
      </c>
      <c r="AI632" s="1069"/>
      <c r="AJ632" s="3002" t="s">
        <v>11904</v>
      </c>
    </row>
    <row r="633" spans="2:36" ht="15.4" customHeight="1" thickBot="1">
      <c r="B633" s="3102" t="s">
        <v>12876</v>
      </c>
      <c r="C633" s="1061"/>
      <c r="D633" s="1069"/>
      <c r="E633" s="1069"/>
      <c r="F633" s="1069"/>
      <c r="G633" s="1069"/>
      <c r="H633" s="1061"/>
      <c r="I633" s="1061"/>
      <c r="J633" s="1061"/>
      <c r="K633" s="1061"/>
      <c r="L633" s="1061"/>
      <c r="M633" s="1061"/>
      <c r="N633" s="1061"/>
      <c r="O633" s="1061"/>
      <c r="P633" s="1061"/>
      <c r="Q633" s="1062"/>
      <c r="R633" s="1062"/>
      <c r="S633" s="1062"/>
      <c r="T633" s="1062"/>
      <c r="U633" s="1062"/>
      <c r="V633" s="1062"/>
      <c r="W633" s="1062"/>
      <c r="X633" s="1062"/>
      <c r="Y633" s="1062"/>
      <c r="Z633" s="1062"/>
      <c r="AA633" s="1062"/>
      <c r="AB633" s="1062"/>
      <c r="AC633" s="1062"/>
      <c r="AD633" s="1062"/>
      <c r="AE633" s="1062"/>
      <c r="AF633" s="1062"/>
      <c r="AG633" s="1069"/>
      <c r="AH633" s="3002" t="s">
        <v>11904</v>
      </c>
      <c r="AI633" s="1069"/>
      <c r="AJ633" s="3002" t="s">
        <v>11904</v>
      </c>
    </row>
    <row r="634" spans="2:36" ht="15" customHeight="1">
      <c r="B634" s="3128" t="s">
        <v>12877</v>
      </c>
      <c r="C634" s="3129">
        <f>IF($O$312=0,0,$O$312/$O$620)</f>
        <v>0</v>
      </c>
      <c r="D634" s="1044"/>
      <c r="E634" s="1044"/>
      <c r="F634" s="1044"/>
      <c r="G634" s="1044"/>
      <c r="H634" s="1044"/>
      <c r="I634" s="1044"/>
      <c r="J634" s="1044"/>
      <c r="K634" s="1044"/>
      <c r="L634" s="1044"/>
      <c r="M634" s="1044"/>
      <c r="N634" s="1044"/>
      <c r="O634" s="1044"/>
      <c r="P634" s="1044"/>
      <c r="Q634" s="1044"/>
      <c r="R634" s="1044"/>
      <c r="S634" s="1044"/>
      <c r="T634" s="1044"/>
      <c r="U634" s="1044"/>
      <c r="V634" s="1044"/>
      <c r="W634" s="1044"/>
      <c r="X634" s="1044"/>
      <c r="Y634" s="1044"/>
      <c r="Z634" s="1044"/>
      <c r="AA634" s="1044"/>
      <c r="AB634" s="1044"/>
      <c r="AC634" s="1044"/>
      <c r="AD634" s="1044"/>
      <c r="AE634" s="1530"/>
      <c r="AF634" s="1066"/>
      <c r="AG634" s="3130"/>
      <c r="AH634" s="3107" t="s">
        <v>12878</v>
      </c>
      <c r="AI634" s="3130"/>
      <c r="AJ634" s="3107" t="s">
        <v>12879</v>
      </c>
    </row>
    <row r="635" spans="2:36" ht="15.75" customHeight="1">
      <c r="B635" s="3131" t="s">
        <v>12880</v>
      </c>
      <c r="C635" s="3132">
        <f>IF($O$159=0,0,$O$159/$O$620)</f>
        <v>0.1391988211608903</v>
      </c>
      <c r="D635" s="1046"/>
      <c r="E635" s="1046"/>
      <c r="F635" s="1046"/>
      <c r="G635" s="1046"/>
      <c r="H635" s="1046"/>
      <c r="I635" s="1046"/>
      <c r="J635" s="1046"/>
      <c r="K635" s="1046"/>
      <c r="L635" s="1046"/>
      <c r="M635" s="1046"/>
      <c r="N635" s="1046"/>
      <c r="O635" s="1046"/>
      <c r="P635" s="1046"/>
      <c r="Q635" s="1046"/>
      <c r="R635" s="1046"/>
      <c r="S635" s="1046"/>
      <c r="T635" s="1046"/>
      <c r="U635" s="1046"/>
      <c r="V635" s="1046"/>
      <c r="W635" s="1046"/>
      <c r="X635" s="1046"/>
      <c r="Y635" s="1046"/>
      <c r="Z635" s="1046"/>
      <c r="AA635" s="1046"/>
      <c r="AB635" s="1046"/>
      <c r="AC635" s="1046"/>
      <c r="AD635" s="1046"/>
      <c r="AE635" s="1532"/>
      <c r="AF635" s="1071"/>
      <c r="AG635" s="3130"/>
      <c r="AH635" s="3111" t="s">
        <v>12881</v>
      </c>
      <c r="AI635" s="3130"/>
      <c r="AJ635" s="3111" t="s">
        <v>12882</v>
      </c>
    </row>
    <row r="636" spans="2:36" ht="15.75" customHeight="1">
      <c r="B636" s="3131" t="s">
        <v>12883</v>
      </c>
      <c r="C636" s="3132">
        <f>IF($O$465=0,0,$O$465/$O$620)</f>
        <v>0.49514552064648953</v>
      </c>
      <c r="D636" s="1046"/>
      <c r="E636" s="1046"/>
      <c r="F636" s="1046"/>
      <c r="G636" s="1046"/>
      <c r="H636" s="1046"/>
      <c r="I636" s="1046"/>
      <c r="J636" s="1046"/>
      <c r="K636" s="1046"/>
      <c r="L636" s="1046"/>
      <c r="M636" s="1046"/>
      <c r="N636" s="1046"/>
      <c r="O636" s="1046"/>
      <c r="P636" s="1046"/>
      <c r="Q636" s="1046"/>
      <c r="R636" s="1046"/>
      <c r="S636" s="1046"/>
      <c r="T636" s="1046"/>
      <c r="U636" s="1046"/>
      <c r="V636" s="1046"/>
      <c r="W636" s="1046"/>
      <c r="X636" s="1046"/>
      <c r="Y636" s="1046"/>
      <c r="Z636" s="1046"/>
      <c r="AA636" s="1046"/>
      <c r="AB636" s="1046"/>
      <c r="AC636" s="1046"/>
      <c r="AD636" s="1046"/>
      <c r="AE636" s="1532"/>
      <c r="AF636" s="1071"/>
      <c r="AG636" s="3130"/>
      <c r="AH636" s="3111" t="s">
        <v>12884</v>
      </c>
      <c r="AI636" s="3130"/>
      <c r="AJ636" s="3111" t="s">
        <v>12885</v>
      </c>
    </row>
    <row r="637" spans="2:36" ht="15.75" customHeight="1">
      <c r="B637" s="3131" t="s">
        <v>12886</v>
      </c>
      <c r="C637" s="3132">
        <f>IF($O$618=0,0,$O$618/$O$620)</f>
        <v>0.36565565819262014</v>
      </c>
      <c r="D637" s="1046"/>
      <c r="E637" s="1046"/>
      <c r="F637" s="1046"/>
      <c r="G637" s="1046"/>
      <c r="H637" s="1046"/>
      <c r="I637" s="1046"/>
      <c r="J637" s="1046"/>
      <c r="K637" s="1046"/>
      <c r="L637" s="1046"/>
      <c r="M637" s="1046"/>
      <c r="N637" s="1046"/>
      <c r="O637" s="1046"/>
      <c r="P637" s="1046"/>
      <c r="Q637" s="1046"/>
      <c r="R637" s="1046"/>
      <c r="S637" s="1046"/>
      <c r="T637" s="1046"/>
      <c r="U637" s="1046"/>
      <c r="V637" s="1046"/>
      <c r="W637" s="1046"/>
      <c r="X637" s="1046"/>
      <c r="Y637" s="1046"/>
      <c r="Z637" s="1046"/>
      <c r="AA637" s="1046"/>
      <c r="AB637" s="1046"/>
      <c r="AC637" s="1046"/>
      <c r="AD637" s="1046"/>
      <c r="AE637" s="1532"/>
      <c r="AF637" s="1071"/>
      <c r="AG637" s="3130"/>
      <c r="AH637" s="3111" t="s">
        <v>12887</v>
      </c>
      <c r="AI637" s="3130"/>
      <c r="AJ637" s="3111" t="s">
        <v>12888</v>
      </c>
    </row>
    <row r="638" spans="2:36" ht="15.75" customHeight="1">
      <c r="B638" s="3133" t="s">
        <v>12889</v>
      </c>
      <c r="C638" s="3132">
        <f>IF(($O$465+$O$618)=0,0,($O$465+$O$618)/$O$620)</f>
        <v>0.86080117883910967</v>
      </c>
      <c r="D638" s="1046"/>
      <c r="E638" s="1046"/>
      <c r="F638" s="1046"/>
      <c r="G638" s="1046"/>
      <c r="H638" s="1046"/>
      <c r="I638" s="1046"/>
      <c r="J638" s="1046"/>
      <c r="K638" s="1046"/>
      <c r="L638" s="1046"/>
      <c r="M638" s="1046"/>
      <c r="N638" s="1046"/>
      <c r="O638" s="1046"/>
      <c r="P638" s="1046"/>
      <c r="Q638" s="1046"/>
      <c r="R638" s="1046"/>
      <c r="S638" s="1046"/>
      <c r="T638" s="1046"/>
      <c r="U638" s="1046"/>
      <c r="V638" s="1046"/>
      <c r="W638" s="1046"/>
      <c r="X638" s="1046"/>
      <c r="Y638" s="1046"/>
      <c r="Z638" s="1046"/>
      <c r="AA638" s="1046"/>
      <c r="AB638" s="1046"/>
      <c r="AC638" s="1046"/>
      <c r="AD638" s="1046"/>
      <c r="AE638" s="1532"/>
      <c r="AF638" s="1071"/>
      <c r="AG638" s="3130"/>
      <c r="AH638" s="3111" t="s">
        <v>12890</v>
      </c>
      <c r="AI638" s="3130"/>
      <c r="AJ638" s="3111" t="s">
        <v>12891</v>
      </c>
    </row>
    <row r="639" spans="2:36" ht="15.75" customHeight="1">
      <c r="B639" s="3133" t="s">
        <v>12892</v>
      </c>
      <c r="C639" s="3134">
        <f>C638+C635</f>
        <v>1</v>
      </c>
      <c r="D639" s="1046"/>
      <c r="E639" s="1046"/>
      <c r="F639" s="1046"/>
      <c r="G639" s="1046"/>
      <c r="H639" s="1046"/>
      <c r="I639" s="1046"/>
      <c r="J639" s="1046"/>
      <c r="K639" s="1046"/>
      <c r="L639" s="1046"/>
      <c r="M639" s="1046"/>
      <c r="N639" s="1046"/>
      <c r="O639" s="1046"/>
      <c r="P639" s="1046"/>
      <c r="Q639" s="1046"/>
      <c r="R639" s="1046"/>
      <c r="S639" s="1046"/>
      <c r="T639" s="1046"/>
      <c r="U639" s="1046"/>
      <c r="V639" s="1046"/>
      <c r="W639" s="1046"/>
      <c r="X639" s="1046"/>
      <c r="Y639" s="1046"/>
      <c r="Z639" s="1046"/>
      <c r="AA639" s="1046"/>
      <c r="AB639" s="1046"/>
      <c r="AC639" s="1046"/>
      <c r="AD639" s="1046"/>
      <c r="AE639" s="1532"/>
      <c r="AF639" s="1071"/>
      <c r="AG639" s="3130"/>
      <c r="AH639" s="3111" t="s">
        <v>12893</v>
      </c>
      <c r="AI639" s="3130"/>
      <c r="AJ639" s="3111" t="s">
        <v>12894</v>
      </c>
    </row>
    <row r="640" spans="2:36" ht="15.4" customHeight="1" thickBot="1">
      <c r="B640" s="3135" t="s">
        <v>11521</v>
      </c>
      <c r="C640" s="3136">
        <f>IF($Q$620=0,0,$Q$620/$O$620)</f>
        <v>13.045023554565629</v>
      </c>
      <c r="D640" s="1026"/>
      <c r="E640" s="1026"/>
      <c r="F640" s="1026"/>
      <c r="G640" s="1026"/>
      <c r="H640" s="1026"/>
      <c r="I640" s="1026"/>
      <c r="J640" s="1026"/>
      <c r="K640" s="1026"/>
      <c r="L640" s="1026"/>
      <c r="M640" s="1026"/>
      <c r="N640" s="1026"/>
      <c r="O640" s="1026"/>
      <c r="P640" s="1026"/>
      <c r="Q640" s="1026"/>
      <c r="R640" s="1026"/>
      <c r="S640" s="1026"/>
      <c r="T640" s="1026"/>
      <c r="U640" s="1026"/>
      <c r="V640" s="1026"/>
      <c r="W640" s="1026"/>
      <c r="X640" s="1026"/>
      <c r="Y640" s="1026"/>
      <c r="Z640" s="1026"/>
      <c r="AA640" s="1026"/>
      <c r="AB640" s="1026"/>
      <c r="AC640" s="1026"/>
      <c r="AD640" s="1026"/>
      <c r="AE640" s="1531"/>
      <c r="AF640" s="1068"/>
      <c r="AG640" s="3130"/>
      <c r="AH640" s="3115" t="s">
        <v>12895</v>
      </c>
      <c r="AI640" s="3130"/>
      <c r="AJ640" s="3115" t="s">
        <v>12896</v>
      </c>
    </row>
    <row r="641" spans="2:36" ht="15" customHeight="1">
      <c r="B641" s="1062"/>
      <c r="C641" s="1062"/>
      <c r="D641" s="1062"/>
      <c r="E641" s="1062"/>
      <c r="F641" s="1062"/>
      <c r="G641" s="1062"/>
      <c r="H641" s="3137"/>
      <c r="I641" s="3137"/>
      <c r="J641" s="3137"/>
      <c r="K641" s="3137"/>
      <c r="L641" s="3137"/>
      <c r="M641" s="3137"/>
      <c r="N641" s="3137"/>
      <c r="O641" s="1062"/>
      <c r="P641" s="1062"/>
      <c r="Q641" s="1062"/>
      <c r="R641" s="1062"/>
      <c r="S641" s="1062"/>
      <c r="T641" s="1062"/>
      <c r="U641" s="1062"/>
      <c r="V641" s="1062"/>
      <c r="W641" s="1062"/>
      <c r="X641" s="1062"/>
      <c r="Y641" s="1062"/>
      <c r="Z641" s="1062"/>
      <c r="AA641" s="1062"/>
      <c r="AB641" s="1062"/>
      <c r="AC641" s="1062"/>
      <c r="AD641" s="1062"/>
      <c r="AE641" s="1062"/>
      <c r="AF641" s="1062"/>
      <c r="AG641" s="1069"/>
      <c r="AH641" s="1069"/>
      <c r="AI641" s="1069"/>
      <c r="AJ641" s="1069"/>
    </row>
    <row r="642" spans="2:36" ht="15" customHeight="1">
      <c r="B642" s="1069"/>
      <c r="C642" s="1069"/>
      <c r="D642" s="1069"/>
      <c r="E642" s="1069"/>
      <c r="F642" s="1069"/>
      <c r="G642" s="1069"/>
      <c r="H642" s="1069"/>
      <c r="I642" s="1069"/>
      <c r="J642" s="1069"/>
      <c r="K642" s="1069"/>
      <c r="L642" s="1069"/>
      <c r="M642" s="1069"/>
      <c r="N642" s="1069"/>
      <c r="O642" s="1069"/>
      <c r="P642" s="1069"/>
      <c r="Q642" s="1069"/>
      <c r="R642" s="1069"/>
      <c r="S642" s="1069"/>
      <c r="T642" s="1069"/>
      <c r="U642" s="1069"/>
      <c r="V642" s="1069"/>
      <c r="W642" s="1069"/>
      <c r="X642" s="1069"/>
      <c r="Y642" s="1069"/>
      <c r="Z642" s="1069"/>
      <c r="AA642" s="1069"/>
      <c r="AB642" s="1069"/>
      <c r="AC642" s="1069"/>
      <c r="AD642" s="1069"/>
      <c r="AE642" s="1069"/>
      <c r="AF642" s="1069"/>
      <c r="AG642" s="1069"/>
      <c r="AH642" s="1069"/>
      <c r="AI642" s="1069"/>
      <c r="AJ642" s="1069"/>
    </row>
    <row r="643" spans="2:36" ht="15" customHeight="1">
      <c r="B643" s="1069"/>
      <c r="C643" s="1069"/>
      <c r="D643" s="1069"/>
      <c r="E643" s="1069"/>
      <c r="F643" s="1069"/>
      <c r="G643" s="1069"/>
      <c r="H643" s="1069"/>
      <c r="I643" s="1069"/>
      <c r="J643" s="1069"/>
      <c r="K643" s="1069"/>
      <c r="L643" s="1069"/>
      <c r="M643" s="1069"/>
      <c r="N643" s="1069"/>
      <c r="O643" s="1069"/>
      <c r="P643" s="1069"/>
      <c r="Q643" s="1069"/>
      <c r="R643" s="1069"/>
      <c r="S643" s="1069"/>
      <c r="T643" s="1069"/>
      <c r="U643" s="1069"/>
      <c r="V643" s="1069"/>
      <c r="W643" s="1069"/>
      <c r="X643" s="1069"/>
      <c r="Y643" s="1069"/>
      <c r="Z643" s="1069"/>
      <c r="AA643" s="1069"/>
      <c r="AB643" s="1069"/>
      <c r="AC643" s="1069"/>
      <c r="AD643" s="1069"/>
      <c r="AE643" s="1069"/>
      <c r="AF643" s="1069"/>
      <c r="AG643" s="1069"/>
      <c r="AH643" s="1069"/>
      <c r="AI643" s="1069"/>
      <c r="AJ643" s="1069"/>
    </row>
    <row r="644" spans="2:36" ht="15" customHeight="1">
      <c r="B644" s="1069"/>
      <c r="C644" s="1069"/>
      <c r="D644" s="1069"/>
      <c r="E644" s="1069"/>
      <c r="F644" s="1069"/>
      <c r="G644" s="1069"/>
      <c r="H644" s="1069"/>
      <c r="I644" s="1069"/>
      <c r="J644" s="1069"/>
      <c r="K644" s="1069"/>
      <c r="L644" s="1069"/>
      <c r="M644" s="1069"/>
      <c r="N644" s="1069"/>
      <c r="O644" s="1069"/>
      <c r="P644" s="1069"/>
      <c r="Q644" s="1069"/>
      <c r="R644" s="1069"/>
      <c r="S644" s="1069"/>
      <c r="T644" s="1069"/>
      <c r="U644" s="1069"/>
      <c r="V644" s="1069"/>
      <c r="W644" s="1069"/>
      <c r="X644" s="1069"/>
      <c r="Y644" s="1069"/>
      <c r="Z644" s="1069"/>
      <c r="AA644" s="1069"/>
      <c r="AB644" s="1069"/>
      <c r="AC644" s="1069"/>
      <c r="AD644" s="1069"/>
      <c r="AE644" s="1069"/>
      <c r="AF644" s="1069"/>
      <c r="AG644" s="1069"/>
      <c r="AH644" s="1069"/>
      <c r="AI644" s="1069"/>
      <c r="AJ644" s="1069"/>
    </row>
    <row r="645" spans="2:36" ht="15" customHeight="1">
      <c r="B645" s="1069"/>
      <c r="C645" s="1069"/>
      <c r="D645" s="1069"/>
      <c r="E645" s="1069"/>
      <c r="F645" s="1069"/>
      <c r="G645" s="1069"/>
      <c r="H645" s="1069"/>
      <c r="I645" s="1069"/>
      <c r="J645" s="1069"/>
      <c r="K645" s="1069"/>
      <c r="L645" s="1069"/>
      <c r="M645" s="1069"/>
      <c r="N645" s="1069"/>
      <c r="O645" s="1069"/>
      <c r="P645" s="1069"/>
      <c r="Q645" s="1069"/>
      <c r="R645" s="1069"/>
      <c r="S645" s="1069"/>
      <c r="T645" s="1069"/>
      <c r="U645" s="1069"/>
      <c r="V645" s="1069"/>
      <c r="W645" s="1069"/>
      <c r="X645" s="1069"/>
      <c r="Y645" s="1069"/>
      <c r="Z645" s="1069"/>
      <c r="AA645" s="1069"/>
      <c r="AB645" s="1069"/>
      <c r="AC645" s="1069"/>
      <c r="AD645" s="1069"/>
      <c r="AE645" s="1069"/>
      <c r="AF645" s="1069"/>
      <c r="AG645" s="1069"/>
      <c r="AH645" s="1069"/>
      <c r="AI645" s="1069"/>
      <c r="AJ645" s="1069"/>
    </row>
  </sheetData>
  <sheetProtection algorithmName="SHA-512" hashValue="QsDk7MnutcdfGN6DASFodYPdE7g6fdk9F44WMPS0ip4tGkUolJpWFKByomPtgLP4hbEZN6xC5txig/z3IXBqNA==" saltValue="RGUP9WVlw3E2QBTuWzRQmw==" spinCount="100000" sheet="1" formatCells="0" formatColumns="0" formatRows="0" insertHyperlinks="0" sort="0" autoFilter="0" pivotTables="0"/>
  <mergeCells count="3">
    <mergeCell ref="B3:AJ3"/>
    <mergeCell ref="AJ5:AJ6"/>
    <mergeCell ref="AH5:AH6"/>
  </mergeCells>
  <dataValidations count="3">
    <dataValidation type="list" showInputMessage="1" showErrorMessage="1" sqref="G9:G158 G162:G311 G315:G464 G468:G617" xr:uid="{00000000-0002-0000-3B00-000000000000}">
      <formula1>"',Super-senior, Senior, Mezzanine/2nd Lien, Junior/Subordinated, Other"</formula1>
    </dataValidation>
    <dataValidation type="list" showInputMessage="1" showErrorMessage="1" sqref="E9:E158 E162:E311 E315:E464 E468:E617" xr:uid="{00000000-0002-0000-3B00-000001000000}">
      <formula1>"', Bullet, Amortising, Callable, Sinkable, Perpetual, Revolving, Other"</formula1>
    </dataValidation>
    <dataValidation type="list" showInputMessage="1" showErrorMessage="1" sqref="D9:D158 D162:D311 D315:D464 D468:D617" xr:uid="{00000000-0002-0000-3B00-000002000000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</dataValidations>
  <pageMargins left="0.70866141732283472" right="0.70866141732283472" top="0.74803149606299213" bottom="0.74803149606299213" header="0.31496062992125978" footer="0.31496062992125978"/>
  <pageSetup paperSize="8" scale="48" fitToWidth="3" fitToHeight="3" orientation="landscape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38">
    <tabColor rgb="FF0070C0"/>
    <pageSetUpPr fitToPage="1"/>
  </sheetPr>
  <dimension ref="A1:AC48"/>
  <sheetViews>
    <sheetView zoomScale="70" zoomScaleNormal="70" workbookViewId="0">
      <pane xSplit="2" ySplit="9" topLeftCell="C10" activePane="bottomRight" state="frozen"/>
      <selection pane="bottomRight" activeCell="O16" sqref="O16"/>
      <selection pane="bottomLeft" activeCell="E11" sqref="E11"/>
      <selection pane="topRight" activeCell="E11" sqref="E11"/>
    </sheetView>
  </sheetViews>
  <sheetFormatPr defaultColWidth="9.125" defaultRowHeight="20.25" customHeight="1"/>
  <cols>
    <col min="1" max="1" width="2.625" style="1590" customWidth="1"/>
    <col min="2" max="2" width="35.25" style="1590" customWidth="1"/>
    <col min="3" max="3" width="11.25" style="1590" bestFit="1" customWidth="1"/>
    <col min="4" max="11" width="12.625" style="1590" customWidth="1"/>
    <col min="12" max="12" width="1.625" style="1590" customWidth="1"/>
    <col min="13" max="13" width="9.75" style="1590" customWidth="1"/>
    <col min="14" max="14" width="1.625" style="1590" customWidth="1"/>
    <col min="15" max="15" width="9.75" style="1590" customWidth="1"/>
    <col min="16" max="17" width="6.75" style="1590" customWidth="1"/>
    <col min="18" max="18" width="38.75" style="1590" customWidth="1"/>
    <col min="19" max="27" width="18.75" style="1590" customWidth="1"/>
    <col min="28" max="28" width="2.75" style="1590" customWidth="1"/>
    <col min="29" max="30" width="9.125" style="1590" customWidth="1"/>
    <col min="31" max="16384" width="9.125" style="1590"/>
  </cols>
  <sheetData>
    <row r="1" spans="1:29" s="2621" customFormat="1" ht="18.75" customHeight="1">
      <c r="A1" s="2619"/>
      <c r="B1" s="6860" t="s">
        <v>612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2619"/>
      <c r="R1" s="6860" t="s">
        <v>4495</v>
      </c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</row>
    <row r="2" spans="1:29" s="2621" customFormat="1" ht="18.75" customHeight="1">
      <c r="A2" s="2619"/>
      <c r="B2" s="2620" t="str">
        <f ca="1">INDIRECT("Validation!B5")</f>
        <v>Affinity Water</v>
      </c>
      <c r="C2" s="2620"/>
      <c r="D2" s="2620"/>
      <c r="E2" s="2620"/>
      <c r="F2" s="2620"/>
      <c r="G2" s="2620"/>
      <c r="H2" s="2620"/>
      <c r="I2" s="2620"/>
      <c r="J2" s="2620"/>
      <c r="K2" s="2620"/>
      <c r="L2" s="2620"/>
      <c r="M2" s="2620"/>
      <c r="N2" s="2620"/>
      <c r="O2" s="2620"/>
      <c r="P2" s="2620"/>
      <c r="Q2" s="2619"/>
      <c r="R2" s="2619"/>
      <c r="S2" s="2619"/>
      <c r="T2" s="2619"/>
      <c r="U2" s="2619"/>
      <c r="V2" s="2619"/>
      <c r="W2" s="2619"/>
      <c r="X2" s="2619"/>
      <c r="Y2" s="2619"/>
      <c r="Z2" s="2619"/>
      <c r="AA2" s="2619"/>
      <c r="AB2" s="2619"/>
      <c r="AC2" s="2619"/>
    </row>
    <row r="3" spans="1:29" ht="27" customHeight="1">
      <c r="A3" s="2622"/>
      <c r="B3" s="6861" t="s">
        <v>613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2713"/>
      <c r="Q3" s="2622"/>
      <c r="R3" s="6861" t="s">
        <v>613</v>
      </c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2622"/>
    </row>
    <row r="4" spans="1:29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  <c r="Z4" s="2622"/>
      <c r="AA4" s="2622"/>
      <c r="AB4" s="2622"/>
      <c r="AC4" s="2622"/>
    </row>
    <row r="5" spans="1:29" ht="20.25" customHeight="1">
      <c r="A5" s="2705"/>
      <c r="B5" s="2275" t="s">
        <v>4499</v>
      </c>
      <c r="C5" s="2276" t="s">
        <v>2955</v>
      </c>
      <c r="D5" s="2276" t="s">
        <v>2955</v>
      </c>
      <c r="E5" s="2276" t="s">
        <v>2955</v>
      </c>
      <c r="F5" s="2276" t="s">
        <v>2955</v>
      </c>
      <c r="G5" s="2276" t="s">
        <v>2955</v>
      </c>
      <c r="H5" s="2276" t="s">
        <v>2955</v>
      </c>
      <c r="I5" s="2276" t="s">
        <v>2955</v>
      </c>
      <c r="J5" s="2276" t="s">
        <v>48</v>
      </c>
      <c r="K5" s="2377" t="s">
        <v>48</v>
      </c>
      <c r="L5" s="2705"/>
      <c r="M5" s="6837" t="s">
        <v>4502</v>
      </c>
      <c r="N5" s="2705"/>
      <c r="O5" s="6837" t="s">
        <v>4503</v>
      </c>
      <c r="P5" s="2705"/>
      <c r="Q5" s="2705"/>
      <c r="R5" s="2275" t="s">
        <v>4499</v>
      </c>
      <c r="S5" s="2276" t="s">
        <v>2955</v>
      </c>
      <c r="T5" s="2276" t="s">
        <v>2955</v>
      </c>
      <c r="U5" s="2276" t="s">
        <v>2955</v>
      </c>
      <c r="V5" s="2276" t="s">
        <v>2955</v>
      </c>
      <c r="W5" s="2276" t="s">
        <v>2955</v>
      </c>
      <c r="X5" s="2276" t="s">
        <v>2955</v>
      </c>
      <c r="Y5" s="2276" t="s">
        <v>2955</v>
      </c>
      <c r="Z5" s="2276" t="s">
        <v>48</v>
      </c>
      <c r="AA5" s="2377" t="s">
        <v>48</v>
      </c>
      <c r="AB5" s="2705"/>
      <c r="AC5" s="2705"/>
    </row>
    <row r="6" spans="1:29" ht="20.25" customHeight="1">
      <c r="A6" s="2705"/>
      <c r="B6" s="2551" t="s">
        <v>4500</v>
      </c>
      <c r="C6" s="2548">
        <v>3</v>
      </c>
      <c r="D6" s="2548">
        <v>3</v>
      </c>
      <c r="E6" s="2548">
        <v>3</v>
      </c>
      <c r="F6" s="2548">
        <v>3</v>
      </c>
      <c r="G6" s="2548">
        <v>3</v>
      </c>
      <c r="H6" s="2548">
        <v>3</v>
      </c>
      <c r="I6" s="2548">
        <v>3</v>
      </c>
      <c r="J6" s="2548">
        <v>3</v>
      </c>
      <c r="K6" s="2550">
        <v>3</v>
      </c>
      <c r="L6" s="2705"/>
      <c r="M6" s="7187"/>
      <c r="N6" s="2705"/>
      <c r="O6" s="7187"/>
      <c r="P6" s="2705"/>
      <c r="Q6" s="2705"/>
      <c r="R6" s="2551" t="s">
        <v>4500</v>
      </c>
      <c r="S6" s="2548">
        <v>3</v>
      </c>
      <c r="T6" s="2548">
        <v>3</v>
      </c>
      <c r="U6" s="2548">
        <v>3</v>
      </c>
      <c r="V6" s="2548">
        <v>3</v>
      </c>
      <c r="W6" s="2548">
        <v>3</v>
      </c>
      <c r="X6" s="2548">
        <v>3</v>
      </c>
      <c r="Y6" s="2548">
        <v>3</v>
      </c>
      <c r="Z6" s="2548">
        <v>3</v>
      </c>
      <c r="AA6" s="2550">
        <v>3</v>
      </c>
      <c r="AB6" s="2705"/>
      <c r="AC6" s="2705"/>
    </row>
    <row r="7" spans="1:29" ht="52.5" customHeight="1">
      <c r="A7" s="2705"/>
      <c r="B7" s="6880" t="s">
        <v>6928</v>
      </c>
      <c r="C7" s="6879" t="s">
        <v>12897</v>
      </c>
      <c r="D7" s="7196"/>
      <c r="E7" s="7196"/>
      <c r="F7" s="7197"/>
      <c r="G7" s="6879" t="s">
        <v>12898</v>
      </c>
      <c r="H7" s="7197"/>
      <c r="I7" s="6879" t="s">
        <v>12899</v>
      </c>
      <c r="J7" s="6881" t="s">
        <v>12900</v>
      </c>
      <c r="K7" s="7198"/>
      <c r="L7" s="2705"/>
      <c r="M7" s="7187"/>
      <c r="N7" s="2705"/>
      <c r="O7" s="7187"/>
      <c r="P7" s="2705"/>
      <c r="Q7" s="2705"/>
      <c r="R7" s="6880" t="s">
        <v>6928</v>
      </c>
      <c r="S7" s="6879" t="s">
        <v>12897</v>
      </c>
      <c r="T7" s="7196"/>
      <c r="U7" s="7196"/>
      <c r="V7" s="7197"/>
      <c r="W7" s="6879" t="s">
        <v>12898</v>
      </c>
      <c r="X7" s="7197"/>
      <c r="Y7" s="6879" t="s">
        <v>12899</v>
      </c>
      <c r="Z7" s="6881" t="s">
        <v>12900</v>
      </c>
      <c r="AA7" s="7198"/>
      <c r="AB7" s="2705"/>
      <c r="AC7" s="2705"/>
    </row>
    <row r="8" spans="1:29" ht="34.5" customHeight="1">
      <c r="A8" s="2705"/>
      <c r="B8" s="7170"/>
      <c r="C8" s="2548" t="s">
        <v>12901</v>
      </c>
      <c r="D8" s="2548" t="s">
        <v>12902</v>
      </c>
      <c r="E8" s="2548" t="s">
        <v>12903</v>
      </c>
      <c r="F8" s="2548" t="s">
        <v>12904</v>
      </c>
      <c r="G8" s="2548" t="s">
        <v>12905</v>
      </c>
      <c r="H8" s="2548" t="s">
        <v>12906</v>
      </c>
      <c r="I8" s="7172"/>
      <c r="J8" s="2548" t="s">
        <v>12907</v>
      </c>
      <c r="K8" s="2550" t="s">
        <v>12908</v>
      </c>
      <c r="L8" s="2705"/>
      <c r="M8" s="7187"/>
      <c r="N8" s="2705"/>
      <c r="O8" s="7187"/>
      <c r="P8" s="2705"/>
      <c r="Q8" s="2705"/>
      <c r="R8" s="7170"/>
      <c r="S8" s="2548" t="s">
        <v>12901</v>
      </c>
      <c r="T8" s="2548" t="s">
        <v>12902</v>
      </c>
      <c r="U8" s="2548" t="s">
        <v>12903</v>
      </c>
      <c r="V8" s="2548" t="s">
        <v>12904</v>
      </c>
      <c r="W8" s="2548" t="s">
        <v>12905</v>
      </c>
      <c r="X8" s="2548" t="s">
        <v>12906</v>
      </c>
      <c r="Y8" s="7172"/>
      <c r="Z8" s="2548" t="s">
        <v>12907</v>
      </c>
      <c r="AA8" s="2550" t="s">
        <v>12908</v>
      </c>
      <c r="AB8" s="2705"/>
      <c r="AC8" s="2705"/>
    </row>
    <row r="9" spans="1:29" ht="25.5" customHeight="1" thickBot="1">
      <c r="A9" s="2705"/>
      <c r="B9" s="2278" t="s">
        <v>11562</v>
      </c>
      <c r="C9" s="6867" t="s">
        <v>18</v>
      </c>
      <c r="D9" s="7192"/>
      <c r="E9" s="7192"/>
      <c r="F9" s="7192"/>
      <c r="G9" s="7192"/>
      <c r="H9" s="7192"/>
      <c r="I9" s="7192"/>
      <c r="J9" s="7192"/>
      <c r="K9" s="7193"/>
      <c r="L9" s="2705"/>
      <c r="M9" s="7173"/>
      <c r="N9" s="2705"/>
      <c r="O9" s="7173"/>
      <c r="P9" s="2705"/>
      <c r="Q9" s="2705"/>
      <c r="R9" s="2278" t="s">
        <v>11562</v>
      </c>
      <c r="S9" s="6867" t="s">
        <v>18</v>
      </c>
      <c r="T9" s="7192"/>
      <c r="U9" s="7192"/>
      <c r="V9" s="7192"/>
      <c r="W9" s="7192"/>
      <c r="X9" s="7192"/>
      <c r="Y9" s="7192"/>
      <c r="Z9" s="7192"/>
      <c r="AA9" s="7193"/>
      <c r="AB9" s="2705"/>
      <c r="AC9" s="2705"/>
    </row>
    <row r="10" spans="1:29" ht="20.25" customHeight="1" thickBot="1">
      <c r="A10" s="2705"/>
      <c r="B10" s="3138"/>
      <c r="C10" s="3138"/>
      <c r="D10" s="3139"/>
      <c r="E10" s="3139"/>
      <c r="F10" s="3139"/>
      <c r="G10" s="3139"/>
      <c r="H10" s="3139"/>
      <c r="I10" s="3139"/>
      <c r="J10" s="3139"/>
      <c r="K10" s="3139"/>
      <c r="L10" s="2705"/>
      <c r="M10" s="2705"/>
      <c r="N10" s="2705"/>
      <c r="O10" s="2705"/>
      <c r="P10" s="2705"/>
      <c r="Q10" s="2705"/>
      <c r="R10" s="3138"/>
      <c r="S10" s="3138"/>
      <c r="T10" s="3139"/>
      <c r="U10" s="3139"/>
      <c r="V10" s="3139"/>
      <c r="W10" s="3139"/>
      <c r="X10" s="3139"/>
      <c r="Y10" s="3139"/>
      <c r="Z10" s="3139"/>
      <c r="AA10" s="3139"/>
      <c r="AB10" s="2705"/>
      <c r="AC10" s="2705"/>
    </row>
    <row r="11" spans="1:29" ht="20.25" customHeight="1" thickBot="1">
      <c r="A11" s="2705"/>
      <c r="B11" s="2283" t="s">
        <v>12909</v>
      </c>
      <c r="C11" s="3140"/>
      <c r="D11" s="2732"/>
      <c r="E11" s="3141"/>
      <c r="F11" s="3139"/>
      <c r="G11" s="3139"/>
      <c r="H11" s="3139"/>
      <c r="I11" s="3139"/>
      <c r="J11" s="3139"/>
      <c r="K11" s="3139"/>
      <c r="L11" s="2705"/>
      <c r="M11" s="2705"/>
      <c r="N11" s="2705"/>
      <c r="O11" s="2705"/>
      <c r="P11" s="2705"/>
      <c r="Q11" s="2705"/>
      <c r="R11" s="2283" t="s">
        <v>12909</v>
      </c>
      <c r="S11" s="3140"/>
      <c r="T11" s="2732"/>
      <c r="U11" s="3141"/>
      <c r="V11" s="3139"/>
      <c r="W11" s="3139"/>
      <c r="X11" s="3139"/>
      <c r="Y11" s="3139"/>
      <c r="Z11" s="3139"/>
      <c r="AA11" s="3139"/>
      <c r="AB11" s="2705"/>
      <c r="AC11" s="2705"/>
    </row>
    <row r="12" spans="1:29" ht="20.25" customHeight="1">
      <c r="A12" s="2705"/>
      <c r="B12" s="2703" t="s">
        <v>12910</v>
      </c>
      <c r="C12" s="79">
        <v>0</v>
      </c>
      <c r="D12" s="79">
        <v>0</v>
      </c>
      <c r="E12" s="79">
        <v>0</v>
      </c>
      <c r="F12" s="79">
        <v>0</v>
      </c>
      <c r="G12" s="3142">
        <f t="shared" ref="G12:G19" si="0">IFERROR(SUM(C12:F12),0)</f>
        <v>0</v>
      </c>
      <c r="H12" s="79">
        <v>0</v>
      </c>
      <c r="I12" s="79">
        <v>0</v>
      </c>
      <c r="J12" s="1072">
        <v>0</v>
      </c>
      <c r="K12" s="1073">
        <v>0</v>
      </c>
      <c r="L12" s="2705"/>
      <c r="M12" s="2857" t="s">
        <v>12911</v>
      </c>
      <c r="N12" s="2705"/>
      <c r="O12" s="2857" t="s">
        <v>12912</v>
      </c>
      <c r="P12" s="2705"/>
      <c r="Q12" s="2705"/>
      <c r="R12" s="2703" t="s">
        <v>12910</v>
      </c>
      <c r="S12" s="79" t="s">
        <v>12913</v>
      </c>
      <c r="T12" s="79" t="s">
        <v>12914</v>
      </c>
      <c r="U12" s="79" t="s">
        <v>12915</v>
      </c>
      <c r="V12" s="79" t="s">
        <v>12916</v>
      </c>
      <c r="W12" s="3142" t="s">
        <v>12917</v>
      </c>
      <c r="X12" s="79" t="s">
        <v>12918</v>
      </c>
      <c r="Y12" s="79" t="s">
        <v>12919</v>
      </c>
      <c r="Z12" s="1072" t="s">
        <v>12920</v>
      </c>
      <c r="AA12" s="1073" t="s">
        <v>12921</v>
      </c>
      <c r="AB12" s="2705"/>
      <c r="AC12" s="2705"/>
    </row>
    <row r="13" spans="1:29" ht="20.25" customHeight="1">
      <c r="A13" s="2705"/>
      <c r="B13" s="2707" t="s">
        <v>12922</v>
      </c>
      <c r="C13" s="37">
        <v>0</v>
      </c>
      <c r="D13" s="37">
        <v>0</v>
      </c>
      <c r="E13" s="37">
        <v>0</v>
      </c>
      <c r="F13" s="37">
        <v>0</v>
      </c>
      <c r="G13" s="118">
        <f t="shared" si="0"/>
        <v>0</v>
      </c>
      <c r="H13" s="37">
        <v>0</v>
      </c>
      <c r="I13" s="37">
        <v>0</v>
      </c>
      <c r="J13" s="1074">
        <v>0</v>
      </c>
      <c r="K13" s="1075">
        <v>0</v>
      </c>
      <c r="L13" s="2705"/>
      <c r="M13" s="2860" t="s">
        <v>12923</v>
      </c>
      <c r="N13" s="2705"/>
      <c r="O13" s="2860" t="s">
        <v>12924</v>
      </c>
      <c r="P13" s="2705"/>
      <c r="Q13" s="2705"/>
      <c r="R13" s="2707" t="s">
        <v>12922</v>
      </c>
      <c r="S13" s="37" t="s">
        <v>12925</v>
      </c>
      <c r="T13" s="37" t="s">
        <v>12926</v>
      </c>
      <c r="U13" s="37" t="s">
        <v>12927</v>
      </c>
      <c r="V13" s="37" t="s">
        <v>12928</v>
      </c>
      <c r="W13" s="118" t="s">
        <v>12929</v>
      </c>
      <c r="X13" s="37" t="s">
        <v>12930</v>
      </c>
      <c r="Y13" s="37" t="s">
        <v>12931</v>
      </c>
      <c r="Z13" s="1074" t="s">
        <v>12932</v>
      </c>
      <c r="AA13" s="1075" t="s">
        <v>12933</v>
      </c>
      <c r="AB13" s="2705"/>
      <c r="AC13" s="2705"/>
    </row>
    <row r="14" spans="1:29" ht="20.25" customHeight="1">
      <c r="A14" s="2705"/>
      <c r="B14" s="2707" t="s">
        <v>12934</v>
      </c>
      <c r="C14" s="37">
        <v>0</v>
      </c>
      <c r="D14" s="37">
        <v>0</v>
      </c>
      <c r="E14" s="37">
        <v>0</v>
      </c>
      <c r="F14" s="37">
        <v>0</v>
      </c>
      <c r="G14" s="118">
        <f t="shared" si="0"/>
        <v>0</v>
      </c>
      <c r="H14" s="37">
        <v>0</v>
      </c>
      <c r="I14" s="37">
        <v>0</v>
      </c>
      <c r="J14" s="1074">
        <v>0</v>
      </c>
      <c r="K14" s="1075">
        <v>0</v>
      </c>
      <c r="L14" s="2705"/>
      <c r="M14" s="2860" t="s">
        <v>12935</v>
      </c>
      <c r="N14" s="2705"/>
      <c r="O14" s="2860" t="s">
        <v>12936</v>
      </c>
      <c r="P14" s="2705"/>
      <c r="Q14" s="2705"/>
      <c r="R14" s="2707" t="s">
        <v>12934</v>
      </c>
      <c r="S14" s="37" t="s">
        <v>12937</v>
      </c>
      <c r="T14" s="37" t="s">
        <v>12938</v>
      </c>
      <c r="U14" s="37" t="s">
        <v>12939</v>
      </c>
      <c r="V14" s="37" t="s">
        <v>12940</v>
      </c>
      <c r="W14" s="118" t="s">
        <v>12941</v>
      </c>
      <c r="X14" s="37" t="s">
        <v>12942</v>
      </c>
      <c r="Y14" s="37" t="s">
        <v>12943</v>
      </c>
      <c r="Z14" s="1074" t="s">
        <v>12944</v>
      </c>
      <c r="AA14" s="1075" t="s">
        <v>12945</v>
      </c>
      <c r="AB14" s="2705"/>
      <c r="AC14" s="2705"/>
    </row>
    <row r="15" spans="1:29" ht="20.25" customHeight="1">
      <c r="A15" s="2705"/>
      <c r="B15" s="2707" t="s">
        <v>12946</v>
      </c>
      <c r="C15" s="37">
        <v>0</v>
      </c>
      <c r="D15" s="37">
        <v>0</v>
      </c>
      <c r="E15" s="37">
        <v>0</v>
      </c>
      <c r="F15" s="37">
        <v>0</v>
      </c>
      <c r="G15" s="118">
        <f t="shared" si="0"/>
        <v>0</v>
      </c>
      <c r="H15" s="37">
        <v>0</v>
      </c>
      <c r="I15" s="37">
        <v>0</v>
      </c>
      <c r="J15" s="1074">
        <v>0</v>
      </c>
      <c r="K15" s="1075">
        <v>0</v>
      </c>
      <c r="L15" s="2705"/>
      <c r="M15" s="2860" t="s">
        <v>12947</v>
      </c>
      <c r="N15" s="2705"/>
      <c r="O15" s="2860" t="s">
        <v>12948</v>
      </c>
      <c r="P15" s="2705"/>
      <c r="Q15" s="2705"/>
      <c r="R15" s="2707" t="s">
        <v>12946</v>
      </c>
      <c r="S15" s="37" t="s">
        <v>12949</v>
      </c>
      <c r="T15" s="37" t="s">
        <v>12950</v>
      </c>
      <c r="U15" s="37" t="s">
        <v>12951</v>
      </c>
      <c r="V15" s="37" t="s">
        <v>12952</v>
      </c>
      <c r="W15" s="118" t="s">
        <v>12953</v>
      </c>
      <c r="X15" s="37" t="s">
        <v>12954</v>
      </c>
      <c r="Y15" s="37" t="s">
        <v>12955</v>
      </c>
      <c r="Z15" s="1074" t="s">
        <v>12956</v>
      </c>
      <c r="AA15" s="1075" t="s">
        <v>12957</v>
      </c>
      <c r="AB15" s="2705"/>
      <c r="AC15" s="2705"/>
    </row>
    <row r="16" spans="1:29" ht="20.25" customHeight="1">
      <c r="A16" s="2705"/>
      <c r="B16" s="2707" t="s">
        <v>12958</v>
      </c>
      <c r="C16" s="37">
        <v>0</v>
      </c>
      <c r="D16" s="37">
        <v>0</v>
      </c>
      <c r="E16" s="37">
        <v>210</v>
      </c>
      <c r="F16" s="37">
        <v>250</v>
      </c>
      <c r="G16" s="118">
        <f t="shared" si="0"/>
        <v>460</v>
      </c>
      <c r="H16" s="37">
        <v>17.829999999999998</v>
      </c>
      <c r="I16" s="37">
        <v>98.015000000000001</v>
      </c>
      <c r="J16" s="1074">
        <v>1.8716E-2</v>
      </c>
      <c r="K16" s="1075">
        <v>5.1279999999999999E-2</v>
      </c>
      <c r="L16" s="2705"/>
      <c r="M16" s="2860" t="s">
        <v>12959</v>
      </c>
      <c r="N16" s="2705"/>
      <c r="O16" s="2860" t="s">
        <v>12960</v>
      </c>
      <c r="P16" s="2705"/>
      <c r="Q16" s="2705"/>
      <c r="R16" s="2707" t="s">
        <v>12958</v>
      </c>
      <c r="S16" s="37" t="s">
        <v>12961</v>
      </c>
      <c r="T16" s="37" t="s">
        <v>12962</v>
      </c>
      <c r="U16" s="37" t="s">
        <v>12963</v>
      </c>
      <c r="V16" s="37" t="s">
        <v>12964</v>
      </c>
      <c r="W16" s="118" t="s">
        <v>12965</v>
      </c>
      <c r="X16" s="37" t="s">
        <v>12966</v>
      </c>
      <c r="Y16" s="37" t="s">
        <v>12967</v>
      </c>
      <c r="Z16" s="1074" t="s">
        <v>12968</v>
      </c>
      <c r="AA16" s="1075" t="s">
        <v>12969</v>
      </c>
      <c r="AB16" s="2705"/>
      <c r="AC16" s="2705"/>
    </row>
    <row r="17" spans="1:29" ht="20.25" customHeight="1">
      <c r="A17" s="2705"/>
      <c r="B17" s="2707" t="s">
        <v>12970</v>
      </c>
      <c r="C17" s="37">
        <v>0</v>
      </c>
      <c r="D17" s="37">
        <v>0</v>
      </c>
      <c r="E17" s="37">
        <v>0</v>
      </c>
      <c r="F17" s="37">
        <v>0</v>
      </c>
      <c r="G17" s="118">
        <f t="shared" si="0"/>
        <v>0</v>
      </c>
      <c r="H17" s="37">
        <v>0</v>
      </c>
      <c r="I17" s="37">
        <v>0</v>
      </c>
      <c r="J17" s="1074">
        <v>0</v>
      </c>
      <c r="K17" s="1075">
        <v>0</v>
      </c>
      <c r="L17" s="2705"/>
      <c r="M17" s="2860" t="s">
        <v>12971</v>
      </c>
      <c r="N17" s="2705"/>
      <c r="O17" s="2860" t="s">
        <v>12972</v>
      </c>
      <c r="P17" s="2705"/>
      <c r="Q17" s="2705"/>
      <c r="R17" s="2707" t="s">
        <v>12970</v>
      </c>
      <c r="S17" s="37" t="s">
        <v>12973</v>
      </c>
      <c r="T17" s="37" t="s">
        <v>12974</v>
      </c>
      <c r="U17" s="37" t="s">
        <v>12975</v>
      </c>
      <c r="V17" s="37" t="s">
        <v>12976</v>
      </c>
      <c r="W17" s="118" t="s">
        <v>12977</v>
      </c>
      <c r="X17" s="37" t="s">
        <v>12978</v>
      </c>
      <c r="Y17" s="37" t="s">
        <v>12979</v>
      </c>
      <c r="Z17" s="1074" t="s">
        <v>12980</v>
      </c>
      <c r="AA17" s="1075" t="s">
        <v>12981</v>
      </c>
      <c r="AB17" s="2705"/>
      <c r="AC17" s="2705"/>
    </row>
    <row r="18" spans="1:29" ht="20.25" customHeight="1">
      <c r="A18" s="2705"/>
      <c r="B18" s="2707" t="s">
        <v>12982</v>
      </c>
      <c r="C18" s="37">
        <v>0</v>
      </c>
      <c r="D18" s="37">
        <v>0</v>
      </c>
      <c r="E18" s="37">
        <v>0</v>
      </c>
      <c r="F18" s="37">
        <v>0</v>
      </c>
      <c r="G18" s="118">
        <f t="shared" si="0"/>
        <v>0</v>
      </c>
      <c r="H18" s="37">
        <v>0</v>
      </c>
      <c r="I18" s="37">
        <v>0</v>
      </c>
      <c r="J18" s="1074">
        <v>0</v>
      </c>
      <c r="K18" s="1075">
        <v>0</v>
      </c>
      <c r="L18" s="2705"/>
      <c r="M18" s="2860" t="s">
        <v>12983</v>
      </c>
      <c r="N18" s="2705"/>
      <c r="O18" s="2860" t="s">
        <v>12984</v>
      </c>
      <c r="P18" s="2705"/>
      <c r="Q18" s="2705"/>
      <c r="R18" s="2707" t="s">
        <v>12982</v>
      </c>
      <c r="S18" s="37" t="s">
        <v>12985</v>
      </c>
      <c r="T18" s="37" t="s">
        <v>12986</v>
      </c>
      <c r="U18" s="37" t="s">
        <v>12987</v>
      </c>
      <c r="V18" s="37" t="s">
        <v>12988</v>
      </c>
      <c r="W18" s="118" t="s">
        <v>12989</v>
      </c>
      <c r="X18" s="37" t="s">
        <v>12990</v>
      </c>
      <c r="Y18" s="37" t="s">
        <v>12991</v>
      </c>
      <c r="Z18" s="1074" t="s">
        <v>12992</v>
      </c>
      <c r="AA18" s="1075" t="s">
        <v>12993</v>
      </c>
      <c r="AB18" s="2705"/>
      <c r="AC18" s="2705"/>
    </row>
    <row r="19" spans="1:29" ht="20.25" customHeight="1" thickBot="1">
      <c r="A19" s="2705"/>
      <c r="B19" s="2710" t="s">
        <v>1704</v>
      </c>
      <c r="C19" s="3143">
        <f>IFERROR(SUM(C12:C18), 0)</f>
        <v>0</v>
      </c>
      <c r="D19" s="3143">
        <f>IFERROR(SUM(D12:D18), 0)</f>
        <v>0</v>
      </c>
      <c r="E19" s="3143">
        <f>IFERROR(SUM(E12:E18), 0)</f>
        <v>210</v>
      </c>
      <c r="F19" s="3143">
        <f>IFERROR(SUM(F12:F18), 0)</f>
        <v>250</v>
      </c>
      <c r="G19" s="3143">
        <f t="shared" si="0"/>
        <v>460</v>
      </c>
      <c r="H19" s="3143">
        <f>IFERROR(SUM(H12:H18), 0)</f>
        <v>17.829999999999998</v>
      </c>
      <c r="I19" s="3143">
        <f>IFERROR(SUM(I12:I18), 0)</f>
        <v>98.015000000000001</v>
      </c>
      <c r="J19" s="3144"/>
      <c r="K19" s="3145"/>
      <c r="L19" s="2705"/>
      <c r="M19" s="2863" t="s">
        <v>12994</v>
      </c>
      <c r="N19" s="2705"/>
      <c r="O19" s="2863" t="s">
        <v>12995</v>
      </c>
      <c r="P19" s="2705"/>
      <c r="Q19" s="2705"/>
      <c r="R19" s="2710" t="s">
        <v>1704</v>
      </c>
      <c r="S19" s="3143" t="s">
        <v>12996</v>
      </c>
      <c r="T19" s="3143" t="s">
        <v>12997</v>
      </c>
      <c r="U19" s="3143" t="s">
        <v>12998</v>
      </c>
      <c r="V19" s="3143" t="s">
        <v>12999</v>
      </c>
      <c r="W19" s="3143" t="s">
        <v>13000</v>
      </c>
      <c r="X19" s="3143" t="s">
        <v>13001</v>
      </c>
      <c r="Y19" s="3143" t="s">
        <v>13002</v>
      </c>
      <c r="Z19" s="3144"/>
      <c r="AA19" s="3145"/>
      <c r="AB19" s="2705"/>
      <c r="AC19" s="2705"/>
    </row>
    <row r="20" spans="1:29" ht="20.25" customHeight="1" thickBot="1">
      <c r="A20" s="2705"/>
      <c r="B20" s="3017"/>
      <c r="C20" s="3146"/>
      <c r="D20" s="3147"/>
      <c r="E20" s="3147"/>
      <c r="F20" s="3147"/>
      <c r="G20" s="3147"/>
      <c r="H20" s="3146"/>
      <c r="I20" s="3146"/>
      <c r="J20" s="3148"/>
      <c r="K20" s="3148"/>
      <c r="L20" s="2705"/>
      <c r="M20" s="2705"/>
      <c r="N20" s="2705"/>
      <c r="O20" s="2705"/>
      <c r="P20" s="2705"/>
      <c r="Q20" s="2705"/>
      <c r="R20" s="3017"/>
      <c r="S20" s="3146"/>
      <c r="T20" s="3147"/>
      <c r="U20" s="3147"/>
      <c r="V20" s="3147"/>
      <c r="W20" s="3147"/>
      <c r="X20" s="3146"/>
      <c r="Y20" s="3146"/>
      <c r="Z20" s="3148"/>
      <c r="AA20" s="3148"/>
      <c r="AB20" s="2705"/>
      <c r="AC20" s="2705"/>
    </row>
    <row r="21" spans="1:29" ht="20.25" customHeight="1" thickBot="1">
      <c r="A21" s="2705"/>
      <c r="B21" s="2283" t="s">
        <v>13003</v>
      </c>
      <c r="C21" s="3149"/>
      <c r="D21" s="3146"/>
      <c r="E21" s="3146"/>
      <c r="F21" s="3146"/>
      <c r="G21" s="3146"/>
      <c r="H21" s="3146"/>
      <c r="I21" s="3146"/>
      <c r="J21" s="3148"/>
      <c r="K21" s="3148"/>
      <c r="L21" s="2705"/>
      <c r="M21" s="2705"/>
      <c r="N21" s="2705"/>
      <c r="O21" s="2705"/>
      <c r="P21" s="2705"/>
      <c r="Q21" s="2705"/>
      <c r="R21" s="2283" t="s">
        <v>13003</v>
      </c>
      <c r="S21" s="3149"/>
      <c r="T21" s="3146"/>
      <c r="U21" s="3146"/>
      <c r="V21" s="3146"/>
      <c r="W21" s="3146"/>
      <c r="X21" s="3146"/>
      <c r="Y21" s="3146"/>
      <c r="Z21" s="3148"/>
      <c r="AA21" s="3148"/>
      <c r="AB21" s="2705"/>
      <c r="AC21" s="2705"/>
    </row>
    <row r="22" spans="1:29" ht="20.25" customHeight="1">
      <c r="A22" s="2705"/>
      <c r="B22" s="2703" t="s">
        <v>13004</v>
      </c>
      <c r="C22" s="79">
        <v>0</v>
      </c>
      <c r="D22" s="79">
        <v>0</v>
      </c>
      <c r="E22" s="79">
        <v>0</v>
      </c>
      <c r="F22" s="79">
        <v>0</v>
      </c>
      <c r="G22" s="3142">
        <f>IFERROR(SUM(C22:F22),0)</f>
        <v>0</v>
      </c>
      <c r="H22" s="79">
        <v>0</v>
      </c>
      <c r="I22" s="79">
        <v>0</v>
      </c>
      <c r="J22" s="3150"/>
      <c r="K22" s="3151"/>
      <c r="L22" s="2705"/>
      <c r="M22" s="2857" t="s">
        <v>13005</v>
      </c>
      <c r="N22" s="2705"/>
      <c r="O22" s="2857" t="s">
        <v>13006</v>
      </c>
      <c r="P22" s="2705"/>
      <c r="Q22" s="2705"/>
      <c r="R22" s="2703" t="s">
        <v>13004</v>
      </c>
      <c r="S22" s="79" t="s">
        <v>13007</v>
      </c>
      <c r="T22" s="79" t="s">
        <v>13008</v>
      </c>
      <c r="U22" s="79" t="s">
        <v>13009</v>
      </c>
      <c r="V22" s="79" t="s">
        <v>13010</v>
      </c>
      <c r="W22" s="3142" t="s">
        <v>13011</v>
      </c>
      <c r="X22" s="79" t="s">
        <v>13012</v>
      </c>
      <c r="Y22" s="79" t="s">
        <v>13013</v>
      </c>
      <c r="Z22" s="3150"/>
      <c r="AA22" s="3151"/>
      <c r="AB22" s="2705"/>
      <c r="AC22" s="2705"/>
    </row>
    <row r="23" spans="1:29" ht="20.25" customHeight="1">
      <c r="A23" s="2705"/>
      <c r="B23" s="2707" t="s">
        <v>13014</v>
      </c>
      <c r="C23" s="37">
        <v>0</v>
      </c>
      <c r="D23" s="37">
        <v>0</v>
      </c>
      <c r="E23" s="37">
        <v>0</v>
      </c>
      <c r="F23" s="37">
        <v>0</v>
      </c>
      <c r="G23" s="118">
        <f>IFERROR(SUM(C23:F23),0)</f>
        <v>0</v>
      </c>
      <c r="H23" s="37">
        <v>0</v>
      </c>
      <c r="I23" s="37">
        <v>0</v>
      </c>
      <c r="J23" s="3152"/>
      <c r="K23" s="3153"/>
      <c r="L23" s="2705"/>
      <c r="M23" s="2860" t="s">
        <v>13015</v>
      </c>
      <c r="N23" s="2705"/>
      <c r="O23" s="2860" t="s">
        <v>13016</v>
      </c>
      <c r="P23" s="2705"/>
      <c r="Q23" s="2705"/>
      <c r="R23" s="2707" t="s">
        <v>13014</v>
      </c>
      <c r="S23" s="37" t="s">
        <v>13017</v>
      </c>
      <c r="T23" s="37" t="s">
        <v>13018</v>
      </c>
      <c r="U23" s="37" t="s">
        <v>13019</v>
      </c>
      <c r="V23" s="37" t="s">
        <v>13020</v>
      </c>
      <c r="W23" s="118" t="s">
        <v>13021</v>
      </c>
      <c r="X23" s="37" t="s">
        <v>13022</v>
      </c>
      <c r="Y23" s="37" t="s">
        <v>13023</v>
      </c>
      <c r="Z23" s="3152"/>
      <c r="AA23" s="3153"/>
      <c r="AB23" s="2705"/>
      <c r="AC23" s="2705"/>
    </row>
    <row r="24" spans="1:29" ht="20.25" customHeight="1">
      <c r="A24" s="2705"/>
      <c r="B24" s="2707" t="s">
        <v>13024</v>
      </c>
      <c r="C24" s="37">
        <v>0</v>
      </c>
      <c r="D24" s="37">
        <v>0</v>
      </c>
      <c r="E24" s="37">
        <v>0</v>
      </c>
      <c r="F24" s="37">
        <v>0</v>
      </c>
      <c r="G24" s="118">
        <f>IFERROR(SUM(C24:F24),0)</f>
        <v>0</v>
      </c>
      <c r="H24" s="37">
        <v>0</v>
      </c>
      <c r="I24" s="37">
        <v>0</v>
      </c>
      <c r="J24" s="3152"/>
      <c r="K24" s="3153"/>
      <c r="L24" s="2705"/>
      <c r="M24" s="2860" t="s">
        <v>13025</v>
      </c>
      <c r="N24" s="2705"/>
      <c r="O24" s="2860" t="s">
        <v>13026</v>
      </c>
      <c r="P24" s="2705"/>
      <c r="Q24" s="2705"/>
      <c r="R24" s="2707" t="s">
        <v>13024</v>
      </c>
      <c r="S24" s="37" t="s">
        <v>13027</v>
      </c>
      <c r="T24" s="37" t="s">
        <v>13028</v>
      </c>
      <c r="U24" s="37" t="s">
        <v>13029</v>
      </c>
      <c r="V24" s="37" t="s">
        <v>13030</v>
      </c>
      <c r="W24" s="118" t="s">
        <v>13031</v>
      </c>
      <c r="X24" s="37" t="s">
        <v>13032</v>
      </c>
      <c r="Y24" s="37" t="s">
        <v>13033</v>
      </c>
      <c r="Z24" s="3152"/>
      <c r="AA24" s="3153"/>
      <c r="AB24" s="2705"/>
      <c r="AC24" s="2705"/>
    </row>
    <row r="25" spans="1:29" ht="20.25" customHeight="1">
      <c r="A25" s="2705"/>
      <c r="B25" s="2707" t="s">
        <v>13034</v>
      </c>
      <c r="C25" s="37">
        <v>0</v>
      </c>
      <c r="D25" s="37">
        <v>0</v>
      </c>
      <c r="E25" s="37">
        <v>0</v>
      </c>
      <c r="F25" s="37">
        <v>0</v>
      </c>
      <c r="G25" s="118">
        <f>IFERROR(SUM(C25:F25),0)</f>
        <v>0</v>
      </c>
      <c r="H25" s="37">
        <v>0</v>
      </c>
      <c r="I25" s="37">
        <v>0</v>
      </c>
      <c r="J25" s="3152"/>
      <c r="K25" s="3153"/>
      <c r="L25" s="2705"/>
      <c r="M25" s="2860" t="s">
        <v>13035</v>
      </c>
      <c r="N25" s="2705"/>
      <c r="O25" s="2860" t="s">
        <v>13036</v>
      </c>
      <c r="P25" s="2705"/>
      <c r="Q25" s="2705"/>
      <c r="R25" s="2707" t="s">
        <v>13034</v>
      </c>
      <c r="S25" s="37" t="s">
        <v>13037</v>
      </c>
      <c r="T25" s="37" t="s">
        <v>13038</v>
      </c>
      <c r="U25" s="37" t="s">
        <v>13039</v>
      </c>
      <c r="V25" s="37" t="s">
        <v>13040</v>
      </c>
      <c r="W25" s="118" t="s">
        <v>13041</v>
      </c>
      <c r="X25" s="37" t="s">
        <v>13042</v>
      </c>
      <c r="Y25" s="37" t="s">
        <v>13043</v>
      </c>
      <c r="Z25" s="3152"/>
      <c r="AA25" s="3153"/>
      <c r="AB25" s="2705"/>
      <c r="AC25" s="2705"/>
    </row>
    <row r="26" spans="1:29" ht="20.25" customHeight="1" thickBot="1">
      <c r="A26" s="2705"/>
      <c r="B26" s="2710" t="s">
        <v>1704</v>
      </c>
      <c r="C26" s="3143">
        <f>IFERROR(SUM(C22:C25), 0)</f>
        <v>0</v>
      </c>
      <c r="D26" s="3143">
        <f>IFERROR(SUM(D22:D25), 0)</f>
        <v>0</v>
      </c>
      <c r="E26" s="3143">
        <f>IFERROR(SUM(E22:E25), 0)</f>
        <v>0</v>
      </c>
      <c r="F26" s="3143">
        <f>IFERROR(SUM(F22:F25), 0)</f>
        <v>0</v>
      </c>
      <c r="G26" s="3143">
        <f>IFERROR(SUM(C26:F26),0)</f>
        <v>0</v>
      </c>
      <c r="H26" s="3143">
        <f>IFERROR(SUM(H22:H25), 0)</f>
        <v>0</v>
      </c>
      <c r="I26" s="3143">
        <f>IFERROR(SUM(I22:I25), 0)</f>
        <v>0</v>
      </c>
      <c r="J26" s="3144"/>
      <c r="K26" s="3145"/>
      <c r="L26" s="2705"/>
      <c r="M26" s="2863" t="s">
        <v>13044</v>
      </c>
      <c r="N26" s="2705"/>
      <c r="O26" s="2863" t="s">
        <v>13045</v>
      </c>
      <c r="P26" s="2705"/>
      <c r="Q26" s="2705"/>
      <c r="R26" s="2710" t="s">
        <v>1704</v>
      </c>
      <c r="S26" s="3143" t="s">
        <v>13046</v>
      </c>
      <c r="T26" s="3143" t="s">
        <v>13047</v>
      </c>
      <c r="U26" s="3143" t="s">
        <v>13048</v>
      </c>
      <c r="V26" s="3143" t="s">
        <v>13049</v>
      </c>
      <c r="W26" s="3143" t="s">
        <v>13050</v>
      </c>
      <c r="X26" s="3143" t="s">
        <v>13051</v>
      </c>
      <c r="Y26" s="3143" t="s">
        <v>13052</v>
      </c>
      <c r="Z26" s="3144"/>
      <c r="AA26" s="3145"/>
      <c r="AB26" s="2705"/>
      <c r="AC26" s="2705"/>
    </row>
    <row r="27" spans="1:29" ht="20.25" customHeight="1" thickBot="1">
      <c r="A27" s="2705"/>
      <c r="B27" s="3138"/>
      <c r="C27" s="3154"/>
      <c r="D27" s="3146"/>
      <c r="E27" s="3146"/>
      <c r="F27" s="3146"/>
      <c r="G27" s="3146"/>
      <c r="H27" s="3146"/>
      <c r="I27" s="3146"/>
      <c r="J27" s="3148"/>
      <c r="K27" s="3148"/>
      <c r="L27" s="2705"/>
      <c r="M27" s="2705"/>
      <c r="N27" s="2705"/>
      <c r="O27" s="2705"/>
      <c r="P27" s="2705"/>
      <c r="Q27" s="2705"/>
      <c r="R27" s="3138"/>
      <c r="S27" s="3154"/>
      <c r="T27" s="3146"/>
      <c r="U27" s="3146"/>
      <c r="V27" s="3146"/>
      <c r="W27" s="3146"/>
      <c r="X27" s="3146"/>
      <c r="Y27" s="3146"/>
      <c r="Z27" s="3148"/>
      <c r="AA27" s="3148"/>
      <c r="AB27" s="2705"/>
      <c r="AC27" s="2705"/>
    </row>
    <row r="28" spans="1:29" ht="20.25" customHeight="1" thickBot="1">
      <c r="A28" s="2705"/>
      <c r="B28" s="2283" t="s">
        <v>13053</v>
      </c>
      <c r="C28" s="3149"/>
      <c r="D28" s="3146"/>
      <c r="E28" s="3146"/>
      <c r="F28" s="3146"/>
      <c r="G28" s="3146"/>
      <c r="H28" s="3146"/>
      <c r="I28" s="3146"/>
      <c r="J28" s="3148"/>
      <c r="K28" s="3148"/>
      <c r="L28" s="2705"/>
      <c r="M28" s="2705"/>
      <c r="N28" s="2705"/>
      <c r="O28" s="2705"/>
      <c r="P28" s="2705"/>
      <c r="Q28" s="2705"/>
      <c r="R28" s="2283" t="s">
        <v>13053</v>
      </c>
      <c r="S28" s="3149"/>
      <c r="T28" s="3146"/>
      <c r="U28" s="3146"/>
      <c r="V28" s="3146"/>
      <c r="W28" s="3146"/>
      <c r="X28" s="3146"/>
      <c r="Y28" s="3146"/>
      <c r="Z28" s="3148"/>
      <c r="AA28" s="3148"/>
      <c r="AB28" s="2705"/>
      <c r="AC28" s="2705"/>
    </row>
    <row r="29" spans="1:29" ht="20.25" customHeight="1">
      <c r="A29" s="2705"/>
      <c r="B29" s="2703" t="s">
        <v>13054</v>
      </c>
      <c r="C29" s="79">
        <v>0</v>
      </c>
      <c r="D29" s="79">
        <v>0</v>
      </c>
      <c r="E29" s="79">
        <v>0</v>
      </c>
      <c r="F29" s="79">
        <v>0</v>
      </c>
      <c r="G29" s="3142">
        <f>IFERROR(SUM(C29:F29),0)</f>
        <v>0</v>
      </c>
      <c r="H29" s="79">
        <v>0</v>
      </c>
      <c r="I29" s="79">
        <v>0</v>
      </c>
      <c r="J29" s="3150"/>
      <c r="K29" s="3151"/>
      <c r="L29" s="2705"/>
      <c r="M29" s="2857" t="s">
        <v>13055</v>
      </c>
      <c r="N29" s="2705"/>
      <c r="O29" s="2857" t="s">
        <v>13056</v>
      </c>
      <c r="P29" s="2705"/>
      <c r="Q29" s="2705"/>
      <c r="R29" s="2703" t="s">
        <v>13054</v>
      </c>
      <c r="S29" s="79" t="s">
        <v>13057</v>
      </c>
      <c r="T29" s="79" t="s">
        <v>13058</v>
      </c>
      <c r="U29" s="79" t="s">
        <v>13059</v>
      </c>
      <c r="V29" s="79" t="s">
        <v>13060</v>
      </c>
      <c r="W29" s="3142" t="s">
        <v>13061</v>
      </c>
      <c r="X29" s="79" t="s">
        <v>13062</v>
      </c>
      <c r="Y29" s="79" t="s">
        <v>13063</v>
      </c>
      <c r="Z29" s="3150"/>
      <c r="AA29" s="3151"/>
      <c r="AB29" s="2705"/>
      <c r="AC29" s="2705"/>
    </row>
    <row r="30" spans="1:29" ht="20.25" customHeight="1">
      <c r="A30" s="2705"/>
      <c r="B30" s="2707" t="s">
        <v>13064</v>
      </c>
      <c r="C30" s="37">
        <v>0</v>
      </c>
      <c r="D30" s="37">
        <v>0</v>
      </c>
      <c r="E30" s="37">
        <v>0</v>
      </c>
      <c r="F30" s="37">
        <v>0</v>
      </c>
      <c r="G30" s="118">
        <f>IFERROR(SUM(C30:F30),0)</f>
        <v>0</v>
      </c>
      <c r="H30" s="37">
        <v>0</v>
      </c>
      <c r="I30" s="37">
        <v>0</v>
      </c>
      <c r="J30" s="3152"/>
      <c r="K30" s="3153"/>
      <c r="L30" s="2705"/>
      <c r="M30" s="2860" t="s">
        <v>13065</v>
      </c>
      <c r="N30" s="2705"/>
      <c r="O30" s="2860" t="s">
        <v>13066</v>
      </c>
      <c r="P30" s="2705"/>
      <c r="Q30" s="2705"/>
      <c r="R30" s="2707" t="s">
        <v>13064</v>
      </c>
      <c r="S30" s="37" t="s">
        <v>13067</v>
      </c>
      <c r="T30" s="37" t="s">
        <v>13068</v>
      </c>
      <c r="U30" s="37" t="s">
        <v>13069</v>
      </c>
      <c r="V30" s="37" t="s">
        <v>13070</v>
      </c>
      <c r="W30" s="118" t="s">
        <v>13071</v>
      </c>
      <c r="X30" s="37" t="s">
        <v>13072</v>
      </c>
      <c r="Y30" s="37" t="s">
        <v>13073</v>
      </c>
      <c r="Z30" s="3152"/>
      <c r="AA30" s="3153"/>
      <c r="AB30" s="2705"/>
      <c r="AC30" s="2705"/>
    </row>
    <row r="31" spans="1:29" ht="20.25" customHeight="1">
      <c r="A31" s="2705"/>
      <c r="B31" s="2707" t="s">
        <v>13074</v>
      </c>
      <c r="C31" s="37">
        <v>0</v>
      </c>
      <c r="D31" s="37">
        <v>0</v>
      </c>
      <c r="E31" s="37">
        <v>0</v>
      </c>
      <c r="F31" s="37">
        <v>0</v>
      </c>
      <c r="G31" s="118">
        <f>IFERROR(SUM(C31:F31),0)</f>
        <v>0</v>
      </c>
      <c r="H31" s="37">
        <v>0</v>
      </c>
      <c r="I31" s="37">
        <v>0</v>
      </c>
      <c r="J31" s="3152"/>
      <c r="K31" s="3153"/>
      <c r="L31" s="2705"/>
      <c r="M31" s="2860" t="s">
        <v>13075</v>
      </c>
      <c r="N31" s="2705"/>
      <c r="O31" s="2860" t="s">
        <v>13076</v>
      </c>
      <c r="P31" s="2705"/>
      <c r="Q31" s="2705"/>
      <c r="R31" s="2707" t="s">
        <v>13074</v>
      </c>
      <c r="S31" s="37" t="s">
        <v>13077</v>
      </c>
      <c r="T31" s="37" t="s">
        <v>13078</v>
      </c>
      <c r="U31" s="37" t="s">
        <v>13079</v>
      </c>
      <c r="V31" s="37" t="s">
        <v>13080</v>
      </c>
      <c r="W31" s="118" t="s">
        <v>13081</v>
      </c>
      <c r="X31" s="37" t="s">
        <v>13082</v>
      </c>
      <c r="Y31" s="37" t="s">
        <v>13083</v>
      </c>
      <c r="Z31" s="3152"/>
      <c r="AA31" s="3153"/>
      <c r="AB31" s="2705"/>
      <c r="AC31" s="2705"/>
    </row>
    <row r="32" spans="1:29" ht="20.25" customHeight="1">
      <c r="A32" s="2705"/>
      <c r="B32" s="2707" t="s">
        <v>13084</v>
      </c>
      <c r="C32" s="37">
        <v>0</v>
      </c>
      <c r="D32" s="37">
        <v>0</v>
      </c>
      <c r="E32" s="37">
        <v>0</v>
      </c>
      <c r="F32" s="37">
        <v>0</v>
      </c>
      <c r="G32" s="118">
        <f>IFERROR(SUM(C32:F32),0)</f>
        <v>0</v>
      </c>
      <c r="H32" s="37">
        <v>0</v>
      </c>
      <c r="I32" s="37">
        <v>0</v>
      </c>
      <c r="J32" s="3152"/>
      <c r="K32" s="3153"/>
      <c r="L32" s="2705"/>
      <c r="M32" s="2860" t="s">
        <v>13085</v>
      </c>
      <c r="N32" s="2705"/>
      <c r="O32" s="2860" t="s">
        <v>13086</v>
      </c>
      <c r="P32" s="2705"/>
      <c r="Q32" s="2705"/>
      <c r="R32" s="2707" t="s">
        <v>13084</v>
      </c>
      <c r="S32" s="37" t="s">
        <v>13087</v>
      </c>
      <c r="T32" s="37" t="s">
        <v>13088</v>
      </c>
      <c r="U32" s="37" t="s">
        <v>13089</v>
      </c>
      <c r="V32" s="37" t="s">
        <v>13090</v>
      </c>
      <c r="W32" s="118" t="s">
        <v>13091</v>
      </c>
      <c r="X32" s="37" t="s">
        <v>13092</v>
      </c>
      <c r="Y32" s="37" t="s">
        <v>13093</v>
      </c>
      <c r="Z32" s="3152"/>
      <c r="AA32" s="3153"/>
      <c r="AB32" s="2705"/>
      <c r="AC32" s="2705"/>
    </row>
    <row r="33" spans="1:29" ht="20.25" customHeight="1" thickBot="1">
      <c r="A33" s="2705"/>
      <c r="B33" s="2710" t="s">
        <v>1704</v>
      </c>
      <c r="C33" s="3143">
        <f>IFERROR(SUM(C29:C32), 0)</f>
        <v>0</v>
      </c>
      <c r="D33" s="3143">
        <f>IFERROR(SUM(D29:D32), 0)</f>
        <v>0</v>
      </c>
      <c r="E33" s="3143">
        <f>IFERROR(SUM(E29:E32), 0)</f>
        <v>0</v>
      </c>
      <c r="F33" s="3143">
        <f>IFERROR(SUM(F29:F32), 0)</f>
        <v>0</v>
      </c>
      <c r="G33" s="3143">
        <f>IFERROR(SUM(C33:F33),0)</f>
        <v>0</v>
      </c>
      <c r="H33" s="3143">
        <f>IFERROR(SUM(H29:H32), 0)</f>
        <v>0</v>
      </c>
      <c r="I33" s="3143">
        <f>IFERROR(SUM(I29:I32), 0)</f>
        <v>0</v>
      </c>
      <c r="J33" s="3144"/>
      <c r="K33" s="3145"/>
      <c r="L33" s="2705"/>
      <c r="M33" s="2863" t="s">
        <v>13094</v>
      </c>
      <c r="N33" s="2705"/>
      <c r="O33" s="2863" t="s">
        <v>13095</v>
      </c>
      <c r="P33" s="2705"/>
      <c r="Q33" s="2705"/>
      <c r="R33" s="2710" t="s">
        <v>1704</v>
      </c>
      <c r="S33" s="3143" t="s">
        <v>13096</v>
      </c>
      <c r="T33" s="3143" t="s">
        <v>13097</v>
      </c>
      <c r="U33" s="3143" t="s">
        <v>13098</v>
      </c>
      <c r="V33" s="3143" t="s">
        <v>13099</v>
      </c>
      <c r="W33" s="3143" t="s">
        <v>13100</v>
      </c>
      <c r="X33" s="3143" t="s">
        <v>13101</v>
      </c>
      <c r="Y33" s="3143" t="s">
        <v>13102</v>
      </c>
      <c r="Z33" s="3144"/>
      <c r="AA33" s="3145"/>
      <c r="AB33" s="2705"/>
      <c r="AC33" s="2705"/>
    </row>
    <row r="34" spans="1:29" ht="20.25" customHeight="1" thickBot="1">
      <c r="A34" s="2705"/>
      <c r="B34" s="3138"/>
      <c r="C34" s="3154"/>
      <c r="D34" s="3146"/>
      <c r="E34" s="3146"/>
      <c r="F34" s="3146"/>
      <c r="G34" s="3146"/>
      <c r="H34" s="3146"/>
      <c r="I34" s="3146"/>
      <c r="J34" s="3148"/>
      <c r="K34" s="3148"/>
      <c r="L34" s="2705"/>
      <c r="M34" s="2705"/>
      <c r="N34" s="2705"/>
      <c r="O34" s="2705"/>
      <c r="P34" s="2705"/>
      <c r="Q34" s="2705"/>
      <c r="R34" s="3138"/>
      <c r="S34" s="3154"/>
      <c r="T34" s="3146"/>
      <c r="U34" s="3146"/>
      <c r="V34" s="3146"/>
      <c r="W34" s="3146"/>
      <c r="X34" s="3146"/>
      <c r="Y34" s="3146"/>
      <c r="Z34" s="3148"/>
      <c r="AA34" s="3148"/>
      <c r="AB34" s="2705"/>
      <c r="AC34" s="2705"/>
    </row>
    <row r="35" spans="1:29" ht="20.25" customHeight="1" thickBot="1">
      <c r="A35" s="2705"/>
      <c r="B35" s="2283" t="s">
        <v>13103</v>
      </c>
      <c r="C35" s="3149"/>
      <c r="D35" s="3146"/>
      <c r="E35" s="3146"/>
      <c r="F35" s="3146"/>
      <c r="G35" s="3146"/>
      <c r="H35" s="3146"/>
      <c r="I35" s="3146"/>
      <c r="J35" s="3148"/>
      <c r="K35" s="3148"/>
      <c r="L35" s="2705"/>
      <c r="M35" s="2705"/>
      <c r="N35" s="2705"/>
      <c r="O35" s="2705"/>
      <c r="P35" s="2705"/>
      <c r="Q35" s="2705"/>
      <c r="R35" s="2283" t="s">
        <v>13103</v>
      </c>
      <c r="S35" s="3149"/>
      <c r="T35" s="3146"/>
      <c r="U35" s="3146"/>
      <c r="V35" s="3146"/>
      <c r="W35" s="3146"/>
      <c r="X35" s="3146"/>
      <c r="Y35" s="3146"/>
      <c r="Z35" s="3148"/>
      <c r="AA35" s="3148"/>
      <c r="AB35" s="2705"/>
      <c r="AC35" s="2705"/>
    </row>
    <row r="36" spans="1:29" ht="20.25" customHeight="1">
      <c r="A36" s="2705"/>
      <c r="B36" s="2703" t="s">
        <v>13104</v>
      </c>
      <c r="C36" s="79">
        <v>0</v>
      </c>
      <c r="D36" s="79">
        <v>0</v>
      </c>
      <c r="E36" s="79">
        <v>0</v>
      </c>
      <c r="F36" s="79">
        <v>0</v>
      </c>
      <c r="G36" s="3142">
        <f t="shared" ref="G36:G43" si="1">IFERROR(SUM(C36:F36),0)</f>
        <v>0</v>
      </c>
      <c r="H36" s="79">
        <v>0</v>
      </c>
      <c r="I36" s="79">
        <v>0</v>
      </c>
      <c r="J36" s="3150"/>
      <c r="K36" s="3151"/>
      <c r="L36" s="2705"/>
      <c r="M36" s="2857" t="s">
        <v>13105</v>
      </c>
      <c r="N36" s="2705"/>
      <c r="O36" s="2857" t="s">
        <v>13106</v>
      </c>
      <c r="P36" s="2705"/>
      <c r="Q36" s="2705"/>
      <c r="R36" s="2703" t="s">
        <v>13104</v>
      </c>
      <c r="S36" s="79" t="s">
        <v>13107</v>
      </c>
      <c r="T36" s="79" t="s">
        <v>13108</v>
      </c>
      <c r="U36" s="79" t="s">
        <v>13109</v>
      </c>
      <c r="V36" s="79" t="s">
        <v>13110</v>
      </c>
      <c r="W36" s="3142" t="s">
        <v>13111</v>
      </c>
      <c r="X36" s="79" t="s">
        <v>13112</v>
      </c>
      <c r="Y36" s="79" t="s">
        <v>13113</v>
      </c>
      <c r="Z36" s="3150"/>
      <c r="AA36" s="3151"/>
      <c r="AB36" s="2705"/>
      <c r="AC36" s="2705"/>
    </row>
    <row r="37" spans="1:29" ht="20.25" customHeight="1">
      <c r="A37" s="2705"/>
      <c r="B37" s="2707" t="s">
        <v>13114</v>
      </c>
      <c r="C37" s="37">
        <v>0</v>
      </c>
      <c r="D37" s="37">
        <v>0</v>
      </c>
      <c r="E37" s="37">
        <v>0</v>
      </c>
      <c r="F37" s="37">
        <v>0</v>
      </c>
      <c r="G37" s="118">
        <f t="shared" si="1"/>
        <v>0</v>
      </c>
      <c r="H37" s="37">
        <v>0</v>
      </c>
      <c r="I37" s="37">
        <v>0</v>
      </c>
      <c r="J37" s="3152"/>
      <c r="K37" s="3153"/>
      <c r="L37" s="2705"/>
      <c r="M37" s="2860" t="s">
        <v>13115</v>
      </c>
      <c r="N37" s="2705"/>
      <c r="O37" s="2860" t="s">
        <v>13116</v>
      </c>
      <c r="P37" s="2705"/>
      <c r="Q37" s="2705"/>
      <c r="R37" s="2707" t="s">
        <v>13114</v>
      </c>
      <c r="S37" s="37" t="s">
        <v>13117</v>
      </c>
      <c r="T37" s="37" t="s">
        <v>13118</v>
      </c>
      <c r="U37" s="37" t="s">
        <v>13119</v>
      </c>
      <c r="V37" s="37" t="s">
        <v>13120</v>
      </c>
      <c r="W37" s="118" t="s">
        <v>13121</v>
      </c>
      <c r="X37" s="37" t="s">
        <v>13122</v>
      </c>
      <c r="Y37" s="37" t="s">
        <v>13123</v>
      </c>
      <c r="Z37" s="3152"/>
      <c r="AA37" s="3153"/>
      <c r="AB37" s="2705"/>
      <c r="AC37" s="2705"/>
    </row>
    <row r="38" spans="1:29" ht="20.25" customHeight="1">
      <c r="A38" s="2705"/>
      <c r="B38" s="2707" t="s">
        <v>13124</v>
      </c>
      <c r="C38" s="37">
        <v>0</v>
      </c>
      <c r="D38" s="37">
        <v>0</v>
      </c>
      <c r="E38" s="37">
        <v>0</v>
      </c>
      <c r="F38" s="37">
        <v>0</v>
      </c>
      <c r="G38" s="118">
        <f t="shared" si="1"/>
        <v>0</v>
      </c>
      <c r="H38" s="37">
        <v>0</v>
      </c>
      <c r="I38" s="37">
        <v>0</v>
      </c>
      <c r="J38" s="3152"/>
      <c r="K38" s="3153"/>
      <c r="L38" s="2705"/>
      <c r="M38" s="2860" t="s">
        <v>13125</v>
      </c>
      <c r="N38" s="2705"/>
      <c r="O38" s="2860" t="s">
        <v>13126</v>
      </c>
      <c r="P38" s="2705"/>
      <c r="Q38" s="2705"/>
      <c r="R38" s="2707" t="s">
        <v>13124</v>
      </c>
      <c r="S38" s="37" t="s">
        <v>13127</v>
      </c>
      <c r="T38" s="37" t="s">
        <v>13128</v>
      </c>
      <c r="U38" s="37" t="s">
        <v>13129</v>
      </c>
      <c r="V38" s="37" t="s">
        <v>13130</v>
      </c>
      <c r="W38" s="118" t="s">
        <v>13131</v>
      </c>
      <c r="X38" s="37" t="s">
        <v>13132</v>
      </c>
      <c r="Y38" s="37" t="s">
        <v>13133</v>
      </c>
      <c r="Z38" s="3152"/>
      <c r="AA38" s="3153"/>
      <c r="AB38" s="2705"/>
      <c r="AC38" s="2705"/>
    </row>
    <row r="39" spans="1:29" ht="20.25" customHeight="1">
      <c r="A39" s="2705"/>
      <c r="B39" s="2707" t="s">
        <v>13134</v>
      </c>
      <c r="C39" s="37">
        <v>0</v>
      </c>
      <c r="D39" s="37">
        <v>0</v>
      </c>
      <c r="E39" s="37">
        <v>0</v>
      </c>
      <c r="F39" s="37">
        <v>0</v>
      </c>
      <c r="G39" s="118">
        <f t="shared" si="1"/>
        <v>0</v>
      </c>
      <c r="H39" s="37">
        <v>0</v>
      </c>
      <c r="I39" s="37">
        <v>0</v>
      </c>
      <c r="J39" s="3152"/>
      <c r="K39" s="3153"/>
      <c r="L39" s="2705"/>
      <c r="M39" s="2860" t="s">
        <v>13135</v>
      </c>
      <c r="N39" s="2705"/>
      <c r="O39" s="2860" t="s">
        <v>13136</v>
      </c>
      <c r="P39" s="2705"/>
      <c r="Q39" s="2705"/>
      <c r="R39" s="2707" t="s">
        <v>13134</v>
      </c>
      <c r="S39" s="37" t="s">
        <v>13137</v>
      </c>
      <c r="T39" s="37" t="s">
        <v>13138</v>
      </c>
      <c r="U39" s="37" t="s">
        <v>13139</v>
      </c>
      <c r="V39" s="37" t="s">
        <v>13140</v>
      </c>
      <c r="W39" s="118" t="s">
        <v>13141</v>
      </c>
      <c r="X39" s="37" t="s">
        <v>13142</v>
      </c>
      <c r="Y39" s="37" t="s">
        <v>13143</v>
      </c>
      <c r="Z39" s="3152"/>
      <c r="AA39" s="3153"/>
      <c r="AB39" s="2705"/>
      <c r="AC39" s="2705"/>
    </row>
    <row r="40" spans="1:29" ht="20.25" customHeight="1">
      <c r="A40" s="2705"/>
      <c r="B40" s="2707" t="s">
        <v>13144</v>
      </c>
      <c r="C40" s="37">
        <v>0</v>
      </c>
      <c r="D40" s="37">
        <v>0</v>
      </c>
      <c r="E40" s="37">
        <v>0</v>
      </c>
      <c r="F40" s="37">
        <v>0</v>
      </c>
      <c r="G40" s="118">
        <f t="shared" si="1"/>
        <v>0</v>
      </c>
      <c r="H40" s="37">
        <v>0</v>
      </c>
      <c r="I40" s="37">
        <v>0</v>
      </c>
      <c r="J40" s="3152"/>
      <c r="K40" s="3153"/>
      <c r="L40" s="2705"/>
      <c r="M40" s="2860" t="s">
        <v>13145</v>
      </c>
      <c r="N40" s="2705"/>
      <c r="O40" s="2860" t="s">
        <v>13146</v>
      </c>
      <c r="P40" s="2705"/>
      <c r="Q40" s="2705"/>
      <c r="R40" s="2707" t="s">
        <v>13144</v>
      </c>
      <c r="S40" s="37" t="s">
        <v>13147</v>
      </c>
      <c r="T40" s="37" t="s">
        <v>13148</v>
      </c>
      <c r="U40" s="37" t="s">
        <v>13149</v>
      </c>
      <c r="V40" s="37" t="s">
        <v>13150</v>
      </c>
      <c r="W40" s="118" t="s">
        <v>13151</v>
      </c>
      <c r="X40" s="37" t="s">
        <v>13152</v>
      </c>
      <c r="Y40" s="37" t="s">
        <v>13153</v>
      </c>
      <c r="Z40" s="3152"/>
      <c r="AA40" s="3153"/>
      <c r="AB40" s="2705"/>
      <c r="AC40" s="2705"/>
    </row>
    <row r="41" spans="1:29" ht="20.25" customHeight="1">
      <c r="A41" s="2705"/>
      <c r="B41" s="2707" t="s">
        <v>13154</v>
      </c>
      <c r="C41" s="37">
        <v>0</v>
      </c>
      <c r="D41" s="37">
        <v>0</v>
      </c>
      <c r="E41" s="37">
        <v>0</v>
      </c>
      <c r="F41" s="37">
        <v>0</v>
      </c>
      <c r="G41" s="118">
        <f t="shared" si="1"/>
        <v>0</v>
      </c>
      <c r="H41" s="37">
        <v>0</v>
      </c>
      <c r="I41" s="37">
        <v>0</v>
      </c>
      <c r="J41" s="3152"/>
      <c r="K41" s="3153"/>
      <c r="L41" s="2705"/>
      <c r="M41" s="2860" t="s">
        <v>13155</v>
      </c>
      <c r="N41" s="2705"/>
      <c r="O41" s="2860" t="s">
        <v>13156</v>
      </c>
      <c r="P41" s="2705"/>
      <c r="Q41" s="2705"/>
      <c r="R41" s="2707" t="s">
        <v>13154</v>
      </c>
      <c r="S41" s="37" t="s">
        <v>13157</v>
      </c>
      <c r="T41" s="37" t="s">
        <v>13158</v>
      </c>
      <c r="U41" s="37" t="s">
        <v>13159</v>
      </c>
      <c r="V41" s="37" t="s">
        <v>13160</v>
      </c>
      <c r="W41" s="118" t="s">
        <v>13161</v>
      </c>
      <c r="X41" s="37" t="s">
        <v>13162</v>
      </c>
      <c r="Y41" s="37" t="s">
        <v>13163</v>
      </c>
      <c r="Z41" s="3152"/>
      <c r="AA41" s="3153"/>
      <c r="AB41" s="2705"/>
      <c r="AC41" s="2705"/>
    </row>
    <row r="42" spans="1:29" ht="20.25" customHeight="1">
      <c r="A42" s="2705"/>
      <c r="B42" s="2707" t="s">
        <v>13164</v>
      </c>
      <c r="C42" s="37">
        <v>0</v>
      </c>
      <c r="D42" s="37">
        <v>0</v>
      </c>
      <c r="E42" s="37">
        <v>0</v>
      </c>
      <c r="F42" s="37">
        <v>0</v>
      </c>
      <c r="G42" s="118">
        <f t="shared" si="1"/>
        <v>0</v>
      </c>
      <c r="H42" s="37">
        <v>0</v>
      </c>
      <c r="I42" s="37">
        <v>0</v>
      </c>
      <c r="J42" s="3152"/>
      <c r="K42" s="3153"/>
      <c r="L42" s="2705"/>
      <c r="M42" s="2860" t="s">
        <v>13165</v>
      </c>
      <c r="N42" s="2705"/>
      <c r="O42" s="2860" t="s">
        <v>13166</v>
      </c>
      <c r="P42" s="2705"/>
      <c r="Q42" s="2705"/>
      <c r="R42" s="2707" t="s">
        <v>13164</v>
      </c>
      <c r="S42" s="37" t="s">
        <v>13167</v>
      </c>
      <c r="T42" s="37" t="s">
        <v>13168</v>
      </c>
      <c r="U42" s="37" t="s">
        <v>13169</v>
      </c>
      <c r="V42" s="37" t="s">
        <v>13170</v>
      </c>
      <c r="W42" s="118" t="s">
        <v>13171</v>
      </c>
      <c r="X42" s="37" t="s">
        <v>13172</v>
      </c>
      <c r="Y42" s="37" t="s">
        <v>13173</v>
      </c>
      <c r="Z42" s="3152"/>
      <c r="AA42" s="3153"/>
      <c r="AB42" s="2705"/>
      <c r="AC42" s="2705"/>
    </row>
    <row r="43" spans="1:29" ht="20.25" customHeight="1" thickBot="1">
      <c r="A43" s="2705"/>
      <c r="B43" s="2710" t="s">
        <v>1704</v>
      </c>
      <c r="C43" s="3143">
        <f>IFERROR(SUM(C36:C42), 0)</f>
        <v>0</v>
      </c>
      <c r="D43" s="3143">
        <f>IFERROR(SUM(D36:D42), 0)</f>
        <v>0</v>
      </c>
      <c r="E43" s="3143">
        <f>IFERROR(SUM(E36:E42), 0)</f>
        <v>0</v>
      </c>
      <c r="F43" s="3143">
        <f>IFERROR(SUM(F36:F42), 0)</f>
        <v>0</v>
      </c>
      <c r="G43" s="3143">
        <f t="shared" si="1"/>
        <v>0</v>
      </c>
      <c r="H43" s="3143">
        <f>IFERROR(SUM(H36:H42), 0)</f>
        <v>0</v>
      </c>
      <c r="I43" s="3143">
        <f>IFERROR(SUM(I36:I42), 0)</f>
        <v>0</v>
      </c>
      <c r="J43" s="3144"/>
      <c r="K43" s="3145"/>
      <c r="L43" s="2705"/>
      <c r="M43" s="2863" t="s">
        <v>13174</v>
      </c>
      <c r="N43" s="2705"/>
      <c r="O43" s="2863" t="s">
        <v>13175</v>
      </c>
      <c r="P43" s="2705"/>
      <c r="Q43" s="2705"/>
      <c r="R43" s="2710" t="s">
        <v>1704</v>
      </c>
      <c r="S43" s="3143" t="s">
        <v>13176</v>
      </c>
      <c r="T43" s="3143" t="s">
        <v>13177</v>
      </c>
      <c r="U43" s="3143" t="s">
        <v>13178</v>
      </c>
      <c r="V43" s="3143" t="s">
        <v>13179</v>
      </c>
      <c r="W43" s="3143" t="s">
        <v>13180</v>
      </c>
      <c r="X43" s="3143" t="s">
        <v>13181</v>
      </c>
      <c r="Y43" s="3143" t="s">
        <v>13182</v>
      </c>
      <c r="Z43" s="3144"/>
      <c r="AA43" s="3145"/>
      <c r="AB43" s="2705"/>
      <c r="AC43" s="2705"/>
    </row>
    <row r="44" spans="1:29" ht="20.25" customHeight="1" thickBot="1">
      <c r="A44" s="2705"/>
      <c r="B44" s="3138"/>
      <c r="C44" s="3154"/>
      <c r="D44" s="3155"/>
      <c r="E44" s="3155"/>
      <c r="F44" s="3155"/>
      <c r="G44" s="3155"/>
      <c r="H44" s="3155"/>
      <c r="I44" s="3155"/>
      <c r="J44" s="3148"/>
      <c r="K44" s="3148"/>
      <c r="L44" s="2705"/>
      <c r="M44" s="3025"/>
      <c r="N44" s="2705"/>
      <c r="O44" s="3025"/>
      <c r="P44" s="2705"/>
      <c r="Q44" s="2705"/>
      <c r="R44" s="3138"/>
      <c r="S44" s="3154"/>
      <c r="T44" s="3155"/>
      <c r="U44" s="3155"/>
      <c r="V44" s="3155"/>
      <c r="W44" s="3155"/>
      <c r="X44" s="3155"/>
      <c r="Y44" s="3155"/>
      <c r="Z44" s="3148"/>
      <c r="AA44" s="3148"/>
      <c r="AB44" s="2705"/>
      <c r="AC44" s="2705"/>
    </row>
    <row r="45" spans="1:29" ht="20.25" customHeight="1" thickBot="1">
      <c r="A45" s="2705"/>
      <c r="B45" s="2283" t="s">
        <v>13183</v>
      </c>
      <c r="C45" s="3149"/>
      <c r="D45" s="3146"/>
      <c r="E45" s="3146"/>
      <c r="F45" s="3146"/>
      <c r="G45" s="3146"/>
      <c r="H45" s="3146"/>
      <c r="I45" s="3146"/>
      <c r="J45" s="3148"/>
      <c r="K45" s="3148"/>
      <c r="L45" s="2705"/>
      <c r="M45" s="3025"/>
      <c r="N45" s="2705"/>
      <c r="O45" s="3025"/>
      <c r="P45" s="2705"/>
      <c r="Q45" s="2705"/>
      <c r="R45" s="2283" t="s">
        <v>13183</v>
      </c>
      <c r="S45" s="3149"/>
      <c r="T45" s="3146"/>
      <c r="U45" s="3146"/>
      <c r="V45" s="3146"/>
      <c r="W45" s="3146"/>
      <c r="X45" s="3146"/>
      <c r="Y45" s="3146"/>
      <c r="Z45" s="3148"/>
      <c r="AA45" s="3148"/>
      <c r="AB45" s="2705"/>
      <c r="AC45" s="2705"/>
    </row>
    <row r="46" spans="1:29" ht="20.25" customHeight="1" thickBot="1">
      <c r="A46" s="3156"/>
      <c r="B46" s="2846" t="s">
        <v>13183</v>
      </c>
      <c r="C46" s="1076">
        <v>0</v>
      </c>
      <c r="D46" s="1076">
        <v>0</v>
      </c>
      <c r="E46" s="1076">
        <v>0</v>
      </c>
      <c r="F46" s="1076">
        <v>0</v>
      </c>
      <c r="G46" s="3033">
        <f>IFERROR(SUM(C46:F46),0)</f>
        <v>0</v>
      </c>
      <c r="H46" s="1076">
        <v>-1.35</v>
      </c>
      <c r="I46" s="1076">
        <v>0</v>
      </c>
      <c r="J46" s="3157"/>
      <c r="K46" s="3158"/>
      <c r="L46" s="2705"/>
      <c r="M46" s="2847" t="s">
        <v>13184</v>
      </c>
      <c r="N46" s="2705"/>
      <c r="O46" s="2847" t="s">
        <v>13185</v>
      </c>
      <c r="P46" s="3156"/>
      <c r="Q46" s="3156"/>
      <c r="R46" s="2846" t="s">
        <v>13183</v>
      </c>
      <c r="S46" s="1076" t="s">
        <v>13186</v>
      </c>
      <c r="T46" s="1076" t="s">
        <v>13187</v>
      </c>
      <c r="U46" s="1076" t="s">
        <v>13188</v>
      </c>
      <c r="V46" s="1076" t="s">
        <v>13189</v>
      </c>
      <c r="W46" s="3033" t="s">
        <v>13190</v>
      </c>
      <c r="X46" s="1076" t="s">
        <v>13191</v>
      </c>
      <c r="Y46" s="1076" t="s">
        <v>13192</v>
      </c>
      <c r="Z46" s="3157"/>
      <c r="AA46" s="3158"/>
      <c r="AB46" s="2705"/>
      <c r="AC46" s="3156"/>
    </row>
    <row r="47" spans="1:29" ht="20.25" customHeight="1" thickBot="1">
      <c r="A47" s="2705"/>
      <c r="B47" s="3159"/>
      <c r="C47" s="3160"/>
      <c r="D47" s="3161"/>
      <c r="E47" s="3161"/>
      <c r="F47" s="3161"/>
      <c r="G47" s="3161"/>
      <c r="H47" s="3161"/>
      <c r="I47" s="3161"/>
      <c r="J47" s="3148"/>
      <c r="K47" s="3148"/>
      <c r="L47" s="2705"/>
      <c r="M47" s="3025"/>
      <c r="N47" s="2705"/>
      <c r="O47" s="3025"/>
      <c r="P47" s="2705"/>
      <c r="Q47" s="2705"/>
      <c r="R47" s="3159"/>
      <c r="S47" s="3160"/>
      <c r="T47" s="3161"/>
      <c r="U47" s="3161"/>
      <c r="V47" s="3161"/>
      <c r="W47" s="3161"/>
      <c r="X47" s="3161"/>
      <c r="Y47" s="3161"/>
      <c r="Z47" s="3148"/>
      <c r="AA47" s="3148"/>
      <c r="AB47" s="2705"/>
      <c r="AC47" s="2705"/>
    </row>
    <row r="48" spans="1:29" ht="20.25" customHeight="1" thickBot="1">
      <c r="A48" s="3156"/>
      <c r="B48" s="2846" t="s">
        <v>13193</v>
      </c>
      <c r="C48" s="3033">
        <f>IFERROR(SUM(C19,C26,C33,C43,C46), 0)</f>
        <v>0</v>
      </c>
      <c r="D48" s="3033">
        <f>IFERROR(SUM(D19,D26,D33,D43,D46), 0)</f>
        <v>0</v>
      </c>
      <c r="E48" s="3033">
        <f>IFERROR(SUM(E19,E26,E33,E43,E46), 0)</f>
        <v>210</v>
      </c>
      <c r="F48" s="3033">
        <f>IFERROR(SUM(F19,F26,F33,F43,F46), 0)</f>
        <v>250</v>
      </c>
      <c r="G48" s="3033">
        <f>IFERROR(SUM(C48:F48),0)</f>
        <v>460</v>
      </c>
      <c r="H48" s="3033">
        <f>IFERROR(SUM(H19,H26,H33,H43,H46), 0)</f>
        <v>16.479999999999997</v>
      </c>
      <c r="I48" s="3033">
        <f>IFERROR(SUM(I19,I26,I33,I43,I46), 0)</f>
        <v>98.015000000000001</v>
      </c>
      <c r="J48" s="3157"/>
      <c r="K48" s="3158"/>
      <c r="L48" s="2705"/>
      <c r="M48" s="2847" t="s">
        <v>13194</v>
      </c>
      <c r="N48" s="2705"/>
      <c r="O48" s="2847" t="s">
        <v>13195</v>
      </c>
      <c r="P48" s="3156"/>
      <c r="Q48" s="3156"/>
      <c r="R48" s="2846" t="s">
        <v>13193</v>
      </c>
      <c r="S48" s="3033" t="s">
        <v>13196</v>
      </c>
      <c r="T48" s="3033" t="s">
        <v>13197</v>
      </c>
      <c r="U48" s="3033" t="s">
        <v>13198</v>
      </c>
      <c r="V48" s="3033" t="s">
        <v>13199</v>
      </c>
      <c r="W48" s="3033" t="s">
        <v>13200</v>
      </c>
      <c r="X48" s="3033" t="s">
        <v>13201</v>
      </c>
      <c r="Y48" s="3033" t="s">
        <v>13202</v>
      </c>
      <c r="Z48" s="3157"/>
      <c r="AA48" s="3158"/>
      <c r="AB48" s="2705"/>
      <c r="AC48" s="3156"/>
    </row>
  </sheetData>
  <sheetProtection algorithmName="SHA-512" hashValue="wB5TaI6w/be02Im3LgoSQlbJBiU5BcBDIs+cvjHChG8wKm8FrD32O7lHe+DLLwSDBgp7YVXxFmnDaO8WNBGOeg==" saltValue="pwcRqWK4a1g1EzTWdwxNng==" spinCount="100000" sheet="1" formatCells="0" formatColumns="0" formatRows="0" insertHyperlinks="0" sort="0" autoFilter="0" pivotTables="0"/>
  <mergeCells count="18">
    <mergeCell ref="B7:B8"/>
    <mergeCell ref="C7:F7"/>
    <mergeCell ref="B3:O3"/>
    <mergeCell ref="B1:P1"/>
    <mergeCell ref="O5:O9"/>
    <mergeCell ref="I7:I8"/>
    <mergeCell ref="C9:K9"/>
    <mergeCell ref="M5:M9"/>
    <mergeCell ref="G7:H7"/>
    <mergeCell ref="J7:K7"/>
    <mergeCell ref="S9:AA9"/>
    <mergeCell ref="S7:V7"/>
    <mergeCell ref="R3:AB3"/>
    <mergeCell ref="R1:AC1"/>
    <mergeCell ref="Y7:Y8"/>
    <mergeCell ref="R7:R8"/>
    <mergeCell ref="W7:X7"/>
    <mergeCell ref="Z7:AA7"/>
  </mergeCells>
  <pageMargins left="0.7" right="0.7" top="0.75" bottom="0.75" header="0.3" footer="0.3"/>
  <pageSetup paperSize="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39">
    <tabColor rgb="FF0070C0"/>
    <pageSetUpPr fitToPage="1"/>
  </sheetPr>
  <dimension ref="A1:Y60"/>
  <sheetViews>
    <sheetView zoomScale="70" zoomScaleNormal="70" workbookViewId="0">
      <pane xSplit="4" ySplit="5" topLeftCell="E45" activePane="bottomRight" state="frozen"/>
      <selection pane="bottomRight" activeCell="E58" sqref="E58:J58"/>
      <selection pane="bottomLeft" activeCell="E11" sqref="E11"/>
      <selection pane="topRight" activeCell="E11" sqref="E11"/>
    </sheetView>
  </sheetViews>
  <sheetFormatPr defaultColWidth="8.75" defaultRowHeight="20.25" customHeight="1"/>
  <cols>
    <col min="1" max="1" width="2.625" style="1590" customWidth="1"/>
    <col min="2" max="2" width="61.75" style="1590" customWidth="1"/>
    <col min="3" max="3" width="6.25" style="1590" bestFit="1" customWidth="1"/>
    <col min="4" max="4" width="6.25" style="1590" customWidth="1"/>
    <col min="5" max="10" width="12.625" style="1590" customWidth="1"/>
    <col min="11" max="11" width="1.625" style="1590" customWidth="1"/>
    <col min="12" max="12" width="10.25" style="1590" customWidth="1"/>
    <col min="13" max="14" width="8.75" style="1590" customWidth="1"/>
    <col min="15" max="15" width="54.5" style="1590" bestFit="1" customWidth="1"/>
    <col min="16" max="17" width="8.75" style="1590" customWidth="1"/>
    <col min="18" max="23" width="17" style="1590" customWidth="1"/>
    <col min="24" max="25" width="8.75" style="1590" customWidth="1"/>
    <col min="26" max="16384" width="8.75" style="1590"/>
  </cols>
  <sheetData>
    <row r="1" spans="1:25" s="2621" customFormat="1" ht="20.25" customHeight="1">
      <c r="A1" s="2619"/>
      <c r="B1" s="6860" t="s">
        <v>614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2619"/>
      <c r="N1" s="2619"/>
      <c r="O1" s="6860" t="s">
        <v>4495</v>
      </c>
      <c r="P1" s="7151"/>
      <c r="Q1" s="7151"/>
      <c r="R1" s="7151"/>
      <c r="S1" s="7151"/>
      <c r="T1" s="7151"/>
      <c r="U1" s="7151"/>
      <c r="V1" s="7151"/>
      <c r="W1" s="7151"/>
      <c r="X1" s="7151"/>
      <c r="Y1" s="7151"/>
    </row>
    <row r="2" spans="1:25" s="2621" customFormat="1" ht="18.7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2619"/>
      <c r="N2" s="2619"/>
      <c r="O2" s="2619"/>
      <c r="P2" s="2619"/>
      <c r="Q2" s="2619"/>
      <c r="R2" s="2619"/>
      <c r="S2" s="2619"/>
      <c r="T2" s="2619"/>
      <c r="U2" s="2619"/>
      <c r="V2" s="2619"/>
      <c r="W2" s="2619"/>
      <c r="X2" s="2619"/>
      <c r="Y2" s="2619"/>
    </row>
    <row r="3" spans="1:25" ht="20.25" customHeight="1">
      <c r="A3" s="2622"/>
      <c r="B3" s="6861" t="s">
        <v>615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2622"/>
      <c r="N3" s="2622"/>
      <c r="O3" s="6861" t="s">
        <v>615</v>
      </c>
      <c r="P3" s="7151"/>
      <c r="Q3" s="7151"/>
      <c r="R3" s="7151"/>
      <c r="S3" s="7151"/>
      <c r="T3" s="7151"/>
      <c r="U3" s="7151"/>
      <c r="V3" s="7151"/>
      <c r="W3" s="7151"/>
      <c r="X3" s="7151"/>
      <c r="Y3" s="2622"/>
    </row>
    <row r="4" spans="1:25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</row>
    <row r="5" spans="1:25" ht="30.4" customHeight="1" thickBot="1">
      <c r="A5" s="2622"/>
      <c r="B5" s="2669" t="s">
        <v>6928</v>
      </c>
      <c r="C5" s="2670" t="s">
        <v>4499</v>
      </c>
      <c r="D5" s="2670" t="s">
        <v>4500</v>
      </c>
      <c r="E5" s="2670" t="s">
        <v>20</v>
      </c>
      <c r="F5" s="2670" t="s">
        <v>21</v>
      </c>
      <c r="G5" s="2670" t="s">
        <v>22</v>
      </c>
      <c r="H5" s="2670" t="s">
        <v>23</v>
      </c>
      <c r="I5" s="2670" t="s">
        <v>24</v>
      </c>
      <c r="J5" s="2671" t="s">
        <v>25</v>
      </c>
      <c r="K5" s="2622"/>
      <c r="L5" s="2994" t="s">
        <v>4502</v>
      </c>
      <c r="M5" s="2622"/>
      <c r="N5" s="2622"/>
      <c r="O5" s="2669" t="s">
        <v>6928</v>
      </c>
      <c r="P5" s="2670" t="s">
        <v>4499</v>
      </c>
      <c r="Q5" s="2670" t="s">
        <v>4500</v>
      </c>
      <c r="R5" s="2670" t="s">
        <v>20</v>
      </c>
      <c r="S5" s="2670" t="s">
        <v>21</v>
      </c>
      <c r="T5" s="2670" t="s">
        <v>22</v>
      </c>
      <c r="U5" s="2670" t="s">
        <v>23</v>
      </c>
      <c r="V5" s="2670" t="s">
        <v>24</v>
      </c>
      <c r="W5" s="2671" t="s">
        <v>25</v>
      </c>
      <c r="X5" s="2622"/>
      <c r="Y5" s="2622"/>
    </row>
    <row r="6" spans="1:25" ht="20.25" customHeight="1" thickBot="1">
      <c r="A6" s="2705"/>
      <c r="B6" s="3159"/>
      <c r="C6" s="3159"/>
      <c r="D6" s="3159"/>
      <c r="E6" s="3159"/>
      <c r="F6" s="3159"/>
      <c r="G6" s="3159"/>
      <c r="H6" s="3159"/>
      <c r="I6" s="3159"/>
      <c r="J6" s="3159"/>
      <c r="K6" s="2705"/>
      <c r="L6" s="2705"/>
      <c r="M6" s="2705"/>
      <c r="N6" s="2705"/>
      <c r="O6" s="3159"/>
      <c r="P6" s="3159"/>
      <c r="Q6" s="3159"/>
      <c r="R6" s="3159"/>
      <c r="S6" s="3159"/>
      <c r="T6" s="3159"/>
      <c r="U6" s="3159"/>
      <c r="V6" s="3159"/>
      <c r="W6" s="3159"/>
      <c r="X6" s="2705"/>
      <c r="Y6" s="2705"/>
    </row>
    <row r="7" spans="1:25" ht="20.25" customHeight="1" thickBot="1">
      <c r="A7" s="2705"/>
      <c r="B7" s="2628" t="s">
        <v>13203</v>
      </c>
      <c r="C7" s="3159"/>
      <c r="D7" s="3159"/>
      <c r="E7" s="3159"/>
      <c r="F7" s="3159"/>
      <c r="G7" s="3159"/>
      <c r="H7" s="3159"/>
      <c r="I7" s="3159"/>
      <c r="J7" s="3159"/>
      <c r="K7" s="2705"/>
      <c r="L7" s="2705"/>
      <c r="M7" s="2705"/>
      <c r="N7" s="2705"/>
      <c r="O7" s="2628" t="s">
        <v>13203</v>
      </c>
      <c r="P7" s="3159"/>
      <c r="Q7" s="3159"/>
      <c r="R7" s="3159"/>
      <c r="S7" s="3159"/>
      <c r="T7" s="3159"/>
      <c r="U7" s="3159"/>
      <c r="V7" s="3159"/>
      <c r="W7" s="3159"/>
      <c r="X7" s="2705"/>
      <c r="Y7" s="2705"/>
    </row>
    <row r="8" spans="1:25" ht="20.25" customHeight="1">
      <c r="A8" s="2705"/>
      <c r="B8" s="2932" t="s">
        <v>13204</v>
      </c>
      <c r="C8" s="2933" t="s">
        <v>2955</v>
      </c>
      <c r="D8" s="2933">
        <v>3</v>
      </c>
      <c r="E8" s="973">
        <v>195.86699999999999</v>
      </c>
      <c r="F8" s="2984">
        <f t="shared" ref="F8:J9" si="0">E8+E12+E16</f>
        <v>195.86699999999999</v>
      </c>
      <c r="G8" s="2984">
        <f t="shared" si="0"/>
        <v>279.86699999999996</v>
      </c>
      <c r="H8" s="2984">
        <f t="shared" si="0"/>
        <v>584.36699999999996</v>
      </c>
      <c r="I8" s="2984">
        <f t="shared" si="0"/>
        <v>644.36699999999996</v>
      </c>
      <c r="J8" s="2969">
        <f t="shared" si="0"/>
        <v>687.86699999999996</v>
      </c>
      <c r="K8" s="2705"/>
      <c r="L8" s="2997" t="s">
        <v>13205</v>
      </c>
      <c r="M8" s="2705"/>
      <c r="N8" s="2705"/>
      <c r="O8" s="2932" t="s">
        <v>13204</v>
      </c>
      <c r="P8" s="2933" t="s">
        <v>2955</v>
      </c>
      <c r="Q8" s="2933">
        <v>3</v>
      </c>
      <c r="R8" s="973" t="s">
        <v>13206</v>
      </c>
      <c r="S8" s="2984" t="s">
        <v>13206</v>
      </c>
      <c r="T8" s="2984" t="s">
        <v>13206</v>
      </c>
      <c r="U8" s="2984" t="s">
        <v>13206</v>
      </c>
      <c r="V8" s="2984" t="s">
        <v>13206</v>
      </c>
      <c r="W8" s="2969" t="s">
        <v>13206</v>
      </c>
      <c r="X8" s="2705"/>
      <c r="Y8" s="2705"/>
    </row>
    <row r="9" spans="1:25" ht="20.25" customHeight="1">
      <c r="A9" s="2705"/>
      <c r="B9" s="2935" t="s">
        <v>13207</v>
      </c>
      <c r="C9" s="2936" t="s">
        <v>2955</v>
      </c>
      <c r="D9" s="2936">
        <v>3</v>
      </c>
      <c r="E9" s="977">
        <v>0</v>
      </c>
      <c r="F9" s="3162">
        <f t="shared" si="0"/>
        <v>0</v>
      </c>
      <c r="G9" s="3162">
        <f t="shared" si="0"/>
        <v>0</v>
      </c>
      <c r="H9" s="3162">
        <f t="shared" si="0"/>
        <v>0</v>
      </c>
      <c r="I9" s="3162">
        <f t="shared" si="0"/>
        <v>0</v>
      </c>
      <c r="J9" s="1479">
        <f t="shared" si="0"/>
        <v>0</v>
      </c>
      <c r="K9" s="2705"/>
      <c r="L9" s="2999" t="s">
        <v>13208</v>
      </c>
      <c r="M9" s="2705"/>
      <c r="N9" s="2705"/>
      <c r="O9" s="2935" t="s">
        <v>13207</v>
      </c>
      <c r="P9" s="2936" t="s">
        <v>2955</v>
      </c>
      <c r="Q9" s="2936">
        <v>3</v>
      </c>
      <c r="R9" s="977" t="s">
        <v>13209</v>
      </c>
      <c r="S9" s="3162" t="s">
        <v>13209</v>
      </c>
      <c r="T9" s="3162" t="s">
        <v>13209</v>
      </c>
      <c r="U9" s="3162" t="s">
        <v>13209</v>
      </c>
      <c r="V9" s="3162" t="s">
        <v>13209</v>
      </c>
      <c r="W9" s="1479" t="s">
        <v>13209</v>
      </c>
      <c r="X9" s="2705"/>
      <c r="Y9" s="2705"/>
    </row>
    <row r="10" spans="1:25" ht="20.25" customHeight="1">
      <c r="A10" s="2705"/>
      <c r="B10" s="2935" t="s">
        <v>13210</v>
      </c>
      <c r="C10" s="2936" t="s">
        <v>2955</v>
      </c>
      <c r="D10" s="2936">
        <v>3</v>
      </c>
      <c r="E10" s="977">
        <v>730.95509328000003</v>
      </c>
      <c r="F10" s="3162">
        <f t="shared" ref="F10:J11" si="1">E10+E14+E18+E20</f>
        <v>746.62067293201085</v>
      </c>
      <c r="G10" s="3162">
        <f t="shared" si="1"/>
        <v>767.45919022130727</v>
      </c>
      <c r="H10" s="3162">
        <f t="shared" si="1"/>
        <v>488.55303110385967</v>
      </c>
      <c r="I10" s="3162">
        <f t="shared" si="1"/>
        <v>503.29409806540838</v>
      </c>
      <c r="J10" s="1479">
        <f t="shared" si="1"/>
        <v>518.27918222814685</v>
      </c>
      <c r="K10" s="2705"/>
      <c r="L10" s="2999" t="s">
        <v>13211</v>
      </c>
      <c r="M10" s="2705"/>
      <c r="N10" s="2705"/>
      <c r="O10" s="2935" t="s">
        <v>13210</v>
      </c>
      <c r="P10" s="2936" t="s">
        <v>2955</v>
      </c>
      <c r="Q10" s="2936">
        <v>3</v>
      </c>
      <c r="R10" s="977" t="s">
        <v>13212</v>
      </c>
      <c r="S10" s="3162" t="s">
        <v>13212</v>
      </c>
      <c r="T10" s="3162" t="s">
        <v>13212</v>
      </c>
      <c r="U10" s="3162" t="s">
        <v>13212</v>
      </c>
      <c r="V10" s="3162" t="s">
        <v>13212</v>
      </c>
      <c r="W10" s="1479" t="s">
        <v>13212</v>
      </c>
      <c r="X10" s="2705"/>
      <c r="Y10" s="2705"/>
    </row>
    <row r="11" spans="1:25" ht="20.25" customHeight="1">
      <c r="A11" s="2705"/>
      <c r="B11" s="2935" t="s">
        <v>13213</v>
      </c>
      <c r="C11" s="2936" t="s">
        <v>2955</v>
      </c>
      <c r="D11" s="2936">
        <v>3</v>
      </c>
      <c r="E11" s="977">
        <v>534.72473792000005</v>
      </c>
      <c r="F11" s="3162">
        <f t="shared" si="1"/>
        <v>545.86684116722427</v>
      </c>
      <c r="G11" s="3162">
        <f t="shared" si="1"/>
        <v>640.78988107696898</v>
      </c>
      <c r="H11" s="3162">
        <f t="shared" si="1"/>
        <v>747.91043509544704</v>
      </c>
      <c r="I11" s="3162">
        <f t="shared" si="1"/>
        <v>824.56857740012185</v>
      </c>
      <c r="J11" s="1479">
        <f t="shared" si="1"/>
        <v>884.373605766791</v>
      </c>
      <c r="K11" s="2705"/>
      <c r="L11" s="2999" t="s">
        <v>13214</v>
      </c>
      <c r="M11" s="2705"/>
      <c r="N11" s="2705"/>
      <c r="O11" s="2935" t="s">
        <v>13213</v>
      </c>
      <c r="P11" s="2936" t="s">
        <v>2955</v>
      </c>
      <c r="Q11" s="2936">
        <v>3</v>
      </c>
      <c r="R11" s="977" t="s">
        <v>13215</v>
      </c>
      <c r="S11" s="3162" t="s">
        <v>13215</v>
      </c>
      <c r="T11" s="3162" t="s">
        <v>13215</v>
      </c>
      <c r="U11" s="3162" t="s">
        <v>13215</v>
      </c>
      <c r="V11" s="3162" t="s">
        <v>13215</v>
      </c>
      <c r="W11" s="1479" t="s">
        <v>13215</v>
      </c>
      <c r="X11" s="2705"/>
      <c r="Y11" s="2705"/>
    </row>
    <row r="12" spans="1:25" ht="20.25" customHeight="1">
      <c r="A12" s="2705"/>
      <c r="B12" s="2935" t="s">
        <v>13216</v>
      </c>
      <c r="C12" s="2936" t="s">
        <v>2955</v>
      </c>
      <c r="D12" s="2936">
        <v>3</v>
      </c>
      <c r="E12" s="977">
        <v>0</v>
      </c>
      <c r="F12" s="977">
        <v>84</v>
      </c>
      <c r="G12" s="977">
        <v>344.5</v>
      </c>
      <c r="H12" s="977">
        <v>60</v>
      </c>
      <c r="I12" s="977">
        <v>43.5</v>
      </c>
      <c r="J12" s="978">
        <v>2</v>
      </c>
      <c r="K12" s="2705"/>
      <c r="L12" s="2999" t="s">
        <v>13217</v>
      </c>
      <c r="M12" s="2705"/>
      <c r="N12" s="2705"/>
      <c r="O12" s="2935" t="s">
        <v>13216</v>
      </c>
      <c r="P12" s="2936" t="s">
        <v>2955</v>
      </c>
      <c r="Q12" s="2936">
        <v>3</v>
      </c>
      <c r="R12" s="977" t="s">
        <v>13218</v>
      </c>
      <c r="S12" s="977" t="s">
        <v>13218</v>
      </c>
      <c r="T12" s="977" t="s">
        <v>13218</v>
      </c>
      <c r="U12" s="977" t="s">
        <v>13218</v>
      </c>
      <c r="V12" s="977" t="s">
        <v>13218</v>
      </c>
      <c r="W12" s="978" t="s">
        <v>13218</v>
      </c>
      <c r="X12" s="2705"/>
      <c r="Y12" s="2705"/>
    </row>
    <row r="13" spans="1:25" ht="20.25" customHeight="1">
      <c r="A13" s="2705"/>
      <c r="B13" s="2935" t="s">
        <v>13219</v>
      </c>
      <c r="C13" s="2936" t="s">
        <v>2955</v>
      </c>
      <c r="D13" s="2936">
        <v>3</v>
      </c>
      <c r="E13" s="977">
        <v>0</v>
      </c>
      <c r="F13" s="977">
        <v>0</v>
      </c>
      <c r="G13" s="977">
        <v>0</v>
      </c>
      <c r="H13" s="977">
        <v>0</v>
      </c>
      <c r="I13" s="977">
        <v>0</v>
      </c>
      <c r="J13" s="978">
        <v>0</v>
      </c>
      <c r="K13" s="2705"/>
      <c r="L13" s="2999" t="s">
        <v>13220</v>
      </c>
      <c r="M13" s="2705"/>
      <c r="N13" s="2705"/>
      <c r="O13" s="2935" t="s">
        <v>13219</v>
      </c>
      <c r="P13" s="2936" t="s">
        <v>2955</v>
      </c>
      <c r="Q13" s="2936">
        <v>3</v>
      </c>
      <c r="R13" s="977" t="s">
        <v>13221</v>
      </c>
      <c r="S13" s="977" t="s">
        <v>13221</v>
      </c>
      <c r="T13" s="977" t="s">
        <v>13221</v>
      </c>
      <c r="U13" s="977" t="s">
        <v>13221</v>
      </c>
      <c r="V13" s="977" t="s">
        <v>13221</v>
      </c>
      <c r="W13" s="978" t="s">
        <v>13221</v>
      </c>
      <c r="X13" s="2705"/>
      <c r="Y13" s="2705"/>
    </row>
    <row r="14" spans="1:25" ht="20.25" customHeight="1">
      <c r="A14" s="2705"/>
      <c r="B14" s="2935" t="s">
        <v>13222</v>
      </c>
      <c r="C14" s="2936" t="s">
        <v>2955</v>
      </c>
      <c r="D14" s="2936">
        <v>3</v>
      </c>
      <c r="E14" s="977">
        <v>0</v>
      </c>
      <c r="F14" s="977">
        <v>0</v>
      </c>
      <c r="G14" s="977">
        <v>0</v>
      </c>
      <c r="H14" s="977">
        <v>0</v>
      </c>
      <c r="I14" s="977">
        <v>0</v>
      </c>
      <c r="J14" s="978">
        <v>0</v>
      </c>
      <c r="K14" s="2705"/>
      <c r="L14" s="2999" t="s">
        <v>13223</v>
      </c>
      <c r="M14" s="2705"/>
      <c r="N14" s="2705"/>
      <c r="O14" s="2935" t="s">
        <v>13222</v>
      </c>
      <c r="P14" s="2936" t="s">
        <v>2955</v>
      </c>
      <c r="Q14" s="2936">
        <v>3</v>
      </c>
      <c r="R14" s="977" t="s">
        <v>13224</v>
      </c>
      <c r="S14" s="977" t="s">
        <v>13224</v>
      </c>
      <c r="T14" s="977" t="s">
        <v>13224</v>
      </c>
      <c r="U14" s="977" t="s">
        <v>13224</v>
      </c>
      <c r="V14" s="977" t="s">
        <v>13224</v>
      </c>
      <c r="W14" s="978" t="s">
        <v>13224</v>
      </c>
      <c r="X14" s="2705"/>
      <c r="Y14" s="2705"/>
    </row>
    <row r="15" spans="1:25" ht="20.25" customHeight="1">
      <c r="A15" s="2705"/>
      <c r="B15" s="2935" t="s">
        <v>13225</v>
      </c>
      <c r="C15" s="2936" t="s">
        <v>2955</v>
      </c>
      <c r="D15" s="2936">
        <v>3</v>
      </c>
      <c r="E15" s="977">
        <v>0</v>
      </c>
      <c r="F15" s="977">
        <v>84</v>
      </c>
      <c r="G15" s="977">
        <v>94.5</v>
      </c>
      <c r="H15" s="977">
        <v>60</v>
      </c>
      <c r="I15" s="977">
        <v>43.5</v>
      </c>
      <c r="J15" s="978">
        <v>2</v>
      </c>
      <c r="K15" s="2705"/>
      <c r="L15" s="2999" t="s">
        <v>13226</v>
      </c>
      <c r="M15" s="2705"/>
      <c r="N15" s="2705"/>
      <c r="O15" s="2935" t="s">
        <v>13225</v>
      </c>
      <c r="P15" s="2936" t="s">
        <v>2955</v>
      </c>
      <c r="Q15" s="2936">
        <v>3</v>
      </c>
      <c r="R15" s="977" t="s">
        <v>13227</v>
      </c>
      <c r="S15" s="977" t="s">
        <v>13227</v>
      </c>
      <c r="T15" s="977" t="s">
        <v>13227</v>
      </c>
      <c r="U15" s="977" t="s">
        <v>13227</v>
      </c>
      <c r="V15" s="977" t="s">
        <v>13227</v>
      </c>
      <c r="W15" s="978" t="s">
        <v>13227</v>
      </c>
      <c r="X15" s="2705"/>
      <c r="Y15" s="2705"/>
    </row>
    <row r="16" spans="1:25" ht="20.25" customHeight="1">
      <c r="A16" s="2705"/>
      <c r="B16" s="2935" t="s">
        <v>13228</v>
      </c>
      <c r="C16" s="2936" t="s">
        <v>2955</v>
      </c>
      <c r="D16" s="2936">
        <v>3</v>
      </c>
      <c r="E16" s="977">
        <v>0</v>
      </c>
      <c r="F16" s="977">
        <v>0</v>
      </c>
      <c r="G16" s="977">
        <v>-40</v>
      </c>
      <c r="H16" s="977">
        <v>0</v>
      </c>
      <c r="I16" s="977">
        <v>0</v>
      </c>
      <c r="J16" s="978">
        <v>0</v>
      </c>
      <c r="K16" s="2705"/>
      <c r="L16" s="2999" t="s">
        <v>13229</v>
      </c>
      <c r="M16" s="2705"/>
      <c r="N16" s="2705"/>
      <c r="O16" s="2935" t="s">
        <v>13228</v>
      </c>
      <c r="P16" s="2936" t="s">
        <v>2955</v>
      </c>
      <c r="Q16" s="2936">
        <v>3</v>
      </c>
      <c r="R16" s="977" t="s">
        <v>13230</v>
      </c>
      <c r="S16" s="977" t="s">
        <v>13230</v>
      </c>
      <c r="T16" s="977" t="s">
        <v>13230</v>
      </c>
      <c r="U16" s="977" t="s">
        <v>13230</v>
      </c>
      <c r="V16" s="977" t="s">
        <v>13230</v>
      </c>
      <c r="W16" s="978" t="s">
        <v>13230</v>
      </c>
      <c r="X16" s="2705"/>
      <c r="Y16" s="2705"/>
    </row>
    <row r="17" spans="1:25" ht="20.25" customHeight="1">
      <c r="A17" s="2705"/>
      <c r="B17" s="2935" t="s">
        <v>13231</v>
      </c>
      <c r="C17" s="2936" t="s">
        <v>2955</v>
      </c>
      <c r="D17" s="2936">
        <v>3</v>
      </c>
      <c r="E17" s="977">
        <v>0</v>
      </c>
      <c r="F17" s="977">
        <v>0</v>
      </c>
      <c r="G17" s="977">
        <v>0</v>
      </c>
      <c r="H17" s="977">
        <v>0</v>
      </c>
      <c r="I17" s="977">
        <v>0</v>
      </c>
      <c r="J17" s="978">
        <v>0</v>
      </c>
      <c r="K17" s="2705"/>
      <c r="L17" s="2999" t="s">
        <v>13232</v>
      </c>
      <c r="M17" s="2705"/>
      <c r="N17" s="2705"/>
      <c r="O17" s="2935" t="s">
        <v>13231</v>
      </c>
      <c r="P17" s="2936" t="s">
        <v>2955</v>
      </c>
      <c r="Q17" s="2936">
        <v>3</v>
      </c>
      <c r="R17" s="977" t="s">
        <v>13233</v>
      </c>
      <c r="S17" s="977" t="s">
        <v>13233</v>
      </c>
      <c r="T17" s="977" t="s">
        <v>13233</v>
      </c>
      <c r="U17" s="977" t="s">
        <v>13233</v>
      </c>
      <c r="V17" s="977" t="s">
        <v>13233</v>
      </c>
      <c r="W17" s="978" t="s">
        <v>13233</v>
      </c>
      <c r="X17" s="2705"/>
      <c r="Y17" s="2705"/>
    </row>
    <row r="18" spans="1:25" ht="20.25" customHeight="1">
      <c r="A18" s="2705"/>
      <c r="B18" s="2935" t="s">
        <v>13234</v>
      </c>
      <c r="C18" s="2936" t="s">
        <v>2955</v>
      </c>
      <c r="D18" s="2936">
        <v>3</v>
      </c>
      <c r="E18" s="977">
        <v>0</v>
      </c>
      <c r="F18" s="977">
        <v>0</v>
      </c>
      <c r="G18" s="977">
        <v>-294.32202066674768</v>
      </c>
      <c r="H18" s="977">
        <v>0</v>
      </c>
      <c r="I18" s="977">
        <v>0</v>
      </c>
      <c r="J18" s="978">
        <v>0</v>
      </c>
      <c r="K18" s="2705"/>
      <c r="L18" s="2999" t="s">
        <v>13235</v>
      </c>
      <c r="M18" s="2705"/>
      <c r="N18" s="2705"/>
      <c r="O18" s="2935" t="s">
        <v>13234</v>
      </c>
      <c r="P18" s="2936" t="s">
        <v>2955</v>
      </c>
      <c r="Q18" s="2936">
        <v>3</v>
      </c>
      <c r="R18" s="977" t="s">
        <v>13236</v>
      </c>
      <c r="S18" s="977" t="s">
        <v>13236</v>
      </c>
      <c r="T18" s="977" t="s">
        <v>13236</v>
      </c>
      <c r="U18" s="977" t="s">
        <v>13236</v>
      </c>
      <c r="V18" s="977" t="s">
        <v>13236</v>
      </c>
      <c r="W18" s="978" t="s">
        <v>13236</v>
      </c>
      <c r="X18" s="2705"/>
      <c r="Y18" s="2705"/>
    </row>
    <row r="19" spans="1:25" ht="20.25" customHeight="1">
      <c r="A19" s="2705"/>
      <c r="B19" s="2935" t="s">
        <v>13237</v>
      </c>
      <c r="C19" s="2936" t="s">
        <v>2955</v>
      </c>
      <c r="D19" s="2936">
        <v>3</v>
      </c>
      <c r="E19" s="977">
        <v>0</v>
      </c>
      <c r="F19" s="977">
        <v>0</v>
      </c>
      <c r="G19" s="977">
        <v>0</v>
      </c>
      <c r="H19" s="977">
        <v>0</v>
      </c>
      <c r="I19" s="977">
        <v>0</v>
      </c>
      <c r="J19" s="978">
        <v>0</v>
      </c>
      <c r="K19" s="2705"/>
      <c r="L19" s="2999" t="s">
        <v>13238</v>
      </c>
      <c r="M19" s="2705"/>
      <c r="N19" s="2705"/>
      <c r="O19" s="2935" t="s">
        <v>13237</v>
      </c>
      <c r="P19" s="2936" t="s">
        <v>2955</v>
      </c>
      <c r="Q19" s="2936">
        <v>3</v>
      </c>
      <c r="R19" s="977" t="s">
        <v>13239</v>
      </c>
      <c r="S19" s="977" t="s">
        <v>13239</v>
      </c>
      <c r="T19" s="977" t="s">
        <v>13239</v>
      </c>
      <c r="U19" s="977" t="s">
        <v>13239</v>
      </c>
      <c r="V19" s="977" t="s">
        <v>13239</v>
      </c>
      <c r="W19" s="978" t="s">
        <v>13239</v>
      </c>
      <c r="X19" s="2705"/>
      <c r="Y19" s="2705"/>
    </row>
    <row r="20" spans="1:25" ht="20.25" customHeight="1">
      <c r="A20" s="2705"/>
      <c r="B20" s="2935" t="s">
        <v>13240</v>
      </c>
      <c r="C20" s="2936" t="s">
        <v>2955</v>
      </c>
      <c r="D20" s="2936">
        <v>3</v>
      </c>
      <c r="E20" s="977">
        <v>15.665579652010781</v>
      </c>
      <c r="F20" s="977">
        <v>20.838517289296391</v>
      </c>
      <c r="G20" s="977">
        <v>15.415861549300089</v>
      </c>
      <c r="H20" s="977">
        <v>14.74106696154869</v>
      </c>
      <c r="I20" s="977">
        <v>14.985084162738479</v>
      </c>
      <c r="J20" s="978">
        <v>15.59144575899631</v>
      </c>
      <c r="K20" s="2705"/>
      <c r="L20" s="2999" t="s">
        <v>13241</v>
      </c>
      <c r="M20" s="2705"/>
      <c r="N20" s="2705"/>
      <c r="O20" s="2935" t="s">
        <v>13240</v>
      </c>
      <c r="P20" s="2936" t="s">
        <v>2955</v>
      </c>
      <c r="Q20" s="2936">
        <v>3</v>
      </c>
      <c r="R20" s="977" t="s">
        <v>13242</v>
      </c>
      <c r="S20" s="977" t="s">
        <v>13242</v>
      </c>
      <c r="T20" s="977" t="s">
        <v>13242</v>
      </c>
      <c r="U20" s="977" t="s">
        <v>13242</v>
      </c>
      <c r="V20" s="977" t="s">
        <v>13242</v>
      </c>
      <c r="W20" s="978" t="s">
        <v>13242</v>
      </c>
      <c r="X20" s="2705"/>
      <c r="Y20" s="2705"/>
    </row>
    <row r="21" spans="1:25" ht="20.25" customHeight="1" thickBot="1">
      <c r="A21" s="2705"/>
      <c r="B21" s="2938" t="s">
        <v>13243</v>
      </c>
      <c r="C21" s="2939" t="s">
        <v>2955</v>
      </c>
      <c r="D21" s="2939">
        <v>3</v>
      </c>
      <c r="E21" s="981">
        <v>11.14210324722425</v>
      </c>
      <c r="F21" s="981">
        <v>10.92303990974472</v>
      </c>
      <c r="G21" s="981">
        <v>12.62055401847809</v>
      </c>
      <c r="H21" s="981">
        <v>16.658142304674811</v>
      </c>
      <c r="I21" s="981">
        <v>16.305028366669159</v>
      </c>
      <c r="J21" s="982">
        <v>17.760965766784562</v>
      </c>
      <c r="K21" s="2705"/>
      <c r="L21" s="3001" t="s">
        <v>13244</v>
      </c>
      <c r="M21" s="2705"/>
      <c r="N21" s="2705"/>
      <c r="O21" s="2938" t="s">
        <v>13243</v>
      </c>
      <c r="P21" s="2939" t="s">
        <v>2955</v>
      </c>
      <c r="Q21" s="2939">
        <v>3</v>
      </c>
      <c r="R21" s="981" t="s">
        <v>13245</v>
      </c>
      <c r="S21" s="981" t="s">
        <v>13245</v>
      </c>
      <c r="T21" s="981" t="s">
        <v>13245</v>
      </c>
      <c r="U21" s="981" t="s">
        <v>13245</v>
      </c>
      <c r="V21" s="981" t="s">
        <v>13245</v>
      </c>
      <c r="W21" s="982" t="s">
        <v>13245</v>
      </c>
      <c r="X21" s="2705"/>
      <c r="Y21" s="2705"/>
    </row>
    <row r="22" spans="1:25" ht="20.25" customHeight="1" thickBot="1">
      <c r="A22" s="2705"/>
      <c r="B22" s="3159"/>
      <c r="C22" s="3159"/>
      <c r="D22" s="3159"/>
      <c r="E22" s="3159"/>
      <c r="F22" s="3159"/>
      <c r="G22" s="3159"/>
      <c r="H22" s="3159"/>
      <c r="I22" s="3159"/>
      <c r="J22" s="3159"/>
      <c r="K22" s="2705"/>
      <c r="L22" s="3159"/>
      <c r="M22" s="2705"/>
      <c r="N22" s="2705"/>
      <c r="O22" s="3159"/>
      <c r="P22" s="3159"/>
      <c r="Q22" s="3159"/>
      <c r="R22" s="3159"/>
      <c r="S22" s="3159"/>
      <c r="T22" s="3159"/>
      <c r="U22" s="3159"/>
      <c r="V22" s="3159"/>
      <c r="W22" s="3159"/>
      <c r="X22" s="2705"/>
      <c r="Y22" s="2705"/>
    </row>
    <row r="23" spans="1:25" ht="20.25" customHeight="1" thickBot="1">
      <c r="A23" s="2705"/>
      <c r="B23" s="2628" t="s">
        <v>13246</v>
      </c>
      <c r="C23" s="3159"/>
      <c r="D23" s="3159"/>
      <c r="E23" s="3159"/>
      <c r="F23" s="3159"/>
      <c r="G23" s="3159"/>
      <c r="H23" s="3159"/>
      <c r="I23" s="3159"/>
      <c r="J23" s="3159"/>
      <c r="K23" s="2705"/>
      <c r="L23" s="3159"/>
      <c r="M23" s="2705"/>
      <c r="N23" s="2705"/>
      <c r="O23" s="2628" t="s">
        <v>13246</v>
      </c>
      <c r="P23" s="3159"/>
      <c r="Q23" s="3159"/>
      <c r="R23" s="3159"/>
      <c r="S23" s="3159"/>
      <c r="T23" s="3159"/>
      <c r="U23" s="3159"/>
      <c r="V23" s="3159"/>
      <c r="W23" s="3159"/>
      <c r="X23" s="2705"/>
      <c r="Y23" s="2705"/>
    </row>
    <row r="24" spans="1:25" ht="20.25" customHeight="1">
      <c r="A24" s="2705"/>
      <c r="B24" s="2932" t="s">
        <v>13247</v>
      </c>
      <c r="C24" s="2933" t="s">
        <v>48</v>
      </c>
      <c r="D24" s="2933">
        <v>2</v>
      </c>
      <c r="E24" s="953">
        <v>3.4500000000000003E-2</v>
      </c>
      <c r="F24" s="953">
        <v>2.1499999999999998E-2</v>
      </c>
      <c r="G24" s="953">
        <v>4.3E-3</v>
      </c>
      <c r="H24" s="953">
        <v>5.2200000000000003E-2</v>
      </c>
      <c r="I24" s="953">
        <v>5.2999999999999999E-2</v>
      </c>
      <c r="J24" s="954">
        <v>5.3499999999999999E-2</v>
      </c>
      <c r="K24" s="2705"/>
      <c r="L24" s="2997" t="s">
        <v>13248</v>
      </c>
      <c r="M24" s="2705"/>
      <c r="N24" s="2705"/>
      <c r="O24" s="2932" t="s">
        <v>13247</v>
      </c>
      <c r="P24" s="2933" t="s">
        <v>48</v>
      </c>
      <c r="Q24" s="2933">
        <v>2</v>
      </c>
      <c r="R24" s="953" t="s">
        <v>13249</v>
      </c>
      <c r="S24" s="953" t="s">
        <v>13249</v>
      </c>
      <c r="T24" s="953" t="s">
        <v>13249</v>
      </c>
      <c r="U24" s="953" t="s">
        <v>13249</v>
      </c>
      <c r="V24" s="953" t="s">
        <v>13249</v>
      </c>
      <c r="W24" s="954" t="s">
        <v>13249</v>
      </c>
      <c r="X24" s="2705"/>
      <c r="Y24" s="2705"/>
    </row>
    <row r="25" spans="1:25" ht="20.25" customHeight="1">
      <c r="A25" s="2705"/>
      <c r="B25" s="2935" t="s">
        <v>13250</v>
      </c>
      <c r="C25" s="2936" t="s">
        <v>48</v>
      </c>
      <c r="D25" s="2936">
        <v>2</v>
      </c>
      <c r="E25" s="961">
        <v>6.0840759999999938E-2</v>
      </c>
      <c r="F25" s="961">
        <v>6.0840759999999938E-2</v>
      </c>
      <c r="G25" s="961">
        <v>6.0840759999999938E-2</v>
      </c>
      <c r="H25" s="961">
        <v>6.0840759999999938E-2</v>
      </c>
      <c r="I25" s="961">
        <v>6.0840759999999938E-2</v>
      </c>
      <c r="J25" s="962">
        <v>6.0840759999999938E-2</v>
      </c>
      <c r="K25" s="2705"/>
      <c r="L25" s="2999" t="s">
        <v>13251</v>
      </c>
      <c r="M25" s="2705"/>
      <c r="N25" s="2705"/>
      <c r="O25" s="2935" t="s">
        <v>13250</v>
      </c>
      <c r="P25" s="2936" t="s">
        <v>48</v>
      </c>
      <c r="Q25" s="2936">
        <v>2</v>
      </c>
      <c r="R25" s="961" t="s">
        <v>13252</v>
      </c>
      <c r="S25" s="961" t="s">
        <v>13252</v>
      </c>
      <c r="T25" s="961" t="s">
        <v>13252</v>
      </c>
      <c r="U25" s="961" t="s">
        <v>13252</v>
      </c>
      <c r="V25" s="961" t="s">
        <v>13252</v>
      </c>
      <c r="W25" s="962" t="s">
        <v>13252</v>
      </c>
      <c r="X25" s="2705"/>
      <c r="Y25" s="2705"/>
    </row>
    <row r="26" spans="1:25" ht="20.25" customHeight="1">
      <c r="A26" s="2705"/>
      <c r="B26" s="2935" t="s">
        <v>13253</v>
      </c>
      <c r="C26" s="2936" t="s">
        <v>48</v>
      </c>
      <c r="D26" s="2936">
        <v>2</v>
      </c>
      <c r="E26" s="961">
        <v>2.144764377437499E-2</v>
      </c>
      <c r="F26" s="961">
        <v>2.158368300074132E-2</v>
      </c>
      <c r="G26" s="961">
        <v>2.1194088022651859E-2</v>
      </c>
      <c r="H26" s="961">
        <v>2.1442468898964541E-2</v>
      </c>
      <c r="I26" s="961">
        <v>2.1434166033392411E-2</v>
      </c>
      <c r="J26" s="962">
        <v>2.1440599592494929E-2</v>
      </c>
      <c r="K26" s="2705"/>
      <c r="L26" s="2999" t="s">
        <v>13254</v>
      </c>
      <c r="M26" s="2705"/>
      <c r="N26" s="2705"/>
      <c r="O26" s="2935" t="s">
        <v>13253</v>
      </c>
      <c r="P26" s="2936" t="s">
        <v>48</v>
      </c>
      <c r="Q26" s="2936">
        <v>2</v>
      </c>
      <c r="R26" s="961" t="s">
        <v>13255</v>
      </c>
      <c r="S26" s="961" t="s">
        <v>13255</v>
      </c>
      <c r="T26" s="961" t="s">
        <v>13255</v>
      </c>
      <c r="U26" s="961" t="s">
        <v>13255</v>
      </c>
      <c r="V26" s="961" t="s">
        <v>13255</v>
      </c>
      <c r="W26" s="962" t="s">
        <v>13255</v>
      </c>
      <c r="X26" s="2705"/>
      <c r="Y26" s="2705"/>
    </row>
    <row r="27" spans="1:25" ht="20.25" customHeight="1">
      <c r="A27" s="2705"/>
      <c r="B27" s="2935" t="s">
        <v>13256</v>
      </c>
      <c r="C27" s="2936" t="s">
        <v>48</v>
      </c>
      <c r="D27" s="2936">
        <v>2</v>
      </c>
      <c r="E27" s="961">
        <v>0</v>
      </c>
      <c r="F27" s="961">
        <v>0</v>
      </c>
      <c r="G27" s="961">
        <v>0</v>
      </c>
      <c r="H27" s="961">
        <v>0</v>
      </c>
      <c r="I27" s="961">
        <v>0</v>
      </c>
      <c r="J27" s="962">
        <v>0</v>
      </c>
      <c r="K27" s="2705"/>
      <c r="L27" s="2999" t="s">
        <v>13257</v>
      </c>
      <c r="M27" s="2705"/>
      <c r="N27" s="2705"/>
      <c r="O27" s="2935" t="s">
        <v>13256</v>
      </c>
      <c r="P27" s="2936" t="s">
        <v>48</v>
      </c>
      <c r="Q27" s="2936">
        <v>2</v>
      </c>
      <c r="R27" s="961" t="s">
        <v>13258</v>
      </c>
      <c r="S27" s="961" t="s">
        <v>13258</v>
      </c>
      <c r="T27" s="961" t="s">
        <v>13258</v>
      </c>
      <c r="U27" s="961" t="s">
        <v>13258</v>
      </c>
      <c r="V27" s="961" t="s">
        <v>13258</v>
      </c>
      <c r="W27" s="962" t="s">
        <v>13258</v>
      </c>
      <c r="X27" s="2705"/>
      <c r="Y27" s="2705"/>
    </row>
    <row r="28" spans="1:25" ht="20.25" customHeight="1">
      <c r="A28" s="2705"/>
      <c r="B28" s="2935" t="s">
        <v>13259</v>
      </c>
      <c r="C28" s="2936" t="s">
        <v>48</v>
      </c>
      <c r="D28" s="2936">
        <v>2</v>
      </c>
      <c r="E28" s="961">
        <v>9.9517586739576447E-3</v>
      </c>
      <c r="F28" s="961">
        <v>6.8013368408069907E-3</v>
      </c>
      <c r="G28" s="961">
        <v>8.3029199094535686E-3</v>
      </c>
      <c r="H28" s="961">
        <v>1.318448272922048E-2</v>
      </c>
      <c r="I28" s="961">
        <v>1.65279849131818E-2</v>
      </c>
      <c r="J28" s="962">
        <v>1.91123720494304E-2</v>
      </c>
      <c r="K28" s="2705"/>
      <c r="L28" s="2999" t="s">
        <v>13260</v>
      </c>
      <c r="M28" s="2705"/>
      <c r="N28" s="2705"/>
      <c r="O28" s="2935" t="s">
        <v>13259</v>
      </c>
      <c r="P28" s="2936" t="s">
        <v>48</v>
      </c>
      <c r="Q28" s="2936">
        <v>2</v>
      </c>
      <c r="R28" s="961" t="s">
        <v>13261</v>
      </c>
      <c r="S28" s="961" t="s">
        <v>13261</v>
      </c>
      <c r="T28" s="961" t="s">
        <v>13261</v>
      </c>
      <c r="U28" s="961" t="s">
        <v>13261</v>
      </c>
      <c r="V28" s="961" t="s">
        <v>13261</v>
      </c>
      <c r="W28" s="962" t="s">
        <v>13261</v>
      </c>
      <c r="X28" s="2705"/>
      <c r="Y28" s="2705"/>
    </row>
    <row r="29" spans="1:25" ht="20.25" customHeight="1">
      <c r="A29" s="2705"/>
      <c r="B29" s="2935" t="s">
        <v>13262</v>
      </c>
      <c r="C29" s="2936" t="s">
        <v>48</v>
      </c>
      <c r="D29" s="2936">
        <v>2</v>
      </c>
      <c r="E29" s="961">
        <v>4.0840759999999941E-2</v>
      </c>
      <c r="F29" s="961">
        <v>4.0840759999999941E-2</v>
      </c>
      <c r="G29" s="961">
        <v>4.0840759999999941E-2</v>
      </c>
      <c r="H29" s="961">
        <v>4.0840759999999941E-2</v>
      </c>
      <c r="I29" s="961">
        <v>4.0840759999999941E-2</v>
      </c>
      <c r="J29" s="962">
        <v>4.0840759999999941E-2</v>
      </c>
      <c r="K29" s="2705"/>
      <c r="L29" s="2999" t="s">
        <v>13263</v>
      </c>
      <c r="M29" s="2705"/>
      <c r="N29" s="2705"/>
      <c r="O29" s="2935" t="s">
        <v>13262</v>
      </c>
      <c r="P29" s="2936" t="s">
        <v>48</v>
      </c>
      <c r="Q29" s="2936">
        <v>2</v>
      </c>
      <c r="R29" s="961" t="s">
        <v>13264</v>
      </c>
      <c r="S29" s="961" t="s">
        <v>13264</v>
      </c>
      <c r="T29" s="961" t="s">
        <v>13264</v>
      </c>
      <c r="U29" s="961" t="s">
        <v>13264</v>
      </c>
      <c r="V29" s="961" t="s">
        <v>13264</v>
      </c>
      <c r="W29" s="962" t="s">
        <v>13264</v>
      </c>
      <c r="X29" s="2705"/>
      <c r="Y29" s="2705"/>
    </row>
    <row r="30" spans="1:25" ht="20.25" customHeight="1">
      <c r="A30" s="2705"/>
      <c r="B30" s="2935" t="s">
        <v>13265</v>
      </c>
      <c r="C30" s="2936" t="s">
        <v>48</v>
      </c>
      <c r="D30" s="2936">
        <v>2</v>
      </c>
      <c r="E30" s="961">
        <v>4.1834999999999997E-2</v>
      </c>
      <c r="F30" s="961">
        <v>4.1834999999999997E-2</v>
      </c>
      <c r="G30" s="961">
        <v>4.1834999999999997E-2</v>
      </c>
      <c r="H30" s="961">
        <v>4.1834999999999997E-2</v>
      </c>
      <c r="I30" s="961">
        <v>4.1834999999999997E-2</v>
      </c>
      <c r="J30" s="962">
        <v>4.1834999999999997E-2</v>
      </c>
      <c r="K30" s="2705"/>
      <c r="L30" s="2999" t="s">
        <v>13266</v>
      </c>
      <c r="M30" s="2705"/>
      <c r="N30" s="2705"/>
      <c r="O30" s="2935" t="s">
        <v>13265</v>
      </c>
      <c r="P30" s="2936" t="s">
        <v>48</v>
      </c>
      <c r="Q30" s="2936">
        <v>2</v>
      </c>
      <c r="R30" s="961" t="s">
        <v>13267</v>
      </c>
      <c r="S30" s="961" t="s">
        <v>13267</v>
      </c>
      <c r="T30" s="961" t="s">
        <v>13267</v>
      </c>
      <c r="U30" s="961" t="s">
        <v>13267</v>
      </c>
      <c r="V30" s="961" t="s">
        <v>13267</v>
      </c>
      <c r="W30" s="962" t="s">
        <v>13267</v>
      </c>
      <c r="X30" s="2705"/>
      <c r="Y30" s="2705"/>
    </row>
    <row r="31" spans="1:25" ht="20.25" customHeight="1">
      <c r="A31" s="2705"/>
      <c r="B31" s="2935" t="s">
        <v>13268</v>
      </c>
      <c r="C31" s="2936" t="s">
        <v>48</v>
      </c>
      <c r="D31" s="2936">
        <v>2</v>
      </c>
      <c r="E31" s="961">
        <v>4.1834999999999997E-2</v>
      </c>
      <c r="F31" s="961">
        <v>4.1834999999999997E-2</v>
      </c>
      <c r="G31" s="961">
        <v>4.1834999999999997E-2</v>
      </c>
      <c r="H31" s="961">
        <v>4.1834999999999997E-2</v>
      </c>
      <c r="I31" s="961">
        <v>4.1834999999999997E-2</v>
      </c>
      <c r="J31" s="962">
        <v>4.1834999999999997E-2</v>
      </c>
      <c r="K31" s="2705"/>
      <c r="L31" s="2999" t="s">
        <v>13269</v>
      </c>
      <c r="M31" s="2705"/>
      <c r="N31" s="2705"/>
      <c r="O31" s="2935" t="s">
        <v>13268</v>
      </c>
      <c r="P31" s="2936" t="s">
        <v>48</v>
      </c>
      <c r="Q31" s="2936">
        <v>2</v>
      </c>
      <c r="R31" s="961" t="s">
        <v>13270</v>
      </c>
      <c r="S31" s="961" t="s">
        <v>13270</v>
      </c>
      <c r="T31" s="961" t="s">
        <v>13270</v>
      </c>
      <c r="U31" s="961" t="s">
        <v>13270</v>
      </c>
      <c r="V31" s="961" t="s">
        <v>13270</v>
      </c>
      <c r="W31" s="962" t="s">
        <v>13270</v>
      </c>
      <c r="X31" s="2705"/>
      <c r="Y31" s="2705"/>
    </row>
    <row r="32" spans="1:25" ht="20.25" customHeight="1">
      <c r="A32" s="2705"/>
      <c r="B32" s="2935" t="s">
        <v>13271</v>
      </c>
      <c r="C32" s="2936" t="s">
        <v>48</v>
      </c>
      <c r="D32" s="2936">
        <v>2</v>
      </c>
      <c r="E32" s="961">
        <v>3.4500000000000003E-2</v>
      </c>
      <c r="F32" s="961">
        <v>2.8400000000000002E-2</v>
      </c>
      <c r="G32" s="961">
        <v>2.7E-2</v>
      </c>
      <c r="H32" s="961">
        <v>5.2600000000000001E-2</v>
      </c>
      <c r="I32" s="961">
        <v>5.3199999999999997E-2</v>
      </c>
      <c r="J32" s="962">
        <v>5.3499999999999999E-2</v>
      </c>
      <c r="K32" s="2705"/>
      <c r="L32" s="2999" t="s">
        <v>13272</v>
      </c>
      <c r="M32" s="2705"/>
      <c r="N32" s="2705"/>
      <c r="O32" s="2935" t="s">
        <v>13271</v>
      </c>
      <c r="P32" s="2936" t="s">
        <v>48</v>
      </c>
      <c r="Q32" s="2936">
        <v>2</v>
      </c>
      <c r="R32" s="961" t="s">
        <v>13273</v>
      </c>
      <c r="S32" s="961" t="s">
        <v>13273</v>
      </c>
      <c r="T32" s="961" t="s">
        <v>13273</v>
      </c>
      <c r="U32" s="961" t="s">
        <v>13273</v>
      </c>
      <c r="V32" s="961" t="s">
        <v>13273</v>
      </c>
      <c r="W32" s="962" t="s">
        <v>13273</v>
      </c>
      <c r="X32" s="2705"/>
      <c r="Y32" s="2705"/>
    </row>
    <row r="33" spans="1:25" ht="20.25" customHeight="1">
      <c r="A33" s="2705"/>
      <c r="B33" s="2935" t="s">
        <v>13274</v>
      </c>
      <c r="C33" s="2936" t="s">
        <v>48</v>
      </c>
      <c r="D33" s="2936">
        <v>2</v>
      </c>
      <c r="E33" s="961">
        <v>1.6590859304916421E-2</v>
      </c>
      <c r="F33" s="961">
        <v>1.614309603931469E-2</v>
      </c>
      <c r="G33" s="961">
        <v>1.614730917021593E-2</v>
      </c>
      <c r="H33" s="961">
        <v>1.6998291231363181E-2</v>
      </c>
      <c r="I33" s="961">
        <v>1.8715926066306069E-2</v>
      </c>
      <c r="J33" s="962">
        <v>1.9945781432461299E-2</v>
      </c>
      <c r="K33" s="2705"/>
      <c r="L33" s="2999" t="s">
        <v>13275</v>
      </c>
      <c r="M33" s="2705"/>
      <c r="N33" s="2705"/>
      <c r="O33" s="2935" t="s">
        <v>13274</v>
      </c>
      <c r="P33" s="2936" t="s">
        <v>48</v>
      </c>
      <c r="Q33" s="2936">
        <v>2</v>
      </c>
      <c r="R33" s="961" t="s">
        <v>13276</v>
      </c>
      <c r="S33" s="961" t="s">
        <v>13276</v>
      </c>
      <c r="T33" s="961" t="s">
        <v>13276</v>
      </c>
      <c r="U33" s="961" t="s">
        <v>13276</v>
      </c>
      <c r="V33" s="961" t="s">
        <v>13276</v>
      </c>
      <c r="W33" s="962" t="s">
        <v>13276</v>
      </c>
      <c r="X33" s="2705"/>
      <c r="Y33" s="2705"/>
    </row>
    <row r="34" spans="1:25" ht="20.25" customHeight="1">
      <c r="A34" s="2705"/>
      <c r="B34" s="2935" t="s">
        <v>13277</v>
      </c>
      <c r="C34" s="2936" t="s">
        <v>2955</v>
      </c>
      <c r="D34" s="2936">
        <v>3</v>
      </c>
      <c r="E34" s="977">
        <v>0</v>
      </c>
      <c r="F34" s="977">
        <v>0</v>
      </c>
      <c r="G34" s="977">
        <v>0</v>
      </c>
      <c r="H34" s="977">
        <v>0</v>
      </c>
      <c r="I34" s="977">
        <v>0</v>
      </c>
      <c r="J34" s="978">
        <v>0</v>
      </c>
      <c r="K34" s="2705"/>
      <c r="L34" s="2999" t="s">
        <v>13278</v>
      </c>
      <c r="M34" s="2705"/>
      <c r="N34" s="2705"/>
      <c r="O34" s="2935" t="s">
        <v>13277</v>
      </c>
      <c r="P34" s="2936" t="s">
        <v>2955</v>
      </c>
      <c r="Q34" s="2936">
        <v>3</v>
      </c>
      <c r="R34" s="977" t="s">
        <v>13279</v>
      </c>
      <c r="S34" s="977" t="s">
        <v>13279</v>
      </c>
      <c r="T34" s="977" t="s">
        <v>13279</v>
      </c>
      <c r="U34" s="977" t="s">
        <v>13279</v>
      </c>
      <c r="V34" s="977" t="s">
        <v>13279</v>
      </c>
      <c r="W34" s="978" t="s">
        <v>13279</v>
      </c>
      <c r="X34" s="2705"/>
      <c r="Y34" s="2705"/>
    </row>
    <row r="35" spans="1:25" ht="20.25" customHeight="1">
      <c r="A35" s="2705"/>
      <c r="B35" s="2935" t="s">
        <v>13280</v>
      </c>
      <c r="C35" s="2936" t="s">
        <v>48</v>
      </c>
      <c r="D35" s="2936">
        <v>2</v>
      </c>
      <c r="E35" s="961">
        <v>0.01</v>
      </c>
      <c r="F35" s="961">
        <v>0.01</v>
      </c>
      <c r="G35" s="961">
        <v>0.01</v>
      </c>
      <c r="H35" s="961">
        <v>0.01</v>
      </c>
      <c r="I35" s="961">
        <v>0.01</v>
      </c>
      <c r="J35" s="962">
        <v>0.01</v>
      </c>
      <c r="K35" s="2705"/>
      <c r="L35" s="2999" t="s">
        <v>13281</v>
      </c>
      <c r="M35" s="2705"/>
      <c r="N35" s="2705"/>
      <c r="O35" s="2935" t="s">
        <v>13280</v>
      </c>
      <c r="P35" s="2936" t="s">
        <v>48</v>
      </c>
      <c r="Q35" s="2936">
        <v>2</v>
      </c>
      <c r="R35" s="961" t="s">
        <v>13282</v>
      </c>
      <c r="S35" s="961" t="s">
        <v>13282</v>
      </c>
      <c r="T35" s="961" t="s">
        <v>13282</v>
      </c>
      <c r="U35" s="961" t="s">
        <v>13282</v>
      </c>
      <c r="V35" s="961" t="s">
        <v>13282</v>
      </c>
      <c r="W35" s="962" t="s">
        <v>13282</v>
      </c>
      <c r="X35" s="2705"/>
      <c r="Y35" s="2705"/>
    </row>
    <row r="36" spans="1:25" ht="20.25" customHeight="1">
      <c r="A36" s="2705"/>
      <c r="B36" s="2935" t="s">
        <v>13283</v>
      </c>
      <c r="C36" s="2936" t="s">
        <v>2955</v>
      </c>
      <c r="D36" s="2936">
        <v>3</v>
      </c>
      <c r="E36" s="977">
        <v>0.51900000000000002</v>
      </c>
      <c r="F36" s="977">
        <v>0.68</v>
      </c>
      <c r="G36" s="977">
        <v>1.0569999999999999</v>
      </c>
      <c r="H36" s="977">
        <v>1.012</v>
      </c>
      <c r="I36" s="977">
        <v>0.95799999999999996</v>
      </c>
      <c r="J36" s="978">
        <v>0.91500000000000004</v>
      </c>
      <c r="K36" s="2705"/>
      <c r="L36" s="2999" t="s">
        <v>13284</v>
      </c>
      <c r="M36" s="2705"/>
      <c r="N36" s="2705"/>
      <c r="O36" s="2935" t="s">
        <v>13283</v>
      </c>
      <c r="P36" s="2936" t="s">
        <v>2955</v>
      </c>
      <c r="Q36" s="2936">
        <v>3</v>
      </c>
      <c r="R36" s="977" t="s">
        <v>13285</v>
      </c>
      <c r="S36" s="977" t="s">
        <v>13285</v>
      </c>
      <c r="T36" s="977" t="s">
        <v>13285</v>
      </c>
      <c r="U36" s="977" t="s">
        <v>13285</v>
      </c>
      <c r="V36" s="977" t="s">
        <v>13285</v>
      </c>
      <c r="W36" s="978" t="s">
        <v>13285</v>
      </c>
      <c r="X36" s="2705"/>
      <c r="Y36" s="2705"/>
    </row>
    <row r="37" spans="1:25" ht="20.25" customHeight="1">
      <c r="A37" s="2705"/>
      <c r="B37" s="2935" t="s">
        <v>13286</v>
      </c>
      <c r="C37" s="2936" t="s">
        <v>48</v>
      </c>
      <c r="D37" s="2936">
        <v>2</v>
      </c>
      <c r="E37" s="961">
        <v>4.1834999999999997E-2</v>
      </c>
      <c r="F37" s="961">
        <v>5.5840759999999927E-2</v>
      </c>
      <c r="G37" s="961">
        <v>5.5840759999999927E-2</v>
      </c>
      <c r="H37" s="961">
        <v>5.5840759999999927E-2</v>
      </c>
      <c r="I37" s="961">
        <v>5.5840759999999927E-2</v>
      </c>
      <c r="J37" s="962">
        <v>5.5840759999999927E-2</v>
      </c>
      <c r="K37" s="2705"/>
      <c r="L37" s="2999" t="s">
        <v>13287</v>
      </c>
      <c r="M37" s="2705"/>
      <c r="N37" s="2705"/>
      <c r="O37" s="2935" t="s">
        <v>13286</v>
      </c>
      <c r="P37" s="2936" t="s">
        <v>48</v>
      </c>
      <c r="Q37" s="2936">
        <v>2</v>
      </c>
      <c r="R37" s="961" t="s">
        <v>13288</v>
      </c>
      <c r="S37" s="961" t="s">
        <v>13288</v>
      </c>
      <c r="T37" s="961" t="s">
        <v>13288</v>
      </c>
      <c r="U37" s="961" t="s">
        <v>13288</v>
      </c>
      <c r="V37" s="961" t="s">
        <v>13288</v>
      </c>
      <c r="W37" s="962" t="s">
        <v>13288</v>
      </c>
      <c r="X37" s="2705"/>
      <c r="Y37" s="2705"/>
    </row>
    <row r="38" spans="1:25" ht="20.25" customHeight="1">
      <c r="A38" s="2705"/>
      <c r="B38" s="2935" t="s">
        <v>13289</v>
      </c>
      <c r="C38" s="2936" t="s">
        <v>48</v>
      </c>
      <c r="D38" s="2936">
        <v>2</v>
      </c>
      <c r="E38" s="961">
        <v>4.1834999999999997E-2</v>
      </c>
      <c r="F38" s="961">
        <v>5.5840759999999927E-2</v>
      </c>
      <c r="G38" s="961">
        <v>5.5840759999999927E-2</v>
      </c>
      <c r="H38" s="961">
        <v>5.5840759999999927E-2</v>
      </c>
      <c r="I38" s="961">
        <v>5.5840759999999927E-2</v>
      </c>
      <c r="J38" s="962">
        <v>5.5840759999999927E-2</v>
      </c>
      <c r="K38" s="2705"/>
      <c r="L38" s="2999" t="s">
        <v>13290</v>
      </c>
      <c r="M38" s="2705"/>
      <c r="N38" s="2705"/>
      <c r="O38" s="2935" t="s">
        <v>13289</v>
      </c>
      <c r="P38" s="2936" t="s">
        <v>48</v>
      </c>
      <c r="Q38" s="2936">
        <v>2</v>
      </c>
      <c r="R38" s="961" t="s">
        <v>13291</v>
      </c>
      <c r="S38" s="961" t="s">
        <v>13291</v>
      </c>
      <c r="T38" s="961" t="s">
        <v>13291</v>
      </c>
      <c r="U38" s="961" t="s">
        <v>13291</v>
      </c>
      <c r="V38" s="961" t="s">
        <v>13291</v>
      </c>
      <c r="W38" s="962" t="s">
        <v>13291</v>
      </c>
      <c r="X38" s="2705"/>
      <c r="Y38" s="2705"/>
    </row>
    <row r="39" spans="1:25" ht="20.25" customHeight="1" thickBot="1">
      <c r="A39" s="2705"/>
      <c r="B39" s="2938" t="s">
        <v>13292</v>
      </c>
      <c r="C39" s="2939" t="s">
        <v>48</v>
      </c>
      <c r="D39" s="2939">
        <v>2</v>
      </c>
      <c r="E39" s="1077">
        <v>4.1834999999999997E-2</v>
      </c>
      <c r="F39" s="1077">
        <v>5.5840759999999927E-2</v>
      </c>
      <c r="G39" s="1077">
        <v>5.5840759999999927E-2</v>
      </c>
      <c r="H39" s="1077">
        <v>5.5840759999999927E-2</v>
      </c>
      <c r="I39" s="1077">
        <v>5.5840759999999927E-2</v>
      </c>
      <c r="J39" s="1078">
        <v>5.5840759999999927E-2</v>
      </c>
      <c r="K39" s="2705"/>
      <c r="L39" s="3001" t="s">
        <v>13293</v>
      </c>
      <c r="M39" s="2705"/>
      <c r="N39" s="2705"/>
      <c r="O39" s="2938" t="s">
        <v>13292</v>
      </c>
      <c r="P39" s="2939" t="s">
        <v>48</v>
      </c>
      <c r="Q39" s="2939">
        <v>2</v>
      </c>
      <c r="R39" s="1077" t="s">
        <v>13294</v>
      </c>
      <c r="S39" s="1077" t="s">
        <v>13294</v>
      </c>
      <c r="T39" s="1077" t="s">
        <v>13294</v>
      </c>
      <c r="U39" s="1077" t="s">
        <v>13294</v>
      </c>
      <c r="V39" s="1077" t="s">
        <v>13294</v>
      </c>
      <c r="W39" s="1078" t="s">
        <v>13294</v>
      </c>
      <c r="X39" s="2705"/>
      <c r="Y39" s="2705"/>
    </row>
    <row r="40" spans="1:25" ht="20.25" customHeight="1" thickBot="1">
      <c r="A40" s="2705"/>
      <c r="B40" s="3159"/>
      <c r="C40" s="3159"/>
      <c r="D40" s="3159"/>
      <c r="E40" s="3159"/>
      <c r="F40" s="3159"/>
      <c r="G40" s="3159"/>
      <c r="H40" s="3159"/>
      <c r="I40" s="3159"/>
      <c r="J40" s="3159"/>
      <c r="K40" s="2705"/>
      <c r="L40" s="3159"/>
      <c r="M40" s="2705"/>
      <c r="N40" s="2705"/>
      <c r="O40" s="3159"/>
      <c r="P40" s="3159"/>
      <c r="Q40" s="3159"/>
      <c r="R40" s="3159"/>
      <c r="S40" s="3159"/>
      <c r="T40" s="3159"/>
      <c r="U40" s="3159"/>
      <c r="V40" s="3159"/>
      <c r="W40" s="3159"/>
      <c r="X40" s="2705"/>
      <c r="Y40" s="2705"/>
    </row>
    <row r="41" spans="1:25" ht="20.25" customHeight="1" thickBot="1">
      <c r="A41" s="2705"/>
      <c r="B41" s="2628" t="s">
        <v>13295</v>
      </c>
      <c r="C41" s="3159"/>
      <c r="D41" s="3159"/>
      <c r="E41" s="3159"/>
      <c r="F41" s="3159"/>
      <c r="G41" s="3159"/>
      <c r="H41" s="3159"/>
      <c r="I41" s="3159"/>
      <c r="J41" s="3159"/>
      <c r="K41" s="2705"/>
      <c r="L41" s="3159"/>
      <c r="M41" s="2705"/>
      <c r="N41" s="2705"/>
      <c r="O41" s="2628" t="s">
        <v>13295</v>
      </c>
      <c r="P41" s="3159"/>
      <c r="Q41" s="3159"/>
      <c r="R41" s="3159"/>
      <c r="S41" s="3159"/>
      <c r="T41" s="3159"/>
      <c r="U41" s="3159"/>
      <c r="V41" s="3159"/>
      <c r="W41" s="3159"/>
      <c r="X41" s="2705"/>
      <c r="Y41" s="3159"/>
    </row>
    <row r="42" spans="1:25" ht="20.25" customHeight="1">
      <c r="A42" s="2705"/>
      <c r="B42" s="2932" t="s">
        <v>13296</v>
      </c>
      <c r="C42" s="2933" t="s">
        <v>48</v>
      </c>
      <c r="D42" s="2933">
        <v>2</v>
      </c>
      <c r="E42" s="1467">
        <f>'PD1'!R38</f>
        <v>2.5100000000000001E-2</v>
      </c>
      <c r="F42" s="1467">
        <f>'PD1'!S38</f>
        <v>2.1600000000000001E-2</v>
      </c>
      <c r="G42" s="1467">
        <f>'PD1'!T38</f>
        <v>2.5999999999999999E-2</v>
      </c>
      <c r="H42" s="1467">
        <f>'PD1'!U38</f>
        <v>3.0200000000000001E-2</v>
      </c>
      <c r="I42" s="1467">
        <f>'PD1'!V38</f>
        <v>0.03</v>
      </c>
      <c r="J42" s="1468">
        <f>'PD1'!W38</f>
        <v>3.0099999999999998E-2</v>
      </c>
      <c r="K42" s="2705"/>
      <c r="L42" s="2997" t="s">
        <v>13297</v>
      </c>
      <c r="M42" s="2705"/>
      <c r="N42" s="2705"/>
      <c r="O42" s="2932" t="s">
        <v>13296</v>
      </c>
      <c r="P42" s="2933" t="s">
        <v>48</v>
      </c>
      <c r="Q42" s="2933">
        <v>2</v>
      </c>
      <c r="R42" s="1467"/>
      <c r="S42" s="1467"/>
      <c r="T42" s="1467"/>
      <c r="U42" s="1467"/>
      <c r="V42" s="1467"/>
      <c r="W42" s="1468"/>
      <c r="X42" s="2705"/>
      <c r="Y42" s="2997" t="s">
        <v>13297</v>
      </c>
    </row>
    <row r="43" spans="1:25" ht="20.25" customHeight="1" thickBot="1">
      <c r="A43" s="2705"/>
      <c r="B43" s="2938" t="s">
        <v>13298</v>
      </c>
      <c r="C43" s="2939" t="s">
        <v>48</v>
      </c>
      <c r="D43" s="2939">
        <v>2</v>
      </c>
      <c r="E43" s="1469">
        <f>'PD1'!R39</f>
        <v>2.1499999999999998E-2</v>
      </c>
      <c r="F43" s="1469">
        <f>'PD1'!S39</f>
        <v>1.7999999999999999E-2</v>
      </c>
      <c r="G43" s="1469">
        <f>'PD1'!T39</f>
        <v>1.6899999999999998E-2</v>
      </c>
      <c r="H43" s="1469">
        <f>'PD1'!U39</f>
        <v>2.0299999999999999E-2</v>
      </c>
      <c r="I43" s="1469">
        <f>'PD1'!V39</f>
        <v>1.9900000000000001E-2</v>
      </c>
      <c r="J43" s="1470">
        <f>'PD1'!W39</f>
        <v>2.0199999999999999E-2</v>
      </c>
      <c r="K43" s="2705"/>
      <c r="L43" s="3001" t="s">
        <v>13299</v>
      </c>
      <c r="M43" s="2705"/>
      <c r="N43" s="2705"/>
      <c r="O43" s="2938" t="s">
        <v>13298</v>
      </c>
      <c r="P43" s="2939" t="s">
        <v>48</v>
      </c>
      <c r="Q43" s="2939">
        <v>2</v>
      </c>
      <c r="R43" s="1469"/>
      <c r="S43" s="1469"/>
      <c r="T43" s="1469"/>
      <c r="U43" s="1469"/>
      <c r="V43" s="1469"/>
      <c r="W43" s="1470"/>
      <c r="X43" s="2705"/>
      <c r="Y43" s="3001" t="s">
        <v>13299</v>
      </c>
    </row>
    <row r="44" spans="1:25" ht="20.25" customHeight="1" thickBot="1">
      <c r="A44" s="2705"/>
      <c r="B44" s="3159"/>
      <c r="C44" s="3159"/>
      <c r="D44" s="3159"/>
      <c r="E44" s="3159"/>
      <c r="F44" s="3159"/>
      <c r="G44" s="3159"/>
      <c r="H44" s="3159"/>
      <c r="I44" s="3159"/>
      <c r="J44" s="3159"/>
      <c r="K44" s="2705"/>
      <c r="L44" s="3159"/>
      <c r="M44" s="2705"/>
      <c r="N44" s="2705"/>
      <c r="O44" s="3159"/>
      <c r="P44" s="3159"/>
      <c r="Q44" s="3159"/>
      <c r="R44" s="3159"/>
      <c r="S44" s="3159"/>
      <c r="T44" s="3159"/>
      <c r="U44" s="3159"/>
      <c r="V44" s="3159"/>
      <c r="W44" s="3159"/>
      <c r="X44" s="2705"/>
      <c r="Y44" s="2705"/>
    </row>
    <row r="45" spans="1:25" ht="20.25" customHeight="1" thickBot="1">
      <c r="A45" s="2705"/>
      <c r="B45" s="2628" t="s">
        <v>13300</v>
      </c>
      <c r="C45" s="3159"/>
      <c r="D45" s="3159"/>
      <c r="E45" s="3159"/>
      <c r="F45" s="3159"/>
      <c r="G45" s="3159"/>
      <c r="H45" s="3159"/>
      <c r="I45" s="3159"/>
      <c r="J45" s="3159"/>
      <c r="K45" s="2705"/>
      <c r="L45" s="2705"/>
      <c r="M45" s="2705"/>
      <c r="N45" s="2705"/>
      <c r="O45" s="2628" t="s">
        <v>13300</v>
      </c>
      <c r="P45" s="3159"/>
      <c r="Q45" s="3159"/>
      <c r="R45" s="3159"/>
      <c r="S45" s="3159"/>
      <c r="T45" s="3159"/>
      <c r="U45" s="3159"/>
      <c r="V45" s="3159"/>
      <c r="W45" s="3159"/>
      <c r="X45" s="2705"/>
      <c r="Y45" s="2705"/>
    </row>
    <row r="46" spans="1:25" ht="20.25" customHeight="1">
      <c r="A46" s="2705"/>
      <c r="B46" s="2932" t="s">
        <v>13301</v>
      </c>
      <c r="C46" s="2933" t="s">
        <v>2955</v>
      </c>
      <c r="D46" s="2933">
        <v>3</v>
      </c>
      <c r="E46" s="2984">
        <f t="shared" ref="E46:J46" si="2">E8*E24</f>
        <v>6.7574114999999999</v>
      </c>
      <c r="F46" s="2984">
        <f t="shared" si="2"/>
        <v>4.2111404999999991</v>
      </c>
      <c r="G46" s="2984">
        <f t="shared" si="2"/>
        <v>1.2034280999999998</v>
      </c>
      <c r="H46" s="2984">
        <f t="shared" si="2"/>
        <v>30.503957400000001</v>
      </c>
      <c r="I46" s="2984">
        <f t="shared" si="2"/>
        <v>34.151450999999994</v>
      </c>
      <c r="J46" s="2969">
        <f t="shared" si="2"/>
        <v>36.800884499999995</v>
      </c>
      <c r="K46" s="2705"/>
      <c r="L46" s="2997" t="s">
        <v>13302</v>
      </c>
      <c r="M46" s="2705"/>
      <c r="N46" s="2705"/>
      <c r="O46" s="2932" t="s">
        <v>13301</v>
      </c>
      <c r="P46" s="2933" t="s">
        <v>2955</v>
      </c>
      <c r="Q46" s="2933">
        <v>3</v>
      </c>
      <c r="R46" s="2984" t="s">
        <v>13303</v>
      </c>
      <c r="S46" s="2984" t="s">
        <v>13303</v>
      </c>
      <c r="T46" s="2984" t="s">
        <v>13303</v>
      </c>
      <c r="U46" s="2984" t="s">
        <v>13303</v>
      </c>
      <c r="V46" s="2984" t="s">
        <v>13303</v>
      </c>
      <c r="W46" s="2969" t="s">
        <v>13303</v>
      </c>
      <c r="X46" s="2705"/>
      <c r="Y46" s="2705"/>
    </row>
    <row r="47" spans="1:25" ht="20.25" customHeight="1">
      <c r="A47" s="2705"/>
      <c r="B47" s="2935" t="s">
        <v>13304</v>
      </c>
      <c r="C47" s="2936" t="s">
        <v>2955</v>
      </c>
      <c r="D47" s="2936">
        <v>3</v>
      </c>
      <c r="E47" s="3162">
        <f t="shared" ref="E47:J47" si="3">E12*E25*0.5</f>
        <v>0</v>
      </c>
      <c r="F47" s="3162">
        <f t="shared" si="3"/>
        <v>2.5553119199999976</v>
      </c>
      <c r="G47" s="3162">
        <f t="shared" si="3"/>
        <v>10.47982090999999</v>
      </c>
      <c r="H47" s="3162">
        <f t="shared" si="3"/>
        <v>1.8252227999999981</v>
      </c>
      <c r="I47" s="3162">
        <f t="shared" si="3"/>
        <v>1.3232865299999987</v>
      </c>
      <c r="J47" s="1479">
        <f t="shared" si="3"/>
        <v>6.0840759999999938E-2</v>
      </c>
      <c r="K47" s="2705"/>
      <c r="L47" s="2999" t="s">
        <v>13305</v>
      </c>
      <c r="M47" s="2705"/>
      <c r="N47" s="2705"/>
      <c r="O47" s="2935" t="s">
        <v>13304</v>
      </c>
      <c r="P47" s="2936" t="s">
        <v>2955</v>
      </c>
      <c r="Q47" s="2936">
        <v>3</v>
      </c>
      <c r="R47" s="3162" t="s">
        <v>13306</v>
      </c>
      <c r="S47" s="3162" t="s">
        <v>13306</v>
      </c>
      <c r="T47" s="3162" t="s">
        <v>13306</v>
      </c>
      <c r="U47" s="3162" t="s">
        <v>13306</v>
      </c>
      <c r="V47" s="3162" t="s">
        <v>13306</v>
      </c>
      <c r="W47" s="1479" t="s">
        <v>13306</v>
      </c>
      <c r="X47" s="2705"/>
      <c r="Y47" s="2705"/>
    </row>
    <row r="48" spans="1:25" ht="20.25" customHeight="1">
      <c r="A48" s="2705"/>
      <c r="B48" s="2935" t="s">
        <v>13307</v>
      </c>
      <c r="C48" s="2936" t="s">
        <v>2955</v>
      </c>
      <c r="D48" s="2936">
        <v>3</v>
      </c>
      <c r="E48" s="3162">
        <f t="shared" ref="E48:J48" si="4">SUM(E46:E47)</f>
        <v>6.7574114999999999</v>
      </c>
      <c r="F48" s="3162">
        <f t="shared" si="4"/>
        <v>6.7664524199999967</v>
      </c>
      <c r="G48" s="3162">
        <f t="shared" si="4"/>
        <v>11.68324900999999</v>
      </c>
      <c r="H48" s="3162">
        <f t="shared" si="4"/>
        <v>32.329180199999996</v>
      </c>
      <c r="I48" s="3162">
        <f t="shared" si="4"/>
        <v>35.474737529999992</v>
      </c>
      <c r="J48" s="1479">
        <f t="shared" si="4"/>
        <v>36.861725259999993</v>
      </c>
      <c r="K48" s="2705"/>
      <c r="L48" s="2999" t="s">
        <v>13308</v>
      </c>
      <c r="M48" s="2705"/>
      <c r="N48" s="2705"/>
      <c r="O48" s="2935" t="s">
        <v>13307</v>
      </c>
      <c r="P48" s="2936" t="s">
        <v>2955</v>
      </c>
      <c r="Q48" s="2936">
        <v>3</v>
      </c>
      <c r="R48" s="3162" t="s">
        <v>13309</v>
      </c>
      <c r="S48" s="3162" t="s">
        <v>13309</v>
      </c>
      <c r="T48" s="3162" t="s">
        <v>13309</v>
      </c>
      <c r="U48" s="3162" t="s">
        <v>13309</v>
      </c>
      <c r="V48" s="3162" t="s">
        <v>13309</v>
      </c>
      <c r="W48" s="1479" t="s">
        <v>13309</v>
      </c>
      <c r="X48" s="2705"/>
      <c r="Y48" s="2705"/>
    </row>
    <row r="49" spans="1:25" ht="20.25" customHeight="1">
      <c r="A49" s="2705"/>
      <c r="B49" s="2935" t="s">
        <v>13310</v>
      </c>
      <c r="C49" s="2936" t="s">
        <v>2955</v>
      </c>
      <c r="D49" s="2936">
        <v>3</v>
      </c>
      <c r="E49" s="3162">
        <f t="shared" ref="E49:J49" si="5">((1+E26)*(1+E42)-1)*E10</f>
        <v>34.417736634901246</v>
      </c>
      <c r="F49" s="3162">
        <f t="shared" si="5"/>
        <v>32.589910658505808</v>
      </c>
      <c r="G49" s="3162">
        <f t="shared" si="5"/>
        <v>36.64244211551236</v>
      </c>
      <c r="H49" s="3162">
        <f t="shared" si="5"/>
        <v>25.546453366159078</v>
      </c>
      <c r="I49" s="3162">
        <f t="shared" si="5"/>
        <v>26.210142881369421</v>
      </c>
      <c r="J49" s="3162">
        <f t="shared" si="5"/>
        <v>27.046897522687289</v>
      </c>
      <c r="K49" s="2705"/>
      <c r="L49" s="3163" t="s">
        <v>13311</v>
      </c>
      <c r="M49" s="2705"/>
      <c r="N49" s="2705"/>
      <c r="O49" s="2935" t="s">
        <v>13310</v>
      </c>
      <c r="P49" s="2936" t="s">
        <v>2955</v>
      </c>
      <c r="Q49" s="2936">
        <v>3</v>
      </c>
      <c r="R49" s="3162" t="s">
        <v>13312</v>
      </c>
      <c r="S49" s="3162" t="s">
        <v>13312</v>
      </c>
      <c r="T49" s="3162" t="s">
        <v>13312</v>
      </c>
      <c r="U49" s="3162" t="s">
        <v>13312</v>
      </c>
      <c r="V49" s="3162" t="s">
        <v>13312</v>
      </c>
      <c r="W49" s="1479" t="s">
        <v>13312</v>
      </c>
      <c r="X49" s="2705"/>
      <c r="Y49" s="2705"/>
    </row>
    <row r="50" spans="1:25" ht="20.25" customHeight="1">
      <c r="A50" s="2705"/>
      <c r="B50" s="2935" t="s">
        <v>13313</v>
      </c>
      <c r="C50" s="2936" t="s">
        <v>2955</v>
      </c>
      <c r="D50" s="2936">
        <v>3</v>
      </c>
      <c r="E50" s="3162">
        <f t="shared" ref="E50:J50" si="6">E14*((1+E27)*(1+E42)-1)*0.5</f>
        <v>0</v>
      </c>
      <c r="F50" s="3162">
        <f t="shared" si="6"/>
        <v>0</v>
      </c>
      <c r="G50" s="3162">
        <f t="shared" si="6"/>
        <v>0</v>
      </c>
      <c r="H50" s="3162">
        <f t="shared" si="6"/>
        <v>0</v>
      </c>
      <c r="I50" s="3162">
        <f t="shared" si="6"/>
        <v>0</v>
      </c>
      <c r="J50" s="3162">
        <f t="shared" si="6"/>
        <v>0</v>
      </c>
      <c r="K50" s="2705"/>
      <c r="L50" s="3163" t="s">
        <v>13314</v>
      </c>
      <c r="M50" s="2705"/>
      <c r="N50" s="2705"/>
      <c r="O50" s="2935" t="s">
        <v>13313</v>
      </c>
      <c r="P50" s="2936" t="s">
        <v>2955</v>
      </c>
      <c r="Q50" s="2936">
        <v>3</v>
      </c>
      <c r="R50" s="3162" t="s">
        <v>13315</v>
      </c>
      <c r="S50" s="3162" t="s">
        <v>13315</v>
      </c>
      <c r="T50" s="3162" t="s">
        <v>13315</v>
      </c>
      <c r="U50" s="3162" t="s">
        <v>13315</v>
      </c>
      <c r="V50" s="3162" t="s">
        <v>13315</v>
      </c>
      <c r="W50" s="1479" t="s">
        <v>13315</v>
      </c>
      <c r="X50" s="2705"/>
      <c r="Y50" s="2705"/>
    </row>
    <row r="51" spans="1:25" ht="20.25" customHeight="1">
      <c r="A51" s="2705"/>
      <c r="B51" s="2935" t="s">
        <v>13316</v>
      </c>
      <c r="C51" s="2936" t="s">
        <v>2955</v>
      </c>
      <c r="D51" s="2936">
        <v>3</v>
      </c>
      <c r="E51" s="3162">
        <f t="shared" ref="E51:J51" si="7">SUM(E49:E50)</f>
        <v>34.417736634901246</v>
      </c>
      <c r="F51" s="3162">
        <f t="shared" si="7"/>
        <v>32.589910658505808</v>
      </c>
      <c r="G51" s="3162">
        <f t="shared" si="7"/>
        <v>36.64244211551236</v>
      </c>
      <c r="H51" s="3162">
        <f t="shared" si="7"/>
        <v>25.546453366159078</v>
      </c>
      <c r="I51" s="3162">
        <f t="shared" si="7"/>
        <v>26.210142881369421</v>
      </c>
      <c r="J51" s="1479">
        <f t="shared" si="7"/>
        <v>27.046897522687289</v>
      </c>
      <c r="K51" s="2705"/>
      <c r="L51" s="3163" t="s">
        <v>13317</v>
      </c>
      <c r="M51" s="2705"/>
      <c r="N51" s="2705"/>
      <c r="O51" s="2935" t="s">
        <v>13316</v>
      </c>
      <c r="P51" s="2936" t="s">
        <v>2955</v>
      </c>
      <c r="Q51" s="2936">
        <v>3</v>
      </c>
      <c r="R51" s="3162" t="s">
        <v>13318</v>
      </c>
      <c r="S51" s="3162" t="s">
        <v>13318</v>
      </c>
      <c r="T51" s="3162" t="s">
        <v>13318</v>
      </c>
      <c r="U51" s="3162" t="s">
        <v>13318</v>
      </c>
      <c r="V51" s="3162" t="s">
        <v>13318</v>
      </c>
      <c r="W51" s="1479" t="s">
        <v>13318</v>
      </c>
      <c r="X51" s="2705"/>
      <c r="Y51" s="2705"/>
    </row>
    <row r="52" spans="1:25" ht="20.25" customHeight="1">
      <c r="A52" s="2705"/>
      <c r="B52" s="2935" t="s">
        <v>13319</v>
      </c>
      <c r="C52" s="2936" t="s">
        <v>2955</v>
      </c>
      <c r="D52" s="2936">
        <v>3</v>
      </c>
      <c r="E52" s="3162">
        <f t="shared" ref="E52:J52" si="8">((1+E28)*(1+E43)-1)*E11</f>
        <v>16.932444622353835</v>
      </c>
      <c r="F52" s="3162">
        <f t="shared" si="8"/>
        <v>13.605054634641796</v>
      </c>
      <c r="G52" s="3162">
        <f t="shared" si="8"/>
        <v>16.239691268908192</v>
      </c>
      <c r="H52" s="3162">
        <f t="shared" si="8"/>
        <v>25.24356853491204</v>
      </c>
      <c r="I52" s="3162">
        <f t="shared" si="8"/>
        <v>30.308577991857799</v>
      </c>
      <c r="J52" s="3162">
        <f t="shared" si="8"/>
        <v>35.108254263759484</v>
      </c>
      <c r="K52" s="2705"/>
      <c r="L52" s="3163" t="s">
        <v>13320</v>
      </c>
      <c r="M52" s="2705"/>
      <c r="N52" s="2705"/>
      <c r="O52" s="2935" t="s">
        <v>13319</v>
      </c>
      <c r="P52" s="2936" t="s">
        <v>2955</v>
      </c>
      <c r="Q52" s="2936">
        <v>3</v>
      </c>
      <c r="R52" s="3162" t="s">
        <v>13321</v>
      </c>
      <c r="S52" s="3162" t="s">
        <v>13321</v>
      </c>
      <c r="T52" s="3162" t="s">
        <v>13321</v>
      </c>
      <c r="U52" s="3162" t="s">
        <v>13321</v>
      </c>
      <c r="V52" s="3162" t="s">
        <v>13321</v>
      </c>
      <c r="W52" s="1479" t="s">
        <v>13321</v>
      </c>
      <c r="X52" s="2705"/>
      <c r="Y52" s="2705"/>
    </row>
    <row r="53" spans="1:25" ht="20.25" customHeight="1">
      <c r="A53" s="2705"/>
      <c r="B53" s="2935" t="s">
        <v>13322</v>
      </c>
      <c r="C53" s="2936" t="s">
        <v>2955</v>
      </c>
      <c r="D53" s="2936">
        <v>3</v>
      </c>
      <c r="E53" s="3162">
        <f t="shared" ref="E53:J53" si="9">E15*((1+E29)*(1+E43)-1)*0.5</f>
        <v>0</v>
      </c>
      <c r="F53" s="3162">
        <f t="shared" si="9"/>
        <v>2.5021875345600066</v>
      </c>
      <c r="G53" s="3162">
        <f t="shared" si="9"/>
        <v>2.760863277878995</v>
      </c>
      <c r="H53" s="3162">
        <f t="shared" si="9"/>
        <v>1.8590948228400017</v>
      </c>
      <c r="I53" s="3162">
        <f t="shared" si="9"/>
        <v>1.3387884319470023</v>
      </c>
      <c r="J53" s="3162">
        <f t="shared" si="9"/>
        <v>6.1865743352000013E-2</v>
      </c>
      <c r="K53" s="2705"/>
      <c r="L53" s="3163" t="s">
        <v>13323</v>
      </c>
      <c r="M53" s="2705"/>
      <c r="N53" s="2705"/>
      <c r="O53" s="2935" t="s">
        <v>13322</v>
      </c>
      <c r="P53" s="2936" t="s">
        <v>2955</v>
      </c>
      <c r="Q53" s="2936">
        <v>3</v>
      </c>
      <c r="R53" s="3162" t="s">
        <v>13324</v>
      </c>
      <c r="S53" s="3162" t="s">
        <v>13324</v>
      </c>
      <c r="T53" s="3162" t="s">
        <v>13324</v>
      </c>
      <c r="U53" s="3162" t="s">
        <v>13324</v>
      </c>
      <c r="V53" s="3162" t="s">
        <v>13324</v>
      </c>
      <c r="W53" s="1479" t="s">
        <v>13324</v>
      </c>
      <c r="X53" s="2705"/>
      <c r="Y53" s="2705"/>
    </row>
    <row r="54" spans="1:25" ht="20.25" customHeight="1">
      <c r="A54" s="2705"/>
      <c r="B54" s="2935" t="s">
        <v>13325</v>
      </c>
      <c r="C54" s="2936" t="s">
        <v>2955</v>
      </c>
      <c r="D54" s="2936">
        <v>3</v>
      </c>
      <c r="E54" s="3162">
        <f t="shared" ref="E54:J54" si="10">SUM(E52:E53)</f>
        <v>16.932444622353835</v>
      </c>
      <c r="F54" s="3162">
        <f t="shared" si="10"/>
        <v>16.107242169201804</v>
      </c>
      <c r="G54" s="3162">
        <f t="shared" si="10"/>
        <v>19.000554546787185</v>
      </c>
      <c r="H54" s="3162">
        <f t="shared" si="10"/>
        <v>27.102663357752043</v>
      </c>
      <c r="I54" s="3162">
        <f t="shared" si="10"/>
        <v>31.647366423804801</v>
      </c>
      <c r="J54" s="1479">
        <f t="shared" si="10"/>
        <v>35.170120007111485</v>
      </c>
      <c r="K54" s="2705"/>
      <c r="L54" s="2999" t="s">
        <v>13326</v>
      </c>
      <c r="M54" s="2705"/>
      <c r="N54" s="2705"/>
      <c r="O54" s="2935" t="s">
        <v>13325</v>
      </c>
      <c r="P54" s="2936" t="s">
        <v>2955</v>
      </c>
      <c r="Q54" s="2936">
        <v>3</v>
      </c>
      <c r="R54" s="3162" t="s">
        <v>13327</v>
      </c>
      <c r="S54" s="3162" t="s">
        <v>13327</v>
      </c>
      <c r="T54" s="3162" t="s">
        <v>13327</v>
      </c>
      <c r="U54" s="3162" t="s">
        <v>13327</v>
      </c>
      <c r="V54" s="3162" t="s">
        <v>13327</v>
      </c>
      <c r="W54" s="1479" t="s">
        <v>13327</v>
      </c>
      <c r="X54" s="2705"/>
      <c r="Y54" s="2705"/>
    </row>
    <row r="55" spans="1:25" ht="20.25" customHeight="1">
      <c r="A55" s="2705"/>
      <c r="B55" s="2935" t="s">
        <v>13328</v>
      </c>
      <c r="C55" s="2936" t="s">
        <v>2955</v>
      </c>
      <c r="D55" s="2936">
        <v>3</v>
      </c>
      <c r="E55" s="3162">
        <f t="shared" ref="E55:J55" si="11">E9 * E30</f>
        <v>0</v>
      </c>
      <c r="F55" s="3162">
        <f t="shared" si="11"/>
        <v>0</v>
      </c>
      <c r="G55" s="3162">
        <f t="shared" si="11"/>
        <v>0</v>
      </c>
      <c r="H55" s="3162">
        <f t="shared" si="11"/>
        <v>0</v>
      </c>
      <c r="I55" s="3162">
        <f t="shared" si="11"/>
        <v>0</v>
      </c>
      <c r="J55" s="1479">
        <f t="shared" si="11"/>
        <v>0</v>
      </c>
      <c r="K55" s="2705"/>
      <c r="L55" s="2999" t="s">
        <v>13329</v>
      </c>
      <c r="M55" s="2705"/>
      <c r="N55" s="2705"/>
      <c r="O55" s="2935" t="s">
        <v>13328</v>
      </c>
      <c r="P55" s="2936" t="s">
        <v>2955</v>
      </c>
      <c r="Q55" s="2936">
        <v>3</v>
      </c>
      <c r="R55" s="3162" t="s">
        <v>13330</v>
      </c>
      <c r="S55" s="3162" t="s">
        <v>13330</v>
      </c>
      <c r="T55" s="3162" t="s">
        <v>13330</v>
      </c>
      <c r="U55" s="3162" t="s">
        <v>13330</v>
      </c>
      <c r="V55" s="3162" t="s">
        <v>13330</v>
      </c>
      <c r="W55" s="1479" t="s">
        <v>13330</v>
      </c>
      <c r="X55" s="2705"/>
      <c r="Y55" s="2705"/>
    </row>
    <row r="56" spans="1:25" ht="20.25" customHeight="1">
      <c r="A56" s="2705"/>
      <c r="B56" s="2935" t="s">
        <v>13331</v>
      </c>
      <c r="C56" s="2936" t="s">
        <v>2955</v>
      </c>
      <c r="D56" s="2936">
        <v>3</v>
      </c>
      <c r="E56" s="3162">
        <f t="shared" ref="E56:J56" si="12">E13*E31*0.5</f>
        <v>0</v>
      </c>
      <c r="F56" s="3162">
        <f t="shared" si="12"/>
        <v>0</v>
      </c>
      <c r="G56" s="3162">
        <f t="shared" si="12"/>
        <v>0</v>
      </c>
      <c r="H56" s="3162">
        <f t="shared" si="12"/>
        <v>0</v>
      </c>
      <c r="I56" s="3162">
        <f t="shared" si="12"/>
        <v>0</v>
      </c>
      <c r="J56" s="1479">
        <f t="shared" si="12"/>
        <v>0</v>
      </c>
      <c r="K56" s="2705"/>
      <c r="L56" s="2999" t="s">
        <v>13332</v>
      </c>
      <c r="M56" s="2705"/>
      <c r="N56" s="2705"/>
      <c r="O56" s="2935" t="s">
        <v>13331</v>
      </c>
      <c r="P56" s="2936" t="s">
        <v>2955</v>
      </c>
      <c r="Q56" s="2936">
        <v>3</v>
      </c>
      <c r="R56" s="3162" t="s">
        <v>13333</v>
      </c>
      <c r="S56" s="3162" t="s">
        <v>13333</v>
      </c>
      <c r="T56" s="3162" t="s">
        <v>13333</v>
      </c>
      <c r="U56" s="3162" t="s">
        <v>13333</v>
      </c>
      <c r="V56" s="3162" t="s">
        <v>13333</v>
      </c>
      <c r="W56" s="1479" t="s">
        <v>13333</v>
      </c>
      <c r="X56" s="2705"/>
      <c r="Y56" s="2705"/>
    </row>
    <row r="57" spans="1:25" ht="20.25" customHeight="1">
      <c r="A57" s="2705"/>
      <c r="B57" s="2935" t="s">
        <v>13334</v>
      </c>
      <c r="C57" s="2936" t="s">
        <v>2955</v>
      </c>
      <c r="D57" s="2936">
        <v>3</v>
      </c>
      <c r="E57" s="3162">
        <f t="shared" ref="E57:J57" si="13">SUM(E55:E56)</f>
        <v>0</v>
      </c>
      <c r="F57" s="3162">
        <f t="shared" si="13"/>
        <v>0</v>
      </c>
      <c r="G57" s="3162">
        <f t="shared" si="13"/>
        <v>0</v>
      </c>
      <c r="H57" s="3162">
        <f t="shared" si="13"/>
        <v>0</v>
      </c>
      <c r="I57" s="3162">
        <f t="shared" si="13"/>
        <v>0</v>
      </c>
      <c r="J57" s="1479">
        <f t="shared" si="13"/>
        <v>0</v>
      </c>
      <c r="K57" s="2705"/>
      <c r="L57" s="2999" t="s">
        <v>13335</v>
      </c>
      <c r="M57" s="2705"/>
      <c r="N57" s="2705"/>
      <c r="O57" s="2935" t="s">
        <v>13334</v>
      </c>
      <c r="P57" s="2936" t="s">
        <v>2955</v>
      </c>
      <c r="Q57" s="2936">
        <v>3</v>
      </c>
      <c r="R57" s="3162" t="s">
        <v>13336</v>
      </c>
      <c r="S57" s="3162" t="s">
        <v>13336</v>
      </c>
      <c r="T57" s="3162" t="s">
        <v>13336</v>
      </c>
      <c r="U57" s="3162" t="s">
        <v>13336</v>
      </c>
      <c r="V57" s="3162" t="s">
        <v>13336</v>
      </c>
      <c r="W57" s="1479" t="s">
        <v>13336</v>
      </c>
      <c r="X57" s="2705"/>
      <c r="Y57" s="2705"/>
    </row>
    <row r="58" spans="1:25" ht="20.25" customHeight="1">
      <c r="A58" s="2705"/>
      <c r="B58" s="2935" t="s">
        <v>13337</v>
      </c>
      <c r="C58" s="2936" t="s">
        <v>2955</v>
      </c>
      <c r="D58" s="2936">
        <v>3</v>
      </c>
      <c r="E58" s="977">
        <v>-0.16900000000000001</v>
      </c>
      <c r="F58" s="977">
        <v>-0.33</v>
      </c>
      <c r="G58" s="977">
        <v>-0.70699999999999985</v>
      </c>
      <c r="H58" s="977">
        <v>-0.66199999999999992</v>
      </c>
      <c r="I58" s="977">
        <v>-0.60799999999999987</v>
      </c>
      <c r="J58" s="978">
        <v>-0.56499999999999995</v>
      </c>
      <c r="K58" s="2705"/>
      <c r="L58" s="2999" t="s">
        <v>13338</v>
      </c>
      <c r="M58" s="2705"/>
      <c r="N58" s="2705"/>
      <c r="O58" s="2935" t="s">
        <v>13337</v>
      </c>
      <c r="P58" s="2936" t="s">
        <v>2955</v>
      </c>
      <c r="Q58" s="2936">
        <v>3</v>
      </c>
      <c r="R58" s="977" t="s">
        <v>13339</v>
      </c>
      <c r="S58" s="977" t="s">
        <v>13339</v>
      </c>
      <c r="T58" s="977" t="s">
        <v>13339</v>
      </c>
      <c r="U58" s="977" t="s">
        <v>13339</v>
      </c>
      <c r="V58" s="977" t="s">
        <v>13339</v>
      </c>
      <c r="W58" s="978" t="s">
        <v>13339</v>
      </c>
      <c r="X58" s="2705"/>
      <c r="Y58" s="2705"/>
    </row>
    <row r="59" spans="1:25" ht="20.25" customHeight="1" thickBot="1">
      <c r="A59" s="2705"/>
      <c r="B59" s="2938" t="s">
        <v>13340</v>
      </c>
      <c r="C59" s="2939" t="s">
        <v>2955</v>
      </c>
      <c r="D59" s="2939">
        <v>3</v>
      </c>
      <c r="E59" s="2963">
        <f t="shared" ref="E59:J59" si="14">E48+E51+E54+E57+E58</f>
        <v>57.938592757255087</v>
      </c>
      <c r="F59" s="2963">
        <f t="shared" si="14"/>
        <v>55.133605247707614</v>
      </c>
      <c r="G59" s="2963">
        <f t="shared" si="14"/>
        <v>66.619245672299542</v>
      </c>
      <c r="H59" s="2963">
        <f t="shared" si="14"/>
        <v>84.316296923911111</v>
      </c>
      <c r="I59" s="2963">
        <f t="shared" si="14"/>
        <v>92.724246835174213</v>
      </c>
      <c r="J59" s="2964">
        <f t="shared" si="14"/>
        <v>98.513742789798769</v>
      </c>
      <c r="K59" s="2705"/>
      <c r="L59" s="3001" t="s">
        <v>13341</v>
      </c>
      <c r="M59" s="2705"/>
      <c r="N59" s="2705"/>
      <c r="O59" s="2938" t="s">
        <v>13340</v>
      </c>
      <c r="P59" s="2939" t="s">
        <v>2955</v>
      </c>
      <c r="Q59" s="2939">
        <v>3</v>
      </c>
      <c r="R59" s="2963" t="s">
        <v>10590</v>
      </c>
      <c r="S59" s="2963" t="s">
        <v>10590</v>
      </c>
      <c r="T59" s="2963" t="s">
        <v>10590</v>
      </c>
      <c r="U59" s="2963" t="s">
        <v>10590</v>
      </c>
      <c r="V59" s="2963" t="s">
        <v>10590</v>
      </c>
      <c r="W59" s="2964" t="s">
        <v>10590</v>
      </c>
      <c r="X59" s="2705"/>
      <c r="Y59" s="2705"/>
    </row>
    <row r="60" spans="1:25" ht="20.25" customHeight="1">
      <c r="A60" s="2622"/>
      <c r="B60" s="2622"/>
      <c r="C60" s="2622"/>
      <c r="D60" s="2622"/>
      <c r="E60" s="2622"/>
      <c r="F60" s="2622"/>
      <c r="G60" s="2622"/>
      <c r="H60" s="2622"/>
      <c r="I60" s="2622"/>
      <c r="J60" s="2622"/>
      <c r="K60" s="2622"/>
      <c r="L60" s="2622"/>
      <c r="M60" s="2622"/>
      <c r="N60" s="2622"/>
      <c r="O60" s="2622"/>
      <c r="P60" s="2622"/>
      <c r="Q60" s="2622"/>
      <c r="R60" s="2622"/>
      <c r="S60" s="2622"/>
      <c r="T60" s="2622"/>
      <c r="U60" s="2622"/>
      <c r="V60" s="2622"/>
      <c r="W60" s="2622"/>
      <c r="X60" s="2622"/>
      <c r="Y60" s="2622"/>
    </row>
  </sheetData>
  <sheetProtection algorithmName="SHA-512" hashValue="tgszw5f2NdITIR8Yzus7Kwh0fHiPgXgfwDqPt1ZbG/GE16M9QQr6aak1cuAw1t4vgXeM0jEjVVW7jIoH9A5XXQ==" saltValue="pwWBWKhwkVoMa1SICds4Dw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pageMargins left="0.70866141732283472" right="0.70866141732283472" top="0.74803149606299213" bottom="0.74803149606299213" header="0.31496062992125978" footer="0.31496062992125978"/>
  <pageSetup paperSize="8" fitToHeight="0" orientation="landscape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40">
    <tabColor rgb="FF0070C0"/>
    <pageSetUpPr fitToPage="1"/>
  </sheetPr>
  <dimension ref="A1:O28"/>
  <sheetViews>
    <sheetView zoomScale="70" zoomScaleNormal="70" workbookViewId="0">
      <pane xSplit="4" ySplit="5" topLeftCell="E12" activePane="bottomRight" state="frozen"/>
      <selection pane="bottomRight" activeCell="E28" sqref="E28"/>
      <selection pane="bottomLeft" activeCell="E11" sqref="E11"/>
      <selection pane="topRight" activeCell="E11" sqref="E11"/>
    </sheetView>
  </sheetViews>
  <sheetFormatPr defaultColWidth="9.625" defaultRowHeight="29.25" customHeight="1"/>
  <cols>
    <col min="1" max="1" width="2.625" style="1590" customWidth="1"/>
    <col min="2" max="2" width="62.125" style="1590" bestFit="1" customWidth="1"/>
    <col min="3" max="3" width="7" style="1590" customWidth="1"/>
    <col min="4" max="4" width="5" style="1590" bestFit="1" customWidth="1"/>
    <col min="5" max="5" width="13.125" style="1590" customWidth="1"/>
    <col min="6" max="6" width="1.625" style="1590" customWidth="1"/>
    <col min="7" max="7" width="11.25" style="1590" bestFit="1" customWidth="1"/>
    <col min="8" max="9" width="9.625" style="1590" customWidth="1"/>
    <col min="10" max="10" width="59.25" style="1590" bestFit="1" customWidth="1"/>
    <col min="11" max="12" width="9.625" style="1590" customWidth="1"/>
    <col min="13" max="13" width="16.75" style="1590" bestFit="1" customWidth="1"/>
    <col min="14" max="14" width="3.5" style="1590" customWidth="1"/>
    <col min="15" max="16" width="9.625" style="1590" customWidth="1"/>
    <col min="17" max="16384" width="9.625" style="1590"/>
  </cols>
  <sheetData>
    <row r="1" spans="1:15" s="2621" customFormat="1" ht="29.25" customHeight="1">
      <c r="A1" s="2619"/>
      <c r="B1" s="6860" t="s">
        <v>263</v>
      </c>
      <c r="C1" s="7151"/>
      <c r="D1" s="7151"/>
      <c r="E1" s="7151"/>
      <c r="F1" s="7151"/>
      <c r="G1" s="7151"/>
      <c r="H1" s="7151"/>
      <c r="I1" s="2619"/>
      <c r="J1" s="6860" t="s">
        <v>4495</v>
      </c>
      <c r="K1" s="7151"/>
      <c r="L1" s="7151"/>
      <c r="M1" s="7151"/>
      <c r="N1" s="7151"/>
      <c r="O1" s="7151"/>
    </row>
    <row r="2" spans="1:15" s="2621" customFormat="1" ht="29.25" customHeight="1">
      <c r="A2" s="2619"/>
      <c r="B2" s="2620" t="str">
        <f ca="1">INDIRECT("Validation!B5")</f>
        <v>Affinity Water</v>
      </c>
      <c r="C2" s="2620"/>
      <c r="D2" s="2620"/>
      <c r="E2" s="2620"/>
      <c r="F2" s="2620"/>
      <c r="G2" s="2620"/>
      <c r="H2" s="2620"/>
      <c r="I2" s="2619"/>
      <c r="J2" s="2619"/>
      <c r="K2" s="2619"/>
      <c r="L2" s="2619"/>
      <c r="M2" s="2619"/>
      <c r="N2" s="2619"/>
      <c r="O2" s="2619"/>
    </row>
    <row r="3" spans="1:15" ht="29.25" customHeight="1">
      <c r="A3" s="2622"/>
      <c r="B3" s="6861" t="s">
        <v>616</v>
      </c>
      <c r="C3" s="7151"/>
      <c r="D3" s="7151"/>
      <c r="E3" s="7151"/>
      <c r="F3" s="7151"/>
      <c r="G3" s="7151"/>
      <c r="H3" s="2713"/>
      <c r="I3" s="2622"/>
      <c r="J3" s="6861" t="s">
        <v>616</v>
      </c>
      <c r="K3" s="7151"/>
      <c r="L3" s="7151"/>
      <c r="M3" s="7151"/>
      <c r="N3" s="7151"/>
      <c r="O3" s="2622"/>
    </row>
    <row r="4" spans="1:15" ht="29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</row>
    <row r="5" spans="1:15" ht="30.4" customHeight="1" thickBot="1">
      <c r="A5" s="3164"/>
      <c r="B5" s="3165" t="s">
        <v>6928</v>
      </c>
      <c r="C5" s="3166" t="s">
        <v>4499</v>
      </c>
      <c r="D5" s="3166" t="s">
        <v>4500</v>
      </c>
      <c r="E5" s="3167" t="s">
        <v>33</v>
      </c>
      <c r="F5" s="3168"/>
      <c r="G5" s="3169" t="s">
        <v>4502</v>
      </c>
      <c r="H5" s="3164"/>
      <c r="I5" s="3164"/>
      <c r="J5" s="3165" t="s">
        <v>6928</v>
      </c>
      <c r="K5" s="3166" t="s">
        <v>4499</v>
      </c>
      <c r="L5" s="3166" t="s">
        <v>4500</v>
      </c>
      <c r="M5" s="3167" t="s">
        <v>33</v>
      </c>
      <c r="N5" s="3168"/>
      <c r="O5" s="3164"/>
    </row>
    <row r="6" spans="1:15" ht="29.25" customHeight="1" thickBot="1">
      <c r="A6" s="2661"/>
      <c r="B6" s="3170"/>
      <c r="C6" s="3170"/>
      <c r="D6" s="3170"/>
      <c r="E6" s="3170"/>
      <c r="F6" s="3170"/>
      <c r="G6" s="3170"/>
      <c r="H6" s="2661"/>
      <c r="I6" s="2661"/>
      <c r="J6" s="3170"/>
      <c r="K6" s="3170"/>
      <c r="L6" s="3170"/>
      <c r="M6" s="3170"/>
      <c r="N6" s="3170"/>
      <c r="O6" s="2661"/>
    </row>
    <row r="7" spans="1:15" ht="29.25" customHeight="1">
      <c r="A7" s="2661"/>
      <c r="B7" s="3171" t="s">
        <v>13342</v>
      </c>
      <c r="C7" s="2930"/>
      <c r="D7" s="2930"/>
      <c r="E7" s="3170"/>
      <c r="F7" s="3170"/>
      <c r="G7" s="2930"/>
      <c r="H7" s="2661"/>
      <c r="I7" s="2661"/>
      <c r="J7" s="3171" t="s">
        <v>13342</v>
      </c>
      <c r="K7" s="2930"/>
      <c r="L7" s="2930"/>
      <c r="M7" s="3170"/>
      <c r="N7" s="3170"/>
      <c r="O7" s="2661"/>
    </row>
    <row r="8" spans="1:15" ht="29.25" customHeight="1">
      <c r="A8" s="2661"/>
      <c r="B8" s="3172" t="s">
        <v>13343</v>
      </c>
      <c r="C8" s="3173" t="s">
        <v>48</v>
      </c>
      <c r="D8" s="3173">
        <v>2</v>
      </c>
      <c r="E8" s="6591">
        <v>0.6</v>
      </c>
      <c r="F8" s="3170"/>
      <c r="G8" s="3174" t="s">
        <v>13344</v>
      </c>
      <c r="H8" s="2661"/>
      <c r="I8" s="2661"/>
      <c r="J8" s="3172" t="s">
        <v>13343</v>
      </c>
      <c r="K8" s="3173" t="s">
        <v>48</v>
      </c>
      <c r="L8" s="3173">
        <v>2</v>
      </c>
      <c r="M8" s="1079" t="s">
        <v>13345</v>
      </c>
      <c r="N8" s="3170"/>
      <c r="O8" s="2661"/>
    </row>
    <row r="9" spans="1:15" ht="29.25" customHeight="1">
      <c r="A9" s="2661"/>
      <c r="B9" s="3175" t="s">
        <v>13346</v>
      </c>
      <c r="C9" s="3176" t="s">
        <v>48</v>
      </c>
      <c r="D9" s="3177">
        <v>2</v>
      </c>
      <c r="E9" s="6592">
        <v>6.88E-2</v>
      </c>
      <c r="F9" s="3170"/>
      <c r="G9" s="3178" t="s">
        <v>13347</v>
      </c>
      <c r="H9" s="2661"/>
      <c r="I9" s="2661"/>
      <c r="J9" s="3175" t="s">
        <v>13346</v>
      </c>
      <c r="K9" s="3176" t="s">
        <v>48</v>
      </c>
      <c r="L9" s="3177">
        <v>2</v>
      </c>
      <c r="M9" s="1080" t="s">
        <v>13348</v>
      </c>
      <c r="N9" s="3170"/>
      <c r="O9" s="2661"/>
    </row>
    <row r="10" spans="1:15" ht="29.25" customHeight="1">
      <c r="A10" s="2661"/>
      <c r="B10" s="3175" t="s">
        <v>13349</v>
      </c>
      <c r="C10" s="3176" t="s">
        <v>48</v>
      </c>
      <c r="D10" s="3177">
        <v>2</v>
      </c>
      <c r="E10" s="6592">
        <v>1.7000000000000001E-2</v>
      </c>
      <c r="F10" s="3170"/>
      <c r="G10" s="3178" t="s">
        <v>13350</v>
      </c>
      <c r="H10" s="2661"/>
      <c r="I10" s="2661"/>
      <c r="J10" s="3175" t="s">
        <v>13349</v>
      </c>
      <c r="K10" s="3176" t="s">
        <v>48</v>
      </c>
      <c r="L10" s="3177">
        <v>2</v>
      </c>
      <c r="M10" s="1080" t="s">
        <v>13351</v>
      </c>
      <c r="N10" s="3170"/>
      <c r="O10" s="2661"/>
    </row>
    <row r="11" spans="1:15" ht="29.25" customHeight="1">
      <c r="A11" s="2661"/>
      <c r="B11" s="3175" t="s">
        <v>13352</v>
      </c>
      <c r="C11" s="3176" t="s">
        <v>48</v>
      </c>
      <c r="D11" s="3177">
        <v>2</v>
      </c>
      <c r="E11" s="3179">
        <f>E9-E10</f>
        <v>5.1799999999999999E-2</v>
      </c>
      <c r="F11" s="3170"/>
      <c r="G11" s="3178" t="s">
        <v>13353</v>
      </c>
      <c r="H11" s="2661"/>
      <c r="I11" s="2661"/>
      <c r="J11" s="3175" t="s">
        <v>13352</v>
      </c>
      <c r="K11" s="3176" t="s">
        <v>48</v>
      </c>
      <c r="L11" s="3177">
        <v>2</v>
      </c>
      <c r="M11" s="3179" t="s">
        <v>13354</v>
      </c>
      <c r="N11" s="3170"/>
      <c r="O11" s="2661"/>
    </row>
    <row r="12" spans="1:15" ht="29.25" customHeight="1">
      <c r="A12" s="2661"/>
      <c r="B12" s="3175" t="s">
        <v>13355</v>
      </c>
      <c r="C12" s="3176" t="s">
        <v>13356</v>
      </c>
      <c r="D12" s="3177">
        <v>2</v>
      </c>
      <c r="E12" s="1081">
        <v>0.1</v>
      </c>
      <c r="F12" s="3170"/>
      <c r="G12" s="3178" t="s">
        <v>13357</v>
      </c>
      <c r="H12" s="2661"/>
      <c r="I12" s="2661"/>
      <c r="J12" s="3175" t="s">
        <v>13355</v>
      </c>
      <c r="K12" s="3176" t="s">
        <v>13356</v>
      </c>
      <c r="L12" s="3177">
        <v>2</v>
      </c>
      <c r="M12" s="1081" t="s">
        <v>13358</v>
      </c>
      <c r="N12" s="3170"/>
      <c r="O12" s="2661"/>
    </row>
    <row r="13" spans="1:15" ht="29.25" customHeight="1">
      <c r="A13" s="2661"/>
      <c r="B13" s="3175" t="s">
        <v>13359</v>
      </c>
      <c r="C13" s="3176" t="s">
        <v>13356</v>
      </c>
      <c r="D13" s="3177">
        <v>2</v>
      </c>
      <c r="E13" s="6466">
        <v>0.57999999999999996</v>
      </c>
      <c r="F13" s="3170"/>
      <c r="G13" s="3178" t="s">
        <v>13360</v>
      </c>
      <c r="H13" s="2661"/>
      <c r="I13" s="2661"/>
      <c r="J13" s="3175" t="s">
        <v>13359</v>
      </c>
      <c r="K13" s="3176" t="s">
        <v>13356</v>
      </c>
      <c r="L13" s="3177">
        <v>2</v>
      </c>
      <c r="M13" s="1081" t="s">
        <v>13361</v>
      </c>
      <c r="N13" s="3170"/>
      <c r="O13" s="2661"/>
    </row>
    <row r="14" spans="1:15" ht="29.25" customHeight="1">
      <c r="A14" s="2661"/>
      <c r="B14" s="3175" t="s">
        <v>13362</v>
      </c>
      <c r="C14" s="3176" t="s">
        <v>48</v>
      </c>
      <c r="D14" s="3177">
        <v>2</v>
      </c>
      <c r="E14" s="6592">
        <v>0.53739999999999999</v>
      </c>
      <c r="F14" s="3170"/>
      <c r="G14" s="3178" t="s">
        <v>13363</v>
      </c>
      <c r="H14" s="2661"/>
      <c r="I14" s="2661"/>
      <c r="J14" s="3175" t="s">
        <v>13362</v>
      </c>
      <c r="K14" s="3176" t="s">
        <v>48</v>
      </c>
      <c r="L14" s="3177">
        <v>2</v>
      </c>
      <c r="M14" s="1080" t="s">
        <v>13364</v>
      </c>
      <c r="N14" s="3170"/>
      <c r="O14" s="2661"/>
    </row>
    <row r="15" spans="1:15" ht="29.25" customHeight="1">
      <c r="A15" s="2661"/>
      <c r="B15" s="3175" t="s">
        <v>13365</v>
      </c>
      <c r="C15" s="3176" t="s">
        <v>13356</v>
      </c>
      <c r="D15" s="3177">
        <v>2</v>
      </c>
      <c r="E15" s="6593">
        <v>0.28449999999999998</v>
      </c>
      <c r="F15" s="3170"/>
      <c r="G15" s="3178" t="s">
        <v>13366</v>
      </c>
      <c r="H15" s="2661"/>
      <c r="I15" s="2661"/>
      <c r="J15" s="3175" t="s">
        <v>13365</v>
      </c>
      <c r="K15" s="3176" t="s">
        <v>13356</v>
      </c>
      <c r="L15" s="3177">
        <v>2</v>
      </c>
      <c r="M15" s="1081" t="s">
        <v>13367</v>
      </c>
      <c r="N15" s="3170"/>
      <c r="O15" s="2661"/>
    </row>
    <row r="16" spans="1:15" ht="29.25" customHeight="1">
      <c r="A16" s="2661"/>
      <c r="B16" s="3175" t="s">
        <v>13368</v>
      </c>
      <c r="C16" s="3176" t="s">
        <v>13356</v>
      </c>
      <c r="D16" s="3177">
        <v>2</v>
      </c>
      <c r="E16" s="3180">
        <f>E15+E12*E14</f>
        <v>0.33823999999999999</v>
      </c>
      <c r="F16" s="3170"/>
      <c r="G16" s="3178" t="s">
        <v>13369</v>
      </c>
      <c r="H16" s="2661"/>
      <c r="I16" s="2661"/>
      <c r="J16" s="3175" t="s">
        <v>13368</v>
      </c>
      <c r="K16" s="3176" t="s">
        <v>13356</v>
      </c>
      <c r="L16" s="3177">
        <v>2</v>
      </c>
      <c r="M16" s="3180" t="s">
        <v>13370</v>
      </c>
      <c r="N16" s="3170"/>
      <c r="O16" s="2661"/>
    </row>
    <row r="17" spans="1:15" ht="29.25" customHeight="1">
      <c r="A17" s="2661"/>
      <c r="B17" s="3175" t="s">
        <v>13371</v>
      </c>
      <c r="C17" s="3176" t="s">
        <v>13356</v>
      </c>
      <c r="D17" s="3177">
        <v>2</v>
      </c>
      <c r="E17" s="3180">
        <f>(E16-(E8*E12))/(1-E8)</f>
        <v>0.69559999999999989</v>
      </c>
      <c r="F17" s="3170"/>
      <c r="G17" s="3178" t="s">
        <v>13372</v>
      </c>
      <c r="H17" s="2661"/>
      <c r="I17" s="2661"/>
      <c r="J17" s="3175" t="s">
        <v>13371</v>
      </c>
      <c r="K17" s="3176" t="s">
        <v>13356</v>
      </c>
      <c r="L17" s="3177">
        <v>2</v>
      </c>
      <c r="M17" s="3180" t="s">
        <v>13373</v>
      </c>
      <c r="N17" s="3170"/>
      <c r="O17" s="2661"/>
    </row>
    <row r="18" spans="1:15" ht="29.25" customHeight="1">
      <c r="A18" s="2661"/>
      <c r="B18" s="3175" t="s">
        <v>13374</v>
      </c>
      <c r="C18" s="3176" t="s">
        <v>48</v>
      </c>
      <c r="D18" s="3177">
        <v>2</v>
      </c>
      <c r="E18" s="3179">
        <f>E10+E11*E17</f>
        <v>5.3032079999999995E-2</v>
      </c>
      <c r="F18" s="3170"/>
      <c r="G18" s="3178" t="s">
        <v>13375</v>
      </c>
      <c r="H18" s="2661"/>
      <c r="I18" s="2661"/>
      <c r="J18" s="3175" t="s">
        <v>13374</v>
      </c>
      <c r="K18" s="3176" t="s">
        <v>48</v>
      </c>
      <c r="L18" s="3177">
        <v>2</v>
      </c>
      <c r="M18" s="3179" t="s">
        <v>13376</v>
      </c>
      <c r="N18" s="3170"/>
      <c r="O18" s="2661"/>
    </row>
    <row r="19" spans="1:15" ht="29.25" customHeight="1">
      <c r="A19" s="2661"/>
      <c r="B19" s="3175" t="s">
        <v>13377</v>
      </c>
      <c r="C19" s="3176" t="s">
        <v>48</v>
      </c>
      <c r="D19" s="3177">
        <v>2</v>
      </c>
      <c r="E19" s="6465">
        <v>2.8899999999999999E-2</v>
      </c>
      <c r="F19" s="3170"/>
      <c r="G19" s="3178" t="s">
        <v>13378</v>
      </c>
      <c r="H19" s="2661"/>
      <c r="I19" s="2661"/>
      <c r="J19" s="3175" t="s">
        <v>13377</v>
      </c>
      <c r="K19" s="3176" t="s">
        <v>48</v>
      </c>
      <c r="L19" s="3177">
        <v>2</v>
      </c>
      <c r="M19" s="1080" t="s">
        <v>13379</v>
      </c>
      <c r="N19" s="3170"/>
      <c r="O19" s="2661"/>
    </row>
    <row r="20" spans="1:15" ht="29.25" customHeight="1">
      <c r="A20" s="2661"/>
      <c r="B20" s="3175" t="s">
        <v>13380</v>
      </c>
      <c r="C20" s="3176" t="s">
        <v>48</v>
      </c>
      <c r="D20" s="3177">
        <v>2</v>
      </c>
      <c r="E20" s="6465">
        <v>4.02E-2</v>
      </c>
      <c r="F20" s="3170"/>
      <c r="G20" s="3178" t="s">
        <v>13381</v>
      </c>
      <c r="H20" s="2661"/>
      <c r="I20" s="2661"/>
      <c r="J20" s="3175" t="s">
        <v>13380</v>
      </c>
      <c r="K20" s="3176" t="s">
        <v>48</v>
      </c>
      <c r="L20" s="3177">
        <v>2</v>
      </c>
      <c r="M20" s="1080" t="s">
        <v>13382</v>
      </c>
      <c r="N20" s="3170"/>
      <c r="O20" s="2661"/>
    </row>
    <row r="21" spans="1:15" ht="29.25" customHeight="1">
      <c r="A21" s="2661"/>
      <c r="B21" s="3175" t="s">
        <v>13383</v>
      </c>
      <c r="C21" s="3176" t="s">
        <v>48</v>
      </c>
      <c r="D21" s="3177">
        <v>2</v>
      </c>
      <c r="E21" s="6465">
        <v>0.74</v>
      </c>
      <c r="F21" s="3170"/>
      <c r="G21" s="3178" t="s">
        <v>13384</v>
      </c>
      <c r="H21" s="2661"/>
      <c r="I21" s="2661"/>
      <c r="J21" s="3175" t="s">
        <v>13383</v>
      </c>
      <c r="K21" s="3176" t="s">
        <v>48</v>
      </c>
      <c r="L21" s="3177">
        <v>2</v>
      </c>
      <c r="M21" s="1080" t="s">
        <v>13385</v>
      </c>
      <c r="N21" s="3170"/>
      <c r="O21" s="2661"/>
    </row>
    <row r="22" spans="1:15" ht="29.25" customHeight="1">
      <c r="A22" s="2661"/>
      <c r="B22" s="3175" t="s">
        <v>13386</v>
      </c>
      <c r="C22" s="3177" t="s">
        <v>48</v>
      </c>
      <c r="D22" s="3177">
        <v>2</v>
      </c>
      <c r="E22" s="6465">
        <v>3.3E-3</v>
      </c>
      <c r="F22" s="3170"/>
      <c r="G22" s="3178" t="s">
        <v>13387</v>
      </c>
      <c r="H22" s="2661"/>
      <c r="I22" s="2661"/>
      <c r="J22" s="3175" t="s">
        <v>13386</v>
      </c>
      <c r="K22" s="3177" t="s">
        <v>48</v>
      </c>
      <c r="L22" s="3177">
        <v>2</v>
      </c>
      <c r="M22" s="1080" t="s">
        <v>13388</v>
      </c>
      <c r="N22" s="3170"/>
      <c r="O22" s="2661"/>
    </row>
    <row r="23" spans="1:15" ht="29.25" customHeight="1">
      <c r="A23" s="2661"/>
      <c r="B23" s="3175" t="s">
        <v>13389</v>
      </c>
      <c r="C23" s="3177" t="s">
        <v>48</v>
      </c>
      <c r="D23" s="3177">
        <v>2</v>
      </c>
      <c r="E23" s="3179">
        <f>(E19+E22)*E21+(E20+E22)*(1-E21)</f>
        <v>3.5137999999999996E-2</v>
      </c>
      <c r="F23" s="3170"/>
      <c r="G23" s="3178" t="s">
        <v>13390</v>
      </c>
      <c r="H23" s="2661"/>
      <c r="I23" s="2661"/>
      <c r="J23" s="3175" t="s">
        <v>13389</v>
      </c>
      <c r="K23" s="3177" t="s">
        <v>48</v>
      </c>
      <c r="L23" s="3177">
        <v>2</v>
      </c>
      <c r="M23" s="3179" t="s">
        <v>13391</v>
      </c>
      <c r="N23" s="3170"/>
      <c r="O23" s="2661"/>
    </row>
    <row r="24" spans="1:15" ht="29.25" customHeight="1">
      <c r="A24" s="2661"/>
      <c r="B24" s="3175" t="s">
        <v>13392</v>
      </c>
      <c r="C24" s="3177" t="s">
        <v>48</v>
      </c>
      <c r="D24" s="3177">
        <v>2</v>
      </c>
      <c r="E24" s="3179">
        <f>E8*E23+(1-E8)*E18</f>
        <v>4.2295632E-2</v>
      </c>
      <c r="F24" s="3170"/>
      <c r="G24" s="3178" t="s">
        <v>13393</v>
      </c>
      <c r="H24" s="2661"/>
      <c r="I24" s="2661"/>
      <c r="J24" s="3175" t="s">
        <v>13392</v>
      </c>
      <c r="K24" s="3177" t="s">
        <v>48</v>
      </c>
      <c r="L24" s="3177">
        <v>2</v>
      </c>
      <c r="M24" s="3179" t="s">
        <v>13394</v>
      </c>
      <c r="N24" s="3170"/>
      <c r="O24" s="2661"/>
    </row>
    <row r="25" spans="1:15" ht="29.25" customHeight="1">
      <c r="A25" s="2661"/>
      <c r="B25" s="3175" t="s">
        <v>13395</v>
      </c>
      <c r="C25" s="3177" t="s">
        <v>48</v>
      </c>
      <c r="D25" s="3177">
        <v>2</v>
      </c>
      <c r="E25" s="1080">
        <v>0.25</v>
      </c>
      <c r="F25" s="3170"/>
      <c r="G25" s="3178" t="s">
        <v>13396</v>
      </c>
      <c r="H25" s="2661"/>
      <c r="I25" s="2661"/>
      <c r="J25" s="3175" t="s">
        <v>13395</v>
      </c>
      <c r="K25" s="3177" t="s">
        <v>48</v>
      </c>
      <c r="L25" s="3177">
        <v>2</v>
      </c>
      <c r="M25" s="1080" t="s">
        <v>13397</v>
      </c>
      <c r="N25" s="3170"/>
      <c r="O25" s="2661"/>
    </row>
    <row r="26" spans="1:15" ht="29.25" customHeight="1">
      <c r="A26" s="2661"/>
      <c r="B26" s="3175" t="s">
        <v>13398</v>
      </c>
      <c r="C26" s="3177" t="s">
        <v>48</v>
      </c>
      <c r="D26" s="3177">
        <v>2</v>
      </c>
      <c r="E26" s="3179">
        <f>E8*E23*(1-E25)+E18*(1-E8)</f>
        <v>3.7024931999999997E-2</v>
      </c>
      <c r="F26" s="3170"/>
      <c r="G26" s="3178" t="s">
        <v>13399</v>
      </c>
      <c r="H26" s="2661"/>
      <c r="I26" s="2661"/>
      <c r="J26" s="3175" t="s">
        <v>13398</v>
      </c>
      <c r="K26" s="3177" t="s">
        <v>48</v>
      </c>
      <c r="L26" s="3177">
        <v>2</v>
      </c>
      <c r="M26" s="3179" t="s">
        <v>13400</v>
      </c>
      <c r="N26" s="3170"/>
      <c r="O26" s="2661"/>
    </row>
    <row r="27" spans="1:15" ht="29.25" customHeight="1">
      <c r="A27" s="2661"/>
      <c r="B27" s="3175" t="s">
        <v>13401</v>
      </c>
      <c r="C27" s="3177" t="s">
        <v>48</v>
      </c>
      <c r="D27" s="3177">
        <v>2</v>
      </c>
      <c r="E27" s="6592">
        <v>0</v>
      </c>
      <c r="F27" s="3170"/>
      <c r="G27" s="3178" t="s">
        <v>13402</v>
      </c>
      <c r="H27" s="2661"/>
      <c r="I27" s="2661"/>
      <c r="J27" s="3175" t="s">
        <v>13401</v>
      </c>
      <c r="K27" s="3177" t="s">
        <v>48</v>
      </c>
      <c r="L27" s="3177">
        <v>2</v>
      </c>
      <c r="M27" s="1080" t="s">
        <v>13403</v>
      </c>
      <c r="N27" s="3170"/>
      <c r="O27" s="2661"/>
    </row>
    <row r="28" spans="1:15" ht="29.25" customHeight="1" thickBot="1">
      <c r="A28" s="2661"/>
      <c r="B28" s="3181" t="s">
        <v>13404</v>
      </c>
      <c r="C28" s="3182" t="s">
        <v>48</v>
      </c>
      <c r="D28" s="3182">
        <v>2</v>
      </c>
      <c r="E28" s="3183">
        <f>E24-E27</f>
        <v>4.2295632E-2</v>
      </c>
      <c r="F28" s="3170"/>
      <c r="G28" s="3184" t="s">
        <v>13405</v>
      </c>
      <c r="H28" s="2661"/>
      <c r="I28" s="2661"/>
      <c r="J28" s="3181" t="s">
        <v>13404</v>
      </c>
      <c r="K28" s="3182" t="s">
        <v>48</v>
      </c>
      <c r="L28" s="3182">
        <v>2</v>
      </c>
      <c r="M28" s="3183" t="s">
        <v>13406</v>
      </c>
      <c r="N28" s="3170"/>
      <c r="O28" s="2661"/>
    </row>
  </sheetData>
  <sheetProtection algorithmName="SHA-512" hashValue="PlsR9yc4zIf2nubKKmnmjoA/Z4o6j+uLX1ipAhQRZHLavk+LMqUW/ku0mmucIoY64w6xnUYrpi0B7G3JWKIUag==" saltValue="L3gmLcljfba6IKVNNpraWA==" spinCount="100000" sheet="1" formatCells="0" formatColumns="0" formatRows="0" insertHyperlinks="0" sort="0" autoFilter="0" pivotTables="0"/>
  <mergeCells count="4">
    <mergeCell ref="B1:H1"/>
    <mergeCell ref="J3:N3"/>
    <mergeCell ref="B3:G3"/>
    <mergeCell ref="J1:O1"/>
  </mergeCells>
  <pageMargins left="0.70866141732283472" right="0.70866141732283472" top="0.74803149606299213" bottom="0.74803149606299213" header="0.31496062992125978" footer="0.31496062992125978"/>
  <pageSetup paperSize="8" scale="92" orientation="landscape"/>
  <headerFooter>
    <oddHeader>&amp;LPage &amp;P of &amp;N &amp;CPR19 Business plan data tables - Jan 2019&amp;R&amp;G</oddHeader>
    <oddFooter>&amp;L&amp;A&amp;RPrinted: &amp;D &amp;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41">
    <tabColor rgb="FF0070C0"/>
    <pageSetUpPr fitToPage="1"/>
  </sheetPr>
  <dimension ref="A1:X29"/>
  <sheetViews>
    <sheetView topLeftCell="A4" zoomScale="70" zoomScaleNormal="70" workbookViewId="0">
      <selection activeCell="E25" sqref="E25"/>
    </sheetView>
  </sheetViews>
  <sheetFormatPr defaultColWidth="10.25" defaultRowHeight="19.5" customHeight="1"/>
  <cols>
    <col min="1" max="1" width="2.625" style="1590" customWidth="1"/>
    <col min="2" max="2" width="43.25" style="1590" customWidth="1"/>
    <col min="3" max="3" width="5.5" style="1590" bestFit="1" customWidth="1"/>
    <col min="4" max="4" width="5.625" style="1590" customWidth="1"/>
    <col min="5" max="10" width="13.75" style="1590" customWidth="1"/>
    <col min="11" max="11" width="1.625" style="1590" customWidth="1"/>
    <col min="12" max="12" width="10.125" style="1590" customWidth="1"/>
    <col min="13" max="14" width="10.25" style="1590" customWidth="1"/>
    <col min="15" max="15" width="42.25" style="1590" bestFit="1" customWidth="1"/>
    <col min="16" max="17" width="10.25" style="1590" customWidth="1"/>
    <col min="18" max="19" width="20.25" style="1590" bestFit="1" customWidth="1"/>
    <col min="20" max="20" width="22.25" style="1590" bestFit="1" customWidth="1"/>
    <col min="21" max="21" width="19.75" style="1590" bestFit="1" customWidth="1"/>
    <col min="22" max="23" width="24" style="1590" bestFit="1" customWidth="1"/>
    <col min="24" max="25" width="10.25" style="1590" customWidth="1"/>
    <col min="26" max="16384" width="10.25" style="1590"/>
  </cols>
  <sheetData>
    <row r="1" spans="1:24" s="2621" customFormat="1" ht="20.25" customHeight="1">
      <c r="A1" s="2619"/>
      <c r="B1" s="6860" t="s">
        <v>267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2619"/>
      <c r="O1" s="6860" t="s">
        <v>4495</v>
      </c>
      <c r="P1" s="7151"/>
      <c r="Q1" s="7151"/>
      <c r="R1" s="7151"/>
      <c r="S1" s="7151"/>
      <c r="T1" s="7151"/>
      <c r="U1" s="7151"/>
      <c r="V1" s="7151"/>
      <c r="W1" s="7151"/>
      <c r="X1" s="7151"/>
    </row>
    <row r="2" spans="1:24" s="2621" customFormat="1" ht="18.75" customHeight="1">
      <c r="A2" s="2619"/>
      <c r="B2" s="2620" t="str">
        <f ca="1">INDIRECT("Validation!B5")</f>
        <v>Affinity Water</v>
      </c>
      <c r="C2" s="2620"/>
      <c r="D2" s="2620"/>
      <c r="E2" s="2620"/>
      <c r="F2" s="2620"/>
      <c r="G2" s="2620"/>
      <c r="H2" s="2620"/>
      <c r="I2" s="2620"/>
      <c r="J2" s="2620"/>
      <c r="K2" s="2620"/>
      <c r="L2" s="2620"/>
      <c r="M2" s="2620"/>
      <c r="N2" s="2619"/>
      <c r="O2" s="2619"/>
      <c r="P2" s="2619"/>
      <c r="Q2" s="2619"/>
      <c r="R2" s="2619"/>
      <c r="S2" s="2619"/>
      <c r="T2" s="2619"/>
      <c r="U2" s="2619"/>
      <c r="V2" s="2619"/>
      <c r="W2" s="2619"/>
      <c r="X2" s="2619"/>
    </row>
    <row r="3" spans="1:24" ht="27" customHeight="1">
      <c r="A3" s="2622"/>
      <c r="B3" s="6861" t="s">
        <v>617</v>
      </c>
      <c r="C3" s="7151"/>
      <c r="D3" s="7151"/>
      <c r="E3" s="7151"/>
      <c r="F3" s="7151"/>
      <c r="G3" s="7151"/>
      <c r="H3" s="7151"/>
      <c r="I3" s="7151"/>
      <c r="J3" s="7151"/>
      <c r="K3" s="2713"/>
      <c r="L3" s="2713"/>
      <c r="M3" s="2713"/>
      <c r="N3" s="2622"/>
      <c r="O3" s="6861" t="s">
        <v>617</v>
      </c>
      <c r="P3" s="7151"/>
      <c r="Q3" s="7151"/>
      <c r="R3" s="7151"/>
      <c r="S3" s="7151"/>
      <c r="T3" s="7151"/>
      <c r="U3" s="7151"/>
      <c r="V3" s="7151"/>
      <c r="W3" s="7151"/>
      <c r="X3" s="7151"/>
    </row>
    <row r="4" spans="1:24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</row>
    <row r="5" spans="1:24" ht="40.5" customHeight="1">
      <c r="A5" s="2661"/>
      <c r="B5" s="6885" t="s">
        <v>6928</v>
      </c>
      <c r="C5" s="6883" t="s">
        <v>4499</v>
      </c>
      <c r="D5" s="6883" t="s">
        <v>4500</v>
      </c>
      <c r="E5" s="3185" t="s">
        <v>2226</v>
      </c>
      <c r="F5" s="3185" t="s">
        <v>13407</v>
      </c>
      <c r="G5" s="3185" t="s">
        <v>13408</v>
      </c>
      <c r="H5" s="3185" t="s">
        <v>2871</v>
      </c>
      <c r="I5" s="3185" t="s">
        <v>5679</v>
      </c>
      <c r="J5" s="3186" t="s">
        <v>5680</v>
      </c>
      <c r="K5" s="2661"/>
      <c r="L5" s="6837" t="s">
        <v>4502</v>
      </c>
      <c r="M5" s="2661"/>
      <c r="N5" s="2661"/>
      <c r="O5" s="6885" t="s">
        <v>6928</v>
      </c>
      <c r="P5" s="6883" t="s">
        <v>4499</v>
      </c>
      <c r="Q5" s="6883" t="s">
        <v>4500</v>
      </c>
      <c r="R5" s="3185" t="s">
        <v>2226</v>
      </c>
      <c r="S5" s="3185" t="s">
        <v>13407</v>
      </c>
      <c r="T5" s="3185" t="s">
        <v>13408</v>
      </c>
      <c r="U5" s="3185" t="s">
        <v>2871</v>
      </c>
      <c r="V5" s="3185" t="s">
        <v>5679</v>
      </c>
      <c r="W5" s="3186" t="s">
        <v>5680</v>
      </c>
      <c r="X5" s="2661"/>
    </row>
    <row r="6" spans="1:24" ht="24" customHeight="1">
      <c r="A6" s="2661"/>
      <c r="B6" s="7188"/>
      <c r="C6" s="7182"/>
      <c r="D6" s="7182"/>
      <c r="E6" s="6882" t="s">
        <v>13409</v>
      </c>
      <c r="F6" s="7196"/>
      <c r="G6" s="7196"/>
      <c r="H6" s="7196"/>
      <c r="I6" s="7196"/>
      <c r="J6" s="7198"/>
      <c r="K6" s="2661"/>
      <c r="L6" s="7187"/>
      <c r="M6" s="2661"/>
      <c r="N6" s="2661"/>
      <c r="O6" s="7188"/>
      <c r="P6" s="7182"/>
      <c r="Q6" s="7182"/>
      <c r="R6" s="6882" t="s">
        <v>13409</v>
      </c>
      <c r="S6" s="7196"/>
      <c r="T6" s="7196"/>
      <c r="U6" s="7196"/>
      <c r="V6" s="7196"/>
      <c r="W6" s="7198"/>
      <c r="X6" s="2661"/>
    </row>
    <row r="7" spans="1:24" ht="24" customHeight="1" thickBot="1">
      <c r="A7" s="2661"/>
      <c r="B7" s="7191"/>
      <c r="C7" s="7171"/>
      <c r="D7" s="7171"/>
      <c r="E7" s="6884" t="s">
        <v>33</v>
      </c>
      <c r="F7" s="7192"/>
      <c r="G7" s="7192"/>
      <c r="H7" s="7192"/>
      <c r="I7" s="7192"/>
      <c r="J7" s="7193"/>
      <c r="K7" s="2661"/>
      <c r="L7" s="7173"/>
      <c r="M7" s="2661"/>
      <c r="N7" s="2661"/>
      <c r="O7" s="7191"/>
      <c r="P7" s="7171"/>
      <c r="Q7" s="7171"/>
      <c r="R7" s="6884" t="s">
        <v>33</v>
      </c>
      <c r="S7" s="7192"/>
      <c r="T7" s="7192"/>
      <c r="U7" s="7192"/>
      <c r="V7" s="7192"/>
      <c r="W7" s="7193"/>
      <c r="X7" s="2661"/>
    </row>
    <row r="8" spans="1:24" ht="20.25" customHeight="1" thickBot="1">
      <c r="A8" s="2661"/>
      <c r="B8" s="3170"/>
      <c r="C8" s="3170"/>
      <c r="D8" s="3170"/>
      <c r="E8" s="3170"/>
      <c r="F8" s="3170"/>
      <c r="G8" s="3170"/>
      <c r="H8" s="3170"/>
      <c r="I8" s="3170"/>
      <c r="J8" s="3170"/>
      <c r="K8" s="2661"/>
      <c r="L8" s="2661"/>
      <c r="M8" s="2661"/>
      <c r="N8" s="2661"/>
      <c r="O8" s="3170"/>
      <c r="P8" s="3170"/>
      <c r="Q8" s="3170"/>
      <c r="R8" s="3170"/>
      <c r="S8" s="3170"/>
      <c r="T8" s="3170"/>
      <c r="U8" s="3170"/>
      <c r="V8" s="3170"/>
      <c r="W8" s="3170"/>
      <c r="X8" s="2661"/>
    </row>
    <row r="9" spans="1:24" ht="20.25" customHeight="1">
      <c r="A9" s="2661"/>
      <c r="B9" s="3172" t="s">
        <v>13343</v>
      </c>
      <c r="C9" s="3173" t="s">
        <v>48</v>
      </c>
      <c r="D9" s="3173">
        <v>2</v>
      </c>
      <c r="E9" s="6594">
        <v>0.6</v>
      </c>
      <c r="F9" s="6594">
        <v>0.6</v>
      </c>
      <c r="G9" s="6594">
        <v>0.6</v>
      </c>
      <c r="H9" s="6594">
        <v>0.6</v>
      </c>
      <c r="I9" s="6594">
        <v>0.6</v>
      </c>
      <c r="J9" s="6591">
        <v>0.6</v>
      </c>
      <c r="K9" s="2661"/>
      <c r="L9" s="2934" t="s">
        <v>13410</v>
      </c>
      <c r="M9" s="2661"/>
      <c r="N9" s="2661"/>
      <c r="O9" s="3172" t="s">
        <v>13343</v>
      </c>
      <c r="P9" s="3173" t="s">
        <v>48</v>
      </c>
      <c r="Q9" s="3173">
        <v>2</v>
      </c>
      <c r="R9" s="1083" t="s">
        <v>13411</v>
      </c>
      <c r="S9" s="1082" t="s">
        <v>13412</v>
      </c>
      <c r="T9" s="1082" t="s">
        <v>13413</v>
      </c>
      <c r="U9" s="1082" t="s">
        <v>13414</v>
      </c>
      <c r="V9" s="1082" t="s">
        <v>13415</v>
      </c>
      <c r="W9" s="1079" t="s">
        <v>13416</v>
      </c>
      <c r="X9" s="2661"/>
    </row>
    <row r="10" spans="1:24" ht="20.25" customHeight="1">
      <c r="A10" s="2661"/>
      <c r="B10" s="3175" t="s">
        <v>13346</v>
      </c>
      <c r="C10" s="3177" t="s">
        <v>48</v>
      </c>
      <c r="D10" s="3177">
        <v>2</v>
      </c>
      <c r="E10" s="6595">
        <v>6.88E-2</v>
      </c>
      <c r="F10" s="6595">
        <v>6.88E-2</v>
      </c>
      <c r="G10" s="6595">
        <v>6.88E-2</v>
      </c>
      <c r="H10" s="6595">
        <v>6.88E-2</v>
      </c>
      <c r="I10" s="6595">
        <v>6.88E-2</v>
      </c>
      <c r="J10" s="6592">
        <v>6.88E-2</v>
      </c>
      <c r="K10" s="2661"/>
      <c r="L10" s="2937" t="s">
        <v>13417</v>
      </c>
      <c r="M10" s="2661"/>
      <c r="N10" s="2661"/>
      <c r="O10" s="3175" t="s">
        <v>13346</v>
      </c>
      <c r="P10" s="3177" t="s">
        <v>48</v>
      </c>
      <c r="Q10" s="3177">
        <v>2</v>
      </c>
      <c r="R10" s="1085" t="s">
        <v>13418</v>
      </c>
      <c r="S10" s="1084" t="s">
        <v>13419</v>
      </c>
      <c r="T10" s="1084" t="s">
        <v>13420</v>
      </c>
      <c r="U10" s="1084" t="s">
        <v>13421</v>
      </c>
      <c r="V10" s="1084" t="s">
        <v>13422</v>
      </c>
      <c r="W10" s="1080" t="s">
        <v>13423</v>
      </c>
      <c r="X10" s="2661"/>
    </row>
    <row r="11" spans="1:24" ht="20.25" customHeight="1">
      <c r="A11" s="2661"/>
      <c r="B11" s="3175" t="s">
        <v>13349</v>
      </c>
      <c r="C11" s="3177" t="s">
        <v>48</v>
      </c>
      <c r="D11" s="3177">
        <v>2</v>
      </c>
      <c r="E11" s="6595">
        <v>1.7000000000000001E-2</v>
      </c>
      <c r="F11" s="6595">
        <v>1.7000000000000001E-2</v>
      </c>
      <c r="G11" s="6595">
        <v>1.7000000000000001E-2</v>
      </c>
      <c r="H11" s="6595">
        <v>1.7000000000000001E-2</v>
      </c>
      <c r="I11" s="6595">
        <v>1.7000000000000001E-2</v>
      </c>
      <c r="J11" s="6592">
        <v>1.7000000000000001E-2</v>
      </c>
      <c r="K11" s="2661"/>
      <c r="L11" s="2937" t="s">
        <v>13424</v>
      </c>
      <c r="M11" s="2661"/>
      <c r="N11" s="2661"/>
      <c r="O11" s="3175" t="s">
        <v>13349</v>
      </c>
      <c r="P11" s="3177" t="s">
        <v>48</v>
      </c>
      <c r="Q11" s="3177">
        <v>2</v>
      </c>
      <c r="R11" s="1085" t="s">
        <v>13425</v>
      </c>
      <c r="S11" s="1084" t="s">
        <v>13426</v>
      </c>
      <c r="T11" s="1084" t="s">
        <v>13427</v>
      </c>
      <c r="U11" s="1084" t="s">
        <v>13428</v>
      </c>
      <c r="V11" s="1084" t="s">
        <v>13429</v>
      </c>
      <c r="W11" s="1080" t="s">
        <v>13430</v>
      </c>
      <c r="X11" s="2661"/>
    </row>
    <row r="12" spans="1:24" ht="20.25" customHeight="1">
      <c r="A12" s="2661"/>
      <c r="B12" s="3175" t="s">
        <v>13352</v>
      </c>
      <c r="C12" s="3177" t="s">
        <v>48</v>
      </c>
      <c r="D12" s="3177">
        <v>2</v>
      </c>
      <c r="E12" s="3188">
        <f t="shared" ref="E12:J12" si="0">E10-E11</f>
        <v>5.1799999999999999E-2</v>
      </c>
      <c r="F12" s="3188">
        <f t="shared" si="0"/>
        <v>5.1799999999999999E-2</v>
      </c>
      <c r="G12" s="3188">
        <f t="shared" si="0"/>
        <v>5.1799999999999999E-2</v>
      </c>
      <c r="H12" s="3188">
        <f t="shared" si="0"/>
        <v>5.1799999999999999E-2</v>
      </c>
      <c r="I12" s="3188">
        <f t="shared" si="0"/>
        <v>5.1799999999999999E-2</v>
      </c>
      <c r="J12" s="3179">
        <f t="shared" si="0"/>
        <v>5.1799999999999999E-2</v>
      </c>
      <c r="K12" s="2661"/>
      <c r="L12" s="2937" t="s">
        <v>13431</v>
      </c>
      <c r="M12" s="2661"/>
      <c r="N12" s="2661"/>
      <c r="O12" s="3175" t="s">
        <v>13352</v>
      </c>
      <c r="P12" s="3177" t="s">
        <v>48</v>
      </c>
      <c r="Q12" s="3177">
        <v>2</v>
      </c>
      <c r="R12" s="3189" t="s">
        <v>13432</v>
      </c>
      <c r="S12" s="3188" t="s">
        <v>13433</v>
      </c>
      <c r="T12" s="3188" t="s">
        <v>13434</v>
      </c>
      <c r="U12" s="3188" t="s">
        <v>13435</v>
      </c>
      <c r="V12" s="3188" t="s">
        <v>13436</v>
      </c>
      <c r="W12" s="3179" t="s">
        <v>13437</v>
      </c>
      <c r="X12" s="2661"/>
    </row>
    <row r="13" spans="1:24" ht="20.25" customHeight="1">
      <c r="A13" s="2661"/>
      <c r="B13" s="3175" t="s">
        <v>13355</v>
      </c>
      <c r="C13" s="3177" t="s">
        <v>13356</v>
      </c>
      <c r="D13" s="3177">
        <v>2</v>
      </c>
      <c r="E13" s="1086">
        <f>'RR25'!E12</f>
        <v>0.1</v>
      </c>
      <c r="F13" s="1086">
        <f t="shared" ref="F13:J14" si="1">+E13</f>
        <v>0.1</v>
      </c>
      <c r="G13" s="1086">
        <f t="shared" si="1"/>
        <v>0.1</v>
      </c>
      <c r="H13" s="1086">
        <f t="shared" si="1"/>
        <v>0.1</v>
      </c>
      <c r="I13" s="1086">
        <f t="shared" si="1"/>
        <v>0.1</v>
      </c>
      <c r="J13" s="1081">
        <f t="shared" si="1"/>
        <v>0.1</v>
      </c>
      <c r="K13" s="2661"/>
      <c r="L13" s="2937" t="s">
        <v>13438</v>
      </c>
      <c r="M13" s="2661"/>
      <c r="N13" s="2661"/>
      <c r="O13" s="3175" t="s">
        <v>13355</v>
      </c>
      <c r="P13" s="3177" t="s">
        <v>13356</v>
      </c>
      <c r="Q13" s="3177">
        <v>2</v>
      </c>
      <c r="R13" s="1087" t="s">
        <v>13439</v>
      </c>
      <c r="S13" s="1086" t="s">
        <v>13440</v>
      </c>
      <c r="T13" s="1086" t="s">
        <v>13441</v>
      </c>
      <c r="U13" s="1086" t="s">
        <v>13442</v>
      </c>
      <c r="V13" s="1086" t="s">
        <v>13443</v>
      </c>
      <c r="W13" s="1081" t="s">
        <v>13444</v>
      </c>
      <c r="X13" s="2661"/>
    </row>
    <row r="14" spans="1:24" ht="20.25" customHeight="1">
      <c r="A14" s="2661"/>
      <c r="B14" s="3175" t="s">
        <v>13359</v>
      </c>
      <c r="C14" s="3177" t="s">
        <v>13356</v>
      </c>
      <c r="D14" s="3177">
        <v>2</v>
      </c>
      <c r="E14" s="1086">
        <f>'RR25'!E13</f>
        <v>0.57999999999999996</v>
      </c>
      <c r="F14" s="1086">
        <f t="shared" si="1"/>
        <v>0.57999999999999996</v>
      </c>
      <c r="G14" s="1086">
        <f t="shared" si="1"/>
        <v>0.57999999999999996</v>
      </c>
      <c r="H14" s="1086">
        <f t="shared" si="1"/>
        <v>0.57999999999999996</v>
      </c>
      <c r="I14" s="1086">
        <f t="shared" si="1"/>
        <v>0.57999999999999996</v>
      </c>
      <c r="J14" s="1081">
        <f t="shared" si="1"/>
        <v>0.57999999999999996</v>
      </c>
      <c r="K14" s="2661"/>
      <c r="L14" s="2937" t="s">
        <v>13445</v>
      </c>
      <c r="M14" s="2661"/>
      <c r="N14" s="2661"/>
      <c r="O14" s="3175" t="s">
        <v>13359</v>
      </c>
      <c r="P14" s="3177" t="s">
        <v>13356</v>
      </c>
      <c r="Q14" s="3177">
        <v>2</v>
      </c>
      <c r="R14" s="1087" t="s">
        <v>13446</v>
      </c>
      <c r="S14" s="1086" t="s">
        <v>13447</v>
      </c>
      <c r="T14" s="1086" t="s">
        <v>13448</v>
      </c>
      <c r="U14" s="1086" t="s">
        <v>13449</v>
      </c>
      <c r="V14" s="1086" t="s">
        <v>13450</v>
      </c>
      <c r="W14" s="1081" t="s">
        <v>13451</v>
      </c>
      <c r="X14" s="2661"/>
    </row>
    <row r="15" spans="1:24" ht="20.25" customHeight="1">
      <c r="A15" s="2661"/>
      <c r="B15" s="3175" t="s">
        <v>13362</v>
      </c>
      <c r="C15" s="3177" t="s">
        <v>48</v>
      </c>
      <c r="D15" s="3177">
        <v>2</v>
      </c>
      <c r="E15" s="6595">
        <v>0.53739999999999999</v>
      </c>
      <c r="F15" s="6595">
        <v>0.53739999999999999</v>
      </c>
      <c r="G15" s="6595">
        <v>0.53739999999999999</v>
      </c>
      <c r="H15" s="6595">
        <v>0.53739999999999999</v>
      </c>
      <c r="I15" s="6595">
        <v>0.53739999999999999</v>
      </c>
      <c r="J15" s="6592">
        <v>0.53739999999999999</v>
      </c>
      <c r="K15" s="2661"/>
      <c r="L15" s="2937" t="s">
        <v>13452</v>
      </c>
      <c r="M15" s="2661"/>
      <c r="N15" s="2661"/>
      <c r="O15" s="3175" t="s">
        <v>13362</v>
      </c>
      <c r="P15" s="3177" t="s">
        <v>48</v>
      </c>
      <c r="Q15" s="3177">
        <v>2</v>
      </c>
      <c r="R15" s="1085" t="s">
        <v>13453</v>
      </c>
      <c r="S15" s="1084" t="s">
        <v>13454</v>
      </c>
      <c r="T15" s="1084" t="s">
        <v>13455</v>
      </c>
      <c r="U15" s="1084" t="s">
        <v>13456</v>
      </c>
      <c r="V15" s="1084" t="s">
        <v>13457</v>
      </c>
      <c r="W15" s="1080" t="s">
        <v>13458</v>
      </c>
      <c r="X15" s="2661"/>
    </row>
    <row r="16" spans="1:24" ht="20.25" customHeight="1">
      <c r="A16" s="2661"/>
      <c r="B16" s="3175" t="s">
        <v>13365</v>
      </c>
      <c r="C16" s="3177" t="s">
        <v>13356</v>
      </c>
      <c r="D16" s="3177">
        <v>2</v>
      </c>
      <c r="E16" s="6596">
        <v>0.28449999999999998</v>
      </c>
      <c r="F16" s="6596">
        <v>0.28449999999999998</v>
      </c>
      <c r="G16" s="6596">
        <v>0.28449999999999998</v>
      </c>
      <c r="H16" s="6596">
        <v>0.28449999999999998</v>
      </c>
      <c r="I16" s="6596">
        <v>0.28449999999999998</v>
      </c>
      <c r="J16" s="6593">
        <v>0.28449999999999998</v>
      </c>
      <c r="K16" s="2661"/>
      <c r="L16" s="2937" t="s">
        <v>13459</v>
      </c>
      <c r="M16" s="2661"/>
      <c r="N16" s="2661"/>
      <c r="O16" s="3175" t="s">
        <v>13365</v>
      </c>
      <c r="P16" s="3177" t="s">
        <v>13356</v>
      </c>
      <c r="Q16" s="3177">
        <v>2</v>
      </c>
      <c r="R16" s="1087" t="s">
        <v>13460</v>
      </c>
      <c r="S16" s="1086" t="s">
        <v>13461</v>
      </c>
      <c r="T16" s="1086" t="s">
        <v>13462</v>
      </c>
      <c r="U16" s="1086" t="s">
        <v>13463</v>
      </c>
      <c r="V16" s="1086" t="s">
        <v>13464</v>
      </c>
      <c r="W16" s="1081" t="s">
        <v>13465</v>
      </c>
      <c r="X16" s="2661"/>
    </row>
    <row r="17" spans="1:24" ht="20.25" customHeight="1">
      <c r="A17" s="2661"/>
      <c r="B17" s="3175" t="s">
        <v>13368</v>
      </c>
      <c r="C17" s="3177" t="s">
        <v>13356</v>
      </c>
      <c r="D17" s="3177">
        <v>2</v>
      </c>
      <c r="E17" s="3190">
        <f t="shared" ref="E17:J17" si="2">E16+E13*E15</f>
        <v>0.33823999999999999</v>
      </c>
      <c r="F17" s="3190">
        <f t="shared" si="2"/>
        <v>0.33823999999999999</v>
      </c>
      <c r="G17" s="3190">
        <f t="shared" si="2"/>
        <v>0.33823999999999999</v>
      </c>
      <c r="H17" s="3190">
        <f t="shared" si="2"/>
        <v>0.33823999999999999</v>
      </c>
      <c r="I17" s="3190">
        <f t="shared" si="2"/>
        <v>0.33823999999999999</v>
      </c>
      <c r="J17" s="3180">
        <f t="shared" si="2"/>
        <v>0.33823999999999999</v>
      </c>
      <c r="K17" s="2661"/>
      <c r="L17" s="2937" t="s">
        <v>13466</v>
      </c>
      <c r="M17" s="2661"/>
      <c r="N17" s="2661"/>
      <c r="O17" s="3175" t="s">
        <v>13368</v>
      </c>
      <c r="P17" s="3177" t="s">
        <v>13356</v>
      </c>
      <c r="Q17" s="3177">
        <v>2</v>
      </c>
      <c r="R17" s="3191" t="s">
        <v>13467</v>
      </c>
      <c r="S17" s="3190" t="s">
        <v>13468</v>
      </c>
      <c r="T17" s="3190" t="s">
        <v>13469</v>
      </c>
      <c r="U17" s="3190" t="s">
        <v>13470</v>
      </c>
      <c r="V17" s="3190" t="s">
        <v>13471</v>
      </c>
      <c r="W17" s="3180" t="s">
        <v>13472</v>
      </c>
      <c r="X17" s="2661"/>
    </row>
    <row r="18" spans="1:24" ht="20.25" customHeight="1">
      <c r="A18" s="2661"/>
      <c r="B18" s="3175" t="s">
        <v>13371</v>
      </c>
      <c r="C18" s="3177" t="s">
        <v>13356</v>
      </c>
      <c r="D18" s="3177">
        <v>2</v>
      </c>
      <c r="E18" s="3190">
        <f t="shared" ref="E18:J18" si="3">(E17-(E9*E13))/(1-E9)</f>
        <v>0.69559999999999989</v>
      </c>
      <c r="F18" s="3190">
        <f t="shared" si="3"/>
        <v>0.69559999999999989</v>
      </c>
      <c r="G18" s="3190">
        <f t="shared" si="3"/>
        <v>0.69559999999999989</v>
      </c>
      <c r="H18" s="3190">
        <f t="shared" si="3"/>
        <v>0.69559999999999989</v>
      </c>
      <c r="I18" s="3190">
        <f t="shared" si="3"/>
        <v>0.69559999999999989</v>
      </c>
      <c r="J18" s="3180">
        <f t="shared" si="3"/>
        <v>0.69559999999999989</v>
      </c>
      <c r="K18" s="2661"/>
      <c r="L18" s="2937" t="s">
        <v>13473</v>
      </c>
      <c r="M18" s="2661"/>
      <c r="N18" s="2661"/>
      <c r="O18" s="3175" t="s">
        <v>13371</v>
      </c>
      <c r="P18" s="3177" t="s">
        <v>13356</v>
      </c>
      <c r="Q18" s="3177">
        <v>2</v>
      </c>
      <c r="R18" s="3191" t="s">
        <v>13474</v>
      </c>
      <c r="S18" s="3190" t="s">
        <v>13475</v>
      </c>
      <c r="T18" s="3190" t="s">
        <v>13476</v>
      </c>
      <c r="U18" s="3190" t="s">
        <v>13477</v>
      </c>
      <c r="V18" s="3190" t="s">
        <v>13478</v>
      </c>
      <c r="W18" s="3180" t="s">
        <v>13479</v>
      </c>
      <c r="X18" s="2661"/>
    </row>
    <row r="19" spans="1:24" ht="20.25" customHeight="1">
      <c r="A19" s="2661"/>
      <c r="B19" s="3175" t="s">
        <v>13374</v>
      </c>
      <c r="C19" s="3177" t="s">
        <v>48</v>
      </c>
      <c r="D19" s="3177">
        <v>2</v>
      </c>
      <c r="E19" s="3188">
        <f t="shared" ref="E19:J19" si="4">E11+E12*E18</f>
        <v>5.3032079999999995E-2</v>
      </c>
      <c r="F19" s="3188">
        <f t="shared" si="4"/>
        <v>5.3032079999999995E-2</v>
      </c>
      <c r="G19" s="3188">
        <f t="shared" si="4"/>
        <v>5.3032079999999995E-2</v>
      </c>
      <c r="H19" s="3188">
        <f t="shared" si="4"/>
        <v>5.3032079999999995E-2</v>
      </c>
      <c r="I19" s="3188">
        <f t="shared" si="4"/>
        <v>5.3032079999999995E-2</v>
      </c>
      <c r="J19" s="3179">
        <f t="shared" si="4"/>
        <v>5.3032079999999995E-2</v>
      </c>
      <c r="K19" s="2661"/>
      <c r="L19" s="2937" t="s">
        <v>13480</v>
      </c>
      <c r="M19" s="2661"/>
      <c r="N19" s="2661"/>
      <c r="O19" s="3175" t="s">
        <v>13374</v>
      </c>
      <c r="P19" s="3177" t="s">
        <v>48</v>
      </c>
      <c r="Q19" s="3177">
        <v>2</v>
      </c>
      <c r="R19" s="3189" t="s">
        <v>13481</v>
      </c>
      <c r="S19" s="3188" t="s">
        <v>13482</v>
      </c>
      <c r="T19" s="3188" t="s">
        <v>13483</v>
      </c>
      <c r="U19" s="3188" t="s">
        <v>13484</v>
      </c>
      <c r="V19" s="3188" t="s">
        <v>13485</v>
      </c>
      <c r="W19" s="3179" t="s">
        <v>13486</v>
      </c>
      <c r="X19" s="2661"/>
    </row>
    <row r="20" spans="1:24" ht="20.25" customHeight="1">
      <c r="A20" s="2661"/>
      <c r="B20" s="3175" t="s">
        <v>13377</v>
      </c>
      <c r="C20" s="3177" t="s">
        <v>48</v>
      </c>
      <c r="D20" s="3177">
        <v>2</v>
      </c>
      <c r="E20" s="6595">
        <v>2.8899999999999999E-2</v>
      </c>
      <c r="F20" s="6595">
        <v>2.8899999999999999E-2</v>
      </c>
      <c r="G20" s="6595">
        <v>2.8899999999999999E-2</v>
      </c>
      <c r="H20" s="6595">
        <v>2.8899999999999999E-2</v>
      </c>
      <c r="I20" s="6595">
        <v>2.8899999999999999E-2</v>
      </c>
      <c r="J20" s="6592">
        <v>2.8899999999999999E-2</v>
      </c>
      <c r="K20" s="2661"/>
      <c r="L20" s="2937" t="s">
        <v>13487</v>
      </c>
      <c r="M20" s="2661"/>
      <c r="N20" s="2661"/>
      <c r="O20" s="3175" t="s">
        <v>13377</v>
      </c>
      <c r="P20" s="3177" t="s">
        <v>48</v>
      </c>
      <c r="Q20" s="3177">
        <v>2</v>
      </c>
      <c r="R20" s="1085" t="s">
        <v>13488</v>
      </c>
      <c r="S20" s="1084" t="s">
        <v>13489</v>
      </c>
      <c r="T20" s="1084" t="s">
        <v>13490</v>
      </c>
      <c r="U20" s="1084" t="s">
        <v>13491</v>
      </c>
      <c r="V20" s="1084" t="s">
        <v>13492</v>
      </c>
      <c r="W20" s="1080" t="s">
        <v>13493</v>
      </c>
      <c r="X20" s="2661"/>
    </row>
    <row r="21" spans="1:24" ht="20.25" customHeight="1">
      <c r="A21" s="2661"/>
      <c r="B21" s="3175" t="s">
        <v>13380</v>
      </c>
      <c r="C21" s="3177" t="s">
        <v>48</v>
      </c>
      <c r="D21" s="3177">
        <v>2</v>
      </c>
      <c r="E21" s="6595">
        <v>4.02E-2</v>
      </c>
      <c r="F21" s="6595">
        <v>4.02E-2</v>
      </c>
      <c r="G21" s="6595">
        <v>4.02E-2</v>
      </c>
      <c r="H21" s="6595">
        <v>4.02E-2</v>
      </c>
      <c r="I21" s="6595">
        <v>4.02E-2</v>
      </c>
      <c r="J21" s="6592">
        <v>4.02E-2</v>
      </c>
      <c r="K21" s="2661"/>
      <c r="L21" s="2937" t="s">
        <v>13494</v>
      </c>
      <c r="M21" s="2661"/>
      <c r="N21" s="2661"/>
      <c r="O21" s="3175" t="s">
        <v>13380</v>
      </c>
      <c r="P21" s="3177" t="s">
        <v>48</v>
      </c>
      <c r="Q21" s="3177">
        <v>2</v>
      </c>
      <c r="R21" s="1085" t="s">
        <v>13495</v>
      </c>
      <c r="S21" s="1084" t="s">
        <v>13496</v>
      </c>
      <c r="T21" s="1084" t="s">
        <v>13497</v>
      </c>
      <c r="U21" s="1084" t="s">
        <v>13498</v>
      </c>
      <c r="V21" s="1084" t="s">
        <v>13499</v>
      </c>
      <c r="W21" s="1080" t="s">
        <v>13500</v>
      </c>
      <c r="X21" s="2661"/>
    </row>
    <row r="22" spans="1:24" ht="20.25" customHeight="1">
      <c r="A22" s="2661"/>
      <c r="B22" s="3175" t="s">
        <v>13383</v>
      </c>
      <c r="C22" s="3177" t="s">
        <v>48</v>
      </c>
      <c r="D22" s="3177">
        <v>2</v>
      </c>
      <c r="E22" s="1084">
        <f>'RR25'!E21</f>
        <v>0.74</v>
      </c>
      <c r="F22" s="1084">
        <f>+E22</f>
        <v>0.74</v>
      </c>
      <c r="G22" s="1084">
        <f>+F22</f>
        <v>0.74</v>
      </c>
      <c r="H22" s="1084">
        <f>+G22</f>
        <v>0.74</v>
      </c>
      <c r="I22" s="1084">
        <f>+H22</f>
        <v>0.74</v>
      </c>
      <c r="J22" s="1080">
        <f>+I22</f>
        <v>0.74</v>
      </c>
      <c r="K22" s="2661"/>
      <c r="L22" s="2937" t="s">
        <v>13501</v>
      </c>
      <c r="M22" s="2661"/>
      <c r="N22" s="2661"/>
      <c r="O22" s="3175" t="s">
        <v>13383</v>
      </c>
      <c r="P22" s="3177" t="s">
        <v>48</v>
      </c>
      <c r="Q22" s="3177">
        <v>2</v>
      </c>
      <c r="R22" s="1085" t="s">
        <v>13502</v>
      </c>
      <c r="S22" s="1084" t="s">
        <v>13503</v>
      </c>
      <c r="T22" s="1084" t="s">
        <v>13504</v>
      </c>
      <c r="U22" s="1084" t="s">
        <v>13505</v>
      </c>
      <c r="V22" s="1084" t="s">
        <v>13506</v>
      </c>
      <c r="W22" s="1080" t="s">
        <v>13507</v>
      </c>
      <c r="X22" s="2661"/>
    </row>
    <row r="23" spans="1:24" ht="20.25" customHeight="1">
      <c r="A23" s="2661"/>
      <c r="B23" s="3175" t="s">
        <v>13386</v>
      </c>
      <c r="C23" s="3177" t="s">
        <v>48</v>
      </c>
      <c r="D23" s="3177">
        <v>2</v>
      </c>
      <c r="E23" s="6595">
        <v>3.3E-3</v>
      </c>
      <c r="F23" s="6595">
        <v>3.3E-3</v>
      </c>
      <c r="G23" s="6595">
        <v>3.3E-3</v>
      </c>
      <c r="H23" s="6595">
        <v>3.3E-3</v>
      </c>
      <c r="I23" s="6595">
        <v>3.3E-3</v>
      </c>
      <c r="J23" s="6592">
        <v>3.3E-3</v>
      </c>
      <c r="K23" s="2661"/>
      <c r="L23" s="2937" t="s">
        <v>13508</v>
      </c>
      <c r="M23" s="2661"/>
      <c r="N23" s="2661"/>
      <c r="O23" s="3175" t="s">
        <v>13386</v>
      </c>
      <c r="P23" s="3177" t="s">
        <v>48</v>
      </c>
      <c r="Q23" s="3177">
        <v>2</v>
      </c>
      <c r="R23" s="1085" t="s">
        <v>13509</v>
      </c>
      <c r="S23" s="1084" t="s">
        <v>13510</v>
      </c>
      <c r="T23" s="1084" t="s">
        <v>13511</v>
      </c>
      <c r="U23" s="1084" t="s">
        <v>13512</v>
      </c>
      <c r="V23" s="1084" t="s">
        <v>13513</v>
      </c>
      <c r="W23" s="1080" t="s">
        <v>13514</v>
      </c>
      <c r="X23" s="2661"/>
    </row>
    <row r="24" spans="1:24" ht="20.25" customHeight="1">
      <c r="A24" s="2661"/>
      <c r="B24" s="3175" t="s">
        <v>13389</v>
      </c>
      <c r="C24" s="3177" t="s">
        <v>48</v>
      </c>
      <c r="D24" s="3177">
        <v>2</v>
      </c>
      <c r="E24" s="3188">
        <f t="shared" ref="E24:J24" si="5">(E20+E23)*E22+(E21+E23)*(1-E22)</f>
        <v>3.5137999999999996E-2</v>
      </c>
      <c r="F24" s="3188">
        <f t="shared" si="5"/>
        <v>3.5137999999999996E-2</v>
      </c>
      <c r="G24" s="3188">
        <f t="shared" si="5"/>
        <v>3.5137999999999996E-2</v>
      </c>
      <c r="H24" s="3188">
        <f t="shared" si="5"/>
        <v>3.5137999999999996E-2</v>
      </c>
      <c r="I24" s="3188">
        <f t="shared" si="5"/>
        <v>3.5137999999999996E-2</v>
      </c>
      <c r="J24" s="3179">
        <f t="shared" si="5"/>
        <v>3.5137999999999996E-2</v>
      </c>
      <c r="K24" s="2661"/>
      <c r="L24" s="2937" t="s">
        <v>13515</v>
      </c>
      <c r="M24" s="2661"/>
      <c r="N24" s="2661"/>
      <c r="O24" s="3175" t="s">
        <v>13389</v>
      </c>
      <c r="P24" s="3177" t="s">
        <v>48</v>
      </c>
      <c r="Q24" s="3177">
        <v>2</v>
      </c>
      <c r="R24" s="3189" t="s">
        <v>13516</v>
      </c>
      <c r="S24" s="3188" t="s">
        <v>13517</v>
      </c>
      <c r="T24" s="3188" t="s">
        <v>13518</v>
      </c>
      <c r="U24" s="3188" t="s">
        <v>13519</v>
      </c>
      <c r="V24" s="3188" t="s">
        <v>13520</v>
      </c>
      <c r="W24" s="3179" t="s">
        <v>13521</v>
      </c>
      <c r="X24" s="2661"/>
    </row>
    <row r="25" spans="1:24" ht="20.25" customHeight="1" thickBot="1">
      <c r="A25" s="2661"/>
      <c r="B25" s="3181" t="s">
        <v>13404</v>
      </c>
      <c r="C25" s="3182" t="s">
        <v>48</v>
      </c>
      <c r="D25" s="3182">
        <v>2</v>
      </c>
      <c r="E25" s="3192">
        <f t="shared" ref="E25:J25" si="6">E9*E24+(1-E9)*E19</f>
        <v>4.2295632E-2</v>
      </c>
      <c r="F25" s="3192">
        <f t="shared" si="6"/>
        <v>4.2295632E-2</v>
      </c>
      <c r="G25" s="3192">
        <f t="shared" si="6"/>
        <v>4.2295632E-2</v>
      </c>
      <c r="H25" s="3192">
        <f t="shared" si="6"/>
        <v>4.2295632E-2</v>
      </c>
      <c r="I25" s="3192">
        <f t="shared" si="6"/>
        <v>4.2295632E-2</v>
      </c>
      <c r="J25" s="3183">
        <f t="shared" si="6"/>
        <v>4.2295632E-2</v>
      </c>
      <c r="K25" s="2661"/>
      <c r="L25" s="2940" t="s">
        <v>13522</v>
      </c>
      <c r="M25" s="2661"/>
      <c r="N25" s="2661"/>
      <c r="O25" s="3181" t="s">
        <v>13404</v>
      </c>
      <c r="P25" s="3182" t="s">
        <v>48</v>
      </c>
      <c r="Q25" s="3182">
        <v>2</v>
      </c>
      <c r="R25" s="3193" t="s">
        <v>13523</v>
      </c>
      <c r="S25" s="3192" t="s">
        <v>13524</v>
      </c>
      <c r="T25" s="3192" t="s">
        <v>13525</v>
      </c>
      <c r="U25" s="3192" t="s">
        <v>13526</v>
      </c>
      <c r="V25" s="3192" t="s">
        <v>13527</v>
      </c>
      <c r="W25" s="3183" t="s">
        <v>13528</v>
      </c>
      <c r="X25" s="2661"/>
    </row>
    <row r="26" spans="1:24" ht="20.25" customHeight="1"/>
    <row r="27" spans="1:24" ht="20.25" customHeight="1"/>
    <row r="28" spans="1:24" ht="20.25" customHeight="1"/>
    <row r="29" spans="1:24" ht="20.25" customHeight="1"/>
  </sheetData>
  <sheetProtection algorithmName="SHA-512" hashValue="2c0d+7Kp07X8UhdupsP5NR7apH610vFZAYjlTwg6/xPvymNijKDNkoYuPEuT/7ELmjXgoDPjGuqZotkMG9YmJA==" saltValue="9Fs7o8C2KfkCV7CAN7uIxQ==" spinCount="100000" sheet="1" formatCells="0" formatColumns="0" formatRows="0" insertHyperlinks="0" sort="0" autoFilter="0" pivotTables="0"/>
  <mergeCells count="15">
    <mergeCell ref="R6:W6"/>
    <mergeCell ref="B3:J3"/>
    <mergeCell ref="D5:D7"/>
    <mergeCell ref="O1:X1"/>
    <mergeCell ref="C5:C7"/>
    <mergeCell ref="P5:P7"/>
    <mergeCell ref="O3:X3"/>
    <mergeCell ref="B1:M1"/>
    <mergeCell ref="L5:L7"/>
    <mergeCell ref="E7:J7"/>
    <mergeCell ref="E6:J6"/>
    <mergeCell ref="O5:O7"/>
    <mergeCell ref="R7:W7"/>
    <mergeCell ref="B5:B7"/>
    <mergeCell ref="Q5:Q7"/>
  </mergeCells>
  <pageMargins left="0.70866141732283472" right="0.70866141732283472" top="0.74803149606299213" bottom="0.74803149606299213" header="0.31496062992125978" footer="0.31496062992125978"/>
  <pageSetup paperSize="8" orientation="landscape"/>
  <headerFooter>
    <oddHeader>&amp;LPage &amp;P of &amp;N &amp;CPR19 Business plan data tables - Jan 2019&amp;R&amp;G</oddHeader>
    <oddFooter>&amp;L&amp;A&amp;RPrinted: &amp;D &amp;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42">
    <tabColor rgb="FF0070C0"/>
    <pageSetUpPr fitToPage="1"/>
  </sheetPr>
  <dimension ref="A1:DF56"/>
  <sheetViews>
    <sheetView zoomScale="60" zoomScaleNormal="60" workbookViewId="0">
      <pane xSplit="4" ySplit="6" topLeftCell="E9" activePane="bottomRight" state="frozen"/>
      <selection pane="bottomRight" activeCell="E9" sqref="E9:AZ54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625" style="1590" customWidth="1"/>
    <col min="2" max="2" width="48" style="1590" customWidth="1"/>
    <col min="3" max="4" width="7.75" style="1590" customWidth="1"/>
    <col min="5" max="52" width="13.75" style="1590" customWidth="1"/>
    <col min="53" max="53" width="3" style="1590" customWidth="1"/>
    <col min="54" max="54" width="10.75" style="1590" customWidth="1"/>
    <col min="55" max="55" width="2.5" style="1590" customWidth="1"/>
    <col min="56" max="56" width="10.25" style="1590" customWidth="1"/>
    <col min="57" max="58" width="9" style="1590" customWidth="1"/>
    <col min="59" max="59" width="43.25" style="1590" bestFit="1" customWidth="1"/>
    <col min="60" max="61" width="9" style="1590" customWidth="1"/>
    <col min="62" max="67" width="26.5" style="1590" customWidth="1"/>
    <col min="68" max="109" width="18.625" style="1590" customWidth="1"/>
    <col min="110" max="110" width="2.75" style="1590" customWidth="1"/>
    <col min="111" max="112" width="9" style="1590" customWidth="1"/>
    <col min="113" max="16384" width="9" style="1590"/>
  </cols>
  <sheetData>
    <row r="1" spans="1:110" s="2621" customFormat="1" ht="20.25" customHeight="1">
      <c r="A1" s="2619"/>
      <c r="B1" s="6860" t="s">
        <v>618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2619"/>
      <c r="BF1" s="2619"/>
      <c r="BG1" s="6860" t="s">
        <v>4495</v>
      </c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2619"/>
      <c r="CT1" s="2619"/>
      <c r="CU1" s="2619"/>
      <c r="CV1" s="2619"/>
      <c r="CW1" s="2619"/>
      <c r="CX1" s="2619"/>
      <c r="CY1" s="2619"/>
      <c r="CZ1" s="2619"/>
      <c r="DA1" s="2619"/>
      <c r="DB1" s="2619"/>
      <c r="DC1" s="2619"/>
      <c r="DD1" s="2619"/>
      <c r="DE1" s="2619"/>
      <c r="DF1" s="2619"/>
    </row>
    <row r="2" spans="1:110" s="2621" customFormat="1" ht="18.7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2619"/>
      <c r="BF2" s="2619"/>
      <c r="BG2" s="2619"/>
      <c r="BH2" s="2619"/>
      <c r="BI2" s="2619"/>
      <c r="BJ2" s="2619"/>
      <c r="BK2" s="2619"/>
      <c r="BL2" s="2619"/>
      <c r="BM2" s="2619"/>
      <c r="BN2" s="2619"/>
      <c r="BO2" s="2619"/>
      <c r="BP2" s="2619"/>
      <c r="BQ2" s="2619"/>
      <c r="BR2" s="2619"/>
      <c r="BS2" s="2619"/>
      <c r="BT2" s="2619"/>
      <c r="BU2" s="2619"/>
      <c r="BV2" s="2619"/>
      <c r="BW2" s="2619"/>
      <c r="BX2" s="2619"/>
      <c r="BY2" s="2619"/>
      <c r="BZ2" s="2619"/>
      <c r="CA2" s="2619"/>
      <c r="CB2" s="2619"/>
      <c r="CC2" s="2619"/>
      <c r="CD2" s="2619"/>
      <c r="CE2" s="2619"/>
      <c r="CF2" s="2619"/>
      <c r="CG2" s="2619"/>
      <c r="CH2" s="2619"/>
      <c r="CI2" s="2619"/>
      <c r="CJ2" s="2619"/>
      <c r="CK2" s="2619"/>
      <c r="CL2" s="2619"/>
      <c r="CM2" s="2619"/>
      <c r="CN2" s="2619"/>
      <c r="CO2" s="2619"/>
      <c r="CP2" s="2619"/>
      <c r="CQ2" s="2619"/>
      <c r="CR2" s="2619"/>
      <c r="CS2" s="2619"/>
      <c r="CT2" s="2619"/>
      <c r="CU2" s="2619"/>
      <c r="CV2" s="2619"/>
      <c r="CW2" s="2619"/>
      <c r="CX2" s="2619"/>
      <c r="CY2" s="2619"/>
      <c r="CZ2" s="2619"/>
      <c r="DA2" s="2619"/>
      <c r="DB2" s="2619"/>
      <c r="DC2" s="2619"/>
      <c r="DD2" s="2619"/>
      <c r="DE2" s="2619"/>
      <c r="DF2" s="2619"/>
    </row>
    <row r="3" spans="1:110" ht="18.75" customHeight="1">
      <c r="A3" s="2622"/>
      <c r="B3" s="6888" t="s">
        <v>619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  <c r="AY3" s="7151"/>
      <c r="AZ3" s="7151"/>
      <c r="BA3" s="7151"/>
      <c r="BB3" s="7151"/>
      <c r="BC3" s="7151"/>
      <c r="BD3" s="7151"/>
      <c r="BE3" s="2622"/>
      <c r="BF3" s="2622"/>
      <c r="BG3" s="6888" t="s">
        <v>619</v>
      </c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  <c r="CY3" s="7151"/>
      <c r="CZ3" s="7151"/>
      <c r="DA3" s="7151"/>
      <c r="DB3" s="7151"/>
      <c r="DC3" s="7151"/>
      <c r="DD3" s="7151"/>
      <c r="DE3" s="7151"/>
      <c r="DF3" s="7151"/>
    </row>
    <row r="4" spans="1:110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  <c r="Z4" s="2622"/>
      <c r="AA4" s="2622"/>
      <c r="AB4" s="2622"/>
      <c r="AC4" s="2622"/>
      <c r="AD4" s="2622"/>
      <c r="AE4" s="2622"/>
      <c r="AF4" s="2622"/>
      <c r="AG4" s="2622"/>
      <c r="AH4" s="2622"/>
      <c r="AI4" s="2622"/>
      <c r="AJ4" s="2622"/>
      <c r="AK4" s="2622"/>
      <c r="AL4" s="2622"/>
      <c r="AM4" s="2622"/>
      <c r="AN4" s="2622"/>
      <c r="AO4" s="2622"/>
      <c r="AP4" s="2622"/>
      <c r="AQ4" s="2622"/>
      <c r="AR4" s="2622"/>
      <c r="AS4" s="2622"/>
      <c r="AT4" s="2622"/>
      <c r="AU4" s="2622"/>
      <c r="AV4" s="2622"/>
      <c r="AW4" s="2622"/>
      <c r="AX4" s="2622"/>
      <c r="AY4" s="2622"/>
      <c r="AZ4" s="2622"/>
      <c r="BA4" s="2622"/>
      <c r="BB4" s="2622"/>
      <c r="BC4" s="2622"/>
      <c r="BD4" s="2622"/>
      <c r="BE4" s="2622"/>
      <c r="BF4" s="2622"/>
      <c r="BG4" s="2622"/>
      <c r="BH4" s="2622"/>
      <c r="BI4" s="2622"/>
      <c r="BJ4" s="2622"/>
      <c r="BK4" s="2622"/>
      <c r="BL4" s="2622"/>
      <c r="BM4" s="2622"/>
      <c r="BN4" s="2622"/>
      <c r="BO4" s="2622"/>
      <c r="BP4" s="2622"/>
      <c r="BQ4" s="2622"/>
      <c r="BR4" s="2622"/>
      <c r="BS4" s="2622"/>
      <c r="BT4" s="2622"/>
      <c r="BU4" s="2622"/>
      <c r="BV4" s="2622"/>
      <c r="BW4" s="2622"/>
      <c r="BX4" s="2622"/>
      <c r="BY4" s="2622"/>
      <c r="BZ4" s="2622"/>
      <c r="CA4" s="2622"/>
      <c r="CB4" s="2622"/>
      <c r="CC4" s="2622"/>
      <c r="CD4" s="2622"/>
      <c r="CE4" s="2622"/>
      <c r="CF4" s="2622"/>
      <c r="CG4" s="2622"/>
      <c r="CH4" s="2622"/>
      <c r="CI4" s="2622"/>
      <c r="CJ4" s="2622"/>
      <c r="CK4" s="2622"/>
      <c r="CL4" s="2622"/>
      <c r="CM4" s="2622"/>
      <c r="CN4" s="2622"/>
      <c r="CO4" s="2622"/>
      <c r="CP4" s="2622"/>
      <c r="CQ4" s="2622"/>
      <c r="CR4" s="2622"/>
      <c r="CS4" s="2622"/>
      <c r="CT4" s="2622"/>
      <c r="CU4" s="2622"/>
      <c r="CV4" s="2622"/>
      <c r="CW4" s="2622"/>
      <c r="CX4" s="2622"/>
      <c r="CY4" s="2622"/>
      <c r="CZ4" s="2622"/>
      <c r="DA4" s="2622"/>
      <c r="DB4" s="2622"/>
      <c r="DC4" s="2622"/>
      <c r="DD4" s="2622"/>
      <c r="DE4" s="2622"/>
      <c r="DF4" s="2622"/>
    </row>
    <row r="5" spans="1:110" ht="53.25" customHeight="1">
      <c r="A5" s="3194"/>
      <c r="B5" s="6868" t="s">
        <v>6928</v>
      </c>
      <c r="C5" s="6866" t="s">
        <v>4499</v>
      </c>
      <c r="D5" s="6887" t="s">
        <v>4500</v>
      </c>
      <c r="E5" s="3195" t="s">
        <v>13529</v>
      </c>
      <c r="F5" s="2841" t="s">
        <v>13530</v>
      </c>
      <c r="G5" s="2841" t="s">
        <v>1704</v>
      </c>
      <c r="H5" s="2841" t="s">
        <v>2226</v>
      </c>
      <c r="I5" s="2841" t="s">
        <v>13407</v>
      </c>
      <c r="J5" s="2835" t="s">
        <v>1704</v>
      </c>
      <c r="K5" s="3195" t="s">
        <v>13529</v>
      </c>
      <c r="L5" s="2841" t="s">
        <v>13530</v>
      </c>
      <c r="M5" s="2841" t="s">
        <v>1704</v>
      </c>
      <c r="N5" s="2841" t="s">
        <v>2226</v>
      </c>
      <c r="O5" s="2841" t="s">
        <v>13407</v>
      </c>
      <c r="P5" s="2835" t="s">
        <v>1704</v>
      </c>
      <c r="Q5" s="3195" t="s">
        <v>13529</v>
      </c>
      <c r="R5" s="2841" t="s">
        <v>13530</v>
      </c>
      <c r="S5" s="2841" t="s">
        <v>1704</v>
      </c>
      <c r="T5" s="2841" t="s">
        <v>2226</v>
      </c>
      <c r="U5" s="2841" t="s">
        <v>13407</v>
      </c>
      <c r="V5" s="2835" t="s">
        <v>1704</v>
      </c>
      <c r="W5" s="3195" t="s">
        <v>13529</v>
      </c>
      <c r="X5" s="2841" t="s">
        <v>13530</v>
      </c>
      <c r="Y5" s="2841" t="s">
        <v>1704</v>
      </c>
      <c r="Z5" s="2841" t="s">
        <v>2226</v>
      </c>
      <c r="AA5" s="2841" t="s">
        <v>13407</v>
      </c>
      <c r="AB5" s="2835" t="s">
        <v>1704</v>
      </c>
      <c r="AC5" s="3195" t="s">
        <v>13529</v>
      </c>
      <c r="AD5" s="2841" t="s">
        <v>13530</v>
      </c>
      <c r="AE5" s="2841" t="s">
        <v>1704</v>
      </c>
      <c r="AF5" s="2841" t="s">
        <v>2226</v>
      </c>
      <c r="AG5" s="2841" t="s">
        <v>13407</v>
      </c>
      <c r="AH5" s="2835" t="s">
        <v>1704</v>
      </c>
      <c r="AI5" s="3195" t="s">
        <v>13529</v>
      </c>
      <c r="AJ5" s="2841" t="s">
        <v>13530</v>
      </c>
      <c r="AK5" s="2841" t="s">
        <v>1704</v>
      </c>
      <c r="AL5" s="2841" t="s">
        <v>2226</v>
      </c>
      <c r="AM5" s="2841" t="s">
        <v>13407</v>
      </c>
      <c r="AN5" s="2835" t="s">
        <v>1704</v>
      </c>
      <c r="AO5" s="3195" t="s">
        <v>13529</v>
      </c>
      <c r="AP5" s="2841" t="s">
        <v>13530</v>
      </c>
      <c r="AQ5" s="2841" t="s">
        <v>1704</v>
      </c>
      <c r="AR5" s="2841" t="s">
        <v>2226</v>
      </c>
      <c r="AS5" s="2841" t="s">
        <v>13407</v>
      </c>
      <c r="AT5" s="2835" t="s">
        <v>1704</v>
      </c>
      <c r="AU5" s="3195" t="s">
        <v>13529</v>
      </c>
      <c r="AV5" s="2841" t="s">
        <v>13530</v>
      </c>
      <c r="AW5" s="2841" t="s">
        <v>1704</v>
      </c>
      <c r="AX5" s="2841" t="s">
        <v>2226</v>
      </c>
      <c r="AY5" s="2841" t="s">
        <v>13407</v>
      </c>
      <c r="AZ5" s="2835" t="s">
        <v>1704</v>
      </c>
      <c r="BA5" s="3002"/>
      <c r="BB5" s="6869" t="s">
        <v>4502</v>
      </c>
      <c r="BC5" s="3002"/>
      <c r="BD5" s="6869" t="s">
        <v>4503</v>
      </c>
      <c r="BE5" s="2622"/>
      <c r="BF5" s="2622"/>
      <c r="BG5" s="6868" t="s">
        <v>6928</v>
      </c>
      <c r="BH5" s="6866" t="s">
        <v>4499</v>
      </c>
      <c r="BI5" s="6887" t="s">
        <v>4500</v>
      </c>
      <c r="BJ5" s="3195" t="s">
        <v>13529</v>
      </c>
      <c r="BK5" s="2841" t="s">
        <v>13530</v>
      </c>
      <c r="BL5" s="2841" t="s">
        <v>1704</v>
      </c>
      <c r="BM5" s="2841" t="s">
        <v>2226</v>
      </c>
      <c r="BN5" s="2841" t="s">
        <v>13407</v>
      </c>
      <c r="BO5" s="2835" t="s">
        <v>1704</v>
      </c>
      <c r="BP5" s="3195" t="s">
        <v>13529</v>
      </c>
      <c r="BQ5" s="2841" t="s">
        <v>13530</v>
      </c>
      <c r="BR5" s="2841" t="s">
        <v>1704</v>
      </c>
      <c r="BS5" s="2841" t="s">
        <v>2226</v>
      </c>
      <c r="BT5" s="2841" t="s">
        <v>13407</v>
      </c>
      <c r="BU5" s="2835" t="s">
        <v>1704</v>
      </c>
      <c r="BV5" s="3195" t="s">
        <v>13529</v>
      </c>
      <c r="BW5" s="2841" t="s">
        <v>13530</v>
      </c>
      <c r="BX5" s="2841" t="s">
        <v>1704</v>
      </c>
      <c r="BY5" s="2841" t="s">
        <v>2226</v>
      </c>
      <c r="BZ5" s="2841" t="s">
        <v>13407</v>
      </c>
      <c r="CA5" s="2835" t="s">
        <v>1704</v>
      </c>
      <c r="CB5" s="3195" t="s">
        <v>13529</v>
      </c>
      <c r="CC5" s="2841" t="s">
        <v>13530</v>
      </c>
      <c r="CD5" s="2841" t="s">
        <v>1704</v>
      </c>
      <c r="CE5" s="2841" t="s">
        <v>2226</v>
      </c>
      <c r="CF5" s="2841" t="s">
        <v>13407</v>
      </c>
      <c r="CG5" s="2835" t="s">
        <v>1704</v>
      </c>
      <c r="CH5" s="3195" t="s">
        <v>13529</v>
      </c>
      <c r="CI5" s="2841" t="s">
        <v>13530</v>
      </c>
      <c r="CJ5" s="2841" t="s">
        <v>1704</v>
      </c>
      <c r="CK5" s="2841" t="s">
        <v>2226</v>
      </c>
      <c r="CL5" s="2841" t="s">
        <v>13407</v>
      </c>
      <c r="CM5" s="2835" t="s">
        <v>1704</v>
      </c>
      <c r="CN5" s="3195" t="s">
        <v>13529</v>
      </c>
      <c r="CO5" s="2841" t="s">
        <v>13530</v>
      </c>
      <c r="CP5" s="2841" t="s">
        <v>1704</v>
      </c>
      <c r="CQ5" s="2841" t="s">
        <v>2226</v>
      </c>
      <c r="CR5" s="2841" t="s">
        <v>13407</v>
      </c>
      <c r="CS5" s="2835" t="s">
        <v>1704</v>
      </c>
      <c r="CT5" s="3195" t="s">
        <v>13529</v>
      </c>
      <c r="CU5" s="2841" t="s">
        <v>13530</v>
      </c>
      <c r="CV5" s="2841" t="s">
        <v>1704</v>
      </c>
      <c r="CW5" s="2841" t="s">
        <v>2226</v>
      </c>
      <c r="CX5" s="2841" t="s">
        <v>13407</v>
      </c>
      <c r="CY5" s="2835" t="s">
        <v>1704</v>
      </c>
      <c r="CZ5" s="3195" t="s">
        <v>13529</v>
      </c>
      <c r="DA5" s="2841" t="s">
        <v>13530</v>
      </c>
      <c r="DB5" s="2841" t="s">
        <v>1704</v>
      </c>
      <c r="DC5" s="2841" t="s">
        <v>2226</v>
      </c>
      <c r="DD5" s="2841" t="s">
        <v>13407</v>
      </c>
      <c r="DE5" s="2835" t="s">
        <v>1704</v>
      </c>
      <c r="DF5" s="3002"/>
    </row>
    <row r="6" spans="1:110" ht="20.25" customHeight="1" thickBot="1">
      <c r="A6" s="3194"/>
      <c r="B6" s="7191"/>
      <c r="C6" s="7171"/>
      <c r="D6" s="7199"/>
      <c r="E6" s="6886" t="s">
        <v>18</v>
      </c>
      <c r="F6" s="7192"/>
      <c r="G6" s="7192"/>
      <c r="H6" s="7192"/>
      <c r="I6" s="7192"/>
      <c r="J6" s="7193"/>
      <c r="K6" s="6886" t="s">
        <v>19</v>
      </c>
      <c r="L6" s="7192"/>
      <c r="M6" s="7192"/>
      <c r="N6" s="7192"/>
      <c r="O6" s="7192"/>
      <c r="P6" s="7193"/>
      <c r="Q6" s="6886" t="s">
        <v>20</v>
      </c>
      <c r="R6" s="7192"/>
      <c r="S6" s="7192"/>
      <c r="T6" s="7192"/>
      <c r="U6" s="7192"/>
      <c r="V6" s="7193"/>
      <c r="W6" s="6886" t="s">
        <v>21</v>
      </c>
      <c r="X6" s="7192"/>
      <c r="Y6" s="7192"/>
      <c r="Z6" s="7192"/>
      <c r="AA6" s="7192"/>
      <c r="AB6" s="7193"/>
      <c r="AC6" s="6886" t="s">
        <v>22</v>
      </c>
      <c r="AD6" s="7192"/>
      <c r="AE6" s="7192"/>
      <c r="AF6" s="7192"/>
      <c r="AG6" s="7192"/>
      <c r="AH6" s="7193"/>
      <c r="AI6" s="6886" t="s">
        <v>23</v>
      </c>
      <c r="AJ6" s="7192"/>
      <c r="AK6" s="7192"/>
      <c r="AL6" s="7192"/>
      <c r="AM6" s="7192"/>
      <c r="AN6" s="7193"/>
      <c r="AO6" s="6886" t="s">
        <v>24</v>
      </c>
      <c r="AP6" s="7192"/>
      <c r="AQ6" s="7192"/>
      <c r="AR6" s="7192"/>
      <c r="AS6" s="7192"/>
      <c r="AT6" s="7193"/>
      <c r="AU6" s="6886" t="s">
        <v>25</v>
      </c>
      <c r="AV6" s="7192"/>
      <c r="AW6" s="7192"/>
      <c r="AX6" s="7192"/>
      <c r="AY6" s="7192"/>
      <c r="AZ6" s="7193"/>
      <c r="BA6" s="3002"/>
      <c r="BB6" s="7173"/>
      <c r="BC6" s="3002"/>
      <c r="BD6" s="7173"/>
      <c r="BE6" s="2622"/>
      <c r="BF6" s="2622"/>
      <c r="BG6" s="7191"/>
      <c r="BH6" s="7171"/>
      <c r="BI6" s="7199"/>
      <c r="BJ6" s="6886" t="s">
        <v>18</v>
      </c>
      <c r="BK6" s="7192"/>
      <c r="BL6" s="7192"/>
      <c r="BM6" s="7192"/>
      <c r="BN6" s="7192"/>
      <c r="BO6" s="7193"/>
      <c r="BP6" s="6886" t="s">
        <v>19</v>
      </c>
      <c r="BQ6" s="7192"/>
      <c r="BR6" s="7192"/>
      <c r="BS6" s="7192"/>
      <c r="BT6" s="7192"/>
      <c r="BU6" s="7193"/>
      <c r="BV6" s="6886" t="s">
        <v>20</v>
      </c>
      <c r="BW6" s="7192"/>
      <c r="BX6" s="7192"/>
      <c r="BY6" s="7192"/>
      <c r="BZ6" s="7192"/>
      <c r="CA6" s="7193"/>
      <c r="CB6" s="6886" t="s">
        <v>21</v>
      </c>
      <c r="CC6" s="7192"/>
      <c r="CD6" s="7192"/>
      <c r="CE6" s="7192"/>
      <c r="CF6" s="7192"/>
      <c r="CG6" s="7193"/>
      <c r="CH6" s="6886" t="s">
        <v>22</v>
      </c>
      <c r="CI6" s="7192"/>
      <c r="CJ6" s="7192"/>
      <c r="CK6" s="7192"/>
      <c r="CL6" s="7192"/>
      <c r="CM6" s="7193"/>
      <c r="CN6" s="6886" t="s">
        <v>23</v>
      </c>
      <c r="CO6" s="7192"/>
      <c r="CP6" s="7192"/>
      <c r="CQ6" s="7192"/>
      <c r="CR6" s="7192"/>
      <c r="CS6" s="7193"/>
      <c r="CT6" s="6886" t="s">
        <v>24</v>
      </c>
      <c r="CU6" s="7192"/>
      <c r="CV6" s="7192"/>
      <c r="CW6" s="7192"/>
      <c r="CX6" s="7192"/>
      <c r="CY6" s="7193"/>
      <c r="CZ6" s="6886" t="s">
        <v>25</v>
      </c>
      <c r="DA6" s="7192"/>
      <c r="DB6" s="7192"/>
      <c r="DC6" s="7192"/>
      <c r="DD6" s="7192"/>
      <c r="DE6" s="7193"/>
      <c r="DF6" s="3002"/>
    </row>
    <row r="7" spans="1:110" ht="20.25" customHeight="1" thickBot="1">
      <c r="A7" s="3194"/>
      <c r="B7" s="3196"/>
      <c r="C7" s="3197"/>
      <c r="D7" s="3197"/>
      <c r="E7" s="3198"/>
      <c r="F7" s="3198"/>
      <c r="G7" s="3198"/>
      <c r="H7" s="3198"/>
      <c r="I7" s="3198"/>
      <c r="J7" s="3198"/>
      <c r="K7" s="3198"/>
      <c r="L7" s="3198"/>
      <c r="M7" s="3198"/>
      <c r="N7" s="3198"/>
      <c r="O7" s="3198"/>
      <c r="P7" s="3198"/>
      <c r="Q7" s="3198"/>
      <c r="R7" s="3198"/>
      <c r="S7" s="3198"/>
      <c r="T7" s="3198"/>
      <c r="U7" s="3198"/>
      <c r="V7" s="3198"/>
      <c r="W7" s="3198"/>
      <c r="X7" s="3198"/>
      <c r="Y7" s="3198"/>
      <c r="Z7" s="3198"/>
      <c r="AA7" s="3198"/>
      <c r="AB7" s="3198"/>
      <c r="AC7" s="3198"/>
      <c r="AD7" s="3198"/>
      <c r="AE7" s="3198"/>
      <c r="AF7" s="3198"/>
      <c r="AG7" s="3198"/>
      <c r="AH7" s="3198"/>
      <c r="AI7" s="3198"/>
      <c r="AJ7" s="3198"/>
      <c r="AK7" s="3198"/>
      <c r="AL7" s="3198"/>
      <c r="AM7" s="3198"/>
      <c r="AN7" s="3198"/>
      <c r="AO7" s="3198"/>
      <c r="AP7" s="3198"/>
      <c r="AQ7" s="3198"/>
      <c r="AR7" s="3198"/>
      <c r="AS7" s="3198"/>
      <c r="AT7" s="3198"/>
      <c r="AU7" s="3198"/>
      <c r="AV7" s="3198"/>
      <c r="AW7" s="3198"/>
      <c r="AX7" s="3198"/>
      <c r="AY7" s="3198"/>
      <c r="AZ7" s="3198"/>
      <c r="BA7" s="3002"/>
      <c r="BB7" s="3002"/>
      <c r="BC7" s="3002"/>
      <c r="BD7" s="3002"/>
      <c r="BE7" s="2622"/>
      <c r="BF7" s="2622"/>
      <c r="BG7" s="3196"/>
      <c r="BH7" s="3197"/>
      <c r="BI7" s="3197"/>
      <c r="BJ7" s="3198"/>
      <c r="BK7" s="3198"/>
      <c r="BL7" s="3198"/>
      <c r="BM7" s="3198"/>
      <c r="BN7" s="3198"/>
      <c r="BO7" s="3198"/>
      <c r="BP7" s="3198"/>
      <c r="BQ7" s="3198"/>
      <c r="BR7" s="3198"/>
      <c r="BS7" s="3198"/>
      <c r="BT7" s="3198"/>
      <c r="BU7" s="3198"/>
      <c r="BV7" s="3198"/>
      <c r="BW7" s="3198"/>
      <c r="BX7" s="3198"/>
      <c r="BY7" s="3198"/>
      <c r="BZ7" s="3198"/>
      <c r="CA7" s="3198"/>
      <c r="CB7" s="3198"/>
      <c r="CC7" s="3198"/>
      <c r="CD7" s="3198"/>
      <c r="CE7" s="3198"/>
      <c r="CF7" s="3198"/>
      <c r="CG7" s="3198"/>
      <c r="CH7" s="3198"/>
      <c r="CI7" s="3198"/>
      <c r="CJ7" s="3198"/>
      <c r="CK7" s="3198"/>
      <c r="CL7" s="3198"/>
      <c r="CM7" s="3198"/>
      <c r="CN7" s="3198"/>
      <c r="CO7" s="3198"/>
      <c r="CP7" s="3198"/>
      <c r="CQ7" s="3198"/>
      <c r="CR7" s="3198"/>
      <c r="CS7" s="3198"/>
      <c r="CT7" s="3198"/>
      <c r="CU7" s="3198"/>
      <c r="CV7" s="3198"/>
      <c r="CW7" s="3198"/>
      <c r="CX7" s="3198"/>
      <c r="CY7" s="3198"/>
      <c r="CZ7" s="3198"/>
      <c r="DA7" s="3198"/>
      <c r="DB7" s="3198"/>
      <c r="DC7" s="3198"/>
      <c r="DD7" s="3198"/>
      <c r="DE7" s="3198"/>
      <c r="DF7" s="3002"/>
    </row>
    <row r="8" spans="1:110" ht="27" customHeight="1" thickBot="1">
      <c r="A8" s="3194"/>
      <c r="B8" s="2845" t="s">
        <v>13531</v>
      </c>
      <c r="C8" s="3199"/>
      <c r="D8" s="3199"/>
      <c r="E8" s="3197"/>
      <c r="F8" s="3197"/>
      <c r="G8" s="3200"/>
      <c r="H8" s="3200"/>
      <c r="I8" s="3200"/>
      <c r="J8" s="3200"/>
      <c r="K8" s="3197"/>
      <c r="L8" s="3197"/>
      <c r="M8" s="3200"/>
      <c r="N8" s="3200"/>
      <c r="O8" s="3200"/>
      <c r="P8" s="3200"/>
      <c r="Q8" s="3197"/>
      <c r="R8" s="3197"/>
      <c r="S8" s="3200"/>
      <c r="T8" s="3200"/>
      <c r="U8" s="3200"/>
      <c r="V8" s="3200"/>
      <c r="W8" s="3197"/>
      <c r="X8" s="3197"/>
      <c r="Y8" s="3200"/>
      <c r="Z8" s="3200"/>
      <c r="AA8" s="3200"/>
      <c r="AB8" s="3200"/>
      <c r="AC8" s="3197"/>
      <c r="AD8" s="3197"/>
      <c r="AE8" s="3200"/>
      <c r="AF8" s="3200"/>
      <c r="AG8" s="3200"/>
      <c r="AH8" s="3200"/>
      <c r="AI8" s="3197"/>
      <c r="AJ8" s="3197"/>
      <c r="AK8" s="3200"/>
      <c r="AL8" s="3200"/>
      <c r="AM8" s="3200"/>
      <c r="AN8" s="3200"/>
      <c r="AO8" s="3197"/>
      <c r="AP8" s="3197"/>
      <c r="AQ8" s="3200"/>
      <c r="AR8" s="3200"/>
      <c r="AS8" s="3200"/>
      <c r="AT8" s="3200"/>
      <c r="AU8" s="3197"/>
      <c r="AV8" s="3197"/>
      <c r="AW8" s="3200"/>
      <c r="AX8" s="3200"/>
      <c r="AY8" s="3200"/>
      <c r="AZ8" s="3200"/>
      <c r="BA8" s="3002"/>
      <c r="BB8" s="3201"/>
      <c r="BC8" s="3002"/>
      <c r="BD8" s="3201"/>
      <c r="BE8" s="2622"/>
      <c r="BF8" s="2622"/>
      <c r="BG8" s="2845" t="s">
        <v>13531</v>
      </c>
      <c r="BH8" s="3199"/>
      <c r="BI8" s="3199"/>
      <c r="BJ8" s="3197"/>
      <c r="BK8" s="3197"/>
      <c r="BL8" s="3200"/>
      <c r="BM8" s="3200"/>
      <c r="BN8" s="3200"/>
      <c r="BO8" s="3200"/>
      <c r="BP8" s="3197"/>
      <c r="BQ8" s="3197"/>
      <c r="BR8" s="3200"/>
      <c r="BS8" s="3200"/>
      <c r="BT8" s="3200"/>
      <c r="BU8" s="3200"/>
      <c r="BV8" s="3197"/>
      <c r="BW8" s="3197"/>
      <c r="BX8" s="3200"/>
      <c r="BY8" s="3200"/>
      <c r="BZ8" s="3200"/>
      <c r="CA8" s="3200"/>
      <c r="CB8" s="3197"/>
      <c r="CC8" s="3197"/>
      <c r="CD8" s="3200"/>
      <c r="CE8" s="3200"/>
      <c r="CF8" s="3200"/>
      <c r="CG8" s="3200"/>
      <c r="CH8" s="3197"/>
      <c r="CI8" s="3197"/>
      <c r="CJ8" s="3200"/>
      <c r="CK8" s="3200"/>
      <c r="CL8" s="3200"/>
      <c r="CM8" s="3200"/>
      <c r="CN8" s="3197"/>
      <c r="CO8" s="3197"/>
      <c r="CP8" s="3200"/>
      <c r="CQ8" s="3200"/>
      <c r="CR8" s="3200"/>
      <c r="CS8" s="3200"/>
      <c r="CT8" s="3197"/>
      <c r="CU8" s="3197"/>
      <c r="CV8" s="3200"/>
      <c r="CW8" s="3200"/>
      <c r="CX8" s="3200"/>
      <c r="CY8" s="3200"/>
      <c r="CZ8" s="3197"/>
      <c r="DA8" s="3197"/>
      <c r="DB8" s="3200"/>
      <c r="DC8" s="3200"/>
      <c r="DD8" s="3200"/>
      <c r="DE8" s="3200"/>
      <c r="DF8" s="3002"/>
    </row>
    <row r="9" spans="1:110" ht="20.25" customHeight="1">
      <c r="A9" s="3194"/>
      <c r="B9" s="3202" t="s">
        <v>13532</v>
      </c>
      <c r="C9" s="3203" t="s">
        <v>2955</v>
      </c>
      <c r="D9" s="3204">
        <v>3</v>
      </c>
      <c r="E9" s="1088">
        <v>90.153000000000006</v>
      </c>
      <c r="F9" s="903">
        <v>2.706</v>
      </c>
      <c r="G9" s="1089">
        <f>SUM(E9:F9)</f>
        <v>92.859000000000009</v>
      </c>
      <c r="H9" s="903">
        <v>16.37</v>
      </c>
      <c r="I9" s="903">
        <v>76.489000000000004</v>
      </c>
      <c r="J9" s="1090">
        <f>SUM(H9:I9)</f>
        <v>92.859000000000009</v>
      </c>
      <c r="K9" s="1088">
        <v>83.193347022587275</v>
      </c>
      <c r="L9" s="903">
        <v>2.7722272843942508</v>
      </c>
      <c r="M9" s="1089">
        <f>SUM(K9:L9)</f>
        <v>85.965574306981523</v>
      </c>
      <c r="N9" s="903">
        <v>15.990047805441478</v>
      </c>
      <c r="O9" s="903">
        <v>69.97552650154006</v>
      </c>
      <c r="P9" s="1090">
        <f>SUM(N9:O9)</f>
        <v>85.965574306981537</v>
      </c>
      <c r="Q9" s="1088">
        <v>86.441999999999993</v>
      </c>
      <c r="R9" s="903">
        <v>2.9649999999999999</v>
      </c>
      <c r="S9" s="1089">
        <f>SUM(Q9:R9)</f>
        <v>89.406999999999996</v>
      </c>
      <c r="T9" s="903">
        <v>15.731999999999999</v>
      </c>
      <c r="U9" s="903">
        <v>73.676000000000002</v>
      </c>
      <c r="V9" s="1090">
        <f>SUM(T9:U9)</f>
        <v>89.408000000000001</v>
      </c>
      <c r="W9" s="1088">
        <v>74.265000000000001</v>
      </c>
      <c r="X9" s="903">
        <v>3.6110000000000002</v>
      </c>
      <c r="Y9" s="1089">
        <f>SUM(W9:X9)</f>
        <v>77.876000000000005</v>
      </c>
      <c r="Z9" s="903">
        <v>0</v>
      </c>
      <c r="AA9" s="903">
        <v>8.0730000000000004</v>
      </c>
      <c r="AB9" s="1090">
        <f>SUM(Z9:AA9)</f>
        <v>8.0730000000000004</v>
      </c>
      <c r="AC9" s="1088">
        <v>68.399000000000001</v>
      </c>
      <c r="AD9" s="903">
        <v>3.8220000000000001</v>
      </c>
      <c r="AE9" s="1089">
        <f>SUM(AC9:AD9)</f>
        <v>72.221000000000004</v>
      </c>
      <c r="AF9" s="903">
        <v>0</v>
      </c>
      <c r="AG9" s="903">
        <v>7.9080000000000004</v>
      </c>
      <c r="AH9" s="1090">
        <f>SUM(AF9:AG9)</f>
        <v>7.9080000000000004</v>
      </c>
      <c r="AI9" s="1088">
        <v>64.084999999999994</v>
      </c>
      <c r="AJ9" s="903">
        <v>3.956</v>
      </c>
      <c r="AK9" s="1089">
        <f>SUM(AI9:AJ9)</f>
        <v>68.040999999999997</v>
      </c>
      <c r="AL9" s="903">
        <v>0</v>
      </c>
      <c r="AM9" s="903">
        <v>7.5209999999999999</v>
      </c>
      <c r="AN9" s="1090">
        <f>SUM(AL9:AM9)</f>
        <v>7.5209999999999999</v>
      </c>
      <c r="AO9" s="1088">
        <v>63.582999999999998</v>
      </c>
      <c r="AP9" s="903">
        <v>3.9569999999999999</v>
      </c>
      <c r="AQ9" s="1089">
        <f>SUM(AO9:AP9)</f>
        <v>67.539999999999992</v>
      </c>
      <c r="AR9" s="903">
        <v>0</v>
      </c>
      <c r="AS9" s="903">
        <v>7.4050000000000002</v>
      </c>
      <c r="AT9" s="1090">
        <f>SUM(AR9:AS9)</f>
        <v>7.4050000000000002</v>
      </c>
      <c r="AU9" s="1088">
        <v>62.716000000000001</v>
      </c>
      <c r="AV9" s="903">
        <v>4.0810000000000004</v>
      </c>
      <c r="AW9" s="1089">
        <f>SUM(AU9:AV9)</f>
        <v>66.796999999999997</v>
      </c>
      <c r="AX9" s="903">
        <v>0</v>
      </c>
      <c r="AY9" s="903">
        <v>7.2370000000000001</v>
      </c>
      <c r="AZ9" s="1090">
        <f>SUM(AX9:AY9)</f>
        <v>7.2370000000000001</v>
      </c>
      <c r="BA9" s="3002"/>
      <c r="BB9" s="3205" t="s">
        <v>13533</v>
      </c>
      <c r="BC9" s="3002"/>
      <c r="BD9" s="3205" t="s">
        <v>13534</v>
      </c>
      <c r="BE9" s="2622"/>
      <c r="BF9" s="2622"/>
      <c r="BG9" s="3202" t="s">
        <v>13532</v>
      </c>
      <c r="BH9" s="3203" t="s">
        <v>2955</v>
      </c>
      <c r="BI9" s="3204">
        <v>3</v>
      </c>
      <c r="BJ9" s="1091" t="s">
        <v>13535</v>
      </c>
      <c r="BK9" s="904" t="s">
        <v>13536</v>
      </c>
      <c r="BL9" s="1092" t="s">
        <v>13537</v>
      </c>
      <c r="BM9" s="904" t="s">
        <v>13538</v>
      </c>
      <c r="BN9" s="904" t="s">
        <v>13539</v>
      </c>
      <c r="BO9" s="1093" t="s">
        <v>13540</v>
      </c>
      <c r="BP9" s="1091" t="s">
        <v>13535</v>
      </c>
      <c r="BQ9" s="904" t="s">
        <v>13536</v>
      </c>
      <c r="BR9" s="1092" t="s">
        <v>13537</v>
      </c>
      <c r="BS9" s="904" t="s">
        <v>13538</v>
      </c>
      <c r="BT9" s="904" t="s">
        <v>13539</v>
      </c>
      <c r="BU9" s="1093" t="s">
        <v>13540</v>
      </c>
      <c r="BV9" s="1091" t="s">
        <v>13535</v>
      </c>
      <c r="BW9" s="904" t="s">
        <v>13536</v>
      </c>
      <c r="BX9" s="1092" t="s">
        <v>13537</v>
      </c>
      <c r="BY9" s="904" t="s">
        <v>13538</v>
      </c>
      <c r="BZ9" s="904" t="s">
        <v>13539</v>
      </c>
      <c r="CA9" s="1093" t="s">
        <v>13540</v>
      </c>
      <c r="CB9" s="1091" t="s">
        <v>13535</v>
      </c>
      <c r="CC9" s="904" t="s">
        <v>13536</v>
      </c>
      <c r="CD9" s="1092" t="s">
        <v>13537</v>
      </c>
      <c r="CE9" s="904" t="s">
        <v>13538</v>
      </c>
      <c r="CF9" s="904" t="s">
        <v>13539</v>
      </c>
      <c r="CG9" s="1093" t="s">
        <v>13540</v>
      </c>
      <c r="CH9" s="1091" t="s">
        <v>13535</v>
      </c>
      <c r="CI9" s="904" t="s">
        <v>13536</v>
      </c>
      <c r="CJ9" s="1092" t="s">
        <v>13537</v>
      </c>
      <c r="CK9" s="904" t="s">
        <v>13538</v>
      </c>
      <c r="CL9" s="904" t="s">
        <v>13539</v>
      </c>
      <c r="CM9" s="1093" t="s">
        <v>13540</v>
      </c>
      <c r="CN9" s="1091" t="s">
        <v>13535</v>
      </c>
      <c r="CO9" s="904" t="s">
        <v>13536</v>
      </c>
      <c r="CP9" s="1092" t="s">
        <v>13537</v>
      </c>
      <c r="CQ9" s="904" t="s">
        <v>13538</v>
      </c>
      <c r="CR9" s="904" t="s">
        <v>13539</v>
      </c>
      <c r="CS9" s="1093" t="s">
        <v>13540</v>
      </c>
      <c r="CT9" s="1091" t="s">
        <v>13535</v>
      </c>
      <c r="CU9" s="904" t="s">
        <v>13536</v>
      </c>
      <c r="CV9" s="1092" t="s">
        <v>13537</v>
      </c>
      <c r="CW9" s="904" t="s">
        <v>13538</v>
      </c>
      <c r="CX9" s="904" t="s">
        <v>13539</v>
      </c>
      <c r="CY9" s="1093" t="s">
        <v>13540</v>
      </c>
      <c r="CZ9" s="1091" t="s">
        <v>13535</v>
      </c>
      <c r="DA9" s="904" t="s">
        <v>13536</v>
      </c>
      <c r="DB9" s="1092" t="s">
        <v>13537</v>
      </c>
      <c r="DC9" s="904" t="s">
        <v>13538</v>
      </c>
      <c r="DD9" s="904" t="s">
        <v>13539</v>
      </c>
      <c r="DE9" s="1093" t="s">
        <v>13540</v>
      </c>
      <c r="DF9" s="3002"/>
    </row>
    <row r="10" spans="1:110" ht="20.25" customHeight="1">
      <c r="A10" s="3194"/>
      <c r="B10" s="3206" t="s">
        <v>13541</v>
      </c>
      <c r="C10" s="3207" t="s">
        <v>2955</v>
      </c>
      <c r="D10" s="3208">
        <v>3</v>
      </c>
      <c r="E10" s="1094">
        <v>141.79</v>
      </c>
      <c r="F10" s="905">
        <v>51.322000000000003</v>
      </c>
      <c r="G10" s="1095">
        <f>SUM(E10:F10)</f>
        <v>193.11199999999999</v>
      </c>
      <c r="H10" s="905">
        <v>34.043999999999997</v>
      </c>
      <c r="I10" s="905">
        <v>159.06800000000001</v>
      </c>
      <c r="J10" s="1096">
        <f>SUM(H10:I10)</f>
        <v>193.11200000000002</v>
      </c>
      <c r="K10" s="1094">
        <v>153.05991722279262</v>
      </c>
      <c r="L10" s="905">
        <v>56.590008021047225</v>
      </c>
      <c r="M10" s="1095">
        <f>SUM(K10:L10)</f>
        <v>209.64992524383985</v>
      </c>
      <c r="N10" s="905">
        <v>38.994986524640659</v>
      </c>
      <c r="O10" s="905">
        <v>170.65493871919915</v>
      </c>
      <c r="P10" s="1096">
        <f>SUM(N10:O10)</f>
        <v>209.64992524383982</v>
      </c>
      <c r="Q10" s="1094">
        <v>156.84200000000001</v>
      </c>
      <c r="R10" s="905">
        <v>56.484000000000002</v>
      </c>
      <c r="S10" s="1095">
        <f>SUM(Q10:R10)</f>
        <v>213.32600000000002</v>
      </c>
      <c r="T10" s="905">
        <v>37.536000000000001</v>
      </c>
      <c r="U10" s="905">
        <v>175.79</v>
      </c>
      <c r="V10" s="1096">
        <f>SUM(T10:U10)</f>
        <v>213.32599999999999</v>
      </c>
      <c r="W10" s="1094">
        <v>215.82400000000001</v>
      </c>
      <c r="X10" s="905">
        <v>68.602999999999994</v>
      </c>
      <c r="Y10" s="1095">
        <f>SUM(W10:X10)</f>
        <v>284.42700000000002</v>
      </c>
      <c r="Z10" s="905">
        <v>0</v>
      </c>
      <c r="AA10" s="905">
        <v>29.486000000000001</v>
      </c>
      <c r="AB10" s="1096">
        <f>SUM(Z10:AA10)</f>
        <v>29.486000000000001</v>
      </c>
      <c r="AC10" s="1094">
        <v>237.88900000000001</v>
      </c>
      <c r="AD10" s="905">
        <v>72.608999999999995</v>
      </c>
      <c r="AE10" s="1095">
        <f>SUM(AC10:AD10)</f>
        <v>310.49799999999999</v>
      </c>
      <c r="AF10" s="905">
        <v>0</v>
      </c>
      <c r="AG10" s="905">
        <v>33.997999999999998</v>
      </c>
      <c r="AH10" s="1096">
        <f>SUM(AF10:AG10)</f>
        <v>33.997999999999998</v>
      </c>
      <c r="AI10" s="1094">
        <v>252.22200000000001</v>
      </c>
      <c r="AJ10" s="905">
        <v>75.165999999999997</v>
      </c>
      <c r="AK10" s="1095">
        <f>SUM(AI10:AJ10)</f>
        <v>327.38800000000003</v>
      </c>
      <c r="AL10" s="905">
        <v>0</v>
      </c>
      <c r="AM10" s="905">
        <v>36.188000000000002</v>
      </c>
      <c r="AN10" s="1096">
        <f>SUM(AL10:AM10)</f>
        <v>36.188000000000002</v>
      </c>
      <c r="AO10" s="1094">
        <v>265.072</v>
      </c>
      <c r="AP10" s="905">
        <v>75.180999999999997</v>
      </c>
      <c r="AQ10" s="1095">
        <f>SUM(AO10:AP10)</f>
        <v>340.25299999999999</v>
      </c>
      <c r="AR10" s="905">
        <v>0</v>
      </c>
      <c r="AS10" s="905">
        <v>37.302999999999997</v>
      </c>
      <c r="AT10" s="1096">
        <f>SUM(AR10:AS10)</f>
        <v>37.302999999999997</v>
      </c>
      <c r="AU10" s="1094">
        <v>275.40699999999998</v>
      </c>
      <c r="AV10" s="905">
        <v>77.531999999999996</v>
      </c>
      <c r="AW10" s="1095">
        <f>SUM(AU10:AV10)</f>
        <v>352.93899999999996</v>
      </c>
      <c r="AX10" s="905">
        <v>0</v>
      </c>
      <c r="AY10" s="905">
        <v>38.241</v>
      </c>
      <c r="AZ10" s="1096">
        <f>SUM(AX10:AY10)</f>
        <v>38.241</v>
      </c>
      <c r="BA10" s="3002"/>
      <c r="BB10" s="3209" t="s">
        <v>13542</v>
      </c>
      <c r="BC10" s="3002"/>
      <c r="BD10" s="3209" t="s">
        <v>13543</v>
      </c>
      <c r="BE10" s="2622"/>
      <c r="BF10" s="2622"/>
      <c r="BG10" s="3206" t="s">
        <v>13541</v>
      </c>
      <c r="BH10" s="3207" t="s">
        <v>2955</v>
      </c>
      <c r="BI10" s="3208">
        <v>3</v>
      </c>
      <c r="BJ10" s="1097" t="s">
        <v>13544</v>
      </c>
      <c r="BK10" s="907" t="s">
        <v>13545</v>
      </c>
      <c r="BL10" s="1098" t="s">
        <v>13546</v>
      </c>
      <c r="BM10" s="907" t="s">
        <v>13547</v>
      </c>
      <c r="BN10" s="907" t="s">
        <v>13548</v>
      </c>
      <c r="BO10" s="1099" t="s">
        <v>13549</v>
      </c>
      <c r="BP10" s="1097" t="s">
        <v>13544</v>
      </c>
      <c r="BQ10" s="907" t="s">
        <v>13545</v>
      </c>
      <c r="BR10" s="1098" t="s">
        <v>13546</v>
      </c>
      <c r="BS10" s="907" t="s">
        <v>13547</v>
      </c>
      <c r="BT10" s="907" t="s">
        <v>13548</v>
      </c>
      <c r="BU10" s="1099" t="s">
        <v>13549</v>
      </c>
      <c r="BV10" s="1097" t="s">
        <v>13544</v>
      </c>
      <c r="BW10" s="907" t="s">
        <v>13545</v>
      </c>
      <c r="BX10" s="1098" t="s">
        <v>13546</v>
      </c>
      <c r="BY10" s="907" t="s">
        <v>13547</v>
      </c>
      <c r="BZ10" s="907" t="s">
        <v>13548</v>
      </c>
      <c r="CA10" s="1099" t="s">
        <v>13549</v>
      </c>
      <c r="CB10" s="1097" t="s">
        <v>13544</v>
      </c>
      <c r="CC10" s="907" t="s">
        <v>13545</v>
      </c>
      <c r="CD10" s="1098" t="s">
        <v>13546</v>
      </c>
      <c r="CE10" s="907" t="s">
        <v>13547</v>
      </c>
      <c r="CF10" s="907" t="s">
        <v>13548</v>
      </c>
      <c r="CG10" s="1099" t="s">
        <v>13549</v>
      </c>
      <c r="CH10" s="1097" t="s">
        <v>13544</v>
      </c>
      <c r="CI10" s="907" t="s">
        <v>13545</v>
      </c>
      <c r="CJ10" s="1098" t="s">
        <v>13546</v>
      </c>
      <c r="CK10" s="907" t="s">
        <v>13547</v>
      </c>
      <c r="CL10" s="907" t="s">
        <v>13548</v>
      </c>
      <c r="CM10" s="1099" t="s">
        <v>13549</v>
      </c>
      <c r="CN10" s="1097" t="s">
        <v>13544</v>
      </c>
      <c r="CO10" s="907" t="s">
        <v>13545</v>
      </c>
      <c r="CP10" s="1098" t="s">
        <v>13546</v>
      </c>
      <c r="CQ10" s="907" t="s">
        <v>13547</v>
      </c>
      <c r="CR10" s="907" t="s">
        <v>13548</v>
      </c>
      <c r="CS10" s="1099" t="s">
        <v>13549</v>
      </c>
      <c r="CT10" s="1097" t="s">
        <v>13544</v>
      </c>
      <c r="CU10" s="907" t="s">
        <v>13545</v>
      </c>
      <c r="CV10" s="1098" t="s">
        <v>13546</v>
      </c>
      <c r="CW10" s="907" t="s">
        <v>13547</v>
      </c>
      <c r="CX10" s="907" t="s">
        <v>13548</v>
      </c>
      <c r="CY10" s="1099" t="s">
        <v>13549</v>
      </c>
      <c r="CZ10" s="1097" t="s">
        <v>13544</v>
      </c>
      <c r="DA10" s="907" t="s">
        <v>13545</v>
      </c>
      <c r="DB10" s="1098" t="s">
        <v>13546</v>
      </c>
      <c r="DC10" s="907" t="s">
        <v>13547</v>
      </c>
      <c r="DD10" s="907" t="s">
        <v>13548</v>
      </c>
      <c r="DE10" s="1099" t="s">
        <v>13549</v>
      </c>
      <c r="DF10" s="3002"/>
    </row>
    <row r="11" spans="1:110" ht="20.25" customHeight="1">
      <c r="A11" s="3194"/>
      <c r="B11" s="3206" t="s">
        <v>13550</v>
      </c>
      <c r="C11" s="3207" t="s">
        <v>2955</v>
      </c>
      <c r="D11" s="3208">
        <v>3</v>
      </c>
      <c r="E11" s="1094">
        <v>0</v>
      </c>
      <c r="F11" s="905">
        <v>0</v>
      </c>
      <c r="G11" s="1095">
        <f>SUM(E11:F11)</f>
        <v>0</v>
      </c>
      <c r="H11" s="905">
        <v>0</v>
      </c>
      <c r="I11" s="905">
        <v>0</v>
      </c>
      <c r="J11" s="1096">
        <f>SUM(H11:I11)</f>
        <v>0</v>
      </c>
      <c r="K11" s="1094">
        <v>0</v>
      </c>
      <c r="L11" s="905">
        <v>0</v>
      </c>
      <c r="M11" s="1095">
        <f>SUM(K11:L11)</f>
        <v>0</v>
      </c>
      <c r="N11" s="905">
        <v>0</v>
      </c>
      <c r="O11" s="905">
        <v>0</v>
      </c>
      <c r="P11" s="1096">
        <f>SUM(N11:O11)</f>
        <v>0</v>
      </c>
      <c r="Q11" s="1094">
        <v>0</v>
      </c>
      <c r="R11" s="905">
        <v>0</v>
      </c>
      <c r="S11" s="1095">
        <f>SUM(Q11:R11)</f>
        <v>0</v>
      </c>
      <c r="T11" s="905">
        <v>0</v>
      </c>
      <c r="U11" s="905">
        <v>0</v>
      </c>
      <c r="V11" s="1096">
        <f>SUM(T11:U11)</f>
        <v>0</v>
      </c>
      <c r="W11" s="1094">
        <v>0</v>
      </c>
      <c r="X11" s="905">
        <v>0</v>
      </c>
      <c r="Y11" s="1095">
        <f>SUM(W11:X11)</f>
        <v>0</v>
      </c>
      <c r="Z11" s="905">
        <v>0</v>
      </c>
      <c r="AA11" s="905">
        <v>0</v>
      </c>
      <c r="AB11" s="1096">
        <f>SUM(Z11:AA11)</f>
        <v>0</v>
      </c>
      <c r="AC11" s="1094">
        <v>0</v>
      </c>
      <c r="AD11" s="905">
        <v>0</v>
      </c>
      <c r="AE11" s="1095">
        <f>SUM(AC11:AD11)</f>
        <v>0</v>
      </c>
      <c r="AF11" s="905">
        <v>0</v>
      </c>
      <c r="AG11" s="905">
        <v>0</v>
      </c>
      <c r="AH11" s="1096">
        <f>SUM(AF11:AG11)</f>
        <v>0</v>
      </c>
      <c r="AI11" s="1094">
        <v>0</v>
      </c>
      <c r="AJ11" s="905">
        <v>0</v>
      </c>
      <c r="AK11" s="1095">
        <f>SUM(AI11:AJ11)</f>
        <v>0</v>
      </c>
      <c r="AL11" s="905">
        <v>0</v>
      </c>
      <c r="AM11" s="905">
        <v>0</v>
      </c>
      <c r="AN11" s="1096">
        <f>SUM(AL11:AM11)</f>
        <v>0</v>
      </c>
      <c r="AO11" s="1094">
        <v>0</v>
      </c>
      <c r="AP11" s="905">
        <v>0</v>
      </c>
      <c r="AQ11" s="1095">
        <f>SUM(AO11:AP11)</f>
        <v>0</v>
      </c>
      <c r="AR11" s="905">
        <v>0</v>
      </c>
      <c r="AS11" s="905">
        <v>0</v>
      </c>
      <c r="AT11" s="1096">
        <f>SUM(AR11:AS11)</f>
        <v>0</v>
      </c>
      <c r="AU11" s="1094">
        <v>0</v>
      </c>
      <c r="AV11" s="905">
        <v>0</v>
      </c>
      <c r="AW11" s="1095">
        <f>SUM(AU11:AV11)</f>
        <v>0</v>
      </c>
      <c r="AX11" s="905">
        <v>0</v>
      </c>
      <c r="AY11" s="905">
        <v>0</v>
      </c>
      <c r="AZ11" s="1096">
        <f>SUM(AX11:AY11)</f>
        <v>0</v>
      </c>
      <c r="BA11" s="3002"/>
      <c r="BB11" s="3209" t="s">
        <v>13551</v>
      </c>
      <c r="BC11" s="3002"/>
      <c r="BD11" s="3209" t="s">
        <v>13552</v>
      </c>
      <c r="BE11" s="2622"/>
      <c r="BF11" s="2622"/>
      <c r="BG11" s="3206" t="s">
        <v>13550</v>
      </c>
      <c r="BH11" s="3207" t="s">
        <v>2955</v>
      </c>
      <c r="BI11" s="3208">
        <v>3</v>
      </c>
      <c r="BJ11" s="1097" t="s">
        <v>13553</v>
      </c>
      <c r="BK11" s="907" t="s">
        <v>13554</v>
      </c>
      <c r="BL11" s="1098" t="s">
        <v>13555</v>
      </c>
      <c r="BM11" s="907" t="s">
        <v>13556</v>
      </c>
      <c r="BN11" s="907" t="s">
        <v>13557</v>
      </c>
      <c r="BO11" s="1099" t="s">
        <v>13558</v>
      </c>
      <c r="BP11" s="1097" t="s">
        <v>13553</v>
      </c>
      <c r="BQ11" s="907" t="s">
        <v>13554</v>
      </c>
      <c r="BR11" s="1098" t="s">
        <v>13555</v>
      </c>
      <c r="BS11" s="907" t="s">
        <v>13556</v>
      </c>
      <c r="BT11" s="907" t="s">
        <v>13557</v>
      </c>
      <c r="BU11" s="1099" t="s">
        <v>13558</v>
      </c>
      <c r="BV11" s="1097" t="s">
        <v>13553</v>
      </c>
      <c r="BW11" s="907" t="s">
        <v>13554</v>
      </c>
      <c r="BX11" s="1098" t="s">
        <v>13555</v>
      </c>
      <c r="BY11" s="907" t="s">
        <v>13556</v>
      </c>
      <c r="BZ11" s="907" t="s">
        <v>13557</v>
      </c>
      <c r="CA11" s="1099" t="s">
        <v>13558</v>
      </c>
      <c r="CB11" s="1097" t="s">
        <v>13553</v>
      </c>
      <c r="CC11" s="907" t="s">
        <v>13554</v>
      </c>
      <c r="CD11" s="1098" t="s">
        <v>13555</v>
      </c>
      <c r="CE11" s="907" t="s">
        <v>13556</v>
      </c>
      <c r="CF11" s="907" t="s">
        <v>13557</v>
      </c>
      <c r="CG11" s="1099" t="s">
        <v>13558</v>
      </c>
      <c r="CH11" s="1097" t="s">
        <v>13553</v>
      </c>
      <c r="CI11" s="907" t="s">
        <v>13554</v>
      </c>
      <c r="CJ11" s="1098" t="s">
        <v>13555</v>
      </c>
      <c r="CK11" s="907" t="s">
        <v>13556</v>
      </c>
      <c r="CL11" s="907" t="s">
        <v>13557</v>
      </c>
      <c r="CM11" s="1099" t="s">
        <v>13558</v>
      </c>
      <c r="CN11" s="1097" t="s">
        <v>13553</v>
      </c>
      <c r="CO11" s="907" t="s">
        <v>13554</v>
      </c>
      <c r="CP11" s="1098" t="s">
        <v>13555</v>
      </c>
      <c r="CQ11" s="907" t="s">
        <v>13556</v>
      </c>
      <c r="CR11" s="907" t="s">
        <v>13557</v>
      </c>
      <c r="CS11" s="1099" t="s">
        <v>13558</v>
      </c>
      <c r="CT11" s="1097" t="s">
        <v>13553</v>
      </c>
      <c r="CU11" s="907" t="s">
        <v>13554</v>
      </c>
      <c r="CV11" s="1098" t="s">
        <v>13555</v>
      </c>
      <c r="CW11" s="907" t="s">
        <v>13556</v>
      </c>
      <c r="CX11" s="907" t="s">
        <v>13557</v>
      </c>
      <c r="CY11" s="1099" t="s">
        <v>13558</v>
      </c>
      <c r="CZ11" s="1097" t="s">
        <v>13553</v>
      </c>
      <c r="DA11" s="907" t="s">
        <v>13554</v>
      </c>
      <c r="DB11" s="1098" t="s">
        <v>13555</v>
      </c>
      <c r="DC11" s="907" t="s">
        <v>13556</v>
      </c>
      <c r="DD11" s="907" t="s">
        <v>13557</v>
      </c>
      <c r="DE11" s="1099" t="s">
        <v>13558</v>
      </c>
      <c r="DF11" s="3002"/>
    </row>
    <row r="12" spans="1:110" ht="20.25" customHeight="1" thickBot="1">
      <c r="A12" s="3194"/>
      <c r="B12" s="3210" t="s">
        <v>13559</v>
      </c>
      <c r="C12" s="3211" t="s">
        <v>2955</v>
      </c>
      <c r="D12" s="3212">
        <v>3</v>
      </c>
      <c r="E12" s="1100">
        <f>SUM(E9:E11)</f>
        <v>231.94299999999998</v>
      </c>
      <c r="F12" s="1101">
        <f>SUM(F9:F11)</f>
        <v>54.028000000000006</v>
      </c>
      <c r="G12" s="1101">
        <f>SUM(E12:F12)</f>
        <v>285.971</v>
      </c>
      <c r="H12" s="1101">
        <f>SUM(H9:H11)</f>
        <v>50.414000000000001</v>
      </c>
      <c r="I12" s="1101">
        <f>SUM(I9:I11)</f>
        <v>235.55700000000002</v>
      </c>
      <c r="J12" s="1102">
        <f>SUM(H12:I12)</f>
        <v>285.971</v>
      </c>
      <c r="K12" s="1100">
        <f>SUM(K9:K11)</f>
        <v>236.25326424537991</v>
      </c>
      <c r="L12" s="1101">
        <f>SUM(L9:L11)</f>
        <v>59.362235305441473</v>
      </c>
      <c r="M12" s="1101">
        <f>SUM(K12:L12)</f>
        <v>295.61549955082137</v>
      </c>
      <c r="N12" s="1101">
        <f>SUM(N9:N11)</f>
        <v>54.985034330082136</v>
      </c>
      <c r="O12" s="1101">
        <f>SUM(O9:O11)</f>
        <v>240.63046522073921</v>
      </c>
      <c r="P12" s="1102">
        <f>SUM(N12:O12)</f>
        <v>295.61549955082137</v>
      </c>
      <c r="Q12" s="1100">
        <f>SUM(Q9:Q11)</f>
        <v>243.28399999999999</v>
      </c>
      <c r="R12" s="1101">
        <f>SUM(R9:R11)</f>
        <v>59.448999999999998</v>
      </c>
      <c r="S12" s="1101">
        <f>SUM(Q12:R12)</f>
        <v>302.733</v>
      </c>
      <c r="T12" s="1101">
        <f>SUM(T9:T11)</f>
        <v>53.268000000000001</v>
      </c>
      <c r="U12" s="1101">
        <f>SUM(U9:U11)</f>
        <v>249.46600000000001</v>
      </c>
      <c r="V12" s="1102">
        <f>SUM(T12:U12)</f>
        <v>302.73400000000004</v>
      </c>
      <c r="W12" s="1100">
        <f>SUM(W9:W11)</f>
        <v>290.089</v>
      </c>
      <c r="X12" s="1101">
        <f>SUM(X9:X11)</f>
        <v>72.213999999999999</v>
      </c>
      <c r="Y12" s="1101">
        <f>SUM(W12:X12)</f>
        <v>362.303</v>
      </c>
      <c r="Z12" s="1101">
        <f>SUM(Z9:Z11)</f>
        <v>0</v>
      </c>
      <c r="AA12" s="1101">
        <f>SUM(AA9:AA11)</f>
        <v>37.558999999999997</v>
      </c>
      <c r="AB12" s="1102">
        <f>SUM(Z12:AA12)</f>
        <v>37.558999999999997</v>
      </c>
      <c r="AC12" s="1100">
        <f>SUM(AC9:AC11)</f>
        <v>306.28800000000001</v>
      </c>
      <c r="AD12" s="1101">
        <f>SUM(AD9:AD11)</f>
        <v>76.430999999999997</v>
      </c>
      <c r="AE12" s="1101">
        <f>SUM(AC12:AD12)</f>
        <v>382.71899999999999</v>
      </c>
      <c r="AF12" s="1101">
        <f>SUM(AF9:AF11)</f>
        <v>0</v>
      </c>
      <c r="AG12" s="1101">
        <f>SUM(AG9:AG11)</f>
        <v>41.905999999999999</v>
      </c>
      <c r="AH12" s="1102">
        <f>SUM(AF12:AG12)</f>
        <v>41.905999999999999</v>
      </c>
      <c r="AI12" s="1100">
        <f>SUM(AI9:AI11)</f>
        <v>316.30700000000002</v>
      </c>
      <c r="AJ12" s="1101">
        <f>SUM(AJ9:AJ11)</f>
        <v>79.122</v>
      </c>
      <c r="AK12" s="1101">
        <f>SUM(AI12:AJ12)</f>
        <v>395.42900000000003</v>
      </c>
      <c r="AL12" s="1101">
        <f>SUM(AL9:AL11)</f>
        <v>0</v>
      </c>
      <c r="AM12" s="1101">
        <f>SUM(AM9:AM11)</f>
        <v>43.709000000000003</v>
      </c>
      <c r="AN12" s="1102">
        <f>SUM(AL12:AM12)</f>
        <v>43.709000000000003</v>
      </c>
      <c r="AO12" s="1100">
        <f>SUM(AO9:AO11)</f>
        <v>328.65499999999997</v>
      </c>
      <c r="AP12" s="1101">
        <f>SUM(AP9:AP11)</f>
        <v>79.137999999999991</v>
      </c>
      <c r="AQ12" s="1101">
        <f>SUM(AO12:AP12)</f>
        <v>407.79299999999995</v>
      </c>
      <c r="AR12" s="1101">
        <f>SUM(AR9:AR11)</f>
        <v>0</v>
      </c>
      <c r="AS12" s="1101">
        <f>SUM(AS9:AS11)</f>
        <v>44.707999999999998</v>
      </c>
      <c r="AT12" s="1102">
        <f>SUM(AR12:AS12)</f>
        <v>44.707999999999998</v>
      </c>
      <c r="AU12" s="1100">
        <f>SUM(AU9:AU11)</f>
        <v>338.12299999999999</v>
      </c>
      <c r="AV12" s="1101">
        <f>SUM(AV9:AV11)</f>
        <v>81.613</v>
      </c>
      <c r="AW12" s="1101">
        <f>SUM(AU12:AV12)</f>
        <v>419.73599999999999</v>
      </c>
      <c r="AX12" s="1101">
        <f>SUM(AX9:AX11)</f>
        <v>0</v>
      </c>
      <c r="AY12" s="1101">
        <f>SUM(AY9:AY11)</f>
        <v>45.478000000000002</v>
      </c>
      <c r="AZ12" s="1102">
        <f>SUM(AX12:AY12)</f>
        <v>45.478000000000002</v>
      </c>
      <c r="BA12" s="3002"/>
      <c r="BB12" s="3213" t="s">
        <v>13560</v>
      </c>
      <c r="BC12" s="3002"/>
      <c r="BD12" s="3213" t="s">
        <v>13561</v>
      </c>
      <c r="BE12" s="2622"/>
      <c r="BF12" s="2622"/>
      <c r="BG12" s="3210" t="s">
        <v>13559</v>
      </c>
      <c r="BH12" s="3211" t="s">
        <v>2955</v>
      </c>
      <c r="BI12" s="3212">
        <v>3</v>
      </c>
      <c r="BJ12" s="1103" t="s">
        <v>13562</v>
      </c>
      <c r="BK12" s="1104" t="s">
        <v>13563</v>
      </c>
      <c r="BL12" s="1104" t="s">
        <v>13564</v>
      </c>
      <c r="BM12" s="1104" t="s">
        <v>13565</v>
      </c>
      <c r="BN12" s="1104" t="s">
        <v>13566</v>
      </c>
      <c r="BO12" s="1105" t="s">
        <v>13567</v>
      </c>
      <c r="BP12" s="1103" t="s">
        <v>13562</v>
      </c>
      <c r="BQ12" s="1104" t="s">
        <v>13563</v>
      </c>
      <c r="BR12" s="1104" t="s">
        <v>13564</v>
      </c>
      <c r="BS12" s="1104" t="s">
        <v>13565</v>
      </c>
      <c r="BT12" s="1104" t="s">
        <v>13566</v>
      </c>
      <c r="BU12" s="1105" t="s">
        <v>13567</v>
      </c>
      <c r="BV12" s="1103" t="s">
        <v>13562</v>
      </c>
      <c r="BW12" s="1104" t="s">
        <v>13563</v>
      </c>
      <c r="BX12" s="1104" t="s">
        <v>13564</v>
      </c>
      <c r="BY12" s="1104" t="s">
        <v>13565</v>
      </c>
      <c r="BZ12" s="1104" t="s">
        <v>13566</v>
      </c>
      <c r="CA12" s="1105" t="s">
        <v>13567</v>
      </c>
      <c r="CB12" s="1103" t="s">
        <v>13562</v>
      </c>
      <c r="CC12" s="1104" t="s">
        <v>13563</v>
      </c>
      <c r="CD12" s="1104" t="s">
        <v>13564</v>
      </c>
      <c r="CE12" s="1104" t="s">
        <v>13565</v>
      </c>
      <c r="CF12" s="1104" t="s">
        <v>13566</v>
      </c>
      <c r="CG12" s="1105" t="s">
        <v>13567</v>
      </c>
      <c r="CH12" s="1103" t="s">
        <v>13562</v>
      </c>
      <c r="CI12" s="1104" t="s">
        <v>13563</v>
      </c>
      <c r="CJ12" s="1104" t="s">
        <v>13564</v>
      </c>
      <c r="CK12" s="1104" t="s">
        <v>13565</v>
      </c>
      <c r="CL12" s="1104" t="s">
        <v>13566</v>
      </c>
      <c r="CM12" s="1105" t="s">
        <v>13567</v>
      </c>
      <c r="CN12" s="1103" t="s">
        <v>13562</v>
      </c>
      <c r="CO12" s="1104" t="s">
        <v>13563</v>
      </c>
      <c r="CP12" s="1104" t="s">
        <v>13564</v>
      </c>
      <c r="CQ12" s="1104" t="s">
        <v>13565</v>
      </c>
      <c r="CR12" s="1104" t="s">
        <v>13566</v>
      </c>
      <c r="CS12" s="1105" t="s">
        <v>13567</v>
      </c>
      <c r="CT12" s="1103" t="s">
        <v>13562</v>
      </c>
      <c r="CU12" s="1104" t="s">
        <v>13563</v>
      </c>
      <c r="CV12" s="1104" t="s">
        <v>13564</v>
      </c>
      <c r="CW12" s="1104" t="s">
        <v>13565</v>
      </c>
      <c r="CX12" s="1104" t="s">
        <v>13566</v>
      </c>
      <c r="CY12" s="1105" t="s">
        <v>13567</v>
      </c>
      <c r="CZ12" s="1103" t="s">
        <v>13562</v>
      </c>
      <c r="DA12" s="1104" t="s">
        <v>13563</v>
      </c>
      <c r="DB12" s="1104" t="s">
        <v>13564</v>
      </c>
      <c r="DC12" s="1104" t="s">
        <v>13565</v>
      </c>
      <c r="DD12" s="1104" t="s">
        <v>13566</v>
      </c>
      <c r="DE12" s="1105" t="s">
        <v>13567</v>
      </c>
      <c r="DF12" s="3002"/>
    </row>
    <row r="13" spans="1:110" ht="20.25" customHeight="1" thickBot="1">
      <c r="A13" s="3194"/>
      <c r="B13" s="3214"/>
      <c r="C13" s="3215"/>
      <c r="D13" s="3215"/>
      <c r="E13" s="3215"/>
      <c r="F13" s="3215"/>
      <c r="G13" s="3215"/>
      <c r="H13" s="3215"/>
      <c r="I13" s="3215"/>
      <c r="J13" s="3215"/>
      <c r="K13" s="3215"/>
      <c r="L13" s="3215"/>
      <c r="M13" s="3215"/>
      <c r="N13" s="3215"/>
      <c r="O13" s="3215"/>
      <c r="P13" s="3215"/>
      <c r="Q13" s="3215"/>
      <c r="R13" s="3215"/>
      <c r="S13" s="3215"/>
      <c r="T13" s="3215"/>
      <c r="U13" s="3215"/>
      <c r="V13" s="3215"/>
      <c r="W13" s="3215"/>
      <c r="X13" s="3215"/>
      <c r="Y13" s="3215"/>
      <c r="Z13" s="3215"/>
      <c r="AA13" s="3215"/>
      <c r="AB13" s="3215"/>
      <c r="AC13" s="3215"/>
      <c r="AD13" s="3215"/>
      <c r="AE13" s="3215"/>
      <c r="AF13" s="3215"/>
      <c r="AG13" s="3215"/>
      <c r="AH13" s="3215"/>
      <c r="AI13" s="3215"/>
      <c r="AJ13" s="3215"/>
      <c r="AK13" s="3215"/>
      <c r="AL13" s="3215"/>
      <c r="AM13" s="3215"/>
      <c r="AN13" s="3215"/>
      <c r="AO13" s="3215"/>
      <c r="AP13" s="3215"/>
      <c r="AQ13" s="3215"/>
      <c r="AR13" s="3215"/>
      <c r="AS13" s="3215"/>
      <c r="AT13" s="3215"/>
      <c r="AU13" s="3215"/>
      <c r="AV13" s="3215"/>
      <c r="AW13" s="3215"/>
      <c r="AX13" s="3215"/>
      <c r="AY13" s="3215"/>
      <c r="AZ13" s="3215"/>
      <c r="BA13" s="3002"/>
      <c r="BB13" s="3201"/>
      <c r="BC13" s="3002"/>
      <c r="BD13" s="3201"/>
      <c r="BE13" s="2622"/>
      <c r="BF13" s="2622"/>
      <c r="BG13" s="3214"/>
      <c r="BH13" s="3215"/>
      <c r="BI13" s="3215"/>
      <c r="BJ13" s="3214"/>
      <c r="BK13" s="3214"/>
      <c r="BL13" s="3214"/>
      <c r="BM13" s="3214"/>
      <c r="BN13" s="3214"/>
      <c r="BO13" s="3214"/>
      <c r="BP13" s="3214"/>
      <c r="BQ13" s="3214"/>
      <c r="BR13" s="3214"/>
      <c r="BS13" s="3214"/>
      <c r="BT13" s="3214"/>
      <c r="BU13" s="3214"/>
      <c r="BV13" s="3214"/>
      <c r="BW13" s="3214"/>
      <c r="BX13" s="3214"/>
      <c r="BY13" s="3214"/>
      <c r="BZ13" s="3214"/>
      <c r="CA13" s="3214"/>
      <c r="CB13" s="3214"/>
      <c r="CC13" s="3214"/>
      <c r="CD13" s="3214"/>
      <c r="CE13" s="3214"/>
      <c r="CF13" s="3214"/>
      <c r="CG13" s="3214"/>
      <c r="CH13" s="3214"/>
      <c r="CI13" s="3214"/>
      <c r="CJ13" s="3214"/>
      <c r="CK13" s="3214"/>
      <c r="CL13" s="3214"/>
      <c r="CM13" s="3214"/>
      <c r="CN13" s="3214"/>
      <c r="CO13" s="3214"/>
      <c r="CP13" s="3214"/>
      <c r="CQ13" s="3214"/>
      <c r="CR13" s="3214"/>
      <c r="CS13" s="3214"/>
      <c r="CT13" s="3214"/>
      <c r="CU13" s="3214"/>
      <c r="CV13" s="3214"/>
      <c r="CW13" s="3214"/>
      <c r="CX13" s="3214"/>
      <c r="CY13" s="3214"/>
      <c r="CZ13" s="3214"/>
      <c r="DA13" s="3214"/>
      <c r="DB13" s="3214"/>
      <c r="DC13" s="3214"/>
      <c r="DD13" s="3214"/>
      <c r="DE13" s="3214"/>
      <c r="DF13" s="3002"/>
    </row>
    <row r="14" spans="1:110" ht="58.5" customHeight="1" thickBot="1">
      <c r="A14" s="3194"/>
      <c r="B14" s="2867" t="s">
        <v>6928</v>
      </c>
      <c r="C14" s="2868" t="s">
        <v>4499</v>
      </c>
      <c r="D14" s="2868" t="s">
        <v>4500</v>
      </c>
      <c r="E14" s="2868" t="s">
        <v>13529</v>
      </c>
      <c r="F14" s="2868" t="s">
        <v>13530</v>
      </c>
      <c r="G14" s="2868" t="s">
        <v>1704</v>
      </c>
      <c r="H14" s="2868" t="s">
        <v>13408</v>
      </c>
      <c r="I14" s="2868" t="s">
        <v>2871</v>
      </c>
      <c r="J14" s="2868" t="s">
        <v>1704</v>
      </c>
      <c r="K14" s="2868" t="s">
        <v>13529</v>
      </c>
      <c r="L14" s="2868" t="s">
        <v>13530</v>
      </c>
      <c r="M14" s="2868" t="s">
        <v>1704</v>
      </c>
      <c r="N14" s="2868" t="s">
        <v>13408</v>
      </c>
      <c r="O14" s="2868" t="s">
        <v>2871</v>
      </c>
      <c r="P14" s="2868" t="s">
        <v>1704</v>
      </c>
      <c r="Q14" s="2868" t="s">
        <v>13529</v>
      </c>
      <c r="R14" s="2868" t="s">
        <v>13530</v>
      </c>
      <c r="S14" s="2868" t="s">
        <v>1704</v>
      </c>
      <c r="T14" s="2868" t="s">
        <v>13408</v>
      </c>
      <c r="U14" s="2868" t="s">
        <v>2871</v>
      </c>
      <c r="V14" s="2868" t="s">
        <v>1704</v>
      </c>
      <c r="W14" s="2868" t="s">
        <v>13529</v>
      </c>
      <c r="X14" s="2868" t="s">
        <v>13530</v>
      </c>
      <c r="Y14" s="2868" t="s">
        <v>1704</v>
      </c>
      <c r="Z14" s="2868" t="s">
        <v>13408</v>
      </c>
      <c r="AA14" s="2868" t="s">
        <v>2871</v>
      </c>
      <c r="AB14" s="2868" t="s">
        <v>1704</v>
      </c>
      <c r="AC14" s="2868" t="s">
        <v>13529</v>
      </c>
      <c r="AD14" s="2868" t="s">
        <v>13530</v>
      </c>
      <c r="AE14" s="2868" t="s">
        <v>1704</v>
      </c>
      <c r="AF14" s="2868" t="s">
        <v>13408</v>
      </c>
      <c r="AG14" s="2868" t="s">
        <v>2871</v>
      </c>
      <c r="AH14" s="2868" t="s">
        <v>1704</v>
      </c>
      <c r="AI14" s="2868" t="s">
        <v>13529</v>
      </c>
      <c r="AJ14" s="2868" t="s">
        <v>13530</v>
      </c>
      <c r="AK14" s="2868" t="s">
        <v>1704</v>
      </c>
      <c r="AL14" s="2868" t="s">
        <v>13408</v>
      </c>
      <c r="AM14" s="2868" t="s">
        <v>2871</v>
      </c>
      <c r="AN14" s="2868" t="s">
        <v>1704</v>
      </c>
      <c r="AO14" s="2868" t="s">
        <v>13529</v>
      </c>
      <c r="AP14" s="2868" t="s">
        <v>13530</v>
      </c>
      <c r="AQ14" s="2868" t="s">
        <v>1704</v>
      </c>
      <c r="AR14" s="2868" t="s">
        <v>13408</v>
      </c>
      <c r="AS14" s="2868" t="s">
        <v>2871</v>
      </c>
      <c r="AT14" s="2868" t="s">
        <v>1704</v>
      </c>
      <c r="AU14" s="2868" t="s">
        <v>13529</v>
      </c>
      <c r="AV14" s="2868" t="s">
        <v>13530</v>
      </c>
      <c r="AW14" s="2868" t="s">
        <v>1704</v>
      </c>
      <c r="AX14" s="2868" t="s">
        <v>13408</v>
      </c>
      <c r="AY14" s="2868" t="s">
        <v>2871</v>
      </c>
      <c r="AZ14" s="2868" t="s">
        <v>1704</v>
      </c>
      <c r="BA14" s="3002"/>
      <c r="BB14" s="3201"/>
      <c r="BC14" s="3002"/>
      <c r="BD14" s="3201"/>
      <c r="BE14" s="2622"/>
      <c r="BF14" s="2622"/>
      <c r="BG14" s="2867" t="s">
        <v>6928</v>
      </c>
      <c r="BH14" s="2868" t="s">
        <v>4499</v>
      </c>
      <c r="BI14" s="2868" t="s">
        <v>4500</v>
      </c>
      <c r="BJ14" s="2870" t="s">
        <v>13529</v>
      </c>
      <c r="BK14" s="2870" t="s">
        <v>13530</v>
      </c>
      <c r="BL14" s="2870" t="s">
        <v>1704</v>
      </c>
      <c r="BM14" s="2870" t="s">
        <v>13408</v>
      </c>
      <c r="BN14" s="2870" t="s">
        <v>2871</v>
      </c>
      <c r="BO14" s="2870" t="s">
        <v>1704</v>
      </c>
      <c r="BP14" s="2870" t="s">
        <v>13529</v>
      </c>
      <c r="BQ14" s="2870" t="s">
        <v>13530</v>
      </c>
      <c r="BR14" s="2870" t="s">
        <v>1704</v>
      </c>
      <c r="BS14" s="2870" t="s">
        <v>13408</v>
      </c>
      <c r="BT14" s="2870" t="s">
        <v>2871</v>
      </c>
      <c r="BU14" s="2870" t="s">
        <v>1704</v>
      </c>
      <c r="BV14" s="2870" t="s">
        <v>13529</v>
      </c>
      <c r="BW14" s="2870" t="s">
        <v>13530</v>
      </c>
      <c r="BX14" s="2870" t="s">
        <v>1704</v>
      </c>
      <c r="BY14" s="2870" t="s">
        <v>13408</v>
      </c>
      <c r="BZ14" s="2870" t="s">
        <v>2871</v>
      </c>
      <c r="CA14" s="2870" t="s">
        <v>1704</v>
      </c>
      <c r="CB14" s="2870" t="s">
        <v>13529</v>
      </c>
      <c r="CC14" s="2870" t="s">
        <v>13530</v>
      </c>
      <c r="CD14" s="2870" t="s">
        <v>1704</v>
      </c>
      <c r="CE14" s="2870" t="s">
        <v>13408</v>
      </c>
      <c r="CF14" s="2870" t="s">
        <v>2871</v>
      </c>
      <c r="CG14" s="2870" t="s">
        <v>1704</v>
      </c>
      <c r="CH14" s="2870" t="s">
        <v>13529</v>
      </c>
      <c r="CI14" s="2870" t="s">
        <v>13530</v>
      </c>
      <c r="CJ14" s="2870" t="s">
        <v>1704</v>
      </c>
      <c r="CK14" s="2870" t="s">
        <v>13408</v>
      </c>
      <c r="CL14" s="2870" t="s">
        <v>2871</v>
      </c>
      <c r="CM14" s="2870" t="s">
        <v>1704</v>
      </c>
      <c r="CN14" s="2870" t="s">
        <v>13529</v>
      </c>
      <c r="CO14" s="2870" t="s">
        <v>13530</v>
      </c>
      <c r="CP14" s="2870" t="s">
        <v>1704</v>
      </c>
      <c r="CQ14" s="2870" t="s">
        <v>13408</v>
      </c>
      <c r="CR14" s="2870" t="s">
        <v>2871</v>
      </c>
      <c r="CS14" s="2870" t="s">
        <v>1704</v>
      </c>
      <c r="CT14" s="2870" t="s">
        <v>13529</v>
      </c>
      <c r="CU14" s="2870" t="s">
        <v>13530</v>
      </c>
      <c r="CV14" s="2870" t="s">
        <v>1704</v>
      </c>
      <c r="CW14" s="2870" t="s">
        <v>13408</v>
      </c>
      <c r="CX14" s="2870" t="s">
        <v>2871</v>
      </c>
      <c r="CY14" s="2870" t="s">
        <v>1704</v>
      </c>
      <c r="CZ14" s="2870" t="s">
        <v>13529</v>
      </c>
      <c r="DA14" s="2870" t="s">
        <v>13530</v>
      </c>
      <c r="DB14" s="2870" t="s">
        <v>1704</v>
      </c>
      <c r="DC14" s="2870" t="s">
        <v>13408</v>
      </c>
      <c r="DD14" s="2870" t="s">
        <v>2871</v>
      </c>
      <c r="DE14" s="2870" t="s">
        <v>1704</v>
      </c>
      <c r="DF14" s="3002"/>
    </row>
    <row r="15" spans="1:110" ht="20.25" customHeight="1" thickBot="1">
      <c r="A15" s="3194"/>
      <c r="B15" s="3216"/>
      <c r="C15" s="3217"/>
      <c r="D15" s="3217"/>
      <c r="E15" s="3200"/>
      <c r="F15" s="3200"/>
      <c r="G15" s="3200"/>
      <c r="H15" s="3200"/>
      <c r="I15" s="3200"/>
      <c r="J15" s="3200"/>
      <c r="K15" s="3200"/>
      <c r="L15" s="3200"/>
      <c r="M15" s="3200"/>
      <c r="N15" s="3200"/>
      <c r="O15" s="3200"/>
      <c r="P15" s="3200"/>
      <c r="Q15" s="3200"/>
      <c r="R15" s="3200"/>
      <c r="S15" s="3200"/>
      <c r="T15" s="3200"/>
      <c r="U15" s="3200"/>
      <c r="V15" s="3200"/>
      <c r="W15" s="3200"/>
      <c r="X15" s="3200"/>
      <c r="Y15" s="3200"/>
      <c r="Z15" s="3200"/>
      <c r="AA15" s="3200"/>
      <c r="AB15" s="3200"/>
      <c r="AC15" s="3200"/>
      <c r="AD15" s="3200"/>
      <c r="AE15" s="3200"/>
      <c r="AF15" s="3200"/>
      <c r="AG15" s="3200"/>
      <c r="AH15" s="3200"/>
      <c r="AI15" s="3200"/>
      <c r="AJ15" s="3200"/>
      <c r="AK15" s="3200"/>
      <c r="AL15" s="3200"/>
      <c r="AM15" s="3200"/>
      <c r="AN15" s="3200"/>
      <c r="AO15" s="3200"/>
      <c r="AP15" s="3200"/>
      <c r="AQ15" s="3200"/>
      <c r="AR15" s="3200"/>
      <c r="AS15" s="3200"/>
      <c r="AT15" s="3200"/>
      <c r="AU15" s="3200"/>
      <c r="AV15" s="3200"/>
      <c r="AW15" s="3200"/>
      <c r="AX15" s="3200"/>
      <c r="AY15" s="3200"/>
      <c r="AZ15" s="3200"/>
      <c r="BA15" s="3002"/>
      <c r="BB15" s="3201"/>
      <c r="BC15" s="3002"/>
      <c r="BD15" s="3201"/>
      <c r="BE15" s="2622"/>
      <c r="BF15" s="2622"/>
      <c r="BG15" s="3216"/>
      <c r="BH15" s="3217"/>
      <c r="BI15" s="3217"/>
      <c r="BJ15" s="3218"/>
      <c r="BK15" s="3218"/>
      <c r="BL15" s="3218"/>
      <c r="BM15" s="3218"/>
      <c r="BN15" s="3218"/>
      <c r="BO15" s="3218"/>
      <c r="BP15" s="3218"/>
      <c r="BQ15" s="3218"/>
      <c r="BR15" s="3218"/>
      <c r="BS15" s="3218"/>
      <c r="BT15" s="3218"/>
      <c r="BU15" s="3218"/>
      <c r="BV15" s="3218"/>
      <c r="BW15" s="3218"/>
      <c r="BX15" s="3218"/>
      <c r="BY15" s="3218"/>
      <c r="BZ15" s="3218"/>
      <c r="CA15" s="3218"/>
      <c r="CB15" s="3218"/>
      <c r="CC15" s="3218"/>
      <c r="CD15" s="3218"/>
      <c r="CE15" s="3218"/>
      <c r="CF15" s="3218"/>
      <c r="CG15" s="3218"/>
      <c r="CH15" s="3218"/>
      <c r="CI15" s="3218"/>
      <c r="CJ15" s="3218"/>
      <c r="CK15" s="3218"/>
      <c r="CL15" s="3218"/>
      <c r="CM15" s="3218"/>
      <c r="CN15" s="3218"/>
      <c r="CO15" s="3218"/>
      <c r="CP15" s="3218"/>
      <c r="CQ15" s="3218"/>
      <c r="CR15" s="3218"/>
      <c r="CS15" s="3218"/>
      <c r="CT15" s="3218"/>
      <c r="CU15" s="3218"/>
      <c r="CV15" s="3218"/>
      <c r="CW15" s="3218"/>
      <c r="CX15" s="3218"/>
      <c r="CY15" s="3218"/>
      <c r="CZ15" s="3218"/>
      <c r="DA15" s="3218"/>
      <c r="DB15" s="3218"/>
      <c r="DC15" s="3218"/>
      <c r="DD15" s="3218"/>
      <c r="DE15" s="3218"/>
      <c r="DF15" s="3002"/>
    </row>
    <row r="16" spans="1:110" ht="27" customHeight="1" thickBot="1">
      <c r="A16" s="3194"/>
      <c r="B16" s="2845" t="s">
        <v>13568</v>
      </c>
      <c r="C16" s="3199"/>
      <c r="D16" s="3199"/>
      <c r="E16" s="3197"/>
      <c r="F16" s="3197"/>
      <c r="G16" s="3200"/>
      <c r="H16" s="3200"/>
      <c r="I16" s="3200"/>
      <c r="J16" s="3200"/>
      <c r="K16" s="3197"/>
      <c r="L16" s="3197"/>
      <c r="M16" s="3200"/>
      <c r="N16" s="3200"/>
      <c r="O16" s="3200"/>
      <c r="P16" s="3200"/>
      <c r="Q16" s="3197"/>
      <c r="R16" s="3197"/>
      <c r="S16" s="3200"/>
      <c r="T16" s="3200"/>
      <c r="U16" s="3200"/>
      <c r="V16" s="3200"/>
      <c r="W16" s="3197"/>
      <c r="X16" s="3197"/>
      <c r="Y16" s="3200"/>
      <c r="Z16" s="3200"/>
      <c r="AA16" s="3200"/>
      <c r="AB16" s="3200"/>
      <c r="AC16" s="3197"/>
      <c r="AD16" s="3197"/>
      <c r="AE16" s="3200"/>
      <c r="AF16" s="3200"/>
      <c r="AG16" s="3200"/>
      <c r="AH16" s="3200"/>
      <c r="AI16" s="3197"/>
      <c r="AJ16" s="3197"/>
      <c r="AK16" s="3200"/>
      <c r="AL16" s="3200"/>
      <c r="AM16" s="3200"/>
      <c r="AN16" s="3200"/>
      <c r="AO16" s="3197"/>
      <c r="AP16" s="3197"/>
      <c r="AQ16" s="3200"/>
      <c r="AR16" s="3200"/>
      <c r="AS16" s="3200"/>
      <c r="AT16" s="3200"/>
      <c r="AU16" s="3197"/>
      <c r="AV16" s="3197"/>
      <c r="AW16" s="3200"/>
      <c r="AX16" s="3200"/>
      <c r="AY16" s="3200"/>
      <c r="AZ16" s="3200"/>
      <c r="BA16" s="3002"/>
      <c r="BB16" s="3201"/>
      <c r="BC16" s="3002"/>
      <c r="BD16" s="3201"/>
      <c r="BE16" s="2622"/>
      <c r="BF16" s="2622"/>
      <c r="BG16" s="2845" t="s">
        <v>13568</v>
      </c>
      <c r="BH16" s="3199"/>
      <c r="BI16" s="3199"/>
      <c r="BJ16" s="3196"/>
      <c r="BK16" s="3196"/>
      <c r="BL16" s="3218"/>
      <c r="BM16" s="3218"/>
      <c r="BN16" s="3218"/>
      <c r="BO16" s="3218"/>
      <c r="BP16" s="3196"/>
      <c r="BQ16" s="3196"/>
      <c r="BR16" s="3218"/>
      <c r="BS16" s="3218"/>
      <c r="BT16" s="3218"/>
      <c r="BU16" s="3218"/>
      <c r="BV16" s="3196"/>
      <c r="BW16" s="3196"/>
      <c r="BX16" s="3218"/>
      <c r="BY16" s="3218"/>
      <c r="BZ16" s="3218"/>
      <c r="CA16" s="3218"/>
      <c r="CB16" s="3196"/>
      <c r="CC16" s="3196"/>
      <c r="CD16" s="3218"/>
      <c r="CE16" s="3218"/>
      <c r="CF16" s="3218"/>
      <c r="CG16" s="3218"/>
      <c r="CH16" s="3196"/>
      <c r="CI16" s="3196"/>
      <c r="CJ16" s="3218"/>
      <c r="CK16" s="3218"/>
      <c r="CL16" s="3218"/>
      <c r="CM16" s="3218"/>
      <c r="CN16" s="3196"/>
      <c r="CO16" s="3196"/>
      <c r="CP16" s="3218"/>
      <c r="CQ16" s="3218"/>
      <c r="CR16" s="3218"/>
      <c r="CS16" s="3218"/>
      <c r="CT16" s="3196"/>
      <c r="CU16" s="3196"/>
      <c r="CV16" s="3218"/>
      <c r="CW16" s="3218"/>
      <c r="CX16" s="3218"/>
      <c r="CY16" s="3218"/>
      <c r="CZ16" s="3196"/>
      <c r="DA16" s="3196"/>
      <c r="DB16" s="3218"/>
      <c r="DC16" s="3218"/>
      <c r="DD16" s="3218"/>
      <c r="DE16" s="3218"/>
      <c r="DF16" s="3002"/>
    </row>
    <row r="17" spans="1:110" ht="20.25" customHeight="1">
      <c r="A17" s="3194"/>
      <c r="B17" s="3202" t="s">
        <v>13569</v>
      </c>
      <c r="C17" s="3203" t="s">
        <v>2955</v>
      </c>
      <c r="D17" s="3204">
        <v>3</v>
      </c>
      <c r="E17" s="1088">
        <v>0</v>
      </c>
      <c r="F17" s="903">
        <v>0</v>
      </c>
      <c r="G17" s="1089">
        <f t="shared" ref="G17:G23" si="0">SUM(E17:F17)</f>
        <v>0</v>
      </c>
      <c r="H17" s="903">
        <v>0</v>
      </c>
      <c r="I17" s="903">
        <v>0</v>
      </c>
      <c r="J17" s="1090">
        <f t="shared" ref="J17:J23" si="1">SUM(H17:I17)</f>
        <v>0</v>
      </c>
      <c r="K17" s="1088">
        <v>0</v>
      </c>
      <c r="L17" s="903">
        <v>0</v>
      </c>
      <c r="M17" s="1089">
        <f t="shared" ref="M17:M23" si="2">SUM(K17:L17)</f>
        <v>0</v>
      </c>
      <c r="N17" s="903">
        <v>0</v>
      </c>
      <c r="O17" s="903">
        <v>0</v>
      </c>
      <c r="P17" s="1090">
        <f t="shared" ref="P17:P23" si="3">SUM(N17:O17)</f>
        <v>0</v>
      </c>
      <c r="Q17" s="1088">
        <v>0</v>
      </c>
      <c r="R17" s="903">
        <v>0</v>
      </c>
      <c r="S17" s="1089">
        <f t="shared" ref="S17:S23" si="4">SUM(Q17:R17)</f>
        <v>0</v>
      </c>
      <c r="T17" s="903">
        <v>0</v>
      </c>
      <c r="U17" s="903">
        <v>0</v>
      </c>
      <c r="V17" s="1090">
        <f t="shared" ref="V17:V23" si="5">SUM(T17:U17)</f>
        <v>0</v>
      </c>
      <c r="W17" s="1088">
        <v>0</v>
      </c>
      <c r="X17" s="903">
        <v>0</v>
      </c>
      <c r="Y17" s="1089">
        <f t="shared" ref="Y17:Y23" si="6">SUM(W17:X17)</f>
        <v>0</v>
      </c>
      <c r="Z17" s="903">
        <v>0</v>
      </c>
      <c r="AA17" s="903">
        <v>0</v>
      </c>
      <c r="AB17" s="1090">
        <f t="shared" ref="AB17:AB23" si="7">SUM(Z17:AA17)</f>
        <v>0</v>
      </c>
      <c r="AC17" s="1088">
        <v>0</v>
      </c>
      <c r="AD17" s="903">
        <v>0</v>
      </c>
      <c r="AE17" s="1089">
        <f t="shared" ref="AE17:AE23" si="8">SUM(AC17:AD17)</f>
        <v>0</v>
      </c>
      <c r="AF17" s="903">
        <v>0</v>
      </c>
      <c r="AG17" s="903">
        <v>0</v>
      </c>
      <c r="AH17" s="1090">
        <f t="shared" ref="AH17:AH23" si="9">SUM(AF17:AG17)</f>
        <v>0</v>
      </c>
      <c r="AI17" s="1088">
        <v>0</v>
      </c>
      <c r="AJ17" s="903">
        <v>0</v>
      </c>
      <c r="AK17" s="1089">
        <f t="shared" ref="AK17:AK23" si="10">SUM(AI17:AJ17)</f>
        <v>0</v>
      </c>
      <c r="AL17" s="903">
        <v>0</v>
      </c>
      <c r="AM17" s="903">
        <v>0</v>
      </c>
      <c r="AN17" s="1090">
        <f t="shared" ref="AN17:AN23" si="11">SUM(AL17:AM17)</f>
        <v>0</v>
      </c>
      <c r="AO17" s="1088">
        <v>0</v>
      </c>
      <c r="AP17" s="903">
        <v>0</v>
      </c>
      <c r="AQ17" s="1089">
        <f t="shared" ref="AQ17:AQ23" si="12">SUM(AO17:AP17)</f>
        <v>0</v>
      </c>
      <c r="AR17" s="903">
        <v>0</v>
      </c>
      <c r="AS17" s="903">
        <v>0</v>
      </c>
      <c r="AT17" s="1090">
        <f t="shared" ref="AT17:AT23" si="13">SUM(AR17:AS17)</f>
        <v>0</v>
      </c>
      <c r="AU17" s="1088">
        <v>0</v>
      </c>
      <c r="AV17" s="903">
        <v>0</v>
      </c>
      <c r="AW17" s="1089">
        <f t="shared" ref="AW17:AW23" si="14">SUM(AU17:AV17)</f>
        <v>0</v>
      </c>
      <c r="AX17" s="903">
        <v>0</v>
      </c>
      <c r="AY17" s="903">
        <v>0</v>
      </c>
      <c r="AZ17" s="1090">
        <f t="shared" ref="AZ17:AZ24" si="15">SUM(AX17:AY17)</f>
        <v>0</v>
      </c>
      <c r="BA17" s="3002"/>
      <c r="BB17" s="3205" t="s">
        <v>13570</v>
      </c>
      <c r="BC17" s="3002"/>
      <c r="BD17" s="3205" t="s">
        <v>13571</v>
      </c>
      <c r="BE17" s="2622"/>
      <c r="BF17" s="2622"/>
      <c r="BG17" s="3202" t="s">
        <v>13569</v>
      </c>
      <c r="BH17" s="3203" t="s">
        <v>2955</v>
      </c>
      <c r="BI17" s="3204">
        <v>3</v>
      </c>
      <c r="BJ17" s="1091" t="s">
        <v>13572</v>
      </c>
      <c r="BK17" s="904" t="s">
        <v>13573</v>
      </c>
      <c r="BL17" s="1092" t="s">
        <v>13574</v>
      </c>
      <c r="BM17" s="904" t="s">
        <v>13575</v>
      </c>
      <c r="BN17" s="904" t="s">
        <v>13576</v>
      </c>
      <c r="BO17" s="1093" t="s">
        <v>13577</v>
      </c>
      <c r="BP17" s="1091" t="s">
        <v>13572</v>
      </c>
      <c r="BQ17" s="904" t="s">
        <v>13573</v>
      </c>
      <c r="BR17" s="1092" t="s">
        <v>13574</v>
      </c>
      <c r="BS17" s="904" t="s">
        <v>13575</v>
      </c>
      <c r="BT17" s="904" t="s">
        <v>13576</v>
      </c>
      <c r="BU17" s="1093" t="s">
        <v>13577</v>
      </c>
      <c r="BV17" s="1091" t="s">
        <v>13572</v>
      </c>
      <c r="BW17" s="904" t="s">
        <v>13573</v>
      </c>
      <c r="BX17" s="1092" t="s">
        <v>13574</v>
      </c>
      <c r="BY17" s="904" t="s">
        <v>13575</v>
      </c>
      <c r="BZ17" s="904" t="s">
        <v>13576</v>
      </c>
      <c r="CA17" s="1093" t="s">
        <v>13577</v>
      </c>
      <c r="CB17" s="1091" t="s">
        <v>13572</v>
      </c>
      <c r="CC17" s="904" t="s">
        <v>13573</v>
      </c>
      <c r="CD17" s="1092" t="s">
        <v>13574</v>
      </c>
      <c r="CE17" s="904" t="s">
        <v>13575</v>
      </c>
      <c r="CF17" s="904" t="s">
        <v>13576</v>
      </c>
      <c r="CG17" s="1093" t="s">
        <v>13577</v>
      </c>
      <c r="CH17" s="1091" t="s">
        <v>13572</v>
      </c>
      <c r="CI17" s="904" t="s">
        <v>13573</v>
      </c>
      <c r="CJ17" s="1092" t="s">
        <v>13574</v>
      </c>
      <c r="CK17" s="904" t="s">
        <v>13575</v>
      </c>
      <c r="CL17" s="904" t="s">
        <v>13576</v>
      </c>
      <c r="CM17" s="1093" t="s">
        <v>13577</v>
      </c>
      <c r="CN17" s="1091" t="s">
        <v>13572</v>
      </c>
      <c r="CO17" s="904" t="s">
        <v>13573</v>
      </c>
      <c r="CP17" s="1092" t="s">
        <v>13574</v>
      </c>
      <c r="CQ17" s="904" t="s">
        <v>13575</v>
      </c>
      <c r="CR17" s="904" t="s">
        <v>13576</v>
      </c>
      <c r="CS17" s="1093" t="s">
        <v>13577</v>
      </c>
      <c r="CT17" s="1091" t="s">
        <v>13572</v>
      </c>
      <c r="CU17" s="904" t="s">
        <v>13573</v>
      </c>
      <c r="CV17" s="1092" t="s">
        <v>13574</v>
      </c>
      <c r="CW17" s="904" t="s">
        <v>13575</v>
      </c>
      <c r="CX17" s="904" t="s">
        <v>13576</v>
      </c>
      <c r="CY17" s="1093" t="s">
        <v>13577</v>
      </c>
      <c r="CZ17" s="1091" t="s">
        <v>13572</v>
      </c>
      <c r="DA17" s="904" t="s">
        <v>13573</v>
      </c>
      <c r="DB17" s="1092" t="s">
        <v>13574</v>
      </c>
      <c r="DC17" s="904" t="s">
        <v>13575</v>
      </c>
      <c r="DD17" s="904" t="s">
        <v>13576</v>
      </c>
      <c r="DE17" s="1093" t="s">
        <v>13577</v>
      </c>
      <c r="DF17" s="3002"/>
    </row>
    <row r="18" spans="1:110" ht="20.25" customHeight="1">
      <c r="A18" s="3194"/>
      <c r="B18" s="3206" t="s">
        <v>13578</v>
      </c>
      <c r="C18" s="3207" t="s">
        <v>2955</v>
      </c>
      <c r="D18" s="3208">
        <v>3</v>
      </c>
      <c r="E18" s="1094">
        <v>0</v>
      </c>
      <c r="F18" s="905">
        <v>0</v>
      </c>
      <c r="G18" s="1095">
        <f t="shared" si="0"/>
        <v>0</v>
      </c>
      <c r="H18" s="905">
        <v>0</v>
      </c>
      <c r="I18" s="905">
        <v>0</v>
      </c>
      <c r="J18" s="1096">
        <f t="shared" si="1"/>
        <v>0</v>
      </c>
      <c r="K18" s="1094">
        <v>0</v>
      </c>
      <c r="L18" s="905">
        <v>0</v>
      </c>
      <c r="M18" s="1095">
        <f t="shared" si="2"/>
        <v>0</v>
      </c>
      <c r="N18" s="905">
        <v>0</v>
      </c>
      <c r="O18" s="905">
        <v>0</v>
      </c>
      <c r="P18" s="1096">
        <f t="shared" si="3"/>
        <v>0</v>
      </c>
      <c r="Q18" s="1094">
        <v>0</v>
      </c>
      <c r="R18" s="905">
        <v>0</v>
      </c>
      <c r="S18" s="1095">
        <f t="shared" si="4"/>
        <v>0</v>
      </c>
      <c r="T18" s="905">
        <v>0</v>
      </c>
      <c r="U18" s="905">
        <v>0</v>
      </c>
      <c r="V18" s="1096">
        <f t="shared" si="5"/>
        <v>0</v>
      </c>
      <c r="W18" s="1094">
        <v>0</v>
      </c>
      <c r="X18" s="905">
        <v>0</v>
      </c>
      <c r="Y18" s="1095">
        <f t="shared" si="6"/>
        <v>0</v>
      </c>
      <c r="Z18" s="905">
        <v>0</v>
      </c>
      <c r="AA18" s="905">
        <v>0</v>
      </c>
      <c r="AB18" s="1096">
        <f t="shared" si="7"/>
        <v>0</v>
      </c>
      <c r="AC18" s="1094">
        <v>0</v>
      </c>
      <c r="AD18" s="905">
        <v>0</v>
      </c>
      <c r="AE18" s="1095">
        <f t="shared" si="8"/>
        <v>0</v>
      </c>
      <c r="AF18" s="905">
        <v>0</v>
      </c>
      <c r="AG18" s="905">
        <v>0</v>
      </c>
      <c r="AH18" s="1096">
        <f t="shared" si="9"/>
        <v>0</v>
      </c>
      <c r="AI18" s="1094">
        <v>0</v>
      </c>
      <c r="AJ18" s="905">
        <v>0</v>
      </c>
      <c r="AK18" s="1095">
        <f t="shared" si="10"/>
        <v>0</v>
      </c>
      <c r="AL18" s="905">
        <v>0</v>
      </c>
      <c r="AM18" s="905">
        <v>0</v>
      </c>
      <c r="AN18" s="1096">
        <f t="shared" si="11"/>
        <v>0</v>
      </c>
      <c r="AO18" s="1094">
        <v>0</v>
      </c>
      <c r="AP18" s="905">
        <v>0</v>
      </c>
      <c r="AQ18" s="1095">
        <f t="shared" si="12"/>
        <v>0</v>
      </c>
      <c r="AR18" s="905">
        <v>0</v>
      </c>
      <c r="AS18" s="905">
        <v>0</v>
      </c>
      <c r="AT18" s="1096">
        <f t="shared" si="13"/>
        <v>0</v>
      </c>
      <c r="AU18" s="1094">
        <v>0</v>
      </c>
      <c r="AV18" s="905">
        <v>0</v>
      </c>
      <c r="AW18" s="1095">
        <f t="shared" si="14"/>
        <v>0</v>
      </c>
      <c r="AX18" s="905">
        <v>0</v>
      </c>
      <c r="AY18" s="905">
        <v>0</v>
      </c>
      <c r="AZ18" s="1096">
        <f t="shared" si="15"/>
        <v>0</v>
      </c>
      <c r="BA18" s="3002"/>
      <c r="BB18" s="3209" t="s">
        <v>13579</v>
      </c>
      <c r="BC18" s="3002"/>
      <c r="BD18" s="3209" t="s">
        <v>13580</v>
      </c>
      <c r="BE18" s="2622"/>
      <c r="BF18" s="2622"/>
      <c r="BG18" s="3206" t="s">
        <v>13578</v>
      </c>
      <c r="BH18" s="3207" t="s">
        <v>2955</v>
      </c>
      <c r="BI18" s="3208">
        <v>3</v>
      </c>
      <c r="BJ18" s="1097" t="s">
        <v>13581</v>
      </c>
      <c r="BK18" s="907" t="s">
        <v>13582</v>
      </c>
      <c r="BL18" s="1098" t="s">
        <v>13583</v>
      </c>
      <c r="BM18" s="907" t="s">
        <v>13584</v>
      </c>
      <c r="BN18" s="907" t="s">
        <v>13585</v>
      </c>
      <c r="BO18" s="1099" t="s">
        <v>13586</v>
      </c>
      <c r="BP18" s="1097" t="s">
        <v>13581</v>
      </c>
      <c r="BQ18" s="907" t="s">
        <v>13582</v>
      </c>
      <c r="BR18" s="1098" t="s">
        <v>13583</v>
      </c>
      <c r="BS18" s="907" t="s">
        <v>13584</v>
      </c>
      <c r="BT18" s="907" t="s">
        <v>13585</v>
      </c>
      <c r="BU18" s="1099" t="s">
        <v>13586</v>
      </c>
      <c r="BV18" s="1097" t="s">
        <v>13581</v>
      </c>
      <c r="BW18" s="907" t="s">
        <v>13582</v>
      </c>
      <c r="BX18" s="1098" t="s">
        <v>13583</v>
      </c>
      <c r="BY18" s="907" t="s">
        <v>13584</v>
      </c>
      <c r="BZ18" s="907" t="s">
        <v>13585</v>
      </c>
      <c r="CA18" s="1099" t="s">
        <v>13586</v>
      </c>
      <c r="CB18" s="1097" t="s">
        <v>13581</v>
      </c>
      <c r="CC18" s="907" t="s">
        <v>13582</v>
      </c>
      <c r="CD18" s="1098" t="s">
        <v>13583</v>
      </c>
      <c r="CE18" s="907" t="s">
        <v>13584</v>
      </c>
      <c r="CF18" s="907" t="s">
        <v>13585</v>
      </c>
      <c r="CG18" s="1099" t="s">
        <v>13586</v>
      </c>
      <c r="CH18" s="1097" t="s">
        <v>13581</v>
      </c>
      <c r="CI18" s="907" t="s">
        <v>13582</v>
      </c>
      <c r="CJ18" s="1098" t="s">
        <v>13583</v>
      </c>
      <c r="CK18" s="907" t="s">
        <v>13584</v>
      </c>
      <c r="CL18" s="907" t="s">
        <v>13585</v>
      </c>
      <c r="CM18" s="1099" t="s">
        <v>13586</v>
      </c>
      <c r="CN18" s="1097" t="s">
        <v>13581</v>
      </c>
      <c r="CO18" s="907" t="s">
        <v>13582</v>
      </c>
      <c r="CP18" s="1098" t="s">
        <v>13583</v>
      </c>
      <c r="CQ18" s="907" t="s">
        <v>13584</v>
      </c>
      <c r="CR18" s="907" t="s">
        <v>13585</v>
      </c>
      <c r="CS18" s="1099" t="s">
        <v>13586</v>
      </c>
      <c r="CT18" s="1097" t="s">
        <v>13581</v>
      </c>
      <c r="CU18" s="907" t="s">
        <v>13582</v>
      </c>
      <c r="CV18" s="1098" t="s">
        <v>13583</v>
      </c>
      <c r="CW18" s="907" t="s">
        <v>13584</v>
      </c>
      <c r="CX18" s="907" t="s">
        <v>13585</v>
      </c>
      <c r="CY18" s="1099" t="s">
        <v>13586</v>
      </c>
      <c r="CZ18" s="1097" t="s">
        <v>13581</v>
      </c>
      <c r="DA18" s="907" t="s">
        <v>13582</v>
      </c>
      <c r="DB18" s="1098" t="s">
        <v>13583</v>
      </c>
      <c r="DC18" s="907" t="s">
        <v>13584</v>
      </c>
      <c r="DD18" s="907" t="s">
        <v>13585</v>
      </c>
      <c r="DE18" s="1099" t="s">
        <v>13586</v>
      </c>
      <c r="DF18" s="3002"/>
    </row>
    <row r="19" spans="1:110" ht="20.25" customHeight="1">
      <c r="A19" s="3194"/>
      <c r="B19" s="3206" t="s">
        <v>13587</v>
      </c>
      <c r="C19" s="3207" t="s">
        <v>2955</v>
      </c>
      <c r="D19" s="3208">
        <v>3</v>
      </c>
      <c r="E19" s="1094">
        <v>0</v>
      </c>
      <c r="F19" s="905">
        <v>0</v>
      </c>
      <c r="G19" s="1095">
        <f t="shared" si="0"/>
        <v>0</v>
      </c>
      <c r="H19" s="905">
        <v>0</v>
      </c>
      <c r="I19" s="905">
        <v>0</v>
      </c>
      <c r="J19" s="1096">
        <f t="shared" si="1"/>
        <v>0</v>
      </c>
      <c r="K19" s="1094">
        <v>0</v>
      </c>
      <c r="L19" s="905">
        <v>0</v>
      </c>
      <c r="M19" s="1095">
        <f t="shared" si="2"/>
        <v>0</v>
      </c>
      <c r="N19" s="905">
        <v>0</v>
      </c>
      <c r="O19" s="905">
        <v>0</v>
      </c>
      <c r="P19" s="1096">
        <f t="shared" si="3"/>
        <v>0</v>
      </c>
      <c r="Q19" s="1094">
        <v>0</v>
      </c>
      <c r="R19" s="905">
        <v>0</v>
      </c>
      <c r="S19" s="1095">
        <f t="shared" si="4"/>
        <v>0</v>
      </c>
      <c r="T19" s="905">
        <v>0</v>
      </c>
      <c r="U19" s="905">
        <v>0</v>
      </c>
      <c r="V19" s="1096">
        <f t="shared" si="5"/>
        <v>0</v>
      </c>
      <c r="W19" s="1094">
        <v>0</v>
      </c>
      <c r="X19" s="905">
        <v>0</v>
      </c>
      <c r="Y19" s="1095">
        <f t="shared" si="6"/>
        <v>0</v>
      </c>
      <c r="Z19" s="905">
        <v>0</v>
      </c>
      <c r="AA19" s="905">
        <v>0</v>
      </c>
      <c r="AB19" s="1096">
        <f t="shared" si="7"/>
        <v>0</v>
      </c>
      <c r="AC19" s="1094">
        <v>0</v>
      </c>
      <c r="AD19" s="905">
        <v>0</v>
      </c>
      <c r="AE19" s="1095">
        <f t="shared" si="8"/>
        <v>0</v>
      </c>
      <c r="AF19" s="905">
        <v>0</v>
      </c>
      <c r="AG19" s="905">
        <v>0</v>
      </c>
      <c r="AH19" s="1096">
        <f t="shared" si="9"/>
        <v>0</v>
      </c>
      <c r="AI19" s="1094">
        <v>0</v>
      </c>
      <c r="AJ19" s="905">
        <v>0</v>
      </c>
      <c r="AK19" s="1095">
        <f t="shared" si="10"/>
        <v>0</v>
      </c>
      <c r="AL19" s="905">
        <v>0</v>
      </c>
      <c r="AM19" s="905">
        <v>0</v>
      </c>
      <c r="AN19" s="1096">
        <f t="shared" si="11"/>
        <v>0</v>
      </c>
      <c r="AO19" s="1094">
        <v>0</v>
      </c>
      <c r="AP19" s="905">
        <v>0</v>
      </c>
      <c r="AQ19" s="1095">
        <f t="shared" si="12"/>
        <v>0</v>
      </c>
      <c r="AR19" s="905">
        <v>0</v>
      </c>
      <c r="AS19" s="905">
        <v>0</v>
      </c>
      <c r="AT19" s="1096">
        <f t="shared" si="13"/>
        <v>0</v>
      </c>
      <c r="AU19" s="1094">
        <v>0</v>
      </c>
      <c r="AV19" s="905">
        <v>0</v>
      </c>
      <c r="AW19" s="1095">
        <f t="shared" si="14"/>
        <v>0</v>
      </c>
      <c r="AX19" s="905">
        <v>0</v>
      </c>
      <c r="AY19" s="905">
        <v>0</v>
      </c>
      <c r="AZ19" s="1096">
        <f t="shared" si="15"/>
        <v>0</v>
      </c>
      <c r="BA19" s="3002"/>
      <c r="BB19" s="3209" t="s">
        <v>13588</v>
      </c>
      <c r="BC19" s="3002"/>
      <c r="BD19" s="3209" t="s">
        <v>13589</v>
      </c>
      <c r="BE19" s="2622"/>
      <c r="BF19" s="2622"/>
      <c r="BG19" s="3206" t="s">
        <v>13587</v>
      </c>
      <c r="BH19" s="3207" t="s">
        <v>2955</v>
      </c>
      <c r="BI19" s="3208">
        <v>3</v>
      </c>
      <c r="BJ19" s="1097" t="s">
        <v>13590</v>
      </c>
      <c r="BK19" s="907" t="s">
        <v>13591</v>
      </c>
      <c r="BL19" s="1098" t="s">
        <v>13592</v>
      </c>
      <c r="BM19" s="907" t="s">
        <v>13593</v>
      </c>
      <c r="BN19" s="907" t="s">
        <v>13594</v>
      </c>
      <c r="BO19" s="1099" t="s">
        <v>13595</v>
      </c>
      <c r="BP19" s="1097" t="s">
        <v>13590</v>
      </c>
      <c r="BQ19" s="907" t="s">
        <v>13591</v>
      </c>
      <c r="BR19" s="1098" t="s">
        <v>13592</v>
      </c>
      <c r="BS19" s="907" t="s">
        <v>13593</v>
      </c>
      <c r="BT19" s="907" t="s">
        <v>13594</v>
      </c>
      <c r="BU19" s="1099" t="s">
        <v>13595</v>
      </c>
      <c r="BV19" s="1097" t="s">
        <v>13590</v>
      </c>
      <c r="BW19" s="907" t="s">
        <v>13591</v>
      </c>
      <c r="BX19" s="1098" t="s">
        <v>13592</v>
      </c>
      <c r="BY19" s="907" t="s">
        <v>13593</v>
      </c>
      <c r="BZ19" s="907" t="s">
        <v>13594</v>
      </c>
      <c r="CA19" s="1099" t="s">
        <v>13595</v>
      </c>
      <c r="CB19" s="1097" t="s">
        <v>13590</v>
      </c>
      <c r="CC19" s="907" t="s">
        <v>13591</v>
      </c>
      <c r="CD19" s="1098" t="s">
        <v>13592</v>
      </c>
      <c r="CE19" s="907" t="s">
        <v>13593</v>
      </c>
      <c r="CF19" s="907" t="s">
        <v>13594</v>
      </c>
      <c r="CG19" s="1099" t="s">
        <v>13595</v>
      </c>
      <c r="CH19" s="1097" t="s">
        <v>13590</v>
      </c>
      <c r="CI19" s="907" t="s">
        <v>13591</v>
      </c>
      <c r="CJ19" s="1098" t="s">
        <v>13592</v>
      </c>
      <c r="CK19" s="907" t="s">
        <v>13593</v>
      </c>
      <c r="CL19" s="907" t="s">
        <v>13594</v>
      </c>
      <c r="CM19" s="1099" t="s">
        <v>13595</v>
      </c>
      <c r="CN19" s="1097" t="s">
        <v>13590</v>
      </c>
      <c r="CO19" s="907" t="s">
        <v>13591</v>
      </c>
      <c r="CP19" s="1098" t="s">
        <v>13592</v>
      </c>
      <c r="CQ19" s="907" t="s">
        <v>13593</v>
      </c>
      <c r="CR19" s="907" t="s">
        <v>13594</v>
      </c>
      <c r="CS19" s="1099" t="s">
        <v>13595</v>
      </c>
      <c r="CT19" s="1097" t="s">
        <v>13590</v>
      </c>
      <c r="CU19" s="907" t="s">
        <v>13591</v>
      </c>
      <c r="CV19" s="1098" t="s">
        <v>13592</v>
      </c>
      <c r="CW19" s="907" t="s">
        <v>13593</v>
      </c>
      <c r="CX19" s="907" t="s">
        <v>13594</v>
      </c>
      <c r="CY19" s="1099" t="s">
        <v>13595</v>
      </c>
      <c r="CZ19" s="1097" t="s">
        <v>13590</v>
      </c>
      <c r="DA19" s="907" t="s">
        <v>13591</v>
      </c>
      <c r="DB19" s="1098" t="s">
        <v>13592</v>
      </c>
      <c r="DC19" s="907" t="s">
        <v>13593</v>
      </c>
      <c r="DD19" s="907" t="s">
        <v>13594</v>
      </c>
      <c r="DE19" s="1099" t="s">
        <v>13595</v>
      </c>
      <c r="DF19" s="3002"/>
    </row>
    <row r="20" spans="1:110" ht="20.25" customHeight="1">
      <c r="A20" s="3194"/>
      <c r="B20" s="3206" t="s">
        <v>13596</v>
      </c>
      <c r="C20" s="3207" t="s">
        <v>2955</v>
      </c>
      <c r="D20" s="3208">
        <v>3</v>
      </c>
      <c r="E20" s="1094">
        <v>0</v>
      </c>
      <c r="F20" s="905">
        <v>0</v>
      </c>
      <c r="G20" s="1095">
        <f t="shared" si="0"/>
        <v>0</v>
      </c>
      <c r="H20" s="905">
        <v>0</v>
      </c>
      <c r="I20" s="905">
        <v>0</v>
      </c>
      <c r="J20" s="1096">
        <f t="shared" si="1"/>
        <v>0</v>
      </c>
      <c r="K20" s="1094">
        <v>0</v>
      </c>
      <c r="L20" s="905">
        <v>0</v>
      </c>
      <c r="M20" s="1095">
        <f t="shared" si="2"/>
        <v>0</v>
      </c>
      <c r="N20" s="905">
        <v>0</v>
      </c>
      <c r="O20" s="905">
        <v>0</v>
      </c>
      <c r="P20" s="1096">
        <f t="shared" si="3"/>
        <v>0</v>
      </c>
      <c r="Q20" s="1094">
        <v>0</v>
      </c>
      <c r="R20" s="905">
        <v>0</v>
      </c>
      <c r="S20" s="1095">
        <f t="shared" si="4"/>
        <v>0</v>
      </c>
      <c r="T20" s="905">
        <v>0</v>
      </c>
      <c r="U20" s="905">
        <v>0</v>
      </c>
      <c r="V20" s="1096">
        <f t="shared" si="5"/>
        <v>0</v>
      </c>
      <c r="W20" s="1094">
        <v>0</v>
      </c>
      <c r="X20" s="905">
        <v>0</v>
      </c>
      <c r="Y20" s="1095">
        <f t="shared" si="6"/>
        <v>0</v>
      </c>
      <c r="Z20" s="905">
        <v>0</v>
      </c>
      <c r="AA20" s="905">
        <v>0</v>
      </c>
      <c r="AB20" s="1096">
        <f t="shared" si="7"/>
        <v>0</v>
      </c>
      <c r="AC20" s="1094">
        <v>0</v>
      </c>
      <c r="AD20" s="905">
        <v>0</v>
      </c>
      <c r="AE20" s="1095">
        <f t="shared" si="8"/>
        <v>0</v>
      </c>
      <c r="AF20" s="905">
        <v>0</v>
      </c>
      <c r="AG20" s="905">
        <v>0</v>
      </c>
      <c r="AH20" s="1096">
        <f t="shared" si="9"/>
        <v>0</v>
      </c>
      <c r="AI20" s="1094">
        <v>0</v>
      </c>
      <c r="AJ20" s="905">
        <v>0</v>
      </c>
      <c r="AK20" s="1095">
        <f t="shared" si="10"/>
        <v>0</v>
      </c>
      <c r="AL20" s="905">
        <v>0</v>
      </c>
      <c r="AM20" s="905">
        <v>0</v>
      </c>
      <c r="AN20" s="1096">
        <f t="shared" si="11"/>
        <v>0</v>
      </c>
      <c r="AO20" s="1094">
        <v>0</v>
      </c>
      <c r="AP20" s="905">
        <v>0</v>
      </c>
      <c r="AQ20" s="1095">
        <f t="shared" si="12"/>
        <v>0</v>
      </c>
      <c r="AR20" s="905">
        <v>0</v>
      </c>
      <c r="AS20" s="905">
        <v>0</v>
      </c>
      <c r="AT20" s="1096">
        <f t="shared" si="13"/>
        <v>0</v>
      </c>
      <c r="AU20" s="1094">
        <v>0</v>
      </c>
      <c r="AV20" s="905">
        <v>0</v>
      </c>
      <c r="AW20" s="1095">
        <f t="shared" si="14"/>
        <v>0</v>
      </c>
      <c r="AX20" s="905">
        <v>0</v>
      </c>
      <c r="AY20" s="905">
        <v>0</v>
      </c>
      <c r="AZ20" s="1096">
        <f t="shared" si="15"/>
        <v>0</v>
      </c>
      <c r="BA20" s="3002"/>
      <c r="BB20" s="3209" t="s">
        <v>13597</v>
      </c>
      <c r="BC20" s="3002"/>
      <c r="BD20" s="3209" t="s">
        <v>13598</v>
      </c>
      <c r="BE20" s="2622"/>
      <c r="BF20" s="2622"/>
      <c r="BG20" s="3206" t="s">
        <v>13596</v>
      </c>
      <c r="BH20" s="3207" t="s">
        <v>2955</v>
      </c>
      <c r="BI20" s="3208">
        <v>3</v>
      </c>
      <c r="BJ20" s="1097" t="s">
        <v>13599</v>
      </c>
      <c r="BK20" s="907" t="s">
        <v>13600</v>
      </c>
      <c r="BL20" s="1098" t="s">
        <v>13601</v>
      </c>
      <c r="BM20" s="907" t="s">
        <v>13602</v>
      </c>
      <c r="BN20" s="907" t="s">
        <v>13603</v>
      </c>
      <c r="BO20" s="1099" t="s">
        <v>13604</v>
      </c>
      <c r="BP20" s="1097" t="s">
        <v>13599</v>
      </c>
      <c r="BQ20" s="907" t="s">
        <v>13600</v>
      </c>
      <c r="BR20" s="1098" t="s">
        <v>13601</v>
      </c>
      <c r="BS20" s="907" t="s">
        <v>13602</v>
      </c>
      <c r="BT20" s="907" t="s">
        <v>13603</v>
      </c>
      <c r="BU20" s="1099" t="s">
        <v>13604</v>
      </c>
      <c r="BV20" s="1097" t="s">
        <v>13599</v>
      </c>
      <c r="BW20" s="907" t="s">
        <v>13600</v>
      </c>
      <c r="BX20" s="1098" t="s">
        <v>13601</v>
      </c>
      <c r="BY20" s="907" t="s">
        <v>13602</v>
      </c>
      <c r="BZ20" s="907" t="s">
        <v>13603</v>
      </c>
      <c r="CA20" s="1099" t="s">
        <v>13604</v>
      </c>
      <c r="CB20" s="1097" t="s">
        <v>13599</v>
      </c>
      <c r="CC20" s="907" t="s">
        <v>13600</v>
      </c>
      <c r="CD20" s="1098" t="s">
        <v>13601</v>
      </c>
      <c r="CE20" s="907" t="s">
        <v>13602</v>
      </c>
      <c r="CF20" s="907" t="s">
        <v>13603</v>
      </c>
      <c r="CG20" s="1099" t="s">
        <v>13604</v>
      </c>
      <c r="CH20" s="1097" t="s">
        <v>13599</v>
      </c>
      <c r="CI20" s="907" t="s">
        <v>13600</v>
      </c>
      <c r="CJ20" s="1098" t="s">
        <v>13601</v>
      </c>
      <c r="CK20" s="907" t="s">
        <v>13602</v>
      </c>
      <c r="CL20" s="907" t="s">
        <v>13603</v>
      </c>
      <c r="CM20" s="1099" t="s">
        <v>13604</v>
      </c>
      <c r="CN20" s="1097" t="s">
        <v>13599</v>
      </c>
      <c r="CO20" s="907" t="s">
        <v>13600</v>
      </c>
      <c r="CP20" s="1098" t="s">
        <v>13601</v>
      </c>
      <c r="CQ20" s="907" t="s">
        <v>13602</v>
      </c>
      <c r="CR20" s="907" t="s">
        <v>13603</v>
      </c>
      <c r="CS20" s="1099" t="s">
        <v>13604</v>
      </c>
      <c r="CT20" s="1097" t="s">
        <v>13599</v>
      </c>
      <c r="CU20" s="907" t="s">
        <v>13600</v>
      </c>
      <c r="CV20" s="1098" t="s">
        <v>13601</v>
      </c>
      <c r="CW20" s="907" t="s">
        <v>13602</v>
      </c>
      <c r="CX20" s="907" t="s">
        <v>13603</v>
      </c>
      <c r="CY20" s="1099" t="s">
        <v>13604</v>
      </c>
      <c r="CZ20" s="1097" t="s">
        <v>13599</v>
      </c>
      <c r="DA20" s="907" t="s">
        <v>13600</v>
      </c>
      <c r="DB20" s="1098" t="s">
        <v>13601</v>
      </c>
      <c r="DC20" s="907" t="s">
        <v>13602</v>
      </c>
      <c r="DD20" s="907" t="s">
        <v>13603</v>
      </c>
      <c r="DE20" s="1099" t="s">
        <v>13604</v>
      </c>
      <c r="DF20" s="3002"/>
    </row>
    <row r="21" spans="1:110" ht="20.25" customHeight="1">
      <c r="A21" s="3194"/>
      <c r="B21" s="3206" t="s">
        <v>13605</v>
      </c>
      <c r="C21" s="3207" t="s">
        <v>2955</v>
      </c>
      <c r="D21" s="3208">
        <v>3</v>
      </c>
      <c r="E21" s="1094">
        <v>0</v>
      </c>
      <c r="F21" s="905">
        <v>0</v>
      </c>
      <c r="G21" s="1095">
        <f t="shared" si="0"/>
        <v>0</v>
      </c>
      <c r="H21" s="905">
        <v>0</v>
      </c>
      <c r="I21" s="905">
        <v>0</v>
      </c>
      <c r="J21" s="1096">
        <f t="shared" si="1"/>
        <v>0</v>
      </c>
      <c r="K21" s="1094">
        <v>0</v>
      </c>
      <c r="L21" s="905">
        <v>0</v>
      </c>
      <c r="M21" s="1095">
        <f t="shared" si="2"/>
        <v>0</v>
      </c>
      <c r="N21" s="905">
        <v>0</v>
      </c>
      <c r="O21" s="905">
        <v>0</v>
      </c>
      <c r="P21" s="1096">
        <f t="shared" si="3"/>
        <v>0</v>
      </c>
      <c r="Q21" s="1094">
        <v>0</v>
      </c>
      <c r="R21" s="905">
        <v>0</v>
      </c>
      <c r="S21" s="1095">
        <f t="shared" si="4"/>
        <v>0</v>
      </c>
      <c r="T21" s="905">
        <v>0</v>
      </c>
      <c r="U21" s="905">
        <v>0</v>
      </c>
      <c r="V21" s="1096">
        <f t="shared" si="5"/>
        <v>0</v>
      </c>
      <c r="W21" s="1094">
        <v>0</v>
      </c>
      <c r="X21" s="905">
        <v>0</v>
      </c>
      <c r="Y21" s="1095">
        <f t="shared" si="6"/>
        <v>0</v>
      </c>
      <c r="Z21" s="905">
        <v>0</v>
      </c>
      <c r="AA21" s="905">
        <v>0</v>
      </c>
      <c r="AB21" s="1096">
        <f t="shared" si="7"/>
        <v>0</v>
      </c>
      <c r="AC21" s="1094">
        <v>0</v>
      </c>
      <c r="AD21" s="905">
        <v>0</v>
      </c>
      <c r="AE21" s="1095">
        <f t="shared" si="8"/>
        <v>0</v>
      </c>
      <c r="AF21" s="905">
        <v>0</v>
      </c>
      <c r="AG21" s="905">
        <v>0</v>
      </c>
      <c r="AH21" s="1096">
        <f t="shared" si="9"/>
        <v>0</v>
      </c>
      <c r="AI21" s="1094">
        <v>0</v>
      </c>
      <c r="AJ21" s="905">
        <v>0</v>
      </c>
      <c r="AK21" s="1095">
        <f t="shared" si="10"/>
        <v>0</v>
      </c>
      <c r="AL21" s="905">
        <v>0</v>
      </c>
      <c r="AM21" s="905">
        <v>0</v>
      </c>
      <c r="AN21" s="1096">
        <f t="shared" si="11"/>
        <v>0</v>
      </c>
      <c r="AO21" s="1094">
        <v>0</v>
      </c>
      <c r="AP21" s="905">
        <v>0</v>
      </c>
      <c r="AQ21" s="1095">
        <f t="shared" si="12"/>
        <v>0</v>
      </c>
      <c r="AR21" s="905">
        <v>0</v>
      </c>
      <c r="AS21" s="905">
        <v>0</v>
      </c>
      <c r="AT21" s="1096">
        <f t="shared" si="13"/>
        <v>0</v>
      </c>
      <c r="AU21" s="1094">
        <v>0</v>
      </c>
      <c r="AV21" s="905">
        <v>0</v>
      </c>
      <c r="AW21" s="1095">
        <f t="shared" si="14"/>
        <v>0</v>
      </c>
      <c r="AX21" s="905">
        <v>0</v>
      </c>
      <c r="AY21" s="905">
        <v>0</v>
      </c>
      <c r="AZ21" s="1096">
        <f t="shared" si="15"/>
        <v>0</v>
      </c>
      <c r="BA21" s="3002"/>
      <c r="BB21" s="3209" t="s">
        <v>13606</v>
      </c>
      <c r="BC21" s="3002"/>
      <c r="BD21" s="3209" t="s">
        <v>13607</v>
      </c>
      <c r="BE21" s="2622"/>
      <c r="BF21" s="2622"/>
      <c r="BG21" s="3206" t="s">
        <v>13605</v>
      </c>
      <c r="BH21" s="3207" t="s">
        <v>2955</v>
      </c>
      <c r="BI21" s="3208">
        <v>3</v>
      </c>
      <c r="BJ21" s="1097" t="s">
        <v>13608</v>
      </c>
      <c r="BK21" s="907" t="s">
        <v>13609</v>
      </c>
      <c r="BL21" s="1098" t="s">
        <v>13610</v>
      </c>
      <c r="BM21" s="907" t="s">
        <v>13611</v>
      </c>
      <c r="BN21" s="907" t="s">
        <v>13612</v>
      </c>
      <c r="BO21" s="1099" t="s">
        <v>13613</v>
      </c>
      <c r="BP21" s="1097" t="s">
        <v>13608</v>
      </c>
      <c r="BQ21" s="907" t="s">
        <v>13609</v>
      </c>
      <c r="BR21" s="1098" t="s">
        <v>13610</v>
      </c>
      <c r="BS21" s="907" t="s">
        <v>13611</v>
      </c>
      <c r="BT21" s="907" t="s">
        <v>13612</v>
      </c>
      <c r="BU21" s="1099" t="s">
        <v>13613</v>
      </c>
      <c r="BV21" s="1097" t="s">
        <v>13608</v>
      </c>
      <c r="BW21" s="907" t="s">
        <v>13609</v>
      </c>
      <c r="BX21" s="1098" t="s">
        <v>13610</v>
      </c>
      <c r="BY21" s="907" t="s">
        <v>13611</v>
      </c>
      <c r="BZ21" s="907" t="s">
        <v>13612</v>
      </c>
      <c r="CA21" s="1099" t="s">
        <v>13613</v>
      </c>
      <c r="CB21" s="1097" t="s">
        <v>13608</v>
      </c>
      <c r="CC21" s="907" t="s">
        <v>13609</v>
      </c>
      <c r="CD21" s="1098" t="s">
        <v>13610</v>
      </c>
      <c r="CE21" s="907" t="s">
        <v>13611</v>
      </c>
      <c r="CF21" s="907" t="s">
        <v>13612</v>
      </c>
      <c r="CG21" s="1099" t="s">
        <v>13613</v>
      </c>
      <c r="CH21" s="1097" t="s">
        <v>13608</v>
      </c>
      <c r="CI21" s="907" t="s">
        <v>13609</v>
      </c>
      <c r="CJ21" s="1098" t="s">
        <v>13610</v>
      </c>
      <c r="CK21" s="907" t="s">
        <v>13611</v>
      </c>
      <c r="CL21" s="907" t="s">
        <v>13612</v>
      </c>
      <c r="CM21" s="1099" t="s">
        <v>13613</v>
      </c>
      <c r="CN21" s="1097" t="s">
        <v>13608</v>
      </c>
      <c r="CO21" s="907" t="s">
        <v>13609</v>
      </c>
      <c r="CP21" s="1098" t="s">
        <v>13610</v>
      </c>
      <c r="CQ21" s="907" t="s">
        <v>13611</v>
      </c>
      <c r="CR21" s="907" t="s">
        <v>13612</v>
      </c>
      <c r="CS21" s="1099" t="s">
        <v>13613</v>
      </c>
      <c r="CT21" s="1097" t="s">
        <v>13608</v>
      </c>
      <c r="CU21" s="907" t="s">
        <v>13609</v>
      </c>
      <c r="CV21" s="1098" t="s">
        <v>13610</v>
      </c>
      <c r="CW21" s="907" t="s">
        <v>13611</v>
      </c>
      <c r="CX21" s="907" t="s">
        <v>13612</v>
      </c>
      <c r="CY21" s="1099" t="s">
        <v>13613</v>
      </c>
      <c r="CZ21" s="1097" t="s">
        <v>13608</v>
      </c>
      <c r="DA21" s="907" t="s">
        <v>13609</v>
      </c>
      <c r="DB21" s="1098" t="s">
        <v>13610</v>
      </c>
      <c r="DC21" s="907" t="s">
        <v>13611</v>
      </c>
      <c r="DD21" s="907" t="s">
        <v>13612</v>
      </c>
      <c r="DE21" s="1099" t="s">
        <v>13613</v>
      </c>
      <c r="DF21" s="3002"/>
    </row>
    <row r="22" spans="1:110" ht="30" customHeight="1">
      <c r="A22" s="3194"/>
      <c r="B22" s="3206" t="s">
        <v>13614</v>
      </c>
      <c r="C22" s="3207" t="s">
        <v>2955</v>
      </c>
      <c r="D22" s="3208">
        <v>3</v>
      </c>
      <c r="E22" s="1094">
        <v>0</v>
      </c>
      <c r="F22" s="905">
        <v>0</v>
      </c>
      <c r="G22" s="1095">
        <f t="shared" si="0"/>
        <v>0</v>
      </c>
      <c r="H22" s="905">
        <v>0</v>
      </c>
      <c r="I22" s="905">
        <v>0</v>
      </c>
      <c r="J22" s="1096">
        <f t="shared" si="1"/>
        <v>0</v>
      </c>
      <c r="K22" s="1094">
        <v>0</v>
      </c>
      <c r="L22" s="905">
        <v>0</v>
      </c>
      <c r="M22" s="1095">
        <f t="shared" si="2"/>
        <v>0</v>
      </c>
      <c r="N22" s="905">
        <v>0</v>
      </c>
      <c r="O22" s="905">
        <v>0</v>
      </c>
      <c r="P22" s="1096">
        <f t="shared" si="3"/>
        <v>0</v>
      </c>
      <c r="Q22" s="1094">
        <v>0</v>
      </c>
      <c r="R22" s="905">
        <v>0</v>
      </c>
      <c r="S22" s="1095">
        <f t="shared" si="4"/>
        <v>0</v>
      </c>
      <c r="T22" s="905">
        <v>0</v>
      </c>
      <c r="U22" s="905">
        <v>0</v>
      </c>
      <c r="V22" s="1096">
        <f t="shared" si="5"/>
        <v>0</v>
      </c>
      <c r="W22" s="1094">
        <v>0</v>
      </c>
      <c r="X22" s="905">
        <v>0</v>
      </c>
      <c r="Y22" s="1095">
        <f t="shared" si="6"/>
        <v>0</v>
      </c>
      <c r="Z22" s="905">
        <v>0</v>
      </c>
      <c r="AA22" s="905">
        <v>0</v>
      </c>
      <c r="AB22" s="1096">
        <f t="shared" si="7"/>
        <v>0</v>
      </c>
      <c r="AC22" s="1094">
        <v>0</v>
      </c>
      <c r="AD22" s="905">
        <v>0</v>
      </c>
      <c r="AE22" s="1095">
        <f t="shared" si="8"/>
        <v>0</v>
      </c>
      <c r="AF22" s="905">
        <v>0</v>
      </c>
      <c r="AG22" s="905">
        <v>0</v>
      </c>
      <c r="AH22" s="1096">
        <f t="shared" si="9"/>
        <v>0</v>
      </c>
      <c r="AI22" s="1094">
        <v>0</v>
      </c>
      <c r="AJ22" s="905">
        <v>0</v>
      </c>
      <c r="AK22" s="1095">
        <f t="shared" si="10"/>
        <v>0</v>
      </c>
      <c r="AL22" s="905">
        <v>0</v>
      </c>
      <c r="AM22" s="905">
        <v>0</v>
      </c>
      <c r="AN22" s="1096">
        <f t="shared" si="11"/>
        <v>0</v>
      </c>
      <c r="AO22" s="1094">
        <v>0</v>
      </c>
      <c r="AP22" s="905">
        <v>0</v>
      </c>
      <c r="AQ22" s="1095">
        <f t="shared" si="12"/>
        <v>0</v>
      </c>
      <c r="AR22" s="905">
        <v>0</v>
      </c>
      <c r="AS22" s="905">
        <v>0</v>
      </c>
      <c r="AT22" s="1096">
        <f t="shared" si="13"/>
        <v>0</v>
      </c>
      <c r="AU22" s="1094">
        <v>0</v>
      </c>
      <c r="AV22" s="905">
        <v>0</v>
      </c>
      <c r="AW22" s="1095">
        <f t="shared" si="14"/>
        <v>0</v>
      </c>
      <c r="AX22" s="905">
        <v>0</v>
      </c>
      <c r="AY22" s="905">
        <v>0</v>
      </c>
      <c r="AZ22" s="1096">
        <f t="shared" si="15"/>
        <v>0</v>
      </c>
      <c r="BA22" s="3002"/>
      <c r="BB22" s="3209" t="s">
        <v>13615</v>
      </c>
      <c r="BC22" s="3002"/>
      <c r="BD22" s="3209" t="s">
        <v>13616</v>
      </c>
      <c r="BE22" s="2622"/>
      <c r="BF22" s="2622"/>
      <c r="BG22" s="3206" t="s">
        <v>13614</v>
      </c>
      <c r="BH22" s="3207" t="s">
        <v>2955</v>
      </c>
      <c r="BI22" s="3208">
        <v>3</v>
      </c>
      <c r="BJ22" s="1097" t="s">
        <v>13617</v>
      </c>
      <c r="BK22" s="907" t="s">
        <v>13618</v>
      </c>
      <c r="BL22" s="1098" t="s">
        <v>13619</v>
      </c>
      <c r="BM22" s="907" t="s">
        <v>13620</v>
      </c>
      <c r="BN22" s="907" t="s">
        <v>13621</v>
      </c>
      <c r="BO22" s="1099" t="s">
        <v>13622</v>
      </c>
      <c r="BP22" s="1097" t="s">
        <v>13617</v>
      </c>
      <c r="BQ22" s="907" t="s">
        <v>13618</v>
      </c>
      <c r="BR22" s="1098" t="s">
        <v>13619</v>
      </c>
      <c r="BS22" s="907" t="s">
        <v>13620</v>
      </c>
      <c r="BT22" s="907" t="s">
        <v>13621</v>
      </c>
      <c r="BU22" s="1099" t="s">
        <v>13622</v>
      </c>
      <c r="BV22" s="1097" t="s">
        <v>13617</v>
      </c>
      <c r="BW22" s="907" t="s">
        <v>13618</v>
      </c>
      <c r="BX22" s="1098" t="s">
        <v>13619</v>
      </c>
      <c r="BY22" s="907" t="s">
        <v>13620</v>
      </c>
      <c r="BZ22" s="907" t="s">
        <v>13621</v>
      </c>
      <c r="CA22" s="1099" t="s">
        <v>13622</v>
      </c>
      <c r="CB22" s="1097" t="s">
        <v>13617</v>
      </c>
      <c r="CC22" s="907" t="s">
        <v>13618</v>
      </c>
      <c r="CD22" s="1098" t="s">
        <v>13619</v>
      </c>
      <c r="CE22" s="907" t="s">
        <v>13620</v>
      </c>
      <c r="CF22" s="907" t="s">
        <v>13621</v>
      </c>
      <c r="CG22" s="1099" t="s">
        <v>13622</v>
      </c>
      <c r="CH22" s="1097" t="s">
        <v>13617</v>
      </c>
      <c r="CI22" s="907" t="s">
        <v>13618</v>
      </c>
      <c r="CJ22" s="1098" t="s">
        <v>13619</v>
      </c>
      <c r="CK22" s="907" t="s">
        <v>13620</v>
      </c>
      <c r="CL22" s="907" t="s">
        <v>13621</v>
      </c>
      <c r="CM22" s="1099" t="s">
        <v>13622</v>
      </c>
      <c r="CN22" s="1097" t="s">
        <v>13617</v>
      </c>
      <c r="CO22" s="907" t="s">
        <v>13618</v>
      </c>
      <c r="CP22" s="1098" t="s">
        <v>13619</v>
      </c>
      <c r="CQ22" s="907" t="s">
        <v>13620</v>
      </c>
      <c r="CR22" s="907" t="s">
        <v>13621</v>
      </c>
      <c r="CS22" s="1099" t="s">
        <v>13622</v>
      </c>
      <c r="CT22" s="1097" t="s">
        <v>13617</v>
      </c>
      <c r="CU22" s="907" t="s">
        <v>13618</v>
      </c>
      <c r="CV22" s="1098" t="s">
        <v>13619</v>
      </c>
      <c r="CW22" s="907" t="s">
        <v>13620</v>
      </c>
      <c r="CX22" s="907" t="s">
        <v>13621</v>
      </c>
      <c r="CY22" s="1099" t="s">
        <v>13622</v>
      </c>
      <c r="CZ22" s="1097" t="s">
        <v>13617</v>
      </c>
      <c r="DA22" s="907" t="s">
        <v>13618</v>
      </c>
      <c r="DB22" s="1098" t="s">
        <v>13619</v>
      </c>
      <c r="DC22" s="907" t="s">
        <v>13620</v>
      </c>
      <c r="DD22" s="907" t="s">
        <v>13621</v>
      </c>
      <c r="DE22" s="1099" t="s">
        <v>13622</v>
      </c>
      <c r="DF22" s="3002"/>
    </row>
    <row r="23" spans="1:110" ht="20.25" customHeight="1">
      <c r="A23" s="3194"/>
      <c r="B23" s="3206" t="s">
        <v>13550</v>
      </c>
      <c r="C23" s="3207" t="s">
        <v>2955</v>
      </c>
      <c r="D23" s="3208">
        <v>3</v>
      </c>
      <c r="E23" s="1094">
        <v>0</v>
      </c>
      <c r="F23" s="905">
        <v>0</v>
      </c>
      <c r="G23" s="1095">
        <f t="shared" si="0"/>
        <v>0</v>
      </c>
      <c r="H23" s="905">
        <v>0</v>
      </c>
      <c r="I23" s="905">
        <v>0</v>
      </c>
      <c r="J23" s="1096">
        <f t="shared" si="1"/>
        <v>0</v>
      </c>
      <c r="K23" s="1094">
        <v>0</v>
      </c>
      <c r="L23" s="905">
        <v>0</v>
      </c>
      <c r="M23" s="1095">
        <f t="shared" si="2"/>
        <v>0</v>
      </c>
      <c r="N23" s="905">
        <v>0</v>
      </c>
      <c r="O23" s="905">
        <v>0</v>
      </c>
      <c r="P23" s="1096">
        <f t="shared" si="3"/>
        <v>0</v>
      </c>
      <c r="Q23" s="1094">
        <v>0</v>
      </c>
      <c r="R23" s="905">
        <v>0</v>
      </c>
      <c r="S23" s="1095">
        <f t="shared" si="4"/>
        <v>0</v>
      </c>
      <c r="T23" s="905">
        <v>0</v>
      </c>
      <c r="U23" s="905">
        <v>0</v>
      </c>
      <c r="V23" s="1096">
        <f t="shared" si="5"/>
        <v>0</v>
      </c>
      <c r="W23" s="1094">
        <v>0</v>
      </c>
      <c r="X23" s="905">
        <v>0</v>
      </c>
      <c r="Y23" s="1095">
        <f t="shared" si="6"/>
        <v>0</v>
      </c>
      <c r="Z23" s="905">
        <v>0</v>
      </c>
      <c r="AA23" s="905">
        <v>0</v>
      </c>
      <c r="AB23" s="1096">
        <f t="shared" si="7"/>
        <v>0</v>
      </c>
      <c r="AC23" s="1094">
        <v>0</v>
      </c>
      <c r="AD23" s="905">
        <v>0</v>
      </c>
      <c r="AE23" s="1095">
        <f t="shared" si="8"/>
        <v>0</v>
      </c>
      <c r="AF23" s="905">
        <v>0</v>
      </c>
      <c r="AG23" s="905">
        <v>0</v>
      </c>
      <c r="AH23" s="1096">
        <f t="shared" si="9"/>
        <v>0</v>
      </c>
      <c r="AI23" s="1094">
        <v>0</v>
      </c>
      <c r="AJ23" s="905">
        <v>0</v>
      </c>
      <c r="AK23" s="1095">
        <f t="shared" si="10"/>
        <v>0</v>
      </c>
      <c r="AL23" s="905">
        <v>0</v>
      </c>
      <c r="AM23" s="905">
        <v>0</v>
      </c>
      <c r="AN23" s="1096">
        <f t="shared" si="11"/>
        <v>0</v>
      </c>
      <c r="AO23" s="1094">
        <v>0</v>
      </c>
      <c r="AP23" s="905">
        <v>0</v>
      </c>
      <c r="AQ23" s="1095">
        <f t="shared" si="12"/>
        <v>0</v>
      </c>
      <c r="AR23" s="905">
        <v>0</v>
      </c>
      <c r="AS23" s="905">
        <v>0</v>
      </c>
      <c r="AT23" s="1096">
        <f t="shared" si="13"/>
        <v>0</v>
      </c>
      <c r="AU23" s="1094">
        <v>0</v>
      </c>
      <c r="AV23" s="905">
        <v>0</v>
      </c>
      <c r="AW23" s="1095">
        <f t="shared" si="14"/>
        <v>0</v>
      </c>
      <c r="AX23" s="905">
        <v>0</v>
      </c>
      <c r="AY23" s="905">
        <v>0</v>
      </c>
      <c r="AZ23" s="1096">
        <f t="shared" si="15"/>
        <v>0</v>
      </c>
      <c r="BA23" s="3002"/>
      <c r="BB23" s="3209" t="s">
        <v>13623</v>
      </c>
      <c r="BC23" s="3002"/>
      <c r="BD23" s="3209" t="s">
        <v>13624</v>
      </c>
      <c r="BE23" s="2622"/>
      <c r="BF23" s="2622"/>
      <c r="BG23" s="3206" t="s">
        <v>13550</v>
      </c>
      <c r="BH23" s="3207" t="s">
        <v>2955</v>
      </c>
      <c r="BI23" s="3208">
        <v>3</v>
      </c>
      <c r="BJ23" s="1097" t="s">
        <v>13625</v>
      </c>
      <c r="BK23" s="907" t="s">
        <v>13626</v>
      </c>
      <c r="BL23" s="1098" t="s">
        <v>13627</v>
      </c>
      <c r="BM23" s="907" t="s">
        <v>13628</v>
      </c>
      <c r="BN23" s="907" t="s">
        <v>13629</v>
      </c>
      <c r="BO23" s="1099" t="s">
        <v>13630</v>
      </c>
      <c r="BP23" s="1097" t="s">
        <v>13625</v>
      </c>
      <c r="BQ23" s="907" t="s">
        <v>13626</v>
      </c>
      <c r="BR23" s="1098" t="s">
        <v>13627</v>
      </c>
      <c r="BS23" s="907" t="s">
        <v>13628</v>
      </c>
      <c r="BT23" s="907" t="s">
        <v>13629</v>
      </c>
      <c r="BU23" s="1099" t="s">
        <v>13630</v>
      </c>
      <c r="BV23" s="1097" t="s">
        <v>13625</v>
      </c>
      <c r="BW23" s="907" t="s">
        <v>13626</v>
      </c>
      <c r="BX23" s="1098" t="s">
        <v>13627</v>
      </c>
      <c r="BY23" s="907" t="s">
        <v>13628</v>
      </c>
      <c r="BZ23" s="907" t="s">
        <v>13629</v>
      </c>
      <c r="CA23" s="1099" t="s">
        <v>13630</v>
      </c>
      <c r="CB23" s="1097" t="s">
        <v>13625</v>
      </c>
      <c r="CC23" s="907" t="s">
        <v>13626</v>
      </c>
      <c r="CD23" s="1098" t="s">
        <v>13627</v>
      </c>
      <c r="CE23" s="907" t="s">
        <v>13628</v>
      </c>
      <c r="CF23" s="907" t="s">
        <v>13629</v>
      </c>
      <c r="CG23" s="1099" t="s">
        <v>13630</v>
      </c>
      <c r="CH23" s="1097" t="s">
        <v>13625</v>
      </c>
      <c r="CI23" s="907" t="s">
        <v>13626</v>
      </c>
      <c r="CJ23" s="1098" t="s">
        <v>13627</v>
      </c>
      <c r="CK23" s="907" t="s">
        <v>13628</v>
      </c>
      <c r="CL23" s="907" t="s">
        <v>13629</v>
      </c>
      <c r="CM23" s="1099" t="s">
        <v>13630</v>
      </c>
      <c r="CN23" s="1097" t="s">
        <v>13625</v>
      </c>
      <c r="CO23" s="907" t="s">
        <v>13626</v>
      </c>
      <c r="CP23" s="1098" t="s">
        <v>13627</v>
      </c>
      <c r="CQ23" s="907" t="s">
        <v>13628</v>
      </c>
      <c r="CR23" s="907" t="s">
        <v>13629</v>
      </c>
      <c r="CS23" s="1099" t="s">
        <v>13630</v>
      </c>
      <c r="CT23" s="1097" t="s">
        <v>13625</v>
      </c>
      <c r="CU23" s="907" t="s">
        <v>13626</v>
      </c>
      <c r="CV23" s="1098" t="s">
        <v>13627</v>
      </c>
      <c r="CW23" s="907" t="s">
        <v>13628</v>
      </c>
      <c r="CX23" s="907" t="s">
        <v>13629</v>
      </c>
      <c r="CY23" s="1099" t="s">
        <v>13630</v>
      </c>
      <c r="CZ23" s="1097" t="s">
        <v>13625</v>
      </c>
      <c r="DA23" s="907" t="s">
        <v>13626</v>
      </c>
      <c r="DB23" s="1098" t="s">
        <v>13627</v>
      </c>
      <c r="DC23" s="907" t="s">
        <v>13628</v>
      </c>
      <c r="DD23" s="907" t="s">
        <v>13629</v>
      </c>
      <c r="DE23" s="1099" t="s">
        <v>13630</v>
      </c>
      <c r="DF23" s="3002"/>
    </row>
    <row r="24" spans="1:110" ht="30.75" customHeight="1" thickBot="1">
      <c r="A24" s="3194"/>
      <c r="B24" s="3210" t="s">
        <v>13631</v>
      </c>
      <c r="C24" s="3211" t="s">
        <v>2955</v>
      </c>
      <c r="D24" s="3212">
        <v>3</v>
      </c>
      <c r="E24" s="1100">
        <f>SUM(E17:E23)</f>
        <v>0</v>
      </c>
      <c r="F24" s="1101">
        <f>SUM(F17:F23)</f>
        <v>0</v>
      </c>
      <c r="G24" s="1101">
        <f>SUM(E24:F24)</f>
        <v>0</v>
      </c>
      <c r="H24" s="1101">
        <f>SUM(H17:H23)</f>
        <v>0</v>
      </c>
      <c r="I24" s="1101">
        <f>SUM(I17:I23)</f>
        <v>0</v>
      </c>
      <c r="J24" s="1102">
        <f>SUM(H24:I24)</f>
        <v>0</v>
      </c>
      <c r="K24" s="1100">
        <f>SUM(K17:K23)</f>
        <v>0</v>
      </c>
      <c r="L24" s="1101">
        <f>SUM(L17:L23)</f>
        <v>0</v>
      </c>
      <c r="M24" s="1101">
        <f>SUM(K24:L24)</f>
        <v>0</v>
      </c>
      <c r="N24" s="1101">
        <f>SUM(N17:N23)</f>
        <v>0</v>
      </c>
      <c r="O24" s="1101">
        <f>SUM(O17:O23)</f>
        <v>0</v>
      </c>
      <c r="P24" s="1102">
        <f>SUM(N24:O24)</f>
        <v>0</v>
      </c>
      <c r="Q24" s="1100">
        <f>SUM(Q17:Q23)</f>
        <v>0</v>
      </c>
      <c r="R24" s="1101">
        <f>SUM(R17:R23)</f>
        <v>0</v>
      </c>
      <c r="S24" s="1101">
        <f>SUM(Q24:R24)</f>
        <v>0</v>
      </c>
      <c r="T24" s="1101">
        <f>SUM(T17:T23)</f>
        <v>0</v>
      </c>
      <c r="U24" s="1101">
        <f>SUM(U17:U23)</f>
        <v>0</v>
      </c>
      <c r="V24" s="1102">
        <f>SUM(T24:U24)</f>
        <v>0</v>
      </c>
      <c r="W24" s="1100">
        <f>SUM(W17:W23)</f>
        <v>0</v>
      </c>
      <c r="X24" s="1101">
        <f>SUM(X17:X23)</f>
        <v>0</v>
      </c>
      <c r="Y24" s="1101">
        <f>SUM(W24:X24)</f>
        <v>0</v>
      </c>
      <c r="Z24" s="1101">
        <f>SUM(Z17:Z23)</f>
        <v>0</v>
      </c>
      <c r="AA24" s="1101">
        <f>SUM(AA17:AA23)</f>
        <v>0</v>
      </c>
      <c r="AB24" s="1102">
        <f>SUM(Z24:AA24)</f>
        <v>0</v>
      </c>
      <c r="AC24" s="1100">
        <f>SUM(AC17:AC23)</f>
        <v>0</v>
      </c>
      <c r="AD24" s="1101">
        <f>SUM(AD17:AD23)</f>
        <v>0</v>
      </c>
      <c r="AE24" s="1101">
        <f>SUM(AC24:AD24)</f>
        <v>0</v>
      </c>
      <c r="AF24" s="1101">
        <f>SUM(AF17:AF23)</f>
        <v>0</v>
      </c>
      <c r="AG24" s="1101">
        <f>SUM(AG17:AG23)</f>
        <v>0</v>
      </c>
      <c r="AH24" s="1102">
        <f>SUM(AF24:AG24)</f>
        <v>0</v>
      </c>
      <c r="AI24" s="1100">
        <f>SUM(AI17:AI23)</f>
        <v>0</v>
      </c>
      <c r="AJ24" s="1101">
        <f>SUM(AJ17:AJ23)</f>
        <v>0</v>
      </c>
      <c r="AK24" s="1101">
        <f>SUM(AI24:AJ24)</f>
        <v>0</v>
      </c>
      <c r="AL24" s="1101">
        <f>SUM(AL17:AL23)</f>
        <v>0</v>
      </c>
      <c r="AM24" s="1101">
        <f>SUM(AM17:AM23)</f>
        <v>0</v>
      </c>
      <c r="AN24" s="1102">
        <f>SUM(AL24:AM24)</f>
        <v>0</v>
      </c>
      <c r="AO24" s="1100">
        <f>SUM(AO17:AO23)</f>
        <v>0</v>
      </c>
      <c r="AP24" s="1101">
        <f>SUM(AP17:AP23)</f>
        <v>0</v>
      </c>
      <c r="AQ24" s="1101">
        <f>SUM(AO24:AP24)</f>
        <v>0</v>
      </c>
      <c r="AR24" s="1101">
        <f>SUM(AR17:AR23)</f>
        <v>0</v>
      </c>
      <c r="AS24" s="1101">
        <f>SUM(AS17:AS23)</f>
        <v>0</v>
      </c>
      <c r="AT24" s="1102">
        <f>SUM(AR24:AS24)</f>
        <v>0</v>
      </c>
      <c r="AU24" s="1100">
        <f>SUM(AU17:AU23)</f>
        <v>0</v>
      </c>
      <c r="AV24" s="1101">
        <f>SUM(AV17:AV23)</f>
        <v>0</v>
      </c>
      <c r="AW24" s="1101">
        <f>SUM(AU24:AV24)</f>
        <v>0</v>
      </c>
      <c r="AX24" s="1101">
        <f>SUM(AX17:AX23)</f>
        <v>0</v>
      </c>
      <c r="AY24" s="1101">
        <f>SUM(AY17:AY23)</f>
        <v>0</v>
      </c>
      <c r="AZ24" s="1102">
        <f t="shared" si="15"/>
        <v>0</v>
      </c>
      <c r="BA24" s="3002"/>
      <c r="BB24" s="3213" t="s">
        <v>13632</v>
      </c>
      <c r="BC24" s="3002"/>
      <c r="BD24" s="3213" t="s">
        <v>13633</v>
      </c>
      <c r="BE24" s="2622"/>
      <c r="BF24" s="2622"/>
      <c r="BG24" s="3210" t="s">
        <v>13631</v>
      </c>
      <c r="BH24" s="3211" t="s">
        <v>2955</v>
      </c>
      <c r="BI24" s="3212">
        <v>3</v>
      </c>
      <c r="BJ24" s="1103" t="s">
        <v>13634</v>
      </c>
      <c r="BK24" s="1104" t="s">
        <v>13635</v>
      </c>
      <c r="BL24" s="1104" t="s">
        <v>13636</v>
      </c>
      <c r="BM24" s="1104" t="s">
        <v>13637</v>
      </c>
      <c r="BN24" s="1104" t="s">
        <v>13638</v>
      </c>
      <c r="BO24" s="1105" t="s">
        <v>13639</v>
      </c>
      <c r="BP24" s="1103" t="s">
        <v>13634</v>
      </c>
      <c r="BQ24" s="1104" t="s">
        <v>13635</v>
      </c>
      <c r="BR24" s="1104" t="s">
        <v>13636</v>
      </c>
      <c r="BS24" s="1104" t="s">
        <v>13637</v>
      </c>
      <c r="BT24" s="1104" t="s">
        <v>13638</v>
      </c>
      <c r="BU24" s="1105" t="s">
        <v>13639</v>
      </c>
      <c r="BV24" s="1103" t="s">
        <v>13634</v>
      </c>
      <c r="BW24" s="1104" t="s">
        <v>13635</v>
      </c>
      <c r="BX24" s="1104" t="s">
        <v>13636</v>
      </c>
      <c r="BY24" s="1104" t="s">
        <v>13637</v>
      </c>
      <c r="BZ24" s="1104" t="s">
        <v>13638</v>
      </c>
      <c r="CA24" s="1105" t="s">
        <v>13639</v>
      </c>
      <c r="CB24" s="1103" t="s">
        <v>13634</v>
      </c>
      <c r="CC24" s="1104" t="s">
        <v>13635</v>
      </c>
      <c r="CD24" s="1104" t="s">
        <v>13636</v>
      </c>
      <c r="CE24" s="1104" t="s">
        <v>13637</v>
      </c>
      <c r="CF24" s="1104" t="s">
        <v>13638</v>
      </c>
      <c r="CG24" s="1105" t="s">
        <v>13639</v>
      </c>
      <c r="CH24" s="1103" t="s">
        <v>13634</v>
      </c>
      <c r="CI24" s="1104" t="s">
        <v>13635</v>
      </c>
      <c r="CJ24" s="1104" t="s">
        <v>13636</v>
      </c>
      <c r="CK24" s="1104" t="s">
        <v>13637</v>
      </c>
      <c r="CL24" s="1104" t="s">
        <v>13638</v>
      </c>
      <c r="CM24" s="1105" t="s">
        <v>13639</v>
      </c>
      <c r="CN24" s="1103" t="s">
        <v>13634</v>
      </c>
      <c r="CO24" s="1104" t="s">
        <v>13635</v>
      </c>
      <c r="CP24" s="1104" t="s">
        <v>13636</v>
      </c>
      <c r="CQ24" s="1104" t="s">
        <v>13637</v>
      </c>
      <c r="CR24" s="1104" t="s">
        <v>13638</v>
      </c>
      <c r="CS24" s="1105" t="s">
        <v>13639</v>
      </c>
      <c r="CT24" s="1103" t="s">
        <v>13634</v>
      </c>
      <c r="CU24" s="1104" t="s">
        <v>13635</v>
      </c>
      <c r="CV24" s="1104" t="s">
        <v>13636</v>
      </c>
      <c r="CW24" s="1104" t="s">
        <v>13637</v>
      </c>
      <c r="CX24" s="1104" t="s">
        <v>13638</v>
      </c>
      <c r="CY24" s="1105" t="s">
        <v>13639</v>
      </c>
      <c r="CZ24" s="1103" t="s">
        <v>13634</v>
      </c>
      <c r="DA24" s="1104" t="s">
        <v>13635</v>
      </c>
      <c r="DB24" s="1104" t="s">
        <v>13636</v>
      </c>
      <c r="DC24" s="1104" t="s">
        <v>13637</v>
      </c>
      <c r="DD24" s="1104" t="s">
        <v>13638</v>
      </c>
      <c r="DE24" s="1105" t="s">
        <v>13639</v>
      </c>
      <c r="DF24" s="3002"/>
    </row>
    <row r="25" spans="1:110" ht="20.25" customHeight="1" thickBot="1">
      <c r="A25" s="3194"/>
      <c r="B25" s="3219"/>
      <c r="C25" s="3002"/>
      <c r="D25" s="3002"/>
      <c r="E25" s="3002"/>
      <c r="F25" s="3002"/>
      <c r="G25" s="3002"/>
      <c r="H25" s="3002"/>
      <c r="I25" s="3002"/>
      <c r="J25" s="3002"/>
      <c r="K25" s="3002"/>
      <c r="L25" s="3002"/>
      <c r="M25" s="3002"/>
      <c r="N25" s="3002"/>
      <c r="O25" s="3002"/>
      <c r="P25" s="3002"/>
      <c r="Q25" s="3002"/>
      <c r="R25" s="3002"/>
      <c r="S25" s="3002"/>
      <c r="T25" s="3002"/>
      <c r="U25" s="3002"/>
      <c r="V25" s="3002"/>
      <c r="W25" s="3002"/>
      <c r="X25" s="3002"/>
      <c r="Y25" s="3002"/>
      <c r="Z25" s="3002"/>
      <c r="AA25" s="3002"/>
      <c r="AB25" s="3002"/>
      <c r="AC25" s="3002"/>
      <c r="AD25" s="3002"/>
      <c r="AE25" s="3002"/>
      <c r="AF25" s="3002"/>
      <c r="AG25" s="3002"/>
      <c r="AH25" s="3002"/>
      <c r="AI25" s="3002"/>
      <c r="AJ25" s="3002"/>
      <c r="AK25" s="3002"/>
      <c r="AL25" s="3002"/>
      <c r="AM25" s="3002"/>
      <c r="AN25" s="3002"/>
      <c r="AO25" s="3002"/>
      <c r="AP25" s="3002"/>
      <c r="AQ25" s="3002"/>
      <c r="AR25" s="3002"/>
      <c r="AS25" s="3002"/>
      <c r="AT25" s="3002"/>
      <c r="AU25" s="3002"/>
      <c r="AV25" s="3002"/>
      <c r="AW25" s="3002"/>
      <c r="AX25" s="3002"/>
      <c r="AY25" s="3002"/>
      <c r="AZ25" s="3002"/>
      <c r="BA25" s="3002"/>
      <c r="BB25" s="3002"/>
      <c r="BC25" s="3002"/>
      <c r="BD25" s="3002"/>
      <c r="BE25" s="2622"/>
      <c r="BF25" s="2622"/>
      <c r="BG25" s="3219"/>
      <c r="BH25" s="3002"/>
      <c r="BI25" s="3002"/>
      <c r="BJ25" s="3219"/>
      <c r="BK25" s="3219"/>
      <c r="BL25" s="3219"/>
      <c r="BM25" s="3219"/>
      <c r="BN25" s="3219"/>
      <c r="BO25" s="3219"/>
      <c r="BP25" s="3219"/>
      <c r="BQ25" s="3219"/>
      <c r="BR25" s="3219"/>
      <c r="BS25" s="3219"/>
      <c r="BT25" s="3219"/>
      <c r="BU25" s="3219"/>
      <c r="BV25" s="3219"/>
      <c r="BW25" s="3219"/>
      <c r="BX25" s="3219"/>
      <c r="BY25" s="3219"/>
      <c r="BZ25" s="3219"/>
      <c r="CA25" s="3219"/>
      <c r="CB25" s="3219"/>
      <c r="CC25" s="3219"/>
      <c r="CD25" s="3219"/>
      <c r="CE25" s="3219"/>
      <c r="CF25" s="3219"/>
      <c r="CG25" s="3219"/>
      <c r="CH25" s="3219"/>
      <c r="CI25" s="3219"/>
      <c r="CJ25" s="3219"/>
      <c r="CK25" s="3219"/>
      <c r="CL25" s="3219"/>
      <c r="CM25" s="3219"/>
      <c r="CN25" s="3219"/>
      <c r="CO25" s="3219"/>
      <c r="CP25" s="3219"/>
      <c r="CQ25" s="3219"/>
      <c r="CR25" s="3219"/>
      <c r="CS25" s="3219"/>
      <c r="CT25" s="3219"/>
      <c r="CU25" s="3219"/>
      <c r="CV25" s="3219"/>
      <c r="CW25" s="3219"/>
      <c r="CX25" s="3219"/>
      <c r="CY25" s="3219"/>
      <c r="CZ25" s="3219"/>
      <c r="DA25" s="3219"/>
      <c r="DB25" s="3219"/>
      <c r="DC25" s="3219"/>
      <c r="DD25" s="3219"/>
      <c r="DE25" s="3219"/>
      <c r="DF25" s="3002"/>
    </row>
    <row r="26" spans="1:110" ht="27" customHeight="1" thickBot="1">
      <c r="A26" s="3194"/>
      <c r="B26" s="2845" t="s">
        <v>13640</v>
      </c>
      <c r="C26" s="3199"/>
      <c r="D26" s="3199"/>
      <c r="E26" s="3197"/>
      <c r="F26" s="3197"/>
      <c r="G26" s="3200"/>
      <c r="H26" s="3197"/>
      <c r="I26" s="3197"/>
      <c r="J26" s="3197"/>
      <c r="K26" s="3197"/>
      <c r="L26" s="3197"/>
      <c r="M26" s="3200"/>
      <c r="N26" s="3197"/>
      <c r="O26" s="3197"/>
      <c r="P26" s="3197"/>
      <c r="Q26" s="3197"/>
      <c r="R26" s="3197"/>
      <c r="S26" s="3200"/>
      <c r="T26" s="3197"/>
      <c r="U26" s="3197"/>
      <c r="V26" s="3197"/>
      <c r="W26" s="3197"/>
      <c r="X26" s="3197"/>
      <c r="Y26" s="3200"/>
      <c r="Z26" s="3197"/>
      <c r="AA26" s="3197"/>
      <c r="AB26" s="3197"/>
      <c r="AC26" s="3197"/>
      <c r="AD26" s="3197"/>
      <c r="AE26" s="3200"/>
      <c r="AF26" s="3197"/>
      <c r="AG26" s="3197"/>
      <c r="AH26" s="3197"/>
      <c r="AI26" s="3197"/>
      <c r="AJ26" s="3197"/>
      <c r="AK26" s="3200"/>
      <c r="AL26" s="3197"/>
      <c r="AM26" s="3197"/>
      <c r="AN26" s="3197"/>
      <c r="AO26" s="3197"/>
      <c r="AP26" s="3197"/>
      <c r="AQ26" s="3200"/>
      <c r="AR26" s="3197"/>
      <c r="AS26" s="3197"/>
      <c r="AT26" s="3197"/>
      <c r="AU26" s="3197"/>
      <c r="AV26" s="3197"/>
      <c r="AW26" s="3200"/>
      <c r="AX26" s="3197"/>
      <c r="AY26" s="3197"/>
      <c r="AZ26" s="3197"/>
      <c r="BA26" s="3002"/>
      <c r="BB26" s="3201"/>
      <c r="BC26" s="3002"/>
      <c r="BD26" s="3201"/>
      <c r="BE26" s="2622"/>
      <c r="BF26" s="2622"/>
      <c r="BG26" s="2845" t="s">
        <v>13640</v>
      </c>
      <c r="BH26" s="3199"/>
      <c r="BI26" s="3199"/>
      <c r="BJ26" s="3196"/>
      <c r="BK26" s="3196"/>
      <c r="BL26" s="3218"/>
      <c r="BM26" s="3196"/>
      <c r="BN26" s="3196"/>
      <c r="BO26" s="3196"/>
      <c r="BP26" s="3196"/>
      <c r="BQ26" s="3196"/>
      <c r="BR26" s="3218"/>
      <c r="BS26" s="3196"/>
      <c r="BT26" s="3196"/>
      <c r="BU26" s="3196"/>
      <c r="BV26" s="3196"/>
      <c r="BW26" s="3196"/>
      <c r="BX26" s="3218"/>
      <c r="BY26" s="3196"/>
      <c r="BZ26" s="3196"/>
      <c r="CA26" s="3196"/>
      <c r="CB26" s="3196"/>
      <c r="CC26" s="3196"/>
      <c r="CD26" s="3218"/>
      <c r="CE26" s="3196"/>
      <c r="CF26" s="3196"/>
      <c r="CG26" s="3196"/>
      <c r="CH26" s="3196"/>
      <c r="CI26" s="3196"/>
      <c r="CJ26" s="3218"/>
      <c r="CK26" s="3196"/>
      <c r="CL26" s="3196"/>
      <c r="CM26" s="3196"/>
      <c r="CN26" s="3196"/>
      <c r="CO26" s="3196"/>
      <c r="CP26" s="3218"/>
      <c r="CQ26" s="3196"/>
      <c r="CR26" s="3196"/>
      <c r="CS26" s="3196"/>
      <c r="CT26" s="3196"/>
      <c r="CU26" s="3196"/>
      <c r="CV26" s="3218"/>
      <c r="CW26" s="3196"/>
      <c r="CX26" s="3196"/>
      <c r="CY26" s="3196"/>
      <c r="CZ26" s="3196"/>
      <c r="DA26" s="3196"/>
      <c r="DB26" s="3218"/>
      <c r="DC26" s="3196"/>
      <c r="DD26" s="3196"/>
      <c r="DE26" s="3196"/>
      <c r="DF26" s="3002"/>
    </row>
    <row r="27" spans="1:110" ht="20.25" customHeight="1">
      <c r="A27" s="3194"/>
      <c r="B27" s="3202" t="s">
        <v>13532</v>
      </c>
      <c r="C27" s="3203" t="s">
        <v>2955</v>
      </c>
      <c r="D27" s="3204">
        <v>3</v>
      </c>
      <c r="E27" s="1088">
        <v>0</v>
      </c>
      <c r="F27" s="903">
        <v>0</v>
      </c>
      <c r="G27" s="1089">
        <f>SUM(E27:F27)</f>
        <v>0</v>
      </c>
      <c r="H27" s="3220"/>
      <c r="I27" s="3220"/>
      <c r="J27" s="3221"/>
      <c r="K27" s="1088">
        <v>0</v>
      </c>
      <c r="L27" s="903">
        <v>0</v>
      </c>
      <c r="M27" s="1089">
        <f>SUM(K27:L27)</f>
        <v>0</v>
      </c>
      <c r="N27" s="3220"/>
      <c r="O27" s="3220"/>
      <c r="P27" s="3221"/>
      <c r="Q27" s="1088">
        <v>0</v>
      </c>
      <c r="R27" s="903">
        <v>0</v>
      </c>
      <c r="S27" s="1089">
        <f>SUM(Q27:R27)</f>
        <v>0</v>
      </c>
      <c r="T27" s="3220"/>
      <c r="U27" s="3220"/>
      <c r="V27" s="3221"/>
      <c r="W27" s="1088">
        <v>0</v>
      </c>
      <c r="X27" s="903">
        <v>0</v>
      </c>
      <c r="Y27" s="1089">
        <f>SUM(W27:X27)</f>
        <v>0</v>
      </c>
      <c r="Z27" s="3220"/>
      <c r="AA27" s="3220"/>
      <c r="AB27" s="3221"/>
      <c r="AC27" s="1088">
        <v>0</v>
      </c>
      <c r="AD27" s="903">
        <v>0</v>
      </c>
      <c r="AE27" s="1089">
        <f>SUM(AC27:AD27)</f>
        <v>0</v>
      </c>
      <c r="AF27" s="3220"/>
      <c r="AG27" s="3220"/>
      <c r="AH27" s="3221"/>
      <c r="AI27" s="1088">
        <v>0</v>
      </c>
      <c r="AJ27" s="903">
        <v>0</v>
      </c>
      <c r="AK27" s="1089">
        <f>SUM(AI27:AJ27)</f>
        <v>0</v>
      </c>
      <c r="AL27" s="3220"/>
      <c r="AM27" s="3220"/>
      <c r="AN27" s="3221"/>
      <c r="AO27" s="1088">
        <v>0</v>
      </c>
      <c r="AP27" s="903">
        <v>0</v>
      </c>
      <c r="AQ27" s="1089">
        <f>SUM(AO27:AP27)</f>
        <v>0</v>
      </c>
      <c r="AR27" s="3220"/>
      <c r="AS27" s="3220"/>
      <c r="AT27" s="3221"/>
      <c r="AU27" s="1088">
        <v>0</v>
      </c>
      <c r="AV27" s="903">
        <v>0</v>
      </c>
      <c r="AW27" s="1089">
        <f>SUM(AU27:AV27)</f>
        <v>0</v>
      </c>
      <c r="AX27" s="3220"/>
      <c r="AY27" s="3220"/>
      <c r="AZ27" s="3221"/>
      <c r="BA27" s="3002"/>
      <c r="BB27" s="3205" t="s">
        <v>13641</v>
      </c>
      <c r="BC27" s="3002"/>
      <c r="BD27" s="3205" t="s">
        <v>13642</v>
      </c>
      <c r="BE27" s="2622"/>
      <c r="BF27" s="2622"/>
      <c r="BG27" s="3202" t="s">
        <v>13532</v>
      </c>
      <c r="BH27" s="3203" t="s">
        <v>2955</v>
      </c>
      <c r="BI27" s="3204">
        <v>3</v>
      </c>
      <c r="BJ27" s="1091" t="s">
        <v>13643</v>
      </c>
      <c r="BK27" s="904" t="s">
        <v>13644</v>
      </c>
      <c r="BL27" s="1092" t="s">
        <v>13645</v>
      </c>
      <c r="BM27" s="3222"/>
      <c r="BN27" s="3222"/>
      <c r="BO27" s="3223"/>
      <c r="BP27" s="1091" t="s">
        <v>13643</v>
      </c>
      <c r="BQ27" s="904" t="s">
        <v>13644</v>
      </c>
      <c r="BR27" s="1092" t="s">
        <v>13645</v>
      </c>
      <c r="BS27" s="3222"/>
      <c r="BT27" s="3222"/>
      <c r="BU27" s="3223"/>
      <c r="BV27" s="1091" t="s">
        <v>13643</v>
      </c>
      <c r="BW27" s="904" t="s">
        <v>13644</v>
      </c>
      <c r="BX27" s="1092" t="s">
        <v>13645</v>
      </c>
      <c r="BY27" s="3222"/>
      <c r="BZ27" s="3222"/>
      <c r="CA27" s="3223"/>
      <c r="CB27" s="1091" t="s">
        <v>13643</v>
      </c>
      <c r="CC27" s="904" t="s">
        <v>13644</v>
      </c>
      <c r="CD27" s="1092" t="s">
        <v>13645</v>
      </c>
      <c r="CE27" s="3222"/>
      <c r="CF27" s="3222"/>
      <c r="CG27" s="3223"/>
      <c r="CH27" s="1091" t="s">
        <v>13643</v>
      </c>
      <c r="CI27" s="904" t="s">
        <v>13644</v>
      </c>
      <c r="CJ27" s="1092" t="s">
        <v>13645</v>
      </c>
      <c r="CK27" s="3222"/>
      <c r="CL27" s="3222"/>
      <c r="CM27" s="3223"/>
      <c r="CN27" s="1091" t="s">
        <v>13643</v>
      </c>
      <c r="CO27" s="904" t="s">
        <v>13644</v>
      </c>
      <c r="CP27" s="1092" t="s">
        <v>13645</v>
      </c>
      <c r="CQ27" s="3222"/>
      <c r="CR27" s="3222"/>
      <c r="CS27" s="3223"/>
      <c r="CT27" s="1091" t="s">
        <v>13643</v>
      </c>
      <c r="CU27" s="904" t="s">
        <v>13644</v>
      </c>
      <c r="CV27" s="1092" t="s">
        <v>13645</v>
      </c>
      <c r="CW27" s="3222"/>
      <c r="CX27" s="3222"/>
      <c r="CY27" s="3223"/>
      <c r="CZ27" s="1091" t="s">
        <v>13643</v>
      </c>
      <c r="DA27" s="904" t="s">
        <v>13644</v>
      </c>
      <c r="DB27" s="1092" t="s">
        <v>13645</v>
      </c>
      <c r="DC27" s="3222"/>
      <c r="DD27" s="3222"/>
      <c r="DE27" s="3223"/>
      <c r="DF27" s="3002"/>
    </row>
    <row r="28" spans="1:110" ht="20.25" customHeight="1">
      <c r="A28" s="3194"/>
      <c r="B28" s="3206" t="s">
        <v>13541</v>
      </c>
      <c r="C28" s="3207" t="s">
        <v>2955</v>
      </c>
      <c r="D28" s="3208">
        <v>3</v>
      </c>
      <c r="E28" s="1094">
        <v>0</v>
      </c>
      <c r="F28" s="905">
        <v>0</v>
      </c>
      <c r="G28" s="1095">
        <f>SUM(E28:F28)</f>
        <v>0</v>
      </c>
      <c r="H28" s="3224"/>
      <c r="I28" s="3224"/>
      <c r="J28" s="3225"/>
      <c r="K28" s="1094">
        <v>0</v>
      </c>
      <c r="L28" s="905">
        <v>0</v>
      </c>
      <c r="M28" s="1095">
        <f>SUM(K28:L28)</f>
        <v>0</v>
      </c>
      <c r="N28" s="3224"/>
      <c r="O28" s="3224"/>
      <c r="P28" s="3225"/>
      <c r="Q28" s="1094">
        <v>0</v>
      </c>
      <c r="R28" s="905">
        <v>0</v>
      </c>
      <c r="S28" s="1095">
        <f>SUM(Q28:R28)</f>
        <v>0</v>
      </c>
      <c r="T28" s="3224"/>
      <c r="U28" s="3224"/>
      <c r="V28" s="3225"/>
      <c r="W28" s="1094">
        <v>0</v>
      </c>
      <c r="X28" s="905">
        <v>0</v>
      </c>
      <c r="Y28" s="1095">
        <f>SUM(W28:X28)</f>
        <v>0</v>
      </c>
      <c r="Z28" s="3224"/>
      <c r="AA28" s="3224"/>
      <c r="AB28" s="3225"/>
      <c r="AC28" s="1094">
        <v>0</v>
      </c>
      <c r="AD28" s="905">
        <v>0</v>
      </c>
      <c r="AE28" s="1095">
        <f>SUM(AC28:AD28)</f>
        <v>0</v>
      </c>
      <c r="AF28" s="3224"/>
      <c r="AG28" s="3224"/>
      <c r="AH28" s="3225"/>
      <c r="AI28" s="1094">
        <v>0</v>
      </c>
      <c r="AJ28" s="905">
        <v>0</v>
      </c>
      <c r="AK28" s="1095">
        <f>SUM(AI28:AJ28)</f>
        <v>0</v>
      </c>
      <c r="AL28" s="3224"/>
      <c r="AM28" s="3224"/>
      <c r="AN28" s="3225"/>
      <c r="AO28" s="1094">
        <v>0</v>
      </c>
      <c r="AP28" s="905">
        <v>0</v>
      </c>
      <c r="AQ28" s="1095">
        <f>SUM(AO28:AP28)</f>
        <v>0</v>
      </c>
      <c r="AR28" s="3224"/>
      <c r="AS28" s="3224"/>
      <c r="AT28" s="3225"/>
      <c r="AU28" s="1094">
        <v>0</v>
      </c>
      <c r="AV28" s="905">
        <v>0</v>
      </c>
      <c r="AW28" s="1095">
        <f>SUM(AU28:AV28)</f>
        <v>0</v>
      </c>
      <c r="AX28" s="3224"/>
      <c r="AY28" s="3224"/>
      <c r="AZ28" s="3225"/>
      <c r="BA28" s="3002"/>
      <c r="BB28" s="3209" t="s">
        <v>13646</v>
      </c>
      <c r="BC28" s="3002"/>
      <c r="BD28" s="3209" t="s">
        <v>13647</v>
      </c>
      <c r="BE28" s="2622"/>
      <c r="BF28" s="2622"/>
      <c r="BG28" s="3206" t="s">
        <v>13541</v>
      </c>
      <c r="BH28" s="3207" t="s">
        <v>2955</v>
      </c>
      <c r="BI28" s="3208">
        <v>3</v>
      </c>
      <c r="BJ28" s="1097" t="s">
        <v>13648</v>
      </c>
      <c r="BK28" s="907" t="s">
        <v>13649</v>
      </c>
      <c r="BL28" s="1098" t="s">
        <v>13650</v>
      </c>
      <c r="BM28" s="3226"/>
      <c r="BN28" s="3226"/>
      <c r="BO28" s="3227"/>
      <c r="BP28" s="1097" t="s">
        <v>13648</v>
      </c>
      <c r="BQ28" s="907" t="s">
        <v>13649</v>
      </c>
      <c r="BR28" s="1098" t="s">
        <v>13650</v>
      </c>
      <c r="BS28" s="3226"/>
      <c r="BT28" s="3226"/>
      <c r="BU28" s="3227"/>
      <c r="BV28" s="1097" t="s">
        <v>13648</v>
      </c>
      <c r="BW28" s="907" t="s">
        <v>13649</v>
      </c>
      <c r="BX28" s="1098" t="s">
        <v>13650</v>
      </c>
      <c r="BY28" s="3226"/>
      <c r="BZ28" s="3226"/>
      <c r="CA28" s="3227"/>
      <c r="CB28" s="1097" t="s">
        <v>13648</v>
      </c>
      <c r="CC28" s="907" t="s">
        <v>13649</v>
      </c>
      <c r="CD28" s="1098" t="s">
        <v>13650</v>
      </c>
      <c r="CE28" s="3226"/>
      <c r="CF28" s="3226"/>
      <c r="CG28" s="3227"/>
      <c r="CH28" s="1097" t="s">
        <v>13648</v>
      </c>
      <c r="CI28" s="907" t="s">
        <v>13649</v>
      </c>
      <c r="CJ28" s="1098" t="s">
        <v>13650</v>
      </c>
      <c r="CK28" s="3226"/>
      <c r="CL28" s="3226"/>
      <c r="CM28" s="3227"/>
      <c r="CN28" s="1097" t="s">
        <v>13648</v>
      </c>
      <c r="CO28" s="907" t="s">
        <v>13649</v>
      </c>
      <c r="CP28" s="1098" t="s">
        <v>13650</v>
      </c>
      <c r="CQ28" s="3226"/>
      <c r="CR28" s="3226"/>
      <c r="CS28" s="3227"/>
      <c r="CT28" s="1097" t="s">
        <v>13648</v>
      </c>
      <c r="CU28" s="907" t="s">
        <v>13649</v>
      </c>
      <c r="CV28" s="1098" t="s">
        <v>13650</v>
      </c>
      <c r="CW28" s="3226"/>
      <c r="CX28" s="3226"/>
      <c r="CY28" s="3227"/>
      <c r="CZ28" s="1097" t="s">
        <v>13648</v>
      </c>
      <c r="DA28" s="907" t="s">
        <v>13649</v>
      </c>
      <c r="DB28" s="1098" t="s">
        <v>13650</v>
      </c>
      <c r="DC28" s="3226"/>
      <c r="DD28" s="3226"/>
      <c r="DE28" s="3227"/>
      <c r="DF28" s="3002"/>
    </row>
    <row r="29" spans="1:110" ht="20.25" customHeight="1">
      <c r="A29" s="3194"/>
      <c r="B29" s="3206" t="s">
        <v>13550</v>
      </c>
      <c r="C29" s="3207" t="s">
        <v>2955</v>
      </c>
      <c r="D29" s="3208">
        <v>3</v>
      </c>
      <c r="E29" s="1094">
        <v>0</v>
      </c>
      <c r="F29" s="905">
        <v>0</v>
      </c>
      <c r="G29" s="1095">
        <f>SUM(E29:F29)</f>
        <v>0</v>
      </c>
      <c r="H29" s="3224"/>
      <c r="I29" s="3224"/>
      <c r="J29" s="3225"/>
      <c r="K29" s="1094">
        <v>0</v>
      </c>
      <c r="L29" s="905">
        <v>0</v>
      </c>
      <c r="M29" s="1095">
        <f>SUM(K29:L29)</f>
        <v>0</v>
      </c>
      <c r="N29" s="3224"/>
      <c r="O29" s="3224"/>
      <c r="P29" s="3225"/>
      <c r="Q29" s="1094">
        <v>0</v>
      </c>
      <c r="R29" s="905">
        <v>0</v>
      </c>
      <c r="S29" s="1095">
        <f>SUM(Q29:R29)</f>
        <v>0</v>
      </c>
      <c r="T29" s="3224"/>
      <c r="U29" s="3224"/>
      <c r="V29" s="3225"/>
      <c r="W29" s="1094">
        <v>0</v>
      </c>
      <c r="X29" s="905">
        <v>0</v>
      </c>
      <c r="Y29" s="1095">
        <f>SUM(W29:X29)</f>
        <v>0</v>
      </c>
      <c r="Z29" s="3224"/>
      <c r="AA29" s="3224"/>
      <c r="AB29" s="3225"/>
      <c r="AC29" s="1094">
        <v>0</v>
      </c>
      <c r="AD29" s="905">
        <v>0</v>
      </c>
      <c r="AE29" s="1095">
        <f>SUM(AC29:AD29)</f>
        <v>0</v>
      </c>
      <c r="AF29" s="3224"/>
      <c r="AG29" s="3224"/>
      <c r="AH29" s="3225"/>
      <c r="AI29" s="1094">
        <v>0</v>
      </c>
      <c r="AJ29" s="905">
        <v>0</v>
      </c>
      <c r="AK29" s="1095">
        <f>SUM(AI29:AJ29)</f>
        <v>0</v>
      </c>
      <c r="AL29" s="3224"/>
      <c r="AM29" s="3224"/>
      <c r="AN29" s="3225"/>
      <c r="AO29" s="1094">
        <v>0</v>
      </c>
      <c r="AP29" s="905">
        <v>0</v>
      </c>
      <c r="AQ29" s="1095">
        <f>SUM(AO29:AP29)</f>
        <v>0</v>
      </c>
      <c r="AR29" s="3224"/>
      <c r="AS29" s="3224"/>
      <c r="AT29" s="3225"/>
      <c r="AU29" s="1094">
        <v>0</v>
      </c>
      <c r="AV29" s="905">
        <v>0</v>
      </c>
      <c r="AW29" s="1095">
        <f>SUM(AU29:AV29)</f>
        <v>0</v>
      </c>
      <c r="AX29" s="3224"/>
      <c r="AY29" s="3224"/>
      <c r="AZ29" s="3225"/>
      <c r="BA29" s="3002"/>
      <c r="BB29" s="3209" t="s">
        <v>13651</v>
      </c>
      <c r="BC29" s="3002"/>
      <c r="BD29" s="3209"/>
      <c r="BE29" s="2622"/>
      <c r="BF29" s="2622"/>
      <c r="BG29" s="3206" t="s">
        <v>13550</v>
      </c>
      <c r="BH29" s="3207" t="s">
        <v>2955</v>
      </c>
      <c r="BI29" s="3208">
        <v>3</v>
      </c>
      <c r="BJ29" s="1097" t="s">
        <v>13652</v>
      </c>
      <c r="BK29" s="907" t="s">
        <v>13653</v>
      </c>
      <c r="BL29" s="1098" t="s">
        <v>13654</v>
      </c>
      <c r="BM29" s="3226"/>
      <c r="BN29" s="3226"/>
      <c r="BO29" s="3227"/>
      <c r="BP29" s="1097" t="s">
        <v>13652</v>
      </c>
      <c r="BQ29" s="907" t="s">
        <v>13653</v>
      </c>
      <c r="BR29" s="1098" t="s">
        <v>13654</v>
      </c>
      <c r="BS29" s="3226"/>
      <c r="BT29" s="3226"/>
      <c r="BU29" s="3227"/>
      <c r="BV29" s="1097" t="s">
        <v>13652</v>
      </c>
      <c r="BW29" s="907" t="s">
        <v>13653</v>
      </c>
      <c r="BX29" s="1098" t="s">
        <v>13654</v>
      </c>
      <c r="BY29" s="3226"/>
      <c r="BZ29" s="3226"/>
      <c r="CA29" s="3227"/>
      <c r="CB29" s="1097" t="s">
        <v>13652</v>
      </c>
      <c r="CC29" s="907" t="s">
        <v>13653</v>
      </c>
      <c r="CD29" s="1098" t="s">
        <v>13654</v>
      </c>
      <c r="CE29" s="3226"/>
      <c r="CF29" s="3226"/>
      <c r="CG29" s="3227"/>
      <c r="CH29" s="1097" t="s">
        <v>13652</v>
      </c>
      <c r="CI29" s="907" t="s">
        <v>13653</v>
      </c>
      <c r="CJ29" s="1098" t="s">
        <v>13654</v>
      </c>
      <c r="CK29" s="3226"/>
      <c r="CL29" s="3226"/>
      <c r="CM29" s="3227"/>
      <c r="CN29" s="1097" t="s">
        <v>13652</v>
      </c>
      <c r="CO29" s="907" t="s">
        <v>13653</v>
      </c>
      <c r="CP29" s="1098" t="s">
        <v>13654</v>
      </c>
      <c r="CQ29" s="3226"/>
      <c r="CR29" s="3226"/>
      <c r="CS29" s="3227"/>
      <c r="CT29" s="1097" t="s">
        <v>13652</v>
      </c>
      <c r="CU29" s="907" t="s">
        <v>13653</v>
      </c>
      <c r="CV29" s="1098" t="s">
        <v>13654</v>
      </c>
      <c r="CW29" s="3226"/>
      <c r="CX29" s="3226"/>
      <c r="CY29" s="3227"/>
      <c r="CZ29" s="1097" t="s">
        <v>13652</v>
      </c>
      <c r="DA29" s="907" t="s">
        <v>13653</v>
      </c>
      <c r="DB29" s="1098" t="s">
        <v>13654</v>
      </c>
      <c r="DC29" s="3226"/>
      <c r="DD29" s="3226"/>
      <c r="DE29" s="3227"/>
      <c r="DF29" s="3002"/>
    </row>
    <row r="30" spans="1:110" ht="30.75" customHeight="1" thickBot="1">
      <c r="A30" s="3194"/>
      <c r="B30" s="3210" t="s">
        <v>13655</v>
      </c>
      <c r="C30" s="3211" t="s">
        <v>2955</v>
      </c>
      <c r="D30" s="3212">
        <v>3</v>
      </c>
      <c r="E30" s="1100">
        <f>SUM(E27:E29)</f>
        <v>0</v>
      </c>
      <c r="F30" s="1101">
        <f>SUM(F27:F29)</f>
        <v>0</v>
      </c>
      <c r="G30" s="1101">
        <f>SUM(E30:F30)</f>
        <v>0</v>
      </c>
      <c r="H30" s="3228"/>
      <c r="I30" s="3228"/>
      <c r="J30" s="3229"/>
      <c r="K30" s="1100">
        <f>SUM(K27:K29)</f>
        <v>0</v>
      </c>
      <c r="L30" s="1101">
        <f>SUM(L27:L29)</f>
        <v>0</v>
      </c>
      <c r="M30" s="1101">
        <f>SUM(K30:L30)</f>
        <v>0</v>
      </c>
      <c r="N30" s="3228"/>
      <c r="O30" s="3228"/>
      <c r="P30" s="3229"/>
      <c r="Q30" s="1100">
        <f>SUM(Q27:Q29)</f>
        <v>0</v>
      </c>
      <c r="R30" s="1101">
        <f>SUM(R27:R29)</f>
        <v>0</v>
      </c>
      <c r="S30" s="1101">
        <f>SUM(Q30:R30)</f>
        <v>0</v>
      </c>
      <c r="T30" s="3228"/>
      <c r="U30" s="3228"/>
      <c r="V30" s="3229"/>
      <c r="W30" s="1100">
        <f>SUM(W27:W29)</f>
        <v>0</v>
      </c>
      <c r="X30" s="1101">
        <f>SUM(X27:X29)</f>
        <v>0</v>
      </c>
      <c r="Y30" s="1101">
        <f>SUM(W30:X30)</f>
        <v>0</v>
      </c>
      <c r="Z30" s="3228"/>
      <c r="AA30" s="3228"/>
      <c r="AB30" s="3229"/>
      <c r="AC30" s="1100">
        <f>SUM(AC27:AC29)</f>
        <v>0</v>
      </c>
      <c r="AD30" s="1101">
        <f>SUM(AD27:AD29)</f>
        <v>0</v>
      </c>
      <c r="AE30" s="1101">
        <f>SUM(AC30:AD30)</f>
        <v>0</v>
      </c>
      <c r="AF30" s="3228"/>
      <c r="AG30" s="3228"/>
      <c r="AH30" s="3229"/>
      <c r="AI30" s="1100">
        <f>SUM(AI27:AI29)</f>
        <v>0</v>
      </c>
      <c r="AJ30" s="1101">
        <f>SUM(AJ27:AJ29)</f>
        <v>0</v>
      </c>
      <c r="AK30" s="1101">
        <f>SUM(AI30:AJ30)</f>
        <v>0</v>
      </c>
      <c r="AL30" s="3228"/>
      <c r="AM30" s="3228"/>
      <c r="AN30" s="3229"/>
      <c r="AO30" s="1100">
        <f>SUM(AO27:AO29)</f>
        <v>0</v>
      </c>
      <c r="AP30" s="1101">
        <f>SUM(AP27:AP29)</f>
        <v>0</v>
      </c>
      <c r="AQ30" s="1101">
        <f>SUM(AO30:AP30)</f>
        <v>0</v>
      </c>
      <c r="AR30" s="3228"/>
      <c r="AS30" s="3228"/>
      <c r="AT30" s="3229"/>
      <c r="AU30" s="1100">
        <f>SUM(AU27:AU29)</f>
        <v>0</v>
      </c>
      <c r="AV30" s="1101">
        <f>SUM(AV27:AV29)</f>
        <v>0</v>
      </c>
      <c r="AW30" s="1101">
        <f>SUM(AU30:AV30)</f>
        <v>0</v>
      </c>
      <c r="AX30" s="3228"/>
      <c r="AY30" s="3228"/>
      <c r="AZ30" s="3229"/>
      <c r="BA30" s="3002"/>
      <c r="BB30" s="3213" t="s">
        <v>13656</v>
      </c>
      <c r="BC30" s="3002"/>
      <c r="BD30" s="3213" t="s">
        <v>13657</v>
      </c>
      <c r="BE30" s="2622"/>
      <c r="BF30" s="2622"/>
      <c r="BG30" s="3210" t="s">
        <v>13655</v>
      </c>
      <c r="BH30" s="3211" t="s">
        <v>2955</v>
      </c>
      <c r="BI30" s="3212">
        <v>3</v>
      </c>
      <c r="BJ30" s="1103" t="s">
        <v>13658</v>
      </c>
      <c r="BK30" s="1104" t="s">
        <v>13659</v>
      </c>
      <c r="BL30" s="1104" t="s">
        <v>13660</v>
      </c>
      <c r="BM30" s="3230"/>
      <c r="BN30" s="3230"/>
      <c r="BO30" s="3231"/>
      <c r="BP30" s="1103" t="s">
        <v>13658</v>
      </c>
      <c r="BQ30" s="1104" t="s">
        <v>13659</v>
      </c>
      <c r="BR30" s="1104" t="s">
        <v>13660</v>
      </c>
      <c r="BS30" s="3230"/>
      <c r="BT30" s="3230"/>
      <c r="BU30" s="3231"/>
      <c r="BV30" s="1103" t="s">
        <v>13658</v>
      </c>
      <c r="BW30" s="1104" t="s">
        <v>13659</v>
      </c>
      <c r="BX30" s="1104" t="s">
        <v>13660</v>
      </c>
      <c r="BY30" s="3230"/>
      <c r="BZ30" s="3230"/>
      <c r="CA30" s="3231"/>
      <c r="CB30" s="1103" t="s">
        <v>13658</v>
      </c>
      <c r="CC30" s="1104" t="s">
        <v>13659</v>
      </c>
      <c r="CD30" s="1104" t="s">
        <v>13660</v>
      </c>
      <c r="CE30" s="3230"/>
      <c r="CF30" s="3230"/>
      <c r="CG30" s="3231"/>
      <c r="CH30" s="1103" t="s">
        <v>13658</v>
      </c>
      <c r="CI30" s="1104" t="s">
        <v>13659</v>
      </c>
      <c r="CJ30" s="1104" t="s">
        <v>13660</v>
      </c>
      <c r="CK30" s="3230"/>
      <c r="CL30" s="3230"/>
      <c r="CM30" s="3231"/>
      <c r="CN30" s="1103" t="s">
        <v>13658</v>
      </c>
      <c r="CO30" s="1104" t="s">
        <v>13659</v>
      </c>
      <c r="CP30" s="1104" t="s">
        <v>13660</v>
      </c>
      <c r="CQ30" s="3230"/>
      <c r="CR30" s="3230"/>
      <c r="CS30" s="3231"/>
      <c r="CT30" s="1103" t="s">
        <v>13658</v>
      </c>
      <c r="CU30" s="1104" t="s">
        <v>13659</v>
      </c>
      <c r="CV30" s="1104" t="s">
        <v>13660</v>
      </c>
      <c r="CW30" s="3230"/>
      <c r="CX30" s="3230"/>
      <c r="CY30" s="3231"/>
      <c r="CZ30" s="1103" t="s">
        <v>13658</v>
      </c>
      <c r="DA30" s="1104" t="s">
        <v>13659</v>
      </c>
      <c r="DB30" s="1104" t="s">
        <v>13660</v>
      </c>
      <c r="DC30" s="3230"/>
      <c r="DD30" s="3230"/>
      <c r="DE30" s="3231"/>
      <c r="DF30" s="3002"/>
    </row>
    <row r="31" spans="1:110" ht="20.25" customHeight="1" thickBot="1">
      <c r="A31" s="3194"/>
      <c r="B31" s="3194"/>
      <c r="C31" s="2697"/>
      <c r="D31" s="2697"/>
      <c r="E31" s="2697"/>
      <c r="F31" s="2697"/>
      <c r="G31" s="2697"/>
      <c r="H31" s="2897"/>
      <c r="I31" s="2897"/>
      <c r="J31" s="2897"/>
      <c r="K31" s="2697"/>
      <c r="L31" s="2697"/>
      <c r="M31" s="2697"/>
      <c r="N31" s="2897"/>
      <c r="O31" s="2897"/>
      <c r="P31" s="2897"/>
      <c r="Q31" s="2697"/>
      <c r="R31" s="2697"/>
      <c r="S31" s="2697"/>
      <c r="T31" s="2897"/>
      <c r="U31" s="2897"/>
      <c r="V31" s="2897"/>
      <c r="W31" s="2697"/>
      <c r="X31" s="2697"/>
      <c r="Y31" s="2697"/>
      <c r="Z31" s="2897"/>
      <c r="AA31" s="2897"/>
      <c r="AB31" s="2897"/>
      <c r="AC31" s="2697"/>
      <c r="AD31" s="2697"/>
      <c r="AE31" s="2697"/>
      <c r="AF31" s="2897"/>
      <c r="AG31" s="2897"/>
      <c r="AH31" s="2897"/>
      <c r="AI31" s="2697"/>
      <c r="AJ31" s="2697"/>
      <c r="AK31" s="2697"/>
      <c r="AL31" s="2897"/>
      <c r="AM31" s="2897"/>
      <c r="AN31" s="2897"/>
      <c r="AO31" s="2697"/>
      <c r="AP31" s="2697"/>
      <c r="AQ31" s="2697"/>
      <c r="AR31" s="2897"/>
      <c r="AS31" s="2897"/>
      <c r="AT31" s="2897"/>
      <c r="AU31" s="2697"/>
      <c r="AV31" s="2697"/>
      <c r="AW31" s="2697"/>
      <c r="AX31" s="2897"/>
      <c r="AY31" s="2897"/>
      <c r="AZ31" s="2897"/>
      <c r="BA31" s="3002"/>
      <c r="BB31" s="3232"/>
      <c r="BC31" s="3002"/>
      <c r="BD31" s="3232"/>
      <c r="BE31" s="2622"/>
      <c r="BF31" s="2622"/>
      <c r="BG31" s="3194"/>
      <c r="BH31" s="2697"/>
      <c r="BI31" s="2697"/>
      <c r="BJ31" s="2699"/>
      <c r="BK31" s="2699"/>
      <c r="BL31" s="2699"/>
      <c r="BM31" s="2968"/>
      <c r="BN31" s="2968"/>
      <c r="BO31" s="2968"/>
      <c r="BP31" s="2699"/>
      <c r="BQ31" s="2699"/>
      <c r="BR31" s="2699"/>
      <c r="BS31" s="2968"/>
      <c r="BT31" s="2968"/>
      <c r="BU31" s="2968"/>
      <c r="BV31" s="2699"/>
      <c r="BW31" s="2699"/>
      <c r="BX31" s="2699"/>
      <c r="BY31" s="2968"/>
      <c r="BZ31" s="2968"/>
      <c r="CA31" s="2968"/>
      <c r="CB31" s="2699"/>
      <c r="CC31" s="2699"/>
      <c r="CD31" s="2699"/>
      <c r="CE31" s="2968"/>
      <c r="CF31" s="2968"/>
      <c r="CG31" s="2968"/>
      <c r="CH31" s="2699"/>
      <c r="CI31" s="2699"/>
      <c r="CJ31" s="2699"/>
      <c r="CK31" s="2968"/>
      <c r="CL31" s="2968"/>
      <c r="CM31" s="2968"/>
      <c r="CN31" s="2699"/>
      <c r="CO31" s="2699"/>
      <c r="CP31" s="2699"/>
      <c r="CQ31" s="2968"/>
      <c r="CR31" s="2968"/>
      <c r="CS31" s="2968"/>
      <c r="CT31" s="2699"/>
      <c r="CU31" s="2699"/>
      <c r="CV31" s="2699"/>
      <c r="CW31" s="2968"/>
      <c r="CX31" s="2968"/>
      <c r="CY31" s="2968"/>
      <c r="CZ31" s="2699"/>
      <c r="DA31" s="2699"/>
      <c r="DB31" s="2699"/>
      <c r="DC31" s="2968"/>
      <c r="DD31" s="2968"/>
      <c r="DE31" s="2968"/>
      <c r="DF31" s="3002"/>
    </row>
    <row r="32" spans="1:110" ht="27" customHeight="1" thickBot="1">
      <c r="A32" s="3194"/>
      <c r="B32" s="2845" t="s">
        <v>13661</v>
      </c>
      <c r="C32" s="3199"/>
      <c r="D32" s="3199"/>
      <c r="E32" s="3197"/>
      <c r="F32" s="3197"/>
      <c r="G32" s="3200"/>
      <c r="H32" s="3197"/>
      <c r="I32" s="3197"/>
      <c r="J32" s="3197"/>
      <c r="K32" s="3197"/>
      <c r="L32" s="3197"/>
      <c r="M32" s="3200"/>
      <c r="N32" s="3197"/>
      <c r="O32" s="3197"/>
      <c r="P32" s="3197"/>
      <c r="Q32" s="3197"/>
      <c r="R32" s="3197"/>
      <c r="S32" s="3200"/>
      <c r="T32" s="3197"/>
      <c r="U32" s="3197"/>
      <c r="V32" s="3197"/>
      <c r="W32" s="3197"/>
      <c r="X32" s="3197"/>
      <c r="Y32" s="3200"/>
      <c r="Z32" s="3197"/>
      <c r="AA32" s="3197"/>
      <c r="AB32" s="3197"/>
      <c r="AC32" s="3197"/>
      <c r="AD32" s="3197"/>
      <c r="AE32" s="3200"/>
      <c r="AF32" s="3197"/>
      <c r="AG32" s="3197"/>
      <c r="AH32" s="3197"/>
      <c r="AI32" s="3197"/>
      <c r="AJ32" s="3197"/>
      <c r="AK32" s="3200"/>
      <c r="AL32" s="3197"/>
      <c r="AM32" s="3197"/>
      <c r="AN32" s="3197"/>
      <c r="AO32" s="3197"/>
      <c r="AP32" s="3197"/>
      <c r="AQ32" s="3200"/>
      <c r="AR32" s="3197"/>
      <c r="AS32" s="3197"/>
      <c r="AT32" s="3197"/>
      <c r="AU32" s="3197"/>
      <c r="AV32" s="3197"/>
      <c r="AW32" s="3200"/>
      <c r="AX32" s="3197"/>
      <c r="AY32" s="3197"/>
      <c r="AZ32" s="3197"/>
      <c r="BA32" s="3002"/>
      <c r="BB32" s="3201"/>
      <c r="BC32" s="3002"/>
      <c r="BD32" s="3201"/>
      <c r="BE32" s="2622"/>
      <c r="BF32" s="2622"/>
      <c r="BG32" s="2845" t="s">
        <v>13661</v>
      </c>
      <c r="BH32" s="3199"/>
      <c r="BI32" s="3199"/>
      <c r="BJ32" s="3196"/>
      <c r="BK32" s="3196"/>
      <c r="BL32" s="3218"/>
      <c r="BM32" s="3196"/>
      <c r="BN32" s="3196"/>
      <c r="BO32" s="3196"/>
      <c r="BP32" s="3196"/>
      <c r="BQ32" s="3196"/>
      <c r="BR32" s="3218"/>
      <c r="BS32" s="3196"/>
      <c r="BT32" s="3196"/>
      <c r="BU32" s="3196"/>
      <c r="BV32" s="3196"/>
      <c r="BW32" s="3196"/>
      <c r="BX32" s="3218"/>
      <c r="BY32" s="3196"/>
      <c r="BZ32" s="3196"/>
      <c r="CA32" s="3196"/>
      <c r="CB32" s="3196"/>
      <c r="CC32" s="3196"/>
      <c r="CD32" s="3218"/>
      <c r="CE32" s="3196"/>
      <c r="CF32" s="3196"/>
      <c r="CG32" s="3196"/>
      <c r="CH32" s="3196"/>
      <c r="CI32" s="3196"/>
      <c r="CJ32" s="3218"/>
      <c r="CK32" s="3196"/>
      <c r="CL32" s="3196"/>
      <c r="CM32" s="3196"/>
      <c r="CN32" s="3196"/>
      <c r="CO32" s="3196"/>
      <c r="CP32" s="3218"/>
      <c r="CQ32" s="3196"/>
      <c r="CR32" s="3196"/>
      <c r="CS32" s="3196"/>
      <c r="CT32" s="3196"/>
      <c r="CU32" s="3196"/>
      <c r="CV32" s="3218"/>
      <c r="CW32" s="3196"/>
      <c r="CX32" s="3196"/>
      <c r="CY32" s="3196"/>
      <c r="CZ32" s="3196"/>
      <c r="DA32" s="3196"/>
      <c r="DB32" s="3218"/>
      <c r="DC32" s="3196"/>
      <c r="DD32" s="3196"/>
      <c r="DE32" s="3196"/>
      <c r="DF32" s="3002"/>
    </row>
    <row r="33" spans="1:110" ht="20.25" customHeight="1">
      <c r="A33" s="3194"/>
      <c r="B33" s="3202" t="s">
        <v>13532</v>
      </c>
      <c r="C33" s="3203" t="s">
        <v>2955</v>
      </c>
      <c r="D33" s="3204">
        <v>3</v>
      </c>
      <c r="E33" s="1088">
        <v>0</v>
      </c>
      <c r="F33" s="903">
        <v>0</v>
      </c>
      <c r="G33" s="1089">
        <f>SUM(E33:F33)</f>
        <v>0</v>
      </c>
      <c r="H33" s="3220"/>
      <c r="I33" s="3220"/>
      <c r="J33" s="3221"/>
      <c r="K33" s="1088">
        <v>0</v>
      </c>
      <c r="L33" s="903">
        <v>0</v>
      </c>
      <c r="M33" s="1089">
        <f>SUM(K33:L33)</f>
        <v>0</v>
      </c>
      <c r="N33" s="3220"/>
      <c r="O33" s="3220"/>
      <c r="P33" s="3221"/>
      <c r="Q33" s="1088">
        <v>0</v>
      </c>
      <c r="R33" s="903">
        <v>0</v>
      </c>
      <c r="S33" s="1089">
        <f>SUM(Q33:R33)</f>
        <v>0</v>
      </c>
      <c r="T33" s="3220"/>
      <c r="U33" s="3220"/>
      <c r="V33" s="3221"/>
      <c r="W33" s="1088">
        <v>0</v>
      </c>
      <c r="X33" s="903">
        <v>0</v>
      </c>
      <c r="Y33" s="1089">
        <f>SUM(W33:X33)</f>
        <v>0</v>
      </c>
      <c r="Z33" s="3220"/>
      <c r="AA33" s="3220"/>
      <c r="AB33" s="3221"/>
      <c r="AC33" s="1088">
        <v>0</v>
      </c>
      <c r="AD33" s="903">
        <v>0</v>
      </c>
      <c r="AE33" s="1089">
        <f>SUM(AC33:AD33)</f>
        <v>0</v>
      </c>
      <c r="AF33" s="3220"/>
      <c r="AG33" s="3220"/>
      <c r="AH33" s="3221"/>
      <c r="AI33" s="1088">
        <v>0</v>
      </c>
      <c r="AJ33" s="903">
        <v>0</v>
      </c>
      <c r="AK33" s="1089">
        <f>SUM(AI33:AJ33)</f>
        <v>0</v>
      </c>
      <c r="AL33" s="3220"/>
      <c r="AM33" s="3220"/>
      <c r="AN33" s="3221"/>
      <c r="AO33" s="1088">
        <v>0</v>
      </c>
      <c r="AP33" s="903">
        <v>0</v>
      </c>
      <c r="AQ33" s="1089">
        <f>SUM(AO33:AP33)</f>
        <v>0</v>
      </c>
      <c r="AR33" s="3220"/>
      <c r="AS33" s="3220"/>
      <c r="AT33" s="3221"/>
      <c r="AU33" s="1088">
        <v>0</v>
      </c>
      <c r="AV33" s="903">
        <v>0</v>
      </c>
      <c r="AW33" s="1089">
        <f>SUM(AU33:AV33)</f>
        <v>0</v>
      </c>
      <c r="AX33" s="3220"/>
      <c r="AY33" s="3220"/>
      <c r="AZ33" s="3221"/>
      <c r="BA33" s="3002"/>
      <c r="BB33" s="3205" t="s">
        <v>13662</v>
      </c>
      <c r="BC33" s="3002"/>
      <c r="BD33" s="3205" t="s">
        <v>13663</v>
      </c>
      <c r="BE33" s="2622"/>
      <c r="BF33" s="2622"/>
      <c r="BG33" s="3202" t="s">
        <v>13532</v>
      </c>
      <c r="BH33" s="3203" t="s">
        <v>2955</v>
      </c>
      <c r="BI33" s="3204">
        <v>3</v>
      </c>
      <c r="BJ33" s="1091" t="s">
        <v>13664</v>
      </c>
      <c r="BK33" s="904" t="s">
        <v>13665</v>
      </c>
      <c r="BL33" s="1092" t="s">
        <v>13666</v>
      </c>
      <c r="BM33" s="3222"/>
      <c r="BN33" s="3222"/>
      <c r="BO33" s="3223"/>
      <c r="BP33" s="1091" t="s">
        <v>13664</v>
      </c>
      <c r="BQ33" s="904" t="s">
        <v>13665</v>
      </c>
      <c r="BR33" s="1092" t="s">
        <v>13666</v>
      </c>
      <c r="BS33" s="3222"/>
      <c r="BT33" s="3222"/>
      <c r="BU33" s="3223"/>
      <c r="BV33" s="1091" t="s">
        <v>13664</v>
      </c>
      <c r="BW33" s="904" t="s">
        <v>13665</v>
      </c>
      <c r="BX33" s="1092" t="s">
        <v>13666</v>
      </c>
      <c r="BY33" s="3222"/>
      <c r="BZ33" s="3222"/>
      <c r="CA33" s="3223"/>
      <c r="CB33" s="1091" t="s">
        <v>13664</v>
      </c>
      <c r="CC33" s="904" t="s">
        <v>13665</v>
      </c>
      <c r="CD33" s="1092" t="s">
        <v>13666</v>
      </c>
      <c r="CE33" s="3222"/>
      <c r="CF33" s="3222"/>
      <c r="CG33" s="3223"/>
      <c r="CH33" s="1091" t="s">
        <v>13664</v>
      </c>
      <c r="CI33" s="904" t="s">
        <v>13665</v>
      </c>
      <c r="CJ33" s="1092" t="s">
        <v>13666</v>
      </c>
      <c r="CK33" s="3222"/>
      <c r="CL33" s="3222"/>
      <c r="CM33" s="3223"/>
      <c r="CN33" s="1091" t="s">
        <v>13664</v>
      </c>
      <c r="CO33" s="904" t="s">
        <v>13665</v>
      </c>
      <c r="CP33" s="1092" t="s">
        <v>13666</v>
      </c>
      <c r="CQ33" s="3222"/>
      <c r="CR33" s="3222"/>
      <c r="CS33" s="3223"/>
      <c r="CT33" s="1091" t="s">
        <v>13664</v>
      </c>
      <c r="CU33" s="904" t="s">
        <v>13665</v>
      </c>
      <c r="CV33" s="1092" t="s">
        <v>13666</v>
      </c>
      <c r="CW33" s="3222"/>
      <c r="CX33" s="3222"/>
      <c r="CY33" s="3223"/>
      <c r="CZ33" s="1091" t="s">
        <v>13664</v>
      </c>
      <c r="DA33" s="904" t="s">
        <v>13665</v>
      </c>
      <c r="DB33" s="1092" t="s">
        <v>13666</v>
      </c>
      <c r="DC33" s="3222"/>
      <c r="DD33" s="3222"/>
      <c r="DE33" s="3223"/>
      <c r="DF33" s="3002"/>
    </row>
    <row r="34" spans="1:110" ht="20.25" customHeight="1">
      <c r="A34" s="3194"/>
      <c r="B34" s="3206" t="s">
        <v>13541</v>
      </c>
      <c r="C34" s="3207" t="s">
        <v>2955</v>
      </c>
      <c r="D34" s="3208">
        <v>3</v>
      </c>
      <c r="E34" s="1094">
        <v>0</v>
      </c>
      <c r="F34" s="905">
        <v>0</v>
      </c>
      <c r="G34" s="1095">
        <f>SUM(E34:F34)</f>
        <v>0</v>
      </c>
      <c r="H34" s="3224"/>
      <c r="I34" s="3224"/>
      <c r="J34" s="3225"/>
      <c r="K34" s="1094">
        <v>0</v>
      </c>
      <c r="L34" s="905">
        <v>0</v>
      </c>
      <c r="M34" s="1095">
        <f>SUM(K34:L34)</f>
        <v>0</v>
      </c>
      <c r="N34" s="3224"/>
      <c r="O34" s="3224"/>
      <c r="P34" s="3225"/>
      <c r="Q34" s="1094">
        <v>0</v>
      </c>
      <c r="R34" s="905">
        <v>0</v>
      </c>
      <c r="S34" s="1095">
        <f>SUM(Q34:R34)</f>
        <v>0</v>
      </c>
      <c r="T34" s="3224"/>
      <c r="U34" s="3224"/>
      <c r="V34" s="3225"/>
      <c r="W34" s="1094">
        <v>0</v>
      </c>
      <c r="X34" s="905">
        <v>0</v>
      </c>
      <c r="Y34" s="1095">
        <f>SUM(W34:X34)</f>
        <v>0</v>
      </c>
      <c r="Z34" s="3224"/>
      <c r="AA34" s="3224"/>
      <c r="AB34" s="3225"/>
      <c r="AC34" s="1094">
        <v>0</v>
      </c>
      <c r="AD34" s="905">
        <v>0</v>
      </c>
      <c r="AE34" s="1095">
        <f>SUM(AC34:AD34)</f>
        <v>0</v>
      </c>
      <c r="AF34" s="3224"/>
      <c r="AG34" s="3224"/>
      <c r="AH34" s="3225"/>
      <c r="AI34" s="1094">
        <v>0</v>
      </c>
      <c r="AJ34" s="905">
        <v>0</v>
      </c>
      <c r="AK34" s="1095">
        <f>SUM(AI34:AJ34)</f>
        <v>0</v>
      </c>
      <c r="AL34" s="3224"/>
      <c r="AM34" s="3224"/>
      <c r="AN34" s="3225"/>
      <c r="AO34" s="1094">
        <v>0</v>
      </c>
      <c r="AP34" s="905">
        <v>0</v>
      </c>
      <c r="AQ34" s="1095">
        <f>SUM(AO34:AP34)</f>
        <v>0</v>
      </c>
      <c r="AR34" s="3224"/>
      <c r="AS34" s="3224"/>
      <c r="AT34" s="3225"/>
      <c r="AU34" s="1094">
        <v>0</v>
      </c>
      <c r="AV34" s="905">
        <v>0</v>
      </c>
      <c r="AW34" s="1095">
        <f>SUM(AU34:AV34)</f>
        <v>0</v>
      </c>
      <c r="AX34" s="3224"/>
      <c r="AY34" s="3224"/>
      <c r="AZ34" s="3225"/>
      <c r="BA34" s="3002"/>
      <c r="BB34" s="3209" t="s">
        <v>13667</v>
      </c>
      <c r="BC34" s="3002"/>
      <c r="BD34" s="3209" t="s">
        <v>13668</v>
      </c>
      <c r="BE34" s="2622"/>
      <c r="BF34" s="2622"/>
      <c r="BG34" s="3206" t="s">
        <v>13541</v>
      </c>
      <c r="BH34" s="3207" t="s">
        <v>2955</v>
      </c>
      <c r="BI34" s="3208">
        <v>3</v>
      </c>
      <c r="BJ34" s="1097" t="s">
        <v>13669</v>
      </c>
      <c r="BK34" s="907" t="s">
        <v>13670</v>
      </c>
      <c r="BL34" s="1098" t="s">
        <v>13671</v>
      </c>
      <c r="BM34" s="3226"/>
      <c r="BN34" s="3226"/>
      <c r="BO34" s="3227"/>
      <c r="BP34" s="1097" t="s">
        <v>13669</v>
      </c>
      <c r="BQ34" s="907" t="s">
        <v>13670</v>
      </c>
      <c r="BR34" s="1098" t="s">
        <v>13671</v>
      </c>
      <c r="BS34" s="3226"/>
      <c r="BT34" s="3226"/>
      <c r="BU34" s="3227"/>
      <c r="BV34" s="1097" t="s">
        <v>13669</v>
      </c>
      <c r="BW34" s="907" t="s">
        <v>13670</v>
      </c>
      <c r="BX34" s="1098" t="s">
        <v>13671</v>
      </c>
      <c r="BY34" s="3226"/>
      <c r="BZ34" s="3226"/>
      <c r="CA34" s="3227"/>
      <c r="CB34" s="1097" t="s">
        <v>13669</v>
      </c>
      <c r="CC34" s="907" t="s">
        <v>13670</v>
      </c>
      <c r="CD34" s="1098" t="s">
        <v>13671</v>
      </c>
      <c r="CE34" s="3226"/>
      <c r="CF34" s="3226"/>
      <c r="CG34" s="3227"/>
      <c r="CH34" s="1097" t="s">
        <v>13669</v>
      </c>
      <c r="CI34" s="907" t="s">
        <v>13670</v>
      </c>
      <c r="CJ34" s="1098" t="s">
        <v>13671</v>
      </c>
      <c r="CK34" s="3226"/>
      <c r="CL34" s="3226"/>
      <c r="CM34" s="3227"/>
      <c r="CN34" s="1097" t="s">
        <v>13669</v>
      </c>
      <c r="CO34" s="907" t="s">
        <v>13670</v>
      </c>
      <c r="CP34" s="1098" t="s">
        <v>13671</v>
      </c>
      <c r="CQ34" s="3226"/>
      <c r="CR34" s="3226"/>
      <c r="CS34" s="3227"/>
      <c r="CT34" s="1097" t="s">
        <v>13669</v>
      </c>
      <c r="CU34" s="907" t="s">
        <v>13670</v>
      </c>
      <c r="CV34" s="1098" t="s">
        <v>13671</v>
      </c>
      <c r="CW34" s="3226"/>
      <c r="CX34" s="3226"/>
      <c r="CY34" s="3227"/>
      <c r="CZ34" s="1097" t="s">
        <v>13669</v>
      </c>
      <c r="DA34" s="907" t="s">
        <v>13670</v>
      </c>
      <c r="DB34" s="1098" t="s">
        <v>13671</v>
      </c>
      <c r="DC34" s="3226"/>
      <c r="DD34" s="3226"/>
      <c r="DE34" s="3227"/>
      <c r="DF34" s="3002"/>
    </row>
    <row r="35" spans="1:110" ht="20.25" customHeight="1">
      <c r="A35" s="3194"/>
      <c r="B35" s="3206" t="s">
        <v>13550</v>
      </c>
      <c r="C35" s="3207" t="s">
        <v>2955</v>
      </c>
      <c r="D35" s="3208">
        <v>3</v>
      </c>
      <c r="E35" s="1094">
        <v>0</v>
      </c>
      <c r="F35" s="905">
        <v>0</v>
      </c>
      <c r="G35" s="1095">
        <f>SUM(E35:F35)</f>
        <v>0</v>
      </c>
      <c r="H35" s="3224"/>
      <c r="I35" s="3224"/>
      <c r="J35" s="3225"/>
      <c r="K35" s="1094">
        <v>0</v>
      </c>
      <c r="L35" s="905">
        <v>0</v>
      </c>
      <c r="M35" s="1095">
        <f>SUM(K35:L35)</f>
        <v>0</v>
      </c>
      <c r="N35" s="3224"/>
      <c r="O35" s="3224"/>
      <c r="P35" s="3225"/>
      <c r="Q35" s="1094">
        <v>0</v>
      </c>
      <c r="R35" s="905">
        <v>0</v>
      </c>
      <c r="S35" s="1095">
        <f>SUM(Q35:R35)</f>
        <v>0</v>
      </c>
      <c r="T35" s="3224"/>
      <c r="U35" s="3224"/>
      <c r="V35" s="3225"/>
      <c r="W35" s="1094">
        <v>0</v>
      </c>
      <c r="X35" s="905">
        <v>0</v>
      </c>
      <c r="Y35" s="1095">
        <f>SUM(W35:X35)</f>
        <v>0</v>
      </c>
      <c r="Z35" s="3224"/>
      <c r="AA35" s="3224"/>
      <c r="AB35" s="3225"/>
      <c r="AC35" s="1094">
        <v>0</v>
      </c>
      <c r="AD35" s="905">
        <v>0</v>
      </c>
      <c r="AE35" s="1095">
        <f>SUM(AC35:AD35)</f>
        <v>0</v>
      </c>
      <c r="AF35" s="3224"/>
      <c r="AG35" s="3224"/>
      <c r="AH35" s="3225"/>
      <c r="AI35" s="1094">
        <v>0</v>
      </c>
      <c r="AJ35" s="905">
        <v>0</v>
      </c>
      <c r="AK35" s="1095">
        <f>SUM(AI35:AJ35)</f>
        <v>0</v>
      </c>
      <c r="AL35" s="3224"/>
      <c r="AM35" s="3224"/>
      <c r="AN35" s="3225"/>
      <c r="AO35" s="1094">
        <v>0</v>
      </c>
      <c r="AP35" s="905">
        <v>0</v>
      </c>
      <c r="AQ35" s="1095">
        <f>SUM(AO35:AP35)</f>
        <v>0</v>
      </c>
      <c r="AR35" s="3224"/>
      <c r="AS35" s="3224"/>
      <c r="AT35" s="3225"/>
      <c r="AU35" s="1094">
        <v>0</v>
      </c>
      <c r="AV35" s="905">
        <v>0</v>
      </c>
      <c r="AW35" s="1095">
        <f>SUM(AU35:AV35)</f>
        <v>0</v>
      </c>
      <c r="AX35" s="3224"/>
      <c r="AY35" s="3224"/>
      <c r="AZ35" s="3225"/>
      <c r="BA35" s="3002"/>
      <c r="BB35" s="3209" t="s">
        <v>13672</v>
      </c>
      <c r="BC35" s="3002"/>
      <c r="BD35" s="3209" t="s">
        <v>11904</v>
      </c>
      <c r="BE35" s="2622"/>
      <c r="BF35" s="2622"/>
      <c r="BG35" s="3206" t="s">
        <v>13550</v>
      </c>
      <c r="BH35" s="3207" t="s">
        <v>2955</v>
      </c>
      <c r="BI35" s="3208">
        <v>3</v>
      </c>
      <c r="BJ35" s="1097" t="s">
        <v>13673</v>
      </c>
      <c r="BK35" s="907" t="s">
        <v>13674</v>
      </c>
      <c r="BL35" s="1098" t="s">
        <v>13675</v>
      </c>
      <c r="BM35" s="3226"/>
      <c r="BN35" s="3226"/>
      <c r="BO35" s="3227"/>
      <c r="BP35" s="1097" t="s">
        <v>13673</v>
      </c>
      <c r="BQ35" s="907" t="s">
        <v>13674</v>
      </c>
      <c r="BR35" s="1098" t="s">
        <v>13675</v>
      </c>
      <c r="BS35" s="3226"/>
      <c r="BT35" s="3226"/>
      <c r="BU35" s="3227"/>
      <c r="BV35" s="1097" t="s">
        <v>13673</v>
      </c>
      <c r="BW35" s="907" t="s">
        <v>13674</v>
      </c>
      <c r="BX35" s="1098" t="s">
        <v>13675</v>
      </c>
      <c r="BY35" s="3226"/>
      <c r="BZ35" s="3226"/>
      <c r="CA35" s="3227"/>
      <c r="CB35" s="1097" t="s">
        <v>13673</v>
      </c>
      <c r="CC35" s="907" t="s">
        <v>13674</v>
      </c>
      <c r="CD35" s="1098" t="s">
        <v>13675</v>
      </c>
      <c r="CE35" s="3226"/>
      <c r="CF35" s="3226"/>
      <c r="CG35" s="3227"/>
      <c r="CH35" s="1097" t="s">
        <v>13673</v>
      </c>
      <c r="CI35" s="907" t="s">
        <v>13674</v>
      </c>
      <c r="CJ35" s="1098" t="s">
        <v>13675</v>
      </c>
      <c r="CK35" s="3226"/>
      <c r="CL35" s="3226"/>
      <c r="CM35" s="3227"/>
      <c r="CN35" s="1097" t="s">
        <v>13673</v>
      </c>
      <c r="CO35" s="907" t="s">
        <v>13674</v>
      </c>
      <c r="CP35" s="1098" t="s">
        <v>13675</v>
      </c>
      <c r="CQ35" s="3226"/>
      <c r="CR35" s="3226"/>
      <c r="CS35" s="3227"/>
      <c r="CT35" s="1097" t="s">
        <v>13673</v>
      </c>
      <c r="CU35" s="907" t="s">
        <v>13674</v>
      </c>
      <c r="CV35" s="1098" t="s">
        <v>13675</v>
      </c>
      <c r="CW35" s="3226"/>
      <c r="CX35" s="3226"/>
      <c r="CY35" s="3227"/>
      <c r="CZ35" s="1097" t="s">
        <v>13673</v>
      </c>
      <c r="DA35" s="907" t="s">
        <v>13674</v>
      </c>
      <c r="DB35" s="1098" t="s">
        <v>13675</v>
      </c>
      <c r="DC35" s="3226"/>
      <c r="DD35" s="3226"/>
      <c r="DE35" s="3227"/>
      <c r="DF35" s="3002"/>
    </row>
    <row r="36" spans="1:110" ht="45.75" customHeight="1" thickBot="1">
      <c r="A36" s="3194"/>
      <c r="B36" s="3210" t="s">
        <v>13655</v>
      </c>
      <c r="C36" s="3211" t="s">
        <v>2955</v>
      </c>
      <c r="D36" s="3212">
        <v>3</v>
      </c>
      <c r="E36" s="1100">
        <f>SUM(E33:E35)</f>
        <v>0</v>
      </c>
      <c r="F36" s="1101">
        <f>SUM(F33:F35)</f>
        <v>0</v>
      </c>
      <c r="G36" s="1101">
        <f>SUM(E36:F36)</f>
        <v>0</v>
      </c>
      <c r="H36" s="3228"/>
      <c r="I36" s="3228"/>
      <c r="J36" s="3229"/>
      <c r="K36" s="1100">
        <f>SUM(K33:K35)</f>
        <v>0</v>
      </c>
      <c r="L36" s="1101">
        <f>SUM(L33:L35)</f>
        <v>0</v>
      </c>
      <c r="M36" s="1101">
        <f>SUM(K36:L36)</f>
        <v>0</v>
      </c>
      <c r="N36" s="3228"/>
      <c r="O36" s="3228"/>
      <c r="P36" s="3229"/>
      <c r="Q36" s="1100">
        <f>SUM(Q33:Q35)</f>
        <v>0</v>
      </c>
      <c r="R36" s="1101">
        <f>SUM(R33:R35)</f>
        <v>0</v>
      </c>
      <c r="S36" s="1101">
        <f>SUM(Q36:R36)</f>
        <v>0</v>
      </c>
      <c r="T36" s="3228"/>
      <c r="U36" s="3228"/>
      <c r="V36" s="3229"/>
      <c r="W36" s="1100">
        <f>SUM(W33:W35)</f>
        <v>0</v>
      </c>
      <c r="X36" s="1101">
        <f>SUM(X33:X35)</f>
        <v>0</v>
      </c>
      <c r="Y36" s="1101">
        <f>SUM(W36:X36)</f>
        <v>0</v>
      </c>
      <c r="Z36" s="3228"/>
      <c r="AA36" s="3228"/>
      <c r="AB36" s="3229"/>
      <c r="AC36" s="1100">
        <f>SUM(AC33:AC35)</f>
        <v>0</v>
      </c>
      <c r="AD36" s="1101">
        <f>SUM(AD33:AD35)</f>
        <v>0</v>
      </c>
      <c r="AE36" s="1101">
        <f>SUM(AC36:AD36)</f>
        <v>0</v>
      </c>
      <c r="AF36" s="3228"/>
      <c r="AG36" s="3228"/>
      <c r="AH36" s="3229"/>
      <c r="AI36" s="1100">
        <f>SUM(AI33:AI35)</f>
        <v>0</v>
      </c>
      <c r="AJ36" s="1101">
        <f>SUM(AJ33:AJ35)</f>
        <v>0</v>
      </c>
      <c r="AK36" s="1101">
        <f>SUM(AI36:AJ36)</f>
        <v>0</v>
      </c>
      <c r="AL36" s="3228"/>
      <c r="AM36" s="3228"/>
      <c r="AN36" s="3229"/>
      <c r="AO36" s="1100">
        <f>SUM(AO33:AO35)</f>
        <v>0</v>
      </c>
      <c r="AP36" s="1101">
        <f>SUM(AP33:AP35)</f>
        <v>0</v>
      </c>
      <c r="AQ36" s="1101">
        <f>SUM(AO36:AP36)</f>
        <v>0</v>
      </c>
      <c r="AR36" s="3228"/>
      <c r="AS36" s="3228"/>
      <c r="AT36" s="3229"/>
      <c r="AU36" s="1100">
        <f>SUM(AU33:AU35)</f>
        <v>0</v>
      </c>
      <c r="AV36" s="1101">
        <f>SUM(AV33:AV35)</f>
        <v>0</v>
      </c>
      <c r="AW36" s="1101">
        <f>SUM(AU36:AV36)</f>
        <v>0</v>
      </c>
      <c r="AX36" s="3228"/>
      <c r="AY36" s="3228"/>
      <c r="AZ36" s="3229"/>
      <c r="BA36" s="3002"/>
      <c r="BB36" s="3213" t="s">
        <v>13676</v>
      </c>
      <c r="BC36" s="3002"/>
      <c r="BD36" s="3213" t="s">
        <v>13677</v>
      </c>
      <c r="BE36" s="2622"/>
      <c r="BF36" s="2622"/>
      <c r="BG36" s="3210" t="s">
        <v>13655</v>
      </c>
      <c r="BH36" s="3211" t="s">
        <v>2955</v>
      </c>
      <c r="BI36" s="3212">
        <v>3</v>
      </c>
      <c r="BJ36" s="1103" t="s">
        <v>13678</v>
      </c>
      <c r="BK36" s="1104" t="s">
        <v>13679</v>
      </c>
      <c r="BL36" s="1104" t="s">
        <v>13680</v>
      </c>
      <c r="BM36" s="3230"/>
      <c r="BN36" s="3230"/>
      <c r="BO36" s="3231"/>
      <c r="BP36" s="1103" t="s">
        <v>13678</v>
      </c>
      <c r="BQ36" s="1104" t="s">
        <v>13679</v>
      </c>
      <c r="BR36" s="1104" t="s">
        <v>13680</v>
      </c>
      <c r="BS36" s="3230"/>
      <c r="BT36" s="3230"/>
      <c r="BU36" s="3231"/>
      <c r="BV36" s="1103" t="s">
        <v>13678</v>
      </c>
      <c r="BW36" s="1104" t="s">
        <v>13679</v>
      </c>
      <c r="BX36" s="1104" t="s">
        <v>13680</v>
      </c>
      <c r="BY36" s="3230"/>
      <c r="BZ36" s="3230"/>
      <c r="CA36" s="3231"/>
      <c r="CB36" s="1103" t="s">
        <v>13678</v>
      </c>
      <c r="CC36" s="1104" t="s">
        <v>13679</v>
      </c>
      <c r="CD36" s="1104" t="s">
        <v>13680</v>
      </c>
      <c r="CE36" s="3230"/>
      <c r="CF36" s="3230"/>
      <c r="CG36" s="3231"/>
      <c r="CH36" s="1103" t="s">
        <v>13678</v>
      </c>
      <c r="CI36" s="1104" t="s">
        <v>13679</v>
      </c>
      <c r="CJ36" s="1104" t="s">
        <v>13680</v>
      </c>
      <c r="CK36" s="3230"/>
      <c r="CL36" s="3230"/>
      <c r="CM36" s="3231"/>
      <c r="CN36" s="1103" t="s">
        <v>13678</v>
      </c>
      <c r="CO36" s="1104" t="s">
        <v>13679</v>
      </c>
      <c r="CP36" s="1104" t="s">
        <v>13680</v>
      </c>
      <c r="CQ36" s="3230"/>
      <c r="CR36" s="3230"/>
      <c r="CS36" s="3231"/>
      <c r="CT36" s="1103" t="s">
        <v>13678</v>
      </c>
      <c r="CU36" s="1104" t="s">
        <v>13679</v>
      </c>
      <c r="CV36" s="1104" t="s">
        <v>13680</v>
      </c>
      <c r="CW36" s="3230"/>
      <c r="CX36" s="3230"/>
      <c r="CY36" s="3231"/>
      <c r="CZ36" s="1103" t="s">
        <v>13678</v>
      </c>
      <c r="DA36" s="1104" t="s">
        <v>13679</v>
      </c>
      <c r="DB36" s="1104" t="s">
        <v>13680</v>
      </c>
      <c r="DC36" s="3230"/>
      <c r="DD36" s="3230"/>
      <c r="DE36" s="3231"/>
      <c r="DF36" s="3002"/>
    </row>
    <row r="37" spans="1:110" ht="20.25" customHeight="1" thickBot="1">
      <c r="A37" s="3194"/>
      <c r="B37" s="3233"/>
      <c r="C37" s="3234"/>
      <c r="D37" s="3234"/>
      <c r="E37" s="3234"/>
      <c r="F37" s="3234"/>
      <c r="G37" s="3234"/>
      <c r="H37" s="3234"/>
      <c r="I37" s="3234"/>
      <c r="J37" s="3234"/>
      <c r="K37" s="3234"/>
      <c r="L37" s="3234"/>
      <c r="M37" s="3234"/>
      <c r="N37" s="3234"/>
      <c r="O37" s="3234"/>
      <c r="P37" s="3234"/>
      <c r="Q37" s="3234"/>
      <c r="R37" s="3234"/>
      <c r="S37" s="3234"/>
      <c r="T37" s="3234"/>
      <c r="U37" s="3234"/>
      <c r="V37" s="3234"/>
      <c r="W37" s="3234"/>
      <c r="X37" s="3234"/>
      <c r="Y37" s="3234"/>
      <c r="Z37" s="3234"/>
      <c r="AA37" s="3234"/>
      <c r="AB37" s="3234"/>
      <c r="AC37" s="3234"/>
      <c r="AD37" s="3234"/>
      <c r="AE37" s="3234"/>
      <c r="AF37" s="3234"/>
      <c r="AG37" s="3234"/>
      <c r="AH37" s="3234"/>
      <c r="AI37" s="3234"/>
      <c r="AJ37" s="3234"/>
      <c r="AK37" s="3234"/>
      <c r="AL37" s="3234"/>
      <c r="AM37" s="3234"/>
      <c r="AN37" s="3234"/>
      <c r="AO37" s="3234"/>
      <c r="AP37" s="3234"/>
      <c r="AQ37" s="3234"/>
      <c r="AR37" s="3234"/>
      <c r="AS37" s="3234"/>
      <c r="AT37" s="3234"/>
      <c r="AU37" s="3234"/>
      <c r="AV37" s="3234"/>
      <c r="AW37" s="3234"/>
      <c r="AX37" s="3234"/>
      <c r="AY37" s="3234"/>
      <c r="AZ37" s="3234"/>
      <c r="BA37" s="3002"/>
      <c r="BB37" s="3235"/>
      <c r="BC37" s="3002"/>
      <c r="BD37" s="3235"/>
      <c r="BE37" s="2622"/>
      <c r="BF37" s="2622"/>
      <c r="BG37" s="3233"/>
      <c r="BH37" s="3234"/>
      <c r="BI37" s="3234"/>
      <c r="BJ37" s="3233"/>
      <c r="BK37" s="3233"/>
      <c r="BL37" s="3233"/>
      <c r="BM37" s="3233"/>
      <c r="BN37" s="3233"/>
      <c r="BO37" s="3233"/>
      <c r="BP37" s="3233"/>
      <c r="BQ37" s="3233"/>
      <c r="BR37" s="3233"/>
      <c r="BS37" s="3233"/>
      <c r="BT37" s="3233"/>
      <c r="BU37" s="3233"/>
      <c r="BV37" s="3233"/>
      <c r="BW37" s="3233"/>
      <c r="BX37" s="3233"/>
      <c r="BY37" s="3233"/>
      <c r="BZ37" s="3233"/>
      <c r="CA37" s="3233"/>
      <c r="CB37" s="3233"/>
      <c r="CC37" s="3233"/>
      <c r="CD37" s="3233"/>
      <c r="CE37" s="3233"/>
      <c r="CF37" s="3233"/>
      <c r="CG37" s="3233"/>
      <c r="CH37" s="3233"/>
      <c r="CI37" s="3233"/>
      <c r="CJ37" s="3233"/>
      <c r="CK37" s="3233"/>
      <c r="CL37" s="3233"/>
      <c r="CM37" s="3233"/>
      <c r="CN37" s="3233"/>
      <c r="CO37" s="3233"/>
      <c r="CP37" s="3233"/>
      <c r="CQ37" s="3233"/>
      <c r="CR37" s="3233"/>
      <c r="CS37" s="3233"/>
      <c r="CT37" s="3233"/>
      <c r="CU37" s="3233"/>
      <c r="CV37" s="3233"/>
      <c r="CW37" s="3233"/>
      <c r="CX37" s="3233"/>
      <c r="CY37" s="3233"/>
      <c r="CZ37" s="3233"/>
      <c r="DA37" s="3233"/>
      <c r="DB37" s="3233"/>
      <c r="DC37" s="3233"/>
      <c r="DD37" s="3233"/>
      <c r="DE37" s="3233"/>
      <c r="DF37" s="3002"/>
    </row>
    <row r="38" spans="1:110" ht="20.25" customHeight="1" thickBot="1">
      <c r="A38" s="3194"/>
      <c r="B38" s="3236" t="s">
        <v>13681</v>
      </c>
      <c r="C38" s="3237" t="s">
        <v>2955</v>
      </c>
      <c r="D38" s="3238">
        <v>3</v>
      </c>
      <c r="E38" s="1106">
        <f>E12+E24+E30+E36</f>
        <v>231.94299999999998</v>
      </c>
      <c r="F38" s="1107">
        <f>F12+F24+F30+F36</f>
        <v>54.028000000000006</v>
      </c>
      <c r="G38" s="1107">
        <f>G12+G24+G30+G36</f>
        <v>285.971</v>
      </c>
      <c r="H38" s="3239"/>
      <c r="I38" s="3239"/>
      <c r="J38" s="3240"/>
      <c r="K38" s="1106">
        <f>K12+K24+K30+K36</f>
        <v>236.25326424537991</v>
      </c>
      <c r="L38" s="1107">
        <f>L12+L24+L30+L36</f>
        <v>59.362235305441473</v>
      </c>
      <c r="M38" s="1107">
        <f>M12+M24+M30+M36</f>
        <v>295.61549955082137</v>
      </c>
      <c r="N38" s="3239"/>
      <c r="O38" s="3239"/>
      <c r="P38" s="3240"/>
      <c r="Q38" s="1106">
        <f>Q12+Q24+Q30+Q36</f>
        <v>243.28399999999999</v>
      </c>
      <c r="R38" s="1107">
        <f>R12+R24+R30+R36</f>
        <v>59.448999999999998</v>
      </c>
      <c r="S38" s="1107">
        <f>S12+S24+S30+S36</f>
        <v>302.733</v>
      </c>
      <c r="T38" s="3239"/>
      <c r="U38" s="3239"/>
      <c r="V38" s="3240"/>
      <c r="W38" s="1106">
        <f>W12+W24+W30+W36</f>
        <v>290.089</v>
      </c>
      <c r="X38" s="1107">
        <f>X12+X24+X30+X36</f>
        <v>72.213999999999999</v>
      </c>
      <c r="Y38" s="1107">
        <f>Y12+Y24+Y30+Y36</f>
        <v>362.303</v>
      </c>
      <c r="Z38" s="3239"/>
      <c r="AA38" s="3239"/>
      <c r="AB38" s="3240"/>
      <c r="AC38" s="1106">
        <f>AC12+AC24+AC30+AC36</f>
        <v>306.28800000000001</v>
      </c>
      <c r="AD38" s="1107">
        <f>AD12+AD24+AD30+AD36</f>
        <v>76.430999999999997</v>
      </c>
      <c r="AE38" s="1107">
        <f>AE12+AE24+AE30+AE36</f>
        <v>382.71899999999999</v>
      </c>
      <c r="AF38" s="3239"/>
      <c r="AG38" s="3239"/>
      <c r="AH38" s="3240"/>
      <c r="AI38" s="1106">
        <f>AI12+AI24+AI30+AI36</f>
        <v>316.30700000000002</v>
      </c>
      <c r="AJ38" s="1107">
        <f>AJ12+AJ24+AJ30+AJ36</f>
        <v>79.122</v>
      </c>
      <c r="AK38" s="1107">
        <f>AK12+AK24+AK30+AK36</f>
        <v>395.42900000000003</v>
      </c>
      <c r="AL38" s="3239"/>
      <c r="AM38" s="3239"/>
      <c r="AN38" s="3240"/>
      <c r="AO38" s="1106">
        <f>AO12+AO24+AO30+AO36</f>
        <v>328.65499999999997</v>
      </c>
      <c r="AP38" s="1107">
        <f>AP12+AP24+AP30+AP36</f>
        <v>79.137999999999991</v>
      </c>
      <c r="AQ38" s="1107">
        <f>AQ12+AQ24+AQ30+AQ36</f>
        <v>407.79299999999995</v>
      </c>
      <c r="AR38" s="3239"/>
      <c r="AS38" s="3239"/>
      <c r="AT38" s="3240"/>
      <c r="AU38" s="1106">
        <f>AU12+AU24+AU30+AU36</f>
        <v>338.12299999999999</v>
      </c>
      <c r="AV38" s="1107">
        <f>AV12+AV24+AV30+AV36</f>
        <v>81.613</v>
      </c>
      <c r="AW38" s="1107">
        <f>AW12+AW24+AW30+AW36</f>
        <v>419.73599999999999</v>
      </c>
      <c r="AX38" s="3239"/>
      <c r="AY38" s="3239"/>
      <c r="AZ38" s="3240"/>
      <c r="BA38" s="3002"/>
      <c r="BB38" s="3241" t="s">
        <v>13682</v>
      </c>
      <c r="BC38" s="3002"/>
      <c r="BD38" s="3241" t="s">
        <v>13683</v>
      </c>
      <c r="BE38" s="2622"/>
      <c r="BF38" s="2622"/>
      <c r="BG38" s="3236" t="s">
        <v>13681</v>
      </c>
      <c r="BH38" s="3237" t="s">
        <v>2955</v>
      </c>
      <c r="BI38" s="3238">
        <v>3</v>
      </c>
      <c r="BJ38" s="1108" t="s">
        <v>13684</v>
      </c>
      <c r="BK38" s="1109" t="s">
        <v>13685</v>
      </c>
      <c r="BL38" s="1109" t="s">
        <v>13686</v>
      </c>
      <c r="BM38" s="3242"/>
      <c r="BN38" s="3242"/>
      <c r="BO38" s="3243"/>
      <c r="BP38" s="1108" t="s">
        <v>13684</v>
      </c>
      <c r="BQ38" s="1109" t="s">
        <v>13685</v>
      </c>
      <c r="BR38" s="1109" t="s">
        <v>13686</v>
      </c>
      <c r="BS38" s="3242"/>
      <c r="BT38" s="3242"/>
      <c r="BU38" s="3243"/>
      <c r="BV38" s="1108" t="s">
        <v>13684</v>
      </c>
      <c r="BW38" s="1109" t="s">
        <v>13685</v>
      </c>
      <c r="BX38" s="1109" t="s">
        <v>13686</v>
      </c>
      <c r="BY38" s="3242"/>
      <c r="BZ38" s="3242"/>
      <c r="CA38" s="3243"/>
      <c r="CB38" s="1108" t="s">
        <v>13684</v>
      </c>
      <c r="CC38" s="1109" t="s">
        <v>13685</v>
      </c>
      <c r="CD38" s="1109" t="s">
        <v>13686</v>
      </c>
      <c r="CE38" s="3242"/>
      <c r="CF38" s="3242"/>
      <c r="CG38" s="3243"/>
      <c r="CH38" s="1108" t="s">
        <v>13684</v>
      </c>
      <c r="CI38" s="1109" t="s">
        <v>13685</v>
      </c>
      <c r="CJ38" s="1109" t="s">
        <v>13686</v>
      </c>
      <c r="CK38" s="3242"/>
      <c r="CL38" s="3242"/>
      <c r="CM38" s="3243"/>
      <c r="CN38" s="1108" t="s">
        <v>13684</v>
      </c>
      <c r="CO38" s="1109" t="s">
        <v>13685</v>
      </c>
      <c r="CP38" s="1109" t="s">
        <v>13686</v>
      </c>
      <c r="CQ38" s="3242"/>
      <c r="CR38" s="3242"/>
      <c r="CS38" s="3243"/>
      <c r="CT38" s="1108" t="s">
        <v>13684</v>
      </c>
      <c r="CU38" s="1109" t="s">
        <v>13685</v>
      </c>
      <c r="CV38" s="1109" t="s">
        <v>13686</v>
      </c>
      <c r="CW38" s="3242"/>
      <c r="CX38" s="3242"/>
      <c r="CY38" s="3243"/>
      <c r="CZ38" s="1108" t="s">
        <v>13684</v>
      </c>
      <c r="DA38" s="1109" t="s">
        <v>13685</v>
      </c>
      <c r="DB38" s="1109" t="s">
        <v>13686</v>
      </c>
      <c r="DC38" s="3242"/>
      <c r="DD38" s="3242"/>
      <c r="DE38" s="3243"/>
      <c r="DF38" s="3002"/>
    </row>
    <row r="39" spans="1:110" ht="20.25" customHeight="1" thickBot="1">
      <c r="A39" s="3194"/>
      <c r="B39" s="3219"/>
      <c r="C39" s="3002"/>
      <c r="D39" s="3002"/>
      <c r="E39" s="3002"/>
      <c r="F39" s="3002"/>
      <c r="G39" s="3002"/>
      <c r="H39" s="3002"/>
      <c r="I39" s="3002"/>
      <c r="J39" s="3002"/>
      <c r="K39" s="3002"/>
      <c r="L39" s="3002"/>
      <c r="M39" s="3002"/>
      <c r="N39" s="3002"/>
      <c r="O39" s="3002"/>
      <c r="P39" s="3002"/>
      <c r="Q39" s="3002"/>
      <c r="R39" s="3002"/>
      <c r="S39" s="3002"/>
      <c r="T39" s="3002"/>
      <c r="U39" s="3002"/>
      <c r="V39" s="3002"/>
      <c r="W39" s="3002"/>
      <c r="X39" s="3002"/>
      <c r="Y39" s="3002"/>
      <c r="Z39" s="3002"/>
      <c r="AA39" s="3002"/>
      <c r="AB39" s="3002"/>
      <c r="AC39" s="3002"/>
      <c r="AD39" s="3002"/>
      <c r="AE39" s="3002"/>
      <c r="AF39" s="3002"/>
      <c r="AG39" s="3002"/>
      <c r="AH39" s="3002"/>
      <c r="AI39" s="3002"/>
      <c r="AJ39" s="3002"/>
      <c r="AK39" s="3002"/>
      <c r="AL39" s="3002"/>
      <c r="AM39" s="3002"/>
      <c r="AN39" s="3002"/>
      <c r="AO39" s="3002"/>
      <c r="AP39" s="3002"/>
      <c r="AQ39" s="3002"/>
      <c r="AR39" s="3002"/>
      <c r="AS39" s="3002"/>
      <c r="AT39" s="3002"/>
      <c r="AU39" s="3002"/>
      <c r="AV39" s="3002"/>
      <c r="AW39" s="3002"/>
      <c r="AX39" s="3002"/>
      <c r="AY39" s="3002"/>
      <c r="AZ39" s="3002"/>
      <c r="BA39" s="3002"/>
      <c r="BB39" s="3002"/>
      <c r="BC39" s="3002"/>
      <c r="BD39" s="3002"/>
      <c r="BE39" s="2622"/>
      <c r="BF39" s="2622"/>
      <c r="BG39" s="3219"/>
      <c r="BH39" s="3002"/>
      <c r="BI39" s="3002"/>
      <c r="BJ39" s="3219"/>
      <c r="BK39" s="3219"/>
      <c r="BL39" s="3219"/>
      <c r="BM39" s="3219"/>
      <c r="BN39" s="3219"/>
      <c r="BO39" s="3219"/>
      <c r="BP39" s="3219"/>
      <c r="BQ39" s="3219"/>
      <c r="BR39" s="3219"/>
      <c r="BS39" s="3219"/>
      <c r="BT39" s="3219"/>
      <c r="BU39" s="3219"/>
      <c r="BV39" s="3219"/>
      <c r="BW39" s="3219"/>
      <c r="BX39" s="3219"/>
      <c r="BY39" s="3219"/>
      <c r="BZ39" s="3219"/>
      <c r="CA39" s="3219"/>
      <c r="CB39" s="3219"/>
      <c r="CC39" s="3219"/>
      <c r="CD39" s="3219"/>
      <c r="CE39" s="3219"/>
      <c r="CF39" s="3219"/>
      <c r="CG39" s="3219"/>
      <c r="CH39" s="3219"/>
      <c r="CI39" s="3219"/>
      <c r="CJ39" s="3219"/>
      <c r="CK39" s="3219"/>
      <c r="CL39" s="3219"/>
      <c r="CM39" s="3219"/>
      <c r="CN39" s="3219"/>
      <c r="CO39" s="3219"/>
      <c r="CP39" s="3219"/>
      <c r="CQ39" s="3219"/>
      <c r="CR39" s="3219"/>
      <c r="CS39" s="3219"/>
      <c r="CT39" s="3219"/>
      <c r="CU39" s="3219"/>
      <c r="CV39" s="3219"/>
      <c r="CW39" s="3219"/>
      <c r="CX39" s="3219"/>
      <c r="CY39" s="3219"/>
      <c r="CZ39" s="3219"/>
      <c r="DA39" s="3219"/>
      <c r="DB39" s="3219"/>
      <c r="DC39" s="3219"/>
      <c r="DD39" s="3219"/>
      <c r="DE39" s="3219"/>
      <c r="DF39" s="3002"/>
    </row>
    <row r="40" spans="1:110" ht="27" customHeight="1" thickBot="1">
      <c r="A40" s="3194"/>
      <c r="B40" s="2845" t="s">
        <v>13687</v>
      </c>
      <c r="C40" s="3199"/>
      <c r="D40" s="3199"/>
      <c r="E40" s="3197"/>
      <c r="F40" s="3197"/>
      <c r="G40" s="3200"/>
      <c r="H40" s="3197"/>
      <c r="I40" s="3197"/>
      <c r="J40" s="3197"/>
      <c r="K40" s="3197"/>
      <c r="L40" s="3197"/>
      <c r="M40" s="3200"/>
      <c r="N40" s="3197"/>
      <c r="O40" s="3197"/>
      <c r="P40" s="3197"/>
      <c r="Q40" s="3197"/>
      <c r="R40" s="3197"/>
      <c r="S40" s="3200"/>
      <c r="T40" s="3197"/>
      <c r="U40" s="3197"/>
      <c r="V40" s="3197"/>
      <c r="W40" s="3197"/>
      <c r="X40" s="3197"/>
      <c r="Y40" s="3200"/>
      <c r="Z40" s="3197"/>
      <c r="AA40" s="3197"/>
      <c r="AB40" s="3197"/>
      <c r="AC40" s="3197"/>
      <c r="AD40" s="3197"/>
      <c r="AE40" s="3200"/>
      <c r="AF40" s="3197"/>
      <c r="AG40" s="3197"/>
      <c r="AH40" s="3197"/>
      <c r="AI40" s="3197"/>
      <c r="AJ40" s="3197"/>
      <c r="AK40" s="3200"/>
      <c r="AL40" s="3197"/>
      <c r="AM40" s="3197"/>
      <c r="AN40" s="3197"/>
      <c r="AO40" s="3197"/>
      <c r="AP40" s="3197"/>
      <c r="AQ40" s="3200"/>
      <c r="AR40" s="3197"/>
      <c r="AS40" s="3197"/>
      <c r="AT40" s="3197"/>
      <c r="AU40" s="3197"/>
      <c r="AV40" s="3197"/>
      <c r="AW40" s="3200"/>
      <c r="AX40" s="3197"/>
      <c r="AY40" s="3197"/>
      <c r="AZ40" s="3197"/>
      <c r="BA40" s="3002"/>
      <c r="BB40" s="3201"/>
      <c r="BC40" s="3002"/>
      <c r="BD40" s="3201"/>
      <c r="BE40" s="2622"/>
      <c r="BF40" s="2622"/>
      <c r="BG40" s="2845" t="s">
        <v>13687</v>
      </c>
      <c r="BH40" s="3199"/>
      <c r="BI40" s="3199"/>
      <c r="BJ40" s="3196"/>
      <c r="BK40" s="3196"/>
      <c r="BL40" s="3218"/>
      <c r="BM40" s="3196"/>
      <c r="BN40" s="3196"/>
      <c r="BO40" s="3196"/>
      <c r="BP40" s="3196"/>
      <c r="BQ40" s="3196"/>
      <c r="BR40" s="3218"/>
      <c r="BS40" s="3196"/>
      <c r="BT40" s="3196"/>
      <c r="BU40" s="3196"/>
      <c r="BV40" s="3196"/>
      <c r="BW40" s="3196"/>
      <c r="BX40" s="3218"/>
      <c r="BY40" s="3196"/>
      <c r="BZ40" s="3196"/>
      <c r="CA40" s="3196"/>
      <c r="CB40" s="3196"/>
      <c r="CC40" s="3196"/>
      <c r="CD40" s="3218"/>
      <c r="CE40" s="3196"/>
      <c r="CF40" s="3196"/>
      <c r="CG40" s="3196"/>
      <c r="CH40" s="3196"/>
      <c r="CI40" s="3196"/>
      <c r="CJ40" s="3218"/>
      <c r="CK40" s="3196"/>
      <c r="CL40" s="3196"/>
      <c r="CM40" s="3196"/>
      <c r="CN40" s="3196"/>
      <c r="CO40" s="3196"/>
      <c r="CP40" s="3218"/>
      <c r="CQ40" s="3196"/>
      <c r="CR40" s="3196"/>
      <c r="CS40" s="3196"/>
      <c r="CT40" s="3196"/>
      <c r="CU40" s="3196"/>
      <c r="CV40" s="3218"/>
      <c r="CW40" s="3196"/>
      <c r="CX40" s="3196"/>
      <c r="CY40" s="3196"/>
      <c r="CZ40" s="3196"/>
      <c r="DA40" s="3196"/>
      <c r="DB40" s="3218"/>
      <c r="DC40" s="3196"/>
      <c r="DD40" s="3196"/>
      <c r="DE40" s="3196"/>
      <c r="DF40" s="3002"/>
    </row>
    <row r="41" spans="1:110" ht="20.25" customHeight="1">
      <c r="A41" s="3194"/>
      <c r="B41" s="3202" t="s">
        <v>13532</v>
      </c>
      <c r="C41" s="3203" t="s">
        <v>2955</v>
      </c>
      <c r="D41" s="3204">
        <v>3</v>
      </c>
      <c r="E41" s="1088">
        <v>7.8150000000000004</v>
      </c>
      <c r="F41" s="903">
        <v>0</v>
      </c>
      <c r="G41" s="1089">
        <f>SUM(E41:F41)</f>
        <v>7.8150000000000004</v>
      </c>
      <c r="H41" s="3220"/>
      <c r="I41" s="3220"/>
      <c r="J41" s="3221"/>
      <c r="K41" s="1088">
        <v>6.7571855749486653</v>
      </c>
      <c r="L41" s="903">
        <v>0</v>
      </c>
      <c r="M41" s="1089">
        <f>SUM(K41:L41)</f>
        <v>6.7571855749486653</v>
      </c>
      <c r="N41" s="3220"/>
      <c r="O41" s="3220"/>
      <c r="P41" s="3221"/>
      <c r="Q41" s="1088">
        <v>9.42</v>
      </c>
      <c r="R41" s="903">
        <v>0</v>
      </c>
      <c r="S41" s="1089">
        <f>SUM(Q41:R41)</f>
        <v>9.42</v>
      </c>
      <c r="T41" s="3220"/>
      <c r="U41" s="3220"/>
      <c r="V41" s="3221"/>
      <c r="W41" s="1088">
        <v>8.1720000000000006</v>
      </c>
      <c r="X41" s="903">
        <v>0</v>
      </c>
      <c r="Y41" s="1089">
        <f>SUM(W41:X41)</f>
        <v>8.1720000000000006</v>
      </c>
      <c r="Z41" s="3220"/>
      <c r="AA41" s="3220"/>
      <c r="AB41" s="3221"/>
      <c r="AC41" s="1088">
        <v>7.165</v>
      </c>
      <c r="AD41" s="903">
        <v>0</v>
      </c>
      <c r="AE41" s="1089">
        <f>SUM(AC41:AD41)</f>
        <v>7.165</v>
      </c>
      <c r="AF41" s="3220"/>
      <c r="AG41" s="3220"/>
      <c r="AH41" s="3221"/>
      <c r="AI41" s="1088">
        <v>6.3049999999999997</v>
      </c>
      <c r="AJ41" s="903">
        <v>0</v>
      </c>
      <c r="AK41" s="1089">
        <f>SUM(AI41:AJ41)</f>
        <v>6.3049999999999997</v>
      </c>
      <c r="AL41" s="3220"/>
      <c r="AM41" s="3220"/>
      <c r="AN41" s="3221"/>
      <c r="AO41" s="1088">
        <v>6.05</v>
      </c>
      <c r="AP41" s="903">
        <v>0</v>
      </c>
      <c r="AQ41" s="1089">
        <f>SUM(AO41:AP41)</f>
        <v>6.05</v>
      </c>
      <c r="AR41" s="3220"/>
      <c r="AS41" s="3220"/>
      <c r="AT41" s="3221"/>
      <c r="AU41" s="1088">
        <v>5.8179999999999996</v>
      </c>
      <c r="AV41" s="903">
        <v>0</v>
      </c>
      <c r="AW41" s="1089">
        <f>SUM(AU41:AV41)</f>
        <v>5.8179999999999996</v>
      </c>
      <c r="AX41" s="3220"/>
      <c r="AY41" s="3220"/>
      <c r="AZ41" s="3221"/>
      <c r="BA41" s="3002"/>
      <c r="BB41" s="3205" t="s">
        <v>13688</v>
      </c>
      <c r="BC41" s="3002"/>
      <c r="BD41" s="3205" t="s">
        <v>13689</v>
      </c>
      <c r="BE41" s="2622"/>
      <c r="BF41" s="2622"/>
      <c r="BG41" s="3202" t="s">
        <v>13532</v>
      </c>
      <c r="BH41" s="3203" t="s">
        <v>2955</v>
      </c>
      <c r="BI41" s="3204">
        <v>3</v>
      </c>
      <c r="BJ41" s="1091" t="s">
        <v>13690</v>
      </c>
      <c r="BK41" s="904" t="s">
        <v>13691</v>
      </c>
      <c r="BL41" s="1092" t="s">
        <v>13692</v>
      </c>
      <c r="BM41" s="3222"/>
      <c r="BN41" s="3222"/>
      <c r="BO41" s="3223"/>
      <c r="BP41" s="1091" t="s">
        <v>13690</v>
      </c>
      <c r="BQ41" s="904" t="s">
        <v>13691</v>
      </c>
      <c r="BR41" s="1092" t="s">
        <v>13692</v>
      </c>
      <c r="BS41" s="3222"/>
      <c r="BT41" s="3222"/>
      <c r="BU41" s="3223"/>
      <c r="BV41" s="1091" t="s">
        <v>13690</v>
      </c>
      <c r="BW41" s="904" t="s">
        <v>13691</v>
      </c>
      <c r="BX41" s="1092" t="s">
        <v>13692</v>
      </c>
      <c r="BY41" s="3222"/>
      <c r="BZ41" s="3222"/>
      <c r="CA41" s="3223"/>
      <c r="CB41" s="1091" t="s">
        <v>13690</v>
      </c>
      <c r="CC41" s="904" t="s">
        <v>13691</v>
      </c>
      <c r="CD41" s="1092" t="s">
        <v>13692</v>
      </c>
      <c r="CE41" s="3222"/>
      <c r="CF41" s="3222"/>
      <c r="CG41" s="3223"/>
      <c r="CH41" s="1091" t="s">
        <v>13690</v>
      </c>
      <c r="CI41" s="904" t="s">
        <v>13691</v>
      </c>
      <c r="CJ41" s="1092" t="s">
        <v>13692</v>
      </c>
      <c r="CK41" s="3222"/>
      <c r="CL41" s="3222"/>
      <c r="CM41" s="3223"/>
      <c r="CN41" s="1091" t="s">
        <v>13690</v>
      </c>
      <c r="CO41" s="904" t="s">
        <v>13691</v>
      </c>
      <c r="CP41" s="1092" t="s">
        <v>13692</v>
      </c>
      <c r="CQ41" s="3222"/>
      <c r="CR41" s="3222"/>
      <c r="CS41" s="3223"/>
      <c r="CT41" s="1091" t="s">
        <v>13690</v>
      </c>
      <c r="CU41" s="904" t="s">
        <v>13691</v>
      </c>
      <c r="CV41" s="1092" t="s">
        <v>13692</v>
      </c>
      <c r="CW41" s="3222"/>
      <c r="CX41" s="3222"/>
      <c r="CY41" s="3223"/>
      <c r="CZ41" s="1091" t="s">
        <v>13690</v>
      </c>
      <c r="DA41" s="904" t="s">
        <v>13691</v>
      </c>
      <c r="DB41" s="1092" t="s">
        <v>13692</v>
      </c>
      <c r="DC41" s="3222"/>
      <c r="DD41" s="3222"/>
      <c r="DE41" s="3223"/>
      <c r="DF41" s="3002"/>
    </row>
    <row r="42" spans="1:110" ht="20.25" customHeight="1">
      <c r="A42" s="3194"/>
      <c r="B42" s="3206" t="s">
        <v>13541</v>
      </c>
      <c r="C42" s="3207" t="s">
        <v>2955</v>
      </c>
      <c r="D42" s="3208">
        <v>3</v>
      </c>
      <c r="E42" s="1094">
        <v>19.132999999999999</v>
      </c>
      <c r="F42" s="905">
        <v>0</v>
      </c>
      <c r="G42" s="1095">
        <f>SUM(E42:F42)</f>
        <v>19.132999999999999</v>
      </c>
      <c r="H42" s="3224"/>
      <c r="I42" s="3224"/>
      <c r="J42" s="3225"/>
      <c r="K42" s="1094">
        <v>20.447781699178645</v>
      </c>
      <c r="L42" s="905">
        <v>0</v>
      </c>
      <c r="M42" s="1095">
        <f>SUM(K42:L42)</f>
        <v>20.447781699178645</v>
      </c>
      <c r="N42" s="3224"/>
      <c r="O42" s="3224"/>
      <c r="P42" s="3225"/>
      <c r="Q42" s="1094">
        <v>17.093</v>
      </c>
      <c r="R42" s="905">
        <v>0</v>
      </c>
      <c r="S42" s="1095">
        <f>SUM(Q42:R42)</f>
        <v>17.093</v>
      </c>
      <c r="T42" s="3224"/>
      <c r="U42" s="3224"/>
      <c r="V42" s="3225"/>
      <c r="W42" s="1094">
        <v>28.021000000000001</v>
      </c>
      <c r="X42" s="905">
        <v>0</v>
      </c>
      <c r="Y42" s="1095">
        <f>SUM(W42:X42)</f>
        <v>28.021000000000001</v>
      </c>
      <c r="Z42" s="3224"/>
      <c r="AA42" s="3224"/>
      <c r="AB42" s="3225"/>
      <c r="AC42" s="1094">
        <v>29.207000000000001</v>
      </c>
      <c r="AD42" s="905">
        <v>0</v>
      </c>
      <c r="AE42" s="1095">
        <f>SUM(AC42:AD42)</f>
        <v>29.207000000000001</v>
      </c>
      <c r="AF42" s="3224"/>
      <c r="AG42" s="3224"/>
      <c r="AH42" s="3225"/>
      <c r="AI42" s="1094">
        <v>28.844000000000001</v>
      </c>
      <c r="AJ42" s="905">
        <v>0</v>
      </c>
      <c r="AK42" s="1095">
        <f>SUM(AI42:AJ42)</f>
        <v>28.844000000000001</v>
      </c>
      <c r="AL42" s="3224"/>
      <c r="AM42" s="3224"/>
      <c r="AN42" s="3225"/>
      <c r="AO42" s="1094">
        <v>29.135999999999999</v>
      </c>
      <c r="AP42" s="905">
        <v>0</v>
      </c>
      <c r="AQ42" s="1095">
        <f>SUM(AO42:AP42)</f>
        <v>29.135999999999999</v>
      </c>
      <c r="AR42" s="3224"/>
      <c r="AS42" s="3224"/>
      <c r="AT42" s="3225"/>
      <c r="AU42" s="1094">
        <v>29.361000000000001</v>
      </c>
      <c r="AV42" s="905">
        <v>0</v>
      </c>
      <c r="AW42" s="1095">
        <f>SUM(AU42:AV42)</f>
        <v>29.361000000000001</v>
      </c>
      <c r="AX42" s="3224"/>
      <c r="AY42" s="3224"/>
      <c r="AZ42" s="3225"/>
      <c r="BA42" s="3002"/>
      <c r="BB42" s="3209" t="s">
        <v>13693</v>
      </c>
      <c r="BC42" s="3002"/>
      <c r="BD42" s="3209" t="s">
        <v>13694</v>
      </c>
      <c r="BE42" s="2622"/>
      <c r="BF42" s="2622"/>
      <c r="BG42" s="3206" t="s">
        <v>13541</v>
      </c>
      <c r="BH42" s="3207" t="s">
        <v>2955</v>
      </c>
      <c r="BI42" s="3208">
        <v>3</v>
      </c>
      <c r="BJ42" s="1097" t="s">
        <v>13695</v>
      </c>
      <c r="BK42" s="907" t="s">
        <v>13696</v>
      </c>
      <c r="BL42" s="1098" t="s">
        <v>13697</v>
      </c>
      <c r="BM42" s="3226"/>
      <c r="BN42" s="3226"/>
      <c r="BO42" s="3227"/>
      <c r="BP42" s="1097" t="s">
        <v>13695</v>
      </c>
      <c r="BQ42" s="907" t="s">
        <v>13696</v>
      </c>
      <c r="BR42" s="1098" t="s">
        <v>13697</v>
      </c>
      <c r="BS42" s="3226"/>
      <c r="BT42" s="3226"/>
      <c r="BU42" s="3227"/>
      <c r="BV42" s="1097" t="s">
        <v>13695</v>
      </c>
      <c r="BW42" s="907" t="s">
        <v>13696</v>
      </c>
      <c r="BX42" s="1098" t="s">
        <v>13697</v>
      </c>
      <c r="BY42" s="3226"/>
      <c r="BZ42" s="3226"/>
      <c r="CA42" s="3227"/>
      <c r="CB42" s="1097" t="s">
        <v>13695</v>
      </c>
      <c r="CC42" s="907" t="s">
        <v>13696</v>
      </c>
      <c r="CD42" s="1098" t="s">
        <v>13697</v>
      </c>
      <c r="CE42" s="3226"/>
      <c r="CF42" s="3226"/>
      <c r="CG42" s="3227"/>
      <c r="CH42" s="1097" t="s">
        <v>13695</v>
      </c>
      <c r="CI42" s="907" t="s">
        <v>13696</v>
      </c>
      <c r="CJ42" s="1098" t="s">
        <v>13697</v>
      </c>
      <c r="CK42" s="3226"/>
      <c r="CL42" s="3226"/>
      <c r="CM42" s="3227"/>
      <c r="CN42" s="1097" t="s">
        <v>13695</v>
      </c>
      <c r="CO42" s="907" t="s">
        <v>13696</v>
      </c>
      <c r="CP42" s="1098" t="s">
        <v>13697</v>
      </c>
      <c r="CQ42" s="3226"/>
      <c r="CR42" s="3226"/>
      <c r="CS42" s="3227"/>
      <c r="CT42" s="1097" t="s">
        <v>13695</v>
      </c>
      <c r="CU42" s="907" t="s">
        <v>13696</v>
      </c>
      <c r="CV42" s="1098" t="s">
        <v>13697</v>
      </c>
      <c r="CW42" s="3226"/>
      <c r="CX42" s="3226"/>
      <c r="CY42" s="3227"/>
      <c r="CZ42" s="1097" t="s">
        <v>13695</v>
      </c>
      <c r="DA42" s="907" t="s">
        <v>13696</v>
      </c>
      <c r="DB42" s="1098" t="s">
        <v>13697</v>
      </c>
      <c r="DC42" s="3226"/>
      <c r="DD42" s="3226"/>
      <c r="DE42" s="3227"/>
      <c r="DF42" s="3002"/>
    </row>
    <row r="43" spans="1:110" ht="20.25" customHeight="1">
      <c r="A43" s="3194"/>
      <c r="B43" s="3206" t="s">
        <v>13698</v>
      </c>
      <c r="C43" s="3207" t="s">
        <v>2955</v>
      </c>
      <c r="D43" s="3208">
        <v>3</v>
      </c>
      <c r="E43" s="1094">
        <v>0</v>
      </c>
      <c r="F43" s="905">
        <v>0</v>
      </c>
      <c r="G43" s="1095">
        <f>SUM(E43:F43)</f>
        <v>0</v>
      </c>
      <c r="H43" s="3224"/>
      <c r="I43" s="3224"/>
      <c r="J43" s="3225"/>
      <c r="K43" s="1094">
        <v>0</v>
      </c>
      <c r="L43" s="905">
        <v>0</v>
      </c>
      <c r="M43" s="1095">
        <f>SUM(K43:L43)</f>
        <v>0</v>
      </c>
      <c r="N43" s="3224"/>
      <c r="O43" s="3224"/>
      <c r="P43" s="3225"/>
      <c r="Q43" s="1094">
        <v>0</v>
      </c>
      <c r="R43" s="905">
        <v>0</v>
      </c>
      <c r="S43" s="1095">
        <f>SUM(Q43:R43)</f>
        <v>0</v>
      </c>
      <c r="T43" s="3224"/>
      <c r="U43" s="3224"/>
      <c r="V43" s="3225"/>
      <c r="W43" s="1094">
        <v>0</v>
      </c>
      <c r="X43" s="905">
        <v>0</v>
      </c>
      <c r="Y43" s="1095">
        <f>SUM(W43:X43)</f>
        <v>0</v>
      </c>
      <c r="Z43" s="3224"/>
      <c r="AA43" s="3224"/>
      <c r="AB43" s="3225"/>
      <c r="AC43" s="1094">
        <v>0</v>
      </c>
      <c r="AD43" s="905">
        <v>0</v>
      </c>
      <c r="AE43" s="1095">
        <f>SUM(AC43:AD43)</f>
        <v>0</v>
      </c>
      <c r="AF43" s="3224"/>
      <c r="AG43" s="3224"/>
      <c r="AH43" s="3225"/>
      <c r="AI43" s="1094">
        <v>0</v>
      </c>
      <c r="AJ43" s="905">
        <v>0</v>
      </c>
      <c r="AK43" s="1095">
        <f>SUM(AI43:AJ43)</f>
        <v>0</v>
      </c>
      <c r="AL43" s="3224"/>
      <c r="AM43" s="3224"/>
      <c r="AN43" s="3225"/>
      <c r="AO43" s="1094">
        <v>0</v>
      </c>
      <c r="AP43" s="905">
        <v>0</v>
      </c>
      <c r="AQ43" s="1095">
        <f>SUM(AO43:AP43)</f>
        <v>0</v>
      </c>
      <c r="AR43" s="3224"/>
      <c r="AS43" s="3224"/>
      <c r="AT43" s="3225"/>
      <c r="AU43" s="1094">
        <v>0</v>
      </c>
      <c r="AV43" s="905">
        <v>0</v>
      </c>
      <c r="AW43" s="1095">
        <f>SUM(AU43:AV43)</f>
        <v>0</v>
      </c>
      <c r="AX43" s="3224"/>
      <c r="AY43" s="3224"/>
      <c r="AZ43" s="3225"/>
      <c r="BA43" s="3002"/>
      <c r="BB43" s="3209" t="s">
        <v>13699</v>
      </c>
      <c r="BC43" s="3002"/>
      <c r="BD43" s="3209" t="s">
        <v>13700</v>
      </c>
      <c r="BE43" s="2622"/>
      <c r="BF43" s="2622"/>
      <c r="BG43" s="3206" t="s">
        <v>13698</v>
      </c>
      <c r="BH43" s="3207" t="s">
        <v>2955</v>
      </c>
      <c r="BI43" s="3208">
        <v>3</v>
      </c>
      <c r="BJ43" s="1097" t="s">
        <v>13701</v>
      </c>
      <c r="BK43" s="907" t="s">
        <v>13702</v>
      </c>
      <c r="BL43" s="1098" t="s">
        <v>13703</v>
      </c>
      <c r="BM43" s="3226"/>
      <c r="BN43" s="3226"/>
      <c r="BO43" s="3227"/>
      <c r="BP43" s="1097" t="s">
        <v>13701</v>
      </c>
      <c r="BQ43" s="907" t="s">
        <v>13702</v>
      </c>
      <c r="BR43" s="1098" t="s">
        <v>13703</v>
      </c>
      <c r="BS43" s="3226"/>
      <c r="BT43" s="3226"/>
      <c r="BU43" s="3227"/>
      <c r="BV43" s="1097" t="s">
        <v>13701</v>
      </c>
      <c r="BW43" s="907" t="s">
        <v>13702</v>
      </c>
      <c r="BX43" s="1098" t="s">
        <v>13703</v>
      </c>
      <c r="BY43" s="3226"/>
      <c r="BZ43" s="3226"/>
      <c r="CA43" s="3227"/>
      <c r="CB43" s="1097" t="s">
        <v>13701</v>
      </c>
      <c r="CC43" s="907" t="s">
        <v>13702</v>
      </c>
      <c r="CD43" s="1098" t="s">
        <v>13703</v>
      </c>
      <c r="CE43" s="3226"/>
      <c r="CF43" s="3226"/>
      <c r="CG43" s="3227"/>
      <c r="CH43" s="1097" t="s">
        <v>13701</v>
      </c>
      <c r="CI43" s="907" t="s">
        <v>13702</v>
      </c>
      <c r="CJ43" s="1098" t="s">
        <v>13703</v>
      </c>
      <c r="CK43" s="3226"/>
      <c r="CL43" s="3226"/>
      <c r="CM43" s="3227"/>
      <c r="CN43" s="1097" t="s">
        <v>13701</v>
      </c>
      <c r="CO43" s="907" t="s">
        <v>13702</v>
      </c>
      <c r="CP43" s="1098" t="s">
        <v>13703</v>
      </c>
      <c r="CQ43" s="3226"/>
      <c r="CR43" s="3226"/>
      <c r="CS43" s="3227"/>
      <c r="CT43" s="1097" t="s">
        <v>13701</v>
      </c>
      <c r="CU43" s="907" t="s">
        <v>13702</v>
      </c>
      <c r="CV43" s="1098" t="s">
        <v>13703</v>
      </c>
      <c r="CW43" s="3226"/>
      <c r="CX43" s="3226"/>
      <c r="CY43" s="3227"/>
      <c r="CZ43" s="1097" t="s">
        <v>13701</v>
      </c>
      <c r="DA43" s="907" t="s">
        <v>13702</v>
      </c>
      <c r="DB43" s="1098" t="s">
        <v>13703</v>
      </c>
      <c r="DC43" s="3226"/>
      <c r="DD43" s="3226"/>
      <c r="DE43" s="3227"/>
      <c r="DF43" s="3002"/>
    </row>
    <row r="44" spans="1:110" ht="20.25" customHeight="1" thickBot="1">
      <c r="A44" s="3194"/>
      <c r="B44" s="3210" t="s">
        <v>13704</v>
      </c>
      <c r="C44" s="3211" t="s">
        <v>2955</v>
      </c>
      <c r="D44" s="3212">
        <v>3</v>
      </c>
      <c r="E44" s="1100">
        <f>SUM(E41:E43)</f>
        <v>26.948</v>
      </c>
      <c r="F44" s="1101">
        <f>SUM(F41:F43)</f>
        <v>0</v>
      </c>
      <c r="G44" s="1101">
        <f>SUM(E44:F44)</f>
        <v>26.948</v>
      </c>
      <c r="H44" s="3228"/>
      <c r="I44" s="3228"/>
      <c r="J44" s="3229"/>
      <c r="K44" s="1100">
        <f>SUM(K41:K43)</f>
        <v>27.204967274127309</v>
      </c>
      <c r="L44" s="1101">
        <f>SUM(L41:L43)</f>
        <v>0</v>
      </c>
      <c r="M44" s="1101">
        <f>SUM(K44:L44)</f>
        <v>27.204967274127309</v>
      </c>
      <c r="N44" s="3228"/>
      <c r="O44" s="3228"/>
      <c r="P44" s="3229"/>
      <c r="Q44" s="1100">
        <f>SUM(Q41:Q43)</f>
        <v>26.512999999999998</v>
      </c>
      <c r="R44" s="1101">
        <f>SUM(R41:R43)</f>
        <v>0</v>
      </c>
      <c r="S44" s="1101">
        <f>SUM(Q44:R44)</f>
        <v>26.512999999999998</v>
      </c>
      <c r="T44" s="3228"/>
      <c r="U44" s="3228"/>
      <c r="V44" s="3229"/>
      <c r="W44" s="1100">
        <f>SUM(W41:W43)</f>
        <v>36.192999999999998</v>
      </c>
      <c r="X44" s="1101">
        <f>SUM(X41:X43)</f>
        <v>0</v>
      </c>
      <c r="Y44" s="1101">
        <f>SUM(W44:X44)</f>
        <v>36.192999999999998</v>
      </c>
      <c r="Z44" s="3228"/>
      <c r="AA44" s="3228"/>
      <c r="AB44" s="3229"/>
      <c r="AC44" s="1100">
        <f>SUM(AC41:AC43)</f>
        <v>36.372</v>
      </c>
      <c r="AD44" s="1101">
        <f>SUM(AD41:AD43)</f>
        <v>0</v>
      </c>
      <c r="AE44" s="1101">
        <f>SUM(AC44:AD44)</f>
        <v>36.372</v>
      </c>
      <c r="AF44" s="3228"/>
      <c r="AG44" s="3228"/>
      <c r="AH44" s="3229"/>
      <c r="AI44" s="1100">
        <f>SUM(AI41:AI43)</f>
        <v>35.149000000000001</v>
      </c>
      <c r="AJ44" s="1101">
        <f>SUM(AJ41:AJ43)</f>
        <v>0</v>
      </c>
      <c r="AK44" s="1101">
        <f>SUM(AI44:AJ44)</f>
        <v>35.149000000000001</v>
      </c>
      <c r="AL44" s="3228"/>
      <c r="AM44" s="3228"/>
      <c r="AN44" s="3229"/>
      <c r="AO44" s="1100">
        <f>SUM(AO41:AO43)</f>
        <v>35.186</v>
      </c>
      <c r="AP44" s="1101">
        <f>SUM(AP41:AP43)</f>
        <v>0</v>
      </c>
      <c r="AQ44" s="1101">
        <f>SUM(AO44:AP44)</f>
        <v>35.186</v>
      </c>
      <c r="AR44" s="3228"/>
      <c r="AS44" s="3228"/>
      <c r="AT44" s="3229"/>
      <c r="AU44" s="1100">
        <f>SUM(AU41:AU43)</f>
        <v>35.179000000000002</v>
      </c>
      <c r="AV44" s="1101">
        <f>SUM(AV41:AV43)</f>
        <v>0</v>
      </c>
      <c r="AW44" s="1101">
        <f>SUM(AU44:AV44)</f>
        <v>35.179000000000002</v>
      </c>
      <c r="AX44" s="3228"/>
      <c r="AY44" s="3228"/>
      <c r="AZ44" s="3229"/>
      <c r="BA44" s="3002"/>
      <c r="BB44" s="3213" t="s">
        <v>13705</v>
      </c>
      <c r="BC44" s="3002"/>
      <c r="BD44" s="3213" t="s">
        <v>13706</v>
      </c>
      <c r="BE44" s="2622"/>
      <c r="BF44" s="2622"/>
      <c r="BG44" s="3210" t="s">
        <v>13704</v>
      </c>
      <c r="BH44" s="3211" t="s">
        <v>2955</v>
      </c>
      <c r="BI44" s="3212">
        <v>3</v>
      </c>
      <c r="BJ44" s="1103" t="s">
        <v>13707</v>
      </c>
      <c r="BK44" s="1104" t="s">
        <v>13708</v>
      </c>
      <c r="BL44" s="1104" t="s">
        <v>13709</v>
      </c>
      <c r="BM44" s="3230"/>
      <c r="BN44" s="3230"/>
      <c r="BO44" s="3231"/>
      <c r="BP44" s="1103" t="s">
        <v>13707</v>
      </c>
      <c r="BQ44" s="1104" t="s">
        <v>13708</v>
      </c>
      <c r="BR44" s="1104" t="s">
        <v>13709</v>
      </c>
      <c r="BS44" s="3230"/>
      <c r="BT44" s="3230"/>
      <c r="BU44" s="3231"/>
      <c r="BV44" s="1103" t="s">
        <v>13707</v>
      </c>
      <c r="BW44" s="1104" t="s">
        <v>13708</v>
      </c>
      <c r="BX44" s="1104" t="s">
        <v>13709</v>
      </c>
      <c r="BY44" s="3230"/>
      <c r="BZ44" s="3230"/>
      <c r="CA44" s="3231"/>
      <c r="CB44" s="1103" t="s">
        <v>13707</v>
      </c>
      <c r="CC44" s="1104" t="s">
        <v>13708</v>
      </c>
      <c r="CD44" s="1104" t="s">
        <v>13709</v>
      </c>
      <c r="CE44" s="3230"/>
      <c r="CF44" s="3230"/>
      <c r="CG44" s="3231"/>
      <c r="CH44" s="1103" t="s">
        <v>13707</v>
      </c>
      <c r="CI44" s="1104" t="s">
        <v>13708</v>
      </c>
      <c r="CJ44" s="1104" t="s">
        <v>13709</v>
      </c>
      <c r="CK44" s="3230"/>
      <c r="CL44" s="3230"/>
      <c r="CM44" s="3231"/>
      <c r="CN44" s="1103" t="s">
        <v>13707</v>
      </c>
      <c r="CO44" s="1104" t="s">
        <v>13708</v>
      </c>
      <c r="CP44" s="1104" t="s">
        <v>13709</v>
      </c>
      <c r="CQ44" s="3230"/>
      <c r="CR44" s="3230"/>
      <c r="CS44" s="3231"/>
      <c r="CT44" s="1103" t="s">
        <v>13707</v>
      </c>
      <c r="CU44" s="1104" t="s">
        <v>13708</v>
      </c>
      <c r="CV44" s="1104" t="s">
        <v>13709</v>
      </c>
      <c r="CW44" s="3230"/>
      <c r="CX44" s="3230"/>
      <c r="CY44" s="3231"/>
      <c r="CZ44" s="1103" t="s">
        <v>13707</v>
      </c>
      <c r="DA44" s="1104" t="s">
        <v>13708</v>
      </c>
      <c r="DB44" s="1104" t="s">
        <v>13709</v>
      </c>
      <c r="DC44" s="3230"/>
      <c r="DD44" s="3230"/>
      <c r="DE44" s="3231"/>
      <c r="DF44" s="3002"/>
    </row>
    <row r="45" spans="1:110" ht="20.25" customHeight="1" thickBot="1">
      <c r="A45" s="3194"/>
      <c r="B45" s="3233"/>
      <c r="C45" s="3234"/>
      <c r="D45" s="3234"/>
      <c r="E45" s="3234"/>
      <c r="F45" s="3234"/>
      <c r="G45" s="3234"/>
      <c r="H45" s="3002"/>
      <c r="I45" s="3002"/>
      <c r="J45" s="3002"/>
      <c r="K45" s="3234"/>
      <c r="L45" s="3234"/>
      <c r="M45" s="3234"/>
      <c r="N45" s="3002"/>
      <c r="O45" s="3002"/>
      <c r="P45" s="3002"/>
      <c r="Q45" s="3234"/>
      <c r="R45" s="3234"/>
      <c r="S45" s="3234"/>
      <c r="T45" s="3002"/>
      <c r="U45" s="3002"/>
      <c r="V45" s="3002"/>
      <c r="W45" s="3234"/>
      <c r="X45" s="3234"/>
      <c r="Y45" s="3234"/>
      <c r="Z45" s="3002"/>
      <c r="AA45" s="3002"/>
      <c r="AB45" s="3002"/>
      <c r="AC45" s="3234"/>
      <c r="AD45" s="3234"/>
      <c r="AE45" s="3234"/>
      <c r="AF45" s="3002"/>
      <c r="AG45" s="3002"/>
      <c r="AH45" s="3002"/>
      <c r="AI45" s="3234"/>
      <c r="AJ45" s="3234"/>
      <c r="AK45" s="3234"/>
      <c r="AL45" s="3002"/>
      <c r="AM45" s="3002"/>
      <c r="AN45" s="3002"/>
      <c r="AO45" s="3234"/>
      <c r="AP45" s="3234"/>
      <c r="AQ45" s="3234"/>
      <c r="AR45" s="3002"/>
      <c r="AS45" s="3002"/>
      <c r="AT45" s="3002"/>
      <c r="AU45" s="3234"/>
      <c r="AV45" s="3234"/>
      <c r="AW45" s="3234"/>
      <c r="AX45" s="3002"/>
      <c r="AY45" s="3002"/>
      <c r="AZ45" s="3002"/>
      <c r="BA45" s="3002"/>
      <c r="BB45" s="3201"/>
      <c r="BC45" s="3002"/>
      <c r="BD45" s="3201"/>
      <c r="BE45" s="2622"/>
      <c r="BF45" s="2622"/>
      <c r="BG45" s="3233"/>
      <c r="BH45" s="3234"/>
      <c r="BI45" s="3234"/>
      <c r="BJ45" s="3233"/>
      <c r="BK45" s="3233"/>
      <c r="BL45" s="3233"/>
      <c r="BM45" s="3219"/>
      <c r="BN45" s="3219"/>
      <c r="BO45" s="3219"/>
      <c r="BP45" s="3233"/>
      <c r="BQ45" s="3233"/>
      <c r="BR45" s="3233"/>
      <c r="BS45" s="3219"/>
      <c r="BT45" s="3219"/>
      <c r="BU45" s="3219"/>
      <c r="BV45" s="3233"/>
      <c r="BW45" s="3233"/>
      <c r="BX45" s="3233"/>
      <c r="BY45" s="3219"/>
      <c r="BZ45" s="3219"/>
      <c r="CA45" s="3219"/>
      <c r="CB45" s="3233"/>
      <c r="CC45" s="3233"/>
      <c r="CD45" s="3233"/>
      <c r="CE45" s="3219"/>
      <c r="CF45" s="3219"/>
      <c r="CG45" s="3219"/>
      <c r="CH45" s="3233"/>
      <c r="CI45" s="3233"/>
      <c r="CJ45" s="3233"/>
      <c r="CK45" s="3219"/>
      <c r="CL45" s="3219"/>
      <c r="CM45" s="3219"/>
      <c r="CN45" s="3233"/>
      <c r="CO45" s="3233"/>
      <c r="CP45" s="3233"/>
      <c r="CQ45" s="3219"/>
      <c r="CR45" s="3219"/>
      <c r="CS45" s="3219"/>
      <c r="CT45" s="3233"/>
      <c r="CU45" s="3233"/>
      <c r="CV45" s="3233"/>
      <c r="CW45" s="3219"/>
      <c r="CX45" s="3219"/>
      <c r="CY45" s="3219"/>
      <c r="CZ45" s="3233"/>
      <c r="DA45" s="3233"/>
      <c r="DB45" s="3233"/>
      <c r="DC45" s="3219"/>
      <c r="DD45" s="3219"/>
      <c r="DE45" s="3219"/>
      <c r="DF45" s="3002"/>
    </row>
    <row r="46" spans="1:110" ht="27" customHeight="1" thickBot="1">
      <c r="A46" s="3194"/>
      <c r="B46" s="2845" t="s">
        <v>13710</v>
      </c>
      <c r="C46" s="3199"/>
      <c r="D46" s="3199"/>
      <c r="E46" s="3197"/>
      <c r="F46" s="3197"/>
      <c r="G46" s="3200"/>
      <c r="H46" s="3002"/>
      <c r="I46" s="3002"/>
      <c r="J46" s="3002"/>
      <c r="K46" s="3197"/>
      <c r="L46" s="3197"/>
      <c r="M46" s="3200"/>
      <c r="N46" s="3002"/>
      <c r="O46" s="3002"/>
      <c r="P46" s="3002"/>
      <c r="Q46" s="3197"/>
      <c r="R46" s="3197"/>
      <c r="S46" s="3200"/>
      <c r="T46" s="3002"/>
      <c r="U46" s="3002"/>
      <c r="V46" s="3002"/>
      <c r="W46" s="3197"/>
      <c r="X46" s="3197"/>
      <c r="Y46" s="3200"/>
      <c r="Z46" s="3002"/>
      <c r="AA46" s="3002"/>
      <c r="AB46" s="3002"/>
      <c r="AC46" s="3197"/>
      <c r="AD46" s="3197"/>
      <c r="AE46" s="3200"/>
      <c r="AF46" s="3002"/>
      <c r="AG46" s="3002"/>
      <c r="AH46" s="3002"/>
      <c r="AI46" s="3197"/>
      <c r="AJ46" s="3197"/>
      <c r="AK46" s="3200"/>
      <c r="AL46" s="3002"/>
      <c r="AM46" s="3002"/>
      <c r="AN46" s="3002"/>
      <c r="AO46" s="3197"/>
      <c r="AP46" s="3197"/>
      <c r="AQ46" s="3200"/>
      <c r="AR46" s="3002"/>
      <c r="AS46" s="3002"/>
      <c r="AT46" s="3002"/>
      <c r="AU46" s="3197"/>
      <c r="AV46" s="3197"/>
      <c r="AW46" s="3200"/>
      <c r="AX46" s="3002"/>
      <c r="AY46" s="3002"/>
      <c r="AZ46" s="3002"/>
      <c r="BA46" s="3002"/>
      <c r="BB46" s="3201"/>
      <c r="BC46" s="3002"/>
      <c r="BD46" s="3201"/>
      <c r="BE46" s="2622"/>
      <c r="BF46" s="2622"/>
      <c r="BG46" s="2845" t="s">
        <v>13710</v>
      </c>
      <c r="BH46" s="3199"/>
      <c r="BI46" s="3199"/>
      <c r="BJ46" s="3196"/>
      <c r="BK46" s="3196"/>
      <c r="BL46" s="3218"/>
      <c r="BM46" s="3219"/>
      <c r="BN46" s="3219"/>
      <c r="BO46" s="3219"/>
      <c r="BP46" s="3196"/>
      <c r="BQ46" s="3196"/>
      <c r="BR46" s="3218"/>
      <c r="BS46" s="3219"/>
      <c r="BT46" s="3219"/>
      <c r="BU46" s="3219"/>
      <c r="BV46" s="3196"/>
      <c r="BW46" s="3196"/>
      <c r="BX46" s="3218"/>
      <c r="BY46" s="3219"/>
      <c r="BZ46" s="3219"/>
      <c r="CA46" s="3219"/>
      <c r="CB46" s="3196"/>
      <c r="CC46" s="3196"/>
      <c r="CD46" s="3218"/>
      <c r="CE46" s="3219"/>
      <c r="CF46" s="3219"/>
      <c r="CG46" s="3219"/>
      <c r="CH46" s="3196"/>
      <c r="CI46" s="3196"/>
      <c r="CJ46" s="3218"/>
      <c r="CK46" s="3219"/>
      <c r="CL46" s="3219"/>
      <c r="CM46" s="3219"/>
      <c r="CN46" s="3196"/>
      <c r="CO46" s="3196"/>
      <c r="CP46" s="3218"/>
      <c r="CQ46" s="3219"/>
      <c r="CR46" s="3219"/>
      <c r="CS46" s="3219"/>
      <c r="CT46" s="3196"/>
      <c r="CU46" s="3196"/>
      <c r="CV46" s="3218"/>
      <c r="CW46" s="3219"/>
      <c r="CX46" s="3219"/>
      <c r="CY46" s="3219"/>
      <c r="CZ46" s="3196"/>
      <c r="DA46" s="3196"/>
      <c r="DB46" s="3218"/>
      <c r="DC46" s="3219"/>
      <c r="DD46" s="3219"/>
      <c r="DE46" s="3219"/>
      <c r="DF46" s="3002"/>
    </row>
    <row r="47" spans="1:110" ht="20.25" customHeight="1">
      <c r="A47" s="3194"/>
      <c r="B47" s="3202" t="s">
        <v>13711</v>
      </c>
      <c r="C47" s="3203" t="s">
        <v>2955</v>
      </c>
      <c r="D47" s="3204">
        <v>3</v>
      </c>
      <c r="E47" s="3244"/>
      <c r="F47" s="3079"/>
      <c r="G47" s="903">
        <v>2.4</v>
      </c>
      <c r="H47" s="3245"/>
      <c r="I47" s="3245"/>
      <c r="J47" s="3246"/>
      <c r="K47" s="3244"/>
      <c r="L47" s="3079"/>
      <c r="M47" s="903">
        <v>3.0318275154004111</v>
      </c>
      <c r="N47" s="3245"/>
      <c r="O47" s="3245"/>
      <c r="P47" s="3246"/>
      <c r="Q47" s="3244"/>
      <c r="R47" s="3079"/>
      <c r="S47" s="903">
        <v>3.4649999999999999</v>
      </c>
      <c r="T47" s="3245"/>
      <c r="U47" s="3245"/>
      <c r="V47" s="3246"/>
      <c r="W47" s="3244"/>
      <c r="X47" s="3079"/>
      <c r="Y47" s="903">
        <v>3</v>
      </c>
      <c r="Z47" s="3245"/>
      <c r="AA47" s="3245"/>
      <c r="AB47" s="3246"/>
      <c r="AC47" s="3244"/>
      <c r="AD47" s="3079"/>
      <c r="AE47" s="903">
        <v>3</v>
      </c>
      <c r="AF47" s="3245"/>
      <c r="AG47" s="3245"/>
      <c r="AH47" s="3246"/>
      <c r="AI47" s="3244"/>
      <c r="AJ47" s="3079"/>
      <c r="AK47" s="903">
        <v>3</v>
      </c>
      <c r="AL47" s="3245"/>
      <c r="AM47" s="3245"/>
      <c r="AN47" s="3246"/>
      <c r="AO47" s="3244"/>
      <c r="AP47" s="3079"/>
      <c r="AQ47" s="903">
        <v>3</v>
      </c>
      <c r="AR47" s="3245"/>
      <c r="AS47" s="3245"/>
      <c r="AT47" s="3246"/>
      <c r="AU47" s="3244"/>
      <c r="AV47" s="3079"/>
      <c r="AW47" s="903">
        <v>3</v>
      </c>
      <c r="AX47" s="3245"/>
      <c r="AY47" s="3245"/>
      <c r="AZ47" s="3246"/>
      <c r="BA47" s="3002"/>
      <c r="BB47" s="3205" t="s">
        <v>13712</v>
      </c>
      <c r="BC47" s="3002"/>
      <c r="BD47" s="3205" t="s">
        <v>13713</v>
      </c>
      <c r="BE47" s="2622"/>
      <c r="BF47" s="2622"/>
      <c r="BG47" s="3202" t="s">
        <v>13711</v>
      </c>
      <c r="BH47" s="3203" t="s">
        <v>2955</v>
      </c>
      <c r="BI47" s="3204">
        <v>3</v>
      </c>
      <c r="BJ47" s="3247"/>
      <c r="BK47" s="3080"/>
      <c r="BL47" s="904" t="s">
        <v>13714</v>
      </c>
      <c r="BM47" s="3248"/>
      <c r="BN47" s="3248"/>
      <c r="BO47" s="3249"/>
      <c r="BP47" s="3247"/>
      <c r="BQ47" s="3080"/>
      <c r="BR47" s="904" t="s">
        <v>13714</v>
      </c>
      <c r="BS47" s="3248"/>
      <c r="BT47" s="3248"/>
      <c r="BU47" s="3249"/>
      <c r="BV47" s="3247"/>
      <c r="BW47" s="3080"/>
      <c r="BX47" s="904" t="s">
        <v>13714</v>
      </c>
      <c r="BY47" s="3248"/>
      <c r="BZ47" s="3248"/>
      <c r="CA47" s="3249"/>
      <c r="CB47" s="3247"/>
      <c r="CC47" s="3080"/>
      <c r="CD47" s="904" t="s">
        <v>13714</v>
      </c>
      <c r="CE47" s="3248"/>
      <c r="CF47" s="3248"/>
      <c r="CG47" s="3249"/>
      <c r="CH47" s="3247"/>
      <c r="CI47" s="3080"/>
      <c r="CJ47" s="904" t="s">
        <v>13714</v>
      </c>
      <c r="CK47" s="3248"/>
      <c r="CL47" s="3248"/>
      <c r="CM47" s="3249"/>
      <c r="CN47" s="3247"/>
      <c r="CO47" s="3080"/>
      <c r="CP47" s="904" t="s">
        <v>13714</v>
      </c>
      <c r="CQ47" s="3248"/>
      <c r="CR47" s="3248"/>
      <c r="CS47" s="3249"/>
      <c r="CT47" s="3247"/>
      <c r="CU47" s="3080"/>
      <c r="CV47" s="904" t="s">
        <v>13714</v>
      </c>
      <c r="CW47" s="3248"/>
      <c r="CX47" s="3248"/>
      <c r="CY47" s="3249"/>
      <c r="CZ47" s="3247"/>
      <c r="DA47" s="3080"/>
      <c r="DB47" s="904" t="s">
        <v>13714</v>
      </c>
      <c r="DC47" s="3248"/>
      <c r="DD47" s="3248"/>
      <c r="DE47" s="3249"/>
      <c r="DF47" s="3002"/>
    </row>
    <row r="48" spans="1:110" ht="20.25" customHeight="1">
      <c r="A48" s="3194"/>
      <c r="B48" s="3206" t="s">
        <v>13715</v>
      </c>
      <c r="C48" s="3207" t="s">
        <v>2955</v>
      </c>
      <c r="D48" s="3208">
        <v>3</v>
      </c>
      <c r="E48" s="3250"/>
      <c r="F48" s="3065"/>
      <c r="G48" s="905">
        <v>0</v>
      </c>
      <c r="H48" s="3224"/>
      <c r="I48" s="3224"/>
      <c r="J48" s="3225"/>
      <c r="K48" s="3250"/>
      <c r="L48" s="3065"/>
      <c r="M48" s="905">
        <v>0</v>
      </c>
      <c r="N48" s="3224"/>
      <c r="O48" s="3224"/>
      <c r="P48" s="3225"/>
      <c r="Q48" s="3250"/>
      <c r="R48" s="3065"/>
      <c r="S48" s="905">
        <v>0</v>
      </c>
      <c r="T48" s="3224"/>
      <c r="U48" s="3224"/>
      <c r="V48" s="3225"/>
      <c r="W48" s="3250"/>
      <c r="X48" s="3065"/>
      <c r="Y48" s="905">
        <v>0</v>
      </c>
      <c r="Z48" s="3224"/>
      <c r="AA48" s="3224"/>
      <c r="AB48" s="3225"/>
      <c r="AC48" s="3250"/>
      <c r="AD48" s="3065"/>
      <c r="AE48" s="905">
        <v>0</v>
      </c>
      <c r="AF48" s="3224"/>
      <c r="AG48" s="3224"/>
      <c r="AH48" s="3225"/>
      <c r="AI48" s="3250"/>
      <c r="AJ48" s="3065"/>
      <c r="AK48" s="905">
        <v>0</v>
      </c>
      <c r="AL48" s="3224"/>
      <c r="AM48" s="3224"/>
      <c r="AN48" s="3225"/>
      <c r="AO48" s="3250"/>
      <c r="AP48" s="3065"/>
      <c r="AQ48" s="905">
        <v>0</v>
      </c>
      <c r="AR48" s="3224"/>
      <c r="AS48" s="3224"/>
      <c r="AT48" s="3225"/>
      <c r="AU48" s="3250"/>
      <c r="AV48" s="3065"/>
      <c r="AW48" s="905">
        <v>0</v>
      </c>
      <c r="AX48" s="3224"/>
      <c r="AY48" s="3224"/>
      <c r="AZ48" s="3225"/>
      <c r="BA48" s="3002"/>
      <c r="BB48" s="3209" t="s">
        <v>13716</v>
      </c>
      <c r="BC48" s="3002"/>
      <c r="BD48" s="3209" t="s">
        <v>13717</v>
      </c>
      <c r="BE48" s="2622"/>
      <c r="BF48" s="2622"/>
      <c r="BG48" s="3206" t="s">
        <v>13715</v>
      </c>
      <c r="BH48" s="3207" t="s">
        <v>2955</v>
      </c>
      <c r="BI48" s="3208">
        <v>3</v>
      </c>
      <c r="BJ48" s="3251"/>
      <c r="BK48" s="3067"/>
      <c r="BL48" s="907" t="s">
        <v>13718</v>
      </c>
      <c r="BM48" s="3226"/>
      <c r="BN48" s="3226"/>
      <c r="BO48" s="3227"/>
      <c r="BP48" s="3251"/>
      <c r="BQ48" s="3067"/>
      <c r="BR48" s="907" t="s">
        <v>13718</v>
      </c>
      <c r="BS48" s="3226"/>
      <c r="BT48" s="3226"/>
      <c r="BU48" s="3227"/>
      <c r="BV48" s="3251"/>
      <c r="BW48" s="3067"/>
      <c r="BX48" s="907" t="s">
        <v>13718</v>
      </c>
      <c r="BY48" s="3226"/>
      <c r="BZ48" s="3226"/>
      <c r="CA48" s="3227"/>
      <c r="CB48" s="3251"/>
      <c r="CC48" s="3067"/>
      <c r="CD48" s="907" t="s">
        <v>13718</v>
      </c>
      <c r="CE48" s="3226"/>
      <c r="CF48" s="3226"/>
      <c r="CG48" s="3227"/>
      <c r="CH48" s="3251"/>
      <c r="CI48" s="3067"/>
      <c r="CJ48" s="907" t="s">
        <v>13718</v>
      </c>
      <c r="CK48" s="3226"/>
      <c r="CL48" s="3226"/>
      <c r="CM48" s="3227"/>
      <c r="CN48" s="3251"/>
      <c r="CO48" s="3067"/>
      <c r="CP48" s="907" t="s">
        <v>13718</v>
      </c>
      <c r="CQ48" s="3226"/>
      <c r="CR48" s="3226"/>
      <c r="CS48" s="3227"/>
      <c r="CT48" s="3251"/>
      <c r="CU48" s="3067"/>
      <c r="CV48" s="907" t="s">
        <v>13718</v>
      </c>
      <c r="CW48" s="3226"/>
      <c r="CX48" s="3226"/>
      <c r="CY48" s="3227"/>
      <c r="CZ48" s="3251"/>
      <c r="DA48" s="3067"/>
      <c r="DB48" s="907" t="s">
        <v>13718</v>
      </c>
      <c r="DC48" s="3226"/>
      <c r="DD48" s="3226"/>
      <c r="DE48" s="3227"/>
      <c r="DF48" s="3002"/>
    </row>
    <row r="49" spans="1:110" ht="20.25" customHeight="1">
      <c r="A49" s="3194"/>
      <c r="B49" s="3206" t="s">
        <v>13719</v>
      </c>
      <c r="C49" s="3207" t="s">
        <v>2955</v>
      </c>
      <c r="D49" s="3208">
        <v>3</v>
      </c>
      <c r="E49" s="3250"/>
      <c r="F49" s="3065"/>
      <c r="G49" s="905">
        <v>0</v>
      </c>
      <c r="H49" s="3224"/>
      <c r="I49" s="3224"/>
      <c r="J49" s="3225"/>
      <c r="K49" s="3250"/>
      <c r="L49" s="3065"/>
      <c r="M49" s="905">
        <v>0</v>
      </c>
      <c r="N49" s="3224"/>
      <c r="O49" s="3224"/>
      <c r="P49" s="3225"/>
      <c r="Q49" s="3250"/>
      <c r="R49" s="3065"/>
      <c r="S49" s="905">
        <v>0</v>
      </c>
      <c r="T49" s="3224"/>
      <c r="U49" s="3224"/>
      <c r="V49" s="3225"/>
      <c r="W49" s="3250"/>
      <c r="X49" s="3065"/>
      <c r="Y49" s="905">
        <v>0</v>
      </c>
      <c r="Z49" s="3224"/>
      <c r="AA49" s="3224"/>
      <c r="AB49" s="3225"/>
      <c r="AC49" s="3250"/>
      <c r="AD49" s="3065"/>
      <c r="AE49" s="905">
        <v>0</v>
      </c>
      <c r="AF49" s="3224"/>
      <c r="AG49" s="3224"/>
      <c r="AH49" s="3225"/>
      <c r="AI49" s="3250"/>
      <c r="AJ49" s="3065"/>
      <c r="AK49" s="905">
        <v>0</v>
      </c>
      <c r="AL49" s="3224"/>
      <c r="AM49" s="3224"/>
      <c r="AN49" s="3225"/>
      <c r="AO49" s="3250"/>
      <c r="AP49" s="3065"/>
      <c r="AQ49" s="905">
        <v>0</v>
      </c>
      <c r="AR49" s="3224"/>
      <c r="AS49" s="3224"/>
      <c r="AT49" s="3225"/>
      <c r="AU49" s="3250"/>
      <c r="AV49" s="3065"/>
      <c r="AW49" s="905">
        <v>0</v>
      </c>
      <c r="AX49" s="3224"/>
      <c r="AY49" s="3224"/>
      <c r="AZ49" s="3225"/>
      <c r="BA49" s="3002"/>
      <c r="BB49" s="3209" t="s">
        <v>13720</v>
      </c>
      <c r="BC49" s="3002"/>
      <c r="BD49" s="3209" t="s">
        <v>11904</v>
      </c>
      <c r="BE49" s="2622"/>
      <c r="BF49" s="2622"/>
      <c r="BG49" s="3206" t="s">
        <v>13719</v>
      </c>
      <c r="BH49" s="3207" t="s">
        <v>2955</v>
      </c>
      <c r="BI49" s="3208">
        <v>3</v>
      </c>
      <c r="BJ49" s="3251"/>
      <c r="BK49" s="3067"/>
      <c r="BL49" s="907" t="s">
        <v>13721</v>
      </c>
      <c r="BM49" s="3226"/>
      <c r="BN49" s="3226"/>
      <c r="BO49" s="3227"/>
      <c r="BP49" s="3251"/>
      <c r="BQ49" s="3067"/>
      <c r="BR49" s="907" t="s">
        <v>13721</v>
      </c>
      <c r="BS49" s="3226"/>
      <c r="BT49" s="3226"/>
      <c r="BU49" s="3227"/>
      <c r="BV49" s="3251"/>
      <c r="BW49" s="3067"/>
      <c r="BX49" s="907" t="s">
        <v>13721</v>
      </c>
      <c r="BY49" s="3226"/>
      <c r="BZ49" s="3226"/>
      <c r="CA49" s="3227"/>
      <c r="CB49" s="3251"/>
      <c r="CC49" s="3067"/>
      <c r="CD49" s="907" t="s">
        <v>13721</v>
      </c>
      <c r="CE49" s="3226"/>
      <c r="CF49" s="3226"/>
      <c r="CG49" s="3227"/>
      <c r="CH49" s="3251"/>
      <c r="CI49" s="3067"/>
      <c r="CJ49" s="907" t="s">
        <v>13721</v>
      </c>
      <c r="CK49" s="3226"/>
      <c r="CL49" s="3226"/>
      <c r="CM49" s="3227"/>
      <c r="CN49" s="3251"/>
      <c r="CO49" s="3067"/>
      <c r="CP49" s="907" t="s">
        <v>13721</v>
      </c>
      <c r="CQ49" s="3226"/>
      <c r="CR49" s="3226"/>
      <c r="CS49" s="3227"/>
      <c r="CT49" s="3251"/>
      <c r="CU49" s="3067"/>
      <c r="CV49" s="907" t="s">
        <v>13721</v>
      </c>
      <c r="CW49" s="3226"/>
      <c r="CX49" s="3226"/>
      <c r="CY49" s="3227"/>
      <c r="CZ49" s="3251"/>
      <c r="DA49" s="3067"/>
      <c r="DB49" s="907" t="s">
        <v>13721</v>
      </c>
      <c r="DC49" s="3226"/>
      <c r="DD49" s="3226"/>
      <c r="DE49" s="3227"/>
      <c r="DF49" s="3002"/>
    </row>
    <row r="50" spans="1:110" ht="20.25" customHeight="1">
      <c r="A50" s="3194"/>
      <c r="B50" s="3206" t="s">
        <v>13722</v>
      </c>
      <c r="C50" s="3207" t="s">
        <v>2955</v>
      </c>
      <c r="D50" s="3208">
        <v>3</v>
      </c>
      <c r="E50" s="3250"/>
      <c r="F50" s="3065"/>
      <c r="G50" s="905">
        <v>0</v>
      </c>
      <c r="H50" s="3224"/>
      <c r="I50" s="3224"/>
      <c r="J50" s="3225"/>
      <c r="K50" s="3250"/>
      <c r="L50" s="3065"/>
      <c r="M50" s="905">
        <v>0</v>
      </c>
      <c r="N50" s="3224"/>
      <c r="O50" s="3224"/>
      <c r="P50" s="3225"/>
      <c r="Q50" s="3250"/>
      <c r="R50" s="3065"/>
      <c r="S50" s="905">
        <v>0</v>
      </c>
      <c r="T50" s="3224"/>
      <c r="U50" s="3224"/>
      <c r="V50" s="3225"/>
      <c r="W50" s="3250"/>
      <c r="X50" s="3065"/>
      <c r="Y50" s="905">
        <v>0</v>
      </c>
      <c r="Z50" s="3224"/>
      <c r="AA50" s="3224"/>
      <c r="AB50" s="3225"/>
      <c r="AC50" s="3250"/>
      <c r="AD50" s="3065"/>
      <c r="AE50" s="905">
        <v>0</v>
      </c>
      <c r="AF50" s="3224"/>
      <c r="AG50" s="3224"/>
      <c r="AH50" s="3225"/>
      <c r="AI50" s="3250"/>
      <c r="AJ50" s="3065"/>
      <c r="AK50" s="905">
        <v>0</v>
      </c>
      <c r="AL50" s="3224"/>
      <c r="AM50" s="3224"/>
      <c r="AN50" s="3225"/>
      <c r="AO50" s="3250"/>
      <c r="AP50" s="3065"/>
      <c r="AQ50" s="905">
        <v>0</v>
      </c>
      <c r="AR50" s="3224"/>
      <c r="AS50" s="3224"/>
      <c r="AT50" s="3225"/>
      <c r="AU50" s="3250"/>
      <c r="AV50" s="3065"/>
      <c r="AW50" s="905">
        <v>0</v>
      </c>
      <c r="AX50" s="3224"/>
      <c r="AY50" s="3224"/>
      <c r="AZ50" s="3225"/>
      <c r="BA50" s="3002"/>
      <c r="BB50" s="3209" t="s">
        <v>13723</v>
      </c>
      <c r="BC50" s="3002"/>
      <c r="BD50" s="3209" t="s">
        <v>11904</v>
      </c>
      <c r="BE50" s="2622"/>
      <c r="BF50" s="2622"/>
      <c r="BG50" s="3206" t="s">
        <v>13722</v>
      </c>
      <c r="BH50" s="3207" t="s">
        <v>2955</v>
      </c>
      <c r="BI50" s="3208">
        <v>3</v>
      </c>
      <c r="BJ50" s="3251"/>
      <c r="BK50" s="3067"/>
      <c r="BL50" s="907" t="s">
        <v>13724</v>
      </c>
      <c r="BM50" s="3226"/>
      <c r="BN50" s="3226"/>
      <c r="BO50" s="3227"/>
      <c r="BP50" s="3251"/>
      <c r="BQ50" s="3067"/>
      <c r="BR50" s="907" t="s">
        <v>13724</v>
      </c>
      <c r="BS50" s="3226"/>
      <c r="BT50" s="3226"/>
      <c r="BU50" s="3227"/>
      <c r="BV50" s="3251"/>
      <c r="BW50" s="3067"/>
      <c r="BX50" s="907" t="s">
        <v>13724</v>
      </c>
      <c r="BY50" s="3226"/>
      <c r="BZ50" s="3226"/>
      <c r="CA50" s="3227"/>
      <c r="CB50" s="3251"/>
      <c r="CC50" s="3067"/>
      <c r="CD50" s="907" t="s">
        <v>13724</v>
      </c>
      <c r="CE50" s="3226"/>
      <c r="CF50" s="3226"/>
      <c r="CG50" s="3227"/>
      <c r="CH50" s="3251"/>
      <c r="CI50" s="3067"/>
      <c r="CJ50" s="907" t="s">
        <v>13724</v>
      </c>
      <c r="CK50" s="3226"/>
      <c r="CL50" s="3226"/>
      <c r="CM50" s="3227"/>
      <c r="CN50" s="3251"/>
      <c r="CO50" s="3067"/>
      <c r="CP50" s="907" t="s">
        <v>13724</v>
      </c>
      <c r="CQ50" s="3226"/>
      <c r="CR50" s="3226"/>
      <c r="CS50" s="3227"/>
      <c r="CT50" s="3251"/>
      <c r="CU50" s="3067"/>
      <c r="CV50" s="907" t="s">
        <v>13724</v>
      </c>
      <c r="CW50" s="3226"/>
      <c r="CX50" s="3226"/>
      <c r="CY50" s="3227"/>
      <c r="CZ50" s="3251"/>
      <c r="DA50" s="3067"/>
      <c r="DB50" s="907" t="s">
        <v>13724</v>
      </c>
      <c r="DC50" s="3226"/>
      <c r="DD50" s="3226"/>
      <c r="DE50" s="3227"/>
      <c r="DF50" s="3002"/>
    </row>
    <row r="51" spans="1:110" ht="15.75" customHeight="1" thickBot="1">
      <c r="A51" s="3194"/>
      <c r="B51" s="3210" t="s">
        <v>13725</v>
      </c>
      <c r="C51" s="3211" t="s">
        <v>2955</v>
      </c>
      <c r="D51" s="3212">
        <v>3</v>
      </c>
      <c r="E51" s="3252"/>
      <c r="F51" s="3072"/>
      <c r="G51" s="909">
        <v>0</v>
      </c>
      <c r="H51" s="3228"/>
      <c r="I51" s="3228"/>
      <c r="J51" s="3229"/>
      <c r="K51" s="3252"/>
      <c r="L51" s="3072"/>
      <c r="M51" s="909">
        <v>0</v>
      </c>
      <c r="N51" s="3228"/>
      <c r="O51" s="3228"/>
      <c r="P51" s="3229"/>
      <c r="Q51" s="3252"/>
      <c r="R51" s="3072"/>
      <c r="S51" s="909">
        <v>0.06</v>
      </c>
      <c r="T51" s="3228"/>
      <c r="U51" s="3228"/>
      <c r="V51" s="3229"/>
      <c r="W51" s="3252"/>
      <c r="X51" s="3072"/>
      <c r="Y51" s="909">
        <v>0.06</v>
      </c>
      <c r="Z51" s="3228"/>
      <c r="AA51" s="3228"/>
      <c r="AB51" s="3229"/>
      <c r="AC51" s="3252"/>
      <c r="AD51" s="3072"/>
      <c r="AE51" s="909">
        <v>0.06</v>
      </c>
      <c r="AF51" s="3228"/>
      <c r="AG51" s="3228"/>
      <c r="AH51" s="3229"/>
      <c r="AI51" s="3252"/>
      <c r="AJ51" s="3072"/>
      <c r="AK51" s="909">
        <v>0.06</v>
      </c>
      <c r="AL51" s="3228"/>
      <c r="AM51" s="3228"/>
      <c r="AN51" s="3229"/>
      <c r="AO51" s="3252"/>
      <c r="AP51" s="3072"/>
      <c r="AQ51" s="909">
        <v>0.06</v>
      </c>
      <c r="AR51" s="3228"/>
      <c r="AS51" s="3228"/>
      <c r="AT51" s="3229"/>
      <c r="AU51" s="3252"/>
      <c r="AV51" s="3072"/>
      <c r="AW51" s="909">
        <v>0.06</v>
      </c>
      <c r="AX51" s="3228"/>
      <c r="AY51" s="3228"/>
      <c r="AZ51" s="3229"/>
      <c r="BA51" s="3002"/>
      <c r="BB51" s="3213" t="s">
        <v>13726</v>
      </c>
      <c r="BC51" s="3002"/>
      <c r="BD51" s="3213" t="s">
        <v>13727</v>
      </c>
      <c r="BE51" s="2622"/>
      <c r="BF51" s="2622"/>
      <c r="BG51" s="3210" t="s">
        <v>13725</v>
      </c>
      <c r="BH51" s="3211" t="s">
        <v>2955</v>
      </c>
      <c r="BI51" s="3212">
        <v>3</v>
      </c>
      <c r="BJ51" s="3253"/>
      <c r="BK51" s="3073"/>
      <c r="BL51" s="911" t="s">
        <v>13728</v>
      </c>
      <c r="BM51" s="3230"/>
      <c r="BN51" s="3230"/>
      <c r="BO51" s="3231"/>
      <c r="BP51" s="3253"/>
      <c r="BQ51" s="3073"/>
      <c r="BR51" s="911" t="s">
        <v>13728</v>
      </c>
      <c r="BS51" s="3230"/>
      <c r="BT51" s="3230"/>
      <c r="BU51" s="3231"/>
      <c r="BV51" s="3253"/>
      <c r="BW51" s="3073"/>
      <c r="BX51" s="911" t="s">
        <v>13728</v>
      </c>
      <c r="BY51" s="3230"/>
      <c r="BZ51" s="3230"/>
      <c r="CA51" s="3231"/>
      <c r="CB51" s="3253"/>
      <c r="CC51" s="3073"/>
      <c r="CD51" s="911" t="s">
        <v>13728</v>
      </c>
      <c r="CE51" s="3230"/>
      <c r="CF51" s="3230"/>
      <c r="CG51" s="3231"/>
      <c r="CH51" s="3253"/>
      <c r="CI51" s="3073"/>
      <c r="CJ51" s="911" t="s">
        <v>13728</v>
      </c>
      <c r="CK51" s="3230"/>
      <c r="CL51" s="3230"/>
      <c r="CM51" s="3231"/>
      <c r="CN51" s="3253"/>
      <c r="CO51" s="3073"/>
      <c r="CP51" s="911" t="s">
        <v>13728</v>
      </c>
      <c r="CQ51" s="3230"/>
      <c r="CR51" s="3230"/>
      <c r="CS51" s="3231"/>
      <c r="CT51" s="3253"/>
      <c r="CU51" s="3073"/>
      <c r="CV51" s="911" t="s">
        <v>13728</v>
      </c>
      <c r="CW51" s="3230"/>
      <c r="CX51" s="3230"/>
      <c r="CY51" s="3231"/>
      <c r="CZ51" s="3253"/>
      <c r="DA51" s="3073"/>
      <c r="DB51" s="911" t="s">
        <v>13728</v>
      </c>
      <c r="DC51" s="3230"/>
      <c r="DD51" s="3230"/>
      <c r="DE51" s="3231"/>
      <c r="DF51" s="3002"/>
    </row>
    <row r="52" spans="1:110" ht="20.25" customHeight="1" thickBot="1">
      <c r="A52" s="3194"/>
      <c r="B52" s="3219"/>
      <c r="C52" s="3002"/>
      <c r="D52" s="3199"/>
      <c r="E52" s="3197"/>
      <c r="F52" s="3197"/>
      <c r="G52" s="3200"/>
      <c r="H52" s="3002"/>
      <c r="I52" s="3002"/>
      <c r="J52" s="3002"/>
      <c r="K52" s="3197"/>
      <c r="L52" s="3197"/>
      <c r="M52" s="3200"/>
      <c r="N52" s="3002"/>
      <c r="O52" s="3002"/>
      <c r="P52" s="3002"/>
      <c r="Q52" s="3197"/>
      <c r="R52" s="3197"/>
      <c r="S52" s="3200"/>
      <c r="T52" s="3002"/>
      <c r="U52" s="3002"/>
      <c r="V52" s="3002"/>
      <c r="W52" s="3197"/>
      <c r="X52" s="3197"/>
      <c r="Y52" s="3200"/>
      <c r="Z52" s="3002"/>
      <c r="AA52" s="3002"/>
      <c r="AB52" s="3002"/>
      <c r="AC52" s="3197"/>
      <c r="AD52" s="3197"/>
      <c r="AE52" s="3200"/>
      <c r="AF52" s="3002"/>
      <c r="AG52" s="3002"/>
      <c r="AH52" s="3002"/>
      <c r="AI52" s="3197"/>
      <c r="AJ52" s="3197"/>
      <c r="AK52" s="3200"/>
      <c r="AL52" s="3002"/>
      <c r="AM52" s="3002"/>
      <c r="AN52" s="3002"/>
      <c r="AO52" s="3197"/>
      <c r="AP52" s="3197"/>
      <c r="AQ52" s="3200"/>
      <c r="AR52" s="3002"/>
      <c r="AS52" s="3002"/>
      <c r="AT52" s="3002"/>
      <c r="AU52" s="3197"/>
      <c r="AV52" s="3197"/>
      <c r="AW52" s="3200"/>
      <c r="AX52" s="3002"/>
      <c r="AY52" s="3002"/>
      <c r="AZ52" s="3002"/>
      <c r="BA52" s="3002"/>
      <c r="BB52" s="3201"/>
      <c r="BC52" s="3002"/>
      <c r="BD52" s="3201"/>
      <c r="BE52" s="2622"/>
      <c r="BF52" s="2622"/>
      <c r="BG52" s="3219"/>
      <c r="BH52" s="3002"/>
      <c r="BI52" s="3199"/>
      <c r="BJ52" s="3196"/>
      <c r="BK52" s="3196"/>
      <c r="BL52" s="3218"/>
      <c r="BM52" s="3219"/>
      <c r="BN52" s="3219"/>
      <c r="BO52" s="3219"/>
      <c r="BP52" s="3196"/>
      <c r="BQ52" s="3196"/>
      <c r="BR52" s="3218"/>
      <c r="BS52" s="3219"/>
      <c r="BT52" s="3219"/>
      <c r="BU52" s="3219"/>
      <c r="BV52" s="3196"/>
      <c r="BW52" s="3196"/>
      <c r="BX52" s="3218"/>
      <c r="BY52" s="3219"/>
      <c r="BZ52" s="3219"/>
      <c r="CA52" s="3219"/>
      <c r="CB52" s="3196"/>
      <c r="CC52" s="3196"/>
      <c r="CD52" s="3218"/>
      <c r="CE52" s="3219"/>
      <c r="CF52" s="3219"/>
      <c r="CG52" s="3219"/>
      <c r="CH52" s="3196"/>
      <c r="CI52" s="3196"/>
      <c r="CJ52" s="3218"/>
      <c r="CK52" s="3219"/>
      <c r="CL52" s="3219"/>
      <c r="CM52" s="3219"/>
      <c r="CN52" s="3196"/>
      <c r="CO52" s="3196"/>
      <c r="CP52" s="3218"/>
      <c r="CQ52" s="3219"/>
      <c r="CR52" s="3219"/>
      <c r="CS52" s="3219"/>
      <c r="CT52" s="3196"/>
      <c r="CU52" s="3196"/>
      <c r="CV52" s="3218"/>
      <c r="CW52" s="3219"/>
      <c r="CX52" s="3219"/>
      <c r="CY52" s="3219"/>
      <c r="CZ52" s="3196"/>
      <c r="DA52" s="3196"/>
      <c r="DB52" s="3218"/>
      <c r="DC52" s="3219"/>
      <c r="DD52" s="3219"/>
      <c r="DE52" s="3219"/>
      <c r="DF52" s="3002"/>
    </row>
    <row r="53" spans="1:110" ht="27" customHeight="1" thickBot="1">
      <c r="A53" s="3194"/>
      <c r="B53" s="2845" t="s">
        <v>13729</v>
      </c>
      <c r="C53" s="3199"/>
      <c r="D53" s="3199"/>
      <c r="E53" s="3197"/>
      <c r="F53" s="3197"/>
      <c r="G53" s="3200"/>
      <c r="H53" s="3002"/>
      <c r="I53" s="3002"/>
      <c r="J53" s="3002"/>
      <c r="K53" s="3197"/>
      <c r="L53" s="3197"/>
      <c r="M53" s="3200"/>
      <c r="N53" s="3002"/>
      <c r="O53" s="3002"/>
      <c r="P53" s="3002"/>
      <c r="Q53" s="3197"/>
      <c r="R53" s="3197"/>
      <c r="S53" s="3200"/>
      <c r="T53" s="3002"/>
      <c r="U53" s="3002"/>
      <c r="V53" s="3002"/>
      <c r="W53" s="3197"/>
      <c r="X53" s="3197"/>
      <c r="Y53" s="3200"/>
      <c r="Z53" s="3002"/>
      <c r="AA53" s="3002"/>
      <c r="AB53" s="3002"/>
      <c r="AC53" s="3197"/>
      <c r="AD53" s="3197"/>
      <c r="AE53" s="3200"/>
      <c r="AF53" s="3002"/>
      <c r="AG53" s="3002"/>
      <c r="AH53" s="3002"/>
      <c r="AI53" s="3197"/>
      <c r="AJ53" s="3197"/>
      <c r="AK53" s="3200"/>
      <c r="AL53" s="3002"/>
      <c r="AM53" s="3002"/>
      <c r="AN53" s="3002"/>
      <c r="AO53" s="3197"/>
      <c r="AP53" s="3197"/>
      <c r="AQ53" s="3200"/>
      <c r="AR53" s="3002"/>
      <c r="AS53" s="3002"/>
      <c r="AT53" s="3002"/>
      <c r="AU53" s="3197"/>
      <c r="AV53" s="3197"/>
      <c r="AW53" s="3200"/>
      <c r="AX53" s="3002"/>
      <c r="AY53" s="3002"/>
      <c r="AZ53" s="3002"/>
      <c r="BA53" s="3002"/>
      <c r="BB53" s="3201"/>
      <c r="BC53" s="3002"/>
      <c r="BD53" s="3201"/>
      <c r="BE53" s="2622"/>
      <c r="BF53" s="2622"/>
      <c r="BG53" s="2845" t="s">
        <v>13729</v>
      </c>
      <c r="BH53" s="3199"/>
      <c r="BI53" s="3199"/>
      <c r="BJ53" s="3196"/>
      <c r="BK53" s="3196"/>
      <c r="BL53" s="3218"/>
      <c r="BM53" s="3219"/>
      <c r="BN53" s="3219"/>
      <c r="BO53" s="3219"/>
      <c r="BP53" s="3196"/>
      <c r="BQ53" s="3196"/>
      <c r="BR53" s="3218"/>
      <c r="BS53" s="3219"/>
      <c r="BT53" s="3219"/>
      <c r="BU53" s="3219"/>
      <c r="BV53" s="3196"/>
      <c r="BW53" s="3196"/>
      <c r="BX53" s="3218"/>
      <c r="BY53" s="3219"/>
      <c r="BZ53" s="3219"/>
      <c r="CA53" s="3219"/>
      <c r="CB53" s="3196"/>
      <c r="CC53" s="3196"/>
      <c r="CD53" s="3218"/>
      <c r="CE53" s="3219"/>
      <c r="CF53" s="3219"/>
      <c r="CG53" s="3219"/>
      <c r="CH53" s="3196"/>
      <c r="CI53" s="3196"/>
      <c r="CJ53" s="3218"/>
      <c r="CK53" s="3219"/>
      <c r="CL53" s="3219"/>
      <c r="CM53" s="3219"/>
      <c r="CN53" s="3196"/>
      <c r="CO53" s="3196"/>
      <c r="CP53" s="3218"/>
      <c r="CQ53" s="3219"/>
      <c r="CR53" s="3219"/>
      <c r="CS53" s="3219"/>
      <c r="CT53" s="3196"/>
      <c r="CU53" s="3196"/>
      <c r="CV53" s="3218"/>
      <c r="CW53" s="3219"/>
      <c r="CX53" s="3219"/>
      <c r="CY53" s="3219"/>
      <c r="CZ53" s="3196"/>
      <c r="DA53" s="3196"/>
      <c r="DB53" s="3218"/>
      <c r="DC53" s="3219"/>
      <c r="DD53" s="3219"/>
      <c r="DE53" s="3219"/>
      <c r="DF53" s="3002"/>
    </row>
    <row r="54" spans="1:110" ht="20.25" customHeight="1" thickBot="1">
      <c r="A54" s="3194"/>
      <c r="B54" s="3236" t="s">
        <v>13730</v>
      </c>
      <c r="C54" s="3237" t="s">
        <v>2955</v>
      </c>
      <c r="D54" s="3238">
        <v>3</v>
      </c>
      <c r="E54" s="3254"/>
      <c r="F54" s="3255"/>
      <c r="G54" s="901">
        <v>0</v>
      </c>
      <c r="H54" s="3255"/>
      <c r="I54" s="3255"/>
      <c r="J54" s="3256"/>
      <c r="K54" s="3254"/>
      <c r="L54" s="3255"/>
      <c r="M54" s="901">
        <v>0</v>
      </c>
      <c r="N54" s="3255"/>
      <c r="O54" s="3255"/>
      <c r="P54" s="3256"/>
      <c r="Q54" s="3254"/>
      <c r="R54" s="3255"/>
      <c r="S54" s="901">
        <v>0</v>
      </c>
      <c r="T54" s="3255"/>
      <c r="U54" s="3255"/>
      <c r="V54" s="3256"/>
      <c r="W54" s="3254"/>
      <c r="X54" s="3255"/>
      <c r="Y54" s="901">
        <v>0</v>
      </c>
      <c r="Z54" s="3255"/>
      <c r="AA54" s="3255"/>
      <c r="AB54" s="3256"/>
      <c r="AC54" s="3254"/>
      <c r="AD54" s="3255"/>
      <c r="AE54" s="901">
        <v>0</v>
      </c>
      <c r="AF54" s="3255"/>
      <c r="AG54" s="3255"/>
      <c r="AH54" s="3256"/>
      <c r="AI54" s="3254"/>
      <c r="AJ54" s="3255"/>
      <c r="AK54" s="901">
        <v>0</v>
      </c>
      <c r="AL54" s="3255"/>
      <c r="AM54" s="3255"/>
      <c r="AN54" s="3256"/>
      <c r="AO54" s="3254"/>
      <c r="AP54" s="3255"/>
      <c r="AQ54" s="901">
        <v>0</v>
      </c>
      <c r="AR54" s="3255"/>
      <c r="AS54" s="3255"/>
      <c r="AT54" s="3256"/>
      <c r="AU54" s="3254"/>
      <c r="AV54" s="3255"/>
      <c r="AW54" s="901">
        <v>0</v>
      </c>
      <c r="AX54" s="3255"/>
      <c r="AY54" s="3255"/>
      <c r="AZ54" s="3256"/>
      <c r="BA54" s="3002"/>
      <c r="BB54" s="3241" t="s">
        <v>13731</v>
      </c>
      <c r="BC54" s="3002"/>
      <c r="BD54" s="3241" t="s">
        <v>13732</v>
      </c>
      <c r="BE54" s="2622"/>
      <c r="BF54" s="2622"/>
      <c r="BG54" s="3236" t="s">
        <v>13730</v>
      </c>
      <c r="BH54" s="3237" t="s">
        <v>2955</v>
      </c>
      <c r="BI54" s="3238">
        <v>3</v>
      </c>
      <c r="BJ54" s="3257"/>
      <c r="BK54" s="3258"/>
      <c r="BL54" s="902" t="s">
        <v>13733</v>
      </c>
      <c r="BM54" s="3258"/>
      <c r="BN54" s="3258"/>
      <c r="BO54" s="3259"/>
      <c r="BP54" s="3257"/>
      <c r="BQ54" s="3258"/>
      <c r="BR54" s="902" t="s">
        <v>13733</v>
      </c>
      <c r="BS54" s="3258"/>
      <c r="BT54" s="3258"/>
      <c r="BU54" s="3259"/>
      <c r="BV54" s="3257"/>
      <c r="BW54" s="3258"/>
      <c r="BX54" s="902" t="s">
        <v>13733</v>
      </c>
      <c r="BY54" s="3258"/>
      <c r="BZ54" s="3258"/>
      <c r="CA54" s="3259"/>
      <c r="CB54" s="3257"/>
      <c r="CC54" s="3258"/>
      <c r="CD54" s="902" t="s">
        <v>13733</v>
      </c>
      <c r="CE54" s="3258"/>
      <c r="CF54" s="3258"/>
      <c r="CG54" s="3259"/>
      <c r="CH54" s="3257"/>
      <c r="CI54" s="3258"/>
      <c r="CJ54" s="902" t="s">
        <v>13733</v>
      </c>
      <c r="CK54" s="3258"/>
      <c r="CL54" s="3258"/>
      <c r="CM54" s="3259"/>
      <c r="CN54" s="3257"/>
      <c r="CO54" s="3258"/>
      <c r="CP54" s="902" t="s">
        <v>13733</v>
      </c>
      <c r="CQ54" s="3258"/>
      <c r="CR54" s="3258"/>
      <c r="CS54" s="3259"/>
      <c r="CT54" s="3257"/>
      <c r="CU54" s="3258"/>
      <c r="CV54" s="902" t="s">
        <v>13733</v>
      </c>
      <c r="CW54" s="3258"/>
      <c r="CX54" s="3258"/>
      <c r="CY54" s="3259"/>
      <c r="CZ54" s="3257"/>
      <c r="DA54" s="3258"/>
      <c r="DB54" s="902" t="s">
        <v>13733</v>
      </c>
      <c r="DC54" s="3258"/>
      <c r="DD54" s="3258"/>
      <c r="DE54" s="3259"/>
      <c r="DF54" s="3002"/>
    </row>
    <row r="55" spans="1:110" ht="20.25" customHeight="1" thickBot="1">
      <c r="A55" s="3194"/>
      <c r="B55" s="3233"/>
      <c r="C55" s="3234"/>
      <c r="D55" s="3199"/>
      <c r="E55" s="3197"/>
      <c r="F55" s="3197"/>
      <c r="G55" s="3200"/>
      <c r="H55" s="3002"/>
      <c r="I55" s="3002"/>
      <c r="J55" s="3002"/>
      <c r="K55" s="3197"/>
      <c r="L55" s="3197"/>
      <c r="M55" s="3200"/>
      <c r="N55" s="3002"/>
      <c r="O55" s="3002"/>
      <c r="P55" s="3002"/>
      <c r="Q55" s="3197"/>
      <c r="R55" s="3197"/>
      <c r="S55" s="3200"/>
      <c r="T55" s="3002"/>
      <c r="U55" s="3002"/>
      <c r="V55" s="3002"/>
      <c r="W55" s="3197"/>
      <c r="X55" s="3197"/>
      <c r="Y55" s="3200"/>
      <c r="Z55" s="3002"/>
      <c r="AA55" s="3002"/>
      <c r="AB55" s="3002"/>
      <c r="AC55" s="3197"/>
      <c r="AD55" s="3197"/>
      <c r="AE55" s="3200"/>
      <c r="AF55" s="3002"/>
      <c r="AG55" s="3002"/>
      <c r="AH55" s="3002"/>
      <c r="AI55" s="3197"/>
      <c r="AJ55" s="3197"/>
      <c r="AK55" s="3200"/>
      <c r="AL55" s="3002"/>
      <c r="AM55" s="3002"/>
      <c r="AN55" s="3002"/>
      <c r="AO55" s="3197"/>
      <c r="AP55" s="3197"/>
      <c r="AQ55" s="3200"/>
      <c r="AR55" s="3002"/>
      <c r="AS55" s="3002"/>
      <c r="AT55" s="3002"/>
      <c r="AU55" s="3197"/>
      <c r="AV55" s="3197"/>
      <c r="AW55" s="3200"/>
      <c r="AX55" s="3002"/>
      <c r="AY55" s="3002"/>
      <c r="AZ55" s="3002"/>
      <c r="BA55" s="3002"/>
      <c r="BB55" s="3201"/>
      <c r="BC55" s="3002"/>
      <c r="BD55" s="3235"/>
      <c r="BE55" s="2622"/>
      <c r="BF55" s="2622"/>
      <c r="BG55" s="3233"/>
      <c r="BH55" s="3234"/>
      <c r="BI55" s="3199"/>
      <c r="BJ55" s="3196"/>
      <c r="BK55" s="3196"/>
      <c r="BL55" s="3218"/>
      <c r="BM55" s="3219"/>
      <c r="BN55" s="3219"/>
      <c r="BO55" s="3219"/>
      <c r="BP55" s="3196"/>
      <c r="BQ55" s="3196"/>
      <c r="BR55" s="3218"/>
      <c r="BS55" s="3219"/>
      <c r="BT55" s="3219"/>
      <c r="BU55" s="3219"/>
      <c r="BV55" s="3196"/>
      <c r="BW55" s="3196"/>
      <c r="BX55" s="3218"/>
      <c r="BY55" s="3219"/>
      <c r="BZ55" s="3219"/>
      <c r="CA55" s="3219"/>
      <c r="CB55" s="3196"/>
      <c r="CC55" s="3196"/>
      <c r="CD55" s="3218"/>
      <c r="CE55" s="3219"/>
      <c r="CF55" s="3219"/>
      <c r="CG55" s="3219"/>
      <c r="CH55" s="3196"/>
      <c r="CI55" s="3196"/>
      <c r="CJ55" s="3218"/>
      <c r="CK55" s="3219"/>
      <c r="CL55" s="3219"/>
      <c r="CM55" s="3219"/>
      <c r="CN55" s="3196"/>
      <c r="CO55" s="3196"/>
      <c r="CP55" s="3218"/>
      <c r="CQ55" s="3219"/>
      <c r="CR55" s="3219"/>
      <c r="CS55" s="3219"/>
      <c r="CT55" s="3196"/>
      <c r="CU55" s="3196"/>
      <c r="CV55" s="3218"/>
      <c r="CW55" s="3219"/>
      <c r="CX55" s="3219"/>
      <c r="CY55" s="3219"/>
      <c r="CZ55" s="3196"/>
      <c r="DA55" s="3196"/>
      <c r="DB55" s="3218"/>
      <c r="DC55" s="3219"/>
      <c r="DD55" s="3219"/>
      <c r="DE55" s="3219"/>
      <c r="DF55" s="3002"/>
    </row>
    <row r="56" spans="1:110" ht="20.25" customHeight="1" thickBot="1">
      <c r="A56" s="3194"/>
      <c r="B56" s="3236" t="s">
        <v>13734</v>
      </c>
      <c r="C56" s="3237" t="s">
        <v>2955</v>
      </c>
      <c r="D56" s="3238">
        <v>3</v>
      </c>
      <c r="E56" s="3254"/>
      <c r="F56" s="3255"/>
      <c r="G56" s="1107">
        <f>SUM(G38,G44,G47:G51,G54)</f>
        <v>315.31899999999996</v>
      </c>
      <c r="H56" s="3255"/>
      <c r="I56" s="3255"/>
      <c r="J56" s="3256"/>
      <c r="K56" s="3254"/>
      <c r="L56" s="3255"/>
      <c r="M56" s="1107">
        <f>SUM(M38,M44,M47:M51,M54)</f>
        <v>325.85229434034909</v>
      </c>
      <c r="N56" s="3255"/>
      <c r="O56" s="3255"/>
      <c r="P56" s="3256"/>
      <c r="Q56" s="3254"/>
      <c r="R56" s="3255"/>
      <c r="S56" s="1107">
        <f>SUM(S38,S44,S47:S51,S54)</f>
        <v>332.77099999999996</v>
      </c>
      <c r="T56" s="3255"/>
      <c r="U56" s="3255"/>
      <c r="V56" s="3256"/>
      <c r="W56" s="3254"/>
      <c r="X56" s="3255"/>
      <c r="Y56" s="1107">
        <f>SUM(Y38,Y44,Y47:Y51,Y54)</f>
        <v>401.55599999999998</v>
      </c>
      <c r="Z56" s="3255"/>
      <c r="AA56" s="3255"/>
      <c r="AB56" s="3256"/>
      <c r="AC56" s="3254"/>
      <c r="AD56" s="3255"/>
      <c r="AE56" s="1107">
        <f>SUM(AE38,AE44,AE47:AE51,AE54)</f>
        <v>422.15100000000001</v>
      </c>
      <c r="AF56" s="3255"/>
      <c r="AG56" s="3255"/>
      <c r="AH56" s="3256"/>
      <c r="AI56" s="3254"/>
      <c r="AJ56" s="3255"/>
      <c r="AK56" s="1107">
        <f>SUM(AK38,AK44,AK47:AK51,AK54)</f>
        <v>433.63800000000003</v>
      </c>
      <c r="AL56" s="3255"/>
      <c r="AM56" s="3255"/>
      <c r="AN56" s="3256"/>
      <c r="AO56" s="3254"/>
      <c r="AP56" s="3255"/>
      <c r="AQ56" s="1107">
        <f>SUM(AQ38,AQ44,AQ47:AQ51,AQ54)</f>
        <v>446.03899999999993</v>
      </c>
      <c r="AR56" s="3255"/>
      <c r="AS56" s="3255"/>
      <c r="AT56" s="3256"/>
      <c r="AU56" s="3254"/>
      <c r="AV56" s="3255"/>
      <c r="AW56" s="1107">
        <f>SUM(AW38,AW44,AW47:AW51,AW54)</f>
        <v>457.97499999999997</v>
      </c>
      <c r="AX56" s="3255"/>
      <c r="AY56" s="3255"/>
      <c r="AZ56" s="3256"/>
      <c r="BA56" s="3002"/>
      <c r="BB56" s="3241" t="s">
        <v>13735</v>
      </c>
      <c r="BC56" s="3002"/>
      <c r="BD56" s="3241" t="s">
        <v>13736</v>
      </c>
      <c r="BE56" s="2622"/>
      <c r="BF56" s="2622"/>
      <c r="BG56" s="3236" t="s">
        <v>13734</v>
      </c>
      <c r="BH56" s="3237" t="s">
        <v>2955</v>
      </c>
      <c r="BI56" s="3238">
        <v>3</v>
      </c>
      <c r="BJ56" s="3257"/>
      <c r="BK56" s="3258"/>
      <c r="BL56" s="1109" t="s">
        <v>13737</v>
      </c>
      <c r="BM56" s="3258"/>
      <c r="BN56" s="3258"/>
      <c r="BO56" s="3259"/>
      <c r="BP56" s="3257"/>
      <c r="BQ56" s="3258"/>
      <c r="BR56" s="1109" t="s">
        <v>13737</v>
      </c>
      <c r="BS56" s="3258"/>
      <c r="BT56" s="3258"/>
      <c r="BU56" s="3259"/>
      <c r="BV56" s="3257"/>
      <c r="BW56" s="3258"/>
      <c r="BX56" s="1109" t="s">
        <v>13737</v>
      </c>
      <c r="BY56" s="3258"/>
      <c r="BZ56" s="3258"/>
      <c r="CA56" s="3259"/>
      <c r="CB56" s="3257"/>
      <c r="CC56" s="3258"/>
      <c r="CD56" s="1109" t="s">
        <v>13737</v>
      </c>
      <c r="CE56" s="3258"/>
      <c r="CF56" s="3258"/>
      <c r="CG56" s="3259"/>
      <c r="CH56" s="3257"/>
      <c r="CI56" s="3258"/>
      <c r="CJ56" s="1109" t="s">
        <v>13737</v>
      </c>
      <c r="CK56" s="3258"/>
      <c r="CL56" s="3258"/>
      <c r="CM56" s="3259"/>
      <c r="CN56" s="3257"/>
      <c r="CO56" s="3258"/>
      <c r="CP56" s="1109" t="s">
        <v>13737</v>
      </c>
      <c r="CQ56" s="3258"/>
      <c r="CR56" s="3258"/>
      <c r="CS56" s="3259"/>
      <c r="CT56" s="3257"/>
      <c r="CU56" s="3258"/>
      <c r="CV56" s="1109" t="s">
        <v>13737</v>
      </c>
      <c r="CW56" s="3258"/>
      <c r="CX56" s="3258"/>
      <c r="CY56" s="3259"/>
      <c r="CZ56" s="3257"/>
      <c r="DA56" s="3258"/>
      <c r="DB56" s="1109" t="s">
        <v>13737</v>
      </c>
      <c r="DC56" s="3258"/>
      <c r="DD56" s="3258"/>
      <c r="DE56" s="3259"/>
      <c r="DF56" s="3002"/>
    </row>
  </sheetData>
  <sheetProtection algorithmName="SHA-512" hashValue="PqNgc6uXJHxvizyQJ5zCL12NKiICvPrb9QeYnUZqt3/ZCzASEAI1By0zjiRA0xmkmHxKgnVwSLpKgRjF4Z3d6g==" saltValue="lA+KX3nOej/EKgkWtEAMgA==" spinCount="100000" sheet="1" formatCells="0" formatColumns="0" formatRows="0" insertHyperlinks="0" sort="0" autoFilter="0" pivotTables="0"/>
  <mergeCells count="29">
    <mergeCell ref="BP6:BU6"/>
    <mergeCell ref="AO6:AT6"/>
    <mergeCell ref="BG1:CR1"/>
    <mergeCell ref="K6:P6"/>
    <mergeCell ref="CB6:CG6"/>
    <mergeCell ref="BG3:DF3"/>
    <mergeCell ref="B3:BD3"/>
    <mergeCell ref="D5:D6"/>
    <mergeCell ref="BV6:CA6"/>
    <mergeCell ref="W6:AB6"/>
    <mergeCell ref="CH6:CM6"/>
    <mergeCell ref="CN6:CS6"/>
    <mergeCell ref="CT6:CY6"/>
    <mergeCell ref="CZ6:DE6"/>
    <mergeCell ref="B2:BD2"/>
    <mergeCell ref="C5:C6"/>
    <mergeCell ref="BJ6:BO6"/>
    <mergeCell ref="AI6:AN6"/>
    <mergeCell ref="B1:BD1"/>
    <mergeCell ref="BG5:BG6"/>
    <mergeCell ref="AU6:AZ6"/>
    <mergeCell ref="BB5:BB6"/>
    <mergeCell ref="E6:J6"/>
    <mergeCell ref="Q6:V6"/>
    <mergeCell ref="BD5:BD6"/>
    <mergeCell ref="BH5:BH6"/>
    <mergeCell ref="AC6:AH6"/>
    <mergeCell ref="BI5:BI6"/>
    <mergeCell ref="B5:B6"/>
  </mergeCells>
  <pageMargins left="0.70866141732283472" right="0.70866141732283472" top="0.74803149606299213" bottom="0.74803149606299213" header="0.31496062992125978" footer="0.31496062992125978"/>
  <pageSetup paperSize="8" scale="58" fitToWidth="0" orientation="landscape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43">
    <tabColor rgb="FF0070C0"/>
    <pageSetUpPr fitToPage="1"/>
  </sheetPr>
  <dimension ref="A1:R20"/>
  <sheetViews>
    <sheetView zoomScale="70" zoomScaleNormal="70" workbookViewId="0">
      <selection activeCell="E9" sqref="E9:F20"/>
    </sheetView>
  </sheetViews>
  <sheetFormatPr defaultColWidth="9" defaultRowHeight="20.25" customHeight="1"/>
  <cols>
    <col min="1" max="1" width="2.625" style="1590" customWidth="1"/>
    <col min="2" max="2" width="46.75" style="1590" customWidth="1"/>
    <col min="3" max="3" width="5.5" style="1590" bestFit="1" customWidth="1"/>
    <col min="4" max="4" width="5.25" style="1590" bestFit="1" customWidth="1"/>
    <col min="5" max="6" width="14.75" style="1590" customWidth="1"/>
    <col min="7" max="7" width="3.25" style="1590" customWidth="1"/>
    <col min="8" max="8" width="12.125" style="1590" customWidth="1"/>
    <col min="9" max="9" width="1.75" style="1590" customWidth="1"/>
    <col min="10" max="10" width="11" style="1590" customWidth="1"/>
    <col min="11" max="12" width="9" style="1590" customWidth="1"/>
    <col min="13" max="13" width="39.25" style="1590" bestFit="1" customWidth="1"/>
    <col min="14" max="15" width="9" style="1590" customWidth="1"/>
    <col min="16" max="17" width="23.75" style="1590" bestFit="1" customWidth="1"/>
    <col min="18" max="18" width="3.25" style="1590" customWidth="1"/>
    <col min="19" max="20" width="9" style="1590" customWidth="1"/>
    <col min="21" max="16384" width="9" style="1590"/>
  </cols>
  <sheetData>
    <row r="1" spans="1:18" s="2621" customFormat="1" ht="18.75" customHeight="1">
      <c r="A1" s="2619"/>
      <c r="B1" s="6860" t="s">
        <v>620</v>
      </c>
      <c r="C1" s="7151"/>
      <c r="D1" s="7151"/>
      <c r="E1" s="7151"/>
      <c r="F1" s="7151"/>
      <c r="G1" s="7151"/>
      <c r="H1" s="7151"/>
      <c r="I1" s="7151"/>
      <c r="J1" s="7151"/>
      <c r="K1" s="2619"/>
      <c r="L1" s="2619"/>
      <c r="M1" s="6860" t="s">
        <v>4495</v>
      </c>
      <c r="N1" s="7151"/>
      <c r="O1" s="7151"/>
      <c r="P1" s="7151"/>
      <c r="Q1" s="7151"/>
      <c r="R1" s="7151"/>
    </row>
    <row r="2" spans="1:18" s="2621" customFormat="1" ht="20.2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2619"/>
      <c r="L2" s="2619"/>
      <c r="M2" s="2619"/>
      <c r="N2" s="2619"/>
      <c r="O2" s="2619"/>
      <c r="P2" s="2619"/>
      <c r="Q2" s="2619"/>
      <c r="R2" s="2619"/>
    </row>
    <row r="3" spans="1:18" ht="20.25" customHeight="1">
      <c r="A3" s="2622"/>
      <c r="B3" s="6861" t="s">
        <v>619</v>
      </c>
      <c r="C3" s="7151"/>
      <c r="D3" s="7151"/>
      <c r="E3" s="7151"/>
      <c r="F3" s="7151"/>
      <c r="G3" s="7151"/>
      <c r="H3" s="7151"/>
      <c r="I3" s="7151"/>
      <c r="J3" s="7151"/>
      <c r="K3" s="2622"/>
      <c r="L3" s="2622"/>
      <c r="M3" s="6861" t="s">
        <v>619</v>
      </c>
      <c r="N3" s="7151"/>
      <c r="O3" s="7151"/>
      <c r="P3" s="7151"/>
      <c r="Q3" s="7151"/>
      <c r="R3" s="7151"/>
    </row>
    <row r="4" spans="1:18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</row>
    <row r="5" spans="1:18" ht="20.25" customHeight="1">
      <c r="A5" s="3194"/>
      <c r="B5" s="6868" t="s">
        <v>6928</v>
      </c>
      <c r="C5" s="6866" t="s">
        <v>4499</v>
      </c>
      <c r="D5" s="6866" t="s">
        <v>4500</v>
      </c>
      <c r="E5" s="2841" t="s">
        <v>13529</v>
      </c>
      <c r="F5" s="2835" t="s">
        <v>13530</v>
      </c>
      <c r="G5" s="3002"/>
      <c r="H5" s="6869" t="s">
        <v>4502</v>
      </c>
      <c r="I5" s="3002"/>
      <c r="J5" s="6869" t="s">
        <v>4503</v>
      </c>
      <c r="K5" s="2622"/>
      <c r="L5" s="2622"/>
      <c r="M5" s="6868" t="s">
        <v>6928</v>
      </c>
      <c r="N5" s="6866" t="s">
        <v>4499</v>
      </c>
      <c r="O5" s="6866" t="s">
        <v>4500</v>
      </c>
      <c r="P5" s="2841" t="s">
        <v>13529</v>
      </c>
      <c r="Q5" s="2835" t="s">
        <v>13530</v>
      </c>
      <c r="R5" s="3002"/>
    </row>
    <row r="6" spans="1:18" ht="20.25" customHeight="1" thickBot="1">
      <c r="A6" s="3194"/>
      <c r="B6" s="7191"/>
      <c r="C6" s="7171"/>
      <c r="D6" s="7171"/>
      <c r="E6" s="6870" t="s">
        <v>33</v>
      </c>
      <c r="F6" s="7193"/>
      <c r="G6" s="3002"/>
      <c r="H6" s="7173"/>
      <c r="I6" s="3002"/>
      <c r="J6" s="7173"/>
      <c r="K6" s="2622"/>
      <c r="L6" s="2622"/>
      <c r="M6" s="7191"/>
      <c r="N6" s="7171"/>
      <c r="O6" s="7171"/>
      <c r="P6" s="6870" t="s">
        <v>33</v>
      </c>
      <c r="Q6" s="7193"/>
      <c r="R6" s="3002"/>
    </row>
    <row r="7" spans="1:18" ht="20.25" customHeight="1" thickBot="1">
      <c r="A7" s="3194"/>
      <c r="B7" s="3194"/>
      <c r="C7" s="3194"/>
      <c r="D7" s="3194"/>
      <c r="E7" s="3260"/>
      <c r="F7" s="3260"/>
      <c r="G7" s="3194"/>
      <c r="H7" s="3194"/>
      <c r="I7" s="3194"/>
      <c r="J7" s="3194"/>
      <c r="K7" s="2622"/>
      <c r="L7" s="2622"/>
      <c r="M7" s="3194"/>
      <c r="N7" s="3194"/>
      <c r="O7" s="3194"/>
      <c r="P7" s="3260"/>
      <c r="Q7" s="3260"/>
      <c r="R7" s="3194"/>
    </row>
    <row r="8" spans="1:18" ht="20.25" customHeight="1" thickBot="1">
      <c r="A8" s="3194"/>
      <c r="B8" s="2873" t="s">
        <v>13738</v>
      </c>
      <c r="C8" s="3261"/>
      <c r="D8" s="3261"/>
      <c r="E8" s="3262"/>
      <c r="F8" s="3262"/>
      <c r="G8" s="3194"/>
      <c r="H8" s="3194"/>
      <c r="I8" s="3194"/>
      <c r="J8" s="3194"/>
      <c r="K8" s="2622"/>
      <c r="L8" s="2622"/>
      <c r="M8" s="2873" t="s">
        <v>13738</v>
      </c>
      <c r="N8" s="3261"/>
      <c r="O8" s="3261"/>
      <c r="P8" s="3262"/>
      <c r="Q8" s="3262"/>
      <c r="R8" s="3194"/>
    </row>
    <row r="9" spans="1:18" ht="20.25" customHeight="1">
      <c r="A9" s="3194"/>
      <c r="B9" s="3202" t="s">
        <v>13739</v>
      </c>
      <c r="C9" s="2996" t="s">
        <v>48</v>
      </c>
      <c r="D9" s="2996">
        <v>2</v>
      </c>
      <c r="E9" s="925">
        <v>0</v>
      </c>
      <c r="F9" s="1110">
        <v>0</v>
      </c>
      <c r="G9" s="3002"/>
      <c r="H9" s="3205" t="s">
        <v>13740</v>
      </c>
      <c r="I9" s="3002"/>
      <c r="J9" s="3205" t="s">
        <v>11904</v>
      </c>
      <c r="K9" s="2622"/>
      <c r="L9" s="2622"/>
      <c r="M9" s="3202" t="s">
        <v>13739</v>
      </c>
      <c r="N9" s="2996" t="s">
        <v>48</v>
      </c>
      <c r="O9" s="2996">
        <v>2</v>
      </c>
      <c r="P9" s="925" t="s">
        <v>13741</v>
      </c>
      <c r="Q9" s="1110" t="s">
        <v>13742</v>
      </c>
      <c r="R9" s="3002"/>
    </row>
    <row r="10" spans="1:18" ht="20.25" customHeight="1">
      <c r="A10" s="3194"/>
      <c r="B10" s="3206" t="s">
        <v>13743</v>
      </c>
      <c r="C10" s="2998" t="s">
        <v>48</v>
      </c>
      <c r="D10" s="2998">
        <v>2</v>
      </c>
      <c r="E10" s="921">
        <v>0</v>
      </c>
      <c r="F10" s="922">
        <v>0</v>
      </c>
      <c r="G10" s="3002"/>
      <c r="H10" s="3209" t="s">
        <v>13744</v>
      </c>
      <c r="I10" s="3002"/>
      <c r="J10" s="3209" t="s">
        <v>11904</v>
      </c>
      <c r="K10" s="2622"/>
      <c r="L10" s="2622"/>
      <c r="M10" s="3206" t="s">
        <v>13743</v>
      </c>
      <c r="N10" s="2998" t="s">
        <v>48</v>
      </c>
      <c r="O10" s="2998">
        <v>2</v>
      </c>
      <c r="P10" s="921" t="s">
        <v>13745</v>
      </c>
      <c r="Q10" s="922" t="s">
        <v>13746</v>
      </c>
      <c r="R10" s="3002"/>
    </row>
    <row r="11" spans="1:18" ht="20.25" customHeight="1">
      <c r="A11" s="3194"/>
      <c r="B11" s="3206" t="s">
        <v>13747</v>
      </c>
      <c r="C11" s="2998" t="s">
        <v>48</v>
      </c>
      <c r="D11" s="2998">
        <v>2</v>
      </c>
      <c r="E11" s="921">
        <v>0</v>
      </c>
      <c r="F11" s="922">
        <v>0</v>
      </c>
      <c r="G11" s="3002"/>
      <c r="H11" s="3209" t="s">
        <v>13748</v>
      </c>
      <c r="I11" s="3002"/>
      <c r="J11" s="3209" t="s">
        <v>11904</v>
      </c>
      <c r="K11" s="2622"/>
      <c r="L11" s="2622"/>
      <c r="M11" s="3206" t="s">
        <v>13747</v>
      </c>
      <c r="N11" s="2998" t="s">
        <v>48</v>
      </c>
      <c r="O11" s="2998">
        <v>2</v>
      </c>
      <c r="P11" s="921" t="s">
        <v>13749</v>
      </c>
      <c r="Q11" s="922" t="s">
        <v>13750</v>
      </c>
      <c r="R11" s="3002"/>
    </row>
    <row r="12" spans="1:18" ht="20.25" customHeight="1" thickBot="1">
      <c r="A12" s="3194"/>
      <c r="B12" s="3210" t="s">
        <v>13751</v>
      </c>
      <c r="C12" s="3000" t="s">
        <v>48</v>
      </c>
      <c r="D12" s="3000">
        <v>2</v>
      </c>
      <c r="E12" s="1111">
        <v>0</v>
      </c>
      <c r="F12" s="1112">
        <v>0</v>
      </c>
      <c r="G12" s="3002"/>
      <c r="H12" s="3213" t="s">
        <v>13752</v>
      </c>
      <c r="I12" s="3002"/>
      <c r="J12" s="3213" t="s">
        <v>11904</v>
      </c>
      <c r="K12" s="2622"/>
      <c r="L12" s="2622"/>
      <c r="M12" s="3210" t="s">
        <v>13751</v>
      </c>
      <c r="N12" s="3000" t="s">
        <v>48</v>
      </c>
      <c r="O12" s="3000">
        <v>2</v>
      </c>
      <c r="P12" s="1111" t="s">
        <v>13753</v>
      </c>
      <c r="Q12" s="1112" t="s">
        <v>13754</v>
      </c>
      <c r="R12" s="3002"/>
    </row>
    <row r="13" spans="1:18" ht="20.25" customHeight="1" thickBot="1">
      <c r="A13" s="3194"/>
      <c r="B13" s="3263"/>
      <c r="C13" s="3194"/>
      <c r="D13" s="3194"/>
      <c r="E13" s="3263"/>
      <c r="F13" s="3263"/>
      <c r="G13" s="3194"/>
      <c r="H13" s="3194"/>
      <c r="I13" s="3194"/>
      <c r="J13" s="3194"/>
      <c r="K13" s="2622"/>
      <c r="L13" s="2622"/>
      <c r="M13" s="3263"/>
      <c r="N13" s="3194"/>
      <c r="O13" s="3194"/>
      <c r="P13" s="3263"/>
      <c r="Q13" s="3263"/>
      <c r="R13" s="3194"/>
    </row>
    <row r="14" spans="1:18" ht="20.25" customHeight="1" thickBot="1">
      <c r="A14" s="3194"/>
      <c r="B14" s="6868" t="s">
        <v>6928</v>
      </c>
      <c r="C14" s="6866" t="s">
        <v>4499</v>
      </c>
      <c r="D14" s="6866" t="s">
        <v>4500</v>
      </c>
      <c r="E14" s="2841" t="s">
        <v>13532</v>
      </c>
      <c r="F14" s="2835" t="s">
        <v>13541</v>
      </c>
      <c r="G14" s="3194"/>
      <c r="H14" s="3194"/>
      <c r="I14" s="3194"/>
      <c r="J14" s="3194"/>
      <c r="K14" s="2622"/>
      <c r="L14" s="2622"/>
      <c r="M14" s="6868" t="s">
        <v>6928</v>
      </c>
      <c r="N14" s="6866" t="s">
        <v>4499</v>
      </c>
      <c r="O14" s="6866" t="s">
        <v>4500</v>
      </c>
      <c r="P14" s="2841" t="s">
        <v>13532</v>
      </c>
      <c r="Q14" s="2835" t="s">
        <v>13541</v>
      </c>
      <c r="R14" s="3194"/>
    </row>
    <row r="15" spans="1:18" ht="20.25" customHeight="1" thickBot="1">
      <c r="A15" s="3194"/>
      <c r="B15" s="7191"/>
      <c r="C15" s="7171"/>
      <c r="D15" s="7171"/>
      <c r="E15" s="6889" t="s">
        <v>33</v>
      </c>
      <c r="F15" s="6890"/>
      <c r="G15" s="3194"/>
      <c r="H15" s="3194"/>
      <c r="I15" s="3194"/>
      <c r="J15" s="3194"/>
      <c r="K15" s="2622"/>
      <c r="L15" s="2622"/>
      <c r="M15" s="7191"/>
      <c r="N15" s="7171"/>
      <c r="O15" s="7171"/>
      <c r="P15" s="6870" t="s">
        <v>33</v>
      </c>
      <c r="Q15" s="7193"/>
      <c r="R15" s="3194"/>
    </row>
    <row r="16" spans="1:18" ht="20.25" customHeight="1" thickBot="1">
      <c r="A16" s="3194"/>
      <c r="B16" s="3264"/>
      <c r="C16" s="3264"/>
      <c r="D16" s="3264"/>
      <c r="E16" s="3264"/>
      <c r="F16" s="3264"/>
      <c r="G16" s="3264"/>
      <c r="H16" s="3264"/>
      <c r="I16" s="3194"/>
      <c r="J16" s="3194"/>
      <c r="K16" s="2622"/>
      <c r="L16" s="2622"/>
      <c r="M16" s="3264"/>
      <c r="N16" s="3264"/>
      <c r="O16" s="3264"/>
      <c r="P16" s="3264"/>
      <c r="Q16" s="3264"/>
      <c r="R16" s="3264"/>
    </row>
    <row r="17" spans="1:18" ht="20.25" customHeight="1" thickBot="1">
      <c r="A17" s="3194"/>
      <c r="B17" s="2873" t="s">
        <v>13755</v>
      </c>
      <c r="C17" s="3261"/>
      <c r="D17" s="3261"/>
      <c r="E17" s="3262"/>
      <c r="F17" s="3194"/>
      <c r="G17" s="3194"/>
      <c r="H17" s="3194"/>
      <c r="I17" s="3194"/>
      <c r="J17" s="3265"/>
      <c r="K17" s="2622"/>
      <c r="L17" s="2622"/>
      <c r="M17" s="2873" t="s">
        <v>13755</v>
      </c>
      <c r="N17" s="3261"/>
      <c r="O17" s="3261"/>
      <c r="P17" s="3262"/>
      <c r="Q17" s="3194"/>
      <c r="R17" s="3194"/>
    </row>
    <row r="18" spans="1:18" ht="20.25" customHeight="1">
      <c r="A18" s="3194"/>
      <c r="B18" s="3202" t="s">
        <v>13756</v>
      </c>
      <c r="C18" s="2996" t="s">
        <v>48</v>
      </c>
      <c r="D18" s="2996">
        <v>2</v>
      </c>
      <c r="E18" s="925">
        <v>0</v>
      </c>
      <c r="F18" s="1110">
        <v>0</v>
      </c>
      <c r="G18" s="3002"/>
      <c r="H18" s="3205" t="s">
        <v>13757</v>
      </c>
      <c r="I18" s="3002"/>
      <c r="J18" s="3205" t="s">
        <v>11904</v>
      </c>
      <c r="K18" s="2622"/>
      <c r="L18" s="2622"/>
      <c r="M18" s="3202" t="s">
        <v>13756</v>
      </c>
      <c r="N18" s="2996" t="s">
        <v>48</v>
      </c>
      <c r="O18" s="2996">
        <v>2</v>
      </c>
      <c r="P18" s="925" t="s">
        <v>13758</v>
      </c>
      <c r="Q18" s="1110" t="s">
        <v>13759</v>
      </c>
      <c r="R18" s="3002"/>
    </row>
    <row r="19" spans="1:18" ht="20.25" customHeight="1">
      <c r="A19" s="3194"/>
      <c r="B19" s="3206" t="s">
        <v>13760</v>
      </c>
      <c r="C19" s="2998" t="s">
        <v>48</v>
      </c>
      <c r="D19" s="2998">
        <v>2</v>
      </c>
      <c r="E19" s="921">
        <v>0</v>
      </c>
      <c r="F19" s="922">
        <v>0</v>
      </c>
      <c r="G19" s="3002"/>
      <c r="H19" s="3209" t="s">
        <v>13761</v>
      </c>
      <c r="I19" s="3002"/>
      <c r="J19" s="3209" t="s">
        <v>11904</v>
      </c>
      <c r="K19" s="2622"/>
      <c r="L19" s="2622"/>
      <c r="M19" s="3206" t="s">
        <v>13760</v>
      </c>
      <c r="N19" s="2998" t="s">
        <v>48</v>
      </c>
      <c r="O19" s="2998">
        <v>2</v>
      </c>
      <c r="P19" s="921" t="s">
        <v>13762</v>
      </c>
      <c r="Q19" s="922" t="s">
        <v>13763</v>
      </c>
      <c r="R19" s="3002"/>
    </row>
    <row r="20" spans="1:18" ht="20.25" customHeight="1" thickBot="1">
      <c r="A20" s="3194"/>
      <c r="B20" s="3210" t="s">
        <v>13764</v>
      </c>
      <c r="C20" s="3000" t="s">
        <v>48</v>
      </c>
      <c r="D20" s="3000">
        <v>2</v>
      </c>
      <c r="E20" s="1111">
        <v>0</v>
      </c>
      <c r="F20" s="1112">
        <v>0</v>
      </c>
      <c r="G20" s="3002"/>
      <c r="H20" s="3213" t="s">
        <v>13765</v>
      </c>
      <c r="I20" s="3002"/>
      <c r="J20" s="3213" t="s">
        <v>11904</v>
      </c>
      <c r="K20" s="2622"/>
      <c r="L20" s="2622"/>
      <c r="M20" s="3210" t="s">
        <v>13764</v>
      </c>
      <c r="N20" s="3000" t="s">
        <v>48</v>
      </c>
      <c r="O20" s="3000">
        <v>2</v>
      </c>
      <c r="P20" s="1111" t="s">
        <v>13766</v>
      </c>
      <c r="Q20" s="1112" t="s">
        <v>13767</v>
      </c>
      <c r="R20" s="3002"/>
    </row>
  </sheetData>
  <sheetProtection algorithmName="SHA-512" hashValue="yJh3yIOOgEo+42+oaL2EUXGvMUs7UIZumsKG0yVVZ6OQ0qqs/8HrugYo4e4EaHJ4kRwZnpmzWO1ZmwFwZwtKDg==" saltValue="XfAvT0fsb8ljVlZmIS3hAw==" spinCount="100000" sheet="1" formatCells="0" formatColumns="0" formatRows="0" insertHyperlinks="0" sort="0" autoFilter="0" pivotTables="0"/>
  <mergeCells count="23">
    <mergeCell ref="B3:J3"/>
    <mergeCell ref="H5:H6"/>
    <mergeCell ref="J5:J6"/>
    <mergeCell ref="P15:Q15"/>
    <mergeCell ref="C14:C15"/>
    <mergeCell ref="C5:C6"/>
    <mergeCell ref="O5:O6"/>
    <mergeCell ref="B1:J1"/>
    <mergeCell ref="B14:B15"/>
    <mergeCell ref="N5:N6"/>
    <mergeCell ref="N14:N15"/>
    <mergeCell ref="D14:D15"/>
    <mergeCell ref="B5:B6"/>
    <mergeCell ref="D5:D6"/>
    <mergeCell ref="M1:R1"/>
    <mergeCell ref="B2:J2"/>
    <mergeCell ref="P6:Q6"/>
    <mergeCell ref="M3:R3"/>
    <mergeCell ref="M5:M6"/>
    <mergeCell ref="E6:F6"/>
    <mergeCell ref="M14:M15"/>
    <mergeCell ref="E15:F15"/>
    <mergeCell ref="O14:O15"/>
  </mergeCells>
  <pageMargins left="0.7" right="0.7" top="0.75" bottom="0.75" header="0.3" footer="0.3"/>
  <pageSetup paperSize="8" orientation="landscape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44">
    <tabColor rgb="FF0070C0"/>
  </sheetPr>
  <dimension ref="A1:FB30"/>
  <sheetViews>
    <sheetView zoomScale="70" zoomScaleNormal="70" workbookViewId="0">
      <pane xSplit="4" ySplit="6" topLeftCell="E7" activePane="bottomRight" state="frozen"/>
      <selection pane="bottomRight" activeCell="E9" sqref="E9:BW29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625" style="1590" customWidth="1"/>
    <col min="2" max="2" width="35.125" style="1590" customWidth="1"/>
    <col min="3" max="4" width="6.625" style="1590" customWidth="1"/>
    <col min="5" max="76" width="13.75" style="1590" customWidth="1"/>
    <col min="77" max="77" width="4.5" style="1590" customWidth="1"/>
    <col min="78" max="78" width="10.5" style="1590" customWidth="1"/>
    <col min="79" max="79" width="1.75" style="1590" customWidth="1"/>
    <col min="80" max="80" width="10.625" style="1590" customWidth="1"/>
    <col min="81" max="82" width="9" style="1590" customWidth="1"/>
    <col min="83" max="83" width="27.125" style="1590" bestFit="1" customWidth="1"/>
    <col min="84" max="85" width="9" style="1590" customWidth="1"/>
    <col min="86" max="86" width="16.5" style="1590" bestFit="1" customWidth="1"/>
    <col min="87" max="87" width="17.75" style="1590" bestFit="1" customWidth="1"/>
    <col min="88" max="89" width="18.25" style="1590" bestFit="1" customWidth="1"/>
    <col min="90" max="90" width="21.625" style="1590" bestFit="1" customWidth="1"/>
    <col min="91" max="91" width="17.75" style="1590" bestFit="1" customWidth="1"/>
    <col min="92" max="93" width="23.25" style="1590" bestFit="1" customWidth="1"/>
    <col min="94" max="94" width="20.25" style="1590" bestFit="1" customWidth="1"/>
    <col min="95" max="157" width="19.625" style="1590" customWidth="1"/>
    <col min="158" max="158" width="3.625" style="1590" customWidth="1"/>
    <col min="159" max="160" width="9" style="1590" customWidth="1"/>
    <col min="161" max="16384" width="9" style="1590"/>
  </cols>
  <sheetData>
    <row r="1" spans="1:158" s="2621" customFormat="1" ht="18.75" customHeight="1">
      <c r="A1" s="2619"/>
      <c r="B1" s="6860" t="s">
        <v>621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2619"/>
      <c r="CD1" s="2619"/>
      <c r="CE1" s="6860" t="s">
        <v>4495</v>
      </c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  <c r="DG1" s="7151"/>
      <c r="DH1" s="7151"/>
      <c r="DI1" s="7151"/>
      <c r="DJ1" s="7151"/>
      <c r="DK1" s="7151"/>
      <c r="DL1" s="7151"/>
      <c r="DM1" s="7151"/>
      <c r="DN1" s="7151"/>
      <c r="DO1" s="7151"/>
      <c r="DP1" s="7151"/>
      <c r="DQ1" s="7151"/>
      <c r="DR1" s="7151"/>
      <c r="DS1" s="7151"/>
      <c r="DT1" s="7151"/>
      <c r="DU1" s="7151"/>
      <c r="DV1" s="7151"/>
      <c r="DW1" s="7151"/>
      <c r="DX1" s="7151"/>
      <c r="DY1" s="7151"/>
      <c r="DZ1" s="7151"/>
      <c r="EA1" s="7151"/>
      <c r="EB1" s="7151"/>
      <c r="EC1" s="7151"/>
      <c r="ED1" s="7151"/>
      <c r="EE1" s="7151"/>
      <c r="EF1" s="7151"/>
      <c r="EG1" s="7151"/>
      <c r="EH1" s="7151"/>
      <c r="EI1" s="7151"/>
      <c r="EJ1" s="7151"/>
      <c r="EK1" s="7151"/>
      <c r="EL1" s="7151"/>
      <c r="EM1" s="7151"/>
      <c r="EN1" s="7151"/>
      <c r="EO1" s="7151"/>
      <c r="EP1" s="7151"/>
      <c r="EQ1" s="7151"/>
      <c r="ER1" s="7151"/>
      <c r="ES1" s="7151"/>
      <c r="ET1" s="7151"/>
      <c r="EU1" s="7151"/>
      <c r="EV1" s="7151"/>
      <c r="EW1" s="7151"/>
      <c r="EX1" s="7151"/>
      <c r="EY1" s="7151"/>
      <c r="EZ1" s="7151"/>
      <c r="FA1" s="7151"/>
      <c r="FB1" s="7151"/>
    </row>
    <row r="2" spans="1:158" s="2621" customFormat="1" ht="18.7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7151"/>
      <c r="BG2" s="7151"/>
      <c r="BH2" s="7151"/>
      <c r="BI2" s="7151"/>
      <c r="BJ2" s="7151"/>
      <c r="BK2" s="7151"/>
      <c r="BL2" s="7151"/>
      <c r="BM2" s="7151"/>
      <c r="BN2" s="7151"/>
      <c r="BO2" s="7151"/>
      <c r="BP2" s="7151"/>
      <c r="BQ2" s="7151"/>
      <c r="BR2" s="7151"/>
      <c r="BS2" s="7151"/>
      <c r="BT2" s="7151"/>
      <c r="BU2" s="7151"/>
      <c r="BV2" s="7151"/>
      <c r="BW2" s="7151"/>
      <c r="BX2" s="7151"/>
      <c r="BY2" s="7151"/>
      <c r="BZ2" s="7151"/>
      <c r="CA2" s="7151"/>
      <c r="CB2" s="7151"/>
      <c r="CC2" s="2619"/>
      <c r="CD2" s="2619"/>
      <c r="CE2" s="2619"/>
      <c r="CF2" s="2619"/>
      <c r="CG2" s="2619"/>
      <c r="CH2" s="2619"/>
      <c r="CI2" s="2619"/>
      <c r="CJ2" s="2619"/>
      <c r="CK2" s="2619"/>
      <c r="CL2" s="2619"/>
      <c r="CM2" s="2619"/>
      <c r="CN2" s="2619"/>
      <c r="CO2" s="2619"/>
      <c r="CP2" s="2619"/>
      <c r="CQ2" s="2619"/>
      <c r="CR2" s="2619"/>
      <c r="CS2" s="2619"/>
      <c r="CT2" s="2619"/>
      <c r="CU2" s="2619"/>
      <c r="CV2" s="2619"/>
      <c r="CW2" s="2619"/>
      <c r="CX2" s="2619"/>
      <c r="CY2" s="2619"/>
      <c r="CZ2" s="2619"/>
      <c r="DA2" s="2619"/>
      <c r="DB2" s="2619"/>
      <c r="DC2" s="2619"/>
      <c r="DD2" s="2619"/>
      <c r="DE2" s="2619"/>
      <c r="DF2" s="2619"/>
      <c r="DG2" s="2619"/>
      <c r="DH2" s="2619"/>
      <c r="DI2" s="2619"/>
      <c r="DJ2" s="2619"/>
      <c r="DK2" s="2619"/>
      <c r="DL2" s="2619"/>
      <c r="DM2" s="2619"/>
      <c r="DN2" s="2619"/>
      <c r="DO2" s="2619"/>
      <c r="DP2" s="2619"/>
      <c r="DQ2" s="2619"/>
      <c r="DR2" s="2619"/>
      <c r="DS2" s="2619"/>
      <c r="DT2" s="2619"/>
      <c r="DU2" s="2619"/>
      <c r="DV2" s="2619"/>
      <c r="DW2" s="2619"/>
      <c r="DX2" s="2619"/>
      <c r="DY2" s="2619"/>
      <c r="DZ2" s="2619"/>
      <c r="EA2" s="2619"/>
      <c r="EB2" s="2619"/>
      <c r="EC2" s="2619"/>
      <c r="ED2" s="2619"/>
      <c r="EE2" s="2619"/>
      <c r="EF2" s="2619"/>
      <c r="EG2" s="2619"/>
      <c r="EH2" s="2619"/>
      <c r="EI2" s="2619"/>
      <c r="EJ2" s="2619"/>
      <c r="EK2" s="2619"/>
      <c r="EL2" s="2619"/>
      <c r="EM2" s="2619"/>
      <c r="EN2" s="2619"/>
      <c r="EO2" s="2619"/>
      <c r="EP2" s="2619"/>
      <c r="EQ2" s="2619"/>
      <c r="ER2" s="2619"/>
      <c r="ES2" s="2619"/>
      <c r="ET2" s="2619"/>
      <c r="EU2" s="2619"/>
      <c r="EV2" s="2619"/>
      <c r="EW2" s="2619"/>
      <c r="EX2" s="2619"/>
      <c r="EY2" s="2619"/>
      <c r="EZ2" s="2619"/>
      <c r="FA2" s="2619"/>
      <c r="FB2" s="2619"/>
    </row>
    <row r="3" spans="1:158" ht="20.25" customHeight="1">
      <c r="A3" s="2622"/>
      <c r="B3" s="6888" t="s">
        <v>622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  <c r="AY3" s="7151"/>
      <c r="AZ3" s="7151"/>
      <c r="BA3" s="7151"/>
      <c r="BB3" s="7151"/>
      <c r="BC3" s="7151"/>
      <c r="BD3" s="7151"/>
      <c r="BE3" s="7151"/>
      <c r="BF3" s="7151"/>
      <c r="BG3" s="7151"/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  <c r="CC3" s="2622"/>
      <c r="CD3" s="2622"/>
      <c r="CE3" s="6861" t="s">
        <v>622</v>
      </c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  <c r="CY3" s="7151"/>
      <c r="CZ3" s="7151"/>
      <c r="DA3" s="7151"/>
      <c r="DB3" s="7151"/>
      <c r="DC3" s="7151"/>
      <c r="DD3" s="7151"/>
      <c r="DE3" s="7151"/>
      <c r="DF3" s="7151"/>
      <c r="DG3" s="7151"/>
      <c r="DH3" s="7151"/>
      <c r="DI3" s="7151"/>
      <c r="DJ3" s="7151"/>
      <c r="DK3" s="7151"/>
      <c r="DL3" s="7151"/>
      <c r="DM3" s="7151"/>
      <c r="DN3" s="7151"/>
      <c r="DO3" s="7151"/>
      <c r="DP3" s="7151"/>
      <c r="DQ3" s="7151"/>
      <c r="DR3" s="7151"/>
      <c r="DS3" s="7151"/>
      <c r="DT3" s="7151"/>
      <c r="DU3" s="7151"/>
      <c r="DV3" s="7151"/>
      <c r="DW3" s="7151"/>
      <c r="DX3" s="7151"/>
      <c r="DY3" s="7151"/>
      <c r="DZ3" s="7151"/>
      <c r="EA3" s="7151"/>
      <c r="EB3" s="7151"/>
      <c r="EC3" s="7151"/>
      <c r="ED3" s="7151"/>
      <c r="EE3" s="7151"/>
      <c r="EF3" s="7151"/>
      <c r="EG3" s="7151"/>
      <c r="EH3" s="7151"/>
      <c r="EI3" s="7151"/>
      <c r="EJ3" s="7151"/>
      <c r="EK3" s="7151"/>
      <c r="EL3" s="7151"/>
      <c r="EM3" s="7151"/>
      <c r="EN3" s="7151"/>
      <c r="EO3" s="7151"/>
      <c r="EP3" s="7151"/>
      <c r="EQ3" s="7151"/>
      <c r="ER3" s="7151"/>
      <c r="ES3" s="7151"/>
      <c r="ET3" s="7151"/>
      <c r="EU3" s="7151"/>
      <c r="EV3" s="7151"/>
      <c r="EW3" s="7151"/>
      <c r="EX3" s="7151"/>
      <c r="EY3" s="7151"/>
      <c r="EZ3" s="7151"/>
      <c r="FA3" s="7151"/>
      <c r="FB3" s="7151"/>
    </row>
    <row r="4" spans="1:158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  <c r="Z4" s="2622"/>
      <c r="AA4" s="2622"/>
      <c r="AB4" s="2622"/>
      <c r="AC4" s="2622"/>
      <c r="AD4" s="2622"/>
      <c r="AE4" s="2622"/>
      <c r="AF4" s="2622"/>
      <c r="AG4" s="2622"/>
      <c r="AH4" s="2622"/>
      <c r="AI4" s="2622"/>
      <c r="AJ4" s="2622"/>
      <c r="AK4" s="2622"/>
      <c r="AL4" s="2622"/>
      <c r="AM4" s="2622"/>
      <c r="AN4" s="2622"/>
      <c r="AO4" s="2622"/>
      <c r="AP4" s="2622"/>
      <c r="AQ4" s="2622"/>
      <c r="AR4" s="2622"/>
      <c r="AS4" s="2622"/>
      <c r="AT4" s="2622"/>
      <c r="AU4" s="2622"/>
      <c r="AV4" s="2622"/>
      <c r="AW4" s="2622"/>
      <c r="AX4" s="2622"/>
      <c r="AY4" s="2622"/>
      <c r="AZ4" s="2622"/>
      <c r="BA4" s="2622"/>
      <c r="BB4" s="2622"/>
      <c r="BC4" s="2622"/>
      <c r="BD4" s="2622"/>
      <c r="BE4" s="2622"/>
      <c r="BF4" s="2622"/>
      <c r="BG4" s="2622"/>
      <c r="BH4" s="2622"/>
      <c r="BI4" s="2622"/>
      <c r="BJ4" s="2622"/>
      <c r="BK4" s="2622"/>
      <c r="BL4" s="2622"/>
      <c r="BM4" s="2622"/>
      <c r="BN4" s="2622"/>
      <c r="BO4" s="2622"/>
      <c r="BP4" s="2622"/>
      <c r="BQ4" s="2622"/>
      <c r="BR4" s="2622"/>
      <c r="BS4" s="2622"/>
      <c r="BT4" s="2622"/>
      <c r="BU4" s="2622"/>
      <c r="BV4" s="2622"/>
      <c r="BW4" s="2622"/>
      <c r="BX4" s="2622"/>
      <c r="BY4" s="2622"/>
      <c r="BZ4" s="2622"/>
      <c r="CA4" s="2622"/>
      <c r="CB4" s="2622"/>
      <c r="CC4" s="2622"/>
      <c r="CD4" s="2622"/>
      <c r="CE4" s="2622"/>
      <c r="CF4" s="2622"/>
      <c r="CG4" s="2622"/>
      <c r="CH4" s="2622"/>
      <c r="CI4" s="2622"/>
      <c r="CJ4" s="2622"/>
      <c r="CK4" s="2622"/>
      <c r="CL4" s="2622"/>
      <c r="CM4" s="2622"/>
      <c r="CN4" s="2622"/>
      <c r="CO4" s="2622"/>
      <c r="CP4" s="2622"/>
      <c r="CQ4" s="2622"/>
      <c r="CR4" s="2622"/>
      <c r="CS4" s="2622"/>
      <c r="CT4" s="2622"/>
      <c r="CU4" s="2622"/>
      <c r="CV4" s="2622"/>
      <c r="CW4" s="2622"/>
      <c r="CX4" s="2622"/>
      <c r="CY4" s="2622"/>
      <c r="CZ4" s="2622"/>
      <c r="DA4" s="2622"/>
      <c r="DB4" s="2622"/>
      <c r="DC4" s="2622"/>
      <c r="DD4" s="2622"/>
      <c r="DE4" s="2622"/>
      <c r="DF4" s="2622"/>
      <c r="DG4" s="2622"/>
      <c r="DH4" s="2622"/>
      <c r="DI4" s="2622"/>
      <c r="DJ4" s="2622"/>
      <c r="DK4" s="2622"/>
      <c r="DL4" s="2622"/>
      <c r="DM4" s="2622"/>
      <c r="DN4" s="2622"/>
      <c r="DO4" s="2622"/>
      <c r="DP4" s="2622"/>
      <c r="DQ4" s="2622"/>
      <c r="DR4" s="2622"/>
      <c r="DS4" s="2622"/>
      <c r="DT4" s="2622"/>
      <c r="DU4" s="2622"/>
      <c r="DV4" s="2622"/>
      <c r="DW4" s="2622"/>
      <c r="DX4" s="2622"/>
      <c r="DY4" s="2622"/>
      <c r="DZ4" s="2622"/>
      <c r="EA4" s="2622"/>
      <c r="EB4" s="2622"/>
      <c r="EC4" s="2622"/>
      <c r="ED4" s="2622"/>
      <c r="EE4" s="2622"/>
      <c r="EF4" s="2622"/>
      <c r="EG4" s="2622"/>
      <c r="EH4" s="2622"/>
      <c r="EI4" s="2622"/>
      <c r="EJ4" s="2622"/>
      <c r="EK4" s="2622"/>
      <c r="EL4" s="2622"/>
      <c r="EM4" s="2622"/>
      <c r="EN4" s="2622"/>
      <c r="EO4" s="2622"/>
      <c r="EP4" s="2622"/>
      <c r="EQ4" s="2622"/>
      <c r="ER4" s="2622"/>
      <c r="ES4" s="2622"/>
      <c r="ET4" s="2622"/>
      <c r="EU4" s="2622"/>
      <c r="EV4" s="2622"/>
      <c r="EW4" s="2622"/>
      <c r="EX4" s="2622"/>
      <c r="EY4" s="2622"/>
      <c r="EZ4" s="2622"/>
      <c r="FA4" s="2622"/>
      <c r="FB4" s="2622"/>
    </row>
    <row r="5" spans="1:158" ht="75.75" customHeight="1">
      <c r="A5" s="3194"/>
      <c r="B5" s="6868" t="s">
        <v>6928</v>
      </c>
      <c r="C5" s="6866" t="s">
        <v>4499</v>
      </c>
      <c r="D5" s="6887" t="s">
        <v>4500</v>
      </c>
      <c r="E5" s="3195" t="s">
        <v>8182</v>
      </c>
      <c r="F5" s="2841" t="s">
        <v>13768</v>
      </c>
      <c r="G5" s="2841" t="s">
        <v>13769</v>
      </c>
      <c r="H5" s="2841" t="s">
        <v>13770</v>
      </c>
      <c r="I5" s="2841" t="s">
        <v>13771</v>
      </c>
      <c r="J5" s="2841" t="s">
        <v>13772</v>
      </c>
      <c r="K5" s="2841" t="s">
        <v>13773</v>
      </c>
      <c r="L5" s="2841" t="s">
        <v>13774</v>
      </c>
      <c r="M5" s="2835" t="s">
        <v>13775</v>
      </c>
      <c r="N5" s="3266" t="s">
        <v>8182</v>
      </c>
      <c r="O5" s="2841" t="s">
        <v>13768</v>
      </c>
      <c r="P5" s="2841" t="s">
        <v>13769</v>
      </c>
      <c r="Q5" s="2841" t="s">
        <v>13770</v>
      </c>
      <c r="R5" s="2841" t="s">
        <v>13771</v>
      </c>
      <c r="S5" s="2841" t="s">
        <v>13772</v>
      </c>
      <c r="T5" s="2841" t="s">
        <v>13773</v>
      </c>
      <c r="U5" s="2841" t="s">
        <v>13774</v>
      </c>
      <c r="V5" s="2841" t="s">
        <v>13775</v>
      </c>
      <c r="W5" s="2841" t="s">
        <v>8182</v>
      </c>
      <c r="X5" s="2841" t="s">
        <v>13768</v>
      </c>
      <c r="Y5" s="2841" t="s">
        <v>13769</v>
      </c>
      <c r="Z5" s="2841" t="s">
        <v>13770</v>
      </c>
      <c r="AA5" s="2841" t="s">
        <v>13771</v>
      </c>
      <c r="AB5" s="2841" t="s">
        <v>13772</v>
      </c>
      <c r="AC5" s="2841" t="s">
        <v>13773</v>
      </c>
      <c r="AD5" s="2841" t="s">
        <v>13774</v>
      </c>
      <c r="AE5" s="2841" t="s">
        <v>13775</v>
      </c>
      <c r="AF5" s="2841" t="s">
        <v>8182</v>
      </c>
      <c r="AG5" s="2841" t="s">
        <v>13768</v>
      </c>
      <c r="AH5" s="2841" t="s">
        <v>13769</v>
      </c>
      <c r="AI5" s="2841" t="s">
        <v>13770</v>
      </c>
      <c r="AJ5" s="2841" t="s">
        <v>13771</v>
      </c>
      <c r="AK5" s="2841" t="s">
        <v>13772</v>
      </c>
      <c r="AL5" s="2841" t="s">
        <v>13773</v>
      </c>
      <c r="AM5" s="2841" t="s">
        <v>13774</v>
      </c>
      <c r="AN5" s="2841" t="s">
        <v>13775</v>
      </c>
      <c r="AO5" s="2841" t="s">
        <v>8182</v>
      </c>
      <c r="AP5" s="2841" t="s">
        <v>13768</v>
      </c>
      <c r="AQ5" s="2841" t="s">
        <v>13769</v>
      </c>
      <c r="AR5" s="2841" t="s">
        <v>13770</v>
      </c>
      <c r="AS5" s="2841" t="s">
        <v>13771</v>
      </c>
      <c r="AT5" s="2841" t="s">
        <v>13772</v>
      </c>
      <c r="AU5" s="2841" t="s">
        <v>13773</v>
      </c>
      <c r="AV5" s="2841" t="s">
        <v>13774</v>
      </c>
      <c r="AW5" s="2841" t="s">
        <v>13775</v>
      </c>
      <c r="AX5" s="2841" t="s">
        <v>8182</v>
      </c>
      <c r="AY5" s="2841" t="s">
        <v>13768</v>
      </c>
      <c r="AZ5" s="2841" t="s">
        <v>13769</v>
      </c>
      <c r="BA5" s="2841" t="s">
        <v>13770</v>
      </c>
      <c r="BB5" s="2841" t="s">
        <v>13771</v>
      </c>
      <c r="BC5" s="2841" t="s">
        <v>13772</v>
      </c>
      <c r="BD5" s="2841" t="s">
        <v>13773</v>
      </c>
      <c r="BE5" s="2841" t="s">
        <v>13774</v>
      </c>
      <c r="BF5" s="2841" t="s">
        <v>13775</v>
      </c>
      <c r="BG5" s="2841" t="s">
        <v>8182</v>
      </c>
      <c r="BH5" s="2841" t="s">
        <v>13768</v>
      </c>
      <c r="BI5" s="2841" t="s">
        <v>13769</v>
      </c>
      <c r="BJ5" s="2841" t="s">
        <v>13770</v>
      </c>
      <c r="BK5" s="2841" t="s">
        <v>13771</v>
      </c>
      <c r="BL5" s="2841" t="s">
        <v>13772</v>
      </c>
      <c r="BM5" s="2841" t="s">
        <v>13773</v>
      </c>
      <c r="BN5" s="2841" t="s">
        <v>13774</v>
      </c>
      <c r="BO5" s="2841" t="s">
        <v>13775</v>
      </c>
      <c r="BP5" s="2841" t="s">
        <v>8182</v>
      </c>
      <c r="BQ5" s="2841" t="s">
        <v>13768</v>
      </c>
      <c r="BR5" s="2841" t="s">
        <v>13769</v>
      </c>
      <c r="BS5" s="2841" t="s">
        <v>13770</v>
      </c>
      <c r="BT5" s="2841" t="s">
        <v>13771</v>
      </c>
      <c r="BU5" s="2841" t="s">
        <v>13772</v>
      </c>
      <c r="BV5" s="2841" t="s">
        <v>13773</v>
      </c>
      <c r="BW5" s="2841" t="s">
        <v>13774</v>
      </c>
      <c r="BX5" s="2835" t="s">
        <v>13775</v>
      </c>
      <c r="BY5" s="3197"/>
      <c r="BZ5" s="6869" t="s">
        <v>4502</v>
      </c>
      <c r="CA5" s="3197"/>
      <c r="CB5" s="6869" t="s">
        <v>4503</v>
      </c>
      <c r="CC5" s="2622"/>
      <c r="CD5" s="2622"/>
      <c r="CE5" s="6868" t="s">
        <v>6928</v>
      </c>
      <c r="CF5" s="6866" t="s">
        <v>4499</v>
      </c>
      <c r="CG5" s="6887" t="s">
        <v>4500</v>
      </c>
      <c r="CH5" s="3195" t="s">
        <v>8182</v>
      </c>
      <c r="CI5" s="2841" t="s">
        <v>13768</v>
      </c>
      <c r="CJ5" s="2841" t="s">
        <v>13769</v>
      </c>
      <c r="CK5" s="2841" t="s">
        <v>13770</v>
      </c>
      <c r="CL5" s="2841" t="s">
        <v>13771</v>
      </c>
      <c r="CM5" s="2841" t="s">
        <v>13772</v>
      </c>
      <c r="CN5" s="2841" t="s">
        <v>13773</v>
      </c>
      <c r="CO5" s="2841" t="s">
        <v>13774</v>
      </c>
      <c r="CP5" s="2835" t="s">
        <v>13775</v>
      </c>
      <c r="CQ5" s="3266" t="s">
        <v>8182</v>
      </c>
      <c r="CR5" s="2841" t="s">
        <v>13768</v>
      </c>
      <c r="CS5" s="2841" t="s">
        <v>13769</v>
      </c>
      <c r="CT5" s="2841" t="s">
        <v>13770</v>
      </c>
      <c r="CU5" s="2841" t="s">
        <v>13771</v>
      </c>
      <c r="CV5" s="2841" t="s">
        <v>13772</v>
      </c>
      <c r="CW5" s="2841" t="s">
        <v>13773</v>
      </c>
      <c r="CX5" s="2841" t="s">
        <v>13774</v>
      </c>
      <c r="CY5" s="2841" t="s">
        <v>13775</v>
      </c>
      <c r="CZ5" s="2841" t="s">
        <v>8182</v>
      </c>
      <c r="DA5" s="2841" t="s">
        <v>13768</v>
      </c>
      <c r="DB5" s="2841" t="s">
        <v>13769</v>
      </c>
      <c r="DC5" s="2841" t="s">
        <v>13770</v>
      </c>
      <c r="DD5" s="2841" t="s">
        <v>13771</v>
      </c>
      <c r="DE5" s="2841" t="s">
        <v>13772</v>
      </c>
      <c r="DF5" s="2841" t="s">
        <v>13773</v>
      </c>
      <c r="DG5" s="2841" t="s">
        <v>13774</v>
      </c>
      <c r="DH5" s="2841" t="s">
        <v>13775</v>
      </c>
      <c r="DI5" s="2841" t="s">
        <v>8182</v>
      </c>
      <c r="DJ5" s="2841" t="s">
        <v>13768</v>
      </c>
      <c r="DK5" s="2841" t="s">
        <v>13769</v>
      </c>
      <c r="DL5" s="2841" t="s">
        <v>13770</v>
      </c>
      <c r="DM5" s="2841" t="s">
        <v>13771</v>
      </c>
      <c r="DN5" s="2841" t="s">
        <v>13772</v>
      </c>
      <c r="DO5" s="2841" t="s">
        <v>13773</v>
      </c>
      <c r="DP5" s="2841" t="s">
        <v>13774</v>
      </c>
      <c r="DQ5" s="2841" t="s">
        <v>13775</v>
      </c>
      <c r="DR5" s="2841" t="s">
        <v>8182</v>
      </c>
      <c r="DS5" s="2841" t="s">
        <v>13768</v>
      </c>
      <c r="DT5" s="2841" t="s">
        <v>13769</v>
      </c>
      <c r="DU5" s="2841" t="s">
        <v>13770</v>
      </c>
      <c r="DV5" s="2841" t="s">
        <v>13771</v>
      </c>
      <c r="DW5" s="2841" t="s">
        <v>13772</v>
      </c>
      <c r="DX5" s="2841" t="s">
        <v>13773</v>
      </c>
      <c r="DY5" s="2841" t="s">
        <v>13774</v>
      </c>
      <c r="DZ5" s="2841" t="s">
        <v>13775</v>
      </c>
      <c r="EA5" s="2841" t="s">
        <v>8182</v>
      </c>
      <c r="EB5" s="2841" t="s">
        <v>13768</v>
      </c>
      <c r="EC5" s="2841" t="s">
        <v>13769</v>
      </c>
      <c r="ED5" s="2841" t="s">
        <v>13770</v>
      </c>
      <c r="EE5" s="2841" t="s">
        <v>13771</v>
      </c>
      <c r="EF5" s="2841" t="s">
        <v>13772</v>
      </c>
      <c r="EG5" s="2841" t="s">
        <v>13773</v>
      </c>
      <c r="EH5" s="2841" t="s">
        <v>13774</v>
      </c>
      <c r="EI5" s="2841" t="s">
        <v>13775</v>
      </c>
      <c r="EJ5" s="2841" t="s">
        <v>8182</v>
      </c>
      <c r="EK5" s="2841" t="s">
        <v>13768</v>
      </c>
      <c r="EL5" s="2841" t="s">
        <v>13769</v>
      </c>
      <c r="EM5" s="2841" t="s">
        <v>13770</v>
      </c>
      <c r="EN5" s="2841" t="s">
        <v>13771</v>
      </c>
      <c r="EO5" s="2841" t="s">
        <v>13772</v>
      </c>
      <c r="EP5" s="2841" t="s">
        <v>13773</v>
      </c>
      <c r="EQ5" s="2841" t="s">
        <v>13774</v>
      </c>
      <c r="ER5" s="2841" t="s">
        <v>13775</v>
      </c>
      <c r="ES5" s="2841" t="s">
        <v>8182</v>
      </c>
      <c r="ET5" s="2841" t="s">
        <v>13768</v>
      </c>
      <c r="EU5" s="2841" t="s">
        <v>13769</v>
      </c>
      <c r="EV5" s="2841" t="s">
        <v>13770</v>
      </c>
      <c r="EW5" s="2841" t="s">
        <v>13771</v>
      </c>
      <c r="EX5" s="2841" t="s">
        <v>13772</v>
      </c>
      <c r="EY5" s="2841" t="s">
        <v>13773</v>
      </c>
      <c r="EZ5" s="2841" t="s">
        <v>13774</v>
      </c>
      <c r="FA5" s="2835" t="s">
        <v>13775</v>
      </c>
      <c r="FB5" s="3197"/>
    </row>
    <row r="6" spans="1:158" ht="20.25" customHeight="1" thickBot="1">
      <c r="A6" s="3194"/>
      <c r="B6" s="7191"/>
      <c r="C6" s="7171"/>
      <c r="D6" s="7199"/>
      <c r="E6" s="6886" t="s">
        <v>18</v>
      </c>
      <c r="F6" s="7192"/>
      <c r="G6" s="7192"/>
      <c r="H6" s="7192"/>
      <c r="I6" s="7192"/>
      <c r="J6" s="7192"/>
      <c r="K6" s="7192"/>
      <c r="L6" s="7192"/>
      <c r="M6" s="7193"/>
      <c r="N6" s="6892" t="s">
        <v>19</v>
      </c>
      <c r="O6" s="7192"/>
      <c r="P6" s="7192"/>
      <c r="Q6" s="7192"/>
      <c r="R6" s="7192"/>
      <c r="S6" s="7192"/>
      <c r="T6" s="7192"/>
      <c r="U6" s="7192"/>
      <c r="V6" s="7200"/>
      <c r="W6" s="6891" t="s">
        <v>20</v>
      </c>
      <c r="X6" s="7192"/>
      <c r="Y6" s="7192"/>
      <c r="Z6" s="7192"/>
      <c r="AA6" s="7192"/>
      <c r="AB6" s="7192"/>
      <c r="AC6" s="7192"/>
      <c r="AD6" s="7192"/>
      <c r="AE6" s="7200"/>
      <c r="AF6" s="6891" t="s">
        <v>21</v>
      </c>
      <c r="AG6" s="7192"/>
      <c r="AH6" s="7192"/>
      <c r="AI6" s="7192"/>
      <c r="AJ6" s="7192"/>
      <c r="AK6" s="7192"/>
      <c r="AL6" s="7192"/>
      <c r="AM6" s="7192"/>
      <c r="AN6" s="7200"/>
      <c r="AO6" s="6891" t="s">
        <v>22</v>
      </c>
      <c r="AP6" s="7192"/>
      <c r="AQ6" s="7192"/>
      <c r="AR6" s="7192"/>
      <c r="AS6" s="7192"/>
      <c r="AT6" s="7192"/>
      <c r="AU6" s="7192"/>
      <c r="AV6" s="7192"/>
      <c r="AW6" s="7200"/>
      <c r="AX6" s="6891" t="s">
        <v>23</v>
      </c>
      <c r="AY6" s="7192"/>
      <c r="AZ6" s="7192"/>
      <c r="BA6" s="7192"/>
      <c r="BB6" s="7192"/>
      <c r="BC6" s="7192"/>
      <c r="BD6" s="7192"/>
      <c r="BE6" s="7192"/>
      <c r="BF6" s="7200"/>
      <c r="BG6" s="6891" t="s">
        <v>24</v>
      </c>
      <c r="BH6" s="7192"/>
      <c r="BI6" s="7192"/>
      <c r="BJ6" s="7192"/>
      <c r="BK6" s="7192"/>
      <c r="BL6" s="7192"/>
      <c r="BM6" s="7192"/>
      <c r="BN6" s="7192"/>
      <c r="BO6" s="7200"/>
      <c r="BP6" s="6870" t="s">
        <v>25</v>
      </c>
      <c r="BQ6" s="7192"/>
      <c r="BR6" s="7192"/>
      <c r="BS6" s="7192"/>
      <c r="BT6" s="7192"/>
      <c r="BU6" s="7192"/>
      <c r="BV6" s="7192"/>
      <c r="BW6" s="7192"/>
      <c r="BX6" s="7193"/>
      <c r="BY6" s="3197"/>
      <c r="BZ6" s="7173"/>
      <c r="CA6" s="3197"/>
      <c r="CB6" s="7173"/>
      <c r="CC6" s="2622"/>
      <c r="CD6" s="2622"/>
      <c r="CE6" s="7191"/>
      <c r="CF6" s="7171"/>
      <c r="CG6" s="7199"/>
      <c r="CH6" s="6886" t="s">
        <v>18</v>
      </c>
      <c r="CI6" s="7192"/>
      <c r="CJ6" s="7192"/>
      <c r="CK6" s="7192"/>
      <c r="CL6" s="7192"/>
      <c r="CM6" s="7192"/>
      <c r="CN6" s="7192"/>
      <c r="CO6" s="7192"/>
      <c r="CP6" s="7193"/>
      <c r="CQ6" s="6892" t="s">
        <v>19</v>
      </c>
      <c r="CR6" s="7192"/>
      <c r="CS6" s="7192"/>
      <c r="CT6" s="7192"/>
      <c r="CU6" s="7192"/>
      <c r="CV6" s="7192"/>
      <c r="CW6" s="7192"/>
      <c r="CX6" s="7192"/>
      <c r="CY6" s="7200"/>
      <c r="CZ6" s="6891" t="s">
        <v>20</v>
      </c>
      <c r="DA6" s="7192"/>
      <c r="DB6" s="7192"/>
      <c r="DC6" s="7192"/>
      <c r="DD6" s="7192"/>
      <c r="DE6" s="7192"/>
      <c r="DF6" s="7192"/>
      <c r="DG6" s="7192"/>
      <c r="DH6" s="7200"/>
      <c r="DI6" s="6891" t="s">
        <v>21</v>
      </c>
      <c r="DJ6" s="7192"/>
      <c r="DK6" s="7192"/>
      <c r="DL6" s="7192"/>
      <c r="DM6" s="7192"/>
      <c r="DN6" s="7192"/>
      <c r="DO6" s="7192"/>
      <c r="DP6" s="7192"/>
      <c r="DQ6" s="7200"/>
      <c r="DR6" s="6891" t="s">
        <v>22</v>
      </c>
      <c r="DS6" s="7192"/>
      <c r="DT6" s="7192"/>
      <c r="DU6" s="7192"/>
      <c r="DV6" s="7192"/>
      <c r="DW6" s="7192"/>
      <c r="DX6" s="7192"/>
      <c r="DY6" s="7192"/>
      <c r="DZ6" s="7200"/>
      <c r="EA6" s="6891" t="s">
        <v>23</v>
      </c>
      <c r="EB6" s="7192"/>
      <c r="EC6" s="7192"/>
      <c r="ED6" s="7192"/>
      <c r="EE6" s="7192"/>
      <c r="EF6" s="7192"/>
      <c r="EG6" s="7192"/>
      <c r="EH6" s="7192"/>
      <c r="EI6" s="7200"/>
      <c r="EJ6" s="6891" t="s">
        <v>24</v>
      </c>
      <c r="EK6" s="7192"/>
      <c r="EL6" s="7192"/>
      <c r="EM6" s="7192"/>
      <c r="EN6" s="7192"/>
      <c r="EO6" s="7192"/>
      <c r="EP6" s="7192"/>
      <c r="EQ6" s="7192"/>
      <c r="ER6" s="7200"/>
      <c r="ES6" s="6870" t="s">
        <v>25</v>
      </c>
      <c r="ET6" s="7192"/>
      <c r="EU6" s="7192"/>
      <c r="EV6" s="7192"/>
      <c r="EW6" s="7192"/>
      <c r="EX6" s="7192"/>
      <c r="EY6" s="7192"/>
      <c r="EZ6" s="7192"/>
      <c r="FA6" s="7193"/>
      <c r="FB6" s="3197"/>
    </row>
    <row r="7" spans="1:158" ht="20.25" customHeight="1" thickBot="1">
      <c r="A7" s="3194"/>
      <c r="B7" s="3262"/>
      <c r="C7" s="3262"/>
      <c r="D7" s="3262"/>
      <c r="E7" s="3260"/>
      <c r="F7" s="3260"/>
      <c r="G7" s="3260"/>
      <c r="H7" s="3260"/>
      <c r="I7" s="3260"/>
      <c r="J7" s="3260"/>
      <c r="K7" s="3260"/>
      <c r="L7" s="3260"/>
      <c r="M7" s="3260"/>
      <c r="N7" s="3260"/>
      <c r="O7" s="3260"/>
      <c r="P7" s="3260"/>
      <c r="Q7" s="3260"/>
      <c r="R7" s="3260"/>
      <c r="S7" s="3260"/>
      <c r="T7" s="3260"/>
      <c r="U7" s="3260"/>
      <c r="V7" s="3260"/>
      <c r="W7" s="3260"/>
      <c r="X7" s="3260"/>
      <c r="Y7" s="3260"/>
      <c r="Z7" s="3260"/>
      <c r="AA7" s="3260"/>
      <c r="AB7" s="3260"/>
      <c r="AC7" s="3260"/>
      <c r="AD7" s="3260"/>
      <c r="AE7" s="3260"/>
      <c r="AF7" s="3260"/>
      <c r="AG7" s="3260"/>
      <c r="AH7" s="3260"/>
      <c r="AI7" s="3260"/>
      <c r="AJ7" s="3260"/>
      <c r="AK7" s="3260"/>
      <c r="AL7" s="3260"/>
      <c r="AM7" s="3260"/>
      <c r="AN7" s="3260"/>
      <c r="AO7" s="3260"/>
      <c r="AP7" s="3260"/>
      <c r="AQ7" s="3260"/>
      <c r="AR7" s="3260"/>
      <c r="AS7" s="3260"/>
      <c r="AT7" s="3260"/>
      <c r="AU7" s="3260"/>
      <c r="AV7" s="3260"/>
      <c r="AW7" s="3260"/>
      <c r="AX7" s="3260"/>
      <c r="AY7" s="3260"/>
      <c r="AZ7" s="3260"/>
      <c r="BA7" s="3260"/>
      <c r="BB7" s="3260"/>
      <c r="BC7" s="3260"/>
      <c r="BD7" s="3260"/>
      <c r="BE7" s="3260"/>
      <c r="BF7" s="3260"/>
      <c r="BG7" s="3260"/>
      <c r="BH7" s="3260"/>
      <c r="BI7" s="3260"/>
      <c r="BJ7" s="3260"/>
      <c r="BK7" s="3260"/>
      <c r="BL7" s="3260"/>
      <c r="BM7" s="3260"/>
      <c r="BN7" s="3260"/>
      <c r="BO7" s="3260"/>
      <c r="BP7" s="3260"/>
      <c r="BQ7" s="3260"/>
      <c r="BR7" s="3260"/>
      <c r="BS7" s="3260"/>
      <c r="BT7" s="3260"/>
      <c r="BU7" s="3260"/>
      <c r="BV7" s="3260"/>
      <c r="BW7" s="3260"/>
      <c r="BX7" s="3260"/>
      <c r="BY7" s="3262"/>
      <c r="BZ7" s="3267"/>
      <c r="CA7" s="3262"/>
      <c r="CB7" s="3267"/>
      <c r="CC7" s="2622"/>
      <c r="CD7" s="2622"/>
      <c r="CE7" s="3262"/>
      <c r="CF7" s="3262"/>
      <c r="CG7" s="3262"/>
      <c r="CH7" s="3260"/>
      <c r="CI7" s="3260"/>
      <c r="CJ7" s="3260"/>
      <c r="CK7" s="3260"/>
      <c r="CL7" s="3260"/>
      <c r="CM7" s="3260"/>
      <c r="CN7" s="3260"/>
      <c r="CO7" s="3260"/>
      <c r="CP7" s="3260"/>
      <c r="CQ7" s="3260"/>
      <c r="CR7" s="3260"/>
      <c r="CS7" s="3260"/>
      <c r="CT7" s="3260"/>
      <c r="CU7" s="3260"/>
      <c r="CV7" s="3260"/>
      <c r="CW7" s="3260"/>
      <c r="CX7" s="3260"/>
      <c r="CY7" s="3260"/>
      <c r="CZ7" s="3260"/>
      <c r="DA7" s="3260"/>
      <c r="DB7" s="3260"/>
      <c r="DC7" s="3260"/>
      <c r="DD7" s="3260"/>
      <c r="DE7" s="3260"/>
      <c r="DF7" s="3260"/>
      <c r="DG7" s="3260"/>
      <c r="DH7" s="3260"/>
      <c r="DI7" s="3260"/>
      <c r="DJ7" s="3260"/>
      <c r="DK7" s="3260"/>
      <c r="DL7" s="3260"/>
      <c r="DM7" s="3260"/>
      <c r="DN7" s="3260"/>
      <c r="DO7" s="3260"/>
      <c r="DP7" s="3260"/>
      <c r="DQ7" s="3260"/>
      <c r="DR7" s="3260"/>
      <c r="DS7" s="3260"/>
      <c r="DT7" s="3260"/>
      <c r="DU7" s="3260"/>
      <c r="DV7" s="3260"/>
      <c r="DW7" s="3260"/>
      <c r="DX7" s="3260"/>
      <c r="DY7" s="3260"/>
      <c r="DZ7" s="3260"/>
      <c r="EA7" s="3260"/>
      <c r="EB7" s="3260"/>
      <c r="EC7" s="3260"/>
      <c r="ED7" s="3260"/>
      <c r="EE7" s="3260"/>
      <c r="EF7" s="3260"/>
      <c r="EG7" s="3260"/>
      <c r="EH7" s="3260"/>
      <c r="EI7" s="3260"/>
      <c r="EJ7" s="3260"/>
      <c r="EK7" s="3260"/>
      <c r="EL7" s="3260"/>
      <c r="EM7" s="3260"/>
      <c r="EN7" s="3260"/>
      <c r="EO7" s="3260"/>
      <c r="EP7" s="3260"/>
      <c r="EQ7" s="3260"/>
      <c r="ER7" s="3260"/>
      <c r="ES7" s="3260"/>
      <c r="ET7" s="3260"/>
      <c r="EU7" s="3260"/>
      <c r="EV7" s="3260"/>
      <c r="EW7" s="3260"/>
      <c r="EX7" s="3260"/>
      <c r="EY7" s="3260"/>
      <c r="EZ7" s="3260"/>
      <c r="FA7" s="3260"/>
      <c r="FB7" s="3262"/>
    </row>
    <row r="8" spans="1:158" ht="20.25" customHeight="1" thickBot="1">
      <c r="A8" s="3194"/>
      <c r="B8" s="2873" t="s">
        <v>13776</v>
      </c>
      <c r="C8" s="3261"/>
      <c r="D8" s="3261"/>
      <c r="E8" s="3261"/>
      <c r="F8" s="3261"/>
      <c r="G8" s="3262"/>
      <c r="H8" s="3262"/>
      <c r="I8" s="3262"/>
      <c r="J8" s="3262"/>
      <c r="K8" s="3262"/>
      <c r="L8" s="3262"/>
      <c r="M8" s="3262"/>
      <c r="N8" s="3261"/>
      <c r="O8" s="3261"/>
      <c r="P8" s="3262"/>
      <c r="Q8" s="3262"/>
      <c r="R8" s="3262"/>
      <c r="S8" s="3262"/>
      <c r="T8" s="3262"/>
      <c r="U8" s="3262"/>
      <c r="V8" s="3262"/>
      <c r="W8" s="3261"/>
      <c r="X8" s="3261"/>
      <c r="Y8" s="3262"/>
      <c r="Z8" s="3262"/>
      <c r="AA8" s="3262"/>
      <c r="AB8" s="3262"/>
      <c r="AC8" s="3262"/>
      <c r="AD8" s="3262"/>
      <c r="AE8" s="3262"/>
      <c r="AF8" s="3261"/>
      <c r="AG8" s="3261"/>
      <c r="AH8" s="3262"/>
      <c r="AI8" s="3262"/>
      <c r="AJ8" s="3262"/>
      <c r="AK8" s="3262"/>
      <c r="AL8" s="3262"/>
      <c r="AM8" s="3262"/>
      <c r="AN8" s="3262"/>
      <c r="AO8" s="3261"/>
      <c r="AP8" s="3261"/>
      <c r="AQ8" s="3262"/>
      <c r="AR8" s="3262"/>
      <c r="AS8" s="3262"/>
      <c r="AT8" s="3262"/>
      <c r="AU8" s="3262"/>
      <c r="AV8" s="3262"/>
      <c r="AW8" s="3262"/>
      <c r="AX8" s="3261"/>
      <c r="AY8" s="3261"/>
      <c r="AZ8" s="3262"/>
      <c r="BA8" s="3262"/>
      <c r="BB8" s="3262"/>
      <c r="BC8" s="3262"/>
      <c r="BD8" s="3262"/>
      <c r="BE8" s="3262"/>
      <c r="BF8" s="3262"/>
      <c r="BG8" s="3261"/>
      <c r="BH8" s="3261"/>
      <c r="BI8" s="3262"/>
      <c r="BJ8" s="3262"/>
      <c r="BK8" s="3262"/>
      <c r="BL8" s="3262"/>
      <c r="BM8" s="3262"/>
      <c r="BN8" s="3262"/>
      <c r="BO8" s="3262"/>
      <c r="BP8" s="3261"/>
      <c r="BQ8" s="3261"/>
      <c r="BR8" s="3262"/>
      <c r="BS8" s="3262"/>
      <c r="BT8" s="3262"/>
      <c r="BU8" s="3262"/>
      <c r="BV8" s="3262"/>
      <c r="BW8" s="3262"/>
      <c r="BX8" s="3262"/>
      <c r="BY8" s="3262"/>
      <c r="BZ8" s="3262"/>
      <c r="CA8" s="3262"/>
      <c r="CB8" s="3262"/>
      <c r="CC8" s="2622"/>
      <c r="CD8" s="2622"/>
      <c r="CE8" s="2873" t="s">
        <v>13776</v>
      </c>
      <c r="CF8" s="3261"/>
      <c r="CG8" s="3261"/>
      <c r="CH8" s="3261"/>
      <c r="CI8" s="3261"/>
      <c r="CJ8" s="3262"/>
      <c r="CK8" s="3262"/>
      <c r="CL8" s="3262"/>
      <c r="CM8" s="3262"/>
      <c r="CN8" s="3262"/>
      <c r="CO8" s="3262"/>
      <c r="CP8" s="3262"/>
      <c r="CQ8" s="3261"/>
      <c r="CR8" s="3261"/>
      <c r="CS8" s="3262"/>
      <c r="CT8" s="3262"/>
      <c r="CU8" s="3262"/>
      <c r="CV8" s="3262"/>
      <c r="CW8" s="3262"/>
      <c r="CX8" s="3262"/>
      <c r="CY8" s="3262"/>
      <c r="CZ8" s="3261"/>
      <c r="DA8" s="3261"/>
      <c r="DB8" s="3262"/>
      <c r="DC8" s="3262"/>
      <c r="DD8" s="3262"/>
      <c r="DE8" s="3262"/>
      <c r="DF8" s="3262"/>
      <c r="DG8" s="3262"/>
      <c r="DH8" s="3262"/>
      <c r="DI8" s="3261"/>
      <c r="DJ8" s="3261"/>
      <c r="DK8" s="3262"/>
      <c r="DL8" s="3262"/>
      <c r="DM8" s="3262"/>
      <c r="DN8" s="3262"/>
      <c r="DO8" s="3262"/>
      <c r="DP8" s="3262"/>
      <c r="DQ8" s="3262"/>
      <c r="DR8" s="3261"/>
      <c r="DS8" s="3261"/>
      <c r="DT8" s="3262"/>
      <c r="DU8" s="3262"/>
      <c r="DV8" s="3262"/>
      <c r="DW8" s="3262"/>
      <c r="DX8" s="3262"/>
      <c r="DY8" s="3262"/>
      <c r="DZ8" s="3262"/>
      <c r="EA8" s="3261"/>
      <c r="EB8" s="3261"/>
      <c r="EC8" s="3262"/>
      <c r="ED8" s="3262"/>
      <c r="EE8" s="3262"/>
      <c r="EF8" s="3262"/>
      <c r="EG8" s="3262"/>
      <c r="EH8" s="3262"/>
      <c r="EI8" s="3262"/>
      <c r="EJ8" s="3261"/>
      <c r="EK8" s="3261"/>
      <c r="EL8" s="3262"/>
      <c r="EM8" s="3262"/>
      <c r="EN8" s="3262"/>
      <c r="EO8" s="3262"/>
      <c r="EP8" s="3262"/>
      <c r="EQ8" s="3262"/>
      <c r="ER8" s="3262"/>
      <c r="ES8" s="3261"/>
      <c r="ET8" s="3261"/>
      <c r="EU8" s="3262"/>
      <c r="EV8" s="3262"/>
      <c r="EW8" s="3262"/>
      <c r="EX8" s="3262"/>
      <c r="EY8" s="3262"/>
      <c r="EZ8" s="3262"/>
      <c r="FA8" s="3262"/>
      <c r="FB8" s="3262"/>
    </row>
    <row r="9" spans="1:158" ht="20.25" customHeight="1">
      <c r="A9" s="3194"/>
      <c r="B9" s="3202" t="s">
        <v>13777</v>
      </c>
      <c r="C9" s="3203" t="s">
        <v>2955</v>
      </c>
      <c r="D9" s="3204">
        <v>3</v>
      </c>
      <c r="E9" s="1088">
        <v>5.74</v>
      </c>
      <c r="F9" s="903">
        <v>0</v>
      </c>
      <c r="G9" s="903">
        <v>156.136</v>
      </c>
      <c r="H9" s="903">
        <v>2405.2290000000003</v>
      </c>
      <c r="I9" s="903">
        <v>0</v>
      </c>
      <c r="J9" s="903">
        <v>0</v>
      </c>
      <c r="K9" s="903">
        <v>0</v>
      </c>
      <c r="L9" s="903">
        <v>0</v>
      </c>
      <c r="M9" s="1090">
        <f t="shared" ref="M9:M14" si="0">SUM(E9:L9)</f>
        <v>2567.1050000000005</v>
      </c>
      <c r="N9" s="1088">
        <v>5.74</v>
      </c>
      <c r="O9" s="903">
        <v>0</v>
      </c>
      <c r="P9" s="903">
        <v>163.19800000000001</v>
      </c>
      <c r="Q9" s="903">
        <v>2464.386</v>
      </c>
      <c r="R9" s="903">
        <v>0</v>
      </c>
      <c r="S9" s="903">
        <v>0</v>
      </c>
      <c r="T9" s="903">
        <v>0</v>
      </c>
      <c r="U9" s="903">
        <v>0</v>
      </c>
      <c r="V9" s="1090">
        <f t="shared" ref="V9:V14" si="1">SUM(N9:U9)</f>
        <v>2633.3240000000001</v>
      </c>
      <c r="W9" s="1088">
        <v>5.74</v>
      </c>
      <c r="X9" s="903">
        <v>0</v>
      </c>
      <c r="Y9" s="903">
        <v>192.70100000000002</v>
      </c>
      <c r="Z9" s="903">
        <v>2658.9809999999998</v>
      </c>
      <c r="AA9" s="903">
        <v>0</v>
      </c>
      <c r="AB9" s="903">
        <v>0</v>
      </c>
      <c r="AC9" s="903">
        <v>0</v>
      </c>
      <c r="AD9" s="903">
        <v>0</v>
      </c>
      <c r="AE9" s="1090">
        <f t="shared" ref="AE9:AE14" si="2">SUM(W9:AD9)</f>
        <v>2857.4219999999996</v>
      </c>
      <c r="AF9" s="1088">
        <v>5.74</v>
      </c>
      <c r="AG9" s="903">
        <v>0</v>
      </c>
      <c r="AH9" s="903">
        <v>210.33600000000001</v>
      </c>
      <c r="AI9" s="903">
        <v>2788.0769999999998</v>
      </c>
      <c r="AJ9" s="903">
        <v>0</v>
      </c>
      <c r="AK9" s="903">
        <v>0</v>
      </c>
      <c r="AL9" s="903">
        <v>0</v>
      </c>
      <c r="AM9" s="903">
        <v>0</v>
      </c>
      <c r="AN9" s="1090">
        <f t="shared" ref="AN9:AN14" si="3">SUM(AF9:AM9)</f>
        <v>3004.1529999999998</v>
      </c>
      <c r="AO9" s="1088">
        <v>5.74</v>
      </c>
      <c r="AP9" s="903">
        <v>0</v>
      </c>
      <c r="AQ9" s="903">
        <v>245.82500000000002</v>
      </c>
      <c r="AR9" s="903">
        <v>3175.8269999999998</v>
      </c>
      <c r="AS9" s="903">
        <v>0</v>
      </c>
      <c r="AT9" s="903">
        <v>0</v>
      </c>
      <c r="AU9" s="903">
        <v>0</v>
      </c>
      <c r="AV9" s="903">
        <v>0</v>
      </c>
      <c r="AW9" s="1090">
        <f t="shared" ref="AW9:AW14" si="4">SUM(AO9:AV9)</f>
        <v>3427.3919999999998</v>
      </c>
      <c r="AX9" s="1088">
        <v>5.74</v>
      </c>
      <c r="AY9" s="903">
        <v>0</v>
      </c>
      <c r="AZ9" s="903">
        <v>280.24</v>
      </c>
      <c r="BA9" s="903">
        <v>3407.3359999999998</v>
      </c>
      <c r="BB9" s="903">
        <v>0</v>
      </c>
      <c r="BC9" s="903">
        <v>0</v>
      </c>
      <c r="BD9" s="903">
        <v>0</v>
      </c>
      <c r="BE9" s="903">
        <v>0</v>
      </c>
      <c r="BF9" s="1090">
        <f t="shared" ref="BF9:BF14" si="5">SUM(AX9:BE9)</f>
        <v>3693.3159999999998</v>
      </c>
      <c r="BG9" s="1088">
        <v>5.74</v>
      </c>
      <c r="BH9" s="903">
        <v>0</v>
      </c>
      <c r="BI9" s="903">
        <v>307.952</v>
      </c>
      <c r="BJ9" s="903">
        <v>3646.1169999999997</v>
      </c>
      <c r="BK9" s="903">
        <v>0</v>
      </c>
      <c r="BL9" s="903">
        <v>0</v>
      </c>
      <c r="BM9" s="903">
        <v>0</v>
      </c>
      <c r="BN9" s="903">
        <v>0</v>
      </c>
      <c r="BO9" s="1090">
        <f t="shared" ref="BO9:BO14" si="6">SUM(BG9:BN9)</f>
        <v>3959.8089999999997</v>
      </c>
      <c r="BP9" s="1088">
        <v>5.74</v>
      </c>
      <c r="BQ9" s="903">
        <v>0</v>
      </c>
      <c r="BR9" s="903">
        <v>332.65699999999998</v>
      </c>
      <c r="BS9" s="903">
        <v>3867.6079999999997</v>
      </c>
      <c r="BT9" s="903">
        <v>0</v>
      </c>
      <c r="BU9" s="903">
        <v>0</v>
      </c>
      <c r="BV9" s="903">
        <v>0</v>
      </c>
      <c r="BW9" s="903">
        <v>0</v>
      </c>
      <c r="BX9" s="1090">
        <f t="shared" ref="BX9:BX14" si="7">SUM(BP9:BW9)</f>
        <v>4206.0050000000001</v>
      </c>
      <c r="BY9" s="3197"/>
      <c r="BZ9" s="3205" t="s">
        <v>13778</v>
      </c>
      <c r="CA9" s="3197"/>
      <c r="CB9" s="3205" t="s">
        <v>13779</v>
      </c>
      <c r="CC9" s="2622"/>
      <c r="CD9" s="2622"/>
      <c r="CE9" s="3202" t="s">
        <v>13777</v>
      </c>
      <c r="CF9" s="3203" t="s">
        <v>2955</v>
      </c>
      <c r="CG9" s="3204">
        <v>3</v>
      </c>
      <c r="CH9" s="1088" t="s">
        <v>13780</v>
      </c>
      <c r="CI9" s="903" t="s">
        <v>13781</v>
      </c>
      <c r="CJ9" s="903" t="s">
        <v>13782</v>
      </c>
      <c r="CK9" s="903" t="s">
        <v>13783</v>
      </c>
      <c r="CL9" s="903" t="s">
        <v>13784</v>
      </c>
      <c r="CM9" s="903" t="s">
        <v>13785</v>
      </c>
      <c r="CN9" s="903" t="s">
        <v>13786</v>
      </c>
      <c r="CO9" s="903" t="s">
        <v>13787</v>
      </c>
      <c r="CP9" s="1090" t="s">
        <v>13788</v>
      </c>
      <c r="CQ9" s="1088" t="s">
        <v>13780</v>
      </c>
      <c r="CR9" s="903" t="s">
        <v>13781</v>
      </c>
      <c r="CS9" s="903" t="s">
        <v>13782</v>
      </c>
      <c r="CT9" s="903" t="s">
        <v>13783</v>
      </c>
      <c r="CU9" s="903" t="s">
        <v>13784</v>
      </c>
      <c r="CV9" s="903" t="s">
        <v>13785</v>
      </c>
      <c r="CW9" s="903" t="s">
        <v>13786</v>
      </c>
      <c r="CX9" s="903" t="s">
        <v>13787</v>
      </c>
      <c r="CY9" s="1090" t="s">
        <v>13788</v>
      </c>
      <c r="CZ9" s="1088" t="s">
        <v>13780</v>
      </c>
      <c r="DA9" s="903" t="s">
        <v>13781</v>
      </c>
      <c r="DB9" s="903" t="s">
        <v>13782</v>
      </c>
      <c r="DC9" s="903" t="s">
        <v>13783</v>
      </c>
      <c r="DD9" s="903" t="s">
        <v>13784</v>
      </c>
      <c r="DE9" s="903" t="s">
        <v>13785</v>
      </c>
      <c r="DF9" s="903" t="s">
        <v>13786</v>
      </c>
      <c r="DG9" s="903" t="s">
        <v>13787</v>
      </c>
      <c r="DH9" s="1090" t="s">
        <v>13788</v>
      </c>
      <c r="DI9" s="1088" t="s">
        <v>13780</v>
      </c>
      <c r="DJ9" s="903" t="s">
        <v>13781</v>
      </c>
      <c r="DK9" s="903" t="s">
        <v>13782</v>
      </c>
      <c r="DL9" s="903" t="s">
        <v>13783</v>
      </c>
      <c r="DM9" s="903" t="s">
        <v>13784</v>
      </c>
      <c r="DN9" s="903" t="s">
        <v>13785</v>
      </c>
      <c r="DO9" s="903" t="s">
        <v>13786</v>
      </c>
      <c r="DP9" s="903" t="s">
        <v>13787</v>
      </c>
      <c r="DQ9" s="1090" t="s">
        <v>13788</v>
      </c>
      <c r="DR9" s="1088" t="s">
        <v>13780</v>
      </c>
      <c r="DS9" s="903" t="s">
        <v>13781</v>
      </c>
      <c r="DT9" s="903" t="s">
        <v>13782</v>
      </c>
      <c r="DU9" s="903" t="s">
        <v>13783</v>
      </c>
      <c r="DV9" s="903" t="s">
        <v>13784</v>
      </c>
      <c r="DW9" s="903" t="s">
        <v>13785</v>
      </c>
      <c r="DX9" s="903" t="s">
        <v>13786</v>
      </c>
      <c r="DY9" s="903" t="s">
        <v>13787</v>
      </c>
      <c r="DZ9" s="1090" t="s">
        <v>13788</v>
      </c>
      <c r="EA9" s="1088" t="s">
        <v>13780</v>
      </c>
      <c r="EB9" s="903" t="s">
        <v>13781</v>
      </c>
      <c r="EC9" s="903" t="s">
        <v>13782</v>
      </c>
      <c r="ED9" s="903" t="s">
        <v>13783</v>
      </c>
      <c r="EE9" s="903" t="s">
        <v>13784</v>
      </c>
      <c r="EF9" s="903" t="s">
        <v>13785</v>
      </c>
      <c r="EG9" s="903" t="s">
        <v>13786</v>
      </c>
      <c r="EH9" s="903" t="s">
        <v>13787</v>
      </c>
      <c r="EI9" s="1090" t="s">
        <v>13788</v>
      </c>
      <c r="EJ9" s="1088" t="s">
        <v>13780</v>
      </c>
      <c r="EK9" s="903" t="s">
        <v>13781</v>
      </c>
      <c r="EL9" s="903" t="s">
        <v>13782</v>
      </c>
      <c r="EM9" s="903" t="s">
        <v>13783</v>
      </c>
      <c r="EN9" s="903" t="s">
        <v>13784</v>
      </c>
      <c r="EO9" s="903" t="s">
        <v>13785</v>
      </c>
      <c r="EP9" s="903" t="s">
        <v>13786</v>
      </c>
      <c r="EQ9" s="903" t="s">
        <v>13787</v>
      </c>
      <c r="ER9" s="1090" t="s">
        <v>13788</v>
      </c>
      <c r="ES9" s="1088" t="s">
        <v>13780</v>
      </c>
      <c r="ET9" s="903" t="s">
        <v>13781</v>
      </c>
      <c r="EU9" s="903" t="s">
        <v>13782</v>
      </c>
      <c r="EV9" s="903" t="s">
        <v>13783</v>
      </c>
      <c r="EW9" s="903" t="s">
        <v>13784</v>
      </c>
      <c r="EX9" s="903" t="s">
        <v>13785</v>
      </c>
      <c r="EY9" s="903" t="s">
        <v>13786</v>
      </c>
      <c r="EZ9" s="903" t="s">
        <v>13787</v>
      </c>
      <c r="FA9" s="1090" t="s">
        <v>13788</v>
      </c>
      <c r="FB9" s="3197"/>
    </row>
    <row r="10" spans="1:158" ht="20.25" customHeight="1">
      <c r="A10" s="3194"/>
      <c r="B10" s="3206" t="s">
        <v>13789</v>
      </c>
      <c r="C10" s="3207" t="s">
        <v>2955</v>
      </c>
      <c r="D10" s="3208">
        <v>3</v>
      </c>
      <c r="E10" s="1094">
        <v>0</v>
      </c>
      <c r="F10" s="905">
        <v>0</v>
      </c>
      <c r="G10" s="905">
        <v>-0.33</v>
      </c>
      <c r="H10" s="905">
        <v>-1.3520000000000001</v>
      </c>
      <c r="I10" s="905">
        <v>0</v>
      </c>
      <c r="J10" s="905">
        <v>0</v>
      </c>
      <c r="K10" s="905">
        <v>0</v>
      </c>
      <c r="L10" s="905">
        <v>0</v>
      </c>
      <c r="M10" s="1096">
        <f t="shared" si="0"/>
        <v>-1.6820000000000002</v>
      </c>
      <c r="N10" s="1094">
        <v>0</v>
      </c>
      <c r="O10" s="905">
        <v>0</v>
      </c>
      <c r="P10" s="905">
        <v>-3.0000000000000001E-3</v>
      </c>
      <c r="Q10" s="905">
        <v>-2.0920000000000001</v>
      </c>
      <c r="R10" s="905">
        <v>0</v>
      </c>
      <c r="S10" s="905">
        <v>0</v>
      </c>
      <c r="T10" s="905">
        <v>0</v>
      </c>
      <c r="U10" s="905">
        <v>0</v>
      </c>
      <c r="V10" s="1096">
        <f t="shared" si="1"/>
        <v>-2.0950000000000002</v>
      </c>
      <c r="W10" s="1094">
        <v>0</v>
      </c>
      <c r="X10" s="905">
        <v>0</v>
      </c>
      <c r="Y10" s="905">
        <v>0</v>
      </c>
      <c r="Z10" s="905">
        <v>0</v>
      </c>
      <c r="AA10" s="905">
        <v>0</v>
      </c>
      <c r="AB10" s="905">
        <v>0</v>
      </c>
      <c r="AC10" s="905">
        <v>0</v>
      </c>
      <c r="AD10" s="905">
        <v>0</v>
      </c>
      <c r="AE10" s="1096">
        <f t="shared" si="2"/>
        <v>0</v>
      </c>
      <c r="AF10" s="1094">
        <v>0</v>
      </c>
      <c r="AG10" s="905">
        <v>0</v>
      </c>
      <c r="AH10" s="905">
        <v>0</v>
      </c>
      <c r="AI10" s="905">
        <v>0</v>
      </c>
      <c r="AJ10" s="905">
        <v>0</v>
      </c>
      <c r="AK10" s="905">
        <v>0</v>
      </c>
      <c r="AL10" s="905">
        <v>0</v>
      </c>
      <c r="AM10" s="905">
        <v>0</v>
      </c>
      <c r="AN10" s="1096">
        <f t="shared" si="3"/>
        <v>0</v>
      </c>
      <c r="AO10" s="1094">
        <v>0</v>
      </c>
      <c r="AP10" s="905">
        <v>0</v>
      </c>
      <c r="AQ10" s="905">
        <v>0</v>
      </c>
      <c r="AR10" s="905">
        <v>0</v>
      </c>
      <c r="AS10" s="905">
        <v>0</v>
      </c>
      <c r="AT10" s="905">
        <v>0</v>
      </c>
      <c r="AU10" s="905">
        <v>0</v>
      </c>
      <c r="AV10" s="905">
        <v>0</v>
      </c>
      <c r="AW10" s="1096">
        <f t="shared" si="4"/>
        <v>0</v>
      </c>
      <c r="AX10" s="1094">
        <v>0</v>
      </c>
      <c r="AY10" s="905">
        <v>0</v>
      </c>
      <c r="AZ10" s="905">
        <v>0</v>
      </c>
      <c r="BA10" s="905">
        <v>0</v>
      </c>
      <c r="BB10" s="905">
        <v>0</v>
      </c>
      <c r="BC10" s="905">
        <v>0</v>
      </c>
      <c r="BD10" s="905">
        <v>0</v>
      </c>
      <c r="BE10" s="905">
        <v>0</v>
      </c>
      <c r="BF10" s="1096">
        <f t="shared" si="5"/>
        <v>0</v>
      </c>
      <c r="BG10" s="1094">
        <v>0</v>
      </c>
      <c r="BH10" s="905">
        <v>0</v>
      </c>
      <c r="BI10" s="905">
        <v>0</v>
      </c>
      <c r="BJ10" s="905">
        <v>0</v>
      </c>
      <c r="BK10" s="905">
        <v>0</v>
      </c>
      <c r="BL10" s="905">
        <v>0</v>
      </c>
      <c r="BM10" s="905">
        <v>0</v>
      </c>
      <c r="BN10" s="905">
        <v>0</v>
      </c>
      <c r="BO10" s="1096">
        <f t="shared" si="6"/>
        <v>0</v>
      </c>
      <c r="BP10" s="1094">
        <v>0</v>
      </c>
      <c r="BQ10" s="905">
        <v>0</v>
      </c>
      <c r="BR10" s="905">
        <v>0</v>
      </c>
      <c r="BS10" s="905">
        <v>0</v>
      </c>
      <c r="BT10" s="905">
        <v>0</v>
      </c>
      <c r="BU10" s="905">
        <v>0</v>
      </c>
      <c r="BV10" s="905">
        <v>0</v>
      </c>
      <c r="BW10" s="905">
        <v>0</v>
      </c>
      <c r="BX10" s="1096">
        <f t="shared" si="7"/>
        <v>0</v>
      </c>
      <c r="BY10" s="3197"/>
      <c r="BZ10" s="3209" t="s">
        <v>13790</v>
      </c>
      <c r="CA10" s="3197"/>
      <c r="CB10" s="3209" t="s">
        <v>13791</v>
      </c>
      <c r="CC10" s="2622"/>
      <c r="CD10" s="2622"/>
      <c r="CE10" s="3206" t="s">
        <v>13789</v>
      </c>
      <c r="CF10" s="3207" t="s">
        <v>2955</v>
      </c>
      <c r="CG10" s="3208">
        <v>3</v>
      </c>
      <c r="CH10" s="1094" t="s">
        <v>13792</v>
      </c>
      <c r="CI10" s="905" t="s">
        <v>13793</v>
      </c>
      <c r="CJ10" s="905" t="s">
        <v>13794</v>
      </c>
      <c r="CK10" s="905" t="s">
        <v>13795</v>
      </c>
      <c r="CL10" s="905" t="s">
        <v>13796</v>
      </c>
      <c r="CM10" s="905" t="s">
        <v>13797</v>
      </c>
      <c r="CN10" s="905" t="s">
        <v>13798</v>
      </c>
      <c r="CO10" s="905" t="s">
        <v>13799</v>
      </c>
      <c r="CP10" s="1096" t="s">
        <v>13800</v>
      </c>
      <c r="CQ10" s="1094" t="s">
        <v>13792</v>
      </c>
      <c r="CR10" s="905" t="s">
        <v>13793</v>
      </c>
      <c r="CS10" s="905" t="s">
        <v>13794</v>
      </c>
      <c r="CT10" s="905" t="s">
        <v>13795</v>
      </c>
      <c r="CU10" s="905" t="s">
        <v>13796</v>
      </c>
      <c r="CV10" s="905" t="s">
        <v>13797</v>
      </c>
      <c r="CW10" s="905" t="s">
        <v>13798</v>
      </c>
      <c r="CX10" s="905" t="s">
        <v>13799</v>
      </c>
      <c r="CY10" s="1096" t="s">
        <v>13800</v>
      </c>
      <c r="CZ10" s="1094" t="s">
        <v>13792</v>
      </c>
      <c r="DA10" s="905" t="s">
        <v>13793</v>
      </c>
      <c r="DB10" s="905" t="s">
        <v>13794</v>
      </c>
      <c r="DC10" s="905" t="s">
        <v>13795</v>
      </c>
      <c r="DD10" s="905" t="s">
        <v>13796</v>
      </c>
      <c r="DE10" s="905" t="s">
        <v>13797</v>
      </c>
      <c r="DF10" s="905" t="s">
        <v>13798</v>
      </c>
      <c r="DG10" s="905" t="s">
        <v>13799</v>
      </c>
      <c r="DH10" s="1096" t="s">
        <v>13800</v>
      </c>
      <c r="DI10" s="1094" t="s">
        <v>13792</v>
      </c>
      <c r="DJ10" s="905" t="s">
        <v>13793</v>
      </c>
      <c r="DK10" s="905" t="s">
        <v>13794</v>
      </c>
      <c r="DL10" s="905" t="s">
        <v>13795</v>
      </c>
      <c r="DM10" s="905" t="s">
        <v>13796</v>
      </c>
      <c r="DN10" s="905" t="s">
        <v>13797</v>
      </c>
      <c r="DO10" s="905" t="s">
        <v>13798</v>
      </c>
      <c r="DP10" s="905" t="s">
        <v>13799</v>
      </c>
      <c r="DQ10" s="1096" t="s">
        <v>13800</v>
      </c>
      <c r="DR10" s="1094" t="s">
        <v>13792</v>
      </c>
      <c r="DS10" s="905" t="s">
        <v>13793</v>
      </c>
      <c r="DT10" s="905" t="s">
        <v>13794</v>
      </c>
      <c r="DU10" s="905" t="s">
        <v>13795</v>
      </c>
      <c r="DV10" s="905" t="s">
        <v>13796</v>
      </c>
      <c r="DW10" s="905" t="s">
        <v>13797</v>
      </c>
      <c r="DX10" s="905" t="s">
        <v>13798</v>
      </c>
      <c r="DY10" s="905" t="s">
        <v>13799</v>
      </c>
      <c r="DZ10" s="1096" t="s">
        <v>13800</v>
      </c>
      <c r="EA10" s="1094" t="s">
        <v>13792</v>
      </c>
      <c r="EB10" s="905" t="s">
        <v>13793</v>
      </c>
      <c r="EC10" s="905" t="s">
        <v>13794</v>
      </c>
      <c r="ED10" s="905" t="s">
        <v>13795</v>
      </c>
      <c r="EE10" s="905" t="s">
        <v>13796</v>
      </c>
      <c r="EF10" s="905" t="s">
        <v>13797</v>
      </c>
      <c r="EG10" s="905" t="s">
        <v>13798</v>
      </c>
      <c r="EH10" s="905" t="s">
        <v>13799</v>
      </c>
      <c r="EI10" s="1096" t="s">
        <v>13800</v>
      </c>
      <c r="EJ10" s="1094" t="s">
        <v>13792</v>
      </c>
      <c r="EK10" s="905" t="s">
        <v>13793</v>
      </c>
      <c r="EL10" s="905" t="s">
        <v>13794</v>
      </c>
      <c r="EM10" s="905" t="s">
        <v>13795</v>
      </c>
      <c r="EN10" s="905" t="s">
        <v>13796</v>
      </c>
      <c r="EO10" s="905" t="s">
        <v>13797</v>
      </c>
      <c r="EP10" s="905" t="s">
        <v>13798</v>
      </c>
      <c r="EQ10" s="905" t="s">
        <v>13799</v>
      </c>
      <c r="ER10" s="1096" t="s">
        <v>13800</v>
      </c>
      <c r="ES10" s="1094" t="s">
        <v>13792</v>
      </c>
      <c r="ET10" s="905" t="s">
        <v>13793</v>
      </c>
      <c r="EU10" s="905" t="s">
        <v>13794</v>
      </c>
      <c r="EV10" s="905" t="s">
        <v>13795</v>
      </c>
      <c r="EW10" s="905" t="s">
        <v>13796</v>
      </c>
      <c r="EX10" s="905" t="s">
        <v>13797</v>
      </c>
      <c r="EY10" s="905" t="s">
        <v>13798</v>
      </c>
      <c r="EZ10" s="905" t="s">
        <v>13799</v>
      </c>
      <c r="FA10" s="1096" t="s">
        <v>13800</v>
      </c>
      <c r="FB10" s="3197"/>
    </row>
    <row r="11" spans="1:158" ht="20.25" customHeight="1">
      <c r="A11" s="3194"/>
      <c r="B11" s="3206" t="s">
        <v>13801</v>
      </c>
      <c r="C11" s="3207" t="s">
        <v>2955</v>
      </c>
      <c r="D11" s="3208">
        <v>3</v>
      </c>
      <c r="E11" s="1094">
        <v>0</v>
      </c>
      <c r="F11" s="905">
        <v>0</v>
      </c>
      <c r="G11" s="905">
        <v>7.3920000000000003</v>
      </c>
      <c r="H11" s="905">
        <v>118.00991407050977</v>
      </c>
      <c r="I11" s="905">
        <v>0</v>
      </c>
      <c r="J11" s="905">
        <v>0</v>
      </c>
      <c r="K11" s="905">
        <v>0</v>
      </c>
      <c r="L11" s="905">
        <v>0</v>
      </c>
      <c r="M11" s="1096">
        <f t="shared" si="0"/>
        <v>125.40191407050976</v>
      </c>
      <c r="N11" s="1094">
        <v>0</v>
      </c>
      <c r="O11" s="905">
        <v>0</v>
      </c>
      <c r="P11" s="905">
        <v>29.506</v>
      </c>
      <c r="Q11" s="905">
        <v>139.18700000000001</v>
      </c>
      <c r="R11" s="905">
        <v>0</v>
      </c>
      <c r="S11" s="905">
        <v>0</v>
      </c>
      <c r="T11" s="905">
        <v>0</v>
      </c>
      <c r="U11" s="905">
        <v>0</v>
      </c>
      <c r="V11" s="1096">
        <f t="shared" si="1"/>
        <v>168.69300000000001</v>
      </c>
      <c r="W11" s="1094">
        <v>0</v>
      </c>
      <c r="X11" s="905">
        <v>0</v>
      </c>
      <c r="Y11" s="905">
        <v>17.635000000000002</v>
      </c>
      <c r="Z11" s="905">
        <v>129.096</v>
      </c>
      <c r="AA11" s="905">
        <v>0</v>
      </c>
      <c r="AB11" s="905">
        <v>0</v>
      </c>
      <c r="AC11" s="905">
        <v>0</v>
      </c>
      <c r="AD11" s="905">
        <v>0</v>
      </c>
      <c r="AE11" s="1096">
        <f t="shared" si="2"/>
        <v>146.73099999999999</v>
      </c>
      <c r="AF11" s="1094">
        <v>0</v>
      </c>
      <c r="AG11" s="905">
        <v>0</v>
      </c>
      <c r="AH11" s="905">
        <v>29.489000000000001</v>
      </c>
      <c r="AI11" s="905">
        <v>193.75</v>
      </c>
      <c r="AJ11" s="905">
        <v>0</v>
      </c>
      <c r="AK11" s="905">
        <v>0</v>
      </c>
      <c r="AL11" s="905">
        <v>0</v>
      </c>
      <c r="AM11" s="905">
        <v>0</v>
      </c>
      <c r="AN11" s="1096">
        <f t="shared" si="3"/>
        <v>223.239</v>
      </c>
      <c r="AO11" s="1094">
        <v>0</v>
      </c>
      <c r="AP11" s="905">
        <v>0</v>
      </c>
      <c r="AQ11" s="905">
        <v>34.414999999999999</v>
      </c>
      <c r="AR11" s="905">
        <v>231.50899999999999</v>
      </c>
      <c r="AS11" s="905">
        <v>0</v>
      </c>
      <c r="AT11" s="905">
        <v>0</v>
      </c>
      <c r="AU11" s="905">
        <v>0</v>
      </c>
      <c r="AV11" s="905">
        <v>0</v>
      </c>
      <c r="AW11" s="1096">
        <f t="shared" si="4"/>
        <v>265.92399999999998</v>
      </c>
      <c r="AX11" s="1094">
        <v>0</v>
      </c>
      <c r="AY11" s="905">
        <v>0</v>
      </c>
      <c r="AZ11" s="905">
        <v>27.712</v>
      </c>
      <c r="BA11" s="905">
        <v>238.78100000000001</v>
      </c>
      <c r="BB11" s="905">
        <v>0</v>
      </c>
      <c r="BC11" s="905">
        <v>0</v>
      </c>
      <c r="BD11" s="905">
        <v>0</v>
      </c>
      <c r="BE11" s="905">
        <v>0</v>
      </c>
      <c r="BF11" s="1096">
        <f t="shared" si="5"/>
        <v>266.49299999999999</v>
      </c>
      <c r="BG11" s="1094">
        <v>0</v>
      </c>
      <c r="BH11" s="905">
        <v>0</v>
      </c>
      <c r="BI11" s="905">
        <v>24.704999999999998</v>
      </c>
      <c r="BJ11" s="905">
        <v>221.49100000000001</v>
      </c>
      <c r="BK11" s="905">
        <v>0</v>
      </c>
      <c r="BL11" s="905">
        <v>0</v>
      </c>
      <c r="BM11" s="905">
        <v>0</v>
      </c>
      <c r="BN11" s="905">
        <v>0</v>
      </c>
      <c r="BO11" s="1096">
        <f t="shared" si="6"/>
        <v>246.19600000000003</v>
      </c>
      <c r="BP11" s="1094">
        <v>0</v>
      </c>
      <c r="BQ11" s="905">
        <v>0</v>
      </c>
      <c r="BR11" s="905">
        <v>12.952</v>
      </c>
      <c r="BS11" s="905">
        <v>142.73699999999999</v>
      </c>
      <c r="BT11" s="905">
        <v>0</v>
      </c>
      <c r="BU11" s="905">
        <v>0</v>
      </c>
      <c r="BV11" s="905">
        <v>0</v>
      </c>
      <c r="BW11" s="905">
        <v>0</v>
      </c>
      <c r="BX11" s="1096">
        <f t="shared" si="7"/>
        <v>155.68899999999999</v>
      </c>
      <c r="BY11" s="3197"/>
      <c r="BZ11" s="3209" t="s">
        <v>13802</v>
      </c>
      <c r="CA11" s="3197"/>
      <c r="CB11" s="3209" t="s">
        <v>13803</v>
      </c>
      <c r="CC11" s="2622"/>
      <c r="CD11" s="2622"/>
      <c r="CE11" s="3206" t="s">
        <v>13801</v>
      </c>
      <c r="CF11" s="3207" t="s">
        <v>2955</v>
      </c>
      <c r="CG11" s="3208">
        <v>3</v>
      </c>
      <c r="CH11" s="1094" t="s">
        <v>13804</v>
      </c>
      <c r="CI11" s="905" t="s">
        <v>13805</v>
      </c>
      <c r="CJ11" s="905" t="s">
        <v>13806</v>
      </c>
      <c r="CK11" s="905" t="s">
        <v>13807</v>
      </c>
      <c r="CL11" s="905" t="s">
        <v>13808</v>
      </c>
      <c r="CM11" s="905" t="s">
        <v>13809</v>
      </c>
      <c r="CN11" s="905" t="s">
        <v>13810</v>
      </c>
      <c r="CO11" s="905" t="s">
        <v>13811</v>
      </c>
      <c r="CP11" s="1096" t="s">
        <v>13812</v>
      </c>
      <c r="CQ11" s="1094" t="s">
        <v>13804</v>
      </c>
      <c r="CR11" s="905" t="s">
        <v>13805</v>
      </c>
      <c r="CS11" s="905" t="s">
        <v>13806</v>
      </c>
      <c r="CT11" s="905" t="s">
        <v>13807</v>
      </c>
      <c r="CU11" s="905" t="s">
        <v>13808</v>
      </c>
      <c r="CV11" s="905" t="s">
        <v>13809</v>
      </c>
      <c r="CW11" s="905" t="s">
        <v>13810</v>
      </c>
      <c r="CX11" s="905" t="s">
        <v>13811</v>
      </c>
      <c r="CY11" s="1096" t="s">
        <v>13812</v>
      </c>
      <c r="CZ11" s="1094" t="s">
        <v>13804</v>
      </c>
      <c r="DA11" s="905" t="s">
        <v>13805</v>
      </c>
      <c r="DB11" s="905" t="s">
        <v>13806</v>
      </c>
      <c r="DC11" s="905" t="s">
        <v>13807</v>
      </c>
      <c r="DD11" s="905" t="s">
        <v>13808</v>
      </c>
      <c r="DE11" s="905" t="s">
        <v>13809</v>
      </c>
      <c r="DF11" s="905" t="s">
        <v>13810</v>
      </c>
      <c r="DG11" s="905" t="s">
        <v>13811</v>
      </c>
      <c r="DH11" s="1096" t="s">
        <v>13812</v>
      </c>
      <c r="DI11" s="1094" t="s">
        <v>13804</v>
      </c>
      <c r="DJ11" s="905" t="s">
        <v>13805</v>
      </c>
      <c r="DK11" s="905" t="s">
        <v>13806</v>
      </c>
      <c r="DL11" s="905" t="s">
        <v>13807</v>
      </c>
      <c r="DM11" s="905" t="s">
        <v>13808</v>
      </c>
      <c r="DN11" s="905" t="s">
        <v>13809</v>
      </c>
      <c r="DO11" s="905" t="s">
        <v>13810</v>
      </c>
      <c r="DP11" s="905" t="s">
        <v>13811</v>
      </c>
      <c r="DQ11" s="1096" t="s">
        <v>13812</v>
      </c>
      <c r="DR11" s="1094" t="s">
        <v>13804</v>
      </c>
      <c r="DS11" s="905" t="s">
        <v>13805</v>
      </c>
      <c r="DT11" s="905" t="s">
        <v>13806</v>
      </c>
      <c r="DU11" s="905" t="s">
        <v>13807</v>
      </c>
      <c r="DV11" s="905" t="s">
        <v>13808</v>
      </c>
      <c r="DW11" s="905" t="s">
        <v>13809</v>
      </c>
      <c r="DX11" s="905" t="s">
        <v>13810</v>
      </c>
      <c r="DY11" s="905" t="s">
        <v>13811</v>
      </c>
      <c r="DZ11" s="1096" t="s">
        <v>13812</v>
      </c>
      <c r="EA11" s="1094" t="s">
        <v>13804</v>
      </c>
      <c r="EB11" s="905" t="s">
        <v>13805</v>
      </c>
      <c r="EC11" s="905" t="s">
        <v>13806</v>
      </c>
      <c r="ED11" s="905" t="s">
        <v>13807</v>
      </c>
      <c r="EE11" s="905" t="s">
        <v>13808</v>
      </c>
      <c r="EF11" s="905" t="s">
        <v>13809</v>
      </c>
      <c r="EG11" s="905" t="s">
        <v>13810</v>
      </c>
      <c r="EH11" s="905" t="s">
        <v>13811</v>
      </c>
      <c r="EI11" s="1096" t="s">
        <v>13812</v>
      </c>
      <c r="EJ11" s="1094" t="s">
        <v>13804</v>
      </c>
      <c r="EK11" s="905" t="s">
        <v>13805</v>
      </c>
      <c r="EL11" s="905" t="s">
        <v>13806</v>
      </c>
      <c r="EM11" s="905" t="s">
        <v>13807</v>
      </c>
      <c r="EN11" s="905" t="s">
        <v>13808</v>
      </c>
      <c r="EO11" s="905" t="s">
        <v>13809</v>
      </c>
      <c r="EP11" s="905" t="s">
        <v>13810</v>
      </c>
      <c r="EQ11" s="905" t="s">
        <v>13811</v>
      </c>
      <c r="ER11" s="1096" t="s">
        <v>13812</v>
      </c>
      <c r="ES11" s="1094" t="s">
        <v>13804</v>
      </c>
      <c r="ET11" s="905" t="s">
        <v>13805</v>
      </c>
      <c r="EU11" s="905" t="s">
        <v>13806</v>
      </c>
      <c r="EV11" s="905" t="s">
        <v>13807</v>
      </c>
      <c r="EW11" s="905" t="s">
        <v>13808</v>
      </c>
      <c r="EX11" s="905" t="s">
        <v>13809</v>
      </c>
      <c r="EY11" s="905" t="s">
        <v>13810</v>
      </c>
      <c r="EZ11" s="905" t="s">
        <v>13811</v>
      </c>
      <c r="FA11" s="1096" t="s">
        <v>13812</v>
      </c>
      <c r="FB11" s="3197"/>
    </row>
    <row r="12" spans="1:158" ht="20.25" customHeight="1">
      <c r="A12" s="3194"/>
      <c r="B12" s="3206" t="s">
        <v>13813</v>
      </c>
      <c r="C12" s="3207" t="s">
        <v>2955</v>
      </c>
      <c r="D12" s="3208">
        <v>3</v>
      </c>
      <c r="E12" s="1094">
        <v>0</v>
      </c>
      <c r="F12" s="905">
        <v>0</v>
      </c>
      <c r="G12" s="905">
        <v>0</v>
      </c>
      <c r="H12" s="905">
        <v>0</v>
      </c>
      <c r="I12" s="905">
        <v>0</v>
      </c>
      <c r="J12" s="905">
        <v>0</v>
      </c>
      <c r="K12" s="905">
        <v>0</v>
      </c>
      <c r="L12" s="905">
        <v>0</v>
      </c>
      <c r="M12" s="1096">
        <f t="shared" si="0"/>
        <v>0</v>
      </c>
      <c r="N12" s="1094">
        <v>0</v>
      </c>
      <c r="O12" s="905">
        <v>0</v>
      </c>
      <c r="P12" s="905">
        <v>0</v>
      </c>
      <c r="Q12" s="905">
        <v>57.5</v>
      </c>
      <c r="R12" s="905">
        <v>0</v>
      </c>
      <c r="S12" s="905">
        <v>0</v>
      </c>
      <c r="T12" s="905">
        <v>0</v>
      </c>
      <c r="U12" s="905">
        <v>0</v>
      </c>
      <c r="V12" s="1096">
        <f t="shared" si="1"/>
        <v>57.5</v>
      </c>
      <c r="W12" s="1094">
        <v>0</v>
      </c>
      <c r="X12" s="905">
        <v>0</v>
      </c>
      <c r="Y12" s="905">
        <v>0</v>
      </c>
      <c r="Z12" s="905">
        <v>0</v>
      </c>
      <c r="AA12" s="905">
        <v>0</v>
      </c>
      <c r="AB12" s="905">
        <v>0</v>
      </c>
      <c r="AC12" s="905">
        <v>0</v>
      </c>
      <c r="AD12" s="905">
        <v>0</v>
      </c>
      <c r="AE12" s="1096">
        <f t="shared" si="2"/>
        <v>0</v>
      </c>
      <c r="AF12" s="1094">
        <v>0</v>
      </c>
      <c r="AG12" s="905">
        <v>0</v>
      </c>
      <c r="AH12" s="905">
        <v>6</v>
      </c>
      <c r="AI12" s="905">
        <v>194</v>
      </c>
      <c r="AJ12" s="905">
        <v>0</v>
      </c>
      <c r="AK12" s="905">
        <v>0</v>
      </c>
      <c r="AL12" s="905">
        <v>0</v>
      </c>
      <c r="AM12" s="905">
        <v>0</v>
      </c>
      <c r="AN12" s="1096">
        <f t="shared" si="3"/>
        <v>200</v>
      </c>
      <c r="AO12" s="1094">
        <v>0</v>
      </c>
      <c r="AP12" s="905">
        <v>0</v>
      </c>
      <c r="AQ12" s="905">
        <v>0</v>
      </c>
      <c r="AR12" s="905">
        <v>0</v>
      </c>
      <c r="AS12" s="905">
        <v>0</v>
      </c>
      <c r="AT12" s="905">
        <v>0</v>
      </c>
      <c r="AU12" s="905">
        <v>0</v>
      </c>
      <c r="AV12" s="905">
        <v>0</v>
      </c>
      <c r="AW12" s="1096">
        <f t="shared" si="4"/>
        <v>0</v>
      </c>
      <c r="AX12" s="1094">
        <v>0</v>
      </c>
      <c r="AY12" s="905">
        <v>0</v>
      </c>
      <c r="AZ12" s="905">
        <v>0</v>
      </c>
      <c r="BA12" s="905">
        <v>0</v>
      </c>
      <c r="BB12" s="905">
        <v>0</v>
      </c>
      <c r="BC12" s="905">
        <v>0</v>
      </c>
      <c r="BD12" s="905">
        <v>0</v>
      </c>
      <c r="BE12" s="905">
        <v>0</v>
      </c>
      <c r="BF12" s="1096">
        <f t="shared" si="5"/>
        <v>0</v>
      </c>
      <c r="BG12" s="1094">
        <v>0</v>
      </c>
      <c r="BH12" s="905">
        <v>0</v>
      </c>
      <c r="BI12" s="905">
        <v>0</v>
      </c>
      <c r="BJ12" s="905">
        <v>0</v>
      </c>
      <c r="BK12" s="905">
        <v>0</v>
      </c>
      <c r="BL12" s="905">
        <v>0</v>
      </c>
      <c r="BM12" s="905">
        <v>0</v>
      </c>
      <c r="BN12" s="905">
        <v>0</v>
      </c>
      <c r="BO12" s="1096">
        <f t="shared" si="6"/>
        <v>0</v>
      </c>
      <c r="BP12" s="1094">
        <v>0</v>
      </c>
      <c r="BQ12" s="905">
        <v>0</v>
      </c>
      <c r="BR12" s="905">
        <v>0</v>
      </c>
      <c r="BS12" s="905">
        <v>0</v>
      </c>
      <c r="BT12" s="905">
        <v>0</v>
      </c>
      <c r="BU12" s="905">
        <v>0</v>
      </c>
      <c r="BV12" s="905">
        <v>0</v>
      </c>
      <c r="BW12" s="905">
        <v>0</v>
      </c>
      <c r="BX12" s="1096">
        <f t="shared" si="7"/>
        <v>0</v>
      </c>
      <c r="BY12" s="3197"/>
      <c r="BZ12" s="3209" t="s">
        <v>13814</v>
      </c>
      <c r="CA12" s="3197"/>
      <c r="CB12" s="3209" t="s">
        <v>13815</v>
      </c>
      <c r="CC12" s="2622"/>
      <c r="CD12" s="2622"/>
      <c r="CE12" s="3206" t="s">
        <v>13813</v>
      </c>
      <c r="CF12" s="3207" t="s">
        <v>2955</v>
      </c>
      <c r="CG12" s="3208">
        <v>3</v>
      </c>
      <c r="CH12" s="1094" t="s">
        <v>13816</v>
      </c>
      <c r="CI12" s="905" t="s">
        <v>13817</v>
      </c>
      <c r="CJ12" s="905" t="s">
        <v>13818</v>
      </c>
      <c r="CK12" s="905" t="s">
        <v>13819</v>
      </c>
      <c r="CL12" s="905" t="s">
        <v>13820</v>
      </c>
      <c r="CM12" s="905" t="s">
        <v>13821</v>
      </c>
      <c r="CN12" s="905" t="s">
        <v>13822</v>
      </c>
      <c r="CO12" s="905" t="s">
        <v>13823</v>
      </c>
      <c r="CP12" s="1096" t="s">
        <v>13824</v>
      </c>
      <c r="CQ12" s="1094" t="s">
        <v>13816</v>
      </c>
      <c r="CR12" s="905" t="s">
        <v>13817</v>
      </c>
      <c r="CS12" s="905" t="s">
        <v>13818</v>
      </c>
      <c r="CT12" s="905" t="s">
        <v>13819</v>
      </c>
      <c r="CU12" s="905" t="s">
        <v>13820</v>
      </c>
      <c r="CV12" s="905" t="s">
        <v>13821</v>
      </c>
      <c r="CW12" s="905" t="s">
        <v>13822</v>
      </c>
      <c r="CX12" s="905" t="s">
        <v>13823</v>
      </c>
      <c r="CY12" s="1096" t="s">
        <v>13824</v>
      </c>
      <c r="CZ12" s="1094" t="s">
        <v>13816</v>
      </c>
      <c r="DA12" s="905" t="s">
        <v>13817</v>
      </c>
      <c r="DB12" s="905" t="s">
        <v>13818</v>
      </c>
      <c r="DC12" s="905" t="s">
        <v>13819</v>
      </c>
      <c r="DD12" s="905" t="s">
        <v>13820</v>
      </c>
      <c r="DE12" s="905" t="s">
        <v>13821</v>
      </c>
      <c r="DF12" s="905" t="s">
        <v>13822</v>
      </c>
      <c r="DG12" s="905" t="s">
        <v>13823</v>
      </c>
      <c r="DH12" s="1096" t="s">
        <v>13824</v>
      </c>
      <c r="DI12" s="1094" t="s">
        <v>13816</v>
      </c>
      <c r="DJ12" s="905" t="s">
        <v>13817</v>
      </c>
      <c r="DK12" s="905" t="s">
        <v>13818</v>
      </c>
      <c r="DL12" s="905" t="s">
        <v>13819</v>
      </c>
      <c r="DM12" s="905" t="s">
        <v>13820</v>
      </c>
      <c r="DN12" s="905" t="s">
        <v>13821</v>
      </c>
      <c r="DO12" s="905" t="s">
        <v>13822</v>
      </c>
      <c r="DP12" s="905" t="s">
        <v>13823</v>
      </c>
      <c r="DQ12" s="1096" t="s">
        <v>13824</v>
      </c>
      <c r="DR12" s="1094" t="s">
        <v>13816</v>
      </c>
      <c r="DS12" s="905" t="s">
        <v>13817</v>
      </c>
      <c r="DT12" s="905" t="s">
        <v>13818</v>
      </c>
      <c r="DU12" s="905" t="s">
        <v>13819</v>
      </c>
      <c r="DV12" s="905" t="s">
        <v>13820</v>
      </c>
      <c r="DW12" s="905" t="s">
        <v>13821</v>
      </c>
      <c r="DX12" s="905" t="s">
        <v>13822</v>
      </c>
      <c r="DY12" s="905" t="s">
        <v>13823</v>
      </c>
      <c r="DZ12" s="1096" t="s">
        <v>13824</v>
      </c>
      <c r="EA12" s="1094" t="s">
        <v>13816</v>
      </c>
      <c r="EB12" s="905" t="s">
        <v>13817</v>
      </c>
      <c r="EC12" s="905" t="s">
        <v>13818</v>
      </c>
      <c r="ED12" s="905" t="s">
        <v>13819</v>
      </c>
      <c r="EE12" s="905" t="s">
        <v>13820</v>
      </c>
      <c r="EF12" s="905" t="s">
        <v>13821</v>
      </c>
      <c r="EG12" s="905" t="s">
        <v>13822</v>
      </c>
      <c r="EH12" s="905" t="s">
        <v>13823</v>
      </c>
      <c r="EI12" s="1096" t="s">
        <v>13824</v>
      </c>
      <c r="EJ12" s="1094" t="s">
        <v>13816</v>
      </c>
      <c r="EK12" s="905" t="s">
        <v>13817</v>
      </c>
      <c r="EL12" s="905" t="s">
        <v>13818</v>
      </c>
      <c r="EM12" s="905" t="s">
        <v>13819</v>
      </c>
      <c r="EN12" s="905" t="s">
        <v>13820</v>
      </c>
      <c r="EO12" s="905" t="s">
        <v>13821</v>
      </c>
      <c r="EP12" s="905" t="s">
        <v>13822</v>
      </c>
      <c r="EQ12" s="905" t="s">
        <v>13823</v>
      </c>
      <c r="ER12" s="1096" t="s">
        <v>13824</v>
      </c>
      <c r="ES12" s="1094" t="s">
        <v>13816</v>
      </c>
      <c r="ET12" s="905" t="s">
        <v>13817</v>
      </c>
      <c r="EU12" s="905" t="s">
        <v>13818</v>
      </c>
      <c r="EV12" s="905" t="s">
        <v>13819</v>
      </c>
      <c r="EW12" s="905" t="s">
        <v>13820</v>
      </c>
      <c r="EX12" s="905" t="s">
        <v>13821</v>
      </c>
      <c r="EY12" s="905" t="s">
        <v>13822</v>
      </c>
      <c r="EZ12" s="905" t="s">
        <v>13823</v>
      </c>
      <c r="FA12" s="1096" t="s">
        <v>13824</v>
      </c>
      <c r="FB12" s="3197"/>
    </row>
    <row r="13" spans="1:158" ht="20.25" customHeight="1">
      <c r="A13" s="3194"/>
      <c r="B13" s="3206" t="s">
        <v>13825</v>
      </c>
      <c r="C13" s="3207" t="s">
        <v>2955</v>
      </c>
      <c r="D13" s="3208">
        <v>3</v>
      </c>
      <c r="E13" s="1094">
        <v>0</v>
      </c>
      <c r="F13" s="905">
        <v>0</v>
      </c>
      <c r="G13" s="905">
        <v>0</v>
      </c>
      <c r="H13" s="905">
        <v>0</v>
      </c>
      <c r="I13" s="905">
        <v>0</v>
      </c>
      <c r="J13" s="905">
        <v>0</v>
      </c>
      <c r="K13" s="905">
        <v>0</v>
      </c>
      <c r="L13" s="905">
        <v>0</v>
      </c>
      <c r="M13" s="1096">
        <f t="shared" si="0"/>
        <v>0</v>
      </c>
      <c r="N13" s="1094">
        <v>0</v>
      </c>
      <c r="O13" s="905">
        <v>0</v>
      </c>
      <c r="P13" s="905">
        <v>0</v>
      </c>
      <c r="Q13" s="905">
        <v>0</v>
      </c>
      <c r="R13" s="905">
        <v>0</v>
      </c>
      <c r="S13" s="905">
        <v>0</v>
      </c>
      <c r="T13" s="905">
        <v>0</v>
      </c>
      <c r="U13" s="905">
        <v>0</v>
      </c>
      <c r="V13" s="1096">
        <f t="shared" si="1"/>
        <v>0</v>
      </c>
      <c r="W13" s="1094">
        <v>0</v>
      </c>
      <c r="X13" s="905">
        <v>0</v>
      </c>
      <c r="Y13" s="905">
        <v>0</v>
      </c>
      <c r="Z13" s="905">
        <v>0</v>
      </c>
      <c r="AA13" s="905">
        <v>0</v>
      </c>
      <c r="AB13" s="905">
        <v>0</v>
      </c>
      <c r="AC13" s="905">
        <v>0</v>
      </c>
      <c r="AD13" s="905">
        <v>0</v>
      </c>
      <c r="AE13" s="1096">
        <f t="shared" si="2"/>
        <v>0</v>
      </c>
      <c r="AF13" s="1094">
        <v>0</v>
      </c>
      <c r="AG13" s="905">
        <v>0</v>
      </c>
      <c r="AH13" s="905">
        <v>0</v>
      </c>
      <c r="AI13" s="905">
        <v>0</v>
      </c>
      <c r="AJ13" s="905">
        <v>0</v>
      </c>
      <c r="AK13" s="905">
        <v>0</v>
      </c>
      <c r="AL13" s="905">
        <v>0</v>
      </c>
      <c r="AM13" s="905">
        <v>0</v>
      </c>
      <c r="AN13" s="1096">
        <f t="shared" si="3"/>
        <v>0</v>
      </c>
      <c r="AO13" s="1094">
        <v>0</v>
      </c>
      <c r="AP13" s="905">
        <v>0</v>
      </c>
      <c r="AQ13" s="905">
        <v>0</v>
      </c>
      <c r="AR13" s="905">
        <v>0</v>
      </c>
      <c r="AS13" s="905">
        <v>0</v>
      </c>
      <c r="AT13" s="905">
        <v>0</v>
      </c>
      <c r="AU13" s="905">
        <v>0</v>
      </c>
      <c r="AV13" s="905">
        <v>0</v>
      </c>
      <c r="AW13" s="1096">
        <f t="shared" si="4"/>
        <v>0</v>
      </c>
      <c r="AX13" s="1094">
        <v>0</v>
      </c>
      <c r="AY13" s="905">
        <v>0</v>
      </c>
      <c r="AZ13" s="905">
        <v>0</v>
      </c>
      <c r="BA13" s="905">
        <v>0</v>
      </c>
      <c r="BB13" s="905">
        <v>0</v>
      </c>
      <c r="BC13" s="905">
        <v>0</v>
      </c>
      <c r="BD13" s="905">
        <v>0</v>
      </c>
      <c r="BE13" s="905">
        <v>0</v>
      </c>
      <c r="BF13" s="1096">
        <f t="shared" si="5"/>
        <v>0</v>
      </c>
      <c r="BG13" s="1094">
        <v>0</v>
      </c>
      <c r="BH13" s="905">
        <v>0</v>
      </c>
      <c r="BI13" s="905">
        <v>0</v>
      </c>
      <c r="BJ13" s="905">
        <v>0</v>
      </c>
      <c r="BK13" s="905">
        <v>0</v>
      </c>
      <c r="BL13" s="905">
        <v>0</v>
      </c>
      <c r="BM13" s="905">
        <v>0</v>
      </c>
      <c r="BN13" s="905">
        <v>0</v>
      </c>
      <c r="BO13" s="1096">
        <f t="shared" si="6"/>
        <v>0</v>
      </c>
      <c r="BP13" s="1094">
        <v>0</v>
      </c>
      <c r="BQ13" s="905">
        <v>0</v>
      </c>
      <c r="BR13" s="905">
        <v>0</v>
      </c>
      <c r="BS13" s="905">
        <v>0</v>
      </c>
      <c r="BT13" s="905">
        <v>0</v>
      </c>
      <c r="BU13" s="905">
        <v>0</v>
      </c>
      <c r="BV13" s="905">
        <v>0</v>
      </c>
      <c r="BW13" s="905">
        <v>0</v>
      </c>
      <c r="BX13" s="1096">
        <f t="shared" si="7"/>
        <v>0</v>
      </c>
      <c r="BY13" s="3197"/>
      <c r="BZ13" s="3209" t="s">
        <v>13826</v>
      </c>
      <c r="CA13" s="3197"/>
      <c r="CB13" s="3209" t="s">
        <v>13827</v>
      </c>
      <c r="CC13" s="2622"/>
      <c r="CD13" s="2622"/>
      <c r="CE13" s="3206" t="s">
        <v>13825</v>
      </c>
      <c r="CF13" s="3207" t="s">
        <v>2955</v>
      </c>
      <c r="CG13" s="3208">
        <v>3</v>
      </c>
      <c r="CH13" s="1094" t="s">
        <v>13828</v>
      </c>
      <c r="CI13" s="905" t="s">
        <v>13829</v>
      </c>
      <c r="CJ13" s="905" t="s">
        <v>13830</v>
      </c>
      <c r="CK13" s="905" t="s">
        <v>13831</v>
      </c>
      <c r="CL13" s="905" t="s">
        <v>13832</v>
      </c>
      <c r="CM13" s="905" t="s">
        <v>13833</v>
      </c>
      <c r="CN13" s="905" t="s">
        <v>13834</v>
      </c>
      <c r="CO13" s="905" t="s">
        <v>13835</v>
      </c>
      <c r="CP13" s="1096" t="s">
        <v>13836</v>
      </c>
      <c r="CQ13" s="1094" t="s">
        <v>13828</v>
      </c>
      <c r="CR13" s="905" t="s">
        <v>13829</v>
      </c>
      <c r="CS13" s="905" t="s">
        <v>13830</v>
      </c>
      <c r="CT13" s="905" t="s">
        <v>13831</v>
      </c>
      <c r="CU13" s="905" t="s">
        <v>13832</v>
      </c>
      <c r="CV13" s="905" t="s">
        <v>13833</v>
      </c>
      <c r="CW13" s="905" t="s">
        <v>13834</v>
      </c>
      <c r="CX13" s="905" t="s">
        <v>13835</v>
      </c>
      <c r="CY13" s="1096" t="s">
        <v>13836</v>
      </c>
      <c r="CZ13" s="1094" t="s">
        <v>13828</v>
      </c>
      <c r="DA13" s="905" t="s">
        <v>13829</v>
      </c>
      <c r="DB13" s="905" t="s">
        <v>13830</v>
      </c>
      <c r="DC13" s="905" t="s">
        <v>13831</v>
      </c>
      <c r="DD13" s="905" t="s">
        <v>13832</v>
      </c>
      <c r="DE13" s="905" t="s">
        <v>13833</v>
      </c>
      <c r="DF13" s="905" t="s">
        <v>13834</v>
      </c>
      <c r="DG13" s="905" t="s">
        <v>13835</v>
      </c>
      <c r="DH13" s="1096" t="s">
        <v>13836</v>
      </c>
      <c r="DI13" s="1094" t="s">
        <v>13828</v>
      </c>
      <c r="DJ13" s="905" t="s">
        <v>13829</v>
      </c>
      <c r="DK13" s="905" t="s">
        <v>13830</v>
      </c>
      <c r="DL13" s="905" t="s">
        <v>13831</v>
      </c>
      <c r="DM13" s="905" t="s">
        <v>13832</v>
      </c>
      <c r="DN13" s="905" t="s">
        <v>13833</v>
      </c>
      <c r="DO13" s="905" t="s">
        <v>13834</v>
      </c>
      <c r="DP13" s="905" t="s">
        <v>13835</v>
      </c>
      <c r="DQ13" s="1096" t="s">
        <v>13836</v>
      </c>
      <c r="DR13" s="1094" t="s">
        <v>13828</v>
      </c>
      <c r="DS13" s="905" t="s">
        <v>13829</v>
      </c>
      <c r="DT13" s="905" t="s">
        <v>13830</v>
      </c>
      <c r="DU13" s="905" t="s">
        <v>13831</v>
      </c>
      <c r="DV13" s="905" t="s">
        <v>13832</v>
      </c>
      <c r="DW13" s="905" t="s">
        <v>13833</v>
      </c>
      <c r="DX13" s="905" t="s">
        <v>13834</v>
      </c>
      <c r="DY13" s="905" t="s">
        <v>13835</v>
      </c>
      <c r="DZ13" s="1096" t="s">
        <v>13836</v>
      </c>
      <c r="EA13" s="1094" t="s">
        <v>13828</v>
      </c>
      <c r="EB13" s="905" t="s">
        <v>13829</v>
      </c>
      <c r="EC13" s="905" t="s">
        <v>13830</v>
      </c>
      <c r="ED13" s="905" t="s">
        <v>13831</v>
      </c>
      <c r="EE13" s="905" t="s">
        <v>13832</v>
      </c>
      <c r="EF13" s="905" t="s">
        <v>13833</v>
      </c>
      <c r="EG13" s="905" t="s">
        <v>13834</v>
      </c>
      <c r="EH13" s="905" t="s">
        <v>13835</v>
      </c>
      <c r="EI13" s="1096" t="s">
        <v>13836</v>
      </c>
      <c r="EJ13" s="1094" t="s">
        <v>13828</v>
      </c>
      <c r="EK13" s="905" t="s">
        <v>13829</v>
      </c>
      <c r="EL13" s="905" t="s">
        <v>13830</v>
      </c>
      <c r="EM13" s="905" t="s">
        <v>13831</v>
      </c>
      <c r="EN13" s="905" t="s">
        <v>13832</v>
      </c>
      <c r="EO13" s="905" t="s">
        <v>13833</v>
      </c>
      <c r="EP13" s="905" t="s">
        <v>13834</v>
      </c>
      <c r="EQ13" s="905" t="s">
        <v>13835</v>
      </c>
      <c r="ER13" s="1096" t="s">
        <v>13836</v>
      </c>
      <c r="ES13" s="1094" t="s">
        <v>13828</v>
      </c>
      <c r="ET13" s="905" t="s">
        <v>13829</v>
      </c>
      <c r="EU13" s="905" t="s">
        <v>13830</v>
      </c>
      <c r="EV13" s="905" t="s">
        <v>13831</v>
      </c>
      <c r="EW13" s="905" t="s">
        <v>13832</v>
      </c>
      <c r="EX13" s="905" t="s">
        <v>13833</v>
      </c>
      <c r="EY13" s="905" t="s">
        <v>13834</v>
      </c>
      <c r="EZ13" s="905" t="s">
        <v>13835</v>
      </c>
      <c r="FA13" s="1096" t="s">
        <v>13836</v>
      </c>
      <c r="FB13" s="3197"/>
    </row>
    <row r="14" spans="1:158" ht="20.25" customHeight="1" thickBot="1">
      <c r="A14" s="3194"/>
      <c r="B14" s="3210" t="s">
        <v>13837</v>
      </c>
      <c r="C14" s="3211" t="s">
        <v>2955</v>
      </c>
      <c r="D14" s="3212">
        <v>3</v>
      </c>
      <c r="E14" s="1100">
        <f t="shared" ref="E14:L14" si="8">SUM(E9:E13)</f>
        <v>5.74</v>
      </c>
      <c r="F14" s="1101">
        <f t="shared" si="8"/>
        <v>0</v>
      </c>
      <c r="G14" s="1101">
        <f t="shared" si="8"/>
        <v>163.19799999999998</v>
      </c>
      <c r="H14" s="1101">
        <f t="shared" si="8"/>
        <v>2521.8869140705101</v>
      </c>
      <c r="I14" s="1101">
        <f t="shared" si="8"/>
        <v>0</v>
      </c>
      <c r="J14" s="1101">
        <f t="shared" si="8"/>
        <v>0</v>
      </c>
      <c r="K14" s="1101">
        <f t="shared" si="8"/>
        <v>0</v>
      </c>
      <c r="L14" s="1101">
        <f t="shared" si="8"/>
        <v>0</v>
      </c>
      <c r="M14" s="1102">
        <f t="shared" si="0"/>
        <v>2690.8249140705102</v>
      </c>
      <c r="N14" s="1100">
        <f t="shared" ref="N14:U14" si="9">SUM(N9:N13)</f>
        <v>5.74</v>
      </c>
      <c r="O14" s="1101">
        <f t="shared" si="9"/>
        <v>0</v>
      </c>
      <c r="P14" s="1101">
        <f t="shared" si="9"/>
        <v>192.70100000000002</v>
      </c>
      <c r="Q14" s="1101">
        <f t="shared" si="9"/>
        <v>2658.9809999999998</v>
      </c>
      <c r="R14" s="1101">
        <f t="shared" si="9"/>
        <v>0</v>
      </c>
      <c r="S14" s="1101">
        <f t="shared" si="9"/>
        <v>0</v>
      </c>
      <c r="T14" s="1101">
        <f t="shared" si="9"/>
        <v>0</v>
      </c>
      <c r="U14" s="1101">
        <f t="shared" si="9"/>
        <v>0</v>
      </c>
      <c r="V14" s="1102">
        <f t="shared" si="1"/>
        <v>2857.4219999999996</v>
      </c>
      <c r="W14" s="1100">
        <f t="shared" ref="W14:AD14" si="10">SUM(W9:W13)</f>
        <v>5.74</v>
      </c>
      <c r="X14" s="1101">
        <f t="shared" si="10"/>
        <v>0</v>
      </c>
      <c r="Y14" s="1101">
        <f t="shared" si="10"/>
        <v>210.33600000000001</v>
      </c>
      <c r="Z14" s="1101">
        <f t="shared" si="10"/>
        <v>2788.0769999999998</v>
      </c>
      <c r="AA14" s="1101">
        <f t="shared" si="10"/>
        <v>0</v>
      </c>
      <c r="AB14" s="1101">
        <f t="shared" si="10"/>
        <v>0</v>
      </c>
      <c r="AC14" s="1101">
        <f t="shared" si="10"/>
        <v>0</v>
      </c>
      <c r="AD14" s="1101">
        <f t="shared" si="10"/>
        <v>0</v>
      </c>
      <c r="AE14" s="1102">
        <f t="shared" si="2"/>
        <v>3004.1529999999998</v>
      </c>
      <c r="AF14" s="1100">
        <f t="shared" ref="AF14:AM14" si="11">SUM(AF9:AF13)</f>
        <v>5.74</v>
      </c>
      <c r="AG14" s="1101">
        <f t="shared" si="11"/>
        <v>0</v>
      </c>
      <c r="AH14" s="1101">
        <f t="shared" si="11"/>
        <v>245.82500000000002</v>
      </c>
      <c r="AI14" s="1101">
        <f t="shared" si="11"/>
        <v>3175.8269999999998</v>
      </c>
      <c r="AJ14" s="1101">
        <f t="shared" si="11"/>
        <v>0</v>
      </c>
      <c r="AK14" s="1101">
        <f t="shared" si="11"/>
        <v>0</v>
      </c>
      <c r="AL14" s="1101">
        <f t="shared" si="11"/>
        <v>0</v>
      </c>
      <c r="AM14" s="1101">
        <f t="shared" si="11"/>
        <v>0</v>
      </c>
      <c r="AN14" s="1102">
        <f t="shared" si="3"/>
        <v>3427.3919999999998</v>
      </c>
      <c r="AO14" s="1100">
        <f t="shared" ref="AO14:AV14" si="12">SUM(AO9:AO13)</f>
        <v>5.74</v>
      </c>
      <c r="AP14" s="1101">
        <f t="shared" si="12"/>
        <v>0</v>
      </c>
      <c r="AQ14" s="1101">
        <f t="shared" si="12"/>
        <v>280.24</v>
      </c>
      <c r="AR14" s="1101">
        <f t="shared" si="12"/>
        <v>3407.3359999999998</v>
      </c>
      <c r="AS14" s="1101">
        <f t="shared" si="12"/>
        <v>0</v>
      </c>
      <c r="AT14" s="1101">
        <f t="shared" si="12"/>
        <v>0</v>
      </c>
      <c r="AU14" s="1101">
        <f t="shared" si="12"/>
        <v>0</v>
      </c>
      <c r="AV14" s="1101">
        <f t="shared" si="12"/>
        <v>0</v>
      </c>
      <c r="AW14" s="1102">
        <f t="shared" si="4"/>
        <v>3693.3159999999998</v>
      </c>
      <c r="AX14" s="1100">
        <f t="shared" ref="AX14:BE14" si="13">SUM(AX9:AX13)</f>
        <v>5.74</v>
      </c>
      <c r="AY14" s="1101">
        <f t="shared" si="13"/>
        <v>0</v>
      </c>
      <c r="AZ14" s="1101">
        <f t="shared" si="13"/>
        <v>307.952</v>
      </c>
      <c r="BA14" s="1101">
        <f t="shared" si="13"/>
        <v>3646.1169999999997</v>
      </c>
      <c r="BB14" s="1101">
        <f t="shared" si="13"/>
        <v>0</v>
      </c>
      <c r="BC14" s="1101">
        <f t="shared" si="13"/>
        <v>0</v>
      </c>
      <c r="BD14" s="1101">
        <f t="shared" si="13"/>
        <v>0</v>
      </c>
      <c r="BE14" s="1101">
        <f t="shared" si="13"/>
        <v>0</v>
      </c>
      <c r="BF14" s="1102">
        <f t="shared" si="5"/>
        <v>3959.8089999999997</v>
      </c>
      <c r="BG14" s="1100">
        <f t="shared" ref="BG14:BN14" si="14">SUM(BG9:BG13)</f>
        <v>5.74</v>
      </c>
      <c r="BH14" s="1101">
        <f t="shared" si="14"/>
        <v>0</v>
      </c>
      <c r="BI14" s="1101">
        <f t="shared" si="14"/>
        <v>332.65699999999998</v>
      </c>
      <c r="BJ14" s="1101">
        <f t="shared" si="14"/>
        <v>3867.6079999999997</v>
      </c>
      <c r="BK14" s="1101">
        <f t="shared" si="14"/>
        <v>0</v>
      </c>
      <c r="BL14" s="1101">
        <f t="shared" si="14"/>
        <v>0</v>
      </c>
      <c r="BM14" s="1101">
        <f t="shared" si="14"/>
        <v>0</v>
      </c>
      <c r="BN14" s="1101">
        <f t="shared" si="14"/>
        <v>0</v>
      </c>
      <c r="BO14" s="1102">
        <f t="shared" si="6"/>
        <v>4206.0050000000001</v>
      </c>
      <c r="BP14" s="1100">
        <f t="shared" ref="BP14:BW14" si="15">SUM(BP9:BP13)</f>
        <v>5.74</v>
      </c>
      <c r="BQ14" s="1101">
        <f t="shared" si="15"/>
        <v>0</v>
      </c>
      <c r="BR14" s="1101">
        <f t="shared" si="15"/>
        <v>345.60899999999998</v>
      </c>
      <c r="BS14" s="1101">
        <f t="shared" si="15"/>
        <v>4010.3449999999998</v>
      </c>
      <c r="BT14" s="1101">
        <f t="shared" si="15"/>
        <v>0</v>
      </c>
      <c r="BU14" s="1101">
        <f t="shared" si="15"/>
        <v>0</v>
      </c>
      <c r="BV14" s="1101">
        <f t="shared" si="15"/>
        <v>0</v>
      </c>
      <c r="BW14" s="1101">
        <f t="shared" si="15"/>
        <v>0</v>
      </c>
      <c r="BX14" s="1102">
        <f t="shared" si="7"/>
        <v>4361.6939999999995</v>
      </c>
      <c r="BY14" s="3197"/>
      <c r="BZ14" s="3213" t="s">
        <v>13838</v>
      </c>
      <c r="CA14" s="3197"/>
      <c r="CB14" s="3213" t="s">
        <v>13839</v>
      </c>
      <c r="CC14" s="2622"/>
      <c r="CD14" s="2622"/>
      <c r="CE14" s="3210" t="s">
        <v>13837</v>
      </c>
      <c r="CF14" s="3211" t="s">
        <v>2955</v>
      </c>
      <c r="CG14" s="3212">
        <v>3</v>
      </c>
      <c r="CH14" s="1100" t="s">
        <v>13840</v>
      </c>
      <c r="CI14" s="1101" t="s">
        <v>13841</v>
      </c>
      <c r="CJ14" s="1101" t="s">
        <v>13842</v>
      </c>
      <c r="CK14" s="1101" t="s">
        <v>13843</v>
      </c>
      <c r="CL14" s="1101" t="s">
        <v>13844</v>
      </c>
      <c r="CM14" s="1101" t="s">
        <v>13845</v>
      </c>
      <c r="CN14" s="1101" t="s">
        <v>13846</v>
      </c>
      <c r="CO14" s="1101" t="s">
        <v>13847</v>
      </c>
      <c r="CP14" s="1102" t="s">
        <v>13848</v>
      </c>
      <c r="CQ14" s="1100" t="s">
        <v>13840</v>
      </c>
      <c r="CR14" s="1101" t="s">
        <v>13841</v>
      </c>
      <c r="CS14" s="1101" t="s">
        <v>13842</v>
      </c>
      <c r="CT14" s="1101" t="s">
        <v>13843</v>
      </c>
      <c r="CU14" s="1101" t="s">
        <v>13844</v>
      </c>
      <c r="CV14" s="1101" t="s">
        <v>13845</v>
      </c>
      <c r="CW14" s="1101" t="s">
        <v>13846</v>
      </c>
      <c r="CX14" s="1101" t="s">
        <v>13847</v>
      </c>
      <c r="CY14" s="1102" t="s">
        <v>13848</v>
      </c>
      <c r="CZ14" s="1100" t="s">
        <v>13840</v>
      </c>
      <c r="DA14" s="1101" t="s">
        <v>13841</v>
      </c>
      <c r="DB14" s="1101" t="s">
        <v>13842</v>
      </c>
      <c r="DC14" s="1101" t="s">
        <v>13843</v>
      </c>
      <c r="DD14" s="1101" t="s">
        <v>13844</v>
      </c>
      <c r="DE14" s="1101" t="s">
        <v>13845</v>
      </c>
      <c r="DF14" s="1101" t="s">
        <v>13846</v>
      </c>
      <c r="DG14" s="1101" t="s">
        <v>13847</v>
      </c>
      <c r="DH14" s="1102" t="s">
        <v>13848</v>
      </c>
      <c r="DI14" s="1100" t="s">
        <v>13840</v>
      </c>
      <c r="DJ14" s="1101" t="s">
        <v>13841</v>
      </c>
      <c r="DK14" s="1101" t="s">
        <v>13842</v>
      </c>
      <c r="DL14" s="1101" t="s">
        <v>13843</v>
      </c>
      <c r="DM14" s="1101" t="s">
        <v>13844</v>
      </c>
      <c r="DN14" s="1101" t="s">
        <v>13845</v>
      </c>
      <c r="DO14" s="1101" t="s">
        <v>13846</v>
      </c>
      <c r="DP14" s="1101" t="s">
        <v>13847</v>
      </c>
      <c r="DQ14" s="1102" t="s">
        <v>13848</v>
      </c>
      <c r="DR14" s="1100" t="s">
        <v>13840</v>
      </c>
      <c r="DS14" s="1101" t="s">
        <v>13841</v>
      </c>
      <c r="DT14" s="1101" t="s">
        <v>13842</v>
      </c>
      <c r="DU14" s="1101" t="s">
        <v>13843</v>
      </c>
      <c r="DV14" s="1101" t="s">
        <v>13844</v>
      </c>
      <c r="DW14" s="1101" t="s">
        <v>13845</v>
      </c>
      <c r="DX14" s="1101" t="s">
        <v>13846</v>
      </c>
      <c r="DY14" s="1101" t="s">
        <v>13847</v>
      </c>
      <c r="DZ14" s="1102" t="s">
        <v>13848</v>
      </c>
      <c r="EA14" s="1100" t="s">
        <v>13840</v>
      </c>
      <c r="EB14" s="1101" t="s">
        <v>13841</v>
      </c>
      <c r="EC14" s="1101" t="s">
        <v>13842</v>
      </c>
      <c r="ED14" s="1101" t="s">
        <v>13843</v>
      </c>
      <c r="EE14" s="1101" t="s">
        <v>13844</v>
      </c>
      <c r="EF14" s="1101" t="s">
        <v>13845</v>
      </c>
      <c r="EG14" s="1101" t="s">
        <v>13846</v>
      </c>
      <c r="EH14" s="1101" t="s">
        <v>13847</v>
      </c>
      <c r="EI14" s="1102" t="s">
        <v>13848</v>
      </c>
      <c r="EJ14" s="1100" t="s">
        <v>13840</v>
      </c>
      <c r="EK14" s="1101" t="s">
        <v>13841</v>
      </c>
      <c r="EL14" s="1101" t="s">
        <v>13842</v>
      </c>
      <c r="EM14" s="1101" t="s">
        <v>13843</v>
      </c>
      <c r="EN14" s="1101" t="s">
        <v>13844</v>
      </c>
      <c r="EO14" s="1101" t="s">
        <v>13845</v>
      </c>
      <c r="EP14" s="1101" t="s">
        <v>13846</v>
      </c>
      <c r="EQ14" s="1101" t="s">
        <v>13847</v>
      </c>
      <c r="ER14" s="1102" t="s">
        <v>13848</v>
      </c>
      <c r="ES14" s="1100" t="s">
        <v>13840</v>
      </c>
      <c r="ET14" s="1101" t="s">
        <v>13841</v>
      </c>
      <c r="EU14" s="1101" t="s">
        <v>13842</v>
      </c>
      <c r="EV14" s="1101" t="s">
        <v>13843</v>
      </c>
      <c r="EW14" s="1101" t="s">
        <v>13844</v>
      </c>
      <c r="EX14" s="1101" t="s">
        <v>13845</v>
      </c>
      <c r="EY14" s="1101" t="s">
        <v>13846</v>
      </c>
      <c r="EZ14" s="1101" t="s">
        <v>13847</v>
      </c>
      <c r="FA14" s="1102" t="s">
        <v>13848</v>
      </c>
      <c r="FB14" s="3197"/>
    </row>
    <row r="15" spans="1:158" ht="20.25" customHeight="1" thickBot="1">
      <c r="A15" s="3194"/>
      <c r="B15" s="3196"/>
      <c r="C15" s="3197"/>
      <c r="D15" s="3197"/>
      <c r="E15" s="3197"/>
      <c r="F15" s="3197"/>
      <c r="G15" s="3197"/>
      <c r="H15" s="3197"/>
      <c r="I15" s="3197"/>
      <c r="J15" s="3197"/>
      <c r="K15" s="3197"/>
      <c r="L15" s="3197"/>
      <c r="M15" s="3197"/>
      <c r="N15" s="3197"/>
      <c r="O15" s="3197"/>
      <c r="P15" s="3197"/>
      <c r="Q15" s="3197"/>
      <c r="R15" s="3197"/>
      <c r="S15" s="3197"/>
      <c r="T15" s="3197"/>
      <c r="U15" s="3197"/>
      <c r="V15" s="3197"/>
      <c r="W15" s="3197"/>
      <c r="X15" s="3197"/>
      <c r="Y15" s="3197"/>
      <c r="Z15" s="3197"/>
      <c r="AA15" s="3197"/>
      <c r="AB15" s="3197"/>
      <c r="AC15" s="3197"/>
      <c r="AD15" s="3197"/>
      <c r="AE15" s="3197"/>
      <c r="AF15" s="3197"/>
      <c r="AG15" s="3197"/>
      <c r="AH15" s="3197"/>
      <c r="AI15" s="3197"/>
      <c r="AJ15" s="3197"/>
      <c r="AK15" s="3197"/>
      <c r="AL15" s="3197"/>
      <c r="AM15" s="3197"/>
      <c r="AN15" s="3197"/>
      <c r="AO15" s="3197"/>
      <c r="AP15" s="3197"/>
      <c r="AQ15" s="3197"/>
      <c r="AR15" s="3197"/>
      <c r="AS15" s="3197"/>
      <c r="AT15" s="3197"/>
      <c r="AU15" s="3197"/>
      <c r="AV15" s="3197"/>
      <c r="AW15" s="3197"/>
      <c r="AX15" s="3197"/>
      <c r="AY15" s="3197"/>
      <c r="AZ15" s="3197"/>
      <c r="BA15" s="3197"/>
      <c r="BB15" s="3197"/>
      <c r="BC15" s="3197"/>
      <c r="BD15" s="3197"/>
      <c r="BE15" s="3197"/>
      <c r="BF15" s="3197"/>
      <c r="BG15" s="3197"/>
      <c r="BH15" s="3197"/>
      <c r="BI15" s="3197"/>
      <c r="BJ15" s="3197"/>
      <c r="BK15" s="3197"/>
      <c r="BL15" s="3197"/>
      <c r="BM15" s="3197"/>
      <c r="BN15" s="3197"/>
      <c r="BO15" s="3197"/>
      <c r="BP15" s="3197"/>
      <c r="BQ15" s="3197"/>
      <c r="BR15" s="3197"/>
      <c r="BS15" s="3197"/>
      <c r="BT15" s="3197"/>
      <c r="BU15" s="3197"/>
      <c r="BV15" s="3197"/>
      <c r="BW15" s="3197"/>
      <c r="BX15" s="3197"/>
      <c r="BY15" s="3197"/>
      <c r="BZ15" s="3268"/>
      <c r="CA15" s="3197"/>
      <c r="CB15" s="3268"/>
      <c r="CC15" s="2622"/>
      <c r="CD15" s="2622"/>
      <c r="CE15" s="3196"/>
      <c r="CF15" s="3197"/>
      <c r="CG15" s="3197"/>
      <c r="CH15" s="3197"/>
      <c r="CI15" s="3197"/>
      <c r="CJ15" s="3197"/>
      <c r="CK15" s="3197"/>
      <c r="CL15" s="3197"/>
      <c r="CM15" s="3197"/>
      <c r="CN15" s="3197"/>
      <c r="CO15" s="3197"/>
      <c r="CP15" s="3197"/>
      <c r="CQ15" s="3197"/>
      <c r="CR15" s="3197"/>
      <c r="CS15" s="3197"/>
      <c r="CT15" s="3197"/>
      <c r="CU15" s="3197"/>
      <c r="CV15" s="3197"/>
      <c r="CW15" s="3197"/>
      <c r="CX15" s="3197"/>
      <c r="CY15" s="3197"/>
      <c r="CZ15" s="3197"/>
      <c r="DA15" s="3197"/>
      <c r="DB15" s="3197"/>
      <c r="DC15" s="3197"/>
      <c r="DD15" s="3197"/>
      <c r="DE15" s="3197"/>
      <c r="DF15" s="3197"/>
      <c r="DG15" s="3197"/>
      <c r="DH15" s="3197"/>
      <c r="DI15" s="3197"/>
      <c r="DJ15" s="3197"/>
      <c r="DK15" s="3197"/>
      <c r="DL15" s="3197"/>
      <c r="DM15" s="3197"/>
      <c r="DN15" s="3197"/>
      <c r="DO15" s="3197"/>
      <c r="DP15" s="3197"/>
      <c r="DQ15" s="3197"/>
      <c r="DR15" s="3197"/>
      <c r="DS15" s="3197"/>
      <c r="DT15" s="3197"/>
      <c r="DU15" s="3197"/>
      <c r="DV15" s="3197"/>
      <c r="DW15" s="3197"/>
      <c r="DX15" s="3197"/>
      <c r="DY15" s="3197"/>
      <c r="DZ15" s="3197"/>
      <c r="EA15" s="3197"/>
      <c r="EB15" s="3197"/>
      <c r="EC15" s="3197"/>
      <c r="ED15" s="3197"/>
      <c r="EE15" s="3197"/>
      <c r="EF15" s="3197"/>
      <c r="EG15" s="3197"/>
      <c r="EH15" s="3197"/>
      <c r="EI15" s="3197"/>
      <c r="EJ15" s="3197"/>
      <c r="EK15" s="3197"/>
      <c r="EL15" s="3197"/>
      <c r="EM15" s="3197"/>
      <c r="EN15" s="3197"/>
      <c r="EO15" s="3197"/>
      <c r="EP15" s="3197"/>
      <c r="EQ15" s="3197"/>
      <c r="ER15" s="3197"/>
      <c r="ES15" s="3197"/>
      <c r="ET15" s="3197"/>
      <c r="EU15" s="3197"/>
      <c r="EV15" s="3197"/>
      <c r="EW15" s="3197"/>
      <c r="EX15" s="3197"/>
      <c r="EY15" s="3197"/>
      <c r="EZ15" s="3197"/>
      <c r="FA15" s="3197"/>
      <c r="FB15" s="3197"/>
    </row>
    <row r="16" spans="1:158" ht="20.25" customHeight="1" thickBot="1">
      <c r="A16" s="3194"/>
      <c r="B16" s="2845" t="s">
        <v>11357</v>
      </c>
      <c r="C16" s="3199"/>
      <c r="D16" s="3199"/>
      <c r="E16" s="3197"/>
      <c r="F16" s="3197"/>
      <c r="G16" s="3197"/>
      <c r="H16" s="3197"/>
      <c r="I16" s="3197"/>
      <c r="J16" s="3197"/>
      <c r="K16" s="3197"/>
      <c r="L16" s="3197"/>
      <c r="M16" s="3197"/>
      <c r="N16" s="3197"/>
      <c r="O16" s="3197"/>
      <c r="P16" s="3197"/>
      <c r="Q16" s="3197"/>
      <c r="R16" s="3197"/>
      <c r="S16" s="3197"/>
      <c r="T16" s="3197"/>
      <c r="U16" s="3197"/>
      <c r="V16" s="3197"/>
      <c r="W16" s="3197"/>
      <c r="X16" s="3197"/>
      <c r="Y16" s="3197"/>
      <c r="Z16" s="3197"/>
      <c r="AA16" s="3197"/>
      <c r="AB16" s="3197"/>
      <c r="AC16" s="3197"/>
      <c r="AD16" s="3197"/>
      <c r="AE16" s="3197"/>
      <c r="AF16" s="3197"/>
      <c r="AG16" s="3197"/>
      <c r="AH16" s="3197"/>
      <c r="AI16" s="3197"/>
      <c r="AJ16" s="3197"/>
      <c r="AK16" s="3197"/>
      <c r="AL16" s="3197"/>
      <c r="AM16" s="3197"/>
      <c r="AN16" s="3197"/>
      <c r="AO16" s="3197"/>
      <c r="AP16" s="3197"/>
      <c r="AQ16" s="3197"/>
      <c r="AR16" s="3197"/>
      <c r="AS16" s="3197"/>
      <c r="AT16" s="3197"/>
      <c r="AU16" s="3197"/>
      <c r="AV16" s="3197"/>
      <c r="AW16" s="3197"/>
      <c r="AX16" s="3197"/>
      <c r="AY16" s="3197"/>
      <c r="AZ16" s="3197"/>
      <c r="BA16" s="3197"/>
      <c r="BB16" s="3197"/>
      <c r="BC16" s="3197"/>
      <c r="BD16" s="3197"/>
      <c r="BE16" s="3197"/>
      <c r="BF16" s="3197"/>
      <c r="BG16" s="3197"/>
      <c r="BH16" s="3197"/>
      <c r="BI16" s="3197"/>
      <c r="BJ16" s="3197"/>
      <c r="BK16" s="3197"/>
      <c r="BL16" s="3197"/>
      <c r="BM16" s="3197"/>
      <c r="BN16" s="3197"/>
      <c r="BO16" s="3197"/>
      <c r="BP16" s="3197"/>
      <c r="BQ16" s="3197"/>
      <c r="BR16" s="3197"/>
      <c r="BS16" s="3197"/>
      <c r="BT16" s="3197"/>
      <c r="BU16" s="3197"/>
      <c r="BV16" s="3197"/>
      <c r="BW16" s="3197"/>
      <c r="BX16" s="3197"/>
      <c r="BY16" s="3197"/>
      <c r="BZ16" s="3268"/>
      <c r="CA16" s="3197"/>
      <c r="CB16" s="3268"/>
      <c r="CC16" s="2622"/>
      <c r="CD16" s="2622"/>
      <c r="CE16" s="2845" t="s">
        <v>11357</v>
      </c>
      <c r="CF16" s="3199"/>
      <c r="CG16" s="3199"/>
      <c r="CH16" s="3197"/>
      <c r="CI16" s="3197"/>
      <c r="CJ16" s="3197"/>
      <c r="CK16" s="3197"/>
      <c r="CL16" s="3197"/>
      <c r="CM16" s="3197"/>
      <c r="CN16" s="3197"/>
      <c r="CO16" s="3197"/>
      <c r="CP16" s="3197"/>
      <c r="CQ16" s="3197"/>
      <c r="CR16" s="3197"/>
      <c r="CS16" s="3197"/>
      <c r="CT16" s="3197"/>
      <c r="CU16" s="3197"/>
      <c r="CV16" s="3197"/>
      <c r="CW16" s="3197"/>
      <c r="CX16" s="3197"/>
      <c r="CY16" s="3197"/>
      <c r="CZ16" s="3197"/>
      <c r="DA16" s="3197"/>
      <c r="DB16" s="3197"/>
      <c r="DC16" s="3197"/>
      <c r="DD16" s="3197"/>
      <c r="DE16" s="3197"/>
      <c r="DF16" s="3197"/>
      <c r="DG16" s="3197"/>
      <c r="DH16" s="3197"/>
      <c r="DI16" s="3197"/>
      <c r="DJ16" s="3197"/>
      <c r="DK16" s="3197"/>
      <c r="DL16" s="3197"/>
      <c r="DM16" s="3197"/>
      <c r="DN16" s="3197"/>
      <c r="DO16" s="3197"/>
      <c r="DP16" s="3197"/>
      <c r="DQ16" s="3197"/>
      <c r="DR16" s="3197"/>
      <c r="DS16" s="3197"/>
      <c r="DT16" s="3197"/>
      <c r="DU16" s="3197"/>
      <c r="DV16" s="3197"/>
      <c r="DW16" s="3197"/>
      <c r="DX16" s="3197"/>
      <c r="DY16" s="3197"/>
      <c r="DZ16" s="3197"/>
      <c r="EA16" s="3197"/>
      <c r="EB16" s="3197"/>
      <c r="EC16" s="3197"/>
      <c r="ED16" s="3197"/>
      <c r="EE16" s="3197"/>
      <c r="EF16" s="3197"/>
      <c r="EG16" s="3197"/>
      <c r="EH16" s="3197"/>
      <c r="EI16" s="3197"/>
      <c r="EJ16" s="3197"/>
      <c r="EK16" s="3197"/>
      <c r="EL16" s="3197"/>
      <c r="EM16" s="3197"/>
      <c r="EN16" s="3197"/>
      <c r="EO16" s="3197"/>
      <c r="EP16" s="3197"/>
      <c r="EQ16" s="3197"/>
      <c r="ER16" s="3197"/>
      <c r="ES16" s="3197"/>
      <c r="ET16" s="3197"/>
      <c r="EU16" s="3197"/>
      <c r="EV16" s="3197"/>
      <c r="EW16" s="3197"/>
      <c r="EX16" s="3197"/>
      <c r="EY16" s="3197"/>
      <c r="EZ16" s="3197"/>
      <c r="FA16" s="3197"/>
      <c r="FB16" s="3197"/>
    </row>
    <row r="17" spans="1:158" ht="20.25" customHeight="1">
      <c r="A17" s="3194"/>
      <c r="B17" s="3202" t="s">
        <v>13777</v>
      </c>
      <c r="C17" s="3203" t="s">
        <v>2955</v>
      </c>
      <c r="D17" s="3204">
        <v>3</v>
      </c>
      <c r="E17" s="1088">
        <v>-1.028</v>
      </c>
      <c r="F17" s="903">
        <v>0</v>
      </c>
      <c r="G17" s="903">
        <v>-22.152999999999999</v>
      </c>
      <c r="H17" s="903">
        <v>-872.03199999999993</v>
      </c>
      <c r="I17" s="903">
        <v>0</v>
      </c>
      <c r="J17" s="903">
        <v>0</v>
      </c>
      <c r="K17" s="903">
        <v>0</v>
      </c>
      <c r="L17" s="903">
        <v>0</v>
      </c>
      <c r="M17" s="1090">
        <f>SUM(E17:L17)</f>
        <v>-895.21299999999997</v>
      </c>
      <c r="N17" s="1088">
        <v>-1.028</v>
      </c>
      <c r="O17" s="903">
        <v>0</v>
      </c>
      <c r="P17" s="903">
        <v>-30.492000000000001</v>
      </c>
      <c r="Q17" s="903">
        <v>-936.09699999999998</v>
      </c>
      <c r="R17" s="903">
        <v>0</v>
      </c>
      <c r="S17" s="903">
        <v>0</v>
      </c>
      <c r="T17" s="903">
        <v>0</v>
      </c>
      <c r="U17" s="903">
        <v>0</v>
      </c>
      <c r="V17" s="1090">
        <f>SUM(N17:U17)</f>
        <v>-967.61699999999996</v>
      </c>
      <c r="W17" s="1088">
        <v>-1.0289999999999999</v>
      </c>
      <c r="X17" s="903">
        <v>0</v>
      </c>
      <c r="Y17" s="903">
        <v>-35.024000000000001</v>
      </c>
      <c r="Z17" s="903">
        <v>-1013.258</v>
      </c>
      <c r="AA17" s="903">
        <v>0</v>
      </c>
      <c r="AB17" s="903">
        <v>0</v>
      </c>
      <c r="AC17" s="903">
        <v>0</v>
      </c>
      <c r="AD17" s="903">
        <v>0</v>
      </c>
      <c r="AE17" s="1090">
        <f>SUM(W17:AD17)</f>
        <v>-1049.3110000000001</v>
      </c>
      <c r="AF17" s="1088">
        <v>-1.0489999999999999</v>
      </c>
      <c r="AG17" s="903">
        <v>0</v>
      </c>
      <c r="AH17" s="903">
        <v>-43.420999999999999</v>
      </c>
      <c r="AI17" s="903">
        <v>-1092.731</v>
      </c>
      <c r="AJ17" s="903">
        <v>0</v>
      </c>
      <c r="AK17" s="903">
        <v>0</v>
      </c>
      <c r="AL17" s="903">
        <v>0</v>
      </c>
      <c r="AM17" s="903">
        <v>0</v>
      </c>
      <c r="AN17" s="1090">
        <f>SUM(AF17:AM17)</f>
        <v>-1137.201</v>
      </c>
      <c r="AO17" s="1088">
        <v>-1.0679999999999998</v>
      </c>
      <c r="AP17" s="903">
        <v>0</v>
      </c>
      <c r="AQ17" s="903">
        <v>-52.423999999999999</v>
      </c>
      <c r="AR17" s="903">
        <v>-1172.2809999999999</v>
      </c>
      <c r="AS17" s="903">
        <v>0</v>
      </c>
      <c r="AT17" s="903">
        <v>0</v>
      </c>
      <c r="AU17" s="903">
        <v>0</v>
      </c>
      <c r="AV17" s="903">
        <v>0</v>
      </c>
      <c r="AW17" s="1090">
        <f>SUM(AO17:AV17)</f>
        <v>-1225.7729999999999</v>
      </c>
      <c r="AX17" s="1088">
        <v>-1.0869999999999997</v>
      </c>
      <c r="AY17" s="903">
        <v>0</v>
      </c>
      <c r="AZ17" s="903">
        <v>-62.540999999999997</v>
      </c>
      <c r="BA17" s="903">
        <v>-1259.1109999999999</v>
      </c>
      <c r="BB17" s="903">
        <v>0</v>
      </c>
      <c r="BC17" s="903">
        <v>0</v>
      </c>
      <c r="BD17" s="903">
        <v>0</v>
      </c>
      <c r="BE17" s="903">
        <v>0</v>
      </c>
      <c r="BF17" s="1090">
        <f>SUM(AX17:BE17)</f>
        <v>-1322.7389999999998</v>
      </c>
      <c r="BG17" s="1088">
        <v>-1.1059999999999997</v>
      </c>
      <c r="BH17" s="903">
        <v>0</v>
      </c>
      <c r="BI17" s="903">
        <v>-73.432999999999993</v>
      </c>
      <c r="BJ17" s="903">
        <v>-1347.6489999999999</v>
      </c>
      <c r="BK17" s="903">
        <v>0</v>
      </c>
      <c r="BL17" s="903">
        <v>0</v>
      </c>
      <c r="BM17" s="903">
        <v>0</v>
      </c>
      <c r="BN17" s="903">
        <v>0</v>
      </c>
      <c r="BO17" s="1090">
        <f>SUM(BG17:BN17)</f>
        <v>-1422.1879999999999</v>
      </c>
      <c r="BP17" s="1088">
        <v>-1.1249999999999996</v>
      </c>
      <c r="BQ17" s="903">
        <v>0</v>
      </c>
      <c r="BR17" s="903">
        <v>-84.871999999999986</v>
      </c>
      <c r="BS17" s="903">
        <v>-1437.5829999999999</v>
      </c>
      <c r="BT17" s="903">
        <v>0</v>
      </c>
      <c r="BU17" s="903">
        <v>0</v>
      </c>
      <c r="BV17" s="903">
        <v>0</v>
      </c>
      <c r="BW17" s="903">
        <v>0</v>
      </c>
      <c r="BX17" s="1090">
        <f>SUM(BP17:BW17)</f>
        <v>-1523.58</v>
      </c>
      <c r="BY17" s="3197"/>
      <c r="BZ17" s="3205" t="s">
        <v>13849</v>
      </c>
      <c r="CA17" s="3197"/>
      <c r="CB17" s="3205" t="s">
        <v>13850</v>
      </c>
      <c r="CC17" s="2622"/>
      <c r="CD17" s="2622"/>
      <c r="CE17" s="3202" t="s">
        <v>13777</v>
      </c>
      <c r="CF17" s="3203" t="s">
        <v>2955</v>
      </c>
      <c r="CG17" s="3204">
        <v>3</v>
      </c>
      <c r="CH17" s="1088" t="s">
        <v>13851</v>
      </c>
      <c r="CI17" s="903" t="s">
        <v>13852</v>
      </c>
      <c r="CJ17" s="903" t="s">
        <v>13853</v>
      </c>
      <c r="CK17" s="903" t="s">
        <v>13854</v>
      </c>
      <c r="CL17" s="903" t="s">
        <v>13855</v>
      </c>
      <c r="CM17" s="903" t="s">
        <v>13856</v>
      </c>
      <c r="CN17" s="903" t="s">
        <v>13857</v>
      </c>
      <c r="CO17" s="903" t="s">
        <v>13858</v>
      </c>
      <c r="CP17" s="1090" t="s">
        <v>13859</v>
      </c>
      <c r="CQ17" s="1088" t="s">
        <v>13851</v>
      </c>
      <c r="CR17" s="903" t="s">
        <v>13852</v>
      </c>
      <c r="CS17" s="903" t="s">
        <v>13853</v>
      </c>
      <c r="CT17" s="903" t="s">
        <v>13854</v>
      </c>
      <c r="CU17" s="903" t="s">
        <v>13855</v>
      </c>
      <c r="CV17" s="903" t="s">
        <v>13856</v>
      </c>
      <c r="CW17" s="903" t="s">
        <v>13857</v>
      </c>
      <c r="CX17" s="903" t="s">
        <v>13858</v>
      </c>
      <c r="CY17" s="1090" t="s">
        <v>13859</v>
      </c>
      <c r="CZ17" s="1088" t="s">
        <v>13851</v>
      </c>
      <c r="DA17" s="903" t="s">
        <v>13852</v>
      </c>
      <c r="DB17" s="903" t="s">
        <v>13853</v>
      </c>
      <c r="DC17" s="903" t="s">
        <v>13854</v>
      </c>
      <c r="DD17" s="903" t="s">
        <v>13855</v>
      </c>
      <c r="DE17" s="903" t="s">
        <v>13856</v>
      </c>
      <c r="DF17" s="903" t="s">
        <v>13857</v>
      </c>
      <c r="DG17" s="903" t="s">
        <v>13858</v>
      </c>
      <c r="DH17" s="1090" t="s">
        <v>13859</v>
      </c>
      <c r="DI17" s="1088" t="s">
        <v>13851</v>
      </c>
      <c r="DJ17" s="903" t="s">
        <v>13852</v>
      </c>
      <c r="DK17" s="903" t="s">
        <v>13853</v>
      </c>
      <c r="DL17" s="903" t="s">
        <v>13854</v>
      </c>
      <c r="DM17" s="903" t="s">
        <v>13855</v>
      </c>
      <c r="DN17" s="903" t="s">
        <v>13856</v>
      </c>
      <c r="DO17" s="903" t="s">
        <v>13857</v>
      </c>
      <c r="DP17" s="903" t="s">
        <v>13858</v>
      </c>
      <c r="DQ17" s="1090" t="s">
        <v>13859</v>
      </c>
      <c r="DR17" s="1088" t="s">
        <v>13851</v>
      </c>
      <c r="DS17" s="903" t="s">
        <v>13852</v>
      </c>
      <c r="DT17" s="903" t="s">
        <v>13853</v>
      </c>
      <c r="DU17" s="903" t="s">
        <v>13854</v>
      </c>
      <c r="DV17" s="903" t="s">
        <v>13855</v>
      </c>
      <c r="DW17" s="903" t="s">
        <v>13856</v>
      </c>
      <c r="DX17" s="903" t="s">
        <v>13857</v>
      </c>
      <c r="DY17" s="903" t="s">
        <v>13858</v>
      </c>
      <c r="DZ17" s="1090" t="s">
        <v>13859</v>
      </c>
      <c r="EA17" s="1088" t="s">
        <v>13851</v>
      </c>
      <c r="EB17" s="903" t="s">
        <v>13852</v>
      </c>
      <c r="EC17" s="903" t="s">
        <v>13853</v>
      </c>
      <c r="ED17" s="903" t="s">
        <v>13854</v>
      </c>
      <c r="EE17" s="903" t="s">
        <v>13855</v>
      </c>
      <c r="EF17" s="903" t="s">
        <v>13856</v>
      </c>
      <c r="EG17" s="903" t="s">
        <v>13857</v>
      </c>
      <c r="EH17" s="903" t="s">
        <v>13858</v>
      </c>
      <c r="EI17" s="1090" t="s">
        <v>13859</v>
      </c>
      <c r="EJ17" s="1088" t="s">
        <v>13851</v>
      </c>
      <c r="EK17" s="903" t="s">
        <v>13852</v>
      </c>
      <c r="EL17" s="903" t="s">
        <v>13853</v>
      </c>
      <c r="EM17" s="903" t="s">
        <v>13854</v>
      </c>
      <c r="EN17" s="903" t="s">
        <v>13855</v>
      </c>
      <c r="EO17" s="903" t="s">
        <v>13856</v>
      </c>
      <c r="EP17" s="903" t="s">
        <v>13857</v>
      </c>
      <c r="EQ17" s="903" t="s">
        <v>13858</v>
      </c>
      <c r="ER17" s="1090" t="s">
        <v>13859</v>
      </c>
      <c r="ES17" s="1088" t="s">
        <v>13851</v>
      </c>
      <c r="ET17" s="903" t="s">
        <v>13852</v>
      </c>
      <c r="EU17" s="903" t="s">
        <v>13853</v>
      </c>
      <c r="EV17" s="903" t="s">
        <v>13854</v>
      </c>
      <c r="EW17" s="903" t="s">
        <v>13855</v>
      </c>
      <c r="EX17" s="903" t="s">
        <v>13856</v>
      </c>
      <c r="EY17" s="903" t="s">
        <v>13857</v>
      </c>
      <c r="EZ17" s="903" t="s">
        <v>13858</v>
      </c>
      <c r="FA17" s="1090" t="s">
        <v>13859</v>
      </c>
      <c r="FB17" s="3197"/>
    </row>
    <row r="18" spans="1:158" ht="20.25" customHeight="1">
      <c r="A18" s="3194"/>
      <c r="B18" s="3206" t="s">
        <v>13789</v>
      </c>
      <c r="C18" s="3207" t="s">
        <v>2955</v>
      </c>
      <c r="D18" s="3208">
        <v>3</v>
      </c>
      <c r="E18" s="1094">
        <v>0</v>
      </c>
      <c r="F18" s="905">
        <v>0</v>
      </c>
      <c r="G18" s="905">
        <v>3.4000000000000002E-2</v>
      </c>
      <c r="H18" s="905">
        <v>0.74099999999999999</v>
      </c>
      <c r="I18" s="905">
        <v>0</v>
      </c>
      <c r="J18" s="905">
        <v>0</v>
      </c>
      <c r="K18" s="905">
        <v>0</v>
      </c>
      <c r="L18" s="905">
        <v>0</v>
      </c>
      <c r="M18" s="1096">
        <f>SUM(E18:L18)</f>
        <v>0.77500000000000002</v>
      </c>
      <c r="N18" s="1094">
        <v>0</v>
      </c>
      <c r="O18" s="905">
        <v>0</v>
      </c>
      <c r="P18" s="905">
        <v>0</v>
      </c>
      <c r="Q18" s="905">
        <v>0.8819999999999999</v>
      </c>
      <c r="R18" s="905">
        <v>0</v>
      </c>
      <c r="S18" s="905">
        <v>0</v>
      </c>
      <c r="T18" s="905">
        <v>0</v>
      </c>
      <c r="U18" s="905">
        <v>0</v>
      </c>
      <c r="V18" s="1096">
        <f>SUM(N18:U18)</f>
        <v>0.8819999999999999</v>
      </c>
      <c r="W18" s="1094">
        <v>0</v>
      </c>
      <c r="X18" s="905">
        <v>0</v>
      </c>
      <c r="Y18" s="905">
        <v>0</v>
      </c>
      <c r="Z18" s="905">
        <v>0</v>
      </c>
      <c r="AA18" s="905">
        <v>0</v>
      </c>
      <c r="AB18" s="905">
        <v>0</v>
      </c>
      <c r="AC18" s="905">
        <v>0</v>
      </c>
      <c r="AD18" s="905">
        <v>0</v>
      </c>
      <c r="AE18" s="1096">
        <f>SUM(W18:AD18)</f>
        <v>0</v>
      </c>
      <c r="AF18" s="1094">
        <v>0</v>
      </c>
      <c r="AG18" s="905">
        <v>0</v>
      </c>
      <c r="AH18" s="905">
        <v>0</v>
      </c>
      <c r="AI18" s="905">
        <v>0</v>
      </c>
      <c r="AJ18" s="905">
        <v>0</v>
      </c>
      <c r="AK18" s="905">
        <v>0</v>
      </c>
      <c r="AL18" s="905">
        <v>0</v>
      </c>
      <c r="AM18" s="905">
        <v>0</v>
      </c>
      <c r="AN18" s="1096">
        <f>SUM(AF18:AM18)</f>
        <v>0</v>
      </c>
      <c r="AO18" s="1094">
        <v>0</v>
      </c>
      <c r="AP18" s="905">
        <v>0</v>
      </c>
      <c r="AQ18" s="905">
        <v>0</v>
      </c>
      <c r="AR18" s="905">
        <v>0</v>
      </c>
      <c r="AS18" s="905">
        <v>0</v>
      </c>
      <c r="AT18" s="905">
        <v>0</v>
      </c>
      <c r="AU18" s="905">
        <v>0</v>
      </c>
      <c r="AV18" s="905">
        <v>0</v>
      </c>
      <c r="AW18" s="1096">
        <f>SUM(AO18:AV18)</f>
        <v>0</v>
      </c>
      <c r="AX18" s="1094">
        <v>0</v>
      </c>
      <c r="AY18" s="905">
        <v>0</v>
      </c>
      <c r="AZ18" s="905">
        <v>0</v>
      </c>
      <c r="BA18" s="905">
        <v>0</v>
      </c>
      <c r="BB18" s="905">
        <v>0</v>
      </c>
      <c r="BC18" s="905">
        <v>0</v>
      </c>
      <c r="BD18" s="905">
        <v>0</v>
      </c>
      <c r="BE18" s="905">
        <v>0</v>
      </c>
      <c r="BF18" s="1096">
        <f>SUM(AX18:BE18)</f>
        <v>0</v>
      </c>
      <c r="BG18" s="1094">
        <v>0</v>
      </c>
      <c r="BH18" s="905">
        <v>0</v>
      </c>
      <c r="BI18" s="905">
        <v>0</v>
      </c>
      <c r="BJ18" s="905">
        <v>0</v>
      </c>
      <c r="BK18" s="905">
        <v>0</v>
      </c>
      <c r="BL18" s="905">
        <v>0</v>
      </c>
      <c r="BM18" s="905">
        <v>0</v>
      </c>
      <c r="BN18" s="905">
        <v>0</v>
      </c>
      <c r="BO18" s="1096">
        <f>SUM(BG18:BN18)</f>
        <v>0</v>
      </c>
      <c r="BP18" s="1094">
        <v>0</v>
      </c>
      <c r="BQ18" s="905">
        <v>0</v>
      </c>
      <c r="BR18" s="905">
        <v>0</v>
      </c>
      <c r="BS18" s="905">
        <v>0</v>
      </c>
      <c r="BT18" s="905">
        <v>0</v>
      </c>
      <c r="BU18" s="905">
        <v>0</v>
      </c>
      <c r="BV18" s="905">
        <v>0</v>
      </c>
      <c r="BW18" s="905">
        <v>0</v>
      </c>
      <c r="BX18" s="1096">
        <f>SUM(BP18:BW18)</f>
        <v>0</v>
      </c>
      <c r="BY18" s="3197"/>
      <c r="BZ18" s="3209" t="s">
        <v>13860</v>
      </c>
      <c r="CA18" s="3197"/>
      <c r="CB18" s="3209" t="s">
        <v>13861</v>
      </c>
      <c r="CC18" s="2622"/>
      <c r="CD18" s="2622"/>
      <c r="CE18" s="3206" t="s">
        <v>13789</v>
      </c>
      <c r="CF18" s="3207" t="s">
        <v>2955</v>
      </c>
      <c r="CG18" s="3208">
        <v>3</v>
      </c>
      <c r="CH18" s="1094" t="s">
        <v>13862</v>
      </c>
      <c r="CI18" s="905" t="s">
        <v>13863</v>
      </c>
      <c r="CJ18" s="905" t="s">
        <v>13864</v>
      </c>
      <c r="CK18" s="905" t="s">
        <v>13865</v>
      </c>
      <c r="CL18" s="905" t="s">
        <v>13866</v>
      </c>
      <c r="CM18" s="905" t="s">
        <v>13867</v>
      </c>
      <c r="CN18" s="905" t="s">
        <v>13868</v>
      </c>
      <c r="CO18" s="905" t="s">
        <v>13869</v>
      </c>
      <c r="CP18" s="1096" t="s">
        <v>13870</v>
      </c>
      <c r="CQ18" s="1094" t="s">
        <v>13862</v>
      </c>
      <c r="CR18" s="905" t="s">
        <v>13863</v>
      </c>
      <c r="CS18" s="905" t="s">
        <v>13864</v>
      </c>
      <c r="CT18" s="905" t="s">
        <v>13865</v>
      </c>
      <c r="CU18" s="905" t="s">
        <v>13866</v>
      </c>
      <c r="CV18" s="905" t="s">
        <v>13867</v>
      </c>
      <c r="CW18" s="905" t="s">
        <v>13868</v>
      </c>
      <c r="CX18" s="905" t="s">
        <v>13869</v>
      </c>
      <c r="CY18" s="1096" t="s">
        <v>13870</v>
      </c>
      <c r="CZ18" s="1094" t="s">
        <v>13862</v>
      </c>
      <c r="DA18" s="905" t="s">
        <v>13863</v>
      </c>
      <c r="DB18" s="905" t="s">
        <v>13864</v>
      </c>
      <c r="DC18" s="905" t="s">
        <v>13865</v>
      </c>
      <c r="DD18" s="905" t="s">
        <v>13866</v>
      </c>
      <c r="DE18" s="905" t="s">
        <v>13867</v>
      </c>
      <c r="DF18" s="905" t="s">
        <v>13868</v>
      </c>
      <c r="DG18" s="905" t="s">
        <v>13869</v>
      </c>
      <c r="DH18" s="1096" t="s">
        <v>13870</v>
      </c>
      <c r="DI18" s="1094" t="s">
        <v>13862</v>
      </c>
      <c r="DJ18" s="905" t="s">
        <v>13863</v>
      </c>
      <c r="DK18" s="905" t="s">
        <v>13864</v>
      </c>
      <c r="DL18" s="905" t="s">
        <v>13865</v>
      </c>
      <c r="DM18" s="905" t="s">
        <v>13866</v>
      </c>
      <c r="DN18" s="905" t="s">
        <v>13867</v>
      </c>
      <c r="DO18" s="905" t="s">
        <v>13868</v>
      </c>
      <c r="DP18" s="905" t="s">
        <v>13869</v>
      </c>
      <c r="DQ18" s="1096" t="s">
        <v>13870</v>
      </c>
      <c r="DR18" s="1094" t="s">
        <v>13862</v>
      </c>
      <c r="DS18" s="905" t="s">
        <v>13863</v>
      </c>
      <c r="DT18" s="905" t="s">
        <v>13864</v>
      </c>
      <c r="DU18" s="905" t="s">
        <v>13865</v>
      </c>
      <c r="DV18" s="905" t="s">
        <v>13866</v>
      </c>
      <c r="DW18" s="905" t="s">
        <v>13867</v>
      </c>
      <c r="DX18" s="905" t="s">
        <v>13868</v>
      </c>
      <c r="DY18" s="905" t="s">
        <v>13869</v>
      </c>
      <c r="DZ18" s="1096" t="s">
        <v>13870</v>
      </c>
      <c r="EA18" s="1094" t="s">
        <v>13862</v>
      </c>
      <c r="EB18" s="905" t="s">
        <v>13863</v>
      </c>
      <c r="EC18" s="905" t="s">
        <v>13864</v>
      </c>
      <c r="ED18" s="905" t="s">
        <v>13865</v>
      </c>
      <c r="EE18" s="905" t="s">
        <v>13866</v>
      </c>
      <c r="EF18" s="905" t="s">
        <v>13867</v>
      </c>
      <c r="EG18" s="905" t="s">
        <v>13868</v>
      </c>
      <c r="EH18" s="905" t="s">
        <v>13869</v>
      </c>
      <c r="EI18" s="1096" t="s">
        <v>13870</v>
      </c>
      <c r="EJ18" s="1094" t="s">
        <v>13862</v>
      </c>
      <c r="EK18" s="905" t="s">
        <v>13863</v>
      </c>
      <c r="EL18" s="905" t="s">
        <v>13864</v>
      </c>
      <c r="EM18" s="905" t="s">
        <v>13865</v>
      </c>
      <c r="EN18" s="905" t="s">
        <v>13866</v>
      </c>
      <c r="EO18" s="905" t="s">
        <v>13867</v>
      </c>
      <c r="EP18" s="905" t="s">
        <v>13868</v>
      </c>
      <c r="EQ18" s="905" t="s">
        <v>13869</v>
      </c>
      <c r="ER18" s="1096" t="s">
        <v>13870</v>
      </c>
      <c r="ES18" s="1094" t="s">
        <v>13862</v>
      </c>
      <c r="ET18" s="905" t="s">
        <v>13863</v>
      </c>
      <c r="EU18" s="905" t="s">
        <v>13864</v>
      </c>
      <c r="EV18" s="905" t="s">
        <v>13865</v>
      </c>
      <c r="EW18" s="905" t="s">
        <v>13866</v>
      </c>
      <c r="EX18" s="905" t="s">
        <v>13867</v>
      </c>
      <c r="EY18" s="905" t="s">
        <v>13868</v>
      </c>
      <c r="EZ18" s="905" t="s">
        <v>13869</v>
      </c>
      <c r="FA18" s="1096" t="s">
        <v>13870</v>
      </c>
      <c r="FB18" s="3197"/>
    </row>
    <row r="19" spans="1:158" ht="20.25" customHeight="1">
      <c r="A19" s="3194"/>
      <c r="B19" s="3206" t="s">
        <v>13813</v>
      </c>
      <c r="C19" s="3207" t="s">
        <v>2955</v>
      </c>
      <c r="D19" s="3208">
        <v>3</v>
      </c>
      <c r="E19" s="1094">
        <v>0</v>
      </c>
      <c r="F19" s="905">
        <v>0</v>
      </c>
      <c r="G19" s="905">
        <v>0</v>
      </c>
      <c r="H19" s="905">
        <v>0</v>
      </c>
      <c r="I19" s="905">
        <v>0</v>
      </c>
      <c r="J19" s="905">
        <v>0</v>
      </c>
      <c r="K19" s="905">
        <v>0</v>
      </c>
      <c r="L19" s="905">
        <v>0</v>
      </c>
      <c r="M19" s="1096">
        <f>SUM(E19:L19)</f>
        <v>0</v>
      </c>
      <c r="N19" s="1094">
        <v>0</v>
      </c>
      <c r="O19" s="905">
        <v>0</v>
      </c>
      <c r="P19" s="905">
        <v>0</v>
      </c>
      <c r="Q19" s="905">
        <v>-1.637</v>
      </c>
      <c r="R19" s="905">
        <v>0</v>
      </c>
      <c r="S19" s="905">
        <v>0</v>
      </c>
      <c r="T19" s="905">
        <v>0</v>
      </c>
      <c r="U19" s="905">
        <v>0</v>
      </c>
      <c r="V19" s="1096">
        <f>SUM(N19:U19)</f>
        <v>-1.637</v>
      </c>
      <c r="W19" s="1094">
        <v>0</v>
      </c>
      <c r="X19" s="905">
        <v>0</v>
      </c>
      <c r="Y19" s="905">
        <v>0</v>
      </c>
      <c r="Z19" s="905">
        <v>0</v>
      </c>
      <c r="AA19" s="905">
        <v>0</v>
      </c>
      <c r="AB19" s="905">
        <v>0</v>
      </c>
      <c r="AC19" s="905">
        <v>0</v>
      </c>
      <c r="AD19" s="905">
        <v>0</v>
      </c>
      <c r="AE19" s="1096">
        <f>SUM(W19:AD19)</f>
        <v>0</v>
      </c>
      <c r="AF19" s="1094">
        <v>0</v>
      </c>
      <c r="AG19" s="905">
        <v>0</v>
      </c>
      <c r="AH19" s="905">
        <v>0</v>
      </c>
      <c r="AI19" s="905">
        <v>0</v>
      </c>
      <c r="AJ19" s="905">
        <v>0</v>
      </c>
      <c r="AK19" s="905">
        <v>0</v>
      </c>
      <c r="AL19" s="905">
        <v>0</v>
      </c>
      <c r="AM19" s="905">
        <v>0</v>
      </c>
      <c r="AN19" s="1096">
        <f>SUM(AF19:AM19)</f>
        <v>0</v>
      </c>
      <c r="AO19" s="1094">
        <v>0</v>
      </c>
      <c r="AP19" s="905">
        <v>0</v>
      </c>
      <c r="AQ19" s="905">
        <v>0</v>
      </c>
      <c r="AR19" s="905">
        <v>0</v>
      </c>
      <c r="AS19" s="905">
        <v>0</v>
      </c>
      <c r="AT19" s="905">
        <v>0</v>
      </c>
      <c r="AU19" s="905">
        <v>0</v>
      </c>
      <c r="AV19" s="905">
        <v>0</v>
      </c>
      <c r="AW19" s="1096">
        <f>SUM(AO19:AV19)</f>
        <v>0</v>
      </c>
      <c r="AX19" s="1094">
        <v>0</v>
      </c>
      <c r="AY19" s="905">
        <v>0</v>
      </c>
      <c r="AZ19" s="905">
        <v>0</v>
      </c>
      <c r="BA19" s="905">
        <v>0</v>
      </c>
      <c r="BB19" s="905">
        <v>0</v>
      </c>
      <c r="BC19" s="905">
        <v>0</v>
      </c>
      <c r="BD19" s="905">
        <v>0</v>
      </c>
      <c r="BE19" s="905">
        <v>0</v>
      </c>
      <c r="BF19" s="1096">
        <f>SUM(AX19:BE19)</f>
        <v>0</v>
      </c>
      <c r="BG19" s="1094">
        <v>0</v>
      </c>
      <c r="BH19" s="905">
        <v>0</v>
      </c>
      <c r="BI19" s="905">
        <v>0</v>
      </c>
      <c r="BJ19" s="905">
        <v>0</v>
      </c>
      <c r="BK19" s="905">
        <v>0</v>
      </c>
      <c r="BL19" s="905">
        <v>0</v>
      </c>
      <c r="BM19" s="905">
        <v>0</v>
      </c>
      <c r="BN19" s="905">
        <v>0</v>
      </c>
      <c r="BO19" s="1096">
        <f>SUM(BG19:BN19)</f>
        <v>0</v>
      </c>
      <c r="BP19" s="1094">
        <v>0</v>
      </c>
      <c r="BQ19" s="905">
        <v>0</v>
      </c>
      <c r="BR19" s="905">
        <v>0</v>
      </c>
      <c r="BS19" s="905">
        <v>0</v>
      </c>
      <c r="BT19" s="905">
        <v>0</v>
      </c>
      <c r="BU19" s="905">
        <v>0</v>
      </c>
      <c r="BV19" s="905">
        <v>0</v>
      </c>
      <c r="BW19" s="905">
        <v>0</v>
      </c>
      <c r="BX19" s="1096">
        <f>SUM(BP19:BW19)</f>
        <v>0</v>
      </c>
      <c r="BY19" s="3197"/>
      <c r="BZ19" s="3209" t="s">
        <v>13871</v>
      </c>
      <c r="CA19" s="3197"/>
      <c r="CB19" s="3209" t="s">
        <v>13872</v>
      </c>
      <c r="CC19" s="2622"/>
      <c r="CD19" s="2622"/>
      <c r="CE19" s="3206" t="s">
        <v>13813</v>
      </c>
      <c r="CF19" s="3207" t="s">
        <v>2955</v>
      </c>
      <c r="CG19" s="3208">
        <v>3</v>
      </c>
      <c r="CH19" s="1094" t="s">
        <v>13873</v>
      </c>
      <c r="CI19" s="905" t="s">
        <v>13874</v>
      </c>
      <c r="CJ19" s="905" t="s">
        <v>13875</v>
      </c>
      <c r="CK19" s="905" t="s">
        <v>13876</v>
      </c>
      <c r="CL19" s="905" t="s">
        <v>13877</v>
      </c>
      <c r="CM19" s="905" t="s">
        <v>13878</v>
      </c>
      <c r="CN19" s="905" t="s">
        <v>13879</v>
      </c>
      <c r="CO19" s="905" t="s">
        <v>13880</v>
      </c>
      <c r="CP19" s="1096" t="s">
        <v>13881</v>
      </c>
      <c r="CQ19" s="1094" t="s">
        <v>13873</v>
      </c>
      <c r="CR19" s="905" t="s">
        <v>13874</v>
      </c>
      <c r="CS19" s="905" t="s">
        <v>13875</v>
      </c>
      <c r="CT19" s="905" t="s">
        <v>13876</v>
      </c>
      <c r="CU19" s="905" t="s">
        <v>13877</v>
      </c>
      <c r="CV19" s="905" t="s">
        <v>13878</v>
      </c>
      <c r="CW19" s="905" t="s">
        <v>13879</v>
      </c>
      <c r="CX19" s="905" t="s">
        <v>13880</v>
      </c>
      <c r="CY19" s="1096" t="s">
        <v>13881</v>
      </c>
      <c r="CZ19" s="1094" t="s">
        <v>13873</v>
      </c>
      <c r="DA19" s="905" t="s">
        <v>13874</v>
      </c>
      <c r="DB19" s="905" t="s">
        <v>13875</v>
      </c>
      <c r="DC19" s="905" t="s">
        <v>13876</v>
      </c>
      <c r="DD19" s="905" t="s">
        <v>13877</v>
      </c>
      <c r="DE19" s="905" t="s">
        <v>13878</v>
      </c>
      <c r="DF19" s="905" t="s">
        <v>13879</v>
      </c>
      <c r="DG19" s="905" t="s">
        <v>13880</v>
      </c>
      <c r="DH19" s="1096" t="s">
        <v>13881</v>
      </c>
      <c r="DI19" s="1094" t="s">
        <v>13873</v>
      </c>
      <c r="DJ19" s="905" t="s">
        <v>13874</v>
      </c>
      <c r="DK19" s="905" t="s">
        <v>13875</v>
      </c>
      <c r="DL19" s="905" t="s">
        <v>13876</v>
      </c>
      <c r="DM19" s="905" t="s">
        <v>13877</v>
      </c>
      <c r="DN19" s="905" t="s">
        <v>13878</v>
      </c>
      <c r="DO19" s="905" t="s">
        <v>13879</v>
      </c>
      <c r="DP19" s="905" t="s">
        <v>13880</v>
      </c>
      <c r="DQ19" s="1096" t="s">
        <v>13881</v>
      </c>
      <c r="DR19" s="1094" t="s">
        <v>13873</v>
      </c>
      <c r="DS19" s="905" t="s">
        <v>13874</v>
      </c>
      <c r="DT19" s="905" t="s">
        <v>13875</v>
      </c>
      <c r="DU19" s="905" t="s">
        <v>13876</v>
      </c>
      <c r="DV19" s="905" t="s">
        <v>13877</v>
      </c>
      <c r="DW19" s="905" t="s">
        <v>13878</v>
      </c>
      <c r="DX19" s="905" t="s">
        <v>13879</v>
      </c>
      <c r="DY19" s="905" t="s">
        <v>13880</v>
      </c>
      <c r="DZ19" s="1096" t="s">
        <v>13881</v>
      </c>
      <c r="EA19" s="1094" t="s">
        <v>13873</v>
      </c>
      <c r="EB19" s="905" t="s">
        <v>13874</v>
      </c>
      <c r="EC19" s="905" t="s">
        <v>13875</v>
      </c>
      <c r="ED19" s="905" t="s">
        <v>13876</v>
      </c>
      <c r="EE19" s="905" t="s">
        <v>13877</v>
      </c>
      <c r="EF19" s="905" t="s">
        <v>13878</v>
      </c>
      <c r="EG19" s="905" t="s">
        <v>13879</v>
      </c>
      <c r="EH19" s="905" t="s">
        <v>13880</v>
      </c>
      <c r="EI19" s="1096" t="s">
        <v>13881</v>
      </c>
      <c r="EJ19" s="1094" t="s">
        <v>13873</v>
      </c>
      <c r="EK19" s="905" t="s">
        <v>13874</v>
      </c>
      <c r="EL19" s="905" t="s">
        <v>13875</v>
      </c>
      <c r="EM19" s="905" t="s">
        <v>13876</v>
      </c>
      <c r="EN19" s="905" t="s">
        <v>13877</v>
      </c>
      <c r="EO19" s="905" t="s">
        <v>13878</v>
      </c>
      <c r="EP19" s="905" t="s">
        <v>13879</v>
      </c>
      <c r="EQ19" s="905" t="s">
        <v>13880</v>
      </c>
      <c r="ER19" s="1096" t="s">
        <v>13881</v>
      </c>
      <c r="ES19" s="1094" t="s">
        <v>13873</v>
      </c>
      <c r="ET19" s="905" t="s">
        <v>13874</v>
      </c>
      <c r="EU19" s="905" t="s">
        <v>13875</v>
      </c>
      <c r="EV19" s="905" t="s">
        <v>13876</v>
      </c>
      <c r="EW19" s="905" t="s">
        <v>13877</v>
      </c>
      <c r="EX19" s="905" t="s">
        <v>13878</v>
      </c>
      <c r="EY19" s="905" t="s">
        <v>13879</v>
      </c>
      <c r="EZ19" s="905" t="s">
        <v>13880</v>
      </c>
      <c r="FA19" s="1096" t="s">
        <v>13881</v>
      </c>
      <c r="FB19" s="3197"/>
    </row>
    <row r="20" spans="1:158" ht="20.25" customHeight="1">
      <c r="A20" s="3194"/>
      <c r="B20" s="3206" t="s">
        <v>13882</v>
      </c>
      <c r="C20" s="3207" t="s">
        <v>2955</v>
      </c>
      <c r="D20" s="3208">
        <v>3</v>
      </c>
      <c r="E20" s="1094">
        <v>0</v>
      </c>
      <c r="F20" s="905">
        <v>0</v>
      </c>
      <c r="G20" s="905">
        <v>-8.3729999999999993</v>
      </c>
      <c r="H20" s="905">
        <v>-66.444000000000003</v>
      </c>
      <c r="I20" s="905">
        <v>0</v>
      </c>
      <c r="J20" s="905">
        <v>0</v>
      </c>
      <c r="K20" s="905">
        <v>0</v>
      </c>
      <c r="L20" s="905">
        <v>0</v>
      </c>
      <c r="M20" s="1096">
        <f>SUM(E20:L20)</f>
        <v>-74.817000000000007</v>
      </c>
      <c r="N20" s="1094">
        <v>-1E-3</v>
      </c>
      <c r="O20" s="905">
        <v>0</v>
      </c>
      <c r="P20" s="905">
        <v>-4.532</v>
      </c>
      <c r="Q20" s="905">
        <v>-76.406000000000006</v>
      </c>
      <c r="R20" s="905">
        <v>0</v>
      </c>
      <c r="S20" s="905">
        <v>0</v>
      </c>
      <c r="T20" s="905">
        <v>0</v>
      </c>
      <c r="U20" s="905">
        <v>0</v>
      </c>
      <c r="V20" s="1096">
        <f>SUM(N20:U20)</f>
        <v>-80.939000000000007</v>
      </c>
      <c r="W20" s="1094">
        <v>-0.02</v>
      </c>
      <c r="X20" s="905">
        <v>0</v>
      </c>
      <c r="Y20" s="905">
        <v>-8.3970000000000002</v>
      </c>
      <c r="Z20" s="905">
        <v>-79.472999999999999</v>
      </c>
      <c r="AA20" s="905">
        <v>0</v>
      </c>
      <c r="AB20" s="905">
        <v>0</v>
      </c>
      <c r="AC20" s="905">
        <v>0</v>
      </c>
      <c r="AD20" s="905">
        <v>0</v>
      </c>
      <c r="AE20" s="1096">
        <f>SUM(W20:AD20)</f>
        <v>-87.89</v>
      </c>
      <c r="AF20" s="1094">
        <v>-1.9E-2</v>
      </c>
      <c r="AG20" s="905">
        <v>0</v>
      </c>
      <c r="AH20" s="905">
        <v>-9.0030000000000001</v>
      </c>
      <c r="AI20" s="905">
        <v>-79.55</v>
      </c>
      <c r="AJ20" s="905">
        <v>0</v>
      </c>
      <c r="AK20" s="905">
        <v>0</v>
      </c>
      <c r="AL20" s="905">
        <v>0</v>
      </c>
      <c r="AM20" s="905">
        <v>0</v>
      </c>
      <c r="AN20" s="1096">
        <f>SUM(AF20:AM20)</f>
        <v>-88.572000000000003</v>
      </c>
      <c r="AO20" s="1094">
        <v>-1.9E-2</v>
      </c>
      <c r="AP20" s="905">
        <v>0</v>
      </c>
      <c r="AQ20" s="905">
        <v>-10.117000000000001</v>
      </c>
      <c r="AR20" s="905">
        <v>-86.83</v>
      </c>
      <c r="AS20" s="905">
        <v>0</v>
      </c>
      <c r="AT20" s="905">
        <v>0</v>
      </c>
      <c r="AU20" s="905">
        <v>0</v>
      </c>
      <c r="AV20" s="905">
        <v>0</v>
      </c>
      <c r="AW20" s="1096">
        <f>SUM(AO20:AV20)</f>
        <v>-96.965999999999994</v>
      </c>
      <c r="AX20" s="1094">
        <v>-1.9E-2</v>
      </c>
      <c r="AY20" s="905">
        <v>0</v>
      </c>
      <c r="AZ20" s="905">
        <v>-10.891999999999999</v>
      </c>
      <c r="BA20" s="905">
        <v>-88.537999999999997</v>
      </c>
      <c r="BB20" s="905">
        <v>0</v>
      </c>
      <c r="BC20" s="905">
        <v>0</v>
      </c>
      <c r="BD20" s="905">
        <v>0</v>
      </c>
      <c r="BE20" s="905">
        <v>0</v>
      </c>
      <c r="BF20" s="1096">
        <f>SUM(AX20:BE20)</f>
        <v>-99.448999999999998</v>
      </c>
      <c r="BG20" s="1094">
        <v>-1.9E-2</v>
      </c>
      <c r="BH20" s="905">
        <v>0</v>
      </c>
      <c r="BI20" s="905">
        <v>-11.439</v>
      </c>
      <c r="BJ20" s="905">
        <v>-89.933999999999997</v>
      </c>
      <c r="BK20" s="905">
        <v>0</v>
      </c>
      <c r="BL20" s="905">
        <v>0</v>
      </c>
      <c r="BM20" s="905">
        <v>0</v>
      </c>
      <c r="BN20" s="905">
        <v>0</v>
      </c>
      <c r="BO20" s="1096">
        <f>SUM(BG20:BN20)</f>
        <v>-101.392</v>
      </c>
      <c r="BP20" s="1094">
        <v>-1.9E-2</v>
      </c>
      <c r="BQ20" s="905">
        <v>0</v>
      </c>
      <c r="BR20" s="905">
        <v>-11.694000000000001</v>
      </c>
      <c r="BS20" s="905">
        <v>-89.991</v>
      </c>
      <c r="BT20" s="905">
        <v>0</v>
      </c>
      <c r="BU20" s="905">
        <v>0</v>
      </c>
      <c r="BV20" s="905">
        <v>0</v>
      </c>
      <c r="BW20" s="905">
        <v>0</v>
      </c>
      <c r="BX20" s="1096">
        <f>SUM(BP20:BW20)</f>
        <v>-101.70400000000001</v>
      </c>
      <c r="BY20" s="3197"/>
      <c r="BZ20" s="3209" t="s">
        <v>13883</v>
      </c>
      <c r="CA20" s="3197"/>
      <c r="CB20" s="3209" t="s">
        <v>13884</v>
      </c>
      <c r="CC20" s="2622"/>
      <c r="CD20" s="2622"/>
      <c r="CE20" s="3206" t="s">
        <v>13882</v>
      </c>
      <c r="CF20" s="3207" t="s">
        <v>2955</v>
      </c>
      <c r="CG20" s="3208">
        <v>3</v>
      </c>
      <c r="CH20" s="1094" t="s">
        <v>13885</v>
      </c>
      <c r="CI20" s="905" t="s">
        <v>13886</v>
      </c>
      <c r="CJ20" s="905" t="s">
        <v>13887</v>
      </c>
      <c r="CK20" s="905" t="s">
        <v>13888</v>
      </c>
      <c r="CL20" s="905" t="s">
        <v>13889</v>
      </c>
      <c r="CM20" s="905" t="s">
        <v>13890</v>
      </c>
      <c r="CN20" s="905" t="s">
        <v>13891</v>
      </c>
      <c r="CO20" s="905" t="s">
        <v>13892</v>
      </c>
      <c r="CP20" s="1096" t="s">
        <v>13893</v>
      </c>
      <c r="CQ20" s="1094" t="s">
        <v>13885</v>
      </c>
      <c r="CR20" s="905" t="s">
        <v>13886</v>
      </c>
      <c r="CS20" s="905" t="s">
        <v>13887</v>
      </c>
      <c r="CT20" s="905" t="s">
        <v>13888</v>
      </c>
      <c r="CU20" s="905" t="s">
        <v>13889</v>
      </c>
      <c r="CV20" s="905" t="s">
        <v>13890</v>
      </c>
      <c r="CW20" s="905" t="s">
        <v>13891</v>
      </c>
      <c r="CX20" s="905" t="s">
        <v>13892</v>
      </c>
      <c r="CY20" s="1096" t="s">
        <v>13893</v>
      </c>
      <c r="CZ20" s="1094" t="s">
        <v>13885</v>
      </c>
      <c r="DA20" s="905" t="s">
        <v>13886</v>
      </c>
      <c r="DB20" s="905" t="s">
        <v>13887</v>
      </c>
      <c r="DC20" s="905" t="s">
        <v>13888</v>
      </c>
      <c r="DD20" s="905" t="s">
        <v>13889</v>
      </c>
      <c r="DE20" s="905" t="s">
        <v>13890</v>
      </c>
      <c r="DF20" s="905" t="s">
        <v>13891</v>
      </c>
      <c r="DG20" s="905" t="s">
        <v>13892</v>
      </c>
      <c r="DH20" s="1096" t="s">
        <v>13893</v>
      </c>
      <c r="DI20" s="1094" t="s">
        <v>13885</v>
      </c>
      <c r="DJ20" s="905" t="s">
        <v>13886</v>
      </c>
      <c r="DK20" s="905" t="s">
        <v>13887</v>
      </c>
      <c r="DL20" s="905" t="s">
        <v>13888</v>
      </c>
      <c r="DM20" s="905" t="s">
        <v>13889</v>
      </c>
      <c r="DN20" s="905" t="s">
        <v>13890</v>
      </c>
      <c r="DO20" s="905" t="s">
        <v>13891</v>
      </c>
      <c r="DP20" s="905" t="s">
        <v>13892</v>
      </c>
      <c r="DQ20" s="1096" t="s">
        <v>13893</v>
      </c>
      <c r="DR20" s="1094" t="s">
        <v>13885</v>
      </c>
      <c r="DS20" s="905" t="s">
        <v>13886</v>
      </c>
      <c r="DT20" s="905" t="s">
        <v>13887</v>
      </c>
      <c r="DU20" s="905" t="s">
        <v>13888</v>
      </c>
      <c r="DV20" s="905" t="s">
        <v>13889</v>
      </c>
      <c r="DW20" s="905" t="s">
        <v>13890</v>
      </c>
      <c r="DX20" s="905" t="s">
        <v>13891</v>
      </c>
      <c r="DY20" s="905" t="s">
        <v>13892</v>
      </c>
      <c r="DZ20" s="1096" t="s">
        <v>13893</v>
      </c>
      <c r="EA20" s="1094" t="s">
        <v>13885</v>
      </c>
      <c r="EB20" s="905" t="s">
        <v>13886</v>
      </c>
      <c r="EC20" s="905" t="s">
        <v>13887</v>
      </c>
      <c r="ED20" s="905" t="s">
        <v>13888</v>
      </c>
      <c r="EE20" s="905" t="s">
        <v>13889</v>
      </c>
      <c r="EF20" s="905" t="s">
        <v>13890</v>
      </c>
      <c r="EG20" s="905" t="s">
        <v>13891</v>
      </c>
      <c r="EH20" s="905" t="s">
        <v>13892</v>
      </c>
      <c r="EI20" s="1096" t="s">
        <v>13893</v>
      </c>
      <c r="EJ20" s="1094" t="s">
        <v>13885</v>
      </c>
      <c r="EK20" s="905" t="s">
        <v>13886</v>
      </c>
      <c r="EL20" s="905" t="s">
        <v>13887</v>
      </c>
      <c r="EM20" s="905" t="s">
        <v>13888</v>
      </c>
      <c r="EN20" s="905" t="s">
        <v>13889</v>
      </c>
      <c r="EO20" s="905" t="s">
        <v>13890</v>
      </c>
      <c r="EP20" s="905" t="s">
        <v>13891</v>
      </c>
      <c r="EQ20" s="905" t="s">
        <v>13892</v>
      </c>
      <c r="ER20" s="1096" t="s">
        <v>13893</v>
      </c>
      <c r="ES20" s="1094" t="s">
        <v>13885</v>
      </c>
      <c r="ET20" s="905" t="s">
        <v>13886</v>
      </c>
      <c r="EU20" s="905" t="s">
        <v>13887</v>
      </c>
      <c r="EV20" s="905" t="s">
        <v>13888</v>
      </c>
      <c r="EW20" s="905" t="s">
        <v>13889</v>
      </c>
      <c r="EX20" s="905" t="s">
        <v>13890</v>
      </c>
      <c r="EY20" s="905" t="s">
        <v>13891</v>
      </c>
      <c r="EZ20" s="905" t="s">
        <v>13892</v>
      </c>
      <c r="FA20" s="1096" t="s">
        <v>13893</v>
      </c>
      <c r="FB20" s="3197"/>
    </row>
    <row r="21" spans="1:158" ht="20.25" customHeight="1" thickBot="1">
      <c r="A21" s="3194"/>
      <c r="B21" s="3210" t="s">
        <v>13837</v>
      </c>
      <c r="C21" s="3211" t="s">
        <v>2955</v>
      </c>
      <c r="D21" s="3212">
        <v>3</v>
      </c>
      <c r="E21" s="1100">
        <f t="shared" ref="E21:L21" si="16">SUM(E17:E20)</f>
        <v>-1.028</v>
      </c>
      <c r="F21" s="1101">
        <f t="shared" si="16"/>
        <v>0</v>
      </c>
      <c r="G21" s="1101">
        <f t="shared" si="16"/>
        <v>-30.491999999999997</v>
      </c>
      <c r="H21" s="1101">
        <f t="shared" si="16"/>
        <v>-937.7349999999999</v>
      </c>
      <c r="I21" s="1101">
        <f t="shared" si="16"/>
        <v>0</v>
      </c>
      <c r="J21" s="1101">
        <f t="shared" si="16"/>
        <v>0</v>
      </c>
      <c r="K21" s="1101">
        <f t="shared" si="16"/>
        <v>0</v>
      </c>
      <c r="L21" s="1101">
        <f t="shared" si="16"/>
        <v>0</v>
      </c>
      <c r="M21" s="1102">
        <f>SUM(E21:L21)</f>
        <v>-969.25499999999988</v>
      </c>
      <c r="N21" s="1100">
        <f t="shared" ref="N21:U21" si="17">SUM(N17:N20)</f>
        <v>-1.0289999999999999</v>
      </c>
      <c r="O21" s="1101">
        <f t="shared" si="17"/>
        <v>0</v>
      </c>
      <c r="P21" s="1101">
        <f t="shared" si="17"/>
        <v>-35.024000000000001</v>
      </c>
      <c r="Q21" s="1101">
        <f t="shared" si="17"/>
        <v>-1013.258</v>
      </c>
      <c r="R21" s="1101">
        <f t="shared" si="17"/>
        <v>0</v>
      </c>
      <c r="S21" s="1101">
        <f t="shared" si="17"/>
        <v>0</v>
      </c>
      <c r="T21" s="1101">
        <f t="shared" si="17"/>
        <v>0</v>
      </c>
      <c r="U21" s="1101">
        <f t="shared" si="17"/>
        <v>0</v>
      </c>
      <c r="V21" s="1102">
        <f>SUM(N21:U21)</f>
        <v>-1049.3110000000001</v>
      </c>
      <c r="W21" s="1100">
        <f t="shared" ref="W21:AD21" si="18">SUM(W17:W20)</f>
        <v>-1.0489999999999999</v>
      </c>
      <c r="X21" s="1101">
        <f t="shared" si="18"/>
        <v>0</v>
      </c>
      <c r="Y21" s="1101">
        <f t="shared" si="18"/>
        <v>-43.420999999999999</v>
      </c>
      <c r="Z21" s="1101">
        <f t="shared" si="18"/>
        <v>-1092.731</v>
      </c>
      <c r="AA21" s="1101">
        <f t="shared" si="18"/>
        <v>0</v>
      </c>
      <c r="AB21" s="1101">
        <f t="shared" si="18"/>
        <v>0</v>
      </c>
      <c r="AC21" s="1101">
        <f t="shared" si="18"/>
        <v>0</v>
      </c>
      <c r="AD21" s="1101">
        <f t="shared" si="18"/>
        <v>0</v>
      </c>
      <c r="AE21" s="1102">
        <f>SUM(W21:AD21)</f>
        <v>-1137.201</v>
      </c>
      <c r="AF21" s="1100">
        <f t="shared" ref="AF21:AM21" si="19">SUM(AF17:AF20)</f>
        <v>-1.0679999999999998</v>
      </c>
      <c r="AG21" s="1101">
        <f t="shared" si="19"/>
        <v>0</v>
      </c>
      <c r="AH21" s="1101">
        <f t="shared" si="19"/>
        <v>-52.423999999999999</v>
      </c>
      <c r="AI21" s="1101">
        <f t="shared" si="19"/>
        <v>-1172.2809999999999</v>
      </c>
      <c r="AJ21" s="1101">
        <f t="shared" si="19"/>
        <v>0</v>
      </c>
      <c r="AK21" s="1101">
        <f t="shared" si="19"/>
        <v>0</v>
      </c>
      <c r="AL21" s="1101">
        <f t="shared" si="19"/>
        <v>0</v>
      </c>
      <c r="AM21" s="1101">
        <f t="shared" si="19"/>
        <v>0</v>
      </c>
      <c r="AN21" s="1102">
        <f>SUM(AF21:AM21)</f>
        <v>-1225.7729999999999</v>
      </c>
      <c r="AO21" s="1100">
        <f t="shared" ref="AO21:AV21" si="20">SUM(AO17:AO20)</f>
        <v>-1.0869999999999997</v>
      </c>
      <c r="AP21" s="1101">
        <f t="shared" si="20"/>
        <v>0</v>
      </c>
      <c r="AQ21" s="1101">
        <f t="shared" si="20"/>
        <v>-62.540999999999997</v>
      </c>
      <c r="AR21" s="1101">
        <f t="shared" si="20"/>
        <v>-1259.1109999999999</v>
      </c>
      <c r="AS21" s="1101">
        <f t="shared" si="20"/>
        <v>0</v>
      </c>
      <c r="AT21" s="1101">
        <f t="shared" si="20"/>
        <v>0</v>
      </c>
      <c r="AU21" s="1101">
        <f t="shared" si="20"/>
        <v>0</v>
      </c>
      <c r="AV21" s="1101">
        <f t="shared" si="20"/>
        <v>0</v>
      </c>
      <c r="AW21" s="1102">
        <f>SUM(AO21:AV21)</f>
        <v>-1322.7389999999998</v>
      </c>
      <c r="AX21" s="1100">
        <f t="shared" ref="AX21:BE21" si="21">SUM(AX17:AX20)</f>
        <v>-1.1059999999999997</v>
      </c>
      <c r="AY21" s="1101">
        <f t="shared" si="21"/>
        <v>0</v>
      </c>
      <c r="AZ21" s="1101">
        <f t="shared" si="21"/>
        <v>-73.432999999999993</v>
      </c>
      <c r="BA21" s="1101">
        <f t="shared" si="21"/>
        <v>-1347.6489999999999</v>
      </c>
      <c r="BB21" s="1101">
        <f t="shared" si="21"/>
        <v>0</v>
      </c>
      <c r="BC21" s="1101">
        <f t="shared" si="21"/>
        <v>0</v>
      </c>
      <c r="BD21" s="1101">
        <f t="shared" si="21"/>
        <v>0</v>
      </c>
      <c r="BE21" s="1101">
        <f t="shared" si="21"/>
        <v>0</v>
      </c>
      <c r="BF21" s="1102">
        <f>SUM(AX21:BE21)</f>
        <v>-1422.1879999999999</v>
      </c>
      <c r="BG21" s="1100">
        <f t="shared" ref="BG21:BN21" si="22">SUM(BG17:BG20)</f>
        <v>-1.1249999999999996</v>
      </c>
      <c r="BH21" s="1101">
        <f t="shared" si="22"/>
        <v>0</v>
      </c>
      <c r="BI21" s="1101">
        <f t="shared" si="22"/>
        <v>-84.871999999999986</v>
      </c>
      <c r="BJ21" s="1101">
        <f t="shared" si="22"/>
        <v>-1437.5829999999999</v>
      </c>
      <c r="BK21" s="1101">
        <f t="shared" si="22"/>
        <v>0</v>
      </c>
      <c r="BL21" s="1101">
        <f t="shared" si="22"/>
        <v>0</v>
      </c>
      <c r="BM21" s="1101">
        <f t="shared" si="22"/>
        <v>0</v>
      </c>
      <c r="BN21" s="1101">
        <f t="shared" si="22"/>
        <v>0</v>
      </c>
      <c r="BO21" s="1102">
        <f>SUM(BG21:BN21)</f>
        <v>-1523.58</v>
      </c>
      <c r="BP21" s="1100">
        <f t="shared" ref="BP21:BW21" si="23">SUM(BP17:BP20)</f>
        <v>-1.1439999999999995</v>
      </c>
      <c r="BQ21" s="1101">
        <f t="shared" si="23"/>
        <v>0</v>
      </c>
      <c r="BR21" s="1101">
        <f t="shared" si="23"/>
        <v>-96.565999999999988</v>
      </c>
      <c r="BS21" s="1101">
        <f t="shared" si="23"/>
        <v>-1527.5739999999998</v>
      </c>
      <c r="BT21" s="1101">
        <f t="shared" si="23"/>
        <v>0</v>
      </c>
      <c r="BU21" s="1101">
        <f t="shared" si="23"/>
        <v>0</v>
      </c>
      <c r="BV21" s="1101">
        <f t="shared" si="23"/>
        <v>0</v>
      </c>
      <c r="BW21" s="1101">
        <f t="shared" si="23"/>
        <v>0</v>
      </c>
      <c r="BX21" s="1102">
        <f>SUM(BP21:BW21)</f>
        <v>-1625.2839999999999</v>
      </c>
      <c r="BY21" s="3197"/>
      <c r="BZ21" s="3213" t="s">
        <v>13894</v>
      </c>
      <c r="CA21" s="3197"/>
      <c r="CB21" s="3213" t="s">
        <v>13895</v>
      </c>
      <c r="CC21" s="2622"/>
      <c r="CD21" s="2622"/>
      <c r="CE21" s="3210" t="s">
        <v>13837</v>
      </c>
      <c r="CF21" s="3211" t="s">
        <v>2955</v>
      </c>
      <c r="CG21" s="3212">
        <v>3</v>
      </c>
      <c r="CH21" s="1100" t="s">
        <v>13896</v>
      </c>
      <c r="CI21" s="1101" t="s">
        <v>13897</v>
      </c>
      <c r="CJ21" s="1101" t="s">
        <v>13898</v>
      </c>
      <c r="CK21" s="1101" t="s">
        <v>13899</v>
      </c>
      <c r="CL21" s="1101" t="s">
        <v>13900</v>
      </c>
      <c r="CM21" s="1101" t="s">
        <v>13901</v>
      </c>
      <c r="CN21" s="1101" t="s">
        <v>13902</v>
      </c>
      <c r="CO21" s="1101" t="s">
        <v>13903</v>
      </c>
      <c r="CP21" s="1102" t="s">
        <v>13904</v>
      </c>
      <c r="CQ21" s="1100" t="s">
        <v>13896</v>
      </c>
      <c r="CR21" s="1101" t="s">
        <v>13897</v>
      </c>
      <c r="CS21" s="1101" t="s">
        <v>13898</v>
      </c>
      <c r="CT21" s="1101" t="s">
        <v>13899</v>
      </c>
      <c r="CU21" s="1101" t="s">
        <v>13900</v>
      </c>
      <c r="CV21" s="1101" t="s">
        <v>13901</v>
      </c>
      <c r="CW21" s="1101" t="s">
        <v>13902</v>
      </c>
      <c r="CX21" s="1101" t="s">
        <v>13903</v>
      </c>
      <c r="CY21" s="1102" t="s">
        <v>13904</v>
      </c>
      <c r="CZ21" s="1100" t="s">
        <v>13896</v>
      </c>
      <c r="DA21" s="1101" t="s">
        <v>13897</v>
      </c>
      <c r="DB21" s="1101" t="s">
        <v>13898</v>
      </c>
      <c r="DC21" s="1101" t="s">
        <v>13899</v>
      </c>
      <c r="DD21" s="1101" t="s">
        <v>13900</v>
      </c>
      <c r="DE21" s="1101" t="s">
        <v>13901</v>
      </c>
      <c r="DF21" s="1101" t="s">
        <v>13902</v>
      </c>
      <c r="DG21" s="1101" t="s">
        <v>13903</v>
      </c>
      <c r="DH21" s="1102" t="s">
        <v>13904</v>
      </c>
      <c r="DI21" s="1100" t="s">
        <v>13896</v>
      </c>
      <c r="DJ21" s="1101" t="s">
        <v>13897</v>
      </c>
      <c r="DK21" s="1101" t="s">
        <v>13898</v>
      </c>
      <c r="DL21" s="1101" t="s">
        <v>13899</v>
      </c>
      <c r="DM21" s="1101" t="s">
        <v>13900</v>
      </c>
      <c r="DN21" s="1101" t="s">
        <v>13901</v>
      </c>
      <c r="DO21" s="1101" t="s">
        <v>13902</v>
      </c>
      <c r="DP21" s="1101" t="s">
        <v>13903</v>
      </c>
      <c r="DQ21" s="1102" t="s">
        <v>13904</v>
      </c>
      <c r="DR21" s="1100" t="s">
        <v>13896</v>
      </c>
      <c r="DS21" s="1101" t="s">
        <v>13897</v>
      </c>
      <c r="DT21" s="1101" t="s">
        <v>13898</v>
      </c>
      <c r="DU21" s="1101" t="s">
        <v>13899</v>
      </c>
      <c r="DV21" s="1101" t="s">
        <v>13900</v>
      </c>
      <c r="DW21" s="1101" t="s">
        <v>13901</v>
      </c>
      <c r="DX21" s="1101" t="s">
        <v>13902</v>
      </c>
      <c r="DY21" s="1101" t="s">
        <v>13903</v>
      </c>
      <c r="DZ21" s="1102" t="s">
        <v>13904</v>
      </c>
      <c r="EA21" s="1100" t="s">
        <v>13896</v>
      </c>
      <c r="EB21" s="1101" t="s">
        <v>13897</v>
      </c>
      <c r="EC21" s="1101" t="s">
        <v>13898</v>
      </c>
      <c r="ED21" s="1101" t="s">
        <v>13899</v>
      </c>
      <c r="EE21" s="1101" t="s">
        <v>13900</v>
      </c>
      <c r="EF21" s="1101" t="s">
        <v>13901</v>
      </c>
      <c r="EG21" s="1101" t="s">
        <v>13902</v>
      </c>
      <c r="EH21" s="1101" t="s">
        <v>13903</v>
      </c>
      <c r="EI21" s="1102" t="s">
        <v>13904</v>
      </c>
      <c r="EJ21" s="1100" t="s">
        <v>13896</v>
      </c>
      <c r="EK21" s="1101" t="s">
        <v>13897</v>
      </c>
      <c r="EL21" s="1101" t="s">
        <v>13898</v>
      </c>
      <c r="EM21" s="1101" t="s">
        <v>13899</v>
      </c>
      <c r="EN21" s="1101" t="s">
        <v>13900</v>
      </c>
      <c r="EO21" s="1101" t="s">
        <v>13901</v>
      </c>
      <c r="EP21" s="1101" t="s">
        <v>13902</v>
      </c>
      <c r="EQ21" s="1101" t="s">
        <v>13903</v>
      </c>
      <c r="ER21" s="1102" t="s">
        <v>13904</v>
      </c>
      <c r="ES21" s="1100" t="s">
        <v>13896</v>
      </c>
      <c r="ET21" s="1101" t="s">
        <v>13897</v>
      </c>
      <c r="EU21" s="1101" t="s">
        <v>13898</v>
      </c>
      <c r="EV21" s="1101" t="s">
        <v>13899</v>
      </c>
      <c r="EW21" s="1101" t="s">
        <v>13900</v>
      </c>
      <c r="EX21" s="1101" t="s">
        <v>13901</v>
      </c>
      <c r="EY21" s="1101" t="s">
        <v>13902</v>
      </c>
      <c r="EZ21" s="1101" t="s">
        <v>13903</v>
      </c>
      <c r="FA21" s="1102" t="s">
        <v>13904</v>
      </c>
      <c r="FB21" s="3197"/>
    </row>
    <row r="22" spans="1:158" ht="20.25" customHeight="1" thickBot="1">
      <c r="A22" s="3194"/>
      <c r="B22" s="3196"/>
      <c r="C22" s="3197"/>
      <c r="D22" s="3197"/>
      <c r="E22" s="3197"/>
      <c r="F22" s="3197"/>
      <c r="G22" s="3197"/>
      <c r="H22" s="3197"/>
      <c r="I22" s="3197"/>
      <c r="J22" s="3197"/>
      <c r="K22" s="3197"/>
      <c r="L22" s="3197"/>
      <c r="M22" s="3197"/>
      <c r="N22" s="3197"/>
      <c r="O22" s="3197"/>
      <c r="P22" s="3197"/>
      <c r="Q22" s="3197"/>
      <c r="R22" s="3197"/>
      <c r="S22" s="3197"/>
      <c r="T22" s="3197"/>
      <c r="U22" s="3197"/>
      <c r="V22" s="3197"/>
      <c r="W22" s="3197"/>
      <c r="X22" s="3197"/>
      <c r="Y22" s="3197"/>
      <c r="Z22" s="3197"/>
      <c r="AA22" s="3197"/>
      <c r="AB22" s="3197"/>
      <c r="AC22" s="3197"/>
      <c r="AD22" s="3197"/>
      <c r="AE22" s="3197"/>
      <c r="AF22" s="3197"/>
      <c r="AG22" s="3197"/>
      <c r="AH22" s="3197"/>
      <c r="AI22" s="3197"/>
      <c r="AJ22" s="3197"/>
      <c r="AK22" s="3197"/>
      <c r="AL22" s="3197"/>
      <c r="AM22" s="3197"/>
      <c r="AN22" s="3197"/>
      <c r="AO22" s="3197"/>
      <c r="AP22" s="3197"/>
      <c r="AQ22" s="3197"/>
      <c r="AR22" s="3197"/>
      <c r="AS22" s="3197"/>
      <c r="AT22" s="3197"/>
      <c r="AU22" s="3197"/>
      <c r="AV22" s="3197"/>
      <c r="AW22" s="3197"/>
      <c r="AX22" s="3197"/>
      <c r="AY22" s="3197"/>
      <c r="AZ22" s="3197"/>
      <c r="BA22" s="3197"/>
      <c r="BB22" s="3197"/>
      <c r="BC22" s="3197"/>
      <c r="BD22" s="3197"/>
      <c r="BE22" s="3197"/>
      <c r="BF22" s="3197"/>
      <c r="BG22" s="3197"/>
      <c r="BH22" s="3197"/>
      <c r="BI22" s="3197"/>
      <c r="BJ22" s="3197"/>
      <c r="BK22" s="3197"/>
      <c r="BL22" s="3197"/>
      <c r="BM22" s="3197"/>
      <c r="BN22" s="3197"/>
      <c r="BO22" s="3197"/>
      <c r="BP22" s="3197"/>
      <c r="BQ22" s="3197"/>
      <c r="BR22" s="3197"/>
      <c r="BS22" s="3197"/>
      <c r="BT22" s="3197"/>
      <c r="BU22" s="3197"/>
      <c r="BV22" s="3197"/>
      <c r="BW22" s="3197"/>
      <c r="BX22" s="3197"/>
      <c r="BY22" s="3197"/>
      <c r="BZ22" s="3268"/>
      <c r="CA22" s="3197"/>
      <c r="CB22" s="3268"/>
      <c r="CC22" s="2622"/>
      <c r="CD22" s="2622"/>
      <c r="CE22" s="3196"/>
      <c r="CF22" s="3197"/>
      <c r="CG22" s="3197"/>
      <c r="CH22" s="3197"/>
      <c r="CI22" s="3197"/>
      <c r="CJ22" s="3197"/>
      <c r="CK22" s="3197"/>
      <c r="CL22" s="3197"/>
      <c r="CM22" s="3197"/>
      <c r="CN22" s="3197"/>
      <c r="CO22" s="3197"/>
      <c r="CP22" s="3197"/>
      <c r="CQ22" s="3197"/>
      <c r="CR22" s="3197"/>
      <c r="CS22" s="3197"/>
      <c r="CT22" s="3197"/>
      <c r="CU22" s="3197"/>
      <c r="CV22" s="3197"/>
      <c r="CW22" s="3197"/>
      <c r="CX22" s="3197"/>
      <c r="CY22" s="3197"/>
      <c r="CZ22" s="3197"/>
      <c r="DA22" s="3197"/>
      <c r="DB22" s="3197"/>
      <c r="DC22" s="3197"/>
      <c r="DD22" s="3197"/>
      <c r="DE22" s="3197"/>
      <c r="DF22" s="3197"/>
      <c r="DG22" s="3197"/>
      <c r="DH22" s="3197"/>
      <c r="DI22" s="3197"/>
      <c r="DJ22" s="3197"/>
      <c r="DK22" s="3197"/>
      <c r="DL22" s="3197"/>
      <c r="DM22" s="3197"/>
      <c r="DN22" s="3197"/>
      <c r="DO22" s="3197"/>
      <c r="DP22" s="3197"/>
      <c r="DQ22" s="3197"/>
      <c r="DR22" s="3197"/>
      <c r="DS22" s="3197"/>
      <c r="DT22" s="3197"/>
      <c r="DU22" s="3197"/>
      <c r="DV22" s="3197"/>
      <c r="DW22" s="3197"/>
      <c r="DX22" s="3197"/>
      <c r="DY22" s="3197"/>
      <c r="DZ22" s="3197"/>
      <c r="EA22" s="3197"/>
      <c r="EB22" s="3197"/>
      <c r="EC22" s="3197"/>
      <c r="ED22" s="3197"/>
      <c r="EE22" s="3197"/>
      <c r="EF22" s="3197"/>
      <c r="EG22" s="3197"/>
      <c r="EH22" s="3197"/>
      <c r="EI22" s="3197"/>
      <c r="EJ22" s="3197"/>
      <c r="EK22" s="3197"/>
      <c r="EL22" s="3197"/>
      <c r="EM22" s="3197"/>
      <c r="EN22" s="3197"/>
      <c r="EO22" s="3197"/>
      <c r="EP22" s="3197"/>
      <c r="EQ22" s="3197"/>
      <c r="ER22" s="3197"/>
      <c r="ES22" s="3197"/>
      <c r="ET22" s="3197"/>
      <c r="EU22" s="3197"/>
      <c r="EV22" s="3197"/>
      <c r="EW22" s="3197"/>
      <c r="EX22" s="3197"/>
      <c r="EY22" s="3197"/>
      <c r="EZ22" s="3197"/>
      <c r="FA22" s="3197"/>
      <c r="FB22" s="3197"/>
    </row>
    <row r="23" spans="1:158" ht="20.25" customHeight="1" thickBot="1">
      <c r="A23" s="3194"/>
      <c r="B23" s="3236" t="s">
        <v>13905</v>
      </c>
      <c r="C23" s="3237" t="s">
        <v>2955</v>
      </c>
      <c r="D23" s="3238">
        <v>3</v>
      </c>
      <c r="E23" s="1106">
        <f t="shared" ref="E23:L23" si="24">E14+E21</f>
        <v>4.7119999999999997</v>
      </c>
      <c r="F23" s="1107">
        <f t="shared" si="24"/>
        <v>0</v>
      </c>
      <c r="G23" s="1107">
        <f t="shared" si="24"/>
        <v>132.70599999999999</v>
      </c>
      <c r="H23" s="1107">
        <f t="shared" si="24"/>
        <v>1584.1519140705102</v>
      </c>
      <c r="I23" s="1107">
        <f t="shared" si="24"/>
        <v>0</v>
      </c>
      <c r="J23" s="1107">
        <f t="shared" si="24"/>
        <v>0</v>
      </c>
      <c r="K23" s="1107">
        <f t="shared" si="24"/>
        <v>0</v>
      </c>
      <c r="L23" s="1107">
        <f t="shared" si="24"/>
        <v>0</v>
      </c>
      <c r="M23" s="1113">
        <f>SUM(E23:L23)</f>
        <v>1721.5699140705101</v>
      </c>
      <c r="N23" s="1106">
        <f t="shared" ref="N23:U23" si="25">N14+N21</f>
        <v>4.7110000000000003</v>
      </c>
      <c r="O23" s="1107">
        <f t="shared" si="25"/>
        <v>0</v>
      </c>
      <c r="P23" s="1107">
        <f t="shared" si="25"/>
        <v>157.67700000000002</v>
      </c>
      <c r="Q23" s="1107">
        <f t="shared" si="25"/>
        <v>1645.7229999999997</v>
      </c>
      <c r="R23" s="1107">
        <f t="shared" si="25"/>
        <v>0</v>
      </c>
      <c r="S23" s="1107">
        <f t="shared" si="25"/>
        <v>0</v>
      </c>
      <c r="T23" s="1107">
        <f t="shared" si="25"/>
        <v>0</v>
      </c>
      <c r="U23" s="1107">
        <f t="shared" si="25"/>
        <v>0</v>
      </c>
      <c r="V23" s="1113">
        <f>SUM(N23:U23)</f>
        <v>1808.1109999999999</v>
      </c>
      <c r="W23" s="1106">
        <f t="shared" ref="W23:AD23" si="26">W14+W21</f>
        <v>4.6910000000000007</v>
      </c>
      <c r="X23" s="1107">
        <f t="shared" si="26"/>
        <v>0</v>
      </c>
      <c r="Y23" s="1107">
        <f t="shared" si="26"/>
        <v>166.91500000000002</v>
      </c>
      <c r="Z23" s="1107">
        <f t="shared" si="26"/>
        <v>1695.3459999999998</v>
      </c>
      <c r="AA23" s="1107">
        <f t="shared" si="26"/>
        <v>0</v>
      </c>
      <c r="AB23" s="1107">
        <f t="shared" si="26"/>
        <v>0</v>
      </c>
      <c r="AC23" s="1107">
        <f t="shared" si="26"/>
        <v>0</v>
      </c>
      <c r="AD23" s="1107">
        <f t="shared" si="26"/>
        <v>0</v>
      </c>
      <c r="AE23" s="1113">
        <f>SUM(W23:AD23)</f>
        <v>1866.9519999999998</v>
      </c>
      <c r="AF23" s="1106">
        <f t="shared" ref="AF23:AM23" si="27">AF14+AF21</f>
        <v>4.6720000000000006</v>
      </c>
      <c r="AG23" s="1107">
        <f t="shared" si="27"/>
        <v>0</v>
      </c>
      <c r="AH23" s="1107">
        <f t="shared" si="27"/>
        <v>193.40100000000001</v>
      </c>
      <c r="AI23" s="1107">
        <f t="shared" si="27"/>
        <v>2003.5459999999998</v>
      </c>
      <c r="AJ23" s="1107">
        <f t="shared" si="27"/>
        <v>0</v>
      </c>
      <c r="AK23" s="1107">
        <f t="shared" si="27"/>
        <v>0</v>
      </c>
      <c r="AL23" s="1107">
        <f t="shared" si="27"/>
        <v>0</v>
      </c>
      <c r="AM23" s="1107">
        <f t="shared" si="27"/>
        <v>0</v>
      </c>
      <c r="AN23" s="1113">
        <f>SUM(AF23:AM23)</f>
        <v>2201.6189999999997</v>
      </c>
      <c r="AO23" s="1106">
        <f t="shared" ref="AO23:AV23" si="28">AO14+AO21</f>
        <v>4.6530000000000005</v>
      </c>
      <c r="AP23" s="1107">
        <f t="shared" si="28"/>
        <v>0</v>
      </c>
      <c r="AQ23" s="1107">
        <f t="shared" si="28"/>
        <v>217.69900000000001</v>
      </c>
      <c r="AR23" s="1107">
        <f t="shared" si="28"/>
        <v>2148.2249999999999</v>
      </c>
      <c r="AS23" s="1107">
        <f t="shared" si="28"/>
        <v>0</v>
      </c>
      <c r="AT23" s="1107">
        <f t="shared" si="28"/>
        <v>0</v>
      </c>
      <c r="AU23" s="1107">
        <f t="shared" si="28"/>
        <v>0</v>
      </c>
      <c r="AV23" s="1107">
        <f t="shared" si="28"/>
        <v>0</v>
      </c>
      <c r="AW23" s="1113">
        <f>SUM(AO23:AV23)</f>
        <v>2370.5769999999998</v>
      </c>
      <c r="AX23" s="1106">
        <f t="shared" ref="AX23:BE23" si="29">AX14+AX21</f>
        <v>4.6340000000000003</v>
      </c>
      <c r="AY23" s="1107">
        <f t="shared" si="29"/>
        <v>0</v>
      </c>
      <c r="AZ23" s="1107">
        <f t="shared" si="29"/>
        <v>234.51900000000001</v>
      </c>
      <c r="BA23" s="1107">
        <f t="shared" si="29"/>
        <v>2298.4679999999998</v>
      </c>
      <c r="BB23" s="1107">
        <f t="shared" si="29"/>
        <v>0</v>
      </c>
      <c r="BC23" s="1107">
        <f t="shared" si="29"/>
        <v>0</v>
      </c>
      <c r="BD23" s="1107">
        <f t="shared" si="29"/>
        <v>0</v>
      </c>
      <c r="BE23" s="1107">
        <f t="shared" si="29"/>
        <v>0</v>
      </c>
      <c r="BF23" s="1113">
        <f>SUM(AX23:BE23)</f>
        <v>2537.6210000000001</v>
      </c>
      <c r="BG23" s="1106">
        <f t="shared" ref="BG23:BN23" si="30">BG14+BG21</f>
        <v>4.6150000000000002</v>
      </c>
      <c r="BH23" s="1107">
        <f t="shared" si="30"/>
        <v>0</v>
      </c>
      <c r="BI23" s="1107">
        <f t="shared" si="30"/>
        <v>247.785</v>
      </c>
      <c r="BJ23" s="1107">
        <f t="shared" si="30"/>
        <v>2430.0249999999996</v>
      </c>
      <c r="BK23" s="1107">
        <f t="shared" si="30"/>
        <v>0</v>
      </c>
      <c r="BL23" s="1107">
        <f t="shared" si="30"/>
        <v>0</v>
      </c>
      <c r="BM23" s="1107">
        <f t="shared" si="30"/>
        <v>0</v>
      </c>
      <c r="BN23" s="1107">
        <f t="shared" si="30"/>
        <v>0</v>
      </c>
      <c r="BO23" s="1113">
        <f>SUM(BG23:BN23)</f>
        <v>2682.4249999999997</v>
      </c>
      <c r="BP23" s="1106">
        <f t="shared" ref="BP23:BW23" si="31">BP14+BP21</f>
        <v>4.596000000000001</v>
      </c>
      <c r="BQ23" s="1107">
        <f t="shared" si="31"/>
        <v>0</v>
      </c>
      <c r="BR23" s="1107">
        <f t="shared" si="31"/>
        <v>249.04300000000001</v>
      </c>
      <c r="BS23" s="1107">
        <f t="shared" si="31"/>
        <v>2482.7709999999997</v>
      </c>
      <c r="BT23" s="1107">
        <f t="shared" si="31"/>
        <v>0</v>
      </c>
      <c r="BU23" s="1107">
        <f t="shared" si="31"/>
        <v>0</v>
      </c>
      <c r="BV23" s="1107">
        <f t="shared" si="31"/>
        <v>0</v>
      </c>
      <c r="BW23" s="1107">
        <f t="shared" si="31"/>
        <v>0</v>
      </c>
      <c r="BX23" s="1113">
        <f>SUM(BP23:BW23)</f>
        <v>2736.41</v>
      </c>
      <c r="BY23" s="3197"/>
      <c r="BZ23" s="3241" t="s">
        <v>13906</v>
      </c>
      <c r="CA23" s="3197"/>
      <c r="CB23" s="3241" t="s">
        <v>13907</v>
      </c>
      <c r="CC23" s="2622"/>
      <c r="CD23" s="2622"/>
      <c r="CE23" s="3236" t="s">
        <v>13905</v>
      </c>
      <c r="CF23" s="3237" t="s">
        <v>2955</v>
      </c>
      <c r="CG23" s="3238">
        <v>3</v>
      </c>
      <c r="CH23" s="1106" t="s">
        <v>13908</v>
      </c>
      <c r="CI23" s="1107" t="s">
        <v>13909</v>
      </c>
      <c r="CJ23" s="1107" t="s">
        <v>13910</v>
      </c>
      <c r="CK23" s="1107" t="s">
        <v>13911</v>
      </c>
      <c r="CL23" s="1107" t="s">
        <v>13912</v>
      </c>
      <c r="CM23" s="1107" t="s">
        <v>13913</v>
      </c>
      <c r="CN23" s="1107" t="s">
        <v>13914</v>
      </c>
      <c r="CO23" s="1107" t="s">
        <v>13915</v>
      </c>
      <c r="CP23" s="1113" t="s">
        <v>13916</v>
      </c>
      <c r="CQ23" s="1106" t="s">
        <v>13908</v>
      </c>
      <c r="CR23" s="1107" t="s">
        <v>13909</v>
      </c>
      <c r="CS23" s="1107" t="s">
        <v>13910</v>
      </c>
      <c r="CT23" s="1107" t="s">
        <v>13911</v>
      </c>
      <c r="CU23" s="1107" t="s">
        <v>13912</v>
      </c>
      <c r="CV23" s="1107" t="s">
        <v>13913</v>
      </c>
      <c r="CW23" s="1107" t="s">
        <v>13914</v>
      </c>
      <c r="CX23" s="1107" t="s">
        <v>13915</v>
      </c>
      <c r="CY23" s="1113" t="s">
        <v>13916</v>
      </c>
      <c r="CZ23" s="1106" t="s">
        <v>13908</v>
      </c>
      <c r="DA23" s="1107" t="s">
        <v>13909</v>
      </c>
      <c r="DB23" s="1107" t="s">
        <v>13910</v>
      </c>
      <c r="DC23" s="1107" t="s">
        <v>13911</v>
      </c>
      <c r="DD23" s="1107" t="s">
        <v>13912</v>
      </c>
      <c r="DE23" s="1107" t="s">
        <v>13913</v>
      </c>
      <c r="DF23" s="1107" t="s">
        <v>13914</v>
      </c>
      <c r="DG23" s="1107" t="s">
        <v>13915</v>
      </c>
      <c r="DH23" s="1113" t="s">
        <v>13916</v>
      </c>
      <c r="DI23" s="1106" t="s">
        <v>13908</v>
      </c>
      <c r="DJ23" s="1107" t="s">
        <v>13909</v>
      </c>
      <c r="DK23" s="1107" t="s">
        <v>13910</v>
      </c>
      <c r="DL23" s="1107" t="s">
        <v>13911</v>
      </c>
      <c r="DM23" s="1107" t="s">
        <v>13912</v>
      </c>
      <c r="DN23" s="1107" t="s">
        <v>13913</v>
      </c>
      <c r="DO23" s="1107" t="s">
        <v>13914</v>
      </c>
      <c r="DP23" s="1107" t="s">
        <v>13915</v>
      </c>
      <c r="DQ23" s="1113" t="s">
        <v>13916</v>
      </c>
      <c r="DR23" s="1106" t="s">
        <v>13908</v>
      </c>
      <c r="DS23" s="1107" t="s">
        <v>13909</v>
      </c>
      <c r="DT23" s="1107" t="s">
        <v>13910</v>
      </c>
      <c r="DU23" s="1107" t="s">
        <v>13911</v>
      </c>
      <c r="DV23" s="1107" t="s">
        <v>13912</v>
      </c>
      <c r="DW23" s="1107" t="s">
        <v>13913</v>
      </c>
      <c r="DX23" s="1107" t="s">
        <v>13914</v>
      </c>
      <c r="DY23" s="1107" t="s">
        <v>13915</v>
      </c>
      <c r="DZ23" s="1113" t="s">
        <v>13916</v>
      </c>
      <c r="EA23" s="1106" t="s">
        <v>13908</v>
      </c>
      <c r="EB23" s="1107" t="s">
        <v>13909</v>
      </c>
      <c r="EC23" s="1107" t="s">
        <v>13910</v>
      </c>
      <c r="ED23" s="1107" t="s">
        <v>13911</v>
      </c>
      <c r="EE23" s="1107" t="s">
        <v>13912</v>
      </c>
      <c r="EF23" s="1107" t="s">
        <v>13913</v>
      </c>
      <c r="EG23" s="1107" t="s">
        <v>13914</v>
      </c>
      <c r="EH23" s="1107" t="s">
        <v>13915</v>
      </c>
      <c r="EI23" s="1113" t="s">
        <v>13916</v>
      </c>
      <c r="EJ23" s="1106" t="s">
        <v>13908</v>
      </c>
      <c r="EK23" s="1107" t="s">
        <v>13909</v>
      </c>
      <c r="EL23" s="1107" t="s">
        <v>13910</v>
      </c>
      <c r="EM23" s="1107" t="s">
        <v>13911</v>
      </c>
      <c r="EN23" s="1107" t="s">
        <v>13912</v>
      </c>
      <c r="EO23" s="1107" t="s">
        <v>13913</v>
      </c>
      <c r="EP23" s="1107" t="s">
        <v>13914</v>
      </c>
      <c r="EQ23" s="1107" t="s">
        <v>13915</v>
      </c>
      <c r="ER23" s="1113" t="s">
        <v>13916</v>
      </c>
      <c r="ES23" s="1106" t="s">
        <v>13908</v>
      </c>
      <c r="ET23" s="1107" t="s">
        <v>13909</v>
      </c>
      <c r="EU23" s="1107" t="s">
        <v>13910</v>
      </c>
      <c r="EV23" s="1107" t="s">
        <v>13911</v>
      </c>
      <c r="EW23" s="1107" t="s">
        <v>13912</v>
      </c>
      <c r="EX23" s="1107" t="s">
        <v>13913</v>
      </c>
      <c r="EY23" s="1107" t="s">
        <v>13914</v>
      </c>
      <c r="EZ23" s="1107" t="s">
        <v>13915</v>
      </c>
      <c r="FA23" s="1113" t="s">
        <v>13916</v>
      </c>
      <c r="FB23" s="3197"/>
    </row>
    <row r="24" spans="1:158" ht="20.25" customHeight="1" thickBot="1">
      <c r="A24" s="3194"/>
      <c r="B24" s="3196"/>
      <c r="C24" s="3197"/>
      <c r="D24" s="3197"/>
      <c r="E24" s="3197"/>
      <c r="F24" s="3197"/>
      <c r="G24" s="3197"/>
      <c r="H24" s="3197"/>
      <c r="I24" s="3197"/>
      <c r="J24" s="3197"/>
      <c r="K24" s="3197"/>
      <c r="L24" s="3197"/>
      <c r="M24" s="3197"/>
      <c r="N24" s="3197"/>
      <c r="O24" s="3197"/>
      <c r="P24" s="3197"/>
      <c r="Q24" s="3197"/>
      <c r="R24" s="3197"/>
      <c r="S24" s="3197"/>
      <c r="T24" s="3197"/>
      <c r="U24" s="3197"/>
      <c r="V24" s="3197"/>
      <c r="W24" s="3197"/>
      <c r="X24" s="3197"/>
      <c r="Y24" s="3197"/>
      <c r="Z24" s="3197"/>
      <c r="AA24" s="3197"/>
      <c r="AB24" s="3197"/>
      <c r="AC24" s="3197"/>
      <c r="AD24" s="3197"/>
      <c r="AE24" s="3197"/>
      <c r="AF24" s="3197"/>
      <c r="AG24" s="3197"/>
      <c r="AH24" s="3197"/>
      <c r="AI24" s="3197"/>
      <c r="AJ24" s="3197"/>
      <c r="AK24" s="3197"/>
      <c r="AL24" s="3197"/>
      <c r="AM24" s="3197"/>
      <c r="AN24" s="3197"/>
      <c r="AO24" s="3197"/>
      <c r="AP24" s="3197"/>
      <c r="AQ24" s="3197"/>
      <c r="AR24" s="3197"/>
      <c r="AS24" s="3197"/>
      <c r="AT24" s="3197"/>
      <c r="AU24" s="3197"/>
      <c r="AV24" s="3197"/>
      <c r="AW24" s="3197"/>
      <c r="AX24" s="3197"/>
      <c r="AY24" s="3197"/>
      <c r="AZ24" s="3197"/>
      <c r="BA24" s="3197"/>
      <c r="BB24" s="3197"/>
      <c r="BC24" s="3197"/>
      <c r="BD24" s="3197"/>
      <c r="BE24" s="3197"/>
      <c r="BF24" s="3197"/>
      <c r="BG24" s="3197"/>
      <c r="BH24" s="3197"/>
      <c r="BI24" s="3197"/>
      <c r="BJ24" s="3197"/>
      <c r="BK24" s="3197"/>
      <c r="BL24" s="3197"/>
      <c r="BM24" s="3197"/>
      <c r="BN24" s="3197"/>
      <c r="BO24" s="3197"/>
      <c r="BP24" s="3197"/>
      <c r="BQ24" s="3197"/>
      <c r="BR24" s="3197"/>
      <c r="BS24" s="3197"/>
      <c r="BT24" s="3197"/>
      <c r="BU24" s="3197"/>
      <c r="BV24" s="3197"/>
      <c r="BW24" s="3197"/>
      <c r="BX24" s="3197"/>
      <c r="BY24" s="3197"/>
      <c r="BZ24" s="3268"/>
      <c r="CA24" s="3197"/>
      <c r="CB24" s="3268"/>
      <c r="CC24" s="2622"/>
      <c r="CD24" s="2622"/>
      <c r="CE24" s="3196"/>
      <c r="CF24" s="3197"/>
      <c r="CG24" s="3197"/>
      <c r="CH24" s="3197"/>
      <c r="CI24" s="3197"/>
      <c r="CJ24" s="3197"/>
      <c r="CK24" s="3197"/>
      <c r="CL24" s="3197"/>
      <c r="CM24" s="3197"/>
      <c r="CN24" s="3197"/>
      <c r="CO24" s="3197"/>
      <c r="CP24" s="3197"/>
      <c r="CQ24" s="3197"/>
      <c r="CR24" s="3197"/>
      <c r="CS24" s="3197"/>
      <c r="CT24" s="3197"/>
      <c r="CU24" s="3197"/>
      <c r="CV24" s="3197"/>
      <c r="CW24" s="3197"/>
      <c r="CX24" s="3197"/>
      <c r="CY24" s="3197"/>
      <c r="CZ24" s="3197"/>
      <c r="DA24" s="3197"/>
      <c r="DB24" s="3197"/>
      <c r="DC24" s="3197"/>
      <c r="DD24" s="3197"/>
      <c r="DE24" s="3197"/>
      <c r="DF24" s="3197"/>
      <c r="DG24" s="3197"/>
      <c r="DH24" s="3197"/>
      <c r="DI24" s="3197"/>
      <c r="DJ24" s="3197"/>
      <c r="DK24" s="3197"/>
      <c r="DL24" s="3197"/>
      <c r="DM24" s="3197"/>
      <c r="DN24" s="3197"/>
      <c r="DO24" s="3197"/>
      <c r="DP24" s="3197"/>
      <c r="DQ24" s="3197"/>
      <c r="DR24" s="3197"/>
      <c r="DS24" s="3197"/>
      <c r="DT24" s="3197"/>
      <c r="DU24" s="3197"/>
      <c r="DV24" s="3197"/>
      <c r="DW24" s="3197"/>
      <c r="DX24" s="3197"/>
      <c r="DY24" s="3197"/>
      <c r="DZ24" s="3197"/>
      <c r="EA24" s="3197"/>
      <c r="EB24" s="3197"/>
      <c r="EC24" s="3197"/>
      <c r="ED24" s="3197"/>
      <c r="EE24" s="3197"/>
      <c r="EF24" s="3197"/>
      <c r="EG24" s="3197"/>
      <c r="EH24" s="3197"/>
      <c r="EI24" s="3197"/>
      <c r="EJ24" s="3197"/>
      <c r="EK24" s="3197"/>
      <c r="EL24" s="3197"/>
      <c r="EM24" s="3197"/>
      <c r="EN24" s="3197"/>
      <c r="EO24" s="3197"/>
      <c r="EP24" s="3197"/>
      <c r="EQ24" s="3197"/>
      <c r="ER24" s="3197"/>
      <c r="ES24" s="3197"/>
      <c r="ET24" s="3197"/>
      <c r="EU24" s="3197"/>
      <c r="EV24" s="3197"/>
      <c r="EW24" s="3197"/>
      <c r="EX24" s="3197"/>
      <c r="EY24" s="3197"/>
      <c r="EZ24" s="3197"/>
      <c r="FA24" s="3197"/>
      <c r="FB24" s="3197"/>
    </row>
    <row r="25" spans="1:158" ht="20.25" customHeight="1" thickBot="1">
      <c r="A25" s="3194"/>
      <c r="B25" s="3236" t="s">
        <v>13917</v>
      </c>
      <c r="C25" s="3237" t="s">
        <v>2955</v>
      </c>
      <c r="D25" s="3238">
        <v>3</v>
      </c>
      <c r="E25" s="1106">
        <f t="shared" ref="E25:L25" si="32">E9+E17</f>
        <v>4.7119999999999997</v>
      </c>
      <c r="F25" s="1107">
        <f t="shared" si="32"/>
        <v>0</v>
      </c>
      <c r="G25" s="1107">
        <f t="shared" si="32"/>
        <v>133.983</v>
      </c>
      <c r="H25" s="1107">
        <f t="shared" si="32"/>
        <v>1533.1970000000003</v>
      </c>
      <c r="I25" s="1107">
        <f t="shared" si="32"/>
        <v>0</v>
      </c>
      <c r="J25" s="1107">
        <f t="shared" si="32"/>
        <v>0</v>
      </c>
      <c r="K25" s="1107">
        <f t="shared" si="32"/>
        <v>0</v>
      </c>
      <c r="L25" s="1107">
        <f t="shared" si="32"/>
        <v>0</v>
      </c>
      <c r="M25" s="1113">
        <f>SUM(E25:L25)</f>
        <v>1671.8920000000003</v>
      </c>
      <c r="N25" s="1106">
        <f t="shared" ref="N25:U25" si="33">N9+N17</f>
        <v>4.7119999999999997</v>
      </c>
      <c r="O25" s="1107">
        <f t="shared" si="33"/>
        <v>0</v>
      </c>
      <c r="P25" s="1107">
        <f t="shared" si="33"/>
        <v>132.70600000000002</v>
      </c>
      <c r="Q25" s="1107">
        <f t="shared" si="33"/>
        <v>1528.289</v>
      </c>
      <c r="R25" s="1107">
        <f t="shared" si="33"/>
        <v>0</v>
      </c>
      <c r="S25" s="1107">
        <f t="shared" si="33"/>
        <v>0</v>
      </c>
      <c r="T25" s="1107">
        <f t="shared" si="33"/>
        <v>0</v>
      </c>
      <c r="U25" s="1107">
        <f t="shared" si="33"/>
        <v>0</v>
      </c>
      <c r="V25" s="1113">
        <f>SUM(N25:U25)</f>
        <v>1665.7069999999999</v>
      </c>
      <c r="W25" s="1106">
        <f t="shared" ref="W25:AD25" si="34">W9+W17</f>
        <v>4.7110000000000003</v>
      </c>
      <c r="X25" s="1107">
        <f t="shared" si="34"/>
        <v>0</v>
      </c>
      <c r="Y25" s="1107">
        <f t="shared" si="34"/>
        <v>157.67700000000002</v>
      </c>
      <c r="Z25" s="1107">
        <f t="shared" si="34"/>
        <v>1645.7229999999997</v>
      </c>
      <c r="AA25" s="1107">
        <f t="shared" si="34"/>
        <v>0</v>
      </c>
      <c r="AB25" s="1107">
        <f t="shared" si="34"/>
        <v>0</v>
      </c>
      <c r="AC25" s="1107">
        <f t="shared" si="34"/>
        <v>0</v>
      </c>
      <c r="AD25" s="1107">
        <f t="shared" si="34"/>
        <v>0</v>
      </c>
      <c r="AE25" s="1113">
        <f>SUM(W25:AD25)</f>
        <v>1808.1109999999999</v>
      </c>
      <c r="AF25" s="1106">
        <f t="shared" ref="AF25:AM25" si="35">AF9+AF17</f>
        <v>4.6910000000000007</v>
      </c>
      <c r="AG25" s="1107">
        <f t="shared" si="35"/>
        <v>0</v>
      </c>
      <c r="AH25" s="1107">
        <f t="shared" si="35"/>
        <v>166.91500000000002</v>
      </c>
      <c r="AI25" s="1107">
        <f t="shared" si="35"/>
        <v>1695.3459999999998</v>
      </c>
      <c r="AJ25" s="1107">
        <f t="shared" si="35"/>
        <v>0</v>
      </c>
      <c r="AK25" s="1107">
        <f t="shared" si="35"/>
        <v>0</v>
      </c>
      <c r="AL25" s="1107">
        <f t="shared" si="35"/>
        <v>0</v>
      </c>
      <c r="AM25" s="1107">
        <f t="shared" si="35"/>
        <v>0</v>
      </c>
      <c r="AN25" s="1113">
        <f>SUM(AF25:AM25)</f>
        <v>1866.9519999999998</v>
      </c>
      <c r="AO25" s="1106">
        <f t="shared" ref="AO25:AV25" si="36">AO9+AO17</f>
        <v>4.6720000000000006</v>
      </c>
      <c r="AP25" s="1107">
        <f t="shared" si="36"/>
        <v>0</v>
      </c>
      <c r="AQ25" s="1107">
        <f t="shared" si="36"/>
        <v>193.40100000000001</v>
      </c>
      <c r="AR25" s="1107">
        <f t="shared" si="36"/>
        <v>2003.5459999999998</v>
      </c>
      <c r="AS25" s="1107">
        <f t="shared" si="36"/>
        <v>0</v>
      </c>
      <c r="AT25" s="1107">
        <f t="shared" si="36"/>
        <v>0</v>
      </c>
      <c r="AU25" s="1107">
        <f t="shared" si="36"/>
        <v>0</v>
      </c>
      <c r="AV25" s="1107">
        <f t="shared" si="36"/>
        <v>0</v>
      </c>
      <c r="AW25" s="1113">
        <f>SUM(AO25:AV25)</f>
        <v>2201.6189999999997</v>
      </c>
      <c r="AX25" s="1106">
        <f t="shared" ref="AX25:BE25" si="37">AX9+AX17</f>
        <v>4.6530000000000005</v>
      </c>
      <c r="AY25" s="1107">
        <f t="shared" si="37"/>
        <v>0</v>
      </c>
      <c r="AZ25" s="1107">
        <f t="shared" si="37"/>
        <v>217.69900000000001</v>
      </c>
      <c r="BA25" s="1107">
        <f t="shared" si="37"/>
        <v>2148.2249999999999</v>
      </c>
      <c r="BB25" s="1107">
        <f t="shared" si="37"/>
        <v>0</v>
      </c>
      <c r="BC25" s="1107">
        <f t="shared" si="37"/>
        <v>0</v>
      </c>
      <c r="BD25" s="1107">
        <f t="shared" si="37"/>
        <v>0</v>
      </c>
      <c r="BE25" s="1107">
        <f t="shared" si="37"/>
        <v>0</v>
      </c>
      <c r="BF25" s="1113">
        <f>SUM(AX25:BE25)</f>
        <v>2370.5769999999998</v>
      </c>
      <c r="BG25" s="1106">
        <f t="shared" ref="BG25:BN25" si="38">BG9+BG17</f>
        <v>4.6340000000000003</v>
      </c>
      <c r="BH25" s="1107">
        <f t="shared" si="38"/>
        <v>0</v>
      </c>
      <c r="BI25" s="1107">
        <f t="shared" si="38"/>
        <v>234.51900000000001</v>
      </c>
      <c r="BJ25" s="1107">
        <f t="shared" si="38"/>
        <v>2298.4679999999998</v>
      </c>
      <c r="BK25" s="1107">
        <f t="shared" si="38"/>
        <v>0</v>
      </c>
      <c r="BL25" s="1107">
        <f t="shared" si="38"/>
        <v>0</v>
      </c>
      <c r="BM25" s="1107">
        <f t="shared" si="38"/>
        <v>0</v>
      </c>
      <c r="BN25" s="1107">
        <f t="shared" si="38"/>
        <v>0</v>
      </c>
      <c r="BO25" s="1113">
        <f>SUM(BG25:BN25)</f>
        <v>2537.6210000000001</v>
      </c>
      <c r="BP25" s="1106">
        <f t="shared" ref="BP25:BW25" si="39">BP9+BP17</f>
        <v>4.6150000000000002</v>
      </c>
      <c r="BQ25" s="1107">
        <f t="shared" si="39"/>
        <v>0</v>
      </c>
      <c r="BR25" s="1107">
        <f t="shared" si="39"/>
        <v>247.785</v>
      </c>
      <c r="BS25" s="1107">
        <f t="shared" si="39"/>
        <v>2430.0249999999996</v>
      </c>
      <c r="BT25" s="1107">
        <f t="shared" si="39"/>
        <v>0</v>
      </c>
      <c r="BU25" s="1107">
        <f t="shared" si="39"/>
        <v>0</v>
      </c>
      <c r="BV25" s="1107">
        <f t="shared" si="39"/>
        <v>0</v>
      </c>
      <c r="BW25" s="1107">
        <f t="shared" si="39"/>
        <v>0</v>
      </c>
      <c r="BX25" s="1113">
        <f>SUM(BP25:BW25)</f>
        <v>2682.4249999999997</v>
      </c>
      <c r="BY25" s="3197"/>
      <c r="BZ25" s="3241" t="s">
        <v>13918</v>
      </c>
      <c r="CA25" s="3197"/>
      <c r="CB25" s="3241" t="s">
        <v>13919</v>
      </c>
      <c r="CC25" s="2622"/>
      <c r="CD25" s="2622"/>
      <c r="CE25" s="3236" t="s">
        <v>13917</v>
      </c>
      <c r="CF25" s="3237" t="s">
        <v>2955</v>
      </c>
      <c r="CG25" s="3238">
        <v>3</v>
      </c>
      <c r="CH25" s="1106" t="s">
        <v>13920</v>
      </c>
      <c r="CI25" s="1107" t="s">
        <v>13921</v>
      </c>
      <c r="CJ25" s="1107" t="s">
        <v>13922</v>
      </c>
      <c r="CK25" s="1107" t="s">
        <v>13923</v>
      </c>
      <c r="CL25" s="1107" t="s">
        <v>13924</v>
      </c>
      <c r="CM25" s="1107" t="s">
        <v>13925</v>
      </c>
      <c r="CN25" s="1107" t="s">
        <v>13926</v>
      </c>
      <c r="CO25" s="1107" t="s">
        <v>13927</v>
      </c>
      <c r="CP25" s="1113" t="s">
        <v>13928</v>
      </c>
      <c r="CQ25" s="1106" t="s">
        <v>13920</v>
      </c>
      <c r="CR25" s="1107" t="s">
        <v>13921</v>
      </c>
      <c r="CS25" s="1107" t="s">
        <v>13922</v>
      </c>
      <c r="CT25" s="1107" t="s">
        <v>13923</v>
      </c>
      <c r="CU25" s="1107" t="s">
        <v>13924</v>
      </c>
      <c r="CV25" s="1107" t="s">
        <v>13925</v>
      </c>
      <c r="CW25" s="1107" t="s">
        <v>13926</v>
      </c>
      <c r="CX25" s="1107" t="s">
        <v>13927</v>
      </c>
      <c r="CY25" s="1113" t="s">
        <v>13928</v>
      </c>
      <c r="CZ25" s="1106" t="s">
        <v>13920</v>
      </c>
      <c r="DA25" s="1107" t="s">
        <v>13921</v>
      </c>
      <c r="DB25" s="1107" t="s">
        <v>13922</v>
      </c>
      <c r="DC25" s="1107" t="s">
        <v>13923</v>
      </c>
      <c r="DD25" s="1107" t="s">
        <v>13924</v>
      </c>
      <c r="DE25" s="1107" t="s">
        <v>13925</v>
      </c>
      <c r="DF25" s="1107" t="s">
        <v>13926</v>
      </c>
      <c r="DG25" s="1107" t="s">
        <v>13927</v>
      </c>
      <c r="DH25" s="1113" t="s">
        <v>13928</v>
      </c>
      <c r="DI25" s="1106" t="s">
        <v>13920</v>
      </c>
      <c r="DJ25" s="1107" t="s">
        <v>13921</v>
      </c>
      <c r="DK25" s="1107" t="s">
        <v>13922</v>
      </c>
      <c r="DL25" s="1107" t="s">
        <v>13923</v>
      </c>
      <c r="DM25" s="1107" t="s">
        <v>13924</v>
      </c>
      <c r="DN25" s="1107" t="s">
        <v>13925</v>
      </c>
      <c r="DO25" s="1107" t="s">
        <v>13926</v>
      </c>
      <c r="DP25" s="1107" t="s">
        <v>13927</v>
      </c>
      <c r="DQ25" s="1113" t="s">
        <v>13928</v>
      </c>
      <c r="DR25" s="1106" t="s">
        <v>13920</v>
      </c>
      <c r="DS25" s="1107" t="s">
        <v>13921</v>
      </c>
      <c r="DT25" s="1107" t="s">
        <v>13922</v>
      </c>
      <c r="DU25" s="1107" t="s">
        <v>13923</v>
      </c>
      <c r="DV25" s="1107" t="s">
        <v>13924</v>
      </c>
      <c r="DW25" s="1107" t="s">
        <v>13925</v>
      </c>
      <c r="DX25" s="1107" t="s">
        <v>13926</v>
      </c>
      <c r="DY25" s="1107" t="s">
        <v>13927</v>
      </c>
      <c r="DZ25" s="1113" t="s">
        <v>13928</v>
      </c>
      <c r="EA25" s="1106" t="s">
        <v>13920</v>
      </c>
      <c r="EB25" s="1107" t="s">
        <v>13921</v>
      </c>
      <c r="EC25" s="1107" t="s">
        <v>13922</v>
      </c>
      <c r="ED25" s="1107" t="s">
        <v>13923</v>
      </c>
      <c r="EE25" s="1107" t="s">
        <v>13924</v>
      </c>
      <c r="EF25" s="1107" t="s">
        <v>13925</v>
      </c>
      <c r="EG25" s="1107" t="s">
        <v>13926</v>
      </c>
      <c r="EH25" s="1107" t="s">
        <v>13927</v>
      </c>
      <c r="EI25" s="1113" t="s">
        <v>13928</v>
      </c>
      <c r="EJ25" s="1106" t="s">
        <v>13920</v>
      </c>
      <c r="EK25" s="1107" t="s">
        <v>13921</v>
      </c>
      <c r="EL25" s="1107" t="s">
        <v>13922</v>
      </c>
      <c r="EM25" s="1107" t="s">
        <v>13923</v>
      </c>
      <c r="EN25" s="1107" t="s">
        <v>13924</v>
      </c>
      <c r="EO25" s="1107" t="s">
        <v>13925</v>
      </c>
      <c r="EP25" s="1107" t="s">
        <v>13926</v>
      </c>
      <c r="EQ25" s="1107" t="s">
        <v>13927</v>
      </c>
      <c r="ER25" s="1113" t="s">
        <v>13928</v>
      </c>
      <c r="ES25" s="1106" t="s">
        <v>13920</v>
      </c>
      <c r="ET25" s="1107" t="s">
        <v>13921</v>
      </c>
      <c r="EU25" s="1107" t="s">
        <v>13922</v>
      </c>
      <c r="EV25" s="1107" t="s">
        <v>13923</v>
      </c>
      <c r="EW25" s="1107" t="s">
        <v>13924</v>
      </c>
      <c r="EX25" s="1107" t="s">
        <v>13925</v>
      </c>
      <c r="EY25" s="1107" t="s">
        <v>13926</v>
      </c>
      <c r="EZ25" s="1107" t="s">
        <v>13927</v>
      </c>
      <c r="FA25" s="1113" t="s">
        <v>13928</v>
      </c>
      <c r="FB25" s="3197"/>
    </row>
    <row r="26" spans="1:158" ht="20.25" customHeight="1" thickBot="1">
      <c r="A26" s="3194"/>
      <c r="B26" s="3196"/>
      <c r="C26" s="3197"/>
      <c r="D26" s="3197"/>
      <c r="E26" s="3197"/>
      <c r="F26" s="3197"/>
      <c r="G26" s="3197"/>
      <c r="H26" s="3197"/>
      <c r="I26" s="3197"/>
      <c r="J26" s="3197"/>
      <c r="K26" s="3197"/>
      <c r="L26" s="3197"/>
      <c r="M26" s="3197"/>
      <c r="N26" s="3197"/>
      <c r="O26" s="3197"/>
      <c r="P26" s="3197"/>
      <c r="Q26" s="3197"/>
      <c r="R26" s="3197"/>
      <c r="S26" s="3197"/>
      <c r="T26" s="3197"/>
      <c r="U26" s="3197"/>
      <c r="V26" s="3197"/>
      <c r="W26" s="3197"/>
      <c r="X26" s="3197"/>
      <c r="Y26" s="3197"/>
      <c r="Z26" s="3197"/>
      <c r="AA26" s="3197"/>
      <c r="AB26" s="3197"/>
      <c r="AC26" s="3197"/>
      <c r="AD26" s="3197"/>
      <c r="AE26" s="3197"/>
      <c r="AF26" s="3197"/>
      <c r="AG26" s="3197"/>
      <c r="AH26" s="3197"/>
      <c r="AI26" s="3197"/>
      <c r="AJ26" s="3197"/>
      <c r="AK26" s="3197"/>
      <c r="AL26" s="3197"/>
      <c r="AM26" s="3197"/>
      <c r="AN26" s="3197"/>
      <c r="AO26" s="3197"/>
      <c r="AP26" s="3197"/>
      <c r="AQ26" s="3197"/>
      <c r="AR26" s="3197"/>
      <c r="AS26" s="3197"/>
      <c r="AT26" s="3197"/>
      <c r="AU26" s="3197"/>
      <c r="AV26" s="3197"/>
      <c r="AW26" s="3197"/>
      <c r="AX26" s="3197"/>
      <c r="AY26" s="3197"/>
      <c r="AZ26" s="3197"/>
      <c r="BA26" s="3197"/>
      <c r="BB26" s="3197"/>
      <c r="BC26" s="3197"/>
      <c r="BD26" s="3197"/>
      <c r="BE26" s="3197"/>
      <c r="BF26" s="3197"/>
      <c r="BG26" s="3197"/>
      <c r="BH26" s="3197"/>
      <c r="BI26" s="3197"/>
      <c r="BJ26" s="3197"/>
      <c r="BK26" s="3197"/>
      <c r="BL26" s="3197"/>
      <c r="BM26" s="3197"/>
      <c r="BN26" s="3197"/>
      <c r="BO26" s="3197"/>
      <c r="BP26" s="3197"/>
      <c r="BQ26" s="3197"/>
      <c r="BR26" s="3197"/>
      <c r="BS26" s="3197"/>
      <c r="BT26" s="3197"/>
      <c r="BU26" s="3197"/>
      <c r="BV26" s="3197"/>
      <c r="BW26" s="3197"/>
      <c r="BX26" s="3197"/>
      <c r="BY26" s="3197"/>
      <c r="BZ26" s="3269"/>
      <c r="CA26" s="3197"/>
      <c r="CB26" s="3269"/>
      <c r="CC26" s="2622"/>
      <c r="CD26" s="2622"/>
      <c r="CE26" s="3196"/>
      <c r="CF26" s="3197"/>
      <c r="CG26" s="3197"/>
      <c r="CH26" s="3197"/>
      <c r="CI26" s="3197"/>
      <c r="CJ26" s="3197"/>
      <c r="CK26" s="3197"/>
      <c r="CL26" s="3197"/>
      <c r="CM26" s="3197"/>
      <c r="CN26" s="3197"/>
      <c r="CO26" s="3197"/>
      <c r="CP26" s="3197"/>
      <c r="CQ26" s="3197"/>
      <c r="CR26" s="3197"/>
      <c r="CS26" s="3197"/>
      <c r="CT26" s="3197"/>
      <c r="CU26" s="3197"/>
      <c r="CV26" s="3197"/>
      <c r="CW26" s="3197"/>
      <c r="CX26" s="3197"/>
      <c r="CY26" s="3197"/>
      <c r="CZ26" s="3197"/>
      <c r="DA26" s="3197"/>
      <c r="DB26" s="3197"/>
      <c r="DC26" s="3197"/>
      <c r="DD26" s="3197"/>
      <c r="DE26" s="3197"/>
      <c r="DF26" s="3197"/>
      <c r="DG26" s="3197"/>
      <c r="DH26" s="3197"/>
      <c r="DI26" s="3197"/>
      <c r="DJ26" s="3197"/>
      <c r="DK26" s="3197"/>
      <c r="DL26" s="3197"/>
      <c r="DM26" s="3197"/>
      <c r="DN26" s="3197"/>
      <c r="DO26" s="3197"/>
      <c r="DP26" s="3197"/>
      <c r="DQ26" s="3197"/>
      <c r="DR26" s="3197"/>
      <c r="DS26" s="3197"/>
      <c r="DT26" s="3197"/>
      <c r="DU26" s="3197"/>
      <c r="DV26" s="3197"/>
      <c r="DW26" s="3197"/>
      <c r="DX26" s="3197"/>
      <c r="DY26" s="3197"/>
      <c r="DZ26" s="3197"/>
      <c r="EA26" s="3197"/>
      <c r="EB26" s="3197"/>
      <c r="EC26" s="3197"/>
      <c r="ED26" s="3197"/>
      <c r="EE26" s="3197"/>
      <c r="EF26" s="3197"/>
      <c r="EG26" s="3197"/>
      <c r="EH26" s="3197"/>
      <c r="EI26" s="3197"/>
      <c r="EJ26" s="3197"/>
      <c r="EK26" s="3197"/>
      <c r="EL26" s="3197"/>
      <c r="EM26" s="3197"/>
      <c r="EN26" s="3197"/>
      <c r="EO26" s="3197"/>
      <c r="EP26" s="3197"/>
      <c r="EQ26" s="3197"/>
      <c r="ER26" s="3197"/>
      <c r="ES26" s="3197"/>
      <c r="ET26" s="3197"/>
      <c r="EU26" s="3197"/>
      <c r="EV26" s="3197"/>
      <c r="EW26" s="3197"/>
      <c r="EX26" s="3197"/>
      <c r="EY26" s="3197"/>
      <c r="EZ26" s="3197"/>
      <c r="FA26" s="3197"/>
      <c r="FB26" s="3197"/>
    </row>
    <row r="27" spans="1:158" ht="20.25" customHeight="1" thickBot="1">
      <c r="A27" s="3194"/>
      <c r="B27" s="2845" t="s">
        <v>13929</v>
      </c>
      <c r="C27" s="3199"/>
      <c r="D27" s="3199"/>
      <c r="E27" s="3197"/>
      <c r="F27" s="3197"/>
      <c r="G27" s="3197"/>
      <c r="H27" s="3197"/>
      <c r="I27" s="3197"/>
      <c r="J27" s="3197"/>
      <c r="K27" s="3197"/>
      <c r="L27" s="3197"/>
      <c r="M27" s="3197"/>
      <c r="N27" s="3197"/>
      <c r="O27" s="3197"/>
      <c r="P27" s="3197"/>
      <c r="Q27" s="3197"/>
      <c r="R27" s="3197"/>
      <c r="S27" s="3197"/>
      <c r="T27" s="3197"/>
      <c r="U27" s="3197"/>
      <c r="V27" s="3197"/>
      <c r="W27" s="3197"/>
      <c r="X27" s="3197"/>
      <c r="Y27" s="3197"/>
      <c r="Z27" s="3197"/>
      <c r="AA27" s="3197"/>
      <c r="AB27" s="3197"/>
      <c r="AC27" s="3197"/>
      <c r="AD27" s="3197"/>
      <c r="AE27" s="3197"/>
      <c r="AF27" s="3197"/>
      <c r="AG27" s="3197"/>
      <c r="AH27" s="3197"/>
      <c r="AI27" s="3197"/>
      <c r="AJ27" s="3197"/>
      <c r="AK27" s="3197"/>
      <c r="AL27" s="3197"/>
      <c r="AM27" s="3197"/>
      <c r="AN27" s="3197"/>
      <c r="AO27" s="3197"/>
      <c r="AP27" s="3197"/>
      <c r="AQ27" s="3197"/>
      <c r="AR27" s="3197"/>
      <c r="AS27" s="3197"/>
      <c r="AT27" s="3197"/>
      <c r="AU27" s="3197"/>
      <c r="AV27" s="3197"/>
      <c r="AW27" s="3197"/>
      <c r="AX27" s="3197"/>
      <c r="AY27" s="3197"/>
      <c r="AZ27" s="3197"/>
      <c r="BA27" s="3197"/>
      <c r="BB27" s="3197"/>
      <c r="BC27" s="3197"/>
      <c r="BD27" s="3197"/>
      <c r="BE27" s="3197"/>
      <c r="BF27" s="3197"/>
      <c r="BG27" s="3197"/>
      <c r="BH27" s="3197"/>
      <c r="BI27" s="3197"/>
      <c r="BJ27" s="3197"/>
      <c r="BK27" s="3197"/>
      <c r="BL27" s="3197"/>
      <c r="BM27" s="3197"/>
      <c r="BN27" s="3197"/>
      <c r="BO27" s="3197"/>
      <c r="BP27" s="3197"/>
      <c r="BQ27" s="3197"/>
      <c r="BR27" s="3197"/>
      <c r="BS27" s="3197"/>
      <c r="BT27" s="3197"/>
      <c r="BU27" s="3197"/>
      <c r="BV27" s="3197"/>
      <c r="BW27" s="3197"/>
      <c r="BX27" s="3197"/>
      <c r="BY27" s="3197"/>
      <c r="BZ27" s="3269"/>
      <c r="CA27" s="3197"/>
      <c r="CB27" s="3269"/>
      <c r="CC27" s="2622"/>
      <c r="CD27" s="2622"/>
      <c r="CE27" s="2845" t="s">
        <v>13929</v>
      </c>
      <c r="CF27" s="3199"/>
      <c r="CG27" s="3199"/>
      <c r="CH27" s="3197"/>
      <c r="CI27" s="3197"/>
      <c r="CJ27" s="3197"/>
      <c r="CK27" s="3197"/>
      <c r="CL27" s="3197"/>
      <c r="CM27" s="3197"/>
      <c r="CN27" s="3197"/>
      <c r="CO27" s="3197"/>
      <c r="CP27" s="3197"/>
      <c r="CQ27" s="3197"/>
      <c r="CR27" s="3197"/>
      <c r="CS27" s="3197"/>
      <c r="CT27" s="3197"/>
      <c r="CU27" s="3197"/>
      <c r="CV27" s="3197"/>
      <c r="CW27" s="3197"/>
      <c r="CX27" s="3197"/>
      <c r="CY27" s="3197"/>
      <c r="CZ27" s="3197"/>
      <c r="DA27" s="3197"/>
      <c r="DB27" s="3197"/>
      <c r="DC27" s="3197"/>
      <c r="DD27" s="3197"/>
      <c r="DE27" s="3197"/>
      <c r="DF27" s="3197"/>
      <c r="DG27" s="3197"/>
      <c r="DH27" s="3197"/>
      <c r="DI27" s="3197"/>
      <c r="DJ27" s="3197"/>
      <c r="DK27" s="3197"/>
      <c r="DL27" s="3197"/>
      <c r="DM27" s="3197"/>
      <c r="DN27" s="3197"/>
      <c r="DO27" s="3197"/>
      <c r="DP27" s="3197"/>
      <c r="DQ27" s="3197"/>
      <c r="DR27" s="3197"/>
      <c r="DS27" s="3197"/>
      <c r="DT27" s="3197"/>
      <c r="DU27" s="3197"/>
      <c r="DV27" s="3197"/>
      <c r="DW27" s="3197"/>
      <c r="DX27" s="3197"/>
      <c r="DY27" s="3197"/>
      <c r="DZ27" s="3197"/>
      <c r="EA27" s="3197"/>
      <c r="EB27" s="3197"/>
      <c r="EC27" s="3197"/>
      <c r="ED27" s="3197"/>
      <c r="EE27" s="3197"/>
      <c r="EF27" s="3197"/>
      <c r="EG27" s="3197"/>
      <c r="EH27" s="3197"/>
      <c r="EI27" s="3197"/>
      <c r="EJ27" s="3197"/>
      <c r="EK27" s="3197"/>
      <c r="EL27" s="3197"/>
      <c r="EM27" s="3197"/>
      <c r="EN27" s="3197"/>
      <c r="EO27" s="3197"/>
      <c r="EP27" s="3197"/>
      <c r="EQ27" s="3197"/>
      <c r="ER27" s="3197"/>
      <c r="ES27" s="3197"/>
      <c r="ET27" s="3197"/>
      <c r="EU27" s="3197"/>
      <c r="EV27" s="3197"/>
      <c r="EW27" s="3197"/>
      <c r="EX27" s="3197"/>
      <c r="EY27" s="3197"/>
      <c r="EZ27" s="3197"/>
      <c r="FA27" s="3197"/>
      <c r="FB27" s="3197"/>
    </row>
    <row r="28" spans="1:158" ht="20.25" customHeight="1">
      <c r="A28" s="3194"/>
      <c r="B28" s="3202" t="s">
        <v>13930</v>
      </c>
      <c r="C28" s="3203" t="s">
        <v>2955</v>
      </c>
      <c r="D28" s="3204">
        <v>3</v>
      </c>
      <c r="E28" s="1088">
        <v>0</v>
      </c>
      <c r="F28" s="903">
        <v>0</v>
      </c>
      <c r="G28" s="903">
        <v>-8.3729999999999993</v>
      </c>
      <c r="H28" s="903">
        <v>-66.025000000000006</v>
      </c>
      <c r="I28" s="903">
        <v>0</v>
      </c>
      <c r="J28" s="903">
        <v>0</v>
      </c>
      <c r="K28" s="903">
        <v>0</v>
      </c>
      <c r="L28" s="903">
        <v>0</v>
      </c>
      <c r="M28" s="1090">
        <f>SUM(E28:L28)</f>
        <v>-74.39800000000001</v>
      </c>
      <c r="N28" s="1088">
        <v>-1E-3</v>
      </c>
      <c r="O28" s="903">
        <v>0</v>
      </c>
      <c r="P28" s="903">
        <v>-4.532</v>
      </c>
      <c r="Q28" s="903">
        <v>-76.406300000000002</v>
      </c>
      <c r="R28" s="903">
        <v>0</v>
      </c>
      <c r="S28" s="903">
        <v>0</v>
      </c>
      <c r="T28" s="903">
        <v>0</v>
      </c>
      <c r="U28" s="903">
        <v>0</v>
      </c>
      <c r="V28" s="1090">
        <f>SUM(N28:U28)</f>
        <v>-80.939300000000003</v>
      </c>
      <c r="W28" s="1088">
        <v>-0.02</v>
      </c>
      <c r="X28" s="903">
        <v>0</v>
      </c>
      <c r="Y28" s="903">
        <v>-8.3970000000000002</v>
      </c>
      <c r="Z28" s="903">
        <v>-78.147000000000006</v>
      </c>
      <c r="AA28" s="903">
        <v>0</v>
      </c>
      <c r="AB28" s="903">
        <v>0</v>
      </c>
      <c r="AC28" s="903">
        <v>0</v>
      </c>
      <c r="AD28" s="903">
        <v>0</v>
      </c>
      <c r="AE28" s="1090">
        <f>SUM(W28:AD28)</f>
        <v>-86.564000000000007</v>
      </c>
      <c r="AF28" s="1088">
        <v>-1.9E-2</v>
      </c>
      <c r="AG28" s="903">
        <v>0</v>
      </c>
      <c r="AH28" s="903">
        <v>-9.0030000000000001</v>
      </c>
      <c r="AI28" s="903">
        <v>-78.221999999999994</v>
      </c>
      <c r="AJ28" s="903">
        <v>0</v>
      </c>
      <c r="AK28" s="903">
        <v>0</v>
      </c>
      <c r="AL28" s="903">
        <v>0</v>
      </c>
      <c r="AM28" s="903">
        <v>0</v>
      </c>
      <c r="AN28" s="1090">
        <f>SUM(AF28:AM28)</f>
        <v>-87.244</v>
      </c>
      <c r="AO28" s="1088">
        <v>-1.9E-2</v>
      </c>
      <c r="AP28" s="903">
        <v>0</v>
      </c>
      <c r="AQ28" s="903">
        <v>-10.117000000000001</v>
      </c>
      <c r="AR28" s="903">
        <v>-85.381</v>
      </c>
      <c r="AS28" s="903">
        <v>0</v>
      </c>
      <c r="AT28" s="903">
        <v>0</v>
      </c>
      <c r="AU28" s="903">
        <v>0</v>
      </c>
      <c r="AV28" s="903">
        <v>0</v>
      </c>
      <c r="AW28" s="1090">
        <f>SUM(AO28:AV28)</f>
        <v>-95.516999999999996</v>
      </c>
      <c r="AX28" s="1088">
        <v>-1.9E-2</v>
      </c>
      <c r="AY28" s="903">
        <v>0</v>
      </c>
      <c r="AZ28" s="903">
        <v>-10.891999999999999</v>
      </c>
      <c r="BA28" s="903">
        <v>-87.06</v>
      </c>
      <c r="BB28" s="903">
        <v>0</v>
      </c>
      <c r="BC28" s="903">
        <v>0</v>
      </c>
      <c r="BD28" s="903">
        <v>0</v>
      </c>
      <c r="BE28" s="903">
        <v>0</v>
      </c>
      <c r="BF28" s="1090">
        <f>SUM(AX28:BE28)</f>
        <v>-97.971000000000004</v>
      </c>
      <c r="BG28" s="1088">
        <v>-1.9E-2</v>
      </c>
      <c r="BH28" s="903">
        <v>0</v>
      </c>
      <c r="BI28" s="903">
        <v>-11.439</v>
      </c>
      <c r="BJ28" s="903">
        <v>-88.432999999999993</v>
      </c>
      <c r="BK28" s="903">
        <v>0</v>
      </c>
      <c r="BL28" s="903">
        <v>0</v>
      </c>
      <c r="BM28" s="903">
        <v>0</v>
      </c>
      <c r="BN28" s="903">
        <v>0</v>
      </c>
      <c r="BO28" s="1090">
        <f>SUM(BG28:BN28)</f>
        <v>-99.890999999999991</v>
      </c>
      <c r="BP28" s="1088">
        <v>-1.9E-2</v>
      </c>
      <c r="BQ28" s="903">
        <v>0</v>
      </c>
      <c r="BR28" s="903">
        <v>-11.694000000000001</v>
      </c>
      <c r="BS28" s="903">
        <v>-88.489000000000004</v>
      </c>
      <c r="BT28" s="903">
        <v>0</v>
      </c>
      <c r="BU28" s="903">
        <v>0</v>
      </c>
      <c r="BV28" s="903">
        <v>0</v>
      </c>
      <c r="BW28" s="903">
        <v>0</v>
      </c>
      <c r="BX28" s="1090">
        <f>SUM(BP28:BW28)</f>
        <v>-100.202</v>
      </c>
      <c r="BY28" s="3197"/>
      <c r="BZ28" s="3205" t="s">
        <v>13931</v>
      </c>
      <c r="CA28" s="3197"/>
      <c r="CB28" s="3205" t="s">
        <v>13932</v>
      </c>
      <c r="CC28" s="2622"/>
      <c r="CD28" s="2622"/>
      <c r="CE28" s="3202" t="s">
        <v>13930</v>
      </c>
      <c r="CF28" s="3203" t="s">
        <v>2955</v>
      </c>
      <c r="CG28" s="3204">
        <v>3</v>
      </c>
      <c r="CH28" s="1088" t="s">
        <v>13933</v>
      </c>
      <c r="CI28" s="903" t="s">
        <v>13934</v>
      </c>
      <c r="CJ28" s="903" t="s">
        <v>13935</v>
      </c>
      <c r="CK28" s="903" t="s">
        <v>13936</v>
      </c>
      <c r="CL28" s="903" t="s">
        <v>13937</v>
      </c>
      <c r="CM28" s="903" t="s">
        <v>13938</v>
      </c>
      <c r="CN28" s="903" t="s">
        <v>13939</v>
      </c>
      <c r="CO28" s="903" t="s">
        <v>13940</v>
      </c>
      <c r="CP28" s="1090" t="s">
        <v>13941</v>
      </c>
      <c r="CQ28" s="1088" t="s">
        <v>13933</v>
      </c>
      <c r="CR28" s="903" t="s">
        <v>13934</v>
      </c>
      <c r="CS28" s="903" t="s">
        <v>13935</v>
      </c>
      <c r="CT28" s="903" t="s">
        <v>13936</v>
      </c>
      <c r="CU28" s="903" t="s">
        <v>13937</v>
      </c>
      <c r="CV28" s="903" t="s">
        <v>13938</v>
      </c>
      <c r="CW28" s="903" t="s">
        <v>13939</v>
      </c>
      <c r="CX28" s="903" t="s">
        <v>13940</v>
      </c>
      <c r="CY28" s="1090" t="s">
        <v>13941</v>
      </c>
      <c r="CZ28" s="1088" t="s">
        <v>13933</v>
      </c>
      <c r="DA28" s="903" t="s">
        <v>13934</v>
      </c>
      <c r="DB28" s="903" t="s">
        <v>13935</v>
      </c>
      <c r="DC28" s="903" t="s">
        <v>13936</v>
      </c>
      <c r="DD28" s="903" t="s">
        <v>13937</v>
      </c>
      <c r="DE28" s="903" t="s">
        <v>13938</v>
      </c>
      <c r="DF28" s="903" t="s">
        <v>13939</v>
      </c>
      <c r="DG28" s="903" t="s">
        <v>13940</v>
      </c>
      <c r="DH28" s="1090" t="s">
        <v>13941</v>
      </c>
      <c r="DI28" s="1088" t="s">
        <v>13933</v>
      </c>
      <c r="DJ28" s="903" t="s">
        <v>13934</v>
      </c>
      <c r="DK28" s="903" t="s">
        <v>13935</v>
      </c>
      <c r="DL28" s="903" t="s">
        <v>13936</v>
      </c>
      <c r="DM28" s="903" t="s">
        <v>13937</v>
      </c>
      <c r="DN28" s="903" t="s">
        <v>13938</v>
      </c>
      <c r="DO28" s="903" t="s">
        <v>13939</v>
      </c>
      <c r="DP28" s="903" t="s">
        <v>13940</v>
      </c>
      <c r="DQ28" s="1090" t="s">
        <v>13941</v>
      </c>
      <c r="DR28" s="1088" t="s">
        <v>13933</v>
      </c>
      <c r="DS28" s="903" t="s">
        <v>13934</v>
      </c>
      <c r="DT28" s="903" t="s">
        <v>13935</v>
      </c>
      <c r="DU28" s="903" t="s">
        <v>13936</v>
      </c>
      <c r="DV28" s="903" t="s">
        <v>13937</v>
      </c>
      <c r="DW28" s="903" t="s">
        <v>13938</v>
      </c>
      <c r="DX28" s="903" t="s">
        <v>13939</v>
      </c>
      <c r="DY28" s="903" t="s">
        <v>13940</v>
      </c>
      <c r="DZ28" s="1090" t="s">
        <v>13941</v>
      </c>
      <c r="EA28" s="1088" t="s">
        <v>13933</v>
      </c>
      <c r="EB28" s="903" t="s">
        <v>13934</v>
      </c>
      <c r="EC28" s="903" t="s">
        <v>13935</v>
      </c>
      <c r="ED28" s="903" t="s">
        <v>13936</v>
      </c>
      <c r="EE28" s="903" t="s">
        <v>13937</v>
      </c>
      <c r="EF28" s="903" t="s">
        <v>13938</v>
      </c>
      <c r="EG28" s="903" t="s">
        <v>13939</v>
      </c>
      <c r="EH28" s="903" t="s">
        <v>13940</v>
      </c>
      <c r="EI28" s="1090" t="s">
        <v>13941</v>
      </c>
      <c r="EJ28" s="1088" t="s">
        <v>13933</v>
      </c>
      <c r="EK28" s="903" t="s">
        <v>13934</v>
      </c>
      <c r="EL28" s="903" t="s">
        <v>13935</v>
      </c>
      <c r="EM28" s="903" t="s">
        <v>13936</v>
      </c>
      <c r="EN28" s="903" t="s">
        <v>13937</v>
      </c>
      <c r="EO28" s="903" t="s">
        <v>13938</v>
      </c>
      <c r="EP28" s="903" t="s">
        <v>13939</v>
      </c>
      <c r="EQ28" s="903" t="s">
        <v>13940</v>
      </c>
      <c r="ER28" s="1090" t="s">
        <v>13941</v>
      </c>
      <c r="ES28" s="1088" t="s">
        <v>13933</v>
      </c>
      <c r="ET28" s="903" t="s">
        <v>13934</v>
      </c>
      <c r="EU28" s="903" t="s">
        <v>13935</v>
      </c>
      <c r="EV28" s="903" t="s">
        <v>13936</v>
      </c>
      <c r="EW28" s="903" t="s">
        <v>13937</v>
      </c>
      <c r="EX28" s="903" t="s">
        <v>13938</v>
      </c>
      <c r="EY28" s="903" t="s">
        <v>13939</v>
      </c>
      <c r="EZ28" s="903" t="s">
        <v>13940</v>
      </c>
      <c r="FA28" s="1090" t="s">
        <v>13941</v>
      </c>
      <c r="FB28" s="3197"/>
    </row>
    <row r="29" spans="1:158" ht="20.25" customHeight="1">
      <c r="A29" s="3194"/>
      <c r="B29" s="3206" t="s">
        <v>13942</v>
      </c>
      <c r="C29" s="3207" t="s">
        <v>2955</v>
      </c>
      <c r="D29" s="3208">
        <v>3</v>
      </c>
      <c r="E29" s="1094">
        <v>0</v>
      </c>
      <c r="F29" s="905">
        <v>0</v>
      </c>
      <c r="G29" s="905">
        <v>0</v>
      </c>
      <c r="H29" s="905">
        <v>0</v>
      </c>
      <c r="I29" s="905">
        <v>0</v>
      </c>
      <c r="J29" s="905">
        <v>0</v>
      </c>
      <c r="K29" s="905">
        <v>0</v>
      </c>
      <c r="L29" s="905">
        <v>0</v>
      </c>
      <c r="M29" s="1096">
        <f>SUM(E29:L29)</f>
        <v>0</v>
      </c>
      <c r="N29" s="1094">
        <v>0</v>
      </c>
      <c r="O29" s="905">
        <v>0</v>
      </c>
      <c r="P29" s="905">
        <v>0</v>
      </c>
      <c r="Q29" s="905">
        <v>0</v>
      </c>
      <c r="R29" s="905">
        <v>0</v>
      </c>
      <c r="S29" s="905">
        <v>0</v>
      </c>
      <c r="T29" s="905">
        <v>0</v>
      </c>
      <c r="U29" s="905">
        <v>0</v>
      </c>
      <c r="V29" s="1096">
        <f>SUM(N29:U29)</f>
        <v>0</v>
      </c>
      <c r="W29" s="1094">
        <v>0</v>
      </c>
      <c r="X29" s="905">
        <v>0</v>
      </c>
      <c r="Y29" s="905">
        <v>0</v>
      </c>
      <c r="Z29" s="905">
        <v>-1.3260000000000001</v>
      </c>
      <c r="AA29" s="905">
        <v>0</v>
      </c>
      <c r="AB29" s="905">
        <v>0</v>
      </c>
      <c r="AC29" s="905">
        <v>0</v>
      </c>
      <c r="AD29" s="905">
        <v>0</v>
      </c>
      <c r="AE29" s="1096">
        <f>SUM(W29:AD29)</f>
        <v>-1.3260000000000001</v>
      </c>
      <c r="AF29" s="1094">
        <v>0</v>
      </c>
      <c r="AG29" s="905">
        <v>0</v>
      </c>
      <c r="AH29" s="905">
        <v>0</v>
      </c>
      <c r="AI29" s="905">
        <v>-1.3280000000000001</v>
      </c>
      <c r="AJ29" s="905">
        <v>0</v>
      </c>
      <c r="AK29" s="905">
        <v>0</v>
      </c>
      <c r="AL29" s="905">
        <v>0</v>
      </c>
      <c r="AM29" s="905">
        <v>0</v>
      </c>
      <c r="AN29" s="1096">
        <f>SUM(AF29:AM29)</f>
        <v>-1.3280000000000001</v>
      </c>
      <c r="AO29" s="1094">
        <v>0</v>
      </c>
      <c r="AP29" s="905">
        <v>0</v>
      </c>
      <c r="AQ29" s="905">
        <v>0</v>
      </c>
      <c r="AR29" s="905">
        <v>-1.4490000000000001</v>
      </c>
      <c r="AS29" s="905">
        <v>0</v>
      </c>
      <c r="AT29" s="905">
        <v>0</v>
      </c>
      <c r="AU29" s="905">
        <v>0</v>
      </c>
      <c r="AV29" s="905">
        <v>0</v>
      </c>
      <c r="AW29" s="1096">
        <f>SUM(AO29:AV29)</f>
        <v>-1.4490000000000001</v>
      </c>
      <c r="AX29" s="1094">
        <v>0</v>
      </c>
      <c r="AY29" s="905">
        <v>0</v>
      </c>
      <c r="AZ29" s="905">
        <v>0</v>
      </c>
      <c r="BA29" s="905">
        <v>-1.478</v>
      </c>
      <c r="BB29" s="905">
        <v>0</v>
      </c>
      <c r="BC29" s="905">
        <v>0</v>
      </c>
      <c r="BD29" s="905">
        <v>0</v>
      </c>
      <c r="BE29" s="905">
        <v>0</v>
      </c>
      <c r="BF29" s="1096">
        <f>SUM(AX29:BE29)</f>
        <v>-1.478</v>
      </c>
      <c r="BG29" s="1094">
        <v>0</v>
      </c>
      <c r="BH29" s="905">
        <v>0</v>
      </c>
      <c r="BI29" s="905">
        <v>0</v>
      </c>
      <c r="BJ29" s="905">
        <v>-1.5009999999999999</v>
      </c>
      <c r="BK29" s="905">
        <v>0</v>
      </c>
      <c r="BL29" s="905">
        <v>0</v>
      </c>
      <c r="BM29" s="905">
        <v>0</v>
      </c>
      <c r="BN29" s="905">
        <v>0</v>
      </c>
      <c r="BO29" s="1096">
        <f>SUM(BG29:BN29)</f>
        <v>-1.5009999999999999</v>
      </c>
      <c r="BP29" s="1094">
        <v>0</v>
      </c>
      <c r="BQ29" s="905">
        <v>0</v>
      </c>
      <c r="BR29" s="905">
        <v>0</v>
      </c>
      <c r="BS29" s="905">
        <v>-1.502</v>
      </c>
      <c r="BT29" s="905">
        <v>0</v>
      </c>
      <c r="BU29" s="905">
        <v>0</v>
      </c>
      <c r="BV29" s="905">
        <v>0</v>
      </c>
      <c r="BW29" s="905">
        <v>0</v>
      </c>
      <c r="BX29" s="1096">
        <f>SUM(BP29:BW29)</f>
        <v>-1.502</v>
      </c>
      <c r="BY29" s="3197"/>
      <c r="BZ29" s="3209" t="s">
        <v>13943</v>
      </c>
      <c r="CA29" s="3197"/>
      <c r="CB29" s="3209" t="s">
        <v>13944</v>
      </c>
      <c r="CC29" s="2622"/>
      <c r="CD29" s="2622"/>
      <c r="CE29" s="3206" t="s">
        <v>13942</v>
      </c>
      <c r="CF29" s="3207" t="s">
        <v>2955</v>
      </c>
      <c r="CG29" s="3208">
        <v>3</v>
      </c>
      <c r="CH29" s="1094" t="s">
        <v>13945</v>
      </c>
      <c r="CI29" s="905" t="s">
        <v>13946</v>
      </c>
      <c r="CJ29" s="905" t="s">
        <v>13947</v>
      </c>
      <c r="CK29" s="905" t="s">
        <v>13948</v>
      </c>
      <c r="CL29" s="905" t="s">
        <v>13949</v>
      </c>
      <c r="CM29" s="905" t="s">
        <v>13950</v>
      </c>
      <c r="CN29" s="905" t="s">
        <v>13951</v>
      </c>
      <c r="CO29" s="905" t="s">
        <v>13952</v>
      </c>
      <c r="CP29" s="1096" t="s">
        <v>13953</v>
      </c>
      <c r="CQ29" s="1094" t="s">
        <v>13945</v>
      </c>
      <c r="CR29" s="905" t="s">
        <v>13946</v>
      </c>
      <c r="CS29" s="905" t="s">
        <v>13947</v>
      </c>
      <c r="CT29" s="905" t="s">
        <v>13948</v>
      </c>
      <c r="CU29" s="905" t="s">
        <v>13949</v>
      </c>
      <c r="CV29" s="905" t="s">
        <v>13950</v>
      </c>
      <c r="CW29" s="905" t="s">
        <v>13951</v>
      </c>
      <c r="CX29" s="905" t="s">
        <v>13952</v>
      </c>
      <c r="CY29" s="1096" t="s">
        <v>13953</v>
      </c>
      <c r="CZ29" s="1094" t="s">
        <v>13945</v>
      </c>
      <c r="DA29" s="905" t="s">
        <v>13946</v>
      </c>
      <c r="DB29" s="905" t="s">
        <v>13947</v>
      </c>
      <c r="DC29" s="905" t="s">
        <v>13948</v>
      </c>
      <c r="DD29" s="905" t="s">
        <v>13949</v>
      </c>
      <c r="DE29" s="905" t="s">
        <v>13950</v>
      </c>
      <c r="DF29" s="905" t="s">
        <v>13951</v>
      </c>
      <c r="DG29" s="905" t="s">
        <v>13952</v>
      </c>
      <c r="DH29" s="1096" t="s">
        <v>13953</v>
      </c>
      <c r="DI29" s="1094" t="s">
        <v>13945</v>
      </c>
      <c r="DJ29" s="905" t="s">
        <v>13946</v>
      </c>
      <c r="DK29" s="905" t="s">
        <v>13947</v>
      </c>
      <c r="DL29" s="905" t="s">
        <v>13948</v>
      </c>
      <c r="DM29" s="905" t="s">
        <v>13949</v>
      </c>
      <c r="DN29" s="905" t="s">
        <v>13950</v>
      </c>
      <c r="DO29" s="905" t="s">
        <v>13951</v>
      </c>
      <c r="DP29" s="905" t="s">
        <v>13952</v>
      </c>
      <c r="DQ29" s="1096" t="s">
        <v>13953</v>
      </c>
      <c r="DR29" s="1094" t="s">
        <v>13945</v>
      </c>
      <c r="DS29" s="905" t="s">
        <v>13946</v>
      </c>
      <c r="DT29" s="905" t="s">
        <v>13947</v>
      </c>
      <c r="DU29" s="905" t="s">
        <v>13948</v>
      </c>
      <c r="DV29" s="905" t="s">
        <v>13949</v>
      </c>
      <c r="DW29" s="905" t="s">
        <v>13950</v>
      </c>
      <c r="DX29" s="905" t="s">
        <v>13951</v>
      </c>
      <c r="DY29" s="905" t="s">
        <v>13952</v>
      </c>
      <c r="DZ29" s="1096" t="s">
        <v>13953</v>
      </c>
      <c r="EA29" s="1094" t="s">
        <v>13945</v>
      </c>
      <c r="EB29" s="905" t="s">
        <v>13946</v>
      </c>
      <c r="EC29" s="905" t="s">
        <v>13947</v>
      </c>
      <c r="ED29" s="905" t="s">
        <v>13948</v>
      </c>
      <c r="EE29" s="905" t="s">
        <v>13949</v>
      </c>
      <c r="EF29" s="905" t="s">
        <v>13950</v>
      </c>
      <c r="EG29" s="905" t="s">
        <v>13951</v>
      </c>
      <c r="EH29" s="905" t="s">
        <v>13952</v>
      </c>
      <c r="EI29" s="1096" t="s">
        <v>13953</v>
      </c>
      <c r="EJ29" s="1094" t="s">
        <v>13945</v>
      </c>
      <c r="EK29" s="905" t="s">
        <v>13946</v>
      </c>
      <c r="EL29" s="905" t="s">
        <v>13947</v>
      </c>
      <c r="EM29" s="905" t="s">
        <v>13948</v>
      </c>
      <c r="EN29" s="905" t="s">
        <v>13949</v>
      </c>
      <c r="EO29" s="905" t="s">
        <v>13950</v>
      </c>
      <c r="EP29" s="905" t="s">
        <v>13951</v>
      </c>
      <c r="EQ29" s="905" t="s">
        <v>13952</v>
      </c>
      <c r="ER29" s="1096" t="s">
        <v>13953</v>
      </c>
      <c r="ES29" s="1094" t="s">
        <v>13945</v>
      </c>
      <c r="ET29" s="905" t="s">
        <v>13946</v>
      </c>
      <c r="EU29" s="905" t="s">
        <v>13947</v>
      </c>
      <c r="EV29" s="905" t="s">
        <v>13948</v>
      </c>
      <c r="EW29" s="905" t="s">
        <v>13949</v>
      </c>
      <c r="EX29" s="905" t="s">
        <v>13950</v>
      </c>
      <c r="EY29" s="905" t="s">
        <v>13951</v>
      </c>
      <c r="EZ29" s="905" t="s">
        <v>13952</v>
      </c>
      <c r="FA29" s="1096" t="s">
        <v>13953</v>
      </c>
      <c r="FB29" s="3197"/>
    </row>
    <row r="30" spans="1:158" ht="20.25" customHeight="1" thickBot="1">
      <c r="A30" s="3194"/>
      <c r="B30" s="3210" t="s">
        <v>1704</v>
      </c>
      <c r="C30" s="3211" t="s">
        <v>2955</v>
      </c>
      <c r="D30" s="3212">
        <v>3</v>
      </c>
      <c r="E30" s="1100">
        <f t="shared" ref="E30:L30" si="40">SUM(E28:E29)</f>
        <v>0</v>
      </c>
      <c r="F30" s="1101">
        <f t="shared" si="40"/>
        <v>0</v>
      </c>
      <c r="G30" s="1101">
        <f t="shared" si="40"/>
        <v>-8.3729999999999993</v>
      </c>
      <c r="H30" s="1101">
        <f t="shared" si="40"/>
        <v>-66.025000000000006</v>
      </c>
      <c r="I30" s="1101">
        <f t="shared" si="40"/>
        <v>0</v>
      </c>
      <c r="J30" s="1101">
        <f t="shared" si="40"/>
        <v>0</v>
      </c>
      <c r="K30" s="1101">
        <f t="shared" si="40"/>
        <v>0</v>
      </c>
      <c r="L30" s="1101">
        <f t="shared" si="40"/>
        <v>0</v>
      </c>
      <c r="M30" s="1102">
        <f>SUM(E30:L30)</f>
        <v>-74.39800000000001</v>
      </c>
      <c r="N30" s="1100">
        <f t="shared" ref="N30:U30" si="41">SUM(N28:N29)</f>
        <v>-1E-3</v>
      </c>
      <c r="O30" s="1101">
        <f t="shared" si="41"/>
        <v>0</v>
      </c>
      <c r="P30" s="1101">
        <f t="shared" si="41"/>
        <v>-4.532</v>
      </c>
      <c r="Q30" s="1101">
        <f t="shared" si="41"/>
        <v>-76.406300000000002</v>
      </c>
      <c r="R30" s="1101">
        <f t="shared" si="41"/>
        <v>0</v>
      </c>
      <c r="S30" s="1101">
        <f t="shared" si="41"/>
        <v>0</v>
      </c>
      <c r="T30" s="1101">
        <f t="shared" si="41"/>
        <v>0</v>
      </c>
      <c r="U30" s="1101">
        <f t="shared" si="41"/>
        <v>0</v>
      </c>
      <c r="V30" s="1102">
        <f>SUM(N30:U30)</f>
        <v>-80.939300000000003</v>
      </c>
      <c r="W30" s="1100">
        <f t="shared" ref="W30:AD30" si="42">SUM(W28:W29)</f>
        <v>-0.02</v>
      </c>
      <c r="X30" s="1101">
        <f t="shared" si="42"/>
        <v>0</v>
      </c>
      <c r="Y30" s="1101">
        <f t="shared" si="42"/>
        <v>-8.3970000000000002</v>
      </c>
      <c r="Z30" s="1101">
        <f t="shared" si="42"/>
        <v>-79.472999999999999</v>
      </c>
      <c r="AA30" s="1101">
        <f t="shared" si="42"/>
        <v>0</v>
      </c>
      <c r="AB30" s="1101">
        <f t="shared" si="42"/>
        <v>0</v>
      </c>
      <c r="AC30" s="1101">
        <f t="shared" si="42"/>
        <v>0</v>
      </c>
      <c r="AD30" s="1101">
        <f t="shared" si="42"/>
        <v>0</v>
      </c>
      <c r="AE30" s="1102">
        <f>SUM(W30:AD30)</f>
        <v>-87.89</v>
      </c>
      <c r="AF30" s="1100">
        <f t="shared" ref="AF30:AM30" si="43">SUM(AF28:AF29)</f>
        <v>-1.9E-2</v>
      </c>
      <c r="AG30" s="1101">
        <f t="shared" si="43"/>
        <v>0</v>
      </c>
      <c r="AH30" s="1101">
        <f t="shared" si="43"/>
        <v>-9.0030000000000001</v>
      </c>
      <c r="AI30" s="1101">
        <f t="shared" si="43"/>
        <v>-79.55</v>
      </c>
      <c r="AJ30" s="1101">
        <f t="shared" si="43"/>
        <v>0</v>
      </c>
      <c r="AK30" s="1101">
        <f t="shared" si="43"/>
        <v>0</v>
      </c>
      <c r="AL30" s="1101">
        <f t="shared" si="43"/>
        <v>0</v>
      </c>
      <c r="AM30" s="1101">
        <f t="shared" si="43"/>
        <v>0</v>
      </c>
      <c r="AN30" s="1102">
        <f>SUM(AF30:AM30)</f>
        <v>-88.572000000000003</v>
      </c>
      <c r="AO30" s="1100">
        <f t="shared" ref="AO30:AV30" si="44">SUM(AO28:AO29)</f>
        <v>-1.9E-2</v>
      </c>
      <c r="AP30" s="1101">
        <f t="shared" si="44"/>
        <v>0</v>
      </c>
      <c r="AQ30" s="1101">
        <f t="shared" si="44"/>
        <v>-10.117000000000001</v>
      </c>
      <c r="AR30" s="1101">
        <f t="shared" si="44"/>
        <v>-86.83</v>
      </c>
      <c r="AS30" s="1101">
        <f t="shared" si="44"/>
        <v>0</v>
      </c>
      <c r="AT30" s="1101">
        <f t="shared" si="44"/>
        <v>0</v>
      </c>
      <c r="AU30" s="1101">
        <f t="shared" si="44"/>
        <v>0</v>
      </c>
      <c r="AV30" s="1101">
        <f t="shared" si="44"/>
        <v>0</v>
      </c>
      <c r="AW30" s="1102">
        <f>SUM(AO30:AV30)</f>
        <v>-96.965999999999994</v>
      </c>
      <c r="AX30" s="1100">
        <f t="shared" ref="AX30:BE30" si="45">SUM(AX28:AX29)</f>
        <v>-1.9E-2</v>
      </c>
      <c r="AY30" s="1101">
        <f t="shared" si="45"/>
        <v>0</v>
      </c>
      <c r="AZ30" s="1101">
        <f t="shared" si="45"/>
        <v>-10.891999999999999</v>
      </c>
      <c r="BA30" s="1101">
        <f t="shared" si="45"/>
        <v>-88.537999999999997</v>
      </c>
      <c r="BB30" s="1101">
        <f t="shared" si="45"/>
        <v>0</v>
      </c>
      <c r="BC30" s="1101">
        <f t="shared" si="45"/>
        <v>0</v>
      </c>
      <c r="BD30" s="1101">
        <f t="shared" si="45"/>
        <v>0</v>
      </c>
      <c r="BE30" s="1101">
        <f t="shared" si="45"/>
        <v>0</v>
      </c>
      <c r="BF30" s="1102">
        <f>SUM(AX30:BE30)</f>
        <v>-99.448999999999998</v>
      </c>
      <c r="BG30" s="1100">
        <f t="shared" ref="BG30:BN30" si="46">SUM(BG28:BG29)</f>
        <v>-1.9E-2</v>
      </c>
      <c r="BH30" s="1101">
        <f t="shared" si="46"/>
        <v>0</v>
      </c>
      <c r="BI30" s="1101">
        <f t="shared" si="46"/>
        <v>-11.439</v>
      </c>
      <c r="BJ30" s="1101">
        <f t="shared" si="46"/>
        <v>-89.933999999999997</v>
      </c>
      <c r="BK30" s="1101">
        <f t="shared" si="46"/>
        <v>0</v>
      </c>
      <c r="BL30" s="1101">
        <f t="shared" si="46"/>
        <v>0</v>
      </c>
      <c r="BM30" s="1101">
        <f t="shared" si="46"/>
        <v>0</v>
      </c>
      <c r="BN30" s="1101">
        <f t="shared" si="46"/>
        <v>0</v>
      </c>
      <c r="BO30" s="1102">
        <f>SUM(BG30:BN30)</f>
        <v>-101.392</v>
      </c>
      <c r="BP30" s="1100">
        <f t="shared" ref="BP30:BW30" si="47">SUM(BP28:BP29)</f>
        <v>-1.9E-2</v>
      </c>
      <c r="BQ30" s="1101">
        <f t="shared" si="47"/>
        <v>0</v>
      </c>
      <c r="BR30" s="1101">
        <f t="shared" si="47"/>
        <v>-11.694000000000001</v>
      </c>
      <c r="BS30" s="1101">
        <f t="shared" si="47"/>
        <v>-89.991</v>
      </c>
      <c r="BT30" s="1101">
        <f t="shared" si="47"/>
        <v>0</v>
      </c>
      <c r="BU30" s="1101">
        <f t="shared" si="47"/>
        <v>0</v>
      </c>
      <c r="BV30" s="1101">
        <f t="shared" si="47"/>
        <v>0</v>
      </c>
      <c r="BW30" s="1101">
        <f t="shared" si="47"/>
        <v>0</v>
      </c>
      <c r="BX30" s="1102">
        <f>SUM(BP30:BW30)</f>
        <v>-101.70400000000001</v>
      </c>
      <c r="BY30" s="3197"/>
      <c r="BZ30" s="3213" t="s">
        <v>13954</v>
      </c>
      <c r="CA30" s="3197"/>
      <c r="CB30" s="3213" t="s">
        <v>13955</v>
      </c>
      <c r="CC30" s="2622"/>
      <c r="CD30" s="2622"/>
      <c r="CE30" s="3210" t="s">
        <v>1704</v>
      </c>
      <c r="CF30" s="3211" t="s">
        <v>2955</v>
      </c>
      <c r="CG30" s="3212">
        <v>3</v>
      </c>
      <c r="CH30" s="1100" t="s">
        <v>13956</v>
      </c>
      <c r="CI30" s="1101" t="s">
        <v>13957</v>
      </c>
      <c r="CJ30" s="1101" t="s">
        <v>13958</v>
      </c>
      <c r="CK30" s="1101" t="s">
        <v>13959</v>
      </c>
      <c r="CL30" s="1101" t="s">
        <v>13960</v>
      </c>
      <c r="CM30" s="1101" t="s">
        <v>13961</v>
      </c>
      <c r="CN30" s="1101" t="s">
        <v>13962</v>
      </c>
      <c r="CO30" s="1101" t="s">
        <v>13963</v>
      </c>
      <c r="CP30" s="1102" t="s">
        <v>13964</v>
      </c>
      <c r="CQ30" s="1100" t="s">
        <v>13956</v>
      </c>
      <c r="CR30" s="1101" t="s">
        <v>13957</v>
      </c>
      <c r="CS30" s="1101" t="s">
        <v>13958</v>
      </c>
      <c r="CT30" s="1101" t="s">
        <v>13959</v>
      </c>
      <c r="CU30" s="1101" t="s">
        <v>13960</v>
      </c>
      <c r="CV30" s="1101" t="s">
        <v>13961</v>
      </c>
      <c r="CW30" s="1101" t="s">
        <v>13962</v>
      </c>
      <c r="CX30" s="1101" t="s">
        <v>13963</v>
      </c>
      <c r="CY30" s="1102" t="s">
        <v>13964</v>
      </c>
      <c r="CZ30" s="1100" t="s">
        <v>13956</v>
      </c>
      <c r="DA30" s="1101" t="s">
        <v>13957</v>
      </c>
      <c r="DB30" s="1101" t="s">
        <v>13958</v>
      </c>
      <c r="DC30" s="1101" t="s">
        <v>13959</v>
      </c>
      <c r="DD30" s="1101" t="s">
        <v>13960</v>
      </c>
      <c r="DE30" s="1101" t="s">
        <v>13961</v>
      </c>
      <c r="DF30" s="1101" t="s">
        <v>13962</v>
      </c>
      <c r="DG30" s="1101" t="s">
        <v>13963</v>
      </c>
      <c r="DH30" s="1102" t="s">
        <v>13964</v>
      </c>
      <c r="DI30" s="1100" t="s">
        <v>13956</v>
      </c>
      <c r="DJ30" s="1101" t="s">
        <v>13957</v>
      </c>
      <c r="DK30" s="1101" t="s">
        <v>13958</v>
      </c>
      <c r="DL30" s="1101" t="s">
        <v>13959</v>
      </c>
      <c r="DM30" s="1101" t="s">
        <v>13960</v>
      </c>
      <c r="DN30" s="1101" t="s">
        <v>13961</v>
      </c>
      <c r="DO30" s="1101" t="s">
        <v>13962</v>
      </c>
      <c r="DP30" s="1101" t="s">
        <v>13963</v>
      </c>
      <c r="DQ30" s="1102" t="s">
        <v>13964</v>
      </c>
      <c r="DR30" s="1100" t="s">
        <v>13956</v>
      </c>
      <c r="DS30" s="1101" t="s">
        <v>13957</v>
      </c>
      <c r="DT30" s="1101" t="s">
        <v>13958</v>
      </c>
      <c r="DU30" s="1101" t="s">
        <v>13959</v>
      </c>
      <c r="DV30" s="1101" t="s">
        <v>13960</v>
      </c>
      <c r="DW30" s="1101" t="s">
        <v>13961</v>
      </c>
      <c r="DX30" s="1101" t="s">
        <v>13962</v>
      </c>
      <c r="DY30" s="1101" t="s">
        <v>13963</v>
      </c>
      <c r="DZ30" s="1102" t="s">
        <v>13964</v>
      </c>
      <c r="EA30" s="1100" t="s">
        <v>13956</v>
      </c>
      <c r="EB30" s="1101" t="s">
        <v>13957</v>
      </c>
      <c r="EC30" s="1101" t="s">
        <v>13958</v>
      </c>
      <c r="ED30" s="1101" t="s">
        <v>13959</v>
      </c>
      <c r="EE30" s="1101" t="s">
        <v>13960</v>
      </c>
      <c r="EF30" s="1101" t="s">
        <v>13961</v>
      </c>
      <c r="EG30" s="1101" t="s">
        <v>13962</v>
      </c>
      <c r="EH30" s="1101" t="s">
        <v>13963</v>
      </c>
      <c r="EI30" s="1102" t="s">
        <v>13964</v>
      </c>
      <c r="EJ30" s="1100" t="s">
        <v>13956</v>
      </c>
      <c r="EK30" s="1101" t="s">
        <v>13957</v>
      </c>
      <c r="EL30" s="1101" t="s">
        <v>13958</v>
      </c>
      <c r="EM30" s="1101" t="s">
        <v>13959</v>
      </c>
      <c r="EN30" s="1101" t="s">
        <v>13960</v>
      </c>
      <c r="EO30" s="1101" t="s">
        <v>13961</v>
      </c>
      <c r="EP30" s="1101" t="s">
        <v>13962</v>
      </c>
      <c r="EQ30" s="1101" t="s">
        <v>13963</v>
      </c>
      <c r="ER30" s="1102" t="s">
        <v>13964</v>
      </c>
      <c r="ES30" s="1100" t="s">
        <v>13956</v>
      </c>
      <c r="ET30" s="1101" t="s">
        <v>13957</v>
      </c>
      <c r="EU30" s="1101" t="s">
        <v>13958</v>
      </c>
      <c r="EV30" s="1101" t="s">
        <v>13959</v>
      </c>
      <c r="EW30" s="1101" t="s">
        <v>13960</v>
      </c>
      <c r="EX30" s="1101" t="s">
        <v>13961</v>
      </c>
      <c r="EY30" s="1101" t="s">
        <v>13962</v>
      </c>
      <c r="EZ30" s="1101" t="s">
        <v>13963</v>
      </c>
      <c r="FA30" s="1102" t="s">
        <v>13964</v>
      </c>
      <c r="FB30" s="3197"/>
    </row>
  </sheetData>
  <sheetProtection algorithmName="SHA-512" hashValue="JCXRfEmAPPJfo4x8D0wpJnNwybjfrxfHXcoNcu8rjV6pIl0Hq0SJktRDbvtXKtvD//KV/To8+DsaXzOLHm+4rQ==" saltValue="DahV9h/jNI+5mQtaju9ceA==" spinCount="100000" sheet="1" formatCells="0" formatColumns="0" formatRows="0" insertHyperlinks="0" sort="0" autoFilter="0" pivotTables="0"/>
  <mergeCells count="29">
    <mergeCell ref="CE3:FB3"/>
    <mergeCell ref="ES6:FA6"/>
    <mergeCell ref="B5:B6"/>
    <mergeCell ref="D5:D6"/>
    <mergeCell ref="AX6:BF6"/>
    <mergeCell ref="W6:AE6"/>
    <mergeCell ref="CH6:CP6"/>
    <mergeCell ref="CF5:CF6"/>
    <mergeCell ref="EJ6:ER6"/>
    <mergeCell ref="C5:C6"/>
    <mergeCell ref="N6:V6"/>
    <mergeCell ref="BP6:BX6"/>
    <mergeCell ref="DR6:DZ6"/>
    <mergeCell ref="B2:CB2"/>
    <mergeCell ref="AF6:AN6"/>
    <mergeCell ref="CQ6:CY6"/>
    <mergeCell ref="B1:CB1"/>
    <mergeCell ref="DI6:DQ6"/>
    <mergeCell ref="E6:M6"/>
    <mergeCell ref="BG6:BO6"/>
    <mergeCell ref="CE5:CE6"/>
    <mergeCell ref="CG5:CG6"/>
    <mergeCell ref="BZ5:BZ6"/>
    <mergeCell ref="CE1:FB1"/>
    <mergeCell ref="CB5:CB6"/>
    <mergeCell ref="EA6:EI6"/>
    <mergeCell ref="AO6:AW6"/>
    <mergeCell ref="B3:CB3"/>
    <mergeCell ref="CZ6:DH6"/>
  </mergeCells>
  <pageMargins left="0.70866141732283472" right="0.70866141732283472" top="0.74803149606299213" bottom="0.74803149606299213" header="0.31496062992125978" footer="0.31496062992125978"/>
  <pageSetup paperSize="8" scale="60" fitToWidth="0" orientation="landscape"/>
  <colBreaks count="1" manualBreakCount="1">
    <brk id="80" max="1048575" man="1"/>
  </colBreak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45">
    <tabColor rgb="FF0070C0"/>
    <pageSetUpPr fitToPage="1"/>
  </sheetPr>
  <dimension ref="A1:Y18"/>
  <sheetViews>
    <sheetView zoomScale="70" zoomScaleNormal="70" workbookViewId="0">
      <selection activeCell="E8" sqref="E8:J16"/>
    </sheetView>
  </sheetViews>
  <sheetFormatPr defaultColWidth="9" defaultRowHeight="28.5" customHeight="1"/>
  <cols>
    <col min="1" max="1" width="2.625" style="1590" customWidth="1"/>
    <col min="2" max="2" width="76.75" style="1590" customWidth="1"/>
    <col min="3" max="4" width="8.625" style="1590" customWidth="1"/>
    <col min="5" max="10" width="11" style="1590" customWidth="1"/>
    <col min="11" max="11" width="9" style="1590" customWidth="1"/>
    <col min="12" max="12" width="10.75" style="1590" customWidth="1"/>
    <col min="13" max="14" width="9" style="1590" customWidth="1"/>
    <col min="15" max="15" width="76.25" style="1590" bestFit="1" customWidth="1"/>
    <col min="16" max="16" width="9" style="1590" customWidth="1"/>
    <col min="17" max="17" width="5" style="1590" bestFit="1" customWidth="1"/>
    <col min="18" max="23" width="26.625" style="1590" customWidth="1"/>
    <col min="24" max="25" width="9" style="1590" customWidth="1"/>
    <col min="26" max="16384" width="9" style="1590"/>
  </cols>
  <sheetData>
    <row r="1" spans="1:25" s="2621" customFormat="1" ht="20.25" customHeight="1">
      <c r="A1" s="2619"/>
      <c r="B1" s="6860" t="s">
        <v>623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2619"/>
      <c r="N1" s="2619"/>
      <c r="O1" s="6860" t="s">
        <v>4495</v>
      </c>
      <c r="P1" s="7151"/>
      <c r="Q1" s="7151"/>
      <c r="R1" s="7151"/>
      <c r="S1" s="7151"/>
      <c r="T1" s="7151"/>
      <c r="U1" s="7151"/>
      <c r="V1" s="7151"/>
      <c r="W1" s="7151"/>
      <c r="X1" s="7151"/>
      <c r="Y1" s="7151"/>
    </row>
    <row r="2" spans="1:25" s="2621" customFormat="1" ht="20.2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2619"/>
      <c r="N2" s="2619"/>
      <c r="O2" s="2619"/>
      <c r="P2" s="2619"/>
      <c r="Q2" s="2619"/>
      <c r="R2" s="2619"/>
      <c r="S2" s="2619"/>
      <c r="T2" s="2619"/>
      <c r="U2" s="2619"/>
      <c r="V2" s="2619"/>
      <c r="W2" s="2619"/>
      <c r="X2" s="2619"/>
      <c r="Y2" s="2619"/>
    </row>
    <row r="3" spans="1:25" ht="20.25" customHeight="1">
      <c r="A3" s="2622"/>
      <c r="B3" s="6861" t="s">
        <v>624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2622"/>
      <c r="N3" s="2622"/>
      <c r="O3" s="6861" t="s">
        <v>624</v>
      </c>
      <c r="P3" s="7151"/>
      <c r="Q3" s="7151"/>
      <c r="R3" s="7151"/>
      <c r="S3" s="7151"/>
      <c r="T3" s="7151"/>
      <c r="U3" s="7151"/>
      <c r="V3" s="7151"/>
      <c r="W3" s="7151"/>
      <c r="X3" s="7151"/>
      <c r="Y3" s="2622"/>
    </row>
    <row r="4" spans="1:25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</row>
    <row r="5" spans="1:25" ht="30.4" customHeight="1" thickBot="1">
      <c r="A5" s="3194"/>
      <c r="B5" s="2867" t="s">
        <v>6928</v>
      </c>
      <c r="C5" s="2868" t="s">
        <v>4499</v>
      </c>
      <c r="D5" s="2868" t="s">
        <v>4500</v>
      </c>
      <c r="E5" s="2868" t="s">
        <v>20</v>
      </c>
      <c r="F5" s="2868" t="s">
        <v>21</v>
      </c>
      <c r="G5" s="2868" t="s">
        <v>22</v>
      </c>
      <c r="H5" s="2868" t="s">
        <v>23</v>
      </c>
      <c r="I5" s="2868" t="s">
        <v>24</v>
      </c>
      <c r="J5" s="2869" t="s">
        <v>25</v>
      </c>
      <c r="K5" s="3002"/>
      <c r="L5" s="3270" t="s">
        <v>4502</v>
      </c>
      <c r="M5" s="2622"/>
      <c r="N5" s="2622"/>
      <c r="O5" s="2867" t="s">
        <v>6928</v>
      </c>
      <c r="P5" s="2868" t="s">
        <v>4499</v>
      </c>
      <c r="Q5" s="2868" t="s">
        <v>4500</v>
      </c>
      <c r="R5" s="2868" t="s">
        <v>20</v>
      </c>
      <c r="S5" s="2868" t="s">
        <v>21</v>
      </c>
      <c r="T5" s="2868" t="s">
        <v>22</v>
      </c>
      <c r="U5" s="2868" t="s">
        <v>23</v>
      </c>
      <c r="V5" s="2868" t="s">
        <v>24</v>
      </c>
      <c r="W5" s="2869" t="s">
        <v>25</v>
      </c>
      <c r="X5" s="3002"/>
      <c r="Y5" s="2622"/>
    </row>
    <row r="6" spans="1:25" ht="20.25" customHeight="1" thickBot="1">
      <c r="A6" s="3194"/>
      <c r="B6" s="3194"/>
      <c r="C6" s="3002"/>
      <c r="D6" s="3002"/>
      <c r="E6" s="3002"/>
      <c r="F6" s="3002"/>
      <c r="G6" s="3002"/>
      <c r="H6" s="3002"/>
      <c r="I6" s="3002"/>
      <c r="J6" s="3002"/>
      <c r="K6" s="3002"/>
      <c r="L6" s="3002"/>
      <c r="M6" s="2622"/>
      <c r="N6" s="2622"/>
      <c r="O6" s="3194"/>
      <c r="P6" s="3002"/>
      <c r="Q6" s="3002"/>
      <c r="R6" s="3002"/>
      <c r="S6" s="3002"/>
      <c r="T6" s="3002"/>
      <c r="U6" s="3002"/>
      <c r="V6" s="3002"/>
      <c r="W6" s="3002"/>
      <c r="X6" s="3002"/>
      <c r="Y6" s="2622"/>
    </row>
    <row r="7" spans="1:25" ht="20.25" customHeight="1" thickBot="1">
      <c r="A7" s="3194"/>
      <c r="B7" s="2873" t="s">
        <v>13965</v>
      </c>
      <c r="C7" s="3002"/>
      <c r="D7" s="3002"/>
      <c r="E7" s="3002"/>
      <c r="F7" s="3002"/>
      <c r="G7" s="3002"/>
      <c r="H7" s="3002"/>
      <c r="I7" s="3002"/>
      <c r="J7" s="3002"/>
      <c r="K7" s="3002"/>
      <c r="L7" s="3002"/>
      <c r="M7" s="2622"/>
      <c r="N7" s="2622"/>
      <c r="O7" s="2873" t="s">
        <v>13965</v>
      </c>
      <c r="P7" s="3002"/>
      <c r="Q7" s="3002"/>
      <c r="R7" s="3002"/>
      <c r="S7" s="3002"/>
      <c r="T7" s="3002"/>
      <c r="U7" s="3002"/>
      <c r="V7" s="3002"/>
      <c r="W7" s="3002"/>
      <c r="X7" s="3002"/>
      <c r="Y7" s="2622"/>
    </row>
    <row r="8" spans="1:25" ht="20.25" customHeight="1">
      <c r="A8" s="3194"/>
      <c r="B8" s="3202" t="s">
        <v>13966</v>
      </c>
      <c r="C8" s="2996" t="s">
        <v>9247</v>
      </c>
      <c r="D8" s="2996">
        <v>0</v>
      </c>
      <c r="E8" s="1114">
        <v>24</v>
      </c>
      <c r="F8" s="1115">
        <v>25</v>
      </c>
      <c r="G8" s="1115">
        <v>26</v>
      </c>
      <c r="H8" s="1115">
        <v>27</v>
      </c>
      <c r="I8" s="1115">
        <v>28</v>
      </c>
      <c r="J8" s="1444">
        <v>29</v>
      </c>
      <c r="K8" s="3002"/>
      <c r="L8" s="3271" t="s">
        <v>13967</v>
      </c>
      <c r="M8" s="2622"/>
      <c r="N8" s="2622"/>
      <c r="O8" s="3202" t="s">
        <v>13966</v>
      </c>
      <c r="P8" s="2996" t="s">
        <v>9247</v>
      </c>
      <c r="Q8" s="2996">
        <v>0</v>
      </c>
      <c r="R8" s="1116" t="s">
        <v>9249</v>
      </c>
      <c r="S8" s="1117" t="s">
        <v>9249</v>
      </c>
      <c r="T8" s="1117" t="s">
        <v>9249</v>
      </c>
      <c r="U8" s="1117" t="s">
        <v>9249</v>
      </c>
      <c r="V8" s="1117" t="s">
        <v>9249</v>
      </c>
      <c r="W8" s="1447" t="s">
        <v>9249</v>
      </c>
      <c r="X8" s="3002"/>
      <c r="Y8" s="2622"/>
    </row>
    <row r="9" spans="1:25" ht="20.25" customHeight="1">
      <c r="A9" s="3194"/>
      <c r="B9" s="3206" t="s">
        <v>13968</v>
      </c>
      <c r="C9" s="2998" t="s">
        <v>9247</v>
      </c>
      <c r="D9" s="2998">
        <v>0</v>
      </c>
      <c r="E9" s="1118">
        <v>30</v>
      </c>
      <c r="F9" s="1119">
        <v>32</v>
      </c>
      <c r="G9" s="1119">
        <v>34</v>
      </c>
      <c r="H9" s="1119">
        <v>36</v>
      </c>
      <c r="I9" s="1119">
        <v>38</v>
      </c>
      <c r="J9" s="1445">
        <v>40</v>
      </c>
      <c r="K9" s="3002"/>
      <c r="L9" s="3272" t="s">
        <v>13969</v>
      </c>
      <c r="M9" s="2622"/>
      <c r="N9" s="2622"/>
      <c r="O9" s="3206" t="s">
        <v>13968</v>
      </c>
      <c r="P9" s="2998" t="s">
        <v>9247</v>
      </c>
      <c r="Q9" s="2998">
        <v>0</v>
      </c>
      <c r="R9" s="1120" t="s">
        <v>9252</v>
      </c>
      <c r="S9" s="1121" t="s">
        <v>9252</v>
      </c>
      <c r="T9" s="1121" t="s">
        <v>9252</v>
      </c>
      <c r="U9" s="1121" t="s">
        <v>9252</v>
      </c>
      <c r="V9" s="1121" t="s">
        <v>9252</v>
      </c>
      <c r="W9" s="1448" t="s">
        <v>9252</v>
      </c>
      <c r="X9" s="3002"/>
      <c r="Y9" s="2622"/>
    </row>
    <row r="10" spans="1:25" ht="20.25" customHeight="1">
      <c r="A10" s="3194"/>
      <c r="B10" s="3206" t="s">
        <v>13970</v>
      </c>
      <c r="C10" s="2998" t="s">
        <v>9247</v>
      </c>
      <c r="D10" s="2998">
        <v>0</v>
      </c>
      <c r="E10" s="1118">
        <v>0</v>
      </c>
      <c r="F10" s="1119">
        <v>0</v>
      </c>
      <c r="G10" s="1119">
        <v>0</v>
      </c>
      <c r="H10" s="1119">
        <v>0</v>
      </c>
      <c r="I10" s="1119">
        <v>0</v>
      </c>
      <c r="J10" s="1445">
        <v>0</v>
      </c>
      <c r="K10" s="3002"/>
      <c r="L10" s="3272" t="s">
        <v>13971</v>
      </c>
      <c r="M10" s="2622"/>
      <c r="N10" s="2622"/>
      <c r="O10" s="3206" t="s">
        <v>13970</v>
      </c>
      <c r="P10" s="2998" t="s">
        <v>9247</v>
      </c>
      <c r="Q10" s="2998">
        <v>0</v>
      </c>
      <c r="R10" s="1120" t="s">
        <v>9255</v>
      </c>
      <c r="S10" s="1121" t="s">
        <v>9255</v>
      </c>
      <c r="T10" s="1121" t="s">
        <v>9255</v>
      </c>
      <c r="U10" s="1121" t="s">
        <v>9255</v>
      </c>
      <c r="V10" s="1121" t="s">
        <v>9255</v>
      </c>
      <c r="W10" s="1448" t="s">
        <v>9255</v>
      </c>
      <c r="X10" s="3002"/>
      <c r="Y10" s="2622"/>
    </row>
    <row r="11" spans="1:25" ht="20.25" customHeight="1">
      <c r="A11" s="3194"/>
      <c r="B11" s="3206" t="s">
        <v>13972</v>
      </c>
      <c r="C11" s="2998" t="s">
        <v>9247</v>
      </c>
      <c r="D11" s="2998">
        <v>0</v>
      </c>
      <c r="E11" s="1118">
        <v>0</v>
      </c>
      <c r="F11" s="1119">
        <v>0</v>
      </c>
      <c r="G11" s="1119">
        <v>0</v>
      </c>
      <c r="H11" s="1119">
        <v>0</v>
      </c>
      <c r="I11" s="1119">
        <v>0</v>
      </c>
      <c r="J11" s="1445">
        <v>0</v>
      </c>
      <c r="K11" s="3002"/>
      <c r="L11" s="3272" t="s">
        <v>13973</v>
      </c>
      <c r="M11" s="2622"/>
      <c r="N11" s="2622"/>
      <c r="O11" s="3206" t="s">
        <v>13972</v>
      </c>
      <c r="P11" s="2998" t="s">
        <v>9247</v>
      </c>
      <c r="Q11" s="2998">
        <v>0</v>
      </c>
      <c r="R11" s="1120" t="s">
        <v>9258</v>
      </c>
      <c r="S11" s="1121" t="s">
        <v>9258</v>
      </c>
      <c r="T11" s="1121" t="s">
        <v>9258</v>
      </c>
      <c r="U11" s="1121" t="s">
        <v>9258</v>
      </c>
      <c r="V11" s="1121" t="s">
        <v>9258</v>
      </c>
      <c r="W11" s="1448" t="s">
        <v>9258</v>
      </c>
      <c r="X11" s="3002"/>
      <c r="Y11" s="2622"/>
    </row>
    <row r="12" spans="1:25" ht="20.25" customHeight="1">
      <c r="A12" s="3194"/>
      <c r="B12" s="3206" t="s">
        <v>13974</v>
      </c>
      <c r="C12" s="2998" t="s">
        <v>9247</v>
      </c>
      <c r="D12" s="2998">
        <v>0</v>
      </c>
      <c r="E12" s="1118">
        <v>0</v>
      </c>
      <c r="F12" s="1119">
        <v>0</v>
      </c>
      <c r="G12" s="1119">
        <v>0</v>
      </c>
      <c r="H12" s="1119">
        <v>0</v>
      </c>
      <c r="I12" s="1119">
        <v>0</v>
      </c>
      <c r="J12" s="1445">
        <v>0</v>
      </c>
      <c r="K12" s="3002"/>
      <c r="L12" s="3272" t="s">
        <v>13975</v>
      </c>
      <c r="M12" s="2622"/>
      <c r="N12" s="2622"/>
      <c r="O12" s="3206" t="s">
        <v>13974</v>
      </c>
      <c r="P12" s="2998" t="s">
        <v>9247</v>
      </c>
      <c r="Q12" s="2998">
        <v>0</v>
      </c>
      <c r="R12" s="1120" t="s">
        <v>9261</v>
      </c>
      <c r="S12" s="1121" t="s">
        <v>9261</v>
      </c>
      <c r="T12" s="1121" t="s">
        <v>9261</v>
      </c>
      <c r="U12" s="1121" t="s">
        <v>9261</v>
      </c>
      <c r="V12" s="1121" t="s">
        <v>9261</v>
      </c>
      <c r="W12" s="1448" t="s">
        <v>9261</v>
      </c>
      <c r="X12" s="3002"/>
      <c r="Y12" s="2622"/>
    </row>
    <row r="13" spans="1:25" ht="20.25" customHeight="1">
      <c r="A13" s="3194"/>
      <c r="B13" s="3206" t="s">
        <v>13976</v>
      </c>
      <c r="C13" s="2998" t="s">
        <v>9247</v>
      </c>
      <c r="D13" s="2998">
        <v>0</v>
      </c>
      <c r="E13" s="1118">
        <v>0</v>
      </c>
      <c r="F13" s="1119">
        <v>0</v>
      </c>
      <c r="G13" s="1119">
        <v>0</v>
      </c>
      <c r="H13" s="1119">
        <v>0</v>
      </c>
      <c r="I13" s="1119">
        <v>0</v>
      </c>
      <c r="J13" s="1445">
        <v>0</v>
      </c>
      <c r="K13" s="3002"/>
      <c r="L13" s="3272" t="s">
        <v>13977</v>
      </c>
      <c r="M13" s="2622"/>
      <c r="N13" s="2622"/>
      <c r="O13" s="3206" t="s">
        <v>13976</v>
      </c>
      <c r="P13" s="2998" t="s">
        <v>9247</v>
      </c>
      <c r="Q13" s="2998">
        <v>0</v>
      </c>
      <c r="R13" s="1120" t="s">
        <v>9264</v>
      </c>
      <c r="S13" s="1121" t="s">
        <v>9264</v>
      </c>
      <c r="T13" s="1121" t="s">
        <v>9264</v>
      </c>
      <c r="U13" s="1121" t="s">
        <v>9264</v>
      </c>
      <c r="V13" s="1121" t="s">
        <v>9264</v>
      </c>
      <c r="W13" s="1448" t="s">
        <v>9264</v>
      </c>
      <c r="X13" s="3002"/>
      <c r="Y13" s="2622"/>
    </row>
    <row r="14" spans="1:25" ht="20.25" customHeight="1">
      <c r="A14" s="3194"/>
      <c r="B14" s="3206" t="s">
        <v>13978</v>
      </c>
      <c r="C14" s="2998" t="s">
        <v>9247</v>
      </c>
      <c r="D14" s="2998">
        <v>0</v>
      </c>
      <c r="E14" s="1118">
        <v>241</v>
      </c>
      <c r="F14" s="1119">
        <v>241</v>
      </c>
      <c r="G14" s="1119">
        <v>241</v>
      </c>
      <c r="H14" s="1119">
        <v>241</v>
      </c>
      <c r="I14" s="1119">
        <v>241</v>
      </c>
      <c r="J14" s="1445">
        <v>241</v>
      </c>
      <c r="K14" s="3002"/>
      <c r="L14" s="3272" t="s">
        <v>13979</v>
      </c>
      <c r="M14" s="2622"/>
      <c r="N14" s="2622"/>
      <c r="O14" s="3206" t="s">
        <v>13978</v>
      </c>
      <c r="P14" s="2998" t="s">
        <v>9247</v>
      </c>
      <c r="Q14" s="2998">
        <v>0</v>
      </c>
      <c r="R14" s="1120" t="s">
        <v>13980</v>
      </c>
      <c r="S14" s="1121" t="s">
        <v>13980</v>
      </c>
      <c r="T14" s="1121" t="s">
        <v>13980</v>
      </c>
      <c r="U14" s="1121" t="s">
        <v>13980</v>
      </c>
      <c r="V14" s="1121" t="s">
        <v>13980</v>
      </c>
      <c r="W14" s="1448" t="s">
        <v>13980</v>
      </c>
      <c r="X14" s="3002"/>
      <c r="Y14" s="2622"/>
    </row>
    <row r="15" spans="1:25" ht="20.25" customHeight="1">
      <c r="A15" s="3194"/>
      <c r="B15" s="3206" t="s">
        <v>13981</v>
      </c>
      <c r="C15" s="2998" t="s">
        <v>9247</v>
      </c>
      <c r="D15" s="2998">
        <v>0</v>
      </c>
      <c r="E15" s="1118">
        <v>0</v>
      </c>
      <c r="F15" s="1119">
        <v>0</v>
      </c>
      <c r="G15" s="1119">
        <v>0</v>
      </c>
      <c r="H15" s="1119">
        <v>0</v>
      </c>
      <c r="I15" s="1119">
        <v>0</v>
      </c>
      <c r="J15" s="1445">
        <v>0</v>
      </c>
      <c r="K15" s="3002"/>
      <c r="L15" s="3272" t="s">
        <v>13982</v>
      </c>
      <c r="M15" s="2622"/>
      <c r="N15" s="2622"/>
      <c r="O15" s="3206" t="s">
        <v>13981</v>
      </c>
      <c r="P15" s="2998" t="s">
        <v>9247</v>
      </c>
      <c r="Q15" s="2998">
        <v>0</v>
      </c>
      <c r="R15" s="1120" t="s">
        <v>13983</v>
      </c>
      <c r="S15" s="1121" t="s">
        <v>13983</v>
      </c>
      <c r="T15" s="1121" t="s">
        <v>13983</v>
      </c>
      <c r="U15" s="1121" t="s">
        <v>13983</v>
      </c>
      <c r="V15" s="1121" t="s">
        <v>13983</v>
      </c>
      <c r="W15" s="1448" t="s">
        <v>13983</v>
      </c>
      <c r="X15" s="3002"/>
      <c r="Y15" s="2622"/>
    </row>
    <row r="16" spans="1:25" ht="20.25" customHeight="1" thickBot="1">
      <c r="A16" s="3194"/>
      <c r="B16" s="3210" t="s">
        <v>13984</v>
      </c>
      <c r="C16" s="3000" t="s">
        <v>9247</v>
      </c>
      <c r="D16" s="3000">
        <v>0</v>
      </c>
      <c r="E16" s="1122">
        <v>30</v>
      </c>
      <c r="F16" s="1123">
        <v>32</v>
      </c>
      <c r="G16" s="1123">
        <v>34</v>
      </c>
      <c r="H16" s="1123">
        <v>36</v>
      </c>
      <c r="I16" s="1123">
        <v>38</v>
      </c>
      <c r="J16" s="1446">
        <v>40</v>
      </c>
      <c r="K16" s="3002"/>
      <c r="L16" s="3273" t="s">
        <v>13985</v>
      </c>
      <c r="M16" s="2622"/>
      <c r="N16" s="2622"/>
      <c r="O16" s="3210" t="s">
        <v>13984</v>
      </c>
      <c r="P16" s="3000" t="s">
        <v>9247</v>
      </c>
      <c r="Q16" s="3000">
        <v>0</v>
      </c>
      <c r="R16" s="1124" t="s">
        <v>13986</v>
      </c>
      <c r="S16" s="1125" t="s">
        <v>13986</v>
      </c>
      <c r="T16" s="1125" t="s">
        <v>13986</v>
      </c>
      <c r="U16" s="1125" t="s">
        <v>13986</v>
      </c>
      <c r="V16" s="1125" t="s">
        <v>13986</v>
      </c>
      <c r="W16" s="1449" t="s">
        <v>13986</v>
      </c>
      <c r="X16" s="3002"/>
      <c r="Y16" s="2622"/>
    </row>
    <row r="17" spans="1:25" ht="20.25" customHeight="1">
      <c r="A17" s="3194"/>
      <c r="B17" s="3194"/>
      <c r="C17" s="3002"/>
      <c r="D17" s="3002"/>
      <c r="E17" s="3002"/>
      <c r="F17" s="3002"/>
      <c r="G17" s="3002"/>
      <c r="H17" s="3002"/>
      <c r="I17" s="3002"/>
      <c r="J17" s="3002"/>
      <c r="K17" s="3002"/>
      <c r="L17" s="3002"/>
      <c r="M17" s="2622"/>
      <c r="N17" s="2622"/>
      <c r="O17" s="3194"/>
      <c r="P17" s="3002"/>
      <c r="Q17" s="3002"/>
      <c r="R17" s="3219"/>
      <c r="S17" s="3219"/>
      <c r="T17" s="3219"/>
      <c r="U17" s="3219"/>
      <c r="V17" s="3219"/>
      <c r="W17" s="3219"/>
      <c r="X17" s="3002"/>
      <c r="Y17" s="2622"/>
    </row>
    <row r="18" spans="1:25" ht="20.25" customHeight="1"/>
  </sheetData>
  <sheetProtection algorithmName="SHA-512" hashValue="AEUAITJ/7LzW2AY1T9oiG+i8PKv+yg/f8PQx4EPZCeyuMCCIChGa44dsmJsVGhT85QA9guUxz09uKDz7HM2m5g==" saltValue="jrZUHkx1zLtTBDGJtvr3hQ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pageMargins left="0.7" right="0.7" top="0.75" bottom="0.75" header="0.3" footer="0.3"/>
  <pageSetup paperSize="8" scale="97" fitToHeight="0" orientation="landscape"/>
  <colBreaks count="1" manualBreakCount="1">
    <brk id="2" max="16" man="1"/>
  </colBreaks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47">
    <tabColor rgb="FF0070C0"/>
    <pageSetUpPr fitToPage="1"/>
  </sheetPr>
  <dimension ref="A1:Y101"/>
  <sheetViews>
    <sheetView zoomScale="70" zoomScaleNormal="70" workbookViewId="0">
      <pane xSplit="4" ySplit="6" topLeftCell="E7" activePane="bottomRight" state="frozen"/>
      <selection pane="bottomRight" activeCell="D10" sqref="D10:F11"/>
      <selection pane="bottomLeft" activeCell="E11" sqref="E11"/>
      <selection pane="topRight" activeCell="E11" sqref="E11"/>
    </sheetView>
  </sheetViews>
  <sheetFormatPr defaultColWidth="13.625" defaultRowHeight="20.25" customHeight="1"/>
  <cols>
    <col min="1" max="1" width="2.625" style="1590" customWidth="1"/>
    <col min="2" max="2" width="68.25" style="1590" bestFit="1" customWidth="1"/>
    <col min="3" max="3" width="7.5" style="1590" customWidth="1"/>
    <col min="4" max="4" width="6.75" style="1590" customWidth="1"/>
    <col min="5" max="10" width="12.625" style="1590" customWidth="1"/>
    <col min="11" max="11" width="4.25" style="1590" customWidth="1"/>
    <col min="12" max="12" width="11.625" style="1590" customWidth="1"/>
    <col min="13" max="14" width="13.625" style="1590" customWidth="1"/>
    <col min="15" max="15" width="60.25" style="1590" bestFit="1" customWidth="1"/>
    <col min="16" max="16" width="5.25" style="1590" bestFit="1" customWidth="1"/>
    <col min="17" max="17" width="4.625" style="1590" bestFit="1" customWidth="1"/>
    <col min="18" max="23" width="16.75" style="1590" bestFit="1" customWidth="1"/>
    <col min="24" max="24" width="3.75" style="1590" customWidth="1"/>
    <col min="25" max="26" width="13.625" style="1590" customWidth="1"/>
    <col min="27" max="16384" width="13.625" style="1590"/>
  </cols>
  <sheetData>
    <row r="1" spans="1:25" s="2621" customFormat="1" ht="20.25" customHeight="1">
      <c r="A1" s="2619"/>
      <c r="B1" s="6860" t="s">
        <v>625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2619"/>
      <c r="O1" s="6860" t="s">
        <v>4495</v>
      </c>
      <c r="P1" s="7151"/>
      <c r="Q1" s="7151"/>
      <c r="R1" s="7151"/>
      <c r="S1" s="7151"/>
      <c r="T1" s="7151"/>
      <c r="U1" s="7151"/>
      <c r="V1" s="7151"/>
      <c r="W1" s="7151"/>
      <c r="X1" s="7151"/>
      <c r="Y1" s="7151"/>
    </row>
    <row r="2" spans="1:25" s="2621" customFormat="1" ht="20.2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2619"/>
      <c r="O2" s="2619"/>
      <c r="P2" s="2619"/>
      <c r="Q2" s="2619"/>
      <c r="R2" s="2619"/>
      <c r="S2" s="2619"/>
      <c r="T2" s="2619"/>
      <c r="U2" s="2619"/>
      <c r="V2" s="2619"/>
      <c r="W2" s="2619"/>
      <c r="X2" s="2619"/>
      <c r="Y2" s="2619"/>
    </row>
    <row r="3" spans="1:25" ht="20.25" customHeight="1">
      <c r="A3" s="2622"/>
      <c r="B3" s="6861" t="s">
        <v>626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2622"/>
      <c r="N3" s="2622"/>
      <c r="O3" s="6861" t="s">
        <v>626</v>
      </c>
      <c r="P3" s="7151"/>
      <c r="Q3" s="7151"/>
      <c r="R3" s="7151"/>
      <c r="S3" s="7151"/>
      <c r="T3" s="7151"/>
      <c r="U3" s="7151"/>
      <c r="V3" s="7151"/>
      <c r="W3" s="7151"/>
      <c r="X3" s="7151"/>
      <c r="Y3" s="2927"/>
    </row>
    <row r="4" spans="1:25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</row>
    <row r="5" spans="1:25" ht="20.25" customHeight="1">
      <c r="A5" s="2927"/>
      <c r="B5" s="6893" t="s">
        <v>6928</v>
      </c>
      <c r="C5" s="6894" t="s">
        <v>4499</v>
      </c>
      <c r="D5" s="6894" t="s">
        <v>4500</v>
      </c>
      <c r="E5" s="6895"/>
      <c r="F5" s="7168"/>
      <c r="G5" s="7168"/>
      <c r="H5" s="7168"/>
      <c r="I5" s="7175"/>
      <c r="J5" s="3274" t="s">
        <v>13987</v>
      </c>
      <c r="K5" s="2705"/>
      <c r="L5" s="6872" t="s">
        <v>4502</v>
      </c>
      <c r="M5" s="2927"/>
      <c r="N5" s="2927"/>
      <c r="O5" s="6893" t="s">
        <v>6928</v>
      </c>
      <c r="P5" s="6894" t="s">
        <v>4499</v>
      </c>
      <c r="Q5" s="6894" t="s">
        <v>4500</v>
      </c>
      <c r="R5" s="6895"/>
      <c r="S5" s="7168"/>
      <c r="T5" s="7168"/>
      <c r="U5" s="7168"/>
      <c r="V5" s="7175"/>
      <c r="W5" s="3274" t="s">
        <v>13987</v>
      </c>
      <c r="X5" s="2705"/>
      <c r="Y5" s="2927"/>
    </row>
    <row r="6" spans="1:25" ht="20.25" customHeight="1" thickBot="1">
      <c r="A6" s="2661"/>
      <c r="B6" s="7191"/>
      <c r="C6" s="7171"/>
      <c r="D6" s="7171"/>
      <c r="E6" s="3275" t="s">
        <v>21</v>
      </c>
      <c r="F6" s="3275" t="s">
        <v>22</v>
      </c>
      <c r="G6" s="3275" t="s">
        <v>23</v>
      </c>
      <c r="H6" s="3275" t="s">
        <v>24</v>
      </c>
      <c r="I6" s="3275" t="s">
        <v>25</v>
      </c>
      <c r="J6" s="3276" t="s">
        <v>33</v>
      </c>
      <c r="K6" s="2661"/>
      <c r="L6" s="7173"/>
      <c r="M6" s="2661"/>
      <c r="N6" s="2661"/>
      <c r="O6" s="7191"/>
      <c r="P6" s="7171"/>
      <c r="Q6" s="7171"/>
      <c r="R6" s="3275" t="s">
        <v>21</v>
      </c>
      <c r="S6" s="3275" t="s">
        <v>22</v>
      </c>
      <c r="T6" s="3275" t="s">
        <v>23</v>
      </c>
      <c r="U6" s="3275" t="s">
        <v>24</v>
      </c>
      <c r="V6" s="3275" t="s">
        <v>25</v>
      </c>
      <c r="W6" s="3276" t="s">
        <v>33</v>
      </c>
      <c r="X6" s="2661"/>
      <c r="Y6" s="2661"/>
    </row>
    <row r="7" spans="1:25" ht="20.25" customHeight="1" thickBot="1">
      <c r="A7" s="2661"/>
      <c r="B7" s="3159"/>
      <c r="C7" s="3159"/>
      <c r="D7" s="3159"/>
      <c r="E7" s="3159"/>
      <c r="F7" s="3159"/>
      <c r="G7" s="3159"/>
      <c r="H7" s="3159"/>
      <c r="I7" s="3159"/>
      <c r="J7" s="3159"/>
      <c r="K7" s="3159"/>
      <c r="L7" s="2705"/>
      <c r="M7" s="2661"/>
      <c r="N7" s="2661"/>
      <c r="O7" s="3159"/>
      <c r="P7" s="3159"/>
      <c r="Q7" s="3159"/>
      <c r="R7" s="3159"/>
      <c r="S7" s="3159"/>
      <c r="T7" s="3159"/>
      <c r="U7" s="3159"/>
      <c r="V7" s="3159"/>
      <c r="W7" s="3159"/>
      <c r="X7" s="3159"/>
      <c r="Y7" s="2661"/>
    </row>
    <row r="8" spans="1:25" ht="20.25" customHeight="1" thickBot="1">
      <c r="A8" s="2661"/>
      <c r="B8" s="3277" t="s">
        <v>13988</v>
      </c>
      <c r="C8" s="3159"/>
      <c r="D8" s="3159"/>
      <c r="E8" s="3278"/>
      <c r="F8" s="3278"/>
      <c r="G8" s="3278"/>
      <c r="H8" s="3278"/>
      <c r="I8" s="3278"/>
      <c r="J8" s="3278"/>
      <c r="K8" s="3159"/>
      <c r="L8" s="2705"/>
      <c r="M8" s="2661"/>
      <c r="N8" s="2661"/>
      <c r="O8" s="3277" t="s">
        <v>13988</v>
      </c>
      <c r="P8" s="3159"/>
      <c r="Q8" s="3159"/>
      <c r="R8" s="3278"/>
      <c r="S8" s="3278"/>
      <c r="T8" s="3278"/>
      <c r="U8" s="3278"/>
      <c r="V8" s="3278"/>
      <c r="W8" s="3278"/>
      <c r="X8" s="3159"/>
      <c r="Y8" s="2661"/>
    </row>
    <row r="9" spans="1:25" ht="20.25" customHeight="1">
      <c r="A9" s="2661"/>
      <c r="B9" s="2932" t="s">
        <v>13989</v>
      </c>
      <c r="C9" s="2933" t="s">
        <v>2955</v>
      </c>
      <c r="D9" s="2933">
        <v>3</v>
      </c>
      <c r="E9" s="1128">
        <v>4.8579458916590923</v>
      </c>
      <c r="F9" s="1128">
        <v>4.9074974944252459</v>
      </c>
      <c r="G9" s="1128">
        <v>5.0915830234384352</v>
      </c>
      <c r="H9" s="1128">
        <v>4.9160839610413696</v>
      </c>
      <c r="I9" s="1128">
        <v>4.4491045711513344</v>
      </c>
      <c r="J9" s="2969">
        <f>IFERROR(AVERAGE(E9:I9),0)</f>
        <v>4.8444429883430953</v>
      </c>
      <c r="K9" s="3159"/>
      <c r="L9" s="2934" t="s">
        <v>13990</v>
      </c>
      <c r="M9" s="2661"/>
      <c r="N9" s="2661"/>
      <c r="O9" s="2932" t="s">
        <v>13989</v>
      </c>
      <c r="P9" s="2933" t="s">
        <v>2955</v>
      </c>
      <c r="Q9" s="2933">
        <v>3</v>
      </c>
      <c r="R9" s="1128" t="s">
        <v>13991</v>
      </c>
      <c r="S9" s="1128" t="s">
        <v>13991</v>
      </c>
      <c r="T9" s="1128" t="s">
        <v>13991</v>
      </c>
      <c r="U9" s="1128" t="s">
        <v>13991</v>
      </c>
      <c r="V9" s="1128" t="s">
        <v>13991</v>
      </c>
      <c r="W9" s="2969" t="s">
        <v>13991</v>
      </c>
      <c r="X9" s="3159"/>
      <c r="Y9" s="2661"/>
    </row>
    <row r="10" spans="1:25" ht="20.25" customHeight="1">
      <c r="A10" s="2661"/>
      <c r="B10" s="2935" t="s">
        <v>13992</v>
      </c>
      <c r="C10" s="2936" t="s">
        <v>2955</v>
      </c>
      <c r="D10" s="2936">
        <v>3</v>
      </c>
      <c r="E10" s="1129"/>
      <c r="F10" s="1129"/>
      <c r="G10" s="1129"/>
      <c r="H10" s="1129"/>
      <c r="I10" s="1129"/>
      <c r="J10" s="1479">
        <f>IFERROR(AVERAGE(E10:I10),0)</f>
        <v>0</v>
      </c>
      <c r="K10" s="3159"/>
      <c r="L10" s="2937" t="s">
        <v>13993</v>
      </c>
      <c r="M10" s="2661"/>
      <c r="N10" s="2661"/>
      <c r="O10" s="2935" t="s">
        <v>13992</v>
      </c>
      <c r="P10" s="2936" t="s">
        <v>2955</v>
      </c>
      <c r="Q10" s="2936">
        <v>3</v>
      </c>
      <c r="R10" s="1129" t="s">
        <v>13994</v>
      </c>
      <c r="S10" s="1129" t="s">
        <v>13994</v>
      </c>
      <c r="T10" s="1129" t="s">
        <v>13994</v>
      </c>
      <c r="U10" s="1129" t="s">
        <v>13994</v>
      </c>
      <c r="V10" s="1129" t="s">
        <v>13994</v>
      </c>
      <c r="W10" s="1479" t="s">
        <v>13994</v>
      </c>
      <c r="X10" s="3159"/>
      <c r="Y10" s="2661"/>
    </row>
    <row r="11" spans="1:25" ht="20.25" customHeight="1">
      <c r="A11" s="2661"/>
      <c r="B11" s="2935" t="s">
        <v>13995</v>
      </c>
      <c r="C11" s="2936" t="s">
        <v>2955</v>
      </c>
      <c r="D11" s="2936">
        <v>3</v>
      </c>
      <c r="E11" s="1129">
        <v>-2.6025503631512041</v>
      </c>
      <c r="F11" s="1129">
        <v>-2.6025503631512041</v>
      </c>
      <c r="G11" s="1129">
        <v>-2.6025503631512041</v>
      </c>
      <c r="H11" s="1129">
        <v>-2.6025503631512041</v>
      </c>
      <c r="I11" s="1129">
        <v>-2.6025503631512041</v>
      </c>
      <c r="J11" s="1479">
        <f>IFERROR(AVERAGE(E11:I11),0)</f>
        <v>-2.6025503631512041</v>
      </c>
      <c r="K11" s="3159"/>
      <c r="L11" s="2937" t="s">
        <v>13996</v>
      </c>
      <c r="M11" s="2661"/>
      <c r="N11" s="2661"/>
      <c r="O11" s="2935" t="s">
        <v>13995</v>
      </c>
      <c r="P11" s="2936" t="s">
        <v>2955</v>
      </c>
      <c r="Q11" s="2936">
        <v>3</v>
      </c>
      <c r="R11" s="1129" t="s">
        <v>13997</v>
      </c>
      <c r="S11" s="1129" t="s">
        <v>13997</v>
      </c>
      <c r="T11" s="1129" t="s">
        <v>13997</v>
      </c>
      <c r="U11" s="1129" t="s">
        <v>13997</v>
      </c>
      <c r="V11" s="1129" t="s">
        <v>13997</v>
      </c>
      <c r="W11" s="1479" t="s">
        <v>13997</v>
      </c>
      <c r="X11" s="3159"/>
      <c r="Y11" s="2661"/>
    </row>
    <row r="12" spans="1:25" ht="20.25" customHeight="1">
      <c r="A12" s="2661"/>
      <c r="B12" s="2935" t="s">
        <v>13998</v>
      </c>
      <c r="C12" s="2936" t="s">
        <v>2955</v>
      </c>
      <c r="D12" s="2936">
        <v>3</v>
      </c>
      <c r="E12" s="1129"/>
      <c r="F12" s="1129"/>
      <c r="G12" s="1129"/>
      <c r="H12" s="1129"/>
      <c r="I12" s="1129"/>
      <c r="J12" s="1479">
        <f>IFERROR(AVERAGE(E12:I12),0)</f>
        <v>0</v>
      </c>
      <c r="K12" s="3159"/>
      <c r="L12" s="2937" t="s">
        <v>13999</v>
      </c>
      <c r="M12" s="2661"/>
      <c r="N12" s="2661"/>
      <c r="O12" s="2935" t="s">
        <v>13998</v>
      </c>
      <c r="P12" s="2936" t="s">
        <v>2955</v>
      </c>
      <c r="Q12" s="2936">
        <v>3</v>
      </c>
      <c r="R12" s="1129" t="s">
        <v>14000</v>
      </c>
      <c r="S12" s="1129" t="s">
        <v>14000</v>
      </c>
      <c r="T12" s="1129" t="s">
        <v>14000</v>
      </c>
      <c r="U12" s="1129" t="s">
        <v>14000</v>
      </c>
      <c r="V12" s="1129" t="s">
        <v>14000</v>
      </c>
      <c r="W12" s="1479" t="s">
        <v>14000</v>
      </c>
      <c r="X12" s="3159"/>
      <c r="Y12" s="2661"/>
    </row>
    <row r="13" spans="1:25" ht="20.25" customHeight="1">
      <c r="A13" s="2661"/>
      <c r="B13" s="2935" t="s">
        <v>14001</v>
      </c>
      <c r="C13" s="2936" t="s">
        <v>2955</v>
      </c>
      <c r="D13" s="2936">
        <v>3</v>
      </c>
      <c r="E13" s="1129"/>
      <c r="F13" s="1129"/>
      <c r="G13" s="1129"/>
      <c r="H13" s="1129"/>
      <c r="I13" s="1129"/>
      <c r="J13" s="1479">
        <f>IFERROR(AVERAGE(E13:I13),0)</f>
        <v>0</v>
      </c>
      <c r="K13" s="3159"/>
      <c r="L13" s="2937" t="s">
        <v>14002</v>
      </c>
      <c r="M13" s="2661"/>
      <c r="N13" s="2661"/>
      <c r="O13" s="2935" t="s">
        <v>14001</v>
      </c>
      <c r="P13" s="2936" t="s">
        <v>2955</v>
      </c>
      <c r="Q13" s="2936">
        <v>3</v>
      </c>
      <c r="R13" s="1129" t="s">
        <v>14003</v>
      </c>
      <c r="S13" s="1129" t="s">
        <v>14003</v>
      </c>
      <c r="T13" s="1129" t="s">
        <v>14003</v>
      </c>
      <c r="U13" s="1129" t="s">
        <v>14003</v>
      </c>
      <c r="V13" s="1129" t="s">
        <v>14003</v>
      </c>
      <c r="W13" s="1479" t="s">
        <v>14003</v>
      </c>
      <c r="X13" s="3159"/>
      <c r="Y13" s="2661"/>
    </row>
    <row r="14" spans="1:25" ht="20.25" customHeight="1" thickBot="1">
      <c r="A14" s="2661"/>
      <c r="B14" s="2938" t="s">
        <v>14004</v>
      </c>
      <c r="C14" s="2939" t="s">
        <v>2955</v>
      </c>
      <c r="D14" s="2939">
        <v>3</v>
      </c>
      <c r="E14" s="3279">
        <f>SUM(E9:E13)</f>
        <v>2.2553955285078882</v>
      </c>
      <c r="F14" s="3279">
        <f>SUM(F9:F13)</f>
        <v>2.3049471312740417</v>
      </c>
      <c r="G14" s="3279">
        <f>SUM(G9:G13)</f>
        <v>2.489032660287231</v>
      </c>
      <c r="H14" s="3279">
        <f>SUM(H9:H13)</f>
        <v>2.3135335978901654</v>
      </c>
      <c r="I14" s="3279">
        <f>SUM(I9:I13)</f>
        <v>1.8465542080001303</v>
      </c>
      <c r="J14" s="2964">
        <f>AVERAGE(E14:I14)</f>
        <v>2.2418926251918916</v>
      </c>
      <c r="K14" s="3159"/>
      <c r="L14" s="2940" t="s">
        <v>14005</v>
      </c>
      <c r="M14" s="2661"/>
      <c r="N14" s="2661"/>
      <c r="O14" s="2938" t="s">
        <v>14004</v>
      </c>
      <c r="P14" s="2939" t="s">
        <v>2955</v>
      </c>
      <c r="Q14" s="2939">
        <v>3</v>
      </c>
      <c r="R14" s="3279" t="s">
        <v>14006</v>
      </c>
      <c r="S14" s="3279" t="s">
        <v>14006</v>
      </c>
      <c r="T14" s="3279" t="s">
        <v>14006</v>
      </c>
      <c r="U14" s="3279" t="s">
        <v>14006</v>
      </c>
      <c r="V14" s="3279" t="s">
        <v>14006</v>
      </c>
      <c r="W14" s="2964" t="s">
        <v>14006</v>
      </c>
      <c r="X14" s="3159"/>
      <c r="Y14" s="2661"/>
    </row>
    <row r="15" spans="1:25" ht="20.25" customHeight="1" thickBot="1">
      <c r="A15" s="2661"/>
      <c r="B15" s="3159"/>
      <c r="C15" s="3159"/>
      <c r="D15" s="3159"/>
      <c r="E15" s="3278"/>
      <c r="F15" s="3278"/>
      <c r="G15" s="3278"/>
      <c r="H15" s="3278"/>
      <c r="I15" s="3278"/>
      <c r="J15" s="3278"/>
      <c r="K15" s="3159"/>
      <c r="L15" s="3025"/>
      <c r="M15" s="2661"/>
      <c r="N15" s="2661"/>
      <c r="O15" s="3159"/>
      <c r="P15" s="3159"/>
      <c r="Q15" s="3159"/>
      <c r="R15" s="3278"/>
      <c r="S15" s="3278"/>
      <c r="T15" s="3278"/>
      <c r="U15" s="3278"/>
      <c r="V15" s="3278"/>
      <c r="W15" s="3278"/>
      <c r="X15" s="3159"/>
      <c r="Y15" s="2661"/>
    </row>
    <row r="16" spans="1:25" ht="20.25" customHeight="1" thickBot="1">
      <c r="A16" s="2661"/>
      <c r="B16" s="3277" t="s">
        <v>14007</v>
      </c>
      <c r="C16" s="3159"/>
      <c r="D16" s="3159"/>
      <c r="E16" s="3278"/>
      <c r="F16" s="3278"/>
      <c r="G16" s="3278"/>
      <c r="H16" s="3278"/>
      <c r="I16" s="3278"/>
      <c r="J16" s="3278"/>
      <c r="K16" s="3159"/>
      <c r="L16" s="3025"/>
      <c r="M16" s="2661"/>
      <c r="N16" s="2661"/>
      <c r="O16" s="3277" t="s">
        <v>14007</v>
      </c>
      <c r="P16" s="3159"/>
      <c r="Q16" s="3159"/>
      <c r="R16" s="3278"/>
      <c r="S16" s="3278"/>
      <c r="T16" s="3278"/>
      <c r="U16" s="3278"/>
      <c r="V16" s="3278"/>
      <c r="W16" s="3278"/>
      <c r="X16" s="3159"/>
      <c r="Y16" s="2661"/>
    </row>
    <row r="17" spans="1:25" ht="20.25" customHeight="1">
      <c r="A17" s="2661"/>
      <c r="B17" s="2932" t="s">
        <v>14008</v>
      </c>
      <c r="C17" s="2933" t="s">
        <v>2955</v>
      </c>
      <c r="D17" s="2933">
        <v>3</v>
      </c>
      <c r="E17" s="1128">
        <v>8.84</v>
      </c>
      <c r="F17" s="1128">
        <v>9.1300000000000008</v>
      </c>
      <c r="G17" s="1128">
        <v>10.119999999999999</v>
      </c>
      <c r="H17" s="1128">
        <v>9.61</v>
      </c>
      <c r="I17" s="1128">
        <v>9.27</v>
      </c>
      <c r="J17" s="2969">
        <f>IFERROR(AVERAGE(E17:I17),0)</f>
        <v>9.3940000000000001</v>
      </c>
      <c r="K17" s="3159"/>
      <c r="L17" s="2934" t="s">
        <v>14009</v>
      </c>
      <c r="M17" s="2661"/>
      <c r="N17" s="2661"/>
      <c r="O17" s="2932" t="s">
        <v>14008</v>
      </c>
      <c r="P17" s="2933" t="s">
        <v>2955</v>
      </c>
      <c r="Q17" s="2933">
        <v>3</v>
      </c>
      <c r="R17" s="1128" t="s">
        <v>14010</v>
      </c>
      <c r="S17" s="1128" t="s">
        <v>14010</v>
      </c>
      <c r="T17" s="1128" t="s">
        <v>14010</v>
      </c>
      <c r="U17" s="1128" t="s">
        <v>14010</v>
      </c>
      <c r="V17" s="1128" t="s">
        <v>14010</v>
      </c>
      <c r="W17" s="2969" t="s">
        <v>14010</v>
      </c>
      <c r="X17" s="3159"/>
      <c r="Y17" s="2661"/>
    </row>
    <row r="18" spans="1:25" ht="20.25" customHeight="1">
      <c r="A18" s="2661"/>
      <c r="B18" s="2935" t="s">
        <v>14011</v>
      </c>
      <c r="C18" s="2936" t="s">
        <v>2955</v>
      </c>
      <c r="D18" s="2936">
        <v>3</v>
      </c>
      <c r="E18" s="1129"/>
      <c r="F18" s="1129"/>
      <c r="G18" s="1129"/>
      <c r="H18" s="1129"/>
      <c r="I18" s="1129"/>
      <c r="J18" s="1479">
        <f>IFERROR(AVERAGE(E18:I18),0)</f>
        <v>0</v>
      </c>
      <c r="K18" s="3159"/>
      <c r="L18" s="2937" t="s">
        <v>14012</v>
      </c>
      <c r="M18" s="2661"/>
      <c r="N18" s="2661"/>
      <c r="O18" s="2935" t="s">
        <v>14011</v>
      </c>
      <c r="P18" s="2936" t="s">
        <v>2955</v>
      </c>
      <c r="Q18" s="2936">
        <v>3</v>
      </c>
      <c r="R18" s="1129" t="s">
        <v>14013</v>
      </c>
      <c r="S18" s="1129" t="s">
        <v>14013</v>
      </c>
      <c r="T18" s="1129" t="s">
        <v>14013</v>
      </c>
      <c r="U18" s="1129" t="s">
        <v>14013</v>
      </c>
      <c r="V18" s="1129" t="s">
        <v>14013</v>
      </c>
      <c r="W18" s="1479" t="s">
        <v>14013</v>
      </c>
      <c r="X18" s="3159"/>
      <c r="Y18" s="2661"/>
    </row>
    <row r="19" spans="1:25" ht="20.25" customHeight="1">
      <c r="A19" s="2661"/>
      <c r="B19" s="2935" t="s">
        <v>14014</v>
      </c>
      <c r="C19" s="2936" t="s">
        <v>2955</v>
      </c>
      <c r="D19" s="2936">
        <v>3</v>
      </c>
      <c r="E19" s="1129"/>
      <c r="F19" s="1129"/>
      <c r="G19" s="1129"/>
      <c r="H19" s="1129"/>
      <c r="I19" s="1129"/>
      <c r="J19" s="1479">
        <f>IFERROR(AVERAGE(E19:I19),0)</f>
        <v>0</v>
      </c>
      <c r="K19" s="3159"/>
      <c r="L19" s="2937" t="s">
        <v>14015</v>
      </c>
      <c r="M19" s="2661"/>
      <c r="N19" s="2661"/>
      <c r="O19" s="2935" t="s">
        <v>14014</v>
      </c>
      <c r="P19" s="2936" t="s">
        <v>2955</v>
      </c>
      <c r="Q19" s="2936">
        <v>3</v>
      </c>
      <c r="R19" s="1129" t="s">
        <v>14016</v>
      </c>
      <c r="S19" s="1129" t="s">
        <v>14016</v>
      </c>
      <c r="T19" s="1129" t="s">
        <v>14016</v>
      </c>
      <c r="U19" s="1129" t="s">
        <v>14016</v>
      </c>
      <c r="V19" s="1129" t="s">
        <v>14016</v>
      </c>
      <c r="W19" s="1479" t="s">
        <v>14016</v>
      </c>
      <c r="X19" s="3159"/>
      <c r="Y19" s="2661"/>
    </row>
    <row r="20" spans="1:25" ht="20.25" customHeight="1">
      <c r="A20" s="2661"/>
      <c r="B20" s="2935" t="s">
        <v>14017</v>
      </c>
      <c r="C20" s="2936" t="s">
        <v>2955</v>
      </c>
      <c r="D20" s="2936">
        <v>3</v>
      </c>
      <c r="E20" s="1129"/>
      <c r="F20" s="1129"/>
      <c r="G20" s="1129"/>
      <c r="H20" s="1129"/>
      <c r="I20" s="1129"/>
      <c r="J20" s="1479">
        <f>IFERROR(AVERAGE(E20:I20),0)</f>
        <v>0</v>
      </c>
      <c r="K20" s="3159"/>
      <c r="L20" s="2937" t="s">
        <v>14018</v>
      </c>
      <c r="M20" s="2661"/>
      <c r="N20" s="2661"/>
      <c r="O20" s="2935" t="s">
        <v>14017</v>
      </c>
      <c r="P20" s="2936" t="s">
        <v>2955</v>
      </c>
      <c r="Q20" s="2936">
        <v>3</v>
      </c>
      <c r="R20" s="1129" t="s">
        <v>14019</v>
      </c>
      <c r="S20" s="1129" t="s">
        <v>14019</v>
      </c>
      <c r="T20" s="1129" t="s">
        <v>14019</v>
      </c>
      <c r="U20" s="1129" t="s">
        <v>14019</v>
      </c>
      <c r="V20" s="1129" t="s">
        <v>14019</v>
      </c>
      <c r="W20" s="1479" t="s">
        <v>14019</v>
      </c>
      <c r="X20" s="3159"/>
      <c r="Y20" s="2661"/>
    </row>
    <row r="21" spans="1:25" ht="20.25" customHeight="1" thickBot="1">
      <c r="A21" s="2661"/>
      <c r="B21" s="2938" t="s">
        <v>14020</v>
      </c>
      <c r="C21" s="2939" t="s">
        <v>2955</v>
      </c>
      <c r="D21" s="2939">
        <v>3</v>
      </c>
      <c r="E21" s="3279">
        <f>SUM(E17:E20)</f>
        <v>8.84</v>
      </c>
      <c r="F21" s="3279">
        <f>SUM(F17:F20)</f>
        <v>9.1300000000000008</v>
      </c>
      <c r="G21" s="3279">
        <f>SUM(G17:G20)</f>
        <v>10.119999999999999</v>
      </c>
      <c r="H21" s="3279">
        <f>SUM(H17:H20)</f>
        <v>9.61</v>
      </c>
      <c r="I21" s="3279">
        <f>SUM(I17:I20)</f>
        <v>9.27</v>
      </c>
      <c r="J21" s="2964">
        <f>AVERAGE(E21:I21)</f>
        <v>9.3940000000000001</v>
      </c>
      <c r="K21" s="3159"/>
      <c r="L21" s="2940" t="s">
        <v>14021</v>
      </c>
      <c r="M21" s="2661"/>
      <c r="N21" s="2661"/>
      <c r="O21" s="2938" t="s">
        <v>14020</v>
      </c>
      <c r="P21" s="2939" t="s">
        <v>2955</v>
      </c>
      <c r="Q21" s="2939">
        <v>3</v>
      </c>
      <c r="R21" s="3279" t="s">
        <v>14022</v>
      </c>
      <c r="S21" s="3279" t="s">
        <v>14022</v>
      </c>
      <c r="T21" s="3279" t="s">
        <v>14022</v>
      </c>
      <c r="U21" s="3279" t="s">
        <v>14022</v>
      </c>
      <c r="V21" s="3279" t="s">
        <v>14022</v>
      </c>
      <c r="W21" s="2964" t="s">
        <v>14022</v>
      </c>
      <c r="X21" s="3159"/>
      <c r="Y21" s="2661"/>
    </row>
    <row r="22" spans="1:25" ht="20.25" customHeight="1" thickBot="1">
      <c r="A22" s="2927"/>
      <c r="B22" s="2927"/>
      <c r="C22" s="2927"/>
      <c r="D22" s="2927"/>
      <c r="E22" s="2927"/>
      <c r="F22" s="2927"/>
      <c r="G22" s="2927"/>
      <c r="H22" s="2927"/>
      <c r="I22" s="2927"/>
      <c r="J22" s="2927"/>
      <c r="K22" s="2927"/>
      <c r="L22" s="3025"/>
      <c r="M22" s="2927"/>
      <c r="N22" s="2927"/>
      <c r="O22" s="2927"/>
      <c r="P22" s="2927"/>
      <c r="Q22" s="2927"/>
      <c r="R22" s="2927"/>
      <c r="S22" s="2927"/>
      <c r="T22" s="2927"/>
      <c r="U22" s="2927"/>
      <c r="V22" s="2927"/>
      <c r="W22" s="2927"/>
      <c r="X22" s="2927"/>
      <c r="Y22" s="2927"/>
    </row>
    <row r="23" spans="1:25" ht="20.25" customHeight="1" thickBot="1">
      <c r="A23" s="2661"/>
      <c r="B23" s="3277" t="s">
        <v>14023</v>
      </c>
      <c r="C23" s="3159"/>
      <c r="D23" s="3159"/>
      <c r="E23" s="3278"/>
      <c r="F23" s="3278"/>
      <c r="G23" s="3278"/>
      <c r="H23" s="3278"/>
      <c r="I23" s="3278"/>
      <c r="J23" s="3278"/>
      <c r="K23" s="3159"/>
      <c r="L23" s="3025"/>
      <c r="M23" s="2661"/>
      <c r="N23" s="2661"/>
      <c r="O23" s="3277" t="s">
        <v>14023</v>
      </c>
      <c r="P23" s="3159"/>
      <c r="Q23" s="3159"/>
      <c r="R23" s="3278"/>
      <c r="S23" s="3278"/>
      <c r="T23" s="3278"/>
      <c r="U23" s="3278"/>
      <c r="V23" s="3278"/>
      <c r="W23" s="3278"/>
      <c r="X23" s="3159"/>
      <c r="Y23" s="2661"/>
    </row>
    <row r="24" spans="1:25" ht="20.25" customHeight="1">
      <c r="A24" s="2661"/>
      <c r="B24" s="2932" t="s">
        <v>14024</v>
      </c>
      <c r="C24" s="2933" t="s">
        <v>2955</v>
      </c>
      <c r="D24" s="2933">
        <v>3</v>
      </c>
      <c r="E24" s="1128">
        <v>0.66233003859428796</v>
      </c>
      <c r="F24" s="1128">
        <v>0.69891865421661203</v>
      </c>
      <c r="G24" s="1128">
        <v>0.75041765753176204</v>
      </c>
      <c r="H24" s="1128">
        <v>0.80444658797548296</v>
      </c>
      <c r="I24" s="1128">
        <v>0.84814922935891901</v>
      </c>
      <c r="J24" s="2969">
        <f>IFERROR(AVERAGE(E24:I24),0)</f>
        <v>0.75285243353541276</v>
      </c>
      <c r="K24" s="3159"/>
      <c r="L24" s="2934" t="s">
        <v>14025</v>
      </c>
      <c r="M24" s="2661"/>
      <c r="N24" s="2661"/>
      <c r="O24" s="2932" t="s">
        <v>14024</v>
      </c>
      <c r="P24" s="2933" t="s">
        <v>2955</v>
      </c>
      <c r="Q24" s="2933">
        <v>3</v>
      </c>
      <c r="R24" s="1128" t="s">
        <v>14026</v>
      </c>
      <c r="S24" s="1128" t="s">
        <v>14026</v>
      </c>
      <c r="T24" s="1128" t="s">
        <v>14026</v>
      </c>
      <c r="U24" s="1128" t="s">
        <v>14026</v>
      </c>
      <c r="V24" s="1128" t="s">
        <v>14026</v>
      </c>
      <c r="W24" s="2969" t="s">
        <v>14026</v>
      </c>
      <c r="X24" s="3159"/>
      <c r="Y24" s="2661"/>
    </row>
    <row r="25" spans="1:25" ht="20.25" customHeight="1">
      <c r="A25" s="2661"/>
      <c r="B25" s="2935" t="s">
        <v>14027</v>
      </c>
      <c r="C25" s="2936" t="s">
        <v>2955</v>
      </c>
      <c r="D25" s="2936">
        <v>3</v>
      </c>
      <c r="E25" s="1129">
        <v>3.3617557171929202</v>
      </c>
      <c r="F25" s="1129">
        <v>3.5474667382626901</v>
      </c>
      <c r="G25" s="1129">
        <v>3.8088576744066698</v>
      </c>
      <c r="H25" s="1129">
        <v>4.0830896361617004</v>
      </c>
      <c r="I25" s="1129">
        <v>4.3049089648441399</v>
      </c>
      <c r="J25" s="1479">
        <f>IFERROR(AVERAGE(E25:I25),0)</f>
        <v>3.8212157461736238</v>
      </c>
      <c r="K25" s="3159"/>
      <c r="L25" s="2937" t="s">
        <v>14028</v>
      </c>
      <c r="M25" s="2661"/>
      <c r="N25" s="2661"/>
      <c r="O25" s="2935" t="s">
        <v>14027</v>
      </c>
      <c r="P25" s="2936" t="s">
        <v>2955</v>
      </c>
      <c r="Q25" s="2936">
        <v>3</v>
      </c>
      <c r="R25" s="1129" t="s">
        <v>14029</v>
      </c>
      <c r="S25" s="1129" t="s">
        <v>14029</v>
      </c>
      <c r="T25" s="1129" t="s">
        <v>14029</v>
      </c>
      <c r="U25" s="1129" t="s">
        <v>14029</v>
      </c>
      <c r="V25" s="1129" t="s">
        <v>14029</v>
      </c>
      <c r="W25" s="1479" t="s">
        <v>14029</v>
      </c>
      <c r="X25" s="3159"/>
      <c r="Y25" s="2661"/>
    </row>
    <row r="26" spans="1:25" ht="20.25" customHeight="1" thickBot="1">
      <c r="A26" s="2661"/>
      <c r="B26" s="2938" t="s">
        <v>14030</v>
      </c>
      <c r="C26" s="2939" t="s">
        <v>2955</v>
      </c>
      <c r="D26" s="2939">
        <v>3</v>
      </c>
      <c r="E26" s="3279">
        <f>SUM(E24:E25)</f>
        <v>4.0240857557872083</v>
      </c>
      <c r="F26" s="3279">
        <f>SUM(F24:F25)</f>
        <v>4.2463853924793025</v>
      </c>
      <c r="G26" s="3279">
        <f>SUM(G24:G25)</f>
        <v>4.5592753319384318</v>
      </c>
      <c r="H26" s="3279">
        <f>SUM(H24:H25)</f>
        <v>4.8875362241371834</v>
      </c>
      <c r="I26" s="3279">
        <f>SUM(I24:I25)</f>
        <v>5.1530581942030587</v>
      </c>
      <c r="J26" s="2964">
        <f>AVERAGE(E26:I26)</f>
        <v>4.5740681797090366</v>
      </c>
      <c r="K26" s="3159"/>
      <c r="L26" s="2940" t="s">
        <v>14031</v>
      </c>
      <c r="M26" s="2661"/>
      <c r="N26" s="2661"/>
      <c r="O26" s="2938" t="s">
        <v>14030</v>
      </c>
      <c r="P26" s="2939" t="s">
        <v>2955</v>
      </c>
      <c r="Q26" s="2939">
        <v>3</v>
      </c>
      <c r="R26" s="3279" t="s">
        <v>14032</v>
      </c>
      <c r="S26" s="3279" t="s">
        <v>14032</v>
      </c>
      <c r="T26" s="3279" t="s">
        <v>14032</v>
      </c>
      <c r="U26" s="3279" t="s">
        <v>14032</v>
      </c>
      <c r="V26" s="3279" t="s">
        <v>14032</v>
      </c>
      <c r="W26" s="2964" t="s">
        <v>14032</v>
      </c>
      <c r="X26" s="3159"/>
      <c r="Y26" s="2661"/>
    </row>
    <row r="27" spans="1:25" ht="20.25" customHeight="1" thickBot="1">
      <c r="A27" s="2927"/>
      <c r="B27" s="2927"/>
      <c r="C27" s="2927"/>
      <c r="D27" s="2927"/>
      <c r="E27" s="2927"/>
      <c r="F27" s="2927"/>
      <c r="G27" s="2927"/>
      <c r="H27" s="2927"/>
      <c r="I27" s="2927"/>
      <c r="J27" s="2927"/>
      <c r="K27" s="2927"/>
      <c r="L27" s="3025"/>
      <c r="M27" s="2927"/>
      <c r="N27" s="2927"/>
      <c r="O27" s="2927"/>
      <c r="P27" s="2927"/>
      <c r="Q27" s="2927"/>
      <c r="R27" s="2927"/>
      <c r="S27" s="2927"/>
      <c r="T27" s="2927"/>
      <c r="U27" s="2927"/>
      <c r="V27" s="2927"/>
      <c r="W27" s="2927"/>
      <c r="X27" s="2927"/>
      <c r="Y27" s="2927"/>
    </row>
    <row r="28" spans="1:25" ht="20.25" customHeight="1" thickBot="1">
      <c r="A28" s="2661"/>
      <c r="B28" s="3277" t="s">
        <v>14033</v>
      </c>
      <c r="C28" s="3159"/>
      <c r="D28" s="3159"/>
      <c r="E28" s="3278"/>
      <c r="F28" s="3278"/>
      <c r="G28" s="3278"/>
      <c r="H28" s="3278"/>
      <c r="I28" s="3278"/>
      <c r="J28" s="3278"/>
      <c r="K28" s="3159"/>
      <c r="L28" s="3025"/>
      <c r="M28" s="2661"/>
      <c r="N28" s="2661"/>
      <c r="O28" s="3277" t="s">
        <v>14033</v>
      </c>
      <c r="P28" s="3159"/>
      <c r="Q28" s="3159"/>
      <c r="R28" s="3278"/>
      <c r="S28" s="3278"/>
      <c r="T28" s="3278"/>
      <c r="U28" s="3278"/>
      <c r="V28" s="3278"/>
      <c r="W28" s="3278"/>
      <c r="X28" s="3159"/>
      <c r="Y28" s="2661"/>
    </row>
    <row r="29" spans="1:25" ht="20.25" customHeight="1">
      <c r="A29" s="2661"/>
      <c r="B29" s="2932" t="s">
        <v>14034</v>
      </c>
      <c r="C29" s="2933" t="s">
        <v>2955</v>
      </c>
      <c r="D29" s="2933">
        <v>3</v>
      </c>
      <c r="E29" s="1128">
        <v>-0.92232245534804902</v>
      </c>
      <c r="F29" s="1128">
        <v>-0.92232245534804902</v>
      </c>
      <c r="G29" s="1128">
        <v>-0.92232245534804902</v>
      </c>
      <c r="H29" s="1128">
        <v>-0.92232245534804902</v>
      </c>
      <c r="I29" s="1128">
        <v>-0.92232245534804902</v>
      </c>
      <c r="J29" s="2969">
        <f>IFERROR(AVERAGE(E29:I29),0)</f>
        <v>-0.92232245534804902</v>
      </c>
      <c r="K29" s="3159"/>
      <c r="L29" s="2934" t="s">
        <v>14035</v>
      </c>
      <c r="M29" s="2661"/>
      <c r="N29" s="2661"/>
      <c r="O29" s="2932" t="s">
        <v>14034</v>
      </c>
      <c r="P29" s="2933" t="s">
        <v>2955</v>
      </c>
      <c r="Q29" s="2933">
        <v>3</v>
      </c>
      <c r="R29" s="1128" t="s">
        <v>14036</v>
      </c>
      <c r="S29" s="1128" t="s">
        <v>14036</v>
      </c>
      <c r="T29" s="1128" t="s">
        <v>14036</v>
      </c>
      <c r="U29" s="1128" t="s">
        <v>14036</v>
      </c>
      <c r="V29" s="1128" t="s">
        <v>14036</v>
      </c>
      <c r="W29" s="2969" t="s">
        <v>14036</v>
      </c>
      <c r="X29" s="3159"/>
      <c r="Y29" s="2661"/>
    </row>
    <row r="30" spans="1:25" ht="20.25" customHeight="1">
      <c r="A30" s="2661"/>
      <c r="B30" s="2935" t="s">
        <v>14037</v>
      </c>
      <c r="C30" s="2936" t="s">
        <v>2955</v>
      </c>
      <c r="D30" s="2936">
        <v>3</v>
      </c>
      <c r="E30" s="1129">
        <v>6.7547920243867507E-2</v>
      </c>
      <c r="F30" s="1129">
        <v>6.7547920243867507E-2</v>
      </c>
      <c r="G30" s="1129">
        <v>6.7547920243867507E-2</v>
      </c>
      <c r="H30" s="1129">
        <v>6.7547920243867507E-2</v>
      </c>
      <c r="I30" s="1129">
        <v>6.7547920243867507E-2</v>
      </c>
      <c r="J30" s="1479">
        <f>IFERROR(AVERAGE(E30:I30),0)</f>
        <v>6.7547920243867507E-2</v>
      </c>
      <c r="K30" s="3159"/>
      <c r="L30" s="2937" t="s">
        <v>14038</v>
      </c>
      <c r="M30" s="2661"/>
      <c r="N30" s="2661"/>
      <c r="O30" s="2935" t="s">
        <v>14037</v>
      </c>
      <c r="P30" s="2936" t="s">
        <v>2955</v>
      </c>
      <c r="Q30" s="2936">
        <v>3</v>
      </c>
      <c r="R30" s="1129" t="s">
        <v>14039</v>
      </c>
      <c r="S30" s="1129" t="s">
        <v>14039</v>
      </c>
      <c r="T30" s="1129" t="s">
        <v>14039</v>
      </c>
      <c r="U30" s="1129" t="s">
        <v>14039</v>
      </c>
      <c r="V30" s="1129" t="s">
        <v>14039</v>
      </c>
      <c r="W30" s="1479" t="s">
        <v>14039</v>
      </c>
      <c r="X30" s="3159"/>
      <c r="Y30" s="2661"/>
    </row>
    <row r="31" spans="1:25" ht="20.25" customHeight="1">
      <c r="A31" s="2661"/>
      <c r="B31" s="2935" t="s">
        <v>14040</v>
      </c>
      <c r="C31" s="2936" t="s">
        <v>2955</v>
      </c>
      <c r="D31" s="2936">
        <v>3</v>
      </c>
      <c r="E31" s="1129"/>
      <c r="F31" s="1129"/>
      <c r="G31" s="1129"/>
      <c r="H31" s="1129"/>
      <c r="I31" s="1129"/>
      <c r="J31" s="1479">
        <f>IFERROR(AVERAGE(E31:I31),0)</f>
        <v>0</v>
      </c>
      <c r="K31" s="3159"/>
      <c r="L31" s="2937" t="s">
        <v>14041</v>
      </c>
      <c r="M31" s="2661"/>
      <c r="N31" s="2661"/>
      <c r="O31" s="2935" t="s">
        <v>14040</v>
      </c>
      <c r="P31" s="2936" t="s">
        <v>2955</v>
      </c>
      <c r="Q31" s="2936">
        <v>3</v>
      </c>
      <c r="R31" s="1129" t="s">
        <v>14042</v>
      </c>
      <c r="S31" s="1129" t="s">
        <v>14042</v>
      </c>
      <c r="T31" s="1129" t="s">
        <v>14042</v>
      </c>
      <c r="U31" s="1129" t="s">
        <v>14042</v>
      </c>
      <c r="V31" s="1129" t="s">
        <v>14042</v>
      </c>
      <c r="W31" s="1479" t="s">
        <v>14042</v>
      </c>
      <c r="X31" s="3159"/>
      <c r="Y31" s="2661"/>
    </row>
    <row r="32" spans="1:25" ht="20.25" customHeight="1" thickBot="1">
      <c r="A32" s="2661"/>
      <c r="B32" s="2938" t="s">
        <v>14043</v>
      </c>
      <c r="C32" s="2939" t="s">
        <v>2955</v>
      </c>
      <c r="D32" s="2939">
        <v>3</v>
      </c>
      <c r="E32" s="3279">
        <f>SUM(E29:E31)</f>
        <v>-0.85477453510418155</v>
      </c>
      <c r="F32" s="3279">
        <f>SUM(F29:F31)</f>
        <v>-0.85477453510418155</v>
      </c>
      <c r="G32" s="3279">
        <f>SUM(G29:G31)</f>
        <v>-0.85477453510418155</v>
      </c>
      <c r="H32" s="3279">
        <f>SUM(H29:H31)</f>
        <v>-0.85477453510418155</v>
      </c>
      <c r="I32" s="3279">
        <f>SUM(I29:I31)</f>
        <v>-0.85477453510418155</v>
      </c>
      <c r="J32" s="2964">
        <f>AVERAGE(E32:I32)</f>
        <v>-0.85477453510418155</v>
      </c>
      <c r="K32" s="3159"/>
      <c r="L32" s="2940" t="s">
        <v>14044</v>
      </c>
      <c r="M32" s="2661"/>
      <c r="N32" s="2661"/>
      <c r="O32" s="2938" t="s">
        <v>14043</v>
      </c>
      <c r="P32" s="2939" t="s">
        <v>2955</v>
      </c>
      <c r="Q32" s="2939">
        <v>3</v>
      </c>
      <c r="R32" s="3279" t="s">
        <v>14045</v>
      </c>
      <c r="S32" s="3279" t="s">
        <v>14045</v>
      </c>
      <c r="T32" s="3279" t="s">
        <v>14045</v>
      </c>
      <c r="U32" s="3279" t="s">
        <v>14045</v>
      </c>
      <c r="V32" s="3279" t="s">
        <v>14045</v>
      </c>
      <c r="W32" s="2964" t="s">
        <v>14045</v>
      </c>
      <c r="X32" s="3159"/>
      <c r="Y32" s="2661"/>
    </row>
    <row r="33" spans="1:25" ht="20.25" customHeight="1" thickBot="1">
      <c r="A33" s="2927"/>
      <c r="B33" s="2927"/>
      <c r="C33" s="2927"/>
      <c r="D33" s="2927"/>
      <c r="E33" s="2927"/>
      <c r="F33" s="2927"/>
      <c r="G33" s="2927"/>
      <c r="H33" s="2927"/>
      <c r="I33" s="2927"/>
      <c r="J33" s="2927"/>
      <c r="K33" s="2927"/>
      <c r="L33" s="3025"/>
      <c r="M33" s="2927"/>
      <c r="N33" s="2927"/>
      <c r="O33" s="2927"/>
      <c r="P33" s="2927"/>
      <c r="Q33" s="2927"/>
      <c r="R33" s="2927"/>
      <c r="S33" s="2927"/>
      <c r="T33" s="2927"/>
      <c r="U33" s="2927"/>
      <c r="V33" s="2927"/>
      <c r="W33" s="2927"/>
      <c r="X33" s="2927"/>
      <c r="Y33" s="2927"/>
    </row>
    <row r="34" spans="1:25" ht="20.25" customHeight="1" thickBot="1">
      <c r="A34" s="2661"/>
      <c r="B34" s="3277" t="s">
        <v>14046</v>
      </c>
      <c r="C34" s="3159"/>
      <c r="D34" s="3159"/>
      <c r="E34" s="3278"/>
      <c r="F34" s="3278"/>
      <c r="G34" s="3278"/>
      <c r="H34" s="3278"/>
      <c r="I34" s="3278"/>
      <c r="J34" s="3278"/>
      <c r="K34" s="3159"/>
      <c r="L34" s="3025"/>
      <c r="M34" s="2661"/>
      <c r="N34" s="2661"/>
      <c r="O34" s="3277" t="s">
        <v>14046</v>
      </c>
      <c r="P34" s="3159"/>
      <c r="Q34" s="3159"/>
      <c r="R34" s="3278"/>
      <c r="S34" s="3278"/>
      <c r="T34" s="3278"/>
      <c r="U34" s="3278"/>
      <c r="V34" s="3278"/>
      <c r="W34" s="3278"/>
      <c r="X34" s="3159"/>
      <c r="Y34" s="2661"/>
    </row>
    <row r="35" spans="1:25" ht="20.25" customHeight="1">
      <c r="A35" s="2661"/>
      <c r="B35" s="2932" t="s">
        <v>14047</v>
      </c>
      <c r="C35" s="2933" t="s">
        <v>2955</v>
      </c>
      <c r="D35" s="2933">
        <v>3</v>
      </c>
      <c r="E35" s="1128">
        <v>0</v>
      </c>
      <c r="F35" s="1128">
        <v>0</v>
      </c>
      <c r="G35" s="1128">
        <v>0</v>
      </c>
      <c r="H35" s="1128">
        <v>0</v>
      </c>
      <c r="I35" s="1128">
        <v>0</v>
      </c>
      <c r="J35" s="2969">
        <f>IFERROR(AVERAGE(E35:I35),0)</f>
        <v>0</v>
      </c>
      <c r="K35" s="3159"/>
      <c r="L35" s="2934" t="s">
        <v>14048</v>
      </c>
      <c r="M35" s="2661"/>
      <c r="N35" s="2661"/>
      <c r="O35" s="2932" t="s">
        <v>14047</v>
      </c>
      <c r="P35" s="2933" t="s">
        <v>2955</v>
      </c>
      <c r="Q35" s="2933">
        <v>3</v>
      </c>
      <c r="R35" s="1128" t="s">
        <v>14049</v>
      </c>
      <c r="S35" s="1128" t="s">
        <v>14049</v>
      </c>
      <c r="T35" s="1128" t="s">
        <v>14049</v>
      </c>
      <c r="U35" s="1128" t="s">
        <v>14049</v>
      </c>
      <c r="V35" s="1128" t="s">
        <v>14049</v>
      </c>
      <c r="W35" s="2969" t="s">
        <v>14049</v>
      </c>
      <c r="X35" s="3159"/>
      <c r="Y35" s="2661"/>
    </row>
    <row r="36" spans="1:25" ht="20.25" customHeight="1">
      <c r="A36" s="2661"/>
      <c r="B36" s="2935" t="s">
        <v>14050</v>
      </c>
      <c r="C36" s="2936" t="s">
        <v>2955</v>
      </c>
      <c r="D36" s="2936">
        <v>3</v>
      </c>
      <c r="E36" s="1129">
        <v>-4.6712339917837697</v>
      </c>
      <c r="F36" s="1129">
        <v>-4.9292835668416402</v>
      </c>
      <c r="G36" s="1129">
        <v>-5.2924920593014901</v>
      </c>
      <c r="H36" s="1129">
        <v>-5.6735434411232797</v>
      </c>
      <c r="I36" s="1129">
        <v>-5.9817663089767699</v>
      </c>
      <c r="J36" s="1479">
        <f>IFERROR(AVERAGE(E36:I36),0)</f>
        <v>-5.3096638736053894</v>
      </c>
      <c r="K36" s="3159"/>
      <c r="L36" s="2937" t="s">
        <v>14051</v>
      </c>
      <c r="M36" s="2661"/>
      <c r="N36" s="2661"/>
      <c r="O36" s="2935" t="s">
        <v>14052</v>
      </c>
      <c r="P36" s="2936" t="s">
        <v>2955</v>
      </c>
      <c r="Q36" s="2936">
        <v>3</v>
      </c>
      <c r="R36" s="1129" t="s">
        <v>14053</v>
      </c>
      <c r="S36" s="1129" t="s">
        <v>14053</v>
      </c>
      <c r="T36" s="1129" t="s">
        <v>14053</v>
      </c>
      <c r="U36" s="1129" t="s">
        <v>14053</v>
      </c>
      <c r="V36" s="1129" t="s">
        <v>14053</v>
      </c>
      <c r="W36" s="1479" t="s">
        <v>14053</v>
      </c>
      <c r="X36" s="3159"/>
      <c r="Y36" s="2661"/>
    </row>
    <row r="37" spans="1:25" ht="20.25" customHeight="1" thickBot="1">
      <c r="A37" s="2661"/>
      <c r="B37" s="2938" t="s">
        <v>14054</v>
      </c>
      <c r="C37" s="2939" t="s">
        <v>2955</v>
      </c>
      <c r="D37" s="2939">
        <v>3</v>
      </c>
      <c r="E37" s="3279">
        <f>SUM(E35:E36)</f>
        <v>-4.6712339917837697</v>
      </c>
      <c r="F37" s="3279">
        <f>SUM(F35:F36)</f>
        <v>-4.9292835668416402</v>
      </c>
      <c r="G37" s="3279">
        <f>SUM(G35:G36)</f>
        <v>-5.2924920593014901</v>
      </c>
      <c r="H37" s="3279">
        <f>SUM(H35:H36)</f>
        <v>-5.6735434411232797</v>
      </c>
      <c r="I37" s="3279">
        <f>SUM(I35:I36)</f>
        <v>-5.9817663089767699</v>
      </c>
      <c r="J37" s="2964">
        <f>AVERAGE(E37:I37)</f>
        <v>-5.3096638736053894</v>
      </c>
      <c r="K37" s="3159"/>
      <c r="L37" s="2940" t="s">
        <v>14055</v>
      </c>
      <c r="M37" s="2661"/>
      <c r="N37" s="2661"/>
      <c r="O37" s="2938" t="s">
        <v>14054</v>
      </c>
      <c r="P37" s="2939" t="s">
        <v>2955</v>
      </c>
      <c r="Q37" s="2939">
        <v>3</v>
      </c>
      <c r="R37" s="3279" t="s">
        <v>14056</v>
      </c>
      <c r="S37" s="3279" t="s">
        <v>14056</v>
      </c>
      <c r="T37" s="3279" t="s">
        <v>14056</v>
      </c>
      <c r="U37" s="3279" t="s">
        <v>14056</v>
      </c>
      <c r="V37" s="3279" t="s">
        <v>14056</v>
      </c>
      <c r="W37" s="2964" t="s">
        <v>14056</v>
      </c>
      <c r="X37" s="3159"/>
      <c r="Y37" s="2661"/>
    </row>
    <row r="38" spans="1:25" ht="20.25" customHeight="1" thickBot="1">
      <c r="A38" s="2927"/>
      <c r="B38" s="2927"/>
      <c r="C38" s="2927"/>
      <c r="D38" s="2927"/>
      <c r="E38" s="2927"/>
      <c r="F38" s="2927"/>
      <c r="G38" s="2927"/>
      <c r="H38" s="2927"/>
      <c r="I38" s="2927"/>
      <c r="J38" s="2927"/>
      <c r="K38" s="2927"/>
      <c r="L38" s="3025"/>
      <c r="M38" s="2927"/>
      <c r="N38" s="2927"/>
      <c r="O38" s="2927"/>
      <c r="P38" s="2927"/>
      <c r="Q38" s="2927"/>
      <c r="R38" s="2927"/>
      <c r="S38" s="2927"/>
      <c r="T38" s="2927"/>
      <c r="U38" s="2927"/>
      <c r="V38" s="2927"/>
      <c r="W38" s="2927"/>
      <c r="X38" s="2927"/>
      <c r="Y38" s="2927"/>
    </row>
    <row r="39" spans="1:25" ht="20.25" customHeight="1" thickBot="1">
      <c r="A39" s="2661"/>
      <c r="B39" s="3277" t="s">
        <v>14057</v>
      </c>
      <c r="C39" s="3159"/>
      <c r="D39" s="3159"/>
      <c r="E39" s="3278"/>
      <c r="F39" s="3278"/>
      <c r="G39" s="3278"/>
      <c r="H39" s="3278"/>
      <c r="I39" s="3278"/>
      <c r="J39" s="3278"/>
      <c r="K39" s="3159"/>
      <c r="L39" s="3025"/>
      <c r="M39" s="2661"/>
      <c r="N39" s="2661"/>
      <c r="O39" s="3277" t="s">
        <v>14057</v>
      </c>
      <c r="P39" s="3159"/>
      <c r="Q39" s="3159"/>
      <c r="R39" s="3278"/>
      <c r="S39" s="3278"/>
      <c r="T39" s="3278"/>
      <c r="U39" s="3278"/>
      <c r="V39" s="3278"/>
      <c r="W39" s="3278"/>
      <c r="X39" s="3159"/>
      <c r="Y39" s="2661"/>
    </row>
    <row r="40" spans="1:25" ht="20.25" customHeight="1">
      <c r="A40" s="2661"/>
      <c r="B40" s="2932" t="s">
        <v>14058</v>
      </c>
      <c r="C40" s="2933" t="s">
        <v>2955</v>
      </c>
      <c r="D40" s="2933">
        <v>3</v>
      </c>
      <c r="E40" s="1128">
        <v>-4.918638688144962</v>
      </c>
      <c r="F40" s="1128">
        <v>-4.9688093643650619</v>
      </c>
      <c r="G40" s="1128">
        <v>-5.1551947678102774</v>
      </c>
      <c r="H40" s="1128">
        <v>-4.9775031060893253</v>
      </c>
      <c r="I40" s="1128">
        <v>-4.5046895044345279</v>
      </c>
      <c r="J40" s="2969">
        <f>IFERROR(AVERAGE(E40:I40),0)</f>
        <v>-4.9049670861688304</v>
      </c>
      <c r="K40" s="3159"/>
      <c r="L40" s="2934" t="s">
        <v>14059</v>
      </c>
      <c r="M40" s="2661"/>
      <c r="N40" s="2661"/>
      <c r="O40" s="2932" t="s">
        <v>14058</v>
      </c>
      <c r="P40" s="2933" t="s">
        <v>2955</v>
      </c>
      <c r="Q40" s="2933">
        <v>3</v>
      </c>
      <c r="R40" s="1128" t="s">
        <v>14060</v>
      </c>
      <c r="S40" s="1128" t="s">
        <v>14060</v>
      </c>
      <c r="T40" s="1128" t="s">
        <v>14060</v>
      </c>
      <c r="U40" s="1128" t="s">
        <v>14060</v>
      </c>
      <c r="V40" s="1128" t="s">
        <v>14060</v>
      </c>
      <c r="W40" s="2969" t="s">
        <v>14060</v>
      </c>
      <c r="X40" s="3159"/>
      <c r="Y40" s="2661"/>
    </row>
    <row r="41" spans="1:25" ht="20.25" customHeight="1">
      <c r="A41" s="2661"/>
      <c r="B41" s="2935" t="s">
        <v>14061</v>
      </c>
      <c r="C41" s="2936" t="s">
        <v>2955</v>
      </c>
      <c r="D41" s="2936">
        <v>3</v>
      </c>
      <c r="E41" s="1129"/>
      <c r="F41" s="1129"/>
      <c r="G41" s="1129"/>
      <c r="H41" s="1129"/>
      <c r="I41" s="1129"/>
      <c r="J41" s="1479">
        <f>IFERROR(AVERAGE(E41:I41),0)</f>
        <v>0</v>
      </c>
      <c r="K41" s="3159"/>
      <c r="L41" s="2937" t="s">
        <v>14062</v>
      </c>
      <c r="M41" s="2661"/>
      <c r="N41" s="2661"/>
      <c r="O41" s="2935" t="s">
        <v>14061</v>
      </c>
      <c r="P41" s="2936" t="s">
        <v>2955</v>
      </c>
      <c r="Q41" s="2936">
        <v>3</v>
      </c>
      <c r="R41" s="1129" t="s">
        <v>14063</v>
      </c>
      <c r="S41" s="1129" t="s">
        <v>14063</v>
      </c>
      <c r="T41" s="1129" t="s">
        <v>14063</v>
      </c>
      <c r="U41" s="1129" t="s">
        <v>14063</v>
      </c>
      <c r="V41" s="1129" t="s">
        <v>14063</v>
      </c>
      <c r="W41" s="1479" t="s">
        <v>14063</v>
      </c>
      <c r="X41" s="3159"/>
      <c r="Y41" s="2661"/>
    </row>
    <row r="42" spans="1:25" ht="20.25" customHeight="1">
      <c r="A42" s="2661"/>
      <c r="B42" s="2935" t="s">
        <v>14064</v>
      </c>
      <c r="C42" s="2936" t="s">
        <v>2955</v>
      </c>
      <c r="D42" s="2936">
        <v>3</v>
      </c>
      <c r="E42" s="1129">
        <v>-4.2432553134152506</v>
      </c>
      <c r="F42" s="1129">
        <v>-4.2432553134152506</v>
      </c>
      <c r="G42" s="1129">
        <v>-4.2432553134152506</v>
      </c>
      <c r="H42" s="1129">
        <v>-4.2432553134152506</v>
      </c>
      <c r="I42" s="1129">
        <v>-4.2432553134152506</v>
      </c>
      <c r="J42" s="1479">
        <f>IFERROR(AVERAGE(E42:I42),0)</f>
        <v>-4.2432553134152506</v>
      </c>
      <c r="K42" s="3159"/>
      <c r="L42" s="2937" t="s">
        <v>14065</v>
      </c>
      <c r="M42" s="2661"/>
      <c r="N42" s="2661"/>
      <c r="O42" s="2935" t="s">
        <v>14064</v>
      </c>
      <c r="P42" s="2936" t="s">
        <v>2955</v>
      </c>
      <c r="Q42" s="2936">
        <v>3</v>
      </c>
      <c r="R42" s="1129" t="s">
        <v>14066</v>
      </c>
      <c r="S42" s="1129" t="s">
        <v>14066</v>
      </c>
      <c r="T42" s="1129" t="s">
        <v>14066</v>
      </c>
      <c r="U42" s="1129" t="s">
        <v>14066</v>
      </c>
      <c r="V42" s="1129" t="s">
        <v>14066</v>
      </c>
      <c r="W42" s="1479" t="s">
        <v>14066</v>
      </c>
      <c r="X42" s="3159"/>
      <c r="Y42" s="2661"/>
    </row>
    <row r="43" spans="1:25" ht="20.25" customHeight="1">
      <c r="A43" s="2661"/>
      <c r="B43" s="2935" t="s">
        <v>14067</v>
      </c>
      <c r="C43" s="2936" t="s">
        <v>2955</v>
      </c>
      <c r="D43" s="2936">
        <v>3</v>
      </c>
      <c r="E43" s="1129"/>
      <c r="F43" s="1129"/>
      <c r="G43" s="1129"/>
      <c r="H43" s="1129"/>
      <c r="I43" s="1129"/>
      <c r="J43" s="1479">
        <f>IFERROR(AVERAGE(E43:I43),0)</f>
        <v>0</v>
      </c>
      <c r="K43" s="3159"/>
      <c r="L43" s="2937" t="s">
        <v>14068</v>
      </c>
      <c r="M43" s="2661"/>
      <c r="N43" s="2661"/>
      <c r="O43" s="2935" t="s">
        <v>14067</v>
      </c>
      <c r="P43" s="2936" t="s">
        <v>2955</v>
      </c>
      <c r="Q43" s="2936">
        <v>3</v>
      </c>
      <c r="R43" s="1129" t="s">
        <v>14069</v>
      </c>
      <c r="S43" s="1129" t="s">
        <v>14069</v>
      </c>
      <c r="T43" s="1129" t="s">
        <v>14069</v>
      </c>
      <c r="U43" s="1129" t="s">
        <v>14069</v>
      </c>
      <c r="V43" s="1129" t="s">
        <v>14069</v>
      </c>
      <c r="W43" s="1479" t="s">
        <v>14069</v>
      </c>
      <c r="X43" s="3159"/>
      <c r="Y43" s="2661"/>
    </row>
    <row r="44" spans="1:25" ht="20.25" customHeight="1">
      <c r="A44" s="2661"/>
      <c r="B44" s="2935" t="s">
        <v>14070</v>
      </c>
      <c r="C44" s="2936" t="s">
        <v>2955</v>
      </c>
      <c r="D44" s="2936">
        <v>3</v>
      </c>
      <c r="E44" s="1129"/>
      <c r="F44" s="1129"/>
      <c r="G44" s="1129"/>
      <c r="H44" s="1129"/>
      <c r="I44" s="1129"/>
      <c r="J44" s="1479">
        <f>IFERROR(AVERAGE(E44:I44),0)</f>
        <v>0</v>
      </c>
      <c r="K44" s="3159"/>
      <c r="L44" s="2937" t="s">
        <v>14071</v>
      </c>
      <c r="M44" s="2661"/>
      <c r="N44" s="2661"/>
      <c r="O44" s="2935" t="s">
        <v>14070</v>
      </c>
      <c r="P44" s="2936" t="s">
        <v>2955</v>
      </c>
      <c r="Q44" s="2936">
        <v>3</v>
      </c>
      <c r="R44" s="1129" t="s">
        <v>14072</v>
      </c>
      <c r="S44" s="1129" t="s">
        <v>14072</v>
      </c>
      <c r="T44" s="1129" t="s">
        <v>14072</v>
      </c>
      <c r="U44" s="1129" t="s">
        <v>14072</v>
      </c>
      <c r="V44" s="1129" t="s">
        <v>14072</v>
      </c>
      <c r="W44" s="1479" t="s">
        <v>14072</v>
      </c>
      <c r="X44" s="3159"/>
      <c r="Y44" s="2661"/>
    </row>
    <row r="45" spans="1:25" ht="20.25" customHeight="1" thickBot="1">
      <c r="A45" s="2661"/>
      <c r="B45" s="2938" t="s">
        <v>14073</v>
      </c>
      <c r="C45" s="2939" t="s">
        <v>2955</v>
      </c>
      <c r="D45" s="2939">
        <v>3</v>
      </c>
      <c r="E45" s="3279">
        <f>SUM(E40:E44)</f>
        <v>-9.1618940015602135</v>
      </c>
      <c r="F45" s="3279">
        <f>SUM(F40:F44)</f>
        <v>-9.2120646777803117</v>
      </c>
      <c r="G45" s="3279">
        <f>SUM(G40:G44)</f>
        <v>-9.3984500812255281</v>
      </c>
      <c r="H45" s="3279">
        <f>SUM(H40:H44)</f>
        <v>-9.2207584195045769</v>
      </c>
      <c r="I45" s="3279">
        <f>SUM(I40:I44)</f>
        <v>-8.7479448178497776</v>
      </c>
      <c r="J45" s="2964">
        <f>AVERAGE(E45:I45)</f>
        <v>-9.1482223995840819</v>
      </c>
      <c r="K45" s="3159"/>
      <c r="L45" s="2940" t="s">
        <v>14074</v>
      </c>
      <c r="M45" s="2661"/>
      <c r="N45" s="2661"/>
      <c r="O45" s="2938" t="s">
        <v>14073</v>
      </c>
      <c r="P45" s="2939" t="s">
        <v>2955</v>
      </c>
      <c r="Q45" s="2939">
        <v>3</v>
      </c>
      <c r="R45" s="3279" t="s">
        <v>14075</v>
      </c>
      <c r="S45" s="3279" t="s">
        <v>14075</v>
      </c>
      <c r="T45" s="3279" t="s">
        <v>14075</v>
      </c>
      <c r="U45" s="3279" t="s">
        <v>14075</v>
      </c>
      <c r="V45" s="3279" t="s">
        <v>14075</v>
      </c>
      <c r="W45" s="2964" t="s">
        <v>14075</v>
      </c>
      <c r="X45" s="3159"/>
      <c r="Y45" s="2661"/>
    </row>
    <row r="46" spans="1:25" ht="20.25" customHeight="1" thickBot="1">
      <c r="A46" s="2661"/>
      <c r="B46" s="3159"/>
      <c r="C46" s="3159"/>
      <c r="D46" s="3159"/>
      <c r="E46" s="3278"/>
      <c r="F46" s="3278"/>
      <c r="G46" s="3278"/>
      <c r="H46" s="3278"/>
      <c r="I46" s="3278"/>
      <c r="J46" s="3278"/>
      <c r="K46" s="3159"/>
      <c r="L46" s="3159"/>
      <c r="M46" s="2661"/>
      <c r="N46" s="2661"/>
      <c r="O46" s="3159"/>
      <c r="P46" s="3159"/>
      <c r="Q46" s="3159"/>
      <c r="R46" s="3278"/>
      <c r="S46" s="3278"/>
      <c r="T46" s="3278"/>
      <c r="U46" s="3278"/>
      <c r="V46" s="3278"/>
      <c r="W46" s="3278"/>
      <c r="X46" s="3159"/>
      <c r="Y46" s="2661"/>
    </row>
    <row r="47" spans="1:25" ht="20.25" customHeight="1" thickBot="1">
      <c r="A47" s="2661"/>
      <c r="B47" s="3277" t="s">
        <v>14076</v>
      </c>
      <c r="C47" s="3159"/>
      <c r="D47" s="3159"/>
      <c r="E47" s="3278"/>
      <c r="F47" s="3278"/>
      <c r="G47" s="3278"/>
      <c r="H47" s="3278"/>
      <c r="I47" s="3278"/>
      <c r="J47" s="3278"/>
      <c r="K47" s="3159"/>
      <c r="L47" s="3025"/>
      <c r="M47" s="2661"/>
      <c r="N47" s="2661"/>
      <c r="O47" s="3277" t="s">
        <v>14076</v>
      </c>
      <c r="P47" s="3159"/>
      <c r="Q47" s="3159"/>
      <c r="R47" s="3278"/>
      <c r="S47" s="3278"/>
      <c r="T47" s="3278"/>
      <c r="U47" s="3278"/>
      <c r="V47" s="3278"/>
      <c r="W47" s="3278"/>
      <c r="X47" s="3159"/>
      <c r="Y47" s="2661"/>
    </row>
    <row r="48" spans="1:25" ht="20.25" customHeight="1">
      <c r="A48" s="2661"/>
      <c r="B48" s="2932" t="s">
        <v>14077</v>
      </c>
      <c r="C48" s="2933" t="s">
        <v>2955</v>
      </c>
      <c r="D48" s="2933">
        <v>3</v>
      </c>
      <c r="E48" s="1128">
        <v>-25.77</v>
      </c>
      <c r="F48" s="1128">
        <v>-25.59</v>
      </c>
      <c r="G48" s="1128">
        <v>-26.16</v>
      </c>
      <c r="H48" s="1128">
        <v>-26.33</v>
      </c>
      <c r="I48" s="1128">
        <v>-26.32</v>
      </c>
      <c r="J48" s="2969">
        <f>IFERROR(AVERAGE(E48:I48),0)</f>
        <v>-26.033999999999999</v>
      </c>
      <c r="K48" s="3159"/>
      <c r="L48" s="2934" t="s">
        <v>14078</v>
      </c>
      <c r="M48" s="2661"/>
      <c r="N48" s="2661"/>
      <c r="O48" s="2932" t="s">
        <v>14077</v>
      </c>
      <c r="P48" s="2933" t="s">
        <v>2955</v>
      </c>
      <c r="Q48" s="2933">
        <v>3</v>
      </c>
      <c r="R48" s="1128" t="s">
        <v>14079</v>
      </c>
      <c r="S48" s="1128" t="s">
        <v>14079</v>
      </c>
      <c r="T48" s="1128" t="s">
        <v>14079</v>
      </c>
      <c r="U48" s="1128" t="s">
        <v>14079</v>
      </c>
      <c r="V48" s="1128" t="s">
        <v>14079</v>
      </c>
      <c r="W48" s="2969" t="s">
        <v>14079</v>
      </c>
      <c r="X48" s="3159"/>
      <c r="Y48" s="2661"/>
    </row>
    <row r="49" spans="1:25" ht="20.25" customHeight="1">
      <c r="A49" s="2661"/>
      <c r="B49" s="2935" t="s">
        <v>14080</v>
      </c>
      <c r="C49" s="2936" t="s">
        <v>2955</v>
      </c>
      <c r="D49" s="2936">
        <v>3</v>
      </c>
      <c r="E49" s="1129"/>
      <c r="F49" s="1129"/>
      <c r="G49" s="1129"/>
      <c r="H49" s="1129"/>
      <c r="I49" s="1129"/>
      <c r="J49" s="1479">
        <f>IFERROR(AVERAGE(E49:I49),0)</f>
        <v>0</v>
      </c>
      <c r="K49" s="3159"/>
      <c r="L49" s="2937" t="s">
        <v>14081</v>
      </c>
      <c r="M49" s="2661"/>
      <c r="N49" s="2661"/>
      <c r="O49" s="2935" t="s">
        <v>14080</v>
      </c>
      <c r="P49" s="2936" t="s">
        <v>2955</v>
      </c>
      <c r="Q49" s="2936">
        <v>3</v>
      </c>
      <c r="R49" s="1129" t="s">
        <v>14082</v>
      </c>
      <c r="S49" s="1129" t="s">
        <v>14082</v>
      </c>
      <c r="T49" s="1129" t="s">
        <v>14082</v>
      </c>
      <c r="U49" s="1129" t="s">
        <v>14082</v>
      </c>
      <c r="V49" s="1129" t="s">
        <v>14082</v>
      </c>
      <c r="W49" s="1479" t="s">
        <v>14082</v>
      </c>
      <c r="X49" s="3159"/>
      <c r="Y49" s="2661"/>
    </row>
    <row r="50" spans="1:25" ht="20.25" customHeight="1">
      <c r="A50" s="2661"/>
      <c r="B50" s="2935" t="s">
        <v>14083</v>
      </c>
      <c r="C50" s="2936" t="s">
        <v>2955</v>
      </c>
      <c r="D50" s="2936">
        <v>3</v>
      </c>
      <c r="E50" s="1129"/>
      <c r="F50" s="1129"/>
      <c r="G50" s="1129"/>
      <c r="H50" s="1129"/>
      <c r="I50" s="1129"/>
      <c r="J50" s="1479">
        <f>IFERROR(AVERAGE(E50:I50),0)</f>
        <v>0</v>
      </c>
      <c r="K50" s="3159"/>
      <c r="L50" s="2937" t="s">
        <v>14084</v>
      </c>
      <c r="M50" s="2661"/>
      <c r="N50" s="2661"/>
      <c r="O50" s="2935" t="s">
        <v>14083</v>
      </c>
      <c r="P50" s="2936" t="s">
        <v>2955</v>
      </c>
      <c r="Q50" s="2936">
        <v>3</v>
      </c>
      <c r="R50" s="1129" t="s">
        <v>14085</v>
      </c>
      <c r="S50" s="1129" t="s">
        <v>14085</v>
      </c>
      <c r="T50" s="1129" t="s">
        <v>14085</v>
      </c>
      <c r="U50" s="1129" t="s">
        <v>14085</v>
      </c>
      <c r="V50" s="1129" t="s">
        <v>14085</v>
      </c>
      <c r="W50" s="1479" t="s">
        <v>14085</v>
      </c>
      <c r="X50" s="3159"/>
      <c r="Y50" s="2661"/>
    </row>
    <row r="51" spans="1:25" ht="20.25" customHeight="1">
      <c r="A51" s="2661"/>
      <c r="B51" s="2935" t="s">
        <v>14086</v>
      </c>
      <c r="C51" s="2936" t="s">
        <v>2955</v>
      </c>
      <c r="D51" s="2936">
        <v>3</v>
      </c>
      <c r="E51" s="1129"/>
      <c r="F51" s="1129"/>
      <c r="G51" s="1129"/>
      <c r="H51" s="1129"/>
      <c r="I51" s="1129"/>
      <c r="J51" s="1479">
        <f>IFERROR(AVERAGE(E51:I51),0)</f>
        <v>0</v>
      </c>
      <c r="K51" s="3159"/>
      <c r="L51" s="2937" t="s">
        <v>14087</v>
      </c>
      <c r="M51" s="2661"/>
      <c r="N51" s="2661"/>
      <c r="O51" s="2935" t="s">
        <v>14086</v>
      </c>
      <c r="P51" s="2936" t="s">
        <v>2955</v>
      </c>
      <c r="Q51" s="2936">
        <v>3</v>
      </c>
      <c r="R51" s="1129" t="s">
        <v>14088</v>
      </c>
      <c r="S51" s="1129" t="s">
        <v>14088</v>
      </c>
      <c r="T51" s="1129" t="s">
        <v>14088</v>
      </c>
      <c r="U51" s="1129" t="s">
        <v>14088</v>
      </c>
      <c r="V51" s="1129" t="s">
        <v>14088</v>
      </c>
      <c r="W51" s="1479" t="s">
        <v>14088</v>
      </c>
      <c r="X51" s="3159"/>
      <c r="Y51" s="2661"/>
    </row>
    <row r="52" spans="1:25" ht="20.25" customHeight="1" thickBot="1">
      <c r="A52" s="2661"/>
      <c r="B52" s="2938" t="s">
        <v>14089</v>
      </c>
      <c r="C52" s="2939" t="s">
        <v>2955</v>
      </c>
      <c r="D52" s="2939">
        <v>3</v>
      </c>
      <c r="E52" s="3279">
        <f>SUM(E48:E51)</f>
        <v>-25.77</v>
      </c>
      <c r="F52" s="3279">
        <f>SUM(F48:F51)</f>
        <v>-25.59</v>
      </c>
      <c r="G52" s="3279">
        <f>SUM(G48:G51)</f>
        <v>-26.16</v>
      </c>
      <c r="H52" s="3279">
        <f>SUM(H48:H51)</f>
        <v>-26.33</v>
      </c>
      <c r="I52" s="3279">
        <f>SUM(I48:I51)</f>
        <v>-26.32</v>
      </c>
      <c r="J52" s="2964">
        <f>AVERAGE(E52:I52)</f>
        <v>-26.033999999999999</v>
      </c>
      <c r="K52" s="3159"/>
      <c r="L52" s="2940" t="s">
        <v>14090</v>
      </c>
      <c r="M52" s="2661"/>
      <c r="N52" s="2661"/>
      <c r="O52" s="2938" t="s">
        <v>14089</v>
      </c>
      <c r="P52" s="2939" t="s">
        <v>2955</v>
      </c>
      <c r="Q52" s="2939">
        <v>3</v>
      </c>
      <c r="R52" s="3279" t="s">
        <v>14091</v>
      </c>
      <c r="S52" s="3279" t="s">
        <v>14091</v>
      </c>
      <c r="T52" s="3279" t="s">
        <v>14091</v>
      </c>
      <c r="U52" s="3279" t="s">
        <v>14091</v>
      </c>
      <c r="V52" s="3279" t="s">
        <v>14091</v>
      </c>
      <c r="W52" s="2964" t="s">
        <v>14091</v>
      </c>
      <c r="X52" s="3159"/>
      <c r="Y52" s="2661"/>
    </row>
    <row r="53" spans="1:25" ht="20.25" customHeight="1" thickBot="1">
      <c r="A53" s="2927"/>
      <c r="B53" s="2927"/>
      <c r="C53" s="2927"/>
      <c r="D53" s="2927"/>
      <c r="E53" s="2927"/>
      <c r="F53" s="2927"/>
      <c r="G53" s="2927"/>
      <c r="H53" s="2927"/>
      <c r="I53" s="2927"/>
      <c r="J53" s="2927"/>
      <c r="K53" s="2927"/>
      <c r="L53" s="3280"/>
      <c r="M53" s="2927"/>
      <c r="N53" s="2927"/>
      <c r="O53" s="2927"/>
      <c r="P53" s="2927"/>
      <c r="Q53" s="2927"/>
      <c r="R53" s="2927"/>
      <c r="S53" s="2927"/>
      <c r="T53" s="2927"/>
      <c r="U53" s="2927"/>
      <c r="V53" s="2927"/>
      <c r="W53" s="2927"/>
      <c r="X53" s="2927"/>
      <c r="Y53" s="2927"/>
    </row>
    <row r="54" spans="1:25" ht="20.25" customHeight="1" thickBot="1">
      <c r="A54" s="2661"/>
      <c r="B54" s="3277" t="s">
        <v>14092</v>
      </c>
      <c r="C54" s="3159"/>
      <c r="D54" s="3159"/>
      <c r="E54" s="3278"/>
      <c r="F54" s="3278"/>
      <c r="G54" s="3278"/>
      <c r="H54" s="3278"/>
      <c r="I54" s="3278"/>
      <c r="J54" s="3278"/>
      <c r="K54" s="3159"/>
      <c r="L54" s="3025"/>
      <c r="M54" s="2661"/>
      <c r="N54" s="2661" t="s">
        <v>14093</v>
      </c>
      <c r="O54" s="3277" t="s">
        <v>14092</v>
      </c>
      <c r="P54" s="3159"/>
      <c r="Q54" s="3159"/>
      <c r="R54" s="3278"/>
      <c r="S54" s="3278"/>
      <c r="T54" s="3278"/>
      <c r="U54" s="3278"/>
      <c r="V54" s="3278"/>
      <c r="W54" s="3278"/>
      <c r="X54" s="3159"/>
      <c r="Y54" s="2661"/>
    </row>
    <row r="55" spans="1:25" ht="20.25" customHeight="1">
      <c r="A55" s="2661"/>
      <c r="B55" s="2932" t="s">
        <v>14094</v>
      </c>
      <c r="C55" s="2933" t="s">
        <v>2955</v>
      </c>
      <c r="D55" s="2933">
        <v>3</v>
      </c>
      <c r="E55" s="1128">
        <v>-0.54190639521350803</v>
      </c>
      <c r="F55" s="1128">
        <v>-0.571842535268138</v>
      </c>
      <c r="G55" s="1128">
        <v>-0.61397808343507798</v>
      </c>
      <c r="H55" s="1128">
        <v>-0.65818357197994104</v>
      </c>
      <c r="I55" s="1128">
        <v>-0.69394027856638796</v>
      </c>
      <c r="J55" s="2969">
        <f>IFERROR(AVERAGE(E55:I55),0)</f>
        <v>-0.61597017289261058</v>
      </c>
      <c r="K55" s="3159"/>
      <c r="L55" s="2934" t="s">
        <v>14095</v>
      </c>
      <c r="M55" s="2661"/>
      <c r="N55" s="2661"/>
      <c r="O55" s="2932" t="s">
        <v>14094</v>
      </c>
      <c r="P55" s="2933" t="s">
        <v>2955</v>
      </c>
      <c r="Q55" s="2933">
        <v>3</v>
      </c>
      <c r="R55" s="1128" t="s">
        <v>14096</v>
      </c>
      <c r="S55" s="1128" t="s">
        <v>14096</v>
      </c>
      <c r="T55" s="1128" t="s">
        <v>14096</v>
      </c>
      <c r="U55" s="1128" t="s">
        <v>14096</v>
      </c>
      <c r="V55" s="1128" t="s">
        <v>14096</v>
      </c>
      <c r="W55" s="2969" t="s">
        <v>14096</v>
      </c>
      <c r="X55" s="3159"/>
      <c r="Y55" s="2661"/>
    </row>
    <row r="56" spans="1:25" ht="20.25" customHeight="1">
      <c r="A56" s="2661"/>
      <c r="B56" s="2935" t="s">
        <v>14097</v>
      </c>
      <c r="C56" s="2936" t="s">
        <v>2955</v>
      </c>
      <c r="D56" s="2936">
        <v>3</v>
      </c>
      <c r="E56" s="1129">
        <v>-1.8562536321318901</v>
      </c>
      <c r="F56" s="1129">
        <v>-1.9587972987120199</v>
      </c>
      <c r="G56" s="1129">
        <v>-2.10312898591408</v>
      </c>
      <c r="H56" s="1129">
        <v>-2.2545510754047098</v>
      </c>
      <c r="I56" s="1129">
        <v>-2.3770325907742</v>
      </c>
      <c r="J56" s="1479">
        <f>IFERROR(AVERAGE(E56:I56),0)</f>
        <v>-2.1099527165873804</v>
      </c>
      <c r="K56" s="3159"/>
      <c r="L56" s="2937" t="s">
        <v>14098</v>
      </c>
      <c r="M56" s="2661"/>
      <c r="N56" s="2661"/>
      <c r="O56" s="2935" t="s">
        <v>14097</v>
      </c>
      <c r="P56" s="2936" t="s">
        <v>2955</v>
      </c>
      <c r="Q56" s="2936">
        <v>3</v>
      </c>
      <c r="R56" s="1129" t="s">
        <v>14099</v>
      </c>
      <c r="S56" s="1129" t="s">
        <v>14099</v>
      </c>
      <c r="T56" s="1129" t="s">
        <v>14099</v>
      </c>
      <c r="U56" s="1129" t="s">
        <v>14099</v>
      </c>
      <c r="V56" s="1129" t="s">
        <v>14099</v>
      </c>
      <c r="W56" s="1479" t="s">
        <v>14099</v>
      </c>
      <c r="X56" s="3159"/>
      <c r="Y56" s="2661"/>
    </row>
    <row r="57" spans="1:25" ht="20.25" customHeight="1" thickBot="1">
      <c r="A57" s="2661"/>
      <c r="B57" s="2938" t="s">
        <v>14100</v>
      </c>
      <c r="C57" s="2939" t="s">
        <v>2955</v>
      </c>
      <c r="D57" s="2939">
        <v>3</v>
      </c>
      <c r="E57" s="3279">
        <f>SUM(E55:E56)</f>
        <v>-2.3981600273453982</v>
      </c>
      <c r="F57" s="3279">
        <f>SUM(F55:F56)</f>
        <v>-2.5306398339801577</v>
      </c>
      <c r="G57" s="3279">
        <f>SUM(G55:G56)</f>
        <v>-2.7171070693491579</v>
      </c>
      <c r="H57" s="3279">
        <f>SUM(H55:H56)</f>
        <v>-2.9127346473846507</v>
      </c>
      <c r="I57" s="3279">
        <f>SUM(I55:I56)</f>
        <v>-3.0709728693405882</v>
      </c>
      <c r="J57" s="2964">
        <f>AVERAGE(E57:I57)</f>
        <v>-2.7259228894799907</v>
      </c>
      <c r="K57" s="3159"/>
      <c r="L57" s="2940" t="s">
        <v>14101</v>
      </c>
      <c r="M57" s="2661"/>
      <c r="N57" s="2661"/>
      <c r="O57" s="2938" t="s">
        <v>14100</v>
      </c>
      <c r="P57" s="2939" t="s">
        <v>2955</v>
      </c>
      <c r="Q57" s="2939">
        <v>3</v>
      </c>
      <c r="R57" s="3279" t="s">
        <v>14102</v>
      </c>
      <c r="S57" s="3279" t="s">
        <v>14102</v>
      </c>
      <c r="T57" s="3279" t="s">
        <v>14102</v>
      </c>
      <c r="U57" s="3279" t="s">
        <v>14102</v>
      </c>
      <c r="V57" s="3279" t="s">
        <v>14102</v>
      </c>
      <c r="W57" s="2964" t="s">
        <v>14102</v>
      </c>
      <c r="X57" s="3159"/>
      <c r="Y57" s="2661"/>
    </row>
    <row r="58" spans="1:25" ht="20.25" customHeight="1" thickBot="1">
      <c r="A58" s="2927"/>
      <c r="B58" s="2927"/>
      <c r="C58" s="2927"/>
      <c r="D58" s="2927"/>
      <c r="E58" s="2927"/>
      <c r="F58" s="2927"/>
      <c r="G58" s="2927"/>
      <c r="H58" s="2927"/>
      <c r="I58" s="2927"/>
      <c r="J58" s="2927"/>
      <c r="K58" s="2927"/>
      <c r="L58" s="3025"/>
      <c r="M58" s="2927"/>
      <c r="N58" s="2927"/>
      <c r="O58" s="2927"/>
      <c r="P58" s="2927"/>
      <c r="Q58" s="2927"/>
      <c r="R58" s="2927"/>
      <c r="S58" s="2927"/>
      <c r="T58" s="2927"/>
      <c r="U58" s="2927"/>
      <c r="V58" s="2927"/>
      <c r="W58" s="2927"/>
      <c r="X58" s="2927"/>
      <c r="Y58" s="2927"/>
    </row>
    <row r="59" spans="1:25" ht="20.25" customHeight="1" thickBot="1">
      <c r="A59" s="2661"/>
      <c r="B59" s="3277" t="s">
        <v>14103</v>
      </c>
      <c r="C59" s="3159"/>
      <c r="D59" s="3159"/>
      <c r="E59" s="3278"/>
      <c r="F59" s="3278"/>
      <c r="G59" s="3278"/>
      <c r="H59" s="3278"/>
      <c r="I59" s="3278"/>
      <c r="J59" s="3278"/>
      <c r="K59" s="3159"/>
      <c r="L59" s="3025"/>
      <c r="M59" s="2661"/>
      <c r="N59" s="2661"/>
      <c r="O59" s="3277" t="s">
        <v>14103</v>
      </c>
      <c r="P59" s="3159"/>
      <c r="Q59" s="3159"/>
      <c r="R59" s="3278"/>
      <c r="S59" s="3278"/>
      <c r="T59" s="3278"/>
      <c r="U59" s="3278"/>
      <c r="V59" s="3278"/>
      <c r="W59" s="3278"/>
      <c r="X59" s="3159"/>
      <c r="Y59" s="2661"/>
    </row>
    <row r="60" spans="1:25" ht="20.25" customHeight="1">
      <c r="A60" s="2661"/>
      <c r="B60" s="2932" t="s">
        <v>14104</v>
      </c>
      <c r="C60" s="2933" t="s">
        <v>2955</v>
      </c>
      <c r="D60" s="2933">
        <v>3</v>
      </c>
      <c r="E60" s="1128">
        <v>-2.6054854199318198</v>
      </c>
      <c r="F60" s="1128">
        <v>-2.6054854199318198</v>
      </c>
      <c r="G60" s="1128">
        <v>-2.6054854199318198</v>
      </c>
      <c r="H60" s="1128">
        <v>-2.6054854199318198</v>
      </c>
      <c r="I60" s="1128">
        <v>-2.6054854199318198</v>
      </c>
      <c r="J60" s="2969">
        <f>IFERROR(AVERAGE(E60:I60),0)</f>
        <v>-2.6054854199318198</v>
      </c>
      <c r="K60" s="3159"/>
      <c r="L60" s="2934" t="s">
        <v>14105</v>
      </c>
      <c r="M60" s="2661"/>
      <c r="N60" s="2661"/>
      <c r="O60" s="2932" t="s">
        <v>14104</v>
      </c>
      <c r="P60" s="2933" t="s">
        <v>2955</v>
      </c>
      <c r="Q60" s="2933">
        <v>3</v>
      </c>
      <c r="R60" s="1128" t="s">
        <v>14106</v>
      </c>
      <c r="S60" s="1128" t="s">
        <v>14106</v>
      </c>
      <c r="T60" s="1128" t="s">
        <v>14106</v>
      </c>
      <c r="U60" s="1128" t="s">
        <v>14106</v>
      </c>
      <c r="V60" s="1128" t="s">
        <v>14106</v>
      </c>
      <c r="W60" s="2969" t="s">
        <v>14106</v>
      </c>
      <c r="X60" s="3159"/>
      <c r="Y60" s="2661"/>
    </row>
    <row r="61" spans="1:25" ht="20.25" customHeight="1">
      <c r="A61" s="2661"/>
      <c r="B61" s="2935" t="s">
        <v>14107</v>
      </c>
      <c r="C61" s="2936" t="s">
        <v>2955</v>
      </c>
      <c r="D61" s="2936">
        <v>3</v>
      </c>
      <c r="E61" s="1129">
        <v>-0.51278789045671802</v>
      </c>
      <c r="F61" s="1129">
        <v>-0.51278789045671802</v>
      </c>
      <c r="G61" s="1129">
        <v>-0.51278789045671802</v>
      </c>
      <c r="H61" s="1129">
        <v>-0.51278789045671802</v>
      </c>
      <c r="I61" s="1129">
        <v>-0.51278789045671802</v>
      </c>
      <c r="J61" s="1479">
        <f>IFERROR(AVERAGE(E61:I61),0)</f>
        <v>-0.51278789045671802</v>
      </c>
      <c r="K61" s="3159"/>
      <c r="L61" s="2937" t="s">
        <v>14108</v>
      </c>
      <c r="M61" s="2661"/>
      <c r="N61" s="2661"/>
      <c r="O61" s="2935" t="s">
        <v>14107</v>
      </c>
      <c r="P61" s="2936" t="s">
        <v>2955</v>
      </c>
      <c r="Q61" s="2936">
        <v>3</v>
      </c>
      <c r="R61" s="1129" t="s">
        <v>14109</v>
      </c>
      <c r="S61" s="1129" t="s">
        <v>14109</v>
      </c>
      <c r="T61" s="1129" t="s">
        <v>14109</v>
      </c>
      <c r="U61" s="1129" t="s">
        <v>14109</v>
      </c>
      <c r="V61" s="1129" t="s">
        <v>14109</v>
      </c>
      <c r="W61" s="1479" t="s">
        <v>14109</v>
      </c>
      <c r="X61" s="3159"/>
      <c r="Y61" s="2661"/>
    </row>
    <row r="62" spans="1:25" ht="20.25" customHeight="1">
      <c r="A62" s="2661"/>
      <c r="B62" s="2935" t="s">
        <v>14110</v>
      </c>
      <c r="C62" s="2936" t="s">
        <v>2955</v>
      </c>
      <c r="D62" s="2936">
        <v>3</v>
      </c>
      <c r="E62" s="1129"/>
      <c r="F62" s="1129"/>
      <c r="G62" s="1129"/>
      <c r="H62" s="1129"/>
      <c r="I62" s="1129"/>
      <c r="J62" s="1479">
        <f>IFERROR(AVERAGE(E62:I62),0)</f>
        <v>0</v>
      </c>
      <c r="K62" s="3159"/>
      <c r="L62" s="2937" t="s">
        <v>14111</v>
      </c>
      <c r="M62" s="2661"/>
      <c r="N62" s="2661"/>
      <c r="O62" s="2935" t="s">
        <v>14110</v>
      </c>
      <c r="P62" s="2936" t="s">
        <v>2955</v>
      </c>
      <c r="Q62" s="2936">
        <v>3</v>
      </c>
      <c r="R62" s="1129" t="s">
        <v>14112</v>
      </c>
      <c r="S62" s="1129" t="s">
        <v>14112</v>
      </c>
      <c r="T62" s="1129" t="s">
        <v>14112</v>
      </c>
      <c r="U62" s="1129" t="s">
        <v>14112</v>
      </c>
      <c r="V62" s="1129" t="s">
        <v>14112</v>
      </c>
      <c r="W62" s="1479" t="s">
        <v>14112</v>
      </c>
      <c r="X62" s="3159"/>
      <c r="Y62" s="2661"/>
    </row>
    <row r="63" spans="1:25" ht="20.25" customHeight="1" thickBot="1">
      <c r="A63" s="2661"/>
      <c r="B63" s="2938" t="s">
        <v>14113</v>
      </c>
      <c r="C63" s="2939" t="s">
        <v>2955</v>
      </c>
      <c r="D63" s="2939">
        <v>3</v>
      </c>
      <c r="E63" s="3279">
        <f>SUM(E60:E62)</f>
        <v>-3.1182733103885378</v>
      </c>
      <c r="F63" s="3279">
        <f>SUM(F60:F62)</f>
        <v>-3.1182733103885378</v>
      </c>
      <c r="G63" s="3279">
        <f>SUM(G60:G62)</f>
        <v>-3.1182733103885378</v>
      </c>
      <c r="H63" s="3279">
        <f>SUM(H60:H62)</f>
        <v>-3.1182733103885378</v>
      </c>
      <c r="I63" s="3279">
        <f>SUM(I60:I62)</f>
        <v>-3.1182733103885378</v>
      </c>
      <c r="J63" s="2964">
        <f>AVERAGE(E63:I63)</f>
        <v>-3.1182733103885378</v>
      </c>
      <c r="K63" s="3159"/>
      <c r="L63" s="2940" t="s">
        <v>14114</v>
      </c>
      <c r="M63" s="2661"/>
      <c r="N63" s="2661"/>
      <c r="O63" s="2938" t="s">
        <v>14113</v>
      </c>
      <c r="P63" s="2939" t="s">
        <v>2955</v>
      </c>
      <c r="Q63" s="2939">
        <v>3</v>
      </c>
      <c r="R63" s="3279" t="s">
        <v>14115</v>
      </c>
      <c r="S63" s="3279" t="s">
        <v>14115</v>
      </c>
      <c r="T63" s="3279" t="s">
        <v>14115</v>
      </c>
      <c r="U63" s="3279" t="s">
        <v>14115</v>
      </c>
      <c r="V63" s="3279" t="s">
        <v>14115</v>
      </c>
      <c r="W63" s="2964" t="s">
        <v>14115</v>
      </c>
      <c r="X63" s="3159"/>
      <c r="Y63" s="2661"/>
    </row>
    <row r="64" spans="1:25" ht="20.25" customHeight="1" thickBot="1">
      <c r="A64" s="2927"/>
      <c r="B64" s="2927"/>
      <c r="C64" s="2927"/>
      <c r="D64" s="2927"/>
      <c r="E64" s="2927"/>
      <c r="F64" s="2927"/>
      <c r="G64" s="2927"/>
      <c r="H64" s="2927"/>
      <c r="I64" s="2927"/>
      <c r="J64" s="2927"/>
      <c r="K64" s="2927"/>
      <c r="L64" s="3025"/>
      <c r="M64" s="2927"/>
      <c r="N64" s="2927"/>
      <c r="O64" s="2927"/>
      <c r="P64" s="2927"/>
      <c r="Q64" s="2927"/>
      <c r="R64" s="2927"/>
      <c r="S64" s="2927"/>
      <c r="T64" s="2927"/>
      <c r="U64" s="2927"/>
      <c r="V64" s="2927"/>
      <c r="W64" s="2927"/>
      <c r="X64" s="2927"/>
      <c r="Y64" s="2927"/>
    </row>
    <row r="65" spans="1:25" ht="20.25" customHeight="1" thickBot="1">
      <c r="A65" s="2661"/>
      <c r="B65" s="3277" t="s">
        <v>14116</v>
      </c>
      <c r="C65" s="3159"/>
      <c r="D65" s="3159"/>
      <c r="E65" s="3278"/>
      <c r="F65" s="3278"/>
      <c r="G65" s="3278"/>
      <c r="H65" s="3278"/>
      <c r="I65" s="3278"/>
      <c r="J65" s="3278"/>
      <c r="K65" s="3159"/>
      <c r="L65" s="3025"/>
      <c r="M65" s="2661"/>
      <c r="N65" s="2661"/>
      <c r="O65" s="3277" t="s">
        <v>14116</v>
      </c>
      <c r="P65" s="3159"/>
      <c r="Q65" s="3159"/>
      <c r="R65" s="3278"/>
      <c r="S65" s="3278"/>
      <c r="T65" s="3278"/>
      <c r="U65" s="3278"/>
      <c r="V65" s="3278"/>
      <c r="W65" s="3278"/>
      <c r="X65" s="3159"/>
      <c r="Y65" s="2661"/>
    </row>
    <row r="66" spans="1:25" ht="20.25" customHeight="1">
      <c r="A66" s="2661"/>
      <c r="B66" s="2932" t="s">
        <v>14117</v>
      </c>
      <c r="C66" s="2933" t="s">
        <v>2955</v>
      </c>
      <c r="D66" s="2933">
        <v>3</v>
      </c>
      <c r="E66" s="1128">
        <v>-0.32726209239385301</v>
      </c>
      <c r="F66" s="1128">
        <v>-0.31877718505083602</v>
      </c>
      <c r="G66" s="1128">
        <v>-0.31556009966353799</v>
      </c>
      <c r="H66" s="1128">
        <v>-0.31687610766983298</v>
      </c>
      <c r="I66" s="1128">
        <v>-0.316063032920056</v>
      </c>
      <c r="J66" s="2969">
        <f>IFERROR(AVERAGE(E66:I66),0)</f>
        <v>-0.31890770353962317</v>
      </c>
      <c r="K66" s="3159"/>
      <c r="L66" s="2934" t="s">
        <v>14118</v>
      </c>
      <c r="M66" s="2661"/>
      <c r="N66" s="2661"/>
      <c r="O66" s="2932" t="s">
        <v>14117</v>
      </c>
      <c r="P66" s="2933" t="s">
        <v>2955</v>
      </c>
      <c r="Q66" s="2933">
        <v>3</v>
      </c>
      <c r="R66" s="1128" t="s">
        <v>14119</v>
      </c>
      <c r="S66" s="1128" t="s">
        <v>14119</v>
      </c>
      <c r="T66" s="1128" t="s">
        <v>14119</v>
      </c>
      <c r="U66" s="1128" t="s">
        <v>14119</v>
      </c>
      <c r="V66" s="1128" t="s">
        <v>14119</v>
      </c>
      <c r="W66" s="2969" t="s">
        <v>14119</v>
      </c>
      <c r="X66" s="3159"/>
      <c r="Y66" s="2661"/>
    </row>
    <row r="67" spans="1:25" ht="20.25" customHeight="1">
      <c r="A67" s="2661"/>
      <c r="B67" s="2935" t="s">
        <v>14120</v>
      </c>
      <c r="C67" s="2936" t="s">
        <v>2955</v>
      </c>
      <c r="D67" s="2936">
        <v>3</v>
      </c>
      <c r="E67" s="1129">
        <v>-14.5327279744384</v>
      </c>
      <c r="F67" s="1129">
        <v>-15.3355488746184</v>
      </c>
      <c r="G67" s="1129">
        <v>-16.465530851160199</v>
      </c>
      <c r="H67" s="1129">
        <v>-17.651024039050199</v>
      </c>
      <c r="I67" s="1129">
        <v>-18.609939627927702</v>
      </c>
      <c r="J67" s="1479">
        <f>IFERROR(AVERAGE(E67:I67),0)</f>
        <v>-16.518954273438979</v>
      </c>
      <c r="K67" s="3159"/>
      <c r="L67" s="2937" t="s">
        <v>14121</v>
      </c>
      <c r="M67" s="2661"/>
      <c r="N67" s="2661"/>
      <c r="O67" s="2935" t="s">
        <v>14122</v>
      </c>
      <c r="P67" s="2936" t="s">
        <v>2955</v>
      </c>
      <c r="Q67" s="2936">
        <v>3</v>
      </c>
      <c r="R67" s="1129" t="s">
        <v>14123</v>
      </c>
      <c r="S67" s="1129" t="s">
        <v>14123</v>
      </c>
      <c r="T67" s="1129" t="s">
        <v>14123</v>
      </c>
      <c r="U67" s="1129" t="s">
        <v>14123</v>
      </c>
      <c r="V67" s="1129" t="s">
        <v>14123</v>
      </c>
      <c r="W67" s="1479" t="s">
        <v>14123</v>
      </c>
      <c r="X67" s="3159"/>
      <c r="Y67" s="2661"/>
    </row>
    <row r="68" spans="1:25" ht="20.25" customHeight="1" thickBot="1">
      <c r="A68" s="2661"/>
      <c r="B68" s="2938" t="s">
        <v>14124</v>
      </c>
      <c r="C68" s="2939" t="s">
        <v>2955</v>
      </c>
      <c r="D68" s="2939">
        <v>3</v>
      </c>
      <c r="E68" s="3279">
        <f>SUM(E66:E67)</f>
        <v>-14.859990066832253</v>
      </c>
      <c r="F68" s="3279">
        <f>SUM(F66:F67)</f>
        <v>-15.654326059669236</v>
      </c>
      <c r="G68" s="3279">
        <f>SUM(G66:G67)</f>
        <v>-16.781090950823739</v>
      </c>
      <c r="H68" s="3279">
        <f>SUM(H66:H67)</f>
        <v>-17.967900146720034</v>
      </c>
      <c r="I68" s="3279">
        <f>SUM(I66:I67)</f>
        <v>-18.926002660847757</v>
      </c>
      <c r="J68" s="2964">
        <f>AVERAGE(E68:I68)</f>
        <v>-16.837861976978605</v>
      </c>
      <c r="K68" s="3159"/>
      <c r="L68" s="2940" t="s">
        <v>14125</v>
      </c>
      <c r="M68" s="2661"/>
      <c r="N68" s="2661"/>
      <c r="O68" s="2938" t="s">
        <v>14124</v>
      </c>
      <c r="P68" s="2939" t="s">
        <v>2955</v>
      </c>
      <c r="Q68" s="2939">
        <v>3</v>
      </c>
      <c r="R68" s="3279" t="s">
        <v>14126</v>
      </c>
      <c r="S68" s="3279" t="s">
        <v>14126</v>
      </c>
      <c r="T68" s="3279" t="s">
        <v>14126</v>
      </c>
      <c r="U68" s="3279" t="s">
        <v>14126</v>
      </c>
      <c r="V68" s="3279" t="s">
        <v>14126</v>
      </c>
      <c r="W68" s="2964" t="s">
        <v>14126</v>
      </c>
      <c r="X68" s="3159"/>
      <c r="Y68" s="2661"/>
    </row>
    <row r="69" spans="1:25" ht="20.25" customHeight="1" thickBot="1">
      <c r="A69" s="2927"/>
      <c r="B69" s="2927"/>
      <c r="C69" s="2927"/>
      <c r="D69" s="2927"/>
      <c r="E69" s="2927"/>
      <c r="F69" s="2927"/>
      <c r="G69" s="2927"/>
      <c r="H69" s="2927"/>
      <c r="I69" s="2927"/>
      <c r="J69" s="2927"/>
      <c r="K69" s="2927"/>
      <c r="L69" s="3025"/>
      <c r="M69" s="2927"/>
      <c r="N69" s="2927"/>
      <c r="O69" s="2927"/>
      <c r="P69" s="2927"/>
      <c r="Q69" s="2927"/>
      <c r="R69" s="2927"/>
      <c r="S69" s="2927"/>
      <c r="T69" s="2927"/>
      <c r="U69" s="2927"/>
      <c r="V69" s="2927"/>
      <c r="W69" s="2927"/>
      <c r="X69" s="2927"/>
      <c r="Y69" s="2927"/>
    </row>
    <row r="70" spans="1:25" ht="20.25" customHeight="1" thickBot="1">
      <c r="A70" s="2661"/>
      <c r="B70" s="3277" t="s">
        <v>14127</v>
      </c>
      <c r="C70" s="3159"/>
      <c r="D70" s="3159"/>
      <c r="E70" s="3278"/>
      <c r="F70" s="3278"/>
      <c r="G70" s="3278"/>
      <c r="H70" s="3278"/>
      <c r="I70" s="3278"/>
      <c r="J70" s="3278"/>
      <c r="K70" s="3159"/>
      <c r="L70" s="3025"/>
      <c r="M70" s="2661"/>
      <c r="N70" s="2661"/>
      <c r="O70" s="3277" t="s">
        <v>14127</v>
      </c>
      <c r="P70" s="3159"/>
      <c r="Q70" s="3159"/>
      <c r="R70" s="3278"/>
      <c r="S70" s="3278"/>
      <c r="T70" s="3278"/>
      <c r="U70" s="3278"/>
      <c r="V70" s="3278"/>
      <c r="W70" s="3278"/>
      <c r="X70" s="3159"/>
      <c r="Y70" s="2661"/>
    </row>
    <row r="71" spans="1:25" ht="20.25" customHeight="1">
      <c r="A71" s="2661"/>
      <c r="B71" s="2932" t="s">
        <v>14128</v>
      </c>
      <c r="C71" s="2933" t="s">
        <v>2955</v>
      </c>
      <c r="D71" s="2933">
        <v>3</v>
      </c>
      <c r="E71" s="1128">
        <v>1922.31851513735</v>
      </c>
      <c r="F71" s="1128">
        <v>2028.51175590191</v>
      </c>
      <c r="G71" s="1128">
        <v>2177.98027131749</v>
      </c>
      <c r="H71" s="1128">
        <v>2334.7915395569098</v>
      </c>
      <c r="I71" s="1128">
        <v>2461.6322259163699</v>
      </c>
      <c r="J71" s="2969">
        <f>IFERROR(AVERAGE(E71:I71),0)</f>
        <v>2185.0468615660061</v>
      </c>
      <c r="K71" s="3159"/>
      <c r="L71" s="2934" t="s">
        <v>14129</v>
      </c>
      <c r="M71" s="2661"/>
      <c r="N71" s="2661"/>
      <c r="O71" s="2932" t="s">
        <v>14128</v>
      </c>
      <c r="P71" s="2933" t="s">
        <v>2955</v>
      </c>
      <c r="Q71" s="2933">
        <v>3</v>
      </c>
      <c r="R71" s="1128" t="s">
        <v>14130</v>
      </c>
      <c r="S71" s="1128" t="s">
        <v>14130</v>
      </c>
      <c r="T71" s="1128" t="s">
        <v>14130</v>
      </c>
      <c r="U71" s="1128" t="s">
        <v>14130</v>
      </c>
      <c r="V71" s="1128" t="s">
        <v>14130</v>
      </c>
      <c r="W71" s="2969" t="s">
        <v>14130</v>
      </c>
      <c r="X71" s="3159"/>
      <c r="Y71" s="2661"/>
    </row>
    <row r="72" spans="1:25" ht="20.25" customHeight="1">
      <c r="A72" s="2661"/>
      <c r="B72" s="2935" t="s">
        <v>13343</v>
      </c>
      <c r="C72" s="2936" t="s">
        <v>48</v>
      </c>
      <c r="D72" s="2936">
        <v>2</v>
      </c>
      <c r="E72" s="1130">
        <v>0.55000000000000004</v>
      </c>
      <c r="F72" s="1130">
        <v>0.55000000000000004</v>
      </c>
      <c r="G72" s="1130">
        <v>0.55000000000000004</v>
      </c>
      <c r="H72" s="1130">
        <v>0.55000000000000004</v>
      </c>
      <c r="I72" s="1130">
        <v>0.55000000000000004</v>
      </c>
      <c r="J72" s="3281">
        <f>IFERROR(AVERAGE(E72:I72),0)</f>
        <v>0.55000000000000004</v>
      </c>
      <c r="K72" s="3159"/>
      <c r="L72" s="2937" t="s">
        <v>14131</v>
      </c>
      <c r="M72" s="2661"/>
      <c r="N72" s="2661"/>
      <c r="O72" s="2935" t="s">
        <v>13343</v>
      </c>
      <c r="P72" s="2936" t="s">
        <v>48</v>
      </c>
      <c r="Q72" s="2936">
        <v>2</v>
      </c>
      <c r="R72" s="1130" t="s">
        <v>14132</v>
      </c>
      <c r="S72" s="1130" t="s">
        <v>14132</v>
      </c>
      <c r="T72" s="1130" t="s">
        <v>14132</v>
      </c>
      <c r="U72" s="1130" t="s">
        <v>14132</v>
      </c>
      <c r="V72" s="1130" t="s">
        <v>14132</v>
      </c>
      <c r="W72" s="3281" t="s">
        <v>14132</v>
      </c>
      <c r="X72" s="3159"/>
      <c r="Y72" s="2661"/>
    </row>
    <row r="73" spans="1:25" ht="20.25" customHeight="1" thickBot="1">
      <c r="A73" s="2661"/>
      <c r="B73" s="2938" t="s">
        <v>14133</v>
      </c>
      <c r="C73" s="2939" t="s">
        <v>2955</v>
      </c>
      <c r="D73" s="2939">
        <v>3</v>
      </c>
      <c r="E73" s="3279">
        <f>E71*(1-E72)</f>
        <v>865.04333181180743</v>
      </c>
      <c r="F73" s="3279">
        <f>F71*(1-F72)</f>
        <v>912.83029015585942</v>
      </c>
      <c r="G73" s="3279">
        <f>G71*(1-G72)</f>
        <v>980.09112209287036</v>
      </c>
      <c r="H73" s="3279">
        <f>H71*(1-H72)</f>
        <v>1050.6561928006092</v>
      </c>
      <c r="I73" s="3279">
        <f>I71*(1-I72)</f>
        <v>1107.7345016623663</v>
      </c>
      <c r="J73" s="2964">
        <f>AVERAGE(E73:I73)</f>
        <v>983.27108770470261</v>
      </c>
      <c r="K73" s="3159"/>
      <c r="L73" s="2940" t="s">
        <v>14134</v>
      </c>
      <c r="M73" s="2661"/>
      <c r="N73" s="2661"/>
      <c r="O73" s="2938" t="s">
        <v>14133</v>
      </c>
      <c r="P73" s="2939" t="s">
        <v>2955</v>
      </c>
      <c r="Q73" s="2939">
        <v>3</v>
      </c>
      <c r="R73" s="3279" t="s">
        <v>14135</v>
      </c>
      <c r="S73" s="3279" t="s">
        <v>14135</v>
      </c>
      <c r="T73" s="3279" t="s">
        <v>14135</v>
      </c>
      <c r="U73" s="3279" t="s">
        <v>14135</v>
      </c>
      <c r="V73" s="3279" t="s">
        <v>14135</v>
      </c>
      <c r="W73" s="2964" t="s">
        <v>14135</v>
      </c>
      <c r="X73" s="3159"/>
      <c r="Y73" s="2661"/>
    </row>
    <row r="74" spans="1:25" ht="20.25" customHeight="1" thickBot="1">
      <c r="A74" s="2927"/>
      <c r="B74" s="2927"/>
      <c r="C74" s="2927"/>
      <c r="D74" s="2927"/>
      <c r="E74" s="2927"/>
      <c r="F74" s="2927"/>
      <c r="G74" s="2927"/>
      <c r="H74" s="2927"/>
      <c r="I74" s="2927"/>
      <c r="J74" s="2927"/>
      <c r="K74" s="2927"/>
      <c r="L74" s="3025"/>
      <c r="M74" s="2927"/>
      <c r="N74" s="2927"/>
      <c r="O74" s="2927"/>
      <c r="P74" s="2927"/>
      <c r="Q74" s="2927"/>
      <c r="R74" s="2927"/>
      <c r="S74" s="2927"/>
      <c r="T74" s="2927"/>
      <c r="U74" s="2927"/>
      <c r="V74" s="2927"/>
      <c r="W74" s="2927"/>
      <c r="X74" s="2927"/>
      <c r="Y74" s="2927"/>
    </row>
    <row r="75" spans="1:25" ht="20.25" customHeight="1" thickBot="1">
      <c r="A75" s="2661"/>
      <c r="B75" s="3277" t="s">
        <v>14136</v>
      </c>
      <c r="C75" s="3159"/>
      <c r="D75" s="3159"/>
      <c r="E75" s="3278"/>
      <c r="F75" s="3278"/>
      <c r="G75" s="3278"/>
      <c r="H75" s="3278"/>
      <c r="I75" s="3278"/>
      <c r="J75" s="3278"/>
      <c r="K75" s="3159"/>
      <c r="L75" s="3025"/>
      <c r="M75" s="2661"/>
      <c r="N75" s="2661"/>
      <c r="O75" s="3277" t="s">
        <v>14136</v>
      </c>
      <c r="P75" s="3159"/>
      <c r="Q75" s="3159"/>
      <c r="R75" s="3278"/>
      <c r="S75" s="3278"/>
      <c r="T75" s="3278"/>
      <c r="U75" s="3278"/>
      <c r="V75" s="3278"/>
      <c r="W75" s="3278"/>
      <c r="X75" s="3159"/>
      <c r="Y75" s="2661"/>
    </row>
    <row r="76" spans="1:25" ht="20.25" customHeight="1">
      <c r="A76" s="2661"/>
      <c r="B76" s="2932" t="s">
        <v>14137</v>
      </c>
      <c r="C76" s="2933" t="s">
        <v>48</v>
      </c>
      <c r="D76" s="2933">
        <v>2</v>
      </c>
      <c r="E76" s="3282">
        <f>IF(E$73=0,0,E14/E$73)</f>
        <v>2.6072630648270876E-3</v>
      </c>
      <c r="F76" s="3282">
        <f>IF(F$73=0,0,F14/F$73)</f>
        <v>2.5250554852649424E-3</v>
      </c>
      <c r="G76" s="3282">
        <f>IF(G$73=0,0,G14/G$73)</f>
        <v>2.5395931094367957E-3</v>
      </c>
      <c r="H76" s="3282">
        <f>IF(H$73=0,0,H14/H$73)</f>
        <v>2.2019892080236583E-3</v>
      </c>
      <c r="I76" s="3282">
        <f>IF(I$73=0,0,I14/I$73)</f>
        <v>1.6669646067979508E-3</v>
      </c>
      <c r="J76" s="3283">
        <f t="shared" ref="J76:J81" si="0">AVERAGE(E76:I76)</f>
        <v>2.3081730948700868E-3</v>
      </c>
      <c r="K76" s="3159"/>
      <c r="L76" s="2934" t="s">
        <v>14138</v>
      </c>
      <c r="M76" s="2661"/>
      <c r="N76" s="2661"/>
      <c r="O76" s="2932" t="s">
        <v>14137</v>
      </c>
      <c r="P76" s="2933" t="s">
        <v>48</v>
      </c>
      <c r="Q76" s="2933">
        <v>2</v>
      </c>
      <c r="R76" s="3282" t="s">
        <v>14139</v>
      </c>
      <c r="S76" s="3282" t="s">
        <v>14139</v>
      </c>
      <c r="T76" s="3282" t="s">
        <v>14139</v>
      </c>
      <c r="U76" s="3282" t="s">
        <v>14139</v>
      </c>
      <c r="V76" s="3282" t="s">
        <v>14139</v>
      </c>
      <c r="W76" s="3283" t="s">
        <v>14139</v>
      </c>
      <c r="X76" s="3159"/>
      <c r="Y76" s="2661"/>
    </row>
    <row r="77" spans="1:25" ht="20.25" customHeight="1">
      <c r="A77" s="2661"/>
      <c r="B77" s="2935" t="s">
        <v>14140</v>
      </c>
      <c r="C77" s="2936" t="s">
        <v>48</v>
      </c>
      <c r="D77" s="2936">
        <v>2</v>
      </c>
      <c r="E77" s="3284">
        <f>IF(E$73=0,0,E21/E$73)</f>
        <v>1.0219141255600321E-2</v>
      </c>
      <c r="F77" s="3284">
        <f>IF(F$73=0,0,F21/F$73)</f>
        <v>1.0001859160963114E-2</v>
      </c>
      <c r="G77" s="3284">
        <f>IF(G$73=0,0,G21/G$73)</f>
        <v>1.0325570522861097E-2</v>
      </c>
      <c r="H77" s="3284">
        <f>IF(H$73=0,0,H21/H$73)</f>
        <v>9.146664785160373E-3</v>
      </c>
      <c r="I77" s="3284">
        <f>IF(I$73=0,0,I21/I$73)</f>
        <v>8.3684312315709247E-3</v>
      </c>
      <c r="J77" s="3285">
        <f t="shared" si="0"/>
        <v>9.6123333912311662E-3</v>
      </c>
      <c r="K77" s="3159"/>
      <c r="L77" s="2937" t="s">
        <v>14141</v>
      </c>
      <c r="M77" s="2661"/>
      <c r="N77" s="2661"/>
      <c r="O77" s="2935" t="s">
        <v>14140</v>
      </c>
      <c r="P77" s="2936" t="s">
        <v>48</v>
      </c>
      <c r="Q77" s="2936">
        <v>2</v>
      </c>
      <c r="R77" s="3284" t="s">
        <v>14142</v>
      </c>
      <c r="S77" s="3284" t="s">
        <v>14142</v>
      </c>
      <c r="T77" s="3284" t="s">
        <v>14142</v>
      </c>
      <c r="U77" s="3284" t="s">
        <v>14142</v>
      </c>
      <c r="V77" s="3284" t="s">
        <v>14142</v>
      </c>
      <c r="W77" s="3285" t="s">
        <v>14142</v>
      </c>
      <c r="X77" s="3159"/>
      <c r="Y77" s="2661"/>
    </row>
    <row r="78" spans="1:25" ht="20.25" customHeight="1">
      <c r="A78" s="2661"/>
      <c r="B78" s="2935" t="s">
        <v>14143</v>
      </c>
      <c r="C78" s="2936" t="s">
        <v>48</v>
      </c>
      <c r="D78" s="2936">
        <v>2</v>
      </c>
      <c r="E78" s="3284">
        <f>IF(E$73=0,0,E26/E$73)</f>
        <v>4.6518892265880844E-3</v>
      </c>
      <c r="F78" s="3284">
        <f>IF(F$73=0,0,F26/F$73)</f>
        <v>4.651889226588068E-3</v>
      </c>
      <c r="G78" s="3284">
        <f>IF(G$73=0,0,G26/G$73)</f>
        <v>4.6518892265880653E-3</v>
      </c>
      <c r="H78" s="3284">
        <f>IF(H$73=0,0,H26/H$73)</f>
        <v>4.6518892265880619E-3</v>
      </c>
      <c r="I78" s="3284">
        <f>IF(I$73=0,0,I26/I$73)</f>
        <v>4.6518892265880636E-3</v>
      </c>
      <c r="J78" s="3285">
        <f t="shared" si="0"/>
        <v>4.6518892265880688E-3</v>
      </c>
      <c r="K78" s="3159"/>
      <c r="L78" s="2937" t="s">
        <v>14144</v>
      </c>
      <c r="M78" s="2661"/>
      <c r="N78" s="2661"/>
      <c r="O78" s="2935" t="s">
        <v>14143</v>
      </c>
      <c r="P78" s="2936" t="s">
        <v>48</v>
      </c>
      <c r="Q78" s="2936">
        <v>2</v>
      </c>
      <c r="R78" s="3284" t="s">
        <v>14145</v>
      </c>
      <c r="S78" s="3284" t="s">
        <v>14145</v>
      </c>
      <c r="T78" s="3284" t="s">
        <v>14145</v>
      </c>
      <c r="U78" s="3284" t="s">
        <v>14145</v>
      </c>
      <c r="V78" s="3284" t="s">
        <v>14145</v>
      </c>
      <c r="W78" s="3285" t="s">
        <v>14145</v>
      </c>
      <c r="X78" s="3159"/>
      <c r="Y78" s="2661"/>
    </row>
    <row r="79" spans="1:25" ht="20.25" customHeight="1">
      <c r="A79" s="2661"/>
      <c r="B79" s="2935" t="s">
        <v>14146</v>
      </c>
      <c r="C79" s="2936" t="s">
        <v>48</v>
      </c>
      <c r="D79" s="2936">
        <v>2</v>
      </c>
      <c r="E79" s="3284">
        <f>IF(E$73=0,0,E32/E$73)</f>
        <v>-9.8812915338458446E-4</v>
      </c>
      <c r="F79" s="3284">
        <f>IF(F$73=0,0,F32/F$73)</f>
        <v>-9.3640027540961069E-4</v>
      </c>
      <c r="G79" s="3284">
        <f>IF(G$73=0,0,G32/G$73)</f>
        <v>-8.7213782049051737E-4</v>
      </c>
      <c r="H79" s="3284">
        <f>IF(H$73=0,0,H32/H$73)</f>
        <v>-8.1356255353686228E-4</v>
      </c>
      <c r="I79" s="3284">
        <f>IF(I$73=0,0,I32/I$73)</f>
        <v>-7.7164206208385662E-4</v>
      </c>
      <c r="J79" s="3285">
        <f t="shared" si="0"/>
        <v>-8.7637437298108641E-4</v>
      </c>
      <c r="K79" s="3159"/>
      <c r="L79" s="2937" t="s">
        <v>14147</v>
      </c>
      <c r="M79" s="2661"/>
      <c r="N79" s="2661"/>
      <c r="O79" s="2935" t="s">
        <v>14146</v>
      </c>
      <c r="P79" s="2936" t="s">
        <v>48</v>
      </c>
      <c r="Q79" s="2936">
        <v>2</v>
      </c>
      <c r="R79" s="3284" t="s">
        <v>14148</v>
      </c>
      <c r="S79" s="3284" t="s">
        <v>14148</v>
      </c>
      <c r="T79" s="3284" t="s">
        <v>14148</v>
      </c>
      <c r="U79" s="3284" t="s">
        <v>14148</v>
      </c>
      <c r="V79" s="3284" t="s">
        <v>14148</v>
      </c>
      <c r="W79" s="3285" t="s">
        <v>14148</v>
      </c>
      <c r="X79" s="3159"/>
      <c r="Y79" s="2661"/>
    </row>
    <row r="80" spans="1:25" ht="20.25" customHeight="1">
      <c r="A80" s="2661"/>
      <c r="B80" s="2935" t="s">
        <v>14149</v>
      </c>
      <c r="C80" s="2936" t="s">
        <v>48</v>
      </c>
      <c r="D80" s="2936">
        <v>2</v>
      </c>
      <c r="E80" s="3284">
        <f>IF(E$73=0,0,E37/E$73)</f>
        <v>-5.4000000000000107E-3</v>
      </c>
      <c r="F80" s="3284">
        <f>IF(F$73=0,0,F37/F$73)</f>
        <v>-5.3999999999999994E-3</v>
      </c>
      <c r="G80" s="3284">
        <f>IF(G$73=0,0,G37/G$73)</f>
        <v>-5.3999999999999899E-3</v>
      </c>
      <c r="H80" s="3284">
        <f>IF(H$73=0,0,H37/H$73)</f>
        <v>-5.3999999999999907E-3</v>
      </c>
      <c r="I80" s="3284">
        <f>IF(I$73=0,0,I37/I$73)</f>
        <v>-5.3999999999999925E-3</v>
      </c>
      <c r="J80" s="3285">
        <f t="shared" si="0"/>
        <v>-5.3999999999999968E-3</v>
      </c>
      <c r="K80" s="3159"/>
      <c r="L80" s="2937" t="s">
        <v>14150</v>
      </c>
      <c r="M80" s="2661"/>
      <c r="N80" s="2661"/>
      <c r="O80" s="2935" t="s">
        <v>14149</v>
      </c>
      <c r="P80" s="2936" t="s">
        <v>48</v>
      </c>
      <c r="Q80" s="2936">
        <v>2</v>
      </c>
      <c r="R80" s="3284" t="s">
        <v>14151</v>
      </c>
      <c r="S80" s="3284" t="s">
        <v>14151</v>
      </c>
      <c r="T80" s="3284" t="s">
        <v>14151</v>
      </c>
      <c r="U80" s="3284" t="s">
        <v>14151</v>
      </c>
      <c r="V80" s="3284" t="s">
        <v>14151</v>
      </c>
      <c r="W80" s="3285" t="s">
        <v>14151</v>
      </c>
      <c r="X80" s="3159"/>
      <c r="Y80" s="2661"/>
    </row>
    <row r="81" spans="1:25" ht="20.25" customHeight="1" thickBot="1">
      <c r="A81" s="2661"/>
      <c r="B81" s="2938" t="s">
        <v>14152</v>
      </c>
      <c r="C81" s="2939" t="s">
        <v>48</v>
      </c>
      <c r="D81" s="2939">
        <v>2</v>
      </c>
      <c r="E81" s="3286">
        <f>SUM(E76:E80)</f>
        <v>1.10901643936309E-2</v>
      </c>
      <c r="F81" s="3286">
        <f>SUM(F76:F80)</f>
        <v>1.0842403597406514E-2</v>
      </c>
      <c r="G81" s="3286">
        <f>SUM(G76:G80)</f>
        <v>1.1244915038395453E-2</v>
      </c>
      <c r="H81" s="3286">
        <f>SUM(H76:H80)</f>
        <v>9.7869806662352413E-3</v>
      </c>
      <c r="I81" s="3286">
        <f>SUM(I76:I80)</f>
        <v>8.5156430028730905E-3</v>
      </c>
      <c r="J81" s="2974">
        <f t="shared" si="0"/>
        <v>1.029602133970824E-2</v>
      </c>
      <c r="K81" s="3159"/>
      <c r="L81" s="2940" t="s">
        <v>14153</v>
      </c>
      <c r="M81" s="2661"/>
      <c r="N81" s="2661"/>
      <c r="O81" s="2938" t="s">
        <v>14152</v>
      </c>
      <c r="P81" s="2939" t="s">
        <v>48</v>
      </c>
      <c r="Q81" s="2939">
        <v>2</v>
      </c>
      <c r="R81" s="3286" t="s">
        <v>14154</v>
      </c>
      <c r="S81" s="3286" t="s">
        <v>14154</v>
      </c>
      <c r="T81" s="3286" t="s">
        <v>14154</v>
      </c>
      <c r="U81" s="3286" t="s">
        <v>14154</v>
      </c>
      <c r="V81" s="3286" t="s">
        <v>14154</v>
      </c>
      <c r="W81" s="2974" t="s">
        <v>14154</v>
      </c>
      <c r="X81" s="3159"/>
      <c r="Y81" s="2661"/>
    </row>
    <row r="82" spans="1:25" ht="20.25" customHeight="1" thickBot="1">
      <c r="A82" s="2927"/>
      <c r="B82" s="2927"/>
      <c r="C82" s="2927"/>
      <c r="D82" s="2927"/>
      <c r="E82" s="2927"/>
      <c r="F82" s="2927"/>
      <c r="G82" s="2927"/>
      <c r="H82" s="2927"/>
      <c r="I82" s="2927"/>
      <c r="J82" s="2927"/>
      <c r="K82" s="2927"/>
      <c r="L82" s="3025"/>
      <c r="M82" s="2927"/>
      <c r="N82" s="2927"/>
      <c r="O82" s="2927"/>
      <c r="P82" s="2927"/>
      <c r="Q82" s="2927"/>
      <c r="R82" s="2927"/>
      <c r="S82" s="2927"/>
      <c r="T82" s="2927"/>
      <c r="U82" s="2927"/>
      <c r="V82" s="2927"/>
      <c r="W82" s="2927"/>
      <c r="X82" s="2927"/>
      <c r="Y82" s="2927"/>
    </row>
    <row r="83" spans="1:25" ht="20.25" customHeight="1" thickBot="1">
      <c r="A83" s="2661"/>
      <c r="B83" s="3277" t="s">
        <v>14155</v>
      </c>
      <c r="C83" s="3159"/>
      <c r="D83" s="3159"/>
      <c r="E83" s="3278"/>
      <c r="F83" s="3278"/>
      <c r="G83" s="3278"/>
      <c r="H83" s="3278"/>
      <c r="I83" s="3278"/>
      <c r="J83" s="3278"/>
      <c r="K83" s="3159"/>
      <c r="L83" s="3159"/>
      <c r="M83" s="2661"/>
      <c r="N83" s="2661"/>
      <c r="O83" s="3277" t="s">
        <v>14155</v>
      </c>
      <c r="P83" s="3159"/>
      <c r="Q83" s="3159"/>
      <c r="R83" s="3278"/>
      <c r="S83" s="3278"/>
      <c r="T83" s="3278"/>
      <c r="U83" s="3278"/>
      <c r="V83" s="3278"/>
      <c r="W83" s="3278"/>
      <c r="X83" s="3159"/>
      <c r="Y83" s="2661"/>
    </row>
    <row r="84" spans="1:25" ht="20.25" customHeight="1">
      <c r="A84" s="2661"/>
      <c r="B84" s="2932" t="s">
        <v>14156</v>
      </c>
      <c r="C84" s="2933" t="s">
        <v>48</v>
      </c>
      <c r="D84" s="2933">
        <v>2</v>
      </c>
      <c r="E84" s="3282">
        <f>IF(E$73=0,0,E45/E$73)</f>
        <v>-1.0591254408459401E-2</v>
      </c>
      <c r="F84" s="3282">
        <f>IF(F$73=0,0,F45/F$73)</f>
        <v>-1.0091760513564264E-2</v>
      </c>
      <c r="G84" s="3282">
        <f>IF(G$73=0,0,G45/G$73)</f>
        <v>-9.5893635493363438E-3</v>
      </c>
      <c r="H84" s="3282">
        <f>IF(H$73=0,0,H45/H$73)</f>
        <v>-8.7761900445529166E-3</v>
      </c>
      <c r="I84" s="3282">
        <f>IF(I$73=0,0,I45/I$73)</f>
        <v>-7.8971493663164086E-3</v>
      </c>
      <c r="J84" s="3283">
        <f t="shared" ref="J84:J89" si="1">AVERAGE(E84:I84)</f>
        <v>-9.3891435764458676E-3</v>
      </c>
      <c r="K84" s="3159"/>
      <c r="L84" s="2934" t="s">
        <v>14157</v>
      </c>
      <c r="M84" s="2661"/>
      <c r="N84" s="2661"/>
      <c r="O84" s="2932" t="s">
        <v>14156</v>
      </c>
      <c r="P84" s="2933" t="s">
        <v>48</v>
      </c>
      <c r="Q84" s="2933">
        <v>2</v>
      </c>
      <c r="R84" s="3282" t="s">
        <v>14158</v>
      </c>
      <c r="S84" s="3282" t="s">
        <v>14158</v>
      </c>
      <c r="T84" s="3282" t="s">
        <v>14158</v>
      </c>
      <c r="U84" s="3282" t="s">
        <v>14158</v>
      </c>
      <c r="V84" s="3282" t="s">
        <v>14158</v>
      </c>
      <c r="W84" s="3283" t="s">
        <v>14158</v>
      </c>
      <c r="X84" s="3159"/>
      <c r="Y84" s="2661"/>
    </row>
    <row r="85" spans="1:25" ht="20.25" customHeight="1">
      <c r="A85" s="2661"/>
      <c r="B85" s="2935" t="s">
        <v>14159</v>
      </c>
      <c r="C85" s="2936" t="s">
        <v>48</v>
      </c>
      <c r="D85" s="2936">
        <v>2</v>
      </c>
      <c r="E85" s="3284">
        <f>IF(E$73=0,0,E52/E$73)</f>
        <v>-2.9790415176110894E-2</v>
      </c>
      <c r="F85" s="3284">
        <f>IF(F$73=0,0,F52/F$73)</f>
        <v>-2.8033688491680843E-2</v>
      </c>
      <c r="G85" s="3284">
        <f>IF(G$73=0,0,G52/G$73)</f>
        <v>-2.6691395738937383E-2</v>
      </c>
      <c r="H85" s="3284">
        <f>IF(H$73=0,0,H52/H$73)</f>
        <v>-2.5060529010746371E-2</v>
      </c>
      <c r="I85" s="3284">
        <f>IF(I$73=0,0,I52/I$73)</f>
        <v>-2.3760206042604825E-2</v>
      </c>
      <c r="J85" s="3285">
        <f t="shared" si="1"/>
        <v>-2.666724689201606E-2</v>
      </c>
      <c r="K85" s="3159"/>
      <c r="L85" s="2937" t="s">
        <v>14160</v>
      </c>
      <c r="M85" s="2661"/>
      <c r="N85" s="2661"/>
      <c r="O85" s="2935" t="s">
        <v>14159</v>
      </c>
      <c r="P85" s="2936" t="s">
        <v>48</v>
      </c>
      <c r="Q85" s="2936">
        <v>2</v>
      </c>
      <c r="R85" s="3284" t="s">
        <v>14161</v>
      </c>
      <c r="S85" s="3284" t="s">
        <v>14161</v>
      </c>
      <c r="T85" s="3284" t="s">
        <v>14161</v>
      </c>
      <c r="U85" s="3284" t="s">
        <v>14161</v>
      </c>
      <c r="V85" s="3284" t="s">
        <v>14161</v>
      </c>
      <c r="W85" s="3285" t="s">
        <v>14161</v>
      </c>
      <c r="X85" s="3159"/>
      <c r="Y85" s="2661"/>
    </row>
    <row r="86" spans="1:25" ht="20.25" customHeight="1">
      <c r="A86" s="2661"/>
      <c r="B86" s="2935" t="s">
        <v>14162</v>
      </c>
      <c r="C86" s="2936" t="s">
        <v>48</v>
      </c>
      <c r="D86" s="2936">
        <v>2</v>
      </c>
      <c r="E86" s="3284">
        <f>IF(E$73=0,0,E57/E$73)</f>
        <v>-2.7723004607439995E-3</v>
      </c>
      <c r="F86" s="3284">
        <f>IF(F$73=0,0,F57/F$73)</f>
        <v>-2.7723004607439882E-3</v>
      </c>
      <c r="G86" s="3284">
        <f>IF(G$73=0,0,G57/G$73)</f>
        <v>-2.7723004607439891E-3</v>
      </c>
      <c r="H86" s="3284">
        <f>IF(H$73=0,0,H57/H$73)</f>
        <v>-2.7723004607439856E-3</v>
      </c>
      <c r="I86" s="3284">
        <f>IF(I$73=0,0,I57/I$73)</f>
        <v>-2.7723004607439865E-3</v>
      </c>
      <c r="J86" s="3285">
        <f t="shared" si="1"/>
        <v>-2.7723004607439899E-3</v>
      </c>
      <c r="K86" s="3159"/>
      <c r="L86" s="2937" t="s">
        <v>14163</v>
      </c>
      <c r="M86" s="2661"/>
      <c r="N86" s="2661"/>
      <c r="O86" s="2935" t="s">
        <v>14162</v>
      </c>
      <c r="P86" s="2936" t="s">
        <v>48</v>
      </c>
      <c r="Q86" s="2936">
        <v>2</v>
      </c>
      <c r="R86" s="3284" t="s">
        <v>14164</v>
      </c>
      <c r="S86" s="3284" t="s">
        <v>14164</v>
      </c>
      <c r="T86" s="3284" t="s">
        <v>14164</v>
      </c>
      <c r="U86" s="3284" t="s">
        <v>14164</v>
      </c>
      <c r="V86" s="3284" t="s">
        <v>14164</v>
      </c>
      <c r="W86" s="3285" t="s">
        <v>14164</v>
      </c>
      <c r="X86" s="3159"/>
      <c r="Y86" s="2661"/>
    </row>
    <row r="87" spans="1:25" ht="20.25" customHeight="1">
      <c r="A87" s="2661"/>
      <c r="B87" s="2935" t="s">
        <v>14165</v>
      </c>
      <c r="C87" s="2936" t="s">
        <v>48</v>
      </c>
      <c r="D87" s="2936">
        <v>2</v>
      </c>
      <c r="E87" s="3284">
        <f>IF(E$73=0,0,E63/E$73)</f>
        <v>-3.6047596643019111E-3</v>
      </c>
      <c r="F87" s="3284">
        <f>IF(F$73=0,0,F63/F$73)</f>
        <v>-3.4160493401858023E-3</v>
      </c>
      <c r="G87" s="3284">
        <f>IF(G$73=0,0,G63/G$73)</f>
        <v>-3.1816157090881802E-3</v>
      </c>
      <c r="H87" s="3284">
        <f>IF(H$73=0,0,H63/H$73)</f>
        <v>-2.9679293109923311E-3</v>
      </c>
      <c r="I87" s="3284">
        <f>IF(I$73=0,0,I63/I$73)</f>
        <v>-2.8150006212761054E-3</v>
      </c>
      <c r="J87" s="3285">
        <f t="shared" si="1"/>
        <v>-3.1970709291688658E-3</v>
      </c>
      <c r="K87" s="3159"/>
      <c r="L87" s="2937" t="s">
        <v>14166</v>
      </c>
      <c r="M87" s="2661"/>
      <c r="N87" s="2661"/>
      <c r="O87" s="2935" t="s">
        <v>14165</v>
      </c>
      <c r="P87" s="2936" t="s">
        <v>48</v>
      </c>
      <c r="Q87" s="2936">
        <v>2</v>
      </c>
      <c r="R87" s="3284" t="s">
        <v>14167</v>
      </c>
      <c r="S87" s="3284" t="s">
        <v>14167</v>
      </c>
      <c r="T87" s="3284" t="s">
        <v>14167</v>
      </c>
      <c r="U87" s="3284" t="s">
        <v>14167</v>
      </c>
      <c r="V87" s="3284" t="s">
        <v>14167</v>
      </c>
      <c r="W87" s="3285" t="s">
        <v>14167</v>
      </c>
      <c r="X87" s="3159"/>
      <c r="Y87" s="2661"/>
    </row>
    <row r="88" spans="1:25" ht="20.25" customHeight="1">
      <c r="A88" s="2661"/>
      <c r="B88" s="2935" t="s">
        <v>14168</v>
      </c>
      <c r="C88" s="2936" t="s">
        <v>48</v>
      </c>
      <c r="D88" s="2936">
        <v>2</v>
      </c>
      <c r="E88" s="3284">
        <f>IF(E$73=0,0,E68/E$73)</f>
        <v>-1.7178318727350279E-2</v>
      </c>
      <c r="F88" s="3284">
        <f>IF(F$73=0,0,F68/F$73)</f>
        <v>-1.714921845658339E-2</v>
      </c>
      <c r="G88" s="3284">
        <f>IF(G$73=0,0,G68/G$73)</f>
        <v>-1.7121970164355408E-2</v>
      </c>
      <c r="H88" s="3284">
        <f>IF(H$73=0,0,H68/H$73)</f>
        <v>-1.7101598286709888E-2</v>
      </c>
      <c r="I88" s="3284">
        <f>IF(I$73=0,0,I68/I$73)</f>
        <v>-1.7085323814005696E-2</v>
      </c>
      <c r="J88" s="3285">
        <f t="shared" si="1"/>
        <v>-1.712728588980093E-2</v>
      </c>
      <c r="K88" s="3159"/>
      <c r="L88" s="2937" t="s">
        <v>14169</v>
      </c>
      <c r="M88" s="2661"/>
      <c r="N88" s="2661"/>
      <c r="O88" s="2935" t="s">
        <v>14168</v>
      </c>
      <c r="P88" s="2936" t="s">
        <v>48</v>
      </c>
      <c r="Q88" s="2936">
        <v>2</v>
      </c>
      <c r="R88" s="3284" t="s">
        <v>14170</v>
      </c>
      <c r="S88" s="3284" t="s">
        <v>14170</v>
      </c>
      <c r="T88" s="3284" t="s">
        <v>14170</v>
      </c>
      <c r="U88" s="3284" t="s">
        <v>14170</v>
      </c>
      <c r="V88" s="3284" t="s">
        <v>14170</v>
      </c>
      <c r="W88" s="3285" t="s">
        <v>14170</v>
      </c>
      <c r="X88" s="3159"/>
      <c r="Y88" s="2661"/>
    </row>
    <row r="89" spans="1:25" ht="20.25" customHeight="1" thickBot="1">
      <c r="A89" s="2661"/>
      <c r="B89" s="2938" t="s">
        <v>14171</v>
      </c>
      <c r="C89" s="2939" t="s">
        <v>48</v>
      </c>
      <c r="D89" s="2939">
        <v>2</v>
      </c>
      <c r="E89" s="3286">
        <f>SUM(E84:E88)</f>
        <v>-6.3937048436966487E-2</v>
      </c>
      <c r="F89" s="3286">
        <f>SUM(F84:F88)</f>
        <v>-6.1463017262758289E-2</v>
      </c>
      <c r="G89" s="3286">
        <f>SUM(G84:G88)</f>
        <v>-5.9356645622461304E-2</v>
      </c>
      <c r="H89" s="3286">
        <f>SUM(H84:H88)</f>
        <v>-5.6678547113745488E-2</v>
      </c>
      <c r="I89" s="3286">
        <f>SUM(I84:I88)</f>
        <v>-5.4329980304947019E-2</v>
      </c>
      <c r="J89" s="2974">
        <f t="shared" si="1"/>
        <v>-5.9153047748175716E-2</v>
      </c>
      <c r="K89" s="3159"/>
      <c r="L89" s="2940" t="s">
        <v>14172</v>
      </c>
      <c r="M89" s="2661"/>
      <c r="N89" s="2661"/>
      <c r="O89" s="2938" t="s">
        <v>14171</v>
      </c>
      <c r="P89" s="2939" t="s">
        <v>48</v>
      </c>
      <c r="Q89" s="2939">
        <v>2</v>
      </c>
      <c r="R89" s="3286" t="s">
        <v>14173</v>
      </c>
      <c r="S89" s="3286" t="s">
        <v>14173</v>
      </c>
      <c r="T89" s="3286" t="s">
        <v>14173</v>
      </c>
      <c r="U89" s="3286" t="s">
        <v>14173</v>
      </c>
      <c r="V89" s="3286" t="s">
        <v>14173</v>
      </c>
      <c r="W89" s="2974" t="s">
        <v>14173</v>
      </c>
      <c r="X89" s="3159"/>
      <c r="Y89" s="2661"/>
    </row>
    <row r="90" spans="1:25" ht="20.25" customHeight="1" thickBot="1">
      <c r="A90" s="2927"/>
      <c r="B90" s="2927"/>
      <c r="C90" s="2927"/>
      <c r="D90" s="2927"/>
      <c r="E90" s="2927"/>
      <c r="F90" s="2927"/>
      <c r="G90" s="2927"/>
      <c r="H90" s="2927"/>
      <c r="I90" s="2927"/>
      <c r="J90" s="2927"/>
      <c r="K90" s="2927"/>
      <c r="L90" s="3025"/>
      <c r="M90" s="2927"/>
      <c r="N90" s="2927"/>
      <c r="O90" s="2927"/>
      <c r="P90" s="2927"/>
      <c r="Q90" s="2927"/>
      <c r="R90" s="2927"/>
      <c r="S90" s="2927"/>
      <c r="T90" s="2927"/>
      <c r="U90" s="2927"/>
      <c r="V90" s="2927"/>
      <c r="W90" s="2927"/>
      <c r="X90" s="2927"/>
      <c r="Y90" s="2927"/>
    </row>
    <row r="91" spans="1:25" ht="20.25" customHeight="1" thickBot="1">
      <c r="A91" s="2927"/>
      <c r="B91" s="3277" t="s">
        <v>14174</v>
      </c>
      <c r="C91" s="3159"/>
      <c r="D91" s="3159"/>
      <c r="E91" s="3278"/>
      <c r="F91" s="3278"/>
      <c r="G91" s="3278"/>
      <c r="H91" s="3278"/>
      <c r="I91" s="3278"/>
      <c r="J91" s="3278"/>
      <c r="K91" s="2927"/>
      <c r="L91" s="2927"/>
      <c r="M91" s="2927"/>
      <c r="N91" s="2927"/>
      <c r="O91" s="3277" t="s">
        <v>14174</v>
      </c>
      <c r="P91" s="3159"/>
      <c r="Q91" s="3159"/>
      <c r="R91" s="3278"/>
      <c r="S91" s="3278"/>
      <c r="T91" s="3278"/>
      <c r="U91" s="3278"/>
      <c r="V91" s="3278"/>
      <c r="W91" s="3278"/>
      <c r="X91" s="2927"/>
      <c r="Y91" s="2927"/>
    </row>
    <row r="92" spans="1:25" ht="20.25" customHeight="1">
      <c r="A92" s="2927"/>
      <c r="B92" s="2932" t="s">
        <v>14175</v>
      </c>
      <c r="C92" s="2933" t="s">
        <v>2955</v>
      </c>
      <c r="D92" s="2933">
        <v>3</v>
      </c>
      <c r="E92" s="1128">
        <v>0</v>
      </c>
      <c r="F92" s="1128">
        <v>0</v>
      </c>
      <c r="G92" s="1128">
        <v>0</v>
      </c>
      <c r="H92" s="1128">
        <v>0</v>
      </c>
      <c r="I92" s="1128">
        <v>0</v>
      </c>
      <c r="J92" s="2969">
        <f>IFERROR(AVERAGE(E92:I92),0)</f>
        <v>0</v>
      </c>
      <c r="K92" s="3159"/>
      <c r="L92" s="2934" t="s">
        <v>14176</v>
      </c>
      <c r="M92" s="2927"/>
      <c r="N92" s="2927"/>
      <c r="O92" s="2932" t="s">
        <v>14175</v>
      </c>
      <c r="P92" s="2933" t="s">
        <v>2955</v>
      </c>
      <c r="Q92" s="2933">
        <v>3</v>
      </c>
      <c r="R92" s="1128" t="s">
        <v>14177</v>
      </c>
      <c r="S92" s="1128" t="s">
        <v>14177</v>
      </c>
      <c r="T92" s="1128" t="s">
        <v>14177</v>
      </c>
      <c r="U92" s="1128" t="s">
        <v>14177</v>
      </c>
      <c r="V92" s="1128" t="s">
        <v>14177</v>
      </c>
      <c r="W92" s="2969" t="s">
        <v>14177</v>
      </c>
      <c r="X92" s="3159"/>
      <c r="Y92" s="2927"/>
    </row>
    <row r="93" spans="1:25" ht="20.25" customHeight="1" thickBot="1">
      <c r="A93" s="2927"/>
      <c r="B93" s="2938" t="s">
        <v>14178</v>
      </c>
      <c r="C93" s="2939" t="s">
        <v>2955</v>
      </c>
      <c r="D93" s="2939">
        <v>3</v>
      </c>
      <c r="E93" s="1131">
        <v>0</v>
      </c>
      <c r="F93" s="1131">
        <v>0</v>
      </c>
      <c r="G93" s="1131">
        <v>0</v>
      </c>
      <c r="H93" s="1131">
        <v>0</v>
      </c>
      <c r="I93" s="1131">
        <v>0</v>
      </c>
      <c r="J93" s="2964">
        <f>IFERROR(AVERAGE(E93:I93),0)</f>
        <v>0</v>
      </c>
      <c r="K93" s="3159"/>
      <c r="L93" s="2940" t="s">
        <v>14179</v>
      </c>
      <c r="M93" s="2927"/>
      <c r="N93" s="2927"/>
      <c r="O93" s="2938" t="s">
        <v>14178</v>
      </c>
      <c r="P93" s="2939" t="s">
        <v>2955</v>
      </c>
      <c r="Q93" s="2939">
        <v>3</v>
      </c>
      <c r="R93" s="1131" t="s">
        <v>14180</v>
      </c>
      <c r="S93" s="1131" t="s">
        <v>14180</v>
      </c>
      <c r="T93" s="1131" t="s">
        <v>14180</v>
      </c>
      <c r="U93" s="1131" t="s">
        <v>14180</v>
      </c>
      <c r="V93" s="1131" t="s">
        <v>14180</v>
      </c>
      <c r="W93" s="2964" t="s">
        <v>14180</v>
      </c>
      <c r="X93" s="3159"/>
      <c r="Y93" s="2927"/>
    </row>
    <row r="94" spans="1:25" ht="20.25" customHeight="1" thickBot="1">
      <c r="A94" s="2927"/>
      <c r="B94" s="2927"/>
      <c r="C94" s="2927"/>
      <c r="D94" s="2927"/>
      <c r="E94" s="2927"/>
      <c r="F94" s="2927"/>
      <c r="G94" s="2927"/>
      <c r="H94" s="2927"/>
      <c r="I94" s="2927"/>
      <c r="J94" s="2927"/>
      <c r="K94" s="2927"/>
      <c r="L94" s="2927"/>
      <c r="M94" s="2927"/>
      <c r="N94" s="2927"/>
      <c r="O94" s="2927"/>
      <c r="P94" s="2927"/>
      <c r="Q94" s="2927"/>
      <c r="R94" s="2927"/>
      <c r="S94" s="2927"/>
      <c r="T94" s="2927"/>
      <c r="U94" s="2927"/>
      <c r="V94" s="2927"/>
      <c r="W94" s="2927"/>
      <c r="X94" s="2927"/>
      <c r="Y94" s="2927"/>
    </row>
    <row r="95" spans="1:25" ht="20.25" customHeight="1" thickBot="1">
      <c r="A95" s="2661"/>
      <c r="B95" s="3277" t="s">
        <v>14181</v>
      </c>
      <c r="C95" s="3159"/>
      <c r="D95" s="3159"/>
      <c r="E95" s="3278"/>
      <c r="F95" s="3278"/>
      <c r="G95" s="3278"/>
      <c r="H95" s="3278"/>
      <c r="I95" s="3278"/>
      <c r="J95" s="3278"/>
      <c r="K95" s="3159"/>
      <c r="L95" s="3159"/>
      <c r="M95" s="2661"/>
      <c r="N95" s="2661"/>
      <c r="O95" s="3277" t="s">
        <v>14181</v>
      </c>
      <c r="P95" s="3159"/>
      <c r="Q95" s="3159"/>
      <c r="R95" s="3278"/>
      <c r="S95" s="3278"/>
      <c r="T95" s="3278"/>
      <c r="U95" s="3278"/>
      <c r="V95" s="3278"/>
      <c r="W95" s="3278"/>
      <c r="X95" s="3159"/>
      <c r="Y95" s="2661"/>
    </row>
    <row r="96" spans="1:25" ht="20.25" customHeight="1">
      <c r="A96" s="2661"/>
      <c r="B96" s="2932" t="s">
        <v>14182</v>
      </c>
      <c r="C96" s="2933" t="s">
        <v>48</v>
      </c>
      <c r="D96" s="2933">
        <v>2</v>
      </c>
      <c r="E96" s="3282">
        <f t="shared" ref="E96:I97" si="2">IF(E$73=0,0,E92/E$73)</f>
        <v>0</v>
      </c>
      <c r="F96" s="3282">
        <f t="shared" si="2"/>
        <v>0</v>
      </c>
      <c r="G96" s="3282">
        <f t="shared" si="2"/>
        <v>0</v>
      </c>
      <c r="H96" s="3282">
        <f t="shared" si="2"/>
        <v>0</v>
      </c>
      <c r="I96" s="3282">
        <f t="shared" si="2"/>
        <v>0</v>
      </c>
      <c r="J96" s="3283">
        <f>AVERAGE(E96:I96)</f>
        <v>0</v>
      </c>
      <c r="K96" s="3159"/>
      <c r="L96" s="2934" t="s">
        <v>14183</v>
      </c>
      <c r="M96" s="2661"/>
      <c r="N96" s="2661"/>
      <c r="O96" s="2932" t="s">
        <v>14182</v>
      </c>
      <c r="P96" s="2933" t="s">
        <v>48</v>
      </c>
      <c r="Q96" s="2933">
        <v>2</v>
      </c>
      <c r="R96" s="3282" t="s">
        <v>14184</v>
      </c>
      <c r="S96" s="3282" t="s">
        <v>14184</v>
      </c>
      <c r="T96" s="3282" t="s">
        <v>14184</v>
      </c>
      <c r="U96" s="3282" t="s">
        <v>14184</v>
      </c>
      <c r="V96" s="3282" t="s">
        <v>14184</v>
      </c>
      <c r="W96" s="3283" t="s">
        <v>14184</v>
      </c>
      <c r="X96" s="3159"/>
      <c r="Y96" s="2661"/>
    </row>
    <row r="97" spans="1:25" ht="20.25" customHeight="1" thickBot="1">
      <c r="A97" s="2661"/>
      <c r="B97" s="2938" t="s">
        <v>14185</v>
      </c>
      <c r="C97" s="2939" t="s">
        <v>48</v>
      </c>
      <c r="D97" s="2939">
        <v>2</v>
      </c>
      <c r="E97" s="3286">
        <f t="shared" si="2"/>
        <v>0</v>
      </c>
      <c r="F97" s="3286">
        <f t="shared" si="2"/>
        <v>0</v>
      </c>
      <c r="G97" s="3286">
        <f t="shared" si="2"/>
        <v>0</v>
      </c>
      <c r="H97" s="3286">
        <f t="shared" si="2"/>
        <v>0</v>
      </c>
      <c r="I97" s="3286">
        <f t="shared" si="2"/>
        <v>0</v>
      </c>
      <c r="J97" s="2974">
        <f>AVERAGE(E97:I97)</f>
        <v>0</v>
      </c>
      <c r="K97" s="3159"/>
      <c r="L97" s="2940" t="s">
        <v>14186</v>
      </c>
      <c r="M97" s="2661"/>
      <c r="N97" s="2661"/>
      <c r="O97" s="2938" t="s">
        <v>14185</v>
      </c>
      <c r="P97" s="2939" t="s">
        <v>48</v>
      </c>
      <c r="Q97" s="2939">
        <v>2</v>
      </c>
      <c r="R97" s="3286" t="s">
        <v>14187</v>
      </c>
      <c r="S97" s="3286" t="s">
        <v>14187</v>
      </c>
      <c r="T97" s="3286" t="s">
        <v>14187</v>
      </c>
      <c r="U97" s="3286" t="s">
        <v>14187</v>
      </c>
      <c r="V97" s="3286" t="s">
        <v>14187</v>
      </c>
      <c r="W97" s="2974" t="s">
        <v>14187</v>
      </c>
      <c r="X97" s="3159"/>
      <c r="Y97" s="2661"/>
    </row>
    <row r="98" spans="1:25" ht="20.25" customHeight="1" thickBot="1">
      <c r="A98" s="2927"/>
      <c r="B98" s="2927"/>
      <c r="C98" s="2927"/>
      <c r="D98" s="2927"/>
      <c r="E98" s="2927"/>
      <c r="F98" s="2927"/>
      <c r="G98" s="2927"/>
      <c r="H98" s="2927"/>
      <c r="I98" s="2927"/>
      <c r="J98" s="2927"/>
      <c r="K98" s="2927"/>
      <c r="L98" s="2927"/>
      <c r="M98" s="2927"/>
      <c r="N98" s="2927"/>
      <c r="O98" s="2927"/>
      <c r="P98" s="2927"/>
      <c r="Q98" s="2927"/>
      <c r="R98" s="2927"/>
      <c r="S98" s="2927"/>
      <c r="T98" s="2927"/>
      <c r="U98" s="2927"/>
      <c r="V98" s="2927"/>
      <c r="W98" s="2927"/>
      <c r="X98" s="2927"/>
      <c r="Y98" s="2927"/>
    </row>
    <row r="99" spans="1:25" ht="20.25" customHeight="1" thickBot="1">
      <c r="A99" s="2927"/>
      <c r="B99" s="3277" t="s">
        <v>14188</v>
      </c>
      <c r="C99" s="3159"/>
      <c r="D99" s="3159"/>
      <c r="E99" s="3278"/>
      <c r="F99" s="3278"/>
      <c r="G99" s="3278"/>
      <c r="H99" s="3278"/>
      <c r="I99" s="3278"/>
      <c r="J99" s="3278"/>
      <c r="K99" s="3159"/>
      <c r="L99" s="3159"/>
      <c r="M99" s="2927"/>
      <c r="N99" s="2927"/>
      <c r="O99" s="3277" t="s">
        <v>14188</v>
      </c>
      <c r="P99" s="3159"/>
      <c r="Q99" s="3159"/>
      <c r="R99" s="3278"/>
      <c r="S99" s="3278"/>
      <c r="T99" s="3278"/>
      <c r="U99" s="3278"/>
      <c r="V99" s="3278"/>
      <c r="W99" s="3278"/>
      <c r="X99" s="3159"/>
      <c r="Y99" s="2927"/>
    </row>
    <row r="100" spans="1:25" ht="20.25" customHeight="1">
      <c r="A100" s="2927"/>
      <c r="B100" s="2932" t="s">
        <v>14189</v>
      </c>
      <c r="C100" s="2933" t="s">
        <v>48</v>
      </c>
      <c r="D100" s="2933">
        <v>2</v>
      </c>
      <c r="E100" s="3282">
        <f>E81+E96</f>
        <v>1.10901643936309E-2</v>
      </c>
      <c r="F100" s="3282">
        <f>F81+F96</f>
        <v>1.0842403597406514E-2</v>
      </c>
      <c r="G100" s="3282">
        <f>G81+G96</f>
        <v>1.1244915038395453E-2</v>
      </c>
      <c r="H100" s="3282">
        <f>H81+H96</f>
        <v>9.7869806662352413E-3</v>
      </c>
      <c r="I100" s="3282">
        <f>I81+I96</f>
        <v>8.5156430028730905E-3</v>
      </c>
      <c r="J100" s="3283">
        <f>AVERAGE(E100:I100)</f>
        <v>1.029602133970824E-2</v>
      </c>
      <c r="K100" s="3159"/>
      <c r="L100" s="2934" t="s">
        <v>14190</v>
      </c>
      <c r="M100" s="2927"/>
      <c r="N100" s="2927"/>
      <c r="O100" s="2932" t="s">
        <v>14189</v>
      </c>
      <c r="P100" s="2933" t="s">
        <v>48</v>
      </c>
      <c r="Q100" s="2933">
        <v>2</v>
      </c>
      <c r="R100" s="3282" t="s">
        <v>14191</v>
      </c>
      <c r="S100" s="3282" t="s">
        <v>14191</v>
      </c>
      <c r="T100" s="3282" t="s">
        <v>14191</v>
      </c>
      <c r="U100" s="3282" t="s">
        <v>14191</v>
      </c>
      <c r="V100" s="3282" t="s">
        <v>14191</v>
      </c>
      <c r="W100" s="3283" t="s">
        <v>14191</v>
      </c>
      <c r="X100" s="3159"/>
      <c r="Y100" s="2927"/>
    </row>
    <row r="101" spans="1:25" ht="20.25" customHeight="1" thickBot="1">
      <c r="A101" s="2927"/>
      <c r="B101" s="2938" t="s">
        <v>14192</v>
      </c>
      <c r="C101" s="2939" t="s">
        <v>48</v>
      </c>
      <c r="D101" s="2939">
        <v>2</v>
      </c>
      <c r="E101" s="3286">
        <f>E89+E97</f>
        <v>-6.3937048436966487E-2</v>
      </c>
      <c r="F101" s="3286">
        <f>F89+F97</f>
        <v>-6.1463017262758289E-2</v>
      </c>
      <c r="G101" s="3286">
        <f>G89+G97</f>
        <v>-5.9356645622461304E-2</v>
      </c>
      <c r="H101" s="3286">
        <f>H89+H97</f>
        <v>-5.6678547113745488E-2</v>
      </c>
      <c r="I101" s="3286">
        <f>I89+I97</f>
        <v>-5.4329980304947019E-2</v>
      </c>
      <c r="J101" s="2974">
        <f>AVERAGE(E101:I101)</f>
        <v>-5.9153047748175716E-2</v>
      </c>
      <c r="K101" s="3159"/>
      <c r="L101" s="2940" t="s">
        <v>14193</v>
      </c>
      <c r="M101" s="2927"/>
      <c r="N101" s="2927"/>
      <c r="O101" s="2938" t="s">
        <v>14192</v>
      </c>
      <c r="P101" s="2939" t="s">
        <v>48</v>
      </c>
      <c r="Q101" s="2939">
        <v>2</v>
      </c>
      <c r="R101" s="3286" t="s">
        <v>14194</v>
      </c>
      <c r="S101" s="3286" t="s">
        <v>14194</v>
      </c>
      <c r="T101" s="3286" t="s">
        <v>14194</v>
      </c>
      <c r="U101" s="3286" t="s">
        <v>14194</v>
      </c>
      <c r="V101" s="3286" t="s">
        <v>14194</v>
      </c>
      <c r="W101" s="2974" t="s">
        <v>14194</v>
      </c>
      <c r="X101" s="3159"/>
      <c r="Y101" s="2927"/>
    </row>
  </sheetData>
  <sheetProtection algorithmName="SHA-512" hashValue="eb6x+/+ySgXG2jRyz8/Kxj5VIGnWWPyOz4Z3fPBtU1WVFUNOp4xm27jaJbdAPodsK9XCsFnxgSVzgkfG6Yi2bQ==" saltValue="9BG7aE/yan6cdnLGEj5yNA==" spinCount="100000" sheet="1" formatCells="0" formatColumns="0" formatRows="0" insertHyperlinks="0" sort="0" autoFilter="0" pivotTables="0"/>
  <mergeCells count="14">
    <mergeCell ref="O5:O6"/>
    <mergeCell ref="B2:M2"/>
    <mergeCell ref="P5:P6"/>
    <mergeCell ref="Q5:Q6"/>
    <mergeCell ref="O1:Y1"/>
    <mergeCell ref="B3:L3"/>
    <mergeCell ref="C5:C6"/>
    <mergeCell ref="E5:I5"/>
    <mergeCell ref="O3:X3"/>
    <mergeCell ref="B1:M1"/>
    <mergeCell ref="D5:D6"/>
    <mergeCell ref="B5:B6"/>
    <mergeCell ref="R5:V5"/>
    <mergeCell ref="L5:L6"/>
  </mergeCells>
  <conditionalFormatting sqref="L53">
    <cfRule type="cellIs" dxfId="26" priority="1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Height="0" orientation="landscape"/>
  <headerFooter>
    <oddHeader>&amp;LPage &amp;P of &amp;N &amp;CPR19 Business plan data tables - Jan 2019&amp;R&amp;G</oddHeader>
    <oddFooter>&amp;L&amp;A&amp;RPrinted: &amp;D &amp;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86"/>
  <dimension ref="A2:AG821"/>
  <sheetViews>
    <sheetView workbookViewId="0"/>
  </sheetViews>
  <sheetFormatPr defaultColWidth="9" defaultRowHeight="14.1"/>
  <cols>
    <col min="1" max="1" width="9" style="1562" customWidth="1"/>
    <col min="2" max="2" width="21.75" style="1562" bestFit="1" customWidth="1"/>
    <col min="3" max="3" width="132.75" style="1562" customWidth="1"/>
    <col min="4" max="4" width="9" style="1562" customWidth="1"/>
    <col min="5" max="5" width="15.75" style="1562" bestFit="1" customWidth="1"/>
    <col min="6" max="9" width="9" style="1562" customWidth="1"/>
    <col min="10" max="10" width="8.625" style="1562" customWidth="1"/>
    <col min="11" max="12" width="9" style="1562" customWidth="1"/>
    <col min="13" max="16384" width="9" style="1562"/>
  </cols>
  <sheetData>
    <row r="2" spans="1:33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36</v>
      </c>
      <c r="G2" s="1562" t="s">
        <v>7</v>
      </c>
      <c r="H2" s="1562" t="s">
        <v>8</v>
      </c>
      <c r="I2" s="1562" t="s">
        <v>9</v>
      </c>
      <c r="J2" s="1562" t="s">
        <v>10</v>
      </c>
      <c r="K2" s="1562" t="s">
        <v>11</v>
      </c>
      <c r="L2" s="1562" t="s">
        <v>12</v>
      </c>
      <c r="M2" s="1562" t="s">
        <v>13</v>
      </c>
      <c r="N2" s="1562" t="s">
        <v>14</v>
      </c>
      <c r="O2" s="1562" t="s">
        <v>15</v>
      </c>
      <c r="P2" s="1562" t="s">
        <v>16</v>
      </c>
      <c r="Q2" s="1562" t="s">
        <v>17</v>
      </c>
      <c r="R2" s="1562" t="s">
        <v>18</v>
      </c>
      <c r="S2" s="1562" t="s">
        <v>19</v>
      </c>
      <c r="T2" s="1562" t="s">
        <v>20</v>
      </c>
      <c r="U2" s="1562" t="s">
        <v>21</v>
      </c>
      <c r="V2" s="1562" t="s">
        <v>22</v>
      </c>
      <c r="W2" s="1562" t="s">
        <v>23</v>
      </c>
      <c r="X2" s="1562" t="s">
        <v>24</v>
      </c>
      <c r="Y2" s="1562" t="s">
        <v>25</v>
      </c>
      <c r="Z2" s="1562" t="s">
        <v>33</v>
      </c>
      <c r="AA2" s="1562" t="s">
        <v>26</v>
      </c>
      <c r="AB2" s="1562" t="s">
        <v>27</v>
      </c>
      <c r="AC2" s="1562" t="s">
        <v>28</v>
      </c>
      <c r="AD2" s="1562" t="s">
        <v>29</v>
      </c>
      <c r="AE2" s="1562" t="s">
        <v>30</v>
      </c>
      <c r="AF2" s="1562" t="s">
        <v>34</v>
      </c>
      <c r="AG2" s="1562" t="s">
        <v>35</v>
      </c>
    </row>
    <row r="4" spans="1:33">
      <c r="B4" s="1562" t="str">
        <f>'CWW15'!$BS20</f>
        <v>CWW15_011_PR24</v>
      </c>
      <c r="C4" s="1562" t="str">
        <f>IF(LEN(_xlfn.CONCAT('CWW15'!$B$9, " - ", 'CWW15'!$B20, " - ", 'CWW15'!$W$5))&gt;230,LEFT(_xlfn.CONCAT('CWW15'!$B$9, " - ", 'CWW15'!$B20, " - ", 'CWW15'!$W$5),212)&amp;" [*** truncated]",_xlfn.CONCAT('CWW15'!$B$9, " - ", 'CWW15'!$B20, " - ", 'CWW15'!$W$5))</f>
        <v>EA/NRW environmental programme (WINEP/NEP) - Event Duration Monitoring at intermittent discharges - Total benefit value generated by projects starting in AMP8</v>
      </c>
      <c r="D4" s="1562" t="str">
        <f>'CWW15'!U20</f>
        <v>£m</v>
      </c>
      <c r="E4" s="1562" t="s">
        <v>31</v>
      </c>
      <c r="U4" s="1577">
        <f>'CWW15'!W20</f>
        <v>0</v>
      </c>
      <c r="V4" s="1577">
        <f>'CWW15'!X20</f>
        <v>0</v>
      </c>
      <c r="W4" s="1577">
        <f>'CWW15'!Y20</f>
        <v>0</v>
      </c>
      <c r="X4" s="1577">
        <f>'CWW15'!Z20</f>
        <v>0</v>
      </c>
      <c r="Y4" s="1577">
        <f>'CWW15'!AA20</f>
        <v>0</v>
      </c>
      <c r="Z4" s="1577">
        <f>'CWW15'!AB20</f>
        <v>0</v>
      </c>
      <c r="AA4" s="1577">
        <f>'CWW15'!AC20</f>
        <v>0</v>
      </c>
      <c r="AB4" s="1577">
        <f>'CWW15'!AD20</f>
        <v>0</v>
      </c>
      <c r="AC4" s="1577">
        <f>'CWW15'!AE20</f>
        <v>0</v>
      </c>
      <c r="AD4" s="1577">
        <f>'CWW15'!AF20</f>
        <v>0</v>
      </c>
      <c r="AE4" s="1577">
        <f>'CWW15'!AG20</f>
        <v>0</v>
      </c>
      <c r="AF4" s="1577">
        <f>'CWW15'!AH20</f>
        <v>0</v>
      </c>
      <c r="AG4" s="1577"/>
    </row>
    <row r="5" spans="1:33">
      <c r="B5" s="1562" t="str">
        <f>'CWW15'!$BS31</f>
        <v>CWW15_022_PR24</v>
      </c>
      <c r="C5" s="1562" t="str">
        <f>IF(LEN(_xlfn.CONCAT('CWW15'!$B$9, " - ", 'CWW15'!$B31, " - ", 'CWW15'!$W$5))&gt;230,LEFT(_xlfn.CONCAT('CWW15'!$B$9, " - ", 'CWW15'!$B31, " - ", 'CWW15'!$W$5),212)&amp;" [*** truncated]",_xlfn.CONCAT('CWW15'!$B$9, " - ", 'CWW15'!$B31, " - ", 'CWW15'!$W$5))</f>
        <v>EA/NRW environmental programme (WINEP/NEP) - Flow monitoring at sewage treatment works - Total benefit value generated by projects starting in AMP8</v>
      </c>
      <c r="D5" s="1562" t="str">
        <f>'CWW15'!U31</f>
        <v>£m</v>
      </c>
      <c r="E5" s="1562" t="s">
        <v>31</v>
      </c>
      <c r="U5" s="1577">
        <f>'CWW15'!W31</f>
        <v>0</v>
      </c>
      <c r="V5" s="1577">
        <f>'CWW15'!X31</f>
        <v>0</v>
      </c>
      <c r="W5" s="1577">
        <f>'CWW15'!Y31</f>
        <v>0</v>
      </c>
      <c r="X5" s="1577">
        <f>'CWW15'!Z31</f>
        <v>0</v>
      </c>
      <c r="Y5" s="1577">
        <f>'CWW15'!AA31</f>
        <v>0</v>
      </c>
      <c r="Z5" s="1577">
        <f>'CWW15'!AB31</f>
        <v>0</v>
      </c>
      <c r="AA5" s="1577">
        <f>'CWW15'!AC31</f>
        <v>0</v>
      </c>
      <c r="AB5" s="1577">
        <f>'CWW15'!AD31</f>
        <v>0</v>
      </c>
      <c r="AC5" s="1577">
        <f>'CWW15'!AE31</f>
        <v>0</v>
      </c>
      <c r="AD5" s="1577">
        <f>'CWW15'!AF31</f>
        <v>0</v>
      </c>
      <c r="AE5" s="1577">
        <f>'CWW15'!AG31</f>
        <v>0</v>
      </c>
      <c r="AF5" s="1577">
        <f>'CWW15'!AH31</f>
        <v>0</v>
      </c>
      <c r="AG5" s="1577"/>
    </row>
    <row r="6" spans="1:33">
      <c r="B6" s="1562" t="str">
        <f>'CWW15'!$BS42</f>
        <v>CWW15_033_PR24</v>
      </c>
      <c r="C6" s="1562" t="str">
        <f>IF(LEN(_xlfn.CONCAT('CWW15'!$B$9, " - ", 'CWW15'!$B42, " - ", 'CWW15'!$W$5))&gt;230,LEFT(_xlfn.CONCAT('CWW15'!$B$9, " - ", 'CWW15'!$B42, " - ", 'CWW15'!$W$5),212)&amp;" [*** truncated]",_xlfn.CONCAT('CWW15'!$B$9, " - ", 'CWW15'!$B42, " - ", 'CWW15'!$W$5))</f>
        <v>EA/NRW environmental programme (WINEP/NEP) - Continuous river water quality monitoring - Total benefit value generated by projects starting in AMP8</v>
      </c>
      <c r="D6" s="1562" t="str">
        <f>'CWW15'!U42</f>
        <v>£m</v>
      </c>
      <c r="E6" s="1562" t="s">
        <v>31</v>
      </c>
      <c r="U6" s="1577">
        <f>'CWW15'!W42</f>
        <v>0</v>
      </c>
      <c r="V6" s="1577">
        <f>'CWW15'!X42</f>
        <v>0</v>
      </c>
      <c r="W6" s="1577">
        <f>'CWW15'!Y42</f>
        <v>0</v>
      </c>
      <c r="X6" s="1577">
        <f>'CWW15'!Z42</f>
        <v>0</v>
      </c>
      <c r="Y6" s="1577">
        <f>'CWW15'!AA42</f>
        <v>0</v>
      </c>
      <c r="Z6" s="1577">
        <f>'CWW15'!AB42</f>
        <v>0</v>
      </c>
      <c r="AA6" s="1577">
        <f>'CWW15'!AC42</f>
        <v>0</v>
      </c>
      <c r="AB6" s="1577">
        <f>'CWW15'!AD42</f>
        <v>0</v>
      </c>
      <c r="AC6" s="1577">
        <f>'CWW15'!AE42</f>
        <v>0</v>
      </c>
      <c r="AD6" s="1577">
        <f>'CWW15'!AF42</f>
        <v>0</v>
      </c>
      <c r="AE6" s="1577">
        <f>'CWW15'!AG42</f>
        <v>0</v>
      </c>
      <c r="AF6" s="1577">
        <f>'CWW15'!AH42</f>
        <v>0</v>
      </c>
      <c r="AG6" s="1577"/>
    </row>
    <row r="7" spans="1:33">
      <c r="B7" s="1562" t="str">
        <f>'CWW15'!$BS53</f>
        <v>CWW15_044_PR24</v>
      </c>
      <c r="C7" s="1562" t="str">
        <f>IF(LEN(_xlfn.CONCAT('CWW15'!$B$9, " - ", 'CWW15'!$B53, " - ", 'CWW15'!$W$5))&gt;230,LEFT(_xlfn.CONCAT('CWW15'!$B$9, " - ", 'CWW15'!$B53, " - ", 'CWW15'!$W$5),212)&amp;" [*** truncated]",_xlfn.CONCAT('CWW15'!$B$9, " - ", 'CWW15'!$B53, " - ", 'CWW15'!$W$5))</f>
        <v>EA/NRW environmental programme (WINEP/NEP) - MCERTs monitoring at emergency sewage pumping station overflows - Total benefit value generated by projects starting in AMP8</v>
      </c>
      <c r="D7" s="1562" t="str">
        <f>'CWW15'!U53</f>
        <v>£m</v>
      </c>
      <c r="E7" s="1562" t="s">
        <v>31</v>
      </c>
      <c r="U7" s="1577">
        <f>'CWW15'!W53</f>
        <v>0</v>
      </c>
      <c r="V7" s="1577">
        <f>'CWW15'!X53</f>
        <v>0</v>
      </c>
      <c r="W7" s="1577">
        <f>'CWW15'!Y53</f>
        <v>0</v>
      </c>
      <c r="X7" s="1577">
        <f>'CWW15'!Z53</f>
        <v>0</v>
      </c>
      <c r="Y7" s="1577">
        <f>'CWW15'!AA53</f>
        <v>0</v>
      </c>
      <c r="Z7" s="1577">
        <f>'CWW15'!AB53</f>
        <v>0</v>
      </c>
      <c r="AA7" s="1577">
        <f>'CWW15'!AC53</f>
        <v>0</v>
      </c>
      <c r="AB7" s="1577">
        <f>'CWW15'!AD53</f>
        <v>0</v>
      </c>
      <c r="AC7" s="1577">
        <f>'CWW15'!AE53</f>
        <v>0</v>
      </c>
      <c r="AD7" s="1577">
        <f>'CWW15'!AF53</f>
        <v>0</v>
      </c>
      <c r="AE7" s="1577">
        <f>'CWW15'!AG53</f>
        <v>0</v>
      </c>
      <c r="AF7" s="1577">
        <f>'CWW15'!AH53</f>
        <v>0</v>
      </c>
      <c r="AG7" s="1577"/>
    </row>
    <row r="8" spans="1:33">
      <c r="B8" s="1562" t="str">
        <f>'CWW15'!$BS64</f>
        <v>CWW15_055_PR24</v>
      </c>
      <c r="C8" s="1562" t="str">
        <f>IF(LEN(_xlfn.CONCAT('CWW15'!$B$9, " - ", 'CWW15'!$B64, " - ", 'CWW15'!$W$5))&gt;230,LEFT(_xlfn.CONCAT('CWW15'!$B$9, " - ", 'CWW15'!$B64, " - ", 'CWW15'!$W$5),212)&amp;" [*** truncated]",_xlfn.CONCAT('CWW15'!$B$9, " - ", 'CWW15'!$B64, " - ", 'CWW15'!$W$5))</f>
        <v>EA/NRW environmental programme (WINEP/NEP) - Increase flow to full treatment - Total benefit value generated by projects starting in AMP8</v>
      </c>
      <c r="D8" s="1562" t="str">
        <f>'CWW15'!U64</f>
        <v>£m</v>
      </c>
      <c r="E8" s="1562" t="s">
        <v>31</v>
      </c>
      <c r="U8" s="1577">
        <f>'CWW15'!W64</f>
        <v>0</v>
      </c>
      <c r="V8" s="1577">
        <f>'CWW15'!X64</f>
        <v>0</v>
      </c>
      <c r="W8" s="1577">
        <f>'CWW15'!Y64</f>
        <v>0</v>
      </c>
      <c r="X8" s="1577">
        <f>'CWW15'!Z64</f>
        <v>0</v>
      </c>
      <c r="Y8" s="1577">
        <f>'CWW15'!AA64</f>
        <v>0</v>
      </c>
      <c r="Z8" s="1577">
        <f>'CWW15'!AB64</f>
        <v>0</v>
      </c>
      <c r="AA8" s="1577">
        <f>'CWW15'!AC64</f>
        <v>0</v>
      </c>
      <c r="AB8" s="1577">
        <f>'CWW15'!AD64</f>
        <v>0</v>
      </c>
      <c r="AC8" s="1577">
        <f>'CWW15'!AE64</f>
        <v>0</v>
      </c>
      <c r="AD8" s="1577">
        <f>'CWW15'!AF64</f>
        <v>0</v>
      </c>
      <c r="AE8" s="1577">
        <f>'CWW15'!AG64</f>
        <v>0</v>
      </c>
      <c r="AF8" s="1577">
        <f>'CWW15'!AH64</f>
        <v>0</v>
      </c>
      <c r="AG8" s="1577"/>
    </row>
    <row r="9" spans="1:33">
      <c r="B9" s="1562" t="str">
        <f>'CWW15'!$BS75</f>
        <v>CWW15_066_PR24</v>
      </c>
      <c r="C9" s="1562" t="str">
        <f>IF(LEN(_xlfn.CONCAT('CWW15'!$B$9, " - ", 'CWW15'!$B75, " - ", 'CWW15'!$W$5))&gt;230,LEFT(_xlfn.CONCAT('CWW15'!$B$9, " - ", 'CWW15'!$B75, " - ", 'CWW15'!$W$5),212)&amp;" [*** truncated]",_xlfn.CONCAT('CWW15'!$B$9, " - ", 'CWW15'!$B75, " - ", 'CWW15'!$W$5))</f>
        <v>EA/NRW environmental programme (WINEP/NEP) - Increase storm tank capacity -grey solution - Total benefit value generated by projects starting in AMP8</v>
      </c>
      <c r="D9" s="1562" t="str">
        <f>'CWW15'!U75</f>
        <v>£m</v>
      </c>
      <c r="E9" s="1562" t="s">
        <v>31</v>
      </c>
      <c r="U9" s="1577">
        <f>'CWW15'!W75</f>
        <v>0</v>
      </c>
      <c r="V9" s="1577">
        <f>'CWW15'!X75</f>
        <v>0</v>
      </c>
      <c r="W9" s="1577">
        <f>'CWW15'!Y75</f>
        <v>0</v>
      </c>
      <c r="X9" s="1577">
        <f>'CWW15'!Z75</f>
        <v>0</v>
      </c>
      <c r="Y9" s="1577">
        <f>'CWW15'!AA75</f>
        <v>0</v>
      </c>
      <c r="Z9" s="1577">
        <f>'CWW15'!AB75</f>
        <v>0</v>
      </c>
      <c r="AA9" s="1577">
        <f>'CWW15'!AC75</f>
        <v>0</v>
      </c>
      <c r="AB9" s="1577">
        <f>'CWW15'!AD75</f>
        <v>0</v>
      </c>
      <c r="AC9" s="1577">
        <f>'CWW15'!AE75</f>
        <v>0</v>
      </c>
      <c r="AD9" s="1577">
        <f>'CWW15'!AF75</f>
        <v>0</v>
      </c>
      <c r="AE9" s="1577">
        <f>'CWW15'!AG75</f>
        <v>0</v>
      </c>
      <c r="AF9" s="1577">
        <f>'CWW15'!AH75</f>
        <v>0</v>
      </c>
      <c r="AG9" s="1577"/>
    </row>
    <row r="10" spans="1:33">
      <c r="B10" s="1562" t="str">
        <f>'CWW15'!$BS86</f>
        <v>CWW15_077_PR24</v>
      </c>
      <c r="C10" s="1562" t="str">
        <f>IF(LEN(_xlfn.CONCAT('CWW15'!$B$9, " - ", 'CWW15'!$B86, " - ", 'CWW15'!$W$5))&gt;230,LEFT(_xlfn.CONCAT('CWW15'!$B$9, " - ", 'CWW15'!$B86, " - ", 'CWW15'!$W$5),212)&amp;" [*** truncated]",_xlfn.CONCAT('CWW15'!$B$9, " - ", 'CWW15'!$B86, " - ", 'CWW15'!$W$5))</f>
        <v>EA/NRW environmental programme (WINEP/NEP) - Increase storm system attenuation / treatment on a STW - green solution - Total benefit value generated by projects starting in AMP8</v>
      </c>
      <c r="D10" s="1562" t="str">
        <f>'CWW15'!U86</f>
        <v>£m</v>
      </c>
      <c r="E10" s="1562" t="s">
        <v>31</v>
      </c>
      <c r="U10" s="1577">
        <f>'CWW15'!W86</f>
        <v>0</v>
      </c>
      <c r="V10" s="1577">
        <f>'CWW15'!X86</f>
        <v>0</v>
      </c>
      <c r="W10" s="1577">
        <f>'CWW15'!Y86</f>
        <v>0</v>
      </c>
      <c r="X10" s="1577">
        <f>'CWW15'!Z86</f>
        <v>0</v>
      </c>
      <c r="Y10" s="1577">
        <f>'CWW15'!AA86</f>
        <v>0</v>
      </c>
      <c r="Z10" s="1577">
        <f>'CWW15'!AB86</f>
        <v>0</v>
      </c>
      <c r="AA10" s="1577">
        <f>'CWW15'!AC86</f>
        <v>0</v>
      </c>
      <c r="AB10" s="1577">
        <f>'CWW15'!AD86</f>
        <v>0</v>
      </c>
      <c r="AC10" s="1577">
        <f>'CWW15'!AE86</f>
        <v>0</v>
      </c>
      <c r="AD10" s="1577">
        <f>'CWW15'!AF86</f>
        <v>0</v>
      </c>
      <c r="AE10" s="1577">
        <f>'CWW15'!AG86</f>
        <v>0</v>
      </c>
      <c r="AF10" s="1577">
        <f>'CWW15'!AH86</f>
        <v>0</v>
      </c>
      <c r="AG10" s="1577"/>
    </row>
    <row r="11" spans="1:33">
      <c r="B11" s="1562" t="str">
        <f>'CWW15'!$BS97</f>
        <v>CWW15_088_PR24</v>
      </c>
      <c r="C11" s="1562" t="str">
        <f>IF(LEN(_xlfn.CONCAT('CWW15'!$B$9, " - ", 'CWW15'!$B97, " - ", 'CWW15'!$W$5))&gt;230,LEFT(_xlfn.CONCAT('CWW15'!$B$9, " - ", 'CWW15'!$B97, " - ", 'CWW15'!$W$5),212)&amp;" [*** truncated]",_xlfn.CONCAT('CWW15'!$B$9, " - ", 'CWW15'!$B97, " - ", 'CWW15'!$W$5))</f>
        <v>EA/NRW environmental programme (WINEP/NEP) - Storage schemes to reduce spill frequency at CSOs etc - grey solution - Total benefit value generated by projects starting in AMP8</v>
      </c>
      <c r="D11" s="1562" t="str">
        <f>'CWW15'!U97</f>
        <v>£m</v>
      </c>
      <c r="E11" s="1562" t="s">
        <v>31</v>
      </c>
      <c r="U11" s="1577">
        <f>'CWW15'!W97</f>
        <v>0</v>
      </c>
      <c r="V11" s="1577">
        <f>'CWW15'!X97</f>
        <v>0</v>
      </c>
      <c r="W11" s="1577">
        <f>'CWW15'!Y97</f>
        <v>0</v>
      </c>
      <c r="X11" s="1577">
        <f>'CWW15'!Z97</f>
        <v>0</v>
      </c>
      <c r="Y11" s="1577">
        <f>'CWW15'!AA97</f>
        <v>0</v>
      </c>
      <c r="Z11" s="1577">
        <f>'CWW15'!AB97</f>
        <v>0</v>
      </c>
      <c r="AA11" s="1577">
        <f>'CWW15'!AC97</f>
        <v>0</v>
      </c>
      <c r="AB11" s="1577">
        <f>'CWW15'!AD97</f>
        <v>0</v>
      </c>
      <c r="AC11" s="1577">
        <f>'CWW15'!AE97</f>
        <v>0</v>
      </c>
      <c r="AD11" s="1577">
        <f>'CWW15'!AF97</f>
        <v>0</v>
      </c>
      <c r="AE11" s="1577">
        <f>'CWW15'!AG97</f>
        <v>0</v>
      </c>
      <c r="AF11" s="1577">
        <f>'CWW15'!AH97</f>
        <v>0</v>
      </c>
      <c r="AG11" s="1577"/>
    </row>
    <row r="12" spans="1:33">
      <c r="B12" s="1562" t="str">
        <f>'CWW15'!$BS108</f>
        <v>CWW15_099_PR24</v>
      </c>
      <c r="C12" s="1562" t="str">
        <f>IF(LEN(_xlfn.CONCAT('CWW15'!$B$9, " - ", 'CWW15'!$B108, " - ", 'CWW15'!$W$5))&gt;230,LEFT(_xlfn.CONCAT('CWW15'!$B$9, " - ", 'CWW15'!$B108, " - ", 'CWW15'!$W$5),212)&amp;" [*** truncated]",_xlfn.CONCAT('CWW15'!$B$9, " - ", 'CWW15'!$B108, " - ", 'CWW15'!$W$5))</f>
        <v>EA/NRW environmental programme (WINEP/NEP) - Storage to reduce spill frequency at CSOs etc - green solution - Total benefit value generated by projects starting in AMP8</v>
      </c>
      <c r="D12" s="1562" t="str">
        <f>'CWW15'!U108</f>
        <v>£m</v>
      </c>
      <c r="E12" s="1562" t="s">
        <v>31</v>
      </c>
      <c r="U12" s="1577">
        <f>'CWW15'!W108</f>
        <v>0</v>
      </c>
      <c r="V12" s="1577">
        <f>'CWW15'!X108</f>
        <v>0</v>
      </c>
      <c r="W12" s="1577">
        <f>'CWW15'!Y108</f>
        <v>0</v>
      </c>
      <c r="X12" s="1577">
        <f>'CWW15'!Z108</f>
        <v>0</v>
      </c>
      <c r="Y12" s="1577">
        <f>'CWW15'!AA108</f>
        <v>0</v>
      </c>
      <c r="Z12" s="1577">
        <f>'CWW15'!AB108</f>
        <v>0</v>
      </c>
      <c r="AA12" s="1577">
        <f>'CWW15'!AC108</f>
        <v>0</v>
      </c>
      <c r="AB12" s="1577">
        <f>'CWW15'!AD108</f>
        <v>0</v>
      </c>
      <c r="AC12" s="1577">
        <f>'CWW15'!AE108</f>
        <v>0</v>
      </c>
      <c r="AD12" s="1577">
        <f>'CWW15'!AF108</f>
        <v>0</v>
      </c>
      <c r="AE12" s="1577">
        <f>'CWW15'!AG108</f>
        <v>0</v>
      </c>
      <c r="AF12" s="1577">
        <f>'CWW15'!AH108</f>
        <v>0</v>
      </c>
      <c r="AG12" s="1577"/>
    </row>
    <row r="13" spans="1:33">
      <c r="B13" s="1562" t="str">
        <f>'CWW15'!$BS119</f>
        <v>CWW15_110_PR24</v>
      </c>
      <c r="C13" s="1562" t="str">
        <f>IF(LEN(_xlfn.CONCAT('CWW15'!$B$9, " - ", 'CWW15'!$B119, " - ", 'CWW15'!$W$5))&gt;230,LEFT(_xlfn.CONCAT('CWW15'!$B$9, " - ", 'CWW15'!$B119, " - ", 'CWW15'!$W$5),212)&amp;" [*** truncated]",_xlfn.CONCAT('CWW15'!$B$9, " - ", 'CWW15'!$B119, " - ", 'CWW15'!$W$5))</f>
        <v>EA/NRW environmental programme (WINEP/NEP) - Storm overflow - discharge relocation - Total benefit value generated by projects starting in AMP8</v>
      </c>
      <c r="D13" s="1562" t="str">
        <f>'CWW15'!U119</f>
        <v>£m</v>
      </c>
      <c r="E13" s="1562" t="s">
        <v>31</v>
      </c>
      <c r="U13" s="1577">
        <f>'CWW15'!W119</f>
        <v>0</v>
      </c>
      <c r="V13" s="1577">
        <f>'CWW15'!X119</f>
        <v>0</v>
      </c>
      <c r="W13" s="1577">
        <f>'CWW15'!Y119</f>
        <v>0</v>
      </c>
      <c r="X13" s="1577">
        <f>'CWW15'!Z119</f>
        <v>0</v>
      </c>
      <c r="Y13" s="1577">
        <f>'CWW15'!AA119</f>
        <v>0</v>
      </c>
      <c r="Z13" s="1577">
        <f>'CWW15'!AB119</f>
        <v>0</v>
      </c>
      <c r="AA13" s="1577">
        <f>'CWW15'!AC119</f>
        <v>0</v>
      </c>
      <c r="AB13" s="1577">
        <f>'CWW15'!AD119</f>
        <v>0</v>
      </c>
      <c r="AC13" s="1577">
        <f>'CWW15'!AE119</f>
        <v>0</v>
      </c>
      <c r="AD13" s="1577">
        <f>'CWW15'!AF119</f>
        <v>0</v>
      </c>
      <c r="AE13" s="1577">
        <f>'CWW15'!AG119</f>
        <v>0</v>
      </c>
      <c r="AF13" s="1577">
        <f>'CWW15'!AH119</f>
        <v>0</v>
      </c>
      <c r="AG13" s="1577"/>
    </row>
    <row r="14" spans="1:33">
      <c r="B14" s="1562" t="str">
        <f>'CWW15'!$BS130</f>
        <v>CWW15_121_PR24</v>
      </c>
      <c r="C14" s="1562" t="str">
        <f>IF(LEN(_xlfn.CONCAT('CWW15'!$B$9, " - ", 'CWW15'!$B130, " - ", 'CWW15'!$W$5))&gt;230,LEFT(_xlfn.CONCAT('CWW15'!$B$9, " - ", 'CWW15'!$B130, " - ", 'CWW15'!$W$5),212)&amp;" [*** truncated]",_xlfn.CONCAT('CWW15'!$B$9, " - ", 'CWW15'!$B130, " - ", 'CWW15'!$W$5))</f>
        <v>EA/NRW environmental programme (WINEP/NEP) - Storm overflow - increase in combined sewer / trunk sewer capacity - Total benefit value generated by projects starting in AMP8</v>
      </c>
      <c r="D14" s="1562" t="str">
        <f>'CWW15'!U130</f>
        <v>£m</v>
      </c>
      <c r="E14" s="1562" t="s">
        <v>31</v>
      </c>
      <c r="U14" s="1577">
        <f>'CWW15'!W130</f>
        <v>0</v>
      </c>
      <c r="V14" s="1577">
        <f>'CWW15'!X130</f>
        <v>0</v>
      </c>
      <c r="W14" s="1577">
        <f>'CWW15'!Y130</f>
        <v>0</v>
      </c>
      <c r="X14" s="1577">
        <f>'CWW15'!Z130</f>
        <v>0</v>
      </c>
      <c r="Y14" s="1577">
        <f>'CWW15'!AA130</f>
        <v>0</v>
      </c>
      <c r="Z14" s="1577">
        <f>'CWW15'!AB130</f>
        <v>0</v>
      </c>
      <c r="AA14" s="1577">
        <f>'CWW15'!AC130</f>
        <v>0</v>
      </c>
      <c r="AB14" s="1577">
        <f>'CWW15'!AD130</f>
        <v>0</v>
      </c>
      <c r="AC14" s="1577">
        <f>'CWW15'!AE130</f>
        <v>0</v>
      </c>
      <c r="AD14" s="1577">
        <f>'CWW15'!AF130</f>
        <v>0</v>
      </c>
      <c r="AE14" s="1577">
        <f>'CWW15'!AG130</f>
        <v>0</v>
      </c>
      <c r="AF14" s="1577">
        <f>'CWW15'!AH130</f>
        <v>0</v>
      </c>
      <c r="AG14" s="1577"/>
    </row>
    <row r="15" spans="1:33">
      <c r="B15" s="1562" t="str">
        <f>'CWW15'!$BS141</f>
        <v>CWW15_132_PR24</v>
      </c>
      <c r="C15" s="1562" t="str">
        <f>IF(LEN(_xlfn.CONCAT('CWW15'!$B$9, " - ", 'CWW15'!$B141, " - ", 'CWW15'!$W$5))&gt;230,LEFT(_xlfn.CONCAT('CWW15'!$B$9, " - ", 'CWW15'!$B141, " - ", 'CWW15'!$W$5),212)&amp;" [*** truncated]",_xlfn.CONCAT('CWW15'!$B$9, " - ", 'CWW15'!$B141, " - ", 'CWW15'!$W$5))</f>
        <v>EA/NRW environmental programme (WINEP/NEP) - Storm overflow - sustainable drainage / attenuation in the network - Total benefit value generated by projects starting in AMP8</v>
      </c>
      <c r="D15" s="1562" t="str">
        <f>'CWW15'!U141</f>
        <v>£m</v>
      </c>
      <c r="E15" s="1562" t="s">
        <v>31</v>
      </c>
      <c r="U15" s="1577">
        <f>'CWW15'!W141</f>
        <v>0</v>
      </c>
      <c r="V15" s="1577">
        <f>'CWW15'!X141</f>
        <v>0</v>
      </c>
      <c r="W15" s="1577">
        <f>'CWW15'!Y141</f>
        <v>0</v>
      </c>
      <c r="X15" s="1577">
        <f>'CWW15'!Z141</f>
        <v>0</v>
      </c>
      <c r="Y15" s="1577">
        <f>'CWW15'!AA141</f>
        <v>0</v>
      </c>
      <c r="Z15" s="1577">
        <f>'CWW15'!AB141</f>
        <v>0</v>
      </c>
      <c r="AA15" s="1577">
        <f>'CWW15'!AC141</f>
        <v>0</v>
      </c>
      <c r="AB15" s="1577">
        <f>'CWW15'!AD141</f>
        <v>0</v>
      </c>
      <c r="AC15" s="1577">
        <f>'CWW15'!AE141</f>
        <v>0</v>
      </c>
      <c r="AD15" s="1577">
        <f>'CWW15'!AF141</f>
        <v>0</v>
      </c>
      <c r="AE15" s="1577">
        <f>'CWW15'!AG141</f>
        <v>0</v>
      </c>
      <c r="AF15" s="1577">
        <f>'CWW15'!AH141</f>
        <v>0</v>
      </c>
      <c r="AG15" s="1577"/>
    </row>
    <row r="16" spans="1:33">
      <c r="B16" s="1562" t="str">
        <f>'CWW15'!$BS152</f>
        <v>CWW15_143_PR24</v>
      </c>
      <c r="C16" s="1562" t="str">
        <f>IF(LEN(_xlfn.CONCAT('CWW15'!$B$9, " - ", 'CWW15'!$B152, " - ", 'CWW15'!$W$5))&gt;230,LEFT(_xlfn.CONCAT('CWW15'!$B$9, " - ", 'CWW15'!$B152, " - ", 'CWW15'!$W$5),212)&amp;" [*** truncated]",_xlfn.CONCAT('CWW15'!$B$9, " - ", 'CWW15'!$B152, " - ", 'CWW15'!$W$5))</f>
        <v>EA/NRW environmental programme (WINEP/NEP) - Storm overflow - source surface water separation - Total benefit value generated by projects starting in AMP8</v>
      </c>
      <c r="D16" s="1562" t="str">
        <f>'CWW15'!U152</f>
        <v>£m</v>
      </c>
      <c r="E16" s="1562" t="s">
        <v>31</v>
      </c>
      <c r="U16" s="1577">
        <f>'CWW15'!W152</f>
        <v>0</v>
      </c>
      <c r="V16" s="1577">
        <f>'CWW15'!X152</f>
        <v>0</v>
      </c>
      <c r="W16" s="1577">
        <f>'CWW15'!Y152</f>
        <v>0</v>
      </c>
      <c r="X16" s="1577">
        <f>'CWW15'!Z152</f>
        <v>0</v>
      </c>
      <c r="Y16" s="1577">
        <f>'CWW15'!AA152</f>
        <v>0</v>
      </c>
      <c r="Z16" s="1577">
        <f>'CWW15'!AB152</f>
        <v>0</v>
      </c>
      <c r="AA16" s="1577">
        <f>'CWW15'!AC152</f>
        <v>0</v>
      </c>
      <c r="AB16" s="1577">
        <f>'CWW15'!AD152</f>
        <v>0</v>
      </c>
      <c r="AC16" s="1577">
        <f>'CWW15'!AE152</f>
        <v>0</v>
      </c>
      <c r="AD16" s="1577">
        <f>'CWW15'!AF152</f>
        <v>0</v>
      </c>
      <c r="AE16" s="1577">
        <f>'CWW15'!AG152</f>
        <v>0</v>
      </c>
      <c r="AF16" s="1577">
        <f>'CWW15'!AH152</f>
        <v>0</v>
      </c>
      <c r="AG16" s="1577"/>
    </row>
    <row r="17" spans="2:33">
      <c r="B17" s="1562" t="str">
        <f>'CWW15'!$BS163</f>
        <v>CWW15_154_PR24</v>
      </c>
      <c r="C17" s="1562" t="str">
        <f>IF(LEN(_xlfn.CONCAT('CWW15'!$B$9, " - ", 'CWW15'!$B163, " - ", 'CWW15'!$W$5))&gt;230,LEFT(_xlfn.CONCAT('CWW15'!$B$9, " - ", 'CWW15'!$B163, " - ", 'CWW15'!$W$5),212)&amp;" [*** truncated]",_xlfn.CONCAT('CWW15'!$B$9, " - ", 'CWW15'!$B163, " - ", 'CWW15'!$W$5))</f>
        <v>EA/NRW environmental programme (WINEP/NEP) - Storm overflow - infiltration management - Total benefit value generated by projects starting in AMP8</v>
      </c>
      <c r="D17" s="1562" t="str">
        <f>'CWW15'!U163</f>
        <v>£m</v>
      </c>
      <c r="E17" s="1562" t="s">
        <v>31</v>
      </c>
      <c r="U17" s="1577">
        <f>'CWW15'!W163</f>
        <v>0</v>
      </c>
      <c r="V17" s="1577">
        <f>'CWW15'!X163</f>
        <v>0</v>
      </c>
      <c r="W17" s="1577">
        <f>'CWW15'!Y163</f>
        <v>0</v>
      </c>
      <c r="X17" s="1577">
        <f>'CWW15'!Z163</f>
        <v>0</v>
      </c>
      <c r="Y17" s="1577">
        <f>'CWW15'!AA163</f>
        <v>0</v>
      </c>
      <c r="Z17" s="1577">
        <f>'CWW15'!AB163</f>
        <v>0</v>
      </c>
      <c r="AA17" s="1577">
        <f>'CWW15'!AC163</f>
        <v>0</v>
      </c>
      <c r="AB17" s="1577">
        <f>'CWW15'!AD163</f>
        <v>0</v>
      </c>
      <c r="AC17" s="1577">
        <f>'CWW15'!AE163</f>
        <v>0</v>
      </c>
      <c r="AD17" s="1577">
        <f>'CWW15'!AF163</f>
        <v>0</v>
      </c>
      <c r="AE17" s="1577">
        <f>'CWW15'!AG163</f>
        <v>0</v>
      </c>
      <c r="AF17" s="1577">
        <f>'CWW15'!AH163</f>
        <v>0</v>
      </c>
      <c r="AG17" s="1577"/>
    </row>
    <row r="18" spans="2:33">
      <c r="B18" s="1562" t="str">
        <f>'CWW15'!$BS174</f>
        <v>CWW15_165_PR24</v>
      </c>
      <c r="C18" s="1562" t="str">
        <f>IF(LEN(_xlfn.CONCAT('CWW15'!$B$9, " - ", 'CWW15'!$B174, " - ", 'CWW15'!$W$5))&gt;230,LEFT(_xlfn.CONCAT('CWW15'!$B$9, " - ", 'CWW15'!$B174, " - ", 'CWW15'!$W$5),212)&amp;" [*** truncated]",_xlfn.CONCAT('CWW15'!$B$9, " - ", 'CWW15'!$B174, " - ", 'CWW15'!$W$5))</f>
        <v>EA/NRW environmental programme (WINEP/NEP) - Storm overflow - sewer flow management and control - Total benefit value generated by projects starting in AMP8</v>
      </c>
      <c r="D18" s="1562" t="str">
        <f>'CWW15'!U174</f>
        <v>£m</v>
      </c>
      <c r="E18" s="1562" t="s">
        <v>31</v>
      </c>
      <c r="U18" s="1577">
        <f>'CWW15'!W174</f>
        <v>0</v>
      </c>
      <c r="V18" s="1577">
        <f>'CWW15'!X174</f>
        <v>0</v>
      </c>
      <c r="W18" s="1577">
        <f>'CWW15'!Y174</f>
        <v>0</v>
      </c>
      <c r="X18" s="1577">
        <f>'CWW15'!Z174</f>
        <v>0</v>
      </c>
      <c r="Y18" s="1577">
        <f>'CWW15'!AA174</f>
        <v>0</v>
      </c>
      <c r="Z18" s="1577">
        <f>'CWW15'!AB174</f>
        <v>0</v>
      </c>
      <c r="AA18" s="1577">
        <f>'CWW15'!AC174</f>
        <v>0</v>
      </c>
      <c r="AB18" s="1577">
        <f>'CWW15'!AD174</f>
        <v>0</v>
      </c>
      <c r="AC18" s="1577">
        <f>'CWW15'!AE174</f>
        <v>0</v>
      </c>
      <c r="AD18" s="1577">
        <f>'CWW15'!AF174</f>
        <v>0</v>
      </c>
      <c r="AE18" s="1577">
        <f>'CWW15'!AG174</f>
        <v>0</v>
      </c>
      <c r="AF18" s="1577">
        <f>'CWW15'!AH174</f>
        <v>0</v>
      </c>
      <c r="AG18" s="1577"/>
    </row>
    <row r="19" spans="2:33">
      <c r="B19" s="1562" t="str">
        <f>'CWW15'!$BS185</f>
        <v>CWW15_176_PR24</v>
      </c>
      <c r="C19" s="1562" t="str">
        <f>IF(LEN(_xlfn.CONCAT('CWW15'!$B$9, " - ", 'CWW15'!$B185, " - ", 'CWW15'!$W$5))&gt;230,LEFT(_xlfn.CONCAT('CWW15'!$B$9, " - ", 'CWW15'!$B185, " - ", 'CWW15'!$W$5),212)&amp;" [*** truncated]",_xlfn.CONCAT('CWW15'!$B$9, " - ", 'CWW15'!$B185, " - ", 'CWW15'!$W$5))</f>
        <v>EA/NRW environmental programme (WINEP/NEP) - Storm overflow - new / upgraded screens - Total benefit value generated by projects starting in AMP8</v>
      </c>
      <c r="D19" s="1562" t="str">
        <f>'CWW15'!U185</f>
        <v>£m</v>
      </c>
      <c r="E19" s="1562" t="s">
        <v>31</v>
      </c>
      <c r="U19" s="1577">
        <f>'CWW15'!W185</f>
        <v>0</v>
      </c>
      <c r="V19" s="1577">
        <f>'CWW15'!X185</f>
        <v>0</v>
      </c>
      <c r="W19" s="1577">
        <f>'CWW15'!Y185</f>
        <v>0</v>
      </c>
      <c r="X19" s="1577">
        <f>'CWW15'!Z185</f>
        <v>0</v>
      </c>
      <c r="Y19" s="1577">
        <f>'CWW15'!AA185</f>
        <v>0</v>
      </c>
      <c r="Z19" s="1577">
        <f>'CWW15'!AB185</f>
        <v>0</v>
      </c>
      <c r="AA19" s="1577">
        <f>'CWW15'!AC185</f>
        <v>0</v>
      </c>
      <c r="AB19" s="1577">
        <f>'CWW15'!AD185</f>
        <v>0</v>
      </c>
      <c r="AC19" s="1577">
        <f>'CWW15'!AE185</f>
        <v>0</v>
      </c>
      <c r="AD19" s="1577">
        <f>'CWW15'!AF185</f>
        <v>0</v>
      </c>
      <c r="AE19" s="1577">
        <f>'CWW15'!AG185</f>
        <v>0</v>
      </c>
      <c r="AF19" s="1577">
        <f>'CWW15'!AH185</f>
        <v>0</v>
      </c>
      <c r="AG19" s="1577"/>
    </row>
    <row r="20" spans="2:33">
      <c r="B20" s="1562" t="str">
        <f>'CWW15'!$BS196</f>
        <v>CWW15_187_PR24</v>
      </c>
      <c r="C20" s="1562" t="str">
        <f>IF(LEN(_xlfn.CONCAT('CWW15'!$B$9, " - ", 'CWW15'!$B196, " - ", 'CWW15'!$W$5))&gt;230,LEFT(_xlfn.CONCAT('CWW15'!$B$9, " - ", 'CWW15'!$B196, " - ", 'CWW15'!$W$5),212)&amp;" [*** truncated]",_xlfn.CONCAT('CWW15'!$B$9, " - ", 'CWW15'!$B196, " - ", 'CWW15'!$W$5))</f>
        <v>EA/NRW environmental programme (WINEP/NEP) - Treatment for chemical removal - Total benefit value generated by projects starting in AMP8</v>
      </c>
      <c r="D20" s="1562" t="str">
        <f>'CWW15'!U196</f>
        <v>£m</v>
      </c>
      <c r="E20" s="1562" t="s">
        <v>31</v>
      </c>
      <c r="U20" s="1577">
        <f>'CWW15'!W196</f>
        <v>0</v>
      </c>
      <c r="V20" s="1577">
        <f>'CWW15'!X196</f>
        <v>0</v>
      </c>
      <c r="W20" s="1577">
        <f>'CWW15'!Y196</f>
        <v>0</v>
      </c>
      <c r="X20" s="1577">
        <f>'CWW15'!Z196</f>
        <v>0</v>
      </c>
      <c r="Y20" s="1577">
        <f>'CWW15'!AA196</f>
        <v>0</v>
      </c>
      <c r="Z20" s="1577">
        <f>'CWW15'!AB196</f>
        <v>0</v>
      </c>
      <c r="AA20" s="1577">
        <f>'CWW15'!AC196</f>
        <v>0</v>
      </c>
      <c r="AB20" s="1577">
        <f>'CWW15'!AD196</f>
        <v>0</v>
      </c>
      <c r="AC20" s="1577">
        <f>'CWW15'!AE196</f>
        <v>0</v>
      </c>
      <c r="AD20" s="1577">
        <f>'CWW15'!AF196</f>
        <v>0</v>
      </c>
      <c r="AE20" s="1577">
        <f>'CWW15'!AG196</f>
        <v>0</v>
      </c>
      <c r="AF20" s="1577">
        <f>'CWW15'!AH196</f>
        <v>0</v>
      </c>
      <c r="AG20" s="1577"/>
    </row>
    <row r="21" spans="2:33">
      <c r="B21" s="1562" t="str">
        <f>'CWW15'!$BS207</f>
        <v>CWW15_198_PR24</v>
      </c>
      <c r="C21" s="1562" t="str">
        <f>IF(LEN(_xlfn.CONCAT('CWW15'!$B$9, " - ", 'CWW15'!$B207, " - ", 'CWW15'!$W$5))&gt;230,LEFT(_xlfn.CONCAT('CWW15'!$B$9, " - ", 'CWW15'!$B207, " - ", 'CWW15'!$W$5),212)&amp;" [*** truncated]",_xlfn.CONCAT('CWW15'!$B$9, " - ", 'CWW15'!$B207, " - ", 'CWW15'!$W$5))</f>
        <v>EA/NRW environmental programme (WINEP/NEP) - Chemicals  and emerging contaminants monitoring/ investigations/ options appraisals - Total benefit value generated by projects starting in AMP8</v>
      </c>
      <c r="D21" s="1562" t="str">
        <f>'CWW15'!U207</f>
        <v>£m</v>
      </c>
      <c r="E21" s="1562" t="s">
        <v>31</v>
      </c>
      <c r="U21" s="1577">
        <f>'CWW15'!W207</f>
        <v>0</v>
      </c>
      <c r="V21" s="1577">
        <f>'CWW15'!X207</f>
        <v>0</v>
      </c>
      <c r="W21" s="1577">
        <f>'CWW15'!Y207</f>
        <v>0</v>
      </c>
      <c r="X21" s="1577">
        <f>'CWW15'!Z207</f>
        <v>0</v>
      </c>
      <c r="Y21" s="1577">
        <f>'CWW15'!AA207</f>
        <v>0</v>
      </c>
      <c r="Z21" s="1577">
        <f>'CWW15'!AB207</f>
        <v>0</v>
      </c>
      <c r="AA21" s="1577">
        <f>'CWW15'!AC207</f>
        <v>0</v>
      </c>
      <c r="AB21" s="1577">
        <f>'CWW15'!AD207</f>
        <v>0</v>
      </c>
      <c r="AC21" s="1577">
        <f>'CWW15'!AE207</f>
        <v>0</v>
      </c>
      <c r="AD21" s="1577">
        <f>'CWW15'!AF207</f>
        <v>0</v>
      </c>
      <c r="AE21" s="1577">
        <f>'CWW15'!AG207</f>
        <v>0</v>
      </c>
      <c r="AF21" s="1577">
        <f>'CWW15'!AH207</f>
        <v>0</v>
      </c>
      <c r="AG21" s="1577"/>
    </row>
    <row r="22" spans="2:33">
      <c r="B22" s="1562" t="str">
        <f>'CWW15'!$BS218</f>
        <v>CWW15_209_PR24</v>
      </c>
      <c r="C22" s="1562" t="str">
        <f>IF(LEN(_xlfn.CONCAT('CWW15'!$B$9, " - ", 'CWW15'!$B218, " - ", 'CWW15'!$W$5))&gt;230,LEFT(_xlfn.CONCAT('CWW15'!$B$9, " - ", 'CWW15'!$B218, " - ", 'CWW15'!$W$5),212)&amp;" [*** truncated]",_xlfn.CONCAT('CWW15'!$B$9, " - ", 'CWW15'!$B218, " - ", 'CWW15'!$W$5))</f>
        <v>EA/NRW environmental programme (WINEP/NEP) - Treatment for total nitrogen removal (chemical) - Total benefit value generated by projects starting in AMP8</v>
      </c>
      <c r="D22" s="1562" t="str">
        <f>'CWW15'!U218</f>
        <v>£m</v>
      </c>
      <c r="E22" s="1562" t="s">
        <v>31</v>
      </c>
      <c r="U22" s="1577">
        <f>'CWW15'!W218</f>
        <v>0</v>
      </c>
      <c r="V22" s="1577">
        <f>'CWW15'!X218</f>
        <v>0</v>
      </c>
      <c r="W22" s="1577">
        <f>'CWW15'!Y218</f>
        <v>0</v>
      </c>
      <c r="X22" s="1577">
        <f>'CWW15'!Z218</f>
        <v>0</v>
      </c>
      <c r="Y22" s="1577">
        <f>'CWW15'!AA218</f>
        <v>0</v>
      </c>
      <c r="Z22" s="1577">
        <f>'CWW15'!AB218</f>
        <v>0</v>
      </c>
      <c r="AA22" s="1577">
        <f>'CWW15'!AC218</f>
        <v>0</v>
      </c>
      <c r="AB22" s="1577">
        <f>'CWW15'!AD218</f>
        <v>0</v>
      </c>
      <c r="AC22" s="1577">
        <f>'CWW15'!AE218</f>
        <v>0</v>
      </c>
      <c r="AD22" s="1577">
        <f>'CWW15'!AF218</f>
        <v>0</v>
      </c>
      <c r="AE22" s="1577">
        <f>'CWW15'!AG218</f>
        <v>0</v>
      </c>
      <c r="AF22" s="1577">
        <f>'CWW15'!AH218</f>
        <v>0</v>
      </c>
      <c r="AG22" s="1577"/>
    </row>
    <row r="23" spans="2:33">
      <c r="B23" s="1562" t="str">
        <f>'CWW15'!$BS229</f>
        <v>CWW15_220_PR24</v>
      </c>
      <c r="C23" s="1562" t="str">
        <f>IF(LEN(_xlfn.CONCAT('CWW15'!$B$9, " - ", 'CWW15'!$B229, " - ", 'CWW15'!$W$5))&gt;230,LEFT(_xlfn.CONCAT('CWW15'!$B$9, " - ", 'CWW15'!$B229, " - ", 'CWW15'!$W$5),212)&amp;" [*** truncated]",_xlfn.CONCAT('CWW15'!$B$9, " - ", 'CWW15'!$B229, " - ", 'CWW15'!$W$5))</f>
        <v>EA/NRW environmental programme (WINEP/NEP) - Treatment for total nitrogen removal (biological) - Total benefit value generated by projects starting in AMP8</v>
      </c>
      <c r="D23" s="1562" t="str">
        <f>'CWW15'!U229</f>
        <v>£m</v>
      </c>
      <c r="E23" s="1562" t="s">
        <v>31</v>
      </c>
      <c r="U23" s="1577">
        <f>'CWW15'!W229</f>
        <v>0</v>
      </c>
      <c r="V23" s="1577">
        <f>'CWW15'!X229</f>
        <v>0</v>
      </c>
      <c r="W23" s="1577">
        <f>'CWW15'!Y229</f>
        <v>0</v>
      </c>
      <c r="X23" s="1577">
        <f>'CWW15'!Z229</f>
        <v>0</v>
      </c>
      <c r="Y23" s="1577">
        <f>'CWW15'!AA229</f>
        <v>0</v>
      </c>
      <c r="Z23" s="1577">
        <f>'CWW15'!AB229</f>
        <v>0</v>
      </c>
      <c r="AA23" s="1577">
        <f>'CWW15'!AC229</f>
        <v>0</v>
      </c>
      <c r="AB23" s="1577">
        <f>'CWW15'!AD229</f>
        <v>0</v>
      </c>
      <c r="AC23" s="1577">
        <f>'CWW15'!AE229</f>
        <v>0</v>
      </c>
      <c r="AD23" s="1577">
        <f>'CWW15'!AF229</f>
        <v>0</v>
      </c>
      <c r="AE23" s="1577">
        <f>'CWW15'!AG229</f>
        <v>0</v>
      </c>
      <c r="AF23" s="1577">
        <f>'CWW15'!AH229</f>
        <v>0</v>
      </c>
      <c r="AG23" s="1577"/>
    </row>
    <row r="24" spans="2:33">
      <c r="B24" s="1562" t="str">
        <f>'CWW15'!$BS240</f>
        <v>CWW15_231_PR24</v>
      </c>
      <c r="C24" s="1562" t="str">
        <f>IF(LEN(_xlfn.CONCAT('CWW15'!$B$9, " - ", 'CWW15'!$B240, " - ", 'CWW15'!$W$5))&gt;230,LEFT(_xlfn.CONCAT('CWW15'!$B$9, " - ", 'CWW15'!$B240, " - ", 'CWW15'!$W$5),212)&amp;" [*** truncated]",_xlfn.CONCAT('CWW15'!$B$9, " - ", 'CWW15'!$B240, " - ", 'CWW15'!$W$5))</f>
        <v>EA/NRW environmental programme (WINEP/NEP) - Nitrogen Technically Achievable Limit monitoring, investigation or options appraisal - Total benefit value generated by projects starting in AMP8</v>
      </c>
      <c r="D24" s="1562" t="str">
        <f>'CWW15'!U240</f>
        <v>£m</v>
      </c>
      <c r="E24" s="1562" t="s">
        <v>31</v>
      </c>
      <c r="U24" s="1577">
        <f>'CWW15'!W240</f>
        <v>0</v>
      </c>
      <c r="V24" s="1577">
        <f>'CWW15'!X240</f>
        <v>0</v>
      </c>
      <c r="W24" s="1577">
        <f>'CWW15'!Y240</f>
        <v>0</v>
      </c>
      <c r="X24" s="1577">
        <f>'CWW15'!Z240</f>
        <v>0</v>
      </c>
      <c r="Y24" s="1577">
        <f>'CWW15'!AA240</f>
        <v>0</v>
      </c>
      <c r="Z24" s="1577">
        <f>'CWW15'!AB240</f>
        <v>0</v>
      </c>
      <c r="AA24" s="1577">
        <f>'CWW15'!AC240</f>
        <v>0</v>
      </c>
      <c r="AB24" s="1577">
        <f>'CWW15'!AD240</f>
        <v>0</v>
      </c>
      <c r="AC24" s="1577">
        <f>'CWW15'!AE240</f>
        <v>0</v>
      </c>
      <c r="AD24" s="1577">
        <f>'CWW15'!AF240</f>
        <v>0</v>
      </c>
      <c r="AE24" s="1577">
        <f>'CWW15'!AG240</f>
        <v>0</v>
      </c>
      <c r="AF24" s="1577">
        <f>'CWW15'!AH240</f>
        <v>0</v>
      </c>
      <c r="AG24" s="1577"/>
    </row>
    <row r="25" spans="2:33">
      <c r="B25" s="1562" t="str">
        <f>'CWW15'!$BS251</f>
        <v>CWW15_242_PR24</v>
      </c>
      <c r="C25" s="1562" t="str">
        <f>IF(LEN(_xlfn.CONCAT('CWW15'!$B$9, " - ", 'CWW15'!$B251, " - ", 'CWW15'!$W$5))&gt;230,LEFT(_xlfn.CONCAT('CWW15'!$B$9, " - ", 'CWW15'!$B251, " - ", 'CWW15'!$W$5),212)&amp;" [*** truncated]",_xlfn.CONCAT('CWW15'!$B$9, " - ", 'CWW15'!$B251, " - ", 'CWW15'!$W$5))</f>
        <v>EA/NRW environmental programme (WINEP/NEP) - Treatment for phosphorus removal (chemical) - Total benefit value generated by projects starting in AMP8</v>
      </c>
      <c r="D25" s="1562" t="str">
        <f>'CWW15'!U251</f>
        <v>£m</v>
      </c>
      <c r="E25" s="1562" t="s">
        <v>31</v>
      </c>
      <c r="U25" s="1577">
        <f>'CWW15'!W251</f>
        <v>0</v>
      </c>
      <c r="V25" s="1577">
        <f>'CWW15'!X251</f>
        <v>0</v>
      </c>
      <c r="W25" s="1577">
        <f>'CWW15'!Y251</f>
        <v>0</v>
      </c>
      <c r="X25" s="1577">
        <f>'CWW15'!Z251</f>
        <v>0</v>
      </c>
      <c r="Y25" s="1577">
        <f>'CWW15'!AA251</f>
        <v>0</v>
      </c>
      <c r="Z25" s="1577">
        <f>'CWW15'!AB251</f>
        <v>0</v>
      </c>
      <c r="AA25" s="1577">
        <f>'CWW15'!AC251</f>
        <v>0</v>
      </c>
      <c r="AB25" s="1577">
        <f>'CWW15'!AD251</f>
        <v>0</v>
      </c>
      <c r="AC25" s="1577">
        <f>'CWW15'!AE251</f>
        <v>0</v>
      </c>
      <c r="AD25" s="1577">
        <f>'CWW15'!AF251</f>
        <v>0</v>
      </c>
      <c r="AE25" s="1577">
        <f>'CWW15'!AG251</f>
        <v>0</v>
      </c>
      <c r="AF25" s="1577">
        <f>'CWW15'!AH251</f>
        <v>0</v>
      </c>
      <c r="AG25" s="1577"/>
    </row>
    <row r="26" spans="2:33">
      <c r="B26" s="1562" t="str">
        <f>'CWW15'!$BS262</f>
        <v>CWW15_253_PR24</v>
      </c>
      <c r="C26" s="1562" t="str">
        <f>IF(LEN(_xlfn.CONCAT('CWW15'!$B$9, " - ", 'CWW15'!$B262, " - ", 'CWW15'!$W$5))&gt;230,LEFT(_xlfn.CONCAT('CWW15'!$B$9, " - ", 'CWW15'!$B262, " - ", 'CWW15'!$W$5),212)&amp;" [*** truncated]",_xlfn.CONCAT('CWW15'!$B$9, " - ", 'CWW15'!$B262, " - ", 'CWW15'!$W$5))</f>
        <v>EA/NRW environmental programme (WINEP/NEP) - Treatment for phosphorus removal (biological) - Total benefit value generated by projects starting in AMP8</v>
      </c>
      <c r="D26" s="1562" t="str">
        <f>'CWW15'!U262</f>
        <v>£m</v>
      </c>
      <c r="E26" s="1562" t="s">
        <v>31</v>
      </c>
      <c r="U26" s="1577">
        <f>'CWW15'!W262</f>
        <v>0</v>
      </c>
      <c r="V26" s="1577">
        <f>'CWW15'!X262</f>
        <v>0</v>
      </c>
      <c r="W26" s="1577">
        <f>'CWW15'!Y262</f>
        <v>0</v>
      </c>
      <c r="X26" s="1577">
        <f>'CWW15'!Z262</f>
        <v>0</v>
      </c>
      <c r="Y26" s="1577">
        <f>'CWW15'!AA262</f>
        <v>0</v>
      </c>
      <c r="Z26" s="1577">
        <f>'CWW15'!AB262</f>
        <v>0</v>
      </c>
      <c r="AA26" s="1577">
        <f>'CWW15'!AC262</f>
        <v>0</v>
      </c>
      <c r="AB26" s="1577">
        <f>'CWW15'!AD262</f>
        <v>0</v>
      </c>
      <c r="AC26" s="1577">
        <f>'CWW15'!AE262</f>
        <v>0</v>
      </c>
      <c r="AD26" s="1577">
        <f>'CWW15'!AF262</f>
        <v>0</v>
      </c>
      <c r="AE26" s="1577">
        <f>'CWW15'!AG262</f>
        <v>0</v>
      </c>
      <c r="AF26" s="1577">
        <f>'CWW15'!AH262</f>
        <v>0</v>
      </c>
      <c r="AG26" s="1577"/>
    </row>
    <row r="27" spans="2:33">
      <c r="B27" s="1562" t="str">
        <f>'CWW15'!$BS273</f>
        <v>CWW15_264_PR24</v>
      </c>
      <c r="C27" s="1562" t="str">
        <f>IF(LEN(_xlfn.CONCAT('CWW15'!$B$9, " - ", 'CWW15'!$B273, " - ", 'CWW15'!$W$5))&gt;230,LEFT(_xlfn.CONCAT('CWW15'!$B$9, " - ", 'CWW15'!$B273, " - ", 'CWW15'!$W$5),212)&amp;" [*** truncated]",_xlfn.CONCAT('CWW15'!$B$9, " - ", 'CWW15'!$B273, " - ", 'CWW15'!$W$5))</f>
        <v>EA/NRW environmental programme (WINEP/NEP) - Treatment for nutrients (N or P) and / or sanitary determinands, nature based solution - Total benefit value generated by projects starting in AMP8</v>
      </c>
      <c r="D27" s="1562" t="str">
        <f>'CWW15'!U273</f>
        <v>£m</v>
      </c>
      <c r="E27" s="1562" t="s">
        <v>31</v>
      </c>
      <c r="U27" s="1577">
        <f>'CWW15'!W273</f>
        <v>0</v>
      </c>
      <c r="V27" s="1577">
        <f>'CWW15'!X273</f>
        <v>0</v>
      </c>
      <c r="W27" s="1577">
        <f>'CWW15'!Y273</f>
        <v>0</v>
      </c>
      <c r="X27" s="1577">
        <f>'CWW15'!Z273</f>
        <v>0</v>
      </c>
      <c r="Y27" s="1577">
        <f>'CWW15'!AA273</f>
        <v>0</v>
      </c>
      <c r="Z27" s="1577">
        <f>'CWW15'!AB273</f>
        <v>0</v>
      </c>
      <c r="AA27" s="1577">
        <f>'CWW15'!AC273</f>
        <v>0</v>
      </c>
      <c r="AB27" s="1577">
        <f>'CWW15'!AD273</f>
        <v>0</v>
      </c>
      <c r="AC27" s="1577">
        <f>'CWW15'!AE273</f>
        <v>0</v>
      </c>
      <c r="AD27" s="1577">
        <f>'CWW15'!AF273</f>
        <v>0</v>
      </c>
      <c r="AE27" s="1577">
        <f>'CWW15'!AG273</f>
        <v>0</v>
      </c>
      <c r="AF27" s="1577">
        <f>'CWW15'!AH273</f>
        <v>0</v>
      </c>
      <c r="AG27" s="1577"/>
    </row>
    <row r="28" spans="2:33">
      <c r="B28" s="1562" t="str">
        <f>'CWW15'!$BS284</f>
        <v>CWW15_275_PR24</v>
      </c>
      <c r="C28" s="1562" t="str">
        <f>IF(LEN(_xlfn.CONCAT('CWW15'!$B$9, " - ", 'CWW15'!$B284, " - ", 'CWW15'!$W$5))&gt;230,LEFT(_xlfn.CONCAT('CWW15'!$B$9, " - ", 'CWW15'!$B284, " - ", 'CWW15'!$W$5),212)&amp;" [*** truncated]",_xlfn.CONCAT('CWW15'!$B$9, " - ", 'CWW15'!$B284, " - ", 'CWW15'!$W$5))</f>
        <v>EA/NRW environmental programme (WINEP/NEP) - Treatment for tightening of sanitary parameters - Total benefit value generated by projects starting in AMP8</v>
      </c>
      <c r="D28" s="1562" t="str">
        <f>'CWW15'!U284</f>
        <v>£m</v>
      </c>
      <c r="E28" s="1562" t="s">
        <v>31</v>
      </c>
      <c r="U28" s="1577">
        <f>'CWW15'!W284</f>
        <v>0</v>
      </c>
      <c r="V28" s="1577">
        <f>'CWW15'!X284</f>
        <v>0</v>
      </c>
      <c r="W28" s="1577">
        <f>'CWW15'!Y284</f>
        <v>0</v>
      </c>
      <c r="X28" s="1577">
        <f>'CWW15'!Z284</f>
        <v>0</v>
      </c>
      <c r="Y28" s="1577">
        <f>'CWW15'!AA284</f>
        <v>0</v>
      </c>
      <c r="Z28" s="1577">
        <f>'CWW15'!AB284</f>
        <v>0</v>
      </c>
      <c r="AA28" s="1577">
        <f>'CWW15'!AC284</f>
        <v>0</v>
      </c>
      <c r="AB28" s="1577">
        <f>'CWW15'!AD284</f>
        <v>0</v>
      </c>
      <c r="AC28" s="1577">
        <f>'CWW15'!AE284</f>
        <v>0</v>
      </c>
      <c r="AD28" s="1577">
        <f>'CWW15'!AF284</f>
        <v>0</v>
      </c>
      <c r="AE28" s="1577">
        <f>'CWW15'!AG284</f>
        <v>0</v>
      </c>
      <c r="AF28" s="1577">
        <f>'CWW15'!AH284</f>
        <v>0</v>
      </c>
      <c r="AG28" s="1577"/>
    </row>
    <row r="29" spans="2:33">
      <c r="B29" s="1562" t="str">
        <f>'CWW15'!$BS295</f>
        <v>CWW15_286_PR24</v>
      </c>
      <c r="C29" s="1562" t="str">
        <f>IF(LEN(_xlfn.CONCAT('CWW15'!$B$9, " - ", 'CWW15'!$B295, " - ", 'CWW15'!$W$5))&gt;230,LEFT(_xlfn.CONCAT('CWW15'!$B$9, " - ", 'CWW15'!$B295, " - ", 'CWW15'!$W$5),212)&amp;" [*** truncated]",_xlfn.CONCAT('CWW15'!$B$9, " - ", 'CWW15'!$B295, " - ", 'CWW15'!$W$5))</f>
        <v>EA/NRW environmental programme (WINEP/NEP) - Catchment management - chemicals source control - Total benefit value generated by projects starting in AMP8</v>
      </c>
      <c r="D29" s="1562" t="str">
        <f>'CWW15'!U295</f>
        <v>£m</v>
      </c>
      <c r="E29" s="1562" t="s">
        <v>31</v>
      </c>
      <c r="U29" s="1577">
        <f>'CWW15'!W295</f>
        <v>0</v>
      </c>
      <c r="V29" s="1577">
        <f>'CWW15'!X295</f>
        <v>0</v>
      </c>
      <c r="W29" s="1577">
        <f>'CWW15'!Y295</f>
        <v>0</v>
      </c>
      <c r="X29" s="1577">
        <f>'CWW15'!Z295</f>
        <v>0</v>
      </c>
      <c r="Y29" s="1577">
        <f>'CWW15'!AA295</f>
        <v>0</v>
      </c>
      <c r="Z29" s="1577">
        <f>'CWW15'!AB295</f>
        <v>0</v>
      </c>
      <c r="AA29" s="1577">
        <f>'CWW15'!AC295</f>
        <v>0</v>
      </c>
      <c r="AB29" s="1577">
        <f>'CWW15'!AD295</f>
        <v>0</v>
      </c>
      <c r="AC29" s="1577">
        <f>'CWW15'!AE295</f>
        <v>0</v>
      </c>
      <c r="AD29" s="1577">
        <f>'CWW15'!AF295</f>
        <v>0</v>
      </c>
      <c r="AE29" s="1577">
        <f>'CWW15'!AG295</f>
        <v>0</v>
      </c>
      <c r="AF29" s="1577">
        <f>'CWW15'!AH295</f>
        <v>0</v>
      </c>
      <c r="AG29" s="1577"/>
    </row>
    <row r="30" spans="2:33">
      <c r="B30" s="1562" t="str">
        <f>'CWW15'!$BS306</f>
        <v>CWW15_297_PR24</v>
      </c>
      <c r="C30" s="1562" t="str">
        <f>IF(LEN(_xlfn.CONCAT('CWW15'!$B$9, " - ", 'CWW15'!$B306, " - ", 'CWW15'!$W$5))&gt;230,LEFT(_xlfn.CONCAT('CWW15'!$B$9, " - ", 'CWW15'!$B306, " - ", 'CWW15'!$W$5),212)&amp;" [*** truncated]",_xlfn.CONCAT('CWW15'!$B$9, " - ", 'CWW15'!$B306, " - ", 'CWW15'!$W$5))</f>
        <v>EA/NRW environmental programme (WINEP/NEP) - Catchment management - nutrient balancing - Total benefit value generated by projects starting in AMP8</v>
      </c>
      <c r="D30" s="1562" t="str">
        <f>'CWW15'!U306</f>
        <v>£m</v>
      </c>
      <c r="E30" s="1562" t="s">
        <v>31</v>
      </c>
      <c r="U30" s="1577">
        <f>'CWW15'!W306</f>
        <v>0</v>
      </c>
      <c r="V30" s="1577">
        <f>'CWW15'!X306</f>
        <v>0</v>
      </c>
      <c r="W30" s="1577">
        <f>'CWW15'!Y306</f>
        <v>0</v>
      </c>
      <c r="X30" s="1577">
        <f>'CWW15'!Z306</f>
        <v>0</v>
      </c>
      <c r="Y30" s="1577">
        <f>'CWW15'!AA306</f>
        <v>0</v>
      </c>
      <c r="Z30" s="1577">
        <f>'CWW15'!AB306</f>
        <v>0</v>
      </c>
      <c r="AA30" s="1577">
        <f>'CWW15'!AC306</f>
        <v>0</v>
      </c>
      <c r="AB30" s="1577">
        <f>'CWW15'!AD306</f>
        <v>0</v>
      </c>
      <c r="AC30" s="1577">
        <f>'CWW15'!AE306</f>
        <v>0</v>
      </c>
      <c r="AD30" s="1577">
        <f>'CWW15'!AF306</f>
        <v>0</v>
      </c>
      <c r="AE30" s="1577">
        <f>'CWW15'!AG306</f>
        <v>0</v>
      </c>
      <c r="AF30" s="1577">
        <f>'CWW15'!AH306</f>
        <v>0</v>
      </c>
      <c r="AG30" s="1577"/>
    </row>
    <row r="31" spans="2:33">
      <c r="B31" s="1562" t="str">
        <f>'CWW15'!$BS317</f>
        <v>CWW15_308_PR24</v>
      </c>
      <c r="C31" s="1562" t="str">
        <f>IF(LEN(_xlfn.CONCAT('CWW15'!$B$9, " - ", 'CWW15'!$B317, " - ", 'CWW15'!$W$5))&gt;230,LEFT(_xlfn.CONCAT('CWW15'!$B$9, " - ", 'CWW15'!$B317, " - ", 'CWW15'!$W$5),212)&amp;" [*** truncated]",_xlfn.CONCAT('CWW15'!$B$9, " - ", 'CWW15'!$B317, " - ", 'CWW15'!$W$5))</f>
        <v>EA/NRW environmental programme (WINEP/NEP) - Catchment management - catchment permitting - Total benefit value generated by projects starting in AMP8</v>
      </c>
      <c r="D31" s="1562" t="str">
        <f>'CWW15'!U317</f>
        <v>£m</v>
      </c>
      <c r="E31" s="1562" t="s">
        <v>31</v>
      </c>
      <c r="U31" s="1577">
        <f>'CWW15'!W317</f>
        <v>0</v>
      </c>
      <c r="V31" s="1577">
        <f>'CWW15'!X317</f>
        <v>0</v>
      </c>
      <c r="W31" s="1577">
        <f>'CWW15'!Y317</f>
        <v>0</v>
      </c>
      <c r="X31" s="1577">
        <f>'CWW15'!Z317</f>
        <v>0</v>
      </c>
      <c r="Y31" s="1577">
        <f>'CWW15'!AA317</f>
        <v>0</v>
      </c>
      <c r="Z31" s="1577">
        <f>'CWW15'!AB317</f>
        <v>0</v>
      </c>
      <c r="AA31" s="1577">
        <f>'CWW15'!AC317</f>
        <v>0</v>
      </c>
      <c r="AB31" s="1577">
        <f>'CWW15'!AD317</f>
        <v>0</v>
      </c>
      <c r="AC31" s="1577">
        <f>'CWW15'!AE317</f>
        <v>0</v>
      </c>
      <c r="AD31" s="1577">
        <f>'CWW15'!AF317</f>
        <v>0</v>
      </c>
      <c r="AE31" s="1577">
        <f>'CWW15'!AG317</f>
        <v>0</v>
      </c>
      <c r="AF31" s="1577">
        <f>'CWW15'!AH317</f>
        <v>0</v>
      </c>
      <c r="AG31" s="1577"/>
    </row>
    <row r="32" spans="2:33">
      <c r="B32" s="1562" t="str">
        <f>'CWW15'!$BS328</f>
        <v>CWW15_319_PR24</v>
      </c>
      <c r="C32" s="1562" t="str">
        <f>IF(LEN(_xlfn.CONCAT('CWW15'!$B$9, " - ", 'CWW15'!$B328, " - ", 'CWW15'!$W$5))&gt;230,LEFT(_xlfn.CONCAT('CWW15'!$B$9, " - ", 'CWW15'!$B328, " - ", 'CWW15'!$W$5),212)&amp;" [*** truncated]",_xlfn.CONCAT('CWW15'!$B$9, " - ", 'CWW15'!$B328, " - ", 'CWW15'!$W$5))</f>
        <v>EA/NRW environmental programme (WINEP/NEP) - Catchment management - habitat restoration - Total benefit value generated by projects starting in AMP8</v>
      </c>
      <c r="D32" s="1562" t="str">
        <f>'CWW15'!U328</f>
        <v>£m</v>
      </c>
      <c r="E32" s="1562" t="s">
        <v>31</v>
      </c>
      <c r="U32" s="1577">
        <f>'CWW15'!W328</f>
        <v>0</v>
      </c>
      <c r="V32" s="1577">
        <f>'CWW15'!X328</f>
        <v>0</v>
      </c>
      <c r="W32" s="1577">
        <f>'CWW15'!Y328</f>
        <v>0</v>
      </c>
      <c r="X32" s="1577">
        <f>'CWW15'!Z328</f>
        <v>0</v>
      </c>
      <c r="Y32" s="1577">
        <f>'CWW15'!AA328</f>
        <v>0</v>
      </c>
      <c r="Z32" s="1577">
        <f>'CWW15'!AB328</f>
        <v>0</v>
      </c>
      <c r="AA32" s="1577">
        <f>'CWW15'!AC328</f>
        <v>0</v>
      </c>
      <c r="AB32" s="1577">
        <f>'CWW15'!AD328</f>
        <v>0</v>
      </c>
      <c r="AC32" s="1577">
        <f>'CWW15'!AE328</f>
        <v>0</v>
      </c>
      <c r="AD32" s="1577">
        <f>'CWW15'!AF328</f>
        <v>0</v>
      </c>
      <c r="AE32" s="1577">
        <f>'CWW15'!AG328</f>
        <v>0</v>
      </c>
      <c r="AF32" s="1577">
        <f>'CWW15'!AH328</f>
        <v>0</v>
      </c>
      <c r="AG32" s="1577"/>
    </row>
    <row r="33" spans="2:33">
      <c r="B33" s="1562" t="str">
        <f>'CWW15'!$BS339</f>
        <v>CWW15_330_PR24</v>
      </c>
      <c r="C33" s="1562" t="str">
        <f>IF(LEN(_xlfn.CONCAT('CWW15'!$B$9, " - ", 'CWW15'!$B339, " - ", 'CWW15'!$W$5))&gt;230,LEFT(_xlfn.CONCAT('CWW15'!$B$9, " - ", 'CWW15'!$B339, " - ", 'CWW15'!$W$5),212)&amp;" [*** truncated]",_xlfn.CONCAT('CWW15'!$B$9, " - ", 'CWW15'!$B339, " - ", 'CWW15'!$W$5))</f>
        <v>EA/NRW environmental programme (WINEP/NEP) - Microbiological treatment - bathing waters, coastal and inland - Total benefit value generated by projects starting in AMP8</v>
      </c>
      <c r="D33" s="1562" t="str">
        <f>'CWW15'!U339</f>
        <v>£m</v>
      </c>
      <c r="E33" s="1562" t="s">
        <v>31</v>
      </c>
      <c r="U33" s="1577">
        <f>'CWW15'!W339</f>
        <v>0</v>
      </c>
      <c r="V33" s="1577">
        <f>'CWW15'!X339</f>
        <v>0</v>
      </c>
      <c r="W33" s="1577">
        <f>'CWW15'!Y339</f>
        <v>0</v>
      </c>
      <c r="X33" s="1577">
        <f>'CWW15'!Z339</f>
        <v>0</v>
      </c>
      <c r="Y33" s="1577">
        <f>'CWW15'!AA339</f>
        <v>0</v>
      </c>
      <c r="Z33" s="1577">
        <f>'CWW15'!AB339</f>
        <v>0</v>
      </c>
      <c r="AA33" s="1577">
        <f>'CWW15'!AC339</f>
        <v>0</v>
      </c>
      <c r="AB33" s="1577">
        <f>'CWW15'!AD339</f>
        <v>0</v>
      </c>
      <c r="AC33" s="1577">
        <f>'CWW15'!AE339</f>
        <v>0</v>
      </c>
      <c r="AD33" s="1577">
        <f>'CWW15'!AF339</f>
        <v>0</v>
      </c>
      <c r="AE33" s="1577">
        <f>'CWW15'!AG339</f>
        <v>0</v>
      </c>
      <c r="AF33" s="1577">
        <f>'CWW15'!AH339</f>
        <v>0</v>
      </c>
      <c r="AG33" s="1577"/>
    </row>
    <row r="34" spans="2:33">
      <c r="B34" s="1562" t="str">
        <f>'CWW15'!$BS350</f>
        <v>CWW15_341_PR24</v>
      </c>
      <c r="C34" s="1562" t="str">
        <f>IF(LEN(_xlfn.CONCAT('CWW15'!$B$9, " - ", 'CWW15'!$B350, " - ", 'CWW15'!$W$5))&gt;230,LEFT(_xlfn.CONCAT('CWW15'!$B$9, " - ", 'CWW15'!$B350, " - ", 'CWW15'!$W$5),212)&amp;" [*** truncated]",_xlfn.CONCAT('CWW15'!$B$9, " - ", 'CWW15'!$B350, " - ", 'CWW15'!$W$5))</f>
        <v>EA/NRW environmental programme (WINEP/NEP) - Septic Tank Replacements - Treatment Solution - Total benefit value generated by projects starting in AMP8</v>
      </c>
      <c r="D34" s="1562" t="str">
        <f>'CWW15'!U350</f>
        <v>£m</v>
      </c>
      <c r="E34" s="1562" t="s">
        <v>31</v>
      </c>
      <c r="U34" s="1577">
        <f>'CWW15'!W350</f>
        <v>0</v>
      </c>
      <c r="V34" s="1577">
        <f>'CWW15'!X350</f>
        <v>0</v>
      </c>
      <c r="W34" s="1577">
        <f>'CWW15'!Y350</f>
        <v>0</v>
      </c>
      <c r="X34" s="1577">
        <f>'CWW15'!Z350</f>
        <v>0</v>
      </c>
      <c r="Y34" s="1577">
        <f>'CWW15'!AA350</f>
        <v>0</v>
      </c>
      <c r="Z34" s="1577">
        <f>'CWW15'!AB350</f>
        <v>0</v>
      </c>
      <c r="AA34" s="1577">
        <f>'CWW15'!AC350</f>
        <v>0</v>
      </c>
      <c r="AB34" s="1577">
        <f>'CWW15'!AD350</f>
        <v>0</v>
      </c>
      <c r="AC34" s="1577">
        <f>'CWW15'!AE350</f>
        <v>0</v>
      </c>
      <c r="AD34" s="1577">
        <f>'CWW15'!AF350</f>
        <v>0</v>
      </c>
      <c r="AE34" s="1577">
        <f>'CWW15'!AG350</f>
        <v>0</v>
      </c>
      <c r="AF34" s="1577">
        <f>'CWW15'!AH350</f>
        <v>0</v>
      </c>
      <c r="AG34" s="1577"/>
    </row>
    <row r="35" spans="2:33">
      <c r="B35" s="1562" t="str">
        <f>'CWW15'!$BS361</f>
        <v>CWW15_352_PR24</v>
      </c>
      <c r="C35" s="1562" t="str">
        <f>IF(LEN(_xlfn.CONCAT('CWW15'!$B$9, " - ", 'CWW15'!$B361, " - ", 'CWW15'!$W$5))&gt;230,LEFT(_xlfn.CONCAT('CWW15'!$B$9, " - ", 'CWW15'!$B361, " - ", 'CWW15'!$W$5),212)&amp;" [*** truncated]",_xlfn.CONCAT('CWW15'!$B$9, " - ", 'CWW15'!$B361, " - ", 'CWW15'!$W$5))</f>
        <v>EA/NRW environmental programme (WINEP/NEP) - Septic Tank Replacements - Flow diversion - Total benefit value generated by projects starting in AMP8</v>
      </c>
      <c r="D35" s="1562" t="str">
        <f>'CWW15'!U361</f>
        <v>£m</v>
      </c>
      <c r="E35" s="1562" t="s">
        <v>31</v>
      </c>
      <c r="U35" s="1577">
        <f>'CWW15'!W361</f>
        <v>0</v>
      </c>
      <c r="V35" s="1577">
        <f>'CWW15'!X361</f>
        <v>0</v>
      </c>
      <c r="W35" s="1577">
        <f>'CWW15'!Y361</f>
        <v>0</v>
      </c>
      <c r="X35" s="1577">
        <f>'CWW15'!Z361</f>
        <v>0</v>
      </c>
      <c r="Y35" s="1577">
        <f>'CWW15'!AA361</f>
        <v>0</v>
      </c>
      <c r="Z35" s="1577">
        <f>'CWW15'!AB361</f>
        <v>0</v>
      </c>
      <c r="AA35" s="1577">
        <f>'CWW15'!AC361</f>
        <v>0</v>
      </c>
      <c r="AB35" s="1577">
        <f>'CWW15'!AD361</f>
        <v>0</v>
      </c>
      <c r="AC35" s="1577">
        <f>'CWW15'!AE361</f>
        <v>0</v>
      </c>
      <c r="AD35" s="1577">
        <f>'CWW15'!AF361</f>
        <v>0</v>
      </c>
      <c r="AE35" s="1577">
        <f>'CWW15'!AG361</f>
        <v>0</v>
      </c>
      <c r="AF35" s="1577">
        <f>'CWW15'!AH361</f>
        <v>0</v>
      </c>
      <c r="AG35" s="1577"/>
    </row>
    <row r="36" spans="2:33">
      <c r="B36" s="1562" t="str">
        <f>'CWW15'!$BS372</f>
        <v>CWW15_363_PR24</v>
      </c>
      <c r="C36" s="1562" t="str">
        <f>IF(LEN(_xlfn.CONCAT('CWW15'!$B$9, " - ", 'CWW15'!$B372, " - ", 'CWW15'!$W$5))&gt;230,LEFT(_xlfn.CONCAT('CWW15'!$B$9, " - ", 'CWW15'!$B372, " - ", 'CWW15'!$W$5),212)&amp;" [*** truncated]",_xlfn.CONCAT('CWW15'!$B$9, " - ", 'CWW15'!$B372, " - ", 'CWW15'!$W$5))</f>
        <v>EA/NRW environmental programme (WINEP/NEP) - Fish Outfall screens - Total benefit value generated by projects starting in AMP8</v>
      </c>
      <c r="D36" s="1562" t="str">
        <f>'CWW15'!U372</f>
        <v>£m</v>
      </c>
      <c r="E36" s="1562" t="s">
        <v>31</v>
      </c>
      <c r="U36" s="1577">
        <f>'CWW15'!W372</f>
        <v>0</v>
      </c>
      <c r="V36" s="1577">
        <f>'CWW15'!X372</f>
        <v>0</v>
      </c>
      <c r="W36" s="1577">
        <f>'CWW15'!Y372</f>
        <v>0</v>
      </c>
      <c r="X36" s="1577">
        <f>'CWW15'!Z372</f>
        <v>0</v>
      </c>
      <c r="Y36" s="1577">
        <f>'CWW15'!AA372</f>
        <v>0</v>
      </c>
      <c r="Z36" s="1577">
        <f>'CWW15'!AB372</f>
        <v>0</v>
      </c>
      <c r="AA36" s="1577">
        <f>'CWW15'!AC372</f>
        <v>0</v>
      </c>
      <c r="AB36" s="1577">
        <f>'CWW15'!AD372</f>
        <v>0</v>
      </c>
      <c r="AC36" s="1577">
        <f>'CWW15'!AE372</f>
        <v>0</v>
      </c>
      <c r="AD36" s="1577">
        <f>'CWW15'!AF372</f>
        <v>0</v>
      </c>
      <c r="AE36" s="1577">
        <f>'CWW15'!AG372</f>
        <v>0</v>
      </c>
      <c r="AF36" s="1577">
        <f>'CWW15'!AH372</f>
        <v>0</v>
      </c>
      <c r="AG36" s="1577"/>
    </row>
    <row r="37" spans="2:33">
      <c r="B37" s="1562" t="str">
        <f>'CWW15'!$BS383</f>
        <v>CWW15_374_PR24</v>
      </c>
      <c r="C37" s="1562" t="str">
        <f>IF(LEN(_xlfn.CONCAT('CWW15'!$B$9, " - ", 'CWW15'!$B383, " - ", 'CWW15'!$W$5))&gt;230,LEFT(_xlfn.CONCAT('CWW15'!$B$9, " - ", 'CWW15'!$B383, " - ", 'CWW15'!$W$5),212)&amp;" [*** truncated]",_xlfn.CONCAT('CWW15'!$B$9, " - ", 'CWW15'!$B383, " - ", 'CWW15'!$W$5))</f>
        <v>EA/NRW environmental programme (WINEP/NEP) - 25 Year Environment Plan - Total benefit value generated by projects starting in AMP8</v>
      </c>
      <c r="D37" s="1562" t="str">
        <f>'CWW15'!U383</f>
        <v>£m</v>
      </c>
      <c r="E37" s="1562" t="s">
        <v>31</v>
      </c>
      <c r="U37" s="1577">
        <f>'CWW15'!W383</f>
        <v>0</v>
      </c>
      <c r="V37" s="1577">
        <f>'CWW15'!X383</f>
        <v>0</v>
      </c>
      <c r="W37" s="1577">
        <f>'CWW15'!Y383</f>
        <v>0</v>
      </c>
      <c r="X37" s="1577">
        <f>'CWW15'!Z383</f>
        <v>0</v>
      </c>
      <c r="Y37" s="1577">
        <f>'CWW15'!AA383</f>
        <v>0</v>
      </c>
      <c r="Z37" s="1577">
        <f>'CWW15'!AB383</f>
        <v>0</v>
      </c>
      <c r="AA37" s="1577">
        <f>'CWW15'!AC383</f>
        <v>0</v>
      </c>
      <c r="AB37" s="1577">
        <f>'CWW15'!AD383</f>
        <v>0</v>
      </c>
      <c r="AC37" s="1577">
        <f>'CWW15'!AE383</f>
        <v>0</v>
      </c>
      <c r="AD37" s="1577">
        <f>'CWW15'!AF383</f>
        <v>0</v>
      </c>
      <c r="AE37" s="1577">
        <f>'CWW15'!AG383</f>
        <v>0</v>
      </c>
      <c r="AF37" s="1577">
        <f>'CWW15'!AH383</f>
        <v>0</v>
      </c>
      <c r="AG37" s="1577"/>
    </row>
    <row r="38" spans="2:33">
      <c r="B38" s="1562" t="str">
        <f>'CWW15'!$BS394</f>
        <v>CWW15_385_PR24</v>
      </c>
      <c r="C38" s="1562" t="str">
        <f>IF(LEN(_xlfn.CONCAT('CWW15'!$B$9, " - ", 'CWW15'!$B394, " - ", 'CWW15'!$W$5))&gt;230,LEFT(_xlfn.CONCAT('CWW15'!$B$9, " - ", 'CWW15'!$B394, " - ", 'CWW15'!$W$5),212)&amp;" [*** truncated]",_xlfn.CONCAT('CWW15'!$B$9, " - ", 'CWW15'!$B394, " - ", 'CWW15'!$W$5))</f>
        <v>EA/NRW environmental programme (WINEP/NEP) - Investigations, other (WINEP/NEP) - desk-based studies only - Total benefit value generated by projects starting in AMP8</v>
      </c>
      <c r="D38" s="1562" t="str">
        <f>'CWW15'!U394</f>
        <v>£m</v>
      </c>
      <c r="E38" s="1562" t="s">
        <v>31</v>
      </c>
      <c r="U38" s="1577">
        <f>'CWW15'!W394</f>
        <v>0</v>
      </c>
      <c r="V38" s="1577">
        <f>'CWW15'!X394</f>
        <v>0</v>
      </c>
      <c r="W38" s="1577">
        <f>'CWW15'!Y394</f>
        <v>0</v>
      </c>
      <c r="X38" s="1577">
        <f>'CWW15'!Z394</f>
        <v>0</v>
      </c>
      <c r="Y38" s="1577">
        <f>'CWW15'!AA394</f>
        <v>0</v>
      </c>
      <c r="Z38" s="1577">
        <f>'CWW15'!AB394</f>
        <v>0</v>
      </c>
      <c r="AA38" s="1577">
        <f>'CWW15'!AC394</f>
        <v>0</v>
      </c>
      <c r="AB38" s="1577">
        <f>'CWW15'!AD394</f>
        <v>0</v>
      </c>
      <c r="AC38" s="1577">
        <f>'CWW15'!AE394</f>
        <v>0</v>
      </c>
      <c r="AD38" s="1577">
        <f>'CWW15'!AF394</f>
        <v>0</v>
      </c>
      <c r="AE38" s="1577">
        <f>'CWW15'!AG394</f>
        <v>0</v>
      </c>
      <c r="AF38" s="1577">
        <f>'CWW15'!AH394</f>
        <v>0</v>
      </c>
      <c r="AG38" s="1577"/>
    </row>
    <row r="39" spans="2:33">
      <c r="B39" s="1562" t="str">
        <f>'CWW15'!$BS405</f>
        <v>CWW15_396_PR24</v>
      </c>
      <c r="C39" s="1562" t="str">
        <f>IF(LEN(_xlfn.CONCAT('CWW15'!$B$9, " - ", 'CWW15'!$B405, " - ", 'CWW15'!$W$5))&gt;230,LEFT(_xlfn.CONCAT('CWW15'!$B$9, " - ", 'CWW15'!$B405, " - ", 'CWW15'!$W$5),212)&amp;" [*** truncated]",_xlfn.CONCAT('CWW15'!$B$9, " - ", 'CWW15'!$B405, " - ", 'CWW15'!$W$5))</f>
        <v>EA/NRW environmental programme (WINEP/NEP) - Investigations, other - survey, monitoring or simple modelling - Total benefit value generated by projects starting in AMP8</v>
      </c>
      <c r="D39" s="1562" t="str">
        <f>'CWW15'!U405</f>
        <v>£m</v>
      </c>
      <c r="E39" s="1562" t="s">
        <v>31</v>
      </c>
      <c r="U39" s="1577">
        <f>'CWW15'!W405</f>
        <v>0</v>
      </c>
      <c r="V39" s="1577">
        <f>'CWW15'!X405</f>
        <v>0</v>
      </c>
      <c r="W39" s="1577">
        <f>'CWW15'!Y405</f>
        <v>0</v>
      </c>
      <c r="X39" s="1577">
        <f>'CWW15'!Z405</f>
        <v>0</v>
      </c>
      <c r="Y39" s="1577">
        <f>'CWW15'!AA405</f>
        <v>0</v>
      </c>
      <c r="Z39" s="1577">
        <f>'CWW15'!AB405</f>
        <v>0</v>
      </c>
      <c r="AA39" s="1577">
        <f>'CWW15'!AC405</f>
        <v>0</v>
      </c>
      <c r="AB39" s="1577">
        <f>'CWW15'!AD405</f>
        <v>0</v>
      </c>
      <c r="AC39" s="1577">
        <f>'CWW15'!AE405</f>
        <v>0</v>
      </c>
      <c r="AD39" s="1577">
        <f>'CWW15'!AF405</f>
        <v>0</v>
      </c>
      <c r="AE39" s="1577">
        <f>'CWW15'!AG405</f>
        <v>0</v>
      </c>
      <c r="AF39" s="1577">
        <f>'CWW15'!AH405</f>
        <v>0</v>
      </c>
      <c r="AG39" s="1577"/>
    </row>
    <row r="40" spans="2:33">
      <c r="B40" s="1562" t="str">
        <f>'CWW15'!$BS416</f>
        <v>CWW15_407_PR24</v>
      </c>
      <c r="C40" s="1562" t="str">
        <f>IF(LEN(_xlfn.CONCAT('CWW15'!$B$9, " - ", 'CWW15'!$B416, " - ", 'CWW15'!$W$5))&gt;230,LEFT(_xlfn.CONCAT('CWW15'!$B$9, " - ", 'CWW15'!$B416, " - ", 'CWW15'!$W$5),212)&amp;" [*** truncated]",_xlfn.CONCAT('CWW15'!$B$9, " - ", 'CWW15'!$B416, " - ", 'CWW15'!$W$5))</f>
        <v>EA/NRW environmental programme (WINEP/NEP) - Investigations, other - multiple surveys, and/or monitoring locations, and/or complex modelling - Total benefit value generated by projects starting in AMP8</v>
      </c>
      <c r="D40" s="1562" t="str">
        <f>'CWW15'!U416</f>
        <v>£m</v>
      </c>
      <c r="E40" s="1562" t="s">
        <v>31</v>
      </c>
      <c r="U40" s="1577">
        <f>'CWW15'!W416</f>
        <v>0</v>
      </c>
      <c r="V40" s="1577">
        <f>'CWW15'!X416</f>
        <v>0</v>
      </c>
      <c r="W40" s="1577">
        <f>'CWW15'!Y416</f>
        <v>0</v>
      </c>
      <c r="X40" s="1577">
        <f>'CWW15'!Z416</f>
        <v>0</v>
      </c>
      <c r="Y40" s="1577">
        <f>'CWW15'!AA416</f>
        <v>0</v>
      </c>
      <c r="Z40" s="1577">
        <f>'CWW15'!AB416</f>
        <v>0</v>
      </c>
      <c r="AA40" s="1577">
        <f>'CWW15'!AC416</f>
        <v>0</v>
      </c>
      <c r="AB40" s="1577">
        <f>'CWW15'!AD416</f>
        <v>0</v>
      </c>
      <c r="AC40" s="1577">
        <f>'CWW15'!AE416</f>
        <v>0</v>
      